/>
    <cellStyle name="_CurrencySpace 2 8 2" xfId="17512" xr:uid="{AFBD5322-B40F-412A-9181-5C228041DDEC}"/>
    <cellStyle name="_CurrencySpace 2 8 2 2" xfId="30844" xr:uid="{08E965FC-BDF0-47C5-82E9-61024E98B845}"/>
    <cellStyle name="_CurrencySpace 2 8 3" xfId="10059" xr:uid="{D2832906-1EF8-424A-A6E7-894269B70443}"/>
    <cellStyle name="_CurrencySpace 2 8 4" xfId="23393" xr:uid="{D66DFBBC-CC42-470C-AD0D-04F7CC737FA2}"/>
    <cellStyle name="_CurrencySpace 2 9" xfId="5741" xr:uid="{1FB278C4-BE15-461C-9F41-539C0F10149F}"/>
    <cellStyle name="_CurrencySpace 2 9 2" xfId="19049" xr:uid="{59750D28-9B1A-49A6-9A96-83AD4E6FB176}"/>
    <cellStyle name="_CurrencySpace 2 9 2 2" xfId="32381" xr:uid="{C16D2BAA-9652-4AA9-9234-F6C53D2FE087}"/>
    <cellStyle name="_CurrencySpace 2 9 3" xfId="11596" xr:uid="{FAB41745-8500-430F-9035-132DBF295019}"/>
    <cellStyle name="_CurrencySpace 2 9 4" xfId="24930" xr:uid="{A9B07E30-3C12-4929-A071-1FFC6AD7A05E}"/>
    <cellStyle name="_CurrencySpace 20" xfId="8903" xr:uid="{E60C6543-E9B3-49AD-9769-D249FCB81F50}"/>
    <cellStyle name="_CurrencySpace 20 2" xfId="35496" xr:uid="{2C81C61B-1B5A-4852-AAB9-AB1F3E875BB3}"/>
    <cellStyle name="_CurrencySpace 21" xfId="22190" xr:uid="{79DF56DE-69F8-4FC0-9C5B-D172B57EC613}"/>
    <cellStyle name="_CurrencySpace 21 2" xfId="35530" xr:uid="{BF5C9870-5124-4350-B0BE-BD8D93B4BCB8}"/>
    <cellStyle name="_CurrencySpace 22" xfId="22239" xr:uid="{6BF82693-8209-492B-8B18-297A03DBC6E3}"/>
    <cellStyle name="_CurrencySpace 23" xfId="35572" xr:uid="{074253C7-B3DE-4A1B-ABC7-662931987321}"/>
    <cellStyle name="_CurrencySpace 3" xfId="455" xr:uid="{990D25EF-2812-4D1B-9436-D1CDBA9EB037}"/>
    <cellStyle name="_CurrencySpace 3 10" xfId="3134" xr:uid="{9FA25126-DC65-4E91-9697-B6CA3016A877}"/>
    <cellStyle name="_CurrencySpace 3 10 2" xfId="16452" xr:uid="{DAC37429-36FA-448D-AC48-2C2DC4B0CF5C}"/>
    <cellStyle name="_CurrencySpace 3 10 3" xfId="29784" xr:uid="{61D74ACE-F9D8-44FB-9F76-6BBBE49A6973}"/>
    <cellStyle name="_CurrencySpace 3 11" xfId="14756" xr:uid="{499A822F-3E8C-4C35-AB74-E73BC9F779BA}"/>
    <cellStyle name="_CurrencySpace 3 11 2" xfId="28090" xr:uid="{57B069B9-DE09-4CCE-88E8-C4C0C9D7F1EA}"/>
    <cellStyle name="_CurrencySpace 3 12" xfId="8997" xr:uid="{0CEF9280-EA90-4E2E-BE9C-CFBE4912C0CF}"/>
    <cellStyle name="_CurrencySpace 3 13" xfId="22333" xr:uid="{06731CE2-B924-45C3-82BC-E3B4D83AD5C1}"/>
    <cellStyle name="_CurrencySpace 3 2" xfId="1248" xr:uid="{65906220-13DB-43AD-9F76-8BFA6FBFE149}"/>
    <cellStyle name="_CurrencySpace 3 2 10" xfId="14842" xr:uid="{C0966987-8D02-4099-A69B-9FC249F18CFB}"/>
    <cellStyle name="_CurrencySpace 3 2 10 2" xfId="28174" xr:uid="{5BAD0D44-44E5-4CF7-A0CE-25480AA83051}"/>
    <cellStyle name="_CurrencySpace 3 2 11" xfId="9100" xr:uid="{2A7DE687-2E17-4B72-9C2C-7A255C653274}"/>
    <cellStyle name="_CurrencySpace 3 2 12" xfId="22435" xr:uid="{AF1CC0B5-34C9-4DE3-A641-FECAC367280C}"/>
    <cellStyle name="_CurrencySpace 3 2 2" xfId="2130" xr:uid="{84215713-2EBA-4DAE-9659-476E5CD708C2}"/>
    <cellStyle name="_CurrencySpace 3 2 2 2" xfId="4928" xr:uid="{651CD1E2-BD49-4DAB-AEC4-F0A87CD9A918}"/>
    <cellStyle name="_CurrencySpace 3 2 2 2 2" xfId="18236" xr:uid="{3E571A56-B55A-415D-B943-064E18227251}"/>
    <cellStyle name="_CurrencySpace 3 2 2 2 2 2" xfId="31568" xr:uid="{208D0479-94AD-4937-8641-CC92C73F019A}"/>
    <cellStyle name="_CurrencySpace 3 2 2 2 3" xfId="10783" xr:uid="{2EBA0039-A273-4D1C-82D7-4F7A35108120}"/>
    <cellStyle name="_CurrencySpace 3 2 2 2 4" xfId="24117" xr:uid="{7C0EADEA-CB4B-416F-9CC9-3471BCED147B}"/>
    <cellStyle name="_CurrencySpace 3 2 2 3" xfId="6452" xr:uid="{6F00B1F6-D084-4075-81CB-915C7176EA40}"/>
    <cellStyle name="_CurrencySpace 3 2 2 3 2" xfId="19759" xr:uid="{14F119AF-102C-4834-9059-3F1276C108F9}"/>
    <cellStyle name="_CurrencySpace 3 2 2 3 2 2" xfId="33091" xr:uid="{03C2860B-42D7-4A43-8FBB-D801548D99E4}"/>
    <cellStyle name="_CurrencySpace 3 2 2 3 3" xfId="12306" xr:uid="{DFCDA0E1-168F-4596-8224-14001B109016}"/>
    <cellStyle name="_CurrencySpace 3 2 2 3 4" xfId="25640" xr:uid="{1E847DAC-1D5A-428A-B25F-3368813CC858}"/>
    <cellStyle name="_CurrencySpace 3 2 2 4" xfId="7995" xr:uid="{690BFC25-1933-4933-B322-751D325BEF7C}"/>
    <cellStyle name="_CurrencySpace 3 2 2 4 2" xfId="21302" xr:uid="{97713522-7DF7-45AE-9310-A351415992D6}"/>
    <cellStyle name="_CurrencySpace 3 2 2 4 2 2" xfId="34634" xr:uid="{6E45552B-AA2A-46F9-8737-18F88D347F78}"/>
    <cellStyle name="_CurrencySpace 3 2 2 4 3" xfId="13849" xr:uid="{D1CDF474-4B45-4E95-B461-788CB27A07E3}"/>
    <cellStyle name="_CurrencySpace 3 2 2 4 4" xfId="27183" xr:uid="{46BCBE31-9218-4ACA-A236-0CB701D63190}"/>
    <cellStyle name="_CurrencySpace 3 2 2 5" xfId="3409" xr:uid="{E694A542-BD27-4353-96AF-EBE23D0E561B}"/>
    <cellStyle name="_CurrencySpace 3 2 2 5 2" xfId="16727" xr:uid="{BDEAC094-6AC0-47DF-90A3-1D2B0A65D316}"/>
    <cellStyle name="_CurrencySpace 3 2 2 5 3" xfId="30059" xr:uid="{6575A758-3197-46AA-919C-29427B1BAC99}"/>
    <cellStyle name="_CurrencySpace 3 2 2 6" xfId="15463" xr:uid="{A9BE8AC9-0172-4F7C-9883-B2C7E0EE00E0}"/>
    <cellStyle name="_CurrencySpace 3 2 2 6 2" xfId="28795" xr:uid="{E2D0BC3B-65E3-4212-AAAD-A55CFF604CFB}"/>
    <cellStyle name="_CurrencySpace 3 2 2 7" xfId="9274" xr:uid="{93FB614C-2ADA-41E7-BECA-7F3123EF0B2B}"/>
    <cellStyle name="_CurrencySpace 3 2 2 8" xfId="22608" xr:uid="{9BE10CB5-B50D-4362-A7FF-50A5002949B6}"/>
    <cellStyle name="_CurrencySpace 3 2 3" xfId="2364" xr:uid="{694D92BC-BBEF-40E5-BEF8-AB730835EF6A}"/>
    <cellStyle name="_CurrencySpace 3 2 3 2" xfId="5159" xr:uid="{60E1A710-1002-4309-B365-C988ECBD7FDA}"/>
    <cellStyle name="_CurrencySpace 3 2 3 2 2" xfId="18467" xr:uid="{3608F268-621A-4A27-A261-A29136160CBC}"/>
    <cellStyle name="_CurrencySpace 3 2 3 2 2 2" xfId="31799" xr:uid="{0F25F742-07AC-47FE-9D2B-73C8DBCAAB6B}"/>
    <cellStyle name="_CurrencySpace 3 2 3 2 3" xfId="11014" xr:uid="{F163C8E1-FCEA-4688-8503-45F039AC27BF}"/>
    <cellStyle name="_CurrencySpace 3 2 3 2 4" xfId="24348" xr:uid="{A6E666E9-D079-4BD4-9823-A32C87A388C3}"/>
    <cellStyle name="_CurrencySpace 3 2 3 3" xfId="6683" xr:uid="{344ED5CB-3A3F-4795-A50E-2D06F5B70EE5}"/>
    <cellStyle name="_CurrencySpace 3 2 3 3 2" xfId="19990" xr:uid="{D857D6A9-A453-42E6-9CB1-786B678CB818}"/>
    <cellStyle name="_CurrencySpace 3 2 3 3 2 2" xfId="33322" xr:uid="{0943CBAB-28F3-46B2-BCA5-BDA4CE1CBC8A}"/>
    <cellStyle name="_CurrencySpace 3 2 3 3 3" xfId="12537" xr:uid="{8F6AAF13-A8AE-4A99-BF21-3C9EBE5D334A}"/>
    <cellStyle name="_CurrencySpace 3 2 3 3 4" xfId="25871" xr:uid="{9599C29F-8F7F-473C-9466-8D77FA8FE311}"/>
    <cellStyle name="_CurrencySpace 3 2 3 4" xfId="8226" xr:uid="{13395B26-5F1D-4C24-A504-DB0DDF1AFD23}"/>
    <cellStyle name="_CurrencySpace 3 2 3 4 2" xfId="21533" xr:uid="{37C01A3A-25D1-45EB-99B9-6F596543D364}"/>
    <cellStyle name="_CurrencySpace 3 2 3 4 2 2" xfId="34865" xr:uid="{669C5715-DA1A-4BC7-B386-3A0C808932B4}"/>
    <cellStyle name="_CurrencySpace 3 2 3 4 3" xfId="14080" xr:uid="{350E02EA-748C-4286-A4AF-E7574BEC67AB}"/>
    <cellStyle name="_CurrencySpace 3 2 3 4 4" xfId="27414" xr:uid="{703F5338-D761-48BD-99D6-E4D735A7A0D3}"/>
    <cellStyle name="_CurrencySpace 3 2 3 5" xfId="3640" xr:uid="{9DF9148D-19F6-47E4-BBD1-7EC7A92B1F71}"/>
    <cellStyle name="_CurrencySpace 3 2 3 5 2" xfId="16958" xr:uid="{322A2FA0-4E3E-47AD-A06F-5E5A90DD7CFC}"/>
    <cellStyle name="_CurrencySpace 3 2 3 5 3" xfId="30290" xr:uid="{C6B0E608-155F-4925-AACE-549AB5F3B6C8}"/>
    <cellStyle name="_CurrencySpace 3 2 3 6" xfId="15694" xr:uid="{3133C799-1D9A-40C1-8717-486D38F00258}"/>
    <cellStyle name="_CurrencySpace 3 2 3 6 2" xfId="29026" xr:uid="{C7804C28-D2A0-4624-BD2B-13C7B5897918}"/>
    <cellStyle name="_CurrencySpace 3 2 3 7" xfId="9505" xr:uid="{0AA73A52-BAA4-48B5-86EF-F010684A8EBF}"/>
    <cellStyle name="_CurrencySpace 3 2 3 8" xfId="22839" xr:uid="{8B346AF8-0CA2-4818-8461-0EE4AAEB1729}"/>
    <cellStyle name="_CurrencySpace 3 2 4" xfId="2661" xr:uid="{FF791CA6-FA7E-4A27-80E2-E875969FAB8B}"/>
    <cellStyle name="_CurrencySpace 3 2 4 2" xfId="5454" xr:uid="{C21BF39B-B863-40D9-A9C9-5EFFC71E7A19}"/>
    <cellStyle name="_CurrencySpace 3 2 4 2 2" xfId="18762" xr:uid="{FEAEED00-68C6-4FBD-A5EC-801048E974CA}"/>
    <cellStyle name="_CurrencySpace 3 2 4 2 2 2" xfId="32094" xr:uid="{C0552E66-3AB9-442E-8F96-84B75F109236}"/>
    <cellStyle name="_CurrencySpace 3 2 4 2 3" xfId="11309" xr:uid="{F2D7352A-47A8-4838-BD7D-D8C70BB19D46}"/>
    <cellStyle name="_CurrencySpace 3 2 4 2 4" xfId="24643" xr:uid="{72D5D004-3B41-471E-9449-1F21612DDFD6}"/>
    <cellStyle name="_CurrencySpace 3 2 4 3" xfId="6978" xr:uid="{A2FF8151-323A-4AD2-A7D5-3BEB1FA021D7}"/>
    <cellStyle name="_CurrencySpace 3 2 4 3 2" xfId="20285" xr:uid="{80F9AF7C-F73A-4BE9-AC6A-FAF7308DA493}"/>
    <cellStyle name="_CurrencySpace 3 2 4 3 2 2" xfId="33617" xr:uid="{6E350192-6FE4-4FF2-B0C2-1D01887ED5AB}"/>
    <cellStyle name="_CurrencySpace 3 2 4 3 3" xfId="12832" xr:uid="{E2022163-33B2-451C-969B-B3FE4AD369E2}"/>
    <cellStyle name="_CurrencySpace 3 2 4 3 4" xfId="26166" xr:uid="{36D380D0-3B2F-4FDE-8571-33EB54F3D615}"/>
    <cellStyle name="_CurrencySpace 3 2 4 4" xfId="8521" xr:uid="{D3B1E62C-C0AE-45B9-865E-A4A8FF69AAC9}"/>
    <cellStyle name="_CurrencySpace 3 2 4 4 2" xfId="21828" xr:uid="{F0C09BCD-3935-4038-BFBF-31B5E96DA84F}"/>
    <cellStyle name="_CurrencySpace 3 2 4 4 2 2" xfId="35160" xr:uid="{FD51BD4C-96BF-4BDD-9F2D-0B9E52862E73}"/>
    <cellStyle name="_CurrencySpace 3 2 4 4 3" xfId="14375" xr:uid="{8C458166-BEBC-4D7D-B006-B4D700E852DD}"/>
    <cellStyle name="_CurrencySpace 3 2 4 4 4" xfId="27709" xr:uid="{512812B8-01DF-46FB-9A1E-674036FEB5EA}"/>
    <cellStyle name="_CurrencySpace 3 2 4 5" xfId="3949" xr:uid="{17BA8507-CF4A-4C8C-8E9F-1B9DE31F7FC9}"/>
    <cellStyle name="_CurrencySpace 3 2 4 5 2" xfId="17267" xr:uid="{DA506D98-F944-4D81-B44E-F817ED71116A}"/>
    <cellStyle name="_CurrencySpace 3 2 4 5 3" xfId="30599" xr:uid="{54EFA329-7950-4A88-89D6-47260319A31F}"/>
    <cellStyle name="_CurrencySpace 3 2 4 6" xfId="15989" xr:uid="{ED2FBDF1-B255-45B2-92D5-045E027947CE}"/>
    <cellStyle name="_CurrencySpace 3 2 4 6 2" xfId="29321" xr:uid="{73288E9A-CCA8-4340-BA10-012185D2559C}"/>
    <cellStyle name="_CurrencySpace 3 2 4 7" xfId="9814" xr:uid="{EF94AA3B-B370-4342-91D3-5DB9714BE343}"/>
    <cellStyle name="_CurrencySpace 3 2 4 8" xfId="23148" xr:uid="{590CFE8B-598D-4F94-A56F-3522AC378F3B}"/>
    <cellStyle name="_CurrencySpace 3 2 5" xfId="1948" xr:uid="{F39363D2-0608-43C4-9214-92766132B885}"/>
    <cellStyle name="_CurrencySpace 3 2 5 2" xfId="6279" xr:uid="{07CECBAF-E5ED-4B83-AFE8-AF80DDD54396}"/>
    <cellStyle name="_CurrencySpace 3 2 5 2 2" xfId="19586" xr:uid="{27288D90-9116-4272-B3FF-C40ED29ED793}"/>
    <cellStyle name="_CurrencySpace 3 2 5 2 2 2" xfId="32918" xr:uid="{831AD901-7E94-4DA3-96B8-0BE881D6A264}"/>
    <cellStyle name="_CurrencySpace 3 2 5 2 3" xfId="12133" xr:uid="{F4F219B7-D4F2-49F1-9560-8FA550C0F08C}"/>
    <cellStyle name="_CurrencySpace 3 2 5 2 4" xfId="25467" xr:uid="{41556333-95CE-4C74-B559-51184F75344A}"/>
    <cellStyle name="_CurrencySpace 3 2 5 3" xfId="7822" xr:uid="{7D12D1CD-56D9-4296-8A3B-EC23D8787E14}"/>
    <cellStyle name="_CurrencySpace 3 2 5 3 2" xfId="21129" xr:uid="{F4D5DD2C-5744-4552-A625-6C6E0B144328}"/>
    <cellStyle name="_CurrencySpace 3 2 5 3 2 2" xfId="34461" xr:uid="{BA52525F-D1E1-4FEA-AFF4-675F20A5C7F0}"/>
    <cellStyle name="_CurrencySpace 3 2 5 3 3" xfId="13676" xr:uid="{FBDA0932-DEF4-4E28-A5C6-B5A2F42D661A}"/>
    <cellStyle name="_CurrencySpace 3 2 5 3 4" xfId="27010" xr:uid="{9B64D1EF-D5EC-4022-98A7-3DCB5B9D79EE}"/>
    <cellStyle name="_CurrencySpace 3 2 5 4" xfId="4748" xr:uid="{164125DA-D844-4C66-A85C-3AB6BD896F9C}"/>
    <cellStyle name="_CurrencySpace 3 2 5 4 2" xfId="18063" xr:uid="{B1EB32DC-7055-49A5-B2BC-BF9CD9B29C60}"/>
    <cellStyle name="_CurrencySpace 3 2 5 4 3" xfId="31395" xr:uid="{8CF9395F-FED8-40C4-9795-E6536D43DBE5}"/>
    <cellStyle name="_CurrencySpace 3 2 5 5" xfId="15290" xr:uid="{047C8AFC-B30F-451B-90D3-7DF9B531A812}"/>
    <cellStyle name="_CurrencySpace 3 2 5 5 2" xfId="28622" xr:uid="{8DE9C9A9-ABE0-4C58-A887-F58092123893}"/>
    <cellStyle name="_CurrencySpace 3 2 5 6" xfId="10610" xr:uid="{457BFA5F-CDAD-4452-96DB-5667DB1CA258}"/>
    <cellStyle name="_CurrencySpace 3 2 5 7" xfId="23944" xr:uid="{AC577956-E458-4D55-ACC3-9C9CB85B828E}"/>
    <cellStyle name="_CurrencySpace 3 2 6" xfId="4305" xr:uid="{8E931E6B-38DE-4FA6-A27B-0A3D5DE8A391}"/>
    <cellStyle name="_CurrencySpace 3 2 6 2" xfId="17622" xr:uid="{85CC72B9-A4EE-4661-8E6B-B87196BC52A8}"/>
    <cellStyle name="_CurrencySpace 3 2 6 2 2" xfId="30954" xr:uid="{94E555ED-36FD-4318-BB15-A73BEC8849C1}"/>
    <cellStyle name="_CurrencySpace 3 2 6 3" xfId="10169" xr:uid="{DE7699B6-F064-429C-9F0B-AD2250E40D95}"/>
    <cellStyle name="_CurrencySpace 3 2 6 4" xfId="23503" xr:uid="{9728409E-D28F-4AC2-9C07-2C6B9D70AD0F}"/>
    <cellStyle name="_CurrencySpace 3 2 7" xfId="5831" xr:uid="{3F4D7837-38D6-437F-BF52-4C79BBA18D73}"/>
    <cellStyle name="_CurrencySpace 3 2 7 2" xfId="19138" xr:uid="{87476D76-79A2-4471-9592-D9D9EC1D3578}"/>
    <cellStyle name="_CurrencySpace 3 2 7 2 2" xfId="32470" xr:uid="{5FCEACF5-9A1A-4F56-81FA-A75D9B68091C}"/>
    <cellStyle name="_CurrencySpace 3 2 7 3" xfId="11685" xr:uid="{EC91C0BA-75D7-48F2-8514-851767758F26}"/>
    <cellStyle name="_CurrencySpace 3 2 7 4" xfId="25019" xr:uid="{8A848B0A-74A0-4AEB-BF88-4EE54E9EBDB2}"/>
    <cellStyle name="_CurrencySpace 3 2 8" xfId="7362" xr:uid="{1972BD2A-EB2C-4B8B-ACFB-F1DF45BA849C}"/>
    <cellStyle name="_CurrencySpace 3 2 8 2" xfId="20669" xr:uid="{989CFA2D-FF9E-456E-BBCC-AF995A286914}"/>
    <cellStyle name="_CurrencySpace 3 2 8 2 2" xfId="34001" xr:uid="{581A5CDD-445E-44AE-B85B-A6DA431E96F0}"/>
    <cellStyle name="_CurrencySpace 3 2 8 3" xfId="13216" xr:uid="{E696BBEC-E804-4348-B744-952C8A13EE79}"/>
    <cellStyle name="_CurrencySpace 3 2 8 4" xfId="26550" xr:uid="{27500B13-E905-4718-A740-FB8502277788}"/>
    <cellStyle name="_CurrencySpace 3 2 9" xfId="3236" xr:uid="{5E158410-358E-4DCB-ADEE-753B7299943A}"/>
    <cellStyle name="_CurrencySpace 3 2 9 2" xfId="16554" xr:uid="{A430C587-812D-4370-91E0-47D9D2A5EF51}"/>
    <cellStyle name="_CurrencySpace 3 2 9 3" xfId="29886" xr:uid="{0FB09781-F26C-41DC-9001-D289204556E5}"/>
    <cellStyle name="_CurrencySpace 3 3" xfId="2038" xr:uid="{288E2516-CC7B-4450-9952-F71DDAED98A1}"/>
    <cellStyle name="_CurrencySpace 3 3 2" xfId="4837" xr:uid="{8A1C721F-0DD5-42CB-B83B-5017DB1847B2}"/>
    <cellStyle name="_CurrencySpace 3 3 2 2" xfId="18148" xr:uid="{9227A960-7615-41E6-B249-ECF582002977}"/>
    <cellStyle name="_CurrencySpace 3 3 2 2 2" xfId="31480" xr:uid="{D74657D8-EA19-4143-A153-04A946CF4892}"/>
    <cellStyle name="_CurrencySpace 3 3 2 3" xfId="10695" xr:uid="{D027DDD6-9103-440F-BA59-620260AD5C27}"/>
    <cellStyle name="_CurrencySpace 3 3 2 4" xfId="24029" xr:uid="{84453785-13EE-400A-9916-17009884173B}"/>
    <cellStyle name="_CurrencySpace 3 3 3" xfId="6364" xr:uid="{C967E0EF-2C84-4BAD-9294-3DD29F29D108}"/>
    <cellStyle name="_CurrencySpace 3 3 3 2" xfId="19671" xr:uid="{5E4490A4-6E2E-47FE-8AC3-CED42F90928D}"/>
    <cellStyle name="_CurrencySpace 3 3 3 2 2" xfId="33003" xr:uid="{BCD59767-3177-4A06-9E83-9C7E7DAC60C2}"/>
    <cellStyle name="_CurrencySpace 3 3 3 3" xfId="12218" xr:uid="{3D521B59-ED67-44B0-95C3-FC62C782F958}"/>
    <cellStyle name="_CurrencySpace 3 3 3 4" xfId="25552" xr:uid="{B963D900-ADB8-46EC-8208-2ABA12DC1550}"/>
    <cellStyle name="_CurrencySpace 3 3 4" xfId="7907" xr:uid="{DC7E4787-2CAC-4BB1-A553-DFECF4ACB066}"/>
    <cellStyle name="_CurrencySpace 3 3 4 2" xfId="21214" xr:uid="{2F1A43E0-3EDA-46CB-B7CD-C52A00164D36}"/>
    <cellStyle name="_CurrencySpace 3 3 4 2 2" xfId="34546" xr:uid="{5C23D348-FBC8-493F-933F-DD869FF4CEDB}"/>
    <cellStyle name="_CurrencySpace 3 3 4 3" xfId="13761" xr:uid="{9DA87508-8228-4CA2-B1D8-C4F678904C6C}"/>
    <cellStyle name="_CurrencySpace 3 3 4 4" xfId="27095" xr:uid="{174EE5AF-51BF-4F9A-B0CF-189BDD07D226}"/>
    <cellStyle name="_CurrencySpace 3 3 5" xfId="3321" xr:uid="{52181247-3E6E-4320-B373-3998437E20AF}"/>
    <cellStyle name="_CurrencySpace 3 3 5 2" xfId="16639" xr:uid="{243CA56B-788F-4BB2-9A73-5C915FEF1E9A}"/>
    <cellStyle name="_CurrencySpace 3 3 5 3" xfId="29971" xr:uid="{4B2EA557-3DF6-4928-9A45-6013AD42C581}"/>
    <cellStyle name="_CurrencySpace 3 3 6" xfId="15375" xr:uid="{88641016-5E66-49D9-9277-05DB46ACFE32}"/>
    <cellStyle name="_CurrencySpace 3 3 6 2" xfId="28707" xr:uid="{D0C7C4EE-95D8-4787-9D8A-456102E4BAB2}"/>
    <cellStyle name="_CurrencySpace 3 3 7" xfId="9185" xr:uid="{E6CBCDD1-6354-4555-8CD8-876AE606243F}"/>
    <cellStyle name="_CurrencySpace 3 3 8" xfId="22520" xr:uid="{4C9BE10B-25A9-4F1F-9CD7-1C1DB19A64B8}"/>
    <cellStyle name="_CurrencySpace 3 4" xfId="2278" xr:uid="{9F075C45-3790-4A5D-87BC-ECD3519E2928}"/>
    <cellStyle name="_CurrencySpace 3 4 2" xfId="5075" xr:uid="{0B712CAF-C307-4A94-9FD7-D7B2490473C5}"/>
    <cellStyle name="_CurrencySpace 3 4 2 2" xfId="18383" xr:uid="{373857EA-C11E-4D3F-B6CB-365AF960150B}"/>
    <cellStyle name="_CurrencySpace 3 4 2 2 2" xfId="31715" xr:uid="{BB885581-FFAA-4A18-A578-97E313043FF1}"/>
    <cellStyle name="_CurrencySpace 3 4 2 3" xfId="10930" xr:uid="{A8C61A6E-5D1E-42CE-AC55-13CB3E957904}"/>
    <cellStyle name="_CurrencySpace 3 4 2 4" xfId="24264" xr:uid="{66BBE959-1057-4F10-A37C-D62E3340F15C}"/>
    <cellStyle name="_CurrencySpace 3 4 3" xfId="6599" xr:uid="{D670F41A-F256-483E-B71C-7505BA4961AC}"/>
    <cellStyle name="_CurrencySpace 3 4 3 2" xfId="19906" xr:uid="{6FFAEF43-3576-40CE-BCEE-B3B93C967CAE}"/>
    <cellStyle name="_CurrencySpace 3 4 3 2 2" xfId="33238" xr:uid="{4F78CDBC-3705-4D9D-873F-75DB9A891FA0}"/>
    <cellStyle name="_CurrencySpace 3 4 3 3" xfId="12453" xr:uid="{187E3714-DC6D-4818-A33F-94A9C7668A15}"/>
    <cellStyle name="_CurrencySpace 3 4 3 4" xfId="25787" xr:uid="{72F768D8-4E81-4DA2-8F66-448B2D84BD42}"/>
    <cellStyle name="_CurrencySpace 3 4 4" xfId="8142" xr:uid="{FF846C75-DDF0-4854-8B63-C2BB0AFB9D4D}"/>
    <cellStyle name="_CurrencySpace 3 4 4 2" xfId="21449" xr:uid="{F285C295-13C5-444F-B82E-CDD110255DC1}"/>
    <cellStyle name="_CurrencySpace 3 4 4 2 2" xfId="34781" xr:uid="{2F3F2EE2-06D2-438A-8727-B891BF8F0D5A}"/>
    <cellStyle name="_CurrencySpace 3 4 4 3" xfId="13996" xr:uid="{D098BE4A-9186-42BB-9FE3-A07FCB732923}"/>
    <cellStyle name="_CurrencySpace 3 4 4 4" xfId="27330" xr:uid="{17D9395F-BE9F-4CD1-A0B0-8B6530129694}"/>
    <cellStyle name="_CurrencySpace 3 4 5" xfId="3556" xr:uid="{0A2E6541-D502-467E-8115-845A88D7D96E}"/>
    <cellStyle name="_CurrencySpace 3 4 5 2" xfId="16874" xr:uid="{96CAC976-1EBA-440E-95ED-29FE2100483E}"/>
    <cellStyle name="_CurrencySpace 3 4 5 3" xfId="30206" xr:uid="{0F64F8CD-69C6-4150-B27C-CD0F2518B756}"/>
    <cellStyle name="_CurrencySpace 3 4 6" xfId="15610" xr:uid="{6F52AB82-D9D8-4FF4-9337-B6DA0161D6FA}"/>
    <cellStyle name="_CurrencySpace 3 4 6 2" xfId="28942" xr:uid="{48723CDE-C8C5-4DE0-916C-25F6D348F18B}"/>
    <cellStyle name="_CurrencySpace 3 4 7" xfId="9421" xr:uid="{26DB45C9-D5B1-4E20-A4E0-75035232E43F}"/>
    <cellStyle name="_CurrencySpace 3 4 8" xfId="22755" xr:uid="{04D66B24-603F-488C-8B2B-9F2E324F527A}"/>
    <cellStyle name="_CurrencySpace 3 5" xfId="2580" xr:uid="{009B27E2-CAC8-4937-974C-7E715797DA64}"/>
    <cellStyle name="_CurrencySpace 3 5 2" xfId="5373" xr:uid="{9960E25B-065E-4A3E-908D-813DE1D3AE74}"/>
    <cellStyle name="_CurrencySpace 3 5 2 2" xfId="18681" xr:uid="{4E18A833-5155-4795-AB39-27F719EE9A98}"/>
    <cellStyle name="_CurrencySpace 3 5 2 2 2" xfId="32013" xr:uid="{26BA5F41-FEFD-4884-98E7-ECD29E27AC1C}"/>
    <cellStyle name="_CurrencySpace 3 5 2 3" xfId="11228" xr:uid="{94105155-E523-4173-8659-C9869C0F43B5}"/>
    <cellStyle name="_CurrencySpace 3 5 2 4" xfId="24562" xr:uid="{4F54A385-5A2B-4398-8469-02E9AC7E4312}"/>
    <cellStyle name="_CurrencySpace 3 5 3" xfId="6897" xr:uid="{6DDA3D37-A8B0-4D1F-BF4B-27CB7B2362BB}"/>
    <cellStyle name="_CurrencySpace 3 5 3 2" xfId="20204" xr:uid="{E60ED219-0BA5-4941-9DB0-DA9511BE3723}"/>
    <cellStyle name="_CurrencySpace 3 5 3 2 2" xfId="33536" xr:uid="{6FE4AD7F-B00A-4D06-8ECC-072D09C83F29}"/>
    <cellStyle name="_CurrencySpace 3 5 3 3" xfId="12751" xr:uid="{1B2E9D3C-CB4C-45A2-87A1-4148E9C6F468}"/>
    <cellStyle name="_CurrencySpace 3 5 3 4" xfId="26085" xr:uid="{0308D83B-0205-4DF0-948A-D02F64903799}"/>
    <cellStyle name="_CurrencySpace 3 5 4" xfId="8440" xr:uid="{1505AEF4-1E73-48DB-A8AC-F085F847631B}"/>
    <cellStyle name="_CurrencySpace 3 5 4 2" xfId="21747" xr:uid="{95E6A9F0-37AF-445B-8A0E-F7A613222A59}"/>
    <cellStyle name="_CurrencySpace 3 5 4 2 2" xfId="35079" xr:uid="{4BF6D2BF-4C76-44F7-A772-356326CF8EB4}"/>
    <cellStyle name="_CurrencySpace 3 5 4 3" xfId="14294" xr:uid="{BFD77D0A-8129-492C-B5E9-97DF04566118}"/>
    <cellStyle name="_CurrencySpace 3 5 4 4" xfId="27628" xr:uid="{686D9CC9-4D6C-4482-BE5E-CB910F18833D}"/>
    <cellStyle name="_CurrencySpace 3 5 5" xfId="3865" xr:uid="{14C1B7DB-F12C-4ADA-A937-38E6BC43EE45}"/>
    <cellStyle name="_CurrencySpace 3 5 5 2" xfId="17183" xr:uid="{E82E3410-9B1C-48C0-A7E3-EA5E65C8AF47}"/>
    <cellStyle name="_CurrencySpace 3 5 5 3" xfId="30515" xr:uid="{4D323F9D-95D7-4213-AAA3-D15A22A1C39B}"/>
    <cellStyle name="_CurrencySpace 3 5 6" xfId="15908" xr:uid="{4E3B7BB1-3A2D-4F53-BE6F-EBD99197396C}"/>
    <cellStyle name="_CurrencySpace 3 5 6 2" xfId="29240" xr:uid="{C0A6E0E3-A95E-4EEE-8FC5-34F8C35FCD41}"/>
    <cellStyle name="_CurrencySpace 3 5 7" xfId="9730" xr:uid="{85E00687-3C23-4590-9C64-A6652845F83D}"/>
    <cellStyle name="_CurrencySpace 3 5 8" xfId="23064" xr:uid="{BA3FF4FE-3F9F-4B11-9FF4-7E3DD9CF54B3}"/>
    <cellStyle name="_CurrencySpace 3 6" xfId="1776" xr:uid="{4712B320-8B2A-44C1-87F2-6EE19DC68DD8}"/>
    <cellStyle name="_CurrencySpace 3 6 2" xfId="6155" xr:uid="{72360734-6579-496B-82FF-E4F1A89EF952}"/>
    <cellStyle name="_CurrencySpace 3 6 2 2" xfId="19462" xr:uid="{92DC7C2F-2A6E-4EEE-8549-825AB107CA7B}"/>
    <cellStyle name="_CurrencySpace 3 6 2 2 2" xfId="32794" xr:uid="{65581AEF-D5B9-443D-A73F-4E1B3EE7CE8E}"/>
    <cellStyle name="_CurrencySpace 3 6 2 3" xfId="12009" xr:uid="{4A9FD11A-340B-40C8-9E5F-5AF10A5D9898}"/>
    <cellStyle name="_CurrencySpace 3 6 2 4" xfId="25343" xr:uid="{CB2CB738-19FC-4BC8-8F6A-33888A54B5B2}"/>
    <cellStyle name="_CurrencySpace 3 6 3" xfId="7698" xr:uid="{008BBCCE-7BA3-4F9E-930E-B725641CCDF2}"/>
    <cellStyle name="_CurrencySpace 3 6 3 2" xfId="21005" xr:uid="{B6547997-FE8E-471B-904D-516E93F4CB78}"/>
    <cellStyle name="_CurrencySpace 3 6 3 2 2" xfId="34337" xr:uid="{9B0AACC7-A69F-4827-A8DE-A7BF7A4AE563}"/>
    <cellStyle name="_CurrencySpace 3 6 3 3" xfId="13552" xr:uid="{51BDE3E8-710E-4C33-8627-D24C87CF5549}"/>
    <cellStyle name="_CurrencySpace 3 6 3 4" xfId="26886" xr:uid="{36C26DA8-71CE-4C16-9242-E0DFFAFD35BF}"/>
    <cellStyle name="_CurrencySpace 3 6 4" xfId="4624" xr:uid="{5D31A640-7C89-4CC7-AB41-4E402BA99155}"/>
    <cellStyle name="_CurrencySpace 3 6 4 2" xfId="17939" xr:uid="{D5F402A5-317F-43E2-B96A-DC57640A1877}"/>
    <cellStyle name="_CurrencySpace 3 6 4 3" xfId="31271" xr:uid="{82DA41C9-2933-40CE-BD8C-8C9C848B0D0F}"/>
    <cellStyle name="_CurrencySpace 3 6 5" xfId="15166" xr:uid="{BF8CF38F-7994-417E-9560-6A3926E4338D}"/>
    <cellStyle name="_CurrencySpace 3 6 5 2" xfId="28498" xr:uid="{329F6111-A417-45FB-B45E-177AD5E5AEFA}"/>
    <cellStyle name="_CurrencySpace 3 6 6" xfId="10486" xr:uid="{DC6CD36B-6394-4D23-801B-9EC8AC6E51F1}"/>
    <cellStyle name="_CurrencySpace 3 6 7" xfId="23820" xr:uid="{4E107FBC-6536-4F69-B4BB-21B1F1D40742}"/>
    <cellStyle name="_CurrencySpace 3 7" xfId="4209" xr:uid="{5C2D50D1-B50D-4C92-95AC-3A7F12428364}"/>
    <cellStyle name="_CurrencySpace 3 7 2" xfId="17526" xr:uid="{8B990677-E1ED-432B-8F79-E5AA5449F459}"/>
    <cellStyle name="_CurrencySpace 3 7 2 2" xfId="30858" xr:uid="{19F911DB-C6A1-4F2B-8109-4292448F9DCA}"/>
    <cellStyle name="_CurrencySpace 3 7 3" xfId="10073" xr:uid="{84BD462E-9907-4697-B828-B9B7BAFA272A}"/>
    <cellStyle name="_CurrencySpace 3 7 4" xfId="23407" xr:uid="{49B37000-BFEA-480C-86F3-F9AD11E09486}"/>
    <cellStyle name="_CurrencySpace 3 8" xfId="5728" xr:uid="{27D45F97-FFBD-4F6F-A309-A97D8C6A1ED0}"/>
    <cellStyle name="_CurrencySpace 3 8 2" xfId="19036" xr:uid="{B45F4EFD-74EE-44BB-B416-0081CD12D853}"/>
    <cellStyle name="_CurrencySpace 3 8 2 2" xfId="32368" xr:uid="{3FDBD845-E816-47A8-B466-97921E8629CC}"/>
    <cellStyle name="_CurrencySpace 3 8 3" xfId="11583" xr:uid="{381AD032-FAD2-46D2-880B-981520BD9601}"/>
    <cellStyle name="_CurrencySpace 3 8 4" xfId="24917" xr:uid="{4DC8DEE2-49EA-45FE-A7B9-9B0EF29517D3}"/>
    <cellStyle name="_CurrencySpace 3 9" xfId="7278" xr:uid="{75E9B607-2B32-482F-B12D-32E2EA92E309}"/>
    <cellStyle name="_CurrencySpace 3 9 2" xfId="20585" xr:uid="{B023651B-F64B-4980-A855-A50782FBC635}"/>
    <cellStyle name="_CurrencySpace 3 9 2 2" xfId="33917" xr:uid="{D664CABC-5FF6-43E8-B44D-18ECCDC1AC72}"/>
    <cellStyle name="_CurrencySpace 3 9 3" xfId="13132" xr:uid="{ED965934-A4EE-4472-90D8-AD3AFED09DF6}"/>
    <cellStyle name="_CurrencySpace 3 9 4" xfId="26466" xr:uid="{846D576F-0C48-459D-979A-CD77E67228B1}"/>
    <cellStyle name="_CurrencySpace 4" xfId="988" xr:uid="{C67C469D-E4DD-457D-89F8-BBA8C729E5AC}"/>
    <cellStyle name="_CurrencySpace 4 10" xfId="3200" xr:uid="{5119ADD9-483A-4923-B5C2-844CA2DD1852}"/>
    <cellStyle name="_CurrencySpace 4 10 2" xfId="16518" xr:uid="{50F3EC6E-8E20-4544-854F-B3BA49F14DB3}"/>
    <cellStyle name="_CurrencySpace 4 10 3" xfId="29850" xr:uid="{E5B75228-A7A1-4FC5-8598-41CFCEAAACB3}"/>
    <cellStyle name="_CurrencySpace 4 11" xfId="14778" xr:uid="{67454696-9D75-4E75-B02D-99C0960097D5}"/>
    <cellStyle name="_CurrencySpace 4 11 2" xfId="28111" xr:uid="{FB5CF2B4-C3B7-4258-B3FC-D641D78C5BF0}"/>
    <cellStyle name="_CurrencySpace 4 12" xfId="9064" xr:uid="{BE9AE8F8-D39E-41AC-99FE-CFAF11DDA7DB}"/>
    <cellStyle name="_CurrencySpace 4 13" xfId="22399" xr:uid="{1FC57DA7-7AC1-4272-A5B6-73187DDC7B8B}"/>
    <cellStyle name="_CurrencySpace 4 2" xfId="1412" xr:uid="{AA780A2C-CF52-4AEF-973A-A357164E71CF}"/>
    <cellStyle name="_CurrencySpace 4 2 10" xfId="9292" xr:uid="{DDA31D7A-C068-4148-8413-C11045917111}"/>
    <cellStyle name="_CurrencySpace 4 2 11" xfId="22626" xr:uid="{99E78F95-B7FD-472E-B069-7DD9B0C4A0D0}"/>
    <cellStyle name="_CurrencySpace 4 2 2" xfId="2382" xr:uid="{AD7CE91A-D2D7-4CC9-AF8C-2B9DA2722684}"/>
    <cellStyle name="_CurrencySpace 4 2 2 2" xfId="5177" xr:uid="{5BB89733-328B-4255-916F-EE42DA59F17E}"/>
    <cellStyle name="_CurrencySpace 4 2 2 2 2" xfId="18485" xr:uid="{A80F0E75-D2EB-4C6C-B19C-29135BDCC0D9}"/>
    <cellStyle name="_CurrencySpace 4 2 2 2 2 2" xfId="31817" xr:uid="{2D952AFD-657D-4A8C-AC72-E40F347AE53F}"/>
    <cellStyle name="_CurrencySpace 4 2 2 2 3" xfId="11032" xr:uid="{14FDAEF3-4F68-4B96-91B8-5E3ECA16B57D}"/>
    <cellStyle name="_CurrencySpace 4 2 2 2 4" xfId="24366" xr:uid="{B647F8BF-91BA-4B57-9FF4-064BF259D22E}"/>
    <cellStyle name="_CurrencySpace 4 2 2 3" xfId="6701" xr:uid="{148EA277-E22F-469C-B7DB-40A66280B855}"/>
    <cellStyle name="_CurrencySpace 4 2 2 3 2" xfId="20008" xr:uid="{A375D7A1-81ED-40E8-9B90-C5D4F5E2CDDE}"/>
    <cellStyle name="_CurrencySpace 4 2 2 3 2 2" xfId="33340" xr:uid="{374E7D53-F406-456F-8947-B82484D52753}"/>
    <cellStyle name="_CurrencySpace 4 2 2 3 3" xfId="12555" xr:uid="{D01A0A03-A3CD-4D60-A5E2-E11C42E4522D}"/>
    <cellStyle name="_CurrencySpace 4 2 2 3 4" xfId="25889" xr:uid="{4C808BDE-43A4-413A-B392-9CA25DCEB3E7}"/>
    <cellStyle name="_CurrencySpace 4 2 2 4" xfId="8244" xr:uid="{4C0F8B10-31CD-4839-888F-DEE8FED27EC8}"/>
    <cellStyle name="_CurrencySpace 4 2 2 4 2" xfId="21551" xr:uid="{A4D5B955-2E15-401C-84B5-B0D193320308}"/>
    <cellStyle name="_CurrencySpace 4 2 2 4 2 2" xfId="34883" xr:uid="{F8A85523-D612-4BA0-8E22-443D1FCFDDD8}"/>
    <cellStyle name="_CurrencySpace 4 2 2 4 3" xfId="14098" xr:uid="{C74B0BEF-2346-429D-ABEE-B95749795E78}"/>
    <cellStyle name="_CurrencySpace 4 2 2 4 4" xfId="27432" xr:uid="{8A9C1386-8B9A-46C2-866D-3CCE42304D08}"/>
    <cellStyle name="_CurrencySpace 4 2 2 5" xfId="3658" xr:uid="{CCD56F63-9236-40E4-B40E-F720A737AAC7}"/>
    <cellStyle name="_CurrencySpace 4 2 2 5 2" xfId="16976" xr:uid="{9615DC97-8422-4E80-8B40-D1ED3122B392}"/>
    <cellStyle name="_CurrencySpace 4 2 2 5 3" xfId="30308" xr:uid="{7C63C894-1E51-4350-BAC6-01F08AF3F15B}"/>
    <cellStyle name="_CurrencySpace 4 2 2 6" xfId="15712" xr:uid="{442A65A6-C714-4484-B829-A8BFFB761009}"/>
    <cellStyle name="_CurrencySpace 4 2 2 6 2" xfId="29044" xr:uid="{45F3EC98-AEF7-419E-868C-A19E6A49BF77}"/>
    <cellStyle name="_CurrencySpace 4 2 2 7" xfId="9523" xr:uid="{E10D020C-59F1-45B0-BE9F-CA9B22BC7786}"/>
    <cellStyle name="_CurrencySpace 4 2 2 8" xfId="22857" xr:uid="{0657BB50-0385-46FD-9DA8-4C39E1B7B5CF}"/>
    <cellStyle name="_CurrencySpace 4 2 3" xfId="2679" xr:uid="{CE3C1F25-16C8-4715-AFD7-9DEDDAA810C7}"/>
    <cellStyle name="_CurrencySpace 4 2 3 2" xfId="5472" xr:uid="{2AA72D4E-EBA9-427B-8162-848006F64019}"/>
    <cellStyle name="_CurrencySpace 4 2 3 2 2" xfId="18780" xr:uid="{23143BC7-6DC3-4E51-8EA3-5A27B93C6EA7}"/>
    <cellStyle name="_CurrencySpace 4 2 3 2 2 2" xfId="32112" xr:uid="{E5C8D3A3-8330-4F9E-9DEE-3FC64B90527C}"/>
    <cellStyle name="_CurrencySpace 4 2 3 2 3" xfId="11327" xr:uid="{CF614EC6-8B73-40CF-ADB8-F2A534DB03E9}"/>
    <cellStyle name="_CurrencySpace 4 2 3 2 4" xfId="24661" xr:uid="{21CF7E1A-CFE6-495E-93C5-1A82112482ED}"/>
    <cellStyle name="_CurrencySpace 4 2 3 3" xfId="6996" xr:uid="{EE99A2F5-9C0F-46B7-A823-0426C55406C5}"/>
    <cellStyle name="_CurrencySpace 4 2 3 3 2" xfId="20303" xr:uid="{8DB71520-7B17-457F-BBDF-8B0958F863FF}"/>
    <cellStyle name="_CurrencySpace 4 2 3 3 2 2" xfId="33635" xr:uid="{372AF5AC-C4FC-446F-AA5D-D028BCFF1F8C}"/>
    <cellStyle name="_CurrencySpace 4 2 3 3 3" xfId="12850" xr:uid="{82297844-DF11-45ED-AE12-3A803A6673B2}"/>
    <cellStyle name="_CurrencySpace 4 2 3 3 4" xfId="26184" xr:uid="{EE1580DA-B275-47D4-98D2-E8956697DC61}"/>
    <cellStyle name="_CurrencySpace 4 2 3 4" xfId="8539" xr:uid="{26C4EEAD-CB38-426E-B6AD-FF7E2725326F}"/>
    <cellStyle name="_CurrencySpace 4 2 3 4 2" xfId="21846" xr:uid="{9C81FFA2-8AD5-42CD-A065-C3CD8001C7AA}"/>
    <cellStyle name="_CurrencySpace 4 2 3 4 2 2" xfId="35178" xr:uid="{C7449C37-C635-49F4-81F1-C3F59CF9ACC0}"/>
    <cellStyle name="_CurrencySpace 4 2 3 4 3" xfId="14393" xr:uid="{F594D264-895F-44BB-BAD1-A2929352AB8A}"/>
    <cellStyle name="_CurrencySpace 4 2 3 4 4" xfId="27727" xr:uid="{28E6475D-0A54-485A-A4A1-E97BC80DC1FE}"/>
    <cellStyle name="_CurrencySpace 4 2 3 5" xfId="3967" xr:uid="{FDB66F03-4DB8-4169-B81A-5BBF2056FE40}"/>
    <cellStyle name="_CurrencySpace 4 2 3 5 2" xfId="17285" xr:uid="{D3B68433-C042-414D-B5D5-40FF68E241B0}"/>
    <cellStyle name="_CurrencySpace 4 2 3 5 3" xfId="30617" xr:uid="{D20F095D-3FF3-4778-B2E4-7C0F753237BB}"/>
    <cellStyle name="_CurrencySpace 4 2 3 6" xfId="16007" xr:uid="{955C8BA9-F5B9-4EF2-960E-7D1FA2F8F231}"/>
    <cellStyle name="_CurrencySpace 4 2 3 6 2" xfId="29339" xr:uid="{ED2BBA90-C71B-4C22-A20E-7C126B60A634}"/>
    <cellStyle name="_CurrencySpace 4 2 3 7" xfId="9832" xr:uid="{1D3D9A74-4E64-4E7B-9B14-674F10AD8C5D}"/>
    <cellStyle name="_CurrencySpace 4 2 3 8" xfId="23166" xr:uid="{C2B77F6F-F679-4D86-86E1-52A8718E8243}"/>
    <cellStyle name="_CurrencySpace 4 2 4" xfId="2148" xr:uid="{E9353A58-DE65-4C76-870F-326893198306}"/>
    <cellStyle name="_CurrencySpace 4 2 4 2" xfId="6470" xr:uid="{130B7FAB-6564-420E-A60B-E4ECA966BFB8}"/>
    <cellStyle name="_CurrencySpace 4 2 4 2 2" xfId="19777" xr:uid="{5BFE2D5D-C4D0-48BA-AE08-C652E5BCE3D3}"/>
    <cellStyle name="_CurrencySpace 4 2 4 2 2 2" xfId="33109" xr:uid="{B096099E-FF37-4581-A9EA-F9A9403BDBB3}"/>
    <cellStyle name="_CurrencySpace 4 2 4 2 3" xfId="12324" xr:uid="{B29FE0A8-0D6C-468E-ADEA-9D372E7C7482}"/>
    <cellStyle name="_CurrencySpace 4 2 4 2 4" xfId="25658" xr:uid="{14D82D79-22DD-4FFD-BE45-CCEDAB34728D}"/>
    <cellStyle name="_CurrencySpace 4 2 4 3" xfId="8013" xr:uid="{838AF1A7-9352-48BF-BF5D-79318256F5B7}"/>
    <cellStyle name="_CurrencySpace 4 2 4 3 2" xfId="21320" xr:uid="{4FA5E451-253C-46E1-9490-DF4A0550B2B2}"/>
    <cellStyle name="_CurrencySpace 4 2 4 3 2 2" xfId="34652" xr:uid="{9688DD49-DB7F-4FD6-A108-59F6DB5E4183}"/>
    <cellStyle name="_CurrencySpace 4 2 4 3 3" xfId="13867" xr:uid="{9C8B11C9-07BF-4314-A4BE-B6E0E31B12A8}"/>
    <cellStyle name="_CurrencySpace 4 2 4 3 4" xfId="27201" xr:uid="{35EF8D88-39E2-47F3-8FBF-93DE59CA230A}"/>
    <cellStyle name="_CurrencySpace 4 2 4 4" xfId="4946" xr:uid="{05E32F4E-2EC9-43FB-B1A0-89744CA1029C}"/>
    <cellStyle name="_CurrencySpace 4 2 4 4 2" xfId="18254" xr:uid="{A57D1A8C-A509-456C-84F7-8A29E229F5DA}"/>
    <cellStyle name="_CurrencySpace 4 2 4 4 3" xfId="31586" xr:uid="{51960CD8-96E3-4A0A-A72B-7C8A21EE030E}"/>
    <cellStyle name="_CurrencySpace 4 2 4 5" xfId="15481" xr:uid="{BF20FF31-767C-44C7-807E-CFEA54F9F155}"/>
    <cellStyle name="_CurrencySpace 4 2 4 5 2" xfId="28813" xr:uid="{433E07B1-5A0D-4906-8E29-0A559DE6AAD6}"/>
    <cellStyle name="_CurrencySpace 4 2 4 6" xfId="10801" xr:uid="{0A8A82CF-C89B-4E07-81EE-EDAD74A84065}"/>
    <cellStyle name="_CurrencySpace 4 2 4 7" xfId="24135" xr:uid="{A3A67C8B-A15C-45C4-8414-22BA74C1F683}"/>
    <cellStyle name="_CurrencySpace 4 2 5" xfId="4323" xr:uid="{BAF28EAB-D6AD-4987-B8A7-2008974E0E05}"/>
    <cellStyle name="_CurrencySpace 4 2 5 2" xfId="17640" xr:uid="{685C96DD-EB10-4295-95DF-7399059FDFB5}"/>
    <cellStyle name="_CurrencySpace 4 2 5 2 2" xfId="30972" xr:uid="{1F38330E-4795-439D-8F99-7714032EC873}"/>
    <cellStyle name="_CurrencySpace 4 2 5 3" xfId="10187" xr:uid="{B02B7803-C268-46CC-89AD-D8687695F10C}"/>
    <cellStyle name="_CurrencySpace 4 2 5 4" xfId="23521" xr:uid="{247533B7-E9FF-48E4-B334-0830A37F3B5D}"/>
    <cellStyle name="_CurrencySpace 4 2 6" xfId="5849" xr:uid="{361C3B0C-2D5B-4D77-B84B-BAD930A4FC51}"/>
    <cellStyle name="_CurrencySpace 4 2 6 2" xfId="19156" xr:uid="{F014E287-CE29-4395-9D95-FDD8F7A5EFB3}"/>
    <cellStyle name="_CurrencySpace 4 2 6 2 2" xfId="32488" xr:uid="{2F51DF49-5504-45BA-A542-7EFC8FE95556}"/>
    <cellStyle name="_CurrencySpace 4 2 6 3" xfId="11703" xr:uid="{AC2C55CB-FDA0-4440-BE00-6FF70391C6C7}"/>
    <cellStyle name="_CurrencySpace 4 2 6 4" xfId="25037" xr:uid="{7F63F19F-0DE0-4BA5-9B77-A78C8B4EFC44}"/>
    <cellStyle name="_CurrencySpace 4 2 7" xfId="7380" xr:uid="{D5636268-4DBF-4E7B-BF5A-9FF63DDB85B0}"/>
    <cellStyle name="_CurrencySpace 4 2 7 2" xfId="20687" xr:uid="{E7571044-917F-4C3A-B53A-FA6E1EA64CBE}"/>
    <cellStyle name="_CurrencySpace 4 2 7 2 2" xfId="34019" xr:uid="{65E980DD-3CC2-4CBD-BDDD-CC8B46B70AA8}"/>
    <cellStyle name="_CurrencySpace 4 2 7 3" xfId="13234" xr:uid="{D21E6704-A895-4058-96C7-CF448AA16E1F}"/>
    <cellStyle name="_CurrencySpace 4 2 7 4" xfId="26568" xr:uid="{57E34E3E-6256-4FCC-A54A-0CAE2FB89950}"/>
    <cellStyle name="_CurrencySpace 4 2 8" xfId="3427" xr:uid="{05C1BA9A-3D7B-4A12-A4FB-EED7821AD658}"/>
    <cellStyle name="_CurrencySpace 4 2 8 2" xfId="16745" xr:uid="{C7CCFB8F-76BB-4E0F-9D01-AA18FB1375BA}"/>
    <cellStyle name="_CurrencySpace 4 2 8 3" xfId="30077" xr:uid="{A55B2DD9-65A9-4C11-A6CC-87ABE08610AE}"/>
    <cellStyle name="_CurrencySpace 4 2 9" xfId="14860" xr:uid="{6FC6472A-3944-4A59-8818-818DEAF818B9}"/>
    <cellStyle name="_CurrencySpace 4 2 9 2" xfId="28192" xr:uid="{C0F209A5-18B9-479B-8199-9EA45708D098}"/>
    <cellStyle name="_CurrencySpace 4 3" xfId="2065" xr:uid="{BCFDF2CC-1CC4-4D16-B9BB-A9EEA1EC596C}"/>
    <cellStyle name="_CurrencySpace 4 3 2" xfId="4864" xr:uid="{68C75578-4964-4101-AB83-58CE719C575B}"/>
    <cellStyle name="_CurrencySpace 4 3 2 2" xfId="18173" xr:uid="{840C45E5-D041-4FD7-ABAD-C8E7C94A9113}"/>
    <cellStyle name="_CurrencySpace 4 3 2 2 2" xfId="31505" xr:uid="{B7AB0859-E7F5-44C2-9BC2-0F588B3C992D}"/>
    <cellStyle name="_CurrencySpace 4 3 2 3" xfId="10720" xr:uid="{D3B58D86-1384-4312-BE7E-97912E302B48}"/>
    <cellStyle name="_CurrencySpace 4 3 2 4" xfId="24054" xr:uid="{74C093D3-B8AE-4DEF-9052-A629BA5CB73C}"/>
    <cellStyle name="_CurrencySpace 4 3 3" xfId="6389" xr:uid="{BACEC942-AC52-475B-84C4-B876AAA84CE3}"/>
    <cellStyle name="_CurrencySpace 4 3 3 2" xfId="19696" xr:uid="{7E37CECC-DAF9-4262-A255-1C99507CC766}"/>
    <cellStyle name="_CurrencySpace 4 3 3 2 2" xfId="33028" xr:uid="{C862298C-6A57-4E72-BC37-F6444C9ADC2D}"/>
    <cellStyle name="_CurrencySpace 4 3 3 3" xfId="12243" xr:uid="{E9A6E533-0738-4BC4-B3A1-FFB6C7DEC4F8}"/>
    <cellStyle name="_CurrencySpace 4 3 3 4" xfId="25577" xr:uid="{47277823-1234-4C4D-B4C3-877D2C068183}"/>
    <cellStyle name="_CurrencySpace 4 3 4" xfId="7932" xr:uid="{785E9D80-5DCE-47E6-880F-5E9E99CA4DC4}"/>
    <cellStyle name="_CurrencySpace 4 3 4 2" xfId="21239" xr:uid="{015796D9-1113-4C3F-80E4-7F23E085403C}"/>
    <cellStyle name="_CurrencySpace 4 3 4 2 2" xfId="34571" xr:uid="{BABEB7F0-3665-463D-9C34-8F097045C1AD}"/>
    <cellStyle name="_CurrencySpace 4 3 4 3" xfId="13786" xr:uid="{EF501F2B-7227-4AA2-B139-D75CE7E7B3C7}"/>
    <cellStyle name="_CurrencySpace 4 3 4 4" xfId="27120" xr:uid="{8E1DB34B-3F4B-4836-9D60-225C2AB9354A}"/>
    <cellStyle name="_CurrencySpace 4 3 5" xfId="3346" xr:uid="{FFF40371-ABA2-42DA-82F6-BFA5C96F4D62}"/>
    <cellStyle name="_CurrencySpace 4 3 5 2" xfId="16664" xr:uid="{58A9721D-4DD3-47B8-AA1A-63A551D38058}"/>
    <cellStyle name="_CurrencySpace 4 3 5 3" xfId="29996" xr:uid="{8D4D6275-0F1F-4F59-92E3-4A199EC9992F}"/>
    <cellStyle name="_CurrencySpace 4 3 6" xfId="15400" xr:uid="{57B6839D-A273-43D6-A531-94FD8A264C3A}"/>
    <cellStyle name="_CurrencySpace 4 3 6 2" xfId="28732" xr:uid="{BB9136A2-99B9-426D-B5E9-EB46F685D061}"/>
    <cellStyle name="_CurrencySpace 4 3 7" xfId="9210" xr:uid="{0F5B2345-D620-48D7-B4D3-ED8C2FFBCFA7}"/>
    <cellStyle name="_CurrencySpace 4 3 8" xfId="22545" xr:uid="{5CCEE71E-0868-4D23-8D69-3A68E27A5BFA}"/>
    <cellStyle name="_CurrencySpace 4 4" xfId="2300" xr:uid="{68272655-DA72-4748-9B7F-AAD25BB391C2}"/>
    <cellStyle name="_CurrencySpace 4 4 2" xfId="5096" xr:uid="{99187ECE-6845-4FF8-8F5C-9B981F25EF51}"/>
    <cellStyle name="_CurrencySpace 4 4 2 2" xfId="18404" xr:uid="{D80F0F23-61F0-4170-92D1-543461464B15}"/>
    <cellStyle name="_CurrencySpace 4 4 2 2 2" xfId="31736" xr:uid="{44289A21-C089-422E-BDE6-EEA5076A9029}"/>
    <cellStyle name="_CurrencySpace 4 4 2 3" xfId="10951" xr:uid="{00DD5DB5-855A-49FB-93C9-629207B49327}"/>
    <cellStyle name="_CurrencySpace 4 4 2 4" xfId="24285" xr:uid="{C1D069BD-4C81-473B-920D-A095F1A5ED9B}"/>
    <cellStyle name="_CurrencySpace 4 4 3" xfId="6620" xr:uid="{0895F28F-5513-4D29-BA9C-CBC4F0F5912E}"/>
    <cellStyle name="_CurrencySpace 4 4 3 2" xfId="19927" xr:uid="{BA8510EF-FD1E-43DB-9E8E-4BF4B8E78185}"/>
    <cellStyle name="_CurrencySpace 4 4 3 2 2" xfId="33259" xr:uid="{F2D25FC7-A07F-4BC7-953C-FA079F3F0767}"/>
    <cellStyle name="_CurrencySpace 4 4 3 3" xfId="12474" xr:uid="{82BF903E-E314-4F99-9805-A4644BF4CB8F}"/>
    <cellStyle name="_CurrencySpace 4 4 3 4" xfId="25808" xr:uid="{1F1DFE6F-520B-47F9-8D1F-0A19D8A4A537}"/>
    <cellStyle name="_CurrencySpace 4 4 4" xfId="8163" xr:uid="{24B5C11C-856A-43CF-B373-4EF26AC5B483}"/>
    <cellStyle name="_CurrencySpace 4 4 4 2" xfId="21470" xr:uid="{41CC5043-B7D0-4DD2-A00A-88D642EB95E1}"/>
    <cellStyle name="_CurrencySpace 4 4 4 2 2" xfId="34802" xr:uid="{1B77C1AF-E6D0-498F-B5CF-DC56D7982450}"/>
    <cellStyle name="_CurrencySpace 4 4 4 3" xfId="14017" xr:uid="{7C594153-16A6-4BD9-B1AA-75A635113E2C}"/>
    <cellStyle name="_CurrencySpace 4 4 4 4" xfId="27351" xr:uid="{4EC51F1B-DEDC-41E8-ABF0-5025F15A9604}"/>
    <cellStyle name="_CurrencySpace 4 4 5" xfId="3577" xr:uid="{BB3D5B07-84E8-4352-B6EA-22D8B4DAE5E2}"/>
    <cellStyle name="_CurrencySpace 4 4 5 2" xfId="16895" xr:uid="{AA45C00E-5933-4024-9AEC-B5E71CB9C588}"/>
    <cellStyle name="_CurrencySpace 4 4 5 3" xfId="30227" xr:uid="{DFCBD8C0-9C63-48C6-9369-B3EDA387AD09}"/>
    <cellStyle name="_CurrencySpace 4 4 6" xfId="15631" xr:uid="{89EF82A1-8BC6-4EFD-A822-74F8FEE041DC}"/>
    <cellStyle name="_CurrencySpace 4 4 6 2" xfId="28963" xr:uid="{E5FC0B54-6178-4FED-9409-14C09F5BD15C}"/>
    <cellStyle name="_CurrencySpace 4 4 7" xfId="9442" xr:uid="{0936C931-C1EE-434C-BFBF-24D79FBECFB6}"/>
    <cellStyle name="_CurrencySpace 4 4 8" xfId="22776" xr:uid="{E6409E3D-05C0-43D7-84FE-CE88ABFB5E86}"/>
    <cellStyle name="_CurrencySpace 4 5" xfId="2598" xr:uid="{FF6D60AF-3052-4DA8-BFF2-05C3A47FC73F}"/>
    <cellStyle name="_CurrencySpace 4 5 2" xfId="5391" xr:uid="{F6EF9216-C2E8-4B35-B72B-ABDDF2E219DE}"/>
    <cellStyle name="_CurrencySpace 4 5 2 2" xfId="18699" xr:uid="{E649AA76-87BC-4A2F-9215-2C271197BFFD}"/>
    <cellStyle name="_CurrencySpace 4 5 2 2 2" xfId="32031" xr:uid="{87DA4464-035E-4E10-A742-8478DB3E5633}"/>
    <cellStyle name="_CurrencySpace 4 5 2 3" xfId="11246" xr:uid="{C1928C2A-6F30-41CD-BCF7-CEEB360F9FBF}"/>
    <cellStyle name="_CurrencySpace 4 5 2 4" xfId="24580" xr:uid="{9E7B01C6-B18C-48A5-8F72-978C343D6134}"/>
    <cellStyle name="_CurrencySpace 4 5 3" xfId="6915" xr:uid="{9C60E8DE-5ED4-400A-9EEE-AE133A301D48}"/>
    <cellStyle name="_CurrencySpace 4 5 3 2" xfId="20222" xr:uid="{84493EC2-5D6E-4E67-AB1A-608248EF1232}"/>
    <cellStyle name="_CurrencySpace 4 5 3 2 2" xfId="33554" xr:uid="{97442E2D-C695-4AE4-A5E1-15F73EA916DC}"/>
    <cellStyle name="_CurrencySpace 4 5 3 3" xfId="12769" xr:uid="{798CCA67-C7E6-439C-A8FD-2045FEEADB5C}"/>
    <cellStyle name="_CurrencySpace 4 5 3 4" xfId="26103" xr:uid="{B93CE508-7F37-4843-A5C7-62BF7100A414}"/>
    <cellStyle name="_CurrencySpace 4 5 4" xfId="8458" xr:uid="{43402118-E1A7-4AB4-9E82-F43566D50D04}"/>
    <cellStyle name="_CurrencySpace 4 5 4 2" xfId="21765" xr:uid="{9961FAE6-9909-4AF7-A928-DB4AF7C1C20E}"/>
    <cellStyle name="_CurrencySpace 4 5 4 2 2" xfId="35097" xr:uid="{2142ACA6-F950-4843-B758-129D30C23A00}"/>
    <cellStyle name="_CurrencySpace 4 5 4 3" xfId="14312" xr:uid="{59CB63B3-CD9C-4B82-ADD4-FD87DEF45CF4}"/>
    <cellStyle name="_CurrencySpace 4 5 4 4" xfId="27646" xr:uid="{3542BA3E-9F1A-4224-9A1F-1A363DFB0A21}"/>
    <cellStyle name="_CurrencySpace 4 5 5" xfId="3886" xr:uid="{4B6F1181-9F11-401F-8083-B981433A9725}"/>
    <cellStyle name="_CurrencySpace 4 5 5 2" xfId="17204" xr:uid="{E4D3C09D-AA44-4248-83F1-3F98CF35ED29}"/>
    <cellStyle name="_CurrencySpace 4 5 5 3" xfId="30536" xr:uid="{F84FD86D-B4BC-4D56-BCDF-4AE25391B2F0}"/>
    <cellStyle name="_CurrencySpace 4 5 6" xfId="15926" xr:uid="{C91C0FB9-C196-4919-A97F-EDE3B633D91F}"/>
    <cellStyle name="_CurrencySpace 4 5 6 2" xfId="29258" xr:uid="{796AAA9B-FE6E-4052-98C1-BC04589AA620}"/>
    <cellStyle name="_CurrencySpace 4 5 7" xfId="9751" xr:uid="{47A7976E-5691-424E-8926-BF916B58AD56}"/>
    <cellStyle name="_CurrencySpace 4 5 8" xfId="23085" xr:uid="{8FE42513-A639-4FAC-85C4-0D7C5B572978}"/>
    <cellStyle name="_CurrencySpace 4 6" xfId="1912" xr:uid="{43BF5F3B-DB90-4CEC-B997-4EA79EA0B40D}"/>
    <cellStyle name="_CurrencySpace 4 6 2" xfId="6243" xr:uid="{EF421FF8-A3BB-4E18-8E4A-39602FFC71B3}"/>
    <cellStyle name="_CurrencySpace 4 6 2 2" xfId="19550" xr:uid="{C355238E-5F46-43AF-85DC-F6570D079527}"/>
    <cellStyle name="_CurrencySpace 4 6 2 2 2" xfId="32882" xr:uid="{E2405BB0-2B4B-4507-BA62-E2421BFA0C05}"/>
    <cellStyle name="_CurrencySpace 4 6 2 3" xfId="12097" xr:uid="{203B012E-D19F-4E20-8419-1EDBCA6CB0CE}"/>
    <cellStyle name="_CurrencySpace 4 6 2 4" xfId="25431" xr:uid="{2DE062A4-049C-4070-BA02-A8391A88B5E9}"/>
    <cellStyle name="_CurrencySpace 4 6 3" xfId="7786" xr:uid="{61FDAAC7-E021-4F44-83A6-AFB1A8B7A792}"/>
    <cellStyle name="_CurrencySpace 4 6 3 2" xfId="21093" xr:uid="{C7464205-3044-4424-86DF-F8DE689C71B5}"/>
    <cellStyle name="_CurrencySpace 4 6 3 2 2" xfId="34425" xr:uid="{3F02D9F5-C316-4B75-A92D-F52F22B7B8E2}"/>
    <cellStyle name="_CurrencySpace 4 6 3 3" xfId="13640" xr:uid="{AB035C55-96C6-4F21-8255-0C502FB832E0}"/>
    <cellStyle name="_CurrencySpace 4 6 3 4" xfId="26974" xr:uid="{E5CF0462-ECA6-4D54-B33C-FDFFDBCE690F}"/>
    <cellStyle name="_CurrencySpace 4 6 4" xfId="4712" xr:uid="{C98786DA-160D-4A1F-84A2-D398C8638F12}"/>
    <cellStyle name="_CurrencySpace 4 6 4 2" xfId="18027" xr:uid="{FEAE3567-6CE4-48A5-B496-72F84F5CAD4E}"/>
    <cellStyle name="_CurrencySpace 4 6 4 3" xfId="31359" xr:uid="{4548F90D-C535-44E3-BDE0-6E0CA6E364FC}"/>
    <cellStyle name="_CurrencySpace 4 6 5" xfId="15254" xr:uid="{530DF4CD-1B99-4693-A026-407D307DDDF2}"/>
    <cellStyle name="_CurrencySpace 4 6 5 2" xfId="28586" xr:uid="{B12E476C-79B3-4744-A35A-E85D1FE2D44B}"/>
    <cellStyle name="_CurrencySpace 4 6 6" xfId="10574" xr:uid="{C64B41C7-CC3D-42FD-B99F-B869F572870A}"/>
    <cellStyle name="_CurrencySpace 4 6 7" xfId="23908" xr:uid="{E98FB546-3B4D-4E01-9E2B-F36977A66976}"/>
    <cellStyle name="_CurrencySpace 4 7" xfId="4242" xr:uid="{A3971C83-267D-4F00-8D3E-11C6553C76C1}"/>
    <cellStyle name="_CurrencySpace 4 7 2" xfId="17559" xr:uid="{5E1A5963-751C-463A-9892-03C7A9482D91}"/>
    <cellStyle name="_CurrencySpace 4 7 2 2" xfId="30891" xr:uid="{3E31CF0E-53EF-4262-B3C4-609E7382E843}"/>
    <cellStyle name="_CurrencySpace 4 7 3" xfId="10106" xr:uid="{7F9237D8-6C06-4F2C-964A-997424E69487}"/>
    <cellStyle name="_CurrencySpace 4 7 4" xfId="23440" xr:uid="{F3B64E7F-B5AE-4126-BDEB-13C60D15754F}"/>
    <cellStyle name="_CurrencySpace 4 8" xfId="5768" xr:uid="{750B82E0-2F4A-42FB-91D2-BEAA5F97007E}"/>
    <cellStyle name="_CurrencySpace 4 8 2" xfId="19075" xr:uid="{615687AA-0483-4801-90B8-9FFDC2C437FE}"/>
    <cellStyle name="_CurrencySpace 4 8 2 2" xfId="32407" xr:uid="{4B3300BB-75B9-4B2E-9EB2-292A46978863}"/>
    <cellStyle name="_CurrencySpace 4 8 3" xfId="11622" xr:uid="{BCBE0A0B-B2C6-4D81-BDF8-BCAC228EBBD7}"/>
    <cellStyle name="_CurrencySpace 4 8 4" xfId="24956" xr:uid="{FD430027-2229-4969-8407-8AA8EC0C4D6D}"/>
    <cellStyle name="_CurrencySpace 4 9" xfId="7299" xr:uid="{8F6BDD7D-D3E0-46C2-825E-171260D8BCCA}"/>
    <cellStyle name="_CurrencySpace 4 9 2" xfId="20606" xr:uid="{8C546E31-86AE-414E-842C-A1C69AB2A84C}"/>
    <cellStyle name="_CurrencySpace 4 9 2 2" xfId="33938" xr:uid="{D30F42D7-EB76-47C4-AA59-E2A953DF168B}"/>
    <cellStyle name="_CurrencySpace 4 9 3" xfId="13153" xr:uid="{2DB93364-AE62-4CE5-97E0-1E2053D62FB4}"/>
    <cellStyle name="_CurrencySpace 4 9 4" xfId="26487" xr:uid="{ECA05CBE-C163-46D7-B0A3-8B651920EB21}"/>
    <cellStyle name="_CurrencySpace 5" xfId="1011" xr:uid="{A509FF3E-E150-4F05-8EED-25492C0EBCD7}"/>
    <cellStyle name="_CurrencySpace 5 10" xfId="9231" xr:uid="{2556D2D9-A6CF-41A0-B207-24A3989DF4E8}"/>
    <cellStyle name="_CurrencySpace 5 11" xfId="22566" xr:uid="{106883C2-AF1C-49DC-865B-C0D8890364E9}"/>
    <cellStyle name="_CurrencySpace 5 2" xfId="2321" xr:uid="{68B256E2-D007-4A15-91EE-6AADAA565EE7}"/>
    <cellStyle name="_CurrencySpace 5 2 2" xfId="5117" xr:uid="{56917429-B321-458D-BEC1-3A917B3632E3}"/>
    <cellStyle name="_CurrencySpace 5 2 2 2" xfId="18425" xr:uid="{DF503CCB-10BD-4B40-84B4-9BFF25CA493E}"/>
    <cellStyle name="_CurrencySpace 5 2 2 2 2" xfId="31757" xr:uid="{C9D8E960-2D22-4844-8FB2-5280B23C5843}"/>
    <cellStyle name="_CurrencySpace 5 2 2 3" xfId="10972" xr:uid="{040D2AEA-4579-4420-8CF0-15A3F10173A3}"/>
    <cellStyle name="_CurrencySpace 5 2 2 4" xfId="24306" xr:uid="{632F26FE-3F05-42EE-BA59-DC9E07514965}"/>
    <cellStyle name="_CurrencySpace 5 2 3" xfId="6641" xr:uid="{7156C850-8101-47B1-B25C-7585E3A2771E}"/>
    <cellStyle name="_CurrencySpace 5 2 3 2" xfId="19948" xr:uid="{86E44F51-CA04-4D2C-BFC3-E777FFFAE861}"/>
    <cellStyle name="_CurrencySpace 5 2 3 2 2" xfId="33280" xr:uid="{E9AD2A09-AF0F-4D83-8017-748CB23BA1C9}"/>
    <cellStyle name="_CurrencySpace 5 2 3 3" xfId="12495" xr:uid="{AB11A243-9D3A-466E-91EE-3E533C638A11}"/>
    <cellStyle name="_CurrencySpace 5 2 3 4" xfId="25829" xr:uid="{4586F9A9-8AB4-45B8-B769-73A41AEE1DAE}"/>
    <cellStyle name="_CurrencySpace 5 2 4" xfId="8184" xr:uid="{195991F2-096C-479A-A9FA-12A0C5D3D546}"/>
    <cellStyle name="_CurrencySpace 5 2 4 2" xfId="21491" xr:uid="{B9D35A03-3929-4268-B429-18553A5D7394}"/>
    <cellStyle name="_CurrencySpace 5 2 4 2 2" xfId="34823" xr:uid="{BA7828C7-5619-47DA-A4BF-E9F1A1E162D7}"/>
    <cellStyle name="_CurrencySpace 5 2 4 3" xfId="14038" xr:uid="{FD45B251-E631-486F-97CC-EFA66C990890}"/>
    <cellStyle name="_CurrencySpace 5 2 4 4" xfId="27372" xr:uid="{13849AC5-DC50-4199-94CF-F1789651AAE2}"/>
    <cellStyle name="_CurrencySpace 5 2 5" xfId="3598" xr:uid="{18CA2C0F-ADCE-44DB-8A38-7F71671C67E2}"/>
    <cellStyle name="_CurrencySpace 5 2 5 2" xfId="16916" xr:uid="{69AC8F33-980D-401D-8B59-ED31D2C4B2E7}"/>
    <cellStyle name="_CurrencySpace 5 2 5 3" xfId="30248" xr:uid="{1DB51E4E-03FF-46DB-B6B7-35F1CE75FAB3}"/>
    <cellStyle name="_CurrencySpace 5 2 6" xfId="15652" xr:uid="{BDF3032C-285B-4653-8E35-3736DC2F8751}"/>
    <cellStyle name="_CurrencySpace 5 2 6 2" xfId="28984" xr:uid="{9EC139DE-F8E6-4EE8-AB10-C3877AEFEC6E}"/>
    <cellStyle name="_CurrencySpace 5 2 7" xfId="9463" xr:uid="{1B902FFD-14E4-4047-854C-A97B95575FE5}"/>
    <cellStyle name="_CurrencySpace 5 2 8" xfId="22797" xr:uid="{3D23D8E9-C431-4E85-A9DA-BE45D0CC47A6}"/>
    <cellStyle name="_CurrencySpace 5 3" xfId="2619" xr:uid="{65527E51-E639-40A5-B259-1289D0068826}"/>
    <cellStyle name="_CurrencySpace 5 3 2" xfId="5412" xr:uid="{9FA479B9-F345-4879-824A-909F1F795EEC}"/>
    <cellStyle name="_CurrencySpace 5 3 2 2" xfId="18720" xr:uid="{7FE6891D-421D-43B1-AD4A-0C943EFA8589}"/>
    <cellStyle name="_CurrencySpace 5 3 2 2 2" xfId="32052" xr:uid="{BB34E344-F0E7-44C6-9C2F-00908A730A77}"/>
    <cellStyle name="_CurrencySpace 5 3 2 3" xfId="11267" xr:uid="{CDE6BFE1-9066-4EEE-9C12-DCBBD297517F}"/>
    <cellStyle name="_CurrencySpace 5 3 2 4" xfId="24601" xr:uid="{8C23E683-0F99-4A09-BB38-0E7617C605B7}"/>
    <cellStyle name="_CurrencySpace 5 3 3" xfId="6936" xr:uid="{DE023E4D-5CFD-49B9-ABAB-DA8832FDC897}"/>
    <cellStyle name="_CurrencySpace 5 3 3 2" xfId="20243" xr:uid="{2BE2091E-CDF1-4ECC-A821-9F21E64501C6}"/>
    <cellStyle name="_CurrencySpace 5 3 3 2 2" xfId="33575" xr:uid="{3F525724-385A-4DB3-8AAD-0057C63B5EC1}"/>
    <cellStyle name="_CurrencySpace 5 3 3 3" xfId="12790" xr:uid="{7E5E6282-F4FE-47F0-82ED-D5B6FDEBB672}"/>
    <cellStyle name="_CurrencySpace 5 3 3 4" xfId="26124" xr:uid="{5A17A6B3-8BB0-44FB-ACFA-2FD1A0B781A4}"/>
    <cellStyle name="_CurrencySpace 5 3 4" xfId="8479" xr:uid="{4264E8A8-A30D-46EC-9936-74E04CFAE8E0}"/>
    <cellStyle name="_CurrencySpace 5 3 4 2" xfId="21786" xr:uid="{7156FB83-E1FD-4698-B57A-5C8BB76B3E6F}"/>
    <cellStyle name="_CurrencySpace 5 3 4 2 2" xfId="35118" xr:uid="{E0EBD982-AC59-4B19-9945-2C294EA90A35}"/>
    <cellStyle name="_CurrencySpace 5 3 4 3" xfId="14333" xr:uid="{5BED1638-DA22-4ECE-BE2D-BBF55131046C}"/>
    <cellStyle name="_CurrencySpace 5 3 4 4" xfId="27667" xr:uid="{41A16EB3-B198-4943-AF20-B59FEE40E826}"/>
    <cellStyle name="_CurrencySpace 5 3 5" xfId="3907" xr:uid="{3560E763-29B0-4245-A27C-D9A03C7C6BB8}"/>
    <cellStyle name="_CurrencySpace 5 3 5 2" xfId="17225" xr:uid="{85EA6F78-9959-4BF8-A3AD-6F802A1A62C7}"/>
    <cellStyle name="_CurrencySpace 5 3 5 3" xfId="30557" xr:uid="{899B3B1E-C12D-4633-B0BE-DFEB521CA9AB}"/>
    <cellStyle name="_CurrencySpace 5 3 6" xfId="15947" xr:uid="{2FD9875D-F8BF-43D2-924D-C0E6837FFA74}"/>
    <cellStyle name="_CurrencySpace 5 3 6 2" xfId="29279" xr:uid="{82DF0DF7-5BD4-4CAB-B77C-E8BDDE8BC56D}"/>
    <cellStyle name="_CurrencySpace 5 3 7" xfId="9772" xr:uid="{4D3D4486-CB08-4B59-8B52-9F13182D072F}"/>
    <cellStyle name="_CurrencySpace 5 3 8" xfId="23106" xr:uid="{64941A57-5984-4ED3-9D84-319FE8BCCFAE}"/>
    <cellStyle name="_CurrencySpace 5 4" xfId="2086" xr:uid="{5079A054-555B-49A2-9D10-6E9BF26915C1}"/>
    <cellStyle name="_CurrencySpace 5 4 2" xfId="6410" xr:uid="{67D71401-90DA-4800-8B0C-7DF51D422C9C}"/>
    <cellStyle name="_CurrencySpace 5 4 2 2" xfId="19717" xr:uid="{F3417CD9-77C2-4FFB-AF35-4B811768BBC9}"/>
    <cellStyle name="_CurrencySpace 5 4 2 2 2" xfId="33049" xr:uid="{9F6FCF13-065A-46A9-83A3-9A6694DA7AC8}"/>
    <cellStyle name="_CurrencySpace 5 4 2 3" xfId="12264" xr:uid="{D9F945F0-4837-4ED3-8D7F-1442A5DB18A9}"/>
    <cellStyle name="_CurrencySpace 5 4 2 4" xfId="25598" xr:uid="{81D48658-E750-4B08-ACF4-EFB3F205DB6B}"/>
    <cellStyle name="_CurrencySpace 5 4 3" xfId="7953" xr:uid="{01031A7D-407D-4689-BC96-970547096422}"/>
    <cellStyle name="_CurrencySpace 5 4 3 2" xfId="21260" xr:uid="{24BABA56-1C75-49A2-9DF2-87588166B5D6}"/>
    <cellStyle name="_CurrencySpace 5 4 3 2 2" xfId="34592" xr:uid="{71AF6FE2-CEB0-4426-993D-C83383807886}"/>
    <cellStyle name="_CurrencySpace 5 4 3 3" xfId="13807" xr:uid="{385F7C49-8A09-4CBC-87FC-8B138F29D502}"/>
    <cellStyle name="_CurrencySpace 5 4 3 4" xfId="27141" xr:uid="{6169A09B-E9B5-469C-AB63-3D541CDD461E}"/>
    <cellStyle name="_CurrencySpace 5 4 4" xfId="4885" xr:uid="{961C9616-CA13-47E6-9634-2FF5FC40BAED}"/>
    <cellStyle name="_CurrencySpace 5 4 4 2" xfId="18194" xr:uid="{34B1FD5D-8FE3-4A58-90D9-3DCAD1995B8D}"/>
    <cellStyle name="_CurrencySpace 5 4 4 3" xfId="31526" xr:uid="{B524A45C-5C54-4D58-AE8D-E8913F339804}"/>
    <cellStyle name="_CurrencySpace 5 4 5" xfId="15421" xr:uid="{69604D80-382C-446A-BBEA-C70AA9100328}"/>
    <cellStyle name="_CurrencySpace 5 4 5 2" xfId="28753" xr:uid="{E69A9C93-9527-4E34-B9D3-3087FAF71162}"/>
    <cellStyle name="_CurrencySpace 5 4 6" xfId="10741" xr:uid="{8120E4C9-8B3A-4673-8E0E-F382CD02745E}"/>
    <cellStyle name="_CurrencySpace 5 4 7" xfId="24075" xr:uid="{43FDE35D-000D-4612-A9A1-67A31A32D4FE}"/>
    <cellStyle name="_CurrencySpace 5 5" xfId="4263" xr:uid="{DB58B620-A066-475F-B792-690A589D94EE}"/>
    <cellStyle name="_CurrencySpace 5 5 2" xfId="17580" xr:uid="{E3F5EBF1-0C31-4186-A335-6446BE1703D2}"/>
    <cellStyle name="_CurrencySpace 5 5 2 2" xfId="30912" xr:uid="{9768F4F0-B342-47CB-9596-E51DFDCD32E4}"/>
    <cellStyle name="_CurrencySpace 5 5 3" xfId="10127" xr:uid="{1EF07B66-1733-4220-9A42-D0DA620BB864}"/>
    <cellStyle name="_CurrencySpace 5 5 4" xfId="23461" xr:uid="{8A2CE5D9-A943-484A-BC8F-11FC9386CE3C}"/>
    <cellStyle name="_CurrencySpace 5 6" xfId="5789" xr:uid="{85451689-AB5E-452C-80DC-F853FE3432FB}"/>
    <cellStyle name="_CurrencySpace 5 6 2" xfId="19096" xr:uid="{35878060-78F7-43C2-AB86-34C22C0F02CF}"/>
    <cellStyle name="_CurrencySpace 5 6 2 2" xfId="32428" xr:uid="{67553BEA-90D2-4A7F-A470-555A638E9BA4}"/>
    <cellStyle name="_CurrencySpace 5 6 3" xfId="11643" xr:uid="{E47913EE-CF1B-4342-B368-E6832DF29B76}"/>
    <cellStyle name="_CurrencySpace 5 6 4" xfId="24977" xr:uid="{F7320089-69E3-4560-849F-F6748C50C579}"/>
    <cellStyle name="_CurrencySpace 5 7" xfId="7320" xr:uid="{DC334831-3479-431F-B8E8-56B2BD512C48}"/>
    <cellStyle name="_CurrencySpace 5 7 2" xfId="20627" xr:uid="{EEEF5DC5-EFB0-4461-BF21-8B7707DE3E3C}"/>
    <cellStyle name="_CurrencySpace 5 7 2 2" xfId="33959" xr:uid="{28377E69-22E3-454C-BCC6-8A2EF2C0A410}"/>
    <cellStyle name="_CurrencySpace 5 7 3" xfId="13174" xr:uid="{89EC3559-62EF-43BE-980B-8391F59D5B1B}"/>
    <cellStyle name="_CurrencySpace 5 7 4" xfId="26508" xr:uid="{2EF3A67A-1937-4113-AFBC-22C30B011922}"/>
    <cellStyle name="_CurrencySpace 5 8" xfId="3367" xr:uid="{717939E9-AE9C-4176-901C-EF99552A1AB6}"/>
    <cellStyle name="_CurrencySpace 5 8 2" xfId="16685" xr:uid="{D0A8AE73-0DC9-41C2-A103-420AF8674CB4}"/>
    <cellStyle name="_CurrencySpace 5 8 3" xfId="30017" xr:uid="{D7373037-9B8B-40D9-AB42-B2AFC39AC3E0}"/>
    <cellStyle name="_CurrencySpace 5 9" xfId="14799" xr:uid="{F4B2F979-E14B-405E-967C-61350E04B33D}"/>
    <cellStyle name="_CurrencySpace 5 9 2" xfId="28132" xr:uid="{E8CE64CC-CB75-41C9-9AF2-164D3415141F}"/>
    <cellStyle name="_CurrencySpace 6" xfId="1434" xr:uid="{248BA853-32DA-4AB5-9769-910F5ED2347E}"/>
    <cellStyle name="_CurrencySpace 6 10" xfId="9149" xr:uid="{11FAB442-EB43-49C9-A9CF-46D578843969}"/>
    <cellStyle name="_CurrencySpace 6 11" xfId="22484" xr:uid="{451C5729-4B08-42DF-8EFC-3665647E1DF8}"/>
    <cellStyle name="_CurrencySpace 6 2" xfId="2403" xr:uid="{5987AD14-D97A-49C2-9BA7-26F82E38D0AC}"/>
    <cellStyle name="_CurrencySpace 6 2 2" xfId="5198" xr:uid="{10B0FC38-0F0E-4610-B9DC-45288F07BA83}"/>
    <cellStyle name="_CurrencySpace 6 2 2 2" xfId="18506" xr:uid="{CDB535EF-2277-4BDC-9B32-48793C4402E5}"/>
    <cellStyle name="_CurrencySpace 6 2 2 2 2" xfId="31838" xr:uid="{7FC1445C-21FD-40E1-A6E8-F7E621265C33}"/>
    <cellStyle name="_CurrencySpace 6 2 2 3" xfId="11053" xr:uid="{03ACC31F-E0A4-4566-82C7-8F74D499C3B0}"/>
    <cellStyle name="_CurrencySpace 6 2 2 4" xfId="24387" xr:uid="{B7B872AA-2807-47D4-AB80-0CC3C7D6E789}"/>
    <cellStyle name="_CurrencySpace 6 2 3" xfId="6722" xr:uid="{2AABB626-5395-4FA2-8D68-7DBA6FB2643F}"/>
    <cellStyle name="_CurrencySpace 6 2 3 2" xfId="20029" xr:uid="{CF2AA3DD-A326-4E74-9421-E3183A62EB50}"/>
    <cellStyle name="_CurrencySpace 6 2 3 2 2" xfId="33361" xr:uid="{24FCCE4A-C2C8-4B96-8FB7-D2929D7D6040}"/>
    <cellStyle name="_CurrencySpace 6 2 3 3" xfId="12576" xr:uid="{0331C49D-6C40-4E41-98FD-D0F5D10B6F06}"/>
    <cellStyle name="_CurrencySpace 6 2 3 4" xfId="25910" xr:uid="{319F15CB-DA15-4B0F-84E9-B7D73EA1D8B2}"/>
    <cellStyle name="_CurrencySpace 6 2 4" xfId="8265" xr:uid="{47A475D5-5863-418A-AB80-D29C73DEAACF}"/>
    <cellStyle name="_CurrencySpace 6 2 4 2" xfId="21572" xr:uid="{76112F51-AF86-4F80-94E9-B46007D3A1C9}"/>
    <cellStyle name="_CurrencySpace 6 2 4 2 2" xfId="34904" xr:uid="{679C2118-7E33-4990-8F30-0459CAF90663}"/>
    <cellStyle name="_CurrencySpace 6 2 4 3" xfId="14119" xr:uid="{9073F4A2-5DA1-42EE-BC68-22B784E24BB5}"/>
    <cellStyle name="_CurrencySpace 6 2 4 4" xfId="27453" xr:uid="{72D63350-EDC6-46FF-AEEA-0583C1039070}"/>
    <cellStyle name="_CurrencySpace 6 2 5" xfId="3679" xr:uid="{55D9960D-4BA9-40D7-A545-890B08021811}"/>
    <cellStyle name="_CurrencySpace 6 2 5 2" xfId="16997" xr:uid="{FDB69D90-A60B-434F-AE9C-3D744D74F0D2}"/>
    <cellStyle name="_CurrencySpace 6 2 5 3" xfId="30329" xr:uid="{B1A0728D-6F19-4F2C-8D29-B664278C0C48}"/>
    <cellStyle name="_CurrencySpace 6 2 6" xfId="15733" xr:uid="{D09487A1-D90A-44C7-9A4B-6F9596FADF93}"/>
    <cellStyle name="_CurrencySpace 6 2 6 2" xfId="29065" xr:uid="{4D103363-8B6A-4E81-BD8B-D3484B6794DE}"/>
    <cellStyle name="_CurrencySpace 6 2 7" xfId="9544" xr:uid="{34232794-DA8B-4C10-B4A9-BC1EA3BD34F1}"/>
    <cellStyle name="_CurrencySpace 6 2 8" xfId="22878" xr:uid="{C9152F34-06DD-4384-826F-122A735F01AC}"/>
    <cellStyle name="_CurrencySpace 6 3" xfId="2700" xr:uid="{4AD62032-B2D9-485E-8B34-4AA58D5297EF}"/>
    <cellStyle name="_CurrencySpace 6 3 2" xfId="5493" xr:uid="{C7B1B23D-1190-4E35-AB93-AD490386D42F}"/>
    <cellStyle name="_CurrencySpace 6 3 2 2" xfId="18801" xr:uid="{087CB09B-0AA1-487A-8E95-9539B9569CD2}"/>
    <cellStyle name="_CurrencySpace 6 3 2 2 2" xfId="32133" xr:uid="{ECE09829-0395-40B6-B48F-BD2B5EEB8A9D}"/>
    <cellStyle name="_CurrencySpace 6 3 2 3" xfId="11348" xr:uid="{91D109F1-2F5B-4E7B-BA3B-E669F31A409E}"/>
    <cellStyle name="_CurrencySpace 6 3 2 4" xfId="24682" xr:uid="{4589926A-DBD9-4B02-85D9-AE36E95A011F}"/>
    <cellStyle name="_CurrencySpace 6 3 3" xfId="7017" xr:uid="{BF44155F-9990-4139-BDD2-5D7C50696CBB}"/>
    <cellStyle name="_CurrencySpace 6 3 3 2" xfId="20324" xr:uid="{2A5FCB11-F45F-44E1-89ED-40B18F433503}"/>
    <cellStyle name="_CurrencySpace 6 3 3 2 2" xfId="33656" xr:uid="{560EBFAE-C998-4CF6-A9AC-36C0A058BB28}"/>
    <cellStyle name="_CurrencySpace 6 3 3 3" xfId="12871" xr:uid="{F0F91839-AC12-4530-BCD4-ECBA785EDA43}"/>
    <cellStyle name="_CurrencySpace 6 3 3 4" xfId="26205" xr:uid="{45914894-0FC9-416E-83F7-ED98FFDBCD1D}"/>
    <cellStyle name="_CurrencySpace 6 3 4" xfId="8560" xr:uid="{E7EE81CA-2AA6-4D04-BAC7-C91F5A8DE26C}"/>
    <cellStyle name="_CurrencySpace 6 3 4 2" xfId="21867" xr:uid="{32FADDCB-0123-4016-9F81-5DB1560E140B}"/>
    <cellStyle name="_CurrencySpace 6 3 4 2 2" xfId="35199" xr:uid="{7E340783-2029-41D2-A7AE-299581E9F325}"/>
    <cellStyle name="_CurrencySpace 6 3 4 3" xfId="14414" xr:uid="{CB4E1762-C1DA-41A6-B385-21DA2639082A}"/>
    <cellStyle name="_CurrencySpace 6 3 4 4" xfId="27748" xr:uid="{33D3AC53-10E4-4CAA-BC80-B9B1A8BAA5FF}"/>
    <cellStyle name="_CurrencySpace 6 3 5" xfId="3988" xr:uid="{D6F15DB7-EFA7-4BDF-8BFB-356E492DE795}"/>
    <cellStyle name="_CurrencySpace 6 3 5 2" xfId="17306" xr:uid="{93493262-0FEE-47A0-936F-08A5FE5768A6}"/>
    <cellStyle name="_CurrencySpace 6 3 5 3" xfId="30638" xr:uid="{C8A7282E-B666-4902-8F09-7ADE9BABDAB8}"/>
    <cellStyle name="_CurrencySpace 6 3 6" xfId="16028" xr:uid="{0D2349B6-F1E5-4F53-9EDC-355826256AED}"/>
    <cellStyle name="_CurrencySpace 6 3 6 2" xfId="29360" xr:uid="{A8239DBB-7F35-4802-8B17-8D2886D6B3BE}"/>
    <cellStyle name="_CurrencySpace 6 3 7" xfId="9853" xr:uid="{F40E0848-A216-4C4D-9FE2-AD2AFE3BEF29}"/>
    <cellStyle name="_CurrencySpace 6 3 8" xfId="23187" xr:uid="{404EBD7F-24EB-4685-8046-232E2E3DE762}"/>
    <cellStyle name="_CurrencySpace 6 4" xfId="2002" xr:uid="{1B70E08A-5376-448C-9EDA-748F5A27FC9E}"/>
    <cellStyle name="_CurrencySpace 6 4 2" xfId="6328" xr:uid="{48B58203-9424-4439-8995-5C167970DE84}"/>
    <cellStyle name="_CurrencySpace 6 4 2 2" xfId="19635" xr:uid="{B8B293B7-5466-4D7D-B9B2-3D5BFB9664B3}"/>
    <cellStyle name="_CurrencySpace 6 4 2 2 2" xfId="32967" xr:uid="{F6C11BAF-013A-46B3-BAF7-CDE220DB509C}"/>
    <cellStyle name="_CurrencySpace 6 4 2 3" xfId="12182" xr:uid="{5429B1FB-6DC0-4DE8-9311-3422BB1CDF28}"/>
    <cellStyle name="_CurrencySpace 6 4 2 4" xfId="25516" xr:uid="{A6D4D9EA-F4E8-4337-93D8-6EEE4E8DA09C}"/>
    <cellStyle name="_CurrencySpace 6 4 3" xfId="7871" xr:uid="{8C730F7D-3591-4C8F-A843-578A96E669E0}"/>
    <cellStyle name="_CurrencySpace 6 4 3 2" xfId="21178" xr:uid="{6D81719A-B1C1-470E-BBD0-2AB122C1DB09}"/>
    <cellStyle name="_CurrencySpace 6 4 3 2 2" xfId="34510" xr:uid="{D24634A3-2B7C-48FF-A309-5F62AD5B9117}"/>
    <cellStyle name="_CurrencySpace 6 4 3 3" xfId="13725" xr:uid="{513C24F3-07DE-4E47-9C75-EDBA22351428}"/>
    <cellStyle name="_CurrencySpace 6 4 3 4" xfId="27059" xr:uid="{F5818448-A11F-422B-90C5-976D060805AB}"/>
    <cellStyle name="_CurrencySpace 6 4 4" xfId="4801" xr:uid="{F22191AE-977C-44AA-820A-F1E1B2972F6F}"/>
    <cellStyle name="_CurrencySpace 6 4 4 2" xfId="18112" xr:uid="{E2809340-6DF2-488E-B2AE-68D3F3B72A29}"/>
    <cellStyle name="_CurrencySpace 6 4 4 3" xfId="31444" xr:uid="{4915E187-D085-4492-8175-3990A04F6B22}"/>
    <cellStyle name="_CurrencySpace 6 4 5" xfId="15339" xr:uid="{738FE302-A4A3-4B9B-BF3A-E734998D398A}"/>
    <cellStyle name="_CurrencySpace 6 4 5 2" xfId="28671" xr:uid="{F3232D1C-686A-4C0F-9D01-8E19FCC7517A}"/>
    <cellStyle name="_CurrencySpace 6 4 6" xfId="10659" xr:uid="{3D204B2A-C252-4201-8A30-F56E483BEA98}"/>
    <cellStyle name="_CurrencySpace 6 4 7" xfId="23993" xr:uid="{0C842E0D-D71A-4DE5-9D5E-C1B7912B98EC}"/>
    <cellStyle name="_CurrencySpace 6 5" xfId="4344" xr:uid="{63696AFD-393D-48C4-A747-26D9D55C229C}"/>
    <cellStyle name="_CurrencySpace 6 5 2" xfId="17661" xr:uid="{FEB0E4D9-7D57-41FB-AFCE-C6E7F0740930}"/>
    <cellStyle name="_CurrencySpace 6 5 2 2" xfId="30993" xr:uid="{21AA0588-6933-4303-AF8B-2F4E34F5BCE3}"/>
    <cellStyle name="_CurrencySpace 6 5 3" xfId="10208" xr:uid="{2D80B4B0-3ECA-49FD-BED7-793CCADC2D06}"/>
    <cellStyle name="_CurrencySpace 6 5 4" xfId="23542" xr:uid="{6C0A3376-F935-42DC-ACE7-8674C8F5A878}"/>
    <cellStyle name="_CurrencySpace 6 6" xfId="5870" xr:uid="{2F8B35FE-762F-41DC-B5AC-6E9633303BC4}"/>
    <cellStyle name="_CurrencySpace 6 6 2" xfId="19177" xr:uid="{8E2546E3-318C-4196-9D55-FEC13C7F32BE}"/>
    <cellStyle name="_CurrencySpace 6 6 2 2" xfId="32509" xr:uid="{6DE1ACEE-0661-476E-B314-FF6164F74775}"/>
    <cellStyle name="_CurrencySpace 6 6 3" xfId="11724" xr:uid="{1302931B-CB62-4D2D-BC2E-69BDB95F8FF4}"/>
    <cellStyle name="_CurrencySpace 6 6 4" xfId="25058" xr:uid="{7C9F14E3-0326-45AD-B45E-1EE42E06BE57}"/>
    <cellStyle name="_CurrencySpace 6 7" xfId="7401" xr:uid="{2CDEDCE1-E92E-4236-AB30-E9E03213F6EC}"/>
    <cellStyle name="_CurrencySpace 6 7 2" xfId="20708" xr:uid="{F0C5AFC9-01AB-4952-988A-0A8CF8B3BD40}"/>
    <cellStyle name="_CurrencySpace 6 7 2 2" xfId="34040" xr:uid="{5449F08F-A4DA-48B2-83BC-50A0AE02307F}"/>
    <cellStyle name="_CurrencySpace 6 7 3" xfId="13255" xr:uid="{3AE6A593-6A4A-4500-ADFF-908F28BEA353}"/>
    <cellStyle name="_CurrencySpace 6 7 4" xfId="26589" xr:uid="{C7DC6DA9-AF27-4936-A110-69E77C13825E}"/>
    <cellStyle name="_CurrencySpace 6 8" xfId="3285" xr:uid="{9DF4D898-6B5B-4410-8737-4D0A51A87168}"/>
    <cellStyle name="_CurrencySpace 6 8 2" xfId="16603" xr:uid="{D836ED1E-F05B-43E7-BDC5-FC9F72622C48}"/>
    <cellStyle name="_CurrencySpace 6 8 3" xfId="29935" xr:uid="{1B82997F-9403-4C0F-BC57-20919E07466D}"/>
    <cellStyle name="_CurrencySpace 6 9" xfId="14881" xr:uid="{2CD5F09A-C6A8-4B10-ACF8-4D430160ADE2}"/>
    <cellStyle name="_CurrencySpace 6 9 2" xfId="28213" xr:uid="{35449A53-69EE-4229-AFA1-E40CAD2BF8CA}"/>
    <cellStyle name="_CurrencySpace 7" xfId="1459" xr:uid="{29FC649B-1820-4480-AB5E-DBB3CF103738}"/>
    <cellStyle name="_CurrencySpace 7 10" xfId="22899" xr:uid="{87D1272C-A9EE-4C28-94DD-76A716F4D9EE}"/>
    <cellStyle name="_CurrencySpace 7 2" xfId="2721" xr:uid="{A4962FD7-69A1-43FF-A58B-10EC62DE661C}"/>
    <cellStyle name="_CurrencySpace 7 2 2" xfId="5514" xr:uid="{021B926F-0E6F-4958-8F84-AC178B072AC1}"/>
    <cellStyle name="_CurrencySpace 7 2 2 2" xfId="18822" xr:uid="{064167A0-FF09-4655-AA22-B8386427DADE}"/>
    <cellStyle name="_CurrencySpace 7 2 2 2 2" xfId="32154" xr:uid="{64A9718A-47E9-4C84-83D2-A3E6FAB49689}"/>
    <cellStyle name="_CurrencySpace 7 2 2 3" xfId="11369" xr:uid="{A2A2CFA2-86E8-4252-9FE6-D79AE57AF459}"/>
    <cellStyle name="_CurrencySpace 7 2 2 4" xfId="24703" xr:uid="{D0B5C5F6-708B-4596-B0FC-485B4FD8B693}"/>
    <cellStyle name="_CurrencySpace 7 2 3" xfId="7038" xr:uid="{56A1F881-039F-435F-844F-A5B09EFFA033}"/>
    <cellStyle name="_CurrencySpace 7 2 3 2" xfId="20345" xr:uid="{54B5B935-4DF8-4935-B723-A51B91604D1D}"/>
    <cellStyle name="_CurrencySpace 7 2 3 2 2" xfId="33677" xr:uid="{06B6B4C6-D11B-45AB-99E3-A5A75CA859D8}"/>
    <cellStyle name="_CurrencySpace 7 2 3 3" xfId="12892" xr:uid="{5B1B6DA2-312E-41FD-B2AE-088F5BB2A9FF}"/>
    <cellStyle name="_CurrencySpace 7 2 3 4" xfId="26226" xr:uid="{5076C465-96C7-4154-9FAC-7902FD9A6C0A}"/>
    <cellStyle name="_CurrencySpace 7 2 4" xfId="8581" xr:uid="{B1377CDF-06F1-4672-B18F-4F1B59F6D759}"/>
    <cellStyle name="_CurrencySpace 7 2 4 2" xfId="21888" xr:uid="{08AF6EB1-28F0-405E-B01D-6A5FD3674A22}"/>
    <cellStyle name="_CurrencySpace 7 2 4 2 2" xfId="35220" xr:uid="{B7C7101D-798D-4A8F-835B-D43BC97E03CC}"/>
    <cellStyle name="_CurrencySpace 7 2 4 3" xfId="14435" xr:uid="{D7F5C644-D674-4E64-AC51-9C629B50053A}"/>
    <cellStyle name="_CurrencySpace 7 2 4 4" xfId="27769" xr:uid="{A9641682-005C-42F8-A9AC-CA97FC227F73}"/>
    <cellStyle name="_CurrencySpace 7 2 5" xfId="4009" xr:uid="{DB735CFD-9C90-4FA3-B519-E8FBB759B41C}"/>
    <cellStyle name="_CurrencySpace 7 2 5 2" xfId="17327" xr:uid="{42F588AE-29C8-4186-802F-83EAC14CD142}"/>
    <cellStyle name="_CurrencySpace 7 2 5 3" xfId="30659" xr:uid="{BA187377-671D-400F-8523-76142BCC6FCE}"/>
    <cellStyle name="_CurrencySpace 7 2 6" xfId="16049" xr:uid="{7CC5DFA7-8F03-4285-91C1-1BA154E9848B}"/>
    <cellStyle name="_CurrencySpace 7 2 6 2" xfId="29381" xr:uid="{29E28621-6A91-4CC2-9342-F913AFD2B6F2}"/>
    <cellStyle name="_CurrencySpace 7 2 7" xfId="9874" xr:uid="{AC0FA1DE-6AA6-4E43-AC85-A6766ACDCCED}"/>
    <cellStyle name="_CurrencySpace 7 2 8" xfId="23208" xr:uid="{C10ED09D-DE9E-4B9C-8B49-62E8DDC6A600}"/>
    <cellStyle name="_CurrencySpace 7 3" xfId="2426" xr:uid="{9721A10E-0C85-4D6E-95C2-BBD6564CF2C2}"/>
    <cellStyle name="_CurrencySpace 7 3 2" xfId="6743" xr:uid="{D7E16C03-CF11-49B7-88F8-795DCE614517}"/>
    <cellStyle name="_CurrencySpace 7 3 2 2" xfId="20050" xr:uid="{23937A78-9194-418D-9872-81A5B483E2E1}"/>
    <cellStyle name="_CurrencySpace 7 3 2 2 2" xfId="33382" xr:uid="{73105099-41FF-403C-8CFE-059BE22B3F6F}"/>
    <cellStyle name="_CurrencySpace 7 3 2 3" xfId="12597" xr:uid="{758C6B3A-F440-4BB9-9214-A6D8A74992CE}"/>
    <cellStyle name="_CurrencySpace 7 3 2 4" xfId="25931" xr:uid="{DC1285FF-CAF4-48BE-B937-A669C62B3C3B}"/>
    <cellStyle name="_CurrencySpace 7 3 3" xfId="8286" xr:uid="{B704042A-F8F9-4D74-8C90-7F235B5C3D50}"/>
    <cellStyle name="_CurrencySpace 7 3 3 2" xfId="21593" xr:uid="{311FE216-5D4F-4D55-8589-594DEAD9CE29}"/>
    <cellStyle name="_CurrencySpace 7 3 3 2 2" xfId="34925" xr:uid="{EB0ECA7C-4245-4F2A-A43E-5FDD170608EA}"/>
    <cellStyle name="_CurrencySpace 7 3 3 3" xfId="14140" xr:uid="{33C1D067-A266-451E-B0A6-C0A415872AA5}"/>
    <cellStyle name="_CurrencySpace 7 3 3 4" xfId="27474" xr:uid="{1504224A-D8E6-40B0-BE34-2DF7CA5FDF85}"/>
    <cellStyle name="_CurrencySpace 7 3 4" xfId="5219" xr:uid="{AB18FF43-C380-49C2-A96A-28F5CBA0A966}"/>
    <cellStyle name="_CurrencySpace 7 3 4 2" xfId="18527" xr:uid="{99460CCF-D7C6-4F74-82A8-0EC2207E4E58}"/>
    <cellStyle name="_CurrencySpace 7 3 4 3" xfId="31859" xr:uid="{D06851B8-4CFA-4F05-94F5-21CFC2E0C7FB}"/>
    <cellStyle name="_CurrencySpace 7 3 5" xfId="15754" xr:uid="{4C167274-9977-454C-854B-C9013BDED369}"/>
    <cellStyle name="_CurrencySpace 7 3 5 2" xfId="29086" xr:uid="{91B0E13F-6D85-4560-AE11-5C867638BAA0}"/>
    <cellStyle name="_CurrencySpace 7 3 6" xfId="11074" xr:uid="{E5B24E76-D351-4D90-8848-20079C8503BF}"/>
    <cellStyle name="_CurrencySpace 7 3 7" xfId="24408" xr:uid="{4E79D8A0-8462-4AEF-86B7-460580E27FBD}"/>
    <cellStyle name="_CurrencySpace 7 4" xfId="4365" xr:uid="{584228EB-FF3C-4B2E-890E-EB855663628A}"/>
    <cellStyle name="_CurrencySpace 7 4 2" xfId="17682" xr:uid="{950F296E-A1E1-4F82-B784-E1BF923A2EBB}"/>
    <cellStyle name="_CurrencySpace 7 4 2 2" xfId="31014" xr:uid="{EE21C8FC-3BEB-42B9-B880-1397A14AED67}"/>
    <cellStyle name="_CurrencySpace 7 4 3" xfId="10229" xr:uid="{DB68E3E8-3C41-4D0A-AFEB-A65A86C8A1BB}"/>
    <cellStyle name="_CurrencySpace 7 4 4" xfId="23563" xr:uid="{08CE3418-709F-4B82-BAD8-A32A94AE528B}"/>
    <cellStyle name="_CurrencySpace 7 5" xfId="5891" xr:uid="{50661EC3-0EFC-46A9-864D-3A227FBD2D43}"/>
    <cellStyle name="_CurrencySpace 7 5 2" xfId="19198" xr:uid="{DD9C3AA7-7801-4F3A-9FB2-03CB941A7C4F}"/>
    <cellStyle name="_CurrencySpace 7 5 2 2" xfId="32530" xr:uid="{A62E9697-B0AE-48F6-9443-AA8EFF61EDF8}"/>
    <cellStyle name="_CurrencySpace 7 5 3" xfId="11745" xr:uid="{C837CD58-71D3-4FBD-B5FD-033CD42704A3}"/>
    <cellStyle name="_CurrencySpace 7 5 4" xfId="25079" xr:uid="{0F6A7B11-8863-4AE8-A733-30E26D81C6D5}"/>
    <cellStyle name="_CurrencySpace 7 6" xfId="7422" xr:uid="{1A945BAE-484E-4229-B96D-080962548838}"/>
    <cellStyle name="_CurrencySpace 7 6 2" xfId="20729" xr:uid="{7B4F9581-9155-46C6-BF40-A5F8039B00D5}"/>
    <cellStyle name="_CurrencySpace 7 6 2 2" xfId="34061" xr:uid="{762CD0AC-4F2A-48FE-9644-8F2C7645DA62}"/>
    <cellStyle name="_CurrencySpace 7 6 3" xfId="13276" xr:uid="{096C2556-B9CA-41E8-BB32-E993FF124013}"/>
    <cellStyle name="_CurrencySpace 7 6 4" xfId="26610" xr:uid="{B5FBE6B8-D9EB-4F3A-84FB-78FBF6F63626}"/>
    <cellStyle name="_CurrencySpace 7 7" xfId="3700" xr:uid="{E5E19C1A-2073-415E-A7D2-468F19807010}"/>
    <cellStyle name="_CurrencySpace 7 7 2" xfId="17018" xr:uid="{FEF9E90B-7B5E-405E-BF30-8ED2BB6E28BF}"/>
    <cellStyle name="_CurrencySpace 7 7 3" xfId="30350" xr:uid="{937CCA6E-7988-4DED-B31B-BCE3D76EF5C3}"/>
    <cellStyle name="_CurrencySpace 7 8" xfId="14902" xr:uid="{996BF5DB-1EBE-42E5-89EA-B2912093873C}"/>
    <cellStyle name="_CurrencySpace 7 8 2" xfId="28234" xr:uid="{EE94CE5D-B6A7-48B6-97D9-482F948C1ADC}"/>
    <cellStyle name="_CurrencySpace 7 9" xfId="9565" xr:uid="{A85F59BD-F965-4D25-9956-24CBFC5E888A}"/>
    <cellStyle name="_CurrencySpace 8" xfId="1480" xr:uid="{5F1ED806-15DF-4B51-AEAD-7975CFF0BF13}"/>
    <cellStyle name="_CurrencySpace 8 10" xfId="22920" xr:uid="{AB74DE4E-D7AD-42E1-8A04-C1F440558804}"/>
    <cellStyle name="_CurrencySpace 8 2" xfId="2742" xr:uid="{430363B1-A682-48C8-B1D8-8DEADB553145}"/>
    <cellStyle name="_CurrencySpace 8 2 2" xfId="5535" xr:uid="{E00647BD-94C9-4C34-B6A1-6690CF98F869}"/>
    <cellStyle name="_CurrencySpace 8 2 2 2" xfId="18843" xr:uid="{05D8CA1B-3CCB-4324-88CD-7232BF167398}"/>
    <cellStyle name="_CurrencySpace 8 2 2 2 2" xfId="32175" xr:uid="{061CBDCF-620C-48D1-8A9D-C69AC1E9FBBB}"/>
    <cellStyle name="_CurrencySpace 8 2 2 3" xfId="11390" xr:uid="{85ACAE8D-66FE-4474-9F0C-A5DCB5EA2B0D}"/>
    <cellStyle name="_CurrencySpace 8 2 2 4" xfId="24724" xr:uid="{6C2A89E5-2737-4C04-9A93-6664D1A6B7C8}"/>
    <cellStyle name="_CurrencySpace 8 2 3" xfId="7059" xr:uid="{EC379894-FD6D-44BB-B450-6D5637CA5F6F}"/>
    <cellStyle name="_CurrencySpace 8 2 3 2" xfId="20366" xr:uid="{FE68A2C5-8EBC-45ED-8713-5C960648FA21}"/>
    <cellStyle name="_CurrencySpace 8 2 3 2 2" xfId="33698" xr:uid="{A4EE3B5C-EF44-4DC8-B729-F5EFF2C40D93}"/>
    <cellStyle name="_CurrencySpace 8 2 3 3" xfId="12913" xr:uid="{EAE15BDD-1A5F-4338-B825-7E9CF28846F2}"/>
    <cellStyle name="_CurrencySpace 8 2 3 4" xfId="26247" xr:uid="{3069B3D8-5E8C-4624-B95D-67C5A83C9FC7}"/>
    <cellStyle name="_CurrencySpace 8 2 4" xfId="8602" xr:uid="{FD7518D8-C65A-4377-B929-18FD24D5A94B}"/>
    <cellStyle name="_CurrencySpace 8 2 4 2" xfId="21909" xr:uid="{CEE9260D-628D-4E94-9CD3-317B2E4B3C0F}"/>
    <cellStyle name="_CurrencySpace 8 2 4 2 2" xfId="35241" xr:uid="{1596F079-39EB-4F6B-ACF6-D599B903B0BF}"/>
    <cellStyle name="_CurrencySpace 8 2 4 3" xfId="14456" xr:uid="{4D803BF6-2DCD-415E-B5FB-ED4A035480D1}"/>
    <cellStyle name="_CurrencySpace 8 2 4 4" xfId="27790" xr:uid="{43C7026F-C2E8-45D0-BD2A-23BD759BAC43}"/>
    <cellStyle name="_CurrencySpace 8 2 5" xfId="4030" xr:uid="{08124117-D77F-4305-9209-688B780E342D}"/>
    <cellStyle name="_CurrencySpace 8 2 5 2" xfId="17348" xr:uid="{BEC1FB41-F4AF-4F66-AE8D-2259A4699CD2}"/>
    <cellStyle name="_CurrencySpace 8 2 5 3" xfId="30680" xr:uid="{029C13AA-67BB-4B8D-9D7E-1623A206A8FA}"/>
    <cellStyle name="_CurrencySpace 8 2 6" xfId="16070" xr:uid="{93403F7A-AC97-40C5-949E-7160D9D7D374}"/>
    <cellStyle name="_CurrencySpace 8 2 6 2" xfId="29402" xr:uid="{4FFD1988-E65C-41DA-ADCB-19990A0E470A}"/>
    <cellStyle name="_CurrencySpace 8 2 7" xfId="9895" xr:uid="{F15CBE89-A21E-40D2-9BB9-782C179A2365}"/>
    <cellStyle name="_CurrencySpace 8 2 8" xfId="23229" xr:uid="{2A6AAA77-018D-4EC0-8F7E-D4AAAF86CC77}"/>
    <cellStyle name="_CurrencySpace 8 3" xfId="2447" xr:uid="{00528EBB-2B79-462E-9490-F621B7B67683}"/>
    <cellStyle name="_CurrencySpace 8 3 2" xfId="6764" xr:uid="{AD4296CB-54EA-4B49-BEA4-4AFD5E90B3F9}"/>
    <cellStyle name="_CurrencySpace 8 3 2 2" xfId="20071" xr:uid="{C595D31C-1CAB-47CB-87D7-8BD70EDC1194}"/>
    <cellStyle name="_CurrencySpace 8 3 2 2 2" xfId="33403" xr:uid="{55601CCB-4512-48BF-8908-338BC60D66B8}"/>
    <cellStyle name="_CurrencySpace 8 3 2 3" xfId="12618" xr:uid="{7B2EED94-4F87-4008-BB16-ED2189E21C2B}"/>
    <cellStyle name="_CurrencySpace 8 3 2 4" xfId="25952" xr:uid="{E09E8325-84D9-475B-A997-7254DC06AECC}"/>
    <cellStyle name="_CurrencySpace 8 3 3" xfId="8307" xr:uid="{54B8DD6A-1EB0-49C8-AE7D-1217BBE12B5D}"/>
    <cellStyle name="_CurrencySpace 8 3 3 2" xfId="21614" xr:uid="{88F15623-2C53-4E6B-BBA3-57C1FAD6620A}"/>
    <cellStyle name="_CurrencySpace 8 3 3 2 2" xfId="34946" xr:uid="{FDC3F4FD-BCD9-43EF-837C-6C19001CB2F0}"/>
    <cellStyle name="_CurrencySpace 8 3 3 3" xfId="14161" xr:uid="{0179E103-5BFC-4728-B311-53000EFA0206}"/>
    <cellStyle name="_CurrencySpace 8 3 3 4" xfId="27495" xr:uid="{E06D62C4-35DC-4F36-B675-B1C12B604C24}"/>
    <cellStyle name="_CurrencySpace 8 3 4" xfId="5240" xr:uid="{8D0E8DB4-75F9-4FFC-96E8-539D8B4D5E3B}"/>
    <cellStyle name="_CurrencySpace 8 3 4 2" xfId="18548" xr:uid="{764BDA41-A140-4821-849F-43AAE45B3B24}"/>
    <cellStyle name="_CurrencySpace 8 3 4 3" xfId="31880" xr:uid="{D3664ECB-2D37-44A4-8155-C53F142E0A3B}"/>
    <cellStyle name="_CurrencySpace 8 3 5" xfId="15775" xr:uid="{C3BC922C-676E-4C44-98AC-81C5DEF18E30}"/>
    <cellStyle name="_CurrencySpace 8 3 5 2" xfId="29107" xr:uid="{B61D1E83-8D71-4FC8-A750-429E6938633F}"/>
    <cellStyle name="_CurrencySpace 8 3 6" xfId="11095" xr:uid="{86822104-E5FB-45ED-85B3-7B0858071D0F}"/>
    <cellStyle name="_CurrencySpace 8 3 7" xfId="24429" xr:uid="{48D8AAF1-32A6-4704-B5FA-16FC8E487F3C}"/>
    <cellStyle name="_CurrencySpace 8 4" xfId="4386" xr:uid="{A883E0BD-363E-4FF0-A5E0-6BC0C2E72CE7}"/>
    <cellStyle name="_CurrencySpace 8 4 2" xfId="17703" xr:uid="{6E7725A3-277C-4D20-AE7F-C3607F12A790}"/>
    <cellStyle name="_CurrencySpace 8 4 2 2" xfId="31035" xr:uid="{EF0F7CDE-D4A0-4D93-9967-2326A2DF0352}"/>
    <cellStyle name="_CurrencySpace 8 4 3" xfId="10250" xr:uid="{583D7C17-E8EA-4EF4-8BA1-2517DAD063F7}"/>
    <cellStyle name="_CurrencySpace 8 4 4" xfId="23584" xr:uid="{CC78BFE8-30E1-44D2-A4A9-F61931EE4E46}"/>
    <cellStyle name="_CurrencySpace 8 5" xfId="5912" xr:uid="{971AD42B-5C2E-48D9-8CE2-CE36B5F7EE43}"/>
    <cellStyle name="_CurrencySpace 8 5 2" xfId="19219" xr:uid="{4CA55797-8516-4702-B26D-599D58A2FBD4}"/>
    <cellStyle name="_CurrencySpace 8 5 2 2" xfId="32551" xr:uid="{CFD941B4-D2F6-4956-9957-4E3032EBBA6F}"/>
    <cellStyle name="_CurrencySpace 8 5 3" xfId="11766" xr:uid="{2FE3E978-F6DE-4D2C-9751-024D23BA845A}"/>
    <cellStyle name="_CurrencySpace 8 5 4" xfId="25100" xr:uid="{A31667BB-27AA-4903-8F38-90B9D8C4E6CC}"/>
    <cellStyle name="_CurrencySpace 8 6" xfId="7443" xr:uid="{567713DD-B091-49A0-8D2A-FF2E2C3BF8C4}"/>
    <cellStyle name="_CurrencySpace 8 6 2" xfId="20750" xr:uid="{7BACF18A-762D-403B-9BDA-BAE424E73148}"/>
    <cellStyle name="_CurrencySpace 8 6 2 2" xfId="34082" xr:uid="{46D41F54-1C1C-427D-8975-1D0C8181845A}"/>
    <cellStyle name="_CurrencySpace 8 6 3" xfId="13297" xr:uid="{541B47C4-E915-4AAF-8FFD-BCB45DE6BBE3}"/>
    <cellStyle name="_CurrencySpace 8 6 4" xfId="26631" xr:uid="{74BBCF3E-53C0-4D10-8085-51CDBE0E2D92}"/>
    <cellStyle name="_CurrencySpace 8 7" xfId="3721" xr:uid="{FF9C3BA1-4732-434E-B661-BE2ADE7C2B31}"/>
    <cellStyle name="_CurrencySpace 8 7 2" xfId="17039" xr:uid="{CDCD9BFF-2ECB-4543-9452-B1A070DD4BA6}"/>
    <cellStyle name="_CurrencySpace 8 7 3" xfId="30371" xr:uid="{3BC12910-53CA-454B-BC0A-779C0343DAAB}"/>
    <cellStyle name="_CurrencySpace 8 8" xfId="14923" xr:uid="{7B7C2DEA-FF4E-4A23-B939-77E5DE98D7CA}"/>
    <cellStyle name="_CurrencySpace 8 8 2" xfId="28255" xr:uid="{48D6E4FD-CA2F-4513-9180-D7CC99E9BFDB}"/>
    <cellStyle name="_CurrencySpace 8 9" xfId="9586" xr:uid="{6DEF64AC-1AFE-4F23-9CC5-A29FEB689A2D}"/>
    <cellStyle name="_CurrencySpace 9" xfId="1504" xr:uid="{9325F710-08E8-4C9F-8063-2930DD2A5A8E}"/>
    <cellStyle name="_CurrencySpace 9 10" xfId="22944" xr:uid="{A9EA066A-D228-4B2D-93AE-F64281B0556B}"/>
    <cellStyle name="_CurrencySpace 9 2" xfId="2766" xr:uid="{C97CD1B8-9BE6-48B9-87CC-5EC5CB583C23}"/>
    <cellStyle name="_CurrencySpace 9 2 2" xfId="5559" xr:uid="{DBD0FCCA-19AD-4BC7-BA17-76A2DB819D4F}"/>
    <cellStyle name="_CurrencySpace 9 2 2 2" xfId="18867" xr:uid="{0E055F94-5FDB-4ED1-A962-AC9C617A9265}"/>
    <cellStyle name="_CurrencySpace 9 2 2 2 2" xfId="32199" xr:uid="{50DA2308-FD99-4861-951F-3030DB536749}"/>
    <cellStyle name="_CurrencySpace 9 2 2 3" xfId="11414" xr:uid="{8F083044-7A47-4061-93ED-34196BD72FBA}"/>
    <cellStyle name="_CurrencySpace 9 2 2 4" xfId="24748" xr:uid="{79464571-6EF7-4FBD-B57D-97684829AE0F}"/>
    <cellStyle name="_CurrencySpace 9 2 3" xfId="7083" xr:uid="{1DD6B9C8-5973-4311-86FC-1B295F26565B}"/>
    <cellStyle name="_CurrencySpace 9 2 3 2" xfId="20390" xr:uid="{6DC05D11-7684-4A82-B26C-479120A978A3}"/>
    <cellStyle name="_CurrencySpace 9 2 3 2 2" xfId="33722" xr:uid="{F9C43BF8-C7F3-4198-8BA2-2C392FB7E7F1}"/>
    <cellStyle name="_CurrencySpace 9 2 3 3" xfId="12937" xr:uid="{8D686AD8-A58E-457B-BDC2-7914F0485B86}"/>
    <cellStyle name="_CurrencySpace 9 2 3 4" xfId="26271" xr:uid="{BAA87DF1-ED6B-48AA-9242-CE812B46CA35}"/>
    <cellStyle name="_CurrencySpace 9 2 4" xfId="8626" xr:uid="{CDCE98B2-BF61-464B-8885-2A06C413CE5F}"/>
    <cellStyle name="_CurrencySpace 9 2 4 2" xfId="21933" xr:uid="{9D2BE5CB-6B07-47F0-9833-CD5073B511CD}"/>
    <cellStyle name="_CurrencySpace 9 2 4 2 2" xfId="35265" xr:uid="{EF514A87-99AA-44F0-ADE1-7FE9D35C0642}"/>
    <cellStyle name="_CurrencySpace 9 2 4 3" xfId="14480" xr:uid="{B46CCD47-D039-40F6-9596-CC16FF24CDA3}"/>
    <cellStyle name="_CurrencySpace 9 2 4 4" xfId="27814" xr:uid="{DAEC55E5-56AB-4B50-933E-616F7B12DA11}"/>
    <cellStyle name="_CurrencySpace 9 2 5" xfId="4054" xr:uid="{9F963C05-993D-40E9-AC3F-D6E1EBD259F3}"/>
    <cellStyle name="_CurrencySpace 9 2 5 2" xfId="17372" xr:uid="{9D16F4E2-EEFA-43FB-AFBE-7E9812632784}"/>
    <cellStyle name="_CurrencySpace 9 2 5 3" xfId="30704" xr:uid="{62EAE923-8992-4747-A673-174AD6BF537A}"/>
    <cellStyle name="_CurrencySpace 9 2 6" xfId="16094" xr:uid="{A2FB8DBA-8C5D-4D85-92B1-E83C0E8FD19D}"/>
    <cellStyle name="_CurrencySpace 9 2 6 2" xfId="29426" xr:uid="{66BC0D13-D4F9-4D5B-941C-742FE03B13F6}"/>
    <cellStyle name="_CurrencySpace 9 2 7" xfId="9919" xr:uid="{984C4EB7-3936-4EC2-A2C5-0023FB297FBF}"/>
    <cellStyle name="_CurrencySpace 9 2 8" xfId="23253" xr:uid="{182CBB5C-ABFE-41B8-9C60-DA3C7A25ED1E}"/>
    <cellStyle name="_CurrencySpace 9 3" xfId="2471" xr:uid="{689375EE-A54F-4F98-950E-A1C76062FE0B}"/>
    <cellStyle name="_CurrencySpace 9 3 2" xfId="6788" xr:uid="{1C43F0AF-30C9-43F4-BC56-77483E813AE8}"/>
    <cellStyle name="_CurrencySpace 9 3 2 2" xfId="20095" xr:uid="{E8603E66-C3FD-4085-8D25-4B3983689183}"/>
    <cellStyle name="_CurrencySpace 9 3 2 2 2" xfId="33427" xr:uid="{C512624D-AD62-427A-A5F3-7C5C0DF519EE}"/>
    <cellStyle name="_CurrencySpace 9 3 2 3" xfId="12642" xr:uid="{3FC9FB77-E0BF-4D37-853E-44CADC2E3B82}"/>
    <cellStyle name="_CurrencySpace 9 3 2 4" xfId="25976" xr:uid="{2EBF3310-4FF7-4E8C-8E6F-8D9A5B23D43E}"/>
    <cellStyle name="_CurrencySpace 9 3 3" xfId="8331" xr:uid="{246CB52F-88A5-4409-976A-E3F6CED02104}"/>
    <cellStyle name="_CurrencySpace 9 3 3 2" xfId="21638" xr:uid="{2310121C-6EAC-4C0E-BFA2-296E87E69823}"/>
    <cellStyle name="_CurrencySpace 9 3 3 2 2" xfId="34970" xr:uid="{81C8D7D6-FA99-4BD7-B049-46092FC85B59}"/>
    <cellStyle name="_CurrencySpace 9 3 3 3" xfId="14185" xr:uid="{434B4009-5109-4D05-9EC1-787A3625D194}"/>
    <cellStyle name="_CurrencySpace 9 3 3 4" xfId="27519" xr:uid="{10358040-ABFD-4790-BD81-1F53BF13B382}"/>
    <cellStyle name="_CurrencySpace 9 3 4" xfId="5264" xr:uid="{89C49355-684D-4F6F-9ECE-491A28E1CD57}"/>
    <cellStyle name="_CurrencySpace 9 3 4 2" xfId="18572" xr:uid="{922FF7AA-8C9D-49A5-9B2E-6FD176EFA7FD}"/>
    <cellStyle name="_CurrencySpace 9 3 4 3" xfId="31904" xr:uid="{D4E4B04D-40C5-492B-90FC-6DEAA94B2F70}"/>
    <cellStyle name="_CurrencySpace 9 3 5" xfId="15799" xr:uid="{B6CB0E4C-F07C-40E4-B6CF-67634098E593}"/>
    <cellStyle name="_CurrencySpace 9 3 5 2" xfId="29131" xr:uid="{6738BE2B-4381-4D8E-BA38-C88FCA826208}"/>
    <cellStyle name="_CurrencySpace 9 3 6" xfId="11119" xr:uid="{4A518238-DD8D-4215-A3DB-5D44B4DACBE0}"/>
    <cellStyle name="_CurrencySpace 9 3 7" xfId="24453" xr:uid="{0B14512F-3530-4601-9AA4-2F6BA166579A}"/>
    <cellStyle name="_CurrencySpace 9 4" xfId="4410" xr:uid="{81BE4E3F-7F9D-4B0F-ABBF-F5D503CC1BBE}"/>
    <cellStyle name="_CurrencySpace 9 4 2" xfId="17727" xr:uid="{C130CC41-CE5E-4381-87D4-CFB5179F8F43}"/>
    <cellStyle name="_CurrencySpace 9 4 2 2" xfId="31059" xr:uid="{5D4D0340-FC9C-4A7F-A595-E216E266E36F}"/>
    <cellStyle name="_CurrencySpace 9 4 3" xfId="10274" xr:uid="{B1118825-B0B3-4AAE-A1AA-FDBD5DEAC439}"/>
    <cellStyle name="_CurrencySpace 9 4 4" xfId="23608" xr:uid="{2E496948-33F2-407F-9317-A99BD116DE75}"/>
    <cellStyle name="_CurrencySpace 9 5" xfId="5936" xr:uid="{0CA2EF4E-8662-4A11-9710-31D1711C16F0}"/>
    <cellStyle name="_CurrencySpace 9 5 2" xfId="19243" xr:uid="{89019E4B-4F66-408B-BDD9-10C393CADC29}"/>
    <cellStyle name="_CurrencySpace 9 5 2 2" xfId="32575" xr:uid="{CE21A616-42AC-4EA0-B2C1-3B1AB605C36D}"/>
    <cellStyle name="_CurrencySpace 9 5 3" xfId="11790" xr:uid="{36C13C02-C17B-4452-88FC-1F58C958E358}"/>
    <cellStyle name="_CurrencySpace 9 5 4" xfId="25124" xr:uid="{2B4445CD-CF6D-4CD6-8219-B20BF0FFB5DD}"/>
    <cellStyle name="_CurrencySpace 9 6" xfId="7467" xr:uid="{1485E5B7-A54C-41BD-9845-1DE045E5EE51}"/>
    <cellStyle name="_CurrencySpace 9 6 2" xfId="20774" xr:uid="{CB1A27EA-A7AF-48A2-A93A-FE820E353CE8}"/>
    <cellStyle name="_CurrencySpace 9 6 2 2" xfId="34106" xr:uid="{8AE657D3-4637-4317-8E2F-B8AF16D9C86B}"/>
    <cellStyle name="_CurrencySpace 9 6 3" xfId="13321" xr:uid="{148A2B62-54B3-4109-8ED6-5E0FE5BE4AD6}"/>
    <cellStyle name="_CurrencySpace 9 6 4" xfId="26655" xr:uid="{917AE603-4962-4CB1-91EF-E5895B12DBDF}"/>
    <cellStyle name="_CurrencySpace 9 7" xfId="3745" xr:uid="{DA1C76DE-F373-43B0-9243-8CB08070B2E9}"/>
    <cellStyle name="_CurrencySpace 9 7 2" xfId="17063" xr:uid="{498D5294-8A1B-422A-BC7E-11777E8098DE}"/>
    <cellStyle name="_CurrencySpace 9 7 3" xfId="30395" xr:uid="{36D3F931-4314-4088-B287-E610A5BE28E6}"/>
    <cellStyle name="_CurrencySpace 9 8" xfId="14947" xr:uid="{5555DDE1-7756-4DE3-B64A-5F174F1A3B17}"/>
    <cellStyle name="_CurrencySpace 9 8 2" xfId="28279" xr:uid="{77E93E45-4053-4FB5-B441-B72EDCC4FABB}"/>
    <cellStyle name="_CurrencySpace 9 9" xfId="9610" xr:uid="{CBD0B75A-4201-459E-93FB-DA90F8560D41}"/>
    <cellStyle name="_Euro" xfId="66" xr:uid="{ADCC3665-62C4-4DD3-9E7D-CCDD6858AC63}"/>
    <cellStyle name="_Euro 10" xfId="1505" xr:uid="{1FC15239-CE99-44F8-8DDB-13E088978DD1}"/>
    <cellStyle name="_Euro 10 10" xfId="22945" xr:uid="{408E59EF-7089-4585-8DB8-0DC2B9A87D5D}"/>
    <cellStyle name="_Euro 10 2" xfId="2767" xr:uid="{8DFF0496-8A05-4B1D-A1DB-BE2DFD17BD1F}"/>
    <cellStyle name="_Euro 10 2 2" xfId="5560" xr:uid="{EF03FF93-44E5-42A0-86C0-48216E5F6E7C}"/>
    <cellStyle name="_Euro 10 2 2 2" xfId="18868" xr:uid="{757369A9-B874-4A90-BB3E-D7C06DFD2927}"/>
    <cellStyle name="_Euro 10 2 2 2 2" xfId="32200" xr:uid="{539CA8B1-04D4-4371-860C-C83E42A6A5F9}"/>
    <cellStyle name="_Euro 10 2 2 3" xfId="11415" xr:uid="{7B0D023D-38A2-484B-ADD4-D4372EAF1E5C}"/>
    <cellStyle name="_Euro 10 2 2 4" xfId="24749" xr:uid="{D1E0B7E9-C22D-4E21-9916-5D3C3215FCEE}"/>
    <cellStyle name="_Euro 10 2 3" xfId="7084" xr:uid="{C5AB8B5E-24E7-43F6-A2F6-8C4B10F47ACE}"/>
    <cellStyle name="_Euro 10 2 3 2" xfId="20391" xr:uid="{A8D6FDB2-FCFB-4F3C-808B-F098CB0183FE}"/>
    <cellStyle name="_Euro 10 2 3 2 2" xfId="33723" xr:uid="{E7F2CB33-7B70-4AF1-9D8E-669C8EB078E2}"/>
    <cellStyle name="_Euro 10 2 3 3" xfId="12938" xr:uid="{D3B8B4CF-80CD-454D-AE89-C79DB6A35A0F}"/>
    <cellStyle name="_Euro 10 2 3 4" xfId="26272" xr:uid="{842411B4-E7D4-4FF1-B174-405AD4210616}"/>
    <cellStyle name="_Euro 10 2 4" xfId="8627" xr:uid="{39ABD232-ECBE-4C14-B0AE-180236005A94}"/>
    <cellStyle name="_Euro 10 2 4 2" xfId="21934" xr:uid="{8B1585AF-9A4F-45BE-8686-A1FFF8936205}"/>
    <cellStyle name="_Euro 10 2 4 2 2" xfId="35266" xr:uid="{A67435F7-653F-4B78-913B-53D7CF990075}"/>
    <cellStyle name="_Euro 10 2 4 3" xfId="14481" xr:uid="{CBD2DB29-0800-4606-BE9C-3B58A7F26058}"/>
    <cellStyle name="_Euro 10 2 4 4" xfId="27815" xr:uid="{29C7E84E-BF3E-4E24-87E2-5293C6CD43AB}"/>
    <cellStyle name="_Euro 10 2 5" xfId="4055" xr:uid="{4C2CD095-3759-4AD1-BFF9-B64644E00C3E}"/>
    <cellStyle name="_Euro 10 2 5 2" xfId="17373" xr:uid="{0C3EF413-CA4A-4079-8290-EBC84754B194}"/>
    <cellStyle name="_Euro 10 2 5 3" xfId="30705" xr:uid="{E0BA887F-9C81-4FFF-858F-AA0EEC62DF7C}"/>
    <cellStyle name="_Euro 10 2 6" xfId="16095" xr:uid="{02FB88FB-1725-4156-AD47-B2EF969ACFFF}"/>
    <cellStyle name="_Euro 10 2 6 2" xfId="29427" xr:uid="{D18BE0DC-8276-4EAD-97AA-3E183EF551E1}"/>
    <cellStyle name="_Euro 10 2 7" xfId="9920" xr:uid="{D10314E9-2780-469C-94DC-40A7D5BD2DBA}"/>
    <cellStyle name="_Euro 10 2 8" xfId="23254" xr:uid="{068FCD57-08D1-43EF-A188-45775DF8A0F9}"/>
    <cellStyle name="_Euro 10 3" xfId="2472" xr:uid="{676795F3-97BF-4C65-AB33-F3B7DAF8A26B}"/>
    <cellStyle name="_Euro 10 3 2" xfId="6789" xr:uid="{239F5653-314F-4E36-9D8A-F68BD4E04502}"/>
    <cellStyle name="_Euro 10 3 2 2" xfId="20096" xr:uid="{B03B9966-7F62-4BB3-9906-496419E6DBE4}"/>
    <cellStyle name="_Euro 10 3 2 2 2" xfId="33428" xr:uid="{18402303-F79A-42BE-BE8B-B242CE64541B}"/>
    <cellStyle name="_Euro 10 3 2 3" xfId="12643" xr:uid="{CA3C0566-7B6F-4146-8101-B60ECC425944}"/>
    <cellStyle name="_Euro 10 3 2 4" xfId="25977" xr:uid="{36B4DF7A-D3EA-44EA-B8F8-12ADDB4F10A4}"/>
    <cellStyle name="_Euro 10 3 3" xfId="8332" xr:uid="{043AC94D-E5B8-4F69-8320-68930F8518D1}"/>
    <cellStyle name="_Euro 10 3 3 2" xfId="21639" xr:uid="{C3103353-0358-4367-A401-98454D75CB0B}"/>
    <cellStyle name="_Euro 10 3 3 2 2" xfId="34971" xr:uid="{6C8D47A2-D838-41EE-AA2F-FAFD8185D691}"/>
    <cellStyle name="_Euro 10 3 3 3" xfId="14186" xr:uid="{67B1FB91-1FCD-41E9-AC76-EF73D78EBEF2}"/>
    <cellStyle name="_Euro 10 3 3 4" xfId="27520" xr:uid="{7CB9C69F-EC83-466E-8F31-2ED17A6F6073}"/>
    <cellStyle name="_Euro 10 3 4" xfId="5265" xr:uid="{FFC1ACB1-B119-4031-89A5-4EA207D4928A}"/>
    <cellStyle name="_Euro 10 3 4 2" xfId="18573" xr:uid="{92B13915-43AF-4FEE-820D-E3FA1662303B}"/>
    <cellStyle name="_Euro 10 3 4 3" xfId="31905" xr:uid="{5FEF9979-F61B-47A4-8565-2B4894A656D1}"/>
    <cellStyle name="_Euro 10 3 5" xfId="15800" xr:uid="{7B6E0220-5554-4487-B770-36E4A043C1A4}"/>
    <cellStyle name="_Euro 10 3 5 2" xfId="29132" xr:uid="{18F96DD8-1868-4524-B29C-D5A0888715FD}"/>
    <cellStyle name="_Euro 10 3 6" xfId="11120" xr:uid="{44E0ED6F-DD8F-4284-9E64-26AF4ACDE5EB}"/>
    <cellStyle name="_Euro 10 3 7" xfId="24454" xr:uid="{183036D3-0F32-4452-8227-A557E95631C1}"/>
    <cellStyle name="_Euro 10 4" xfId="4411" xr:uid="{FF6B5D4D-A2C1-4ACA-A110-F61B6C196A59}"/>
    <cellStyle name="_Euro 10 4 2" xfId="17728" xr:uid="{D9A19A7B-2FA4-453A-A16D-DB358069B734}"/>
    <cellStyle name="_Euro 10 4 2 2" xfId="31060" xr:uid="{8B4E2BD9-9292-48C8-8885-2FA9A2AA9858}"/>
    <cellStyle name="_Euro 10 4 3" xfId="10275" xr:uid="{731593C8-CC30-403C-B00C-58EBEDD3822B}"/>
    <cellStyle name="_Euro 10 4 4" xfId="23609" xr:uid="{416FA33A-E9AA-4DB8-8CF4-53D753A2E3D2}"/>
    <cellStyle name="_Euro 10 5" xfId="5937" xr:uid="{9EFF8072-69AF-4432-8171-4EC25EE54446}"/>
    <cellStyle name="_Euro 10 5 2" xfId="19244" xr:uid="{7534124A-2E03-4149-87BA-28F449C68D4D}"/>
    <cellStyle name="_Euro 10 5 2 2" xfId="32576" xr:uid="{E9D374B0-2742-4194-9EB2-93BD16E8C9E5}"/>
    <cellStyle name="_Euro 10 5 3" xfId="11791" xr:uid="{34AFAC42-95DB-4504-B790-8EDF24579BAB}"/>
    <cellStyle name="_Euro 10 5 4" xfId="25125" xr:uid="{C32B9635-9FBB-4174-ACC9-06CA236178A3}"/>
    <cellStyle name="_Euro 10 6" xfId="7468" xr:uid="{9C080F6B-F79F-4968-9B0F-12A0AE7557DB}"/>
    <cellStyle name="_Euro 10 6 2" xfId="20775" xr:uid="{4F8EE50A-B957-4BC3-A3CD-E3626F4BDD75}"/>
    <cellStyle name="_Euro 10 6 2 2" xfId="34107" xr:uid="{08CAC5DA-928A-4B0F-B71C-58D85032CA04}"/>
    <cellStyle name="_Euro 10 6 3" xfId="13322" xr:uid="{26C8AE99-F9D2-4FB7-AEA5-59FF5AA78275}"/>
    <cellStyle name="_Euro 10 6 4" xfId="26656" xr:uid="{D0029CC9-A775-4617-8336-9CCC2B9EE4D5}"/>
    <cellStyle name="_Euro 10 7" xfId="3746" xr:uid="{331ED094-3EE2-4543-B0BF-BA3B412C5954}"/>
    <cellStyle name="_Euro 10 7 2" xfId="17064" xr:uid="{B2F807FB-B5AC-4D60-8FF8-D0889BF016C4}"/>
    <cellStyle name="_Euro 10 7 3" xfId="30396" xr:uid="{1024F0C5-5D3A-4F9F-B6E6-E018A9B96E4C}"/>
    <cellStyle name="_Euro 10 8" xfId="14948" xr:uid="{C027D27C-CDBF-4D2F-B3C3-FFB806B8FDB0}"/>
    <cellStyle name="_Euro 10 8 2" xfId="28280" xr:uid="{6A26E06D-6052-4408-AEF6-888FA5D94EA2}"/>
    <cellStyle name="_Euro 10 9" xfId="9611" xr:uid="{92522FAE-DB49-4C66-9190-B022D6D30DA3}"/>
    <cellStyle name="_Euro 11" xfId="1530" xr:uid="{6B2C1DDC-2F58-4D89-95E8-3BB24A32DCE1}"/>
    <cellStyle name="_Euro 11 10" xfId="22724" xr:uid="{B11EFD67-6084-4066-A0CE-6AC3889BAC48}"/>
    <cellStyle name="_Euro 11 2" xfId="2792" xr:uid="{BA8E1324-2B6E-4B32-884D-4EAB5192A871}"/>
    <cellStyle name="_Euro 11 2 2" xfId="5585" xr:uid="{967B7F01-2895-40F5-8A82-3C0DD75142F3}"/>
    <cellStyle name="_Euro 11 2 2 2" xfId="18893" xr:uid="{2AD30171-2FFF-4142-A0D5-167D5E9D54E0}"/>
    <cellStyle name="_Euro 11 2 2 2 2" xfId="32225" xr:uid="{FDEC2065-5D3F-4B08-97FE-6B93931FEB2D}"/>
    <cellStyle name="_Euro 11 2 2 3" xfId="11440" xr:uid="{9CC51596-E90A-47F3-A9EC-7EE206A835B6}"/>
    <cellStyle name="_Euro 11 2 2 4" xfId="24774" xr:uid="{2DD36BA0-B517-4E27-BAE2-70C7E4204A8A}"/>
    <cellStyle name="_Euro 11 2 3" xfId="7109" xr:uid="{A2A98360-CBF8-46ED-A8C6-97D6AA88A7D3}"/>
    <cellStyle name="_Euro 11 2 3 2" xfId="20416" xr:uid="{5C079C99-1E66-45F8-9538-09064EE7AB74}"/>
    <cellStyle name="_Euro 11 2 3 2 2" xfId="33748" xr:uid="{812BF4DC-B3DF-4688-8EDD-01321CFFBA01}"/>
    <cellStyle name="_Euro 11 2 3 3" xfId="12963" xr:uid="{9E64494C-F227-470B-BAC6-801D9B1A6DBE}"/>
    <cellStyle name="_Euro 11 2 3 4" xfId="26297" xr:uid="{1ED6D3D0-077C-4319-AB5D-0ED36F6FD6DD}"/>
    <cellStyle name="_Euro 11 2 4" xfId="8652" xr:uid="{90B9045B-E60A-42F5-A5DE-34F4900F3247}"/>
    <cellStyle name="_Euro 11 2 4 2" xfId="21959" xr:uid="{9E6B832C-D7BA-4CAE-81E3-DDFF13E7AA17}"/>
    <cellStyle name="_Euro 11 2 4 2 2" xfId="35291" xr:uid="{D2A04E54-61EA-4386-BE12-9096D4AA8E2C}"/>
    <cellStyle name="_Euro 11 2 4 3" xfId="14506" xr:uid="{426AB1C7-4632-48B2-8099-36E3A448F893}"/>
    <cellStyle name="_Euro 11 2 4 4" xfId="27840" xr:uid="{DD825F7B-4C4A-4C44-BEF2-4BB317670A68}"/>
    <cellStyle name="_Euro 11 2 5" xfId="4080" xr:uid="{E7726B56-4345-4D06-B74C-2D2B7FA5DE87}"/>
    <cellStyle name="_Euro 11 2 5 2" xfId="17398" xr:uid="{79A9E0D7-69F8-460D-B2D0-B8657D0446C5}"/>
    <cellStyle name="_Euro 11 2 5 3" xfId="30730" xr:uid="{7B250751-0C45-4EBF-928D-E49822C47532}"/>
    <cellStyle name="_Euro 11 2 6" xfId="16120" xr:uid="{6677DE24-51E4-488C-838A-3AD989B1D88A}"/>
    <cellStyle name="_Euro 11 2 6 2" xfId="29452" xr:uid="{AFF1586B-8562-42C2-8848-AA7C3E846272}"/>
    <cellStyle name="_Euro 11 2 7" xfId="9945" xr:uid="{0BAEAFE1-7058-4925-9CEC-A6B28CFAB540}"/>
    <cellStyle name="_Euro 11 2 8" xfId="23279" xr:uid="{111E51B1-4A8B-42B4-B9E4-A3EECB66372E}"/>
    <cellStyle name="_Euro 11 3" xfId="2247" xr:uid="{042EEA27-448F-478E-A884-0CD8A5632489}"/>
    <cellStyle name="_Euro 11 3 2" xfId="6568" xr:uid="{C79283B6-58BD-4512-96C6-AA482D9B6910}"/>
    <cellStyle name="_Euro 11 3 2 2" xfId="19875" xr:uid="{A88101DE-949A-4BE2-9888-76DDDB898655}"/>
    <cellStyle name="_Euro 11 3 2 2 2" xfId="33207" xr:uid="{1C39D7D8-CE00-459C-9E80-35FB7579181D}"/>
    <cellStyle name="_Euro 11 3 2 3" xfId="12422" xr:uid="{9F55E856-84DB-4F03-AA69-D33659A09417}"/>
    <cellStyle name="_Euro 11 3 2 4" xfId="25756" xr:uid="{29E0697A-E009-42EF-ADBD-0D387F056373}"/>
    <cellStyle name="_Euro 11 3 3" xfId="8111" xr:uid="{F7E8CB51-6B94-4B54-8FEB-37CE5AA3BD5A}"/>
    <cellStyle name="_Euro 11 3 3 2" xfId="21418" xr:uid="{3670DDF5-331A-43EF-BAD9-C1AF85B5A78F}"/>
    <cellStyle name="_Euro 11 3 3 2 2" xfId="34750" xr:uid="{1C93D046-658C-49B3-BD29-E33AC6251AAB}"/>
    <cellStyle name="_Euro 11 3 3 3" xfId="13965" xr:uid="{FFCB1F48-7487-4F54-835E-48C58368E176}"/>
    <cellStyle name="_Euro 11 3 3 4" xfId="27299" xr:uid="{C4D0F6C6-8937-496C-BA83-1C5452191579}"/>
    <cellStyle name="_Euro 11 3 4" xfId="5044" xr:uid="{F541F36E-A5A2-4A12-9F64-F5E0D6D36031}"/>
    <cellStyle name="_Euro 11 3 4 2" xfId="18352" xr:uid="{0ADA1E26-AC63-440E-BCA6-6F79A1B7DBE2}"/>
    <cellStyle name="_Euro 11 3 4 3" xfId="31684" xr:uid="{BF4DD1D8-BE19-448E-9E7A-D035702A58BE}"/>
    <cellStyle name="_Euro 11 3 5" xfId="15579" xr:uid="{BA4456B5-7080-430E-A2B6-62635055ED38}"/>
    <cellStyle name="_Euro 11 3 5 2" xfId="28911" xr:uid="{A0686CFF-8E45-455C-96E1-44ED63B01A26}"/>
    <cellStyle name="_Euro 11 3 6" xfId="10899" xr:uid="{A4AE1A59-F6FD-4656-8236-4F223E7901D7}"/>
    <cellStyle name="_Euro 11 3 7" xfId="24233" xr:uid="{C51EE35D-1E70-45B5-ABB8-D0FA018739FD}"/>
    <cellStyle name="_Euro 11 4" xfId="4436" xr:uid="{A22335D2-767A-40A5-96E3-FBDAEB40AF3C}"/>
    <cellStyle name="_Euro 11 4 2" xfId="17753" xr:uid="{BA4CD86C-EC4C-46C2-8F76-A8B0662424E4}"/>
    <cellStyle name="_Euro 11 4 2 2" xfId="31085" xr:uid="{3C3D0C1B-B521-41ED-90EF-1C8116193BC7}"/>
    <cellStyle name="_Euro 11 4 3" xfId="10300" xr:uid="{97F19EDE-F325-4F31-B9B1-14C1B17231BF}"/>
    <cellStyle name="_Euro 11 4 4" xfId="23634" xr:uid="{E235657F-35B3-494D-B97F-EA6B1DE093C1}"/>
    <cellStyle name="_Euro 11 5" xfId="5962" xr:uid="{4D656D40-962E-4F84-BBDD-A4BE84AA9DAA}"/>
    <cellStyle name="_Euro 11 5 2" xfId="19269" xr:uid="{C6F9BF8E-69E3-4ABE-9577-2FA63CF46368}"/>
    <cellStyle name="_Euro 11 5 2 2" xfId="32601" xr:uid="{6EB12C64-9CA9-4506-A33C-660436D06F33}"/>
    <cellStyle name="_Euro 11 5 3" xfId="11816" xr:uid="{B25908D2-4592-45AF-AF44-8F14067B7D54}"/>
    <cellStyle name="_Euro 11 5 4" xfId="25150" xr:uid="{F2168825-908A-413B-A410-EFC2FA259C0B}"/>
    <cellStyle name="_Euro 11 6" xfId="7493" xr:uid="{AE325894-6D08-4716-9FBE-FE67A8109451}"/>
    <cellStyle name="_Euro 11 6 2" xfId="20800" xr:uid="{48122038-9051-4A9B-BE07-D58BBE0DB934}"/>
    <cellStyle name="_Euro 11 6 2 2" xfId="34132" xr:uid="{76F06E3C-275E-423E-86E6-867B75D1734F}"/>
    <cellStyle name="_Euro 11 6 3" xfId="13347" xr:uid="{A9A00C5C-0267-4B17-8392-2956619769B3}"/>
    <cellStyle name="_Euro 11 6 4" xfId="26681" xr:uid="{6A395AA7-7577-4F0B-A633-3BD4A8118021}"/>
    <cellStyle name="_Euro 11 7" xfId="3525" xr:uid="{586AF565-0B6C-4987-87FC-A84B6C9C3689}"/>
    <cellStyle name="_Euro 11 7 2" xfId="16843" xr:uid="{F6AF400C-DBE2-43A3-B72A-522A91685D81}"/>
    <cellStyle name="_Euro 11 7 3" xfId="30175" xr:uid="{D1B4D48F-796F-45F4-ADA2-93931FB4F8D8}"/>
    <cellStyle name="_Euro 11 8" xfId="14973" xr:uid="{8A4874C6-72FC-46BE-9181-048A0C98D1EF}"/>
    <cellStyle name="_Euro 11 8 2" xfId="28305" xr:uid="{EFBE2894-DC45-4067-AC29-13E78E7D99AD}"/>
    <cellStyle name="_Euro 11 9" xfId="9390" xr:uid="{729C3326-36A3-4603-9EAE-05AB76FAEF7C}"/>
    <cellStyle name="_Euro 12" xfId="1555" xr:uid="{0A8EF676-4B74-4A29-9718-C141F3446FC3}"/>
    <cellStyle name="_Euro 12 10" xfId="22965" xr:uid="{407F3F69-1F34-4C6C-ADC0-46E72B4722E1}"/>
    <cellStyle name="_Euro 12 2" xfId="2817" xr:uid="{8BCCE771-A8C1-46F9-B90F-7D02D2CB7D22}"/>
    <cellStyle name="_Euro 12 2 2" xfId="5610" xr:uid="{C2E853B2-9713-446F-B47E-86A262414B34}"/>
    <cellStyle name="_Euro 12 2 2 2" xfId="18918" xr:uid="{CCC1B234-DB50-4365-A972-153A0126805E}"/>
    <cellStyle name="_Euro 12 2 2 2 2" xfId="32250" xr:uid="{60FBF6DE-F958-4C47-BD17-98BBACDBAFE4}"/>
    <cellStyle name="_Euro 12 2 2 3" xfId="11465" xr:uid="{2A9F4B3F-824D-47B7-845C-D91746285C65}"/>
    <cellStyle name="_Euro 12 2 2 4" xfId="24799" xr:uid="{FDC7F930-8E4C-4B3C-85F3-5FFA08F5ED1B}"/>
    <cellStyle name="_Euro 12 2 3" xfId="7134" xr:uid="{C78673B8-959B-4EC0-B936-8E5C203C9D63}"/>
    <cellStyle name="_Euro 12 2 3 2" xfId="20441" xr:uid="{22805C9D-C32E-4EE4-BB2F-49E65BED713A}"/>
    <cellStyle name="_Euro 12 2 3 2 2" xfId="33773" xr:uid="{79A4AC3E-DE95-4948-9B60-57B8F62A1534}"/>
    <cellStyle name="_Euro 12 2 3 3" xfId="12988" xr:uid="{66316DC1-702E-43F4-B305-687B40DA71EC}"/>
    <cellStyle name="_Euro 12 2 3 4" xfId="26322" xr:uid="{092D6218-4D69-4A5F-9BC7-B2BA3A6C2C94}"/>
    <cellStyle name="_Euro 12 2 4" xfId="8677" xr:uid="{482AB638-963B-4CD1-8A09-B7112113C41F}"/>
    <cellStyle name="_Euro 12 2 4 2" xfId="21984" xr:uid="{57CAF41A-6A4C-4139-8FD8-6EA19BCCFCF6}"/>
    <cellStyle name="_Euro 12 2 4 2 2" xfId="35316" xr:uid="{FE257E39-B8C9-48C9-90DC-4BDEF7B34031}"/>
    <cellStyle name="_Euro 12 2 4 3" xfId="14531" xr:uid="{8FC109F2-3F4A-4773-93AD-24DD2F474355}"/>
    <cellStyle name="_Euro 12 2 4 4" xfId="27865" xr:uid="{1188F718-AE3F-4830-97D5-391636DCA433}"/>
    <cellStyle name="_Euro 12 2 5" xfId="4105" xr:uid="{641ECB5E-C339-4B75-A681-85BA490B776D}"/>
    <cellStyle name="_Euro 12 2 5 2" xfId="17423" xr:uid="{60D67BBF-1857-4833-9C38-0DEB9A6FF045}"/>
    <cellStyle name="_Euro 12 2 5 3" xfId="30755" xr:uid="{641FCF79-5AAC-4891-9108-9AC3DE717A70}"/>
    <cellStyle name="_Euro 12 2 6" xfId="16145" xr:uid="{6AAB04B3-71F5-42F1-846C-E27D7CCD664A}"/>
    <cellStyle name="_Euro 12 2 6 2" xfId="29477" xr:uid="{2945B21A-8E6E-4CE3-B748-BB903599BD84}"/>
    <cellStyle name="_Euro 12 2 7" xfId="9970" xr:uid="{350E87C8-8594-44DD-8C47-E09E7DAC4C5A}"/>
    <cellStyle name="_Euro 12 2 8" xfId="23304" xr:uid="{4134BFC6-E1CF-48F9-B0ED-160C9E9332FD}"/>
    <cellStyle name="_Euro 12 3" xfId="2492" xr:uid="{DE559833-CDDA-41C3-9EFD-9983C48FDB97}"/>
    <cellStyle name="_Euro 12 3 2" xfId="6809" xr:uid="{3DCE2BF2-FEDE-42FF-88D0-07010C09D4DE}"/>
    <cellStyle name="_Euro 12 3 2 2" xfId="20116" xr:uid="{A0A0D57C-7226-44F7-9651-96C2A25C248A}"/>
    <cellStyle name="_Euro 12 3 2 2 2" xfId="33448" xr:uid="{7526B456-0868-48CC-8E19-404552FFA915}"/>
    <cellStyle name="_Euro 12 3 2 3" xfId="12663" xr:uid="{2599B12E-BA65-4C3E-AF61-CAC6A5A9035F}"/>
    <cellStyle name="_Euro 12 3 2 4" xfId="25997" xr:uid="{264F5906-5BF7-4951-9834-D5685FC8BDE2}"/>
    <cellStyle name="_Euro 12 3 3" xfId="8352" xr:uid="{5770C642-560F-4969-A109-D44C6D30E431}"/>
    <cellStyle name="_Euro 12 3 3 2" xfId="21659" xr:uid="{263620C3-0165-4448-9F2E-988AC5E81577}"/>
    <cellStyle name="_Euro 12 3 3 2 2" xfId="34991" xr:uid="{84025B54-BDF3-4B4B-AA2E-206C6FB068DA}"/>
    <cellStyle name="_Euro 12 3 3 3" xfId="14206" xr:uid="{8CA8323F-29B8-4646-85DB-721FBF5B31E0}"/>
    <cellStyle name="_Euro 12 3 3 4" xfId="27540" xr:uid="{0EDD3359-9802-41B7-967B-BFB7EC558BE5}"/>
    <cellStyle name="_Euro 12 3 4" xfId="5285" xr:uid="{569E05D9-216C-4D4D-9C3E-6C083D5AAAA7}"/>
    <cellStyle name="_Euro 12 3 4 2" xfId="18593" xr:uid="{ABF59252-C4FB-4920-8F50-EFD627638E37}"/>
    <cellStyle name="_Euro 12 3 4 3" xfId="31925" xr:uid="{5F33EC84-EDF4-4715-86DD-29204BC63347}"/>
    <cellStyle name="_Euro 12 3 5" xfId="15820" xr:uid="{B19BBCC9-20B7-4E0C-9887-53089991AD71}"/>
    <cellStyle name="_Euro 12 3 5 2" xfId="29152" xr:uid="{0BC7E332-DE16-43E5-BD8B-34778F329B12}"/>
    <cellStyle name="_Euro 12 3 6" xfId="11140" xr:uid="{5F119B71-6C3B-45F4-85C1-1DDEBDC07D2B}"/>
    <cellStyle name="_Euro 12 3 7" xfId="24474" xr:uid="{A7E1F73F-A73D-48B6-A035-A0CA7F1ECFFE}"/>
    <cellStyle name="_Euro 12 4" xfId="4461" xr:uid="{0EBE25D6-6B74-44A6-BE85-2AF44F4492D9}"/>
    <cellStyle name="_Euro 12 4 2" xfId="17778" xr:uid="{6267411B-FEA6-4E71-B2AB-33A3AC430761}"/>
    <cellStyle name="_Euro 12 4 2 2" xfId="31110" xr:uid="{6F5F830B-3CE1-46B0-BB37-9CD836E64D63}"/>
    <cellStyle name="_Euro 12 4 3" xfId="10325" xr:uid="{01E5FFB1-648D-4AA3-84FE-7FBAC04C87C0}"/>
    <cellStyle name="_Euro 12 4 4" xfId="23659" xr:uid="{BB24885B-EF93-45F8-A1FC-0909E6512A80}"/>
    <cellStyle name="_Euro 12 5" xfId="5987" xr:uid="{D3B4F272-E365-49DC-8F54-D71F36C1CE84}"/>
    <cellStyle name="_Euro 12 5 2" xfId="19294" xr:uid="{BFF8E97A-4E91-4CD5-B439-93E4B9C5777C}"/>
    <cellStyle name="_Euro 12 5 2 2" xfId="32626" xr:uid="{AE215080-D9BB-486B-9AC3-FB391587F808}"/>
    <cellStyle name="_Euro 12 5 3" xfId="11841" xr:uid="{3D8D297B-674F-4A51-A3A0-5B629CB89A6B}"/>
    <cellStyle name="_Euro 12 5 4" xfId="25175" xr:uid="{70CEBB39-41ED-4A84-9AC0-0700F0FF6A79}"/>
    <cellStyle name="_Euro 12 6" xfId="7518" xr:uid="{3C89BD50-E186-4A8B-86DB-C6DC0A0DE8D2}"/>
    <cellStyle name="_Euro 12 6 2" xfId="20825" xr:uid="{BC1B22CC-91E0-4E73-882E-69A3B549C03D}"/>
    <cellStyle name="_Euro 12 6 2 2" xfId="34157" xr:uid="{A19A84A5-18AE-4A60-BA90-99C80E46FAA0}"/>
    <cellStyle name="_Euro 12 6 3" xfId="13372" xr:uid="{54AB5912-E7C0-4162-B239-7F141E83016E}"/>
    <cellStyle name="_Euro 12 6 4" xfId="26706" xr:uid="{C17FE104-CED8-4BFA-AF3B-BE06818F0FF2}"/>
    <cellStyle name="_Euro 12 7" xfId="3766" xr:uid="{F5A6DF82-A0C4-4A11-ABAC-4010860B2BBE}"/>
    <cellStyle name="_Euro 12 7 2" xfId="17084" xr:uid="{DB2785CF-629B-4B7B-B8DB-E66D0F035E34}"/>
    <cellStyle name="_Euro 12 7 3" xfId="30416" xr:uid="{F53717CF-9279-4775-A38C-DD39FAD56EB8}"/>
    <cellStyle name="_Euro 12 8" xfId="14998" xr:uid="{3BBF36A0-07E8-450D-8C5B-8987D6F64B83}"/>
    <cellStyle name="_Euro 12 8 2" xfId="28330" xr:uid="{96237C66-4804-463C-9853-56F8EDDB8FE0}"/>
    <cellStyle name="_Euro 12 9" xfId="9631" xr:uid="{44A09783-C00A-4BFF-BA6D-C55E6E10AEDA}"/>
    <cellStyle name="_Euro 13" xfId="1595" xr:uid="{E1D46DCA-C1D4-4920-9899-9720A10A2DAB}"/>
    <cellStyle name="_Euro 13 2" xfId="2857" xr:uid="{B95AE094-5C23-4284-94AD-7177AE6D8092}"/>
    <cellStyle name="_Euro 13 2 2" xfId="7174" xr:uid="{590C0438-11F1-4BB6-A13E-481BF7D96821}"/>
    <cellStyle name="_Euro 13 2 2 2" xfId="20481" xr:uid="{39F24BBF-F98A-4201-84B0-1828161849CA}"/>
    <cellStyle name="_Euro 13 2 2 2 2" xfId="33813" xr:uid="{83B46B36-A38C-4341-9BF9-1AB7A31D9116}"/>
    <cellStyle name="_Euro 13 2 2 3" xfId="13028" xr:uid="{5AF09E22-BA29-41EE-866D-41551738AC17}"/>
    <cellStyle name="_Euro 13 2 2 4" xfId="26362" xr:uid="{ECD05EA4-1219-4D33-B794-BE3B31992D41}"/>
    <cellStyle name="_Euro 13 2 3" xfId="8717" xr:uid="{FF1EFB31-6CE1-4C8A-BE55-73629C1519C8}"/>
    <cellStyle name="_Euro 13 2 3 2" xfId="22024" xr:uid="{8665F5EE-DD58-462D-937A-8E706DD615AA}"/>
    <cellStyle name="_Euro 13 2 3 2 2" xfId="35356" xr:uid="{77E13302-2FD0-4F69-A8BE-0CD6284B9264}"/>
    <cellStyle name="_Euro 13 2 3 3" xfId="14571" xr:uid="{7B6C80B7-147A-4F09-A31F-FC623FBB864E}"/>
    <cellStyle name="_Euro 13 2 3 4" xfId="27905" xr:uid="{E66365D4-BB57-4E48-BE14-F461B67E4E64}"/>
    <cellStyle name="_Euro 13 2 4" xfId="5650" xr:uid="{967A2365-8FBF-469F-B15A-567D4D6B1235}"/>
    <cellStyle name="_Euro 13 2 4 2" xfId="18958" xr:uid="{31D49B31-3CE2-4AF1-9B2D-B6D7726B7743}"/>
    <cellStyle name="_Euro 13 2 4 3" xfId="32290" xr:uid="{3D0E9665-3A07-4549-B109-18C31CB3CA61}"/>
    <cellStyle name="_Euro 13 2 5" xfId="16185" xr:uid="{E9BA8521-A673-46BD-B2EB-654E27DA9F1B}"/>
    <cellStyle name="_Euro 13 2 5 2" xfId="29517" xr:uid="{62A7D32A-5695-4F13-A3B7-E584DCE00BB0}"/>
    <cellStyle name="_Euro 13 2 6" xfId="11505" xr:uid="{3DFCF859-DB58-481D-BDB0-03DCE670CFA8}"/>
    <cellStyle name="_Euro 13 2 7" xfId="24839" xr:uid="{0C4896F5-8776-4994-83B6-47A383C9EFDF}"/>
    <cellStyle name="_Euro 13 3" xfId="4501" xr:uid="{F42192A5-F0A7-4C3E-B2C8-70173F856A99}"/>
    <cellStyle name="_Euro 13 3 2" xfId="17818" xr:uid="{C7D04080-5CEA-42CD-86FF-AB33699D28C6}"/>
    <cellStyle name="_Euro 13 3 2 2" xfId="31150" xr:uid="{17E97760-97E4-4B93-9CFB-A66CE3ABD5CA}"/>
    <cellStyle name="_Euro 13 3 3" xfId="10365" xr:uid="{C5DEEEC7-0641-44AD-88D7-A2D472733051}"/>
    <cellStyle name="_Euro 13 3 4" xfId="23699" xr:uid="{5A038C53-8D4A-49C2-B67A-D0F81CCDE668}"/>
    <cellStyle name="_Euro 13 4" xfId="6027" xr:uid="{E96D3511-1833-4F89-9F7B-7F7370C872EE}"/>
    <cellStyle name="_Euro 13 4 2" xfId="19334" xr:uid="{F538DF0D-5769-483D-9344-CA695900FDAD}"/>
    <cellStyle name="_Euro 13 4 2 2" xfId="32666" xr:uid="{A1D320BB-3BBC-4D9E-9E48-E9C0E2FE1A75}"/>
    <cellStyle name="_Euro 13 4 3" xfId="11881" xr:uid="{DF3852FF-9056-4D4C-BD0A-67EB8EE4DF83}"/>
    <cellStyle name="_Euro 13 4 4" xfId="25215" xr:uid="{9B743378-6097-448A-8F5F-009E8D902275}"/>
    <cellStyle name="_Euro 13 5" xfId="7558" xr:uid="{4F7132AC-989E-40D5-8BDB-7D1CF7C2C8E6}"/>
    <cellStyle name="_Euro 13 5 2" xfId="20865" xr:uid="{688AA392-7342-4E74-9884-FE146653C55B}"/>
    <cellStyle name="_Euro 13 5 2 2" xfId="34197" xr:uid="{50D2607D-CB3F-4504-9FD7-9D9C9BF27813}"/>
    <cellStyle name="_Euro 13 5 3" xfId="13412" xr:uid="{C8368DBC-D3DA-45A7-9A64-0BCC135C9CD3}"/>
    <cellStyle name="_Euro 13 5 4" xfId="26746" xr:uid="{FDF7439A-BC57-4C2A-918A-003629D91D5F}"/>
    <cellStyle name="_Euro 13 6" xfId="4145" xr:uid="{CEA75DF0-E6B4-4D11-9C93-ED1F46FE6C70}"/>
    <cellStyle name="_Euro 13 6 2" xfId="17463" xr:uid="{B4EE93EF-16E1-4634-A02A-DCD9A085889B}"/>
    <cellStyle name="_Euro 13 6 3" xfId="30795" xr:uid="{F73402F5-37D7-4B88-841F-484B09B1AE4E}"/>
    <cellStyle name="_Euro 13 7" xfId="15038" xr:uid="{A51DC84F-7B38-4C81-AFE7-A19E4DC6050D}"/>
    <cellStyle name="_Euro 13 7 2" xfId="28370" xr:uid="{B5BF15E1-0533-4130-8F17-72360566C11A}"/>
    <cellStyle name="_Euro 13 8" xfId="10010" xr:uid="{C807F77A-1278-41EF-B273-CD7022AC6D9B}"/>
    <cellStyle name="_Euro 13 9" xfId="23344" xr:uid="{0293C2B6-88C8-42E4-AE95-E7F3E111D3AC}"/>
    <cellStyle name="_Euro 14" xfId="1662" xr:uid="{84C9ACBD-798C-43EE-AED9-1B920220C4FD}"/>
    <cellStyle name="_Euro 14 2" xfId="4526" xr:uid="{641D237B-2BA6-4C27-B434-174C3F1344F5}"/>
    <cellStyle name="_Euro 14 2 2" xfId="17843" xr:uid="{3AB858A5-6719-475E-9CA0-6A283D4506D2}"/>
    <cellStyle name="_Euro 14 2 2 2" xfId="31175" xr:uid="{AF7B3C54-69F9-491F-B0A0-17A8679DEBAC}"/>
    <cellStyle name="_Euro 14 2 3" xfId="10390" xr:uid="{6FEB94E0-41A3-4AC9-8459-FF12BCA97682}"/>
    <cellStyle name="_Euro 14 2 4" xfId="23724" xr:uid="{C964CAC3-226A-43F6-98BC-9FC87A13FFF2}"/>
    <cellStyle name="_Euro 14 3" xfId="6054" xr:uid="{0C9AE777-E466-4A46-9441-226CE9E1FEC4}"/>
    <cellStyle name="_Euro 14 3 2" xfId="19361" xr:uid="{0EBC5DCB-44F8-4876-BD70-0444D9A443B7}"/>
    <cellStyle name="_Euro 14 3 2 2" xfId="32693" xr:uid="{0ECE1915-7F7F-4A86-AA42-D4EA09640DFB}"/>
    <cellStyle name="_Euro 14 3 3" xfId="11908" xr:uid="{310A2F28-EF47-4EEB-9D6D-64456A44EA9E}"/>
    <cellStyle name="_Euro 14 3 4" xfId="25242" xr:uid="{74E23F57-497D-4F3D-9806-EF86AEA70091}"/>
    <cellStyle name="_Euro 14 4" xfId="7597" xr:uid="{3ED0F36E-8DA5-4108-A8E8-FD929CF390B3}"/>
    <cellStyle name="_Euro 14 4 2" xfId="20904" xr:uid="{3690E9BF-4453-4276-A87E-4999A0C8BD3C}"/>
    <cellStyle name="_Euro 14 4 2 2" xfId="34236" xr:uid="{0BDFBF61-F3F8-4D8F-B783-199C9479149D}"/>
    <cellStyle name="_Euro 14 4 3" xfId="13451" xr:uid="{BD00DE6E-0152-4705-9F45-834EA5AB5221}"/>
    <cellStyle name="_Euro 14 4 4" xfId="26785" xr:uid="{5DFB78AC-3C41-4412-842E-9CB48B67E1AA}"/>
    <cellStyle name="_Euro 14 5" xfId="3821" xr:uid="{0F13F4A4-4A1E-47A2-B553-009C64BA31CE}"/>
    <cellStyle name="_Euro 14 5 2" xfId="17139" xr:uid="{DB0E77FC-B026-4A26-AAA6-452F08EA84B4}"/>
    <cellStyle name="_Euro 14 5 3" xfId="30471" xr:uid="{1FC8251E-BC55-43F9-AAA4-ECC3C293FE55}"/>
    <cellStyle name="_Euro 14 6" xfId="15065" xr:uid="{88A540FC-6419-4237-A1E8-7767FEC59F4B}"/>
    <cellStyle name="_Euro 14 6 2" xfId="28397" xr:uid="{3776BC83-4751-4738-989B-1CEFE1A2CE6E}"/>
    <cellStyle name="_Euro 14 7" xfId="9686" xr:uid="{3655FABA-79EC-4D7C-B45F-714AF1D35BB6}"/>
    <cellStyle name="_Euro 14 8" xfId="23020" xr:uid="{8BDD42AD-1E5A-4A7D-9AB7-0C536974565D}"/>
    <cellStyle name="_Euro 15" xfId="2879" xr:uid="{82E7E703-094C-49ED-B7F6-16E3CA4F5754}"/>
    <cellStyle name="_Euro 15 2" xfId="7196" xr:uid="{7420446F-3A5E-4B60-9C8D-4E45C0C70986}"/>
    <cellStyle name="_Euro 15 2 2" xfId="20503" xr:uid="{A48B1BD8-A307-4D03-BAA0-33BC94BEF845}"/>
    <cellStyle name="_Euro 15 2 2 2" xfId="33835" xr:uid="{79A43F1B-1D66-4679-89E1-BDFE8A0C2A30}"/>
    <cellStyle name="_Euro 15 2 3" xfId="13050" xr:uid="{4FBAC8A2-909E-4D9B-A0B2-DCB04623AD8A}"/>
    <cellStyle name="_Euro 15 2 4" xfId="26384" xr:uid="{DF2C2C7B-F70A-4200-83EC-31BFB912846B}"/>
    <cellStyle name="_Euro 15 3" xfId="8739" xr:uid="{57AA9F39-44CF-42B0-A27A-A06B5FB09D3F}"/>
    <cellStyle name="_Euro 15 3 2" xfId="22046" xr:uid="{DB49DB2F-5573-4EE6-B377-DA91EC28B93B}"/>
    <cellStyle name="_Euro 15 3 2 2" xfId="35378" xr:uid="{AA8654A3-D5CC-40CA-AF57-7924E24E91B5}"/>
    <cellStyle name="_Euro 15 3 3" xfId="14593" xr:uid="{F72C1181-3010-40C5-BB58-CA94715EEE30}"/>
    <cellStyle name="_Euro 15 3 4" xfId="27927" xr:uid="{E0CB007D-112D-492B-AF27-5CC16DB2FA2B}"/>
    <cellStyle name="_Euro 15 4" xfId="4163" xr:uid="{4588F074-7E60-42B9-A439-ED4AADD4C587}"/>
    <cellStyle name="_Euro 15 4 2" xfId="17481" xr:uid="{DC927A85-446A-4AB1-A62D-3016FA3EF39E}"/>
    <cellStyle name="_Euro 15 4 3" xfId="30813" xr:uid="{62FE49B1-E9B1-4EA2-B23A-12E6584B0A1E}"/>
    <cellStyle name="_Euro 15 5" xfId="16207" xr:uid="{BE72BF48-867F-4440-84EE-40781484F6DA}"/>
    <cellStyle name="_Euro 15 5 2" xfId="29539" xr:uid="{332B42A4-ADB5-4634-A74E-BF250D9AF1F2}"/>
    <cellStyle name="_Euro 15 6" xfId="10028" xr:uid="{FBB8D2C8-DC47-4A24-833B-D6EDE6E22CCD}"/>
    <cellStyle name="_Euro 15 7" xfId="23362" xr:uid="{31495C3A-8C1F-45E0-9382-9F297B2B11FE}"/>
    <cellStyle name="_Euro 16" xfId="2926" xr:uid="{85F365A9-0D9C-4FD5-9F3F-D57EC1E5F2CE}"/>
    <cellStyle name="_Euro 16 2" xfId="8786" xr:uid="{3057B17F-548E-4CFF-9196-5193F5A8A7CD}"/>
    <cellStyle name="_Euro 16 2 2" xfId="22093" xr:uid="{C542636D-4318-4516-B57A-DBDD678D1D46}"/>
    <cellStyle name="_Euro 16 2 2 2" xfId="35425" xr:uid="{8FAE708D-6097-4A37-AC13-7A39A51F5C5A}"/>
    <cellStyle name="_Euro 16 2 3" xfId="14640" xr:uid="{607C7F2C-F89B-455C-9541-A88C6230F623}"/>
    <cellStyle name="_Euro 16 2 4" xfId="27974" xr:uid="{F9446E6C-8A38-4460-8A5E-33C6977B4404}"/>
    <cellStyle name="_Euro 16 3" xfId="5693" xr:uid="{B3486602-3FE8-4CE9-A91B-877E80A1AA85}"/>
    <cellStyle name="_Euro 16 3 2" xfId="19001" xr:uid="{E698C381-03A6-4341-B523-796AACEE6A6C}"/>
    <cellStyle name="_Euro 16 3 3" xfId="32333" xr:uid="{820A9A48-BB1E-4747-AB04-5D05CCE9DC68}"/>
    <cellStyle name="_Euro 16 4" xfId="16254" xr:uid="{5875CA9C-70CC-4BB9-87B7-C380E1333148}"/>
    <cellStyle name="_Euro 16 4 2" xfId="29586" xr:uid="{48E04207-F197-47C3-90EB-97285A088DA2}"/>
    <cellStyle name="_Euro 16 5" xfId="11548" xr:uid="{A9FBF4F3-6D7A-4DDA-A40C-5977F6A3B9CB}"/>
    <cellStyle name="_Euro 16 6" xfId="24882" xr:uid="{F2641D06-350F-4769-A7EB-20F145CB9975}"/>
    <cellStyle name="_Euro 17" xfId="2958" xr:uid="{687BCFCC-B11A-4671-BF86-875512A280BF}"/>
    <cellStyle name="_Euro 17 2" xfId="7247" xr:uid="{C2B89C40-0A9C-4AC0-9DFA-362DA5CFCA8B}"/>
    <cellStyle name="_Euro 17 2 2" xfId="20554" xr:uid="{0822D8AE-34C5-4A45-A0C9-526D58F17ACB}"/>
    <cellStyle name="_Euro 17 2 3" xfId="33886" xr:uid="{97F3E8F2-8FA9-47D8-A014-84CE35B89528}"/>
    <cellStyle name="_Euro 17 3" xfId="16286" xr:uid="{E704923C-EA3E-435D-8417-FDBE5A4A3E2C}"/>
    <cellStyle name="_Euro 17 3 2" xfId="29618" xr:uid="{EE7B5E53-D277-43D2-AA69-5D992676516D}"/>
    <cellStyle name="_Euro 17 4" xfId="13101" xr:uid="{8B607324-64E0-4CFB-984E-3B34CC58E18F}"/>
    <cellStyle name="_Euro 17 5" xfId="26435" xr:uid="{5CFEF7E9-0330-4D37-9388-81E2D7CE6F6E}"/>
    <cellStyle name="_Euro 18" xfId="2980" xr:uid="{D3B5CB53-AF3D-4BE1-AF15-4EEBDBB9AED5}"/>
    <cellStyle name="_Euro 18 2" xfId="8818" xr:uid="{646608ED-F855-4F3A-9378-D0C19E7EBE3E}"/>
    <cellStyle name="_Euro 18 2 2" xfId="22125" xr:uid="{40978E18-C126-4092-9A06-9DAC1A5DA337}"/>
    <cellStyle name="_Euro 18 2 3" xfId="35457" xr:uid="{2BD93593-8307-4C05-8638-2671AF7031A4}"/>
    <cellStyle name="_Euro 18 3" xfId="16308" xr:uid="{3979B6AF-76EB-4546-AD8F-1475A66A86AB}"/>
    <cellStyle name="_Euro 18 3 2" xfId="29640" xr:uid="{D6A64A73-A9EE-4AEF-83F3-E2F30087EDBC}"/>
    <cellStyle name="_Euro 18 4" xfId="14672" xr:uid="{B61AE0EF-73F4-46B3-8BFB-FADC5FAFAEE9}"/>
    <cellStyle name="_Euro 18 5" xfId="28006" xr:uid="{BB1CE7AA-6B10-4024-B303-9D328BEDC3C3}"/>
    <cellStyle name="_Euro 19" xfId="3042" xr:uid="{6D73F025-DD87-4DBF-8804-1FE2130F40E8}"/>
    <cellStyle name="_Euro 19 2" xfId="16360" xr:uid="{A40FB0FA-0FF3-453A-9864-E411BF70C8A0}"/>
    <cellStyle name="_Euro 19 3" xfId="29692" xr:uid="{EF549848-F7F1-49E9-8B69-6D8E5D0BBE82}"/>
    <cellStyle name="_Euro 2" xfId="422" xr:uid="{44029108-20BB-4A34-96F4-71A65DCBC62B}"/>
    <cellStyle name="_Euro 20" xfId="14725" xr:uid="{A701D462-F09F-41C8-A6FA-992B04023F57}"/>
    <cellStyle name="_Euro 20 2" xfId="28059" xr:uid="{F0286C65-E865-4E91-8E41-79567EB45DFF}"/>
    <cellStyle name="_Euro 21" xfId="8904" xr:uid="{C1FDCA98-2716-42D9-8C92-BE95948F2994}"/>
    <cellStyle name="_Euro 21 2" xfId="35493" xr:uid="{50A35CEB-2F58-4EFD-A56A-5D9208C87CED}"/>
    <cellStyle name="_Euro 22" xfId="22191" xr:uid="{A1C26FF6-3452-4F50-8E79-2A70D556647B}"/>
    <cellStyle name="_Euro 22 2" xfId="35531" xr:uid="{509167EB-4600-4686-B37A-0E06292DA943}"/>
    <cellStyle name="_Euro 23" xfId="22240" xr:uid="{0D7AD5DC-E519-45AF-9B35-C4D777FF28F0}"/>
    <cellStyle name="_Euro 24" xfId="35573" xr:uid="{3ABF1E56-29BF-438F-9866-6FD1AD4E8BBB}"/>
    <cellStyle name="_Euro 3" xfId="433" xr:uid="{46983C78-4EDF-4B02-B980-49A643B7B956}"/>
    <cellStyle name="_Euro 3 10" xfId="7263" xr:uid="{8688A904-F843-4F69-8BA1-2359312713D6}"/>
    <cellStyle name="_Euro 3 10 2" xfId="20570" xr:uid="{2A576076-BA96-4CED-A0DC-14A1BDF222CD}"/>
    <cellStyle name="_Euro 3 10 2 2" xfId="33902" xr:uid="{8A34520D-2BF6-446E-9B47-D024CB51795D}"/>
    <cellStyle name="_Euro 3 10 3" xfId="13117" xr:uid="{E65D7784-0E71-41C3-BF56-7D9BDE5D1EDA}"/>
    <cellStyle name="_Euro 3 10 4" xfId="26451" xr:uid="{9DC38CAA-7C13-4E8B-AF9E-98DFEE756207}"/>
    <cellStyle name="_Euro 3 11" xfId="3058" xr:uid="{C7596B5F-7930-4173-9355-54FFA49992F3}"/>
    <cellStyle name="_Euro 3 11 2" xfId="16376" xr:uid="{04F23261-69CE-4A65-B317-3B4CEFE4D6B8}"/>
    <cellStyle name="_Euro 3 11 3" xfId="29708" xr:uid="{DF9619F9-BD17-4611-828C-D805A0CD28D6}"/>
    <cellStyle name="_Euro 3 12" xfId="14741" xr:uid="{834DEBC7-3700-44A1-BC1E-332F669D5939}"/>
    <cellStyle name="_Euro 3 12 2" xfId="28075" xr:uid="{5DB1CA83-991E-46B1-9DAE-AA6F56655E4B}"/>
    <cellStyle name="_Euro 3 13" xfId="8921" xr:uid="{D3CB1122-F8B6-4034-943E-8D7CCFF8FD10}"/>
    <cellStyle name="_Euro 3 14" xfId="22257" xr:uid="{1209CE14-F5A4-40E8-8CF2-9BF7965235BB}"/>
    <cellStyle name="_Euro 3 2" xfId="1230" xr:uid="{0452C305-48EA-4118-A7CE-62BB152EF99D}"/>
    <cellStyle name="_Euro 3 2 10" xfId="14829" xr:uid="{4A7EFFFE-2441-4982-A552-85BD95898368}"/>
    <cellStyle name="_Euro 3 2 10 2" xfId="28161" xr:uid="{4CA3B07C-9701-410A-922F-700C17A9344B}"/>
    <cellStyle name="_Euro 3 2 11" xfId="9052" xr:uid="{B8ADDDCC-17DA-4A63-A330-CE1287CDEE54}"/>
    <cellStyle name="_Euro 3 2 12" xfId="22387" xr:uid="{2C81ABD2-FF1C-442C-9840-F005022BA98B}"/>
    <cellStyle name="_Euro 3 2 2" xfId="2117" xr:uid="{2BCB0DCB-F696-4212-AFA3-F4068E65ED93}"/>
    <cellStyle name="_Euro 3 2 2 2" xfId="4915" xr:uid="{564429DA-E440-4A22-9461-7EDD24B33196}"/>
    <cellStyle name="_Euro 3 2 2 2 2" xfId="18223" xr:uid="{6DE5A8FC-443E-4E26-AD6B-8A0FA694812F}"/>
    <cellStyle name="_Euro 3 2 2 2 2 2" xfId="31555" xr:uid="{5C0FA1CF-4ECF-4B4B-94CA-358AB3285E65}"/>
    <cellStyle name="_Euro 3 2 2 2 3" xfId="10770" xr:uid="{9842D3B2-7294-4A7B-8CD8-772C453C35D2}"/>
    <cellStyle name="_Euro 3 2 2 2 4" xfId="24104" xr:uid="{B2D7765D-110D-46DF-8F16-CC1362A42AE9}"/>
    <cellStyle name="_Euro 3 2 2 3" xfId="6439" xr:uid="{7575FC35-F7A8-49DD-999D-65FB12B9055D}"/>
    <cellStyle name="_Euro 3 2 2 3 2" xfId="19746" xr:uid="{29EEEFA7-C395-48D2-BD8A-9F385065D40C}"/>
    <cellStyle name="_Euro 3 2 2 3 2 2" xfId="33078" xr:uid="{BDB7B257-3B3F-4DD5-A96E-BE6EDE7E200A}"/>
    <cellStyle name="_Euro 3 2 2 3 3" xfId="12293" xr:uid="{282218EB-A2F7-4ACE-88F4-C243B9C7182A}"/>
    <cellStyle name="_Euro 3 2 2 3 4" xfId="25627" xr:uid="{D32415F6-2ADC-45F0-87B4-A9A175632612}"/>
    <cellStyle name="_Euro 3 2 2 4" xfId="7982" xr:uid="{61CFD6E2-42AF-40B5-9841-8425E24C4340}"/>
    <cellStyle name="_Euro 3 2 2 4 2" xfId="21289" xr:uid="{6269374A-4140-4215-96E1-CA144A617F39}"/>
    <cellStyle name="_Euro 3 2 2 4 2 2" xfId="34621" xr:uid="{59354C22-0BFD-43E3-8C4C-AD0991CECA24}"/>
    <cellStyle name="_Euro 3 2 2 4 3" xfId="13836" xr:uid="{60F45A65-07BF-46FC-A7E5-2CC8B1AD0247}"/>
    <cellStyle name="_Euro 3 2 2 4 4" xfId="27170" xr:uid="{EE08CE6D-D6FF-4C1F-B557-5560EBA9ACD8}"/>
    <cellStyle name="_Euro 3 2 2 5" xfId="3396" xr:uid="{282E7A6E-7385-4D7A-A7B2-93CEBEE530E5}"/>
    <cellStyle name="_Euro 3 2 2 5 2" xfId="16714" xr:uid="{96104CE9-4924-4C04-90DD-952969F6CBBA}"/>
    <cellStyle name="_Euro 3 2 2 5 3" xfId="30046" xr:uid="{BCE9D82B-8042-4B44-9899-2C51E3DE89FF}"/>
    <cellStyle name="_Euro 3 2 2 6" xfId="15450" xr:uid="{545A936E-C382-457B-B462-C3E6975CAB93}"/>
    <cellStyle name="_Euro 3 2 2 6 2" xfId="28782" xr:uid="{EECF2506-D67B-4FDC-94CA-E01743CC0704}"/>
    <cellStyle name="_Euro 3 2 2 7" xfId="9261" xr:uid="{20529C3D-44C7-4985-927F-F669E7451D3A}"/>
    <cellStyle name="_Euro 3 2 2 8" xfId="22595" xr:uid="{E001937F-7B73-4126-BE7E-F9A8331253A9}"/>
    <cellStyle name="_Euro 3 2 3" xfId="2351" xr:uid="{37F70669-DDAE-48D9-B2CB-706F887E41D0}"/>
    <cellStyle name="_Euro 3 2 3 2" xfId="5146" xr:uid="{9D681DA8-964A-4FDE-9020-CBDDE7D4CCE4}"/>
    <cellStyle name="_Euro 3 2 3 2 2" xfId="18454" xr:uid="{26BE15D7-EE0B-4F27-BC79-AC42FC735171}"/>
    <cellStyle name="_Euro 3 2 3 2 2 2" xfId="31786" xr:uid="{046D74B3-4A64-4D0B-B9AB-44366FB372D6}"/>
    <cellStyle name="_Euro 3 2 3 2 3" xfId="11001" xr:uid="{F0436016-74D2-4244-B094-6DE5F8A7A4E9}"/>
    <cellStyle name="_Euro 3 2 3 2 4" xfId="24335" xr:uid="{4C50139A-88A8-4B96-BC2C-AF7D10C29C92}"/>
    <cellStyle name="_Euro 3 2 3 3" xfId="6670" xr:uid="{C99C2D72-BEDA-4876-95CE-F1BD7D8D9FA9}"/>
    <cellStyle name="_Euro 3 2 3 3 2" xfId="19977" xr:uid="{E7DC7CE1-93E6-471D-A54B-3D949572C103}"/>
    <cellStyle name="_Euro 3 2 3 3 2 2" xfId="33309" xr:uid="{B0215D9A-6385-4997-B4FD-0BF13D09996A}"/>
    <cellStyle name="_Euro 3 2 3 3 3" xfId="12524" xr:uid="{A1620E4B-34BA-4E5E-96F4-8B11DAFB8C61}"/>
    <cellStyle name="_Euro 3 2 3 3 4" xfId="25858" xr:uid="{F7C1490F-7EED-48FC-96F8-28469F49E18C}"/>
    <cellStyle name="_Euro 3 2 3 4" xfId="8213" xr:uid="{D5003807-293E-4F65-AD17-5E28E415E706}"/>
    <cellStyle name="_Euro 3 2 3 4 2" xfId="21520" xr:uid="{3455B369-3E9B-4A81-845A-E7EB9D3C8EC1}"/>
    <cellStyle name="_Euro 3 2 3 4 2 2" xfId="34852" xr:uid="{DDB81CE1-D2B6-4E92-9B07-26AC9555B2A9}"/>
    <cellStyle name="_Euro 3 2 3 4 3" xfId="14067" xr:uid="{438A1FD7-5E30-47E8-9A0D-79A59171AF73}"/>
    <cellStyle name="_Euro 3 2 3 4 4" xfId="27401" xr:uid="{1CBDE2E7-5F00-4C48-80D9-C9E82705FFD4}"/>
    <cellStyle name="_Euro 3 2 3 5" xfId="3627" xr:uid="{EF69B003-B2C4-47E6-A3F3-47ED69F961D0}"/>
    <cellStyle name="_Euro 3 2 3 5 2" xfId="16945" xr:uid="{8667D819-B7AF-46B6-84F3-9A5A28A70F03}"/>
    <cellStyle name="_Euro 3 2 3 5 3" xfId="30277" xr:uid="{331BC0D4-878D-4D43-AECF-84DAC222D81F}"/>
    <cellStyle name="_Euro 3 2 3 6" xfId="15681" xr:uid="{585417ED-E0AC-4548-8C4E-353466454BCD}"/>
    <cellStyle name="_Euro 3 2 3 6 2" xfId="29013" xr:uid="{BA0C7686-DFE9-413C-82A0-AF55741CA66C}"/>
    <cellStyle name="_Euro 3 2 3 7" xfId="9492" xr:uid="{82789D25-E3C0-4AB2-9262-0317D3EF97C5}"/>
    <cellStyle name="_Euro 3 2 3 8" xfId="22826" xr:uid="{3E7000CE-A732-4D0E-9717-42C426B17F15}"/>
    <cellStyle name="_Euro 3 2 4" xfId="2648" xr:uid="{49E08627-225C-401B-9614-C1EBB2B2DAE4}"/>
    <cellStyle name="_Euro 3 2 4 2" xfId="5441" xr:uid="{996DEEF6-B8D5-4403-B608-7A2AC4D5DC1A}"/>
    <cellStyle name="_Euro 3 2 4 2 2" xfId="18749" xr:uid="{A6E3A462-9700-4F70-B1B5-70FA600CDF4C}"/>
    <cellStyle name="_Euro 3 2 4 2 2 2" xfId="32081" xr:uid="{7B6566EB-9A53-4B27-BB2E-CFB27A0FD478}"/>
    <cellStyle name="_Euro 3 2 4 2 3" xfId="11296" xr:uid="{11A6C481-71B9-4CB9-8F78-BD8D5D71D4E3}"/>
    <cellStyle name="_Euro 3 2 4 2 4" xfId="24630" xr:uid="{4D758CF2-32D8-4D9E-8E96-1F7874615078}"/>
    <cellStyle name="_Euro 3 2 4 3" xfId="6965" xr:uid="{E3807BA9-7BC6-45B8-B024-0283A1F3B470}"/>
    <cellStyle name="_Euro 3 2 4 3 2" xfId="20272" xr:uid="{4D7A1360-ABCD-4FA9-B257-767E0688359C}"/>
    <cellStyle name="_Euro 3 2 4 3 2 2" xfId="33604" xr:uid="{5812669E-6F3E-444B-A3D6-6B56149812DB}"/>
    <cellStyle name="_Euro 3 2 4 3 3" xfId="12819" xr:uid="{99C501B9-2477-444B-B1E1-B37D58B2FB48}"/>
    <cellStyle name="_Euro 3 2 4 3 4" xfId="26153" xr:uid="{CAB0F078-353E-4946-B609-4522D4621C5B}"/>
    <cellStyle name="_Euro 3 2 4 4" xfId="8508" xr:uid="{726CA6EF-9106-41CA-830B-70C27EB81EC8}"/>
    <cellStyle name="_Euro 3 2 4 4 2" xfId="21815" xr:uid="{8CDD3D61-80A3-4BBE-9F94-B8908789D1FE}"/>
    <cellStyle name="_Euro 3 2 4 4 2 2" xfId="35147" xr:uid="{F9B5E2F9-A3A6-43BB-AEE0-F9FD1ACE0AB2}"/>
    <cellStyle name="_Euro 3 2 4 4 3" xfId="14362" xr:uid="{7CA8C281-A89C-4E38-B475-7172AB8EE55B}"/>
    <cellStyle name="_Euro 3 2 4 4 4" xfId="27696" xr:uid="{BA1F9936-588B-4F04-99E8-62952DB48AEB}"/>
    <cellStyle name="_Euro 3 2 4 5" xfId="3936" xr:uid="{678677E6-0654-4D4B-9491-C058D8530ECF}"/>
    <cellStyle name="_Euro 3 2 4 5 2" xfId="17254" xr:uid="{73873882-F2E3-4690-BC2A-EC5D1DCF2434}"/>
    <cellStyle name="_Euro 3 2 4 5 3" xfId="30586" xr:uid="{C0BD32EE-CA04-4FDC-9CED-412FE6A3493A}"/>
    <cellStyle name="_Euro 3 2 4 6" xfId="15976" xr:uid="{82B39C42-F83E-47E5-A50B-F4F0EEA22B16}"/>
    <cellStyle name="_Euro 3 2 4 6 2" xfId="29308" xr:uid="{C68ACE9E-9724-4517-9BB1-843290AD22C5}"/>
    <cellStyle name="_Euro 3 2 4 7" xfId="9801" xr:uid="{2175425F-E4BF-44C4-A042-D070CCD34071}"/>
    <cellStyle name="_Euro 3 2 4 8" xfId="23135" xr:uid="{FAB65D1B-7051-43D4-840B-5D4D63BF0CD0}"/>
    <cellStyle name="_Euro 3 2 5" xfId="1887" xr:uid="{57FF0BB7-EFF9-4357-8D05-85D65F7148DC}"/>
    <cellStyle name="_Euro 3 2 5 2" xfId="6231" xr:uid="{AC151D21-1478-4428-A554-7E86DF911431}"/>
    <cellStyle name="_Euro 3 2 5 2 2" xfId="19538" xr:uid="{9BCA8CB3-3382-4AC4-B534-25D3844B1122}"/>
    <cellStyle name="_Euro 3 2 5 2 2 2" xfId="32870" xr:uid="{2A363BD4-1712-40C6-8F13-AE48FF5EDA55}"/>
    <cellStyle name="_Euro 3 2 5 2 3" xfId="12085" xr:uid="{92AF0F7F-44AF-4F3E-9FBA-19792EEB04BF}"/>
    <cellStyle name="_Euro 3 2 5 2 4" xfId="25419" xr:uid="{100F76CC-A1A6-40E1-A479-4F47672F2C48}"/>
    <cellStyle name="_Euro 3 2 5 3" xfId="7774" xr:uid="{F2086C1A-3EEB-4EC1-BEE6-4BFCCD2DACC6}"/>
    <cellStyle name="_Euro 3 2 5 3 2" xfId="21081" xr:uid="{D5D803A1-2CEF-4816-BC12-E6D8E254407F}"/>
    <cellStyle name="_Euro 3 2 5 3 2 2" xfId="34413" xr:uid="{68B40B91-FD98-434F-A16C-B1FB614CF118}"/>
    <cellStyle name="_Euro 3 2 5 3 3" xfId="13628" xr:uid="{D4175A42-ED4B-4CF2-86CE-8A2984F9738E}"/>
    <cellStyle name="_Euro 3 2 5 3 4" xfId="26962" xr:uid="{F717C207-DF17-4B0E-AE4A-979148F9CA8C}"/>
    <cellStyle name="_Euro 3 2 5 4" xfId="4700" xr:uid="{989BC359-ADDA-43E8-933D-398C050CFAF8}"/>
    <cellStyle name="_Euro 3 2 5 4 2" xfId="18015" xr:uid="{2EA6079E-F01A-4F83-9176-456A59C95AAC}"/>
    <cellStyle name="_Euro 3 2 5 4 3" xfId="31347" xr:uid="{F08BC1F9-F0E9-44FA-A26F-4AC6CC8F970A}"/>
    <cellStyle name="_Euro 3 2 5 5" xfId="15242" xr:uid="{DFAAAE6E-0745-436D-B2CF-D29A628910BD}"/>
    <cellStyle name="_Euro 3 2 5 5 2" xfId="28574" xr:uid="{A2C79EEE-D8C7-4C26-8BB9-A2410E5CC554}"/>
    <cellStyle name="_Euro 3 2 5 6" xfId="10562" xr:uid="{8A113512-93B8-4990-9140-3FF30BE6224D}"/>
    <cellStyle name="_Euro 3 2 5 7" xfId="23896" xr:uid="{D88FC668-679E-409F-A32B-40951FB718E4}"/>
    <cellStyle name="_Euro 3 2 6" xfId="4292" xr:uid="{19BF8C9D-FBAB-470A-B6EE-197979408D66}"/>
    <cellStyle name="_Euro 3 2 6 2" xfId="17609" xr:uid="{1C2A3234-4CA1-4915-B00A-1C712B8F0FDB}"/>
    <cellStyle name="_Euro 3 2 6 2 2" xfId="30941" xr:uid="{ED278FE0-68B1-42DA-89EB-A1007E7DF58E}"/>
    <cellStyle name="_Euro 3 2 6 3" xfId="10156" xr:uid="{F00B8C3F-3A27-47C7-BBFC-2F623820BDB5}"/>
    <cellStyle name="_Euro 3 2 6 4" xfId="23490" xr:uid="{F51455D1-1E3F-4D91-8E76-08D2FB99CB07}"/>
    <cellStyle name="_Euro 3 2 7" xfId="5818" xr:uid="{8549A2BA-9CCD-4337-9BF1-7C237084681A}"/>
    <cellStyle name="_Euro 3 2 7 2" xfId="19125" xr:uid="{F165BB75-F7E3-4616-98FD-6AC99D130890}"/>
    <cellStyle name="_Euro 3 2 7 2 2" xfId="32457" xr:uid="{F349D962-15F8-4EB1-B7DD-B5EB36854498}"/>
    <cellStyle name="_Euro 3 2 7 3" xfId="11672" xr:uid="{095FBA18-96FB-4E2E-A87C-A932F489AA68}"/>
    <cellStyle name="_Euro 3 2 7 4" xfId="25006" xr:uid="{9A9DF1D6-148E-4A81-A776-6E9B4F6C2A18}"/>
    <cellStyle name="_Euro 3 2 8" xfId="7349" xr:uid="{D1F68BBF-AD25-4F04-B427-92981E4CE6A8}"/>
    <cellStyle name="_Euro 3 2 8 2" xfId="20656" xr:uid="{C3BBFBD1-B759-4B2B-A2B5-B2A15DBF14E8}"/>
    <cellStyle name="_Euro 3 2 8 2 2" xfId="33988" xr:uid="{5F472644-1526-42D0-89C0-E5FC632B315A}"/>
    <cellStyle name="_Euro 3 2 8 3" xfId="13203" xr:uid="{8951A7A8-7E54-4679-A24E-3D4C6274D2EC}"/>
    <cellStyle name="_Euro 3 2 8 4" xfId="26537" xr:uid="{0172CC06-2985-4A66-BC0D-D27D99AE3D5C}"/>
    <cellStyle name="_Euro 3 2 9" xfId="3188" xr:uid="{00603DDF-965D-4398-8282-5095C28F0A5E}"/>
    <cellStyle name="_Euro 3 2 9 2" xfId="16506" xr:uid="{5287B8DE-3F04-473C-833B-20B3422F7745}"/>
    <cellStyle name="_Euro 3 2 9 3" xfId="29838" xr:uid="{F043167E-AE13-4529-861F-92E4D298E50D}"/>
    <cellStyle name="_Euro 3 3" xfId="1969" xr:uid="{36AE1917-2F55-4290-9220-A65ADD8473AD}"/>
    <cellStyle name="_Euro 3 3 2" xfId="4768" xr:uid="{34B60701-B3FF-459F-AF36-5A4E194DEE91}"/>
    <cellStyle name="_Euro 3 3 2 2" xfId="18083" xr:uid="{E4B239DB-586C-4AD9-B27C-20BBEC22537F}"/>
    <cellStyle name="_Euro 3 3 2 2 2" xfId="31415" xr:uid="{4EA56F16-CB80-46B2-BE12-294F845CC61B}"/>
    <cellStyle name="_Euro 3 3 2 3" xfId="10630" xr:uid="{56403EE5-4ACC-40B0-9A13-9FA8E51FA43F}"/>
    <cellStyle name="_Euro 3 3 2 4" xfId="23964" xr:uid="{4226D086-2BDA-4E95-B66C-E61404DCAE62}"/>
    <cellStyle name="_Euro 3 3 3" xfId="6299" xr:uid="{D16B3D98-2A16-4B76-8908-E12D90D62AC6}"/>
    <cellStyle name="_Euro 3 3 3 2" xfId="19606" xr:uid="{FBF5EEA2-C052-40AE-B3DB-7C422C19A69E}"/>
    <cellStyle name="_Euro 3 3 3 2 2" xfId="32938" xr:uid="{6AAE5258-089D-4495-8684-FE931DEA5B45}"/>
    <cellStyle name="_Euro 3 3 3 3" xfId="12153" xr:uid="{13081410-BC98-40CC-9641-47E8941F938B}"/>
    <cellStyle name="_Euro 3 3 3 4" xfId="25487" xr:uid="{80F4A0E3-4350-4CEC-9C4A-AA78692111BF}"/>
    <cellStyle name="_Euro 3 3 4" xfId="7842" xr:uid="{8F4FB84F-0CE1-4805-A26D-F5C9CF5368A5}"/>
    <cellStyle name="_Euro 3 3 4 2" xfId="21149" xr:uid="{20105500-1FC5-49B3-80CA-FBA781119C0C}"/>
    <cellStyle name="_Euro 3 3 4 2 2" xfId="34481" xr:uid="{B56583BE-6342-4FB7-A5E3-26EAD89ED37A}"/>
    <cellStyle name="_Euro 3 3 4 3" xfId="13696" xr:uid="{DB1188BA-3AA5-4E86-AB1C-DAA755D379FE}"/>
    <cellStyle name="_Euro 3 3 4 4" xfId="27030" xr:uid="{12088302-BFEE-4634-908F-FDEF3DEC03F1}"/>
    <cellStyle name="_Euro 3 3 5" xfId="3256" xr:uid="{6FC632C1-68A4-439D-9E39-58FE0EC933AB}"/>
    <cellStyle name="_Euro 3 3 5 2" xfId="16574" xr:uid="{A27641BD-A136-4F15-80A4-5E962AFFFF89}"/>
    <cellStyle name="_Euro 3 3 5 3" xfId="29906" xr:uid="{E70D533B-EA08-427D-9DFD-65209E26DA65}"/>
    <cellStyle name="_Euro 3 3 6" xfId="15310" xr:uid="{C14A9196-4ADD-4399-8097-A26D276E8B6F}"/>
    <cellStyle name="_Euro 3 3 6 2" xfId="28642" xr:uid="{FEFB6D02-AFFE-469E-88EE-35D2B227E899}"/>
    <cellStyle name="_Euro 3 3 7" xfId="9120" xr:uid="{92A73281-E725-426D-BD62-FCAFE385864F}"/>
    <cellStyle name="_Euro 3 3 8" xfId="22455" xr:uid="{F1193FC7-0B87-488D-90B6-B83DFB06756A}"/>
    <cellStyle name="_Euro 3 4" xfId="2023" xr:uid="{35BB28F3-E1D2-4055-9AED-33E5FE4E1736}"/>
    <cellStyle name="_Euro 3 4 2" xfId="4822" xr:uid="{36D6B32C-9339-42A7-99B8-274DAD5773B4}"/>
    <cellStyle name="_Euro 3 4 2 2" xfId="18133" xr:uid="{F5BB22BA-3D9F-489F-A451-0D33DBC93EDC}"/>
    <cellStyle name="_Euro 3 4 2 2 2" xfId="31465" xr:uid="{F8AFD15A-02D3-4921-BB2A-029E7857B76B}"/>
    <cellStyle name="_Euro 3 4 2 3" xfId="10680" xr:uid="{86D92356-6AA1-47E7-876A-903D7224D757}"/>
    <cellStyle name="_Euro 3 4 2 4" xfId="24014" xr:uid="{B3716F4C-74DE-46DB-A12F-CB7F342F27A8}"/>
    <cellStyle name="_Euro 3 4 3" xfId="6349" xr:uid="{2477A57F-B404-46A1-B7BB-CDC9B81A58AF}"/>
    <cellStyle name="_Euro 3 4 3 2" xfId="19656" xr:uid="{37DA0163-F376-4F3E-8534-4D8FABE1A305}"/>
    <cellStyle name="_Euro 3 4 3 2 2" xfId="32988" xr:uid="{B771E1BF-131F-41A2-A8CF-066F5427DDF4}"/>
    <cellStyle name="_Euro 3 4 3 3" xfId="12203" xr:uid="{111ACBB6-7DA7-47A9-B682-54203D536A1A}"/>
    <cellStyle name="_Euro 3 4 3 4" xfId="25537" xr:uid="{764024EC-CAC2-4FAA-8E59-F5E488F43A1C}"/>
    <cellStyle name="_Euro 3 4 4" xfId="7892" xr:uid="{97A67311-CCFD-4F25-8677-DE93FCF2474D}"/>
    <cellStyle name="_Euro 3 4 4 2" xfId="21199" xr:uid="{75E23E24-B7CB-4433-9F63-ACADF9AF0EE9}"/>
    <cellStyle name="_Euro 3 4 4 2 2" xfId="34531" xr:uid="{798AE92B-032F-4C40-8499-4947BA8D952E}"/>
    <cellStyle name="_Euro 3 4 4 3" xfId="13746" xr:uid="{C275129F-0529-4371-939B-CB2DDF1473E4}"/>
    <cellStyle name="_Euro 3 4 4 4" xfId="27080" xr:uid="{502D157A-05A6-428B-B8FB-C93B2C462950}"/>
    <cellStyle name="_Euro 3 4 5" xfId="3306" xr:uid="{19F5FCBE-FFF6-430F-A17C-2718F35573AD}"/>
    <cellStyle name="_Euro 3 4 5 2" xfId="16624" xr:uid="{F2D86E36-80AB-4DFF-9BF4-1440B056BDF3}"/>
    <cellStyle name="_Euro 3 4 5 3" xfId="29956" xr:uid="{5C278238-A868-4245-9527-76B4E961133A}"/>
    <cellStyle name="_Euro 3 4 6" xfId="15360" xr:uid="{7C2D5BBB-56DE-485D-AEFA-AB48BC071E2D}"/>
    <cellStyle name="_Euro 3 4 6 2" xfId="28692" xr:uid="{A3D71824-3372-43E5-8B2C-3C7FEFB3ED06}"/>
    <cellStyle name="_Euro 3 4 7" xfId="9170" xr:uid="{6CBCB431-3FCC-49CC-B15B-A73AC779603A}"/>
    <cellStyle name="_Euro 3 4 8" xfId="22505" xr:uid="{3042412F-B1CA-4539-B433-E47C7D936D91}"/>
    <cellStyle name="_Euro 3 5" xfId="2263" xr:uid="{3C09FFBB-647F-4FB9-B3BA-1896B19F3022}"/>
    <cellStyle name="_Euro 3 5 2" xfId="5060" xr:uid="{0B85C7B0-A5AE-4A38-A4A0-1E2A4ACA5D92}"/>
    <cellStyle name="_Euro 3 5 2 2" xfId="18368" xr:uid="{7B7BD347-E77B-44D0-B439-81EC63E605BC}"/>
    <cellStyle name="_Euro 3 5 2 2 2" xfId="31700" xr:uid="{9F9EBB04-0043-469F-B515-7A17B5D05431}"/>
    <cellStyle name="_Euro 3 5 2 3" xfId="10915" xr:uid="{D5362064-0DE1-4C31-AFBA-21D3C4EC8BDB}"/>
    <cellStyle name="_Euro 3 5 2 4" xfId="24249" xr:uid="{4FCB9492-824B-47D6-A6EE-EE7184C5B646}"/>
    <cellStyle name="_Euro 3 5 3" xfId="6584" xr:uid="{C1EE5540-7B3C-4F57-BAD6-02F52F533EB1}"/>
    <cellStyle name="_Euro 3 5 3 2" xfId="19891" xr:uid="{3FA67E63-6293-4BE9-BDC2-03789E26D396}"/>
    <cellStyle name="_Euro 3 5 3 2 2" xfId="33223" xr:uid="{FEB3EA73-D007-443B-9D02-BC7F992BA993}"/>
    <cellStyle name="_Euro 3 5 3 3" xfId="12438" xr:uid="{0E2D42F3-8814-4100-B749-1700C0BE0D8F}"/>
    <cellStyle name="_Euro 3 5 3 4" xfId="25772" xr:uid="{E8934855-FE25-45AE-8FD1-16319C8F8114}"/>
    <cellStyle name="_Euro 3 5 4" xfId="8127" xr:uid="{049DE199-43E3-4F7C-8244-FE90888623E7}"/>
    <cellStyle name="_Euro 3 5 4 2" xfId="21434" xr:uid="{FE99D6B8-899B-4AF7-A05F-E2910C40FB15}"/>
    <cellStyle name="_Euro 3 5 4 2 2" xfId="34766" xr:uid="{764BF251-C940-4696-BBF8-118A234E2EB0}"/>
    <cellStyle name="_Euro 3 5 4 3" xfId="13981" xr:uid="{24187304-A03D-42DA-87A9-31AE09BB3BE9}"/>
    <cellStyle name="_Euro 3 5 4 4" xfId="27315" xr:uid="{B836BA23-79A2-4659-AD40-D431AC9B9202}"/>
    <cellStyle name="_Euro 3 5 5" xfId="3541" xr:uid="{1079D485-AD61-4546-8DD6-129D01047E10}"/>
    <cellStyle name="_Euro 3 5 5 2" xfId="16859" xr:uid="{6E8C349D-7028-4CC1-B0B8-395B606AC984}"/>
    <cellStyle name="_Euro 3 5 5 3" xfId="30191" xr:uid="{41D1E085-4481-4604-B825-DD571CCF4F08}"/>
    <cellStyle name="_Euro 3 5 6" xfId="15595" xr:uid="{9F66D9C2-732A-431C-A9C5-9DB821EA49AA}"/>
    <cellStyle name="_Euro 3 5 6 2" xfId="28927" xr:uid="{D728EFCF-3A94-4907-A35F-69CA82F8FD41}"/>
    <cellStyle name="_Euro 3 5 7" xfId="9406" xr:uid="{55ABF23A-3D6C-49D0-9406-AAC2F4B82F93}"/>
    <cellStyle name="_Euro 3 5 8" xfId="22740" xr:uid="{D7923283-4CBC-4214-B8D8-416D333A2E89}"/>
    <cellStyle name="_Euro 3 6" xfId="2567" xr:uid="{5E482479-BFB0-46C2-B2CC-2041F929F47C}"/>
    <cellStyle name="_Euro 3 6 2" xfId="5360" xr:uid="{4ED6D426-7AF3-4E1B-A4E5-B18B08B58B1D}"/>
    <cellStyle name="_Euro 3 6 2 2" xfId="18668" xr:uid="{548CD4FF-8BFC-456A-B2DC-31F555D771C5}"/>
    <cellStyle name="_Euro 3 6 2 2 2" xfId="32000" xr:uid="{5A1A9DAD-80C8-4909-993E-5F22E641DD30}"/>
    <cellStyle name="_Euro 3 6 2 3" xfId="11215" xr:uid="{B18EBFA9-E964-4380-B016-1DF989206E87}"/>
    <cellStyle name="_Euro 3 6 2 4" xfId="24549" xr:uid="{98372F64-8B25-4181-B88C-5D93BB62EAA9}"/>
    <cellStyle name="_Euro 3 6 3" xfId="6884" xr:uid="{33A70E38-A8EC-4A26-A770-DE1FAF929487}"/>
    <cellStyle name="_Euro 3 6 3 2" xfId="20191" xr:uid="{811D45B2-E189-4F4B-A66C-972571B28339}"/>
    <cellStyle name="_Euro 3 6 3 2 2" xfId="33523" xr:uid="{B67C9CCA-8F7C-4159-89DE-9EA48F7643D0}"/>
    <cellStyle name="_Euro 3 6 3 3" xfId="12738" xr:uid="{573FE3FD-876D-4589-8836-D7D5E6B51472}"/>
    <cellStyle name="_Euro 3 6 3 4" xfId="26072" xr:uid="{F8B0B513-5FEC-4970-B473-F6C8AEFCAA6A}"/>
    <cellStyle name="_Euro 3 6 4" xfId="8427" xr:uid="{7CB94BA1-62B7-4976-8153-332B733AEC4F}"/>
    <cellStyle name="_Euro 3 6 4 2" xfId="21734" xr:uid="{3BCBF9AC-5950-4F58-A3DC-B4223B22E0AA}"/>
    <cellStyle name="_Euro 3 6 4 2 2" xfId="35066" xr:uid="{93328910-418A-4D5A-A861-9DE205E2131E}"/>
    <cellStyle name="_Euro 3 6 4 3" xfId="14281" xr:uid="{2D18C64B-95AA-459C-8BBB-D73A6FFE5CFA}"/>
    <cellStyle name="_Euro 3 6 4 4" xfId="27615" xr:uid="{A847E708-D718-42C8-AED0-34627669E76C}"/>
    <cellStyle name="_Euro 3 6 5" xfId="3850" xr:uid="{410EEA84-37D4-46B0-87CF-F0806EBDAF2D}"/>
    <cellStyle name="_Euro 3 6 5 2" xfId="17168" xr:uid="{90057DC2-CE31-4387-94A7-0826302E5EBD}"/>
    <cellStyle name="_Euro 3 6 5 3" xfId="30500" xr:uid="{E4716F5B-F2DA-4F22-89D0-62DAE3AC7022}"/>
    <cellStyle name="_Euro 3 6 6" xfId="15895" xr:uid="{836E883D-BF9B-4E0B-A6E1-9C227046B4CD}"/>
    <cellStyle name="_Euro 3 6 6 2" xfId="29227" xr:uid="{3FCE8599-5557-43FC-AB5B-05A1308863ED}"/>
    <cellStyle name="_Euro 3 6 7" xfId="9715" xr:uid="{FAE65F6A-8BF4-46ED-8007-3728A78454D8}"/>
    <cellStyle name="_Euro 3 6 8" xfId="23049" xr:uid="{209D9756-F935-4F5D-BF5F-44F07EE6F1F7}"/>
    <cellStyle name="_Euro 3 7" xfId="1692" xr:uid="{5626AAF6-12E6-447F-BD54-E15C5F79D5D6}"/>
    <cellStyle name="_Euro 3 7 2" xfId="6083" xr:uid="{E9769C21-05A9-48AB-AA5C-55AC79EC11E0}"/>
    <cellStyle name="_Euro 3 7 2 2" xfId="19390" xr:uid="{95B8EFAD-68F5-4F93-BE54-14AD8653B9E2}"/>
    <cellStyle name="_Euro 3 7 2 2 2" xfId="32722" xr:uid="{0D3716E0-DB3C-4D2D-B372-F5E35C71BC39}"/>
    <cellStyle name="_Euro 3 7 2 3" xfId="11937" xr:uid="{3205E649-2EB0-4764-B8BF-FAD5DE4FFD4A}"/>
    <cellStyle name="_Euro 3 7 2 4" xfId="25271" xr:uid="{B518B682-2153-41ED-AF09-1DAE176CAAD0}"/>
    <cellStyle name="_Euro 3 7 3" xfId="7626" xr:uid="{4AE1A78E-456C-446A-8D49-60C7C9010D6A}"/>
    <cellStyle name="_Euro 3 7 3 2" xfId="20933" xr:uid="{D0A80547-8061-4E6E-B28C-98DA493FCBD9}"/>
    <cellStyle name="_Euro 3 7 3 2 2" xfId="34265" xr:uid="{2A96C800-3D93-4DFF-A89F-53BD3CD969F0}"/>
    <cellStyle name="_Euro 3 7 3 3" xfId="13480" xr:uid="{E133B658-E0F0-4CEB-A854-9FA79BE558CD}"/>
    <cellStyle name="_Euro 3 7 3 4" xfId="26814" xr:uid="{66D11D50-FD6E-425E-A59F-C631389A0406}"/>
    <cellStyle name="_Euro 3 7 4" xfId="4550" xr:uid="{335E3987-280E-4F32-A2DE-809528E39C9C}"/>
    <cellStyle name="_Euro 3 7 4 2" xfId="17867" xr:uid="{E1BF4F2F-524B-4528-8A9F-C7E83BD0558B}"/>
    <cellStyle name="_Euro 3 7 4 3" xfId="31199" xr:uid="{E66C3901-E500-4EED-95BC-C8C100A84910}"/>
    <cellStyle name="_Euro 3 7 5" xfId="15094" xr:uid="{AF275076-B9CE-46C7-AC9E-2F5C8C339944}"/>
    <cellStyle name="_Euro 3 7 5 2" xfId="28426" xr:uid="{7066A45E-242D-4270-82C8-68E7584C35B1}"/>
    <cellStyle name="_Euro 3 7 6" xfId="10414" xr:uid="{6542E1E0-8C72-4342-A242-9DE88378D4D0}"/>
    <cellStyle name="_Euro 3 7 7" xfId="23748" xr:uid="{5442A8A4-B70C-49BE-91C3-F08FBDEF26EC}"/>
    <cellStyle name="_Euro 3 8" xfId="4189" xr:uid="{7ED3C11E-59EC-4D15-8D75-969E90FBE837}"/>
    <cellStyle name="_Euro 3 8 2" xfId="17506" xr:uid="{2C89969D-88B1-4037-BC96-4D0564F2A432}"/>
    <cellStyle name="_Euro 3 8 2 2" xfId="30838" xr:uid="{949FD7F4-FA70-428F-8EF9-CD000CC31511}"/>
    <cellStyle name="_Euro 3 8 3" xfId="10053" xr:uid="{933892F0-0EAC-4A5D-9739-7F76684003AF}"/>
    <cellStyle name="_Euro 3 8 4" xfId="23387" xr:uid="{3DE087BD-1B69-4857-8F74-AB99DDE5F3A1}"/>
    <cellStyle name="_Euro 3 9" xfId="5726" xr:uid="{13E4FE25-8834-482D-85CD-A0A4C7671C5B}"/>
    <cellStyle name="_Euro 3 9 2" xfId="19034" xr:uid="{5E8A3B6D-49C4-49CB-9AE5-B7B4F72B99D7}"/>
    <cellStyle name="_Euro 3 9 2 2" xfId="32366" xr:uid="{614542EB-4F83-4DE1-91AB-DB31E3E9EC11}"/>
    <cellStyle name="_Euro 3 9 3" xfId="11581" xr:uid="{67ECDB6C-CF87-417B-ABEB-2AF81FDC3894}"/>
    <cellStyle name="_Euro 3 9 4" xfId="24915" xr:uid="{67347055-9230-4C75-9007-34D2B9315BB7}"/>
    <cellStyle name="_Euro 4" xfId="456" xr:uid="{A1452155-20C4-47AE-9199-1C173BC1AC47}"/>
    <cellStyle name="_Euro 4 10" xfId="3137" xr:uid="{03E52031-CCCC-40D0-8990-7AED056B76B0}"/>
    <cellStyle name="_Euro 4 10 2" xfId="16455" xr:uid="{BA462B34-349E-4923-B228-A8B516FB093F}"/>
    <cellStyle name="_Euro 4 10 3" xfId="29787" xr:uid="{AF8D8A29-6898-439C-B0DC-926332EE84FB}"/>
    <cellStyle name="_Euro 4 11" xfId="14757" xr:uid="{47E3D634-B2E7-47C9-8F89-B1B4C77F9240}"/>
    <cellStyle name="_Euro 4 11 2" xfId="28091" xr:uid="{38AB42C5-2C1E-4187-A37F-3830B26CFCA5}"/>
    <cellStyle name="_Euro 4 12" xfId="9000" xr:uid="{E3C0E429-BF5A-43B4-AA91-AAF29A23B73A}"/>
    <cellStyle name="_Euro 4 13" xfId="22336" xr:uid="{9BCC9CA1-5C26-49D6-B2B9-927E32192EE1}"/>
    <cellStyle name="_Euro 4 2" xfId="1249" xr:uid="{511AF685-4D94-43D4-A18F-4F393F74C48B}"/>
    <cellStyle name="_Euro 4 2 10" xfId="14843" xr:uid="{DF5F66D0-45F5-45BB-9C7D-7D2D9D803253}"/>
    <cellStyle name="_Euro 4 2 10 2" xfId="28175" xr:uid="{F9AAA8CB-980A-4B9D-B8DF-DCDBD15FDF2B}"/>
    <cellStyle name="_Euro 4 2 11" xfId="9138" xr:uid="{199F211D-5BF3-4CCB-8FA3-B10B5B7A22D7}"/>
    <cellStyle name="_Euro 4 2 12" xfId="22473" xr:uid="{C5A1FC5B-CA1A-4B42-8639-91F99C7BD937}"/>
    <cellStyle name="_Euro 4 2 2" xfId="2131" xr:uid="{8B56B27D-BC0D-4A9A-BC10-04A0329E47F9}"/>
    <cellStyle name="_Euro 4 2 2 2" xfId="4929" xr:uid="{8F6E0A06-FD3B-483C-8C79-3DEBCE0520F8}"/>
    <cellStyle name="_Euro 4 2 2 2 2" xfId="18237" xr:uid="{E6ED90AE-A500-4A01-B954-6D62B6794074}"/>
    <cellStyle name="_Euro 4 2 2 2 2 2" xfId="31569" xr:uid="{73E675E7-CC7B-4F65-9FFC-1B6619460F73}"/>
    <cellStyle name="_Euro 4 2 2 2 3" xfId="10784" xr:uid="{17846E3E-F205-4913-9404-9D842F24877A}"/>
    <cellStyle name="_Euro 4 2 2 2 4" xfId="24118" xr:uid="{AA662750-A89C-4863-91FC-D42119EDF402}"/>
    <cellStyle name="_Euro 4 2 2 3" xfId="6453" xr:uid="{239B837E-2D68-4B1C-9E9E-F504A60E11E1}"/>
    <cellStyle name="_Euro 4 2 2 3 2" xfId="19760" xr:uid="{C0927F6E-C6D5-4529-9455-3D0DDCA2BACF}"/>
    <cellStyle name="_Euro 4 2 2 3 2 2" xfId="33092" xr:uid="{C4E2C0F7-D1A2-4617-B7E4-2ACBB1EDC603}"/>
    <cellStyle name="_Euro 4 2 2 3 3" xfId="12307" xr:uid="{497CA898-5EEC-4A06-BDE6-2775E3EE8058}"/>
    <cellStyle name="_Euro 4 2 2 3 4" xfId="25641" xr:uid="{91CC13FC-7DD7-47DB-98A3-7D3FBE085C6D}"/>
    <cellStyle name="_Euro 4 2 2 4" xfId="7996" xr:uid="{26FCFF01-0168-4060-BE38-CCC22079E85E}"/>
    <cellStyle name="_Euro 4 2 2 4 2" xfId="21303" xr:uid="{7DE4D1F7-2ED9-4CE2-9725-FDB2AC9368A2}"/>
    <cellStyle name="_Euro 4 2 2 4 2 2" xfId="34635" xr:uid="{7315D950-79A8-4EA4-8C0F-89416E84650D}"/>
    <cellStyle name="_Euro 4 2 2 4 3" xfId="13850" xr:uid="{09E5C416-A87B-4568-93F3-3F52915B2C91}"/>
    <cellStyle name="_Euro 4 2 2 4 4" xfId="27184" xr:uid="{21692E2C-9E5D-4FCE-9E2A-FBA6F738107B}"/>
    <cellStyle name="_Euro 4 2 2 5" xfId="3410" xr:uid="{84D57211-5588-4B67-8977-18E6773A2C03}"/>
    <cellStyle name="_Euro 4 2 2 5 2" xfId="16728" xr:uid="{CFBEE86B-6175-452E-8BF7-AC4544E74B06}"/>
    <cellStyle name="_Euro 4 2 2 5 3" xfId="30060" xr:uid="{4EF2B3B4-7112-46B8-917B-446ED00F15F4}"/>
    <cellStyle name="_Euro 4 2 2 6" xfId="15464" xr:uid="{5601F8DE-2089-4A32-8216-A7F160E57892}"/>
    <cellStyle name="_Euro 4 2 2 6 2" xfId="28796" xr:uid="{2F1104B0-3551-42E0-AEB6-0D922E214DB1}"/>
    <cellStyle name="_Euro 4 2 2 7" xfId="9275" xr:uid="{45D203F6-0855-4AC9-8F22-143BFDE3A1A2}"/>
    <cellStyle name="_Euro 4 2 2 8" xfId="22609" xr:uid="{41D41FBA-BDDF-458B-A3D9-425AF419B41D}"/>
    <cellStyle name="_Euro 4 2 3" xfId="2365" xr:uid="{0D226DAA-0316-4A7E-9A3E-951F355B31D0}"/>
    <cellStyle name="_Euro 4 2 3 2" xfId="5160" xr:uid="{2F3FD577-DD60-47E9-8141-725897CD983E}"/>
    <cellStyle name="_Euro 4 2 3 2 2" xfId="18468" xr:uid="{A09B37E3-EE9E-4A09-A5B4-3685668C3896}"/>
    <cellStyle name="_Euro 4 2 3 2 2 2" xfId="31800" xr:uid="{24221DE3-6E62-430C-A80A-44A3D8D16D59}"/>
    <cellStyle name="_Euro 4 2 3 2 3" xfId="11015" xr:uid="{4066F9BE-7CE7-4C0A-AD21-105BE5E07C27}"/>
    <cellStyle name="_Euro 4 2 3 2 4" xfId="24349" xr:uid="{58796E90-A0B7-4C5E-B280-33757A6A6B46}"/>
    <cellStyle name="_Euro 4 2 3 3" xfId="6684" xr:uid="{5246F0D1-7585-49C4-8304-7671F07973EE}"/>
    <cellStyle name="_Euro 4 2 3 3 2" xfId="19991" xr:uid="{3A7165AA-A2C2-4BA1-91B5-03A1213C5A0B}"/>
    <cellStyle name="_Euro 4 2 3 3 2 2" xfId="33323" xr:uid="{F4A311E1-051E-4344-B1A9-78EF3E420F19}"/>
    <cellStyle name="_Euro 4 2 3 3 3" xfId="12538" xr:uid="{5CB9C0C7-3DB1-4544-B4C9-9C94E075D4CB}"/>
    <cellStyle name="_Euro 4 2 3 3 4" xfId="25872" xr:uid="{EC8EBA88-F95E-47FA-9D24-FFBC0047E66D}"/>
    <cellStyle name="_Euro 4 2 3 4" xfId="8227" xr:uid="{15DDC1F3-5DE6-4F38-89B7-9006AAAC2205}"/>
    <cellStyle name="_Euro 4 2 3 4 2" xfId="21534" xr:uid="{6F656181-951D-46E1-B279-D25C00D2F4FD}"/>
    <cellStyle name="_Euro 4 2 3 4 2 2" xfId="34866" xr:uid="{0762E922-7EC4-4629-AEF9-E05DC9D9399D}"/>
    <cellStyle name="_Euro 4 2 3 4 3" xfId="14081" xr:uid="{2786B64A-0921-4770-9ED3-870D09351592}"/>
    <cellStyle name="_Euro 4 2 3 4 4" xfId="27415" xr:uid="{D69725CF-EB40-4B06-A7AA-B05E071F8678}"/>
    <cellStyle name="_Euro 4 2 3 5" xfId="3641" xr:uid="{1E9009C0-B2AB-4268-B741-E87C374E9D34}"/>
    <cellStyle name="_Euro 4 2 3 5 2" xfId="16959" xr:uid="{7BBEA285-41C6-4890-8AA2-BCFB26D49FC6}"/>
    <cellStyle name="_Euro 4 2 3 5 3" xfId="30291" xr:uid="{EF61B288-E676-4ED9-B9C0-F1C265DE4D51}"/>
    <cellStyle name="_Euro 4 2 3 6" xfId="15695" xr:uid="{7DC7D99A-1C59-4DD1-AB44-2C8DC16DAC6C}"/>
    <cellStyle name="_Euro 4 2 3 6 2" xfId="29027" xr:uid="{458DE24E-6CA5-466B-8530-05DD49B58A4D}"/>
    <cellStyle name="_Euro 4 2 3 7" xfId="9506" xr:uid="{75E301C6-EE37-4D99-8518-240585591369}"/>
    <cellStyle name="_Euro 4 2 3 8" xfId="22840" xr:uid="{BAC51B7E-65F7-4BE6-AA41-831EC6263A8E}"/>
    <cellStyle name="_Euro 4 2 4" xfId="2662" xr:uid="{52D977D5-4632-4CF7-BCAF-003399E857C3}"/>
    <cellStyle name="_Euro 4 2 4 2" xfId="5455" xr:uid="{840D71C8-D73E-429A-B24F-08E57D0631A2}"/>
    <cellStyle name="_Euro 4 2 4 2 2" xfId="18763" xr:uid="{CCE17F46-02E7-48D4-B657-63A582B6962B}"/>
    <cellStyle name="_Euro 4 2 4 2 2 2" xfId="32095" xr:uid="{98318948-100D-43D0-A295-44EEDB63DE14}"/>
    <cellStyle name="_Euro 4 2 4 2 3" xfId="11310" xr:uid="{5FB336DE-A825-4774-91E6-A931551F52DB}"/>
    <cellStyle name="_Euro 4 2 4 2 4" xfId="24644" xr:uid="{BB1417CA-65CE-464C-AF53-2619BE28F370}"/>
    <cellStyle name="_Euro 4 2 4 3" xfId="6979" xr:uid="{4376440C-A214-4E23-B3C6-B4BEB8722858}"/>
    <cellStyle name="_Euro 4 2 4 3 2" xfId="20286" xr:uid="{B7FEFE9C-0AF0-4F29-80D4-3926F65602EE}"/>
    <cellStyle name="_Euro 4 2 4 3 2 2" xfId="33618" xr:uid="{9ED97E1D-3163-44BF-8AD5-BABB8C1E87F7}"/>
    <cellStyle name="_Euro 4 2 4 3 3" xfId="12833" xr:uid="{93849C70-699F-4C5E-8F08-7DE3A6A74CCF}"/>
    <cellStyle name="_Euro 4 2 4 3 4" xfId="26167" xr:uid="{0B5D3026-C01D-48BC-A544-5364539B62F0}"/>
    <cellStyle name="_Euro 4 2 4 4" xfId="8522" xr:uid="{716FC88B-3C94-41E4-A2FF-72C7504E113C}"/>
    <cellStyle name="_Euro 4 2 4 4 2" xfId="21829" xr:uid="{56DFE80D-0A14-4B14-9BF9-FED160A8CB0C}"/>
    <cellStyle name="_Euro 4 2 4 4 2 2" xfId="35161" xr:uid="{A54CBCF1-D2E8-4B8B-ABCE-C3A9324AB786}"/>
    <cellStyle name="_Euro 4 2 4 4 3" xfId="14376" xr:uid="{C07A7A7D-85E0-4644-BBED-DDCD4F3E5141}"/>
    <cellStyle name="_Euro 4 2 4 4 4" xfId="27710" xr:uid="{DC07713B-62A3-4FC3-90CC-9CD67E6D51E1}"/>
    <cellStyle name="_Euro 4 2 4 5" xfId="3950" xr:uid="{650546B6-7669-4989-8B8E-1FF73696A6ED}"/>
    <cellStyle name="_Euro 4 2 4 5 2" xfId="17268" xr:uid="{489C7D20-F6A1-437D-98F9-2F2B2D61A0A9}"/>
    <cellStyle name="_Euro 4 2 4 5 3" xfId="30600" xr:uid="{B2871426-0A64-4A95-A5B7-5C1A248ADD99}"/>
    <cellStyle name="_Euro 4 2 4 6" xfId="15990" xr:uid="{87AB73CA-42B3-44DB-8A22-87ACA927EFE0}"/>
    <cellStyle name="_Euro 4 2 4 6 2" xfId="29322" xr:uid="{37BCFF08-9DF2-4925-A644-2A04D951E032}"/>
    <cellStyle name="_Euro 4 2 4 7" xfId="9815" xr:uid="{A8BB575D-6E61-41BA-BD2B-AEFFC417EA3C}"/>
    <cellStyle name="_Euro 4 2 4 8" xfId="23149" xr:uid="{54D23DD5-8535-47B3-89E0-044E1E2FD5A7}"/>
    <cellStyle name="_Euro 4 2 5" xfId="1987" xr:uid="{FAD37C19-1340-477C-9B0D-810EFA74DB97}"/>
    <cellStyle name="_Euro 4 2 5 2" xfId="6317" xr:uid="{50A027FC-3AAC-4A54-AFC3-6F151C54B33C}"/>
    <cellStyle name="_Euro 4 2 5 2 2" xfId="19624" xr:uid="{EA4DC552-5D83-46D4-A5CD-D95B1AAA3E1A}"/>
    <cellStyle name="_Euro 4 2 5 2 2 2" xfId="32956" xr:uid="{CFD08705-518D-4500-B328-6B44B9FAEA6F}"/>
    <cellStyle name="_Euro 4 2 5 2 3" xfId="12171" xr:uid="{49A6EB96-5ECD-4570-BBBA-35A1FF920E10}"/>
    <cellStyle name="_Euro 4 2 5 2 4" xfId="25505" xr:uid="{DABFA844-EB8D-4298-9457-D61D31C6FEE6}"/>
    <cellStyle name="_Euro 4 2 5 3" xfId="7860" xr:uid="{EA74835A-11E1-4B94-8030-527B98894D2D}"/>
    <cellStyle name="_Euro 4 2 5 3 2" xfId="21167" xr:uid="{F68503CD-A5B8-4470-81B6-DBB8B8B2E06C}"/>
    <cellStyle name="_Euro 4 2 5 3 2 2" xfId="34499" xr:uid="{DE877027-55B4-40C0-B869-D2C7EBC344C6}"/>
    <cellStyle name="_Euro 4 2 5 3 3" xfId="13714" xr:uid="{75CFAF34-B2B1-45FC-A78E-35EECF9F47EC}"/>
    <cellStyle name="_Euro 4 2 5 3 4" xfId="27048" xr:uid="{7648FF2E-9320-4004-B90E-445847A10CF4}"/>
    <cellStyle name="_Euro 4 2 5 4" xfId="4786" xr:uid="{FBCBE076-5690-4D2B-9795-29918D4B0AF5}"/>
    <cellStyle name="_Euro 4 2 5 4 2" xfId="18101" xr:uid="{E4F1CF00-43AF-4FF1-876B-0668DAAB0904}"/>
    <cellStyle name="_Euro 4 2 5 4 3" xfId="31433" xr:uid="{3961C6C4-10CB-471C-A623-6EFA061C1964}"/>
    <cellStyle name="_Euro 4 2 5 5" xfId="15328" xr:uid="{CA052BE9-DE7B-4F1A-9D0E-4F594904E0FA}"/>
    <cellStyle name="_Euro 4 2 5 5 2" xfId="28660" xr:uid="{494F549E-0DE4-4BDC-B9AB-FE319DA5EFD0}"/>
    <cellStyle name="_Euro 4 2 5 6" xfId="10648" xr:uid="{D89D3B66-948E-442F-9A67-4EBDA0128457}"/>
    <cellStyle name="_Euro 4 2 5 7" xfId="23982" xr:uid="{E2869CC6-EF04-43B4-BDC1-1BF9CF341D5A}"/>
    <cellStyle name="_Euro 4 2 6" xfId="4306" xr:uid="{4598275E-B4A7-4DFF-BD7D-89F0612EC475}"/>
    <cellStyle name="_Euro 4 2 6 2" xfId="17623" xr:uid="{D4C739B0-E7D4-43A4-8D69-A4BD8A506E97}"/>
    <cellStyle name="_Euro 4 2 6 2 2" xfId="30955" xr:uid="{37E628F1-4BA9-4F57-8EE0-E5B5D1BA6D14}"/>
    <cellStyle name="_Euro 4 2 6 3" xfId="10170" xr:uid="{13E72C94-8333-468E-8FD1-C66E5A95C568}"/>
    <cellStyle name="_Euro 4 2 6 4" xfId="23504" xr:uid="{E0878416-4DF7-44E6-A0FA-724746EE3406}"/>
    <cellStyle name="_Euro 4 2 7" xfId="5832" xr:uid="{C00E1ECE-25A9-4947-9305-500FBCFC9530}"/>
    <cellStyle name="_Euro 4 2 7 2" xfId="19139" xr:uid="{4A8E01FD-905F-4137-AD38-504FC7C06CDD}"/>
    <cellStyle name="_Euro 4 2 7 2 2" xfId="32471" xr:uid="{488E5D59-6812-414A-AF88-9298A9BD4BBA}"/>
    <cellStyle name="_Euro 4 2 7 3" xfId="11686" xr:uid="{E7CD5624-C8FB-4879-8DD1-48308DC6E683}"/>
    <cellStyle name="_Euro 4 2 7 4" xfId="25020" xr:uid="{25E76416-82C9-42A2-BA00-A35DBEA3377C}"/>
    <cellStyle name="_Euro 4 2 8" xfId="7363" xr:uid="{5CA589AA-8EC6-4F80-8E4E-A916DB1DF841}"/>
    <cellStyle name="_Euro 4 2 8 2" xfId="20670" xr:uid="{F1F416D1-8ABE-4876-A1F5-56DAC17C0175}"/>
    <cellStyle name="_Euro 4 2 8 2 2" xfId="34002" xr:uid="{FAA02966-8265-4F71-AE73-3A69E6C05EC1}"/>
    <cellStyle name="_Euro 4 2 8 3" xfId="13217" xr:uid="{6695142B-07F3-4932-86A1-E8B414A41707}"/>
    <cellStyle name="_Euro 4 2 8 4" xfId="26551" xr:uid="{2EC55739-5F9F-4C65-B578-B6933CD30A11}"/>
    <cellStyle name="_Euro 4 2 9" xfId="3274" xr:uid="{1F40039E-3BF9-46C3-A889-081305D29BD8}"/>
    <cellStyle name="_Euro 4 2 9 2" xfId="16592" xr:uid="{F7142A45-A70F-4A9C-8516-0F1110574942}"/>
    <cellStyle name="_Euro 4 2 9 3" xfId="29924" xr:uid="{3ECCA6C4-729A-4E28-9329-ACF779C56A27}"/>
    <cellStyle name="_Euro 4 3" xfId="2039" xr:uid="{81F8E7DA-D72B-430E-9084-EC3204DB3746}"/>
    <cellStyle name="_Euro 4 3 2" xfId="4838" xr:uid="{6BE044B7-9821-4A2C-A055-87FC25AE47A0}"/>
    <cellStyle name="_Euro 4 3 2 2" xfId="18149" xr:uid="{6C769971-B0E3-4B3E-B727-B6D359884562}"/>
    <cellStyle name="_Euro 4 3 2 2 2" xfId="31481" xr:uid="{057942DA-F2FC-46C2-AF62-6D4CD324280B}"/>
    <cellStyle name="_Euro 4 3 2 3" xfId="10696" xr:uid="{EA2F0E63-D7AF-47CA-980B-D6D4B1A6F19F}"/>
    <cellStyle name="_Euro 4 3 2 4" xfId="24030" xr:uid="{5AFE6072-AF28-4661-ADDF-7E294F759DC0}"/>
    <cellStyle name="_Euro 4 3 3" xfId="6365" xr:uid="{D7F9A019-C4F5-4734-BF8C-1E49B44D7233}"/>
    <cellStyle name="_Euro 4 3 3 2" xfId="19672" xr:uid="{EF0F9493-0204-4509-8DC0-799DBE0352C2}"/>
    <cellStyle name="_Euro 4 3 3 2 2" xfId="33004" xr:uid="{F1FB93CD-FC50-4C11-95C1-824B8DC593CC}"/>
    <cellStyle name="_Euro 4 3 3 3" xfId="12219" xr:uid="{E449C343-46C8-49DD-A093-47F0252D7121}"/>
    <cellStyle name="_Euro 4 3 3 4" xfId="25553" xr:uid="{1781E83C-311E-4C05-B251-B333F7B70560}"/>
    <cellStyle name="_Euro 4 3 4" xfId="7908" xr:uid="{9A5095DF-335C-4453-B9F9-38C3252B7C22}"/>
    <cellStyle name="_Euro 4 3 4 2" xfId="21215" xr:uid="{B8858A3C-B974-4206-8FCF-882D345DD0D1}"/>
    <cellStyle name="_Euro 4 3 4 2 2" xfId="34547" xr:uid="{D15FB9CD-8D38-45A6-A1E0-1BBA019BCF99}"/>
    <cellStyle name="_Euro 4 3 4 3" xfId="13762" xr:uid="{82087120-98CD-467E-83DF-0F9EBCA2B46C}"/>
    <cellStyle name="_Euro 4 3 4 4" xfId="27096" xr:uid="{587F1922-956D-4230-B871-B8DE180FDCD5}"/>
    <cellStyle name="_Euro 4 3 5" xfId="3322" xr:uid="{A4312634-7320-46F5-ADC8-2A66D00BB307}"/>
    <cellStyle name="_Euro 4 3 5 2" xfId="16640" xr:uid="{E1E13565-CF7E-4F7B-B6F1-B637BE4B3D12}"/>
    <cellStyle name="_Euro 4 3 5 3" xfId="29972" xr:uid="{DC947B08-7191-454E-AB15-7DCB04A18C07}"/>
    <cellStyle name="_Euro 4 3 6" xfId="15376" xr:uid="{7FFA610B-BFC9-4BE2-8511-B832F83C376E}"/>
    <cellStyle name="_Euro 4 3 6 2" xfId="28708" xr:uid="{147602E0-08A4-4C57-B7CC-D0F924A59007}"/>
    <cellStyle name="_Euro 4 3 7" xfId="9186" xr:uid="{03FF2C5E-AA38-4BE6-B7DF-50AB4F70C3EF}"/>
    <cellStyle name="_Euro 4 3 8" xfId="22521" xr:uid="{F4470A48-1B1F-4434-B0A6-07A2357FE2D5}"/>
    <cellStyle name="_Euro 4 4" xfId="2279" xr:uid="{375429E1-20B2-4D6B-89E2-128C78CA07E3}"/>
    <cellStyle name="_Euro 4 4 2" xfId="5076" xr:uid="{D12B3943-B973-47CF-9809-C3695566DD9C}"/>
    <cellStyle name="_Euro 4 4 2 2" xfId="18384" xr:uid="{F4673098-93D5-4204-9401-B44C3B39383D}"/>
    <cellStyle name="_Euro 4 4 2 2 2" xfId="31716" xr:uid="{19C84B87-0003-4FA8-A3D5-0FEFA5728706}"/>
    <cellStyle name="_Euro 4 4 2 3" xfId="10931" xr:uid="{AF0C7C22-7D42-48CF-928A-31C383542ACA}"/>
    <cellStyle name="_Euro 4 4 2 4" xfId="24265" xr:uid="{CEA5B461-4E6E-459B-9F96-25F278ABEE53}"/>
    <cellStyle name="_Euro 4 4 3" xfId="6600" xr:uid="{4C05BEB3-E2FE-4617-AE30-843AB27E62F8}"/>
    <cellStyle name="_Euro 4 4 3 2" xfId="19907" xr:uid="{8B61B6C1-E218-4B56-882A-2BF9BB77DB0B}"/>
    <cellStyle name="_Euro 4 4 3 2 2" xfId="33239" xr:uid="{1619A7EB-2281-420F-9135-E4CF6D182884}"/>
    <cellStyle name="_Euro 4 4 3 3" xfId="12454" xr:uid="{43CAA027-FC3F-4C28-8D59-9D9E630A4691}"/>
    <cellStyle name="_Euro 4 4 3 4" xfId="25788" xr:uid="{8D6CDDCA-6780-41E8-B7DC-404CB05F0D4F}"/>
    <cellStyle name="_Euro 4 4 4" xfId="8143" xr:uid="{13BDF02E-2A2B-4FE0-BEEC-32ACFE52BDE5}"/>
    <cellStyle name="_Euro 4 4 4 2" xfId="21450" xr:uid="{57C03F07-08A0-4487-9C4F-82211CD85E32}"/>
    <cellStyle name="_Euro 4 4 4 2 2" xfId="34782" xr:uid="{1D557236-3551-4A93-974F-C9F8339A22C8}"/>
    <cellStyle name="_Euro 4 4 4 3" xfId="13997" xr:uid="{D387A603-78B9-482E-9513-C3EFCAD5BDEF}"/>
    <cellStyle name="_Euro 4 4 4 4" xfId="27331" xr:uid="{81BE5229-C175-45BD-A518-BA69A910B978}"/>
    <cellStyle name="_Euro 4 4 5" xfId="3557" xr:uid="{A466B3B7-CE1F-472E-8DF0-233A1D3A0F88}"/>
    <cellStyle name="_Euro 4 4 5 2" xfId="16875" xr:uid="{3BE63EB6-1276-4CC8-803E-21C10D022251}"/>
    <cellStyle name="_Euro 4 4 5 3" xfId="30207" xr:uid="{EA0A2D32-6C3E-4EEF-BDE3-C744F3BAC2CA}"/>
    <cellStyle name="_Euro 4 4 6" xfId="15611" xr:uid="{7071376C-CB1B-4B10-B250-C240B83EC648}"/>
    <cellStyle name="_Euro 4 4 6 2" xfId="28943" xr:uid="{28DB4FFC-A188-43E1-96F2-425784B77BAE}"/>
    <cellStyle name="_Euro 4 4 7" xfId="9422" xr:uid="{5EBACB9B-7BD1-4EDD-81DF-FF10C304944D}"/>
    <cellStyle name="_Euro 4 4 8" xfId="22756" xr:uid="{B02EFE73-764C-41FF-93E1-1F2311A7ED67}"/>
    <cellStyle name="_Euro 4 5" xfId="2581" xr:uid="{193E3FEB-2FE5-485C-95D3-F0D85C05A783}"/>
    <cellStyle name="_Euro 4 5 2" xfId="5374" xr:uid="{19DD6926-5065-46A9-9BA3-4C7F4F1E17FB}"/>
    <cellStyle name="_Euro 4 5 2 2" xfId="18682" xr:uid="{7C7A471E-B8B8-48A4-A618-5DCB8AE5FDFB}"/>
    <cellStyle name="_Euro 4 5 2 2 2" xfId="32014" xr:uid="{B61835D5-D53F-4982-9A65-A91C506C0CC6}"/>
    <cellStyle name="_Euro 4 5 2 3" xfId="11229" xr:uid="{D6875110-0D9A-448A-AE55-E6218B5D2296}"/>
    <cellStyle name="_Euro 4 5 2 4" xfId="24563" xr:uid="{8C16FF30-0602-4D76-882B-8BCAAC821BA0}"/>
    <cellStyle name="_Euro 4 5 3" xfId="6898" xr:uid="{089E310E-3A5B-4753-8CED-FA1234FA9113}"/>
    <cellStyle name="_Euro 4 5 3 2" xfId="20205" xr:uid="{1B728EF2-2CB6-437A-99BF-9DC4CF277A3E}"/>
    <cellStyle name="_Euro 4 5 3 2 2" xfId="33537" xr:uid="{AD17875E-4E48-43FD-B783-5E366467F220}"/>
    <cellStyle name="_Euro 4 5 3 3" xfId="12752" xr:uid="{32C9CC09-D363-4969-A37A-01458D426685}"/>
    <cellStyle name="_Euro 4 5 3 4" xfId="26086" xr:uid="{D9FB35BE-2296-41D9-BA77-6E396589116D}"/>
    <cellStyle name="_Euro 4 5 4" xfId="8441" xr:uid="{AD16659C-5659-4B1C-844E-560F7E21DBDF}"/>
    <cellStyle name="_Euro 4 5 4 2" xfId="21748" xr:uid="{AA738DC0-161F-4994-9DC3-38182BE7E9A2}"/>
    <cellStyle name="_Euro 4 5 4 2 2" xfId="35080" xr:uid="{224FBE83-05D8-4427-91F3-210D75BBCF8F}"/>
    <cellStyle name="_Euro 4 5 4 3" xfId="14295" xr:uid="{CBBCC2B9-4591-4FD5-B351-1E3689B87C4B}"/>
    <cellStyle name="_Euro 4 5 4 4" xfId="27629" xr:uid="{11497530-ABFE-4640-A472-73CCCDDEF024}"/>
    <cellStyle name="_Euro 4 5 5" xfId="3866" xr:uid="{36116735-46DE-46E1-9A89-AE321D12CED7}"/>
    <cellStyle name="_Euro 4 5 5 2" xfId="17184" xr:uid="{BF1EBA9D-D352-4D19-9CA4-5E6F8424E010}"/>
    <cellStyle name="_Euro 4 5 5 3" xfId="30516" xr:uid="{377C5C62-DCB5-4914-99A7-0845D79B4F6C}"/>
    <cellStyle name="_Euro 4 5 6" xfId="15909" xr:uid="{D0C3CF78-0AFD-44A2-97CC-9BE41F67C020}"/>
    <cellStyle name="_Euro 4 5 6 2" xfId="29241" xr:uid="{DAFA3F46-B93A-437D-B945-BBBD9D69F2BC}"/>
    <cellStyle name="_Euro 4 5 7" xfId="9731" xr:uid="{858EE56E-B9ED-4411-B171-1C04AB4F7748}"/>
    <cellStyle name="_Euro 4 5 8" xfId="23065" xr:uid="{1E8A9B44-9630-414C-9413-9F0D49507286}"/>
    <cellStyle name="_Euro 4 6" xfId="1790" xr:uid="{4E7AAC6E-D140-4896-A3B2-BEB98BB01B3C}"/>
    <cellStyle name="_Euro 4 6 2" xfId="6165" xr:uid="{9088008C-C8DC-423F-B971-E9B7C253F67D}"/>
    <cellStyle name="_Euro 4 6 2 2" xfId="19472" xr:uid="{701C2E01-BEB3-40AD-8583-1FC7457DA09A}"/>
    <cellStyle name="_Euro 4 6 2 2 2" xfId="32804" xr:uid="{949A354F-1C93-427A-BBAF-33631A99A340}"/>
    <cellStyle name="_Euro 4 6 2 3" xfId="12019" xr:uid="{0A3D67F4-0316-4D0A-8E2B-FE40BB8C001E}"/>
    <cellStyle name="_Euro 4 6 2 4" xfId="25353" xr:uid="{C83084E6-139B-40AE-B56A-DBDAA20DAB14}"/>
    <cellStyle name="_Euro 4 6 3" xfId="7708" xr:uid="{D79CB13D-4A45-47E4-9211-E9C8EC8646E6}"/>
    <cellStyle name="_Euro 4 6 3 2" xfId="21015" xr:uid="{D522B9CE-B858-406A-8144-D4CFE890D64F}"/>
    <cellStyle name="_Euro 4 6 3 2 2" xfId="34347" xr:uid="{8A4EBE9F-64FA-430E-A43E-F0D65080FF32}"/>
    <cellStyle name="_Euro 4 6 3 3" xfId="13562" xr:uid="{03D0943E-33F9-42A4-815B-B3D66E45BF4B}"/>
    <cellStyle name="_Euro 4 6 3 4" xfId="26896" xr:uid="{486133A7-CB41-4BD1-AEAC-4FB61D319049}"/>
    <cellStyle name="_Euro 4 6 4" xfId="4634" xr:uid="{E3EADD6B-AEFF-4902-AEB9-33636BED3708}"/>
    <cellStyle name="_Euro 4 6 4 2" xfId="17949" xr:uid="{6DF3A12E-643E-4907-A1E7-9826CC51DA42}"/>
    <cellStyle name="_Euro 4 6 4 3" xfId="31281" xr:uid="{9EA91A71-8BDF-46EB-A830-D8A514BD5F14}"/>
    <cellStyle name="_Euro 4 6 5" xfId="15176" xr:uid="{B6E826F1-0665-4EB5-944D-78D365DD8A73}"/>
    <cellStyle name="_Euro 4 6 5 2" xfId="28508" xr:uid="{079D1ED5-EA2D-4523-AE47-83A8311490D5}"/>
    <cellStyle name="_Euro 4 6 6" xfId="10496" xr:uid="{0224771B-13AF-4B91-A05E-1B5A9BA7022B}"/>
    <cellStyle name="_Euro 4 6 7" xfId="23830" xr:uid="{F2348212-219F-40DC-A7F7-A8549AE0F43B}"/>
    <cellStyle name="_Euro 4 7" xfId="4210" xr:uid="{8BFC28EA-4862-45C1-ADF0-0A9CA26BC49B}"/>
    <cellStyle name="_Euro 4 7 2" xfId="17527" xr:uid="{AD476AB7-288E-428A-A47B-C1D36019A0BD}"/>
    <cellStyle name="_Euro 4 7 2 2" xfId="30859" xr:uid="{36CB1E00-A922-483C-9C3A-175FA7CD832B}"/>
    <cellStyle name="_Euro 4 7 3" xfId="10074" xr:uid="{51A4520E-7E8C-49AE-980E-62DFDDEEFD97}"/>
    <cellStyle name="_Euro 4 7 4" xfId="23408" xr:uid="{2EA96122-B783-4425-A8D4-E39FC5538187}"/>
    <cellStyle name="_Euro 4 8" xfId="5734" xr:uid="{110A0FBB-4264-49F8-905C-EA76D9A335B3}"/>
    <cellStyle name="_Euro 4 8 2" xfId="19042" xr:uid="{008077DD-878A-4440-AA21-D166F2AD2CB0}"/>
    <cellStyle name="_Euro 4 8 2 2" xfId="32374" xr:uid="{8DC9789D-B5DC-4832-B082-178CD31FEC07}"/>
    <cellStyle name="_Euro 4 8 3" xfId="11589" xr:uid="{BF00233F-B1C6-44CF-915C-F48188104D26}"/>
    <cellStyle name="_Euro 4 8 4" xfId="24923" xr:uid="{E6E49F6F-7A99-43FB-984A-852C8F40AC8B}"/>
    <cellStyle name="_Euro 4 9" xfId="7279" xr:uid="{3FB5231F-A47B-4ADF-AD4C-2A3AAA1865D8}"/>
    <cellStyle name="_Euro 4 9 2" xfId="20586" xr:uid="{6A39DCC0-60D5-4E8B-878E-455F7406F2BA}"/>
    <cellStyle name="_Euro 4 9 2 2" xfId="33918" xr:uid="{CEC9810E-2B97-4C09-8B3A-E52E2C3F3204}"/>
    <cellStyle name="_Euro 4 9 3" xfId="13133" xr:uid="{EDA5E673-AE8E-4EBE-B91D-4BAB6F0006B3}"/>
    <cellStyle name="_Euro 4 9 4" xfId="26467" xr:uid="{1273717C-72DA-466F-A725-ABDBCA562678}"/>
    <cellStyle name="_Euro 5" xfId="989" xr:uid="{F33C1192-3314-4EB3-87EC-CF7699E0EF16}"/>
    <cellStyle name="_Euro 5 10" xfId="3203" xr:uid="{AD0C20B6-B534-4660-A055-A0B7B42A7798}"/>
    <cellStyle name="_Euro 5 10 2" xfId="16521" xr:uid="{F17A0935-EE28-4D4D-9315-AF29F1E84908}"/>
    <cellStyle name="_Euro 5 10 3" xfId="29853" xr:uid="{3F457396-69BB-42FE-91AF-CB93E95F616B}"/>
    <cellStyle name="_Euro 5 11" xfId="14779" xr:uid="{F0FE8AE5-6835-4CA1-8775-07A8B34A8A88}"/>
    <cellStyle name="_Euro 5 11 2" xfId="28112" xr:uid="{8B75039A-AC6E-4B18-9D21-C951E97EFA5D}"/>
    <cellStyle name="_Euro 5 12" xfId="9067" xr:uid="{25BEB589-E286-43DE-8202-FAE72E521D7E}"/>
    <cellStyle name="_Euro 5 13" xfId="22402" xr:uid="{DEAC9A2E-3A44-4C07-91C4-8AC473EAB63A}"/>
    <cellStyle name="_Euro 5 2" xfId="1413" xr:uid="{842D4499-80AA-419E-8463-254EED7307DC}"/>
    <cellStyle name="_Euro 5 2 10" xfId="9293" xr:uid="{0A3453C3-256A-4254-B5B3-8359D4BD5B54}"/>
    <cellStyle name="_Euro 5 2 11" xfId="22627" xr:uid="{6F25962F-F927-470C-9F3A-F4A92CB4657B}"/>
    <cellStyle name="_Euro 5 2 2" xfId="2383" xr:uid="{5D780867-056B-40F2-AB11-16F8415680FA}"/>
    <cellStyle name="_Euro 5 2 2 2" xfId="5178" xr:uid="{32AAD75C-1E44-4EC1-9269-56616920BAE6}"/>
    <cellStyle name="_Euro 5 2 2 2 2" xfId="18486" xr:uid="{EB59D79C-6D12-4E05-B50E-8E2086ED8ED3}"/>
    <cellStyle name="_Euro 5 2 2 2 2 2" xfId="31818" xr:uid="{319B9AE9-C739-4087-A570-7763CFFE149E}"/>
    <cellStyle name="_Euro 5 2 2 2 3" xfId="11033" xr:uid="{689CE95C-F2CF-4DCE-B313-315CF41DD468}"/>
    <cellStyle name="_Euro 5 2 2 2 4" xfId="24367" xr:uid="{A46708BD-711E-46B5-B893-D85FAD839F00}"/>
    <cellStyle name="_Euro 5 2 2 3" xfId="6702" xr:uid="{BB6CE128-BF2D-469A-8AC5-3A5E4E951062}"/>
    <cellStyle name="_Euro 5 2 2 3 2" xfId="20009" xr:uid="{DC1CE0B5-D096-4700-88C5-6F1E73B02221}"/>
    <cellStyle name="_Euro 5 2 2 3 2 2" xfId="33341" xr:uid="{D53EFB58-CC9F-4C10-B99D-2FCE576D97E5}"/>
    <cellStyle name="_Euro 5 2 2 3 3" xfId="12556" xr:uid="{6595FCE5-814E-4D9F-8205-9B61E3B75914}"/>
    <cellStyle name="_Euro 5 2 2 3 4" xfId="25890" xr:uid="{2C97A296-E141-45BE-9D9F-DA937D20622A}"/>
    <cellStyle name="_Euro 5 2 2 4" xfId="8245" xr:uid="{DF5BFA9E-4664-47CB-A505-CB6C514DD536}"/>
    <cellStyle name="_Euro 5 2 2 4 2" xfId="21552" xr:uid="{E14263DA-5144-45F7-932A-6DDACE56920C}"/>
    <cellStyle name="_Euro 5 2 2 4 2 2" xfId="34884" xr:uid="{CF15D380-C2AE-4E16-9965-E5420D357D31}"/>
    <cellStyle name="_Euro 5 2 2 4 3" xfId="14099" xr:uid="{169CFC33-9E15-44C3-BFF5-ED349BF60334}"/>
    <cellStyle name="_Euro 5 2 2 4 4" xfId="27433" xr:uid="{15F25ACF-77E6-49D0-8554-A109DEED01F8}"/>
    <cellStyle name="_Euro 5 2 2 5" xfId="3659" xr:uid="{FD9C59D7-EDDA-4AF8-A95E-5D697336D505}"/>
    <cellStyle name="_Euro 5 2 2 5 2" xfId="16977" xr:uid="{5B6C341C-5CFD-4E9F-B4FA-64CE3DB9FF8E}"/>
    <cellStyle name="_Euro 5 2 2 5 3" xfId="30309" xr:uid="{53AB7BF1-FBEF-4D41-944D-09D35CE11217}"/>
    <cellStyle name="_Euro 5 2 2 6" xfId="15713" xr:uid="{0B5F5CAB-D3FF-457F-8607-8A0D086FEB59}"/>
    <cellStyle name="_Euro 5 2 2 6 2" xfId="29045" xr:uid="{FD489515-E32A-4ECF-8092-13CF7D7F069D}"/>
    <cellStyle name="_Euro 5 2 2 7" xfId="9524" xr:uid="{69D52231-B8B3-455F-B785-BDB2A6D8F3AB}"/>
    <cellStyle name="_Euro 5 2 2 8" xfId="22858" xr:uid="{087F7A7B-2657-499C-AB51-DD4E4013A0CD}"/>
    <cellStyle name="_Euro 5 2 3" xfId="2680" xr:uid="{04EDA7DD-A36E-4A8F-B929-2F10F3A5F254}"/>
    <cellStyle name="_Euro 5 2 3 2" xfId="5473" xr:uid="{D06DB65C-493F-42D6-B968-A66F179FD84B}"/>
    <cellStyle name="_Euro 5 2 3 2 2" xfId="18781" xr:uid="{598C7133-6F62-45B7-AD80-712F73531C33}"/>
    <cellStyle name="_Euro 5 2 3 2 2 2" xfId="32113" xr:uid="{5F267A56-3E69-44A3-8CA7-252DA42526CE}"/>
    <cellStyle name="_Euro 5 2 3 2 3" xfId="11328" xr:uid="{10BD3EAA-AA9E-4E3A-B816-7B9BF9343659}"/>
    <cellStyle name="_Euro 5 2 3 2 4" xfId="24662" xr:uid="{CCF25F20-7697-4A9B-8FF9-FF4E63A03CD7}"/>
    <cellStyle name="_Euro 5 2 3 3" xfId="6997" xr:uid="{8A022AE6-D400-4F80-81FF-420491F40C8E}"/>
    <cellStyle name="_Euro 5 2 3 3 2" xfId="20304" xr:uid="{8E80D0C5-3351-4D55-A880-04E5488E0AD0}"/>
    <cellStyle name="_Euro 5 2 3 3 2 2" xfId="33636" xr:uid="{4A73220F-BA25-4231-9FB6-C53485AB4489}"/>
    <cellStyle name="_Euro 5 2 3 3 3" xfId="12851" xr:uid="{936689FD-5103-498A-A806-A273F3A0DCA6}"/>
    <cellStyle name="_Euro 5 2 3 3 4" xfId="26185" xr:uid="{BEDC7135-2DF5-4ECC-8CA8-A572C610B5F3}"/>
    <cellStyle name="_Euro 5 2 3 4" xfId="8540" xr:uid="{DB7D5C14-7A60-48EA-88F2-FAC3746ABC04}"/>
    <cellStyle name="_Euro 5 2 3 4 2" xfId="21847" xr:uid="{88D10EFF-5742-4B65-AEF1-3C91ADBDBA43}"/>
    <cellStyle name="_Euro 5 2 3 4 2 2" xfId="35179" xr:uid="{509CBA7A-777B-48D8-9B54-2E1559526B0E}"/>
    <cellStyle name="_Euro 5 2 3 4 3" xfId="14394" xr:uid="{527C0A1D-AD6D-46A0-979C-965DC7923869}"/>
    <cellStyle name="_Euro 5 2 3 4 4" xfId="27728" xr:uid="{612D0B33-EDBC-435D-A15A-F35436E65117}"/>
    <cellStyle name="_Euro 5 2 3 5" xfId="3968" xr:uid="{493BD5AD-9005-444A-98B3-A5B7946000D1}"/>
    <cellStyle name="_Euro 5 2 3 5 2" xfId="17286" xr:uid="{557DC52D-187D-4A74-8A9C-A1F59BBF3AD5}"/>
    <cellStyle name="_Euro 5 2 3 5 3" xfId="30618" xr:uid="{FA68EE2D-565D-4130-B489-9BBDEE4F673C}"/>
    <cellStyle name="_Euro 5 2 3 6" xfId="16008" xr:uid="{BD50FD47-6ED2-46EF-91F6-E975543AA862}"/>
    <cellStyle name="_Euro 5 2 3 6 2" xfId="29340" xr:uid="{63FD314D-88B2-433B-A687-33497119D985}"/>
    <cellStyle name="_Euro 5 2 3 7" xfId="9833" xr:uid="{4DBDE34C-04F4-420E-BC4F-52F38BF03219}"/>
    <cellStyle name="_Euro 5 2 3 8" xfId="23167" xr:uid="{6ED6B37A-CCB9-4E06-A25D-C3EEAC437C6C}"/>
    <cellStyle name="_Euro 5 2 4" xfId="2149" xr:uid="{0E9CBD00-1A53-43CC-93F0-BC115FCF3A68}"/>
    <cellStyle name="_Euro 5 2 4 2" xfId="6471" xr:uid="{6AA1BA27-93DF-4D99-AE41-DCAC862474A7}"/>
    <cellStyle name="_Euro 5 2 4 2 2" xfId="19778" xr:uid="{FD6AF505-DBFC-4C83-8894-0A200A2396FD}"/>
    <cellStyle name="_Euro 5 2 4 2 2 2" xfId="33110" xr:uid="{EE9D7120-BB7B-47F8-B3C0-660CCD7332BB}"/>
    <cellStyle name="_Euro 5 2 4 2 3" xfId="12325" xr:uid="{30C1D3CB-1246-4139-9E33-83667048C649}"/>
    <cellStyle name="_Euro 5 2 4 2 4" xfId="25659" xr:uid="{45F39F39-7FA3-44FC-A8AF-76D534C78003}"/>
    <cellStyle name="_Euro 5 2 4 3" xfId="8014" xr:uid="{DB9D3872-22AC-4F54-927E-D5975EB506AF}"/>
    <cellStyle name="_Euro 5 2 4 3 2" xfId="21321" xr:uid="{9A206134-D391-4C80-AA01-24DEE1284270}"/>
    <cellStyle name="_Euro 5 2 4 3 2 2" xfId="34653" xr:uid="{ABC93A33-AE8E-4D55-AE3D-976EF38B9CBF}"/>
    <cellStyle name="_Euro 5 2 4 3 3" xfId="13868" xr:uid="{BB1D823B-E662-4761-9A05-7E1FAB075912}"/>
    <cellStyle name="_Euro 5 2 4 3 4" xfId="27202" xr:uid="{884EA349-C92E-4831-95A6-0A698AA55DD2}"/>
    <cellStyle name="_Euro 5 2 4 4" xfId="4947" xr:uid="{78FD8B46-C18C-4626-A918-6A88CC927A54}"/>
    <cellStyle name="_Euro 5 2 4 4 2" xfId="18255" xr:uid="{871F2858-05E9-4145-814C-EF4160EABC00}"/>
    <cellStyle name="_Euro 5 2 4 4 3" xfId="31587" xr:uid="{228AB176-9336-4272-941D-547F0ED1630D}"/>
    <cellStyle name="_Euro 5 2 4 5" xfId="15482" xr:uid="{DA971832-5644-4865-9A27-51FC1B3FEB21}"/>
    <cellStyle name="_Euro 5 2 4 5 2" xfId="28814" xr:uid="{F41C99EA-A4F5-4A24-BF29-80292BA9EA78}"/>
    <cellStyle name="_Euro 5 2 4 6" xfId="10802" xr:uid="{8108F56F-3F36-4E72-A462-04D4D585A357}"/>
    <cellStyle name="_Euro 5 2 4 7" xfId="24136" xr:uid="{14D6B92F-7912-4616-8972-AE3F20299453}"/>
    <cellStyle name="_Euro 5 2 5" xfId="4324" xr:uid="{656B741C-49C0-42D6-AFE0-607720D71427}"/>
    <cellStyle name="_Euro 5 2 5 2" xfId="17641" xr:uid="{DA558D7A-C5BD-4816-BD1B-E03FD907AB45}"/>
    <cellStyle name="_Euro 5 2 5 2 2" xfId="30973" xr:uid="{768D7D6E-0C2F-4FEC-A5D4-43860AA0008A}"/>
    <cellStyle name="_Euro 5 2 5 3" xfId="10188" xr:uid="{3EB8886B-697E-44AC-B101-BFD76BC8B4AC}"/>
    <cellStyle name="_Euro 5 2 5 4" xfId="23522" xr:uid="{BA03F88C-ECFB-4C8E-A3C2-B3DD8EB98422}"/>
    <cellStyle name="_Euro 5 2 6" xfId="5850" xr:uid="{64DE2B74-40DA-42FE-8E48-B3CE6A5EF01B}"/>
    <cellStyle name="_Euro 5 2 6 2" xfId="19157" xr:uid="{9291DC50-8681-40F0-84D6-BF1B1656DD65}"/>
    <cellStyle name="_Euro 5 2 6 2 2" xfId="32489" xr:uid="{8F7B411F-E335-455B-8A8A-ACCA9B408B48}"/>
    <cellStyle name="_Euro 5 2 6 3" xfId="11704" xr:uid="{F1379906-A77E-4C93-A026-0308C1017C4C}"/>
    <cellStyle name="_Euro 5 2 6 4" xfId="25038" xr:uid="{BD64B544-FD97-4EB4-8C0E-3855055AC51B}"/>
    <cellStyle name="_Euro 5 2 7" xfId="7381" xr:uid="{FD181AA9-8DEB-4282-B52D-AF01272EAA48}"/>
    <cellStyle name="_Euro 5 2 7 2" xfId="20688" xr:uid="{4074BEE2-75BC-4514-B893-12175DF1BA04}"/>
    <cellStyle name="_Euro 5 2 7 2 2" xfId="34020" xr:uid="{778FE7A7-D974-42A6-ADA1-9CED924D7AB0}"/>
    <cellStyle name="_Euro 5 2 7 3" xfId="13235" xr:uid="{BB7E19ED-F0F0-4626-8795-52E2EE408B21}"/>
    <cellStyle name="_Euro 5 2 7 4" xfId="26569" xr:uid="{E88421C8-68DC-46B8-B7E5-BA12F9F3EE4D}"/>
    <cellStyle name="_Euro 5 2 8" xfId="3428" xr:uid="{A185F167-612A-4EA6-A0B4-963C517E6735}"/>
    <cellStyle name="_Euro 5 2 8 2" xfId="16746" xr:uid="{44CA82E8-2BB3-4EDC-9B4B-F0DF07169780}"/>
    <cellStyle name="_Euro 5 2 8 3" xfId="30078" xr:uid="{0C85D809-752B-47FD-AB03-6123C8F06541}"/>
    <cellStyle name="_Euro 5 2 9" xfId="14861" xr:uid="{43FFF8F9-0B89-4E67-8C6C-2E7664EC2030}"/>
    <cellStyle name="_Euro 5 2 9 2" xfId="28193" xr:uid="{85EF5DF5-4FB8-4B6C-B5A5-C933696DAA78}"/>
    <cellStyle name="_Euro 5 3" xfId="2066" xr:uid="{F4A13232-4788-44E4-BACC-C4C3C9A461A5}"/>
    <cellStyle name="_Euro 5 3 2" xfId="4865" xr:uid="{4A0567D1-AC0E-42AF-814A-997854BEC38C}"/>
    <cellStyle name="_Euro 5 3 2 2" xfId="18174" xr:uid="{FA8C8D14-F4C9-4F68-9BC5-A6B0C9E50BC5}"/>
    <cellStyle name="_Euro 5 3 2 2 2" xfId="31506" xr:uid="{A996A307-B3D6-49FF-B95F-FF9FF051DDA4}"/>
    <cellStyle name="_Euro 5 3 2 3" xfId="10721" xr:uid="{936692E8-B06D-4651-AB15-0C715B8E187D}"/>
    <cellStyle name="_Euro 5 3 2 4" xfId="24055" xr:uid="{17894627-94D5-4A5D-8C58-601CF63AD99B}"/>
    <cellStyle name="_Euro 5 3 3" xfId="6390" xr:uid="{9952375C-0DAC-454E-9756-0E18C8D64E12}"/>
    <cellStyle name="_Euro 5 3 3 2" xfId="19697" xr:uid="{C12FEF21-6FD3-4B45-B404-A0CA0E89F8E1}"/>
    <cellStyle name="_Euro 5 3 3 2 2" xfId="33029" xr:uid="{C5349188-4100-4806-B516-C33F1709E3FD}"/>
    <cellStyle name="_Euro 5 3 3 3" xfId="12244" xr:uid="{6E0F0D1E-4E9B-4A7E-8DB8-7DDD464BFC07}"/>
    <cellStyle name="_Euro 5 3 3 4" xfId="25578" xr:uid="{782DB595-9E8F-46B2-AC16-605AE481D874}"/>
    <cellStyle name="_Euro 5 3 4" xfId="7933" xr:uid="{7B84FBE3-CFBB-4572-AD4B-E8A91A5EAACF}"/>
    <cellStyle name="_Euro 5 3 4 2" xfId="21240" xr:uid="{35CE6018-3209-4A2C-9E47-EDCD777AD80E}"/>
    <cellStyle name="_Euro 5 3 4 2 2" xfId="34572" xr:uid="{47ABA2CB-69C1-43C7-825B-16CACF63A442}"/>
    <cellStyle name="_Euro 5 3 4 3" xfId="13787" xr:uid="{7480433F-8FD5-45BD-A7AB-BEB83AFBF29F}"/>
    <cellStyle name="_Euro 5 3 4 4" xfId="27121" xr:uid="{47E4E105-2E0F-4836-9D98-79EE90391BD2}"/>
    <cellStyle name="_Euro 5 3 5" xfId="3347" xr:uid="{2B9C1391-1873-48DD-AB41-C09F3A1084A0}"/>
    <cellStyle name="_Euro 5 3 5 2" xfId="16665" xr:uid="{D2F99D46-190E-4B7A-B181-CC40DC87B86C}"/>
    <cellStyle name="_Euro 5 3 5 3" xfId="29997" xr:uid="{DE8857AF-0F4A-4B2F-BC5C-1BF5716CB611}"/>
    <cellStyle name="_Euro 5 3 6" xfId="15401" xr:uid="{2F321D7E-5DCC-47C1-80F1-C5FB7AD0037E}"/>
    <cellStyle name="_Euro 5 3 6 2" xfId="28733" xr:uid="{5E74AB12-DB88-401C-85B3-C73638BDCE3D}"/>
    <cellStyle name="_Euro 5 3 7" xfId="9211" xr:uid="{094FC511-85BA-43A0-8F17-FE5204DB2F70}"/>
    <cellStyle name="_Euro 5 3 8" xfId="22546" xr:uid="{02D45329-9DA4-4DD0-9B70-F59EA82431F3}"/>
    <cellStyle name="_Euro 5 4" xfId="2301" xr:uid="{855300F4-47D3-43C5-ADE3-D107A135E7A7}"/>
    <cellStyle name="_Euro 5 4 2" xfId="5097" xr:uid="{F59A647A-D624-4181-914A-E234A02B5EB9}"/>
    <cellStyle name="_Euro 5 4 2 2" xfId="18405" xr:uid="{F4FD3AEC-EE47-40B3-AC3C-97E79D7B3DEA}"/>
    <cellStyle name="_Euro 5 4 2 2 2" xfId="31737" xr:uid="{AA4F9262-BC38-43B4-A0E0-59BE3A57EA5A}"/>
    <cellStyle name="_Euro 5 4 2 3" xfId="10952" xr:uid="{ED5AEFDF-355B-497D-B360-8F2A812765D1}"/>
    <cellStyle name="_Euro 5 4 2 4" xfId="24286" xr:uid="{8557F9ED-9EE5-4DFD-8515-B2735E61708D}"/>
    <cellStyle name="_Euro 5 4 3" xfId="6621" xr:uid="{FECB5843-FE4A-442F-8A7D-AEF50A3E99CF}"/>
    <cellStyle name="_Euro 5 4 3 2" xfId="19928" xr:uid="{30EF5A72-F2C1-4EDF-B6D0-FF123C46418D}"/>
    <cellStyle name="_Euro 5 4 3 2 2" xfId="33260" xr:uid="{786A75F8-5EA0-4C55-B9A4-DA711BD1E75D}"/>
    <cellStyle name="_Euro 5 4 3 3" xfId="12475" xr:uid="{09CE1F95-8244-4839-8647-B8F731AD4560}"/>
    <cellStyle name="_Euro 5 4 3 4" xfId="25809" xr:uid="{9CC31EEE-1DE6-42CA-8805-13145F730139}"/>
    <cellStyle name="_Euro 5 4 4" xfId="8164" xr:uid="{6176CC0C-625F-46EB-9B96-3C02BE73EA65}"/>
    <cellStyle name="_Euro 5 4 4 2" xfId="21471" xr:uid="{3037C03C-D877-4BEC-A3E6-CB16B9781800}"/>
    <cellStyle name="_Euro 5 4 4 2 2" xfId="34803" xr:uid="{53721A0B-87C9-4844-83AC-2B218E36907A}"/>
    <cellStyle name="_Euro 5 4 4 3" xfId="14018" xr:uid="{99FDD4CB-A894-42DC-88F2-33E6AD0D22A6}"/>
    <cellStyle name="_Euro 5 4 4 4" xfId="27352" xr:uid="{D8B5AA11-5BC6-4C54-AB35-2A1648814963}"/>
    <cellStyle name="_Euro 5 4 5" xfId="3578" xr:uid="{C967CB65-1E0E-427F-84F8-DFD71AF24DB3}"/>
    <cellStyle name="_Euro 5 4 5 2" xfId="16896" xr:uid="{56B9A3E3-A6EA-4198-8FD0-14AC0B59AD64}"/>
    <cellStyle name="_Euro 5 4 5 3" xfId="30228" xr:uid="{5F90C5B6-34DC-419B-BCD5-2A284DCDB3C6}"/>
    <cellStyle name="_Euro 5 4 6" xfId="15632" xr:uid="{800548F0-A26C-410A-8067-3B030920394B}"/>
    <cellStyle name="_Euro 5 4 6 2" xfId="28964" xr:uid="{C0E808F3-39FD-4ABC-8222-12E3769BCE45}"/>
    <cellStyle name="_Euro 5 4 7" xfId="9443" xr:uid="{3BFCAD86-F707-4EBF-8E02-372936EBA3D6}"/>
    <cellStyle name="_Euro 5 4 8" xfId="22777" xr:uid="{F76D2BF5-D9C0-4F0E-90E2-6A897130FA0A}"/>
    <cellStyle name="_Euro 5 5" xfId="2599" xr:uid="{7FF10F4C-F273-48BF-BE19-0BBFD3959097}"/>
    <cellStyle name="_Euro 5 5 2" xfId="5392" xr:uid="{75345676-1BB1-47D4-A739-AEF218DA885A}"/>
    <cellStyle name="_Euro 5 5 2 2" xfId="18700" xr:uid="{FF5FB935-81E8-4498-927D-810819620491}"/>
    <cellStyle name="_Euro 5 5 2 2 2" xfId="32032" xr:uid="{75B33AEE-FE4F-458C-932E-3031E0D121FF}"/>
    <cellStyle name="_Euro 5 5 2 3" xfId="11247" xr:uid="{429DA231-0747-4AFE-BF08-756CA5626B72}"/>
    <cellStyle name="_Euro 5 5 2 4" xfId="24581" xr:uid="{D7ECCC38-51DB-44DD-8C2F-DAA0283D263C}"/>
    <cellStyle name="_Euro 5 5 3" xfId="6916" xr:uid="{C49B126F-8986-409B-BF1C-1289EF4FB644}"/>
    <cellStyle name="_Euro 5 5 3 2" xfId="20223" xr:uid="{7B6BA05E-71DA-4953-AF14-AA458A9AE629}"/>
    <cellStyle name="_Euro 5 5 3 2 2" xfId="33555" xr:uid="{77CD7893-F862-48C8-9414-698FA35EFEF6}"/>
    <cellStyle name="_Euro 5 5 3 3" xfId="12770" xr:uid="{BF4EE61F-A73C-4ACB-BDF7-BAF5EF994760}"/>
    <cellStyle name="_Euro 5 5 3 4" xfId="26104" xr:uid="{69B40059-D4A8-4F82-9ADA-46A489168AC6}"/>
    <cellStyle name="_Euro 5 5 4" xfId="8459" xr:uid="{26341F3C-A1E2-4659-9D54-5ACE99799F05}"/>
    <cellStyle name="_Euro 5 5 4 2" xfId="21766" xr:uid="{0F4ED58C-9637-463B-A89C-A0317F20DDE0}"/>
    <cellStyle name="_Euro 5 5 4 2 2" xfId="35098" xr:uid="{BF6B1003-249D-420B-89A3-38D6FAFBFD90}"/>
    <cellStyle name="_Euro 5 5 4 3" xfId="14313" xr:uid="{8F04F641-EACF-4BBA-AF56-655DC66273DF}"/>
    <cellStyle name="_Euro 5 5 4 4" xfId="27647" xr:uid="{600698DE-4CEE-4019-9EC1-87A4378B1135}"/>
    <cellStyle name="_Euro 5 5 5" xfId="3887" xr:uid="{9152457C-B380-42E4-8400-C0B8D6D5E003}"/>
    <cellStyle name="_Euro 5 5 5 2" xfId="17205" xr:uid="{039BF970-12D0-4D85-85F4-6496F83E75E2}"/>
    <cellStyle name="_Euro 5 5 5 3" xfId="30537" xr:uid="{71793A8F-285B-45A0-B2B3-19F5A9A28346}"/>
    <cellStyle name="_Euro 5 5 6" xfId="15927" xr:uid="{3689B919-6B4B-4932-A61B-01D3D5415349}"/>
    <cellStyle name="_Euro 5 5 6 2" xfId="29259" xr:uid="{81192BA0-A240-4ECD-A305-E41F389376F5}"/>
    <cellStyle name="_Euro 5 5 7" xfId="9752" xr:uid="{4440E2BB-D86C-4D6B-B4DC-F61633D1C091}"/>
    <cellStyle name="_Euro 5 5 8" xfId="23086" xr:uid="{AE560AE4-239C-4A08-BDD2-D47AC644C061}"/>
    <cellStyle name="_Euro 5 6" xfId="1915" xr:uid="{1E2A1213-2B05-4B63-B60A-12CC707DBE90}"/>
    <cellStyle name="_Euro 5 6 2" xfId="6246" xr:uid="{760C7679-EB6A-4F5A-A419-FDDA0EEB3D3D}"/>
    <cellStyle name="_Euro 5 6 2 2" xfId="19553" xr:uid="{878A24E9-0473-4531-8E8F-BE9994C423F1}"/>
    <cellStyle name="_Euro 5 6 2 2 2" xfId="32885" xr:uid="{FED6D200-2D61-4E38-9F02-66108A805912}"/>
    <cellStyle name="_Euro 5 6 2 3" xfId="12100" xr:uid="{25AA3C15-D6E6-4BE3-88EE-62D0A936FC3B}"/>
    <cellStyle name="_Euro 5 6 2 4" xfId="25434" xr:uid="{7A0DBA6B-6689-4194-BF39-3B7083C410B2}"/>
    <cellStyle name="_Euro 5 6 3" xfId="7789" xr:uid="{5C57124E-DAB0-4D5F-B2F6-7241FE42A527}"/>
    <cellStyle name="_Euro 5 6 3 2" xfId="21096" xr:uid="{729707F7-856F-42EE-9CE5-D26EF1C08F12}"/>
    <cellStyle name="_Euro 5 6 3 2 2" xfId="34428" xr:uid="{BBD2F0D2-A98D-4650-B084-902029C8CA11}"/>
    <cellStyle name="_Euro 5 6 3 3" xfId="13643" xr:uid="{B2F386EA-288A-40D3-8C7A-6CA674BCC494}"/>
    <cellStyle name="_Euro 5 6 3 4" xfId="26977" xr:uid="{A6775759-CF0E-41D0-BB37-B9DC8336F114}"/>
    <cellStyle name="_Euro 5 6 4" xfId="4715" xr:uid="{1157217B-1267-4D7C-992F-3FC7A956E148}"/>
    <cellStyle name="_Euro 5 6 4 2" xfId="18030" xr:uid="{09A33935-79E7-4482-BD1B-120BBEC37B20}"/>
    <cellStyle name="_Euro 5 6 4 3" xfId="31362" xr:uid="{1B0919BB-FC08-48A2-B3D0-DDA2F2372360}"/>
    <cellStyle name="_Euro 5 6 5" xfId="15257" xr:uid="{8812C323-AFBC-4073-9CAC-55E4F8F689EF}"/>
    <cellStyle name="_Euro 5 6 5 2" xfId="28589" xr:uid="{6473128B-F3E0-4C13-AE47-014E7022A169}"/>
    <cellStyle name="_Euro 5 6 6" xfId="10577" xr:uid="{D04EE0DF-2F68-45F1-8E8A-4B6554E42C85}"/>
    <cellStyle name="_Euro 5 6 7" xfId="23911" xr:uid="{1CFBBEB8-BF9B-4592-9123-CD9E4019733E}"/>
    <cellStyle name="_Euro 5 7" xfId="4243" xr:uid="{CBADA43E-7230-4C3C-9C16-65C387D2AC95}"/>
    <cellStyle name="_Euro 5 7 2" xfId="17560" xr:uid="{5D4FE7DF-61D8-4A1D-A343-07E11222EC19}"/>
    <cellStyle name="_Euro 5 7 2 2" xfId="30892" xr:uid="{82D90132-B461-4FC5-A7D2-335397BC78AE}"/>
    <cellStyle name="_Euro 5 7 3" xfId="10107" xr:uid="{12D6333A-CCB3-4C78-A821-61A714165034}"/>
    <cellStyle name="_Euro 5 7 4" xfId="23441" xr:uid="{C1CA6255-7137-49EC-90ED-B4AFDD203DCF}"/>
    <cellStyle name="_Euro 5 8" xfId="5769" xr:uid="{58339248-E1E3-4B87-AAE8-3543D7D7FC00}"/>
    <cellStyle name="_Euro 5 8 2" xfId="19076" xr:uid="{15328ECF-5403-4FDC-975A-56C02002B4EF}"/>
    <cellStyle name="_Euro 5 8 2 2" xfId="32408" xr:uid="{F8FCE7F2-2AD3-4357-AC62-88FB6321C8F6}"/>
    <cellStyle name="_Euro 5 8 3" xfId="11623" xr:uid="{B89E7DBE-F35F-4E8C-9078-4252F9D28BEA}"/>
    <cellStyle name="_Euro 5 8 4" xfId="24957" xr:uid="{45D83B90-31D8-442A-A674-60DB5254F7DA}"/>
    <cellStyle name="_Euro 5 9" xfId="7300" xr:uid="{3FC595CB-7B5B-4FE2-9EA1-8B50D736FC25}"/>
    <cellStyle name="_Euro 5 9 2" xfId="20607" xr:uid="{E29393D7-DA9F-416D-B52A-FC763F84D882}"/>
    <cellStyle name="_Euro 5 9 2 2" xfId="33939" xr:uid="{FE97EF15-18BD-43C2-9192-9AB54C40F66E}"/>
    <cellStyle name="_Euro 5 9 3" xfId="13154" xr:uid="{4F696877-D615-417A-84CE-03DDBF984978}"/>
    <cellStyle name="_Euro 5 9 4" xfId="26488" xr:uid="{3F9DABC1-C620-4749-AB16-A435822974F7}"/>
    <cellStyle name="_Euro 6" xfId="1012" xr:uid="{CADBFB95-BB62-4CEC-9B55-A6D81D65ADD9}"/>
    <cellStyle name="_Euro 6 10" xfId="9232" xr:uid="{868389B1-C070-46E5-BA80-F696404DC6E7}"/>
    <cellStyle name="_Euro 6 11" xfId="22567" xr:uid="{DC7DFCDB-C1C9-4702-9B08-52A01FE996B6}"/>
    <cellStyle name="_Euro 6 2" xfId="2322" xr:uid="{B9BBCE26-260A-479D-8A0D-A016ECED95E6}"/>
    <cellStyle name="_Euro 6 2 2" xfId="5118" xr:uid="{DFAA3E65-ED0E-408F-84BA-1E74A22139A4}"/>
    <cellStyle name="_Euro 6 2 2 2" xfId="18426" xr:uid="{61EE59EB-88FD-4C78-B4F9-4743BD1D01E4}"/>
    <cellStyle name="_Euro 6 2 2 2 2" xfId="31758" xr:uid="{B915966E-B2E5-44F5-987B-46409927FD0B}"/>
    <cellStyle name="_Euro 6 2 2 3" xfId="10973" xr:uid="{5B4D7E98-CE01-4BB2-8A4B-5433DC60928E}"/>
    <cellStyle name="_Euro 6 2 2 4" xfId="24307" xr:uid="{D917F7D0-99CD-4ED4-82C1-A3EFFDC11B8E}"/>
    <cellStyle name="_Euro 6 2 3" xfId="6642" xr:uid="{C4E99AE5-EBBF-4CC5-910A-9C9811023466}"/>
    <cellStyle name="_Euro 6 2 3 2" xfId="19949" xr:uid="{A4993A5C-A5E5-4D4C-91F6-7DBD0074D948}"/>
    <cellStyle name="_Euro 6 2 3 2 2" xfId="33281" xr:uid="{F71F2A8B-4AF0-4598-A3BA-0A51CE62DDDC}"/>
    <cellStyle name="_Euro 6 2 3 3" xfId="12496" xr:uid="{E284B6DA-15D5-4B2C-A162-8B65045DA1D0}"/>
    <cellStyle name="_Euro 6 2 3 4" xfId="25830" xr:uid="{CA61CC8E-A728-4721-9881-17DF0F13CE77}"/>
    <cellStyle name="_Euro 6 2 4" xfId="8185" xr:uid="{9B65425A-7750-49BA-81BC-6D6D044E2145}"/>
    <cellStyle name="_Euro 6 2 4 2" xfId="21492" xr:uid="{341424DE-3488-43C4-90E8-D9796B4E887D}"/>
    <cellStyle name="_Euro 6 2 4 2 2" xfId="34824" xr:uid="{9ADB2AF6-B40D-46EB-822A-8F1C91C3BD64}"/>
    <cellStyle name="_Euro 6 2 4 3" xfId="14039" xr:uid="{1BA0594D-E378-4333-B580-97C3B10A7859}"/>
    <cellStyle name="_Euro 6 2 4 4" xfId="27373" xr:uid="{18EB92AD-EA9D-400C-906F-F3FEDCF53305}"/>
    <cellStyle name="_Euro 6 2 5" xfId="3599" xr:uid="{914FC910-5EB3-4288-94FF-ACC20D3433E5}"/>
    <cellStyle name="_Euro 6 2 5 2" xfId="16917" xr:uid="{7160BB32-96D7-4760-B4BD-FD2583DC751F}"/>
    <cellStyle name="_Euro 6 2 5 3" xfId="30249" xr:uid="{9EF8487E-7B9E-4A5C-A3C7-2F9C02AFE891}"/>
    <cellStyle name="_Euro 6 2 6" xfId="15653" xr:uid="{5E7123FB-84F0-4B9E-9F66-844751711EF1}"/>
    <cellStyle name="_Euro 6 2 6 2" xfId="28985" xr:uid="{D334726E-687B-426D-85C9-B4FBB46073B2}"/>
    <cellStyle name="_Euro 6 2 7" xfId="9464" xr:uid="{8F1D6603-ABA4-44DC-9BD1-5D6D68C6831C}"/>
    <cellStyle name="_Euro 6 2 8" xfId="22798" xr:uid="{DA388B11-6C3E-44F8-AC85-AA2A1FD30339}"/>
    <cellStyle name="_Euro 6 3" xfId="2620" xr:uid="{7A4162CF-C86F-48C9-A432-25DDFAEE56DF}"/>
    <cellStyle name="_Euro 6 3 2" xfId="5413" xr:uid="{25375D5C-61F4-4D7B-8359-D1EB6A47896D}"/>
    <cellStyle name="_Euro 6 3 2 2" xfId="18721" xr:uid="{C349AA7A-6995-4C1A-A62C-011FBC86A9D3}"/>
    <cellStyle name="_Euro 6 3 2 2 2" xfId="32053" xr:uid="{CEF3E8E0-C818-43BC-A678-D6850BD0DBA6}"/>
    <cellStyle name="_Euro 6 3 2 3" xfId="11268" xr:uid="{8B606299-04EE-4CBB-9BC3-C46FFF64FF9A}"/>
    <cellStyle name="_Euro 6 3 2 4" xfId="24602" xr:uid="{8A507A59-3181-4BB8-89CB-999FB0205F77}"/>
    <cellStyle name="_Euro 6 3 3" xfId="6937" xr:uid="{A792EAAF-74C5-46F2-8D49-85A9C67CD661}"/>
    <cellStyle name="_Euro 6 3 3 2" xfId="20244" xr:uid="{7CB9629A-29A1-446A-8C70-4B2B43CA7E7A}"/>
    <cellStyle name="_Euro 6 3 3 2 2" xfId="33576" xr:uid="{9F79286A-20BD-4AF6-B75E-940E3F18F4E9}"/>
    <cellStyle name="_Euro 6 3 3 3" xfId="12791" xr:uid="{B38E5F63-3633-4B8C-AE24-595E92AA54AB}"/>
    <cellStyle name="_Euro 6 3 3 4" xfId="26125" xr:uid="{F58FB742-E071-4D28-BA9D-A55F0A99D5B2}"/>
    <cellStyle name="_Euro 6 3 4" xfId="8480" xr:uid="{438E3158-91CF-4340-9997-E5ABD9026977}"/>
    <cellStyle name="_Euro 6 3 4 2" xfId="21787" xr:uid="{E503F963-F50C-427F-8380-329B9EE09C9C}"/>
    <cellStyle name="_Euro 6 3 4 2 2" xfId="35119" xr:uid="{CDC7BA1A-D6A1-4073-9B65-6633AC520EDD}"/>
    <cellStyle name="_Euro 6 3 4 3" xfId="14334" xr:uid="{5FBF801F-521E-4FD9-8C23-C8D5B1133981}"/>
    <cellStyle name="_Euro 6 3 4 4" xfId="27668" xr:uid="{EBA4D728-4FBE-41EF-B335-076BD6E55BD6}"/>
    <cellStyle name="_Euro 6 3 5" xfId="3908" xr:uid="{2C2E79AC-3C8D-4CC8-8EA8-76BD74A6308B}"/>
    <cellStyle name="_Euro 6 3 5 2" xfId="17226" xr:uid="{CBF62678-1C28-4F5F-9F1F-DE5EB029B0BC}"/>
    <cellStyle name="_Euro 6 3 5 3" xfId="30558" xr:uid="{E39BA5FF-90FD-4D5B-9E82-075D548C185F}"/>
    <cellStyle name="_Euro 6 3 6" xfId="15948" xr:uid="{5DEDAEB9-CF24-4A51-ADB1-ADE1095DF9F6}"/>
    <cellStyle name="_Euro 6 3 6 2" xfId="29280" xr:uid="{0CA361BE-4EDD-4A33-AB1C-CEA6BF7567E7}"/>
    <cellStyle name="_Euro 6 3 7" xfId="9773" xr:uid="{A87A1EB1-7C1C-4606-9C2A-8A97F4DC18F9}"/>
    <cellStyle name="_Euro 6 3 8" xfId="23107" xr:uid="{110308FD-8216-4020-ACA1-75A4286E0608}"/>
    <cellStyle name="_Euro 6 4" xfId="2087" xr:uid="{30A72897-C828-4920-8B01-80C27FB60670}"/>
    <cellStyle name="_Euro 6 4 2" xfId="6411" xr:uid="{0D04E6DE-09FB-4E98-97C8-7A8B41E2880B}"/>
    <cellStyle name="_Euro 6 4 2 2" xfId="19718" xr:uid="{1D2FEA83-0816-4897-BBAA-D852BCAF049E}"/>
    <cellStyle name="_Euro 6 4 2 2 2" xfId="33050" xr:uid="{1F79056C-551A-4F16-A68D-77A8D5E9AAAE}"/>
    <cellStyle name="_Euro 6 4 2 3" xfId="12265" xr:uid="{73400845-5C37-4085-B32F-40DA308E6F28}"/>
    <cellStyle name="_Euro 6 4 2 4" xfId="25599" xr:uid="{53FE99CB-919B-4562-83C3-035F4DBAEBF3}"/>
    <cellStyle name="_Euro 6 4 3" xfId="7954" xr:uid="{AE09CB64-FA29-4429-89D6-F84A67CCB0A7}"/>
    <cellStyle name="_Euro 6 4 3 2" xfId="21261" xr:uid="{C7814C73-7F0A-46A4-B8D3-083C2333C074}"/>
    <cellStyle name="_Euro 6 4 3 2 2" xfId="34593" xr:uid="{1960F7FE-8521-4802-8163-DD4B5DA86AD4}"/>
    <cellStyle name="_Euro 6 4 3 3" xfId="13808" xr:uid="{F31ED5C4-BFDC-4E50-9D0C-8AE5AE7CC3F9}"/>
    <cellStyle name="_Euro 6 4 3 4" xfId="27142" xr:uid="{3D0B979C-0AAA-40BE-8624-CB67EB7B9D96}"/>
    <cellStyle name="_Euro 6 4 4" xfId="4886" xr:uid="{A7E30D8A-E560-4049-B827-C4B435E98D84}"/>
    <cellStyle name="_Euro 6 4 4 2" xfId="18195" xr:uid="{27E9B881-9217-4327-910E-FD74C5D23047}"/>
    <cellStyle name="_Euro 6 4 4 3" xfId="31527" xr:uid="{E3FE3780-FE36-4C6D-9BDF-793802BCF352}"/>
    <cellStyle name="_Euro 6 4 5" xfId="15422" xr:uid="{4120481D-B478-46CB-BF98-5E7603EB1ACF}"/>
    <cellStyle name="_Euro 6 4 5 2" xfId="28754" xr:uid="{9DE6E739-CED5-4B8B-885B-2CD9381BE96F}"/>
    <cellStyle name="_Euro 6 4 6" xfId="10742" xr:uid="{84AEB2CF-5FB7-4004-B3FD-46AB725DA0B7}"/>
    <cellStyle name="_Euro 6 4 7" xfId="24076" xr:uid="{D1838C52-3C46-4022-8D22-913D53B963C2}"/>
    <cellStyle name="_Euro 6 5" xfId="4264" xr:uid="{F2F2D276-885A-41A3-B325-5F0159D65F08}"/>
    <cellStyle name="_Euro 6 5 2" xfId="17581" xr:uid="{E612284C-8C18-484D-A6C4-AD95C39FD63A}"/>
    <cellStyle name="_Euro 6 5 2 2" xfId="30913" xr:uid="{E94A8376-2876-44C9-BF32-61444FB1EC46}"/>
    <cellStyle name="_Euro 6 5 3" xfId="10128" xr:uid="{ED9FAA84-5F12-474C-A067-EEBA08BBA128}"/>
    <cellStyle name="_Euro 6 5 4" xfId="23462" xr:uid="{9A7770A6-C369-417B-B2A5-077E6D4B7039}"/>
    <cellStyle name="_Euro 6 6" xfId="5790" xr:uid="{ADF242BA-18AE-42C7-B206-42C693C1EE2B}"/>
    <cellStyle name="_Euro 6 6 2" xfId="19097" xr:uid="{256D53FB-7855-4A92-8922-E39B80E962D1}"/>
    <cellStyle name="_Euro 6 6 2 2" xfId="32429" xr:uid="{85689401-9ED1-401C-B6F7-2F7A77D2F9AF}"/>
    <cellStyle name="_Euro 6 6 3" xfId="11644" xr:uid="{DD2BEA1E-E9C7-41BC-B718-F7E330D388B4}"/>
    <cellStyle name="_Euro 6 6 4" xfId="24978" xr:uid="{00D80F3F-0182-409D-8935-34C5580F6430}"/>
    <cellStyle name="_Euro 6 7" xfId="7321" xr:uid="{7826620F-4DC3-4F4D-90E9-D3E359223900}"/>
    <cellStyle name="_Euro 6 7 2" xfId="20628" xr:uid="{1026782F-0B45-40C5-AD8A-500874866CE2}"/>
    <cellStyle name="_Euro 6 7 2 2" xfId="33960" xr:uid="{770EFC5B-6BBA-40EB-813A-D55176551169}"/>
    <cellStyle name="_Euro 6 7 3" xfId="13175" xr:uid="{F3AE3569-5C6C-4783-89BF-C31328E55644}"/>
    <cellStyle name="_Euro 6 7 4" xfId="26509" xr:uid="{B576CFD0-AB50-45E8-B34E-BAC34A0E74E1}"/>
    <cellStyle name="_Euro 6 8" xfId="3368" xr:uid="{4233E2FF-7030-4EEB-80F3-6C14BA25D86C}"/>
    <cellStyle name="_Euro 6 8 2" xfId="16686" xr:uid="{F019C0F8-8BBD-4196-B172-52FCA534ECCB}"/>
    <cellStyle name="_Euro 6 8 3" xfId="30018" xr:uid="{656C1E40-916E-4824-B610-AFF165B467BA}"/>
    <cellStyle name="_Euro 6 9" xfId="14800" xr:uid="{6984E727-FB47-4066-BB28-6C0B975CAF5E}"/>
    <cellStyle name="_Euro 6 9 2" xfId="28133" xr:uid="{5276AA7B-8190-42CB-93E9-47A97D2851B3}"/>
    <cellStyle name="_Euro 7" xfId="1435" xr:uid="{5881F98E-0E16-4B26-9F1F-FC5F0F392A0F}"/>
    <cellStyle name="_Euro 7 10" xfId="9150" xr:uid="{58913AB6-2722-497D-AA82-C80ED2572A89}"/>
    <cellStyle name="_Euro 7 11" xfId="22485" xr:uid="{33D62CA5-B8FD-4D5A-8EF5-898CC0144B51}"/>
    <cellStyle name="_Euro 7 2" xfId="2404" xr:uid="{0EBF01B9-4F4F-4F17-B48B-5A09B5E20599}"/>
    <cellStyle name="_Euro 7 2 2" xfId="5199" xr:uid="{AB911B4F-3622-4BD6-95E8-BC985BAD309B}"/>
    <cellStyle name="_Euro 7 2 2 2" xfId="18507" xr:uid="{A26FD37B-1F76-43D8-BD80-DE7602383938}"/>
    <cellStyle name="_Euro 7 2 2 2 2" xfId="31839" xr:uid="{B7DB71E9-F174-4864-80DE-59F3B4D2778B}"/>
    <cellStyle name="_Euro 7 2 2 3" xfId="11054" xr:uid="{561589E5-69E0-44AF-AB81-3FC1C30A22CD}"/>
    <cellStyle name="_Euro 7 2 2 4" xfId="24388" xr:uid="{5C67FD64-DFA4-49FC-89C2-9875C1167372}"/>
    <cellStyle name="_Euro 7 2 3" xfId="6723" xr:uid="{AAF74543-1414-4FE2-AD9B-25E93474F8A7}"/>
    <cellStyle name="_Euro 7 2 3 2" xfId="20030" xr:uid="{CCC1F10E-8C01-4B16-AA20-C191287E1069}"/>
    <cellStyle name="_Euro 7 2 3 2 2" xfId="33362" xr:uid="{D7E0BDEF-3B98-45B7-B412-C3BF4A741ED1}"/>
    <cellStyle name="_Euro 7 2 3 3" xfId="12577" xr:uid="{565515A0-094D-4914-A44C-1EAF995FC397}"/>
    <cellStyle name="_Euro 7 2 3 4" xfId="25911" xr:uid="{59570727-AFC5-4DB6-B085-4619E6CFC6D2}"/>
    <cellStyle name="_Euro 7 2 4" xfId="8266" xr:uid="{9CADCE7B-A34D-4179-9482-3420A3E2BAB9}"/>
    <cellStyle name="_Euro 7 2 4 2" xfId="21573" xr:uid="{E352BF54-58CC-4976-B2F6-AE5747A5426D}"/>
    <cellStyle name="_Euro 7 2 4 2 2" xfId="34905" xr:uid="{DBC62E1D-AE90-4BE8-A26A-88D7EEFB4338}"/>
    <cellStyle name="_Euro 7 2 4 3" xfId="14120" xr:uid="{AD24CA75-A445-49B4-93F1-6AC4B5B5E19A}"/>
    <cellStyle name="_Euro 7 2 4 4" xfId="27454" xr:uid="{C8AE5A46-CE99-411B-81A9-3F55BBF95B1E}"/>
    <cellStyle name="_Euro 7 2 5" xfId="3680" xr:uid="{FD8CCF8D-B160-4D6C-B31C-798FF1321E69}"/>
    <cellStyle name="_Euro 7 2 5 2" xfId="16998" xr:uid="{2F18BF91-8C9F-4C80-97B9-A0395BC90A39}"/>
    <cellStyle name="_Euro 7 2 5 3" xfId="30330" xr:uid="{962EEA42-8973-465A-9EA4-83D640F79DE5}"/>
    <cellStyle name="_Euro 7 2 6" xfId="15734" xr:uid="{57DAA8E9-C940-44D3-A694-2D9B114A1EF4}"/>
    <cellStyle name="_Euro 7 2 6 2" xfId="29066" xr:uid="{C2FF4C1D-E853-407F-88FA-7E7E0A9028C1}"/>
    <cellStyle name="_Euro 7 2 7" xfId="9545" xr:uid="{B29609FA-4B39-4B1F-845D-9DD8489505E6}"/>
    <cellStyle name="_Euro 7 2 8" xfId="22879" xr:uid="{2E679E31-860B-478B-8D0C-A0017C2125B7}"/>
    <cellStyle name="_Euro 7 3" xfId="2701" xr:uid="{96E3F6CD-294C-4E3E-B998-69BBDB1490D6}"/>
    <cellStyle name="_Euro 7 3 2" xfId="5494" xr:uid="{974CF2C8-3926-438E-A586-725C2D7B3B5F}"/>
    <cellStyle name="_Euro 7 3 2 2" xfId="18802" xr:uid="{6B542174-353C-4DBC-98EF-3B70C274621E}"/>
    <cellStyle name="_Euro 7 3 2 2 2" xfId="32134" xr:uid="{086AA211-A012-4A4A-82D8-543372888F3F}"/>
    <cellStyle name="_Euro 7 3 2 3" xfId="11349" xr:uid="{7BB32308-A1FF-4BA6-9A5C-E98E769A3C4E}"/>
    <cellStyle name="_Euro 7 3 2 4" xfId="24683" xr:uid="{AFBDE0A1-7488-4BC5-9079-9663F8432DA3}"/>
    <cellStyle name="_Euro 7 3 3" xfId="7018" xr:uid="{FCB7AD30-D907-459C-A68B-F5E4AAFF1BDB}"/>
    <cellStyle name="_Euro 7 3 3 2" xfId="20325" xr:uid="{929E512A-91EA-4B7A-B8EB-EAB7B8DC5745}"/>
    <cellStyle name="_Euro 7 3 3 2 2" xfId="33657" xr:uid="{E02139DB-1409-40AE-839B-11D777E997D4}"/>
    <cellStyle name="_Euro 7 3 3 3" xfId="12872" xr:uid="{1066312B-5F81-4C10-8E30-F341486EFE26}"/>
    <cellStyle name="_Euro 7 3 3 4" xfId="26206" xr:uid="{F5F2EB1A-2A3E-4227-B8B2-F6184CC07574}"/>
    <cellStyle name="_Euro 7 3 4" xfId="8561" xr:uid="{7DD35315-22FD-43F0-B4C9-EAFFCA8D8A1D}"/>
    <cellStyle name="_Euro 7 3 4 2" xfId="21868" xr:uid="{BB154C4B-E4BB-4F8F-AA78-BD5CCEDF0DB3}"/>
    <cellStyle name="_Euro 7 3 4 2 2" xfId="35200" xr:uid="{6CDDD78F-2129-4389-8D1E-69A7F6BA8642}"/>
    <cellStyle name="_Euro 7 3 4 3" xfId="14415" xr:uid="{A283A8CE-9633-41BB-8E93-4B713688FCF2}"/>
    <cellStyle name="_Euro 7 3 4 4" xfId="27749" xr:uid="{EA607744-F97C-4400-A314-23FFC8458F69}"/>
    <cellStyle name="_Euro 7 3 5" xfId="3989" xr:uid="{06107380-DEA4-4EB0-AC47-476DB562AD9D}"/>
    <cellStyle name="_Euro 7 3 5 2" xfId="17307" xr:uid="{54AD3F05-3834-4A1C-AA59-F249B62981B9}"/>
    <cellStyle name="_Euro 7 3 5 3" xfId="30639" xr:uid="{186C3706-16EF-424B-BC3E-2E637110FE4D}"/>
    <cellStyle name="_Euro 7 3 6" xfId="16029" xr:uid="{2CC852A4-B7D2-4C58-A57F-9317023EB11D}"/>
    <cellStyle name="_Euro 7 3 6 2" xfId="29361" xr:uid="{ED6C0E2E-FAB1-451F-A64B-41F65D09145C}"/>
    <cellStyle name="_Euro 7 3 7" xfId="9854" xr:uid="{F377B72C-5FA9-47D4-B090-D35FB90452D9}"/>
    <cellStyle name="_Euro 7 3 8" xfId="23188" xr:uid="{C7F584E8-2D5E-4523-9676-397B2356A84B}"/>
    <cellStyle name="_Euro 7 4" xfId="2003" xr:uid="{2E0A2453-EF45-4616-856B-609C62A67DA6}"/>
    <cellStyle name="_Euro 7 4 2" xfId="6329" xr:uid="{1D2E37CD-F28C-4D41-B8AD-94B36B2056B9}"/>
    <cellStyle name="_Euro 7 4 2 2" xfId="19636" xr:uid="{D97F2728-82B3-4FF4-BDC9-44342E6CEB37}"/>
    <cellStyle name="_Euro 7 4 2 2 2" xfId="32968" xr:uid="{1E8A14CB-F393-4579-9640-0B92D1A67A63}"/>
    <cellStyle name="_Euro 7 4 2 3" xfId="12183" xr:uid="{1E421E8A-2724-4790-B725-3CA9BC24A00B}"/>
    <cellStyle name="_Euro 7 4 2 4" xfId="25517" xr:uid="{A5AE2C3B-49FD-4473-A8FC-770987101B77}"/>
    <cellStyle name="_Euro 7 4 3" xfId="7872" xr:uid="{B541A582-0355-4DFA-BD69-FA90DA24041C}"/>
    <cellStyle name="_Euro 7 4 3 2" xfId="21179" xr:uid="{06E446D1-4451-4708-A7EF-94DF34FC38DF}"/>
    <cellStyle name="_Euro 7 4 3 2 2" xfId="34511" xr:uid="{7CF438D3-CD5E-4A36-9E79-7FF177945BFC}"/>
    <cellStyle name="_Euro 7 4 3 3" xfId="13726" xr:uid="{2C612CB6-4480-4E72-AE69-C3870AD5A9F5}"/>
    <cellStyle name="_Euro 7 4 3 4" xfId="27060" xr:uid="{2B5714C4-66B8-488F-A682-1F121039FB39}"/>
    <cellStyle name="_Euro 7 4 4" xfId="4802" xr:uid="{C9B45F8E-6C03-452A-83E1-5F6439D9BD0E}"/>
    <cellStyle name="_Euro 7 4 4 2" xfId="18113" xr:uid="{A9DCBF28-86F6-4474-B09F-AE3B23733551}"/>
    <cellStyle name="_Euro 7 4 4 3" xfId="31445" xr:uid="{E776D880-B1F9-474C-994D-079DFDA56E8B}"/>
    <cellStyle name="_Euro 7 4 5" xfId="15340" xr:uid="{7D155B5F-999F-49EC-9032-B3F6C18712A4}"/>
    <cellStyle name="_Euro 7 4 5 2" xfId="28672" xr:uid="{68A33930-6B22-4197-BD41-D0E8BC2EF11E}"/>
    <cellStyle name="_Euro 7 4 6" xfId="10660" xr:uid="{3E380472-D893-4A17-8B35-4F3ABE232372}"/>
    <cellStyle name="_Euro 7 4 7" xfId="23994" xr:uid="{BA9E15D7-C1D5-41EF-A1D4-F5B5B82D4042}"/>
    <cellStyle name="_Euro 7 5" xfId="4345" xr:uid="{39AA4A6D-A7CE-49B6-AEA0-1ED21242FE74}"/>
    <cellStyle name="_Euro 7 5 2" xfId="17662" xr:uid="{3D30F665-4D30-4720-83A5-0B548C9755E8}"/>
    <cellStyle name="_Euro 7 5 2 2" xfId="30994" xr:uid="{BB671141-19C8-49B9-ADAE-849FBB6204E3}"/>
    <cellStyle name="_Euro 7 5 3" xfId="10209" xr:uid="{199E2FFD-A4F6-4485-B882-48546C06029B}"/>
    <cellStyle name="_Euro 7 5 4" xfId="23543" xr:uid="{3452EF40-088D-4CA4-952C-E0CC170CE7D8}"/>
    <cellStyle name="_Euro 7 6" xfId="5871" xr:uid="{A74185AD-D305-4C78-811D-150764FDCF03}"/>
    <cellStyle name="_Euro 7 6 2" xfId="19178" xr:uid="{ECC6E9ED-B5D8-40D0-A01C-D01477B2C0E7}"/>
    <cellStyle name="_Euro 7 6 2 2" xfId="32510" xr:uid="{C6778FBF-9388-47FF-BC10-A357520421A4}"/>
    <cellStyle name="_Euro 7 6 3" xfId="11725" xr:uid="{2CCFE6DE-5EC9-499E-A5B6-1EB9E58032A8}"/>
    <cellStyle name="_Euro 7 6 4" xfId="25059" xr:uid="{6015C981-3387-4601-84E5-B4D796908983}"/>
    <cellStyle name="_Euro 7 7" xfId="7402" xr:uid="{CB46C34F-F9A5-4EA1-81BB-B2C8A5497E99}"/>
    <cellStyle name="_Euro 7 7 2" xfId="20709" xr:uid="{D19EE44D-57EB-4ECC-8A9B-AF239154BBBC}"/>
    <cellStyle name="_Euro 7 7 2 2" xfId="34041" xr:uid="{A65FE3C0-13AE-4DE6-B76B-31770F843059}"/>
    <cellStyle name="_Euro 7 7 3" xfId="13256" xr:uid="{EFF09FB9-8A0C-4539-AAB9-FA1549796720}"/>
    <cellStyle name="_Euro 7 7 4" xfId="26590" xr:uid="{C8A5D0AB-EC1E-45AD-B588-55EA6B742A29}"/>
    <cellStyle name="_Euro 7 8" xfId="3286" xr:uid="{FBFF5C2F-439E-4B03-852F-2EF94D8CB84E}"/>
    <cellStyle name="_Euro 7 8 2" xfId="16604" xr:uid="{76375AFE-3282-4CD8-B614-2B7BF638C7CA}"/>
    <cellStyle name="_Euro 7 8 3" xfId="29936" xr:uid="{04DD2A44-8120-41FA-A98F-E2B3C466B9AC}"/>
    <cellStyle name="_Euro 7 9" xfId="14882" xr:uid="{47F1D919-4872-425F-BEE4-CD48BBDEA2AC}"/>
    <cellStyle name="_Euro 7 9 2" xfId="28214" xr:uid="{8B479E57-D3D1-47E5-B5F9-7F0C151E4670}"/>
    <cellStyle name="_Euro 8" xfId="1460" xr:uid="{57F4C26B-2EF5-4364-8DFB-778E02CBFE43}"/>
    <cellStyle name="_Euro 8 10" xfId="22900" xr:uid="{03CDDFEB-55FD-4A98-8291-4DDA2D6D6E52}"/>
    <cellStyle name="_Euro 8 2" xfId="2722" xr:uid="{A6A69C7C-15E2-47CA-87CB-39F29BA88BD6}"/>
    <cellStyle name="_Euro 8 2 2" xfId="5515" xr:uid="{B7CB3DC7-0C26-44F0-87B6-7FC33A963D7F}"/>
    <cellStyle name="_Euro 8 2 2 2" xfId="18823" xr:uid="{8FAD6BC1-2055-422F-85D5-FE2A62B2DB21}"/>
    <cellStyle name="_Euro 8 2 2 2 2" xfId="32155" xr:uid="{DC54693E-DA78-4618-8BF2-2D58A57AE7FB}"/>
    <cellStyle name="_Euro 8 2 2 3" xfId="11370" xr:uid="{15DABBA9-8FDD-4E5A-AEF7-8909739357DA}"/>
    <cellStyle name="_Euro 8 2 2 4" xfId="24704" xr:uid="{871C383F-26DB-4FEF-884F-43790A4EF4C3}"/>
    <cellStyle name="_Euro 8 2 3" xfId="7039" xr:uid="{B21E9441-7119-43FB-8893-8A974CD8E946}"/>
    <cellStyle name="_Euro 8 2 3 2" xfId="20346" xr:uid="{149DDC1D-778D-4AF3-85EE-CA27C9FA453B}"/>
    <cellStyle name="_Euro 8 2 3 2 2" xfId="33678" xr:uid="{D2A93930-53D8-4519-A250-0A6B9C5B8654}"/>
    <cellStyle name="_Euro 8 2 3 3" xfId="12893" xr:uid="{08FD4B93-64AC-42D0-BC69-A1D14710E501}"/>
    <cellStyle name="_Euro 8 2 3 4" xfId="26227" xr:uid="{3B2F4A4D-4095-4696-92D0-F9040FC4A39B}"/>
    <cellStyle name="_Euro 8 2 4" xfId="8582" xr:uid="{943C18D2-0F5D-43F4-9AAD-CEEDEAD6732E}"/>
    <cellStyle name="_Euro 8 2 4 2" xfId="21889" xr:uid="{FE270B79-7A90-4B2F-8FB7-91EF2F7E16A4}"/>
    <cellStyle name="_Euro 8 2 4 2 2" xfId="35221" xr:uid="{6D9D2CF6-1632-49A1-A15F-71A17A9352AA}"/>
    <cellStyle name="_Euro 8 2 4 3" xfId="14436" xr:uid="{7D89F16D-964E-4323-82B3-F620E378FE41}"/>
    <cellStyle name="_Euro 8 2 4 4" xfId="27770" xr:uid="{43E498DD-0398-4CD1-BCFC-332C07E44337}"/>
    <cellStyle name="_Euro 8 2 5" xfId="4010" xr:uid="{F924EEC3-8440-4427-96E4-4AA386E34650}"/>
    <cellStyle name="_Euro 8 2 5 2" xfId="17328" xr:uid="{BDD7FF0B-46BA-4C85-B5D6-AA8C7D7E4E3A}"/>
    <cellStyle name="_Euro 8 2 5 3" xfId="30660" xr:uid="{2F2FA416-770D-4355-9874-A9D802C12244}"/>
    <cellStyle name="_Euro 8 2 6" xfId="16050" xr:uid="{B69E783C-FF7C-4C9E-BC5A-8877F80D10A3}"/>
    <cellStyle name="_Euro 8 2 6 2" xfId="29382" xr:uid="{0005790E-02C6-42A8-A7AB-44631F02F758}"/>
    <cellStyle name="_Euro 8 2 7" xfId="9875" xr:uid="{7360334E-D05A-4669-B1B5-C27E1FB95EB8}"/>
    <cellStyle name="_Euro 8 2 8" xfId="23209" xr:uid="{C28D81A7-1E41-4AAB-AB1A-072C67A82F13}"/>
    <cellStyle name="_Euro 8 3" xfId="2427" xr:uid="{6B7BAE58-69E4-4A7A-AC7A-C51BD1C5F498}"/>
    <cellStyle name="_Euro 8 3 2" xfId="6744" xr:uid="{386F7B4F-A67E-430F-B202-0B552214B609}"/>
    <cellStyle name="_Euro 8 3 2 2" xfId="20051" xr:uid="{8B83C040-6D60-4C66-944C-782E3C49C28C}"/>
    <cellStyle name="_Euro 8 3 2 2 2" xfId="33383" xr:uid="{6C476667-0251-4637-AA19-F01AC18648C5}"/>
    <cellStyle name="_Euro 8 3 2 3" xfId="12598" xr:uid="{B8B05225-C1D4-4D60-8E4F-749967B8B676}"/>
    <cellStyle name="_Euro 8 3 2 4" xfId="25932" xr:uid="{4325B614-1D44-45EC-AD7A-B0FD9A0EE57E}"/>
    <cellStyle name="_Euro 8 3 3" xfId="8287" xr:uid="{F3C78DCF-7AD0-4E16-87F6-5498AF391B6F}"/>
    <cellStyle name="_Euro 8 3 3 2" xfId="21594" xr:uid="{75D21490-2BF3-41FB-A2EC-112A10FDF5DD}"/>
    <cellStyle name="_Euro 8 3 3 2 2" xfId="34926" xr:uid="{71393194-DD62-41DA-A6B1-3143E07150F2}"/>
    <cellStyle name="_Euro 8 3 3 3" xfId="14141" xr:uid="{57E97060-85D0-4289-A161-24665B4FFC61}"/>
    <cellStyle name="_Euro 8 3 3 4" xfId="27475" xr:uid="{1E818BE8-43D2-4D72-820E-AABEDA67AD69}"/>
    <cellStyle name="_Euro 8 3 4" xfId="5220" xr:uid="{9FD9363D-BEC4-4050-96E2-17C548D196E6}"/>
    <cellStyle name="_Euro 8 3 4 2" xfId="18528" xr:uid="{1C823F3F-C270-43AF-88CA-D27ACE9DB634}"/>
    <cellStyle name="_Euro 8 3 4 3" xfId="31860" xr:uid="{FE790F67-61BA-4ADA-9BA1-01450433CF1A}"/>
    <cellStyle name="_Euro 8 3 5" xfId="15755" xr:uid="{54A6F849-F640-495D-94BD-1A7850411EBE}"/>
    <cellStyle name="_Euro 8 3 5 2" xfId="29087" xr:uid="{B4661E16-91C4-4E54-AA31-912870F75537}"/>
    <cellStyle name="_Euro 8 3 6" xfId="11075" xr:uid="{CE0099BD-C7DD-4CE0-B746-234A27C98F68}"/>
    <cellStyle name="_Euro 8 3 7" xfId="24409" xr:uid="{A894E5A3-CAB4-4324-BDF7-EFE228F47C9B}"/>
    <cellStyle name="_Euro 8 4" xfId="4366" xr:uid="{7649B3AB-F545-461D-B3B0-CAA1407C323C}"/>
    <cellStyle name="_Euro 8 4 2" xfId="17683" xr:uid="{8D099823-63B1-4A39-B495-EA4B03244CA5}"/>
    <cellStyle name="_Euro 8 4 2 2" xfId="31015" xr:uid="{D0924D2C-ECC4-47A2-A23E-4E791A9E760F}"/>
    <cellStyle name="_Euro 8 4 3" xfId="10230" xr:uid="{42CA272F-F605-439E-84F3-AE70572480C0}"/>
    <cellStyle name="_Euro 8 4 4" xfId="23564" xr:uid="{FD7CC81A-475A-44BA-AF0D-8A97BE764A80}"/>
    <cellStyle name="_Euro 8 5" xfId="5892" xr:uid="{07123F46-9D66-48E9-812B-A1DEE92AACAB}"/>
    <cellStyle name="_Euro 8 5 2" xfId="19199" xr:uid="{EBF0C6B1-31BF-46CB-AEFB-CAD304137BF7}"/>
    <cellStyle name="_Euro 8 5 2 2" xfId="32531" xr:uid="{52EB9520-8CF3-4828-95D9-EEC0B5705AB0}"/>
    <cellStyle name="_Euro 8 5 3" xfId="11746" xr:uid="{B8848F1A-CD76-4ADB-8156-D91F76BFFAEA}"/>
    <cellStyle name="_Euro 8 5 4" xfId="25080" xr:uid="{BDA1FD1A-8727-4257-9064-40404871C22A}"/>
    <cellStyle name="_Euro 8 6" xfId="7423" xr:uid="{7EFF9B12-83DE-4D6F-ADEF-A5A78260F2CE}"/>
    <cellStyle name="_Euro 8 6 2" xfId="20730" xr:uid="{E824E4F9-A8AF-4A31-AEC4-E1BD7AE12F98}"/>
    <cellStyle name="_Euro 8 6 2 2" xfId="34062" xr:uid="{172DAB0C-E7A3-41FF-9469-38B09A791593}"/>
    <cellStyle name="_Euro 8 6 3" xfId="13277" xr:uid="{9E03A258-4E38-4D02-B91D-3D9E220D01EB}"/>
    <cellStyle name="_Euro 8 6 4" xfId="26611" xr:uid="{7CC30BAC-54F0-45D2-BF6E-63F858711AE5}"/>
    <cellStyle name="_Euro 8 7" xfId="3701" xr:uid="{158CF8F2-4971-4243-BE16-01A1B4201296}"/>
    <cellStyle name="_Euro 8 7 2" xfId="17019" xr:uid="{227721C8-E5D2-4900-9CC1-AD83220B9436}"/>
    <cellStyle name="_Euro 8 7 3" xfId="30351" xr:uid="{F724E401-A2B5-490D-835B-A41AEC65ADF3}"/>
    <cellStyle name="_Euro 8 8" xfId="14903" xr:uid="{B342E892-213B-4173-A34E-6FD7864EE3C9}"/>
    <cellStyle name="_Euro 8 8 2" xfId="28235" xr:uid="{53601D97-9BFE-4A56-BC73-831717C42F63}"/>
    <cellStyle name="_Euro 8 9" xfId="9566" xr:uid="{FEE9BC29-669D-41F0-B608-8E3406D64D66}"/>
    <cellStyle name="_Euro 9" xfId="1481" xr:uid="{B1A61965-C9E1-4B4C-8EE0-9793A183E0C0}"/>
    <cellStyle name="_Euro 9 10" xfId="22921" xr:uid="{6249D358-D9F8-4092-AC36-4299EA33920F}"/>
    <cellStyle name="_Euro 9 2" xfId="2743" xr:uid="{3D5ACF55-C0C4-4CA5-9EB4-FE77B1BE069E}"/>
    <cellStyle name="_Euro 9 2 2" xfId="5536" xr:uid="{7E0F0C2F-1A2E-4301-A5F7-E8CCC9A486C4}"/>
    <cellStyle name="_Euro 9 2 2 2" xfId="18844" xr:uid="{99975642-1576-41D6-8A69-C49FFCE16E8D}"/>
    <cellStyle name="_Euro 9 2 2 2 2" xfId="32176" xr:uid="{38FB0E10-A1A2-4952-98AC-BD8ABDE16D1E}"/>
    <cellStyle name="_Euro 9 2 2 3" xfId="11391" xr:uid="{00F0DE5B-DF80-4588-B510-C5AF7C65AF93}"/>
    <cellStyle name="_Euro 9 2 2 4" xfId="24725" xr:uid="{0AC461F7-890E-4098-9E9C-DCF5121C3D93}"/>
    <cellStyle name="_Euro 9 2 3" xfId="7060" xr:uid="{CB84CB73-36C9-4BEF-B8BA-B797503173B8}"/>
    <cellStyle name="_Euro 9 2 3 2" xfId="20367" xr:uid="{01628157-EF0C-4D3E-9FD2-75374379755A}"/>
    <cellStyle name="_Euro 9 2 3 2 2" xfId="33699" xr:uid="{37B20D5E-72E0-46AD-B2C1-8C3CD7FD0365}"/>
    <cellStyle name="_Euro 9 2 3 3" xfId="12914" xr:uid="{0D9D5805-737A-4620-8EA3-832DD771F9E1}"/>
    <cellStyle name="_Euro 9 2 3 4" xfId="26248" xr:uid="{C42E73AC-8CB5-4243-8E79-FF9C762C04E7}"/>
    <cellStyle name="_Euro 9 2 4" xfId="8603" xr:uid="{FA39710C-B8A5-48FA-97F6-75DFC15F6E89}"/>
    <cellStyle name="_Euro 9 2 4 2" xfId="21910" xr:uid="{4C9F55B6-A959-4999-A57E-CF878342318F}"/>
    <cellStyle name="_Euro 9 2 4 2 2" xfId="35242" xr:uid="{B29487F1-A207-48B1-AAD1-E4C7F66C22D8}"/>
    <cellStyle name="_Euro 9 2 4 3" xfId="14457" xr:uid="{D7364A5C-2417-4C4D-98B0-A218992E0458}"/>
    <cellStyle name="_Euro 9 2 4 4" xfId="27791" xr:uid="{4DC063DA-CA02-4933-B076-E4A6AE72A070}"/>
    <cellStyle name="_Euro 9 2 5" xfId="4031" xr:uid="{E66CF2F7-D6C8-419B-A013-C1969F180CE7}"/>
    <cellStyle name="_Euro 9 2 5 2" xfId="17349" xr:uid="{CB60E457-5EBC-4729-903E-CA31D41D855D}"/>
    <cellStyle name="_Euro 9 2 5 3" xfId="30681" xr:uid="{DFE7EE35-DC8F-4629-8BAF-BE5140C3BF90}"/>
    <cellStyle name="_Euro 9 2 6" xfId="16071" xr:uid="{8ED15D1A-FB14-4AC4-90EF-6F699B1AE803}"/>
    <cellStyle name="_Euro 9 2 6 2" xfId="29403" xr:uid="{6793B6BD-77E2-4B10-BE68-2FC6D1672E24}"/>
    <cellStyle name="_Euro 9 2 7" xfId="9896" xr:uid="{6A7A097C-D380-494E-BFBD-55768D84ACC8}"/>
    <cellStyle name="_Euro 9 2 8" xfId="23230" xr:uid="{1D88C274-A409-495C-955B-5563CFBEE4F4}"/>
    <cellStyle name="_Euro 9 3" xfId="2448" xr:uid="{672528B0-B952-435A-891A-CE5EE2C1A88C}"/>
    <cellStyle name="_Euro 9 3 2" xfId="6765" xr:uid="{27B0A4DB-A5E8-4D68-884A-8D9CD7C1CFAC}"/>
    <cellStyle name="_Euro 9 3 2 2" xfId="20072" xr:uid="{B2FC25F6-6191-4B73-A26B-1B3109B4142B}"/>
    <cellStyle name="_Euro 9 3 2 2 2" xfId="33404" xr:uid="{A11828FE-0073-4E36-93E2-D2DCDE054EC1}"/>
    <cellStyle name="_Euro 9 3 2 3" xfId="12619" xr:uid="{03982151-DB82-4D58-838A-51C33E0D1AD3}"/>
    <cellStyle name="_Euro 9 3 2 4" xfId="25953" xr:uid="{1866F2BF-894A-4873-B160-B2C7AD340F45}"/>
    <cellStyle name="_Euro 9 3 3" xfId="8308" xr:uid="{434FBAEA-B96B-4A5A-8106-59493DE4E08B}"/>
    <cellStyle name="_Euro 9 3 3 2" xfId="21615" xr:uid="{C3AAE5AD-4D35-4AAD-9DFA-6AF062904399}"/>
    <cellStyle name="_Euro 9 3 3 2 2" xfId="34947" xr:uid="{615938D1-83F5-4733-8E4B-ED06808F2B6A}"/>
    <cellStyle name="_Euro 9 3 3 3" xfId="14162" xr:uid="{F2B31E06-921A-41E7-A6AF-6A79F7585990}"/>
    <cellStyle name="_Euro 9 3 3 4" xfId="27496" xr:uid="{0FD42835-17A1-470B-A20B-60054B8F658B}"/>
    <cellStyle name="_Euro 9 3 4" xfId="5241" xr:uid="{28B29008-2505-444C-9006-1E04DC7A071F}"/>
    <cellStyle name="_Euro 9 3 4 2" xfId="18549" xr:uid="{9BD701A7-0992-4019-A2E5-C4E44482AE19}"/>
    <cellStyle name="_Euro 9 3 4 3" xfId="31881" xr:uid="{0ED9EE1B-219B-4BA0-8C61-E5AA5351EE36}"/>
    <cellStyle name="_Euro 9 3 5" xfId="15776" xr:uid="{1681DF6B-8C92-47A9-902D-BF09FAB9F85B}"/>
    <cellStyle name="_Euro 9 3 5 2" xfId="29108" xr:uid="{0C477638-C579-40A6-843B-B7973DFE0522}"/>
    <cellStyle name="_Euro 9 3 6" xfId="11096" xr:uid="{83053997-0536-4548-8C1C-9CB927E74AF9}"/>
    <cellStyle name="_Euro 9 3 7" xfId="24430" xr:uid="{C90995E3-EDD4-4A63-9AE5-680A4017D78B}"/>
    <cellStyle name="_Euro 9 4" xfId="4387" xr:uid="{E7ABB1C1-BDE5-41C2-9F43-8F7ADC088594}"/>
    <cellStyle name="_Euro 9 4 2" xfId="17704" xr:uid="{C80CB975-6C1A-402D-81B5-59BD4033C51C}"/>
    <cellStyle name="_Euro 9 4 2 2" xfId="31036" xr:uid="{5D29E8D6-4605-4F29-B212-00A8494F956B}"/>
    <cellStyle name="_Euro 9 4 3" xfId="10251" xr:uid="{BA074EAB-A97B-4181-8518-B75D1CD67D94}"/>
    <cellStyle name="_Euro 9 4 4" xfId="23585" xr:uid="{3464E628-AC95-489E-9601-2BB9790DF67A}"/>
    <cellStyle name="_Euro 9 5" xfId="5913" xr:uid="{08193523-3725-49CE-807F-B6D527CA2F3D}"/>
    <cellStyle name="_Euro 9 5 2" xfId="19220" xr:uid="{0B763104-3690-4801-BC8B-E4323452C660}"/>
    <cellStyle name="_Euro 9 5 2 2" xfId="32552" xr:uid="{E8D9F606-70BA-47BC-B08A-B834A53BCAD3}"/>
    <cellStyle name="_Euro 9 5 3" xfId="11767" xr:uid="{6997AB81-90BD-4E69-9DD8-6CC60B72DEE2}"/>
    <cellStyle name="_Euro 9 5 4" xfId="25101" xr:uid="{55559D1E-7D4F-4954-AB03-4933AABD2D7A}"/>
    <cellStyle name="_Euro 9 6" xfId="7444" xr:uid="{9D813838-4738-4305-BAFB-A9962D28332B}"/>
    <cellStyle name="_Euro 9 6 2" xfId="20751" xr:uid="{5230AAFF-4D78-4D8C-B381-E16F32CECF46}"/>
    <cellStyle name="_Euro 9 6 2 2" xfId="34083" xr:uid="{AB51065A-78EB-404A-8422-5DC64785B641}"/>
    <cellStyle name="_Euro 9 6 3" xfId="13298" xr:uid="{ECDA6CBE-0722-4694-8A40-DB06C8BE4075}"/>
    <cellStyle name="_Euro 9 6 4" xfId="26632" xr:uid="{790BD079-390A-44D4-82E1-085497F719B7}"/>
    <cellStyle name="_Euro 9 7" xfId="3722" xr:uid="{CF4A75B3-F548-41C5-ACFC-2F50981C23DE}"/>
    <cellStyle name="_Euro 9 7 2" xfId="17040" xr:uid="{6BE65C3B-7ADD-4C72-8B21-9292CD206278}"/>
    <cellStyle name="_Euro 9 7 3" xfId="30372" xr:uid="{ED8BB87A-683C-4D7D-801F-B012E85C75F5}"/>
    <cellStyle name="_Euro 9 8" xfId="14924" xr:uid="{E4ABD1B1-2E22-4EE3-AB72-A333236ADFA8}"/>
    <cellStyle name="_Euro 9 8 2" xfId="28256" xr:uid="{EE4F61C5-9825-41C3-B2C9-0A6A65A413A7}"/>
    <cellStyle name="_Euro 9 9" xfId="9587" xr:uid="{515472A2-3707-49E7-8F93-D9065EEA2A86}"/>
    <cellStyle name="_Heading" xfId="53" xr:uid="{D0E0EAFC-0A8A-4347-8A2D-C5B87852662E}"/>
    <cellStyle name="_Heading 2" xfId="772" xr:uid="{3C19A2AB-1E98-4FA2-A686-A463D89B1A55}"/>
    <cellStyle name="_Heading_PPB 2018" xfId="771" xr:uid="{364E63A5-6D7E-4E7D-9AF9-5D46808FAA9F}"/>
    <cellStyle name="_Highlight" xfId="61" xr:uid="{F6AEE5EF-9678-4E3D-8523-A17E3A249073}"/>
    <cellStyle name="_Highlight 10" xfId="1525" xr:uid="{D6E83831-03A3-4F88-B4FF-8273BC426B0A}"/>
    <cellStyle name="_Highlight 10 10" xfId="22719" xr:uid="{096D44FA-234B-4677-A697-CFD176DF6679}"/>
    <cellStyle name="_Highlight 10 2" xfId="2787" xr:uid="{2818F869-B757-4C4A-9842-D125558FEBE3}"/>
    <cellStyle name="_Highlight 10 2 2" xfId="5580" xr:uid="{41D3D3F9-5F25-4C60-8475-7C3320359C6F}"/>
    <cellStyle name="_Highlight 10 2 2 2" xfId="18888" xr:uid="{04FA80BF-8F3C-47DF-8ACF-6A8900B2C558}"/>
    <cellStyle name="_Highlight 10 2 2 2 2" xfId="32220" xr:uid="{27955FC4-94A9-4A8C-B7F9-70F0FB3FBFC1}"/>
    <cellStyle name="_Highlight 10 2 2 3" xfId="11435" xr:uid="{380A9E5F-B944-4769-A3D1-D2A485CF26A6}"/>
    <cellStyle name="_Highlight 10 2 2 4" xfId="24769" xr:uid="{B35C475A-D378-4A17-9E82-F4D7A4DAEC5B}"/>
    <cellStyle name="_Highlight 10 2 3" xfId="7104" xr:uid="{730FC317-3541-469C-B025-AD0C7AAEA98C}"/>
    <cellStyle name="_Highlight 10 2 3 2" xfId="20411" xr:uid="{CE4A55A5-E620-41EB-918D-3CBE1A09FB31}"/>
    <cellStyle name="_Highlight 10 2 3 2 2" xfId="33743" xr:uid="{3500BB7D-B2F7-4CDF-A6A6-2C718425C30F}"/>
    <cellStyle name="_Highlight 10 2 3 3" xfId="12958" xr:uid="{1C17CB1C-9CFD-43D6-9979-3EF735094BDC}"/>
    <cellStyle name="_Highlight 10 2 3 4" xfId="26292" xr:uid="{3E50576C-B417-456E-9F96-AC323F808CF9}"/>
    <cellStyle name="_Highlight 10 2 4" xfId="8647" xr:uid="{032B8337-D165-4C97-8AF1-C69BE10C0428}"/>
    <cellStyle name="_Highlight 10 2 4 2" xfId="21954" xr:uid="{EC5E2846-D0CF-4611-8EC6-0FF613DE510B}"/>
    <cellStyle name="_Highlight 10 2 4 2 2" xfId="35286" xr:uid="{A846ECCF-0C57-4A09-A300-054DF1C5DC18}"/>
    <cellStyle name="_Highlight 10 2 4 3" xfId="14501" xr:uid="{C2BDCDA9-811A-4E0D-96C7-49C039F79D13}"/>
    <cellStyle name="_Highlight 10 2 4 4" xfId="27835" xr:uid="{4B88B9F8-5C6F-4B31-A470-5A3D9380B81A}"/>
    <cellStyle name="_Highlight 10 2 5" xfId="4075" xr:uid="{1BBD11BD-1A0F-4BE6-88FE-D6EE0EAB019D}"/>
    <cellStyle name="_Highlight 10 2 5 2" xfId="17393" xr:uid="{6155F49C-7518-41FE-8EDE-3164CF89FECE}"/>
    <cellStyle name="_Highlight 10 2 5 3" xfId="30725" xr:uid="{5BAA5947-5B67-4B66-B5CE-358C2BB5A8B0}"/>
    <cellStyle name="_Highlight 10 2 6" xfId="16115" xr:uid="{B8492960-8F41-48D4-A32A-78B8622E3BB6}"/>
    <cellStyle name="_Highlight 10 2 6 2" xfId="29447" xr:uid="{3E32F484-5B72-4F3B-9F1D-90EB7F715624}"/>
    <cellStyle name="_Highlight 10 2 7" xfId="9940" xr:uid="{B9E04906-D960-4F41-9977-77D5268267BD}"/>
    <cellStyle name="_Highlight 10 2 8" xfId="23274" xr:uid="{D5E0C230-38EA-484A-ABA7-D1C07BBB4C62}"/>
    <cellStyle name="_Highlight 10 3" xfId="2242" xr:uid="{9B89120A-594B-4266-AF40-88826F8B042E}"/>
    <cellStyle name="_Highlight 10 3 2" xfId="6563" xr:uid="{8D0D829A-2EB1-4DCC-B8BE-155B8270EAF9}"/>
    <cellStyle name="_Highlight 10 3 2 2" xfId="19870" xr:uid="{C8F4C82A-CC34-4C5D-A4E7-24438518B88E}"/>
    <cellStyle name="_Highlight 10 3 2 2 2" xfId="33202" xr:uid="{1D3C3531-2C17-4D90-B498-E49866905D2E}"/>
    <cellStyle name="_Highlight 10 3 2 3" xfId="12417" xr:uid="{26A1B8C4-1EB9-4F74-BDE3-0AFC055000FE}"/>
    <cellStyle name="_Highlight 10 3 2 4" xfId="25751" xr:uid="{6ABF3331-83EB-4330-8996-1968E3FE7923}"/>
    <cellStyle name="_Highlight 10 3 3" xfId="8106" xr:uid="{54BDA399-832C-4512-A268-CDDD7C5A35D9}"/>
    <cellStyle name="_Highlight 10 3 3 2" xfId="21413" xr:uid="{5FCDCA37-F36F-41DA-AE03-415E6D9A4141}"/>
    <cellStyle name="_Highlight 10 3 3 2 2" xfId="34745" xr:uid="{EDE8361C-D26E-49ED-A959-49227D90BD3B}"/>
    <cellStyle name="_Highlight 10 3 3 3" xfId="13960" xr:uid="{2274EBBF-FC46-4347-9AD1-6618015B2B64}"/>
    <cellStyle name="_Highlight 10 3 3 4" xfId="27294" xr:uid="{A4F6C032-9D88-43DB-8AD0-161C10791AE1}"/>
    <cellStyle name="_Highlight 10 3 4" xfId="5039" xr:uid="{B633E00B-A3B3-4748-9D53-D9B5EB5ABC07}"/>
    <cellStyle name="_Highlight 10 3 4 2" xfId="18347" xr:uid="{B59EFF57-B093-4B56-A9D7-B66E82CCDB28}"/>
    <cellStyle name="_Highlight 10 3 4 3" xfId="31679" xr:uid="{8A0B72F0-DF3A-4D53-8C84-DBD120AE54BD}"/>
    <cellStyle name="_Highlight 10 3 5" xfId="15574" xr:uid="{C8C0B0D4-58CD-4C7F-8335-BEC48B1DA4C1}"/>
    <cellStyle name="_Highlight 10 3 5 2" xfId="28906" xr:uid="{5F1E98B9-C4DB-4BC5-9378-EF9031C673C1}"/>
    <cellStyle name="_Highlight 10 3 6" xfId="10894" xr:uid="{EB2F702C-C00D-4A30-9B83-9FBBE10DF86A}"/>
    <cellStyle name="_Highlight 10 3 7" xfId="24228" xr:uid="{AC513049-15F2-4B8A-B35A-7296861ABC9F}"/>
    <cellStyle name="_Highlight 10 4" xfId="4431" xr:uid="{AA20A729-BD3A-4B6E-94C9-DD7016E4D1A5}"/>
    <cellStyle name="_Highlight 10 4 2" xfId="17748" xr:uid="{38A9BBB8-C9CA-4BA1-A42A-825561EDDF7E}"/>
    <cellStyle name="_Highlight 10 4 2 2" xfId="31080" xr:uid="{ACDF64B8-05AF-40D4-BC69-A6569F02ABDA}"/>
    <cellStyle name="_Highlight 10 4 3" xfId="10295" xr:uid="{76CC30FF-8670-42FA-9062-B2893517D914}"/>
    <cellStyle name="_Highlight 10 4 4" xfId="23629" xr:uid="{30DC9493-73D8-4703-A24E-7345A3A8465F}"/>
    <cellStyle name="_Highlight 10 5" xfId="5957" xr:uid="{871A07B5-C4FD-4A5A-8863-C6578A125D19}"/>
    <cellStyle name="_Highlight 10 5 2" xfId="19264" xr:uid="{074424A2-7BDE-42D1-A2B4-73C0E45348F4}"/>
    <cellStyle name="_Highlight 10 5 2 2" xfId="32596" xr:uid="{E627FC30-8B96-44AA-9E03-7F3D10EFDA62}"/>
    <cellStyle name="_Highlight 10 5 3" xfId="11811" xr:uid="{4143D4E8-10FE-4EDB-9909-F768321BE3F6}"/>
    <cellStyle name="_Highlight 10 5 4" xfId="25145" xr:uid="{C2B6FDB0-A905-4D70-B7DA-4F4260853567}"/>
    <cellStyle name="_Highlight 10 6" xfId="7488" xr:uid="{82F718B2-FFA1-478C-884A-DB688E93120D}"/>
    <cellStyle name="_Highlight 10 6 2" xfId="20795" xr:uid="{BF01DFC0-133C-4493-93BC-DB7F798D05CF}"/>
    <cellStyle name="_Highlight 10 6 2 2" xfId="34127" xr:uid="{248F8E12-F825-4A96-A62B-C178A61118CA}"/>
    <cellStyle name="_Highlight 10 6 3" xfId="13342" xr:uid="{1A2F9F8E-752C-42B7-9473-35A682F0353D}"/>
    <cellStyle name="_Highlight 10 6 4" xfId="26676" xr:uid="{65000859-53A8-4370-8AA2-55DF3458A99B}"/>
    <cellStyle name="_Highlight 10 7" xfId="3520" xr:uid="{8E9CD9DC-7B2E-46A8-AD19-AEA77AE44495}"/>
    <cellStyle name="_Highlight 10 7 2" xfId="16838" xr:uid="{29C8A7B5-D009-4D98-A205-31B249E7C2BD}"/>
    <cellStyle name="_Highlight 10 7 3" xfId="30170" xr:uid="{97AE7965-DF22-4325-B5DE-E9FAD93F181D}"/>
    <cellStyle name="_Highlight 10 8" xfId="14968" xr:uid="{ACBA40BE-C860-4F92-BE4C-235397D9098A}"/>
    <cellStyle name="_Highlight 10 8 2" xfId="28300" xr:uid="{106330AD-05D7-48D0-91EE-24D8AA12834E}"/>
    <cellStyle name="_Highlight 10 9" xfId="9385" xr:uid="{6BDA9D6F-92D2-4220-BB38-C19F577BFD89}"/>
    <cellStyle name="_Highlight 11" xfId="1550" xr:uid="{E301B5FB-F8C6-4EE4-9190-05D173657204}"/>
    <cellStyle name="_Highlight 11 10" xfId="22972" xr:uid="{F1291348-FB27-4729-985E-647E087A1ABE}"/>
    <cellStyle name="_Highlight 11 2" xfId="2812" xr:uid="{06FC6ACD-8A01-4097-8E13-B34952BD826B}"/>
    <cellStyle name="_Highlight 11 2 2" xfId="5605" xr:uid="{D725C739-C51E-4EAE-B709-C918841AD888}"/>
    <cellStyle name="_Highlight 11 2 2 2" xfId="18913" xr:uid="{85E32759-DFE2-4BF0-A1FC-C523414AD372}"/>
    <cellStyle name="_Highlight 11 2 2 2 2" xfId="32245" xr:uid="{F398AF78-6B1B-4275-B101-8B2053ECDFE6}"/>
    <cellStyle name="_Highlight 11 2 2 3" xfId="11460" xr:uid="{965DED06-7AAC-4FB3-ABFF-E0596FDD56E6}"/>
    <cellStyle name="_Highlight 11 2 2 4" xfId="24794" xr:uid="{7B8DD15F-19EC-4D0A-B543-E6C3CF048EBA}"/>
    <cellStyle name="_Highlight 11 2 3" xfId="7129" xr:uid="{821DCBD8-6448-49F0-A4BE-19C97E19A0EF}"/>
    <cellStyle name="_Highlight 11 2 3 2" xfId="20436" xr:uid="{25CE1BC4-C26D-47E4-9149-6535EBC0A7C6}"/>
    <cellStyle name="_Highlight 11 2 3 2 2" xfId="33768" xr:uid="{86DACFFF-FEC2-4902-B862-25AD683975C7}"/>
    <cellStyle name="_Highlight 11 2 3 3" xfId="12983" xr:uid="{40827BCB-3BB3-418C-B75F-004388CA9222}"/>
    <cellStyle name="_Highlight 11 2 3 4" xfId="26317" xr:uid="{BFCD9B78-98B8-4E3D-A228-3F6A13CCA11A}"/>
    <cellStyle name="_Highlight 11 2 4" xfId="8672" xr:uid="{85C3A782-065F-4F69-91B0-F9EC6627486B}"/>
    <cellStyle name="_Highlight 11 2 4 2" xfId="21979" xr:uid="{B12DA969-F1F2-467C-80E6-009B4E490ED3}"/>
    <cellStyle name="_Highlight 11 2 4 2 2" xfId="35311" xr:uid="{D7542BE5-84FD-4D25-A566-867B375A066D}"/>
    <cellStyle name="_Highlight 11 2 4 3" xfId="14526" xr:uid="{F1425739-7273-4594-A90C-7315756F3E51}"/>
    <cellStyle name="_Highlight 11 2 4 4" xfId="27860" xr:uid="{B6C39A6F-F936-4D56-BD8F-055CEA81B2F2}"/>
    <cellStyle name="_Highlight 11 2 5" xfId="4100" xr:uid="{F54110AA-EE88-4BC2-802D-3BAD92A92008}"/>
    <cellStyle name="_Highlight 11 2 5 2" xfId="17418" xr:uid="{90B3D3F8-C439-4220-9F7E-E5996E0EF714}"/>
    <cellStyle name="_Highlight 11 2 5 3" xfId="30750" xr:uid="{25F1E273-BE1A-4C0B-83ED-61DE45C10D58}"/>
    <cellStyle name="_Highlight 11 2 6" xfId="16140" xr:uid="{9B50E114-DB9C-4D76-94F2-09E05C42A793}"/>
    <cellStyle name="_Highlight 11 2 6 2" xfId="29472" xr:uid="{5C992CB4-8C5F-48BD-B440-79F25E596C3A}"/>
    <cellStyle name="_Highlight 11 2 7" xfId="9965" xr:uid="{66B9643F-BB1C-4377-9659-76A76D6F696E}"/>
    <cellStyle name="_Highlight 11 2 8" xfId="23299" xr:uid="{545C57AF-5B60-468C-8A21-28D5E8A938D6}"/>
    <cellStyle name="_Highlight 11 3" xfId="2499" xr:uid="{7B917F19-984C-4020-800D-A52A7727404E}"/>
    <cellStyle name="_Highlight 11 3 2" xfId="6816" xr:uid="{7807E5D7-0208-437E-851A-EAC385D7639A}"/>
    <cellStyle name="_Highlight 11 3 2 2" xfId="20123" xr:uid="{DE4348BD-D609-4EB9-8AD1-2E4BDEF8F8D6}"/>
    <cellStyle name="_Highlight 11 3 2 2 2" xfId="33455" xr:uid="{248B5E18-027E-4D89-B175-087B8BEDC469}"/>
    <cellStyle name="_Highlight 11 3 2 3" xfId="12670" xr:uid="{F13AE633-1503-4197-B1EB-5B435D68E524}"/>
    <cellStyle name="_Highlight 11 3 2 4" xfId="26004" xr:uid="{6BF18B1A-011B-41DA-A585-098D4A5213E1}"/>
    <cellStyle name="_Highlight 11 3 3" xfId="8359" xr:uid="{2950E78F-141F-4217-95B6-35A87F1F31F2}"/>
    <cellStyle name="_Highlight 11 3 3 2" xfId="21666" xr:uid="{43518519-8A35-4D34-A47B-73014DB02D58}"/>
    <cellStyle name="_Highlight 11 3 3 2 2" xfId="34998" xr:uid="{8A192A79-8008-4CEE-98BE-E04377D35AFC}"/>
    <cellStyle name="_Highlight 11 3 3 3" xfId="14213" xr:uid="{9C72DC17-45F7-45DE-8E05-A01615C9FA75}"/>
    <cellStyle name="_Highlight 11 3 3 4" xfId="27547" xr:uid="{BCAD06FC-F3B3-4215-A5A0-35B7347C7478}"/>
    <cellStyle name="_Highlight 11 3 4" xfId="5292" xr:uid="{6F67DE8B-1D36-42A3-99F3-4014C382D7B6}"/>
    <cellStyle name="_Highlight 11 3 4 2" xfId="18600" xr:uid="{999BE773-58B8-46FE-B6D2-C15A1A07F29C}"/>
    <cellStyle name="_Highlight 11 3 4 3" xfId="31932" xr:uid="{B588102D-83DA-4BF6-A582-632368054B4E}"/>
    <cellStyle name="_Highlight 11 3 5" xfId="15827" xr:uid="{5671125C-3EDE-4CEE-88A6-2351D5602D66}"/>
    <cellStyle name="_Highlight 11 3 5 2" xfId="29159" xr:uid="{FC41B0F0-3975-4175-9E5D-F5E1C9898B8A}"/>
    <cellStyle name="_Highlight 11 3 6" xfId="11147" xr:uid="{2A74A685-26EB-4071-A537-EAF28D719149}"/>
    <cellStyle name="_Highlight 11 3 7" xfId="24481" xr:uid="{D47CCBA5-46EC-439D-81EE-AD76F9130B0D}"/>
    <cellStyle name="_Highlight 11 4" xfId="4456" xr:uid="{12AEC955-3A46-42BF-ACD6-5DE0EF2827D4}"/>
    <cellStyle name="_Highlight 11 4 2" xfId="17773" xr:uid="{DDC30FFF-9413-47F9-880A-B6CBFD2DE4CC}"/>
    <cellStyle name="_Highlight 11 4 2 2" xfId="31105" xr:uid="{3DF7625F-BAC9-4BE1-BBE0-003BEB5FEC87}"/>
    <cellStyle name="_Highlight 11 4 3" xfId="10320" xr:uid="{8BD104AD-771F-49EA-A455-288F921B4C81}"/>
    <cellStyle name="_Highlight 11 4 4" xfId="23654" xr:uid="{EA7D913C-472F-4D16-8EDB-61A386113AD4}"/>
    <cellStyle name="_Highlight 11 5" xfId="5982" xr:uid="{212229F2-50AD-4DFE-9EE1-D30A43FB1051}"/>
    <cellStyle name="_Highlight 11 5 2" xfId="19289" xr:uid="{DF98F4F2-9AA8-4303-A3F4-65ADD3616232}"/>
    <cellStyle name="_Highlight 11 5 2 2" xfId="32621" xr:uid="{4A959A8A-C130-4E12-AB6D-D6296F655E7C}"/>
    <cellStyle name="_Highlight 11 5 3" xfId="11836" xr:uid="{0CC3E577-8535-4363-926B-E79D52155A44}"/>
    <cellStyle name="_Highlight 11 5 4" xfId="25170" xr:uid="{5EE19D2A-7FE4-44FF-92A2-53A565EC3D41}"/>
    <cellStyle name="_Highlight 11 6" xfId="7513" xr:uid="{3CDE12A4-E8D3-4E3F-81A9-890E0C6A2650}"/>
    <cellStyle name="_Highlight 11 6 2" xfId="20820" xr:uid="{D9529261-A991-487E-A972-A64B3095F8D1}"/>
    <cellStyle name="_Highlight 11 6 2 2" xfId="34152" xr:uid="{B5F3AC0F-7CFF-4076-881C-D192D247291C}"/>
    <cellStyle name="_Highlight 11 6 3" xfId="13367" xr:uid="{36CDBAE5-2329-4CA0-B84B-77D87296E3A7}"/>
    <cellStyle name="_Highlight 11 6 4" xfId="26701" xr:uid="{511DB6B2-B0D2-4775-8B60-CDB5F4810E12}"/>
    <cellStyle name="_Highlight 11 7" xfId="3773" xr:uid="{022204BF-72CA-4AC0-BB53-DD98122E9148}"/>
    <cellStyle name="_Highlight 11 7 2" xfId="17091" xr:uid="{8290F2CE-B254-49D8-8CDD-9FE84517DC41}"/>
    <cellStyle name="_Highlight 11 7 3" xfId="30423" xr:uid="{692E6D32-3FD6-4033-B125-FC0993403266}"/>
    <cellStyle name="_Highlight 11 8" xfId="14993" xr:uid="{4ABD1FB9-3F3E-4514-BA7A-81FB3E7ABC42}"/>
    <cellStyle name="_Highlight 11 8 2" xfId="28325" xr:uid="{65D4C434-172E-42D6-A65B-C58E15E5333E}"/>
    <cellStyle name="_Highlight 11 9" xfId="9638" xr:uid="{72E6BD32-AFEF-4218-82C6-5F93EABBC927}"/>
    <cellStyle name="_Highlight 12" xfId="1590" xr:uid="{A146D9C8-8B23-48EA-99AC-31556B3012FD}"/>
    <cellStyle name="_Highlight 12 2" xfId="2852" xr:uid="{70A9BB39-BB76-4F12-8B6B-606F41A6C448}"/>
    <cellStyle name="_Highlight 12 2 2" xfId="7169" xr:uid="{8B8C7A87-1201-4414-A917-CEF43C2748B6}"/>
    <cellStyle name="_Highlight 12 2 2 2" xfId="20476" xr:uid="{95564C00-2302-4045-98FB-2B942C358A58}"/>
    <cellStyle name="_Highlight 12 2 2 2 2" xfId="33808" xr:uid="{94993337-DE25-44B5-A630-57F7933E6CE5}"/>
    <cellStyle name="_Highlight 12 2 2 3" xfId="13023" xr:uid="{5288E9BD-A55D-4FD1-B0DA-CC110E9A9C6A}"/>
    <cellStyle name="_Highlight 12 2 2 4" xfId="26357" xr:uid="{E1CD07BD-80A3-4B2A-8E80-3CA084F84EB3}"/>
    <cellStyle name="_Highlight 12 2 3" xfId="8712" xr:uid="{2DD7AE7E-211F-47D0-9543-E2439FEF7565}"/>
    <cellStyle name="_Highlight 12 2 3 2" xfId="22019" xr:uid="{881E18B5-9C70-4B16-BD5A-C77303759495}"/>
    <cellStyle name="_Highlight 12 2 3 2 2" xfId="35351" xr:uid="{086A6DE3-4E7B-4CD7-81D3-170BEC7FF6C0}"/>
    <cellStyle name="_Highlight 12 2 3 3" xfId="14566" xr:uid="{A17F7260-1461-476A-80AC-8EF86DC9A127}"/>
    <cellStyle name="_Highlight 12 2 3 4" xfId="27900" xr:uid="{6319E3D5-84ED-4075-AFDD-68117067FDB0}"/>
    <cellStyle name="_Highlight 12 2 4" xfId="5645" xr:uid="{EDE037F3-F5E9-450D-9D7B-02D9601E4D1A}"/>
    <cellStyle name="_Highlight 12 2 4 2" xfId="18953" xr:uid="{AFCEEB19-BCB5-478C-9E26-5CD6DA5806D5}"/>
    <cellStyle name="_Highlight 12 2 4 3" xfId="32285" xr:uid="{3563C562-BFE0-49F8-B484-D96DD28D7EC9}"/>
    <cellStyle name="_Highlight 12 2 5" xfId="16180" xr:uid="{BBC9AE6A-6B5F-4369-B6E2-AA0AA9250A75}"/>
    <cellStyle name="_Highlight 12 2 5 2" xfId="29512" xr:uid="{A4CEA4DE-86A8-41D7-8145-935886D58E96}"/>
    <cellStyle name="_Highlight 12 2 6" xfId="11500" xr:uid="{0373AD1C-09E5-462D-BEE5-D8F53426EEF0}"/>
    <cellStyle name="_Highlight 12 2 7" xfId="24834" xr:uid="{C85EAB47-8BE1-44A4-92E6-39CF48CAE319}"/>
    <cellStyle name="_Highlight 12 3" xfId="4496" xr:uid="{FD8D2796-FC5C-4AC5-95D3-DC80B8E02091}"/>
    <cellStyle name="_Highlight 12 3 2" xfId="17813" xr:uid="{49B15F1C-B944-483F-970C-4F7D0097C198}"/>
    <cellStyle name="_Highlight 12 3 2 2" xfId="31145" xr:uid="{5D0D16A7-1EEC-4F02-86FA-7BCF200280CE}"/>
    <cellStyle name="_Highlight 12 3 3" xfId="10360" xr:uid="{5DB5CCD4-3674-4CA4-9100-80E154695B9B}"/>
    <cellStyle name="_Highlight 12 3 4" xfId="23694" xr:uid="{BA8BBDEB-3C23-4808-BDC6-B9AB293B3518}"/>
    <cellStyle name="_Highlight 12 4" xfId="6022" xr:uid="{D5FDCDE6-6876-4AA8-B1C1-C8A4C64BC2FE}"/>
    <cellStyle name="_Highlight 12 4 2" xfId="19329" xr:uid="{C6F4784E-EB94-4A9B-9D8D-8C2E5DF981C4}"/>
    <cellStyle name="_Highlight 12 4 2 2" xfId="32661" xr:uid="{A3575834-D40B-42DF-97CE-517CD0C82D8A}"/>
    <cellStyle name="_Highlight 12 4 3" xfId="11876" xr:uid="{DE0B202F-2868-4A5B-9F75-3E6CC541E21E}"/>
    <cellStyle name="_Highlight 12 4 4" xfId="25210" xr:uid="{9F8E463B-13AF-4F52-9D3E-476182A3A398}"/>
    <cellStyle name="_Highlight 12 5" xfId="7553" xr:uid="{6F1EBCAC-B3CC-4DC0-8E01-4C87D626E8A3}"/>
    <cellStyle name="_Highlight 12 5 2" xfId="20860" xr:uid="{42504810-1AA3-4FE6-8A31-DA44D62DEB81}"/>
    <cellStyle name="_Highlight 12 5 2 2" xfId="34192" xr:uid="{21CA39C1-7E6A-45A2-8928-2D1C06138DA5}"/>
    <cellStyle name="_Highlight 12 5 3" xfId="13407" xr:uid="{1DB3F2E5-34F7-4046-A744-90C3C620D696}"/>
    <cellStyle name="_Highlight 12 5 4" xfId="26741" xr:uid="{319360AF-583E-4EB3-BAE9-B499E7B158ED}"/>
    <cellStyle name="_Highlight 12 6" xfId="4140" xr:uid="{B2E9E576-1215-4628-A77C-36B0E87428F0}"/>
    <cellStyle name="_Highlight 12 6 2" xfId="17458" xr:uid="{79831D5E-F952-4541-B1D0-3FD26EE73953}"/>
    <cellStyle name="_Highlight 12 6 3" xfId="30790" xr:uid="{C253012F-4FC0-4A39-822C-B41DEBBE5872}"/>
    <cellStyle name="_Highlight 12 7" xfId="15033" xr:uid="{81461BEE-35EF-4565-80E6-5C8C280C3E31}"/>
    <cellStyle name="_Highlight 12 7 2" xfId="28365" xr:uid="{8F7E17F6-A7B1-4E0D-9922-4ADE786B2CEE}"/>
    <cellStyle name="_Highlight 12 8" xfId="10005" xr:uid="{C486BB03-36AC-4A6A-BD13-2A5743685A85}"/>
    <cellStyle name="_Highlight 12 9" xfId="23339" xr:uid="{B230365F-4C79-46D6-89FF-14121524AF53}"/>
    <cellStyle name="_Highlight 13" xfId="1657" xr:uid="{581D7EF0-C615-425B-94DC-696451E5D4D1}"/>
    <cellStyle name="_Highlight 13 2" xfId="4521" xr:uid="{455D7A25-C964-4DF3-9166-B0C0A4F81E46}"/>
    <cellStyle name="_Highlight 13 2 2" xfId="17838" xr:uid="{539ACE11-E6EC-4BF7-8B35-FD226CF65959}"/>
    <cellStyle name="_Highlight 13 2 2 2" xfId="31170" xr:uid="{3FFB0748-E163-4F2F-B9BC-EEFFEA3A8E1E}"/>
    <cellStyle name="_Highlight 13 2 3" xfId="10385" xr:uid="{F61FA0DF-CCAC-4B34-9AEC-2A365977BD80}"/>
    <cellStyle name="_Highlight 13 2 4" xfId="23719" xr:uid="{84D411D4-8D82-481E-B896-79A29FCD33F3}"/>
    <cellStyle name="_Highlight 13 3" xfId="6049" xr:uid="{53DC9387-9D77-436B-BFDE-06DD9A411FA4}"/>
    <cellStyle name="_Highlight 13 3 2" xfId="19356" xr:uid="{6C5A2753-AE4C-4942-9A9F-A91CF5BFD19F}"/>
    <cellStyle name="_Highlight 13 3 2 2" xfId="32688" xr:uid="{73BFD002-A0F2-4DF5-8CF8-9B688E4CA8A6}"/>
    <cellStyle name="_Highlight 13 3 3" xfId="11903" xr:uid="{AA563110-3E73-4D60-A233-2E784746D247}"/>
    <cellStyle name="_Highlight 13 3 4" xfId="25237" xr:uid="{814C112B-5190-4134-8CA5-7E6B510893AF}"/>
    <cellStyle name="_Highlight 13 4" xfId="7592" xr:uid="{969F1527-D167-4B48-992A-C48C9B3E9A47}"/>
    <cellStyle name="_Highlight 13 4 2" xfId="20899" xr:uid="{5D3DB951-B911-4DA8-A123-808E6DE06DB7}"/>
    <cellStyle name="_Highlight 13 4 2 2" xfId="34231" xr:uid="{EE722366-7EC5-4616-8316-ABECABFEEB80}"/>
    <cellStyle name="_Highlight 13 4 3" xfId="13446" xr:uid="{E6785F1C-96DD-4EE0-BAD6-FB4F322019FE}"/>
    <cellStyle name="_Highlight 13 4 4" xfId="26780" xr:uid="{7AD20058-2CCF-476F-82BB-E248BE6B46B1}"/>
    <cellStyle name="_Highlight 13 5" xfId="3816" xr:uid="{0223C562-E422-4651-AB6C-788CC2E13806}"/>
    <cellStyle name="_Highlight 13 5 2" xfId="17134" xr:uid="{81AA0F79-DD67-42C3-9895-ED02A967F084}"/>
    <cellStyle name="_Highlight 13 5 3" xfId="30466" xr:uid="{AFAE7EE4-DE88-4B13-A82F-28DCA9337FFD}"/>
    <cellStyle name="_Highlight 13 6" xfId="15060" xr:uid="{EB016D78-642D-41C5-8187-C417C97C1742}"/>
    <cellStyle name="_Highlight 13 6 2" xfId="28392" xr:uid="{4DB42F04-844C-4DC0-ADC2-D33B9DD371B6}"/>
    <cellStyle name="_Highlight 13 7" xfId="9681" xr:uid="{920E40F4-5334-407F-9658-8139F5F8111F}"/>
    <cellStyle name="_Highlight 13 8" xfId="23015" xr:uid="{EC66D2AC-C4D4-45C2-AD75-6AAED06097B6}"/>
    <cellStyle name="_Highlight 14" xfId="2876" xr:uid="{CCFD10FB-2FEB-47D7-878A-C85549F61D78}"/>
    <cellStyle name="_Highlight 14 2" xfId="7193" xr:uid="{B830191C-DA51-4FC9-AC4A-3B1E3EBF697D}"/>
    <cellStyle name="_Highlight 14 2 2" xfId="20500" xr:uid="{E727B55A-5506-4B8D-8E5B-C16C7133B2B9}"/>
    <cellStyle name="_Highlight 14 2 2 2" xfId="33832" xr:uid="{42366D6E-A650-4583-AFE8-51F9D1C158C4}"/>
    <cellStyle name="_Highlight 14 2 3" xfId="13047" xr:uid="{4BAC826E-E816-446A-8550-B3F9D93D7AE9}"/>
    <cellStyle name="_Highlight 14 2 4" xfId="26381" xr:uid="{771EE1A2-7BB3-483A-A239-6058EF583C2A}"/>
    <cellStyle name="_Highlight 14 3" xfId="8736" xr:uid="{CE690AD4-C8A2-4A7A-A5EF-95682C0382B1}"/>
    <cellStyle name="_Highlight 14 3 2" xfId="22043" xr:uid="{CBC30E64-E497-4B88-99CB-472D85CF250B}"/>
    <cellStyle name="_Highlight 14 3 2 2" xfId="35375" xr:uid="{C5C68FBF-1ED5-4F69-AFA9-2F9B16929F94}"/>
    <cellStyle name="_Highlight 14 3 3" xfId="14590" xr:uid="{6E27E2F7-62F5-49E6-947E-170FED1406B9}"/>
    <cellStyle name="_Highlight 14 3 4" xfId="27924" xr:uid="{74A8B953-0016-45B9-82B8-21CCE2536905}"/>
    <cellStyle name="_Highlight 14 4" xfId="4183" xr:uid="{8CC9FD67-459C-43BC-879F-1B9BA1F68EC6}"/>
    <cellStyle name="_Highlight 14 4 2" xfId="17500" xr:uid="{8CCA84C9-4E1E-44FB-B3DF-FE86B414645E}"/>
    <cellStyle name="_Highlight 14 4 3" xfId="30832" xr:uid="{E9A2D0B5-5C78-418B-B601-FAEFBF1B5A19}"/>
    <cellStyle name="_Highlight 14 5" xfId="16204" xr:uid="{4C81975F-94AF-470A-872C-F6BB5E94CCBC}"/>
    <cellStyle name="_Highlight 14 5 2" xfId="29536" xr:uid="{4540867D-5DC8-45E4-A3F8-79C27037F5A2}"/>
    <cellStyle name="_Highlight 14 6" xfId="10047" xr:uid="{1CEEBA56-2A12-4954-9302-7BF5AB775686}"/>
    <cellStyle name="_Highlight 14 7" xfId="23381" xr:uid="{A21F415E-AD79-49E2-9921-504B310DC17D}"/>
    <cellStyle name="_Highlight 15" xfId="2921" xr:uid="{BB314A5D-07FA-48D1-83C2-EE8F4B791822}"/>
    <cellStyle name="_Highlight 15 2" xfId="8781" xr:uid="{541DCE02-233A-4D3E-B90B-7DD565C56373}"/>
    <cellStyle name="_Highlight 15 2 2" xfId="22088" xr:uid="{8C0418B9-6903-4206-8405-6C8617A09F47}"/>
    <cellStyle name="_Highlight 15 2 2 2" xfId="35420" xr:uid="{50A06527-52AC-400B-B6B2-35A89052AF0E}"/>
    <cellStyle name="_Highlight 15 2 3" xfId="14635" xr:uid="{CF9A4698-E911-4332-93EB-3A339642BB4F}"/>
    <cellStyle name="_Highlight 15 2 4" xfId="27969" xr:uid="{14749F96-04CA-4AF9-A1C4-CE034AEC129F}"/>
    <cellStyle name="_Highlight 15 3" xfId="5688" xr:uid="{ECE54C39-1D70-40FD-9F46-6B2FC11B7E5E}"/>
    <cellStyle name="_Highlight 15 3 2" xfId="18996" xr:uid="{61D6C60B-8450-47CC-9465-9A240F00A8BB}"/>
    <cellStyle name="_Highlight 15 3 3" xfId="32328" xr:uid="{0A92ADBB-C566-4B5E-A99B-D342E75280C3}"/>
    <cellStyle name="_Highlight 15 4" xfId="16249" xr:uid="{F46FC586-D981-4290-BBDF-58CEB1340541}"/>
    <cellStyle name="_Highlight 15 4 2" xfId="29581" xr:uid="{2B7A8302-4206-4A2B-8387-EB566096C174}"/>
    <cellStyle name="_Highlight 15 5" xfId="11543" xr:uid="{DF9EB2D7-13D7-4518-9C76-15762204487E}"/>
    <cellStyle name="_Highlight 15 6" xfId="24877" xr:uid="{518D75C6-2392-4E2F-A3E8-264D76C6CAA4}"/>
    <cellStyle name="_Highlight 16" xfId="2953" xr:uid="{1916B775-E296-4BEC-B78A-9BE1A8481AD4}"/>
    <cellStyle name="_Highlight 16 2" xfId="7242" xr:uid="{4F87226D-EF32-45FA-9982-0F76C6D7A551}"/>
    <cellStyle name="_Highlight 16 2 2" xfId="20549" xr:uid="{615849D7-C255-4253-8237-2582A4B10A70}"/>
    <cellStyle name="_Highlight 16 2 3" xfId="33881" xr:uid="{36458AE2-C948-4788-9154-65F00B01F1B9}"/>
    <cellStyle name="_Highlight 16 3" xfId="16281" xr:uid="{13C36EF4-4663-4401-B596-670E2972F5E3}"/>
    <cellStyle name="_Highlight 16 3 2" xfId="29613" xr:uid="{395D599B-E33A-4C5D-97FF-7E9FC8174083}"/>
    <cellStyle name="_Highlight 16 4" xfId="13096" xr:uid="{B09422E5-7669-4639-81C9-FCFF622E640F}"/>
    <cellStyle name="_Highlight 16 5" xfId="26430" xr:uid="{2FB2B653-F5BA-4896-BA33-8C0DFF34D6BE}"/>
    <cellStyle name="_Highlight 17" xfId="2975" xr:uid="{F6E836E1-3021-4D7D-BE4F-5381EED578C9}"/>
    <cellStyle name="_Highlight 17 2" xfId="8813" xr:uid="{5FD12403-2CFE-4529-9BC5-5345046BB0EC}"/>
    <cellStyle name="_Highlight 17 2 2" xfId="22120" xr:uid="{BCEC9640-BE5B-4270-A927-F0510E04FCFC}"/>
    <cellStyle name="_Highlight 17 2 3" xfId="35452" xr:uid="{C1AD3491-86C7-452E-A692-3D337C35CD52}"/>
    <cellStyle name="_Highlight 17 3" xfId="16303" xr:uid="{11A8C1BF-69DD-43BF-85CC-3D04E7093898}"/>
    <cellStyle name="_Highlight 17 3 2" xfId="29635" xr:uid="{4F70B4F2-57E7-44C7-A28E-40A6F6DB02E9}"/>
    <cellStyle name="_Highlight 17 4" xfId="14667" xr:uid="{06D90BC8-F145-4BA3-8368-04D99E90C270}"/>
    <cellStyle name="_Highlight 17 5" xfId="28001" xr:uid="{F2F7F1D1-3DCC-4B09-9185-F133F90DA493}"/>
    <cellStyle name="_Highlight 18" xfId="3037" xr:uid="{02273812-3BA6-4BB6-B3B9-4989C2BB5D51}"/>
    <cellStyle name="_Highlight 18 2" xfId="16355" xr:uid="{3E972DBE-3D95-4390-807E-0E67F166FA78}"/>
    <cellStyle name="_Highlight 18 3" xfId="29687" xr:uid="{3AA47655-684C-4BE7-8164-8163658F8D3E}"/>
    <cellStyle name="_Highlight 19" xfId="14720" xr:uid="{7CBC30CD-19F8-4207-84AA-D4E5D0FD7572}"/>
    <cellStyle name="_Highlight 19 2" xfId="28054" xr:uid="{DE9EC21A-BD22-4266-A759-EAF1ECC8BF9F}"/>
    <cellStyle name="_Highlight 2" xfId="428" xr:uid="{FBFB2D6C-799B-44E4-8591-D1640592CC5E}"/>
    <cellStyle name="_Highlight 2 10" xfId="7258" xr:uid="{010DEF5F-9CD6-4382-8976-8B6DED4EEB95}"/>
    <cellStyle name="_Highlight 2 10 2" xfId="20565" xr:uid="{CCB2779C-BE15-4169-B017-95357A963837}"/>
    <cellStyle name="_Highlight 2 10 2 2" xfId="33897" xr:uid="{ED730DC2-A701-4A75-86B8-ED108F5322E9}"/>
    <cellStyle name="_Highlight 2 10 3" xfId="13112" xr:uid="{890209E8-30DB-413C-9CAD-0C8E2FB53DD6}"/>
    <cellStyle name="_Highlight 2 10 4" xfId="26446" xr:uid="{8AB52C27-2AAF-4560-BB88-A4CAB48D7597}"/>
    <cellStyle name="_Highlight 2 11" xfId="3053" xr:uid="{E49A84C2-12A5-49DA-B8BC-FC556D8DB339}"/>
    <cellStyle name="_Highlight 2 11 2" xfId="16371" xr:uid="{C7DD5238-BBC3-4473-9251-8CE953A7CF92}"/>
    <cellStyle name="_Highlight 2 11 3" xfId="29703" xr:uid="{03C5A4CB-0217-45B0-A24D-39630FC6F0EA}"/>
    <cellStyle name="_Highlight 2 12" xfId="14736" xr:uid="{DEB7FFE7-CC18-4E79-A6FC-80BE4C70BCA9}"/>
    <cellStyle name="_Highlight 2 12 2" xfId="28070" xr:uid="{5E78B77D-0F92-4190-A50B-468785C2986A}"/>
    <cellStyle name="_Highlight 2 13" xfId="8916" xr:uid="{9B0274D9-C18D-4B73-939F-D53C5AD3FD0C}"/>
    <cellStyle name="_Highlight 2 14" xfId="22252" xr:uid="{BC9FA03A-90A2-4376-ACBE-296C0A87949E}"/>
    <cellStyle name="_Highlight 2 2" xfId="1225" xr:uid="{40D6DD88-A822-4989-B252-18582438B7E7}"/>
    <cellStyle name="_Highlight 2 2 10" xfId="14824" xr:uid="{5451D9A4-0FCD-4C09-95F7-C80079176F25}"/>
    <cellStyle name="_Highlight 2 2 10 2" xfId="28156" xr:uid="{758A33AC-FAD4-4C14-9068-FF6B26BF37EE}"/>
    <cellStyle name="_Highlight 2 2 11" xfId="9047" xr:uid="{E8B8D8C8-B4A4-4ADE-815F-FF3606576C56}"/>
    <cellStyle name="_Highlight 2 2 12" xfId="22382" xr:uid="{2F77601D-6C30-46DA-8FDF-2A96E911DE70}"/>
    <cellStyle name="_Highlight 2 2 2" xfId="2112" xr:uid="{ECF69A3B-AFC5-4D0F-847B-0897E0F43318}"/>
    <cellStyle name="_Highlight 2 2 2 2" xfId="4910" xr:uid="{AEBA0480-29A5-4BED-8001-2C1538EEBF3C}"/>
    <cellStyle name="_Highlight 2 2 2 2 2" xfId="18218" xr:uid="{BAF12E00-3774-4520-9779-9403E2DFC23A}"/>
    <cellStyle name="_Highlight 2 2 2 2 2 2" xfId="31550" xr:uid="{A5CB3DAE-D4D4-4024-A5A9-8FAE112784D9}"/>
    <cellStyle name="_Highlight 2 2 2 2 3" xfId="10765" xr:uid="{038ABDDA-5C2E-41C2-A60B-35C3089DE06B}"/>
    <cellStyle name="_Highlight 2 2 2 2 4" xfId="24099" xr:uid="{7BBA558C-AE9D-4618-8AD3-990CD2F82061}"/>
    <cellStyle name="_Highlight 2 2 2 3" xfId="6434" xr:uid="{36EDB3F4-CC5D-4A9C-B24E-7C2DF43DA443}"/>
    <cellStyle name="_Highlight 2 2 2 3 2" xfId="19741" xr:uid="{A11CAC37-28A3-40D2-A094-2AD1B1A4E5B8}"/>
    <cellStyle name="_Highlight 2 2 2 3 2 2" xfId="33073" xr:uid="{3E765D3B-494E-4251-ADA3-301D6276980A}"/>
    <cellStyle name="_Highlight 2 2 2 3 3" xfId="12288" xr:uid="{4ABB9E68-1DC3-4D18-8340-EDF31DA7D47C}"/>
    <cellStyle name="_Highlight 2 2 2 3 4" xfId="25622" xr:uid="{D63DB16A-D79D-42EB-AA01-3CE275119B60}"/>
    <cellStyle name="_Highlight 2 2 2 4" xfId="7977" xr:uid="{08441D44-5EC0-4DD9-9607-C6BD8DE8545E}"/>
    <cellStyle name="_Highlight 2 2 2 4 2" xfId="21284" xr:uid="{6C2FFFB6-000F-414A-9EAF-5F160668F0E6}"/>
    <cellStyle name="_Highlight 2 2 2 4 2 2" xfId="34616" xr:uid="{D652FC4D-B483-4C06-9B18-E23540B37D0F}"/>
    <cellStyle name="_Highlight 2 2 2 4 3" xfId="13831" xr:uid="{3171E19E-FF48-4B6E-817B-A6A03C69CDF5}"/>
    <cellStyle name="_Highlight 2 2 2 4 4" xfId="27165" xr:uid="{F205CD84-F8E3-4AAC-8F8F-9146405D4C1E}"/>
    <cellStyle name="_Highlight 2 2 2 5" xfId="3391" xr:uid="{4BAF9B1F-5356-4CCA-B72A-723DF83CE518}"/>
    <cellStyle name="_Highlight 2 2 2 5 2" xfId="16709" xr:uid="{BC363DEB-06F9-4FEF-83EF-84C8FECD33F6}"/>
    <cellStyle name="_Highlight 2 2 2 5 3" xfId="30041" xr:uid="{3036331A-9AE1-47C9-9C60-00CEE9114013}"/>
    <cellStyle name="_Highlight 2 2 2 6" xfId="15445" xr:uid="{2A5E535F-0657-47BE-BF3C-280FBB6D4A08}"/>
    <cellStyle name="_Highlight 2 2 2 6 2" xfId="28777" xr:uid="{2E778B12-E292-48DA-8DC9-31CF9FB2755A}"/>
    <cellStyle name="_Highlight 2 2 2 7" xfId="9256" xr:uid="{E7E1CD13-D3F9-4B48-8E5B-279EEB6D710F}"/>
    <cellStyle name="_Highlight 2 2 2 8" xfId="22590" xr:uid="{31EA00BB-0BA3-497F-9E27-7DD2AF8743ED}"/>
    <cellStyle name="_Highlight 2 2 3" xfId="2346" xr:uid="{61EB5A11-8BCA-4F6A-AF0F-EA7A899C4F63}"/>
    <cellStyle name="_Highlight 2 2 3 2" xfId="5141" xr:uid="{C267EC39-8EB0-4979-8E29-E53B2546912E}"/>
    <cellStyle name="_Highlight 2 2 3 2 2" xfId="18449" xr:uid="{3F2B7903-8CB3-4155-BA4B-79CED5D1C829}"/>
    <cellStyle name="_Highlight 2 2 3 2 2 2" xfId="31781" xr:uid="{62332EB1-EFD5-4AC1-A7E0-C9DCCE32736C}"/>
    <cellStyle name="_Highlight 2 2 3 2 3" xfId="10996" xr:uid="{6F4B8A25-45D3-4A48-813D-138CA7F74152}"/>
    <cellStyle name="_Highlight 2 2 3 2 4" xfId="24330" xr:uid="{93C2ADE6-98DD-4FB2-BA73-37B99DFD69A2}"/>
    <cellStyle name="_Highlight 2 2 3 3" xfId="6665" xr:uid="{34766E1C-323B-4D1C-8B36-40C76C43D5D4}"/>
    <cellStyle name="_Highlight 2 2 3 3 2" xfId="19972" xr:uid="{10C23780-B507-4EA9-9E66-9E3F8AD31C90}"/>
    <cellStyle name="_Highlight 2 2 3 3 2 2" xfId="33304" xr:uid="{5BA3163D-470E-4558-B663-FB56E20124BA}"/>
    <cellStyle name="_Highlight 2 2 3 3 3" xfId="12519" xr:uid="{7AC691D3-A9C7-4F6F-952F-3578408D9777}"/>
    <cellStyle name="_Highlight 2 2 3 3 4" xfId="25853" xr:uid="{1ED4A608-9832-4031-9095-5D6842E7E688}"/>
    <cellStyle name="_Highlight 2 2 3 4" xfId="8208" xr:uid="{E1D12026-EAFF-4E7C-AEC5-0FB6E0D5BC28}"/>
    <cellStyle name="_Highlight 2 2 3 4 2" xfId="21515" xr:uid="{88844BF5-1EE8-4039-85B5-D40E555AD925}"/>
    <cellStyle name="_Highlight 2 2 3 4 2 2" xfId="34847" xr:uid="{4D6D92BB-730B-45C2-AE08-B29AA871AE3C}"/>
    <cellStyle name="_Highlight 2 2 3 4 3" xfId="14062" xr:uid="{E777C3FD-A2F8-4CDC-A6DE-92C341197DD2}"/>
    <cellStyle name="_Highlight 2 2 3 4 4" xfId="27396" xr:uid="{6E387BFD-CACC-4352-96E8-6571F49E4435}"/>
    <cellStyle name="_Highlight 2 2 3 5" xfId="3622" xr:uid="{C2A9283F-332C-4B39-B193-D4F9151D1C21}"/>
    <cellStyle name="_Highlight 2 2 3 5 2" xfId="16940" xr:uid="{5D464C02-A064-4A2F-959E-AA7861D3A269}"/>
    <cellStyle name="_Highlight 2 2 3 5 3" xfId="30272" xr:uid="{37BC3019-9F4A-4810-A959-667ADA064F0A}"/>
    <cellStyle name="_Highlight 2 2 3 6" xfId="15676" xr:uid="{02A09D30-0E5D-4DEE-A862-6E4D9ED1612E}"/>
    <cellStyle name="_Highlight 2 2 3 6 2" xfId="29008" xr:uid="{558D3513-39B0-4B04-BC85-0FE5B1AADB4F}"/>
    <cellStyle name="_Highlight 2 2 3 7" xfId="9487" xr:uid="{55936BEB-8D8A-4349-9777-02C46F6415FD}"/>
    <cellStyle name="_Highlight 2 2 3 8" xfId="22821" xr:uid="{CBC57F24-01C0-4DB1-91BF-02DCEAB73B63}"/>
    <cellStyle name="_Highlight 2 2 4" xfId="2643" xr:uid="{C914636B-F178-4384-B5CC-65547142F07B}"/>
    <cellStyle name="_Highlight 2 2 4 2" xfId="5436" xr:uid="{F32AA090-EA5D-444D-ACFF-594B7BC5155F}"/>
    <cellStyle name="_Highlight 2 2 4 2 2" xfId="18744" xr:uid="{A30A3C7A-815F-40CD-B454-9EF53F1E066D}"/>
    <cellStyle name="_Highlight 2 2 4 2 2 2" xfId="32076" xr:uid="{33888810-FCFB-4B00-B5CD-4A8FD19D26C3}"/>
    <cellStyle name="_Highlight 2 2 4 2 3" xfId="11291" xr:uid="{DB3B47C0-EA69-4BA1-97DC-FC4B8AFCA7A3}"/>
    <cellStyle name="_Highlight 2 2 4 2 4" xfId="24625" xr:uid="{5F75585A-6762-412F-9B76-531C3460E024}"/>
    <cellStyle name="_Highlight 2 2 4 3" xfId="6960" xr:uid="{17C5EBA6-6898-4755-A456-AEEDE384B8CB}"/>
    <cellStyle name="_Highlight 2 2 4 3 2" xfId="20267" xr:uid="{F28B79F8-ADD6-4F26-9CE4-56EC2B1FBC27}"/>
    <cellStyle name="_Highlight 2 2 4 3 2 2" xfId="33599" xr:uid="{52A81CF5-8029-4DA7-8D5B-F9011874B506}"/>
    <cellStyle name="_Highlight 2 2 4 3 3" xfId="12814" xr:uid="{7BF229B6-41CC-440D-98E3-5B1F3939533C}"/>
    <cellStyle name="_Highlight 2 2 4 3 4" xfId="26148" xr:uid="{A9D4BB63-3E1D-4116-A29B-65430059BB3A}"/>
    <cellStyle name="_Highlight 2 2 4 4" xfId="8503" xr:uid="{951EB0EE-A649-4D27-92BC-4E56806E5682}"/>
    <cellStyle name="_Highlight 2 2 4 4 2" xfId="21810" xr:uid="{0DC4E4A0-420D-4F40-9454-EA7BDDA383EC}"/>
    <cellStyle name="_Highlight 2 2 4 4 2 2" xfId="35142" xr:uid="{8F801ECF-117F-4C07-8D57-7A44472CA064}"/>
    <cellStyle name="_Highlight 2 2 4 4 3" xfId="14357" xr:uid="{8F4F37B1-96EA-4E0D-8462-43B94A077989}"/>
    <cellStyle name="_Highlight 2 2 4 4 4" xfId="27691" xr:uid="{279EC0AC-B950-4824-9795-80EB214620C3}"/>
    <cellStyle name="_Highlight 2 2 4 5" xfId="3931" xr:uid="{4A17714D-5C8A-4B9F-B9AD-2AEF0C71ED37}"/>
    <cellStyle name="_Highlight 2 2 4 5 2" xfId="17249" xr:uid="{840F7679-F128-4F0A-9F84-8F33AD1FFDF6}"/>
    <cellStyle name="_Highlight 2 2 4 5 3" xfId="30581" xr:uid="{64A89AAE-EAD3-4A94-B21C-30C84F57A856}"/>
    <cellStyle name="_Highlight 2 2 4 6" xfId="15971" xr:uid="{96B027AB-7F86-4BBE-8942-BBCBE056944E}"/>
    <cellStyle name="_Highlight 2 2 4 6 2" xfId="29303" xr:uid="{13C8B859-FCB4-4033-AEB1-82250798F12E}"/>
    <cellStyle name="_Highlight 2 2 4 7" xfId="9796" xr:uid="{DD4E2B20-EF24-4DFD-91B2-0A1410E283CA}"/>
    <cellStyle name="_Highlight 2 2 4 8" xfId="23130" xr:uid="{9740DCF7-0F5D-4EEE-A75F-63D8ED1BB51A}"/>
    <cellStyle name="_Highlight 2 2 5" xfId="1882" xr:uid="{9F74D976-0B74-4B5B-A0EA-CC6C2DC2DEF4}"/>
    <cellStyle name="_Highlight 2 2 5 2" xfId="6226" xr:uid="{30CA7564-403E-4837-BB64-B8ADEB899E6B}"/>
    <cellStyle name="_Highlight 2 2 5 2 2" xfId="19533" xr:uid="{301C10AB-5DD3-47B8-AEC0-FE5FD6DEDC0E}"/>
    <cellStyle name="_Highlight 2 2 5 2 2 2" xfId="32865" xr:uid="{F39E9201-441D-472E-B6A7-D26A33D46B5F}"/>
    <cellStyle name="_Highlight 2 2 5 2 3" xfId="12080" xr:uid="{B7C45FF8-D99D-4A43-95AF-0D75F8803C30}"/>
    <cellStyle name="_Highlight 2 2 5 2 4" xfId="25414" xr:uid="{F297B5FD-32C7-4550-B5B0-3C4576D0F33C}"/>
    <cellStyle name="_Highlight 2 2 5 3" xfId="7769" xr:uid="{D8DBC20C-43B2-4F62-A4B7-35EA6D4C7AC5}"/>
    <cellStyle name="_Highlight 2 2 5 3 2" xfId="21076" xr:uid="{DF677470-7EF7-4245-A89F-819A0943C9F7}"/>
    <cellStyle name="_Highlight 2 2 5 3 2 2" xfId="34408" xr:uid="{565090F5-3E0D-4123-8F9E-0011C5B5611C}"/>
    <cellStyle name="_Highlight 2 2 5 3 3" xfId="13623" xr:uid="{D46046F2-6067-4E45-B36B-E69FD7C3866A}"/>
    <cellStyle name="_Highlight 2 2 5 3 4" xfId="26957" xr:uid="{BE0CA4F5-1349-4AD3-AAE4-B88034EE9F19}"/>
    <cellStyle name="_Highlight 2 2 5 4" xfId="4695" xr:uid="{8AA0FDEA-EBCA-4030-B102-1DAE89592DA9}"/>
    <cellStyle name="_Highlight 2 2 5 4 2" xfId="18010" xr:uid="{DC2FE5E3-07E3-456B-81D9-D19901CAAD46}"/>
    <cellStyle name="_Highlight 2 2 5 4 3" xfId="31342" xr:uid="{3EFF0FEB-540B-46F5-A90A-00A98F2085E6}"/>
    <cellStyle name="_Highlight 2 2 5 5" xfId="15237" xr:uid="{9B9EAF79-6E65-4135-8CEA-6CD5BE7C13E1}"/>
    <cellStyle name="_Highlight 2 2 5 5 2" xfId="28569" xr:uid="{1F086A59-957D-4233-B419-E4716C9D3558}"/>
    <cellStyle name="_Highlight 2 2 5 6" xfId="10557" xr:uid="{656C1B51-31B3-47BD-BAFF-79C3CD90A618}"/>
    <cellStyle name="_Highlight 2 2 5 7" xfId="23891" xr:uid="{7E072C33-DF62-498B-867D-964B931B41F6}"/>
    <cellStyle name="_Highlight 2 2 6" xfId="4287" xr:uid="{BA4A1670-DCD9-4D67-932B-420759ED1091}"/>
    <cellStyle name="_Highlight 2 2 6 2" xfId="17604" xr:uid="{07F71F9E-72A2-4BAE-BC00-107B39A69AEA}"/>
    <cellStyle name="_Highlight 2 2 6 2 2" xfId="30936" xr:uid="{927D3F96-9417-47BA-81EF-547FE5DB3EC9}"/>
    <cellStyle name="_Highlight 2 2 6 3" xfId="10151" xr:uid="{E1016C02-1CB4-4A2C-A521-270FEAA13B9C}"/>
    <cellStyle name="_Highlight 2 2 6 4" xfId="23485" xr:uid="{1418F941-748F-4400-9364-3E482AA54339}"/>
    <cellStyle name="_Highlight 2 2 7" xfId="5813" xr:uid="{15DBA65C-7374-4C6C-A2E1-50900965A0BF}"/>
    <cellStyle name="_Highlight 2 2 7 2" xfId="19120" xr:uid="{70FBFD35-3822-414D-BA82-3B8D6F834153}"/>
    <cellStyle name="_Highlight 2 2 7 2 2" xfId="32452" xr:uid="{C93A1BAE-B646-463F-B704-21BB57EBC3DC}"/>
    <cellStyle name="_Highlight 2 2 7 3" xfId="11667" xr:uid="{A3F245D1-9CE9-4872-9D16-29754114656B}"/>
    <cellStyle name="_Highlight 2 2 7 4" xfId="25001" xr:uid="{E5D9567D-618F-42C3-9E7D-3DA35AD6BEDD}"/>
    <cellStyle name="_Highlight 2 2 8" xfId="7344" xr:uid="{CCBCDCAD-5443-4CE4-A2F2-B51ED11D0A88}"/>
    <cellStyle name="_Highlight 2 2 8 2" xfId="20651" xr:uid="{D1B43121-E780-47CF-98C8-71B8117333F7}"/>
    <cellStyle name="_Highlight 2 2 8 2 2" xfId="33983" xr:uid="{455A893A-A53A-4345-91B7-B57502D77379}"/>
    <cellStyle name="_Highlight 2 2 8 3" xfId="13198" xr:uid="{289EE6FE-02BE-49D2-9C8F-CC8975C54F4C}"/>
    <cellStyle name="_Highlight 2 2 8 4" xfId="26532" xr:uid="{350812F3-5C6C-4FFF-ACE2-C977437A0603}"/>
    <cellStyle name="_Highlight 2 2 9" xfId="3183" xr:uid="{CB367BE4-8D4E-48DA-8A7E-1E6766075734}"/>
    <cellStyle name="_Highlight 2 2 9 2" xfId="16501" xr:uid="{18F1D14B-3E43-44A0-96CC-47768F3F1B0C}"/>
    <cellStyle name="_Highlight 2 2 9 3" xfId="29833" xr:uid="{767D382B-0524-4848-98BC-35BE327D0F78}"/>
    <cellStyle name="_Highlight 2 3" xfId="1984" xr:uid="{3A90B4E5-A39E-4092-AD94-069A43E1A573}"/>
    <cellStyle name="_Highlight 2 3 2" xfId="4783" xr:uid="{095EEAB6-6AD2-4808-A507-9ABEAD6FA60A}"/>
    <cellStyle name="_Highlight 2 3 2 2" xfId="18098" xr:uid="{4214D089-EFA3-462A-970A-EED9BBC8AA4A}"/>
    <cellStyle name="_Highlight 2 3 2 2 2" xfId="31430" xr:uid="{17D6FC85-2C14-4143-82F6-8B9E7E005790}"/>
    <cellStyle name="_Highlight 2 3 2 3" xfId="10645" xr:uid="{6F6F2C37-ABB5-4DF0-BA46-80722F422267}"/>
    <cellStyle name="_Highlight 2 3 2 4" xfId="23979" xr:uid="{3273C017-F391-4F6E-A00C-15309975A1F9}"/>
    <cellStyle name="_Highlight 2 3 3" xfId="6314" xr:uid="{D7D266EF-90A8-4933-83D4-E36B8D40A5BD}"/>
    <cellStyle name="_Highlight 2 3 3 2" xfId="19621" xr:uid="{374AF0A6-D125-45E3-9776-DC0318214E71}"/>
    <cellStyle name="_Highlight 2 3 3 2 2" xfId="32953" xr:uid="{21CA38D0-8CCE-4F55-ADDB-1C3FC43709E4}"/>
    <cellStyle name="_Highlight 2 3 3 3" xfId="12168" xr:uid="{932C9E5B-4190-499C-839D-4108EA8AD3AC}"/>
    <cellStyle name="_Highlight 2 3 3 4" xfId="25502" xr:uid="{DA9DD694-4333-46B5-8A5E-54FF4F88A211}"/>
    <cellStyle name="_Highlight 2 3 4" xfId="7857" xr:uid="{758E2C5F-4494-43DE-A639-68CD068ECDC8}"/>
    <cellStyle name="_Highlight 2 3 4 2" xfId="21164" xr:uid="{7AED85E8-7DD9-4CE7-9E27-0786A6D0806F}"/>
    <cellStyle name="_Highlight 2 3 4 2 2" xfId="34496" xr:uid="{078B0415-D0E1-419F-9765-5D6E3BA2492E}"/>
    <cellStyle name="_Highlight 2 3 4 3" xfId="13711" xr:uid="{7728EF40-2A99-4CDD-A76B-3F49611B28BA}"/>
    <cellStyle name="_Highlight 2 3 4 4" xfId="27045" xr:uid="{6B6BC98B-6606-4241-8FA3-9CD96669CC21}"/>
    <cellStyle name="_Highlight 2 3 5" xfId="3271" xr:uid="{D7132CDD-4A5C-480D-87DB-2FC3F10E7521}"/>
    <cellStyle name="_Highlight 2 3 5 2" xfId="16589" xr:uid="{055D2058-3814-4BEC-BC36-8EFC71E9AF4C}"/>
    <cellStyle name="_Highlight 2 3 5 3" xfId="29921" xr:uid="{3E23C9A1-DE4E-470A-AF83-4B3567F140F1}"/>
    <cellStyle name="_Highlight 2 3 6" xfId="15325" xr:uid="{3CA1594F-317E-42E5-828B-7DE140F09C06}"/>
    <cellStyle name="_Highlight 2 3 6 2" xfId="28657" xr:uid="{D284A8E7-8E68-4880-A363-D09F1AB037AC}"/>
    <cellStyle name="_Highlight 2 3 7" xfId="9135" xr:uid="{F51F8F31-678E-4710-86A8-6AC2CBDD16C0}"/>
    <cellStyle name="_Highlight 2 3 8" xfId="22470" xr:uid="{FB604816-3065-427F-B1A3-D87B97C74006}"/>
    <cellStyle name="_Highlight 2 4" xfId="2018" xr:uid="{034146A9-15F9-49C5-BACB-EE3C31220F47}"/>
    <cellStyle name="_Highlight 2 4 2" xfId="4817" xr:uid="{4269D424-0B56-4C5D-985E-2870B5DC4FB8}"/>
    <cellStyle name="_Highlight 2 4 2 2" xfId="18128" xr:uid="{E1E09EA8-04D9-42B4-976A-A6D5C067D708}"/>
    <cellStyle name="_Highlight 2 4 2 2 2" xfId="31460" xr:uid="{DC8BAC8E-2C39-47A3-83D0-B52F4A2DA9B4}"/>
    <cellStyle name="_Highlight 2 4 2 3" xfId="10675" xr:uid="{185EC7C7-E0EE-4FED-939B-AE01A1C24880}"/>
    <cellStyle name="_Highlight 2 4 2 4" xfId="24009" xr:uid="{204AE146-CF9C-44A8-81D2-18966788F0B1}"/>
    <cellStyle name="_Highlight 2 4 3" xfId="6344" xr:uid="{35E32EE8-805D-4BBB-8D3C-843F0B8095E8}"/>
    <cellStyle name="_Highlight 2 4 3 2" xfId="19651" xr:uid="{481247D8-3554-4999-9BEE-6E54D837AF75}"/>
    <cellStyle name="_Highlight 2 4 3 2 2" xfId="32983" xr:uid="{2D24C24B-8E87-45F0-B2C8-1F2798EF4513}"/>
    <cellStyle name="_Highlight 2 4 3 3" xfId="12198" xr:uid="{8734B3C8-57BA-424B-BF1B-0DA49C8A4C1C}"/>
    <cellStyle name="_Highlight 2 4 3 4" xfId="25532" xr:uid="{3B2B32F2-6435-4223-B7BE-7014AB1A1E7C}"/>
    <cellStyle name="_Highlight 2 4 4" xfId="7887" xr:uid="{35D23DEF-0C0B-47EA-8118-D5DC66BD355D}"/>
    <cellStyle name="_Highlight 2 4 4 2" xfId="21194" xr:uid="{A2BC30D6-0739-4347-9E3D-FF54DF8296F3}"/>
    <cellStyle name="_Highlight 2 4 4 2 2" xfId="34526" xr:uid="{AEC68656-1D2B-47DB-A4F4-E9C97A850C2D}"/>
    <cellStyle name="_Highlight 2 4 4 3" xfId="13741" xr:uid="{6D1D83D7-8573-4145-B82F-E9BAE4519349}"/>
    <cellStyle name="_Highlight 2 4 4 4" xfId="27075" xr:uid="{735BCE11-0467-40C2-A2F7-7AC73CF2ACD7}"/>
    <cellStyle name="_Highlight 2 4 5" xfId="3301" xr:uid="{69082A4E-C9A7-4E2A-B747-85C5644E641F}"/>
    <cellStyle name="_Highlight 2 4 5 2" xfId="16619" xr:uid="{768A2280-FE46-4F7A-8EE4-9B14F6897A46}"/>
    <cellStyle name="_Highlight 2 4 5 3" xfId="29951" xr:uid="{0D732986-92ED-4438-9C20-2CB3FAF22517}"/>
    <cellStyle name="_Highlight 2 4 6" xfId="15355" xr:uid="{1F52F016-2B86-46A1-8657-A8021E1BAF15}"/>
    <cellStyle name="_Highlight 2 4 6 2" xfId="28687" xr:uid="{39250D96-8BF4-4AD8-90E8-71D519619961}"/>
    <cellStyle name="_Highlight 2 4 7" xfId="9165" xr:uid="{7976497A-B778-41AE-8BC8-FAA4E74C746A}"/>
    <cellStyle name="_Highlight 2 4 8" xfId="22500" xr:uid="{677522D6-B646-4C03-94AA-09B1E64E6046}"/>
    <cellStyle name="_Highlight 2 5" xfId="2258" xr:uid="{85CD6957-EA50-4D1C-8631-8BC08E8B8103}"/>
    <cellStyle name="_Highlight 2 5 2" xfId="5055" xr:uid="{C36299C8-C60D-4201-8F96-736D0DC14D53}"/>
    <cellStyle name="_Highlight 2 5 2 2" xfId="18363" xr:uid="{DAF61649-5816-4AA5-B799-87A7CEA0B851}"/>
    <cellStyle name="_Highlight 2 5 2 2 2" xfId="31695" xr:uid="{4C3C54A7-54DC-40ED-B212-1DF591273312}"/>
    <cellStyle name="_Highlight 2 5 2 3" xfId="10910" xr:uid="{843D632B-A997-42D4-896A-DC92CCA96A9C}"/>
    <cellStyle name="_Highlight 2 5 2 4" xfId="24244" xr:uid="{C63AFC65-9551-4992-8258-5F2BD43050B4}"/>
    <cellStyle name="_Highlight 2 5 3" xfId="6579" xr:uid="{D12BB67B-C64B-4B5E-9F30-5626E02EFA37}"/>
    <cellStyle name="_Highlight 2 5 3 2" xfId="19886" xr:uid="{71AC09A8-6241-455B-B2E2-5E1E65874E3B}"/>
    <cellStyle name="_Highlight 2 5 3 2 2" xfId="33218" xr:uid="{C344409A-262C-4EDF-9C88-7D4C07F7C06E}"/>
    <cellStyle name="_Highlight 2 5 3 3" xfId="12433" xr:uid="{81F94317-3629-481A-9B4A-CE52C12CB477}"/>
    <cellStyle name="_Highlight 2 5 3 4" xfId="25767" xr:uid="{11B152AD-EC12-4161-8B1A-CDFA8B6CBF96}"/>
    <cellStyle name="_Highlight 2 5 4" xfId="8122" xr:uid="{DD5DC766-8F61-4AB6-865B-CCCE29B13110}"/>
    <cellStyle name="_Highlight 2 5 4 2" xfId="21429" xr:uid="{3E78EF53-AD7F-4003-944A-AAB24C50795C}"/>
    <cellStyle name="_Highlight 2 5 4 2 2" xfId="34761" xr:uid="{656BED62-0E07-4FFC-8FF4-8F4C895B3983}"/>
    <cellStyle name="_Highlight 2 5 4 3" xfId="13976" xr:uid="{1C6F4795-6218-4F5E-AB7D-A0F57AE9DD14}"/>
    <cellStyle name="_Highlight 2 5 4 4" xfId="27310" xr:uid="{2F62A3DB-E8A8-43D4-8011-15ED9F1DF4F2}"/>
    <cellStyle name="_Highlight 2 5 5" xfId="3536" xr:uid="{59CF9F3E-614C-4178-A96C-6FCE85FA5617}"/>
    <cellStyle name="_Highlight 2 5 5 2" xfId="16854" xr:uid="{0F10682E-449E-4D73-A817-3DB0064798A8}"/>
    <cellStyle name="_Highlight 2 5 5 3" xfId="30186" xr:uid="{32CC465B-1299-44E5-B5E8-613612D37C96}"/>
    <cellStyle name="_Highlight 2 5 6" xfId="15590" xr:uid="{BA1C0D07-BFA2-461B-8DB8-6EB2B9C3AE10}"/>
    <cellStyle name="_Highlight 2 5 6 2" xfId="28922" xr:uid="{ABC8BE6D-2A13-4BCC-9D8D-0E7672B8DD56}"/>
    <cellStyle name="_Highlight 2 5 7" xfId="9401" xr:uid="{6D10964E-7053-4B79-8A3F-457136D1FA54}"/>
    <cellStyle name="_Highlight 2 5 8" xfId="22735" xr:uid="{794FA3F5-3A73-49B5-B640-9438947323BD}"/>
    <cellStyle name="_Highlight 2 6" xfId="2562" xr:uid="{0AB7B2A3-5EFF-40C8-A431-AADDAA28B9B0}"/>
    <cellStyle name="_Highlight 2 6 2" xfId="5355" xr:uid="{B8D0AED8-9E35-4B73-9F6A-863B40B39361}"/>
    <cellStyle name="_Highlight 2 6 2 2" xfId="18663" xr:uid="{656BEB34-C4E8-42D5-84BC-41E05D4F6F72}"/>
    <cellStyle name="_Highlight 2 6 2 2 2" xfId="31995" xr:uid="{4120EEF5-E17B-4F0D-905E-FD1763FB8749}"/>
    <cellStyle name="_Highlight 2 6 2 3" xfId="11210" xr:uid="{C5B1982A-C660-4CCB-9DBD-49F612717134}"/>
    <cellStyle name="_Highlight 2 6 2 4" xfId="24544" xr:uid="{72E5DB9D-38B2-47AB-AC33-D2437FF68675}"/>
    <cellStyle name="_Highlight 2 6 3" xfId="6879" xr:uid="{E7A25D7D-0480-4DCD-9F1E-E020B9935B98}"/>
    <cellStyle name="_Highlight 2 6 3 2" xfId="20186" xr:uid="{61B8AAC0-BD06-4AFB-98EA-11ACE878D5A3}"/>
    <cellStyle name="_Highlight 2 6 3 2 2" xfId="33518" xr:uid="{9A07E688-6770-4443-A122-305573EAAC67}"/>
    <cellStyle name="_Highlight 2 6 3 3" xfId="12733" xr:uid="{EB08947F-51F7-436C-AA9A-FD29976E48EC}"/>
    <cellStyle name="_Highlight 2 6 3 4" xfId="26067" xr:uid="{6EEB097B-7220-4B1D-B0AD-2F0666E581EB}"/>
    <cellStyle name="_Highlight 2 6 4" xfId="8422" xr:uid="{0559BD83-91C0-4B65-80FA-EF9E31DDA97A}"/>
    <cellStyle name="_Highlight 2 6 4 2" xfId="21729" xr:uid="{FEFD0A2F-C389-4EFE-8188-F250E833CEBC}"/>
    <cellStyle name="_Highlight 2 6 4 2 2" xfId="35061" xr:uid="{AEF73C6D-A9A2-436A-9407-DFF3D406F1BC}"/>
    <cellStyle name="_Highlight 2 6 4 3" xfId="14276" xr:uid="{8ED54745-4381-4E11-A0F4-3506DE39CC4E}"/>
    <cellStyle name="_Highlight 2 6 4 4" xfId="27610" xr:uid="{FB5362A7-7DAD-4645-B8C8-92041B593490}"/>
    <cellStyle name="_Highlight 2 6 5" xfId="3845" xr:uid="{8F82B97A-27B9-429D-BB4C-82A5DF6DC489}"/>
    <cellStyle name="_Highlight 2 6 5 2" xfId="17163" xr:uid="{41F7190A-9E6E-4745-B330-081D6EAEE162}"/>
    <cellStyle name="_Highlight 2 6 5 3" xfId="30495" xr:uid="{C17BBC6B-B304-4BDA-977E-37B0F0A528F4}"/>
    <cellStyle name="_Highlight 2 6 6" xfId="15890" xr:uid="{F6D04E6D-A202-4C3D-B3FE-7D05F9A03CC8}"/>
    <cellStyle name="_Highlight 2 6 6 2" xfId="29222" xr:uid="{C0E7ED32-DB74-4FEF-BFA3-68E2DE0A4C4B}"/>
    <cellStyle name="_Highlight 2 6 7" xfId="9710" xr:uid="{35529AA0-AEDE-4928-A549-9BE01CBAC482}"/>
    <cellStyle name="_Highlight 2 6 8" xfId="23044" xr:uid="{CE8FA8D8-D16C-40AC-BED5-538D1B5397E0}"/>
    <cellStyle name="_Highlight 2 7" xfId="1739" xr:uid="{18792CA3-314B-4999-9F35-E74226EC9F23}"/>
    <cellStyle name="_Highlight 2 7 2" xfId="6123" xr:uid="{ED164D53-5EED-483B-BE1A-6595E81CE5FE}"/>
    <cellStyle name="_Highlight 2 7 2 2" xfId="19430" xr:uid="{3F9E1C40-4B93-44AE-86DD-9374BD88DCD3}"/>
    <cellStyle name="_Highlight 2 7 2 2 2" xfId="32762" xr:uid="{2BE168C9-0A92-43FF-9D4E-F5635A42FF82}"/>
    <cellStyle name="_Highlight 2 7 2 3" xfId="11977" xr:uid="{C54D6DD6-E4F1-4815-9BF3-8F410B7DA130}"/>
    <cellStyle name="_Highlight 2 7 2 4" xfId="25311" xr:uid="{123718E9-6A7E-47CC-9C4C-640365BAA2EB}"/>
    <cellStyle name="_Highlight 2 7 3" xfId="7666" xr:uid="{DBC85323-72FB-49A6-A76C-D61FB7A3BBB0}"/>
    <cellStyle name="_Highlight 2 7 3 2" xfId="20973" xr:uid="{113AD45C-E5A2-4372-BF2E-6180065318E5}"/>
    <cellStyle name="_Highlight 2 7 3 2 2" xfId="34305" xr:uid="{251B61D3-76CB-4E0D-9600-0E50B72FAE0B}"/>
    <cellStyle name="_Highlight 2 7 3 3" xfId="13520" xr:uid="{CAA6AD04-5AE5-468A-B2DA-D4D38D19853E}"/>
    <cellStyle name="_Highlight 2 7 3 4" xfId="26854" xr:uid="{4BB311A7-118A-4838-BC3B-AD0F0AAD4E51}"/>
    <cellStyle name="_Highlight 2 7 4" xfId="4590" xr:uid="{AD97E5F1-0546-4AC8-A55A-C88BAA516081}"/>
    <cellStyle name="_Highlight 2 7 4 2" xfId="17907" xr:uid="{316EA8A8-D3CB-4495-AE46-2BDDD0B10A33}"/>
    <cellStyle name="_Highlight 2 7 4 3" xfId="31239" xr:uid="{E3872808-1038-474C-967D-AB14A482FD27}"/>
    <cellStyle name="_Highlight 2 7 5" xfId="15134" xr:uid="{72ED43F2-92E3-4AE4-BD7A-5D4B7C872F0D}"/>
    <cellStyle name="_Highlight 2 7 5 2" xfId="28466" xr:uid="{5E7E81AA-DDF9-49C0-B919-E7AC5C4865AD}"/>
    <cellStyle name="_Highlight 2 7 6" xfId="10454" xr:uid="{8312DB78-AC40-43C8-8AD2-D197F16D6E40}"/>
    <cellStyle name="_Highlight 2 7 7" xfId="23788" xr:uid="{637A10CF-700B-4F9F-8329-24F4B25E04A4}"/>
    <cellStyle name="_Highlight 2 8" xfId="4188" xr:uid="{43E727C0-4654-418A-8EBA-A90EB5923F2B}"/>
    <cellStyle name="_Highlight 2 8 2" xfId="17505" xr:uid="{ADC5DAB5-3C1E-4965-A3E5-A62B1CCA38EB}"/>
    <cellStyle name="_Highlight 2 8 2 2" xfId="30837" xr:uid="{7DBBC699-B278-4972-AF39-D510D4CCC550}"/>
    <cellStyle name="_Highlight 2 8 3" xfId="10052" xr:uid="{009FFBDE-C6F2-4657-AD22-C5A853DFF1A3}"/>
    <cellStyle name="_Highlight 2 8 4" xfId="23386" xr:uid="{4E68D56C-7143-4360-821E-1BBDD7EF6362}"/>
    <cellStyle name="_Highlight 2 9" xfId="5731" xr:uid="{04DE2E2A-F6A2-4421-A18B-C2596085B6DC}"/>
    <cellStyle name="_Highlight 2 9 2" xfId="19039" xr:uid="{AEF23BF1-C6AE-47A2-ABC6-FE285FD3ABA5}"/>
    <cellStyle name="_Highlight 2 9 2 2" xfId="32371" xr:uid="{301E7C14-6A8A-4BCB-9686-90EE2F8A5E02}"/>
    <cellStyle name="_Highlight 2 9 3" xfId="11586" xr:uid="{C3C29352-3C9A-404C-9179-94250B1E6F0F}"/>
    <cellStyle name="_Highlight 2 9 4" xfId="24920" xr:uid="{00734BD8-4220-4104-AB74-09D1DB7CA61C}"/>
    <cellStyle name="_Highlight 20" xfId="8899" xr:uid="{66812368-9FF6-4D93-9917-06BB16551A36}"/>
    <cellStyle name="_Highlight 20 2" xfId="35495" xr:uid="{0E1EFE52-F17D-4571-BD17-9DB06E300801}"/>
    <cellStyle name="_Highlight 21" xfId="22186" xr:uid="{6CBB2E25-7F33-4E94-AD29-CB0CA821486A}"/>
    <cellStyle name="_Highlight 21 2" xfId="35532" xr:uid="{C2FE2412-9BAA-4B79-A417-357FA4096C8D}"/>
    <cellStyle name="_Highlight 22" xfId="22235" xr:uid="{CFA8A7BE-C013-47B7-B2C3-F25A44620684}"/>
    <cellStyle name="_Highlight 23" xfId="35568" xr:uid="{60CD2430-70A7-4D24-A1E1-7EFE05BE8637}"/>
    <cellStyle name="_Highlight 3" xfId="451" xr:uid="{B327D2A7-55AE-422C-820D-5DFE6B129B7D}"/>
    <cellStyle name="_Highlight 3 10" xfId="3164" xr:uid="{D3368028-5057-4615-915C-3DB93FE97B45}"/>
    <cellStyle name="_Highlight 3 10 2" xfId="16482" xr:uid="{F0A42329-8449-46CB-8FC2-80B4569A7415}"/>
    <cellStyle name="_Highlight 3 10 3" xfId="29814" xr:uid="{710E18EC-3396-46A9-B8DD-B845140FBD06}"/>
    <cellStyle name="_Highlight 3 11" xfId="14752" xr:uid="{F61B52E5-452A-47D7-AB99-15FF705DE8A6}"/>
    <cellStyle name="_Highlight 3 11 2" xfId="28086" xr:uid="{BA4B1810-7DD9-4E69-AFB5-88B93472A4AA}"/>
    <cellStyle name="_Highlight 3 12" xfId="9027" xr:uid="{1EE3752B-D2CE-4775-B8FA-03E0FF83DA4E}"/>
    <cellStyle name="_Highlight 3 13" xfId="22363" xr:uid="{80CFB8B9-2C67-45AE-87C2-54E3D93BED80}"/>
    <cellStyle name="_Highlight 3 2" xfId="1244" xr:uid="{318CBF44-D8ED-4CD4-91B4-473D4D670DD5}"/>
    <cellStyle name="_Highlight 3 2 10" xfId="14838" xr:uid="{003D00DB-707F-482E-9066-D1145DD7F23E}"/>
    <cellStyle name="_Highlight 3 2 10 2" xfId="28170" xr:uid="{C5191592-A651-4484-ACD3-0BC8A74BE448}"/>
    <cellStyle name="_Highlight 3 2 11" xfId="9126" xr:uid="{E9375362-188F-4CBA-A34F-7D329D73D895}"/>
    <cellStyle name="_Highlight 3 2 12" xfId="22461" xr:uid="{0963F3FC-163C-408E-813C-C5654DC2CEC3}"/>
    <cellStyle name="_Highlight 3 2 2" xfId="2126" xr:uid="{514E306D-EE51-40F6-B78D-5F91DB80F777}"/>
    <cellStyle name="_Highlight 3 2 2 2" xfId="4924" xr:uid="{0703822D-D4A2-4CC3-8335-D0E187FED3C1}"/>
    <cellStyle name="_Highlight 3 2 2 2 2" xfId="18232" xr:uid="{60018CC9-CCD8-4C9E-B1D8-837923C851AD}"/>
    <cellStyle name="_Highlight 3 2 2 2 2 2" xfId="31564" xr:uid="{03997009-9B60-4519-B39A-A5290CC8F625}"/>
    <cellStyle name="_Highlight 3 2 2 2 3" xfId="10779" xr:uid="{1A677BDD-355A-4703-91E1-449BB0B17E15}"/>
    <cellStyle name="_Highlight 3 2 2 2 4" xfId="24113" xr:uid="{98DE4F3E-0CA3-4FE6-959D-E62B3E4BDA60}"/>
    <cellStyle name="_Highlight 3 2 2 3" xfId="6448" xr:uid="{A5382328-635C-43B8-BC2A-9499A0E97370}"/>
    <cellStyle name="_Highlight 3 2 2 3 2" xfId="19755" xr:uid="{B7C627E6-FFFB-4FBD-9299-0CF0BD356287}"/>
    <cellStyle name="_Highlight 3 2 2 3 2 2" xfId="33087" xr:uid="{530133FC-226A-48DB-BC35-425779805C68}"/>
    <cellStyle name="_Highlight 3 2 2 3 3" xfId="12302" xr:uid="{8866E992-64F1-481A-8E18-E6A1B7F5DC2E}"/>
    <cellStyle name="_Highlight 3 2 2 3 4" xfId="25636" xr:uid="{7EC19648-00C6-416E-AD91-6B5B5A877047}"/>
    <cellStyle name="_Highlight 3 2 2 4" xfId="7991" xr:uid="{6AE6F9C5-CB63-447B-BA50-D352018B2AE9}"/>
    <cellStyle name="_Highlight 3 2 2 4 2" xfId="21298" xr:uid="{2D5699D6-33AA-40AD-8DCC-2393E607C03B}"/>
    <cellStyle name="_Highlight 3 2 2 4 2 2" xfId="34630" xr:uid="{75ACD20C-A98E-438A-B13C-CEFE7E7A29FC}"/>
    <cellStyle name="_Highlight 3 2 2 4 3" xfId="13845" xr:uid="{3D2DE379-C68C-4FA3-89DD-4EEF65EC8237}"/>
    <cellStyle name="_Highlight 3 2 2 4 4" xfId="27179" xr:uid="{4F17DD0E-6394-4128-A1AF-F3A473A70558}"/>
    <cellStyle name="_Highlight 3 2 2 5" xfId="3405" xr:uid="{EBE449C0-C093-4DA0-A2DD-E674EDF1E6F7}"/>
    <cellStyle name="_Highlight 3 2 2 5 2" xfId="16723" xr:uid="{8CA2224C-B24D-4EF6-9488-1DF7EE3F5674}"/>
    <cellStyle name="_Highlight 3 2 2 5 3" xfId="30055" xr:uid="{0D601D4F-E4DE-4D4F-8137-E10AE91C3069}"/>
    <cellStyle name="_Highlight 3 2 2 6" xfId="15459" xr:uid="{5EEF56BF-C3DF-45CE-8CD8-B619C2A164D9}"/>
    <cellStyle name="_Highlight 3 2 2 6 2" xfId="28791" xr:uid="{4D163CE8-E87C-4809-99D3-95B6AEB9E722}"/>
    <cellStyle name="_Highlight 3 2 2 7" xfId="9270" xr:uid="{0488E171-A627-47D1-A5A0-15369C3D28B1}"/>
    <cellStyle name="_Highlight 3 2 2 8" xfId="22604" xr:uid="{8519C2B5-02F7-4769-8E6C-7B3450C3C8D4}"/>
    <cellStyle name="_Highlight 3 2 3" xfId="2360" xr:uid="{0F18D577-5CFC-4F5C-83FC-7B79CB5E5F18}"/>
    <cellStyle name="_Highlight 3 2 3 2" xfId="5155" xr:uid="{ED8DF5D7-6FFA-4CF0-8123-696155DD7F3D}"/>
    <cellStyle name="_Highlight 3 2 3 2 2" xfId="18463" xr:uid="{00EE3938-AAE0-490A-B82F-79A6176D97AC}"/>
    <cellStyle name="_Highlight 3 2 3 2 2 2" xfId="31795" xr:uid="{DD0EA9C0-8E5C-4F91-A201-ED215F942BF0}"/>
    <cellStyle name="_Highlight 3 2 3 2 3" xfId="11010" xr:uid="{04F87354-CAB2-41B0-9E00-53542A290F83}"/>
    <cellStyle name="_Highlight 3 2 3 2 4" xfId="24344" xr:uid="{60F422DE-8247-4E2A-922A-5E5C2BFF2A1B}"/>
    <cellStyle name="_Highlight 3 2 3 3" xfId="6679" xr:uid="{8A70D385-B812-4793-BFE1-09814A770121}"/>
    <cellStyle name="_Highlight 3 2 3 3 2" xfId="19986" xr:uid="{A90DBFCB-8493-46E4-B827-0CF7694987C2}"/>
    <cellStyle name="_Highlight 3 2 3 3 2 2" xfId="33318" xr:uid="{C8C0A41D-99F2-4BD6-9BB8-AF44FC3C39C2}"/>
    <cellStyle name="_Highlight 3 2 3 3 3" xfId="12533" xr:uid="{FC654FC5-7B0A-4DC4-972D-3B2DEAB1CAAB}"/>
    <cellStyle name="_Highlight 3 2 3 3 4" xfId="25867" xr:uid="{F71535F5-1D8F-45F2-A114-D941D263BDAB}"/>
    <cellStyle name="_Highlight 3 2 3 4" xfId="8222" xr:uid="{7EEA592C-494B-4223-8136-37F446A386DE}"/>
    <cellStyle name="_Highlight 3 2 3 4 2" xfId="21529" xr:uid="{95BA9C6C-EBA7-4124-928D-5A9AA9E75909}"/>
    <cellStyle name="_Highlight 3 2 3 4 2 2" xfId="34861" xr:uid="{F86FE2D8-FC9B-41E6-8808-1574C36C9844}"/>
    <cellStyle name="_Highlight 3 2 3 4 3" xfId="14076" xr:uid="{53CBCA46-AAD7-42C6-912E-9464CEA185ED}"/>
    <cellStyle name="_Highlight 3 2 3 4 4" xfId="27410" xr:uid="{F89734FF-6D24-46A0-967F-DE61BA074905}"/>
    <cellStyle name="_Highlight 3 2 3 5" xfId="3636" xr:uid="{352B81C2-08AB-4342-A7A0-0C43F7428803}"/>
    <cellStyle name="_Highlight 3 2 3 5 2" xfId="16954" xr:uid="{5D12E383-CF3B-4689-AF84-259E58BF68F7}"/>
    <cellStyle name="_Highlight 3 2 3 5 3" xfId="30286" xr:uid="{C99CBF53-7AD3-4F89-8EF4-68D3E0BE0677}"/>
    <cellStyle name="_Highlight 3 2 3 6" xfId="15690" xr:uid="{E3CC930B-BAB7-45E8-8DC3-9778049920D8}"/>
    <cellStyle name="_Highlight 3 2 3 6 2" xfId="29022" xr:uid="{8BC970AA-DC1A-47BF-BEAA-21F004FB30C6}"/>
    <cellStyle name="_Highlight 3 2 3 7" xfId="9501" xr:uid="{780A2A71-7AD5-46AA-B39C-8DEA1CEC0BEC}"/>
    <cellStyle name="_Highlight 3 2 3 8" xfId="22835" xr:uid="{DDA3C3BC-A271-45A7-A603-4B303C70E4E6}"/>
    <cellStyle name="_Highlight 3 2 4" xfId="2657" xr:uid="{7C01524F-0870-4E7D-AC28-1E5203BA5724}"/>
    <cellStyle name="_Highlight 3 2 4 2" xfId="5450" xr:uid="{31CC0478-6033-4EF7-B0A3-D2CC792B6248}"/>
    <cellStyle name="_Highlight 3 2 4 2 2" xfId="18758" xr:uid="{3AF91F52-F088-46B6-8B84-CD99C1CFC859}"/>
    <cellStyle name="_Highlight 3 2 4 2 2 2" xfId="32090" xr:uid="{D6CED430-7776-4C4D-B456-03450EDEE17E}"/>
    <cellStyle name="_Highlight 3 2 4 2 3" xfId="11305" xr:uid="{DE270088-2831-49B2-93A4-4E88AC1E9C84}"/>
    <cellStyle name="_Highlight 3 2 4 2 4" xfId="24639" xr:uid="{56A27D72-242D-4151-955C-E15F476E329E}"/>
    <cellStyle name="_Highlight 3 2 4 3" xfId="6974" xr:uid="{7F4F12FC-51F0-4A35-B588-7D0FA25502EC}"/>
    <cellStyle name="_Highlight 3 2 4 3 2" xfId="20281" xr:uid="{42D5B7DB-B877-40DD-84B6-8DFD6EB793F8}"/>
    <cellStyle name="_Highlight 3 2 4 3 2 2" xfId="33613" xr:uid="{4E50FE20-5893-4A32-994F-CDBDB2E31E02}"/>
    <cellStyle name="_Highlight 3 2 4 3 3" xfId="12828" xr:uid="{4DE92E82-45F4-4586-9987-60BDFAB06DFD}"/>
    <cellStyle name="_Highlight 3 2 4 3 4" xfId="26162" xr:uid="{021CA3C8-A6A7-490F-8397-AA5562E42B14}"/>
    <cellStyle name="_Highlight 3 2 4 4" xfId="8517" xr:uid="{87B4BEBC-2A78-4969-9B5B-A9459C163D5F}"/>
    <cellStyle name="_Highlight 3 2 4 4 2" xfId="21824" xr:uid="{0B3DF8F8-F26E-474F-B0A3-EC49D61FAA71}"/>
    <cellStyle name="_Highlight 3 2 4 4 2 2" xfId="35156" xr:uid="{33EA65E7-DEED-4B69-BC75-2DBBDABB4F78}"/>
    <cellStyle name="_Highlight 3 2 4 4 3" xfId="14371" xr:uid="{A2AA001A-0F9B-4D72-AAC5-10D73739AB2C}"/>
    <cellStyle name="_Highlight 3 2 4 4 4" xfId="27705" xr:uid="{9B20669F-8773-46C6-8724-B4161DA8397A}"/>
    <cellStyle name="_Highlight 3 2 4 5" xfId="3945" xr:uid="{15EECAC2-D04E-4A80-9FF1-2734EA4B8CE9}"/>
    <cellStyle name="_Highlight 3 2 4 5 2" xfId="17263" xr:uid="{1EFF82BD-00D4-4449-B2E6-E53641C4F9F3}"/>
    <cellStyle name="_Highlight 3 2 4 5 3" xfId="30595" xr:uid="{4F25EC39-8D80-4214-83A3-3CB0A4AD49F6}"/>
    <cellStyle name="_Highlight 3 2 4 6" xfId="15985" xr:uid="{9092140A-FF4A-413C-A296-6C7D71B3D702}"/>
    <cellStyle name="_Highlight 3 2 4 6 2" xfId="29317" xr:uid="{D1A43D04-A964-433D-831F-693E0C0EBC47}"/>
    <cellStyle name="_Highlight 3 2 4 7" xfId="9810" xr:uid="{D2277EC3-885C-47AE-AD2C-7CC7EDF503F8}"/>
    <cellStyle name="_Highlight 3 2 4 8" xfId="23144" xr:uid="{31D75D37-AE63-42F0-8A66-1AA0BAA34C9F}"/>
    <cellStyle name="_Highlight 3 2 5" xfId="1975" xr:uid="{0353ECBB-D67C-4E68-9455-B503846E8F74}"/>
    <cellStyle name="_Highlight 3 2 5 2" xfId="6305" xr:uid="{BDBACAE4-C47D-47F1-85E3-DD7B98882A6E}"/>
    <cellStyle name="_Highlight 3 2 5 2 2" xfId="19612" xr:uid="{34A73F0C-2D2B-4D6F-BD7E-4469EAABE7F8}"/>
    <cellStyle name="_Highlight 3 2 5 2 2 2" xfId="32944" xr:uid="{0E63DE90-58FF-4574-9C08-2C31A6AF1B8F}"/>
    <cellStyle name="_Highlight 3 2 5 2 3" xfId="12159" xr:uid="{13C84FF0-AB6B-4566-B504-0D164C4F254F}"/>
    <cellStyle name="_Highlight 3 2 5 2 4" xfId="25493" xr:uid="{9610DAA3-DD7A-4652-9CBD-7086FE74B1AA}"/>
    <cellStyle name="_Highlight 3 2 5 3" xfId="7848" xr:uid="{9C937C78-AAA8-4964-B8C5-329A9CCD272D}"/>
    <cellStyle name="_Highlight 3 2 5 3 2" xfId="21155" xr:uid="{BFEC7DEC-3663-4907-BCE4-5B890F369CE1}"/>
    <cellStyle name="_Highlight 3 2 5 3 2 2" xfId="34487" xr:uid="{9E6799F7-BF51-42D1-B3D9-7373205F39E5}"/>
    <cellStyle name="_Highlight 3 2 5 3 3" xfId="13702" xr:uid="{9D1B748D-2D96-4345-8131-2D08BB7490CD}"/>
    <cellStyle name="_Highlight 3 2 5 3 4" xfId="27036" xr:uid="{FCC81A80-4FF9-4F93-AE9B-C7D405AA585B}"/>
    <cellStyle name="_Highlight 3 2 5 4" xfId="4774" xr:uid="{0E003923-9104-4388-97B2-A3217ED4AC05}"/>
    <cellStyle name="_Highlight 3 2 5 4 2" xfId="18089" xr:uid="{8A9F8D9A-A3E9-4B3D-8FE0-57D25F38D951}"/>
    <cellStyle name="_Highlight 3 2 5 4 3" xfId="31421" xr:uid="{3FC546B1-70FD-4295-8901-5389EA5C7E7F}"/>
    <cellStyle name="_Highlight 3 2 5 5" xfId="15316" xr:uid="{A6F20C33-EB30-41DE-BC88-EE0B2C0CFEB0}"/>
    <cellStyle name="_Highlight 3 2 5 5 2" xfId="28648" xr:uid="{D0C33FFF-AAEB-43CD-921A-AAD283F2FD76}"/>
    <cellStyle name="_Highlight 3 2 5 6" xfId="10636" xr:uid="{B7067F8D-7E05-4B1B-AF3C-788BDA9E7534}"/>
    <cellStyle name="_Highlight 3 2 5 7" xfId="23970" xr:uid="{85AC02E6-46D6-4932-83C4-A54C75BE1F4A}"/>
    <cellStyle name="_Highlight 3 2 6" xfId="4301" xr:uid="{109B8880-3744-487F-952B-F078A2938C27}"/>
    <cellStyle name="_Highlight 3 2 6 2" xfId="17618" xr:uid="{3031EC45-6BBB-4413-B8BA-B1B67D739276}"/>
    <cellStyle name="_Highlight 3 2 6 2 2" xfId="30950" xr:uid="{0046AF78-C2C4-4F64-B02C-3000D687E60E}"/>
    <cellStyle name="_Highlight 3 2 6 3" xfId="10165" xr:uid="{B3EA98AD-EEE0-44A2-BCDD-31B395DA4F81}"/>
    <cellStyle name="_Highlight 3 2 6 4" xfId="23499" xr:uid="{D6F9007C-9FAB-47ED-AF9A-A646F7572F8B}"/>
    <cellStyle name="_Highlight 3 2 7" xfId="5827" xr:uid="{6870E523-8FBF-4F05-AF04-68C7C994DB81}"/>
    <cellStyle name="_Highlight 3 2 7 2" xfId="19134" xr:uid="{25856AD8-2BA4-458D-8606-A07E965B8A79}"/>
    <cellStyle name="_Highlight 3 2 7 2 2" xfId="32466" xr:uid="{50CE3737-AFFF-4599-AF3E-557CF3010C32}"/>
    <cellStyle name="_Highlight 3 2 7 3" xfId="11681" xr:uid="{D98E509A-4BA5-4037-8926-DFA1AB17065B}"/>
    <cellStyle name="_Highlight 3 2 7 4" xfId="25015" xr:uid="{96BED312-0341-4EF4-AC62-1740957CC38D}"/>
    <cellStyle name="_Highlight 3 2 8" xfId="7358" xr:uid="{8AF3BA0B-C3E6-495B-A1CD-D0856A5E1342}"/>
    <cellStyle name="_Highlight 3 2 8 2" xfId="20665" xr:uid="{6387C56F-4B85-49D8-AC4D-9AA07DD794BA}"/>
    <cellStyle name="_Highlight 3 2 8 2 2" xfId="33997" xr:uid="{F26640DC-9D47-475D-B099-9153EECC9788}"/>
    <cellStyle name="_Highlight 3 2 8 3" xfId="13212" xr:uid="{4B598259-E0DF-4684-B09D-A685CA2B3A42}"/>
    <cellStyle name="_Highlight 3 2 8 4" xfId="26546" xr:uid="{A9F730D4-971A-44BD-A34A-C11C2CB80EFB}"/>
    <cellStyle name="_Highlight 3 2 9" xfId="3262" xr:uid="{209F3725-FC87-4461-BE4C-2BB6EEC2EA4B}"/>
    <cellStyle name="_Highlight 3 2 9 2" xfId="16580" xr:uid="{FC177521-8FB6-45E4-8BAC-47ED5DA9085E}"/>
    <cellStyle name="_Highlight 3 2 9 3" xfId="29912" xr:uid="{D7101F61-81D8-4504-824B-D2FE9FB16793}"/>
    <cellStyle name="_Highlight 3 3" xfId="2034" xr:uid="{200FCADD-5070-4A55-B059-5DEF75A3E3F9}"/>
    <cellStyle name="_Highlight 3 3 2" xfId="4833" xr:uid="{3D7DC792-BB14-4DF6-9A19-00E5A5A16505}"/>
    <cellStyle name="_Highlight 3 3 2 2" xfId="18144" xr:uid="{4F8D262A-AF3C-4F29-A6F6-0BC508B4D104}"/>
    <cellStyle name="_Highlight 3 3 2 2 2" xfId="31476" xr:uid="{9CD5ED1D-76D1-47F8-8B1A-65CB7FBA54A4}"/>
    <cellStyle name="_Highlight 3 3 2 3" xfId="10691" xr:uid="{213C0D9C-8F82-4341-9BB1-B37305575495}"/>
    <cellStyle name="_Highlight 3 3 2 4" xfId="24025" xr:uid="{4F3F934F-C68E-481D-90E0-0562D5C2DE61}"/>
    <cellStyle name="_Highlight 3 3 3" xfId="6360" xr:uid="{9CDC9F15-C0EC-4D0B-8B10-514AC64BCDB1}"/>
    <cellStyle name="_Highlight 3 3 3 2" xfId="19667" xr:uid="{F0C6AD11-8C07-43C3-94CA-FD00BFB9B43E}"/>
    <cellStyle name="_Highlight 3 3 3 2 2" xfId="32999" xr:uid="{2E99BFB9-09EB-4507-A526-F4E2424B54CC}"/>
    <cellStyle name="_Highlight 3 3 3 3" xfId="12214" xr:uid="{21695103-112E-4D99-951C-8BF0294F239E}"/>
    <cellStyle name="_Highlight 3 3 3 4" xfId="25548" xr:uid="{CBE6AFC4-5A56-4BD6-ADB7-84F3792B9EEC}"/>
    <cellStyle name="_Highlight 3 3 4" xfId="7903" xr:uid="{6A94BC39-492F-4DE4-96A8-729FFF35211B}"/>
    <cellStyle name="_Highlight 3 3 4 2" xfId="21210" xr:uid="{E196810E-F7C0-4B32-BECA-B1C53100455C}"/>
    <cellStyle name="_Highlight 3 3 4 2 2" xfId="34542" xr:uid="{4B436872-24CF-4141-8C5D-FEE8D82919F4}"/>
    <cellStyle name="_Highlight 3 3 4 3" xfId="13757" xr:uid="{CD51B4F7-E289-4A0C-941A-F8C245FF8777}"/>
    <cellStyle name="_Highlight 3 3 4 4" xfId="27091" xr:uid="{1B6AA4D6-F2C8-4993-BAD2-56ED9A19100C}"/>
    <cellStyle name="_Highlight 3 3 5" xfId="3317" xr:uid="{E047F0AA-9039-48C7-92F4-F35095EC9DCC}"/>
    <cellStyle name="_Highlight 3 3 5 2" xfId="16635" xr:uid="{01A20686-165D-48E2-AF5C-20AA4738AE58}"/>
    <cellStyle name="_Highlight 3 3 5 3" xfId="29967" xr:uid="{8E2BB1B9-C5D3-484A-BA15-8090ECC84CF4}"/>
    <cellStyle name="_Highlight 3 3 6" xfId="15371" xr:uid="{DF4201A8-1B72-44F1-87C5-1837C1E1BD1C}"/>
    <cellStyle name="_Highlight 3 3 6 2" xfId="28703" xr:uid="{A150D3A2-0E39-43F4-853E-39B8ECD4A0B1}"/>
    <cellStyle name="_Highlight 3 3 7" xfId="9181" xr:uid="{A0EBF878-138D-47E2-B4CB-A9EAFFE25CBE}"/>
    <cellStyle name="_Highlight 3 3 8" xfId="22516" xr:uid="{57D4F44B-D183-422D-8F8F-FC638491E015}"/>
    <cellStyle name="_Highlight 3 4" xfId="2274" xr:uid="{FE8C8755-B070-4DE5-900D-86A029F3882A}"/>
    <cellStyle name="_Highlight 3 4 2" xfId="5071" xr:uid="{74832AC7-7D51-4538-BA75-9BD49651A3B4}"/>
    <cellStyle name="_Highlight 3 4 2 2" xfId="18379" xr:uid="{01FB7080-8F2A-497C-B8A7-C551C5422F8A}"/>
    <cellStyle name="_Highlight 3 4 2 2 2" xfId="31711" xr:uid="{E8415C8D-932C-4CA3-B3FE-1366B958473A}"/>
    <cellStyle name="_Highlight 3 4 2 3" xfId="10926" xr:uid="{028CE407-5E1E-44E9-9323-DD56111368CD}"/>
    <cellStyle name="_Highlight 3 4 2 4" xfId="24260" xr:uid="{F189BAF0-3991-44E7-B96C-CC9E71704741}"/>
    <cellStyle name="_Highlight 3 4 3" xfId="6595" xr:uid="{9BBE0834-906E-4ABB-86C6-6B8FB2F54137}"/>
    <cellStyle name="_Highlight 3 4 3 2" xfId="19902" xr:uid="{8993D14F-7359-4E8D-8152-ED650E9859FA}"/>
    <cellStyle name="_Highlight 3 4 3 2 2" xfId="33234" xr:uid="{84301B37-44D5-4904-868A-29819BD2612E}"/>
    <cellStyle name="_Highlight 3 4 3 3" xfId="12449" xr:uid="{1064C89E-398F-493B-8CDA-55D57E1B0F26}"/>
    <cellStyle name="_Highlight 3 4 3 4" xfId="25783" xr:uid="{FF5F5AB3-A2BD-4559-A257-5D45A756EB6C}"/>
    <cellStyle name="_Highlight 3 4 4" xfId="8138" xr:uid="{CDC006A5-7529-496E-9529-9790BB66E3E3}"/>
    <cellStyle name="_Highlight 3 4 4 2" xfId="21445" xr:uid="{B3CBDFF4-AF1D-4048-A342-087344CADDB8}"/>
    <cellStyle name="_Highlight 3 4 4 2 2" xfId="34777" xr:uid="{A32B692B-9215-4807-A5DB-CFE6D850E76D}"/>
    <cellStyle name="_Highlight 3 4 4 3" xfId="13992" xr:uid="{51C61A26-28FA-4EE4-96A2-2214352C12D7}"/>
    <cellStyle name="_Highlight 3 4 4 4" xfId="27326" xr:uid="{2A379E30-02F3-4480-A841-F41C923ADE5B}"/>
    <cellStyle name="_Highlight 3 4 5" xfId="3552" xr:uid="{79EC8B53-2FE5-4491-8137-0B2806D28BB8}"/>
    <cellStyle name="_Highlight 3 4 5 2" xfId="16870" xr:uid="{26C121D7-4E71-4132-A900-C58C84AECD55}"/>
    <cellStyle name="_Highlight 3 4 5 3" xfId="30202" xr:uid="{71EB978F-7AED-4E23-B385-70236EA488CD}"/>
    <cellStyle name="_Highlight 3 4 6" xfId="15606" xr:uid="{BD8298F6-36DC-42C8-8B88-8FAB3EFC4CC8}"/>
    <cellStyle name="_Highlight 3 4 6 2" xfId="28938" xr:uid="{AA516AB6-E59B-4C9D-A888-73835AF86C6B}"/>
    <cellStyle name="_Highlight 3 4 7" xfId="9417" xr:uid="{C4D76F7D-4EC2-4F4E-8EBB-BBD3E5390C42}"/>
    <cellStyle name="_Highlight 3 4 8" xfId="22751" xr:uid="{3DAB83EB-D119-4A36-9E2C-6DCC8451236E}"/>
    <cellStyle name="_Highlight 3 5" xfId="2576" xr:uid="{F9C6D0D3-A8EA-4469-AA59-6D4322D9C2D7}"/>
    <cellStyle name="_Highlight 3 5 2" xfId="5369" xr:uid="{B09B3A76-7A1B-4EE8-BE83-F4666C7ABCC8}"/>
    <cellStyle name="_Highlight 3 5 2 2" xfId="18677" xr:uid="{1D007501-5810-42ED-913A-584F38351174}"/>
    <cellStyle name="_Highlight 3 5 2 2 2" xfId="32009" xr:uid="{4014611F-CD97-4D2E-828F-639B2A5774B7}"/>
    <cellStyle name="_Highlight 3 5 2 3" xfId="11224" xr:uid="{A9EDB7F9-E3EE-42F6-876A-25E6C0E40CF2}"/>
    <cellStyle name="_Highlight 3 5 2 4" xfId="24558" xr:uid="{52E61DCE-D41B-4A5C-ACF5-2CF3800A3C44}"/>
    <cellStyle name="_Highlight 3 5 3" xfId="6893" xr:uid="{F5FCEB46-8A83-4416-906A-22CA8E60F224}"/>
    <cellStyle name="_Highlight 3 5 3 2" xfId="20200" xr:uid="{1FF78C2B-3FE9-4EEA-95E0-F6ADA0C857F9}"/>
    <cellStyle name="_Highlight 3 5 3 2 2" xfId="33532" xr:uid="{70D1A5E0-B176-4477-BA39-139C5EF85821}"/>
    <cellStyle name="_Highlight 3 5 3 3" xfId="12747" xr:uid="{BA386C95-0C54-47D9-9C7B-4CB9A92C20AE}"/>
    <cellStyle name="_Highlight 3 5 3 4" xfId="26081" xr:uid="{8BD4722D-350E-488F-A4D3-BD4A7C45DB61}"/>
    <cellStyle name="_Highlight 3 5 4" xfId="8436" xr:uid="{8A4BC1F1-796D-489A-9B85-46BCF7D777C3}"/>
    <cellStyle name="_Highlight 3 5 4 2" xfId="21743" xr:uid="{1F8E5A17-DA70-419B-A463-DE31AAE686B7}"/>
    <cellStyle name="_Highlight 3 5 4 2 2" xfId="35075" xr:uid="{F777C455-7045-4F47-B9F9-C4D50CA87777}"/>
    <cellStyle name="_Highlight 3 5 4 3" xfId="14290" xr:uid="{6FCF1FC5-D554-4CA9-9B05-C3405BB56859}"/>
    <cellStyle name="_Highlight 3 5 4 4" xfId="27624" xr:uid="{FD7CE18E-3E6A-4313-A6E9-A77E6BC559F7}"/>
    <cellStyle name="_Highlight 3 5 5" xfId="3861" xr:uid="{DF457FF5-197E-472E-96A8-8EA288E03783}"/>
    <cellStyle name="_Highlight 3 5 5 2" xfId="17179" xr:uid="{4734703B-1D50-4219-95F4-27FE24E4ADAC}"/>
    <cellStyle name="_Highlight 3 5 5 3" xfId="30511" xr:uid="{5B071501-14EB-4DFC-891B-9D3FA78F38EE}"/>
    <cellStyle name="_Highlight 3 5 6" xfId="15904" xr:uid="{167E8D2E-FB7D-4A93-8193-82EC28D6EAB4}"/>
    <cellStyle name="_Highlight 3 5 6 2" xfId="29236" xr:uid="{C04472A1-F1C5-45D3-8D64-8A93ED623B45}"/>
    <cellStyle name="_Highlight 3 5 7" xfId="9726" xr:uid="{2F4AB04C-5631-49E8-9050-DE12720BA411}"/>
    <cellStyle name="_Highlight 3 5 8" xfId="23060" xr:uid="{B554D520-8A60-4B3E-9524-9CBA29C03DBD}"/>
    <cellStyle name="_Highlight 3 6" xfId="1769" xr:uid="{0AABBB7E-0C21-462D-9F7B-C5CFED425EB1}"/>
    <cellStyle name="_Highlight 3 6 2" xfId="6149" xr:uid="{F0E146CF-701D-48A1-8E44-341FFC688BF0}"/>
    <cellStyle name="_Highlight 3 6 2 2" xfId="19456" xr:uid="{F00A9005-E796-430D-9D9A-879D3168523F}"/>
    <cellStyle name="_Highlight 3 6 2 2 2" xfId="32788" xr:uid="{262850AD-33B2-4D80-9F01-78299108014A}"/>
    <cellStyle name="_Highlight 3 6 2 3" xfId="12003" xr:uid="{14709052-79D7-4F54-A432-2A40FB8596C4}"/>
    <cellStyle name="_Highlight 3 6 2 4" xfId="25337" xr:uid="{03A98907-AA51-4290-A39F-2239A9741CC2}"/>
    <cellStyle name="_Highlight 3 6 3" xfId="7692" xr:uid="{FF78BC0F-3FF3-4CC5-9EB3-AEC56BA873B1}"/>
    <cellStyle name="_Highlight 3 6 3 2" xfId="20999" xr:uid="{5C73DB41-DD7D-4E22-BEFF-652DC869AEB2}"/>
    <cellStyle name="_Highlight 3 6 3 2 2" xfId="34331" xr:uid="{1F73F69C-D8E9-40F3-B06B-86DCA22A5EC3}"/>
    <cellStyle name="_Highlight 3 6 3 3" xfId="13546" xr:uid="{368A56E9-0544-48A5-8A24-E7B57F415E2E}"/>
    <cellStyle name="_Highlight 3 6 3 4" xfId="26880" xr:uid="{52C379C3-6CE6-45E9-8DA4-1490FFDA73EE}"/>
    <cellStyle name="_Highlight 3 6 4" xfId="4618" xr:uid="{355A4112-F298-490E-9DE1-8030570CC7AD}"/>
    <cellStyle name="_Highlight 3 6 4 2" xfId="17933" xr:uid="{9A45D4C8-2A09-434A-9140-EBA96F6A978D}"/>
    <cellStyle name="_Highlight 3 6 4 3" xfId="31265" xr:uid="{E5650C11-7B92-4E8A-A936-162C714AC35F}"/>
    <cellStyle name="_Highlight 3 6 5" xfId="15160" xr:uid="{C78CF845-D24F-4942-9F20-108A03362637}"/>
    <cellStyle name="_Highlight 3 6 5 2" xfId="28492" xr:uid="{1281220C-780A-4E24-974D-D229AE12EE38}"/>
    <cellStyle name="_Highlight 3 6 6" xfId="10480" xr:uid="{BB9F0FDB-09F3-4239-B3AB-6B7B745163FE}"/>
    <cellStyle name="_Highlight 3 6 7" xfId="23814" xr:uid="{B07BDB43-4188-4DCC-96F5-8DC5819733D0}"/>
    <cellStyle name="_Highlight 3 7" xfId="4232" xr:uid="{B9730B10-B350-40F1-BD16-CABD2B872297}"/>
    <cellStyle name="_Highlight 3 7 2" xfId="17549" xr:uid="{E3A0C6D1-C703-4CCC-BF64-6C98BFC470EE}"/>
    <cellStyle name="_Highlight 3 7 2 2" xfId="30881" xr:uid="{F45DDF19-E8F9-4844-9472-3BCE4DCAB673}"/>
    <cellStyle name="_Highlight 3 7 3" xfId="10096" xr:uid="{57BA6626-37EF-4DC0-9E29-D217E2045E84}"/>
    <cellStyle name="_Highlight 3 7 4" xfId="23430" xr:uid="{8A8D1719-A62F-4086-8E48-56A50D183DB4}"/>
    <cellStyle name="_Highlight 3 8" xfId="5735" xr:uid="{3CC7637E-C878-4CE9-8A9D-EA13DE8E8281}"/>
    <cellStyle name="_Highlight 3 8 2" xfId="19043" xr:uid="{488D318E-9D34-4E94-9018-D5C8F2C099E8}"/>
    <cellStyle name="_Highlight 3 8 2 2" xfId="32375" xr:uid="{C7DDC921-1216-40B9-9BF7-15CD7B8D9597}"/>
    <cellStyle name="_Highlight 3 8 3" xfId="11590" xr:uid="{8D50F537-98A2-4E24-8ED2-72B001551DA2}"/>
    <cellStyle name="_Highlight 3 8 4" xfId="24924" xr:uid="{83DA217E-BC34-44E7-9E51-33616E9FC6FE}"/>
    <cellStyle name="_Highlight 3 9" xfId="7274" xr:uid="{29B93C7B-BD41-4EB2-AF60-C81E31F6E0D9}"/>
    <cellStyle name="_Highlight 3 9 2" xfId="20581" xr:uid="{ADE0E589-D84C-4E23-A898-18588D3EE8C6}"/>
    <cellStyle name="_Highlight 3 9 2 2" xfId="33913" xr:uid="{DB9E1162-4EB2-40DD-A840-45E27EC0DF64}"/>
    <cellStyle name="_Highlight 3 9 3" xfId="13128" xr:uid="{7EFA0A0D-0E97-401E-A39F-B5C0F7BE2D35}"/>
    <cellStyle name="_Highlight 3 9 4" xfId="26462" xr:uid="{75F494BC-D85C-4A8E-B473-9E9F288BE766}"/>
    <cellStyle name="_Highlight 4" xfId="984" xr:uid="{425A7CF2-2F5A-4A3F-8F53-8C2055CE3C79}"/>
    <cellStyle name="_Highlight 4 10" xfId="3198" xr:uid="{B0635AA2-E96A-4C74-93B3-60FE6ECAF131}"/>
    <cellStyle name="_Highlight 4 10 2" xfId="16516" xr:uid="{737B283B-4B75-4375-AC12-C819040D243E}"/>
    <cellStyle name="_Highlight 4 10 3" xfId="29848" xr:uid="{CCFAA0BF-AF82-4865-B890-D05EA723EB09}"/>
    <cellStyle name="_Highlight 4 11" xfId="14774" xr:uid="{F80C4922-30D9-4E0C-B42F-8DA1660BB64A}"/>
    <cellStyle name="_Highlight 4 11 2" xfId="28107" xr:uid="{DFFD2F09-251F-404A-9DF4-BE79DA1EBDF7}"/>
    <cellStyle name="_Highlight 4 12" xfId="9062" xr:uid="{EA155CDC-35CF-408D-BD73-74A275FF1CBB}"/>
    <cellStyle name="_Highlight 4 13" xfId="22397" xr:uid="{B7D20A39-3797-4E5E-AB7D-67DDCBBD15FE}"/>
    <cellStyle name="_Highlight 4 2" xfId="1408" xr:uid="{E7241070-694C-4B87-9495-00187E4DAC33}"/>
    <cellStyle name="_Highlight 4 2 10" xfId="9288" xr:uid="{3A455EF5-9F43-4236-AAC3-7DCC93EE73AB}"/>
    <cellStyle name="_Highlight 4 2 11" xfId="22622" xr:uid="{8A96C34D-FBAE-4F83-B212-F782CDF058FC}"/>
    <cellStyle name="_Highlight 4 2 2" xfId="2378" xr:uid="{DE5EA33B-1C2B-41E5-89CA-B1D1A5005AD2}"/>
    <cellStyle name="_Highlight 4 2 2 2" xfId="5173" xr:uid="{455CC09E-037E-4762-8634-D46EF5C2BCF3}"/>
    <cellStyle name="_Highlight 4 2 2 2 2" xfId="18481" xr:uid="{977B3BD2-478C-4D7A-85CE-E859DB51FE1D}"/>
    <cellStyle name="_Highlight 4 2 2 2 2 2" xfId="31813" xr:uid="{CEFE8CD3-4A7B-4839-AFEF-5F1D4373116E}"/>
    <cellStyle name="_Highlight 4 2 2 2 3" xfId="11028" xr:uid="{1AB8618C-EB03-4D3B-8783-CCBBF12C51EE}"/>
    <cellStyle name="_Highlight 4 2 2 2 4" xfId="24362" xr:uid="{AA57DE80-07E1-443B-9860-45CE6163CDE5}"/>
    <cellStyle name="_Highlight 4 2 2 3" xfId="6697" xr:uid="{8964357F-4AB8-4FEF-BF2C-F16FE7FDAB85}"/>
    <cellStyle name="_Highlight 4 2 2 3 2" xfId="20004" xr:uid="{1BC51669-D758-4350-93A7-E57E3B56F92C}"/>
    <cellStyle name="_Highlight 4 2 2 3 2 2" xfId="33336" xr:uid="{1D37AABB-6110-4C1B-AFA0-4A3B80559637}"/>
    <cellStyle name="_Highlight 4 2 2 3 3" xfId="12551" xr:uid="{36B351AC-76B8-4A75-BF9D-B693CC14E4BF}"/>
    <cellStyle name="_Highlight 4 2 2 3 4" xfId="25885" xr:uid="{6AFE6BD9-2AE7-4FA5-A82F-F8A8EC64F466}"/>
    <cellStyle name="_Highlight 4 2 2 4" xfId="8240" xr:uid="{6C320890-0E85-4F6D-A286-F23967A6F8A9}"/>
    <cellStyle name="_Highlight 4 2 2 4 2" xfId="21547" xr:uid="{311254B7-2190-4EA2-A1FD-AB717AE8570C}"/>
    <cellStyle name="_Highlight 4 2 2 4 2 2" xfId="34879" xr:uid="{FE7EA60C-3639-4014-89EF-4798EFF53547}"/>
    <cellStyle name="_Highlight 4 2 2 4 3" xfId="14094" xr:uid="{362AD20B-E034-4290-8961-5360C088A597}"/>
    <cellStyle name="_Highlight 4 2 2 4 4" xfId="27428" xr:uid="{F5596682-7A9E-4C71-AF57-60E790872294}"/>
    <cellStyle name="_Highlight 4 2 2 5" xfId="3654" xr:uid="{ED55D38D-A3F2-4FBB-8AFB-B5D95ADC9E2A}"/>
    <cellStyle name="_Highlight 4 2 2 5 2" xfId="16972" xr:uid="{625A14FE-B344-4FD5-90A2-2F9BCD613F0C}"/>
    <cellStyle name="_Highlight 4 2 2 5 3" xfId="30304" xr:uid="{E8A7BF69-9508-4AF9-8237-3FC0677ED464}"/>
    <cellStyle name="_Highlight 4 2 2 6" xfId="15708" xr:uid="{EE0F2FD3-1F52-4FDD-811C-B3832EDC5730}"/>
    <cellStyle name="_Highlight 4 2 2 6 2" xfId="29040" xr:uid="{B0236981-0228-4CF2-A022-91D43E4CA4B6}"/>
    <cellStyle name="_Highlight 4 2 2 7" xfId="9519" xr:uid="{C9FB68EA-DCBA-429A-A239-0C826F558B75}"/>
    <cellStyle name="_Highlight 4 2 2 8" xfId="22853" xr:uid="{2B85AF0E-4A79-4993-8856-CEC9207BAB97}"/>
    <cellStyle name="_Highlight 4 2 3" xfId="2675" xr:uid="{BD9D0BDB-6C1D-4FF9-A6A0-B19372AA5F80}"/>
    <cellStyle name="_Highlight 4 2 3 2" xfId="5468" xr:uid="{4A245672-CB39-4203-AC51-1FD6D8C6A5DB}"/>
    <cellStyle name="_Highlight 4 2 3 2 2" xfId="18776" xr:uid="{7EE1C23B-7A4A-4DDA-B84E-4209C433752E}"/>
    <cellStyle name="_Highlight 4 2 3 2 2 2" xfId="32108" xr:uid="{33B4190C-4E2E-4EA9-BD13-1C88CDC04D77}"/>
    <cellStyle name="_Highlight 4 2 3 2 3" xfId="11323" xr:uid="{4D829053-932B-422D-A0FB-D25C776E0964}"/>
    <cellStyle name="_Highlight 4 2 3 2 4" xfId="24657" xr:uid="{6217EEF4-9EAB-4BBF-BBF3-97278945C2E3}"/>
    <cellStyle name="_Highlight 4 2 3 3" xfId="6992" xr:uid="{4E88567F-CC5A-4231-B318-1232043D8067}"/>
    <cellStyle name="_Highlight 4 2 3 3 2" xfId="20299" xr:uid="{014A57AE-E996-4C11-84D1-B2F38304F4AF}"/>
    <cellStyle name="_Highlight 4 2 3 3 2 2" xfId="33631" xr:uid="{F9F96084-40C6-409D-8EB4-6B0CAFBB6D8D}"/>
    <cellStyle name="_Highlight 4 2 3 3 3" xfId="12846" xr:uid="{39EE09A6-EECD-4C52-ABED-51B784D19552}"/>
    <cellStyle name="_Highlight 4 2 3 3 4" xfId="26180" xr:uid="{7AC817A3-9E17-4A4A-AF7F-34C76CF71C7C}"/>
    <cellStyle name="_Highlight 4 2 3 4" xfId="8535" xr:uid="{55C1263E-2775-4B76-8581-88F7BA0B314E}"/>
    <cellStyle name="_Highlight 4 2 3 4 2" xfId="21842" xr:uid="{2487D5C8-A67E-4679-A0ED-BA1AFE47F3C3}"/>
    <cellStyle name="_Highlight 4 2 3 4 2 2" xfId="35174" xr:uid="{9C2808F5-3E4F-40F9-9E0A-BBA0A5CEBBBB}"/>
    <cellStyle name="_Highlight 4 2 3 4 3" xfId="14389" xr:uid="{084C6702-6EE9-4F84-9D16-0358527EE8EE}"/>
    <cellStyle name="_Highlight 4 2 3 4 4" xfId="27723" xr:uid="{9FCDFBB6-9B30-4F5B-BDD7-A18830E3A924}"/>
    <cellStyle name="_Highlight 4 2 3 5" xfId="3963" xr:uid="{3D709549-4DC3-41F6-92C4-F36675B58A20}"/>
    <cellStyle name="_Highlight 4 2 3 5 2" xfId="17281" xr:uid="{B584655D-7AF1-43A4-97D5-D197C335A73E}"/>
    <cellStyle name="_Highlight 4 2 3 5 3" xfId="30613" xr:uid="{FB40F513-19D9-475A-9BEB-72ADA0BF6BD5}"/>
    <cellStyle name="_Highlight 4 2 3 6" xfId="16003" xr:uid="{8D9A0C95-19E9-4FD5-81F7-40B66D195AC3}"/>
    <cellStyle name="_Highlight 4 2 3 6 2" xfId="29335" xr:uid="{4E2837FC-66F4-4CEE-9675-DFDCF5CED0DE}"/>
    <cellStyle name="_Highlight 4 2 3 7" xfId="9828" xr:uid="{1BCDF418-0585-4590-A6CE-DC0F44CD405B}"/>
    <cellStyle name="_Highlight 4 2 3 8" xfId="23162" xr:uid="{6239685D-D04D-46DA-AEFF-F7DC5D01C3E1}"/>
    <cellStyle name="_Highlight 4 2 4" xfId="2144" xr:uid="{712278ED-E904-4D36-9FA3-B348609751DD}"/>
    <cellStyle name="_Highlight 4 2 4 2" xfId="6466" xr:uid="{EE51F5E0-2A7A-48EA-8BAB-56C4B1AEDE42}"/>
    <cellStyle name="_Highlight 4 2 4 2 2" xfId="19773" xr:uid="{EBB7DE45-6ECD-4130-A2A2-AD549BBDB808}"/>
    <cellStyle name="_Highlight 4 2 4 2 2 2" xfId="33105" xr:uid="{8E2DFC3D-646E-4A0A-967D-1F4F4EECC229}"/>
    <cellStyle name="_Highlight 4 2 4 2 3" xfId="12320" xr:uid="{88031492-D7B2-4A00-9C7D-82BD684C7FAB}"/>
    <cellStyle name="_Highlight 4 2 4 2 4" xfId="25654" xr:uid="{BFA4D889-9A51-411A-BA6E-0EFA9F63287B}"/>
    <cellStyle name="_Highlight 4 2 4 3" xfId="8009" xr:uid="{0404EECF-2A1C-4FBD-A902-BF8C46C9C00A}"/>
    <cellStyle name="_Highlight 4 2 4 3 2" xfId="21316" xr:uid="{A322BA6A-B009-4554-BC7A-E117648B2935}"/>
    <cellStyle name="_Highlight 4 2 4 3 2 2" xfId="34648" xr:uid="{EEEA15F2-4F9E-49E9-AA84-14053C0E9A9E}"/>
    <cellStyle name="_Highlight 4 2 4 3 3" xfId="13863" xr:uid="{FE54F7A5-B164-4A80-9827-ADDDCB830565}"/>
    <cellStyle name="_Highlight 4 2 4 3 4" xfId="27197" xr:uid="{B1177039-782B-40F0-ADD2-6BF85BA56F62}"/>
    <cellStyle name="_Highlight 4 2 4 4" xfId="4942" xr:uid="{5244708C-B0A7-4D96-8F67-C6B9EB74CDEE}"/>
    <cellStyle name="_Highlight 4 2 4 4 2" xfId="18250" xr:uid="{84B52504-490E-454F-8F5A-921FD7B5E303}"/>
    <cellStyle name="_Highlight 4 2 4 4 3" xfId="31582" xr:uid="{916C0CF8-B504-4D35-B0E7-C1DCA1548BAF}"/>
    <cellStyle name="_Highlight 4 2 4 5" xfId="15477" xr:uid="{DFC3F71C-CC88-45F2-BA5D-AA4D27E537D1}"/>
    <cellStyle name="_Highlight 4 2 4 5 2" xfId="28809" xr:uid="{98E9ACA7-F577-492E-9C2B-EDE8DC08915C}"/>
    <cellStyle name="_Highlight 4 2 4 6" xfId="10797" xr:uid="{33413955-A2EF-4E4D-81BE-2C37687174BF}"/>
    <cellStyle name="_Highlight 4 2 4 7" xfId="24131" xr:uid="{CF4B5DED-B102-4C16-BCB6-82719C2F454B}"/>
    <cellStyle name="_Highlight 4 2 5" xfId="4319" xr:uid="{1B7F0F2E-0784-4C3C-9F91-B8A9ACB84DBD}"/>
    <cellStyle name="_Highlight 4 2 5 2" xfId="17636" xr:uid="{A6753476-C458-4764-9679-C7B09BD9553F}"/>
    <cellStyle name="_Highlight 4 2 5 2 2" xfId="30968" xr:uid="{3A626F29-D1BC-4BD9-BAB7-DC9BEF087956}"/>
    <cellStyle name="_Highlight 4 2 5 3" xfId="10183" xr:uid="{597529B2-0AC0-4F07-A52A-65EA9027939D}"/>
    <cellStyle name="_Highlight 4 2 5 4" xfId="23517" xr:uid="{C1E7BB37-0217-4946-8C6F-900B9395E94F}"/>
    <cellStyle name="_Highlight 4 2 6" xfId="5845" xr:uid="{AF708CCB-1369-42E6-A878-DBCAC3A0CE2F}"/>
    <cellStyle name="_Highlight 4 2 6 2" xfId="19152" xr:uid="{1F2F7CCB-7E5E-4943-8B16-9D82D731BB89}"/>
    <cellStyle name="_Highlight 4 2 6 2 2" xfId="32484" xr:uid="{05E6152B-0976-4F9A-9916-43D10D16A54F}"/>
    <cellStyle name="_Highlight 4 2 6 3" xfId="11699" xr:uid="{8C688AF0-836F-4161-B308-31A5D3980827}"/>
    <cellStyle name="_Highlight 4 2 6 4" xfId="25033" xr:uid="{2B470D74-A9CA-489E-9289-025F6F318326}"/>
    <cellStyle name="_Highlight 4 2 7" xfId="7376" xr:uid="{B0F65192-F31C-4854-B4B5-06B994B7941F}"/>
    <cellStyle name="_Highlight 4 2 7 2" xfId="20683" xr:uid="{545A6CBB-A731-4D6C-B4DA-40D15304D56D}"/>
    <cellStyle name="_Highlight 4 2 7 2 2" xfId="34015" xr:uid="{07AC5606-5CA6-496D-AA28-64581E233E1C}"/>
    <cellStyle name="_Highlight 4 2 7 3" xfId="13230" xr:uid="{542F1E54-F0EB-4D99-AFCF-9BC0F784EEE7}"/>
    <cellStyle name="_Highlight 4 2 7 4" xfId="26564" xr:uid="{0D3DF914-70C2-4AB8-830A-BE1593087C0D}"/>
    <cellStyle name="_Highlight 4 2 8" xfId="3423" xr:uid="{DD3D668A-EDCC-417B-A3AA-77BD005E9F01}"/>
    <cellStyle name="_Highlight 4 2 8 2" xfId="16741" xr:uid="{A40E0287-063A-47E1-BC16-23F5A18AA55C}"/>
    <cellStyle name="_Highlight 4 2 8 3" xfId="30073" xr:uid="{7BE7922D-3079-454A-9B8D-1B64A87D07DD}"/>
    <cellStyle name="_Highlight 4 2 9" xfId="14856" xr:uid="{83780710-CFAD-4EF9-8E0D-BBEBC1319C8C}"/>
    <cellStyle name="_Highlight 4 2 9 2" xfId="28188" xr:uid="{F7CE254F-740D-429B-8040-41C41D50EEBB}"/>
    <cellStyle name="_Highlight 4 3" xfId="2061" xr:uid="{BA64E307-B771-47C2-9C9C-B34622180292}"/>
    <cellStyle name="_Highlight 4 3 2" xfId="4860" xr:uid="{7CA44B06-C5F8-46F3-A15D-2C7EF46A0000}"/>
    <cellStyle name="_Highlight 4 3 2 2" xfId="18169" xr:uid="{5D8E9FD0-00AA-438C-B172-D2269DC9C7B7}"/>
    <cellStyle name="_Highlight 4 3 2 2 2" xfId="31501" xr:uid="{A2823D94-D30D-4C26-9D4D-BCEA9DCD62FA}"/>
    <cellStyle name="_Highlight 4 3 2 3" xfId="10716" xr:uid="{3C931026-143A-4280-B61C-3455FDB3AAC9}"/>
    <cellStyle name="_Highlight 4 3 2 4" xfId="24050" xr:uid="{B0B6ED02-5A66-4AD4-ADA9-04B51C81D0A2}"/>
    <cellStyle name="_Highlight 4 3 3" xfId="6385" xr:uid="{FA5D0BA6-5362-478E-B1B0-67591908E728}"/>
    <cellStyle name="_Highlight 4 3 3 2" xfId="19692" xr:uid="{043948D6-5670-4C22-BB41-F869BA124A63}"/>
    <cellStyle name="_Highlight 4 3 3 2 2" xfId="33024" xr:uid="{C41784EC-B1F2-49BC-9283-7C6C76B34743}"/>
    <cellStyle name="_Highlight 4 3 3 3" xfId="12239" xr:uid="{3E1F6455-A3F4-4DF5-962C-EF67245090F8}"/>
    <cellStyle name="_Highlight 4 3 3 4" xfId="25573" xr:uid="{58B75BE7-A384-4EA5-852C-430CE701B67E}"/>
    <cellStyle name="_Highlight 4 3 4" xfId="7928" xr:uid="{DD297E59-30F6-4D07-AC63-423AF8036F1F}"/>
    <cellStyle name="_Highlight 4 3 4 2" xfId="21235" xr:uid="{30E93B82-F581-4596-B306-2576B3F51B7A}"/>
    <cellStyle name="_Highlight 4 3 4 2 2" xfId="34567" xr:uid="{5E0345F0-547C-4A43-B474-843F45323DA8}"/>
    <cellStyle name="_Highlight 4 3 4 3" xfId="13782" xr:uid="{BDC70A7B-2019-4E4F-8920-2D2FFAF0C0EE}"/>
    <cellStyle name="_Highlight 4 3 4 4" xfId="27116" xr:uid="{0E95ADC1-5B5A-4723-81F9-88B0CEB6A651}"/>
    <cellStyle name="_Highlight 4 3 5" xfId="3342" xr:uid="{2ED6939B-4F6E-41D2-A926-E4D558EFE94A}"/>
    <cellStyle name="_Highlight 4 3 5 2" xfId="16660" xr:uid="{A7D4C6E8-13EF-4E50-9664-37343AB7291D}"/>
    <cellStyle name="_Highlight 4 3 5 3" xfId="29992" xr:uid="{5401AEE5-5451-4D16-9A09-1B731C19E599}"/>
    <cellStyle name="_Highlight 4 3 6" xfId="15396" xr:uid="{5FF610DC-DAD0-4931-B17E-14AAEFA0FC74}"/>
    <cellStyle name="_Highlight 4 3 6 2" xfId="28728" xr:uid="{50DD6BC9-9211-45EF-8F3F-DF394E2661DE}"/>
    <cellStyle name="_Highlight 4 3 7" xfId="9206" xr:uid="{2BEF9AE4-1771-4322-9852-D7D04A7B80C9}"/>
    <cellStyle name="_Highlight 4 3 8" xfId="22541" xr:uid="{9D86E371-A9F0-4739-9370-5614075172AB}"/>
    <cellStyle name="_Highlight 4 4" xfId="2296" xr:uid="{D171B481-2D35-4AB1-969F-F220D4CAF66E}"/>
    <cellStyle name="_Highlight 4 4 2" xfId="5092" xr:uid="{DFE0EE44-36A4-4232-BB97-F69EE474F600}"/>
    <cellStyle name="_Highlight 4 4 2 2" xfId="18400" xr:uid="{0A7F130D-1EE3-4651-B940-CDDBADA439E6}"/>
    <cellStyle name="_Highlight 4 4 2 2 2" xfId="31732" xr:uid="{DD44F595-54FA-4A44-869F-BEE7079E348F}"/>
    <cellStyle name="_Highlight 4 4 2 3" xfId="10947" xr:uid="{D288C3F9-456E-4205-BA5E-ED9788F42E94}"/>
    <cellStyle name="_Highlight 4 4 2 4" xfId="24281" xr:uid="{07FED478-6286-4C82-B990-67BAE3309A63}"/>
    <cellStyle name="_Highlight 4 4 3" xfId="6616" xr:uid="{0451C685-DF80-444C-B24D-E8FBB467F464}"/>
    <cellStyle name="_Highlight 4 4 3 2" xfId="19923" xr:uid="{489EDBF4-BA20-4DA3-B10C-E4FB35BBC723}"/>
    <cellStyle name="_Highlight 4 4 3 2 2" xfId="33255" xr:uid="{CB3E63D8-8B08-4604-9E03-881C0A73129E}"/>
    <cellStyle name="_Highlight 4 4 3 3" xfId="12470" xr:uid="{F1DCE7CD-6E19-4338-BBE4-7FC807CB880C}"/>
    <cellStyle name="_Highlight 4 4 3 4" xfId="25804" xr:uid="{BBD13FB1-2C51-4307-A25C-0DA54549513A}"/>
    <cellStyle name="_Highlight 4 4 4" xfId="8159" xr:uid="{464AABC5-F667-49CD-94D2-CAB30E422810}"/>
    <cellStyle name="_Highlight 4 4 4 2" xfId="21466" xr:uid="{320AF62A-53B8-47C8-848F-CAEE52CBC029}"/>
    <cellStyle name="_Highlight 4 4 4 2 2" xfId="34798" xr:uid="{4B49EE32-A447-4E71-A83D-DE07B014603D}"/>
    <cellStyle name="_Highlight 4 4 4 3" xfId="14013" xr:uid="{6617547F-A93D-4989-81E7-45470C120A37}"/>
    <cellStyle name="_Highlight 4 4 4 4" xfId="27347" xr:uid="{1921AFA8-864F-4E5E-B29D-628408BADB46}"/>
    <cellStyle name="_Highlight 4 4 5" xfId="3573" xr:uid="{094B82C4-D7CA-4FE4-836F-AA4591C84958}"/>
    <cellStyle name="_Highlight 4 4 5 2" xfId="16891" xr:uid="{BA6DF80E-3B23-481B-94DE-CCC2815C8628}"/>
    <cellStyle name="_Highlight 4 4 5 3" xfId="30223" xr:uid="{C426BC62-8A79-4A1A-8422-49BB4D5C826C}"/>
    <cellStyle name="_Highlight 4 4 6" xfId="15627" xr:uid="{CFFD41D8-B42F-4A3A-9653-15274F7E92BA}"/>
    <cellStyle name="_Highlight 4 4 6 2" xfId="28959" xr:uid="{E2378E1D-3E7F-4432-B715-8CB1B06A3B2D}"/>
    <cellStyle name="_Highlight 4 4 7" xfId="9438" xr:uid="{ABD8E03B-A193-45F7-8B64-538F2046111B}"/>
    <cellStyle name="_Highlight 4 4 8" xfId="22772" xr:uid="{EFEFB591-0E14-4BA8-A0C8-22996F739289}"/>
    <cellStyle name="_Highlight 4 5" xfId="2594" xr:uid="{5E5B2DA5-DE3B-4816-9E19-2A55A9E6021C}"/>
    <cellStyle name="_Highlight 4 5 2" xfId="5387" xr:uid="{170A92D8-010C-4FBE-8A67-FB9B1B6E0079}"/>
    <cellStyle name="_Highlight 4 5 2 2" xfId="18695" xr:uid="{6AC40BD5-6165-4137-AE53-EB41F4358489}"/>
    <cellStyle name="_Highlight 4 5 2 2 2" xfId="32027" xr:uid="{7721E5BC-3A23-4DD5-A574-69A5CE686448}"/>
    <cellStyle name="_Highlight 4 5 2 3" xfId="11242" xr:uid="{1E9E0D99-0C7D-484C-A854-9DD02F663684}"/>
    <cellStyle name="_Highlight 4 5 2 4" xfId="24576" xr:uid="{628DD1F8-2605-40B2-88F6-85B8C1DFBBC2}"/>
    <cellStyle name="_Highlight 4 5 3" xfId="6911" xr:uid="{8D4E33BC-0AAB-43DE-B640-F5BB67FEF5B0}"/>
    <cellStyle name="_Highlight 4 5 3 2" xfId="20218" xr:uid="{587061DD-63E5-46D6-9CA4-30B6A0031FBE}"/>
    <cellStyle name="_Highlight 4 5 3 2 2" xfId="33550" xr:uid="{E8947208-AE7F-4050-A67A-6B028455571F}"/>
    <cellStyle name="_Highlight 4 5 3 3" xfId="12765" xr:uid="{E469ED4D-14F6-4459-B7B9-9486D2B01FF2}"/>
    <cellStyle name="_Highlight 4 5 3 4" xfId="26099" xr:uid="{902BD406-D945-4274-A09E-5733EFEE4112}"/>
    <cellStyle name="_Highlight 4 5 4" xfId="8454" xr:uid="{7A587613-02DA-4D0F-B644-F7120BDDA0C3}"/>
    <cellStyle name="_Highlight 4 5 4 2" xfId="21761" xr:uid="{F50D7B6E-5A3E-44D5-896A-1A000245B7A9}"/>
    <cellStyle name="_Highlight 4 5 4 2 2" xfId="35093" xr:uid="{67A2C834-9EEF-4222-9C46-38B1056AF98A}"/>
    <cellStyle name="_Highlight 4 5 4 3" xfId="14308" xr:uid="{979C6627-2E21-4854-8C69-CDA2DD0996DC}"/>
    <cellStyle name="_Highlight 4 5 4 4" xfId="27642" xr:uid="{48106280-57E7-4597-8878-9594DDAB6FD3}"/>
    <cellStyle name="_Highlight 4 5 5" xfId="3882" xr:uid="{4D751470-FCF4-4A1B-8077-71EE3DE465D6}"/>
    <cellStyle name="_Highlight 4 5 5 2" xfId="17200" xr:uid="{7ACC916B-F4E7-450D-B191-7704CF4C1EFE}"/>
    <cellStyle name="_Highlight 4 5 5 3" xfId="30532" xr:uid="{F89EA09A-89C0-43ED-94A7-FB6EB4594E1F}"/>
    <cellStyle name="_Highlight 4 5 6" xfId="15922" xr:uid="{8B8784E2-3674-4B6C-80FC-E1453700E4FE}"/>
    <cellStyle name="_Highlight 4 5 6 2" xfId="29254" xr:uid="{6094512C-7C73-430D-A5A8-859704D734C6}"/>
    <cellStyle name="_Highlight 4 5 7" xfId="9747" xr:uid="{3C47A7CF-0EBC-4D02-A36F-ECCDD7306CA2}"/>
    <cellStyle name="_Highlight 4 5 8" xfId="23081" xr:uid="{49ECD1E5-213D-45BC-8ECB-95C8C2EAF7F3}"/>
    <cellStyle name="_Highlight 4 6" xfId="1910" xr:uid="{B6A9EACF-78D6-40C5-8D7F-1667258F7951}"/>
    <cellStyle name="_Highlight 4 6 2" xfId="6241" xr:uid="{E88A49EC-8C9D-4C14-AC36-2983932E0664}"/>
    <cellStyle name="_Highlight 4 6 2 2" xfId="19548" xr:uid="{B39E438D-7AFC-45FE-BDA8-9164F7B70720}"/>
    <cellStyle name="_Highlight 4 6 2 2 2" xfId="32880" xr:uid="{04FF9DEA-E234-4EDE-A19F-1377BF63842E}"/>
    <cellStyle name="_Highlight 4 6 2 3" xfId="12095" xr:uid="{0A0A9894-0683-48FB-A37D-15D97C75E141}"/>
    <cellStyle name="_Highlight 4 6 2 4" xfId="25429" xr:uid="{A4FC2C9A-033C-492A-AED0-E3A20030A1D5}"/>
    <cellStyle name="_Highlight 4 6 3" xfId="7784" xr:uid="{902EC6B7-F19D-4729-9422-138A7A6E5079}"/>
    <cellStyle name="_Highlight 4 6 3 2" xfId="21091" xr:uid="{16BD2A22-7EAC-4585-9281-846CC8731C26}"/>
    <cellStyle name="_Highlight 4 6 3 2 2" xfId="34423" xr:uid="{02A77044-EB81-4112-8F35-72F4C83EF008}"/>
    <cellStyle name="_Highlight 4 6 3 3" xfId="13638" xr:uid="{C4DDBD12-5742-47D7-8188-4AA3C6674C3F}"/>
    <cellStyle name="_Highlight 4 6 3 4" xfId="26972" xr:uid="{BC32606E-9BDA-4F13-931F-DB18E090034F}"/>
    <cellStyle name="_Highlight 4 6 4" xfId="4710" xr:uid="{3A905672-86B5-4082-A8C5-B10C9DB86F0C}"/>
    <cellStyle name="_Highlight 4 6 4 2" xfId="18025" xr:uid="{19F49D04-FC22-4CF5-8E7B-573C3E97CEFA}"/>
    <cellStyle name="_Highlight 4 6 4 3" xfId="31357" xr:uid="{E1DB7F6E-593E-4EB3-916F-3D8095A728E8}"/>
    <cellStyle name="_Highlight 4 6 5" xfId="15252" xr:uid="{D9015EEB-3C45-44E0-A95C-5E1D51659A3F}"/>
    <cellStyle name="_Highlight 4 6 5 2" xfId="28584" xr:uid="{42DAA0A1-4A9E-4F61-AAE0-98DD02AD59E2}"/>
    <cellStyle name="_Highlight 4 6 6" xfId="10572" xr:uid="{232F5335-7189-46CA-97BA-9C5B773B3370}"/>
    <cellStyle name="_Highlight 4 6 7" xfId="23906" xr:uid="{FA1E7411-6FDF-4D02-B964-6A96CF41ED82}"/>
    <cellStyle name="_Highlight 4 7" xfId="4238" xr:uid="{6BCAFD57-EEE5-4C44-A4DC-6EE6BA69DFA8}"/>
    <cellStyle name="_Highlight 4 7 2" xfId="17555" xr:uid="{FD5D2B5F-3BBC-443F-88C0-15F526BC1C4C}"/>
    <cellStyle name="_Highlight 4 7 2 2" xfId="30887" xr:uid="{DB2BB244-BED1-4375-BB7A-2ADC68BD3136}"/>
    <cellStyle name="_Highlight 4 7 3" xfId="10102" xr:uid="{5A4B60D3-5A40-4028-88B1-18D5E1722AD4}"/>
    <cellStyle name="_Highlight 4 7 4" xfId="23436" xr:uid="{53271B06-17A6-4A43-B733-03512747F3A6}"/>
    <cellStyle name="_Highlight 4 8" xfId="5764" xr:uid="{B4D971A3-448B-43EC-A13F-66C04C089DA4}"/>
    <cellStyle name="_Highlight 4 8 2" xfId="19071" xr:uid="{514F392D-0351-4C8C-A0FB-330FCD4E1385}"/>
    <cellStyle name="_Highlight 4 8 2 2" xfId="32403" xr:uid="{15E1186A-68A6-4779-8CB7-5E95BB385B22}"/>
    <cellStyle name="_Highlight 4 8 3" xfId="11618" xr:uid="{01F9E69E-1E76-4B22-B9C4-C6923974B538}"/>
    <cellStyle name="_Highlight 4 8 4" xfId="24952" xr:uid="{5C92237C-BEA6-4542-B9EF-89426A066538}"/>
    <cellStyle name="_Highlight 4 9" xfId="7295" xr:uid="{07528A19-3073-4F0E-BFD7-68E14CDA7680}"/>
    <cellStyle name="_Highlight 4 9 2" xfId="20602" xr:uid="{A731DE86-F520-47BA-8AC8-F7F2F4D8269D}"/>
    <cellStyle name="_Highlight 4 9 2 2" xfId="33934" xr:uid="{A0295793-AFBA-4300-86DA-FC473DD83C95}"/>
    <cellStyle name="_Highlight 4 9 3" xfId="13149" xr:uid="{E4506124-F266-4AAB-BA91-F5A823639D99}"/>
    <cellStyle name="_Highlight 4 9 4" xfId="26483" xr:uid="{A54111BA-D013-41CE-A7AB-B6ACC39CD02A}"/>
    <cellStyle name="_Highlight 5" xfId="1007" xr:uid="{069F3FF0-752E-4FF6-9D9E-1BBE0418026B}"/>
    <cellStyle name="_Highlight 5 10" xfId="9227" xr:uid="{962DC262-BCB8-4E95-86F1-8604F39E56DD}"/>
    <cellStyle name="_Highlight 5 11" xfId="22562" xr:uid="{2540FE4C-BD16-43A5-90E3-45106B8C7D4D}"/>
    <cellStyle name="_Highlight 5 2" xfId="2317" xr:uid="{AE2FD686-46AD-4C4B-A947-237C06E0FB76}"/>
    <cellStyle name="_Highlight 5 2 2" xfId="5113" xr:uid="{281CE37B-2535-4D5C-A836-66F8E68BDFE9}"/>
    <cellStyle name="_Highlight 5 2 2 2" xfId="18421" xr:uid="{9CA2D008-75D2-4E0B-8CD9-C83DFBCC7D63}"/>
    <cellStyle name="_Highlight 5 2 2 2 2" xfId="31753" xr:uid="{F847A685-B562-44E4-B995-949E3D5776F0}"/>
    <cellStyle name="_Highlight 5 2 2 3" xfId="10968" xr:uid="{EDA0E239-883C-420F-B25F-2000CAF265D6}"/>
    <cellStyle name="_Highlight 5 2 2 4" xfId="24302" xr:uid="{64BABC07-A7E1-4F7C-8C4C-F362A320F703}"/>
    <cellStyle name="_Highlight 5 2 3" xfId="6637" xr:uid="{7E4D0561-E9BC-488D-943E-1E2B3E0FB0E4}"/>
    <cellStyle name="_Highlight 5 2 3 2" xfId="19944" xr:uid="{4F29CA9C-284B-40A0-8371-740DAA7451F0}"/>
    <cellStyle name="_Highlight 5 2 3 2 2" xfId="33276" xr:uid="{CE37BF4D-3534-4F27-86B2-6E1EE557584A}"/>
    <cellStyle name="_Highlight 5 2 3 3" xfId="12491" xr:uid="{7355C882-8D15-4BB0-8F78-D68735419683}"/>
    <cellStyle name="_Highlight 5 2 3 4" xfId="25825" xr:uid="{B0F1A970-E53E-4C7C-99D9-09AEE43AE7FD}"/>
    <cellStyle name="_Highlight 5 2 4" xfId="8180" xr:uid="{83B7CF2A-7CA8-4A60-86CD-A36924B39497}"/>
    <cellStyle name="_Highlight 5 2 4 2" xfId="21487" xr:uid="{6683CE1E-6AD9-4807-94C7-789C0BA5FF0C}"/>
    <cellStyle name="_Highlight 5 2 4 2 2" xfId="34819" xr:uid="{7ED4FB88-D298-43DE-A780-B9D98742D329}"/>
    <cellStyle name="_Highlight 5 2 4 3" xfId="14034" xr:uid="{B7E04A33-392D-476C-8A77-61BF5B4E0BA8}"/>
    <cellStyle name="_Highlight 5 2 4 4" xfId="27368" xr:uid="{8C9AFFE6-3D20-4BC9-BF5B-5A4CC734BAC6}"/>
    <cellStyle name="_Highlight 5 2 5" xfId="3594" xr:uid="{5D12307E-F1D1-4A45-8E16-F519B1CE1110}"/>
    <cellStyle name="_Highlight 5 2 5 2" xfId="16912" xr:uid="{FD3AD6C8-2E4D-4255-880B-636A93869819}"/>
    <cellStyle name="_Highlight 5 2 5 3" xfId="30244" xr:uid="{0CA4E1A1-AD9B-46CD-A8F9-F58F9D0EFC29}"/>
    <cellStyle name="_Highlight 5 2 6" xfId="15648" xr:uid="{B9834AC4-05BA-4B17-801B-28FC3C0669F3}"/>
    <cellStyle name="_Highlight 5 2 6 2" xfId="28980" xr:uid="{EFED4EF4-67E0-4F4B-8A8D-8BC449DFEFF4}"/>
    <cellStyle name="_Highlight 5 2 7" xfId="9459" xr:uid="{1EA93106-7A15-450A-9402-2BF6C138056E}"/>
    <cellStyle name="_Highlight 5 2 8" xfId="22793" xr:uid="{FC53D053-713F-4B40-B401-7D6BA7B03C76}"/>
    <cellStyle name="_Highlight 5 3" xfId="2615" xr:uid="{36AE740F-170A-4BC5-990E-F0B61FD35AD6}"/>
    <cellStyle name="_Highlight 5 3 2" xfId="5408" xr:uid="{B4B8B7CE-D1A2-4633-8DA1-1F89AA526024}"/>
    <cellStyle name="_Highlight 5 3 2 2" xfId="18716" xr:uid="{A060D023-B9E7-4A36-98C1-B77738F9DC46}"/>
    <cellStyle name="_Highlight 5 3 2 2 2" xfId="32048" xr:uid="{2C0797AC-B091-4DA9-A7AC-5F946B4875B0}"/>
    <cellStyle name="_Highlight 5 3 2 3" xfId="11263" xr:uid="{754AC3A1-448C-4F7E-8A83-98A6D7CB7D3C}"/>
    <cellStyle name="_Highlight 5 3 2 4" xfId="24597" xr:uid="{ADEF48F7-8128-4A7E-9C13-59BFF89540D4}"/>
    <cellStyle name="_Highlight 5 3 3" xfId="6932" xr:uid="{44C6F109-177D-4670-AFBB-C5D989245970}"/>
    <cellStyle name="_Highlight 5 3 3 2" xfId="20239" xr:uid="{5F740674-28AC-419A-82F3-67500C11A6AE}"/>
    <cellStyle name="_Highlight 5 3 3 2 2" xfId="33571" xr:uid="{DA47725A-A79B-4713-8276-2C88FDF202A1}"/>
    <cellStyle name="_Highlight 5 3 3 3" xfId="12786" xr:uid="{2C38840D-DBB5-4B85-A054-922689A6F068}"/>
    <cellStyle name="_Highlight 5 3 3 4" xfId="26120" xr:uid="{CB186722-2743-453F-9FE1-F6D1AA7FD7E6}"/>
    <cellStyle name="_Highlight 5 3 4" xfId="8475" xr:uid="{7FA58409-9A51-4D41-8F2D-EA2A1A772A15}"/>
    <cellStyle name="_Highlight 5 3 4 2" xfId="21782" xr:uid="{65D4C156-6D70-4580-8BBE-DECAF157353E}"/>
    <cellStyle name="_Highlight 5 3 4 2 2" xfId="35114" xr:uid="{4C02789C-EBB2-41AC-B2C4-B08842DEAA78}"/>
    <cellStyle name="_Highlight 5 3 4 3" xfId="14329" xr:uid="{88824D88-2765-4E72-ADF1-497A252EC460}"/>
    <cellStyle name="_Highlight 5 3 4 4" xfId="27663" xr:uid="{486057FC-69AC-466E-AED5-011A950D3329}"/>
    <cellStyle name="_Highlight 5 3 5" xfId="3903" xr:uid="{226218E7-C2EF-4766-9EA5-F118D24CF6B6}"/>
    <cellStyle name="_Highlight 5 3 5 2" xfId="17221" xr:uid="{059FF873-3E12-4050-A005-AD92981F28C9}"/>
    <cellStyle name="_Highlight 5 3 5 3" xfId="30553" xr:uid="{6D13F5AF-DB5A-4371-AB03-0D30478BA178}"/>
    <cellStyle name="_Highlight 5 3 6" xfId="15943" xr:uid="{FC6D629E-0380-416A-8F2F-3AA4A6D2B2B8}"/>
    <cellStyle name="_Highlight 5 3 6 2" xfId="29275" xr:uid="{D2666ABD-95D6-4EFB-85D4-D0629AA3CDB1}"/>
    <cellStyle name="_Highlight 5 3 7" xfId="9768" xr:uid="{01AE5506-BE05-4A27-8A11-31975E313FF7}"/>
    <cellStyle name="_Highlight 5 3 8" xfId="23102" xr:uid="{6E20BB9A-642C-4896-B4A8-244B97F065F9}"/>
    <cellStyle name="_Highlight 5 4" xfId="2082" xr:uid="{541312DE-17A2-42E6-8DFB-3A768440E104}"/>
    <cellStyle name="_Highlight 5 4 2" xfId="6406" xr:uid="{D5990DBA-72DF-4492-98BB-CB064548F8E0}"/>
    <cellStyle name="_Highlight 5 4 2 2" xfId="19713" xr:uid="{306E34A3-51EF-4BD2-A06E-798C6EA0990F}"/>
    <cellStyle name="_Highlight 5 4 2 2 2" xfId="33045" xr:uid="{9EDD2D90-499D-4EA6-9B67-20706711AAF9}"/>
    <cellStyle name="_Highlight 5 4 2 3" xfId="12260" xr:uid="{87D901DB-7957-4EBB-9849-924BBA9C5FFE}"/>
    <cellStyle name="_Highlight 5 4 2 4" xfId="25594" xr:uid="{90B5F460-472B-48F3-9ADF-E8E0D99A3F30}"/>
    <cellStyle name="_Highlight 5 4 3" xfId="7949" xr:uid="{8C6A91EE-CF0E-49C2-8D3E-3D689254CC15}"/>
    <cellStyle name="_Highlight 5 4 3 2" xfId="21256" xr:uid="{9BF15D51-CBCD-4851-9C78-A91C1C5ADD07}"/>
    <cellStyle name="_Highlight 5 4 3 2 2" xfId="34588" xr:uid="{042C2D23-520E-431F-85C3-1A8B9BCC3A1F}"/>
    <cellStyle name="_Highlight 5 4 3 3" xfId="13803" xr:uid="{55291CDE-0E88-4E7F-BBB9-C3A8F1DEB793}"/>
    <cellStyle name="_Highlight 5 4 3 4" xfId="27137" xr:uid="{501BE197-68DC-4073-A7B7-4A0FB86AA889}"/>
    <cellStyle name="_Highlight 5 4 4" xfId="4881" xr:uid="{4F8578EB-7A40-4F56-BA01-B3DC549E01EA}"/>
    <cellStyle name="_Highlight 5 4 4 2" xfId="18190" xr:uid="{4AE1EC91-79CB-4EAC-899A-8D35FEDC0BD9}"/>
    <cellStyle name="_Highlight 5 4 4 3" xfId="31522" xr:uid="{A24E9F5A-6500-4433-A9DC-F21E7A6C5BF1}"/>
    <cellStyle name="_Highlight 5 4 5" xfId="15417" xr:uid="{6FAE0C88-6E72-41C4-8BBF-859E4E442401}"/>
    <cellStyle name="_Highlight 5 4 5 2" xfId="28749" xr:uid="{349A4832-109E-41A6-85B8-853A22C9562D}"/>
    <cellStyle name="_Highlight 5 4 6" xfId="10737" xr:uid="{9B06DCF9-5237-4968-B5C3-85E08ECA1FED}"/>
    <cellStyle name="_Highlight 5 4 7" xfId="24071" xr:uid="{6DEBAA36-D234-4DF1-B23A-95E4F376AB16}"/>
    <cellStyle name="_Highlight 5 5" xfId="4259" xr:uid="{F5480F17-DD02-497B-9FE1-5322815E49F2}"/>
    <cellStyle name="_Highlight 5 5 2" xfId="17576" xr:uid="{A625A21C-C296-4346-AD25-3E98242EFB4E}"/>
    <cellStyle name="_Highlight 5 5 2 2" xfId="30908" xr:uid="{D44357C0-53D8-4758-B9B0-BBC7DC48567C}"/>
    <cellStyle name="_Highlight 5 5 3" xfId="10123" xr:uid="{2B1B951E-D945-4F37-8E89-DA55116BA18E}"/>
    <cellStyle name="_Highlight 5 5 4" xfId="23457" xr:uid="{59DD261D-B96C-4037-BFC0-1BB6373C829E}"/>
    <cellStyle name="_Highlight 5 6" xfId="5785" xr:uid="{BDE7E85C-113D-46DC-B6C3-DAD7C45D099C}"/>
    <cellStyle name="_Highlight 5 6 2" xfId="19092" xr:uid="{A599E775-7270-494D-AD7C-6E7F65D9407A}"/>
    <cellStyle name="_Highlight 5 6 2 2" xfId="32424" xr:uid="{DD6A029B-3858-4548-8C07-19A77DD66DF2}"/>
    <cellStyle name="_Highlight 5 6 3" xfId="11639" xr:uid="{35F2F4D4-7828-44C3-8083-709A04F6439A}"/>
    <cellStyle name="_Highlight 5 6 4" xfId="24973" xr:uid="{AD29381C-4F84-499F-A9F2-564952200FC0}"/>
    <cellStyle name="_Highlight 5 7" xfId="7316" xr:uid="{29D9354C-D245-4894-A5A8-A3EE72811543}"/>
    <cellStyle name="_Highlight 5 7 2" xfId="20623" xr:uid="{76C369AE-5576-494B-B25D-084CE0BF808B}"/>
    <cellStyle name="_Highlight 5 7 2 2" xfId="33955" xr:uid="{242F4BD8-CE07-4D14-9D84-4F4BB73149FF}"/>
    <cellStyle name="_Highlight 5 7 3" xfId="13170" xr:uid="{2A33FC8F-DF14-4AC1-BBE7-DDE33CF6C7DA}"/>
    <cellStyle name="_Highlight 5 7 4" xfId="26504" xr:uid="{D760D4F9-3D08-4581-8CF2-F607E020742C}"/>
    <cellStyle name="_Highlight 5 8" xfId="3363" xr:uid="{84C674B7-CB2C-4EDF-BC2C-8154DA2355EC}"/>
    <cellStyle name="_Highlight 5 8 2" xfId="16681" xr:uid="{5CCCA8A2-2527-4B9C-AC81-D852744EF98F}"/>
    <cellStyle name="_Highlight 5 8 3" xfId="30013" xr:uid="{80F4555F-5DB3-4CC8-843A-AF0D8A8098C6}"/>
    <cellStyle name="_Highlight 5 9" xfId="14795" xr:uid="{276724D5-094B-47A3-A13B-B113BAF151A8}"/>
    <cellStyle name="_Highlight 5 9 2" xfId="28128" xr:uid="{90B6A635-E526-4EAB-92A8-97B74B7BC453}"/>
    <cellStyle name="_Highlight 6" xfId="1430" xr:uid="{C4AAA69E-B2E6-48A6-BE6B-88D02C0859B0}"/>
    <cellStyle name="_Highlight 6 10" xfId="9145" xr:uid="{32AE3E79-4478-4622-9497-CA856328968D}"/>
    <cellStyle name="_Highlight 6 11" xfId="22480" xr:uid="{DECA6E1A-D2C4-4879-827B-344AE6BF7FA4}"/>
    <cellStyle name="_Highlight 6 2" xfId="2399" xr:uid="{C8076A6A-A8EF-469A-AF23-888B5170BC85}"/>
    <cellStyle name="_Highlight 6 2 2" xfId="5194" xr:uid="{836D334D-A674-42FF-BB4E-FDFE3E9847B5}"/>
    <cellStyle name="_Highlight 6 2 2 2" xfId="18502" xr:uid="{1117EAAA-44C5-4465-B140-E8410D4A663D}"/>
    <cellStyle name="_Highlight 6 2 2 2 2" xfId="31834" xr:uid="{1F78E631-C3CA-44B1-ACB4-EA54CDEE1171}"/>
    <cellStyle name="_Highlight 6 2 2 3" xfId="11049" xr:uid="{F97F2382-93A0-4C6A-89E3-7B94DC8B4D33}"/>
    <cellStyle name="_Highlight 6 2 2 4" xfId="24383" xr:uid="{2871AC8B-2111-4C90-ABAA-793F311856B8}"/>
    <cellStyle name="_Highlight 6 2 3" xfId="6718" xr:uid="{48F2A2A8-8831-47D5-AF1C-4190ECA69F50}"/>
    <cellStyle name="_Highlight 6 2 3 2" xfId="20025" xr:uid="{15DF7952-83F0-4709-B6E9-1C7E33E9A3D0}"/>
    <cellStyle name="_Highlight 6 2 3 2 2" xfId="33357" xr:uid="{C0BF55CE-62B4-461C-A274-B6F115644494}"/>
    <cellStyle name="_Highlight 6 2 3 3" xfId="12572" xr:uid="{FBB6E00C-60E5-434E-95CE-99C3BEDBAB91}"/>
    <cellStyle name="_Highlight 6 2 3 4" xfId="25906" xr:uid="{726EF96E-75FC-4B1B-A3CD-C10ED52374E9}"/>
    <cellStyle name="_Highlight 6 2 4" xfId="8261" xr:uid="{26606B39-42CC-43A2-A052-031545ABD305}"/>
    <cellStyle name="_Highlight 6 2 4 2" xfId="21568" xr:uid="{11909D2F-D4B1-4C1F-BFBF-B7E345465067}"/>
    <cellStyle name="_Highlight 6 2 4 2 2" xfId="34900" xr:uid="{81251102-880C-4CD4-A34F-89D644A9F422}"/>
    <cellStyle name="_Highlight 6 2 4 3" xfId="14115" xr:uid="{51C52604-31D0-431C-AA1F-441E6E268326}"/>
    <cellStyle name="_Highlight 6 2 4 4" xfId="27449" xr:uid="{AB6317C1-86A5-4097-A0FE-2F323F26B9C4}"/>
    <cellStyle name="_Highlight 6 2 5" xfId="3675" xr:uid="{3943AA56-6F25-464C-A8D7-21CDF0D77987}"/>
    <cellStyle name="_Highlight 6 2 5 2" xfId="16993" xr:uid="{C5C86D64-FEB9-43CF-B45A-7C8D2A54D5D8}"/>
    <cellStyle name="_Highlight 6 2 5 3" xfId="30325" xr:uid="{5EEC7739-33F2-4578-87F5-EEED4AE32ADF}"/>
    <cellStyle name="_Highlight 6 2 6" xfId="15729" xr:uid="{B473CA9D-05D1-417A-8A9D-101584FF6B59}"/>
    <cellStyle name="_Highlight 6 2 6 2" xfId="29061" xr:uid="{5DD34F01-3176-4A81-BE5F-7905A454A007}"/>
    <cellStyle name="_Highlight 6 2 7" xfId="9540" xr:uid="{C37781E8-4C70-481A-8B13-ABBC7B94EAA8}"/>
    <cellStyle name="_Highlight 6 2 8" xfId="22874" xr:uid="{944D9189-970A-4E2B-B4A5-FD507B7DE661}"/>
    <cellStyle name="_Highlight 6 3" xfId="2696" xr:uid="{B64C2398-CBE0-4989-9907-5441519BE6A5}"/>
    <cellStyle name="_Highlight 6 3 2" xfId="5489" xr:uid="{2269909A-8450-4249-97ED-715141CFEC1C}"/>
    <cellStyle name="_Highlight 6 3 2 2" xfId="18797" xr:uid="{4E3E6F2A-DF74-49B1-8C86-A63E0860C249}"/>
    <cellStyle name="_Highlight 6 3 2 2 2" xfId="32129" xr:uid="{885AC7D9-E7D9-4656-94E0-DA4346CCC863}"/>
    <cellStyle name="_Highlight 6 3 2 3" xfId="11344" xr:uid="{A0EFC7A3-CE85-4D1C-BC8A-E9BBD54BE4FD}"/>
    <cellStyle name="_Highlight 6 3 2 4" xfId="24678" xr:uid="{24A68236-2143-45CA-B6DE-2BD5F8493C95}"/>
    <cellStyle name="_Highlight 6 3 3" xfId="7013" xr:uid="{5E5FF6E6-8D82-48EE-90F5-D6C7F209DD42}"/>
    <cellStyle name="_Highlight 6 3 3 2" xfId="20320" xr:uid="{9A4A8945-BEF6-4683-B14B-E1ADA8E5661D}"/>
    <cellStyle name="_Highlight 6 3 3 2 2" xfId="33652" xr:uid="{688C2156-646B-4A43-9F1C-B04F175DD1B9}"/>
    <cellStyle name="_Highlight 6 3 3 3" xfId="12867" xr:uid="{B0AC6063-B39F-4745-A2F3-7D0102E18803}"/>
    <cellStyle name="_Highlight 6 3 3 4" xfId="26201" xr:uid="{02A3C9A2-705E-41A8-B7BD-F45ED2C9BD9E}"/>
    <cellStyle name="_Highlight 6 3 4" xfId="8556" xr:uid="{B5181A26-D5D2-462C-960D-B6DB48C66355}"/>
    <cellStyle name="_Highlight 6 3 4 2" xfId="21863" xr:uid="{43F8475F-DB87-4FC0-9CEF-532DE4DC5F11}"/>
    <cellStyle name="_Highlight 6 3 4 2 2" xfId="35195" xr:uid="{2EA07333-AFCE-4F02-95DC-04B7DB75B2CF}"/>
    <cellStyle name="_Highlight 6 3 4 3" xfId="14410" xr:uid="{B33F5A05-295F-41E8-A9A9-DB188F828501}"/>
    <cellStyle name="_Highlight 6 3 4 4" xfId="27744" xr:uid="{B103BC89-2173-48EE-86D9-061E67DFF7FE}"/>
    <cellStyle name="_Highlight 6 3 5" xfId="3984" xr:uid="{E3F70271-DFDD-434A-9D9D-7C59D7D2AC40}"/>
    <cellStyle name="_Highlight 6 3 5 2" xfId="17302" xr:uid="{78CC8BAA-AE8B-4E08-949A-CE6BE668BABE}"/>
    <cellStyle name="_Highlight 6 3 5 3" xfId="30634" xr:uid="{748C5706-A985-44A3-9097-B293347374B5}"/>
    <cellStyle name="_Highlight 6 3 6" xfId="16024" xr:uid="{73DB3A11-7DBE-445F-81AA-C1AF784187EC}"/>
    <cellStyle name="_Highlight 6 3 6 2" xfId="29356" xr:uid="{599B723E-53AE-4A96-9336-A85E9239332A}"/>
    <cellStyle name="_Highlight 6 3 7" xfId="9849" xr:uid="{2359B437-80C1-4955-BEFB-3AA1CCBF6D0D}"/>
    <cellStyle name="_Highlight 6 3 8" xfId="23183" xr:uid="{173ADADC-AF60-4577-93DE-D4637AA4EAFF}"/>
    <cellStyle name="_Highlight 6 4" xfId="1998" xr:uid="{F74A4F96-698E-43CE-9D23-4C3AFB755857}"/>
    <cellStyle name="_Highlight 6 4 2" xfId="6324" xr:uid="{88C5500F-75C5-4CB4-8713-140168C13EAA}"/>
    <cellStyle name="_Highlight 6 4 2 2" xfId="19631" xr:uid="{47AA7592-356D-49D2-B0C6-DEFFA1080A1E}"/>
    <cellStyle name="_Highlight 6 4 2 2 2" xfId="32963" xr:uid="{720E97EB-B948-45ED-8126-6DAC3D9670BC}"/>
    <cellStyle name="_Highlight 6 4 2 3" xfId="12178" xr:uid="{314DFD1C-C99D-4AF0-AFE3-1A5C94191D6C}"/>
    <cellStyle name="_Highlight 6 4 2 4" xfId="25512" xr:uid="{6F5FC783-82B5-4D79-8949-0A5286B68CCD}"/>
    <cellStyle name="_Highlight 6 4 3" xfId="7867" xr:uid="{E620EF08-69C8-4891-83AF-96C13DB096A6}"/>
    <cellStyle name="_Highlight 6 4 3 2" xfId="21174" xr:uid="{E6F18182-C64E-4F79-8C42-34AC08CC51CC}"/>
    <cellStyle name="_Highlight 6 4 3 2 2" xfId="34506" xr:uid="{7D8E7EB6-19E8-4496-A05D-30409B0E5955}"/>
    <cellStyle name="_Highlight 6 4 3 3" xfId="13721" xr:uid="{9858C018-40A0-4040-8190-AFBD86EDA5E0}"/>
    <cellStyle name="_Highlight 6 4 3 4" xfId="27055" xr:uid="{E4A9DF09-65FD-4565-A9BA-18F66E798F0D}"/>
    <cellStyle name="_Highlight 6 4 4" xfId="4797" xr:uid="{1BE896B6-0808-46C1-A7BA-4A2B1D6B07CE}"/>
    <cellStyle name="_Highlight 6 4 4 2" xfId="18108" xr:uid="{6C9AF71B-4961-4579-AAC1-FD2123B0B825}"/>
    <cellStyle name="_Highlight 6 4 4 3" xfId="31440" xr:uid="{4B8B6EA9-CC4C-4A91-98B2-1934804F37BE}"/>
    <cellStyle name="_Highlight 6 4 5" xfId="15335" xr:uid="{F8C37F1F-C063-4F58-B4F4-14F19ABBF77D}"/>
    <cellStyle name="_Highlight 6 4 5 2" xfId="28667" xr:uid="{E7BF3C74-9176-4C9A-963C-78CC9134CA23}"/>
    <cellStyle name="_Highlight 6 4 6" xfId="10655" xr:uid="{8466F709-95A0-4DFA-A9FC-11E01DAF1738}"/>
    <cellStyle name="_Highlight 6 4 7" xfId="23989" xr:uid="{74181A26-C6A3-4740-A355-015BF90F5959}"/>
    <cellStyle name="_Highlight 6 5" xfId="4340" xr:uid="{57E570BA-C6EC-4363-8ED5-01B1E6459E7D}"/>
    <cellStyle name="_Highlight 6 5 2" xfId="17657" xr:uid="{8555E525-3A2D-4B96-A490-D5E5C3A9C86B}"/>
    <cellStyle name="_Highlight 6 5 2 2" xfId="30989" xr:uid="{D6AEEA1D-5373-4395-9985-7800C9D679B1}"/>
    <cellStyle name="_Highlight 6 5 3" xfId="10204" xr:uid="{62C6EF50-9207-444B-8628-618D123A69AD}"/>
    <cellStyle name="_Highlight 6 5 4" xfId="23538" xr:uid="{DC85F4E6-3A60-4A3D-B757-0826CB7CB154}"/>
    <cellStyle name="_Highlight 6 6" xfId="5866" xr:uid="{7D2E4290-C614-45FB-93C8-7D8D33D9C76C}"/>
    <cellStyle name="_Highlight 6 6 2" xfId="19173" xr:uid="{C1843834-80AD-453B-86E2-C1CE349EEBFA}"/>
    <cellStyle name="_Highlight 6 6 2 2" xfId="32505" xr:uid="{9961E020-2C39-4764-B70B-8A0E0D71BB69}"/>
    <cellStyle name="_Highlight 6 6 3" xfId="11720" xr:uid="{768182C1-3B5B-4098-9BC1-D3A877958A6D}"/>
    <cellStyle name="_Highlight 6 6 4" xfId="25054" xr:uid="{0A534825-269C-4939-9CF5-5A34DDA98C44}"/>
    <cellStyle name="_Highlight 6 7" xfId="7397" xr:uid="{0888D905-7324-42B7-ADDE-FA0972644C32}"/>
    <cellStyle name="_Highlight 6 7 2" xfId="20704" xr:uid="{93114D6D-B862-4279-A45B-2447486AD80F}"/>
    <cellStyle name="_Highlight 6 7 2 2" xfId="34036" xr:uid="{08A358A8-5D3B-478B-99C2-C95EA4EC0765}"/>
    <cellStyle name="_Highlight 6 7 3" xfId="13251" xr:uid="{B3830387-6B8C-4066-8842-80C8233D0FD5}"/>
    <cellStyle name="_Highlight 6 7 4" xfId="26585" xr:uid="{E60208C9-E68A-496A-A416-8551D118040D}"/>
    <cellStyle name="_Highlight 6 8" xfId="3281" xr:uid="{1F0C40E1-5D4D-4FB8-8B10-9B5DB47248D2}"/>
    <cellStyle name="_Highlight 6 8 2" xfId="16599" xr:uid="{DD980C64-42AD-4776-81C1-A1DB41765BDA}"/>
    <cellStyle name="_Highlight 6 8 3" xfId="29931" xr:uid="{A74ADA9F-29AC-4FCC-95D9-FBAE6F871B4B}"/>
    <cellStyle name="_Highlight 6 9" xfId="14877" xr:uid="{4C78D3DA-9F9B-4FC9-9EA7-45A39BFBFDB6}"/>
    <cellStyle name="_Highlight 6 9 2" xfId="28209" xr:uid="{E816D43B-BCA3-432C-9FF1-890E555CB741}"/>
    <cellStyle name="_Highlight 7" xfId="1455" xr:uid="{128A8CB5-7AFF-4416-9298-1C7EEA5F54A2}"/>
    <cellStyle name="_Highlight 7 10" xfId="22895" xr:uid="{21B96C06-FFD3-40F6-A54F-9A4B761C80FC}"/>
    <cellStyle name="_Highlight 7 2" xfId="2717" xr:uid="{DBFA6AEF-1AD3-4630-9A22-EE7FEFBC3BC2}"/>
    <cellStyle name="_Highlight 7 2 2" xfId="5510" xr:uid="{73F7CBB5-3AB6-4FDD-BD3B-83060DF47201}"/>
    <cellStyle name="_Highlight 7 2 2 2" xfId="18818" xr:uid="{37A3DBC6-2480-40E7-BC82-9089D9DC6E96}"/>
    <cellStyle name="_Highlight 7 2 2 2 2" xfId="32150" xr:uid="{53302B2C-07DF-4AAC-B435-58928DE331C9}"/>
    <cellStyle name="_Highlight 7 2 2 3" xfId="11365" xr:uid="{500E587D-7B2D-4A54-A759-7B716130E28A}"/>
    <cellStyle name="_Highlight 7 2 2 4" xfId="24699" xr:uid="{6F580B1A-8DF3-4056-B591-83798FEB37F8}"/>
    <cellStyle name="_Highlight 7 2 3" xfId="7034" xr:uid="{C36381BD-A74E-4B58-86AE-15EC4986715C}"/>
    <cellStyle name="_Highlight 7 2 3 2" xfId="20341" xr:uid="{C819DCA5-0CEB-4832-9594-CC8D58724135}"/>
    <cellStyle name="_Highlight 7 2 3 2 2" xfId="33673" xr:uid="{09E96C69-D92B-46CA-9E09-ECD59971107F}"/>
    <cellStyle name="_Highlight 7 2 3 3" xfId="12888" xr:uid="{33C1855E-E999-4117-8A0A-CEE8EF787D23}"/>
    <cellStyle name="_Highlight 7 2 3 4" xfId="26222" xr:uid="{C469FE25-3DC7-4977-BDA3-A709D36A98A9}"/>
    <cellStyle name="_Highlight 7 2 4" xfId="8577" xr:uid="{35B059A1-E0F5-42A3-9253-784ADA37D06E}"/>
    <cellStyle name="_Highlight 7 2 4 2" xfId="21884" xr:uid="{0FBB2E5D-9672-4AB0-A1AA-5B4664C525B5}"/>
    <cellStyle name="_Highlight 7 2 4 2 2" xfId="35216" xr:uid="{2A9D1E13-82D5-4390-A1B2-A177DF3B3E58}"/>
    <cellStyle name="_Highlight 7 2 4 3" xfId="14431" xr:uid="{BBEF20BF-7F08-4557-A170-86DAC4ADB888}"/>
    <cellStyle name="_Highlight 7 2 4 4" xfId="27765" xr:uid="{5302848F-AE99-4209-8F67-268C6A26B003}"/>
    <cellStyle name="_Highlight 7 2 5" xfId="4005" xr:uid="{D7217E2A-F986-4DFA-83CD-05345C9233CB}"/>
    <cellStyle name="_Highlight 7 2 5 2" xfId="17323" xr:uid="{A18DA70C-1A58-45B5-8B5B-7D3BC7B62CD7}"/>
    <cellStyle name="_Highlight 7 2 5 3" xfId="30655" xr:uid="{E18E5EF0-9B77-410D-9CF8-1ECB938AC87C}"/>
    <cellStyle name="_Highlight 7 2 6" xfId="16045" xr:uid="{7E54A33B-72CE-4F95-9622-A46BD2156089}"/>
    <cellStyle name="_Highlight 7 2 6 2" xfId="29377" xr:uid="{ECD4B7E3-B707-49E6-867F-71C51DF1DDC4}"/>
    <cellStyle name="_Highlight 7 2 7" xfId="9870" xr:uid="{2C5E515F-297D-4DFE-9DC8-E1C8916F82D9}"/>
    <cellStyle name="_Highlight 7 2 8" xfId="23204" xr:uid="{D74AA2EF-4D90-4B0C-92A6-DB48C08E9D67}"/>
    <cellStyle name="_Highlight 7 3" xfId="2422" xr:uid="{F27FEEAE-3297-4800-BB94-151D006708E4}"/>
    <cellStyle name="_Highlight 7 3 2" xfId="6739" xr:uid="{8EB5150E-BC33-4EDA-8F67-72F7A80A0DDB}"/>
    <cellStyle name="_Highlight 7 3 2 2" xfId="20046" xr:uid="{639FB878-B6CF-413E-B5EB-573D175C9781}"/>
    <cellStyle name="_Highlight 7 3 2 2 2" xfId="33378" xr:uid="{DA8662E9-5957-48BE-8D32-40CDA4885044}"/>
    <cellStyle name="_Highlight 7 3 2 3" xfId="12593" xr:uid="{4E3A6268-E91F-455A-B421-65C421A7C0D8}"/>
    <cellStyle name="_Highlight 7 3 2 4" xfId="25927" xr:uid="{C658403E-1B24-47E2-9CB7-78E3EE42E747}"/>
    <cellStyle name="_Highlight 7 3 3" xfId="8282" xr:uid="{FFF822E2-9D0B-4D08-B82E-CEAC3F833F91}"/>
    <cellStyle name="_Highlight 7 3 3 2" xfId="21589" xr:uid="{B1DBA29B-9E2B-4D09-9CB9-5D3435B8CAF0}"/>
    <cellStyle name="_Highlight 7 3 3 2 2" xfId="34921" xr:uid="{54740292-B000-41C7-B76B-E39BD22B8500}"/>
    <cellStyle name="_Highlight 7 3 3 3" xfId="14136" xr:uid="{44F394A2-957E-4F69-AFE2-0B514C9E176E}"/>
    <cellStyle name="_Highlight 7 3 3 4" xfId="27470" xr:uid="{26DFF3E3-9818-43B3-B2AC-B97F19C3761B}"/>
    <cellStyle name="_Highlight 7 3 4" xfId="5215" xr:uid="{B4E2D858-5685-4BF4-BFAD-EEBDAB2DB011}"/>
    <cellStyle name="_Highlight 7 3 4 2" xfId="18523" xr:uid="{5FF456F6-C7CC-4188-BC72-9B07C9D92751}"/>
    <cellStyle name="_Highlight 7 3 4 3" xfId="31855" xr:uid="{4A8091DC-BA26-453E-B862-78B0913926D5}"/>
    <cellStyle name="_Highlight 7 3 5" xfId="15750" xr:uid="{A98BFAD8-22AE-4817-897C-D24F5420684F}"/>
    <cellStyle name="_Highlight 7 3 5 2" xfId="29082" xr:uid="{AB4E795E-0A1B-4FF9-9163-6481CB5C9EFD}"/>
    <cellStyle name="_Highlight 7 3 6" xfId="11070" xr:uid="{90F03D44-70E9-42B1-895C-2DDF23763E1F}"/>
    <cellStyle name="_Highlight 7 3 7" xfId="24404" xr:uid="{CD0A5854-B97B-4011-B9F3-ABFC8998787A}"/>
    <cellStyle name="_Highlight 7 4" xfId="4361" xr:uid="{D7152788-B8BD-4183-9D95-7D8D4B56DB0B}"/>
    <cellStyle name="_Highlight 7 4 2" xfId="17678" xr:uid="{9A78CF32-9145-458C-914F-E8654A4B5C62}"/>
    <cellStyle name="_Highlight 7 4 2 2" xfId="31010" xr:uid="{8D7C864D-2ED1-439F-A45B-84E4221E71CE}"/>
    <cellStyle name="_Highlight 7 4 3" xfId="10225" xr:uid="{6E4A6E18-7B92-4182-AC2D-218499E6EAAE}"/>
    <cellStyle name="_Highlight 7 4 4" xfId="23559" xr:uid="{56333E20-B5CB-4010-907C-FD2A20B11909}"/>
    <cellStyle name="_Highlight 7 5" xfId="5887" xr:uid="{C2BD1611-3A69-4B89-97BF-31F60B86E0EF}"/>
    <cellStyle name="_Highlight 7 5 2" xfId="19194" xr:uid="{8D4A8AAC-0EF7-4205-8F08-0120D2743BC6}"/>
    <cellStyle name="_Highlight 7 5 2 2" xfId="32526" xr:uid="{EA8B9A23-AC17-4693-8102-F088EDA640AC}"/>
    <cellStyle name="_Highlight 7 5 3" xfId="11741" xr:uid="{C736CB57-C657-4A07-8581-715E2B37EE2B}"/>
    <cellStyle name="_Highlight 7 5 4" xfId="25075" xr:uid="{6E75C905-82F5-405F-8FF9-40787509475C}"/>
    <cellStyle name="_Highlight 7 6" xfId="7418" xr:uid="{82C0F316-55CA-470A-BC6C-7528DDA38848}"/>
    <cellStyle name="_Highlight 7 6 2" xfId="20725" xr:uid="{1C009E30-8EE4-409E-83A4-3CBC5585E89F}"/>
    <cellStyle name="_Highlight 7 6 2 2" xfId="34057" xr:uid="{BC97419C-65C3-46DB-A5AB-3E28B7FEED83}"/>
    <cellStyle name="_Highlight 7 6 3" xfId="13272" xr:uid="{04627E5C-E8B8-471C-8BA7-4F9DABC58B4E}"/>
    <cellStyle name="_Highlight 7 6 4" xfId="26606" xr:uid="{472ACF1C-585D-4827-BDEA-878B79ED1D2C}"/>
    <cellStyle name="_Highlight 7 7" xfId="3696" xr:uid="{A38029D9-6BF1-4048-9372-634D1B2F7B79}"/>
    <cellStyle name="_Highlight 7 7 2" xfId="17014" xr:uid="{99453E00-536D-42D6-B171-4F1434BB67F2}"/>
    <cellStyle name="_Highlight 7 7 3" xfId="30346" xr:uid="{F6DE8FB7-40CC-4F95-84A2-E2410C17F7DF}"/>
    <cellStyle name="_Highlight 7 8" xfId="14898" xr:uid="{FEDC3748-D152-4F0C-AF34-472329A95C79}"/>
    <cellStyle name="_Highlight 7 8 2" xfId="28230" xr:uid="{BCF78707-2ED6-4BDC-BFE5-B73C0E7E93BB}"/>
    <cellStyle name="_Highlight 7 9" xfId="9561" xr:uid="{1D95860F-4AE9-45C5-89E2-6CE6D4B8EC1E}"/>
    <cellStyle name="_Highlight 8" xfId="1476" xr:uid="{DD528AA5-C69C-41E9-B5FC-4870F34CB53D}"/>
    <cellStyle name="_Highlight 8 10" xfId="22916" xr:uid="{65C170AE-4BC2-4590-B784-83ACE4B5BC42}"/>
    <cellStyle name="_Highlight 8 2" xfId="2738" xr:uid="{7F884587-347C-45BE-89FE-B1C9CE82D919}"/>
    <cellStyle name="_Highlight 8 2 2" xfId="5531" xr:uid="{6B9CA44D-5837-43A3-A8DA-31DE43FF4921}"/>
    <cellStyle name="_Highlight 8 2 2 2" xfId="18839" xr:uid="{8FAACDA4-34B8-4147-B97D-747A57EE9097}"/>
    <cellStyle name="_Highlight 8 2 2 2 2" xfId="32171" xr:uid="{B9E3C90C-9217-434F-B775-B464C7725459}"/>
    <cellStyle name="_Highlight 8 2 2 3" xfId="11386" xr:uid="{64984A53-E234-46C1-AB7F-F465EB5D6EB1}"/>
    <cellStyle name="_Highlight 8 2 2 4" xfId="24720" xr:uid="{F7660008-BF48-4750-B5A3-6B33DF4ED135}"/>
    <cellStyle name="_Highlight 8 2 3" xfId="7055" xr:uid="{90A8C68C-FFD7-4E9F-B033-F3BB492DFE92}"/>
    <cellStyle name="_Highlight 8 2 3 2" xfId="20362" xr:uid="{78C14BFD-ABAA-4726-B246-1F3DC2AECCC8}"/>
    <cellStyle name="_Highlight 8 2 3 2 2" xfId="33694" xr:uid="{5909E4D0-E2F9-4EE0-B4D6-EB6904203297}"/>
    <cellStyle name="_Highlight 8 2 3 3" xfId="12909" xr:uid="{DA3B7B8E-9B5C-4582-AC22-7EA28D8D9C44}"/>
    <cellStyle name="_Highlight 8 2 3 4" xfId="26243" xr:uid="{2D554814-4086-4D35-9ECD-5002319571D1}"/>
    <cellStyle name="_Highlight 8 2 4" xfId="8598" xr:uid="{3F31AA40-4F18-43CB-A244-BEEA68894B6B}"/>
    <cellStyle name="_Highlight 8 2 4 2" xfId="21905" xr:uid="{EE453C2A-1501-4946-B8F3-57BBCE02C35C}"/>
    <cellStyle name="_Highlight 8 2 4 2 2" xfId="35237" xr:uid="{AB0B6094-7477-488D-AD3A-0849CA42E42F}"/>
    <cellStyle name="_Highlight 8 2 4 3" xfId="14452" xr:uid="{BBEC129B-4180-4501-8116-C6316EE28698}"/>
    <cellStyle name="_Highlight 8 2 4 4" xfId="27786" xr:uid="{1B329A30-5B7B-4B4F-897D-34AEE5782227}"/>
    <cellStyle name="_Highlight 8 2 5" xfId="4026" xr:uid="{F758A984-8439-40DE-9CD7-73CDE648C1F7}"/>
    <cellStyle name="_Highlight 8 2 5 2" xfId="17344" xr:uid="{D66FF97A-CC74-47BD-A896-064B0D458FB8}"/>
    <cellStyle name="_Highlight 8 2 5 3" xfId="30676" xr:uid="{1C2D2562-46ED-4C2C-BA4F-5A487D8A2030}"/>
    <cellStyle name="_Highlight 8 2 6" xfId="16066" xr:uid="{BC9A9C3C-A4D8-4824-BD8A-2A297324B75F}"/>
    <cellStyle name="_Highlight 8 2 6 2" xfId="29398" xr:uid="{3B6F836C-C706-48B5-9F81-040960DF4C58}"/>
    <cellStyle name="_Highlight 8 2 7" xfId="9891" xr:uid="{F7014129-365D-46C1-8D8D-D65B966B0421}"/>
    <cellStyle name="_Highlight 8 2 8" xfId="23225" xr:uid="{1CDAE46E-A568-4682-B3F5-4C35A0E27675}"/>
    <cellStyle name="_Highlight 8 3" xfId="2443" xr:uid="{A3A2E9E7-DF45-4C5C-A878-7498D69CB2A5}"/>
    <cellStyle name="_Highlight 8 3 2" xfId="6760" xr:uid="{13FC0B8D-96C0-4455-A656-C1430774F4F7}"/>
    <cellStyle name="_Highlight 8 3 2 2" xfId="20067" xr:uid="{F87357A5-B4B6-4FCC-A68F-4CE85373C31B}"/>
    <cellStyle name="_Highlight 8 3 2 2 2" xfId="33399" xr:uid="{F9DB8185-3341-4987-A2EC-5D9A4B5FCEF3}"/>
    <cellStyle name="_Highlight 8 3 2 3" xfId="12614" xr:uid="{376E4239-D445-4498-BDF1-DF6A2A67F9C2}"/>
    <cellStyle name="_Highlight 8 3 2 4" xfId="25948" xr:uid="{01107BE7-E9B0-4C06-9C9D-304E9A4E80BB}"/>
    <cellStyle name="_Highlight 8 3 3" xfId="8303" xr:uid="{824A069C-85B4-476F-8A40-8448C23D677C}"/>
    <cellStyle name="_Highlight 8 3 3 2" xfId="21610" xr:uid="{D454443B-CD33-48B1-BA40-35DA90CC5B6C}"/>
    <cellStyle name="_Highlight 8 3 3 2 2" xfId="34942" xr:uid="{5BA258DA-CFDF-49F2-87DF-66C7D4CF15EF}"/>
    <cellStyle name="_Highlight 8 3 3 3" xfId="14157" xr:uid="{A0C2D820-D6F8-4F29-AE7A-AAC83B103086}"/>
    <cellStyle name="_Highlight 8 3 3 4" xfId="27491" xr:uid="{A05AB20B-B656-4AFF-8176-DBF791F76BB7}"/>
    <cellStyle name="_Highlight 8 3 4" xfId="5236" xr:uid="{45D9A9E6-CE11-41BE-8283-63F4B12CC99B}"/>
    <cellStyle name="_Highlight 8 3 4 2" xfId="18544" xr:uid="{F21BF913-9C49-41E6-B333-521B84FAD44D}"/>
    <cellStyle name="_Highlight 8 3 4 3" xfId="31876" xr:uid="{56B06A95-0806-45E4-B8F1-4D6BFAEA974A}"/>
    <cellStyle name="_Highlight 8 3 5" xfId="15771" xr:uid="{AEE32462-BBD3-473B-A0BF-18062F5D3518}"/>
    <cellStyle name="_Highlight 8 3 5 2" xfId="29103" xr:uid="{10773188-BC1A-4BA2-886B-7A4A0F9285DB}"/>
    <cellStyle name="_Highlight 8 3 6" xfId="11091" xr:uid="{511F8DA4-2116-4658-A0A3-1FE07909EF7A}"/>
    <cellStyle name="_Highlight 8 3 7" xfId="24425" xr:uid="{B371DEED-CF3C-4B41-8762-583DC9DC4D4F}"/>
    <cellStyle name="_Highlight 8 4" xfId="4382" xr:uid="{259692B2-04A6-4909-BBDC-1092D3989160}"/>
    <cellStyle name="_Highlight 8 4 2" xfId="17699" xr:uid="{5FA5B528-7776-413E-A506-27093F1A3617}"/>
    <cellStyle name="_Highlight 8 4 2 2" xfId="31031" xr:uid="{0CE05350-5E44-45F4-81C2-80B8A89D6438}"/>
    <cellStyle name="_Highlight 8 4 3" xfId="10246" xr:uid="{F8122E8E-E262-4A6E-8446-4664EA8B73F0}"/>
    <cellStyle name="_Highlight 8 4 4" xfId="23580" xr:uid="{A5C6B0C7-12E4-4E01-B577-EE9CAA3978D9}"/>
    <cellStyle name="_Highlight 8 5" xfId="5908" xr:uid="{48641888-B242-4079-A9BF-432EDD37AB77}"/>
    <cellStyle name="_Highlight 8 5 2" xfId="19215" xr:uid="{30E65CD8-2015-45C3-B83B-C5F785083C78}"/>
    <cellStyle name="_Highlight 8 5 2 2" xfId="32547" xr:uid="{72A6430A-EF31-4658-99E8-B97148723B79}"/>
    <cellStyle name="_Highlight 8 5 3" xfId="11762" xr:uid="{F7C458B8-873D-4511-9AE0-DA531F264900}"/>
    <cellStyle name="_Highlight 8 5 4" xfId="25096" xr:uid="{A6B6B5B9-262D-4908-A95E-9F5353D3C91E}"/>
    <cellStyle name="_Highlight 8 6" xfId="7439" xr:uid="{44E3C835-11D9-4A58-ABFB-7E3AFF9F5519}"/>
    <cellStyle name="_Highlight 8 6 2" xfId="20746" xr:uid="{B6DD9C19-8A7D-4DF8-BE73-3690EC03017D}"/>
    <cellStyle name="_Highlight 8 6 2 2" xfId="34078" xr:uid="{DB1225AF-E942-47BD-A6B3-9D25B4810BFA}"/>
    <cellStyle name="_Highlight 8 6 3" xfId="13293" xr:uid="{9FCC2066-9235-4389-B054-F4C74C2514C7}"/>
    <cellStyle name="_Highlight 8 6 4" xfId="26627" xr:uid="{7FE84050-FE88-44AD-B130-FD6DC8DA0191}"/>
    <cellStyle name="_Highlight 8 7" xfId="3717" xr:uid="{94AA324D-D21E-44EF-B564-3E7E70251D5D}"/>
    <cellStyle name="_Highlight 8 7 2" xfId="17035" xr:uid="{D9A023AE-E004-4295-B681-D42296B5C978}"/>
    <cellStyle name="_Highlight 8 7 3" xfId="30367" xr:uid="{16BC5CC1-D729-4AEE-8F78-4B7919F63A86}"/>
    <cellStyle name="_Highlight 8 8" xfId="14919" xr:uid="{015A1773-62CB-438C-B056-BE606B91D742}"/>
    <cellStyle name="_Highlight 8 8 2" xfId="28251" xr:uid="{3FC5CB90-7647-41EC-8901-7AD4A315B95E}"/>
    <cellStyle name="_Highlight 8 9" xfId="9582" xr:uid="{97FED34E-9992-4501-A7B1-1E6E83AA81EE}"/>
    <cellStyle name="_Highlight 9" xfId="1500" xr:uid="{97B12D9B-9507-4D10-B04C-4B46D65575F2}"/>
    <cellStyle name="_Highlight 9 10" xfId="22940" xr:uid="{22B10C74-CCFE-4741-A47D-F452D9A20284}"/>
    <cellStyle name="_Highlight 9 2" xfId="2762" xr:uid="{89E8E035-1F4B-4D7A-A6A4-D534B3733690}"/>
    <cellStyle name="_Highlight 9 2 2" xfId="5555" xr:uid="{7CB20007-553B-4059-AF5F-A2176476B470}"/>
    <cellStyle name="_Highlight 9 2 2 2" xfId="18863" xr:uid="{5A6A2256-C4D2-49A0-9153-7966BCCF0BBE}"/>
    <cellStyle name="_Highlight 9 2 2 2 2" xfId="32195" xr:uid="{F8653CD6-A96B-4A16-9D61-AAAEF90B80FE}"/>
    <cellStyle name="_Highlight 9 2 2 3" xfId="11410" xr:uid="{AF90158F-F835-4444-A3AC-DC19EA7F1BCF}"/>
    <cellStyle name="_Highlight 9 2 2 4" xfId="24744" xr:uid="{C8FC3F1A-DCFE-4ECE-994F-B53FD50FDDF0}"/>
    <cellStyle name="_Highlight 9 2 3" xfId="7079" xr:uid="{A8723725-D6C6-4AB4-8A81-927A70A2D31A}"/>
    <cellStyle name="_Highlight 9 2 3 2" xfId="20386" xr:uid="{507519DD-ADFA-461B-9949-A8A265794E6A}"/>
    <cellStyle name="_Highlight 9 2 3 2 2" xfId="33718" xr:uid="{C9D4F358-CD91-43FA-BF5D-C0ADB6E1CB19}"/>
    <cellStyle name="_Highlight 9 2 3 3" xfId="12933" xr:uid="{48F75060-96DC-42BE-A82C-B3E8B0E8C1FA}"/>
    <cellStyle name="_Highlight 9 2 3 4" xfId="26267" xr:uid="{A60AE6F3-0088-49B7-BE44-8D02CF9F17A7}"/>
    <cellStyle name="_Highlight 9 2 4" xfId="8622" xr:uid="{91F9F765-2A4C-4161-A12F-44843FC994A8}"/>
    <cellStyle name="_Highlight 9 2 4 2" xfId="21929" xr:uid="{CF5E3518-E80A-49EB-B025-D40A0259E017}"/>
    <cellStyle name="_Highlight 9 2 4 2 2" xfId="35261" xr:uid="{14F095D0-EE4A-41F8-B5EC-BE926FBC1F68}"/>
    <cellStyle name="_Highlight 9 2 4 3" xfId="14476" xr:uid="{9C3347E3-ADC8-4C78-82FA-4D67478B884A}"/>
    <cellStyle name="_Highlight 9 2 4 4" xfId="27810" xr:uid="{DB8AE9BC-20F8-4549-9187-630B6BD2437F}"/>
    <cellStyle name="_Highlight 9 2 5" xfId="4050" xr:uid="{3D4CE688-7C74-4BEC-8DEC-CDF86DFD4994}"/>
    <cellStyle name="_Highlight 9 2 5 2" xfId="17368" xr:uid="{3BBEC1D1-DD29-4360-9720-CD978EA3B6EC}"/>
    <cellStyle name="_Highlight 9 2 5 3" xfId="30700" xr:uid="{8870DB17-C477-4856-9719-98EECCAB975B}"/>
    <cellStyle name="_Highlight 9 2 6" xfId="16090" xr:uid="{2088C45A-AFAA-4680-9ECA-A7EED4EF3122}"/>
    <cellStyle name="_Highlight 9 2 6 2" xfId="29422" xr:uid="{EC19BEF6-49A4-4BFA-9788-1BEB10CB3664}"/>
    <cellStyle name="_Highlight 9 2 7" xfId="9915" xr:uid="{5BE2755A-C4D4-4747-8D18-A136B662F136}"/>
    <cellStyle name="_Highlight 9 2 8" xfId="23249" xr:uid="{7DC30B1A-C1ED-45AB-961D-AC77B15DDCDF}"/>
    <cellStyle name="_Highlight 9 3" xfId="2467" xr:uid="{2362B987-9AC3-4F4B-B2D0-BC63517FFEA9}"/>
    <cellStyle name="_Highlight 9 3 2" xfId="6784" xr:uid="{8D5144CC-7D95-4910-A47B-EA18072B07B4}"/>
    <cellStyle name="_Highlight 9 3 2 2" xfId="20091" xr:uid="{731BEF86-C4DB-4E03-9E97-94C133210828}"/>
    <cellStyle name="_Highlight 9 3 2 2 2" xfId="33423" xr:uid="{31235CB0-424F-4A4D-BB8D-C4267D12EC59}"/>
    <cellStyle name="_Highlight 9 3 2 3" xfId="12638" xr:uid="{5859156C-6535-45D3-8A69-04528B207CD2}"/>
    <cellStyle name="_Highlight 9 3 2 4" xfId="25972" xr:uid="{854145B5-B256-48A5-938C-20320464B18B}"/>
    <cellStyle name="_Highlight 9 3 3" xfId="8327" xr:uid="{14157757-C1E8-485B-A76B-4D8DEFBC46B6}"/>
    <cellStyle name="_Highlight 9 3 3 2" xfId="21634" xr:uid="{8FF578C0-4E76-4670-AD7C-8C604CC769E5}"/>
    <cellStyle name="_Highlight 9 3 3 2 2" xfId="34966" xr:uid="{85E999A5-2BBD-42E1-B458-9DB3D4EEFF9E}"/>
    <cellStyle name="_Highlight 9 3 3 3" xfId="14181" xr:uid="{F649EB66-1BDF-474A-A6BB-B4D9FDB427AE}"/>
    <cellStyle name="_Highlight 9 3 3 4" xfId="27515" xr:uid="{EAF7E5D6-7D36-44FB-9A80-0E28ADF358FE}"/>
    <cellStyle name="_Highlight 9 3 4" xfId="5260" xr:uid="{B65E699A-2083-420E-91A7-0E6F404DF862}"/>
    <cellStyle name="_Highlight 9 3 4 2" xfId="18568" xr:uid="{4517F008-9AE0-452D-A030-D8F364E116BE}"/>
    <cellStyle name="_Highlight 9 3 4 3" xfId="31900" xr:uid="{6A22FCA5-BF26-4870-BA1B-8B9404620424}"/>
    <cellStyle name="_Highlight 9 3 5" xfId="15795" xr:uid="{E46152B8-C338-4A79-BAD3-CFF8FCC85397}"/>
    <cellStyle name="_Highlight 9 3 5 2" xfId="29127" xr:uid="{19F50101-59FE-4606-BAFB-CDBE871C8C79}"/>
    <cellStyle name="_Highlight 9 3 6" xfId="11115" xr:uid="{33D2871B-6D2B-43F8-9264-2C7C54DDD678}"/>
    <cellStyle name="_Highlight 9 3 7" xfId="24449" xr:uid="{F475075E-4F7B-4E05-AA39-94AD0171E38D}"/>
    <cellStyle name="_Highlight 9 4" xfId="4406" xr:uid="{DDDEB831-C594-4CEB-80E4-4C0F07DB7905}"/>
    <cellStyle name="_Highlight 9 4 2" xfId="17723" xr:uid="{CDC80E99-C2BF-4290-B1DC-01929371D2BC}"/>
    <cellStyle name="_Highlight 9 4 2 2" xfId="31055" xr:uid="{43B2D466-A2BA-408D-920A-FACDDC834D3C}"/>
    <cellStyle name="_Highlight 9 4 3" xfId="10270" xr:uid="{F6DCFB1E-D3FD-46DD-9BE3-813B4F81FC7B}"/>
    <cellStyle name="_Highlight 9 4 4" xfId="23604" xr:uid="{9192745D-9219-449A-BEB9-B7AC6D31262D}"/>
    <cellStyle name="_Highlight 9 5" xfId="5932" xr:uid="{5A66B825-01B9-44D9-8832-3FA0CC6E9D8C}"/>
    <cellStyle name="_Highlight 9 5 2" xfId="19239" xr:uid="{23A72E52-A109-4515-93BB-E17CA79FCAD2}"/>
    <cellStyle name="_Highlight 9 5 2 2" xfId="32571" xr:uid="{7C31C4EB-363E-4022-8927-9AF747DEB5EA}"/>
    <cellStyle name="_Highlight 9 5 3" xfId="11786" xr:uid="{5CEA22EF-5E35-4B5C-988F-C4B0DA7F32D5}"/>
    <cellStyle name="_Highlight 9 5 4" xfId="25120" xr:uid="{0A9192C8-A4FE-4724-994D-4B075CD3FABF}"/>
    <cellStyle name="_Highlight 9 6" xfId="7463" xr:uid="{612B56AD-125D-4577-8567-363C1C84AC8E}"/>
    <cellStyle name="_Highlight 9 6 2" xfId="20770" xr:uid="{19AE49D8-E091-49DF-881F-6F1713ADF461}"/>
    <cellStyle name="_Highlight 9 6 2 2" xfId="34102" xr:uid="{DD11E4C4-04BD-49A7-9BE6-D6813FCD017C}"/>
    <cellStyle name="_Highlight 9 6 3" xfId="13317" xr:uid="{A9C344BC-CC8C-4945-915B-5B7DDE870D8D}"/>
    <cellStyle name="_Highlight 9 6 4" xfId="26651" xr:uid="{FE6A4C5D-14DE-41ED-AD85-3296302C2978}"/>
    <cellStyle name="_Highlight 9 7" xfId="3741" xr:uid="{3C548073-E84A-42D6-B5E3-946EB9EADCB8}"/>
    <cellStyle name="_Highlight 9 7 2" xfId="17059" xr:uid="{BAC788D7-6795-4940-BAAB-39F31450562F}"/>
    <cellStyle name="_Highlight 9 7 3" xfId="30391" xr:uid="{C97B5471-14C4-4B40-82D2-E5484F144B9A}"/>
    <cellStyle name="_Highlight 9 8" xfId="14943" xr:uid="{3714AB62-92B2-4773-99D9-F81F7A1B8A4C}"/>
    <cellStyle name="_Highlight 9 8 2" xfId="28275" xr:uid="{003CD6A0-265F-4657-ACE5-55DC6CB3ED42}"/>
    <cellStyle name="_Highlight 9 9" xfId="9606" xr:uid="{BCCF6F82-E1D8-4119-9642-E7E6232A2E74}"/>
    <cellStyle name="_Multiple" xfId="62" xr:uid="{E9C965D0-F390-497B-864A-D36FA6CDBD7F}"/>
    <cellStyle name="_Multiple 10" xfId="1526" xr:uid="{F4192F59-AB9A-4332-9834-13B4638C71CD}"/>
    <cellStyle name="_Multiple 10 10" xfId="22720" xr:uid="{65D204A4-0FE2-41C5-AE66-D0A248D3D012}"/>
    <cellStyle name="_Multiple 10 2" xfId="2788" xr:uid="{F7901977-6703-4821-B887-E5641734ABC1}"/>
    <cellStyle name="_Multiple 10 2 2" xfId="5581" xr:uid="{B8544A64-873F-4D60-8F87-47145DDD2DC0}"/>
    <cellStyle name="_Multiple 10 2 2 2" xfId="18889" xr:uid="{C8C9B6C1-C38F-4B46-BB60-EF4E955ABE9B}"/>
    <cellStyle name="_Multiple 10 2 2 2 2" xfId="32221" xr:uid="{94AECA18-FB49-4B72-9568-92CA3B5B000A}"/>
    <cellStyle name="_Multiple 10 2 2 3" xfId="11436" xr:uid="{01EE765E-DFBB-487F-8735-EC1B735FA8E5}"/>
    <cellStyle name="_Multiple 10 2 2 4" xfId="24770" xr:uid="{78AB0A0D-C6F8-42A1-808F-50F59E887903}"/>
    <cellStyle name="_Multiple 10 2 3" xfId="7105" xr:uid="{5A5C9A8D-BEEA-4C70-9948-CD4FD47C9BCC}"/>
    <cellStyle name="_Multiple 10 2 3 2" xfId="20412" xr:uid="{47FF6073-015F-42C9-AE61-CDDDF99208ED}"/>
    <cellStyle name="_Multiple 10 2 3 2 2" xfId="33744" xr:uid="{7316B8F2-82F6-49D7-93FE-BE01DD1D7091}"/>
    <cellStyle name="_Multiple 10 2 3 3" xfId="12959" xr:uid="{C3736EA0-7BA3-4548-BADD-260B854D7A69}"/>
    <cellStyle name="_Multiple 10 2 3 4" xfId="26293" xr:uid="{93A86543-4EFC-44FF-9AD3-E314C22B9358}"/>
    <cellStyle name="_Multiple 10 2 4" xfId="8648" xr:uid="{AA74B12F-AC07-48C4-8075-8CCE5A763AA7}"/>
    <cellStyle name="_Multiple 10 2 4 2" xfId="21955" xr:uid="{FD101D02-1076-48A5-9FDA-71C8573F4BBF}"/>
    <cellStyle name="_Multiple 10 2 4 2 2" xfId="35287" xr:uid="{10704058-E310-42E7-ABC2-BAE39F8E52FC}"/>
    <cellStyle name="_Multiple 10 2 4 3" xfId="14502" xr:uid="{09DA7AB1-37E6-4650-B843-F8F333E54AF8}"/>
    <cellStyle name="_Multiple 10 2 4 4" xfId="27836" xr:uid="{19E4753B-767B-4C16-A84A-1AC3BD07A935}"/>
    <cellStyle name="_Multiple 10 2 5" xfId="4076" xr:uid="{D6395A99-BEA8-4FF7-9C55-B463B7B687E0}"/>
    <cellStyle name="_Multiple 10 2 5 2" xfId="17394" xr:uid="{D93665A0-4CF1-4050-8B2E-58B032CDAE94}"/>
    <cellStyle name="_Multiple 10 2 5 3" xfId="30726" xr:uid="{4BD59724-7B1C-4463-8AE9-28B886E609F2}"/>
    <cellStyle name="_Multiple 10 2 6" xfId="16116" xr:uid="{79A41702-CE01-4F76-BF3C-F8A40519DBC8}"/>
    <cellStyle name="_Multiple 10 2 6 2" xfId="29448" xr:uid="{4107AE2E-5FBF-4477-B6DE-BCC438F01A9A}"/>
    <cellStyle name="_Multiple 10 2 7" xfId="9941" xr:uid="{563FE8CA-8FCE-4508-8C76-37B8CA6FF8DF}"/>
    <cellStyle name="_Multiple 10 2 8" xfId="23275" xr:uid="{C68D7AF9-EB86-49D3-B49B-3CE64808C754}"/>
    <cellStyle name="_Multiple 10 3" xfId="2243" xr:uid="{790440F4-DF0D-4F5B-B0F5-9287B9B8CD2B}"/>
    <cellStyle name="_Multiple 10 3 2" xfId="6564" xr:uid="{2C1CE765-2AE8-4880-9448-37D505913A14}"/>
    <cellStyle name="_Multiple 10 3 2 2" xfId="19871" xr:uid="{0842A809-BBE5-40CF-A6EB-86EEE26439EB}"/>
    <cellStyle name="_Multiple 10 3 2 2 2" xfId="33203" xr:uid="{90FB6236-E2E7-4167-8802-88E6CEC3629C}"/>
    <cellStyle name="_Multiple 10 3 2 3" xfId="12418" xr:uid="{95D0F3BE-7573-4CAC-B930-7F12FB4AA72B}"/>
    <cellStyle name="_Multiple 10 3 2 4" xfId="25752" xr:uid="{4A4EA5BF-57A4-4EF4-ACFD-26E78FB8A077}"/>
    <cellStyle name="_Multiple 10 3 3" xfId="8107" xr:uid="{A0AC0BFD-C843-4871-A5D6-723E9B228660}"/>
    <cellStyle name="_Multiple 10 3 3 2" xfId="21414" xr:uid="{A1C0E719-464F-4702-9C36-B5F856DC784F}"/>
    <cellStyle name="_Multiple 10 3 3 2 2" xfId="34746" xr:uid="{8F9CFFFA-98B9-4BE3-A7D3-083A0D950136}"/>
    <cellStyle name="_Multiple 10 3 3 3" xfId="13961" xr:uid="{B1EB44D3-4D7B-47CB-9BBD-526538E40753}"/>
    <cellStyle name="_Multiple 10 3 3 4" xfId="27295" xr:uid="{F66A475D-66C6-4E9E-8954-139949A72CC5}"/>
    <cellStyle name="_Multiple 10 3 4" xfId="5040" xr:uid="{C0E4046E-1F85-4616-9C95-4A43F03FD32B}"/>
    <cellStyle name="_Multiple 10 3 4 2" xfId="18348" xr:uid="{47FB53C4-FDDC-4F47-B499-9030556A90D0}"/>
    <cellStyle name="_Multiple 10 3 4 3" xfId="31680" xr:uid="{CFE3D50C-8533-4D43-9706-E567A5652B91}"/>
    <cellStyle name="_Multiple 10 3 5" xfId="15575" xr:uid="{CF7352B1-026D-4FF9-9812-5B1BD6E6EC14}"/>
    <cellStyle name="_Multiple 10 3 5 2" xfId="28907" xr:uid="{5D5CE509-A13D-4DF1-85F9-0EAB024AFD33}"/>
    <cellStyle name="_Multiple 10 3 6" xfId="10895" xr:uid="{23BEC1D5-53A4-4898-9208-ACDAF67B5EF8}"/>
    <cellStyle name="_Multiple 10 3 7" xfId="24229" xr:uid="{DEC7BB6D-ED4E-4F7F-A44E-AC7F0A7A07D0}"/>
    <cellStyle name="_Multiple 10 4" xfId="4432" xr:uid="{383A45B7-EB6C-4D2A-9955-E251171292F4}"/>
    <cellStyle name="_Multiple 10 4 2" xfId="17749" xr:uid="{E1AEA61E-A152-458D-80C5-D6BD736559FA}"/>
    <cellStyle name="_Multiple 10 4 2 2" xfId="31081" xr:uid="{FF02FADA-28E8-4C46-AB7B-E371C2AC6A86}"/>
    <cellStyle name="_Multiple 10 4 3" xfId="10296" xr:uid="{95EB6095-7D4A-48D8-A633-3DFCF6318A98}"/>
    <cellStyle name="_Multiple 10 4 4" xfId="23630" xr:uid="{EAE24B82-7C97-4FDE-B15B-425B3C9836E4}"/>
    <cellStyle name="_Multiple 10 5" xfId="5958" xr:uid="{760A0B33-0437-49E3-AEAF-DF626C3BD874}"/>
    <cellStyle name="_Multiple 10 5 2" xfId="19265" xr:uid="{12D660D9-0520-4D3A-8D7B-5BCC56D42E1F}"/>
    <cellStyle name="_Multiple 10 5 2 2" xfId="32597" xr:uid="{8A8B804A-2145-4C9C-912B-2B1C8366E3D3}"/>
    <cellStyle name="_Multiple 10 5 3" xfId="11812" xr:uid="{E2E44245-8ACD-4429-856B-429B8F7D8995}"/>
    <cellStyle name="_Multiple 10 5 4" xfId="25146" xr:uid="{7B1D1295-0AE3-4090-A970-BB9EDC173271}"/>
    <cellStyle name="_Multiple 10 6" xfId="7489" xr:uid="{6206BA5F-1515-429D-97D1-51E10B72EE0A}"/>
    <cellStyle name="_Multiple 10 6 2" xfId="20796" xr:uid="{5AC187B7-9AB9-45B7-9F27-EFEA6C533F99}"/>
    <cellStyle name="_Multiple 10 6 2 2" xfId="34128" xr:uid="{5E6C0B80-CFA4-473A-B30B-29AFF69A7141}"/>
    <cellStyle name="_Multiple 10 6 3" xfId="13343" xr:uid="{A5CE8648-B8C0-40D3-83B5-F5E5ABADE514}"/>
    <cellStyle name="_Multiple 10 6 4" xfId="26677" xr:uid="{1CEEFC50-0688-4B3B-A835-A19AD0185232}"/>
    <cellStyle name="_Multiple 10 7" xfId="3521" xr:uid="{63BAE65C-6EF5-44E9-8CE9-8118DC26513F}"/>
    <cellStyle name="_Multiple 10 7 2" xfId="16839" xr:uid="{5C035585-6C51-4DF9-B86A-03BE28C0C7BF}"/>
    <cellStyle name="_Multiple 10 7 3" xfId="30171" xr:uid="{BD0A9E20-D064-47BE-BC28-03E7203BBA1B}"/>
    <cellStyle name="_Multiple 10 8" xfId="14969" xr:uid="{B9D41F49-A85C-4959-8942-A0A4B643512F}"/>
    <cellStyle name="_Multiple 10 8 2" xfId="28301" xr:uid="{F83F0006-52C8-405B-88FF-5852E8E47352}"/>
    <cellStyle name="_Multiple 10 9" xfId="9386" xr:uid="{67F0723C-47DA-45FE-8080-7646D66A5630}"/>
    <cellStyle name="_Multiple 11" xfId="1551" xr:uid="{F62219A4-F649-450A-9434-225E0E91B2A1}"/>
    <cellStyle name="_Multiple 11 10" xfId="22967" xr:uid="{423ACFC0-1287-469D-9963-2BD4681E2018}"/>
    <cellStyle name="_Multiple 11 2" xfId="2813" xr:uid="{8A6B380D-074E-4D59-AB42-6D6FC61A411F}"/>
    <cellStyle name="_Multiple 11 2 2" xfId="5606" xr:uid="{1B90CDB5-5E31-489D-BA1E-03BF6D469336}"/>
    <cellStyle name="_Multiple 11 2 2 2" xfId="18914" xr:uid="{311F75AD-82D7-4ADB-8BAE-0B8355073554}"/>
    <cellStyle name="_Multiple 11 2 2 2 2" xfId="32246" xr:uid="{D9C809E8-0B83-4D70-9FB4-F51772B00E79}"/>
    <cellStyle name="_Multiple 11 2 2 3" xfId="11461" xr:uid="{A198F6F8-DE53-4F58-BF0C-A3079DA00F92}"/>
    <cellStyle name="_Multiple 11 2 2 4" xfId="24795" xr:uid="{356F8219-678F-444C-BC3E-804946652870}"/>
    <cellStyle name="_Multiple 11 2 3" xfId="7130" xr:uid="{240EC9E5-A755-45B5-960B-7BDC981B90B6}"/>
    <cellStyle name="_Multiple 11 2 3 2" xfId="20437" xr:uid="{DB840492-CDBE-41A0-AEBC-765309C8F300}"/>
    <cellStyle name="_Multiple 11 2 3 2 2" xfId="33769" xr:uid="{E29A75CE-CE50-4B07-929B-D1C480F7FAFA}"/>
    <cellStyle name="_Multiple 11 2 3 3" xfId="12984" xr:uid="{62CAA8B6-D148-47AF-809F-4F6BD011DEBC}"/>
    <cellStyle name="_Multiple 11 2 3 4" xfId="26318" xr:uid="{304DBA38-B5C6-4ACA-9113-6C1A0D817261}"/>
    <cellStyle name="_Multiple 11 2 4" xfId="8673" xr:uid="{C7FB95A3-B649-48D5-B8E0-168906BE6322}"/>
    <cellStyle name="_Multiple 11 2 4 2" xfId="21980" xr:uid="{75400592-3F4F-450D-9E68-FB392E008051}"/>
    <cellStyle name="_Multiple 11 2 4 2 2" xfId="35312" xr:uid="{0B2C2F79-B9FE-4355-AF12-DCDFCED39E87}"/>
    <cellStyle name="_Multiple 11 2 4 3" xfId="14527" xr:uid="{D51EA799-75C6-426A-B845-441FC36541D5}"/>
    <cellStyle name="_Multiple 11 2 4 4" xfId="27861" xr:uid="{A44571B7-F7EA-4FCB-B74B-8D128FD94CE0}"/>
    <cellStyle name="_Multiple 11 2 5" xfId="4101" xr:uid="{80183485-32F3-4D65-A3A0-314C69170485}"/>
    <cellStyle name="_Multiple 11 2 5 2" xfId="17419" xr:uid="{963610F2-711D-4567-96BA-A2DD89506067}"/>
    <cellStyle name="_Multiple 11 2 5 3" xfId="30751" xr:uid="{626B9375-0A00-49F2-966E-069AE5CB9E93}"/>
    <cellStyle name="_Multiple 11 2 6" xfId="16141" xr:uid="{E04BC12D-837E-4258-88DD-CB71011FE6EB}"/>
    <cellStyle name="_Multiple 11 2 6 2" xfId="29473" xr:uid="{62C9A531-1664-4EBC-895C-3DF29D2FF64C}"/>
    <cellStyle name="_Multiple 11 2 7" xfId="9966" xr:uid="{691522C5-799B-4C3D-B91C-B9DF98F5561F}"/>
    <cellStyle name="_Multiple 11 2 8" xfId="23300" xr:uid="{E0388CB2-65B3-4D80-AD30-4146E3570BAA}"/>
    <cellStyle name="_Multiple 11 3" xfId="2494" xr:uid="{181E504B-074E-4E8B-B9FD-CC16C01BE701}"/>
    <cellStyle name="_Multiple 11 3 2" xfId="6811" xr:uid="{0D26D6FC-066E-4A28-9687-DB9A466D1E39}"/>
    <cellStyle name="_Multiple 11 3 2 2" xfId="20118" xr:uid="{8F2448BC-AEEE-4928-8361-34F5EFDC43AA}"/>
    <cellStyle name="_Multiple 11 3 2 2 2" xfId="33450" xr:uid="{BAC0A771-24FF-4B06-880B-FEFE49846A89}"/>
    <cellStyle name="_Multiple 11 3 2 3" xfId="12665" xr:uid="{705E8A77-CF39-475E-835B-2C68D8A8D431}"/>
    <cellStyle name="_Multiple 11 3 2 4" xfId="25999" xr:uid="{C85A3399-CAF4-41BB-90CC-027E7FDEA7E1}"/>
    <cellStyle name="_Multiple 11 3 3" xfId="8354" xr:uid="{A2491F13-D125-4DE0-BCCF-1EE96968D607}"/>
    <cellStyle name="_Multiple 11 3 3 2" xfId="21661" xr:uid="{BC843ECF-9F36-4837-B7A2-6BEA0697DD0C}"/>
    <cellStyle name="_Multiple 11 3 3 2 2" xfId="34993" xr:uid="{84BC8DA5-8CF0-417B-AC02-AB51EB7E3F7A}"/>
    <cellStyle name="_Multiple 11 3 3 3" xfId="14208" xr:uid="{7A6B4DD9-15C0-4485-B5A0-10204B61419A}"/>
    <cellStyle name="_Multiple 11 3 3 4" xfId="27542" xr:uid="{BADFF920-D158-465F-95F4-0F259A571CF5}"/>
    <cellStyle name="_Multiple 11 3 4" xfId="5287" xr:uid="{D08FCB84-A3C0-4976-A5DF-EC94ADCDDB53}"/>
    <cellStyle name="_Multiple 11 3 4 2" xfId="18595" xr:uid="{5EC8293C-377D-4E50-A31C-49C67C532C96}"/>
    <cellStyle name="_Multiple 11 3 4 3" xfId="31927" xr:uid="{86A8CEA8-98DE-4D99-BAA0-DE180DFF37CD}"/>
    <cellStyle name="_Multiple 11 3 5" xfId="15822" xr:uid="{A4E0D407-3A37-4AB0-B7F4-CE9803C85E6C}"/>
    <cellStyle name="_Multiple 11 3 5 2" xfId="29154" xr:uid="{C3EAD0CA-4C96-4FB6-BC5A-0EDDF09360F4}"/>
    <cellStyle name="_Multiple 11 3 6" xfId="11142" xr:uid="{BE4DA1A5-E3DB-48D4-AA11-B5B73CFDC3FD}"/>
    <cellStyle name="_Multiple 11 3 7" xfId="24476" xr:uid="{E4236E4A-A6AB-4725-9E57-A70ED7ABCA0A}"/>
    <cellStyle name="_Multiple 11 4" xfId="4457" xr:uid="{9BC1F7DD-BEEC-41E7-B2A4-2F4976BDFC5D}"/>
    <cellStyle name="_Multiple 11 4 2" xfId="17774" xr:uid="{0AA6D7A6-C97F-40EF-BF6F-E5B674D4C3CC}"/>
    <cellStyle name="_Multiple 11 4 2 2" xfId="31106" xr:uid="{CA247EB1-82FF-4722-919C-CE14F34B2709}"/>
    <cellStyle name="_Multiple 11 4 3" xfId="10321" xr:uid="{15CDB039-E1CC-4FF2-A3FA-0E246606FC6F}"/>
    <cellStyle name="_Multiple 11 4 4" xfId="23655" xr:uid="{E5C9469D-D1E5-48E3-B47B-9A739C7AD8C3}"/>
    <cellStyle name="_Multiple 11 5" xfId="5983" xr:uid="{E5F8AC88-EE83-4D63-9994-E46EB7D6C1CD}"/>
    <cellStyle name="_Multiple 11 5 2" xfId="19290" xr:uid="{B3201256-DE35-4787-B301-34890514D682}"/>
    <cellStyle name="_Multiple 11 5 2 2" xfId="32622" xr:uid="{27ACC710-4170-48FE-912D-75DE43CFCB3F}"/>
    <cellStyle name="_Multiple 11 5 3" xfId="11837" xr:uid="{344FE3CE-A0B1-4243-9C07-489DB5F64B14}"/>
    <cellStyle name="_Multiple 11 5 4" xfId="25171" xr:uid="{E743F2DB-3E54-4841-8A29-7C705291D90B}"/>
    <cellStyle name="_Multiple 11 6" xfId="7514" xr:uid="{EDBB25D2-7323-4D99-ABBF-2F7ADE41640E}"/>
    <cellStyle name="_Multiple 11 6 2" xfId="20821" xr:uid="{9ADB10EC-2CF4-4E1B-A96C-98DACACC9F8A}"/>
    <cellStyle name="_Multiple 11 6 2 2" xfId="34153" xr:uid="{32340D60-051F-4101-AE59-1C03B22E4061}"/>
    <cellStyle name="_Multiple 11 6 3" xfId="13368" xr:uid="{CEDD0203-EE00-492B-A47F-7EC64CC2E06A}"/>
    <cellStyle name="_Multiple 11 6 4" xfId="26702" xr:uid="{222CE612-A576-4C29-89B0-9ADD0BE44332}"/>
    <cellStyle name="_Multiple 11 7" xfId="3768" xr:uid="{F605379A-EA6A-4DF6-83C0-91CB8188D90D}"/>
    <cellStyle name="_Multiple 11 7 2" xfId="17086" xr:uid="{AF54EEB1-5E58-419C-BADE-E6282B469023}"/>
    <cellStyle name="_Multiple 11 7 3" xfId="30418" xr:uid="{AAE3B10B-96C0-4C57-9D01-4608E2CC65F7}"/>
    <cellStyle name="_Multiple 11 8" xfId="14994" xr:uid="{7BF9ACB1-26BA-46E2-A707-ABE25FD0D3A5}"/>
    <cellStyle name="_Multiple 11 8 2" xfId="28326" xr:uid="{4AFDE549-BD8D-4FA4-9945-2C1322D6DC86}"/>
    <cellStyle name="_Multiple 11 9" xfId="9633" xr:uid="{7F10AFB7-7A4C-4DBC-A3ED-5A9DBB4E9037}"/>
    <cellStyle name="_Multiple 12" xfId="1591" xr:uid="{B79FB34C-E6FC-4B6C-9089-EB9A608D47B9}"/>
    <cellStyle name="_Multiple 12 2" xfId="2853" xr:uid="{9F088917-31ED-4BAA-9AF1-11EF5CDE1470}"/>
    <cellStyle name="_Multiple 12 2 2" xfId="7170" xr:uid="{5C75BF9A-6527-42EC-8CCB-64410521D397}"/>
    <cellStyle name="_Multiple 12 2 2 2" xfId="20477" xr:uid="{45898D61-B998-4D68-9B0A-C85435D1932E}"/>
    <cellStyle name="_Multiple 12 2 2 2 2" xfId="33809" xr:uid="{25067107-6755-48E5-884C-1C62349F2954}"/>
    <cellStyle name="_Multiple 12 2 2 3" xfId="13024" xr:uid="{5E2EEF31-93E4-44F0-A696-59CCA793D9FD}"/>
    <cellStyle name="_Multiple 12 2 2 4" xfId="26358" xr:uid="{BA48872F-BE73-45E5-AF9B-14FDE1788275}"/>
    <cellStyle name="_Multiple 12 2 3" xfId="8713" xr:uid="{D9FC4E96-1C1A-4F22-B8B2-57D3B19DC975}"/>
    <cellStyle name="_Multiple 12 2 3 2" xfId="22020" xr:uid="{57E6BFED-C79D-4079-AEAC-180C44F94FA4}"/>
    <cellStyle name="_Multiple 12 2 3 2 2" xfId="35352" xr:uid="{B5F0EC24-E05C-44CE-8E9B-4155104FF7CE}"/>
    <cellStyle name="_Multiple 12 2 3 3" xfId="14567" xr:uid="{E9C77492-5294-45A9-AF7E-12D00C5238E3}"/>
    <cellStyle name="_Multiple 12 2 3 4" xfId="27901" xr:uid="{B8005164-D8D8-496E-8A80-39029C60EFBE}"/>
    <cellStyle name="_Multiple 12 2 4" xfId="5646" xr:uid="{A31B02F1-7B18-42E7-8490-6C08C4F5D5F4}"/>
    <cellStyle name="_Multiple 12 2 4 2" xfId="18954" xr:uid="{3B65ED0B-00A7-47E7-A895-633F3E780410}"/>
    <cellStyle name="_Multiple 12 2 4 3" xfId="32286" xr:uid="{850A09E9-7B4E-4B06-80EF-A19DF2069861}"/>
    <cellStyle name="_Multiple 12 2 5" xfId="16181" xr:uid="{7FFE573C-F454-4C29-B700-E863C960E11D}"/>
    <cellStyle name="_Multiple 12 2 5 2" xfId="29513" xr:uid="{13408A77-F097-4BB9-91C2-E248A0AF0E5F}"/>
    <cellStyle name="_Multiple 12 2 6" xfId="11501" xr:uid="{56F6F14A-27AF-4016-A1F7-F02110B4B58E}"/>
    <cellStyle name="_Multiple 12 2 7" xfId="24835" xr:uid="{95B7A499-B18B-4485-AA53-F2A6AD37BD61}"/>
    <cellStyle name="_Multiple 12 3" xfId="4497" xr:uid="{952A74BC-F45F-43F4-88ED-A46A55CD7C5A}"/>
    <cellStyle name="_Multiple 12 3 2" xfId="17814" xr:uid="{078E9FC7-72C6-4E5C-B75E-8C6C34B5A4FE}"/>
    <cellStyle name="_Multiple 12 3 2 2" xfId="31146" xr:uid="{8BB1BAAB-95EF-4188-9637-D1B482FBE432}"/>
    <cellStyle name="_Multiple 12 3 3" xfId="10361" xr:uid="{D43388E5-FE5F-442C-BD31-F43BDDBEC7E5}"/>
    <cellStyle name="_Multiple 12 3 4" xfId="23695" xr:uid="{92CD64D3-E8C8-4DBB-8F6C-BAF5F971A5AA}"/>
    <cellStyle name="_Multiple 12 4" xfId="6023" xr:uid="{D1CA2FE6-63D5-4A3D-B0F9-EA2971B3CA80}"/>
    <cellStyle name="_Multiple 12 4 2" xfId="19330" xr:uid="{334EF02D-BDFC-46D2-85E1-D140A781D6CB}"/>
    <cellStyle name="_Multiple 12 4 2 2" xfId="32662" xr:uid="{50E5861A-B340-4ABB-82D4-E51E2C7A316B}"/>
    <cellStyle name="_Multiple 12 4 3" xfId="11877" xr:uid="{377ACD66-FDBF-47CF-862C-D597024173FD}"/>
    <cellStyle name="_Multiple 12 4 4" xfId="25211" xr:uid="{BEAFA43F-02AE-4915-8523-405982EF9FBE}"/>
    <cellStyle name="_Multiple 12 5" xfId="7554" xr:uid="{4A7B1844-228D-4628-9E9F-AA8386FA6CE4}"/>
    <cellStyle name="_Multiple 12 5 2" xfId="20861" xr:uid="{474FCBD0-C893-4C31-AB1E-F29684473174}"/>
    <cellStyle name="_Multiple 12 5 2 2" xfId="34193" xr:uid="{7951655F-A41D-4B1C-B973-DB190C40BD04}"/>
    <cellStyle name="_Multiple 12 5 3" xfId="13408" xr:uid="{3E759E0B-B3C9-42F6-A5E5-036148C8F41C}"/>
    <cellStyle name="_Multiple 12 5 4" xfId="26742" xr:uid="{765E680A-C438-41DE-9BF7-BCFC2EBD8849}"/>
    <cellStyle name="_Multiple 12 6" xfId="4141" xr:uid="{5A201C58-2A62-4EFC-938A-B3EDE22F80A6}"/>
    <cellStyle name="_Multiple 12 6 2" xfId="17459" xr:uid="{0064A3E3-E4FD-4A9D-94D5-2A620F50E094}"/>
    <cellStyle name="_Multiple 12 6 3" xfId="30791" xr:uid="{4F4F1FE6-930E-4409-B033-24A0803062A4}"/>
    <cellStyle name="_Multiple 12 7" xfId="15034" xr:uid="{E2F619AD-BC15-4238-B4E3-C0FA705CE298}"/>
    <cellStyle name="_Multiple 12 7 2" xfId="28366" xr:uid="{E5C9E5D7-2435-4DAA-AD9C-6F71DCA53C49}"/>
    <cellStyle name="_Multiple 12 8" xfId="10006" xr:uid="{6E5B63F6-A96E-4CA1-A13F-A2B4D800CFC0}"/>
    <cellStyle name="_Multiple 12 9" xfId="23340" xr:uid="{88C5DA38-EA27-43ED-AD43-3BE1A525030D}"/>
    <cellStyle name="_Multiple 13" xfId="1658" xr:uid="{3EC63345-3D40-4D0C-81E5-7FBBDC0EBCD4}"/>
    <cellStyle name="_Multiple 13 2" xfId="4522" xr:uid="{E4AEA681-378E-47F5-9A23-2856C3E894F5}"/>
    <cellStyle name="_Multiple 13 2 2" xfId="17839" xr:uid="{99F8F556-8E2C-49E7-98B4-DBACDA8278AC}"/>
    <cellStyle name="_Multiple 13 2 2 2" xfId="31171" xr:uid="{57B0DD48-8161-4CA7-978B-10EB3C87CFBB}"/>
    <cellStyle name="_Multiple 13 2 3" xfId="10386" xr:uid="{E44F9162-53AF-4A2F-8A47-ADF16301555E}"/>
    <cellStyle name="_Multiple 13 2 4" xfId="23720" xr:uid="{0D6169D0-4347-45AD-9B24-02AA744F550F}"/>
    <cellStyle name="_Multiple 13 3" xfId="6050" xr:uid="{C3131781-670B-4426-9C19-B222BE6AAC23}"/>
    <cellStyle name="_Multiple 13 3 2" xfId="19357" xr:uid="{7443338C-66FB-4EF5-A3B9-591CFE1A1AA1}"/>
    <cellStyle name="_Multiple 13 3 2 2" xfId="32689" xr:uid="{C0335A36-25F9-4D84-8E1D-D0FCA37834E4}"/>
    <cellStyle name="_Multiple 13 3 3" xfId="11904" xr:uid="{4C53E067-89E4-4F8A-B22D-13CC9F2A8418}"/>
    <cellStyle name="_Multiple 13 3 4" xfId="25238" xr:uid="{BB75CDF4-0029-4191-B2FA-0C96BAB80044}"/>
    <cellStyle name="_Multiple 13 4" xfId="7593" xr:uid="{40A4685A-C6A2-462B-AAA9-D43DCA7E3132}"/>
    <cellStyle name="_Multiple 13 4 2" xfId="20900" xr:uid="{AE1826D9-02D1-4B75-BC5B-D0B7F9BEC266}"/>
    <cellStyle name="_Multiple 13 4 2 2" xfId="34232" xr:uid="{0F990BB5-1DC7-4280-B7EA-895D2F5AFABB}"/>
    <cellStyle name="_Multiple 13 4 3" xfId="13447" xr:uid="{2CC734DF-7116-4B8E-8A58-596023669ADC}"/>
    <cellStyle name="_Multiple 13 4 4" xfId="26781" xr:uid="{C4AD98B7-83B3-4BC0-BEE6-59E4D554386A}"/>
    <cellStyle name="_Multiple 13 5" xfId="3817" xr:uid="{AC8E6BDD-976D-4DCC-8B21-7020AE569C9F}"/>
    <cellStyle name="_Multiple 13 5 2" xfId="17135" xr:uid="{139D8E2A-B396-4D67-9B52-DD48CC1440D1}"/>
    <cellStyle name="_Multiple 13 5 3" xfId="30467" xr:uid="{DA73EEAD-9D61-4CB1-A586-334B9F4808C1}"/>
    <cellStyle name="_Multiple 13 6" xfId="15061" xr:uid="{02839C78-7C9A-49A7-9EB6-7A8A037C9A8D}"/>
    <cellStyle name="_Multiple 13 6 2" xfId="28393" xr:uid="{8198820F-A87E-42F9-9199-0DCB0449622E}"/>
    <cellStyle name="_Multiple 13 7" xfId="9682" xr:uid="{2B6F3060-F9BD-4715-A93C-1F9B9CFAD5A4}"/>
    <cellStyle name="_Multiple 13 8" xfId="23016" xr:uid="{CAD609A0-A205-4A21-9F5F-3388D2D0B9DA}"/>
    <cellStyle name="_Multiple 14" xfId="2875" xr:uid="{B78F4DE3-15D6-4DB1-ADFB-4320FFE92827}"/>
    <cellStyle name="_Multiple 14 2" xfId="7192" xr:uid="{3B0B4901-DC64-414B-B4BC-4602BA80FAC5}"/>
    <cellStyle name="_Multiple 14 2 2" xfId="20499" xr:uid="{A3625055-4159-446D-BDC0-045791EE62AD}"/>
    <cellStyle name="_Multiple 14 2 2 2" xfId="33831" xr:uid="{50BC25E0-15DB-4B88-A124-17482EC49498}"/>
    <cellStyle name="_Multiple 14 2 3" xfId="13046" xr:uid="{5C4BEB93-5F79-4932-845F-E4DB0EF0B0E9}"/>
    <cellStyle name="_Multiple 14 2 4" xfId="26380" xr:uid="{F83193F2-652E-4902-B2A3-24F964BFDB8F}"/>
    <cellStyle name="_Multiple 14 3" xfId="8735" xr:uid="{85F9994E-2CC1-42AD-90B4-CF26E7FEF7C5}"/>
    <cellStyle name="_Multiple 14 3 2" xfId="22042" xr:uid="{B45E60D8-28E6-4DF8-844F-53EECF5322BA}"/>
    <cellStyle name="_Multiple 14 3 2 2" xfId="35374" xr:uid="{774F8F01-C798-49D9-B1E7-A9A03E057CA6}"/>
    <cellStyle name="_Multiple 14 3 3" xfId="14589" xr:uid="{8272DA43-C422-4A18-912E-8C080937EA24}"/>
    <cellStyle name="_Multiple 14 3 4" xfId="27923" xr:uid="{07F549B8-EDD4-48BC-93B1-DBD70160F2F2}"/>
    <cellStyle name="_Multiple 14 4" xfId="4169" xr:uid="{F020C856-C717-498B-BF11-D4E99530C081}"/>
    <cellStyle name="_Multiple 14 4 2" xfId="17486" xr:uid="{BD07D593-57F7-466D-B99A-8B563E3A59E5}"/>
    <cellStyle name="_Multiple 14 4 3" xfId="30818" xr:uid="{C759A347-FCEE-4BD9-8949-D058854C3684}"/>
    <cellStyle name="_Multiple 14 5" xfId="16203" xr:uid="{C6EC68A7-9457-42F3-9D47-83A3B7F542F9}"/>
    <cellStyle name="_Multiple 14 5 2" xfId="29535" xr:uid="{0754B7A9-F417-4E17-8D74-920D1E653421}"/>
    <cellStyle name="_Multiple 14 6" xfId="10033" xr:uid="{97A7F959-91A0-41D8-A2AC-4B94FF088BC3}"/>
    <cellStyle name="_Multiple 14 7" xfId="23367" xr:uid="{A3A8493D-E957-4E77-AC51-23E2AEFBA2D8}"/>
    <cellStyle name="_Multiple 15" xfId="2922" xr:uid="{F8DF3168-567F-4AD9-B360-BE52ED1CB821}"/>
    <cellStyle name="_Multiple 15 2" xfId="8782" xr:uid="{A6B1F99A-3F17-423F-89DE-5BC045E4C7D7}"/>
    <cellStyle name="_Multiple 15 2 2" xfId="22089" xr:uid="{410810AA-3027-418C-A9AE-EA5419A098EA}"/>
    <cellStyle name="_Multiple 15 2 2 2" xfId="35421" xr:uid="{31D2E6CD-531D-4660-B4A7-65FCC70827B8}"/>
    <cellStyle name="_Multiple 15 2 3" xfId="14636" xr:uid="{268EA79E-FF9A-4C60-92D2-3595B7214F48}"/>
    <cellStyle name="_Multiple 15 2 4" xfId="27970" xr:uid="{CDA65429-5302-4C60-8DDA-11FCE8AB551A}"/>
    <cellStyle name="_Multiple 15 3" xfId="5689" xr:uid="{BDC68A3E-B2FC-4C7D-AAD8-61BDE1948BA0}"/>
    <cellStyle name="_Multiple 15 3 2" xfId="18997" xr:uid="{870E48DC-DC4F-4727-9D80-A245D1329438}"/>
    <cellStyle name="_Multiple 15 3 3" xfId="32329" xr:uid="{C3657B19-869E-40BE-B857-A51E6478483F}"/>
    <cellStyle name="_Multiple 15 4" xfId="16250" xr:uid="{A4B9C431-E2F1-4FE4-A2BF-F097B0C13EEB}"/>
    <cellStyle name="_Multiple 15 4 2" xfId="29582" xr:uid="{AA7227E5-CB69-4755-899B-B8845500BE74}"/>
    <cellStyle name="_Multiple 15 5" xfId="11544" xr:uid="{CF0703E1-8E7A-4491-AFCC-9E7B228BB225}"/>
    <cellStyle name="_Multiple 15 6" xfId="24878" xr:uid="{B0941627-10E9-452D-B5A4-76E1D11D1686}"/>
    <cellStyle name="_Multiple 16" xfId="2954" xr:uid="{1FA0A113-68E3-4AE3-BE3A-B35AAEB65CA3}"/>
    <cellStyle name="_Multiple 16 2" xfId="7243" xr:uid="{148106CD-98A6-4CE9-903C-76299F1E85F5}"/>
    <cellStyle name="_Multiple 16 2 2" xfId="20550" xr:uid="{13F5C488-0037-4525-82ED-01127CE7508E}"/>
    <cellStyle name="_Multiple 16 2 3" xfId="33882" xr:uid="{3AE8BBC8-690E-435D-B9F8-B6EEF96FBCEE}"/>
    <cellStyle name="_Multiple 16 3" xfId="16282" xr:uid="{BA9976EF-8D0A-45D3-A631-722785CE54B4}"/>
    <cellStyle name="_Multiple 16 3 2" xfId="29614" xr:uid="{485FFD9D-2091-488E-8877-E160A56D548E}"/>
    <cellStyle name="_Multiple 16 4" xfId="13097" xr:uid="{73A43C85-932E-4FFD-9FB5-D409467BF743}"/>
    <cellStyle name="_Multiple 16 5" xfId="26431" xr:uid="{95FEFD14-37AA-4DC2-9437-13B5381BC8BB}"/>
    <cellStyle name="_Multiple 17" xfId="2976" xr:uid="{5A043666-46D4-4675-A2CA-026538820A93}"/>
    <cellStyle name="_Multiple 17 2" xfId="8817" xr:uid="{A30FE084-90FC-42A6-9DA8-BB7627DFD221}"/>
    <cellStyle name="_Multiple 17 2 2" xfId="22124" xr:uid="{7C022D6C-D8DF-4B6F-B4F2-9A059C236307}"/>
    <cellStyle name="_Multiple 17 2 3" xfId="35456" xr:uid="{25C73552-9BB6-49E7-B39F-99916E6682E5}"/>
    <cellStyle name="_Multiple 17 3" xfId="16304" xr:uid="{FCFA4623-93F5-461B-8E03-41036ACA53AD}"/>
    <cellStyle name="_Multiple 17 3 2" xfId="29636" xr:uid="{C8AA9485-0472-4823-AEE1-800F4FB673D3}"/>
    <cellStyle name="_Multiple 17 4" xfId="14671" xr:uid="{37282333-37B7-4E41-8065-7D2B04FE8AEC}"/>
    <cellStyle name="_Multiple 17 5" xfId="28005" xr:uid="{0B92A525-EA81-41CD-87CE-55AC094514D3}"/>
    <cellStyle name="_Multiple 18" xfId="3038" xr:uid="{33E816A1-3283-4043-BE76-6A484D6C1689}"/>
    <cellStyle name="_Multiple 18 2" xfId="16356" xr:uid="{7B829E96-A1F8-468F-BEF7-D740FD4A4B60}"/>
    <cellStyle name="_Multiple 18 3" xfId="29688" xr:uid="{98F06C6B-6336-4F9E-8BD2-80A570640E5D}"/>
    <cellStyle name="_Multiple 19" xfId="14721" xr:uid="{81CF438E-65C6-4EAB-A802-B803505B7D8A}"/>
    <cellStyle name="_Multiple 19 2" xfId="28055" xr:uid="{BE653620-F9BC-45CB-B4A1-AB9E19CCD19A}"/>
    <cellStyle name="_Multiple 2" xfId="429" xr:uid="{6DACB1C5-31D9-47EF-8616-E22479E32603}"/>
    <cellStyle name="_Multiple 2 10" xfId="7259" xr:uid="{AF465B2F-22E1-4CE5-9B29-5B15109BF1EB}"/>
    <cellStyle name="_Multiple 2 10 2" xfId="20566" xr:uid="{ED4E624C-9B8F-4889-B53D-DE3305644457}"/>
    <cellStyle name="_Multiple 2 10 2 2" xfId="33898" xr:uid="{3F36E55F-7809-4EFA-BA0B-362E0D48BC4E}"/>
    <cellStyle name="_Multiple 2 10 3" xfId="13113" xr:uid="{D690D022-247E-4547-AE41-1C36D8D3DC99}"/>
    <cellStyle name="_Multiple 2 10 4" xfId="26447" xr:uid="{FBCA4095-90C6-4FC4-A263-3C7E80453956}"/>
    <cellStyle name="_Multiple 2 11" xfId="3054" xr:uid="{694FE9AA-1504-4BF0-BA2A-1BFEE1C06745}"/>
    <cellStyle name="_Multiple 2 11 2" xfId="16372" xr:uid="{F0980013-1618-4E51-ABB0-CDB3A5B5DB46}"/>
    <cellStyle name="_Multiple 2 11 3" xfId="29704" xr:uid="{1CB8F066-AB8C-4FF7-AA64-DB03CE41B6E8}"/>
    <cellStyle name="_Multiple 2 12" xfId="14737" xr:uid="{E80D3623-76E7-41B0-A351-7B1607BC5A89}"/>
    <cellStyle name="_Multiple 2 12 2" xfId="28071" xr:uid="{9F920F81-407E-49AB-879C-6C3CDD0C547F}"/>
    <cellStyle name="_Multiple 2 13" xfId="8917" xr:uid="{09C2997F-FB93-4224-94A3-CBEA22ECD0BE}"/>
    <cellStyle name="_Multiple 2 14" xfId="22253" xr:uid="{D3C85EB2-71AA-4877-918D-02459EEB3BA5}"/>
    <cellStyle name="_Multiple 2 2" xfId="1226" xr:uid="{E2B656B0-75A5-46FF-8506-3C67266F4591}"/>
    <cellStyle name="_Multiple 2 2 10" xfId="14825" xr:uid="{C5A1E2CD-0BAD-443D-AC7E-100A5564B144}"/>
    <cellStyle name="_Multiple 2 2 10 2" xfId="28157" xr:uid="{E166449F-54ED-4E3D-9FFC-62ED5C8BBBB6}"/>
    <cellStyle name="_Multiple 2 2 11" xfId="9048" xr:uid="{8D32A89B-4190-459C-A74B-C22743C6EDF5}"/>
    <cellStyle name="_Multiple 2 2 12" xfId="22383" xr:uid="{B0D86FFC-B708-44BE-A366-CE670ADA7551}"/>
    <cellStyle name="_Multiple 2 2 2" xfId="2113" xr:uid="{65CB80B1-522C-4CC7-9479-10D693FE6003}"/>
    <cellStyle name="_Multiple 2 2 2 2" xfId="4911" xr:uid="{B3D88F68-3E5F-43C0-8575-E9684985A7C0}"/>
    <cellStyle name="_Multiple 2 2 2 2 2" xfId="18219" xr:uid="{78EA9890-B793-41D7-9083-601FCAAFFAC8}"/>
    <cellStyle name="_Multiple 2 2 2 2 2 2" xfId="31551" xr:uid="{12C7B4E9-FE57-4D4D-AA13-E0DBB388022E}"/>
    <cellStyle name="_Multiple 2 2 2 2 3" xfId="10766" xr:uid="{EFE34195-45DF-40CA-8F95-F5DEE580074F}"/>
    <cellStyle name="_Multiple 2 2 2 2 4" xfId="24100" xr:uid="{C09B3F4E-7E96-4FA7-BA3E-179987DFF5A6}"/>
    <cellStyle name="_Multiple 2 2 2 3" xfId="6435" xr:uid="{2D6C42B6-3F38-4D3E-A1C1-443502180DBC}"/>
    <cellStyle name="_Multiple 2 2 2 3 2" xfId="19742" xr:uid="{4BA07722-7783-434B-9079-5691426EE9D9}"/>
    <cellStyle name="_Multiple 2 2 2 3 2 2" xfId="33074" xr:uid="{06ACE294-140C-4DAC-A4FB-D34C3E94CDB8}"/>
    <cellStyle name="_Multiple 2 2 2 3 3" xfId="12289" xr:uid="{57B89581-6EFA-4131-85FB-7765852A2CE4}"/>
    <cellStyle name="_Multiple 2 2 2 3 4" xfId="25623" xr:uid="{D872780E-2031-4DCB-85F8-12DAA0A21449}"/>
    <cellStyle name="_Multiple 2 2 2 4" xfId="7978" xr:uid="{0F1D7EED-3EF6-4FC1-9280-049D46FA3DEF}"/>
    <cellStyle name="_Multiple 2 2 2 4 2" xfId="21285" xr:uid="{2FAAF000-46A9-40A9-A278-840FB0510357}"/>
    <cellStyle name="_Multiple 2 2 2 4 2 2" xfId="34617" xr:uid="{724A50C3-989B-44B3-9EA5-184984715CDD}"/>
    <cellStyle name="_Multiple 2 2 2 4 3" xfId="13832" xr:uid="{BD83E1D8-0EB1-4345-A8AC-A0B7D76FBD1F}"/>
    <cellStyle name="_Multiple 2 2 2 4 4" xfId="27166" xr:uid="{AD8FA844-1F85-464B-884C-F50CD735022D}"/>
    <cellStyle name="_Multiple 2 2 2 5" xfId="3392" xr:uid="{E49FA202-BA9B-4028-8AC5-C2E0B885008C}"/>
    <cellStyle name="_Multiple 2 2 2 5 2" xfId="16710" xr:uid="{8685F843-D2F1-4097-BD8B-486519ED6E45}"/>
    <cellStyle name="_Multiple 2 2 2 5 3" xfId="30042" xr:uid="{9D231970-4DEF-4EC8-B8AD-1F3DA3EE1579}"/>
    <cellStyle name="_Multiple 2 2 2 6" xfId="15446" xr:uid="{98631025-A72E-4A9E-8FFD-3C897CA249B0}"/>
    <cellStyle name="_Multiple 2 2 2 6 2" xfId="28778" xr:uid="{9E14638D-F66B-4779-AB4D-70F96D46A1D7}"/>
    <cellStyle name="_Multiple 2 2 2 7" xfId="9257" xr:uid="{D79FA5D0-92CE-45E5-9284-C97F6F875513}"/>
    <cellStyle name="_Multiple 2 2 2 8" xfId="22591" xr:uid="{C330C1F8-7DC2-4244-A340-15A2D74C2D87}"/>
    <cellStyle name="_Multiple 2 2 3" xfId="2347" xr:uid="{F93511F4-3115-4051-A75E-9758650ADE89}"/>
    <cellStyle name="_Multiple 2 2 3 2" xfId="5142" xr:uid="{56248B1E-1C3E-4157-B6B1-C54FBC8D079B}"/>
    <cellStyle name="_Multiple 2 2 3 2 2" xfId="18450" xr:uid="{606EEA7B-9645-4036-B5A0-E4A138428D7C}"/>
    <cellStyle name="_Multiple 2 2 3 2 2 2" xfId="31782" xr:uid="{DDF979D8-B235-4F53-B2DF-13B3DCC8087B}"/>
    <cellStyle name="_Multiple 2 2 3 2 3" xfId="10997" xr:uid="{100A2F64-919E-4DB0-B773-A579966FC28B}"/>
    <cellStyle name="_Multiple 2 2 3 2 4" xfId="24331" xr:uid="{E0A99EF7-EFB8-4E90-AB47-20BD526315EB}"/>
    <cellStyle name="_Multiple 2 2 3 3" xfId="6666" xr:uid="{EE247284-35CA-4DE5-A6FE-41F0D17958C9}"/>
    <cellStyle name="_Multiple 2 2 3 3 2" xfId="19973" xr:uid="{C4C876B7-BDE1-47DD-81CF-5A8B9D4A0E83}"/>
    <cellStyle name="_Multiple 2 2 3 3 2 2" xfId="33305" xr:uid="{841FD3B0-6949-4A54-9A97-59649454B68A}"/>
    <cellStyle name="_Multiple 2 2 3 3 3" xfId="12520" xr:uid="{2C2D1B03-5263-45C5-9E99-9ED42180125F}"/>
    <cellStyle name="_Multiple 2 2 3 3 4" xfId="25854" xr:uid="{201EC5C1-F224-4CD1-9CE7-E1CB9F65F41B}"/>
    <cellStyle name="_Multiple 2 2 3 4" xfId="8209" xr:uid="{7AB7A892-B167-4D29-BB24-A773C9410434}"/>
    <cellStyle name="_Multiple 2 2 3 4 2" xfId="21516" xr:uid="{E62743D0-D7B9-4013-B801-EFF0CCB4DE60}"/>
    <cellStyle name="_Multiple 2 2 3 4 2 2" xfId="34848" xr:uid="{211F4F92-B368-4A3A-AD77-37C65DC84485}"/>
    <cellStyle name="_Multiple 2 2 3 4 3" xfId="14063" xr:uid="{92BA1FBF-B46B-4733-89AD-EA15E81630CA}"/>
    <cellStyle name="_Multiple 2 2 3 4 4" xfId="27397" xr:uid="{F11F886F-6A9A-4FE7-A5BB-FC17D513A59A}"/>
    <cellStyle name="_Multiple 2 2 3 5" xfId="3623" xr:uid="{F4D934E2-8CE1-41FE-A116-B643D92990E9}"/>
    <cellStyle name="_Multiple 2 2 3 5 2" xfId="16941" xr:uid="{DDDC5902-C6F3-4BF4-A424-A7DDD743BCE4}"/>
    <cellStyle name="_Multiple 2 2 3 5 3" xfId="30273" xr:uid="{466BFB20-D889-471D-BCE3-25105F936618}"/>
    <cellStyle name="_Multiple 2 2 3 6" xfId="15677" xr:uid="{C8E03B26-49D8-404D-9C68-6FA5F0079BAC}"/>
    <cellStyle name="_Multiple 2 2 3 6 2" xfId="29009" xr:uid="{617EBE10-38CF-45D9-949D-F9A9DB62783D}"/>
    <cellStyle name="_Multiple 2 2 3 7" xfId="9488" xr:uid="{B0D8A8B9-1731-4D10-A586-7453EEB24B88}"/>
    <cellStyle name="_Multiple 2 2 3 8" xfId="22822" xr:uid="{7E846F09-E250-452B-90E2-F9E57A57A9E6}"/>
    <cellStyle name="_Multiple 2 2 4" xfId="2644" xr:uid="{D32E9070-07BF-419B-A016-312232BEBE4A}"/>
    <cellStyle name="_Multiple 2 2 4 2" xfId="5437" xr:uid="{EDEC99C1-D63C-4090-9BE4-026E123A4008}"/>
    <cellStyle name="_Multiple 2 2 4 2 2" xfId="18745" xr:uid="{58E15F82-2BCE-4C71-A43C-BCEB34C0417E}"/>
    <cellStyle name="_Multiple 2 2 4 2 2 2" xfId="32077" xr:uid="{01AB72AF-4F85-4089-8929-90E5EEF0D743}"/>
    <cellStyle name="_Multiple 2 2 4 2 3" xfId="11292" xr:uid="{11BAD5E5-3F5B-4106-85ED-10E3F45EB7B1}"/>
    <cellStyle name="_Multiple 2 2 4 2 4" xfId="24626" xr:uid="{BA66AD28-A59D-4011-AEF6-01D37F6F07FE}"/>
    <cellStyle name="_Multiple 2 2 4 3" xfId="6961" xr:uid="{9D4CEEDA-C67E-4C10-B73B-B10215DA4012}"/>
    <cellStyle name="_Multiple 2 2 4 3 2" xfId="20268" xr:uid="{1BCE3765-0FB7-40CC-AD80-5E951A7A23B9}"/>
    <cellStyle name="_Multiple 2 2 4 3 2 2" xfId="33600" xr:uid="{49D8C179-6C27-4FFA-9AAD-CDC58C7F2526}"/>
    <cellStyle name="_Multiple 2 2 4 3 3" xfId="12815" xr:uid="{957F9A0E-2DB0-4BF7-97B5-8400CBD5EE8B}"/>
    <cellStyle name="_Multiple 2 2 4 3 4" xfId="26149" xr:uid="{1E323FB6-0C87-4786-A881-C73BB2DC67CB}"/>
    <cellStyle name="_Multiple 2 2 4 4" xfId="8504" xr:uid="{B409885C-B314-4397-8B9B-29EA889EDD53}"/>
    <cellStyle name="_Multiple 2 2 4 4 2" xfId="21811" xr:uid="{058472B6-1436-4459-B212-A852B57C1EAC}"/>
    <cellStyle name="_Multiple 2 2 4 4 2 2" xfId="35143" xr:uid="{46DB1498-E930-46B4-8044-2A02BB969FFE}"/>
    <cellStyle name="_Multiple 2 2 4 4 3" xfId="14358" xr:uid="{8D562AFC-6BDA-4E0D-8EBD-4B34491CA3DB}"/>
    <cellStyle name="_Multiple 2 2 4 4 4" xfId="27692" xr:uid="{713A58FD-EB96-4148-9397-C0529DA8F0B5}"/>
    <cellStyle name="_Multiple 2 2 4 5" xfId="3932" xr:uid="{C895FE34-AF68-4A91-B616-FEFBA075683E}"/>
    <cellStyle name="_Multiple 2 2 4 5 2" xfId="17250" xr:uid="{A5275695-A7D4-4918-AA90-8F2BD9674E69}"/>
    <cellStyle name="_Multiple 2 2 4 5 3" xfId="30582" xr:uid="{028510DA-60D0-4736-A52B-ABD018971971}"/>
    <cellStyle name="_Multiple 2 2 4 6" xfId="15972" xr:uid="{8757CD51-0078-42C8-B237-3DB5A0CD0D80}"/>
    <cellStyle name="_Multiple 2 2 4 6 2" xfId="29304" xr:uid="{7015D52D-1861-49F4-B8FB-E25E24BB379B}"/>
    <cellStyle name="_Multiple 2 2 4 7" xfId="9797" xr:uid="{69C4401C-FD9A-47D0-B7BC-C7F824BEE4D7}"/>
    <cellStyle name="_Multiple 2 2 4 8" xfId="23131" xr:uid="{241C048F-0D9D-4865-B884-C619F3A7B2B6}"/>
    <cellStyle name="_Multiple 2 2 5" xfId="1883" xr:uid="{08610B0D-D786-4D12-B86C-C21F339D2F36}"/>
    <cellStyle name="_Multiple 2 2 5 2" xfId="6227" xr:uid="{883EC060-D14D-4139-ADCD-11AAA831D875}"/>
    <cellStyle name="_Multiple 2 2 5 2 2" xfId="19534" xr:uid="{4432F48D-AEA9-4607-BF13-4495D09DC2BF}"/>
    <cellStyle name="_Multiple 2 2 5 2 2 2" xfId="32866" xr:uid="{CB21F56C-11AE-4DCE-A944-67F14D10B1C2}"/>
    <cellStyle name="_Multiple 2 2 5 2 3" xfId="12081" xr:uid="{B0105817-E749-419E-9C3C-5BB85412B66C}"/>
    <cellStyle name="_Multiple 2 2 5 2 4" xfId="25415" xr:uid="{AA46F57B-EE1B-4495-AEC7-87CFA52316A5}"/>
    <cellStyle name="_Multiple 2 2 5 3" xfId="7770" xr:uid="{046AD3F6-115A-4D30-8BAE-4995412EE093}"/>
    <cellStyle name="_Multiple 2 2 5 3 2" xfId="21077" xr:uid="{3D21B1ED-673A-4DA8-BB93-591309E6E76D}"/>
    <cellStyle name="_Multiple 2 2 5 3 2 2" xfId="34409" xr:uid="{CF8A9C42-DC2A-43AB-BEBD-6B4D724B9AE0}"/>
    <cellStyle name="_Multiple 2 2 5 3 3" xfId="13624" xr:uid="{AD92BCA2-30F1-4110-8431-DD742960401F}"/>
    <cellStyle name="_Multiple 2 2 5 3 4" xfId="26958" xr:uid="{7BB42CAF-5626-4120-9052-62A669C8F7CB}"/>
    <cellStyle name="_Multiple 2 2 5 4" xfId="4696" xr:uid="{10D2F7C8-46C1-43D1-ABDD-47C4CF5EB038}"/>
    <cellStyle name="_Multiple 2 2 5 4 2" xfId="18011" xr:uid="{739FEC57-0C2D-4EFA-B0C9-3A7245285D03}"/>
    <cellStyle name="_Multiple 2 2 5 4 3" xfId="31343" xr:uid="{7497C02A-19D0-4C6E-B534-9E6621A5BE36}"/>
    <cellStyle name="_Multiple 2 2 5 5" xfId="15238" xr:uid="{91590CCA-0C00-4E1A-8BB0-5EDFF5D884F0}"/>
    <cellStyle name="_Multiple 2 2 5 5 2" xfId="28570" xr:uid="{1C71EBC9-6E02-4666-BD9C-5BA7D76C8761}"/>
    <cellStyle name="_Multiple 2 2 5 6" xfId="10558" xr:uid="{E992F6D7-4D0B-4F00-83F9-7B97CD4182A4}"/>
    <cellStyle name="_Multiple 2 2 5 7" xfId="23892" xr:uid="{8A96E68E-864E-4BD2-86BB-7FD35840A780}"/>
    <cellStyle name="_Multiple 2 2 6" xfId="4288" xr:uid="{2891559A-467D-41B9-B8C8-C943252F2714}"/>
    <cellStyle name="_Multiple 2 2 6 2" xfId="17605" xr:uid="{64425FE3-7E57-435B-B516-FB65E4604D98}"/>
    <cellStyle name="_Multiple 2 2 6 2 2" xfId="30937" xr:uid="{00DEB470-94ED-4090-8BF0-34400AD938D6}"/>
    <cellStyle name="_Multiple 2 2 6 3" xfId="10152" xr:uid="{B61DBEA7-0D64-4CA3-84C0-ADEDD260FCFB}"/>
    <cellStyle name="_Multiple 2 2 6 4" xfId="23486" xr:uid="{28157BD9-BF10-4EF6-AB72-CD9830781B24}"/>
    <cellStyle name="_Multiple 2 2 7" xfId="5814" xr:uid="{812303D5-15B8-4158-985B-B7731F9D3A05}"/>
    <cellStyle name="_Multiple 2 2 7 2" xfId="19121" xr:uid="{470462C0-AB29-4116-A120-6DF10DF3A1D5}"/>
    <cellStyle name="_Multiple 2 2 7 2 2" xfId="32453" xr:uid="{9CB22237-426E-44A8-9040-03B84D8B765A}"/>
    <cellStyle name="_Multiple 2 2 7 3" xfId="11668" xr:uid="{E380DA1B-7DFF-44B8-91C1-83EF0637990D}"/>
    <cellStyle name="_Multiple 2 2 7 4" xfId="25002" xr:uid="{23AF26D6-6480-431F-90EF-3879B5C21974}"/>
    <cellStyle name="_Multiple 2 2 8" xfId="7345" xr:uid="{EE119140-B926-410B-9C6C-99F527A1B900}"/>
    <cellStyle name="_Multiple 2 2 8 2" xfId="20652" xr:uid="{5D9AFCBC-803A-407C-8CB6-7CEC32D921EB}"/>
    <cellStyle name="_Multiple 2 2 8 2 2" xfId="33984" xr:uid="{BA67E7B1-98BC-4DA6-B077-FCF9F38AFAA3}"/>
    <cellStyle name="_Multiple 2 2 8 3" xfId="13199" xr:uid="{69941A70-0485-4A6C-A2DC-7E952A7A235D}"/>
    <cellStyle name="_Multiple 2 2 8 4" xfId="26533" xr:uid="{D1A64B90-2DFD-43DB-A402-F4A40BF22637}"/>
    <cellStyle name="_Multiple 2 2 9" xfId="3184" xr:uid="{ACECFAEE-C0AF-4BE2-962E-6D7C4C8D901D}"/>
    <cellStyle name="_Multiple 2 2 9 2" xfId="16502" xr:uid="{070A6DFD-C6C4-480B-84A7-E7C0D00AB71D}"/>
    <cellStyle name="_Multiple 2 2 9 3" xfId="29834" xr:uid="{7D1DD774-F267-4E0C-8B16-49BF2F72BF27}"/>
    <cellStyle name="_Multiple 2 3" xfId="1974" xr:uid="{3229518E-9245-4410-BDD1-ABD4FB581B61}"/>
    <cellStyle name="_Multiple 2 3 2" xfId="4773" xr:uid="{79E4E4DE-CEC0-4A59-B007-312AD85DB74C}"/>
    <cellStyle name="_Multiple 2 3 2 2" xfId="18088" xr:uid="{9A0EB36E-6AF2-480C-9DD4-C8360059183F}"/>
    <cellStyle name="_Multiple 2 3 2 2 2" xfId="31420" xr:uid="{A9E4339C-FABC-420F-BFA3-5C6A2EC7C78C}"/>
    <cellStyle name="_Multiple 2 3 2 3" xfId="10635" xr:uid="{DB627AE1-A510-4EC9-A02C-BC26F323DCDA}"/>
    <cellStyle name="_Multiple 2 3 2 4" xfId="23969" xr:uid="{2B0D1FC2-37BC-4C0C-9D81-91D8A9C97AE6}"/>
    <cellStyle name="_Multiple 2 3 3" xfId="6304" xr:uid="{24DCA9DE-A856-478D-B489-DC1F7EFDED6E}"/>
    <cellStyle name="_Multiple 2 3 3 2" xfId="19611" xr:uid="{B6620EBE-3002-4119-A684-BA5E75CCB212}"/>
    <cellStyle name="_Multiple 2 3 3 2 2" xfId="32943" xr:uid="{3FE8BA5C-88F6-4464-9794-F02648D4E9FD}"/>
    <cellStyle name="_Multiple 2 3 3 3" xfId="12158" xr:uid="{30750D62-3F52-417A-99AD-8CA1C4A3ED5B}"/>
    <cellStyle name="_Multiple 2 3 3 4" xfId="25492" xr:uid="{7CE6DE01-3509-4CCD-91D3-42BB2C6006F0}"/>
    <cellStyle name="_Multiple 2 3 4" xfId="7847" xr:uid="{4B68DFA8-D8EA-4FF8-AE07-A01CD6654C21}"/>
    <cellStyle name="_Multiple 2 3 4 2" xfId="21154" xr:uid="{191438DB-C96F-4894-92DC-1689EAEE6EEA}"/>
    <cellStyle name="_Multiple 2 3 4 2 2" xfId="34486" xr:uid="{CE412E43-ADFD-40B5-8713-43A247A7D49A}"/>
    <cellStyle name="_Multiple 2 3 4 3" xfId="13701" xr:uid="{B55F12D0-06AF-48E2-9C64-DF1F20E64DF2}"/>
    <cellStyle name="_Multiple 2 3 4 4" xfId="27035" xr:uid="{1E285DE6-9656-4483-A4EC-C4311EE92B80}"/>
    <cellStyle name="_Multiple 2 3 5" xfId="3261" xr:uid="{0AC31F3F-5910-4438-A6AB-539105FA501B}"/>
    <cellStyle name="_Multiple 2 3 5 2" xfId="16579" xr:uid="{8ADDB29D-800D-4E14-93FF-DCE630EFCE93}"/>
    <cellStyle name="_Multiple 2 3 5 3" xfId="29911" xr:uid="{E565BE75-2CEF-42A6-A168-3C97A1902207}"/>
    <cellStyle name="_Multiple 2 3 6" xfId="15315" xr:uid="{44F301EE-9069-441D-A11C-F84CAA40BC15}"/>
    <cellStyle name="_Multiple 2 3 6 2" xfId="28647" xr:uid="{63423854-487B-4694-84BF-E89395B24D08}"/>
    <cellStyle name="_Multiple 2 3 7" xfId="9125" xr:uid="{5936DBDE-82FE-4AB4-AD60-B3AF6A30BDF1}"/>
    <cellStyle name="_Multiple 2 3 8" xfId="22460" xr:uid="{015B715A-FFA0-430F-8612-D0E3EE2B225C}"/>
    <cellStyle name="_Multiple 2 4" xfId="2019" xr:uid="{B1972E8E-9005-4FEE-94AE-02945F16CDCA}"/>
    <cellStyle name="_Multiple 2 4 2" xfId="4818" xr:uid="{0C8AA1A8-30F5-4468-BC1B-22345C6E3920}"/>
    <cellStyle name="_Multiple 2 4 2 2" xfId="18129" xr:uid="{6A18718D-3826-46DB-B73D-3CE3A1520D30}"/>
    <cellStyle name="_Multiple 2 4 2 2 2" xfId="31461" xr:uid="{5404F0CF-E509-4F5D-9726-0F6CEA7D37C5}"/>
    <cellStyle name="_Multiple 2 4 2 3" xfId="10676" xr:uid="{0A49F8E7-8710-4850-9122-951E41181790}"/>
    <cellStyle name="_Multiple 2 4 2 4" xfId="24010" xr:uid="{E9BA6B1D-4FC8-462F-9854-3CCC2B986F92}"/>
    <cellStyle name="_Multiple 2 4 3" xfId="6345" xr:uid="{20A6AA37-6283-44CE-A1DD-73C372EAD95F}"/>
    <cellStyle name="_Multiple 2 4 3 2" xfId="19652" xr:uid="{1D64B9A1-DAA9-4F3C-80C8-C20B8CEB02C6}"/>
    <cellStyle name="_Multiple 2 4 3 2 2" xfId="32984" xr:uid="{3C030BD5-58F6-4925-84E9-D828C3419A82}"/>
    <cellStyle name="_Multiple 2 4 3 3" xfId="12199" xr:uid="{66D51875-6D97-405C-9930-69E3AAA45B16}"/>
    <cellStyle name="_Multiple 2 4 3 4" xfId="25533" xr:uid="{8F071B2D-0A69-4842-8BB3-82E2DE670718}"/>
    <cellStyle name="_Multiple 2 4 4" xfId="7888" xr:uid="{61D16250-F4C1-4905-9C20-14663FE9A763}"/>
    <cellStyle name="_Multiple 2 4 4 2" xfId="21195" xr:uid="{BF79CC00-95E5-4EC1-BEE3-3C56D484E373}"/>
    <cellStyle name="_Multiple 2 4 4 2 2" xfId="34527" xr:uid="{A67A2994-04D1-4EA9-94AE-640BFEA1BC61}"/>
    <cellStyle name="_Multiple 2 4 4 3" xfId="13742" xr:uid="{27101E27-FFBD-477B-B1DA-27F5F60E44AE}"/>
    <cellStyle name="_Multiple 2 4 4 4" xfId="27076" xr:uid="{65207B71-F2D9-454F-9A0C-D465FF91C89E}"/>
    <cellStyle name="_Multiple 2 4 5" xfId="3302" xr:uid="{C46A3C96-0447-410B-93E3-B13E840648B3}"/>
    <cellStyle name="_Multiple 2 4 5 2" xfId="16620" xr:uid="{4BA8DF96-4881-4E39-A0E0-D1860A4416FF}"/>
    <cellStyle name="_Multiple 2 4 5 3" xfId="29952" xr:uid="{9B4089DC-F563-4DDF-9701-D0E004DD28C7}"/>
    <cellStyle name="_Multiple 2 4 6" xfId="15356" xr:uid="{1E62571F-6B1A-4DA4-A383-C14E9AE67DFC}"/>
    <cellStyle name="_Multiple 2 4 6 2" xfId="28688" xr:uid="{B3BDDBF5-92C6-422C-BBEF-32290EFBBA9D}"/>
    <cellStyle name="_Multiple 2 4 7" xfId="9166" xr:uid="{EEC7BA66-FF81-4378-83B9-DC03DA6F2E4E}"/>
    <cellStyle name="_Multiple 2 4 8" xfId="22501" xr:uid="{88455316-8B46-422A-890D-B0E269D38B33}"/>
    <cellStyle name="_Multiple 2 5" xfId="2259" xr:uid="{AC1688B3-9F67-4BC6-B69A-9032FBBDE02C}"/>
    <cellStyle name="_Multiple 2 5 2" xfId="5056" xr:uid="{42B1A39B-7885-4B13-84F0-99A956DDAD9E}"/>
    <cellStyle name="_Multiple 2 5 2 2" xfId="18364" xr:uid="{789676B7-4AC0-4B26-89FF-901A0BF720C7}"/>
    <cellStyle name="_Multiple 2 5 2 2 2" xfId="31696" xr:uid="{0D02A4E0-C23A-48A9-A612-B8C71AD50B93}"/>
    <cellStyle name="_Multiple 2 5 2 3" xfId="10911" xr:uid="{5D358AE9-61F9-4A4F-B6AA-71EA5FD5049D}"/>
    <cellStyle name="_Multiple 2 5 2 4" xfId="24245" xr:uid="{B7FF0879-B7C3-494C-986E-343F644F6619}"/>
    <cellStyle name="_Multiple 2 5 3" xfId="6580" xr:uid="{D3A6D69E-8AE8-4ECE-97C3-C3A62BC8A517}"/>
    <cellStyle name="_Multiple 2 5 3 2" xfId="19887" xr:uid="{1743CE09-5C93-44F0-BCA6-296EB35C9662}"/>
    <cellStyle name="_Multiple 2 5 3 2 2" xfId="33219" xr:uid="{0237CA51-0F39-4CCC-A98B-08455F931C0D}"/>
    <cellStyle name="_Multiple 2 5 3 3" xfId="12434" xr:uid="{E170724B-643D-40EA-95BF-38DC5094742A}"/>
    <cellStyle name="_Multiple 2 5 3 4" xfId="25768" xr:uid="{2786CA3C-62B3-4DD8-B463-676EC0D292F0}"/>
    <cellStyle name="_Multiple 2 5 4" xfId="8123" xr:uid="{AF75672D-71D7-41F2-A530-7E7B6446412F}"/>
    <cellStyle name="_Multiple 2 5 4 2" xfId="21430" xr:uid="{2F7AD6CA-AA56-4D93-B2D7-40AF5C84DEA4}"/>
    <cellStyle name="_Multiple 2 5 4 2 2" xfId="34762" xr:uid="{22A90866-23FE-48BB-BD71-79921D2931A6}"/>
    <cellStyle name="_Multiple 2 5 4 3" xfId="13977" xr:uid="{534E8FAE-17A8-48E2-B58C-84092B085402}"/>
    <cellStyle name="_Multiple 2 5 4 4" xfId="27311" xr:uid="{657F5699-91C0-41DB-8652-BCE536A37D2C}"/>
    <cellStyle name="_Multiple 2 5 5" xfId="3537" xr:uid="{6116CF1D-EAA0-4F30-B63A-CBBDD06A98B3}"/>
    <cellStyle name="_Multiple 2 5 5 2" xfId="16855" xr:uid="{DD314F66-F383-4BF0-A81C-7D9E73B46092}"/>
    <cellStyle name="_Multiple 2 5 5 3" xfId="30187" xr:uid="{63523363-D832-4C26-8B20-6416DF933D02}"/>
    <cellStyle name="_Multiple 2 5 6" xfId="15591" xr:uid="{020707C7-E240-4ED6-A7AA-C3B0E904A859}"/>
    <cellStyle name="_Multiple 2 5 6 2" xfId="28923" xr:uid="{CA950601-916E-4357-9130-56320EF308DE}"/>
    <cellStyle name="_Multiple 2 5 7" xfId="9402" xr:uid="{BB770CBE-1ACD-4C65-93B4-C50E3AFB0B7E}"/>
    <cellStyle name="_Multiple 2 5 8" xfId="22736" xr:uid="{79A1D2E0-F7BE-4066-AE51-7F3DD5D725ED}"/>
    <cellStyle name="_Multiple 2 6" xfId="2563" xr:uid="{633AFD24-9B4E-4588-83E0-0F8BED8C8464}"/>
    <cellStyle name="_Multiple 2 6 2" xfId="5356" xr:uid="{F5AF3A58-9432-4A13-BE81-4E7F698CD26F}"/>
    <cellStyle name="_Multiple 2 6 2 2" xfId="18664" xr:uid="{54031B20-0309-480E-934F-5784F885016E}"/>
    <cellStyle name="_Multiple 2 6 2 2 2" xfId="31996" xr:uid="{0458A8C8-9B62-4EC7-BC93-FB652296D6C7}"/>
    <cellStyle name="_Multiple 2 6 2 3" xfId="11211" xr:uid="{F8203A96-C6CE-489D-A054-271E91534F7B}"/>
    <cellStyle name="_Multiple 2 6 2 4" xfId="24545" xr:uid="{76973F92-B552-4AC8-BDB7-E2DAE41D3293}"/>
    <cellStyle name="_Multiple 2 6 3" xfId="6880" xr:uid="{4B912E8B-F91C-4AB7-A5E3-8450C3161C94}"/>
    <cellStyle name="_Multiple 2 6 3 2" xfId="20187" xr:uid="{F7FA58B4-BE4E-4C33-9EB0-229B5937F6E7}"/>
    <cellStyle name="_Multiple 2 6 3 2 2" xfId="33519" xr:uid="{D781DC04-A2DD-4EDE-BA39-57D8FD239CAC}"/>
    <cellStyle name="_Multiple 2 6 3 3" xfId="12734" xr:uid="{96DF03CF-95C5-44F8-864F-50B87A305F6B}"/>
    <cellStyle name="_Multiple 2 6 3 4" xfId="26068" xr:uid="{150E3CF3-1A7B-45EB-9FB8-312EC65C7552}"/>
    <cellStyle name="_Multiple 2 6 4" xfId="8423" xr:uid="{70947277-B785-408F-99E2-26FC2AD32B11}"/>
    <cellStyle name="_Multiple 2 6 4 2" xfId="21730" xr:uid="{DD813F29-37AF-4558-94EB-F13109EAECEC}"/>
    <cellStyle name="_Multiple 2 6 4 2 2" xfId="35062" xr:uid="{9F1E2CE6-268D-4E49-92CA-D1F0E8CD16FB}"/>
    <cellStyle name="_Multiple 2 6 4 3" xfId="14277" xr:uid="{4B9050EB-2EB1-4596-9640-783D950B4C69}"/>
    <cellStyle name="_Multiple 2 6 4 4" xfId="27611" xr:uid="{2D24D3AE-B0DE-408D-B0D4-65611FA9837F}"/>
    <cellStyle name="_Multiple 2 6 5" xfId="3846" xr:uid="{078DA4B2-3259-4C93-B4CE-07B2B4C69FD9}"/>
    <cellStyle name="_Multiple 2 6 5 2" xfId="17164" xr:uid="{652A76CE-2934-4BD0-8B6D-95D585A7D4DC}"/>
    <cellStyle name="_Multiple 2 6 5 3" xfId="30496" xr:uid="{70014459-B610-4DC1-9BBA-A7A4EA91325D}"/>
    <cellStyle name="_Multiple 2 6 6" xfId="15891" xr:uid="{C164A152-B082-4728-8CEA-7BB4B32B4DAE}"/>
    <cellStyle name="_Multiple 2 6 6 2" xfId="29223" xr:uid="{29D1477C-583A-4B63-BB4C-ABB7E383A780}"/>
    <cellStyle name="_Multiple 2 6 7" xfId="9711" xr:uid="{8C0C7010-3BB3-4CC7-A33E-3A845D7EAF1D}"/>
    <cellStyle name="_Multiple 2 6 8" xfId="23045" xr:uid="{9557B189-A8D6-4D27-ACD7-162A3C81AE57}"/>
    <cellStyle name="_Multiple 2 7" xfId="1706" xr:uid="{CBAC74B8-DF07-42A3-99B9-1956D2ABC884}"/>
    <cellStyle name="_Multiple 2 7 2" xfId="6096" xr:uid="{E7C4212C-210C-4500-98CF-F7624532886B}"/>
    <cellStyle name="_Multiple 2 7 2 2" xfId="19403" xr:uid="{7AF0D31B-AFC5-47A9-89EB-C3D00F09E940}"/>
    <cellStyle name="_Multiple 2 7 2 2 2" xfId="32735" xr:uid="{F84F1DD6-18A5-4B78-B206-6528F3DCDA6C}"/>
    <cellStyle name="_Multiple 2 7 2 3" xfId="11950" xr:uid="{8634C6A5-2955-4C21-88D0-523F7FB6967B}"/>
    <cellStyle name="_Multiple 2 7 2 4" xfId="25284" xr:uid="{F40F8CA1-7352-4936-928D-612D8B2A214C}"/>
    <cellStyle name="_Multiple 2 7 3" xfId="7639" xr:uid="{94B00E1B-68F9-4459-B86A-2872781C2CD9}"/>
    <cellStyle name="_Multiple 2 7 3 2" xfId="20946" xr:uid="{6902DA2F-C9E2-4AE5-BE05-E13722A7D07B}"/>
    <cellStyle name="_Multiple 2 7 3 2 2" xfId="34278" xr:uid="{520C6732-6B86-4C07-B912-E4EB42CB43B4}"/>
    <cellStyle name="_Multiple 2 7 3 3" xfId="13493" xr:uid="{C65D1637-1A11-4505-98F1-9ADE0E24ED6B}"/>
    <cellStyle name="_Multiple 2 7 3 4" xfId="26827" xr:uid="{2CB8BA31-2FAE-419F-A244-5FA2AC42C82D}"/>
    <cellStyle name="_Multiple 2 7 4" xfId="4563" xr:uid="{AC5D4D98-B25C-45E1-8172-701B928CE1DF}"/>
    <cellStyle name="_Multiple 2 7 4 2" xfId="17880" xr:uid="{FB03EBB7-2BBD-4B83-BDA1-A47FBA0DF91E}"/>
    <cellStyle name="_Multiple 2 7 4 3" xfId="31212" xr:uid="{01557F67-71AD-4A5F-8FC4-A85BF21D635A}"/>
    <cellStyle name="_Multiple 2 7 5" xfId="15107" xr:uid="{3AE012F9-2D11-461D-9B50-1C476D32BF70}"/>
    <cellStyle name="_Multiple 2 7 5 2" xfId="28439" xr:uid="{CA4A02DB-C781-40A4-9697-07C3D9B6DAEA}"/>
    <cellStyle name="_Multiple 2 7 6" xfId="10427" xr:uid="{483EBE34-28BC-44F3-8DEB-DDF5746F3637}"/>
    <cellStyle name="_Multiple 2 7 7" xfId="23761" xr:uid="{9DD99115-1335-44C9-95A5-98FA36866C36}"/>
    <cellStyle name="_Multiple 2 8" xfId="4228" xr:uid="{1DFE4CA9-8394-44FC-AC7B-7857BC715DDE}"/>
    <cellStyle name="_Multiple 2 8 2" xfId="17545" xr:uid="{C7F2B0FD-32B8-435A-9318-FB18B51F74E6}"/>
    <cellStyle name="_Multiple 2 8 2 2" xfId="30877" xr:uid="{D9D02FA5-ED04-45C5-A849-095DCDB1E870}"/>
    <cellStyle name="_Multiple 2 8 3" xfId="10092" xr:uid="{B95E07DB-58AE-48D6-9E1A-966C22DE2E4B}"/>
    <cellStyle name="_Multiple 2 8 4" xfId="23426" xr:uid="{49057D4A-9ECF-4283-9892-88E55AAF6F38}"/>
    <cellStyle name="_Multiple 2 9" xfId="5703" xr:uid="{393578A2-D503-4090-BF19-FEA03E590C6A}"/>
    <cellStyle name="_Multiple 2 9 2" xfId="19011" xr:uid="{A2C55BFD-4253-4F53-B198-05B75996AD43}"/>
    <cellStyle name="_Multiple 2 9 2 2" xfId="32343" xr:uid="{A582A12D-82CD-46B1-B7F3-3AF273E58149}"/>
    <cellStyle name="_Multiple 2 9 3" xfId="11558" xr:uid="{974A57E7-BC36-469B-BA25-1440394AA4D3}"/>
    <cellStyle name="_Multiple 2 9 4" xfId="24892" xr:uid="{80303A07-89F1-4612-8E27-5C30C0F6549E}"/>
    <cellStyle name="_Multiple 20" xfId="8900" xr:uid="{444DE845-2A90-455A-B49D-644F37479E37}"/>
    <cellStyle name="_Multiple 20 2" xfId="35499" xr:uid="{6083401E-B79A-4CAC-8EF0-6F14C894B1F1}"/>
    <cellStyle name="_Multiple 21" xfId="22187" xr:uid="{73938322-AC56-4724-A67B-0D18E8D3F0F8}"/>
    <cellStyle name="_Multiple 21 2" xfId="35535" xr:uid="{C35D9FE1-973B-46F9-B70A-192606D2E778}"/>
    <cellStyle name="_Multiple 22" xfId="22236" xr:uid="{D7DA34D4-0477-44C1-A9C8-55D081251935}"/>
    <cellStyle name="_Multiple 23" xfId="35569" xr:uid="{10091A0E-AF71-4390-8B44-ABF0A2360982}"/>
    <cellStyle name="_Multiple 3" xfId="452" xr:uid="{2C822F69-047E-48DB-9ECE-A9DFB93B2D95}"/>
    <cellStyle name="_Multiple 3 10" xfId="3141" xr:uid="{DDC146C6-61DB-4166-8275-5F4DDD3A0830}"/>
    <cellStyle name="_Multiple 3 10 2" xfId="16459" xr:uid="{5DF43424-5FD5-40CB-B476-9B77753041AF}"/>
    <cellStyle name="_Multiple 3 10 3" xfId="29791" xr:uid="{4CB90132-D6FE-489C-AFAE-E35623161A38}"/>
    <cellStyle name="_Multiple 3 11" xfId="14753" xr:uid="{1C582F70-1598-4F2E-826C-F5FBF9865C2B}"/>
    <cellStyle name="_Multiple 3 11 2" xfId="28087" xr:uid="{983FB61A-B373-4235-A0D6-A29E107E6514}"/>
    <cellStyle name="_Multiple 3 12" xfId="9004" xr:uid="{A3388C21-CA87-4738-B028-4229F275A38D}"/>
    <cellStyle name="_Multiple 3 13" xfId="22340" xr:uid="{F45C9524-2CBA-4489-852A-500E06212897}"/>
    <cellStyle name="_Multiple 3 2" xfId="1245" xr:uid="{2C8C347C-77F6-4B7E-BF42-2D692196C94F}"/>
    <cellStyle name="_Multiple 3 2 10" xfId="14839" xr:uid="{29C20E0C-366B-4D1D-8ACA-4536C4381051}"/>
    <cellStyle name="_Multiple 3 2 10 2" xfId="28171" xr:uid="{80778EFA-8F9F-41BB-98C6-15AA3970A1F5}"/>
    <cellStyle name="_Multiple 3 2 11" xfId="9115" xr:uid="{787CA069-7401-49DF-B204-E20E989BF5AD}"/>
    <cellStyle name="_Multiple 3 2 12" xfId="22450" xr:uid="{417151C6-71D9-4F1C-BD25-AA3B5E66AA4F}"/>
    <cellStyle name="_Multiple 3 2 2" xfId="2127" xr:uid="{05EC1990-687F-48AD-A907-B27747352B01}"/>
    <cellStyle name="_Multiple 3 2 2 2" xfId="4925" xr:uid="{54DE3BA0-6291-4902-8B5B-04532DD67047}"/>
    <cellStyle name="_Multiple 3 2 2 2 2" xfId="18233" xr:uid="{A8481CE6-503E-4E51-8F7D-766A71B85A01}"/>
    <cellStyle name="_Multiple 3 2 2 2 2 2" xfId="31565" xr:uid="{E6C09311-D67D-4417-BC28-82075702B303}"/>
    <cellStyle name="_Multiple 3 2 2 2 3" xfId="10780" xr:uid="{30E5CCC5-7BCB-43B2-8B94-901222FD8A0F}"/>
    <cellStyle name="_Multiple 3 2 2 2 4" xfId="24114" xr:uid="{B62FD1BC-4EAF-4E71-AFE5-8C947E788CB5}"/>
    <cellStyle name="_Multiple 3 2 2 3" xfId="6449" xr:uid="{FE8EB265-6F6E-4166-9DB6-143E0CA26EBF}"/>
    <cellStyle name="_Multiple 3 2 2 3 2" xfId="19756" xr:uid="{8BBCDF80-8C08-4077-8681-1A17B8CDC4D1}"/>
    <cellStyle name="_Multiple 3 2 2 3 2 2" xfId="33088" xr:uid="{0F1C7CD9-6343-4ED7-BB7F-AFAA04E4D9E2}"/>
    <cellStyle name="_Multiple 3 2 2 3 3" xfId="12303" xr:uid="{6D3C61FE-95E2-4F44-AD44-D6A51A445AF2}"/>
    <cellStyle name="_Multiple 3 2 2 3 4" xfId="25637" xr:uid="{938E0EF1-3E07-497F-9B52-4B27E9F86963}"/>
    <cellStyle name="_Multiple 3 2 2 4" xfId="7992" xr:uid="{8C7AB968-C0C9-48CF-961B-DCC7461662A3}"/>
    <cellStyle name="_Multiple 3 2 2 4 2" xfId="21299" xr:uid="{94A0BE03-2BFE-485E-9064-B1C6D76FFC9D}"/>
    <cellStyle name="_Multiple 3 2 2 4 2 2" xfId="34631" xr:uid="{16872B3F-29CD-4207-83DA-7EE54FCD2EEA}"/>
    <cellStyle name="_Multiple 3 2 2 4 3" xfId="13846" xr:uid="{4E0B0B47-8C4B-4D46-AB94-166391262DFC}"/>
    <cellStyle name="_Multiple 3 2 2 4 4" xfId="27180" xr:uid="{DF63215B-2C43-47E8-8F3E-95294500FA5D}"/>
    <cellStyle name="_Multiple 3 2 2 5" xfId="3406" xr:uid="{92F1A393-D8C0-499E-AD25-2D9D2C85B39B}"/>
    <cellStyle name="_Multiple 3 2 2 5 2" xfId="16724" xr:uid="{A15E6C2C-25E8-4E41-B2FA-7A51E4BF304E}"/>
    <cellStyle name="_Multiple 3 2 2 5 3" xfId="30056" xr:uid="{A700FB47-D408-4C83-B38C-E316B4414611}"/>
    <cellStyle name="_Multiple 3 2 2 6" xfId="15460" xr:uid="{FFDE8E85-083C-4BE1-8452-E84C31405A1A}"/>
    <cellStyle name="_Multiple 3 2 2 6 2" xfId="28792" xr:uid="{77E46708-667F-43DB-AC9B-0053A7D95C8F}"/>
    <cellStyle name="_Multiple 3 2 2 7" xfId="9271" xr:uid="{A113B29C-6AC4-4DD0-BC33-5220F6C83381}"/>
    <cellStyle name="_Multiple 3 2 2 8" xfId="22605" xr:uid="{AC554EEF-C08D-4587-A85A-BE95445E19E2}"/>
    <cellStyle name="_Multiple 3 2 3" xfId="2361" xr:uid="{8F1C0974-774F-4DD2-9521-20BFDDDB6AC1}"/>
    <cellStyle name="_Multiple 3 2 3 2" xfId="5156" xr:uid="{16859577-ACE2-485C-AF01-730804AF37E8}"/>
    <cellStyle name="_Multiple 3 2 3 2 2" xfId="18464" xr:uid="{AD7B7AA5-B85B-47AB-8710-EAC4E9B9851D}"/>
    <cellStyle name="_Multiple 3 2 3 2 2 2" xfId="31796" xr:uid="{05E86AB8-7A4D-4CDD-8BAC-C0BD9D3B9B6A}"/>
    <cellStyle name="_Multiple 3 2 3 2 3" xfId="11011" xr:uid="{CE816B63-7A8B-4631-88FF-69E2F94285A7}"/>
    <cellStyle name="_Multiple 3 2 3 2 4" xfId="24345" xr:uid="{E23B3DBF-6FDA-4A33-8870-4C5F665DB17E}"/>
    <cellStyle name="_Multiple 3 2 3 3" xfId="6680" xr:uid="{4CA3BD2A-CAF9-4CE0-A16C-88DE57BC9E89}"/>
    <cellStyle name="_Multiple 3 2 3 3 2" xfId="19987" xr:uid="{F616F53F-C43B-4894-A67A-932C987EC013}"/>
    <cellStyle name="_Multiple 3 2 3 3 2 2" xfId="33319" xr:uid="{964F548B-6215-4F66-9EDC-7F8748E1229E}"/>
    <cellStyle name="_Multiple 3 2 3 3 3" xfId="12534" xr:uid="{88D340DE-74F1-43D7-83F4-5A2498A32DE0}"/>
    <cellStyle name="_Multiple 3 2 3 3 4" xfId="25868" xr:uid="{0DAFF988-F143-4592-9AED-599F49A4F883}"/>
    <cellStyle name="_Multiple 3 2 3 4" xfId="8223" xr:uid="{06281C8B-B77E-4D26-B8CD-9EE9BCF1E22F}"/>
    <cellStyle name="_Multiple 3 2 3 4 2" xfId="21530" xr:uid="{4C03EC46-543A-482B-BC32-051A9C8D98E9}"/>
    <cellStyle name="_Multiple 3 2 3 4 2 2" xfId="34862" xr:uid="{CE5F9533-261A-4268-AFF5-F6C7E10B1931}"/>
    <cellStyle name="_Multiple 3 2 3 4 3" xfId="14077" xr:uid="{13E0F4F5-CF12-4C3F-A8B5-DF9CDEEE1F43}"/>
    <cellStyle name="_Multiple 3 2 3 4 4" xfId="27411" xr:uid="{46227B4C-61D2-48CD-AD3D-73D6BAA36589}"/>
    <cellStyle name="_Multiple 3 2 3 5" xfId="3637" xr:uid="{C2944ADC-21FE-419D-9BC3-CD38D4978E2F}"/>
    <cellStyle name="_Multiple 3 2 3 5 2" xfId="16955" xr:uid="{E91B4BB8-9415-41CE-8C60-C5E3C759D6AD}"/>
    <cellStyle name="_Multiple 3 2 3 5 3" xfId="30287" xr:uid="{65049517-D4EE-482C-BD37-5A74D789E57F}"/>
    <cellStyle name="_Multiple 3 2 3 6" xfId="15691" xr:uid="{FEB37A5E-D378-4474-8989-662C78057FD2}"/>
    <cellStyle name="_Multiple 3 2 3 6 2" xfId="29023" xr:uid="{A6FB81BA-6BD5-4A2F-845F-C3D40D90134E}"/>
    <cellStyle name="_Multiple 3 2 3 7" xfId="9502" xr:uid="{261B5747-8F59-403A-BC3A-C02ACEEAC236}"/>
    <cellStyle name="_Multiple 3 2 3 8" xfId="22836" xr:uid="{2F89A7BB-0DD4-4385-9441-E65B27E99F05}"/>
    <cellStyle name="_Multiple 3 2 4" xfId="2658" xr:uid="{9368A703-C4BF-4859-AD3B-45697E57D94C}"/>
    <cellStyle name="_Multiple 3 2 4 2" xfId="5451" xr:uid="{33914741-CCFB-4448-841F-56663A5112BE}"/>
    <cellStyle name="_Multiple 3 2 4 2 2" xfId="18759" xr:uid="{46843A08-5361-410E-A6DE-24A71F52BC23}"/>
    <cellStyle name="_Multiple 3 2 4 2 2 2" xfId="32091" xr:uid="{662F47BB-C453-4CFF-9C29-63D8730C3F23}"/>
    <cellStyle name="_Multiple 3 2 4 2 3" xfId="11306" xr:uid="{1291BCA1-9AA2-417C-AD56-242A8AEB4ED2}"/>
    <cellStyle name="_Multiple 3 2 4 2 4" xfId="24640" xr:uid="{94395DC3-B79F-44D8-BCB8-620EC48E9963}"/>
    <cellStyle name="_Multiple 3 2 4 3" xfId="6975" xr:uid="{1266771B-722B-4BBA-B2A1-08D24E62A603}"/>
    <cellStyle name="_Multiple 3 2 4 3 2" xfId="20282" xr:uid="{5819C0C5-9C35-4DA7-90BB-803041D4FE01}"/>
    <cellStyle name="_Multiple 3 2 4 3 2 2" xfId="33614" xr:uid="{33BE7678-53F3-47B1-8BA9-CB512F608A2F}"/>
    <cellStyle name="_Multiple 3 2 4 3 3" xfId="12829" xr:uid="{B7D1A418-FF3D-42AB-AACD-A625E6B1CCF9}"/>
    <cellStyle name="_Multiple 3 2 4 3 4" xfId="26163" xr:uid="{17A84A68-F6A1-43D4-BE00-75A23AB06080}"/>
    <cellStyle name="_Multiple 3 2 4 4" xfId="8518" xr:uid="{A25425E1-59EB-4924-8A80-25EC19207B75}"/>
    <cellStyle name="_Multiple 3 2 4 4 2" xfId="21825" xr:uid="{6823FA90-A484-4FD4-ABCB-8C6792B82D57}"/>
    <cellStyle name="_Multiple 3 2 4 4 2 2" xfId="35157" xr:uid="{994D7473-FF4A-4DA6-A1DB-B2C3A8236253}"/>
    <cellStyle name="_Multiple 3 2 4 4 3" xfId="14372" xr:uid="{CC565315-7D53-42EF-ABBF-A295FA3B9998}"/>
    <cellStyle name="_Multiple 3 2 4 4 4" xfId="27706" xr:uid="{E7BAFDD0-FB69-4413-86D9-2FE52904FE93}"/>
    <cellStyle name="_Multiple 3 2 4 5" xfId="3946" xr:uid="{2DE05563-EDFF-40BE-8809-11F6D6A97799}"/>
    <cellStyle name="_Multiple 3 2 4 5 2" xfId="17264" xr:uid="{EA4F08F2-D90B-4AB5-9B23-DC38A78DEBBE}"/>
    <cellStyle name="_Multiple 3 2 4 5 3" xfId="30596" xr:uid="{4EA9D1B2-19A4-4735-90F2-F6B2A11AADC3}"/>
    <cellStyle name="_Multiple 3 2 4 6" xfId="15986" xr:uid="{A7037792-1361-4A73-A621-4F282E025C3F}"/>
    <cellStyle name="_Multiple 3 2 4 6 2" xfId="29318" xr:uid="{A9394DCE-6D75-4983-8B23-BDCCF4C34470}"/>
    <cellStyle name="_Multiple 3 2 4 7" xfId="9811" xr:uid="{D911C761-AAC7-431C-BB8B-57DC4736758C}"/>
    <cellStyle name="_Multiple 3 2 4 8" xfId="23145" xr:uid="{3B771B0F-62CD-4EAB-9B27-3F267D8FD264}"/>
    <cellStyle name="_Multiple 3 2 5" xfId="1964" xr:uid="{9994FE62-6A5A-4205-B4A6-9C233CB52801}"/>
    <cellStyle name="_Multiple 3 2 5 2" xfId="6294" xr:uid="{1311D648-0ED7-4BDF-AF8D-3EC094C43298}"/>
    <cellStyle name="_Multiple 3 2 5 2 2" xfId="19601" xr:uid="{C66A370B-AA3C-42F3-AF97-54922B5C3E73}"/>
    <cellStyle name="_Multiple 3 2 5 2 2 2" xfId="32933" xr:uid="{FB16B388-FA9D-44B5-B6C4-601A9B227E28}"/>
    <cellStyle name="_Multiple 3 2 5 2 3" xfId="12148" xr:uid="{49EA488E-DB15-43AB-B22C-9E28820DF68D}"/>
    <cellStyle name="_Multiple 3 2 5 2 4" xfId="25482" xr:uid="{56888A06-9FE3-4CB1-8FA3-ECC83BC60E30}"/>
    <cellStyle name="_Multiple 3 2 5 3" xfId="7837" xr:uid="{9564EE91-B99F-4DDF-8B9E-8C985BE225A5}"/>
    <cellStyle name="_Multiple 3 2 5 3 2" xfId="21144" xr:uid="{E38CA068-E179-421B-ABD7-C1D35A46E157}"/>
    <cellStyle name="_Multiple 3 2 5 3 2 2" xfId="34476" xr:uid="{A58502B6-D636-48EC-9398-5743EC9057E7}"/>
    <cellStyle name="_Multiple 3 2 5 3 3" xfId="13691" xr:uid="{6A608F34-CB0A-42D9-A231-34EF8D975B9B}"/>
    <cellStyle name="_Multiple 3 2 5 3 4" xfId="27025" xr:uid="{6B2E3861-F9D4-4C37-8689-CF5167322EAD}"/>
    <cellStyle name="_Multiple 3 2 5 4" xfId="4763" xr:uid="{0D8B99DA-207F-49FD-8E56-B85366DE603E}"/>
    <cellStyle name="_Multiple 3 2 5 4 2" xfId="18078" xr:uid="{04B30448-BF17-4980-B4A3-1C05CCCD8164}"/>
    <cellStyle name="_Multiple 3 2 5 4 3" xfId="31410" xr:uid="{74987808-C85C-46C1-952B-9349857A7406}"/>
    <cellStyle name="_Multiple 3 2 5 5" xfId="15305" xr:uid="{85E15E39-D14C-4453-B400-056F92E09A0D}"/>
    <cellStyle name="_Multiple 3 2 5 5 2" xfId="28637" xr:uid="{3D203D7A-2006-46BD-89F3-6DA4B2D146F2}"/>
    <cellStyle name="_Multiple 3 2 5 6" xfId="10625" xr:uid="{C8F9EBD2-FEBC-4475-9AAC-4B0E4E640A6D}"/>
    <cellStyle name="_Multiple 3 2 5 7" xfId="23959" xr:uid="{D14FDE2D-C1F9-40B5-83F0-E9E63D3F66A0}"/>
    <cellStyle name="_Multiple 3 2 6" xfId="4302" xr:uid="{96E08A98-B13D-4701-90B7-34FDC79D6224}"/>
    <cellStyle name="_Multiple 3 2 6 2" xfId="17619" xr:uid="{39500B16-93DF-4914-B65B-B6F966F8F17B}"/>
    <cellStyle name="_Multiple 3 2 6 2 2" xfId="30951" xr:uid="{5782CE37-2070-486A-8A25-8C8944A818BC}"/>
    <cellStyle name="_Multiple 3 2 6 3" xfId="10166" xr:uid="{B239DB7E-F2F1-4E2F-B68D-1B89A3498F68}"/>
    <cellStyle name="_Multiple 3 2 6 4" xfId="23500" xr:uid="{1674258F-C6F0-40FC-83DB-C31A05A13ABC}"/>
    <cellStyle name="_Multiple 3 2 7" xfId="5828" xr:uid="{0489529E-018B-4820-9DA2-23C09AB20AFF}"/>
    <cellStyle name="_Multiple 3 2 7 2" xfId="19135" xr:uid="{2164DC63-9C77-4084-BE54-544C0410CFC3}"/>
    <cellStyle name="_Multiple 3 2 7 2 2" xfId="32467" xr:uid="{B1C2E0BC-BD92-4CAF-BD01-115048E59259}"/>
    <cellStyle name="_Multiple 3 2 7 3" xfId="11682" xr:uid="{7E3BFEB8-EE8C-4A04-BCB9-BE70C638635A}"/>
    <cellStyle name="_Multiple 3 2 7 4" xfId="25016" xr:uid="{D594368F-4F24-4190-9FC0-2E787B13B5C0}"/>
    <cellStyle name="_Multiple 3 2 8" xfId="7359" xr:uid="{5CB87C2B-7F1B-414A-9C75-3BEDCEF11C01}"/>
    <cellStyle name="_Multiple 3 2 8 2" xfId="20666" xr:uid="{8CBF9C2D-90E6-47B2-819F-A3D6DA5C5149}"/>
    <cellStyle name="_Multiple 3 2 8 2 2" xfId="33998" xr:uid="{006B9C36-1DCD-4831-AC31-EA48E22890CE}"/>
    <cellStyle name="_Multiple 3 2 8 3" xfId="13213" xr:uid="{EDF66C9F-3B42-4BB7-8B0D-D37C582A8644}"/>
    <cellStyle name="_Multiple 3 2 8 4" xfId="26547" xr:uid="{2AFB3254-DFBB-4CAB-85A1-511CD16E3829}"/>
    <cellStyle name="_Multiple 3 2 9" xfId="3251" xr:uid="{5F6AEC03-3311-4FE7-BE58-5A138A3C6E47}"/>
    <cellStyle name="_Multiple 3 2 9 2" xfId="16569" xr:uid="{BCE0EDB6-30A3-4AA4-B4B1-F1763FE654AA}"/>
    <cellStyle name="_Multiple 3 2 9 3" xfId="29901" xr:uid="{5D6EDE7A-5585-4BEB-AC9F-AEEE9A1A40E6}"/>
    <cellStyle name="_Multiple 3 3" xfId="2035" xr:uid="{20D85168-88D3-458C-9721-FCD300FCBAB2}"/>
    <cellStyle name="_Multiple 3 3 2" xfId="4834" xr:uid="{715C5A56-D7BF-419B-8297-8102EB5FE674}"/>
    <cellStyle name="_Multiple 3 3 2 2" xfId="18145" xr:uid="{B80810A5-6805-462A-8083-FD40457DF13E}"/>
    <cellStyle name="_Multiple 3 3 2 2 2" xfId="31477" xr:uid="{49B53CE2-223E-42D9-BA75-204072E098D1}"/>
    <cellStyle name="_Multiple 3 3 2 3" xfId="10692" xr:uid="{CAB596E7-8B5E-48A6-82FA-2D29122FA30C}"/>
    <cellStyle name="_Multiple 3 3 2 4" xfId="24026" xr:uid="{16AABC24-EED3-4B45-85B3-7206CF89330D}"/>
    <cellStyle name="_Multiple 3 3 3" xfId="6361" xr:uid="{D223F5A8-DEAE-448C-9D55-60683B8A0956}"/>
    <cellStyle name="_Multiple 3 3 3 2" xfId="19668" xr:uid="{DA0DED7A-75E2-45E5-BCC6-30BA3A002D94}"/>
    <cellStyle name="_Multiple 3 3 3 2 2" xfId="33000" xr:uid="{992B6D9E-C09E-43AC-8E68-686F6546F946}"/>
    <cellStyle name="_Multiple 3 3 3 3" xfId="12215" xr:uid="{5F34C0E7-3792-40D2-9F30-4E41A7E51C0F}"/>
    <cellStyle name="_Multiple 3 3 3 4" xfId="25549" xr:uid="{8D62619D-3118-4DD7-B2CC-FD3C66A5B67C}"/>
    <cellStyle name="_Multiple 3 3 4" xfId="7904" xr:uid="{5EF3A3D4-309F-4096-BB4E-BF9864A35389}"/>
    <cellStyle name="_Multiple 3 3 4 2" xfId="21211" xr:uid="{A002BCF7-6162-495B-9038-B67081A2A4EF}"/>
    <cellStyle name="_Multiple 3 3 4 2 2" xfId="34543" xr:uid="{4595A041-F2D5-40EA-845C-E0680A098BB1}"/>
    <cellStyle name="_Multiple 3 3 4 3" xfId="13758" xr:uid="{1F58F0FE-5B89-4B5A-8A41-6B3F0314DE5C}"/>
    <cellStyle name="_Multiple 3 3 4 4" xfId="27092" xr:uid="{94D5C57C-7D8D-4BDD-A1C4-505A4398FEEB}"/>
    <cellStyle name="_Multiple 3 3 5" xfId="3318" xr:uid="{09A63D9E-6EF5-4D12-B72C-0B3050477E4F}"/>
    <cellStyle name="_Multiple 3 3 5 2" xfId="16636" xr:uid="{20EDD84E-9D25-481F-AAAC-068DE9AE1CB5}"/>
    <cellStyle name="_Multiple 3 3 5 3" xfId="29968" xr:uid="{AAB4C73D-48B2-43DE-A265-AAB79F2079B9}"/>
    <cellStyle name="_Multiple 3 3 6" xfId="15372" xr:uid="{F5B4F26E-25AE-4E0E-9F66-90106EC2AC78}"/>
    <cellStyle name="_Multiple 3 3 6 2" xfId="28704" xr:uid="{A94FB1A7-9DB6-43BC-8497-AFBF20A08130}"/>
    <cellStyle name="_Multiple 3 3 7" xfId="9182" xr:uid="{A42C80F6-8EFC-4376-8026-4A8E690C9BF6}"/>
    <cellStyle name="_Multiple 3 3 8" xfId="22517" xr:uid="{01F1EA74-1F8D-490E-BDF9-D150BE761FC3}"/>
    <cellStyle name="_Multiple 3 4" xfId="2275" xr:uid="{65DEC7F0-D8E0-4B6B-90F4-205A52A11468}"/>
    <cellStyle name="_Multiple 3 4 2" xfId="5072" xr:uid="{CF9997B7-25C0-41B9-9F0B-A5A505714537}"/>
    <cellStyle name="_Multiple 3 4 2 2" xfId="18380" xr:uid="{9C509337-15F7-40C9-8BE3-EF2897C88A87}"/>
    <cellStyle name="_Multiple 3 4 2 2 2" xfId="31712" xr:uid="{FF240D88-8A9A-428E-91A6-B3024FCF1CD6}"/>
    <cellStyle name="_Multiple 3 4 2 3" xfId="10927" xr:uid="{0DC5FFA9-DE1C-4CD7-B701-E22D0C29E69A}"/>
    <cellStyle name="_Multiple 3 4 2 4" xfId="24261" xr:uid="{DC235EE8-A1C8-442C-B882-4A3464557676}"/>
    <cellStyle name="_Multiple 3 4 3" xfId="6596" xr:uid="{E794EB89-C11B-4A32-B966-D44DC1F6BC36}"/>
    <cellStyle name="_Multiple 3 4 3 2" xfId="19903" xr:uid="{245B1712-5523-40E9-A5CA-7FC053AB8BCB}"/>
    <cellStyle name="_Multiple 3 4 3 2 2" xfId="33235" xr:uid="{48777754-712E-4E3D-A73B-E88310DCD03A}"/>
    <cellStyle name="_Multiple 3 4 3 3" xfId="12450" xr:uid="{B3D8DA6F-EE56-466B-9E80-77055DB3CC1C}"/>
    <cellStyle name="_Multiple 3 4 3 4" xfId="25784" xr:uid="{B43D3F02-FFE0-4B92-A8C8-C45882B3C2CD}"/>
    <cellStyle name="_Multiple 3 4 4" xfId="8139" xr:uid="{FD6B9FF2-E3DA-40AB-83AE-2D9333519C3B}"/>
    <cellStyle name="_Multiple 3 4 4 2" xfId="21446" xr:uid="{955AE3CD-8549-444F-8E92-B0776B2371D9}"/>
    <cellStyle name="_Multiple 3 4 4 2 2" xfId="34778" xr:uid="{E18EE4A3-97A8-4508-8174-480B0A830B42}"/>
    <cellStyle name="_Multiple 3 4 4 3" xfId="13993" xr:uid="{D5F72B93-7204-4A91-8C1E-9A9BEF2D43B4}"/>
    <cellStyle name="_Multiple 3 4 4 4" xfId="27327" xr:uid="{725DF09C-5BDE-4D58-AD11-F70D65A49CA2}"/>
    <cellStyle name="_Multiple 3 4 5" xfId="3553" xr:uid="{29E337C0-F49C-4345-A9D7-4A8FD268C477}"/>
    <cellStyle name="_Multiple 3 4 5 2" xfId="16871" xr:uid="{9D87E707-B4F0-4D1E-BF62-F1627F8D895F}"/>
    <cellStyle name="_Multiple 3 4 5 3" xfId="30203" xr:uid="{17F3E3C6-8298-4026-8BBF-58F48E8C81FD}"/>
    <cellStyle name="_Multiple 3 4 6" xfId="15607" xr:uid="{FDF0B638-9DC9-4B2E-A7F6-E6A3DEBEE88F}"/>
    <cellStyle name="_Multiple 3 4 6 2" xfId="28939" xr:uid="{1E664DC7-EBEE-4CF0-87F8-BA19FAF2585E}"/>
    <cellStyle name="_Multiple 3 4 7" xfId="9418" xr:uid="{145D42C6-2FF9-4A51-9D9B-FFFB2C6876BF}"/>
    <cellStyle name="_Multiple 3 4 8" xfId="22752" xr:uid="{F6BD3C63-4E68-4AA4-BE40-49E692B10D7C}"/>
    <cellStyle name="_Multiple 3 5" xfId="2577" xr:uid="{44E4454F-1909-400B-9AAC-CD69FD476B61}"/>
    <cellStyle name="_Multiple 3 5 2" xfId="5370" xr:uid="{09761B46-F78C-4CAB-B188-6D21A992A21E}"/>
    <cellStyle name="_Multiple 3 5 2 2" xfId="18678" xr:uid="{5342AE94-8B92-4F64-951C-5AC6F29FB852}"/>
    <cellStyle name="_Multiple 3 5 2 2 2" xfId="32010" xr:uid="{FA4D1349-D9C2-49C9-89DB-2E881EC53205}"/>
    <cellStyle name="_Multiple 3 5 2 3" xfId="11225" xr:uid="{C3A5C60E-0B2A-4B73-BC03-00EDB0FEEC7A}"/>
    <cellStyle name="_Multiple 3 5 2 4" xfId="24559" xr:uid="{A4C33150-B7E4-486F-856A-1087351E82B5}"/>
    <cellStyle name="_Multiple 3 5 3" xfId="6894" xr:uid="{7D9A8774-A734-4480-94F6-E48B041FBBBB}"/>
    <cellStyle name="_Multiple 3 5 3 2" xfId="20201" xr:uid="{315B0AE2-C0B8-479E-9750-5E8E806E6BB4}"/>
    <cellStyle name="_Multiple 3 5 3 2 2" xfId="33533" xr:uid="{B90FE1FC-50C1-4C1B-943A-85FC631FE565}"/>
    <cellStyle name="_Multiple 3 5 3 3" xfId="12748" xr:uid="{C3D7D380-E0BC-411D-8603-A3F7B35D868D}"/>
    <cellStyle name="_Multiple 3 5 3 4" xfId="26082" xr:uid="{CA4987B0-DD94-46FE-974C-482AE89FAC94}"/>
    <cellStyle name="_Multiple 3 5 4" xfId="8437" xr:uid="{C00BE741-95D9-44DA-9273-1B0556019CCE}"/>
    <cellStyle name="_Multiple 3 5 4 2" xfId="21744" xr:uid="{C0777675-68B9-4A09-BD88-BB8009EF0B2F}"/>
    <cellStyle name="_Multiple 3 5 4 2 2" xfId="35076" xr:uid="{0BA7633A-08E6-4119-8BAC-629D1B4280C8}"/>
    <cellStyle name="_Multiple 3 5 4 3" xfId="14291" xr:uid="{F2156BBB-A591-4772-9142-3BE9F0A96562}"/>
    <cellStyle name="_Multiple 3 5 4 4" xfId="27625" xr:uid="{C98A5A11-49B3-4BC7-A9D8-E2688080A6EE}"/>
    <cellStyle name="_Multiple 3 5 5" xfId="3862" xr:uid="{B0FCA9EA-0F8B-472E-958A-E7C710D93F11}"/>
    <cellStyle name="_Multiple 3 5 5 2" xfId="17180" xr:uid="{A5877E81-A098-4542-90E9-1DADD00EE51B}"/>
    <cellStyle name="_Multiple 3 5 5 3" xfId="30512" xr:uid="{3A0C7DF7-07D9-4AA4-A600-A29DCB88D5B0}"/>
    <cellStyle name="_Multiple 3 5 6" xfId="15905" xr:uid="{740DC7B2-CBF4-42EF-91A0-EC9947A923C1}"/>
    <cellStyle name="_Multiple 3 5 6 2" xfId="29237" xr:uid="{AE55763B-860A-40D6-9A6F-A463FC48E07F}"/>
    <cellStyle name="_Multiple 3 5 7" xfId="9727" xr:uid="{EFD8488C-44D6-460F-A315-D94E2DE8CB4D}"/>
    <cellStyle name="_Multiple 3 5 8" xfId="23061" xr:uid="{52E84379-E4E5-497F-8207-A2CF4D293AB1}"/>
    <cellStyle name="_Multiple 3 6" xfId="1771" xr:uid="{D3945330-E9ED-4D6B-8834-284A07B5871D}"/>
    <cellStyle name="_Multiple 3 6 2" xfId="6151" xr:uid="{B387A310-4297-4579-BFF2-AA68997F8E86}"/>
    <cellStyle name="_Multiple 3 6 2 2" xfId="19458" xr:uid="{F66A56CE-6BC1-4B8F-8CFC-BB1C9BF8CBCD}"/>
    <cellStyle name="_Multiple 3 6 2 2 2" xfId="32790" xr:uid="{8BA3F243-9873-4300-84FB-4DCE1B3F9EE7}"/>
    <cellStyle name="_Multiple 3 6 2 3" xfId="12005" xr:uid="{477A8281-BC8C-4A58-A82D-8AAE2AF32536}"/>
    <cellStyle name="_Multiple 3 6 2 4" xfId="25339" xr:uid="{7A1C1EBB-09D6-4941-B7F7-F38D81D9530D}"/>
    <cellStyle name="_Multiple 3 6 3" xfId="7694" xr:uid="{F5A149FD-DBD6-4155-A842-BE7FC87AC471}"/>
    <cellStyle name="_Multiple 3 6 3 2" xfId="21001" xr:uid="{DDFC013A-B71E-43EA-9981-C6E707C907FC}"/>
    <cellStyle name="_Multiple 3 6 3 2 2" xfId="34333" xr:uid="{CC11FBFB-1A58-41A9-87B9-0FA13A0A9A59}"/>
    <cellStyle name="_Multiple 3 6 3 3" xfId="13548" xr:uid="{FB73D453-A024-4BD7-9503-811570DB6141}"/>
    <cellStyle name="_Multiple 3 6 3 4" xfId="26882" xr:uid="{C12006C1-C461-4970-96DC-67C924DF957D}"/>
    <cellStyle name="_Multiple 3 6 4" xfId="4620" xr:uid="{37193601-D698-40CA-8251-C982DFB2AEE0}"/>
    <cellStyle name="_Multiple 3 6 4 2" xfId="17935" xr:uid="{0DB5D66B-1EA4-416E-AE4E-943E20AAC182}"/>
    <cellStyle name="_Multiple 3 6 4 3" xfId="31267" xr:uid="{E1267CFC-F0B0-49B2-A6EA-F5518D53C84F}"/>
    <cellStyle name="_Multiple 3 6 5" xfId="15162" xr:uid="{EE75BD8D-23F8-48BE-A488-F96B3A16E68A}"/>
    <cellStyle name="_Multiple 3 6 5 2" xfId="28494" xr:uid="{BE4388BA-AF6A-40B9-A9E1-E7639B7A1C06}"/>
    <cellStyle name="_Multiple 3 6 6" xfId="10482" xr:uid="{11C75771-BEC1-4FA6-8274-22A3ADF525D6}"/>
    <cellStyle name="_Multiple 3 6 7" xfId="23816" xr:uid="{C379E8EE-A519-4B6D-953E-D623335787FE}"/>
    <cellStyle name="_Multiple 3 7" xfId="4201" xr:uid="{DEDD04E3-D8B3-44A3-BB8E-14E7A44E4D66}"/>
    <cellStyle name="_Multiple 3 7 2" xfId="17518" xr:uid="{70D4C289-56C6-421E-B954-DCB228A9652B}"/>
    <cellStyle name="_Multiple 3 7 2 2" xfId="30850" xr:uid="{3CE68961-DACF-4C47-94AD-812F70DCD5B7}"/>
    <cellStyle name="_Multiple 3 7 3" xfId="10065" xr:uid="{EA846DBC-378A-455C-9B23-C7E8EC9AEB80}"/>
    <cellStyle name="_Multiple 3 7 4" xfId="23399" xr:uid="{6BB9CC3C-A354-46EB-A82B-90FABA035CE8}"/>
    <cellStyle name="_Multiple 3 8" xfId="5730" xr:uid="{AED5E0D5-983D-4CE7-9AE7-F9B13E1540BA}"/>
    <cellStyle name="_Multiple 3 8 2" xfId="19038" xr:uid="{57ECBD42-B8D9-4ECA-A9F4-9074F4844375}"/>
    <cellStyle name="_Multiple 3 8 2 2" xfId="32370" xr:uid="{AD1E76A7-D8F3-4CB4-9CC6-DD3056D564BB}"/>
    <cellStyle name="_Multiple 3 8 3" xfId="11585" xr:uid="{76A78B85-9276-46C4-8F58-3C5C19866A4E}"/>
    <cellStyle name="_Multiple 3 8 4" xfId="24919" xr:uid="{8146F079-2E41-4F83-98DA-32B437259DF0}"/>
    <cellStyle name="_Multiple 3 9" xfId="7275" xr:uid="{14FB5C3D-59D8-4241-8744-269B66564B64}"/>
    <cellStyle name="_Multiple 3 9 2" xfId="20582" xr:uid="{16FFBC92-84A9-427C-8DEA-62B4E3308219}"/>
    <cellStyle name="_Multiple 3 9 2 2" xfId="33914" xr:uid="{B7C07E17-2416-4B53-A7E1-DD31C2F7FBBC}"/>
    <cellStyle name="_Multiple 3 9 3" xfId="13129" xr:uid="{D6362C35-8101-4864-9DDD-B6FC09D039AD}"/>
    <cellStyle name="_Multiple 3 9 4" xfId="26463" xr:uid="{56F54F46-9ADB-45A0-9E4D-814BB3D31458}"/>
    <cellStyle name="_Multiple 4" xfId="985" xr:uid="{DFE89034-24BE-4769-810F-687C348843E6}"/>
    <cellStyle name="_Multiple 4 10" xfId="3221" xr:uid="{3039A90E-621E-441C-B4A8-8F99F4677E58}"/>
    <cellStyle name="_Multiple 4 10 2" xfId="16539" xr:uid="{102D7086-121D-4324-9A7A-51A5B9E21174}"/>
    <cellStyle name="_Multiple 4 10 3" xfId="29871" xr:uid="{35F7125F-BFDD-4554-894D-99BD11407C1F}"/>
    <cellStyle name="_Multiple 4 11" xfId="14775" xr:uid="{1A07BD0E-7C4B-4B49-A297-B77C9DDCEEA6}"/>
    <cellStyle name="_Multiple 4 11 2" xfId="28108" xr:uid="{9776104B-0007-42C1-B799-B7E741E30F71}"/>
    <cellStyle name="_Multiple 4 12" xfId="9085" xr:uid="{FFA5AD19-1110-4618-AA54-7F0255F3D8EB}"/>
    <cellStyle name="_Multiple 4 13" xfId="22420" xr:uid="{C3818544-6EA8-41A4-A335-0B89119C2D57}"/>
    <cellStyle name="_Multiple 4 2" xfId="1409" xr:uid="{E477A5B5-910E-4CC3-AA06-0339A1B214FC}"/>
    <cellStyle name="_Multiple 4 2 10" xfId="9289" xr:uid="{3F6868CF-1968-492D-B408-427591D33A8D}"/>
    <cellStyle name="_Multiple 4 2 11" xfId="22623" xr:uid="{73CA7367-F2F1-462A-AABC-9A13DE2102B7}"/>
    <cellStyle name="_Multiple 4 2 2" xfId="2379" xr:uid="{4F68B7E4-D180-44AE-B403-5EF1792DFC1C}"/>
    <cellStyle name="_Multiple 4 2 2 2" xfId="5174" xr:uid="{CFEDAC46-10AF-4FD3-92D1-0944AB846E73}"/>
    <cellStyle name="_Multiple 4 2 2 2 2" xfId="18482" xr:uid="{72DF81B6-EB38-4290-AF28-27058F34666B}"/>
    <cellStyle name="_Multiple 4 2 2 2 2 2" xfId="31814" xr:uid="{AD741CBD-92CF-4B6C-9C57-EF06F3A8100C}"/>
    <cellStyle name="_Multiple 4 2 2 2 3" xfId="11029" xr:uid="{94154B76-A497-43E5-8535-C2993875AC73}"/>
    <cellStyle name="_Multiple 4 2 2 2 4" xfId="24363" xr:uid="{F154BB35-A21D-4CF5-A7BC-21D566D4A328}"/>
    <cellStyle name="_Multiple 4 2 2 3" xfId="6698" xr:uid="{BF49FFAE-BBF0-4C8E-98CC-A3263F18AC68}"/>
    <cellStyle name="_Multiple 4 2 2 3 2" xfId="20005" xr:uid="{B26202E3-A830-41E0-ACD6-5DED02D09658}"/>
    <cellStyle name="_Multiple 4 2 2 3 2 2" xfId="33337" xr:uid="{F29025DD-5F88-4DCD-87AC-D846535919C9}"/>
    <cellStyle name="_Multiple 4 2 2 3 3" xfId="12552" xr:uid="{2D829CC6-ED75-4876-B17F-59AF228F2298}"/>
    <cellStyle name="_Multiple 4 2 2 3 4" xfId="25886" xr:uid="{A514ADA5-FEA1-4D88-B628-91CF4C390F10}"/>
    <cellStyle name="_Multiple 4 2 2 4" xfId="8241" xr:uid="{D7DC1B35-ED26-41B8-BECA-9AD657BC787A}"/>
    <cellStyle name="_Multiple 4 2 2 4 2" xfId="21548" xr:uid="{4AFED35E-57A7-4165-94E2-567632EA324E}"/>
    <cellStyle name="_Multiple 4 2 2 4 2 2" xfId="34880" xr:uid="{996B7BED-E9A0-4B9F-B1E3-830C2683EC37}"/>
    <cellStyle name="_Multiple 4 2 2 4 3" xfId="14095" xr:uid="{F114A84B-3E57-4B0F-A0AE-316DEAC0AFF0}"/>
    <cellStyle name="_Multiple 4 2 2 4 4" xfId="27429" xr:uid="{ED77B6AA-CF8F-45F6-AEDB-07B5458707E2}"/>
    <cellStyle name="_Multiple 4 2 2 5" xfId="3655" xr:uid="{166BBD6D-3F4F-4FE5-A588-497F4A3E137D}"/>
    <cellStyle name="_Multiple 4 2 2 5 2" xfId="16973" xr:uid="{796EE791-1B00-4A6A-9DD7-00C2F83A0617}"/>
    <cellStyle name="_Multiple 4 2 2 5 3" xfId="30305" xr:uid="{F66C2B99-7359-4A15-955E-4B9173C04DA1}"/>
    <cellStyle name="_Multiple 4 2 2 6" xfId="15709" xr:uid="{9736DFC4-6462-4E70-9D5D-3CF550F59D9F}"/>
    <cellStyle name="_Multiple 4 2 2 6 2" xfId="29041" xr:uid="{3F9DF866-25ED-45EF-8DF9-42E0D189EE6E}"/>
    <cellStyle name="_Multiple 4 2 2 7" xfId="9520" xr:uid="{7D768F9D-E001-4259-B37B-B119A503B29E}"/>
    <cellStyle name="_Multiple 4 2 2 8" xfId="22854" xr:uid="{FF6D9454-238E-479A-9360-56ACFEF9B6E2}"/>
    <cellStyle name="_Multiple 4 2 3" xfId="2676" xr:uid="{486A9FF8-BAA8-45EF-9C0D-3CD6C226E65C}"/>
    <cellStyle name="_Multiple 4 2 3 2" xfId="5469" xr:uid="{4D9EB51B-5053-4343-80CC-C8378A73DA64}"/>
    <cellStyle name="_Multiple 4 2 3 2 2" xfId="18777" xr:uid="{4A366948-9C22-4D52-A192-5366AA287360}"/>
    <cellStyle name="_Multiple 4 2 3 2 2 2" xfId="32109" xr:uid="{AF906CF5-8E67-4171-B01D-B0C776846989}"/>
    <cellStyle name="_Multiple 4 2 3 2 3" xfId="11324" xr:uid="{397AACE0-B437-400C-A501-16EBBFAB7E64}"/>
    <cellStyle name="_Multiple 4 2 3 2 4" xfId="24658" xr:uid="{42127821-E7C3-42D6-ABF1-6F48BCEE0CEF}"/>
    <cellStyle name="_Multiple 4 2 3 3" xfId="6993" xr:uid="{B951B543-411A-4CA4-83CC-040C87CC03C3}"/>
    <cellStyle name="_Multiple 4 2 3 3 2" xfId="20300" xr:uid="{F62BBB57-E031-4EFC-B5BA-94ACEAB1F27B}"/>
    <cellStyle name="_Multiple 4 2 3 3 2 2" xfId="33632" xr:uid="{50E9583E-166E-419B-BA03-06B8AA09E0A9}"/>
    <cellStyle name="_Multiple 4 2 3 3 3" xfId="12847" xr:uid="{154E9DB7-1E43-4A7B-871B-12678FA01282}"/>
    <cellStyle name="_Multiple 4 2 3 3 4" xfId="26181" xr:uid="{5BB53BCA-C6B0-4C8C-B11A-58154A2F2CC7}"/>
    <cellStyle name="_Multiple 4 2 3 4" xfId="8536" xr:uid="{63CC0112-8D94-48BC-B782-C1CC430E4C44}"/>
    <cellStyle name="_Multiple 4 2 3 4 2" xfId="21843" xr:uid="{25CDE810-BC3D-4E6C-B4BE-B57179C755EF}"/>
    <cellStyle name="_Multiple 4 2 3 4 2 2" xfId="35175" xr:uid="{C6769132-3D0F-435D-9A95-66D72758C33A}"/>
    <cellStyle name="_Multiple 4 2 3 4 3" xfId="14390" xr:uid="{BEBB2D58-082C-41A4-96B8-7ABC1785FB24}"/>
    <cellStyle name="_Multiple 4 2 3 4 4" xfId="27724" xr:uid="{37887062-FC19-49DD-84E5-DE72C3216E0E}"/>
    <cellStyle name="_Multiple 4 2 3 5" xfId="3964" xr:uid="{E0021BE4-DC9B-4C8E-BAD4-B8CC709BC624}"/>
    <cellStyle name="_Multiple 4 2 3 5 2" xfId="17282" xr:uid="{AEE9144B-3795-4C6A-AF26-7637FD1819C6}"/>
    <cellStyle name="_Multiple 4 2 3 5 3" xfId="30614" xr:uid="{D617A196-18B8-4CB0-8856-94FF7F7DC9F3}"/>
    <cellStyle name="_Multiple 4 2 3 6" xfId="16004" xr:uid="{66DC25D0-8217-47EE-8830-E31F5978F4E1}"/>
    <cellStyle name="_Multiple 4 2 3 6 2" xfId="29336" xr:uid="{F221CD0F-4C8B-4F44-B9AF-E53AA5F320BB}"/>
    <cellStyle name="_Multiple 4 2 3 7" xfId="9829" xr:uid="{1C99A324-5DF9-4CF1-8CA0-F195B2BBBE6A}"/>
    <cellStyle name="_Multiple 4 2 3 8" xfId="23163" xr:uid="{C793E33C-68BA-4583-A3C6-9FC35071300A}"/>
    <cellStyle name="_Multiple 4 2 4" xfId="2145" xr:uid="{79D85706-7CF1-4E46-A239-19AF7D3C5217}"/>
    <cellStyle name="_Multiple 4 2 4 2" xfId="6467" xr:uid="{E2974E2A-21E9-4B7D-BE83-68E56B1F2241}"/>
    <cellStyle name="_Multiple 4 2 4 2 2" xfId="19774" xr:uid="{622481C0-6FB3-4DE2-A323-250062ED2C41}"/>
    <cellStyle name="_Multiple 4 2 4 2 2 2" xfId="33106" xr:uid="{494BC030-0425-4413-9571-CF782E1C25CB}"/>
    <cellStyle name="_Multiple 4 2 4 2 3" xfId="12321" xr:uid="{FD3CB0F3-D06A-4C18-B55E-4FF7EFF172F3}"/>
    <cellStyle name="_Multiple 4 2 4 2 4" xfId="25655" xr:uid="{1ACDFAD8-CA96-4D23-8152-6B1FC2D25926}"/>
    <cellStyle name="_Multiple 4 2 4 3" xfId="8010" xr:uid="{68C31F50-DD62-4DB4-B8F2-23250E4D53FC}"/>
    <cellStyle name="_Multiple 4 2 4 3 2" xfId="21317" xr:uid="{DDD9DA16-2114-45AF-93F8-6825550BB2D1}"/>
    <cellStyle name="_Multiple 4 2 4 3 2 2" xfId="34649" xr:uid="{054D2457-DC71-445F-8324-F388A11B3D0A}"/>
    <cellStyle name="_Multiple 4 2 4 3 3" xfId="13864" xr:uid="{C13D06F8-A6E2-4021-AF36-5A3405E4284F}"/>
    <cellStyle name="_Multiple 4 2 4 3 4" xfId="27198" xr:uid="{B5AAC79A-6659-42DA-968B-2233F0C903D5}"/>
    <cellStyle name="_Multiple 4 2 4 4" xfId="4943" xr:uid="{9F402720-3394-4ACB-A2AE-0E3630A08C42}"/>
    <cellStyle name="_Multiple 4 2 4 4 2" xfId="18251" xr:uid="{BC4C3AFD-BA1D-425B-ADFE-F7CA9F83AB67}"/>
    <cellStyle name="_Multiple 4 2 4 4 3" xfId="31583" xr:uid="{8C1F0895-FD20-4D3A-9B7D-260AA3D891EE}"/>
    <cellStyle name="_Multiple 4 2 4 5" xfId="15478" xr:uid="{D1F40BD6-FB88-4A1B-ADF4-18BE1DE9F203}"/>
    <cellStyle name="_Multiple 4 2 4 5 2" xfId="28810" xr:uid="{EEB93BBA-B83D-4F5A-B11F-ED8A9ED7C6BB}"/>
    <cellStyle name="_Multiple 4 2 4 6" xfId="10798" xr:uid="{35788E34-67A5-4779-9350-9744A7A2A485}"/>
    <cellStyle name="_Multiple 4 2 4 7" xfId="24132" xr:uid="{843A73EB-2E0E-480F-8566-6B0D73B135FB}"/>
    <cellStyle name="_Multiple 4 2 5" xfId="4320" xr:uid="{79EBE2BD-BDB7-45E7-8371-84A83368AEFA}"/>
    <cellStyle name="_Multiple 4 2 5 2" xfId="17637" xr:uid="{2CF18791-D305-47E0-8284-68ECDD83B95D}"/>
    <cellStyle name="_Multiple 4 2 5 2 2" xfId="30969" xr:uid="{7BDD5617-4488-4432-AD3B-D307CDFC671A}"/>
    <cellStyle name="_Multiple 4 2 5 3" xfId="10184" xr:uid="{E5632C1F-DCA4-4E80-8D20-63E5FBAEAB35}"/>
    <cellStyle name="_Multiple 4 2 5 4" xfId="23518" xr:uid="{28806256-AECA-4140-B817-E162946CB190}"/>
    <cellStyle name="_Multiple 4 2 6" xfId="5846" xr:uid="{3ADD2DB4-1CAF-49CD-BFD1-222F14C85C7D}"/>
    <cellStyle name="_Multiple 4 2 6 2" xfId="19153" xr:uid="{A5F8AF54-1CEF-4D18-9E50-11469F33A6B5}"/>
    <cellStyle name="_Multiple 4 2 6 2 2" xfId="32485" xr:uid="{4964E1A5-8FE0-4E80-946A-61C5E96E0BC8}"/>
    <cellStyle name="_Multiple 4 2 6 3" xfId="11700" xr:uid="{337AD5FF-EDDC-4D2A-B1F3-7B2DFCC4E6D6}"/>
    <cellStyle name="_Multiple 4 2 6 4" xfId="25034" xr:uid="{4B0A0A75-71C0-4D7E-B2EE-A6DA2F4D6B9C}"/>
    <cellStyle name="_Multiple 4 2 7" xfId="7377" xr:uid="{75F4CDA5-8978-4FD8-BC02-AC48CC5914F9}"/>
    <cellStyle name="_Multiple 4 2 7 2" xfId="20684" xr:uid="{83A80965-B272-4844-9E69-F99B0A7A72A2}"/>
    <cellStyle name="_Multiple 4 2 7 2 2" xfId="34016" xr:uid="{9BA3E37B-BD8F-4040-91E1-E891354E1691}"/>
    <cellStyle name="_Multiple 4 2 7 3" xfId="13231" xr:uid="{513B1B4B-E481-4839-B658-544A3ACF4E53}"/>
    <cellStyle name="_Multiple 4 2 7 4" xfId="26565" xr:uid="{E1F35686-D8A4-4141-AEFC-65D6668CE77C}"/>
    <cellStyle name="_Multiple 4 2 8" xfId="3424" xr:uid="{C58B4A03-C836-4179-8034-28E331E60A05}"/>
    <cellStyle name="_Multiple 4 2 8 2" xfId="16742" xr:uid="{D5E4BBEE-CA74-493B-B005-68060E68BD2C}"/>
    <cellStyle name="_Multiple 4 2 8 3" xfId="30074" xr:uid="{B6A4CDB8-7576-4E00-80D4-36DDAC1D9C21}"/>
    <cellStyle name="_Multiple 4 2 9" xfId="14857" xr:uid="{28EAC446-92AA-4AF3-93F1-FDF3BAAB1020}"/>
    <cellStyle name="_Multiple 4 2 9 2" xfId="28189" xr:uid="{5A954B2E-FEB2-44F3-80F5-2C869E39935C}"/>
    <cellStyle name="_Multiple 4 3" xfId="2062" xr:uid="{69AB73A8-0B45-4F1E-AE3A-A66F6654B553}"/>
    <cellStyle name="_Multiple 4 3 2" xfId="4861" xr:uid="{0E37A836-C70C-4558-87FE-54EDBBFE0A01}"/>
    <cellStyle name="_Multiple 4 3 2 2" xfId="18170" xr:uid="{345A829E-0B2B-4076-A8D8-FD069F7C9679}"/>
    <cellStyle name="_Multiple 4 3 2 2 2" xfId="31502" xr:uid="{1A7114D3-792E-4D15-A2F9-0FFA54A9EA20}"/>
    <cellStyle name="_Multiple 4 3 2 3" xfId="10717" xr:uid="{689E62A2-ED61-41A2-A189-DAC8A7F43B8A}"/>
    <cellStyle name="_Multiple 4 3 2 4" xfId="24051" xr:uid="{F2F013AF-B653-4B08-99BA-020C68047583}"/>
    <cellStyle name="_Multiple 4 3 3" xfId="6386" xr:uid="{4F693C8B-3280-4FCE-97BA-AFCB8CBA6E06}"/>
    <cellStyle name="_Multiple 4 3 3 2" xfId="19693" xr:uid="{33F2678F-058D-4B77-BA9C-046C4BC60EDB}"/>
    <cellStyle name="_Multiple 4 3 3 2 2" xfId="33025" xr:uid="{4DDDD4B7-5B5E-4F76-A4E5-5F2FD5564B8E}"/>
    <cellStyle name="_Multiple 4 3 3 3" xfId="12240" xr:uid="{8EC16CCF-2878-419F-8A3E-D319B512509D}"/>
    <cellStyle name="_Multiple 4 3 3 4" xfId="25574" xr:uid="{B75A1081-3E64-439D-9933-3A334D4ADEE3}"/>
    <cellStyle name="_Multiple 4 3 4" xfId="7929" xr:uid="{6164904A-F145-482F-B8E4-061A332FFAB0}"/>
    <cellStyle name="_Multiple 4 3 4 2" xfId="21236" xr:uid="{6A569EF3-B152-4AC5-8044-A61D9BA554B2}"/>
    <cellStyle name="_Multiple 4 3 4 2 2" xfId="34568" xr:uid="{DBA52B95-55CE-495C-8153-544E09B3197F}"/>
    <cellStyle name="_Multiple 4 3 4 3" xfId="13783" xr:uid="{FE4569CA-1791-424D-B031-5396CDD76984}"/>
    <cellStyle name="_Multiple 4 3 4 4" xfId="27117" xr:uid="{CE74FCA7-A6C9-41E8-95A9-B62CF66EC67F}"/>
    <cellStyle name="_Multiple 4 3 5" xfId="3343" xr:uid="{030E2BE4-A20C-40F7-9291-EADB2E9A3A94}"/>
    <cellStyle name="_Multiple 4 3 5 2" xfId="16661" xr:uid="{39620D73-C9FB-43BB-8EF2-D8D2E3F90A94}"/>
    <cellStyle name="_Multiple 4 3 5 3" xfId="29993" xr:uid="{C12A43D8-3847-4610-AEF6-7A004C28166D}"/>
    <cellStyle name="_Multiple 4 3 6" xfId="15397" xr:uid="{57180F06-8BBA-41F7-AEAB-B3AA07EC9D58}"/>
    <cellStyle name="_Multiple 4 3 6 2" xfId="28729" xr:uid="{98EE1252-A8E1-43C3-B20B-7AC321A646CA}"/>
    <cellStyle name="_Multiple 4 3 7" xfId="9207" xr:uid="{FDE25EEF-EC06-42E1-80CA-C838CE18F2FB}"/>
    <cellStyle name="_Multiple 4 3 8" xfId="22542" xr:uid="{6A2CE543-C32E-41DA-8893-9C816065B754}"/>
    <cellStyle name="_Multiple 4 4" xfId="2297" xr:uid="{DE8AFB19-454E-4DDD-A79E-6E045494BD14}"/>
    <cellStyle name="_Multiple 4 4 2" xfId="5093" xr:uid="{BCFA526C-3597-4588-870B-9A551CDCF3AC}"/>
    <cellStyle name="_Multiple 4 4 2 2" xfId="18401" xr:uid="{1DE0A6F9-2685-4286-9D4C-7DA7216BDED9}"/>
    <cellStyle name="_Multiple 4 4 2 2 2" xfId="31733" xr:uid="{54BDD073-1E8B-4A46-9851-5DAE4FB5F8CA}"/>
    <cellStyle name="_Multiple 4 4 2 3" xfId="10948" xr:uid="{872728EF-FA0B-4EC7-94C7-2F2D9AFBF879}"/>
    <cellStyle name="_Multiple 4 4 2 4" xfId="24282" xr:uid="{98081576-FD9C-4081-875A-C07571C81F60}"/>
    <cellStyle name="_Multiple 4 4 3" xfId="6617" xr:uid="{AA77E142-752C-44D3-942B-78E54C73E127}"/>
    <cellStyle name="_Multiple 4 4 3 2" xfId="19924" xr:uid="{3D52DEBC-AF7C-4D61-9C0D-C6A6D7C87F5D}"/>
    <cellStyle name="_Multiple 4 4 3 2 2" xfId="33256" xr:uid="{89A95278-528B-4114-BDF1-099148BF9BC6}"/>
    <cellStyle name="_Multiple 4 4 3 3" xfId="12471" xr:uid="{CF0DBE77-5FDB-4EEA-810B-C1DDB446478C}"/>
    <cellStyle name="_Multiple 4 4 3 4" xfId="25805" xr:uid="{3A9F9A0A-1D08-47D9-9051-E5FBB20869A0}"/>
    <cellStyle name="_Multiple 4 4 4" xfId="8160" xr:uid="{B65A364E-562B-4105-BAAA-7ABD923A567E}"/>
    <cellStyle name="_Multiple 4 4 4 2" xfId="21467" xr:uid="{FD6FAC20-95CA-4351-9175-585B0DFBC32C}"/>
    <cellStyle name="_Multiple 4 4 4 2 2" xfId="34799" xr:uid="{FBD71FD3-1728-406F-8B7E-6ACD5844285C}"/>
    <cellStyle name="_Multiple 4 4 4 3" xfId="14014" xr:uid="{9786E03A-6270-4863-8067-E4B02FF1DE28}"/>
    <cellStyle name="_Multiple 4 4 4 4" xfId="27348" xr:uid="{E9786F68-5DE4-43A3-918B-BE13025B34AD}"/>
    <cellStyle name="_Multiple 4 4 5" xfId="3574" xr:uid="{B985983F-CBCF-45C9-952F-9DBA3BBE1BFD}"/>
    <cellStyle name="_Multiple 4 4 5 2" xfId="16892" xr:uid="{885FEEE0-4573-4DC2-B1DA-5762843887B2}"/>
    <cellStyle name="_Multiple 4 4 5 3" xfId="30224" xr:uid="{96400E42-8AE3-48EC-82F7-FF13E48BDBE6}"/>
    <cellStyle name="_Multiple 4 4 6" xfId="15628" xr:uid="{424E3B72-E970-42B4-9620-7B9ED36BA477}"/>
    <cellStyle name="_Multiple 4 4 6 2" xfId="28960" xr:uid="{6C2F30AC-A45D-40B9-A9E5-A4762EFF2BE7}"/>
    <cellStyle name="_Multiple 4 4 7" xfId="9439" xr:uid="{BA8CF558-76E0-40F1-9661-F353FC205B4C}"/>
    <cellStyle name="_Multiple 4 4 8" xfId="22773" xr:uid="{677554C1-E88E-4A7B-A3A7-4F16D2A19492}"/>
    <cellStyle name="_Multiple 4 5" xfId="2595" xr:uid="{55CD34B7-95A0-4EA5-A874-4A76F7C4ABEE}"/>
    <cellStyle name="_Multiple 4 5 2" xfId="5388" xr:uid="{2641B2F6-701D-4890-B1C7-B092C7D0B4C9}"/>
    <cellStyle name="_Multiple 4 5 2 2" xfId="18696" xr:uid="{A21E823C-DB26-4DEE-85DF-57A88655DBBE}"/>
    <cellStyle name="_Multiple 4 5 2 2 2" xfId="32028" xr:uid="{0F78ECC4-92E4-43A9-BC83-C4F9E8201D10}"/>
    <cellStyle name="_Multiple 4 5 2 3" xfId="11243" xr:uid="{CC75666A-3BF0-4585-AD44-718C9A9D5711}"/>
    <cellStyle name="_Multiple 4 5 2 4" xfId="24577" xr:uid="{8BD4B58B-4B12-417E-9823-D73D4FB07CE7}"/>
    <cellStyle name="_Multiple 4 5 3" xfId="6912" xr:uid="{C60A73BF-87CF-4D0E-8FA7-46DEE0AB4619}"/>
    <cellStyle name="_Multiple 4 5 3 2" xfId="20219" xr:uid="{AEB89BED-A614-455F-B683-259C60C886EF}"/>
    <cellStyle name="_Multiple 4 5 3 2 2" xfId="33551" xr:uid="{BD5A8D55-EBD7-4C59-8B9B-0539980E8E98}"/>
    <cellStyle name="_Multiple 4 5 3 3" xfId="12766" xr:uid="{A8F22E89-A57A-4A29-B114-0DCEDAAF587E}"/>
    <cellStyle name="_Multiple 4 5 3 4" xfId="26100" xr:uid="{99036EDF-8803-4E7B-85FD-1E57581202F6}"/>
    <cellStyle name="_Multiple 4 5 4" xfId="8455" xr:uid="{B1F3D80E-AC47-4227-828D-2614F547B105}"/>
    <cellStyle name="_Multiple 4 5 4 2" xfId="21762" xr:uid="{128143FD-8BDB-4A8F-BB61-2183BF316899}"/>
    <cellStyle name="_Multiple 4 5 4 2 2" xfId="35094" xr:uid="{CC6B4D8F-04D7-444B-8E9C-65A3D5B3CC1F}"/>
    <cellStyle name="_Multiple 4 5 4 3" xfId="14309" xr:uid="{683BE00B-254A-408F-A15A-B06EFE0AEDDF}"/>
    <cellStyle name="_Multiple 4 5 4 4" xfId="27643" xr:uid="{37A46020-F035-457D-88EC-CCC1A4EC99D0}"/>
    <cellStyle name="_Multiple 4 5 5" xfId="3883" xr:uid="{3951E699-3CC7-4288-B45F-361801C3DD88}"/>
    <cellStyle name="_Multiple 4 5 5 2" xfId="17201" xr:uid="{A358D27F-57D7-40CD-8CE0-2708CF37F614}"/>
    <cellStyle name="_Multiple 4 5 5 3" xfId="30533" xr:uid="{2673ECF5-89E6-4A02-88E3-D1CF0DB106C0}"/>
    <cellStyle name="_Multiple 4 5 6" xfId="15923" xr:uid="{FC134FCB-C42C-4A38-BE13-55FD5634EBD1}"/>
    <cellStyle name="_Multiple 4 5 6 2" xfId="29255" xr:uid="{2B2A1AE3-2E0D-46B8-9050-F7D689777C07}"/>
    <cellStyle name="_Multiple 4 5 7" xfId="9748" xr:uid="{478FD3C5-0139-4010-9268-1759F3DC8DC0}"/>
    <cellStyle name="_Multiple 4 5 8" xfId="23082" xr:uid="{86A11202-D905-4EF4-9196-E3FCAB51BD03}"/>
    <cellStyle name="_Multiple 4 6" xfId="1933" xr:uid="{8D302246-4CA9-429A-96D5-EF40A95E8687}"/>
    <cellStyle name="_Multiple 4 6 2" xfId="6264" xr:uid="{EEA86320-15E3-4688-8CDD-47E5365E67B3}"/>
    <cellStyle name="_Multiple 4 6 2 2" xfId="19571" xr:uid="{8C704813-C112-4ECB-B899-250D4A7A581C}"/>
    <cellStyle name="_Multiple 4 6 2 2 2" xfId="32903" xr:uid="{4B7D7A3A-B1D0-4E81-A613-8942878826A3}"/>
    <cellStyle name="_Multiple 4 6 2 3" xfId="12118" xr:uid="{F6DEAE36-4C7F-4C6E-82B7-2B32F4B2D177}"/>
    <cellStyle name="_Multiple 4 6 2 4" xfId="25452" xr:uid="{1F50EC4F-94E4-4651-9105-D56654E14908}"/>
    <cellStyle name="_Multiple 4 6 3" xfId="7807" xr:uid="{8C56C646-C5A9-47E7-963E-05A101107CBA}"/>
    <cellStyle name="_Multiple 4 6 3 2" xfId="21114" xr:uid="{71D0B66B-2733-438C-AEBA-3724C8C11E0D}"/>
    <cellStyle name="_Multiple 4 6 3 2 2" xfId="34446" xr:uid="{5908070E-49FD-43D7-80DD-002D4B152920}"/>
    <cellStyle name="_Multiple 4 6 3 3" xfId="13661" xr:uid="{8135A04A-8E25-446C-9FEE-89CEB1F4A04A}"/>
    <cellStyle name="_Multiple 4 6 3 4" xfId="26995" xr:uid="{60F52210-6DD1-4922-8D07-040AC903435B}"/>
    <cellStyle name="_Multiple 4 6 4" xfId="4733" xr:uid="{E56FB675-94B1-4D83-8427-F2E4464A703D}"/>
    <cellStyle name="_Multiple 4 6 4 2" xfId="18048" xr:uid="{EECE1750-309B-4EC5-870D-93628D1F1537}"/>
    <cellStyle name="_Multiple 4 6 4 3" xfId="31380" xr:uid="{63D2B86E-BBC6-450C-B899-B96D587F43EE}"/>
    <cellStyle name="_Multiple 4 6 5" xfId="15275" xr:uid="{02E6AE52-4725-4802-ADED-531A0D294AEA}"/>
    <cellStyle name="_Multiple 4 6 5 2" xfId="28607" xr:uid="{6EEE1173-23BB-4512-B9D9-9B22694974B9}"/>
    <cellStyle name="_Multiple 4 6 6" xfId="10595" xr:uid="{CE7611D8-1FF5-4A47-BDF6-36839604CA52}"/>
    <cellStyle name="_Multiple 4 6 7" xfId="23929" xr:uid="{6A2F62D7-8ACB-40BB-BEE7-1DD0F588F2B4}"/>
    <cellStyle name="_Multiple 4 7" xfId="4239" xr:uid="{D7EB74BD-9268-4110-9B47-85838F5354A2}"/>
    <cellStyle name="_Multiple 4 7 2" xfId="17556" xr:uid="{8CE8B768-6962-4EEE-863C-E02E46742583}"/>
    <cellStyle name="_Multiple 4 7 2 2" xfId="30888" xr:uid="{5E668B83-CF7B-4ED5-853F-C0F8A2B37E65}"/>
    <cellStyle name="_Multiple 4 7 3" xfId="10103" xr:uid="{30670108-BB05-4DEE-9088-16425657DF40}"/>
    <cellStyle name="_Multiple 4 7 4" xfId="23437" xr:uid="{24AF083A-3774-47BC-83FD-1FF324356DEC}"/>
    <cellStyle name="_Multiple 4 8" xfId="5765" xr:uid="{DBB46250-07B1-4DB9-8C41-FE9442E0EC15}"/>
    <cellStyle name="_Multiple 4 8 2" xfId="19072" xr:uid="{9209B4CF-BEDE-4851-B33C-47EA260A0DCA}"/>
    <cellStyle name="_Multiple 4 8 2 2" xfId="32404" xr:uid="{0279F326-06A0-4A5F-BE9B-1AD5301E07E8}"/>
    <cellStyle name="_Multiple 4 8 3" xfId="11619" xr:uid="{E41411E1-CAB9-41A3-A3A3-271B2941A8E7}"/>
    <cellStyle name="_Multiple 4 8 4" xfId="24953" xr:uid="{267612F6-2F2C-4860-801F-6A4AB830687E}"/>
    <cellStyle name="_Multiple 4 9" xfId="7296" xr:uid="{092E3513-B261-4C14-9A44-7AEA4654309D}"/>
    <cellStyle name="_Multiple 4 9 2" xfId="20603" xr:uid="{F05ABA74-66A2-4ADE-BCAB-FCF96454AF9D}"/>
    <cellStyle name="_Multiple 4 9 2 2" xfId="33935" xr:uid="{422A6BB1-8F99-4870-96B7-A1B581304BA1}"/>
    <cellStyle name="_Multiple 4 9 3" xfId="13150" xr:uid="{1647AC6E-51FA-4444-852B-7075898D5A95}"/>
    <cellStyle name="_Multiple 4 9 4" xfId="26484" xr:uid="{3CA19227-1856-4DB1-979C-FC1F4550917C}"/>
    <cellStyle name="_Multiple 5" xfId="1008" xr:uid="{CDB26ED2-4FCD-4793-82BD-A4C8E180868E}"/>
    <cellStyle name="_Multiple 5 10" xfId="9228" xr:uid="{10695E58-47AE-4ADD-A9DB-819A4C834390}"/>
    <cellStyle name="_Multiple 5 11" xfId="22563" xr:uid="{1F403445-4131-41A9-96C1-14B152BDC47F}"/>
    <cellStyle name="_Multiple 5 2" xfId="2318" xr:uid="{1CF74634-A226-4FFD-98A2-56E4672C5EB9}"/>
    <cellStyle name="_Multiple 5 2 2" xfId="5114" xr:uid="{AFE70176-8232-40AC-B2F3-21D04CA308E2}"/>
    <cellStyle name="_Multiple 5 2 2 2" xfId="18422" xr:uid="{961DE4F5-58B1-49FC-B8B8-7813DE21A260}"/>
    <cellStyle name="_Multiple 5 2 2 2 2" xfId="31754" xr:uid="{0CBAE6A5-E713-48D3-B697-9B6072F7E966}"/>
    <cellStyle name="_Multiple 5 2 2 3" xfId="10969" xr:uid="{753C32DA-8C8C-4B88-A3AD-C5951CD51430}"/>
    <cellStyle name="_Multiple 5 2 2 4" xfId="24303" xr:uid="{E5751874-F21E-42FD-805B-3790207A8E0E}"/>
    <cellStyle name="_Multiple 5 2 3" xfId="6638" xr:uid="{0B86EB63-6D33-47F7-8533-4F5AB431CD94}"/>
    <cellStyle name="_Multiple 5 2 3 2" xfId="19945" xr:uid="{80F9FE5F-FB48-4537-8DC1-3FA38559387C}"/>
    <cellStyle name="_Multiple 5 2 3 2 2" xfId="33277" xr:uid="{373FAE35-A040-4AD9-B26A-515851D76379}"/>
    <cellStyle name="_Multiple 5 2 3 3" xfId="12492" xr:uid="{F0070019-36CE-4DD1-B0C1-F580CACC2B54}"/>
    <cellStyle name="_Multiple 5 2 3 4" xfId="25826" xr:uid="{9733094C-ED5E-424F-9200-B4F02E0A981E}"/>
    <cellStyle name="_Multiple 5 2 4" xfId="8181" xr:uid="{DDE3323F-6961-4982-A2D3-EAE3FBF2A630}"/>
    <cellStyle name="_Multiple 5 2 4 2" xfId="21488" xr:uid="{282F6681-E598-4114-8308-4741A054F01A}"/>
    <cellStyle name="_Multiple 5 2 4 2 2" xfId="34820" xr:uid="{05218B0E-16B6-4509-B9B7-907EFE91AEE9}"/>
    <cellStyle name="_Multiple 5 2 4 3" xfId="14035" xr:uid="{FC3DD671-0FDC-4868-BB16-9746B8C1F776}"/>
    <cellStyle name="_Multiple 5 2 4 4" xfId="27369" xr:uid="{05B355EE-87F4-4793-8EA2-A3BD9D1E5D1A}"/>
    <cellStyle name="_Multiple 5 2 5" xfId="3595" xr:uid="{75A95778-9CC0-4244-98FC-A865223592EE}"/>
    <cellStyle name="_Multiple 5 2 5 2" xfId="16913" xr:uid="{2C711018-DAA6-4615-ACA4-E961FCFE7B85}"/>
    <cellStyle name="_Multiple 5 2 5 3" xfId="30245" xr:uid="{497CDA0D-AD90-45E1-AF79-417E4EAA95C9}"/>
    <cellStyle name="_Multiple 5 2 6" xfId="15649" xr:uid="{182C1BB1-7F7E-4D7D-95D9-8F4A6034D4A9}"/>
    <cellStyle name="_Multiple 5 2 6 2" xfId="28981" xr:uid="{8DAD74B8-3EBE-430F-802F-9A3212C91864}"/>
    <cellStyle name="_Multiple 5 2 7" xfId="9460" xr:uid="{7561D1E0-4DF0-498D-83CF-93906B258E7E}"/>
    <cellStyle name="_Multiple 5 2 8" xfId="22794" xr:uid="{B959DCB4-79B4-4D72-A508-438D8E9C3956}"/>
    <cellStyle name="_Multiple 5 3" xfId="2616" xr:uid="{AD8C5282-9B6D-4861-98FB-1C3FDE830A60}"/>
    <cellStyle name="_Multiple 5 3 2" xfId="5409" xr:uid="{55335DFC-B78B-4662-8359-92B4B805E9A8}"/>
    <cellStyle name="_Multiple 5 3 2 2" xfId="18717" xr:uid="{FBAEA981-B5BD-448A-BB44-0C569D64206B}"/>
    <cellStyle name="_Multiple 5 3 2 2 2" xfId="32049" xr:uid="{C22064DA-407D-4F05-83C8-AB3B6B410400}"/>
    <cellStyle name="_Multiple 5 3 2 3" xfId="11264" xr:uid="{C18FA1AD-AD97-49B8-A838-2AA556E0E796}"/>
    <cellStyle name="_Multiple 5 3 2 4" xfId="24598" xr:uid="{DA9576D6-38F5-4F21-8755-5459ED9DC995}"/>
    <cellStyle name="_Multiple 5 3 3" xfId="6933" xr:uid="{BE208FF3-B9B2-4B07-BB9C-ACF025D14286}"/>
    <cellStyle name="_Multiple 5 3 3 2" xfId="20240" xr:uid="{0954A5F8-E41D-4D93-BD84-432B16E444AC}"/>
    <cellStyle name="_Multiple 5 3 3 2 2" xfId="33572" xr:uid="{A088E25C-EC44-4E58-8E38-33B489C1DE2C}"/>
    <cellStyle name="_Multiple 5 3 3 3" xfId="12787" xr:uid="{A58A3C16-1DE5-423B-B0A4-6C90CA68C971}"/>
    <cellStyle name="_Multiple 5 3 3 4" xfId="26121" xr:uid="{F4975DC7-2AA1-4CE1-A719-EDD85D709BBA}"/>
    <cellStyle name="_Multiple 5 3 4" xfId="8476" xr:uid="{B476B4B5-D70A-40F3-9512-72F90E81AC7E}"/>
    <cellStyle name="_Multiple 5 3 4 2" xfId="21783" xr:uid="{FBC38EAF-5621-4109-9FC5-0E35EEAFC68E}"/>
    <cellStyle name="_Multiple 5 3 4 2 2" xfId="35115" xr:uid="{11B3ED2D-52EE-4422-A5E4-849122B13D49}"/>
    <cellStyle name="_Multiple 5 3 4 3" xfId="14330" xr:uid="{1A01CDEC-C5E6-4171-839D-5167E8C50E84}"/>
    <cellStyle name="_Multiple 5 3 4 4" xfId="27664" xr:uid="{63BBFECB-F672-4EBD-90DC-F7ACF22FED36}"/>
    <cellStyle name="_Multiple 5 3 5" xfId="3904" xr:uid="{5C5769C1-F5B6-4BD7-A1D0-1EC63BF3A4D5}"/>
    <cellStyle name="_Multiple 5 3 5 2" xfId="17222" xr:uid="{480E72B7-4D11-48CD-AC02-92E357C9035A}"/>
    <cellStyle name="_Multiple 5 3 5 3" xfId="30554" xr:uid="{4A28DF6E-B8E5-4FCE-A85E-7242963AC614}"/>
    <cellStyle name="_Multiple 5 3 6" xfId="15944" xr:uid="{DE339048-3C93-4DDB-90D7-EB36D3A57625}"/>
    <cellStyle name="_Multiple 5 3 6 2" xfId="29276" xr:uid="{E24EFB4A-251A-49C9-8409-3D285AF50319}"/>
    <cellStyle name="_Multiple 5 3 7" xfId="9769" xr:uid="{7FBF4279-BCAF-4EB3-A62F-3BDB863CA544}"/>
    <cellStyle name="_Multiple 5 3 8" xfId="23103" xr:uid="{9B9D7345-738A-4BBE-87D3-6212ACC0F824}"/>
    <cellStyle name="_Multiple 5 4" xfId="2083" xr:uid="{F8064689-3A1C-4F9B-AA7E-5EDCDD2A6829}"/>
    <cellStyle name="_Multiple 5 4 2" xfId="6407" xr:uid="{4382A938-AE96-464D-BB38-D4D833D75B71}"/>
    <cellStyle name="_Multiple 5 4 2 2" xfId="19714" xr:uid="{B64A67C5-1212-4119-ABD5-A4BA2AE692AE}"/>
    <cellStyle name="_Multiple 5 4 2 2 2" xfId="33046" xr:uid="{9D542FB7-D0CA-4924-A699-1B79E33F014A}"/>
    <cellStyle name="_Multiple 5 4 2 3" xfId="12261" xr:uid="{11D7120C-F619-47A8-8261-15761AD65B5D}"/>
    <cellStyle name="_Multiple 5 4 2 4" xfId="25595" xr:uid="{C6E3CD9D-92A2-4222-A789-B963EEFE5195}"/>
    <cellStyle name="_Multiple 5 4 3" xfId="7950" xr:uid="{2AF02CDF-A56D-4A0A-8300-5DC407C57E89}"/>
    <cellStyle name="_Multiple 5 4 3 2" xfId="21257" xr:uid="{86351276-4C0D-4C95-9B56-C6F02F3CC9E9}"/>
    <cellStyle name="_Multiple 5 4 3 2 2" xfId="34589" xr:uid="{B1BBC291-EE68-4ECD-A111-CCE476D1598B}"/>
    <cellStyle name="_Multiple 5 4 3 3" xfId="13804" xr:uid="{DE5E9387-1549-4C3A-96FA-D3AC30378377}"/>
    <cellStyle name="_Multiple 5 4 3 4" xfId="27138" xr:uid="{FD6E0A54-6393-411A-AA65-D8B7C713396E}"/>
    <cellStyle name="_Multiple 5 4 4" xfId="4882" xr:uid="{5DC1DB03-CE6C-4E9F-939F-5A237F5735A7}"/>
    <cellStyle name="_Multiple 5 4 4 2" xfId="18191" xr:uid="{B530EF04-2EEC-402A-8443-2A8193BF0680}"/>
    <cellStyle name="_Multiple 5 4 4 3" xfId="31523" xr:uid="{D64C22E1-82D0-4182-BC62-89AD5EF81634}"/>
    <cellStyle name="_Multiple 5 4 5" xfId="15418" xr:uid="{AF9C4571-3637-42E1-97ED-C90BBAEB88C6}"/>
    <cellStyle name="_Multiple 5 4 5 2" xfId="28750" xr:uid="{6742D1FB-0CD8-4F62-AC47-5D98A2AC1D97}"/>
    <cellStyle name="_Multiple 5 4 6" xfId="10738" xr:uid="{ED329331-5B60-46A4-83C9-A754208181FF}"/>
    <cellStyle name="_Multiple 5 4 7" xfId="24072" xr:uid="{0D1EF8EA-9B9D-4B4C-85A8-7A0E451BC293}"/>
    <cellStyle name="_Multiple 5 5" xfId="4260" xr:uid="{D89AF316-1A7B-4BFB-BE2C-07AAB506F56F}"/>
    <cellStyle name="_Multiple 5 5 2" xfId="17577" xr:uid="{0243D9B2-CFBF-440A-9CE7-73E047FFE240}"/>
    <cellStyle name="_Multiple 5 5 2 2" xfId="30909" xr:uid="{28C300B5-B30F-419A-B4DA-A22C03AA2E9D}"/>
    <cellStyle name="_Multiple 5 5 3" xfId="10124" xr:uid="{6E902520-7557-433D-95BA-9DFE80165D72}"/>
    <cellStyle name="_Multiple 5 5 4" xfId="23458" xr:uid="{2C7BF6A5-646B-44A8-BD6F-520F17820087}"/>
    <cellStyle name="_Multiple 5 6" xfId="5786" xr:uid="{C18D952E-251D-4F5F-B771-E0DD6B0A019D}"/>
    <cellStyle name="_Multiple 5 6 2" xfId="19093" xr:uid="{7A8E5809-9663-49F9-ACD2-DAAF5FEC3BE3}"/>
    <cellStyle name="_Multiple 5 6 2 2" xfId="32425" xr:uid="{A28A1DB9-97AC-4D86-BB58-F1939E44EAB0}"/>
    <cellStyle name="_Multiple 5 6 3" xfId="11640" xr:uid="{D6470B77-2867-49A6-96DC-602980DDD269}"/>
    <cellStyle name="_Multiple 5 6 4" xfId="24974" xr:uid="{DC7AB682-8701-4342-A2B2-A4A99E75E11F}"/>
    <cellStyle name="_Multiple 5 7" xfId="7317" xr:uid="{3718C9F3-851D-403F-B706-0215A246D09A}"/>
    <cellStyle name="_Multiple 5 7 2" xfId="20624" xr:uid="{D8BE4324-6BD0-45A0-80EC-99A6D1691A9C}"/>
    <cellStyle name="_Multiple 5 7 2 2" xfId="33956" xr:uid="{91E4A9F3-191C-4DD8-9FE5-5C352AAC639C}"/>
    <cellStyle name="_Multiple 5 7 3" xfId="13171" xr:uid="{7AD676C0-60F5-4A88-ADE4-0564A3BA038C}"/>
    <cellStyle name="_Multiple 5 7 4" xfId="26505" xr:uid="{42A3B1E8-9923-4F05-8186-A147AB3B0A21}"/>
    <cellStyle name="_Multiple 5 8" xfId="3364" xr:uid="{35C6A8AE-81A6-40DE-A696-248A96FEF046}"/>
    <cellStyle name="_Multiple 5 8 2" xfId="16682" xr:uid="{74CFE724-6836-4C59-B530-62191E243BB0}"/>
    <cellStyle name="_Multiple 5 8 3" xfId="30014" xr:uid="{7E8B59B2-49D1-4961-B779-712130AA4192}"/>
    <cellStyle name="_Multiple 5 9" xfId="14796" xr:uid="{95AEA12E-F327-4BC6-80BE-6153507FAE97}"/>
    <cellStyle name="_Multiple 5 9 2" xfId="28129" xr:uid="{2A41C0E2-471F-407B-B2CE-0DE8AF5A7E2E}"/>
    <cellStyle name="_Multiple 6" xfId="1431" xr:uid="{C5478654-5E87-4510-8B80-1AA5B6C86FEB}"/>
    <cellStyle name="_Multiple 6 10" xfId="9146" xr:uid="{8AEC439C-5B1D-400A-96FB-03B6C1828B99}"/>
    <cellStyle name="_Multiple 6 11" xfId="22481" xr:uid="{1BCFF290-FD3E-4FF3-BB1F-F4ADF48A5A5E}"/>
    <cellStyle name="_Multiple 6 2" xfId="2400" xr:uid="{B010953D-E271-46B9-BD96-95C8446FDF79}"/>
    <cellStyle name="_Multiple 6 2 2" xfId="5195" xr:uid="{A5B6DC1C-2EF7-45A0-B696-9BF6CA69D61B}"/>
    <cellStyle name="_Multiple 6 2 2 2" xfId="18503" xr:uid="{FBF9B447-B3AF-47FB-AD9F-531240EF8810}"/>
    <cellStyle name="_Multiple 6 2 2 2 2" xfId="31835" xr:uid="{ECE45577-B70D-40E5-A669-4BACFF6779C1}"/>
    <cellStyle name="_Multiple 6 2 2 3" xfId="11050" xr:uid="{73C670ED-0597-4E6E-920E-938034E8D202}"/>
    <cellStyle name="_Multiple 6 2 2 4" xfId="24384" xr:uid="{D432CE5B-452E-4A6C-8506-89B611943399}"/>
    <cellStyle name="_Multiple 6 2 3" xfId="6719" xr:uid="{ACC64653-1525-4FEC-A420-BA1245C843E9}"/>
    <cellStyle name="_Multiple 6 2 3 2" xfId="20026" xr:uid="{634D2B04-CBF5-4D72-9AD8-49341C8BC007}"/>
    <cellStyle name="_Multiple 6 2 3 2 2" xfId="33358" xr:uid="{70A0F543-A7AB-4DE4-9695-5DA3BBC588D0}"/>
    <cellStyle name="_Multiple 6 2 3 3" xfId="12573" xr:uid="{3B6D35EE-05B7-41BA-8529-A6988AE55E4A}"/>
    <cellStyle name="_Multiple 6 2 3 4" xfId="25907" xr:uid="{E3B92E5D-038D-475C-89FB-7B144AB8254F}"/>
    <cellStyle name="_Multiple 6 2 4" xfId="8262" xr:uid="{4BAACE8A-7CD6-4EA5-972F-C40110679B95}"/>
    <cellStyle name="_Multiple 6 2 4 2" xfId="21569" xr:uid="{78D52BBE-B72B-4BF1-9BA2-76471D0E9DAB}"/>
    <cellStyle name="_Multiple 6 2 4 2 2" xfId="34901" xr:uid="{E546D9B4-99D1-4536-9888-68F31CDF1458}"/>
    <cellStyle name="_Multiple 6 2 4 3" xfId="14116" xr:uid="{D5C52CE9-40B6-432C-8617-084C74D242C1}"/>
    <cellStyle name="_Multiple 6 2 4 4" xfId="27450" xr:uid="{06139CBC-7754-41C1-AC0F-9659EA4BC7F3}"/>
    <cellStyle name="_Multiple 6 2 5" xfId="3676" xr:uid="{CDD27BCA-53BD-4015-BEC7-F75180ED2EF2}"/>
    <cellStyle name="_Multiple 6 2 5 2" xfId="16994" xr:uid="{46EE61AC-B37B-4B33-8D92-F01768495F64}"/>
    <cellStyle name="_Multiple 6 2 5 3" xfId="30326" xr:uid="{47312FAD-04E9-4323-86D5-3514D2ECBDA5}"/>
    <cellStyle name="_Multiple 6 2 6" xfId="15730" xr:uid="{4B1DB0C1-4FF7-4BF6-99A4-033B9F65594F}"/>
    <cellStyle name="_Multiple 6 2 6 2" xfId="29062" xr:uid="{74DCC3EE-FED9-4966-9651-42916A03BC86}"/>
    <cellStyle name="_Multiple 6 2 7" xfId="9541" xr:uid="{F4C8C1F6-9429-420B-8AF8-7281B170CB91}"/>
    <cellStyle name="_Multiple 6 2 8" xfId="22875" xr:uid="{1C6E2FA0-1A50-44BE-85A1-E801F53E8AD8}"/>
    <cellStyle name="_Multiple 6 3" xfId="2697" xr:uid="{74367BA5-810F-4513-BF37-7FD5ED87EE40}"/>
    <cellStyle name="_Multiple 6 3 2" xfId="5490" xr:uid="{939D1E9C-13DF-41FA-9B49-E42AE2AAEAF1}"/>
    <cellStyle name="_Multiple 6 3 2 2" xfId="18798" xr:uid="{A2FAC5CB-82B7-4237-AE4D-ED20804A03FA}"/>
    <cellStyle name="_Multiple 6 3 2 2 2" xfId="32130" xr:uid="{4B4790FB-6F4F-4775-9F75-F44F0C989825}"/>
    <cellStyle name="_Multiple 6 3 2 3" xfId="11345" xr:uid="{CE14ECFB-B701-4D4A-9EA3-9CB43D84C851}"/>
    <cellStyle name="_Multiple 6 3 2 4" xfId="24679" xr:uid="{B63C2964-B4FB-448B-BD25-E954F4D808D9}"/>
    <cellStyle name="_Multiple 6 3 3" xfId="7014" xr:uid="{16713BA4-3C51-479D-AF38-8B8D0B572A48}"/>
    <cellStyle name="_Multiple 6 3 3 2" xfId="20321" xr:uid="{0914D109-36BD-41DC-AA03-2BB1FF8CDFBF}"/>
    <cellStyle name="_Multiple 6 3 3 2 2" xfId="33653" xr:uid="{F9BF06D8-74E2-42D0-85D4-84BFC5339051}"/>
    <cellStyle name="_Multiple 6 3 3 3" xfId="12868" xr:uid="{DEB665F4-1202-46B7-AEB9-FF1D7A0FAB55}"/>
    <cellStyle name="_Multiple 6 3 3 4" xfId="26202" xr:uid="{A5F3736B-229D-4C98-A707-0030CF838474}"/>
    <cellStyle name="_Multiple 6 3 4" xfId="8557" xr:uid="{1B771324-1C45-48DA-BB81-DF7CD03F1A06}"/>
    <cellStyle name="_Multiple 6 3 4 2" xfId="21864" xr:uid="{C6CBB3E8-87B4-4C92-81B5-E90ECAA6AD7C}"/>
    <cellStyle name="_Multiple 6 3 4 2 2" xfId="35196" xr:uid="{E9CCCF71-35B3-47B5-BD1A-36FC6DE1B149}"/>
    <cellStyle name="_Multiple 6 3 4 3" xfId="14411" xr:uid="{AB8A7A7E-2256-4D72-96C3-1F6A2BDFA28A}"/>
    <cellStyle name="_Multiple 6 3 4 4" xfId="27745" xr:uid="{F5604051-5C34-4CE1-BDB0-A84841CD425F}"/>
    <cellStyle name="_Multiple 6 3 5" xfId="3985" xr:uid="{02ECCA45-FF2E-44C4-93CA-227C754EB30C}"/>
    <cellStyle name="_Multiple 6 3 5 2" xfId="17303" xr:uid="{C2A96688-5C25-4E10-8885-6E9CAD9BD83C}"/>
    <cellStyle name="_Multiple 6 3 5 3" xfId="30635" xr:uid="{E755F21D-0199-4825-A790-738253EC856E}"/>
    <cellStyle name="_Multiple 6 3 6" xfId="16025" xr:uid="{7DE2D939-05D1-4AC6-A95E-40190B163970}"/>
    <cellStyle name="_Multiple 6 3 6 2" xfId="29357" xr:uid="{F2EB0376-A0D3-4A2B-A9D5-99E3CB43C4CF}"/>
    <cellStyle name="_Multiple 6 3 7" xfId="9850" xr:uid="{BBB6019E-E60D-499D-A9C6-721A0A182A17}"/>
    <cellStyle name="_Multiple 6 3 8" xfId="23184" xr:uid="{78940F8F-F649-4653-A237-10192DDA6FB1}"/>
    <cellStyle name="_Multiple 6 4" xfId="1999" xr:uid="{ED53B1CE-B0CD-49BC-B8FF-2994A058379D}"/>
    <cellStyle name="_Multiple 6 4 2" xfId="6325" xr:uid="{37ECB35E-7D6E-4908-A8AC-914F30634E68}"/>
    <cellStyle name="_Multiple 6 4 2 2" xfId="19632" xr:uid="{1C063DE3-C3B6-47D4-9F24-3CF542E46F84}"/>
    <cellStyle name="_Multiple 6 4 2 2 2" xfId="32964" xr:uid="{8DBAB669-EBEA-48B0-BC2A-42C3E3C4A36D}"/>
    <cellStyle name="_Multiple 6 4 2 3" xfId="12179" xr:uid="{D707AA84-FAB6-498B-8441-60CEE1633F23}"/>
    <cellStyle name="_Multiple 6 4 2 4" xfId="25513" xr:uid="{2826C926-BB17-4AF7-8571-AAFCC1E55051}"/>
    <cellStyle name="_Multiple 6 4 3" xfId="7868" xr:uid="{84373D74-3B56-45E9-B99C-CD2C556E4664}"/>
    <cellStyle name="_Multiple 6 4 3 2" xfId="21175" xr:uid="{AE53D2DB-1E1B-41C4-8D8B-DC93378BFC1E}"/>
    <cellStyle name="_Multiple 6 4 3 2 2" xfId="34507" xr:uid="{8D79562B-025B-4351-A82E-BEFE5A86C406}"/>
    <cellStyle name="_Multiple 6 4 3 3" xfId="13722" xr:uid="{A2825169-4A98-4808-844A-D1026163D2D0}"/>
    <cellStyle name="_Multiple 6 4 3 4" xfId="27056" xr:uid="{E1BC7613-DD3D-4A00-A7A8-369A1ED74CD8}"/>
    <cellStyle name="_Multiple 6 4 4" xfId="4798" xr:uid="{6FADEF03-AD29-4C97-BCA4-DED7380E5FBC}"/>
    <cellStyle name="_Multiple 6 4 4 2" xfId="18109" xr:uid="{235B1BF3-CB59-4825-8092-01BF87E3BC12}"/>
    <cellStyle name="_Multiple 6 4 4 3" xfId="31441" xr:uid="{BD49E100-6EAB-480E-82A1-85E500920C57}"/>
    <cellStyle name="_Multiple 6 4 5" xfId="15336" xr:uid="{814D283F-7706-4820-8A20-E534C8E254D2}"/>
    <cellStyle name="_Multiple 6 4 5 2" xfId="28668" xr:uid="{D5EC8461-0EFA-444D-95D2-098DB20B61ED}"/>
    <cellStyle name="_Multiple 6 4 6" xfId="10656" xr:uid="{EA7FF737-193A-40F9-A940-670582EE65C2}"/>
    <cellStyle name="_Multiple 6 4 7" xfId="23990" xr:uid="{BCA9FF37-B641-44B4-BB36-26C8FEE0A2D3}"/>
    <cellStyle name="_Multiple 6 5" xfId="4341" xr:uid="{E5D0415B-5601-4DD5-A2A1-0A147357C7F7}"/>
    <cellStyle name="_Multiple 6 5 2" xfId="17658" xr:uid="{35B5B502-40D9-4DDC-9C5D-56ECC6030886}"/>
    <cellStyle name="_Multiple 6 5 2 2" xfId="30990" xr:uid="{02309FAD-1EDE-43BD-868F-A5C4DDA72FEA}"/>
    <cellStyle name="_Multiple 6 5 3" xfId="10205" xr:uid="{4D7ADB62-F67F-4705-897F-BCE47453D284}"/>
    <cellStyle name="_Multiple 6 5 4" xfId="23539" xr:uid="{E9A716F4-7D4D-433F-8570-C40B0D01729F}"/>
    <cellStyle name="_Multiple 6 6" xfId="5867" xr:uid="{796BB87F-D297-4133-B08A-A24FDC765D5D}"/>
    <cellStyle name="_Multiple 6 6 2" xfId="19174" xr:uid="{C347DBFF-05B9-4BCF-A10A-2E448B4F45D2}"/>
    <cellStyle name="_Multiple 6 6 2 2" xfId="32506" xr:uid="{3C422AAA-60BE-4662-8896-2F3ABC6DA295}"/>
    <cellStyle name="_Multiple 6 6 3" xfId="11721" xr:uid="{B2CA1C99-EABB-4A48-BB5A-95D9B90E558A}"/>
    <cellStyle name="_Multiple 6 6 4" xfId="25055" xr:uid="{2607D99B-D5C3-49E7-8372-5D91F65DA08A}"/>
    <cellStyle name="_Multiple 6 7" xfId="7398" xr:uid="{9E5C43C5-ECE6-405B-BC58-99B3E69F914E}"/>
    <cellStyle name="_Multiple 6 7 2" xfId="20705" xr:uid="{D97488E9-5931-4227-8E18-CEE36A4B1DED}"/>
    <cellStyle name="_Multiple 6 7 2 2" xfId="34037" xr:uid="{91BB02A6-E04C-49B6-A20F-DE2D42698405}"/>
    <cellStyle name="_Multiple 6 7 3" xfId="13252" xr:uid="{589A576D-8221-44DC-A492-668DCAAE9EA4}"/>
    <cellStyle name="_Multiple 6 7 4" xfId="26586" xr:uid="{1989311C-033C-4647-B2C0-43021A071127}"/>
    <cellStyle name="_Multiple 6 8" xfId="3282" xr:uid="{E8512ABF-302F-4286-8E18-395CC5C1102C}"/>
    <cellStyle name="_Multiple 6 8 2" xfId="16600" xr:uid="{64766D48-BC48-4309-9FE8-8D1C6FDBC6A0}"/>
    <cellStyle name="_Multiple 6 8 3" xfId="29932" xr:uid="{11A00093-D867-43FE-B75D-167D6A455924}"/>
    <cellStyle name="_Multiple 6 9" xfId="14878" xr:uid="{23421792-D690-4874-A713-8E0169B06EDA}"/>
    <cellStyle name="_Multiple 6 9 2" xfId="28210" xr:uid="{0F6D3027-B40D-4F50-984A-59BB816A1255}"/>
    <cellStyle name="_Multiple 7" xfId="1456" xr:uid="{B8214E39-4149-4C16-B18B-C448776E592C}"/>
    <cellStyle name="_Multiple 7 10" xfId="22896" xr:uid="{C1E359DD-86D7-42D0-848F-81D8AAAEFF96}"/>
    <cellStyle name="_Multiple 7 2" xfId="2718" xr:uid="{B087F18A-A685-4D37-A403-CCC25D12151C}"/>
    <cellStyle name="_Multiple 7 2 2" xfId="5511" xr:uid="{93EDB0E3-AC32-4A94-A2EE-B204756DA0C1}"/>
    <cellStyle name="_Multiple 7 2 2 2" xfId="18819" xr:uid="{7F9971A8-578F-4F7F-8C76-A1177FA63C6E}"/>
    <cellStyle name="_Multiple 7 2 2 2 2" xfId="32151" xr:uid="{3F153104-A924-4DB1-81F2-018EDE341FCC}"/>
    <cellStyle name="_Multiple 7 2 2 3" xfId="11366" xr:uid="{E7F9160C-B571-4559-B52E-DF330E0D09C4}"/>
    <cellStyle name="_Multiple 7 2 2 4" xfId="24700" xr:uid="{A97F060B-700E-40A1-AFF7-59F4BEE58E33}"/>
    <cellStyle name="_Multiple 7 2 3" xfId="7035" xr:uid="{13EC8F9A-5413-423E-A4FD-4B9EB8BE736A}"/>
    <cellStyle name="_Multiple 7 2 3 2" xfId="20342" xr:uid="{52E97398-BD96-4391-9683-7998D2C5A619}"/>
    <cellStyle name="_Multiple 7 2 3 2 2" xfId="33674" xr:uid="{FE9A06F1-D502-48AE-8DAD-A490122E0840}"/>
    <cellStyle name="_Multiple 7 2 3 3" xfId="12889" xr:uid="{345F91BF-C402-4145-BA6D-D9FAB06ECE16}"/>
    <cellStyle name="_Multiple 7 2 3 4" xfId="26223" xr:uid="{F2AE01A8-17EB-4583-A5CA-2E9A2F52CA85}"/>
    <cellStyle name="_Multiple 7 2 4" xfId="8578" xr:uid="{2CA72A0B-51DB-4CD9-AC06-8D543355148F}"/>
    <cellStyle name="_Multiple 7 2 4 2" xfId="21885" xr:uid="{8E54C867-5DE0-4116-AB8C-4646A16C07FD}"/>
    <cellStyle name="_Multiple 7 2 4 2 2" xfId="35217" xr:uid="{96E3D396-BC96-4A05-ADE1-F442EC5CC930}"/>
    <cellStyle name="_Multiple 7 2 4 3" xfId="14432" xr:uid="{092A5710-8A63-4552-ADB3-E19FF7041CC8}"/>
    <cellStyle name="_Multiple 7 2 4 4" xfId="27766" xr:uid="{D5DB57B3-3836-44D8-8953-0FFF6B49BCB5}"/>
    <cellStyle name="_Multiple 7 2 5" xfId="4006" xr:uid="{E4F63163-3840-4325-9FFB-6A5B9CE2536D}"/>
    <cellStyle name="_Multiple 7 2 5 2" xfId="17324" xr:uid="{E322D3DB-342B-4185-AE4B-5E6BBB19D9C7}"/>
    <cellStyle name="_Multiple 7 2 5 3" xfId="30656" xr:uid="{305FFEC6-B13C-4F93-B170-916AF4B76621}"/>
    <cellStyle name="_Multiple 7 2 6" xfId="16046" xr:uid="{25EC7F82-BF25-4387-B0EF-0FC921BFDEB0}"/>
    <cellStyle name="_Multiple 7 2 6 2" xfId="29378" xr:uid="{30D2B3C9-AF5B-4886-9D12-18A56C9F5337}"/>
    <cellStyle name="_Multiple 7 2 7" xfId="9871" xr:uid="{AD25A7E1-494D-4D4A-AE82-33DA74E2DE64}"/>
    <cellStyle name="_Multiple 7 2 8" xfId="23205" xr:uid="{C792ADEA-50A9-4BB9-BF45-8756FB4162D7}"/>
    <cellStyle name="_Multiple 7 3" xfId="2423" xr:uid="{C78524B5-FF53-413A-A9B3-001AF83A7DCC}"/>
    <cellStyle name="_Multiple 7 3 2" xfId="6740" xr:uid="{F1D91308-215B-4B72-8699-1AA00DCA0371}"/>
    <cellStyle name="_Multiple 7 3 2 2" xfId="20047" xr:uid="{B7B039C3-3CA7-4EA9-9C47-1DB14ABCCF59}"/>
    <cellStyle name="_Multiple 7 3 2 2 2" xfId="33379" xr:uid="{3C6741C7-307F-4D05-938C-A4002273C1D5}"/>
    <cellStyle name="_Multiple 7 3 2 3" xfId="12594" xr:uid="{4A539E55-2C1E-42F9-B58F-EE87C2A0D789}"/>
    <cellStyle name="_Multiple 7 3 2 4" xfId="25928" xr:uid="{392D794D-072F-40AD-83BE-606EF28DE462}"/>
    <cellStyle name="_Multiple 7 3 3" xfId="8283" xr:uid="{941FA020-95AA-4D64-9CCF-50AFA76F06B1}"/>
    <cellStyle name="_Multiple 7 3 3 2" xfId="21590" xr:uid="{F249755F-E5E6-4B72-A603-279395021DCA}"/>
    <cellStyle name="_Multiple 7 3 3 2 2" xfId="34922" xr:uid="{7138A4A3-143B-4634-AA7F-DC5A3FCAC311}"/>
    <cellStyle name="_Multiple 7 3 3 3" xfId="14137" xr:uid="{F870413A-F530-4D3B-BC9F-8E340CCA8041}"/>
    <cellStyle name="_Multiple 7 3 3 4" xfId="27471" xr:uid="{A33E6826-E693-4308-9D62-C1E845EB1796}"/>
    <cellStyle name="_Multiple 7 3 4" xfId="5216" xr:uid="{B3239833-96D0-4F2F-8C46-42D55F685920}"/>
    <cellStyle name="_Multiple 7 3 4 2" xfId="18524" xr:uid="{ADD6AC8B-80CA-4383-92C2-2EE8D672BE47}"/>
    <cellStyle name="_Multiple 7 3 4 3" xfId="31856" xr:uid="{19602CB7-6D13-4F0A-9F19-FF0B5EED0F5B}"/>
    <cellStyle name="_Multiple 7 3 5" xfId="15751" xr:uid="{2D7C7C8F-2C16-4D47-A75E-5FBACF5C5D21}"/>
    <cellStyle name="_Multiple 7 3 5 2" xfId="29083" xr:uid="{33EBBF12-E664-467B-BF63-883D17EC9DEF}"/>
    <cellStyle name="_Multiple 7 3 6" xfId="11071" xr:uid="{0D70B27F-BC93-480F-96D0-D55876536084}"/>
    <cellStyle name="_Multiple 7 3 7" xfId="24405" xr:uid="{F3DC9BBA-AE4C-4CCA-B44F-29C41AA64DA5}"/>
    <cellStyle name="_Multiple 7 4" xfId="4362" xr:uid="{14310B0A-4034-42A3-A244-67A4E36E7FCA}"/>
    <cellStyle name="_Multiple 7 4 2" xfId="17679" xr:uid="{48B20436-AA6B-4749-9A61-1C7C602B8313}"/>
    <cellStyle name="_Multiple 7 4 2 2" xfId="31011" xr:uid="{6D67701B-B383-4E43-98D8-09DF451E23C3}"/>
    <cellStyle name="_Multiple 7 4 3" xfId="10226" xr:uid="{B8CFCEC8-705E-4F4C-B82D-880091B47163}"/>
    <cellStyle name="_Multiple 7 4 4" xfId="23560" xr:uid="{A3C9F4B8-A9A2-44F9-823A-0DE04300CF62}"/>
    <cellStyle name="_Multiple 7 5" xfId="5888" xr:uid="{3D7200FD-3FFD-44DE-9C5B-A6FDAEE50C39}"/>
    <cellStyle name="_Multiple 7 5 2" xfId="19195" xr:uid="{4DD7F6B1-89D8-4AFA-9C65-D0CDA31969D7}"/>
    <cellStyle name="_Multiple 7 5 2 2" xfId="32527" xr:uid="{133288D2-0E4D-4B9D-A088-517DD2F4276D}"/>
    <cellStyle name="_Multiple 7 5 3" xfId="11742" xr:uid="{0C1E2B5E-B4C4-49C8-98FF-0D59CA5E537F}"/>
    <cellStyle name="_Multiple 7 5 4" xfId="25076" xr:uid="{2659586F-5D47-4943-AD21-26BEE3DED6DF}"/>
    <cellStyle name="_Multiple 7 6" xfId="7419" xr:uid="{C5EFB305-84E1-4B8D-AD94-92B142AC3CF9}"/>
    <cellStyle name="_Multiple 7 6 2" xfId="20726" xr:uid="{22534DA8-0206-4090-B433-2D053D148FD0}"/>
    <cellStyle name="_Multiple 7 6 2 2" xfId="34058" xr:uid="{52E09CA5-37C4-4C01-B003-89B4B691B75F}"/>
    <cellStyle name="_Multiple 7 6 3" xfId="13273" xr:uid="{535A0D32-D5AE-4956-87B5-9988FEC42ED6}"/>
    <cellStyle name="_Multiple 7 6 4" xfId="26607" xr:uid="{9536F09F-4B21-411F-8163-DE2EF170E42F}"/>
    <cellStyle name="_Multiple 7 7" xfId="3697" xr:uid="{4DCB3C81-6B94-4AF4-AD92-9E4C9B637BE8}"/>
    <cellStyle name="_Multiple 7 7 2" xfId="17015" xr:uid="{FDA0AE91-5D77-40B5-96AB-616D020CF547}"/>
    <cellStyle name="_Multiple 7 7 3" xfId="30347" xr:uid="{5730C3BD-5A2D-425B-8429-ABDC7CDCE72A}"/>
    <cellStyle name="_Multiple 7 8" xfId="14899" xr:uid="{4F6E8B37-3B7C-4AC1-8A42-4E5B32B7A471}"/>
    <cellStyle name="_Multiple 7 8 2" xfId="28231" xr:uid="{30D7448B-DD54-44A7-AE61-BA415BBE68D2}"/>
    <cellStyle name="_Multiple 7 9" xfId="9562" xr:uid="{1F593A6C-FF0A-4F2D-9428-1095D6456616}"/>
    <cellStyle name="_Multiple 8" xfId="1477" xr:uid="{D510F99C-E993-4CF5-9D42-749A4B4BED68}"/>
    <cellStyle name="_Multiple 8 10" xfId="22917" xr:uid="{5B830C02-1038-4F33-9799-A2FE0FC07AA0}"/>
    <cellStyle name="_Multiple 8 2" xfId="2739" xr:uid="{A0C94D0A-380F-4918-87F7-1BC2F9BF27DA}"/>
    <cellStyle name="_Multiple 8 2 2" xfId="5532" xr:uid="{7971FF04-9B5C-4C32-B6ED-BF0A324F0517}"/>
    <cellStyle name="_Multiple 8 2 2 2" xfId="18840" xr:uid="{DD46A5E9-4C46-45C1-A79F-7793E28A3027}"/>
    <cellStyle name="_Multiple 8 2 2 2 2" xfId="32172" xr:uid="{3FF3869B-6D62-4E11-B25F-8EE0166D30E7}"/>
    <cellStyle name="_Multiple 8 2 2 3" xfId="11387" xr:uid="{61F945B2-1780-43D4-A68D-354222514055}"/>
    <cellStyle name="_Multiple 8 2 2 4" xfId="24721" xr:uid="{FABA7011-5564-41C5-A0B4-A84087514B40}"/>
    <cellStyle name="_Multiple 8 2 3" xfId="7056" xr:uid="{EC8B6AD9-F0A5-419B-B53F-C1DF1C0E35C4}"/>
    <cellStyle name="_Multiple 8 2 3 2" xfId="20363" xr:uid="{B8CC5459-5BE3-412B-8922-0D9CB7A2DE4A}"/>
    <cellStyle name="_Multiple 8 2 3 2 2" xfId="33695" xr:uid="{AE1BDBAF-D179-4E21-9F58-EF340292CFC0}"/>
    <cellStyle name="_Multiple 8 2 3 3" xfId="12910" xr:uid="{4083D053-BB40-417B-9061-74B2CC8201C5}"/>
    <cellStyle name="_Multiple 8 2 3 4" xfId="26244" xr:uid="{D593CAB3-D338-4925-90EA-3D4B55A1B884}"/>
    <cellStyle name="_Multiple 8 2 4" xfId="8599" xr:uid="{C08CC177-AA73-44AB-AEB4-2CBF58EC1861}"/>
    <cellStyle name="_Multiple 8 2 4 2" xfId="21906" xr:uid="{4267D491-586A-4E71-A28F-DE21CC0F9B2F}"/>
    <cellStyle name="_Multiple 8 2 4 2 2" xfId="35238" xr:uid="{12416A84-C712-4A86-A7B2-E2E4BB7C39F7}"/>
    <cellStyle name="_Multiple 8 2 4 3" xfId="14453" xr:uid="{9099C7C7-BA4E-4E5B-8217-159B896F478E}"/>
    <cellStyle name="_Multiple 8 2 4 4" xfId="27787" xr:uid="{003D9EB3-A165-4FF2-82E1-1083C050A036}"/>
    <cellStyle name="_Multiple 8 2 5" xfId="4027" xr:uid="{CADD5C0A-AA6A-432A-A717-0FD750A366A9}"/>
    <cellStyle name="_Multiple 8 2 5 2" xfId="17345" xr:uid="{4AD910B9-F828-4C4D-8BE1-B41CC5456E7E}"/>
    <cellStyle name="_Multiple 8 2 5 3" xfId="30677" xr:uid="{FC197ED6-F94F-48F0-9A7A-8264FDD740A7}"/>
    <cellStyle name="_Multiple 8 2 6" xfId="16067" xr:uid="{FB13284D-264C-421B-A057-26CA919F8681}"/>
    <cellStyle name="_Multiple 8 2 6 2" xfId="29399" xr:uid="{9F6E082F-EB26-4534-8201-4409FF1A433F}"/>
    <cellStyle name="_Multiple 8 2 7" xfId="9892" xr:uid="{9E15C536-6721-4CA6-A642-1568BB6BEE56}"/>
    <cellStyle name="_Multiple 8 2 8" xfId="23226" xr:uid="{82C85F1D-EF9B-42E1-A15E-FB1EA1B45392}"/>
    <cellStyle name="_Multiple 8 3" xfId="2444" xr:uid="{F07142E1-ADA8-41FE-8C09-11F071F02484}"/>
    <cellStyle name="_Multiple 8 3 2" xfId="6761" xr:uid="{99CD2756-BFB3-482F-B195-A1DAAAB94F6B}"/>
    <cellStyle name="_Multiple 8 3 2 2" xfId="20068" xr:uid="{14997B44-AB32-4ABF-8569-951E1D96FC38}"/>
    <cellStyle name="_Multiple 8 3 2 2 2" xfId="33400" xr:uid="{560545DF-7030-4F60-8410-FB601E4B4712}"/>
    <cellStyle name="_Multiple 8 3 2 3" xfId="12615" xr:uid="{7D35757A-2C5B-48CF-800E-9F4D19EDA557}"/>
    <cellStyle name="_Multiple 8 3 2 4" xfId="25949" xr:uid="{B9121F8C-9FF5-4A0F-8BCF-A9E6EFA1F9AA}"/>
    <cellStyle name="_Multiple 8 3 3" xfId="8304" xr:uid="{0F203A69-86D8-4A41-BEDB-1B511054FCB3}"/>
    <cellStyle name="_Multiple 8 3 3 2" xfId="21611" xr:uid="{43847162-8013-4838-BB29-D42D473035F3}"/>
    <cellStyle name="_Multiple 8 3 3 2 2" xfId="34943" xr:uid="{0A1DC604-9C8E-47C1-AB81-F72AF9F9DB29}"/>
    <cellStyle name="_Multiple 8 3 3 3" xfId="14158" xr:uid="{511A80E8-2685-493A-954C-8DCBC12FEA9D}"/>
    <cellStyle name="_Multiple 8 3 3 4" xfId="27492" xr:uid="{925296A5-53F9-4C08-8955-043C62556515}"/>
    <cellStyle name="_Multiple 8 3 4" xfId="5237" xr:uid="{31F17DB6-0E4D-405D-83BA-04E753D126A3}"/>
    <cellStyle name="_Multiple 8 3 4 2" xfId="18545" xr:uid="{47651FB0-1B9F-41A1-9034-7875E7E6D00D}"/>
    <cellStyle name="_Multiple 8 3 4 3" xfId="31877" xr:uid="{1E8C7CA6-6DA0-468F-AD4A-CD5F9CBD61C5}"/>
    <cellStyle name="_Multiple 8 3 5" xfId="15772" xr:uid="{7FC402E1-6FD3-4A24-BD6B-5F33553DEEE8}"/>
    <cellStyle name="_Multiple 8 3 5 2" xfId="29104" xr:uid="{89C0EF72-98A2-4BB4-97E0-D9DD5CD19578}"/>
    <cellStyle name="_Multiple 8 3 6" xfId="11092" xr:uid="{8FC1511A-28A5-4840-9030-6B8B5129B02E}"/>
    <cellStyle name="_Multiple 8 3 7" xfId="24426" xr:uid="{B6F0B09C-55A4-49A6-A586-0864C3907361}"/>
    <cellStyle name="_Multiple 8 4" xfId="4383" xr:uid="{E081A613-40A1-45E1-A1E3-4969C3B884DD}"/>
    <cellStyle name="_Multiple 8 4 2" xfId="17700" xr:uid="{FD5BD937-A8E8-404E-BDAC-8D1FE642DC1D}"/>
    <cellStyle name="_Multiple 8 4 2 2" xfId="31032" xr:uid="{398016B1-180D-47CD-99F4-9CEE2AFE3A7A}"/>
    <cellStyle name="_Multiple 8 4 3" xfId="10247" xr:uid="{43FC1E4E-B7DF-4473-B6A1-F126A1B5F0B7}"/>
    <cellStyle name="_Multiple 8 4 4" xfId="23581" xr:uid="{EBAE35B8-ED60-499A-8450-DF4C109809D9}"/>
    <cellStyle name="_Multiple 8 5" xfId="5909" xr:uid="{1E046BA9-E6FD-428C-A340-0F8A137463E6}"/>
    <cellStyle name="_Multiple 8 5 2" xfId="19216" xr:uid="{78730565-C61A-4029-BF59-A61F51060681}"/>
    <cellStyle name="_Multiple 8 5 2 2" xfId="32548" xr:uid="{AD2B9C89-9DC0-4C0E-8725-40BD4DE4D164}"/>
    <cellStyle name="_Multiple 8 5 3" xfId="11763" xr:uid="{E9F680F2-045D-4A83-A9B0-377C4290F307}"/>
    <cellStyle name="_Multiple 8 5 4" xfId="25097" xr:uid="{9481F5B0-3BE1-4741-996F-01497ACECA52}"/>
    <cellStyle name="_Multiple 8 6" xfId="7440" xr:uid="{45293276-E45B-4B8B-AC4D-7CBD59969619}"/>
    <cellStyle name="_Multiple 8 6 2" xfId="20747" xr:uid="{280FEB0E-33D9-41DF-ADB4-9EDAA0A5CDE8}"/>
    <cellStyle name="_Multiple 8 6 2 2" xfId="34079" xr:uid="{DA166986-76CB-4E75-BF13-0D672CB9F68F}"/>
    <cellStyle name="_Multiple 8 6 3" xfId="13294" xr:uid="{37F9357F-8344-451A-B19D-D13069D0F432}"/>
    <cellStyle name="_Multiple 8 6 4" xfId="26628" xr:uid="{28143657-E53A-4994-9523-BCEF94154A4A}"/>
    <cellStyle name="_Multiple 8 7" xfId="3718" xr:uid="{E217249D-3C1A-491A-9219-95A0C689462D}"/>
    <cellStyle name="_Multiple 8 7 2" xfId="17036" xr:uid="{D4BBC878-2762-42D6-998E-EC4A6B6B5C41}"/>
    <cellStyle name="_Multiple 8 7 3" xfId="30368" xr:uid="{65FA8666-FA05-4F4E-AD4D-072A6CFC2461}"/>
    <cellStyle name="_Multiple 8 8" xfId="14920" xr:uid="{F40FA60A-EF6A-40F7-9EA1-CB6BFC747B79}"/>
    <cellStyle name="_Multiple 8 8 2" xfId="28252" xr:uid="{3C86AFCE-2390-4B57-8626-6F2AB49FD5FF}"/>
    <cellStyle name="_Multiple 8 9" xfId="9583" xr:uid="{05F464C3-1CD7-4C32-B2BD-3B3915F21576}"/>
    <cellStyle name="_Multiple 9" xfId="1501" xr:uid="{CC68805F-0BB3-4EF7-AC52-439BF4703C71}"/>
    <cellStyle name="_Multiple 9 10" xfId="22941" xr:uid="{2ACBBDA6-E0E7-4A2A-BC57-14F4F3CA71A2}"/>
    <cellStyle name="_Multiple 9 2" xfId="2763" xr:uid="{FC7319E9-F45D-4CA3-BF7C-1029A09D6CCC}"/>
    <cellStyle name="_Multiple 9 2 2" xfId="5556" xr:uid="{34F5E07B-4C46-4AB6-92D1-C63F371FAE29}"/>
    <cellStyle name="_Multiple 9 2 2 2" xfId="18864" xr:uid="{27941BDA-EFC3-4565-B7ED-799B26EE7C0F}"/>
    <cellStyle name="_Multiple 9 2 2 2 2" xfId="32196" xr:uid="{4ADD2613-3432-4CE4-BCAC-CFFC04EAE407}"/>
    <cellStyle name="_Multiple 9 2 2 3" xfId="11411" xr:uid="{249B60D5-3D53-402E-8EAB-B7B890ABF236}"/>
    <cellStyle name="_Multiple 9 2 2 4" xfId="24745" xr:uid="{92612556-C27C-4DEB-AF0D-3D020B82109D}"/>
    <cellStyle name="_Multiple 9 2 3" xfId="7080" xr:uid="{554EE492-B3DF-4A47-9F0F-1327A3285484}"/>
    <cellStyle name="_Multiple 9 2 3 2" xfId="20387" xr:uid="{3BE9DEF8-DF8F-43DF-99E4-7F017EABF3F9}"/>
    <cellStyle name="_Multiple 9 2 3 2 2" xfId="33719" xr:uid="{0587071A-C656-4052-A049-C9AE802206E9}"/>
    <cellStyle name="_Multiple 9 2 3 3" xfId="12934" xr:uid="{0311BA8E-AD98-4722-BB3C-9663F4E93229}"/>
    <cellStyle name="_Multiple 9 2 3 4" xfId="26268" xr:uid="{1E6F2985-130F-42D8-AD31-C4AE0CC7FE7D}"/>
    <cellStyle name="_Multiple 9 2 4" xfId="8623" xr:uid="{4821F24B-581C-440B-8DCB-6D097BDA6011}"/>
    <cellStyle name="_Multiple 9 2 4 2" xfId="21930" xr:uid="{FD2C7DD6-3F16-441F-8B8E-B87F7E2704F8}"/>
    <cellStyle name="_Multiple 9 2 4 2 2" xfId="35262" xr:uid="{6C876D97-C4BC-46B3-8114-A64BDE8B0674}"/>
    <cellStyle name="_Multiple 9 2 4 3" xfId="14477" xr:uid="{53E8984D-F49B-426F-BC2E-0D1243154B48}"/>
    <cellStyle name="_Multiple 9 2 4 4" xfId="27811" xr:uid="{BFDF98EA-5222-44D1-AB27-AD81973A091C}"/>
    <cellStyle name="_Multiple 9 2 5" xfId="4051" xr:uid="{CDD230B9-AC0A-4150-9B0E-ED0DB8EAC388}"/>
    <cellStyle name="_Multiple 9 2 5 2" xfId="17369" xr:uid="{A35AC6D2-8F5F-4552-9D14-1C8DEB9BBA9E}"/>
    <cellStyle name="_Multiple 9 2 5 3" xfId="30701" xr:uid="{5589DC93-19C3-4431-8513-061DAA59947A}"/>
    <cellStyle name="_Multiple 9 2 6" xfId="16091" xr:uid="{D762736E-6500-451F-94A2-86BF3B340A93}"/>
    <cellStyle name="_Multiple 9 2 6 2" xfId="29423" xr:uid="{793A8779-9D3D-49FE-B8BB-029C22AE0F7A}"/>
    <cellStyle name="_Multiple 9 2 7" xfId="9916" xr:uid="{6D98EFFC-621C-40DB-BB1C-2294895963EA}"/>
    <cellStyle name="_Multiple 9 2 8" xfId="23250" xr:uid="{32514D1D-B6FF-4B94-9F79-E12661EFF261}"/>
    <cellStyle name="_Multiple 9 3" xfId="2468" xr:uid="{83FEF04F-5A2C-4B1F-8090-5BEE2506E78B}"/>
    <cellStyle name="_Multiple 9 3 2" xfId="6785" xr:uid="{E23DD5A8-7FD6-4DCE-9613-4975CF5FA1A1}"/>
    <cellStyle name="_Multiple 9 3 2 2" xfId="20092" xr:uid="{E819324B-AE44-4AA3-90FF-01EDF3FA9D13}"/>
    <cellStyle name="_Multiple 9 3 2 2 2" xfId="33424" xr:uid="{A8D4E197-A7A2-4DC3-BE74-6B15C1DE6926}"/>
    <cellStyle name="_Multiple 9 3 2 3" xfId="12639" xr:uid="{5CCE04CF-83AD-470D-BC1D-389C069AD802}"/>
    <cellStyle name="_Multiple 9 3 2 4" xfId="25973" xr:uid="{D4132A99-0713-47CF-A2E7-1C1EF51D77FB}"/>
    <cellStyle name="_Multiple 9 3 3" xfId="8328" xr:uid="{692BCA28-9364-4237-9181-D05E89444D1B}"/>
    <cellStyle name="_Multiple 9 3 3 2" xfId="21635" xr:uid="{773A0BF4-946A-44DA-9AAA-BE5B5E6430A0}"/>
    <cellStyle name="_Multiple 9 3 3 2 2" xfId="34967" xr:uid="{F9A6D6FC-C49F-47FB-A8F9-8F5168CA4B8D}"/>
    <cellStyle name="_Multiple 9 3 3 3" xfId="14182" xr:uid="{4C9C2346-387C-4BE9-8764-DDAFF9AE089F}"/>
    <cellStyle name="_Multiple 9 3 3 4" xfId="27516" xr:uid="{51874079-9E99-4092-B2EF-112B0FAD31A7}"/>
    <cellStyle name="_Multiple 9 3 4" xfId="5261" xr:uid="{79ECD55E-81E3-4134-B621-74E38396D071}"/>
    <cellStyle name="_Multiple 9 3 4 2" xfId="18569" xr:uid="{BFD321BC-4EE8-4FB5-8CF5-84E110FF6D92}"/>
    <cellStyle name="_Multiple 9 3 4 3" xfId="31901" xr:uid="{2E7F13EC-DE40-44DD-AFD2-9F4A0CFA6043}"/>
    <cellStyle name="_Multiple 9 3 5" xfId="15796" xr:uid="{CE1F7655-6D30-4F12-8035-172EA4D34008}"/>
    <cellStyle name="_Multiple 9 3 5 2" xfId="29128" xr:uid="{A77953D0-6915-4048-8893-213BF8A189F3}"/>
    <cellStyle name="_Multiple 9 3 6" xfId="11116" xr:uid="{50630E0E-5F5B-419C-B96A-F0DDE75A072F}"/>
    <cellStyle name="_Multiple 9 3 7" xfId="24450" xr:uid="{0DB00478-F2EF-4664-9B5E-EEE45F9AAA28}"/>
    <cellStyle name="_Multiple 9 4" xfId="4407" xr:uid="{39F5ADB0-8602-457A-9BB4-184B822D2924}"/>
    <cellStyle name="_Multiple 9 4 2" xfId="17724" xr:uid="{B19F936C-2746-4620-B9F8-00B0A46220E1}"/>
    <cellStyle name="_Multiple 9 4 2 2" xfId="31056" xr:uid="{15446761-9FC1-4699-98EF-FFDAD8C787BB}"/>
    <cellStyle name="_Multiple 9 4 3" xfId="10271" xr:uid="{28D3A9E2-FA63-4B11-B92C-900507E46248}"/>
    <cellStyle name="_Multiple 9 4 4" xfId="23605" xr:uid="{B3094518-796E-428D-93E7-621B8CDED6BD}"/>
    <cellStyle name="_Multiple 9 5" xfId="5933" xr:uid="{3149EA32-BB5C-4080-A3E7-FF8D1EE6D29E}"/>
    <cellStyle name="_Multiple 9 5 2" xfId="19240" xr:uid="{671AE61D-086B-4121-B6D5-F6441A4561BD}"/>
    <cellStyle name="_Multiple 9 5 2 2" xfId="32572" xr:uid="{7543640A-ADAB-4734-AC58-923042971408}"/>
    <cellStyle name="_Multiple 9 5 3" xfId="11787" xr:uid="{B7A8B3F8-4C3E-4B00-AC93-66C8E8D2E457}"/>
    <cellStyle name="_Multiple 9 5 4" xfId="25121" xr:uid="{CC75EC12-63CA-47F7-A341-CCC216513357}"/>
    <cellStyle name="_Multiple 9 6" xfId="7464" xr:uid="{EFDA029C-0B5A-49B2-A1CC-EF3BB4C55A92}"/>
    <cellStyle name="_Multiple 9 6 2" xfId="20771" xr:uid="{DEBBE3A6-F1DA-45E2-B4A6-0F8D45EE0A32}"/>
    <cellStyle name="_Multiple 9 6 2 2" xfId="34103" xr:uid="{B4EC3F63-C37E-41BA-B763-E02E1A9A6EC4}"/>
    <cellStyle name="_Multiple 9 6 3" xfId="13318" xr:uid="{D5F4BCE5-92DD-43DA-858E-C1DDA1BA7A2F}"/>
    <cellStyle name="_Multiple 9 6 4" xfId="26652" xr:uid="{A351938E-CFAC-424A-B54E-E1FDF1846EF1}"/>
    <cellStyle name="_Multiple 9 7" xfId="3742" xr:uid="{7957F3BC-736E-4B0B-9375-EECFE54E5EDE}"/>
    <cellStyle name="_Multiple 9 7 2" xfId="17060" xr:uid="{094B0E71-BFD2-44AC-BC2E-0A8C9FD0A3A8}"/>
    <cellStyle name="_Multiple 9 7 3" xfId="30392" xr:uid="{29EE0136-A823-41B6-BDD9-50FB0A56B414}"/>
    <cellStyle name="_Multiple 9 8" xfId="14944" xr:uid="{C1299737-B14B-4354-B848-0207FD19EDA3}"/>
    <cellStyle name="_Multiple 9 8 2" xfId="28276" xr:uid="{F687BE63-B162-455E-98CC-4BA3A79E3D9E}"/>
    <cellStyle name="_Multiple 9 9" xfId="9607" xr:uid="{6F956E9C-8F28-4CE8-8756-EF991E0116F3}"/>
    <cellStyle name="_MultipleSpace" xfId="69" xr:uid="{5ACE1C3A-F76C-4732-880D-2CBE5A265D0A}"/>
    <cellStyle name="_MultipleSpace 10" xfId="1533" xr:uid="{D2F264B6-DF46-4CF6-8C54-AA576920D7DE}"/>
    <cellStyle name="_MultipleSpace 10 10" xfId="22727" xr:uid="{5BDB8714-8428-4BAC-BB74-52F4E75E6D8C}"/>
    <cellStyle name="_MultipleSpace 10 2" xfId="2795" xr:uid="{1274B072-DC32-495D-BBD2-BFFFC410D9A6}"/>
    <cellStyle name="_MultipleSpace 10 2 2" xfId="5588" xr:uid="{B52E810D-CAB1-4027-A905-CAE51585E3ED}"/>
    <cellStyle name="_MultipleSpace 10 2 2 2" xfId="18896" xr:uid="{16C131EE-746E-45C9-9777-02158B8F4E42}"/>
    <cellStyle name="_MultipleSpace 10 2 2 2 2" xfId="32228" xr:uid="{40AF8C29-5CC1-4763-A5F0-DA7AA2773E6F}"/>
    <cellStyle name="_MultipleSpace 10 2 2 3" xfId="11443" xr:uid="{F3B65238-E687-4AD0-B96E-82734F0B5568}"/>
    <cellStyle name="_MultipleSpace 10 2 2 4" xfId="24777" xr:uid="{87841090-9894-4EF2-9A60-3914685FBB3C}"/>
    <cellStyle name="_MultipleSpace 10 2 3" xfId="7112" xr:uid="{F5236ABC-5FF6-4D35-8186-FB70BFF1BBE0}"/>
    <cellStyle name="_MultipleSpace 10 2 3 2" xfId="20419" xr:uid="{990FEF6C-98BA-41C0-8AE0-FA01CF8936F5}"/>
    <cellStyle name="_MultipleSpace 10 2 3 2 2" xfId="33751" xr:uid="{BB189396-C55B-4A46-B80B-AF55B4D5D420}"/>
    <cellStyle name="_MultipleSpace 10 2 3 3" xfId="12966" xr:uid="{353C20D2-67A3-46F3-BEB9-EF1509224D17}"/>
    <cellStyle name="_MultipleSpace 10 2 3 4" xfId="26300" xr:uid="{CBC6481F-BF33-4264-B89D-2EC1944ABAC2}"/>
    <cellStyle name="_MultipleSpace 10 2 4" xfId="8655" xr:uid="{3703C0A4-C964-452D-B78E-516E06DFCAAB}"/>
    <cellStyle name="_MultipleSpace 10 2 4 2" xfId="21962" xr:uid="{1C3033C4-EF79-48FF-86CF-7E320D9A36E3}"/>
    <cellStyle name="_MultipleSpace 10 2 4 2 2" xfId="35294" xr:uid="{14541D5A-D76B-4C37-AD3B-67A9A73902F6}"/>
    <cellStyle name="_MultipleSpace 10 2 4 3" xfId="14509" xr:uid="{ED2F894A-C270-4652-A75E-D64F6C61245C}"/>
    <cellStyle name="_MultipleSpace 10 2 4 4" xfId="27843" xr:uid="{BAF818CC-5BC0-4748-A7E3-48685A08CD77}"/>
    <cellStyle name="_MultipleSpace 10 2 5" xfId="4083" xr:uid="{7744A7E7-FD9E-42D6-8F3C-D1BE79345264}"/>
    <cellStyle name="_MultipleSpace 10 2 5 2" xfId="17401" xr:uid="{E23A966C-FAC5-4071-B567-9D175C184286}"/>
    <cellStyle name="_MultipleSpace 10 2 5 3" xfId="30733" xr:uid="{AB56DE16-9A2F-447F-97B7-6E59CCBF2BCA}"/>
    <cellStyle name="_MultipleSpace 10 2 6" xfId="16123" xr:uid="{9C22332D-ED6B-4A14-98D6-5486462EFD2E}"/>
    <cellStyle name="_MultipleSpace 10 2 6 2" xfId="29455" xr:uid="{DF0E462D-6D3C-41F6-A060-5A0AD00CF758}"/>
    <cellStyle name="_MultipleSpace 10 2 7" xfId="9948" xr:uid="{C4002BBF-58B4-465B-A96C-A4276D3A3B63}"/>
    <cellStyle name="_MultipleSpace 10 2 8" xfId="23282" xr:uid="{7C5528B4-885F-4412-A784-4A1C206BC576}"/>
    <cellStyle name="_MultipleSpace 10 3" xfId="2250" xr:uid="{B9B6A6A7-87F6-4971-B5E0-D2270EA98618}"/>
    <cellStyle name="_MultipleSpace 10 3 2" xfId="6571" xr:uid="{6A08225A-3A62-4BF0-B426-BEFC5FE67D8C}"/>
    <cellStyle name="_MultipleSpace 10 3 2 2" xfId="19878" xr:uid="{C412D901-791E-4B27-9CEC-063A389A95A3}"/>
    <cellStyle name="_MultipleSpace 10 3 2 2 2" xfId="33210" xr:uid="{3012E559-4701-44EB-9E70-A8049EF001AC}"/>
    <cellStyle name="_MultipleSpace 10 3 2 3" xfId="12425" xr:uid="{18A3AC42-7C3F-4D95-8985-079FB54C34BB}"/>
    <cellStyle name="_MultipleSpace 10 3 2 4" xfId="25759" xr:uid="{9784CEE1-EF1C-4760-A6B1-3FC25A2FCC15}"/>
    <cellStyle name="_MultipleSpace 10 3 3" xfId="8114" xr:uid="{38903A68-2DFA-46A7-8159-3027E31CB81D}"/>
    <cellStyle name="_MultipleSpace 10 3 3 2" xfId="21421" xr:uid="{06AA59B3-4575-4029-9D38-8F5E70936334}"/>
    <cellStyle name="_MultipleSpace 10 3 3 2 2" xfId="34753" xr:uid="{769056ED-6126-4D8A-A223-07E8697F41A7}"/>
    <cellStyle name="_MultipleSpace 10 3 3 3" xfId="13968" xr:uid="{EC45A9A7-2262-4FC6-BD91-FBE0482B7EAA}"/>
    <cellStyle name="_MultipleSpace 10 3 3 4" xfId="27302" xr:uid="{74E73F66-1808-4530-93EE-3F5FCE5CEF3E}"/>
    <cellStyle name="_MultipleSpace 10 3 4" xfId="5047" xr:uid="{0D6786BF-A291-4852-B581-6D83B0FDEDA6}"/>
    <cellStyle name="_MultipleSpace 10 3 4 2" xfId="18355" xr:uid="{A9B0F2E7-E0C2-444D-8F96-BF6805AC9BD0}"/>
    <cellStyle name="_MultipleSpace 10 3 4 3" xfId="31687" xr:uid="{E71A2FCE-056B-48E6-B9B8-7F24F6E6FF90}"/>
    <cellStyle name="_MultipleSpace 10 3 5" xfId="15582" xr:uid="{4B70425F-5450-4590-86D1-3559BBFDBB2E}"/>
    <cellStyle name="_MultipleSpace 10 3 5 2" xfId="28914" xr:uid="{C9E37FF9-9CB7-4F30-9009-528CA828FED5}"/>
    <cellStyle name="_MultipleSpace 10 3 6" xfId="10902" xr:uid="{B43B288E-2768-4310-9F40-F85CFF2824AB}"/>
    <cellStyle name="_MultipleSpace 10 3 7" xfId="24236" xr:uid="{E8491F8A-8459-425D-8409-2C7D4133A291}"/>
    <cellStyle name="_MultipleSpace 10 4" xfId="4439" xr:uid="{7B98B796-F04A-491C-8A37-01FBCA54EEEC}"/>
    <cellStyle name="_MultipleSpace 10 4 2" xfId="17756" xr:uid="{9756682A-1577-436F-8189-DB5C9A1623FA}"/>
    <cellStyle name="_MultipleSpace 10 4 2 2" xfId="31088" xr:uid="{F806FFD1-D8A6-4853-8355-739055D0B1E1}"/>
    <cellStyle name="_MultipleSpace 10 4 3" xfId="10303" xr:uid="{49BE35A8-54DF-4201-B42B-0CEE8D2397C8}"/>
    <cellStyle name="_MultipleSpace 10 4 4" xfId="23637" xr:uid="{743349B1-F08D-4C1A-8F4A-61ACD9BFB054}"/>
    <cellStyle name="_MultipleSpace 10 5" xfId="5965" xr:uid="{0CBB8157-093F-4AE3-8906-B1446690A336}"/>
    <cellStyle name="_MultipleSpace 10 5 2" xfId="19272" xr:uid="{B8FFEC53-ECA7-448F-B4A7-59C61B547E74}"/>
    <cellStyle name="_MultipleSpace 10 5 2 2" xfId="32604" xr:uid="{ACC49D4A-3D47-4208-9959-0EF5C05707B0}"/>
    <cellStyle name="_MultipleSpace 10 5 3" xfId="11819" xr:uid="{25C1BA0B-C21C-40AC-B5BE-5BE7738889D7}"/>
    <cellStyle name="_MultipleSpace 10 5 4" xfId="25153" xr:uid="{96E5C56E-918D-4783-9F58-48EAF7C42653}"/>
    <cellStyle name="_MultipleSpace 10 6" xfId="7496" xr:uid="{59E86197-8DEB-4F66-B706-78FDB69F84A7}"/>
    <cellStyle name="_MultipleSpace 10 6 2" xfId="20803" xr:uid="{08BF38C0-D141-4B83-8C5C-7A4DDFB8142E}"/>
    <cellStyle name="_MultipleSpace 10 6 2 2" xfId="34135" xr:uid="{6A54CFA3-53CA-4E33-84C6-C9B5C452CEB4}"/>
    <cellStyle name="_MultipleSpace 10 6 3" xfId="13350" xr:uid="{384341A7-97F9-42BA-92C8-69B77CE7FDF5}"/>
    <cellStyle name="_MultipleSpace 10 6 4" xfId="26684" xr:uid="{5585D0EB-54F9-4895-A423-3046C2E3A470}"/>
    <cellStyle name="_MultipleSpace 10 7" xfId="3528" xr:uid="{F46CA211-8B0D-478F-B46F-D71F3CD436A9}"/>
    <cellStyle name="_MultipleSpace 10 7 2" xfId="16846" xr:uid="{414FEE5D-B6D4-4C88-B5E9-4314944EC33F}"/>
    <cellStyle name="_MultipleSpace 10 7 3" xfId="30178" xr:uid="{5DEDCF15-508B-4F25-9190-666528C813D0}"/>
    <cellStyle name="_MultipleSpace 10 8" xfId="14976" xr:uid="{5ADA7B1C-1FB1-4A86-9D97-55A2FBF12A10}"/>
    <cellStyle name="_MultipleSpace 10 8 2" xfId="28308" xr:uid="{D4F3D880-17E8-49B6-BB23-F67BF36F3D41}"/>
    <cellStyle name="_MultipleSpace 10 9" xfId="9393" xr:uid="{93EBEB82-AFA3-4B07-BC23-31D0BE81C314}"/>
    <cellStyle name="_MultipleSpace 11" xfId="1558" xr:uid="{11B8BE3E-BCCE-4CEF-A5E0-D6F262625AF8}"/>
    <cellStyle name="_MultipleSpace 11 10" xfId="22968" xr:uid="{10542910-49A4-46DD-B42C-646817D237C5}"/>
    <cellStyle name="_MultipleSpace 11 2" xfId="2820" xr:uid="{83EB443F-36AD-4EE9-A5F1-4C579A08F746}"/>
    <cellStyle name="_MultipleSpace 11 2 2" xfId="5613" xr:uid="{738B6C42-2FA3-4175-8693-118030801191}"/>
    <cellStyle name="_MultipleSpace 11 2 2 2" xfId="18921" xr:uid="{ABB4CF05-26C3-47C7-959A-28239EE03C5E}"/>
    <cellStyle name="_MultipleSpace 11 2 2 2 2" xfId="32253" xr:uid="{DD018CAD-F14C-4BA5-B6F4-37C206CDF22E}"/>
    <cellStyle name="_MultipleSpace 11 2 2 3" xfId="11468" xr:uid="{81825B84-96C0-4851-BC6C-10C0AA854BB4}"/>
    <cellStyle name="_MultipleSpace 11 2 2 4" xfId="24802" xr:uid="{55B86B6D-9C1C-40DA-BC3C-3BCA4F44772D}"/>
    <cellStyle name="_MultipleSpace 11 2 3" xfId="7137" xr:uid="{E26C8E95-FB48-4066-B74F-63487CE9832C}"/>
    <cellStyle name="_MultipleSpace 11 2 3 2" xfId="20444" xr:uid="{9DCB60FA-C00F-46FC-8599-F76C8AC35D0B}"/>
    <cellStyle name="_MultipleSpace 11 2 3 2 2" xfId="33776" xr:uid="{CD338484-1ECF-4E51-A8FE-38932F73FF43}"/>
    <cellStyle name="_MultipleSpace 11 2 3 3" xfId="12991" xr:uid="{4D6724BB-0BFE-4070-A9A6-E39F723F9779}"/>
    <cellStyle name="_MultipleSpace 11 2 3 4" xfId="26325" xr:uid="{0EBCBBBB-FAB4-4E7A-AB5E-02D81ACF90A4}"/>
    <cellStyle name="_MultipleSpace 11 2 4" xfId="8680" xr:uid="{1E875EB8-4EBF-4C64-A357-07D2E34DCDB8}"/>
    <cellStyle name="_MultipleSpace 11 2 4 2" xfId="21987" xr:uid="{FA315499-E0FD-45B8-A48F-F8D3279F168B}"/>
    <cellStyle name="_MultipleSpace 11 2 4 2 2" xfId="35319" xr:uid="{BB522FEE-C8FE-42C4-9965-1124E9D83E25}"/>
    <cellStyle name="_MultipleSpace 11 2 4 3" xfId="14534" xr:uid="{73AED930-1FA0-40F7-B25D-D65846C82807}"/>
    <cellStyle name="_MultipleSpace 11 2 4 4" xfId="27868" xr:uid="{7B224691-B2DE-49C9-A1CF-234065F669EA}"/>
    <cellStyle name="_MultipleSpace 11 2 5" xfId="4108" xr:uid="{C885DDF0-DF4A-4ADC-B6F7-91C79BC7045E}"/>
    <cellStyle name="_MultipleSpace 11 2 5 2" xfId="17426" xr:uid="{A230F261-8ABF-48AA-B9ED-86A3DF289D64}"/>
    <cellStyle name="_MultipleSpace 11 2 5 3" xfId="30758" xr:uid="{BD7BF023-B374-4721-AD9E-D4F8CA0BC0EA}"/>
    <cellStyle name="_MultipleSpace 11 2 6" xfId="16148" xr:uid="{DACEEACF-830A-474E-A9D9-6D0808B28A05}"/>
    <cellStyle name="_MultipleSpace 11 2 6 2" xfId="29480" xr:uid="{B7A711F8-5253-4733-B832-21737868881C}"/>
    <cellStyle name="_MultipleSpace 11 2 7" xfId="9973" xr:uid="{78B79452-40F9-4BDE-B673-363A1E8BD02D}"/>
    <cellStyle name="_MultipleSpace 11 2 8" xfId="23307" xr:uid="{E585121D-93DE-4C3C-AD24-E7A3B4439DC2}"/>
    <cellStyle name="_MultipleSpace 11 3" xfId="2495" xr:uid="{09B9C17E-56C0-4CB3-9714-06AB404BA4FE}"/>
    <cellStyle name="_MultipleSpace 11 3 2" xfId="6812" xr:uid="{A676F83F-EBDA-4179-91FC-9040D6122598}"/>
    <cellStyle name="_MultipleSpace 11 3 2 2" xfId="20119" xr:uid="{3DB40557-963C-4E41-8BCA-0BE2CD76BCF4}"/>
    <cellStyle name="_MultipleSpace 11 3 2 2 2" xfId="33451" xr:uid="{AFA4D4FA-4429-4FA3-B24A-23B98404072A}"/>
    <cellStyle name="_MultipleSpace 11 3 2 3" xfId="12666" xr:uid="{9CABAB78-75E9-42B9-84B7-3AB5FE34B639}"/>
    <cellStyle name="_MultipleSpace 11 3 2 4" xfId="26000" xr:uid="{B6188BFC-1A45-40C1-8FCF-7B58F5F1134C}"/>
    <cellStyle name="_MultipleSpace 11 3 3" xfId="8355" xr:uid="{EB9CB8E6-3BD3-4F80-A7FA-04662FFE535A}"/>
    <cellStyle name="_MultipleSpace 11 3 3 2" xfId="21662" xr:uid="{59A253B2-1FB6-4C8A-85EF-49CE01937B5D}"/>
    <cellStyle name="_MultipleSpace 11 3 3 2 2" xfId="34994" xr:uid="{0B032D92-F2E3-48D9-8200-531AD45A707E}"/>
    <cellStyle name="_MultipleSpace 11 3 3 3" xfId="14209" xr:uid="{A96DFC2F-52A5-463D-8C62-3B714075CEF7}"/>
    <cellStyle name="_MultipleSpace 11 3 3 4" xfId="27543" xr:uid="{F4ABE773-4047-4945-BF16-9C82219D9C45}"/>
    <cellStyle name="_MultipleSpace 11 3 4" xfId="5288" xr:uid="{ACD7021D-ABDE-4DC9-938D-E0F5EBD19309}"/>
    <cellStyle name="_MultipleSpace 11 3 4 2" xfId="18596" xr:uid="{6A7B1CC2-0214-489B-AAA5-43AD91F0E5C9}"/>
    <cellStyle name="_MultipleSpace 11 3 4 3" xfId="31928" xr:uid="{045AA1B6-8CE6-4EE0-8E2A-AC58238C2939}"/>
    <cellStyle name="_MultipleSpace 11 3 5" xfId="15823" xr:uid="{2C8BF42A-F556-4476-93D4-EF576A91CBCC}"/>
    <cellStyle name="_MultipleSpace 11 3 5 2" xfId="29155" xr:uid="{B8D9BC57-9648-4F5D-B110-C2BF7547EFA0}"/>
    <cellStyle name="_MultipleSpace 11 3 6" xfId="11143" xr:uid="{1F2820A9-5258-4713-AF43-979A13D3AEA5}"/>
    <cellStyle name="_MultipleSpace 11 3 7" xfId="24477" xr:uid="{9233229F-7F7B-4D0B-B07C-20210A3504F0}"/>
    <cellStyle name="_MultipleSpace 11 4" xfId="4464" xr:uid="{309749AD-3F98-4930-9A3D-0B0837DF9E87}"/>
    <cellStyle name="_MultipleSpace 11 4 2" xfId="17781" xr:uid="{FC969DD2-9A40-4F67-8302-3A3A58EEF95D}"/>
    <cellStyle name="_MultipleSpace 11 4 2 2" xfId="31113" xr:uid="{1181C62E-261F-48BE-A102-5DE36F39D26D}"/>
    <cellStyle name="_MultipleSpace 11 4 3" xfId="10328" xr:uid="{DB483440-B9EA-49C5-A7F7-5FC6FD130BC6}"/>
    <cellStyle name="_MultipleSpace 11 4 4" xfId="23662" xr:uid="{09466F35-5CE8-4277-9044-A7881352B022}"/>
    <cellStyle name="_MultipleSpace 11 5" xfId="5990" xr:uid="{74CB1952-120E-4317-943B-D93E5887D8F8}"/>
    <cellStyle name="_MultipleSpace 11 5 2" xfId="19297" xr:uid="{6E35C994-D6DC-47D7-906D-FC16EBB20876}"/>
    <cellStyle name="_MultipleSpace 11 5 2 2" xfId="32629" xr:uid="{D1B70005-63AB-4643-A2B5-97E0D0E74C0C}"/>
    <cellStyle name="_MultipleSpace 11 5 3" xfId="11844" xr:uid="{A4240812-B8C4-449E-9DC7-8FE6FE612263}"/>
    <cellStyle name="_MultipleSpace 11 5 4" xfId="25178" xr:uid="{7C778941-3835-4AD5-944D-E0A952491755}"/>
    <cellStyle name="_MultipleSpace 11 6" xfId="7521" xr:uid="{D490E98F-D7B9-4F84-AA96-FBFB0D714800}"/>
    <cellStyle name="_MultipleSpace 11 6 2" xfId="20828" xr:uid="{DACF0F72-35F1-4B30-84C7-124E4DDC6C59}"/>
    <cellStyle name="_MultipleSpace 11 6 2 2" xfId="34160" xr:uid="{E1986B81-D9BE-410E-8403-5C31F3C36563}"/>
    <cellStyle name="_MultipleSpace 11 6 3" xfId="13375" xr:uid="{6985C43F-BF6A-4A9B-84FE-B2CC892CD37E}"/>
    <cellStyle name="_MultipleSpace 11 6 4" xfId="26709" xr:uid="{194EB92D-D15A-4A08-ACFB-7246B81D8133}"/>
    <cellStyle name="_MultipleSpace 11 7" xfId="3769" xr:uid="{7B03E604-E3D2-48E0-A708-14EEEAEB1873}"/>
    <cellStyle name="_MultipleSpace 11 7 2" xfId="17087" xr:uid="{1452F4B2-D46D-487B-9B0B-3AC9FCEC2BC7}"/>
    <cellStyle name="_MultipleSpace 11 7 3" xfId="30419" xr:uid="{3A7AC9E6-3C96-46CB-8370-52AB118F4CDF}"/>
    <cellStyle name="_MultipleSpace 11 8" xfId="15001" xr:uid="{7C82E6FE-00A7-4780-BF18-A1C0A2CD4DD0}"/>
    <cellStyle name="_MultipleSpace 11 8 2" xfId="28333" xr:uid="{EED9399C-9E22-48FE-B8FF-EB6B45E5FDA3}"/>
    <cellStyle name="_MultipleSpace 11 9" xfId="9634" xr:uid="{BBF61412-070D-49FE-8FBB-BAF8D5E388B3}"/>
    <cellStyle name="_MultipleSpace 12" xfId="1598" xr:uid="{1B040B79-9F09-4880-8C64-4FD6FD986DD4}"/>
    <cellStyle name="_MultipleSpace 12 2" xfId="2860" xr:uid="{ACDAF169-3DCE-404B-AF3A-6144C8543E91}"/>
    <cellStyle name="_MultipleSpace 12 2 2" xfId="7177" xr:uid="{2411DA85-FAA7-4EC0-A088-765124CB0633}"/>
    <cellStyle name="_MultipleSpace 12 2 2 2" xfId="20484" xr:uid="{3735DB5D-0F5F-4F21-8F8D-A2AB9DA5B55B}"/>
    <cellStyle name="_MultipleSpace 12 2 2 2 2" xfId="33816" xr:uid="{9352B074-5CA1-40A9-BEB6-2DDDF72E31A4}"/>
    <cellStyle name="_MultipleSpace 12 2 2 3" xfId="13031" xr:uid="{8EDADA8B-595E-42B2-ADF6-ABA394830528}"/>
    <cellStyle name="_MultipleSpace 12 2 2 4" xfId="26365" xr:uid="{95A4961A-0956-4BC4-8E2B-A53448EC39B8}"/>
    <cellStyle name="_MultipleSpace 12 2 3" xfId="8720" xr:uid="{06EAF81C-B08B-490A-A430-1384285D1F79}"/>
    <cellStyle name="_MultipleSpace 12 2 3 2" xfId="22027" xr:uid="{2136333A-6DE3-4463-A199-F93EB399F1AB}"/>
    <cellStyle name="_MultipleSpace 12 2 3 2 2" xfId="35359" xr:uid="{626FF8FB-BB37-4ABE-B6F1-2569C939A6C0}"/>
    <cellStyle name="_MultipleSpace 12 2 3 3" xfId="14574" xr:uid="{D61DCAE8-02D1-4F18-8E4B-3A3CCF618939}"/>
    <cellStyle name="_MultipleSpace 12 2 3 4" xfId="27908" xr:uid="{DCFA0A4B-C562-4F05-B072-01C5EC23C2E6}"/>
    <cellStyle name="_MultipleSpace 12 2 4" xfId="5653" xr:uid="{67FDD0E7-6E0E-42C2-A398-76DF057EFFE9}"/>
    <cellStyle name="_MultipleSpace 12 2 4 2" xfId="18961" xr:uid="{ADF67E24-93AB-4E9F-85B4-B02D63953A57}"/>
    <cellStyle name="_MultipleSpace 12 2 4 3" xfId="32293" xr:uid="{BF3C43B0-DE11-469E-9D54-F00A49B92AE8}"/>
    <cellStyle name="_MultipleSpace 12 2 5" xfId="16188" xr:uid="{957784C5-8E9F-423D-A333-8D0100A220D9}"/>
    <cellStyle name="_MultipleSpace 12 2 5 2" xfId="29520" xr:uid="{ED986F64-7707-44BC-AB8E-E0CA8EDE7B07}"/>
    <cellStyle name="_MultipleSpace 12 2 6" xfId="11508" xr:uid="{E4FB1E5E-A2EA-46D6-AECE-292FCC28A4CB}"/>
    <cellStyle name="_MultipleSpace 12 2 7" xfId="24842" xr:uid="{6E15E98E-A8A4-4EB7-84E8-5829651C6A0F}"/>
    <cellStyle name="_MultipleSpace 12 3" xfId="4504" xr:uid="{50B2D5D1-A438-4F0E-8126-2CD0FA1A564B}"/>
    <cellStyle name="_MultipleSpace 12 3 2" xfId="17821" xr:uid="{64EC00C4-9FDB-4528-A4C0-31496F06B7A2}"/>
    <cellStyle name="_MultipleSpace 12 3 2 2" xfId="31153" xr:uid="{D3C5D416-50CD-482B-A98C-6A6896C5644C}"/>
    <cellStyle name="_MultipleSpace 12 3 3" xfId="10368" xr:uid="{1053C427-5DB3-45AA-B6AD-39010F3719EF}"/>
    <cellStyle name="_MultipleSpace 12 3 4" xfId="23702" xr:uid="{2C48A141-7EF6-495F-ABC6-6642026347CF}"/>
    <cellStyle name="_MultipleSpace 12 4" xfId="6030" xr:uid="{7AB36564-F40A-421C-A2D4-18DF6E395157}"/>
    <cellStyle name="_MultipleSpace 12 4 2" xfId="19337" xr:uid="{61E5655B-19F9-4DF1-8DEC-BBBEC5E6FD79}"/>
    <cellStyle name="_MultipleSpace 12 4 2 2" xfId="32669" xr:uid="{DCFD06BF-5B64-44A1-844A-23037F26EB18}"/>
    <cellStyle name="_MultipleSpace 12 4 3" xfId="11884" xr:uid="{D5FD12F2-E973-4F1F-AA49-902EDCFF9B2A}"/>
    <cellStyle name="_MultipleSpace 12 4 4" xfId="25218" xr:uid="{03FD6592-302C-4573-BEC0-7729DF1ABBC9}"/>
    <cellStyle name="_MultipleSpace 12 5" xfId="7561" xr:uid="{059E643B-EE09-4BE6-B7DF-B924AEC2DDB3}"/>
    <cellStyle name="_MultipleSpace 12 5 2" xfId="20868" xr:uid="{7ED3EC4D-C2D5-4DE5-9A2E-328D94889BDA}"/>
    <cellStyle name="_MultipleSpace 12 5 2 2" xfId="34200" xr:uid="{24FF01F5-B670-4D7D-A8BE-D58905705EE4}"/>
    <cellStyle name="_MultipleSpace 12 5 3" xfId="13415" xr:uid="{90DBFD6D-53E3-48EC-A548-9EC953ADEFD2}"/>
    <cellStyle name="_MultipleSpace 12 5 4" xfId="26749" xr:uid="{BC652724-DAFD-4100-97BA-0623915C874E}"/>
    <cellStyle name="_MultipleSpace 12 6" xfId="4148" xr:uid="{C1387184-273A-4674-9E8D-4F26BB3F8616}"/>
    <cellStyle name="_MultipleSpace 12 6 2" xfId="17466" xr:uid="{C1AE517B-1279-4A49-B389-A0F2293DBA30}"/>
    <cellStyle name="_MultipleSpace 12 6 3" xfId="30798" xr:uid="{5777CE6F-B440-4382-849F-35E1B5ABCFDA}"/>
    <cellStyle name="_MultipleSpace 12 7" xfId="15041" xr:uid="{7ADDD1CA-93E1-4B99-92A2-E28D243E341C}"/>
    <cellStyle name="_MultipleSpace 12 7 2" xfId="28373" xr:uid="{29DF89DF-7FC8-4B19-98DC-F2A7DB9AE478}"/>
    <cellStyle name="_MultipleSpace 12 8" xfId="10013" xr:uid="{DDA19B65-E8A0-49DD-A061-8952DD33B6B0}"/>
    <cellStyle name="_MultipleSpace 12 9" xfId="23347" xr:uid="{2F30D7A3-4AF1-43AD-A13A-C094D53153C4}"/>
    <cellStyle name="_MultipleSpace 13" xfId="1665" xr:uid="{88502DF5-5DC8-4BB8-A8C1-725C4F84ACE9}"/>
    <cellStyle name="_MultipleSpace 13 2" xfId="4529" xr:uid="{2A948F9D-1A14-4025-8C20-86063F6590C4}"/>
    <cellStyle name="_MultipleSpace 13 2 2" xfId="17846" xr:uid="{D2C873F0-9588-4B72-897C-B94AD4188D9D}"/>
    <cellStyle name="_MultipleSpace 13 2 2 2" xfId="31178" xr:uid="{BDC609E3-DE29-40DF-A6F5-E72C32577909}"/>
    <cellStyle name="_MultipleSpace 13 2 3" xfId="10393" xr:uid="{9185BF81-EDB1-43C3-A80D-93C7DB921151}"/>
    <cellStyle name="_MultipleSpace 13 2 4" xfId="23727" xr:uid="{62EA8C61-A4CB-4087-B083-D2F712EE88D4}"/>
    <cellStyle name="_MultipleSpace 13 3" xfId="6057" xr:uid="{FD6DEFAF-153F-4F14-835A-F9589D744361}"/>
    <cellStyle name="_MultipleSpace 13 3 2" xfId="19364" xr:uid="{3C9AAF7B-ED27-4970-BA39-A3BEB724181A}"/>
    <cellStyle name="_MultipleSpace 13 3 2 2" xfId="32696" xr:uid="{60CE61EE-CCAB-44E1-A2C7-7A990CF1F4FC}"/>
    <cellStyle name="_MultipleSpace 13 3 3" xfId="11911" xr:uid="{D4DFE583-FDAF-4D12-B83A-ADA064F7F76E}"/>
    <cellStyle name="_MultipleSpace 13 3 4" xfId="25245" xr:uid="{42D0067F-11B2-4FF9-ADD7-6F9F832D4B2E}"/>
    <cellStyle name="_MultipleSpace 13 4" xfId="7600" xr:uid="{91F10A97-A43D-41C1-8E37-2800D2994B93}"/>
    <cellStyle name="_MultipleSpace 13 4 2" xfId="20907" xr:uid="{B3E42C02-D81A-463C-B4F2-B698C0CE0BB8}"/>
    <cellStyle name="_MultipleSpace 13 4 2 2" xfId="34239" xr:uid="{771B5296-CD33-40AB-A464-9E3116334EC3}"/>
    <cellStyle name="_MultipleSpace 13 4 3" xfId="13454" xr:uid="{6CF2540C-C390-4F33-885A-8519DB8AC2C9}"/>
    <cellStyle name="_MultipleSpace 13 4 4" xfId="26788" xr:uid="{896441CE-EDC7-4C28-8CE8-35F697EE838F}"/>
    <cellStyle name="_MultipleSpace 13 5" xfId="3824" xr:uid="{108464B0-7FBE-4E07-B47A-4003C4EE4074}"/>
    <cellStyle name="_MultipleSpace 13 5 2" xfId="17142" xr:uid="{C97AFCB2-E7D1-452B-B480-C621D1485D04}"/>
    <cellStyle name="_MultipleSpace 13 5 3" xfId="30474" xr:uid="{94A1C716-7BC4-4EF1-8F8E-94A460FEC636}"/>
    <cellStyle name="_MultipleSpace 13 6" xfId="15068" xr:uid="{F630F4A9-C952-479D-BB74-2B1C44988CC0}"/>
    <cellStyle name="_MultipleSpace 13 6 2" xfId="28400" xr:uid="{A9312AC5-147E-40AD-A917-7EE6C4447D51}"/>
    <cellStyle name="_MultipleSpace 13 7" xfId="9689" xr:uid="{5878875D-52A5-4A39-BD15-26B8A4040D50}"/>
    <cellStyle name="_MultipleSpace 13 8" xfId="23023" xr:uid="{9440AFB1-BFF2-45C8-BFA2-DA96D06D4C3C}"/>
    <cellStyle name="_MultipleSpace 14" xfId="2892" xr:uid="{A43A38EB-9914-4B89-BA5E-EA2653FCFAE9}"/>
    <cellStyle name="_MultipleSpace 14 2" xfId="7209" xr:uid="{1E436CC0-227F-4CA8-97AF-64ADFF5BC929}"/>
    <cellStyle name="_MultipleSpace 14 2 2" xfId="20516" xr:uid="{2310A1F7-BF1B-45E7-B7B8-4B35A24F5337}"/>
    <cellStyle name="_MultipleSpace 14 2 2 2" xfId="33848" xr:uid="{C02C37C5-C501-4CD2-884F-9FD2B7512FBD}"/>
    <cellStyle name="_MultipleSpace 14 2 3" xfId="13063" xr:uid="{E86203BB-B225-4744-B619-92767FADD5FA}"/>
    <cellStyle name="_MultipleSpace 14 2 4" xfId="26397" xr:uid="{7529047D-3574-466F-8599-322116E2AD36}"/>
    <cellStyle name="_MultipleSpace 14 3" xfId="8752" xr:uid="{38275B6D-9FE0-42E6-BC2D-B1E6481BF78A}"/>
    <cellStyle name="_MultipleSpace 14 3 2" xfId="22059" xr:uid="{CADF8978-A5B2-4A2C-BBB1-2532A42287A8}"/>
    <cellStyle name="_MultipleSpace 14 3 2 2" xfId="35391" xr:uid="{DF5C8222-82B8-463C-85D7-19E1757DC7A7}"/>
    <cellStyle name="_MultipleSpace 14 3 3" xfId="14606" xr:uid="{8D3C1A27-B8BE-4870-8A78-57D513B14024}"/>
    <cellStyle name="_MultipleSpace 14 3 4" xfId="27940" xr:uid="{0073B30D-4A65-4AE4-81FA-402FC0CBC047}"/>
    <cellStyle name="_MultipleSpace 14 4" xfId="4172" xr:uid="{A88D0233-AF12-4EB9-9273-21C644A00810}"/>
    <cellStyle name="_MultipleSpace 14 4 2" xfId="17489" xr:uid="{06DB8C13-FD8A-49AD-AD32-4B335DD8D8A9}"/>
    <cellStyle name="_MultipleSpace 14 4 3" xfId="30821" xr:uid="{688A6241-7342-467A-89E9-F255EBFC386F}"/>
    <cellStyle name="_MultipleSpace 14 5" xfId="16220" xr:uid="{A798CE3D-991E-44EF-8FAE-2ADE6799F8AB}"/>
    <cellStyle name="_MultipleSpace 14 5 2" xfId="29552" xr:uid="{5A3B8211-4F75-4398-A334-4DC8E11042EE}"/>
    <cellStyle name="_MultipleSpace 14 6" xfId="10036" xr:uid="{B75C295E-85E1-4889-AD0F-0CE236FAFF7F}"/>
    <cellStyle name="_MultipleSpace 14 7" xfId="23370" xr:uid="{6BF93C0F-1C8A-4D7F-9D9A-844FEB02C47C}"/>
    <cellStyle name="_MultipleSpace 15" xfId="2929" xr:uid="{DD6B8831-DA65-4E6A-9168-DF354F2F0F75}"/>
    <cellStyle name="_MultipleSpace 15 2" xfId="8789" xr:uid="{22860635-102D-4E0E-B59E-8625A3CA4E06}"/>
    <cellStyle name="_MultipleSpace 15 2 2" xfId="22096" xr:uid="{39FE1B14-9EF4-4C00-B030-520D462D466A}"/>
    <cellStyle name="_MultipleSpace 15 2 2 2" xfId="35428" xr:uid="{7B9DDB98-3573-40E3-B01E-C605F952CC39}"/>
    <cellStyle name="_MultipleSpace 15 2 3" xfId="14643" xr:uid="{811996BB-E462-4292-A6FB-8B11E1D22D13}"/>
    <cellStyle name="_MultipleSpace 15 2 4" xfId="27977" xr:uid="{64AE607B-2A17-4198-A3A3-8AF1B3E6C5FE}"/>
    <cellStyle name="_MultipleSpace 15 3" xfId="5696" xr:uid="{1209D2B5-2FEC-41D1-AAF6-1C227579F711}"/>
    <cellStyle name="_MultipleSpace 15 3 2" xfId="19004" xr:uid="{B566CCFB-7022-4317-AA5A-FDEA4B3A8EF7}"/>
    <cellStyle name="_MultipleSpace 15 3 3" xfId="32336" xr:uid="{0888280B-762B-49E0-991C-30E22F7318C6}"/>
    <cellStyle name="_MultipleSpace 15 4" xfId="16257" xr:uid="{9CBE96A0-9D39-4EB0-AA91-B69DE6A7B734}"/>
    <cellStyle name="_MultipleSpace 15 4 2" xfId="29589" xr:uid="{F302B290-ADE6-4EED-989D-D0AF103CDD86}"/>
    <cellStyle name="_MultipleSpace 15 5" xfId="11551" xr:uid="{EE381957-5E2B-42D2-885D-545FD1728048}"/>
    <cellStyle name="_MultipleSpace 15 6" xfId="24885" xr:uid="{42C03FF7-6996-4A37-8BDC-0A3DE8B2D705}"/>
    <cellStyle name="_MultipleSpace 16" xfId="2961" xr:uid="{E2576002-C18D-46EF-A1A4-62B9C780C34D}"/>
    <cellStyle name="_MultipleSpace 16 2" xfId="7250" xr:uid="{E25117E8-A7EE-45FC-B3D9-A341F1334178}"/>
    <cellStyle name="_MultipleSpace 16 2 2" xfId="20557" xr:uid="{D79AFF94-61E9-49BE-9707-96A312A5CE79}"/>
    <cellStyle name="_MultipleSpace 16 2 3" xfId="33889" xr:uid="{70C1E408-4CD3-4AC8-8941-5F25243C2904}"/>
    <cellStyle name="_MultipleSpace 16 3" xfId="16289" xr:uid="{ECAF9A6D-7418-4F6E-A24F-959B264751CD}"/>
    <cellStyle name="_MultipleSpace 16 3 2" xfId="29621" xr:uid="{4F807431-D550-4234-95DA-45D181427198}"/>
    <cellStyle name="_MultipleSpace 16 4" xfId="13104" xr:uid="{50793767-AEF2-45BB-BDCA-DA7D2894E273}"/>
    <cellStyle name="_MultipleSpace 16 5" xfId="26438" xr:uid="{CF11B4CE-7234-4209-A53F-982FF7BF80BD}"/>
    <cellStyle name="_MultipleSpace 17" xfId="2983" xr:uid="{9CE755E3-FB4A-4519-9627-28342BF8BCEE}"/>
    <cellStyle name="_MultipleSpace 17 2" xfId="8820" xr:uid="{D9A1EFDC-1F1B-4C94-87C8-0F7C3FCF0C4B}"/>
    <cellStyle name="_MultipleSpace 17 2 2" xfId="22127" xr:uid="{06CD9F0D-919B-4E4D-9CA5-988DEB4C6753}"/>
    <cellStyle name="_MultipleSpace 17 2 3" xfId="35459" xr:uid="{175E5166-6C53-4A67-BB3F-9E0DFF7C06E7}"/>
    <cellStyle name="_MultipleSpace 17 3" xfId="16311" xr:uid="{1014C3AE-E9CC-479A-98FC-F38CA094969A}"/>
    <cellStyle name="_MultipleSpace 17 3 2" xfId="29643" xr:uid="{9F4F3A96-2BBE-44DB-B050-EC030FCB9808}"/>
    <cellStyle name="_MultipleSpace 17 4" xfId="14674" xr:uid="{80DF563E-FDE2-45AA-94D4-B7E79FC8BCF3}"/>
    <cellStyle name="_MultipleSpace 17 5" xfId="28008" xr:uid="{7F227477-7DFA-407B-8DC5-E39AA0315769}"/>
    <cellStyle name="_MultipleSpace 18" xfId="3045" xr:uid="{F743A62F-77E5-4541-988C-F52C698B25DA}"/>
    <cellStyle name="_MultipleSpace 18 2" xfId="16363" xr:uid="{C2BECBD6-E8EE-47B0-A55A-1BDFF9C8CFC7}"/>
    <cellStyle name="_MultipleSpace 18 3" xfId="29695" xr:uid="{7D580795-E2FA-4F71-B8A6-BA49D86B720C}"/>
    <cellStyle name="_MultipleSpace 19" xfId="14728" xr:uid="{CE6952BE-79FF-4A46-A7AC-F32751EC9C07}"/>
    <cellStyle name="_MultipleSpace 19 2" xfId="28062" xr:uid="{68E09C9E-7984-4762-84BB-A29E18D40C5F}"/>
    <cellStyle name="_MultipleSpace 2" xfId="436" xr:uid="{447EA591-3D28-4B63-9537-7676C3751153}"/>
    <cellStyle name="_MultipleSpace 2 10" xfId="1579" xr:uid="{A6E96027-A5AE-4C0D-B15F-4259361D5AAC}"/>
    <cellStyle name="_MultipleSpace 2 10 10" xfId="23007" xr:uid="{5FAEA373-96D4-42D5-85FD-0578CEFE6B7B}"/>
    <cellStyle name="_MultipleSpace 2 10 2" xfId="2841" xr:uid="{A567259A-A0E8-4684-8F85-8F19DAA49C79}"/>
    <cellStyle name="_MultipleSpace 2 10 2 2" xfId="5634" xr:uid="{22CC7AB1-3AF5-443F-9E65-27DE00EB79E2}"/>
    <cellStyle name="_MultipleSpace 2 10 2 2 2" xfId="18942" xr:uid="{C611C6B2-F2E6-4213-AB31-851D2478D68A}"/>
    <cellStyle name="_MultipleSpace 2 10 2 2 2 2" xfId="32274" xr:uid="{63EF5703-86E8-489A-A52C-6910771D623E}"/>
    <cellStyle name="_MultipleSpace 2 10 2 2 3" xfId="11489" xr:uid="{A0A91EE2-EF4F-458B-800F-E8CF4E7CE89C}"/>
    <cellStyle name="_MultipleSpace 2 10 2 2 4" xfId="24823" xr:uid="{AD691672-0BB1-4337-9508-53C40FEB5DD1}"/>
    <cellStyle name="_MultipleSpace 2 10 2 3" xfId="7158" xr:uid="{F87522CD-BB40-4643-A306-0E56662E6BE1}"/>
    <cellStyle name="_MultipleSpace 2 10 2 3 2" xfId="20465" xr:uid="{DC5C2011-8D22-4A2F-BE63-08BE477E6B94}"/>
    <cellStyle name="_MultipleSpace 2 10 2 3 2 2" xfId="33797" xr:uid="{711888E1-150C-45CE-A5F3-26A4FCA64861}"/>
    <cellStyle name="_MultipleSpace 2 10 2 3 3" xfId="13012" xr:uid="{AD2C51D8-2E54-4AE6-9595-0429D63AEC8E}"/>
    <cellStyle name="_MultipleSpace 2 10 2 3 4" xfId="26346" xr:uid="{34A47A58-C906-4FC4-8EB8-4AF3D8C96435}"/>
    <cellStyle name="_MultipleSpace 2 10 2 4" xfId="8701" xr:uid="{91D34512-461D-4625-A597-BA50BD217058}"/>
    <cellStyle name="_MultipleSpace 2 10 2 4 2" xfId="22008" xr:uid="{08299880-8C86-4C24-A316-D2A1FBCEEA7A}"/>
    <cellStyle name="_MultipleSpace 2 10 2 4 2 2" xfId="35340" xr:uid="{D49A049E-CC49-4338-8F14-3A458A699CF5}"/>
    <cellStyle name="_MultipleSpace 2 10 2 4 3" xfId="14555" xr:uid="{E663B8A9-154E-46F1-A1FA-ED58DD185075}"/>
    <cellStyle name="_MultipleSpace 2 10 2 4 4" xfId="27889" xr:uid="{8030329A-79DC-4AB7-8334-3522DA7E9D10}"/>
    <cellStyle name="_MultipleSpace 2 10 2 5" xfId="4129" xr:uid="{524FC97A-4168-4B30-A69A-7245EFDF10DE}"/>
    <cellStyle name="_MultipleSpace 2 10 2 5 2" xfId="17447" xr:uid="{9C74BF98-6E0C-46C7-BB5F-1948AE4CAAA0}"/>
    <cellStyle name="_MultipleSpace 2 10 2 5 3" xfId="30779" xr:uid="{CED4D0FB-1C29-4724-A266-F3E2EA61D731}"/>
    <cellStyle name="_MultipleSpace 2 10 2 6" xfId="16169" xr:uid="{C9447714-AC85-42A3-A467-04F02F6E3463}"/>
    <cellStyle name="_MultipleSpace 2 10 2 6 2" xfId="29501" xr:uid="{2FCD3D47-EF7D-4544-9402-F919F7D7F98E}"/>
    <cellStyle name="_MultipleSpace 2 10 2 7" xfId="9994" xr:uid="{66AB23F5-0C43-4A10-A63E-2C248844D11D}"/>
    <cellStyle name="_MultipleSpace 2 10 2 8" xfId="23328" xr:uid="{E6AFDAB8-19B2-4116-95DB-D3B29160AC72}"/>
    <cellStyle name="_MultipleSpace 2 10 3" xfId="2534" xr:uid="{99118928-85E5-455A-948A-46FF94E73AD5}"/>
    <cellStyle name="_MultipleSpace 2 10 3 2" xfId="6851" xr:uid="{AD3F4493-D3D5-4B2D-90B2-F27B10C172A4}"/>
    <cellStyle name="_MultipleSpace 2 10 3 2 2" xfId="20158" xr:uid="{B76AFEE9-8AD9-4163-982D-36E0C66334B4}"/>
    <cellStyle name="_MultipleSpace 2 10 3 2 2 2" xfId="33490" xr:uid="{7D8B15AF-DB36-4494-A928-36D9F9865255}"/>
    <cellStyle name="_MultipleSpace 2 10 3 2 3" xfId="12705" xr:uid="{7845EC03-A352-46B7-B800-418C0B0F8A6A}"/>
    <cellStyle name="_MultipleSpace 2 10 3 2 4" xfId="26039" xr:uid="{0C3CE996-B454-4C3D-9922-4FE527E6C9DF}"/>
    <cellStyle name="_MultipleSpace 2 10 3 3" xfId="8394" xr:uid="{7147584A-B358-40D0-80A8-12A2D9124E15}"/>
    <cellStyle name="_MultipleSpace 2 10 3 3 2" xfId="21701" xr:uid="{FEE2F346-7495-416F-B03E-C63B9B547F47}"/>
    <cellStyle name="_MultipleSpace 2 10 3 3 2 2" xfId="35033" xr:uid="{5F998771-037F-4CDB-A0AF-956AA13847EE}"/>
    <cellStyle name="_MultipleSpace 2 10 3 3 3" xfId="14248" xr:uid="{FD6127AB-C04A-4F47-95F7-EC35D0D47495}"/>
    <cellStyle name="_MultipleSpace 2 10 3 3 4" xfId="27582" xr:uid="{3B783C89-7522-4E3A-AFAC-E0F052C3B0DF}"/>
    <cellStyle name="_MultipleSpace 2 10 3 4" xfId="5327" xr:uid="{40843749-C655-4759-8A9F-D5FE863D1BD7}"/>
    <cellStyle name="_MultipleSpace 2 10 3 4 2" xfId="18635" xr:uid="{E9AEE7A0-F83C-4C17-A23D-56DF33A42E8B}"/>
    <cellStyle name="_MultipleSpace 2 10 3 4 3" xfId="31967" xr:uid="{24A447CB-4A85-4F5E-A2B4-34B853B81D67}"/>
    <cellStyle name="_MultipleSpace 2 10 3 5" xfId="15862" xr:uid="{D7DC6D8D-C605-41F6-A5F3-53DA30B32416}"/>
    <cellStyle name="_MultipleSpace 2 10 3 5 2" xfId="29194" xr:uid="{6266DA75-EE61-419D-B27F-B84FCD58B9DA}"/>
    <cellStyle name="_MultipleSpace 2 10 3 6" xfId="11182" xr:uid="{15E8F46A-DDF9-41E9-A422-DDA09FBD9889}"/>
    <cellStyle name="_MultipleSpace 2 10 3 7" xfId="24516" xr:uid="{19AD0E27-0740-46C4-B1BA-CA365FC64153}"/>
    <cellStyle name="_MultipleSpace 2 10 4" xfId="4485" xr:uid="{D40F2D8B-BDA6-4397-9151-8DAB6018078C}"/>
    <cellStyle name="_MultipleSpace 2 10 4 2" xfId="17802" xr:uid="{4ECE1E4B-7E28-4461-8232-03CAEE6A0718}"/>
    <cellStyle name="_MultipleSpace 2 10 4 2 2" xfId="31134" xr:uid="{7625FB8E-2166-4AD0-AC13-DCABB0C514F0}"/>
    <cellStyle name="_MultipleSpace 2 10 4 3" xfId="10349" xr:uid="{7E288777-BB12-42E0-AC76-82AA3708B1A4}"/>
    <cellStyle name="_MultipleSpace 2 10 4 4" xfId="23683" xr:uid="{366BB920-0BDD-49E7-A6A4-1C987CF1408F}"/>
    <cellStyle name="_MultipleSpace 2 10 5" xfId="6011" xr:uid="{0F9683F4-B40A-4189-81F9-CBF62338E8C7}"/>
    <cellStyle name="_MultipleSpace 2 10 5 2" xfId="19318" xr:uid="{B5F2E98E-DF18-4B4F-8D52-9DF8B99AF86E}"/>
    <cellStyle name="_MultipleSpace 2 10 5 2 2" xfId="32650" xr:uid="{6627C004-131C-4085-942B-057319854BF3}"/>
    <cellStyle name="_MultipleSpace 2 10 5 3" xfId="11865" xr:uid="{42BD495E-903C-4A94-8B31-95BC4877D415}"/>
    <cellStyle name="_MultipleSpace 2 10 5 4" xfId="25199" xr:uid="{4D5C9045-338E-46F2-9AB2-0F19B1C1ED95}"/>
    <cellStyle name="_MultipleSpace 2 10 6" xfId="7542" xr:uid="{B5664648-CC57-484E-A753-1C9594DA6F5C}"/>
    <cellStyle name="_MultipleSpace 2 10 6 2" xfId="20849" xr:uid="{2A5E6030-A143-4592-8733-580145BF3E9A}"/>
    <cellStyle name="_MultipleSpace 2 10 6 2 2" xfId="34181" xr:uid="{DFCB69EF-5294-4AE0-B561-4AA9E12F732A}"/>
    <cellStyle name="_MultipleSpace 2 10 6 3" xfId="13396" xr:uid="{7ECE4367-6B1C-4A10-8EAC-44ACB9497C21}"/>
    <cellStyle name="_MultipleSpace 2 10 6 4" xfId="26730" xr:uid="{38CD211D-8923-44AA-BD2E-51DDF97AF9C0}"/>
    <cellStyle name="_MultipleSpace 2 10 7" xfId="3808" xr:uid="{17A7BC86-B3FD-4D7E-94B8-3DA8E73E5247}"/>
    <cellStyle name="_MultipleSpace 2 10 7 2" xfId="17126" xr:uid="{F0F4D31F-8396-4255-B120-BBB3E01C44CC}"/>
    <cellStyle name="_MultipleSpace 2 10 7 3" xfId="30458" xr:uid="{4FED1958-5B50-4C4E-9D39-12398843C3DC}"/>
    <cellStyle name="_MultipleSpace 2 10 8" xfId="15022" xr:uid="{C805AE66-9385-416E-8DFE-B8207E6F1028}"/>
    <cellStyle name="_MultipleSpace 2 10 8 2" xfId="28354" xr:uid="{7CCA025E-3F58-4938-A2F6-AB99CBCC9091}"/>
    <cellStyle name="_MultipleSpace 2 10 9" xfId="9673" xr:uid="{72EC7CE3-07BB-401C-B72D-804B0519548C}"/>
    <cellStyle name="_MultipleSpace 2 11" xfId="1610" xr:uid="{F09575D8-4741-4166-83B2-5027DF55426B}"/>
    <cellStyle name="_MultipleSpace 2 11 2" xfId="2870" xr:uid="{C86D7A74-BA36-472A-BADC-9E9EE05BBB16}"/>
    <cellStyle name="_MultipleSpace 2 11 2 2" xfId="7187" xr:uid="{2F5C614C-BC79-4D0E-A4A5-0A7A51EFA4B2}"/>
    <cellStyle name="_MultipleSpace 2 11 2 2 2" xfId="20494" xr:uid="{D69475C8-7ADC-4D30-B8AF-F5129F179792}"/>
    <cellStyle name="_MultipleSpace 2 11 2 2 2 2" xfId="33826" xr:uid="{0DE5502F-D45F-4224-A190-0436073898CF}"/>
    <cellStyle name="_MultipleSpace 2 11 2 2 3" xfId="13041" xr:uid="{AA202021-0A96-4B95-8806-CC1288322E82}"/>
    <cellStyle name="_MultipleSpace 2 11 2 2 4" xfId="26375" xr:uid="{645A2F76-C846-4082-BECF-C41B3F38AAE9}"/>
    <cellStyle name="_MultipleSpace 2 11 2 3" xfId="8730" xr:uid="{C728D210-A9DC-4B16-B4DE-BDA972CFDA8D}"/>
    <cellStyle name="_MultipleSpace 2 11 2 3 2" xfId="22037" xr:uid="{3590D3A4-132A-4D0B-9B7E-EA0E6C5F6AA9}"/>
    <cellStyle name="_MultipleSpace 2 11 2 3 2 2" xfId="35369" xr:uid="{D5A950E8-7A75-4089-A9B8-CA293DC6E638}"/>
    <cellStyle name="_MultipleSpace 2 11 2 3 3" xfId="14584" xr:uid="{33063DED-B285-45AB-9824-C59C4A9332C4}"/>
    <cellStyle name="_MultipleSpace 2 11 2 3 4" xfId="27918" xr:uid="{3FD15989-F418-4EBD-B58C-D794C58DDF67}"/>
    <cellStyle name="_MultipleSpace 2 11 2 4" xfId="5663" xr:uid="{FF25524E-66FF-42CD-9A9C-394176402732}"/>
    <cellStyle name="_MultipleSpace 2 11 2 4 2" xfId="18971" xr:uid="{E009D7F2-DCCA-4E31-884D-0B8887534525}"/>
    <cellStyle name="_MultipleSpace 2 11 2 4 3" xfId="32303" xr:uid="{61FA410B-F51D-486A-AAB3-24D503A3DD61}"/>
    <cellStyle name="_MultipleSpace 2 11 2 5" xfId="16198" xr:uid="{1D875CFF-C815-4F1A-9976-992551238DE4}"/>
    <cellStyle name="_MultipleSpace 2 11 2 5 2" xfId="29530" xr:uid="{BAE456E1-D495-4EF0-9594-F099C46A4FC6}"/>
    <cellStyle name="_MultipleSpace 2 11 2 6" xfId="11518" xr:uid="{42622F6B-3E07-4615-8D35-8B99B3C96C96}"/>
    <cellStyle name="_MultipleSpace 2 11 2 7" xfId="24852" xr:uid="{124CA107-124E-40D0-B5D2-F8F61BE0FC18}"/>
    <cellStyle name="_MultipleSpace 2 11 3" xfId="4514" xr:uid="{35822CC7-C678-4779-839E-21DEFBAE17DF}"/>
    <cellStyle name="_MultipleSpace 2 11 3 2" xfId="17831" xr:uid="{24AD0E83-955B-4287-86ED-38189B1E5EC3}"/>
    <cellStyle name="_MultipleSpace 2 11 3 2 2" xfId="31163" xr:uid="{331F6D84-BBCD-4C8E-B41F-86DEBF84DE3A}"/>
    <cellStyle name="_MultipleSpace 2 11 3 3" xfId="10378" xr:uid="{C39A6759-FB6F-4DF7-B6BA-A7D6FCC88E0F}"/>
    <cellStyle name="_MultipleSpace 2 11 3 4" xfId="23712" xr:uid="{B9F565F0-8FE6-49D4-A367-F26420C64E38}"/>
    <cellStyle name="_MultipleSpace 2 11 4" xfId="6042" xr:uid="{FA739900-EBDF-443E-A391-AF7DD8EE95DF}"/>
    <cellStyle name="_MultipleSpace 2 11 4 2" xfId="19349" xr:uid="{DBD7F0C0-0036-4DEE-9D1E-DE4F420252CD}"/>
    <cellStyle name="_MultipleSpace 2 11 4 2 2" xfId="32681" xr:uid="{DE7E90E6-BD0E-4A19-B759-928DC7DDCF4C}"/>
    <cellStyle name="_MultipleSpace 2 11 4 3" xfId="11896" xr:uid="{CD313252-F99D-406E-9CD1-BD3BD42BF33E}"/>
    <cellStyle name="_MultipleSpace 2 11 4 4" xfId="25230" xr:uid="{975D25B8-D1EF-4E1C-AC1D-40996AA2AA61}"/>
    <cellStyle name="_MultipleSpace 2 11 5" xfId="7573" xr:uid="{DB217AB8-BA20-4D71-AA32-552FB40B2160}"/>
    <cellStyle name="_MultipleSpace 2 11 5 2" xfId="20880" xr:uid="{6F7AC0EB-8536-42FA-8250-93C1948648BB}"/>
    <cellStyle name="_MultipleSpace 2 11 5 2 2" xfId="34212" xr:uid="{6955D220-44A9-4600-A404-8097CEEDE746}"/>
    <cellStyle name="_MultipleSpace 2 11 5 3" xfId="13427" xr:uid="{A1B4775A-C3A4-4390-A6BF-C72BEADD1530}"/>
    <cellStyle name="_MultipleSpace 2 11 5 4" xfId="26761" xr:uid="{554EEE97-C88F-44C3-83F0-505FC563ADED}"/>
    <cellStyle name="_MultipleSpace 2 11 6" xfId="4158" xr:uid="{C99543E9-5CEF-4805-AC37-2885C8071D2C}"/>
    <cellStyle name="_MultipleSpace 2 11 6 2" xfId="17476" xr:uid="{D8FDE9EA-829E-476B-B5C9-8B68A8AF2FA0}"/>
    <cellStyle name="_MultipleSpace 2 11 6 3" xfId="30808" xr:uid="{DEBE3FEE-7D71-4FD2-9CC9-D0395CA6632E}"/>
    <cellStyle name="_MultipleSpace 2 11 7" xfId="15053" xr:uid="{51344A22-3ACF-44BC-A810-BC412A2B9CCF}"/>
    <cellStyle name="_MultipleSpace 2 11 7 2" xfId="28385" xr:uid="{B5A904EB-EB46-48C4-9ADA-7DF71E393F92}"/>
    <cellStyle name="_MultipleSpace 2 11 8" xfId="10023" xr:uid="{21508C04-C259-47F0-9464-782C4E1DF9E2}"/>
    <cellStyle name="_MultipleSpace 2 11 9" xfId="23357" xr:uid="{BAA453A4-D257-4943-8EA2-E895883AF650}"/>
    <cellStyle name="_MultipleSpace 2 12" xfId="1806" xr:uid="{DB60C805-C993-4D9A-943D-F1B1DB2FACE5}"/>
    <cellStyle name="_MultipleSpace 2 12 2" xfId="4649" xr:uid="{BDD49C0B-6E80-4484-8626-26C7FA8975E2}"/>
    <cellStyle name="_MultipleSpace 2 12 2 2" xfId="17964" xr:uid="{D995222B-3C77-4A26-B9AE-DC88C9D96350}"/>
    <cellStyle name="_MultipleSpace 2 12 2 2 2" xfId="31296" xr:uid="{092EC640-EEDB-4384-ACA0-ADFBD71E33B3}"/>
    <cellStyle name="_MultipleSpace 2 12 2 3" xfId="10511" xr:uid="{816A4DCA-17DF-4C4F-B94F-B9B710C4FE9B}"/>
    <cellStyle name="_MultipleSpace 2 12 2 4" xfId="23845" xr:uid="{9F10899A-984A-46F0-A1C8-C8B8FD1E3612}"/>
    <cellStyle name="_MultipleSpace 2 12 3" xfId="6180" xr:uid="{A4D20BE7-294A-4A9E-93FB-CBF96C4F8426}"/>
    <cellStyle name="_MultipleSpace 2 12 3 2" xfId="19487" xr:uid="{C971DA46-1EDB-4BF6-BF71-81C2A09B7BC5}"/>
    <cellStyle name="_MultipleSpace 2 12 3 2 2" xfId="32819" xr:uid="{10C0ADD0-5CB0-4D11-A513-78EB27C1B691}"/>
    <cellStyle name="_MultipleSpace 2 12 3 3" xfId="12034" xr:uid="{C75CE453-C44F-4C1E-A4C3-BB58E110D811}"/>
    <cellStyle name="_MultipleSpace 2 12 3 4" xfId="25368" xr:uid="{F573BE91-142A-471A-95ED-3817CABC36EF}"/>
    <cellStyle name="_MultipleSpace 2 12 4" xfId="7723" xr:uid="{32A8B206-A6BB-4EC4-BBD5-3E3B0C946624}"/>
    <cellStyle name="_MultipleSpace 2 12 4 2" xfId="21030" xr:uid="{3D3D1164-79F4-4731-861F-7FB43340416E}"/>
    <cellStyle name="_MultipleSpace 2 12 4 2 2" xfId="34362" xr:uid="{209E069A-06F3-4A71-8CCE-52A56BD24DAA}"/>
    <cellStyle name="_MultipleSpace 2 12 4 3" xfId="13577" xr:uid="{5FCAC405-ED6A-4D31-9A25-78FA5B0E0215}"/>
    <cellStyle name="_MultipleSpace 2 12 4 4" xfId="26911" xr:uid="{58B6D53E-DC9B-4630-BE90-359376436D01}"/>
    <cellStyle name="_MultipleSpace 2 12 5" xfId="3853" xr:uid="{91E0A066-A76B-4238-BC45-A4DEEEAE0719}"/>
    <cellStyle name="_MultipleSpace 2 12 5 2" xfId="17171" xr:uid="{5723C093-A978-4BFE-BF62-4000DA6C4396}"/>
    <cellStyle name="_MultipleSpace 2 12 5 3" xfId="30503" xr:uid="{AB2DFEE1-F2E7-46C9-A829-1D2C10D53019}"/>
    <cellStyle name="_MultipleSpace 2 12 6" xfId="15191" xr:uid="{F0F097F8-F4DA-4B9B-92ED-C7CF07408C73}"/>
    <cellStyle name="_MultipleSpace 2 12 6 2" xfId="28523" xr:uid="{03A46BCB-26AD-4E29-A044-7B9D7A552B7D}"/>
    <cellStyle name="_MultipleSpace 2 12 7" xfId="9718" xr:uid="{EA1109A0-8A45-46CF-B832-1C6EA1FFAD44}"/>
    <cellStyle name="_MultipleSpace 2 12 8" xfId="23052" xr:uid="{E27D2CAB-0198-423D-BFAE-FD447E5221F5}"/>
    <cellStyle name="_MultipleSpace 2 13" xfId="2912" xr:uid="{0798C48E-9C81-4EBF-B134-C632EDD63E67}"/>
    <cellStyle name="_MultipleSpace 2 13 2" xfId="7229" xr:uid="{69183788-FAFE-406F-B253-147BDBDE1F24}"/>
    <cellStyle name="_MultipleSpace 2 13 2 2" xfId="20536" xr:uid="{DFA71BFE-1D8F-425C-842B-23F1671A8319}"/>
    <cellStyle name="_MultipleSpace 2 13 2 2 2" xfId="33868" xr:uid="{634E5991-DCD6-443D-90A7-02F9BB714E43}"/>
    <cellStyle name="_MultipleSpace 2 13 2 3" xfId="13083" xr:uid="{F6EC4B34-7D54-4B26-A6B7-D039F5EB8071}"/>
    <cellStyle name="_MultipleSpace 2 13 2 4" xfId="26417" xr:uid="{48CB715A-A2AA-48B1-9408-2C6377E2496B}"/>
    <cellStyle name="_MultipleSpace 2 13 3" xfId="8772" xr:uid="{401C5254-2CAB-46C2-B7D6-F901212E3B09}"/>
    <cellStyle name="_MultipleSpace 2 13 3 2" xfId="22079" xr:uid="{9337D67A-E613-4162-A18A-6CB51E416D0A}"/>
    <cellStyle name="_MultipleSpace 2 13 3 2 2" xfId="35411" xr:uid="{E0DFDE26-D05D-41E4-BE50-2C5270238772}"/>
    <cellStyle name="_MultipleSpace 2 13 3 3" xfId="14626" xr:uid="{212B5545-897D-41A3-B303-1CF669E7C8FB}"/>
    <cellStyle name="_MultipleSpace 2 13 3 4" xfId="27960" xr:uid="{232AF6DF-82D1-418F-875A-8A8AC7752C72}"/>
    <cellStyle name="_MultipleSpace 2 13 4" xfId="4226" xr:uid="{85C33CF9-9EA4-4124-8978-D48791BE04E3}"/>
    <cellStyle name="_MultipleSpace 2 13 4 2" xfId="17543" xr:uid="{47F88FF1-C63E-40A5-AF91-519B3A119F39}"/>
    <cellStyle name="_MultipleSpace 2 13 4 3" xfId="30875" xr:uid="{1B47A1A4-9EE5-4D62-8E43-4B867DBF7C35}"/>
    <cellStyle name="_MultipleSpace 2 13 5" xfId="16240" xr:uid="{E80DD44E-431D-46E1-9F84-5061A1CFC715}"/>
    <cellStyle name="_MultipleSpace 2 13 5 2" xfId="29572" xr:uid="{F47192EC-576E-4A9E-9E2D-C3F5124CCE92}"/>
    <cellStyle name="_MultipleSpace 2 13 6" xfId="10090" xr:uid="{82801C4C-EAC6-4C52-AE6F-C58C4D8E92A1}"/>
    <cellStyle name="_MultipleSpace 2 13 7" xfId="23424" xr:uid="{AE2BAC65-A93A-4A86-8CEA-8DFA6A4C6A34}"/>
    <cellStyle name="_MultipleSpace 2 14" xfId="2947" xr:uid="{99003A32-0FBE-4E4D-B1C0-826FFEE07BBC}"/>
    <cellStyle name="_MultipleSpace 2 14 2" xfId="8807" xr:uid="{51B4E202-9042-4DC0-9458-2E6C5E43C4B1}"/>
    <cellStyle name="_MultipleSpace 2 14 2 2" xfId="22114" xr:uid="{A5C54F41-02B3-4662-A288-1782562B7734}"/>
    <cellStyle name="_MultipleSpace 2 14 2 2 2" xfId="35446" xr:uid="{56C46016-10D6-4300-9AFC-CCEB4FD776D4}"/>
    <cellStyle name="_MultipleSpace 2 14 2 3" xfId="14661" xr:uid="{EB307FC3-14A5-46DE-9D1B-CB0F88C04EF4}"/>
    <cellStyle name="_MultipleSpace 2 14 2 4" xfId="27995" xr:uid="{52E1997B-3B42-4957-AEC2-5461283CF16B}"/>
    <cellStyle name="_MultipleSpace 2 14 3" xfId="5751" xr:uid="{22DBC7BE-25A6-4A8B-BB87-CF01C978A64C}"/>
    <cellStyle name="_MultipleSpace 2 14 3 2" xfId="19059" xr:uid="{5F380DEF-707E-4D1A-91EC-62483335D4E1}"/>
    <cellStyle name="_MultipleSpace 2 14 3 3" xfId="32391" xr:uid="{4D91967A-FA16-4B57-9C63-12CE23CC1F63}"/>
    <cellStyle name="_MultipleSpace 2 14 4" xfId="16275" xr:uid="{A9A7F7B4-57B9-4B09-822A-8D3CD9A2BFFF}"/>
    <cellStyle name="_MultipleSpace 2 14 4 2" xfId="29607" xr:uid="{B3300948-C225-4EE2-A2B4-11D0D1214FEA}"/>
    <cellStyle name="_MultipleSpace 2 14 5" xfId="11606" xr:uid="{FB31BDB8-96ED-4981-AB2B-CD3565ADF6AB}"/>
    <cellStyle name="_MultipleSpace 2 14 6" xfId="24940" xr:uid="{99514666-4F5D-4BB6-A6FF-1BC5D40296BA}"/>
    <cellStyle name="_MultipleSpace 2 15" xfId="2970" xr:uid="{58353B7D-9EAA-4CC7-B235-425000173122}"/>
    <cellStyle name="_MultipleSpace 2 15 2" xfId="7266" xr:uid="{3DDC5CFC-5865-4D21-B975-6DF950982CB1}"/>
    <cellStyle name="_MultipleSpace 2 15 2 2" xfId="20573" xr:uid="{A923C991-2523-4F77-9264-C6396EA2A685}"/>
    <cellStyle name="_MultipleSpace 2 15 2 3" xfId="33905" xr:uid="{C89028EC-1E04-47E4-B107-118E66CD9BCE}"/>
    <cellStyle name="_MultipleSpace 2 15 3" xfId="16298" xr:uid="{78E138B7-5C69-4A3F-960E-09992C0FF457}"/>
    <cellStyle name="_MultipleSpace 2 15 3 2" xfId="29630" xr:uid="{ADE9BE22-0920-4B25-9C5D-825E7154064B}"/>
    <cellStyle name="_MultipleSpace 2 15 4" xfId="13120" xr:uid="{19A97C12-9ACC-4BCD-BDAC-6FADB08C43CD}"/>
    <cellStyle name="_MultipleSpace 2 15 5" xfId="26454" xr:uid="{E759C9B6-ABC1-461F-B1FC-250F74C932F4}"/>
    <cellStyle name="_MultipleSpace 2 16" xfId="2994" xr:uid="{2B733101-6C49-458A-AA7F-A717EE85CD0D}"/>
    <cellStyle name="_MultipleSpace 2 16 2" xfId="8846" xr:uid="{9858F496-F3EC-4B58-B588-96B8C9729C1D}"/>
    <cellStyle name="_MultipleSpace 2 16 2 2" xfId="22153" xr:uid="{88FADA1F-9DB9-4791-970F-944679D0A1D5}"/>
    <cellStyle name="_MultipleSpace 2 16 2 3" xfId="35485" xr:uid="{1B8D93FF-F94B-4B92-BF9C-3A2D0DA750AA}"/>
    <cellStyle name="_MultipleSpace 2 16 3" xfId="16322" xr:uid="{81D0FDF6-BCC6-4F2F-9031-B3051B30B16D}"/>
    <cellStyle name="_MultipleSpace 2 16 3 2" xfId="29654" xr:uid="{FD367CFE-3B2E-477C-AA6F-6B9069DBA17E}"/>
    <cellStyle name="_MultipleSpace 2 16 4" xfId="14700" xr:uid="{FC0B4173-0CA8-4097-8747-98B24735EDC8}"/>
    <cellStyle name="_MultipleSpace 2 16 5" xfId="28034" xr:uid="{2A166079-29AE-453F-8A19-E6CAED93053A}"/>
    <cellStyle name="_MultipleSpace 2 17" xfId="3061" xr:uid="{81F292BE-A3DF-406D-B29B-30FFF64023B9}"/>
    <cellStyle name="_MultipleSpace 2 17 2" xfId="16379" xr:uid="{70768041-7D69-474A-93FA-0154DB104088}"/>
    <cellStyle name="_MultipleSpace 2 17 3" xfId="29711" xr:uid="{C0467F2B-446E-49A6-94EF-1FB4BED4823C}"/>
    <cellStyle name="_MultipleSpace 2 18" xfId="14744" xr:uid="{456DBFC3-E633-4C58-B377-9BAB36512BAE}"/>
    <cellStyle name="_MultipleSpace 2 18 2" xfId="28078" xr:uid="{1F61EB8B-0A43-40B3-A790-85BC3E035392}"/>
    <cellStyle name="_MultipleSpace 2 19" xfId="8924" xr:uid="{7EB635A2-E0CF-4C49-A383-DB7C2F692C58}"/>
    <cellStyle name="_MultipleSpace 2 19 2" xfId="35526" xr:uid="{2E8EBA5B-EA3C-40B3-BC01-9AC31C52AD41}"/>
    <cellStyle name="_MultipleSpace 2 2" xfId="774" xr:uid="{52F908EC-1A1A-4155-B064-AECED442128A}"/>
    <cellStyle name="_MultipleSpace 2 2 10" xfId="3178" xr:uid="{E30D71C9-B6DC-46D6-A601-E4B65A9D2A95}"/>
    <cellStyle name="_MultipleSpace 2 2 10 2" xfId="16496" xr:uid="{EA2DEC7D-FCD9-4FA1-BFBB-CAA68ECA958F}"/>
    <cellStyle name="_MultipleSpace 2 2 10 3" xfId="29828" xr:uid="{5625CFDC-510C-48B3-AB54-26880F81F8EC}"/>
    <cellStyle name="_MultipleSpace 2 2 11" xfId="14769" xr:uid="{D9032D17-0ACC-439C-A934-C333B17CBEA3}"/>
    <cellStyle name="_MultipleSpace 2 2 11 2" xfId="28103" xr:uid="{B4BB5091-9DC8-4640-B2B8-E348761AB1FC}"/>
    <cellStyle name="_MultipleSpace 2 2 12" xfId="9041" xr:uid="{A59BE897-3D2D-4FEB-8398-221F8564FD0D}"/>
    <cellStyle name="_MultipleSpace 2 2 13" xfId="22377" xr:uid="{F9BE9BE7-AAF1-4E9A-9CD1-4957B1E90EC6}"/>
    <cellStyle name="_MultipleSpace 2 2 2" xfId="1380" xr:uid="{7CA4F61D-862F-4D0D-926E-CF13B898F6D9}"/>
    <cellStyle name="_MultipleSpace 2 2 2 10" xfId="14854" xr:uid="{0D6978E2-9915-4DF1-A969-4DA69E3FE154}"/>
    <cellStyle name="_MultipleSpace 2 2 2 10 2" xfId="28186" xr:uid="{4DAD9BE1-DD81-4BC6-AF9E-7B75F292AAF5}"/>
    <cellStyle name="_MultipleSpace 2 2 2 11" xfId="9141" xr:uid="{18810D9D-86F2-4FBF-B64F-F63D659858A7}"/>
    <cellStyle name="_MultipleSpace 2 2 2 12" xfId="22476" xr:uid="{C469F9B1-D1D7-4FFE-8BA1-83DA7E075E97}"/>
    <cellStyle name="_MultipleSpace 2 2 2 2" xfId="2142" xr:uid="{7A725A1D-944D-4998-B6CD-6F4E58D041F9}"/>
    <cellStyle name="_MultipleSpace 2 2 2 2 2" xfId="4940" xr:uid="{C0714ACF-3C45-43FB-93E9-A60FCBA8DA6D}"/>
    <cellStyle name="_MultipleSpace 2 2 2 2 2 2" xfId="18248" xr:uid="{BA224543-F1D9-47D6-A31A-50CC3E10B763}"/>
    <cellStyle name="_MultipleSpace 2 2 2 2 2 2 2" xfId="31580" xr:uid="{86E23686-581D-4795-ACD7-74B3433DBA71}"/>
    <cellStyle name="_MultipleSpace 2 2 2 2 2 3" xfId="10795" xr:uid="{8F51E770-94FC-47C3-B84E-53574AC7D1AA}"/>
    <cellStyle name="_MultipleSpace 2 2 2 2 2 4" xfId="24129" xr:uid="{5DB92D3A-D8F6-4DBE-92EE-CA7E44F96610}"/>
    <cellStyle name="_MultipleSpace 2 2 2 2 3" xfId="6464" xr:uid="{94B31FDD-2382-48CC-9B55-EE9E31618788}"/>
    <cellStyle name="_MultipleSpace 2 2 2 2 3 2" xfId="19771" xr:uid="{C5C1B068-1880-4571-84D9-5AE8B7064418}"/>
    <cellStyle name="_MultipleSpace 2 2 2 2 3 2 2" xfId="33103" xr:uid="{5604CD2A-1815-4BB5-A823-C0F894ACF930}"/>
    <cellStyle name="_MultipleSpace 2 2 2 2 3 3" xfId="12318" xr:uid="{94DCB05A-530C-4573-8B6F-D0D0ACEF614C}"/>
    <cellStyle name="_MultipleSpace 2 2 2 2 3 4" xfId="25652" xr:uid="{F3691927-48CA-4F2F-AB13-E396C1CDC3E9}"/>
    <cellStyle name="_MultipleSpace 2 2 2 2 4" xfId="8007" xr:uid="{9CDC1E84-35F2-4D1E-B701-F57B9B1EEC60}"/>
    <cellStyle name="_MultipleSpace 2 2 2 2 4 2" xfId="21314" xr:uid="{D3403704-E165-45E2-A7D2-B2C60F5643DA}"/>
    <cellStyle name="_MultipleSpace 2 2 2 2 4 2 2" xfId="34646" xr:uid="{372602BA-B9F1-42F9-AB01-0B4300788352}"/>
    <cellStyle name="_MultipleSpace 2 2 2 2 4 3" xfId="13861" xr:uid="{A09E19E2-CA97-4D79-AB59-11BB757D58D1}"/>
    <cellStyle name="_MultipleSpace 2 2 2 2 4 4" xfId="27195" xr:uid="{60388760-984C-4FA7-9B7F-0C1201099D5A}"/>
    <cellStyle name="_MultipleSpace 2 2 2 2 5" xfId="3421" xr:uid="{642465CF-E5E2-42FE-A86F-B77535B01605}"/>
    <cellStyle name="_MultipleSpace 2 2 2 2 5 2" xfId="16739" xr:uid="{79838843-AC9C-4F57-A0B5-9ADEA62A408C}"/>
    <cellStyle name="_MultipleSpace 2 2 2 2 5 3" xfId="30071" xr:uid="{75BA631C-415D-4139-B1B9-037CE70709C9}"/>
    <cellStyle name="_MultipleSpace 2 2 2 2 6" xfId="15475" xr:uid="{AB63B6EF-3BC2-4EA7-B79B-2A078AE34A42}"/>
    <cellStyle name="_MultipleSpace 2 2 2 2 6 2" xfId="28807" xr:uid="{516298C2-D255-47A6-ABC7-BC6D40B9990E}"/>
    <cellStyle name="_MultipleSpace 2 2 2 2 7" xfId="9286" xr:uid="{65BF331D-9DF4-4B62-98EA-A237ADCDC6E4}"/>
    <cellStyle name="_MultipleSpace 2 2 2 2 8" xfId="22620" xr:uid="{E6DCEE64-6445-4AC0-B396-F61A50339502}"/>
    <cellStyle name="_MultipleSpace 2 2 2 3" xfId="2376" xr:uid="{D321438C-D2DA-4B3C-B41F-CD6E9E2A8507}"/>
    <cellStyle name="_MultipleSpace 2 2 2 3 2" xfId="5171" xr:uid="{C99F6F5F-3BEE-4F8A-8B0F-A4867CDC40ED}"/>
    <cellStyle name="_MultipleSpace 2 2 2 3 2 2" xfId="18479" xr:uid="{F4E77266-3098-4420-B116-B63B2D0CFFBF}"/>
    <cellStyle name="_MultipleSpace 2 2 2 3 2 2 2" xfId="31811" xr:uid="{6CB1889F-F891-41FA-8AF7-2E39D701F9A6}"/>
    <cellStyle name="_MultipleSpace 2 2 2 3 2 3" xfId="11026" xr:uid="{8D053D07-B654-48BA-9E8F-EEB315E91E14}"/>
    <cellStyle name="_MultipleSpace 2 2 2 3 2 4" xfId="24360" xr:uid="{15583399-BAD5-473D-B5CB-6E9F1CABD5F6}"/>
    <cellStyle name="_MultipleSpace 2 2 2 3 3" xfId="6695" xr:uid="{3B463919-E86F-496F-8450-BE32AC3DDC8C}"/>
    <cellStyle name="_MultipleSpace 2 2 2 3 3 2" xfId="20002" xr:uid="{EA778C7F-52D9-41A2-A77C-30F411F31DAD}"/>
    <cellStyle name="_MultipleSpace 2 2 2 3 3 2 2" xfId="33334" xr:uid="{B5AAA8F8-7AAB-4493-8E6F-2859B9819124}"/>
    <cellStyle name="_MultipleSpace 2 2 2 3 3 3" xfId="12549" xr:uid="{F889CD9D-9CDE-4054-B070-F7A2F645EFA8}"/>
    <cellStyle name="_MultipleSpace 2 2 2 3 3 4" xfId="25883" xr:uid="{E1C68DA8-FFFF-402A-B568-8CB3A720A373}"/>
    <cellStyle name="_MultipleSpace 2 2 2 3 4" xfId="8238" xr:uid="{EA86557D-4108-4B6C-9F23-11623AA046A2}"/>
    <cellStyle name="_MultipleSpace 2 2 2 3 4 2" xfId="21545" xr:uid="{2232B529-8A0F-473D-B6BE-BA850B7281CC}"/>
    <cellStyle name="_MultipleSpace 2 2 2 3 4 2 2" xfId="34877" xr:uid="{C1CB73E7-8D5B-40E4-8A5F-E961CFAAC004}"/>
    <cellStyle name="_MultipleSpace 2 2 2 3 4 3" xfId="14092" xr:uid="{7A9BB67E-B539-4AA0-B90E-1AF89FF4C6D0}"/>
    <cellStyle name="_MultipleSpace 2 2 2 3 4 4" xfId="27426" xr:uid="{32BDB24E-DBBE-467E-9695-EF7479EAC419}"/>
    <cellStyle name="_MultipleSpace 2 2 2 3 5" xfId="3652" xr:uid="{70F42504-9F81-4979-82EE-F24284A159BD}"/>
    <cellStyle name="_MultipleSpace 2 2 2 3 5 2" xfId="16970" xr:uid="{778AECEA-BDEF-452B-9ED5-502D82B246F1}"/>
    <cellStyle name="_MultipleSpace 2 2 2 3 5 3" xfId="30302" xr:uid="{7B2B0F9C-79E5-48E5-BBEF-BF1A1DF44BC5}"/>
    <cellStyle name="_MultipleSpace 2 2 2 3 6" xfId="15706" xr:uid="{718FCB01-0255-4DAB-B7AA-6DBBA66B3825}"/>
    <cellStyle name="_MultipleSpace 2 2 2 3 6 2" xfId="29038" xr:uid="{89B8C041-F29D-4A0D-B468-BC6C2511566F}"/>
    <cellStyle name="_MultipleSpace 2 2 2 3 7" xfId="9517" xr:uid="{3B91275C-3B65-479B-A424-0CBEE9DE0831}"/>
    <cellStyle name="_MultipleSpace 2 2 2 3 8" xfId="22851" xr:uid="{32D1F6E7-5901-4010-A423-D4FAE263C5D6}"/>
    <cellStyle name="_MultipleSpace 2 2 2 4" xfId="2673" xr:uid="{F3970640-7615-48D1-B6FE-2062F5B00836}"/>
    <cellStyle name="_MultipleSpace 2 2 2 4 2" xfId="5466" xr:uid="{CF5DD343-01D9-49C1-AD4D-61061CDBA6B3}"/>
    <cellStyle name="_MultipleSpace 2 2 2 4 2 2" xfId="18774" xr:uid="{40413D64-2927-473B-9FFF-1A7A203D0F2A}"/>
    <cellStyle name="_MultipleSpace 2 2 2 4 2 2 2" xfId="32106" xr:uid="{8FA7D1F0-9F74-4988-B7F9-DC53473AD3B2}"/>
    <cellStyle name="_MultipleSpace 2 2 2 4 2 3" xfId="11321" xr:uid="{376F08B8-F5E0-4B03-8D3E-A06387070F54}"/>
    <cellStyle name="_MultipleSpace 2 2 2 4 2 4" xfId="24655" xr:uid="{6F256587-601F-4954-A4F2-6C97F7AFA45A}"/>
    <cellStyle name="_MultipleSpace 2 2 2 4 3" xfId="6990" xr:uid="{AC3544C2-E489-425A-9196-353D4A7D8E64}"/>
    <cellStyle name="_MultipleSpace 2 2 2 4 3 2" xfId="20297" xr:uid="{AE461C17-47F2-4EA8-9AC8-28CB90A5D60B}"/>
    <cellStyle name="_MultipleSpace 2 2 2 4 3 2 2" xfId="33629" xr:uid="{B282D265-97BE-4913-9618-C2D20697D123}"/>
    <cellStyle name="_MultipleSpace 2 2 2 4 3 3" xfId="12844" xr:uid="{6BA820B6-3C88-4D03-85E5-FBFAAAD79AFD}"/>
    <cellStyle name="_MultipleSpace 2 2 2 4 3 4" xfId="26178" xr:uid="{79003A77-8410-46AF-897F-48990133D4C9}"/>
    <cellStyle name="_MultipleSpace 2 2 2 4 4" xfId="8533" xr:uid="{BFEF0408-6B88-4633-A34C-3983937248D9}"/>
    <cellStyle name="_MultipleSpace 2 2 2 4 4 2" xfId="21840" xr:uid="{93E29C59-AF0A-4E6D-A3BA-0D7878D2AAFF}"/>
    <cellStyle name="_MultipleSpace 2 2 2 4 4 2 2" xfId="35172" xr:uid="{61374F71-0BA8-4B3A-BF0D-7A2046F50BBB}"/>
    <cellStyle name="_MultipleSpace 2 2 2 4 4 3" xfId="14387" xr:uid="{04312693-D151-40ED-B1AE-D9AD660E4146}"/>
    <cellStyle name="_MultipleSpace 2 2 2 4 4 4" xfId="27721" xr:uid="{120B9A10-567A-4A42-93CA-0B743813141E}"/>
    <cellStyle name="_MultipleSpace 2 2 2 4 5" xfId="3961" xr:uid="{E7AEEC17-BCF9-4FF0-A76C-8552F78184A9}"/>
    <cellStyle name="_MultipleSpace 2 2 2 4 5 2" xfId="17279" xr:uid="{0A38DEA2-17A5-475A-AD31-5116CAEEB464}"/>
    <cellStyle name="_MultipleSpace 2 2 2 4 5 3" xfId="30611" xr:uid="{A2D5CA42-5E53-4D46-AD5A-D07F5ADCE659}"/>
    <cellStyle name="_MultipleSpace 2 2 2 4 6" xfId="16001" xr:uid="{03F5D102-549A-4692-82F4-DEE6FF8A1310}"/>
    <cellStyle name="_MultipleSpace 2 2 2 4 6 2" xfId="29333" xr:uid="{CD264D0D-7FFE-438C-A055-0A40C6342F62}"/>
    <cellStyle name="_MultipleSpace 2 2 2 4 7" xfId="9826" xr:uid="{4A740755-B146-4BE9-9261-B5A23D7D04F5}"/>
    <cellStyle name="_MultipleSpace 2 2 2 4 8" xfId="23160" xr:uid="{C9BF09CE-3633-4C3A-A32F-8C79D1240BCA}"/>
    <cellStyle name="_MultipleSpace 2 2 2 5" xfId="1991" xr:uid="{FF5CDB18-ADD3-462A-A3CA-2D79279EB5A1}"/>
    <cellStyle name="_MultipleSpace 2 2 2 5 2" xfId="6320" xr:uid="{8A894E31-503D-4554-AA3E-7A5B9A08E209}"/>
    <cellStyle name="_MultipleSpace 2 2 2 5 2 2" xfId="19627" xr:uid="{A1705776-EEA1-47EC-AC9B-3DE99C736078}"/>
    <cellStyle name="_MultipleSpace 2 2 2 5 2 2 2" xfId="32959" xr:uid="{CC54D89B-469A-4C5B-9CFC-799496F2014C}"/>
    <cellStyle name="_MultipleSpace 2 2 2 5 2 3" xfId="12174" xr:uid="{2FDAA286-0349-4310-8283-65797B202FFE}"/>
    <cellStyle name="_MultipleSpace 2 2 2 5 2 4" xfId="25508" xr:uid="{D4961178-2BF8-4CDA-8A31-55211599D601}"/>
    <cellStyle name="_MultipleSpace 2 2 2 5 3" xfId="7863" xr:uid="{F9BB290C-FFEA-4198-A226-6451ACEE1744}"/>
    <cellStyle name="_MultipleSpace 2 2 2 5 3 2" xfId="21170" xr:uid="{63976B4E-D373-4E0B-AAC7-AA28D0A116EC}"/>
    <cellStyle name="_MultipleSpace 2 2 2 5 3 2 2" xfId="34502" xr:uid="{40BBB70E-6BC3-4FC2-91C8-0A51872804C4}"/>
    <cellStyle name="_MultipleSpace 2 2 2 5 3 3" xfId="13717" xr:uid="{6399CAA3-D60F-4686-B29F-A27EAD75D33C}"/>
    <cellStyle name="_MultipleSpace 2 2 2 5 3 4" xfId="27051" xr:uid="{E76F63B2-6035-442E-A57D-602E332B16CB}"/>
    <cellStyle name="_MultipleSpace 2 2 2 5 4" xfId="4790" xr:uid="{23AFFACA-57C0-422A-BF6B-8260C52EA968}"/>
    <cellStyle name="_MultipleSpace 2 2 2 5 4 2" xfId="18104" xr:uid="{383924BF-9FF8-4990-A41E-8F2A846B7985}"/>
    <cellStyle name="_MultipleSpace 2 2 2 5 4 3" xfId="31436" xr:uid="{55CA5CC6-2485-4AE3-9CD0-504AA3D74698}"/>
    <cellStyle name="_MultipleSpace 2 2 2 5 5" xfId="15331" xr:uid="{B766971B-C26D-4FD3-A7AA-E7751CF9C9DA}"/>
    <cellStyle name="_MultipleSpace 2 2 2 5 5 2" xfId="28663" xr:uid="{F4A30B84-45A1-4A43-A9E2-A1D5277A2B5B}"/>
    <cellStyle name="_MultipleSpace 2 2 2 5 6" xfId="10651" xr:uid="{47C368EF-49AD-464E-AE8D-5B5DBF72D4B5}"/>
    <cellStyle name="_MultipleSpace 2 2 2 5 7" xfId="23985" xr:uid="{FFC93565-4A43-4FE7-AF0E-06DA5B45A4EF}"/>
    <cellStyle name="_MultipleSpace 2 2 2 6" xfId="4317" xr:uid="{E3B4684C-4B01-4713-8F81-FA25CE98E460}"/>
    <cellStyle name="_MultipleSpace 2 2 2 6 2" xfId="17634" xr:uid="{E6E8F671-928F-4E72-B9B2-5F62C0826184}"/>
    <cellStyle name="_MultipleSpace 2 2 2 6 2 2" xfId="30966" xr:uid="{1407D5FE-B00C-49B2-80BB-1B38E1BA8D55}"/>
    <cellStyle name="_MultipleSpace 2 2 2 6 3" xfId="10181" xr:uid="{1DD60045-B934-44F0-854A-0CA34B77DE05}"/>
    <cellStyle name="_MultipleSpace 2 2 2 6 4" xfId="23515" xr:uid="{CF0CCCAF-6A11-4FE3-9077-B9D07AC991A3}"/>
    <cellStyle name="_MultipleSpace 2 2 2 7" xfId="5843" xr:uid="{36CD70C8-02B6-4CDF-B08A-112DBC5FAB4F}"/>
    <cellStyle name="_MultipleSpace 2 2 2 7 2" xfId="19150" xr:uid="{34E9FC16-FAD0-4307-BE78-DCB4C4B061A3}"/>
    <cellStyle name="_MultipleSpace 2 2 2 7 2 2" xfId="32482" xr:uid="{A564F1BC-74E9-496C-AB8C-C31CDE353A99}"/>
    <cellStyle name="_MultipleSpace 2 2 2 7 3" xfId="11697" xr:uid="{2902C9DF-66D7-4C07-AA4D-44B918CE8062}"/>
    <cellStyle name="_MultipleSpace 2 2 2 7 4" xfId="25031" xr:uid="{A9DBF5DD-4FE8-48DE-B872-BF23EBCBE192}"/>
    <cellStyle name="_MultipleSpace 2 2 2 8" xfId="7374" xr:uid="{139A858F-C1E0-41BC-B872-086F1A62C0FB}"/>
    <cellStyle name="_MultipleSpace 2 2 2 8 2" xfId="20681" xr:uid="{DB55F7F2-1A5E-4508-A907-9801E977BCF4}"/>
    <cellStyle name="_MultipleSpace 2 2 2 8 2 2" xfId="34013" xr:uid="{1DFE28BE-9921-4BC3-959B-682477EF8AF6}"/>
    <cellStyle name="_MultipleSpace 2 2 2 8 3" xfId="13228" xr:uid="{92AF97CA-FA35-45FD-B651-37DB01CDAC02}"/>
    <cellStyle name="_MultipleSpace 2 2 2 8 4" xfId="26562" xr:uid="{F9B5740F-79B5-4B95-9A4C-167F8EB45C80}"/>
    <cellStyle name="_MultipleSpace 2 2 2 9" xfId="3277" xr:uid="{A9F4A54B-B7BB-4FDF-B538-A0DAEFDA9D76}"/>
    <cellStyle name="_MultipleSpace 2 2 2 9 2" xfId="16595" xr:uid="{15DEBA21-C794-446A-AC65-03D5EB80EBFC}"/>
    <cellStyle name="_MultipleSpace 2 2 2 9 3" xfId="29927" xr:uid="{6EE81CFF-60AF-4BA3-A45A-39C22E5628D7}"/>
    <cellStyle name="_MultipleSpace 2 2 3" xfId="2052" xr:uid="{0C651747-4BF2-4FF0-ABE9-1CC9B97A718C}"/>
    <cellStyle name="_MultipleSpace 2 2 3 2" xfId="4851" xr:uid="{27B42EC3-E044-4A9C-AB50-C515293AE246}"/>
    <cellStyle name="_MultipleSpace 2 2 3 2 2" xfId="18162" xr:uid="{65C986EC-78FA-44C9-9358-0DDDC17DC07B}"/>
    <cellStyle name="_MultipleSpace 2 2 3 2 2 2" xfId="31494" xr:uid="{E441B9EB-DDC8-43AA-AE3A-5B5E7B2F9CEA}"/>
    <cellStyle name="_MultipleSpace 2 2 3 2 3" xfId="10709" xr:uid="{ECF9E288-9BB6-454A-9FA8-304F1AECF564}"/>
    <cellStyle name="_MultipleSpace 2 2 3 2 4" xfId="24043" xr:uid="{EF5EFD91-BD56-4DAB-9603-22E2B5B8C80B}"/>
    <cellStyle name="_MultipleSpace 2 2 3 3" xfId="6378" xr:uid="{91FE4F30-CC2C-44F4-80AC-8132C1F83C3E}"/>
    <cellStyle name="_MultipleSpace 2 2 3 3 2" xfId="19685" xr:uid="{A49F1413-6FF7-4547-8569-240504F4C373}"/>
    <cellStyle name="_MultipleSpace 2 2 3 3 2 2" xfId="33017" xr:uid="{30ED64CB-3F52-4456-B214-E1B083C684B0}"/>
    <cellStyle name="_MultipleSpace 2 2 3 3 3" xfId="12232" xr:uid="{8A7AD64C-6058-44C9-B90F-D8D973EC27AD}"/>
    <cellStyle name="_MultipleSpace 2 2 3 3 4" xfId="25566" xr:uid="{557DCAF2-BD69-43F1-BAB0-E212585A35E6}"/>
    <cellStyle name="_MultipleSpace 2 2 3 4" xfId="7921" xr:uid="{53EA6BA3-FCEE-43B4-A4A4-32FC100DFACA}"/>
    <cellStyle name="_MultipleSpace 2 2 3 4 2" xfId="21228" xr:uid="{A6E7E582-348B-4B5C-A209-16955180D137}"/>
    <cellStyle name="_MultipleSpace 2 2 3 4 2 2" xfId="34560" xr:uid="{0005FAAC-F28E-4220-ABA6-9AC957224C4F}"/>
    <cellStyle name="_MultipleSpace 2 2 3 4 3" xfId="13775" xr:uid="{0BBB3356-C265-48A9-B2F2-0B2CCB4F80EE}"/>
    <cellStyle name="_MultipleSpace 2 2 3 4 4" xfId="27109" xr:uid="{98D3D01E-0127-4871-BB80-43F6BB8E7422}"/>
    <cellStyle name="_MultipleSpace 2 2 3 5" xfId="3335" xr:uid="{0DDC113C-46B4-4D54-B251-EA72B324E1B2}"/>
    <cellStyle name="_MultipleSpace 2 2 3 5 2" xfId="16653" xr:uid="{C47780B8-06E2-4AF0-BC30-7CD54A5CA300}"/>
    <cellStyle name="_MultipleSpace 2 2 3 5 3" xfId="29985" xr:uid="{803B5922-6CB9-4238-8FF0-683A11864F61}"/>
    <cellStyle name="_MultipleSpace 2 2 3 6" xfId="15389" xr:uid="{2D633316-B234-4258-AE85-C9F5534F1744}"/>
    <cellStyle name="_MultipleSpace 2 2 3 6 2" xfId="28721" xr:uid="{15C30729-C452-468E-9523-3603E66D1BA4}"/>
    <cellStyle name="_MultipleSpace 2 2 3 7" xfId="9199" xr:uid="{EDB6F279-67D0-4982-A12C-C2DFB106712F}"/>
    <cellStyle name="_MultipleSpace 2 2 3 8" xfId="22534" xr:uid="{292D98F5-F31A-4582-9D05-DB1B073448C1}"/>
    <cellStyle name="_MultipleSpace 2 2 4" xfId="2291" xr:uid="{CE420455-B480-41B9-AAE7-3F20FE0D45C1}"/>
    <cellStyle name="_MultipleSpace 2 2 4 2" xfId="5088" xr:uid="{F48F6668-33F8-47FE-8330-268043302CF2}"/>
    <cellStyle name="_MultipleSpace 2 2 4 2 2" xfId="18396" xr:uid="{85855EE0-55F6-4752-BF77-C84AC1A1CADD}"/>
    <cellStyle name="_MultipleSpace 2 2 4 2 2 2" xfId="31728" xr:uid="{CA0D5F47-F366-42E3-B7AD-836DEB07D14D}"/>
    <cellStyle name="_MultipleSpace 2 2 4 2 3" xfId="10943" xr:uid="{88476CCE-A25F-4FFE-A8CA-CF9EDEA57430}"/>
    <cellStyle name="_MultipleSpace 2 2 4 2 4" xfId="24277" xr:uid="{04BD74E4-95E9-4766-B36D-1CB4E8DDE9E7}"/>
    <cellStyle name="_MultipleSpace 2 2 4 3" xfId="6612" xr:uid="{454B94B6-76D3-46A5-9E6A-62208A3462A8}"/>
    <cellStyle name="_MultipleSpace 2 2 4 3 2" xfId="19919" xr:uid="{C6C7930D-0483-46AC-AC37-28EBD0094603}"/>
    <cellStyle name="_MultipleSpace 2 2 4 3 2 2" xfId="33251" xr:uid="{CE132421-7CE2-4896-8EAD-641E3D0C9CC0}"/>
    <cellStyle name="_MultipleSpace 2 2 4 3 3" xfId="12466" xr:uid="{E2AA73DD-CC0D-4133-A16A-9845D9A6CA11}"/>
    <cellStyle name="_MultipleSpace 2 2 4 3 4" xfId="25800" xr:uid="{EFB2E800-B2B5-4ECC-8C82-980C80344222}"/>
    <cellStyle name="_MultipleSpace 2 2 4 4" xfId="8155" xr:uid="{49C9DE45-3C85-4A4D-8272-E293D7B15593}"/>
    <cellStyle name="_MultipleSpace 2 2 4 4 2" xfId="21462" xr:uid="{7E0C0F35-916D-4F01-8B29-4F7FC3909672}"/>
    <cellStyle name="_MultipleSpace 2 2 4 4 2 2" xfId="34794" xr:uid="{9B08A2EA-C3D3-49C4-BB54-968E9194D088}"/>
    <cellStyle name="_MultipleSpace 2 2 4 4 3" xfId="14009" xr:uid="{D308CA01-7E9E-4449-BFF6-7A15806761D0}"/>
    <cellStyle name="_MultipleSpace 2 2 4 4 4" xfId="27343" xr:uid="{4665D428-8FA6-4A58-BBE1-2DA78C391ED7}"/>
    <cellStyle name="_MultipleSpace 2 2 4 5" xfId="3569" xr:uid="{DC39E1F7-832D-4CAE-9DD9-EEEC6A315FDD}"/>
    <cellStyle name="_MultipleSpace 2 2 4 5 2" xfId="16887" xr:uid="{352965A7-2BDD-4346-9F76-49F9A2FA7EF0}"/>
    <cellStyle name="_MultipleSpace 2 2 4 5 3" xfId="30219" xr:uid="{F732494C-9C7D-41D5-8A7D-C43BE4D75E37}"/>
    <cellStyle name="_MultipleSpace 2 2 4 6" xfId="15623" xr:uid="{0EFF04D2-0AD4-467C-81B3-1DA9ABE2F023}"/>
    <cellStyle name="_MultipleSpace 2 2 4 6 2" xfId="28955" xr:uid="{022EA67C-1162-48DA-A17B-76BCAFA1D6A2}"/>
    <cellStyle name="_MultipleSpace 2 2 4 7" xfId="9434" xr:uid="{86E770EA-04C4-49A8-A1AC-59C0746C5932}"/>
    <cellStyle name="_MultipleSpace 2 2 4 8" xfId="22768" xr:uid="{690062AC-EE66-4486-8FB6-119510471483}"/>
    <cellStyle name="_MultipleSpace 2 2 5" xfId="2592" xr:uid="{697504E4-34CA-4273-8C17-A1B3E03335C9}"/>
    <cellStyle name="_MultipleSpace 2 2 5 2" xfId="5385" xr:uid="{2E74AF74-1595-4024-8DC4-AA21BBD2490D}"/>
    <cellStyle name="_MultipleSpace 2 2 5 2 2" xfId="18693" xr:uid="{0547A6C5-69C5-4D42-ADF9-2F483E690515}"/>
    <cellStyle name="_MultipleSpace 2 2 5 2 2 2" xfId="32025" xr:uid="{4EE09C8E-3A3A-4728-99EA-C60F2D4F8860}"/>
    <cellStyle name="_MultipleSpace 2 2 5 2 3" xfId="11240" xr:uid="{CB54A782-6C37-4734-9EA2-937F2E123953}"/>
    <cellStyle name="_MultipleSpace 2 2 5 2 4" xfId="24574" xr:uid="{6A77C266-C7F2-43BB-99C4-29165EF18895}"/>
    <cellStyle name="_MultipleSpace 2 2 5 3" xfId="6909" xr:uid="{36839C88-8CA3-4A7C-89BE-B76AF321A7E6}"/>
    <cellStyle name="_MultipleSpace 2 2 5 3 2" xfId="20216" xr:uid="{E0970AD1-EAF5-4874-81F6-AF508E92B5F7}"/>
    <cellStyle name="_MultipleSpace 2 2 5 3 2 2" xfId="33548" xr:uid="{0871F5ED-3E18-43AC-B037-E8A04163ADF0}"/>
    <cellStyle name="_MultipleSpace 2 2 5 3 3" xfId="12763" xr:uid="{9833E1C6-4A9A-4127-9A17-D670351F3EE2}"/>
    <cellStyle name="_MultipleSpace 2 2 5 3 4" xfId="26097" xr:uid="{D119246A-1268-4604-A814-42BDDBF14A88}"/>
    <cellStyle name="_MultipleSpace 2 2 5 4" xfId="8452" xr:uid="{277C8D63-6925-48E2-B179-5363EA7C4626}"/>
    <cellStyle name="_MultipleSpace 2 2 5 4 2" xfId="21759" xr:uid="{C794F59E-C63B-4951-9071-58AD24403C47}"/>
    <cellStyle name="_MultipleSpace 2 2 5 4 2 2" xfId="35091" xr:uid="{8EA097DB-E908-4DD8-A877-1394379AE774}"/>
    <cellStyle name="_MultipleSpace 2 2 5 4 3" xfId="14306" xr:uid="{8C78A54B-FF16-4D49-A77A-BB376EA99DC1}"/>
    <cellStyle name="_MultipleSpace 2 2 5 4 4" xfId="27640" xr:uid="{87D5B2D6-EB96-431D-B11A-52DF29B69C58}"/>
    <cellStyle name="_MultipleSpace 2 2 5 5" xfId="3878" xr:uid="{EA7F58BB-544C-4D02-B57E-0513867D161D}"/>
    <cellStyle name="_MultipleSpace 2 2 5 5 2" xfId="17196" xr:uid="{33AD9062-08EE-45E6-AD1E-47CA1CF4FA0B}"/>
    <cellStyle name="_MultipleSpace 2 2 5 5 3" xfId="30528" xr:uid="{E604C3BC-521F-4CC5-85C8-D0AAFF45D09E}"/>
    <cellStyle name="_MultipleSpace 2 2 5 6" xfId="15920" xr:uid="{E64EF7DD-D758-4097-999D-4C0AC0E22D3D}"/>
    <cellStyle name="_MultipleSpace 2 2 5 6 2" xfId="29252" xr:uid="{18DECCB7-F700-4EB7-9733-5E2566791B00}"/>
    <cellStyle name="_MultipleSpace 2 2 5 7" xfId="9743" xr:uid="{8A60F29D-F157-4B92-B598-E0182D726912}"/>
    <cellStyle name="_MultipleSpace 2 2 5 8" xfId="23077" xr:uid="{62B3ABA6-7BE4-4720-8221-73A55B16AE79}"/>
    <cellStyle name="_MultipleSpace 2 2 6" xfId="1729" xr:uid="{4BEC99A0-B994-4A52-97D4-9148CE4C25B4}"/>
    <cellStyle name="_MultipleSpace 2 2 6 2" xfId="6115" xr:uid="{95030F69-D01B-4AD5-AF97-D6BA7CDF247F}"/>
    <cellStyle name="_MultipleSpace 2 2 6 2 2" xfId="19422" xr:uid="{3C27DEA0-A9D1-49FE-A547-BCA02A8B58C3}"/>
    <cellStyle name="_MultipleSpace 2 2 6 2 2 2" xfId="32754" xr:uid="{81CB2838-CAE1-4E3C-8BA4-1BD4B2137FC5}"/>
    <cellStyle name="_MultipleSpace 2 2 6 2 3" xfId="11969" xr:uid="{F3CDBE9E-D4C2-447A-BEF9-4A5C72440BED}"/>
    <cellStyle name="_MultipleSpace 2 2 6 2 4" xfId="25303" xr:uid="{3531B250-9605-429B-BF39-6BACB84C0935}"/>
    <cellStyle name="_MultipleSpace 2 2 6 3" xfId="7658" xr:uid="{C8B5C5EE-491C-4F48-81BE-C607AB054FF6}"/>
    <cellStyle name="_MultipleSpace 2 2 6 3 2" xfId="20965" xr:uid="{B52034BE-6AEC-4561-9523-0ADE8CE1E82F}"/>
    <cellStyle name="_MultipleSpace 2 2 6 3 2 2" xfId="34297" xr:uid="{E3B3DC87-804C-4707-B14C-27F409C90E0B}"/>
    <cellStyle name="_MultipleSpace 2 2 6 3 3" xfId="13512" xr:uid="{EC9C0C46-7EBB-4393-BDC1-06A5A1A80900}"/>
    <cellStyle name="_MultipleSpace 2 2 6 3 4" xfId="26846" xr:uid="{8D58DF5E-62AB-4C56-8FFA-E583AD2FD8D1}"/>
    <cellStyle name="_MultipleSpace 2 2 6 4" xfId="4582" xr:uid="{BE783F59-650B-4C22-ACF5-842D6F884262}"/>
    <cellStyle name="_MultipleSpace 2 2 6 4 2" xfId="17899" xr:uid="{085EF865-2382-42AD-8EA2-7AA3EC8EE9A6}"/>
    <cellStyle name="_MultipleSpace 2 2 6 4 3" xfId="31231" xr:uid="{151A99F5-9418-4B1E-A529-02C37C409C95}"/>
    <cellStyle name="_MultipleSpace 2 2 6 5" xfId="15126" xr:uid="{22A16D69-5E86-4159-97AB-72DF51BDB976}"/>
    <cellStyle name="_MultipleSpace 2 2 6 5 2" xfId="28458" xr:uid="{DA21DEA7-7626-42B8-A33B-7902CE80815D}"/>
    <cellStyle name="_MultipleSpace 2 2 6 6" xfId="10446" xr:uid="{801FCE41-0A3B-4B3A-9E72-4AA887E4071A}"/>
    <cellStyle name="_MultipleSpace 2 2 6 7" xfId="23780" xr:uid="{D4031AF5-90D9-4F7E-A6E5-EDD6E677B7EE}"/>
    <cellStyle name="_MultipleSpace 2 2 7" xfId="4236" xr:uid="{EF7C0DC1-8CB8-4507-A6A6-C422207F2597}"/>
    <cellStyle name="_MultipleSpace 2 2 7 2" xfId="17553" xr:uid="{FF572FA8-8CDE-4901-8EA7-C2A78623EA46}"/>
    <cellStyle name="_MultipleSpace 2 2 7 2 2" xfId="30885" xr:uid="{45FEF8F3-8FBC-42D3-B893-BA4CBBD166A8}"/>
    <cellStyle name="_MultipleSpace 2 2 7 3" xfId="10100" xr:uid="{D18D48FF-2393-4DCE-9E94-2A1DD0545650}"/>
    <cellStyle name="_MultipleSpace 2 2 7 4" xfId="23434" xr:uid="{A68CC22F-502F-4CF6-98A0-A3AEEC89C0DA}"/>
    <cellStyle name="_MultipleSpace 2 2 8" xfId="5762" xr:uid="{2E7DD163-E443-48D1-9CA0-78D7B17A3C9F}"/>
    <cellStyle name="_MultipleSpace 2 2 8 2" xfId="19069" xr:uid="{9D0DDB4D-3BA1-4D8D-A3C2-90DB6D313E90}"/>
    <cellStyle name="_MultipleSpace 2 2 8 2 2" xfId="32401" xr:uid="{B2B9EB8A-FFAA-4715-82DE-BBAA0A102F2D}"/>
    <cellStyle name="_MultipleSpace 2 2 8 3" xfId="11616" xr:uid="{9AD35BC1-D6FC-4939-B0FD-E92CCD9A2921}"/>
    <cellStyle name="_MultipleSpace 2 2 8 4" xfId="24950" xr:uid="{D3CA378E-21AB-4E19-9FD7-F8D805BE400B}"/>
    <cellStyle name="_MultipleSpace 2 2 9" xfId="7291" xr:uid="{BCEAC215-C8DB-44BD-A5A7-A50F9E00E0D6}"/>
    <cellStyle name="_MultipleSpace 2 2 9 2" xfId="20598" xr:uid="{44FB9333-AF59-4746-9160-8579A9FB6CC2}"/>
    <cellStyle name="_MultipleSpace 2 2 9 2 2" xfId="33930" xr:uid="{71A2E680-4DE4-403A-BB63-C39F73F36B9C}"/>
    <cellStyle name="_MultipleSpace 2 2 9 3" xfId="13145" xr:uid="{1F993DA6-99BA-4DB1-9E11-48B4BDA86B7E}"/>
    <cellStyle name="_MultipleSpace 2 2 9 4" xfId="26479" xr:uid="{959774DB-D8A9-41FD-890D-550EA89E714E}"/>
    <cellStyle name="_MultipleSpace 2 20" xfId="22203" xr:uid="{0C9CDA36-6574-4098-A4D9-E7F63AB7A9D0}"/>
    <cellStyle name="_MultipleSpace 2 20 2" xfId="35564" xr:uid="{688B6175-D649-4810-84E3-77DE90D718EA}"/>
    <cellStyle name="_MultipleSpace 2 21" xfId="22260" xr:uid="{A82BA757-1FA0-417F-AA15-1928D82B88F4}"/>
    <cellStyle name="_MultipleSpace 2 22" xfId="35585" xr:uid="{FCE2072E-E78A-4618-ACA4-0891AD70E756}"/>
    <cellStyle name="_MultipleSpace 2 3" xfId="1001" xr:uid="{4D1B4AB9-39FF-4D53-8863-ADC4CF4EE9D1}"/>
    <cellStyle name="_MultipleSpace 2 3 10" xfId="3265" xr:uid="{F356019A-2124-49EB-9B43-CE3D9E97059B}"/>
    <cellStyle name="_MultipleSpace 2 3 10 2" xfId="16583" xr:uid="{037F82D2-1B04-4288-8D13-65D928F212F1}"/>
    <cellStyle name="_MultipleSpace 2 3 10 3" xfId="29915" xr:uid="{5B7B2332-0682-4CA7-A02F-B1BE94C612DB}"/>
    <cellStyle name="_MultipleSpace 2 3 11" xfId="14791" xr:uid="{6072F371-8FC5-4294-9126-5194C1B3AD10}"/>
    <cellStyle name="_MultipleSpace 2 3 11 2" xfId="28124" xr:uid="{B41CD961-9836-4F69-A542-66499CDF1113}"/>
    <cellStyle name="_MultipleSpace 2 3 12" xfId="9129" xr:uid="{8BC09D2F-5B27-4694-9249-AC481A47E6BF}"/>
    <cellStyle name="_MultipleSpace 2 3 13" xfId="22464" xr:uid="{8DDD844D-52DC-4D60-8F91-7D84FD2262D6}"/>
    <cellStyle name="_MultipleSpace 2 3 2" xfId="1425" xr:uid="{E18305BF-D29F-4C34-B0F3-1CFCF04346FC}"/>
    <cellStyle name="_MultipleSpace 2 3 2 10" xfId="9305" xr:uid="{818C14C7-602A-4753-8F6F-10AF72799CB6}"/>
    <cellStyle name="_MultipleSpace 2 3 2 11" xfId="22639" xr:uid="{C21D928D-54ED-46BB-A2E6-ECE289D4BAAD}"/>
    <cellStyle name="_MultipleSpace 2 3 2 2" xfId="2395" xr:uid="{9B886B41-D3F6-4734-9776-F86482CEA172}"/>
    <cellStyle name="_MultipleSpace 2 3 2 2 2" xfId="5190" xr:uid="{011D047E-2279-4958-A235-557C567AD30E}"/>
    <cellStyle name="_MultipleSpace 2 3 2 2 2 2" xfId="18498" xr:uid="{40F88D46-170B-44A9-BA86-9F1AE7F3E8BC}"/>
    <cellStyle name="_MultipleSpace 2 3 2 2 2 2 2" xfId="31830" xr:uid="{C4F8AE14-52B8-449C-957D-611877D73A23}"/>
    <cellStyle name="_MultipleSpace 2 3 2 2 2 3" xfId="11045" xr:uid="{381FE0A7-F0A0-4667-B06C-1187AF001F51}"/>
    <cellStyle name="_MultipleSpace 2 3 2 2 2 4" xfId="24379" xr:uid="{F5299279-4651-4FF0-A07B-FACA28AEA6C0}"/>
    <cellStyle name="_MultipleSpace 2 3 2 2 3" xfId="6714" xr:uid="{601BC767-9531-4244-9B33-A0465E3B1EC7}"/>
    <cellStyle name="_MultipleSpace 2 3 2 2 3 2" xfId="20021" xr:uid="{02CFB01C-D997-4F1C-8BF5-83F99DF46780}"/>
    <cellStyle name="_MultipleSpace 2 3 2 2 3 2 2" xfId="33353" xr:uid="{B5CA3764-7996-4497-93F4-AB89BE3D7CF1}"/>
    <cellStyle name="_MultipleSpace 2 3 2 2 3 3" xfId="12568" xr:uid="{B7C8811C-D0CA-4B69-BBA2-E8E215E469CF}"/>
    <cellStyle name="_MultipleSpace 2 3 2 2 3 4" xfId="25902" xr:uid="{0B78ED03-2E3F-4C65-B6FD-6D2FE582EF8F}"/>
    <cellStyle name="_MultipleSpace 2 3 2 2 4" xfId="8257" xr:uid="{44E92118-DC08-404D-968F-7FE9ABA302B8}"/>
    <cellStyle name="_MultipleSpace 2 3 2 2 4 2" xfId="21564" xr:uid="{7E28C496-CA03-42F3-9B2C-F5CFCA55995D}"/>
    <cellStyle name="_MultipleSpace 2 3 2 2 4 2 2" xfId="34896" xr:uid="{0294E771-C994-459D-9913-35E9D1047082}"/>
    <cellStyle name="_MultipleSpace 2 3 2 2 4 3" xfId="14111" xr:uid="{E940B6A7-6AE2-4D6C-A8F4-92E297AD2BE1}"/>
    <cellStyle name="_MultipleSpace 2 3 2 2 4 4" xfId="27445" xr:uid="{8048925A-1759-462D-A815-0B2E5F54673C}"/>
    <cellStyle name="_MultipleSpace 2 3 2 2 5" xfId="3671" xr:uid="{DBB7D2AE-B196-404A-B49E-5D83764C9A53}"/>
    <cellStyle name="_MultipleSpace 2 3 2 2 5 2" xfId="16989" xr:uid="{AD926D96-BDAB-40C5-94B0-E27B5414A3C6}"/>
    <cellStyle name="_MultipleSpace 2 3 2 2 5 3" xfId="30321" xr:uid="{AB28BC91-A0FE-4E44-A2F6-EB9AC3C49710}"/>
    <cellStyle name="_MultipleSpace 2 3 2 2 6" xfId="15725" xr:uid="{822B4888-34A5-4848-9135-1A7826D7CE15}"/>
    <cellStyle name="_MultipleSpace 2 3 2 2 6 2" xfId="29057" xr:uid="{5EB1F183-46AD-48BE-8918-BBE7C4B731EB}"/>
    <cellStyle name="_MultipleSpace 2 3 2 2 7" xfId="9536" xr:uid="{2F13ACC4-056E-47CD-95F9-7BE8225B09C2}"/>
    <cellStyle name="_MultipleSpace 2 3 2 2 8" xfId="22870" xr:uid="{002A2835-555E-4A73-9C03-EDC15D34F86C}"/>
    <cellStyle name="_MultipleSpace 2 3 2 3" xfId="2692" xr:uid="{D0E6CD8C-A84D-4E63-8687-950673A0AE55}"/>
    <cellStyle name="_MultipleSpace 2 3 2 3 2" xfId="5485" xr:uid="{3E87A0B2-D199-4032-AE33-E1E828F8993E}"/>
    <cellStyle name="_MultipleSpace 2 3 2 3 2 2" xfId="18793" xr:uid="{036F40EA-D2D3-4A3D-AD29-F8F94233ED00}"/>
    <cellStyle name="_MultipleSpace 2 3 2 3 2 2 2" xfId="32125" xr:uid="{DDFCEAAC-A22C-4B7F-BEEE-A6397FB6DEE9}"/>
    <cellStyle name="_MultipleSpace 2 3 2 3 2 3" xfId="11340" xr:uid="{173010BA-2F58-4182-87D4-A2A6F2CB37ED}"/>
    <cellStyle name="_MultipleSpace 2 3 2 3 2 4" xfId="24674" xr:uid="{E2F91B96-A459-4CA4-A2F8-98D0C4A034FE}"/>
    <cellStyle name="_MultipleSpace 2 3 2 3 3" xfId="7009" xr:uid="{2910526D-4472-4570-8CF2-35CDCD9EAAE5}"/>
    <cellStyle name="_MultipleSpace 2 3 2 3 3 2" xfId="20316" xr:uid="{4DF0C47E-C635-43B7-81B6-A71A449BE750}"/>
    <cellStyle name="_MultipleSpace 2 3 2 3 3 2 2" xfId="33648" xr:uid="{B617D817-247E-49CD-B8AE-4A4ADB34F1DA}"/>
    <cellStyle name="_MultipleSpace 2 3 2 3 3 3" xfId="12863" xr:uid="{FC9EF914-58AE-4F12-A845-2235F287C22B}"/>
    <cellStyle name="_MultipleSpace 2 3 2 3 3 4" xfId="26197" xr:uid="{C0AC5085-120E-4A24-8712-1E35482D732A}"/>
    <cellStyle name="_MultipleSpace 2 3 2 3 4" xfId="8552" xr:uid="{B5B4514D-44AA-41C6-B2FB-371A9ADB25B0}"/>
    <cellStyle name="_MultipleSpace 2 3 2 3 4 2" xfId="21859" xr:uid="{75937851-C3FA-4AA3-83D7-BAB218BF3316}"/>
    <cellStyle name="_MultipleSpace 2 3 2 3 4 2 2" xfId="35191" xr:uid="{070A0E32-05B0-4EBE-8B32-B8FA5A146A23}"/>
    <cellStyle name="_MultipleSpace 2 3 2 3 4 3" xfId="14406" xr:uid="{4D5E87CE-1C87-4979-B0E3-D60901357A5D}"/>
    <cellStyle name="_MultipleSpace 2 3 2 3 4 4" xfId="27740" xr:uid="{FD5BFC80-938B-4A17-B4B4-F13FAAFA39F6}"/>
    <cellStyle name="_MultipleSpace 2 3 2 3 5" xfId="3980" xr:uid="{2582DFC7-8FBD-4170-BB12-4637BD001D0F}"/>
    <cellStyle name="_MultipleSpace 2 3 2 3 5 2" xfId="17298" xr:uid="{D8491F0B-79BE-4973-B26A-8D42F9DB6049}"/>
    <cellStyle name="_MultipleSpace 2 3 2 3 5 3" xfId="30630" xr:uid="{669C6CC7-0D60-4727-AB63-C4CC8D48A108}"/>
    <cellStyle name="_MultipleSpace 2 3 2 3 6" xfId="16020" xr:uid="{E72B291E-F566-4490-809D-BE38EE456D24}"/>
    <cellStyle name="_MultipleSpace 2 3 2 3 6 2" xfId="29352" xr:uid="{70E6EBBA-45C3-47C6-B4E5-460E3BBCE9A8}"/>
    <cellStyle name="_MultipleSpace 2 3 2 3 7" xfId="9845" xr:uid="{FD8D6779-4817-407A-8A6E-451674516378}"/>
    <cellStyle name="_MultipleSpace 2 3 2 3 8" xfId="23179" xr:uid="{20C8A347-0EE6-4FA0-8D93-279E093DCD03}"/>
    <cellStyle name="_MultipleSpace 2 3 2 4" xfId="2161" xr:uid="{ACF81CB3-6047-4BC4-BE7D-FB57296E29A5}"/>
    <cellStyle name="_MultipleSpace 2 3 2 4 2" xfId="6483" xr:uid="{B6096B3F-18A4-4892-B667-F78BFEFA0B2D}"/>
    <cellStyle name="_MultipleSpace 2 3 2 4 2 2" xfId="19790" xr:uid="{7D01E9A2-A547-41F9-B14D-7DB1FB8AA70F}"/>
    <cellStyle name="_MultipleSpace 2 3 2 4 2 2 2" xfId="33122" xr:uid="{55729803-C6FC-403C-8B52-881F64E3776A}"/>
    <cellStyle name="_MultipleSpace 2 3 2 4 2 3" xfId="12337" xr:uid="{7A659FBB-7527-4A76-BEDB-20D1F257BFF2}"/>
    <cellStyle name="_MultipleSpace 2 3 2 4 2 4" xfId="25671" xr:uid="{62BC3A50-437A-428F-ACB9-EDD5E1BDF267}"/>
    <cellStyle name="_MultipleSpace 2 3 2 4 3" xfId="8026" xr:uid="{D70B0BF5-49C2-4F45-B7EA-0F67E37C0AD4}"/>
    <cellStyle name="_MultipleSpace 2 3 2 4 3 2" xfId="21333" xr:uid="{FF356057-691C-46E0-B4F4-A673C97DED84}"/>
    <cellStyle name="_MultipleSpace 2 3 2 4 3 2 2" xfId="34665" xr:uid="{E492C47A-D3BE-496A-82FB-BF07FFF47B1B}"/>
    <cellStyle name="_MultipleSpace 2 3 2 4 3 3" xfId="13880" xr:uid="{9A27044D-49B0-453C-A6E1-8AE091FD9A6B}"/>
    <cellStyle name="_MultipleSpace 2 3 2 4 3 4" xfId="27214" xr:uid="{C494BEFB-A534-4708-AF59-760771E2FB54}"/>
    <cellStyle name="_MultipleSpace 2 3 2 4 4" xfId="4959" xr:uid="{90334344-04B1-4C7E-9FCC-4E2C126805A2}"/>
    <cellStyle name="_MultipleSpace 2 3 2 4 4 2" xfId="18267" xr:uid="{B75F0145-884B-4251-AD38-0BF4B980F201}"/>
    <cellStyle name="_MultipleSpace 2 3 2 4 4 3" xfId="31599" xr:uid="{047E97A5-E2BF-4776-AE4B-31A408185150}"/>
    <cellStyle name="_MultipleSpace 2 3 2 4 5" xfId="15494" xr:uid="{6E9FE561-D50D-4D88-8B9D-9AB781E86E9C}"/>
    <cellStyle name="_MultipleSpace 2 3 2 4 5 2" xfId="28826" xr:uid="{6196E313-53B0-49B3-A988-785BE1A9F849}"/>
    <cellStyle name="_MultipleSpace 2 3 2 4 6" xfId="10814" xr:uid="{2D5F1821-C055-4F49-8139-97270F60CC17}"/>
    <cellStyle name="_MultipleSpace 2 3 2 4 7" xfId="24148" xr:uid="{D6F31595-E65E-4673-9E92-9FC5149DA6D9}"/>
    <cellStyle name="_MultipleSpace 2 3 2 5" xfId="4336" xr:uid="{16835255-A69A-4C01-B118-20B40A9D3859}"/>
    <cellStyle name="_MultipleSpace 2 3 2 5 2" xfId="17653" xr:uid="{E60CABC0-1E19-46EE-8D66-5FEACBE18916}"/>
    <cellStyle name="_MultipleSpace 2 3 2 5 2 2" xfId="30985" xr:uid="{D1AC4B48-3A62-48FA-B08E-2EC098308C2D}"/>
    <cellStyle name="_MultipleSpace 2 3 2 5 3" xfId="10200" xr:uid="{610FF56A-6887-4D5F-8043-56D6491BA80F}"/>
    <cellStyle name="_MultipleSpace 2 3 2 5 4" xfId="23534" xr:uid="{5F92D4E7-DFFC-448D-BA55-4A03EE3BB7E7}"/>
    <cellStyle name="_MultipleSpace 2 3 2 6" xfId="5862" xr:uid="{5F13F5F7-A330-4E15-AAE9-1A76AE1B2111}"/>
    <cellStyle name="_MultipleSpace 2 3 2 6 2" xfId="19169" xr:uid="{262C4591-2D61-4E9A-8048-9B158FEB1A3B}"/>
    <cellStyle name="_MultipleSpace 2 3 2 6 2 2" xfId="32501" xr:uid="{5B50ACFE-8BEC-471E-98D5-0BD89035016E}"/>
    <cellStyle name="_MultipleSpace 2 3 2 6 3" xfId="11716" xr:uid="{B4544F52-0D37-40FF-986D-BC5D772A3F37}"/>
    <cellStyle name="_MultipleSpace 2 3 2 6 4" xfId="25050" xr:uid="{9378F8C4-FBA2-4477-B3C5-3808D9F0C54B}"/>
    <cellStyle name="_MultipleSpace 2 3 2 7" xfId="7393" xr:uid="{A57092D5-14B4-4249-B5AE-8E3579359C1A}"/>
    <cellStyle name="_MultipleSpace 2 3 2 7 2" xfId="20700" xr:uid="{F58CA8AF-D7C0-4695-B82B-F86C114C6904}"/>
    <cellStyle name="_MultipleSpace 2 3 2 7 2 2" xfId="34032" xr:uid="{3926B127-2304-49A6-BD4F-23BE041B60FB}"/>
    <cellStyle name="_MultipleSpace 2 3 2 7 3" xfId="13247" xr:uid="{0463C516-58DD-4BA7-97FA-009292AEE5F1}"/>
    <cellStyle name="_MultipleSpace 2 3 2 7 4" xfId="26581" xr:uid="{E7B2B166-47F1-4495-B47E-F1BDC99DD54A}"/>
    <cellStyle name="_MultipleSpace 2 3 2 8" xfId="3440" xr:uid="{06781D20-415B-4D0D-BAF2-AB64D87083D4}"/>
    <cellStyle name="_MultipleSpace 2 3 2 8 2" xfId="16758" xr:uid="{B95599EC-3100-47F9-BEF0-A83C8317BBA6}"/>
    <cellStyle name="_MultipleSpace 2 3 2 8 3" xfId="30090" xr:uid="{FA6193D5-337A-4007-8E35-E994ED40B2AA}"/>
    <cellStyle name="_MultipleSpace 2 3 2 9" xfId="14873" xr:uid="{039BCC1D-EC65-4A41-8F53-6DB6515B0FBD}"/>
    <cellStyle name="_MultipleSpace 2 3 2 9 2" xfId="28205" xr:uid="{531B527C-ADBA-4C3C-B831-BFBF13EC0B18}"/>
    <cellStyle name="_MultipleSpace 2 3 3" xfId="2078" xr:uid="{F66B122A-94F6-4019-AFF9-305FDEB71413}"/>
    <cellStyle name="_MultipleSpace 2 3 3 2" xfId="4877" xr:uid="{9ACD1CCC-2CAA-4749-BCE8-3393FD4F5796}"/>
    <cellStyle name="_MultipleSpace 2 3 3 2 2" xfId="18186" xr:uid="{FB4D0664-333C-43EA-8573-6608ED58EE1C}"/>
    <cellStyle name="_MultipleSpace 2 3 3 2 2 2" xfId="31518" xr:uid="{AEF17843-4B0F-43A4-A005-DDDC6A7567C2}"/>
    <cellStyle name="_MultipleSpace 2 3 3 2 3" xfId="10733" xr:uid="{94C8C6BB-BFDF-49DF-A6DC-1E5449E73F5A}"/>
    <cellStyle name="_MultipleSpace 2 3 3 2 4" xfId="24067" xr:uid="{87F2E8EF-60B9-4AF8-B952-E23F98A29D90}"/>
    <cellStyle name="_MultipleSpace 2 3 3 3" xfId="6402" xr:uid="{9F31FDEB-1D8F-4F29-B0AE-C45FAEF0DADB}"/>
    <cellStyle name="_MultipleSpace 2 3 3 3 2" xfId="19709" xr:uid="{AD882E76-697F-4584-8D5E-59262B6FF998}"/>
    <cellStyle name="_MultipleSpace 2 3 3 3 2 2" xfId="33041" xr:uid="{E3CE41E9-A1B2-4D20-8716-4E94425606AA}"/>
    <cellStyle name="_MultipleSpace 2 3 3 3 3" xfId="12256" xr:uid="{445B5F38-3B18-4464-AA08-B45F0A3D7A16}"/>
    <cellStyle name="_MultipleSpace 2 3 3 3 4" xfId="25590" xr:uid="{53F38A66-9465-42C5-A582-420F77D0F780}"/>
    <cellStyle name="_MultipleSpace 2 3 3 4" xfId="7945" xr:uid="{1643B79D-CA75-4DFE-9A6D-332B8B73E4A7}"/>
    <cellStyle name="_MultipleSpace 2 3 3 4 2" xfId="21252" xr:uid="{619E4877-8E5D-4211-B7D4-B7B162BDC9A6}"/>
    <cellStyle name="_MultipleSpace 2 3 3 4 2 2" xfId="34584" xr:uid="{C48489B7-2F2C-47A3-97F1-D13DB1D1FC30}"/>
    <cellStyle name="_MultipleSpace 2 3 3 4 3" xfId="13799" xr:uid="{CAEDC6D4-D1BC-497A-A2BE-A49D9E5F9CC4}"/>
    <cellStyle name="_MultipleSpace 2 3 3 4 4" xfId="27133" xr:uid="{5586753E-1DC9-40F1-A5C5-E53E6F8528C8}"/>
    <cellStyle name="_MultipleSpace 2 3 3 5" xfId="3359" xr:uid="{5F8B06DB-CFFD-4E90-99C2-9A751B462186}"/>
    <cellStyle name="_MultipleSpace 2 3 3 5 2" xfId="16677" xr:uid="{FA9D0A20-F4D8-44A1-9807-3A443A0ED12F}"/>
    <cellStyle name="_MultipleSpace 2 3 3 5 3" xfId="30009" xr:uid="{5F45642B-27D0-4796-A1E2-ECC19648C0C1}"/>
    <cellStyle name="_MultipleSpace 2 3 3 6" xfId="15413" xr:uid="{DEB2B661-DA68-4739-86CA-43E12F7DC422}"/>
    <cellStyle name="_MultipleSpace 2 3 3 6 2" xfId="28745" xr:uid="{4DB23914-0A63-49D8-9341-F8ACAE095AB9}"/>
    <cellStyle name="_MultipleSpace 2 3 3 7" xfId="9223" xr:uid="{239E3C65-43D3-440A-B476-631F01E49D21}"/>
    <cellStyle name="_MultipleSpace 2 3 3 8" xfId="22558" xr:uid="{5C71B98B-150B-4034-9ADC-E73A9AFA2C77}"/>
    <cellStyle name="_MultipleSpace 2 3 4" xfId="2313" xr:uid="{9DA4A1F4-2627-4006-904A-3320D6E7C47F}"/>
    <cellStyle name="_MultipleSpace 2 3 4 2" xfId="5109" xr:uid="{C533D831-DF8C-48C7-9DEC-F99D7B057FC4}"/>
    <cellStyle name="_MultipleSpace 2 3 4 2 2" xfId="18417" xr:uid="{7295D408-8033-4FF8-9AA0-812B8F1FDAA7}"/>
    <cellStyle name="_MultipleSpace 2 3 4 2 2 2" xfId="31749" xr:uid="{87F40B3E-9780-46B9-8A00-437301D52672}"/>
    <cellStyle name="_MultipleSpace 2 3 4 2 3" xfId="10964" xr:uid="{1E5EDDDF-72F7-411F-ABB7-AC8D7DF90630}"/>
    <cellStyle name="_MultipleSpace 2 3 4 2 4" xfId="24298" xr:uid="{80F3C5FF-03DF-4D47-853B-41640D05DA97}"/>
    <cellStyle name="_MultipleSpace 2 3 4 3" xfId="6633" xr:uid="{CF912EC7-E76E-466D-8F1E-BF9A1962CE1E}"/>
    <cellStyle name="_MultipleSpace 2 3 4 3 2" xfId="19940" xr:uid="{A90D6749-FF75-4E8D-8CD7-FB8353E8D0E4}"/>
    <cellStyle name="_MultipleSpace 2 3 4 3 2 2" xfId="33272" xr:uid="{D20CE9B3-6B83-429B-BF45-C307BEA27FA1}"/>
    <cellStyle name="_MultipleSpace 2 3 4 3 3" xfId="12487" xr:uid="{1D989DC8-B9A2-432A-B04D-2250C79CBA3E}"/>
    <cellStyle name="_MultipleSpace 2 3 4 3 4" xfId="25821" xr:uid="{775296AF-53F5-40F9-B086-7D709737DC20}"/>
    <cellStyle name="_MultipleSpace 2 3 4 4" xfId="8176" xr:uid="{3220842B-FE3E-4DB3-A6A4-446AAA3FD533}"/>
    <cellStyle name="_MultipleSpace 2 3 4 4 2" xfId="21483" xr:uid="{26E03BEE-61F4-48E1-86DC-FC252967B9B7}"/>
    <cellStyle name="_MultipleSpace 2 3 4 4 2 2" xfId="34815" xr:uid="{862FC587-EBD3-4F14-8EF7-5D766B18D409}"/>
    <cellStyle name="_MultipleSpace 2 3 4 4 3" xfId="14030" xr:uid="{1BED6A81-196A-42CE-B9E3-534368016F58}"/>
    <cellStyle name="_MultipleSpace 2 3 4 4 4" xfId="27364" xr:uid="{EA3E1898-E303-42AA-A6F6-5822DA334612}"/>
    <cellStyle name="_MultipleSpace 2 3 4 5" xfId="3590" xr:uid="{509CD76D-9E5B-45A8-8289-30E8F7180B03}"/>
    <cellStyle name="_MultipleSpace 2 3 4 5 2" xfId="16908" xr:uid="{A15B337A-F2A4-42B8-8781-74CDAE1A9C37}"/>
    <cellStyle name="_MultipleSpace 2 3 4 5 3" xfId="30240" xr:uid="{D1A04000-5097-4133-8C44-F81229A1AC35}"/>
    <cellStyle name="_MultipleSpace 2 3 4 6" xfId="15644" xr:uid="{F09AEA73-A44F-49EA-A489-F6C7F8B5639F}"/>
    <cellStyle name="_MultipleSpace 2 3 4 6 2" xfId="28976" xr:uid="{E4BFA2F6-F463-4254-B372-8D60D4C7CBBE}"/>
    <cellStyle name="_MultipleSpace 2 3 4 7" xfId="9455" xr:uid="{F83843D7-6533-4FC5-92D5-3C1236657AE1}"/>
    <cellStyle name="_MultipleSpace 2 3 4 8" xfId="22789" xr:uid="{D3652653-28D1-4088-B997-B982BD6436C8}"/>
    <cellStyle name="_MultipleSpace 2 3 5" xfId="2611" xr:uid="{5ED22457-96C1-41F0-A4B6-747142C42E5C}"/>
    <cellStyle name="_MultipleSpace 2 3 5 2" xfId="5404" xr:uid="{7AFBFB38-35C3-4293-87EB-81E4A453410E}"/>
    <cellStyle name="_MultipleSpace 2 3 5 2 2" xfId="18712" xr:uid="{64482B64-F6EC-4D7E-B8CF-ABFEC21DD86A}"/>
    <cellStyle name="_MultipleSpace 2 3 5 2 2 2" xfId="32044" xr:uid="{BEA4486B-3C89-414E-A469-FF6191C33726}"/>
    <cellStyle name="_MultipleSpace 2 3 5 2 3" xfId="11259" xr:uid="{3877FB65-8750-43CC-A372-E8A8B2D8A222}"/>
    <cellStyle name="_MultipleSpace 2 3 5 2 4" xfId="24593" xr:uid="{3568EB32-1202-4121-A86C-6AC4DF3EDE08}"/>
    <cellStyle name="_MultipleSpace 2 3 5 3" xfId="6928" xr:uid="{0C7EAE2F-CE04-491F-92EF-6B03C4598E51}"/>
    <cellStyle name="_MultipleSpace 2 3 5 3 2" xfId="20235" xr:uid="{D6AFFB86-0AF9-498A-8C31-9EFD42B36A2D}"/>
    <cellStyle name="_MultipleSpace 2 3 5 3 2 2" xfId="33567" xr:uid="{4467664F-B642-4F4E-A75B-AC84848E6F3F}"/>
    <cellStyle name="_MultipleSpace 2 3 5 3 3" xfId="12782" xr:uid="{DD5FBA86-32F3-47A5-B874-D513E462BF97}"/>
    <cellStyle name="_MultipleSpace 2 3 5 3 4" xfId="26116" xr:uid="{22D7C6FC-34E4-4343-BBC1-305B042408A5}"/>
    <cellStyle name="_MultipleSpace 2 3 5 4" xfId="8471" xr:uid="{66A7D4E2-1768-43FF-AF28-7F49F27CCF86}"/>
    <cellStyle name="_MultipleSpace 2 3 5 4 2" xfId="21778" xr:uid="{7BC9CB72-0C5A-4B0C-8183-D0B32F7A5EF2}"/>
    <cellStyle name="_MultipleSpace 2 3 5 4 2 2" xfId="35110" xr:uid="{D0D37A56-A559-4457-A3FF-1F5556E51F2B}"/>
    <cellStyle name="_MultipleSpace 2 3 5 4 3" xfId="14325" xr:uid="{E972015F-3115-4C5C-AFEA-EDEFCCB94B48}"/>
    <cellStyle name="_MultipleSpace 2 3 5 4 4" xfId="27659" xr:uid="{675B5449-6F84-4C8F-8460-1B2E9017C217}"/>
    <cellStyle name="_MultipleSpace 2 3 5 5" xfId="3899" xr:uid="{1F304ECE-F304-417C-AA6A-E3A3BDC1943A}"/>
    <cellStyle name="_MultipleSpace 2 3 5 5 2" xfId="17217" xr:uid="{486293A6-0E33-477A-8763-D0D56801AD64}"/>
    <cellStyle name="_MultipleSpace 2 3 5 5 3" xfId="30549" xr:uid="{686A8BBB-8E94-4456-9A73-158C05A161B8}"/>
    <cellStyle name="_MultipleSpace 2 3 5 6" xfId="15939" xr:uid="{93D56DCC-5E5F-4760-8B6B-DA9F016AC361}"/>
    <cellStyle name="_MultipleSpace 2 3 5 6 2" xfId="29271" xr:uid="{6163D5D5-BAB3-4D4A-A55C-2398984D2BEB}"/>
    <cellStyle name="_MultipleSpace 2 3 5 7" xfId="9764" xr:uid="{88A28989-732B-46A1-929B-D93BBD6BFD51}"/>
    <cellStyle name="_MultipleSpace 2 3 5 8" xfId="23098" xr:uid="{A714D6CC-3FD6-4F41-9FAE-A7B4EAAE7020}"/>
    <cellStyle name="_MultipleSpace 2 3 6" xfId="1978" xr:uid="{62669FDC-A8AB-44B5-BAF9-EA3C3274DC6F}"/>
    <cellStyle name="_MultipleSpace 2 3 6 2" xfId="6308" xr:uid="{1B4AB002-9878-403D-B30F-317C2FF31BCC}"/>
    <cellStyle name="_MultipleSpace 2 3 6 2 2" xfId="19615" xr:uid="{2FB79FAD-2CDD-48FE-9AF0-B142CA6497A4}"/>
    <cellStyle name="_MultipleSpace 2 3 6 2 2 2" xfId="32947" xr:uid="{ADDA28F5-12FE-4998-B01C-9D9AAB9716C9}"/>
    <cellStyle name="_MultipleSpace 2 3 6 2 3" xfId="12162" xr:uid="{8DFAB3AC-3382-4F10-BFB0-39E1BD4B702E}"/>
    <cellStyle name="_MultipleSpace 2 3 6 2 4" xfId="25496" xr:uid="{893B86B2-E3A2-494C-BEAB-47F6B9395B11}"/>
    <cellStyle name="_MultipleSpace 2 3 6 3" xfId="7851" xr:uid="{BB11F7AF-13DE-4DA6-97A9-DB7DC1FA0824}"/>
    <cellStyle name="_MultipleSpace 2 3 6 3 2" xfId="21158" xr:uid="{5BB95ABC-2AF2-402E-8D48-0D072249474D}"/>
    <cellStyle name="_MultipleSpace 2 3 6 3 2 2" xfId="34490" xr:uid="{BC3A8D1F-2ADE-4C13-BAB3-D5B6D9A1E0A8}"/>
    <cellStyle name="_MultipleSpace 2 3 6 3 3" xfId="13705" xr:uid="{477FA717-4FF5-4714-A5B1-6C801258223A}"/>
    <cellStyle name="_MultipleSpace 2 3 6 3 4" xfId="27039" xr:uid="{F4991326-E6E7-407F-9BE4-CF28E6E31881}"/>
    <cellStyle name="_MultipleSpace 2 3 6 4" xfId="4777" xr:uid="{0A44DD30-F211-4DA7-8A71-85239115C4E2}"/>
    <cellStyle name="_MultipleSpace 2 3 6 4 2" xfId="18092" xr:uid="{092B93B1-814B-4D16-9F02-56420ECF10E4}"/>
    <cellStyle name="_MultipleSpace 2 3 6 4 3" xfId="31424" xr:uid="{F0F1A638-09B4-449C-A16B-200FDEC028B3}"/>
    <cellStyle name="_MultipleSpace 2 3 6 5" xfId="15319" xr:uid="{533C7B67-B838-415A-9050-0BE4E36C3C35}"/>
    <cellStyle name="_MultipleSpace 2 3 6 5 2" xfId="28651" xr:uid="{9771ACE3-F90E-4BE2-B6A4-7C773B52C670}"/>
    <cellStyle name="_MultipleSpace 2 3 6 6" xfId="10639" xr:uid="{F0AE19CC-F83F-4E74-BB78-428488524C2B}"/>
    <cellStyle name="_MultipleSpace 2 3 6 7" xfId="23973" xr:uid="{2B785F2D-FB83-4F3F-8F71-6F00E8FEFEFB}"/>
    <cellStyle name="_MultipleSpace 2 3 7" xfId="4255" xr:uid="{CC8E3510-8863-41AB-90A7-FD3B302F7B75}"/>
    <cellStyle name="_MultipleSpace 2 3 7 2" xfId="17572" xr:uid="{09DBB1AA-3201-4E45-B967-E4FEFB172C41}"/>
    <cellStyle name="_MultipleSpace 2 3 7 2 2" xfId="30904" xr:uid="{6EC1A500-1497-410B-B7B5-C14F0C4284F9}"/>
    <cellStyle name="_MultipleSpace 2 3 7 3" xfId="10119" xr:uid="{D5F38419-870C-4232-BE5E-A937BB974872}"/>
    <cellStyle name="_MultipleSpace 2 3 7 4" xfId="23453" xr:uid="{307B0A54-89B6-46DF-B716-24F7FB8BC0BB}"/>
    <cellStyle name="_MultipleSpace 2 3 8" xfId="5781" xr:uid="{A56FC48C-4358-4A11-ACBA-A82C539DBB76}"/>
    <cellStyle name="_MultipleSpace 2 3 8 2" xfId="19088" xr:uid="{11D908C9-FFF5-4626-8EDC-FE211141B93F}"/>
    <cellStyle name="_MultipleSpace 2 3 8 2 2" xfId="32420" xr:uid="{0B83AEDE-466E-42BC-AFFD-A9FF923F1F8E}"/>
    <cellStyle name="_MultipleSpace 2 3 8 3" xfId="11635" xr:uid="{ECEA40F1-8A72-4886-87B7-9713982AEC5C}"/>
    <cellStyle name="_MultipleSpace 2 3 8 4" xfId="24969" xr:uid="{43DA8D31-DE71-48D2-B53B-C292C5CA32DB}"/>
    <cellStyle name="_MultipleSpace 2 3 9" xfId="7312" xr:uid="{2AFAA12B-DEDC-4135-A3FC-22A7A7DBF23D}"/>
    <cellStyle name="_MultipleSpace 2 3 9 2" xfId="20619" xr:uid="{40238905-A186-42AF-8348-A15986FF7246}"/>
    <cellStyle name="_MultipleSpace 2 3 9 2 2" xfId="33951" xr:uid="{1DDB5F3E-7D49-4CA8-97AB-A2EB8371234B}"/>
    <cellStyle name="_MultipleSpace 2 3 9 3" xfId="13166" xr:uid="{C5E79CF5-5DD2-4F34-8E3F-4A691F50989E}"/>
    <cellStyle name="_MultipleSpace 2 3 9 4" xfId="26500" xr:uid="{BCFF3B8D-B80D-4352-9DE1-0BAB753D4AAC}"/>
    <cellStyle name="_MultipleSpace 2 4" xfId="1024" xr:uid="{92340B58-2159-4A59-961C-39414C64DEA5}"/>
    <cellStyle name="_MultipleSpace 2 4 10" xfId="9244" xr:uid="{7E075696-9C9A-4BEC-B03A-D4BFFD8E823D}"/>
    <cellStyle name="_MultipleSpace 2 4 11" xfId="22579" xr:uid="{824D0426-793C-431B-8A2E-DF97B652E5FB}"/>
    <cellStyle name="_MultipleSpace 2 4 2" xfId="2334" xr:uid="{0D982D1A-087C-4317-9602-4F10DE4802FA}"/>
    <cellStyle name="_MultipleSpace 2 4 2 2" xfId="5130" xr:uid="{FD8DEDD6-1688-4FCC-AB2B-99801B8B7F7F}"/>
    <cellStyle name="_MultipleSpace 2 4 2 2 2" xfId="18438" xr:uid="{B3C91FAD-C020-4BD7-8754-B5F6AED8F71A}"/>
    <cellStyle name="_MultipleSpace 2 4 2 2 2 2" xfId="31770" xr:uid="{9F67D8D3-F954-4BC2-A5CB-29E207431AA4}"/>
    <cellStyle name="_MultipleSpace 2 4 2 2 3" xfId="10985" xr:uid="{865BF9AC-25FC-456D-ADEC-342C4E6EA4E5}"/>
    <cellStyle name="_MultipleSpace 2 4 2 2 4" xfId="24319" xr:uid="{6187C8B9-248F-4116-B571-F4D990DFA210}"/>
    <cellStyle name="_MultipleSpace 2 4 2 3" xfId="6654" xr:uid="{21DB626A-1FC1-478C-A320-96866D981AFB}"/>
    <cellStyle name="_MultipleSpace 2 4 2 3 2" xfId="19961" xr:uid="{87FC9AAF-3EBD-4923-8165-94CDBAC375F1}"/>
    <cellStyle name="_MultipleSpace 2 4 2 3 2 2" xfId="33293" xr:uid="{FD1646F2-FFDE-4FEB-AB4E-1FC49ED625B1}"/>
    <cellStyle name="_MultipleSpace 2 4 2 3 3" xfId="12508" xr:uid="{FB8747AA-5259-4BBC-9FC2-F1C718519037}"/>
    <cellStyle name="_MultipleSpace 2 4 2 3 4" xfId="25842" xr:uid="{8D099DFB-3511-4414-A142-4BB7D4F1B666}"/>
    <cellStyle name="_MultipleSpace 2 4 2 4" xfId="8197" xr:uid="{FFC75B20-9631-479F-ABBD-35ED96F66889}"/>
    <cellStyle name="_MultipleSpace 2 4 2 4 2" xfId="21504" xr:uid="{81203FC3-F403-4EF9-9973-CD4A1AA3747A}"/>
    <cellStyle name="_MultipleSpace 2 4 2 4 2 2" xfId="34836" xr:uid="{EDFBEB19-D0EF-4B77-8D3D-BCFB70967C89}"/>
    <cellStyle name="_MultipleSpace 2 4 2 4 3" xfId="14051" xr:uid="{337D0712-0ADE-406E-A553-2FB6DD4570FA}"/>
    <cellStyle name="_MultipleSpace 2 4 2 4 4" xfId="27385" xr:uid="{EC9F0967-1103-4C14-A0A5-9141D0F45E14}"/>
    <cellStyle name="_MultipleSpace 2 4 2 5" xfId="3611" xr:uid="{C2102BA9-8265-426B-8F17-D315B33738F5}"/>
    <cellStyle name="_MultipleSpace 2 4 2 5 2" xfId="16929" xr:uid="{E23E6967-9EA9-4A11-9314-99E40EA8EB96}"/>
    <cellStyle name="_MultipleSpace 2 4 2 5 3" xfId="30261" xr:uid="{265D1E23-4797-47C1-BE8A-DD0AAD024790}"/>
    <cellStyle name="_MultipleSpace 2 4 2 6" xfId="15665" xr:uid="{4765C26E-24ED-4351-BA42-91A3AE688E0B}"/>
    <cellStyle name="_MultipleSpace 2 4 2 6 2" xfId="28997" xr:uid="{2762C3AD-4756-4496-AF75-30C7BD3C6E41}"/>
    <cellStyle name="_MultipleSpace 2 4 2 7" xfId="9476" xr:uid="{930240A2-0125-4210-93B6-F6515087FCD0}"/>
    <cellStyle name="_MultipleSpace 2 4 2 8" xfId="22810" xr:uid="{C329B182-7D27-4DD8-86D0-EE0D33DD1908}"/>
    <cellStyle name="_MultipleSpace 2 4 3" xfId="2632" xr:uid="{309EA9CD-8271-43D6-9074-96DECC560BED}"/>
    <cellStyle name="_MultipleSpace 2 4 3 2" xfId="5425" xr:uid="{B09A4CCE-2D36-4D14-B18C-3B58EDF563C3}"/>
    <cellStyle name="_MultipleSpace 2 4 3 2 2" xfId="18733" xr:uid="{7A5347D2-1096-4C1D-8BC0-EB81306B854F}"/>
    <cellStyle name="_MultipleSpace 2 4 3 2 2 2" xfId="32065" xr:uid="{7A78E0A0-6618-415E-8C2F-AE1541ED70B5}"/>
    <cellStyle name="_MultipleSpace 2 4 3 2 3" xfId="11280" xr:uid="{688DEB25-96AD-439E-BD54-804FD685C9F8}"/>
    <cellStyle name="_MultipleSpace 2 4 3 2 4" xfId="24614" xr:uid="{436DD4FC-9F89-4A5F-A052-3BB921E7DBFF}"/>
    <cellStyle name="_MultipleSpace 2 4 3 3" xfId="6949" xr:uid="{8627CEDC-6968-43E9-B8C7-0EEC9C2117D0}"/>
    <cellStyle name="_MultipleSpace 2 4 3 3 2" xfId="20256" xr:uid="{B9CA2ABC-7E84-454B-B67C-898BDFC82869}"/>
    <cellStyle name="_MultipleSpace 2 4 3 3 2 2" xfId="33588" xr:uid="{3331A628-3AE1-4EAD-A40B-24C747B66DC6}"/>
    <cellStyle name="_MultipleSpace 2 4 3 3 3" xfId="12803" xr:uid="{089731A8-CE74-4109-A436-8B20BB60904B}"/>
    <cellStyle name="_MultipleSpace 2 4 3 3 4" xfId="26137" xr:uid="{426040EB-63E1-4BF5-8CF2-47BDEE9D9709}"/>
    <cellStyle name="_MultipleSpace 2 4 3 4" xfId="8492" xr:uid="{9D68FEB4-D3D0-44AF-BD6F-CBD1ED03DE1E}"/>
    <cellStyle name="_MultipleSpace 2 4 3 4 2" xfId="21799" xr:uid="{20A587A8-BADB-4546-99DE-B17738191EF9}"/>
    <cellStyle name="_MultipleSpace 2 4 3 4 2 2" xfId="35131" xr:uid="{B5D64EFE-1920-4468-BDA0-F95BC15C5081}"/>
    <cellStyle name="_MultipleSpace 2 4 3 4 3" xfId="14346" xr:uid="{2CB9B1F4-C50C-4FD9-BB1F-3AD95481B72A}"/>
    <cellStyle name="_MultipleSpace 2 4 3 4 4" xfId="27680" xr:uid="{6DFE2B7D-804A-448E-A509-D185C03A0FD0}"/>
    <cellStyle name="_MultipleSpace 2 4 3 5" xfId="3920" xr:uid="{3800CA68-4392-466E-9DCE-0F95F08874EE}"/>
    <cellStyle name="_MultipleSpace 2 4 3 5 2" xfId="17238" xr:uid="{A99584CE-3956-4315-AC9C-2724F39050F7}"/>
    <cellStyle name="_MultipleSpace 2 4 3 5 3" xfId="30570" xr:uid="{F239DEA2-3D6B-4E76-94E1-C6ADC245FBBE}"/>
    <cellStyle name="_MultipleSpace 2 4 3 6" xfId="15960" xr:uid="{FFBA5FE0-A4B3-4EC9-A8A4-FCF47B9E05BE}"/>
    <cellStyle name="_MultipleSpace 2 4 3 6 2" xfId="29292" xr:uid="{58FCA068-DFAB-4BAD-BCA3-2E387071B112}"/>
    <cellStyle name="_MultipleSpace 2 4 3 7" xfId="9785" xr:uid="{E6FDD749-267D-4AC6-86F7-5F330DF23613}"/>
    <cellStyle name="_MultipleSpace 2 4 3 8" xfId="23119" xr:uid="{70E84B7C-CAA4-4A94-9A51-3B7984CC3964}"/>
    <cellStyle name="_MultipleSpace 2 4 4" xfId="2099" xr:uid="{DA9B828B-DA92-474A-903A-608CB2A53346}"/>
    <cellStyle name="_MultipleSpace 2 4 4 2" xfId="6423" xr:uid="{BD12A0A3-D6B3-415F-A635-2B28C66A9C9A}"/>
    <cellStyle name="_MultipleSpace 2 4 4 2 2" xfId="19730" xr:uid="{1CFDC4A0-5821-4758-B65D-3783A679F46F}"/>
    <cellStyle name="_MultipleSpace 2 4 4 2 2 2" xfId="33062" xr:uid="{1CCE7604-EB76-4D85-BF54-BB08D9E2C348}"/>
    <cellStyle name="_MultipleSpace 2 4 4 2 3" xfId="12277" xr:uid="{3A845FEF-5539-4CCF-9F87-BF918BB6216B}"/>
    <cellStyle name="_MultipleSpace 2 4 4 2 4" xfId="25611" xr:uid="{943DDEFF-2935-4E15-907A-8291AEA02BC7}"/>
    <cellStyle name="_MultipleSpace 2 4 4 3" xfId="7966" xr:uid="{04A02FF6-466C-45CB-9D65-B3C43A6FCC80}"/>
    <cellStyle name="_MultipleSpace 2 4 4 3 2" xfId="21273" xr:uid="{5B2BE469-E109-4BA0-BB7C-29DED2318071}"/>
    <cellStyle name="_MultipleSpace 2 4 4 3 2 2" xfId="34605" xr:uid="{E6F148E0-297A-4734-B0FA-646FFF0E4814}"/>
    <cellStyle name="_MultipleSpace 2 4 4 3 3" xfId="13820" xr:uid="{A5CE8B7C-5214-49C7-802E-6731BEFB2CE9}"/>
    <cellStyle name="_MultipleSpace 2 4 4 3 4" xfId="27154" xr:uid="{7C56B85C-A8F9-43F2-AD34-E7B327ED2FDC}"/>
    <cellStyle name="_MultipleSpace 2 4 4 4" xfId="4898" xr:uid="{20C709D4-30F9-474F-9AA1-69959B3D7A8A}"/>
    <cellStyle name="_MultipleSpace 2 4 4 4 2" xfId="18207" xr:uid="{07BB6E9A-DF7D-407B-B4D1-2C53E4D9F688}"/>
    <cellStyle name="_MultipleSpace 2 4 4 4 3" xfId="31539" xr:uid="{81C6CCB3-8918-44DB-B0E1-27B78DCC6A7E}"/>
    <cellStyle name="_MultipleSpace 2 4 4 5" xfId="15434" xr:uid="{396D1671-6E5B-499D-BA68-1E489DC0F546}"/>
    <cellStyle name="_MultipleSpace 2 4 4 5 2" xfId="28766" xr:uid="{82344A18-87DD-4D5A-9205-2878FE3BA893}"/>
    <cellStyle name="_MultipleSpace 2 4 4 6" xfId="10754" xr:uid="{BEE2FCF3-E350-4068-98E0-BFD300319601}"/>
    <cellStyle name="_MultipleSpace 2 4 4 7" xfId="24088" xr:uid="{0122870A-D961-4432-B6F6-578F0FC23540}"/>
    <cellStyle name="_MultipleSpace 2 4 5" xfId="4276" xr:uid="{5F593F8F-973A-4DFB-AAA6-A3E2183F57BB}"/>
    <cellStyle name="_MultipleSpace 2 4 5 2" xfId="17593" xr:uid="{EE5484A8-5790-44D0-93CF-EE2F7326ADBB}"/>
    <cellStyle name="_MultipleSpace 2 4 5 2 2" xfId="30925" xr:uid="{D2F625AC-6D9F-4EE0-AA93-30F9CE3C9DF0}"/>
    <cellStyle name="_MultipleSpace 2 4 5 3" xfId="10140" xr:uid="{CF0B06E3-AC02-494D-A9C6-F16BFC432138}"/>
    <cellStyle name="_MultipleSpace 2 4 5 4" xfId="23474" xr:uid="{5A1DDC86-D901-4276-BAC8-A7B046C246A4}"/>
    <cellStyle name="_MultipleSpace 2 4 6" xfId="5802" xr:uid="{A7BDE1AA-06C0-4403-89EF-FFC081E1EA20}"/>
    <cellStyle name="_MultipleSpace 2 4 6 2" xfId="19109" xr:uid="{9D25230F-6661-441D-B940-BE5C3682524B}"/>
    <cellStyle name="_MultipleSpace 2 4 6 2 2" xfId="32441" xr:uid="{B52867B6-110F-4856-986D-53BFEEC721B3}"/>
    <cellStyle name="_MultipleSpace 2 4 6 3" xfId="11656" xr:uid="{F93C5A47-D7D7-4135-82FF-05051DEC60BD}"/>
    <cellStyle name="_MultipleSpace 2 4 6 4" xfId="24990" xr:uid="{A7F766B7-1C11-4349-810F-B5D361949D0A}"/>
    <cellStyle name="_MultipleSpace 2 4 7" xfId="7333" xr:uid="{41A07513-4710-41A7-910C-3424005188AF}"/>
    <cellStyle name="_MultipleSpace 2 4 7 2" xfId="20640" xr:uid="{AA9EDA93-A50B-4BAD-8920-4F85DCBB446F}"/>
    <cellStyle name="_MultipleSpace 2 4 7 2 2" xfId="33972" xr:uid="{9A4AE576-2BA5-479A-A4E4-B0D3B59CFD1D}"/>
    <cellStyle name="_MultipleSpace 2 4 7 3" xfId="13187" xr:uid="{000E5EB1-BBED-4637-BC3D-7621257E1AE5}"/>
    <cellStyle name="_MultipleSpace 2 4 7 4" xfId="26521" xr:uid="{54C0FAA5-EBDF-4860-A9F9-FFDE4C2BDAF4}"/>
    <cellStyle name="_MultipleSpace 2 4 8" xfId="3380" xr:uid="{95367F4A-A727-49B9-8B44-4E45443641ED}"/>
    <cellStyle name="_MultipleSpace 2 4 8 2" xfId="16698" xr:uid="{7BD777E3-116B-4145-8E44-64097EDC2DA2}"/>
    <cellStyle name="_MultipleSpace 2 4 8 3" xfId="30030" xr:uid="{72482B31-3414-429A-B028-195E8524D63E}"/>
    <cellStyle name="_MultipleSpace 2 4 9" xfId="14812" xr:uid="{7E69023A-CA81-4510-8376-0268EBA6792C}"/>
    <cellStyle name="_MultipleSpace 2 4 9 2" xfId="28145" xr:uid="{D7A0362D-6007-4AB7-8716-D2385062B6CD}"/>
    <cellStyle name="_MultipleSpace 2 5" xfId="1447" xr:uid="{0E8EFEB1-E768-4952-B40A-CBC6759411E4}"/>
    <cellStyle name="_MultipleSpace 2 5 10" xfId="9173" xr:uid="{E841E005-EF26-4A80-84E2-EA951EAE03DA}"/>
    <cellStyle name="_MultipleSpace 2 5 11" xfId="22508" xr:uid="{FF045712-3958-4663-B25E-35231D6540F6}"/>
    <cellStyle name="_MultipleSpace 2 5 2" xfId="2416" xr:uid="{8CEAB7E2-9E9A-492E-A23E-04426D765593}"/>
    <cellStyle name="_MultipleSpace 2 5 2 2" xfId="5211" xr:uid="{6258333F-CD41-4A17-9D86-A9CF31686722}"/>
    <cellStyle name="_MultipleSpace 2 5 2 2 2" xfId="18519" xr:uid="{AA0DDD6A-FAC5-4D6F-B046-0120E8FE1921}"/>
    <cellStyle name="_MultipleSpace 2 5 2 2 2 2" xfId="31851" xr:uid="{BF0447CE-AC71-4A3F-A682-1E6B9008F435}"/>
    <cellStyle name="_MultipleSpace 2 5 2 2 3" xfId="11066" xr:uid="{E5D4D868-6120-4F00-B25A-AFFFEE3E904D}"/>
    <cellStyle name="_MultipleSpace 2 5 2 2 4" xfId="24400" xr:uid="{ECBFDB32-1779-4382-AC81-DAE9A69F67A4}"/>
    <cellStyle name="_MultipleSpace 2 5 2 3" xfId="6735" xr:uid="{FA1E2FF0-1FC1-46E4-90C6-8CABAB3E2841}"/>
    <cellStyle name="_MultipleSpace 2 5 2 3 2" xfId="20042" xr:uid="{AE315808-06CF-4F4C-8380-A8EDD198F2F0}"/>
    <cellStyle name="_MultipleSpace 2 5 2 3 2 2" xfId="33374" xr:uid="{0B88619A-EE1E-4226-9782-1A14C8A260C4}"/>
    <cellStyle name="_MultipleSpace 2 5 2 3 3" xfId="12589" xr:uid="{9CDC96F5-9159-4490-86DA-02891AAE133A}"/>
    <cellStyle name="_MultipleSpace 2 5 2 3 4" xfId="25923" xr:uid="{F2A3C700-6E03-4E87-81F5-FE02CF12E867}"/>
    <cellStyle name="_MultipleSpace 2 5 2 4" xfId="8278" xr:uid="{9FAB1285-6322-4A21-978E-CC415FCF1DEF}"/>
    <cellStyle name="_MultipleSpace 2 5 2 4 2" xfId="21585" xr:uid="{5A88401D-679C-4ECD-8045-769016D1C0C4}"/>
    <cellStyle name="_MultipleSpace 2 5 2 4 2 2" xfId="34917" xr:uid="{AFAAF013-8EE3-44AF-B4DC-B00288984078}"/>
    <cellStyle name="_MultipleSpace 2 5 2 4 3" xfId="14132" xr:uid="{77EC2475-3C05-491C-BE25-3942E969117C}"/>
    <cellStyle name="_MultipleSpace 2 5 2 4 4" xfId="27466" xr:uid="{34479DF0-7C5C-46F2-B6B8-D15B2D68380B}"/>
    <cellStyle name="_MultipleSpace 2 5 2 5" xfId="3692" xr:uid="{C2E78B10-A086-45C0-B95E-80D8A4769A28}"/>
    <cellStyle name="_MultipleSpace 2 5 2 5 2" xfId="17010" xr:uid="{55BBE928-823D-4830-8BF6-30D375C964DF}"/>
    <cellStyle name="_MultipleSpace 2 5 2 5 3" xfId="30342" xr:uid="{7BD0CBB9-01E3-4777-9B64-FF1686F4EA70}"/>
    <cellStyle name="_MultipleSpace 2 5 2 6" xfId="15746" xr:uid="{659E793E-44CE-49E5-83E0-A99F2E617BC8}"/>
    <cellStyle name="_MultipleSpace 2 5 2 6 2" xfId="29078" xr:uid="{48ED355A-975E-40F6-9F31-679ED60E1891}"/>
    <cellStyle name="_MultipleSpace 2 5 2 7" xfId="9557" xr:uid="{14A65C26-3787-41A1-ABD7-711EE313CA07}"/>
    <cellStyle name="_MultipleSpace 2 5 2 8" xfId="22891" xr:uid="{942C1E36-D3B2-41F0-B15F-101CF5C1447D}"/>
    <cellStyle name="_MultipleSpace 2 5 3" xfId="2713" xr:uid="{7C1320E5-1FB2-4920-868A-23445BFBCFC6}"/>
    <cellStyle name="_MultipleSpace 2 5 3 2" xfId="5506" xr:uid="{5CAE2DD8-48E6-4DA4-BFAF-0CD94D67BF47}"/>
    <cellStyle name="_MultipleSpace 2 5 3 2 2" xfId="18814" xr:uid="{0A51B9DB-EB57-495F-93EF-A7916AA1B77F}"/>
    <cellStyle name="_MultipleSpace 2 5 3 2 2 2" xfId="32146" xr:uid="{BE798BDB-FB38-4148-B234-D93328373034}"/>
    <cellStyle name="_MultipleSpace 2 5 3 2 3" xfId="11361" xr:uid="{BB5A9A8C-DC9A-4E40-A2CE-61D54D9502E0}"/>
    <cellStyle name="_MultipleSpace 2 5 3 2 4" xfId="24695" xr:uid="{EEB82C14-3BA6-490F-AF7E-67E934ACFB6B}"/>
    <cellStyle name="_MultipleSpace 2 5 3 3" xfId="7030" xr:uid="{24DFC140-B256-4E2C-905B-0746C49F512E}"/>
    <cellStyle name="_MultipleSpace 2 5 3 3 2" xfId="20337" xr:uid="{E7C404E6-D0A9-42E9-9ACC-5B86C3EA8C06}"/>
    <cellStyle name="_MultipleSpace 2 5 3 3 2 2" xfId="33669" xr:uid="{ED730503-9145-4615-B98B-18A413F0A3F1}"/>
    <cellStyle name="_MultipleSpace 2 5 3 3 3" xfId="12884" xr:uid="{E6824DB5-ED77-4ADE-A786-ADEA69FB509D}"/>
    <cellStyle name="_MultipleSpace 2 5 3 3 4" xfId="26218" xr:uid="{124B26AD-CCE5-470E-A1F0-2F2878BD0A2C}"/>
    <cellStyle name="_MultipleSpace 2 5 3 4" xfId="8573" xr:uid="{480003AD-1B68-431A-A2C7-E6E9B41A291C}"/>
    <cellStyle name="_MultipleSpace 2 5 3 4 2" xfId="21880" xr:uid="{6228D430-1295-48ED-BC38-9C76C8F8F112}"/>
    <cellStyle name="_MultipleSpace 2 5 3 4 2 2" xfId="35212" xr:uid="{17BE1250-98D8-4E5A-B6BB-8D527013E7A1}"/>
    <cellStyle name="_MultipleSpace 2 5 3 4 3" xfId="14427" xr:uid="{6977BCB3-5955-42A2-9F96-47B2CB222D06}"/>
    <cellStyle name="_MultipleSpace 2 5 3 4 4" xfId="27761" xr:uid="{96024764-14E2-4752-A117-DAD5610B6EB6}"/>
    <cellStyle name="_MultipleSpace 2 5 3 5" xfId="4001" xr:uid="{955644BA-1E12-4595-8587-EC301C09936C}"/>
    <cellStyle name="_MultipleSpace 2 5 3 5 2" xfId="17319" xr:uid="{BB028F2E-3FE1-4210-9705-A205F4778C5A}"/>
    <cellStyle name="_MultipleSpace 2 5 3 5 3" xfId="30651" xr:uid="{249C4168-CBFB-41C2-9A51-90D004F3753D}"/>
    <cellStyle name="_MultipleSpace 2 5 3 6" xfId="16041" xr:uid="{0684FD2F-B0AE-406F-97C6-0E544370FFBB}"/>
    <cellStyle name="_MultipleSpace 2 5 3 6 2" xfId="29373" xr:uid="{04529158-1A4D-490D-840B-9A8A7C4CBA67}"/>
    <cellStyle name="_MultipleSpace 2 5 3 7" xfId="9866" xr:uid="{21DBAFFC-1C78-4CCA-8878-785221BB9981}"/>
    <cellStyle name="_MultipleSpace 2 5 3 8" xfId="23200" xr:uid="{AECA2854-4BCA-40F3-B027-FE6C75F3A54E}"/>
    <cellStyle name="_MultipleSpace 2 5 4" xfId="2026" xr:uid="{92DCB8C2-ADE1-4B2B-ACE3-598723CF3803}"/>
    <cellStyle name="_MultipleSpace 2 5 4 2" xfId="6352" xr:uid="{F68B7009-8235-42E5-A68F-8901DC460EF2}"/>
    <cellStyle name="_MultipleSpace 2 5 4 2 2" xfId="19659" xr:uid="{E755F18E-7F5A-4B0A-9869-8C8EEE9FC88A}"/>
    <cellStyle name="_MultipleSpace 2 5 4 2 2 2" xfId="32991" xr:uid="{D1AC4AC6-A120-4F0F-9B50-C0F09137020D}"/>
    <cellStyle name="_MultipleSpace 2 5 4 2 3" xfId="12206" xr:uid="{43F77B97-5C87-4412-9E67-0A43A3A7BFE6}"/>
    <cellStyle name="_MultipleSpace 2 5 4 2 4" xfId="25540" xr:uid="{1A5C62E4-F3CD-4AA3-B75E-42F1A5A3DB8D}"/>
    <cellStyle name="_MultipleSpace 2 5 4 3" xfId="7895" xr:uid="{02C6AAA1-8A44-402E-ADD4-5D1996204434}"/>
    <cellStyle name="_MultipleSpace 2 5 4 3 2" xfId="21202" xr:uid="{77396CFB-C148-44CE-A8EA-10F535BA1E42}"/>
    <cellStyle name="_MultipleSpace 2 5 4 3 2 2" xfId="34534" xr:uid="{1EF814AC-854D-4401-B208-5CCC4158CF12}"/>
    <cellStyle name="_MultipleSpace 2 5 4 3 3" xfId="13749" xr:uid="{954864A4-A187-4C94-BED4-DD82ABD93144}"/>
    <cellStyle name="_MultipleSpace 2 5 4 3 4" xfId="27083" xr:uid="{8B8CED21-B461-452F-8790-D66FD6F38725}"/>
    <cellStyle name="_MultipleSpace 2 5 4 4" xfId="4825" xr:uid="{C7EEDE5C-48D7-44FB-B77C-BAD2280C9727}"/>
    <cellStyle name="_MultipleSpace 2 5 4 4 2" xfId="18136" xr:uid="{EC3C6F5E-D8B8-499B-ABF0-7730A561C273}"/>
    <cellStyle name="_MultipleSpace 2 5 4 4 3" xfId="31468" xr:uid="{89EB98B2-DF57-49C3-9032-69A112574344}"/>
    <cellStyle name="_MultipleSpace 2 5 4 5" xfId="15363" xr:uid="{49A5A4C3-527C-4A79-A8E2-9B03EA72A618}"/>
    <cellStyle name="_MultipleSpace 2 5 4 5 2" xfId="28695" xr:uid="{436DCA2C-ABA6-4879-8A39-89F5CDA50339}"/>
    <cellStyle name="_MultipleSpace 2 5 4 6" xfId="10683" xr:uid="{5029BF61-BF5F-44E7-81A5-E94B08E5B14B}"/>
    <cellStyle name="_MultipleSpace 2 5 4 7" xfId="24017" xr:uid="{7AC74A1D-FBB3-4BA7-AB67-A94D0A046D5C}"/>
    <cellStyle name="_MultipleSpace 2 5 5" xfId="4357" xr:uid="{B923C5B6-7061-42E1-96DE-F1C907089F6C}"/>
    <cellStyle name="_MultipleSpace 2 5 5 2" xfId="17674" xr:uid="{2F3C4CAD-9BD6-4F3D-AD01-826C393CBC98}"/>
    <cellStyle name="_MultipleSpace 2 5 5 2 2" xfId="31006" xr:uid="{6BED3C9D-32C3-42A2-A238-F1EBF65732DA}"/>
    <cellStyle name="_MultipleSpace 2 5 5 3" xfId="10221" xr:uid="{E3FBD05E-EEE2-4C34-B9FF-4B429B0E9AC1}"/>
    <cellStyle name="_MultipleSpace 2 5 5 4" xfId="23555" xr:uid="{09FF03EA-8188-4A43-81B8-8497E1621EBB}"/>
    <cellStyle name="_MultipleSpace 2 5 6" xfId="5883" xr:uid="{EB391A0C-037E-42FE-8F38-92FB9F730DD7}"/>
    <cellStyle name="_MultipleSpace 2 5 6 2" xfId="19190" xr:uid="{E53C4D7C-8DA0-4D03-96F4-2D9B2A505023}"/>
    <cellStyle name="_MultipleSpace 2 5 6 2 2" xfId="32522" xr:uid="{43B16327-36B7-431A-8DBE-FDFC74DF32E4}"/>
    <cellStyle name="_MultipleSpace 2 5 6 3" xfId="11737" xr:uid="{C36558AE-5C8C-4F58-B010-978BBD400B1A}"/>
    <cellStyle name="_MultipleSpace 2 5 6 4" xfId="25071" xr:uid="{EFE19E8A-7BC3-4C68-9B98-53E2FD55B671}"/>
    <cellStyle name="_MultipleSpace 2 5 7" xfId="7414" xr:uid="{C165B2B0-9D12-43E6-9061-911B1A70468C}"/>
    <cellStyle name="_MultipleSpace 2 5 7 2" xfId="20721" xr:uid="{5FC9BF53-51EC-4882-B44B-72AB46F74DB7}"/>
    <cellStyle name="_MultipleSpace 2 5 7 2 2" xfId="34053" xr:uid="{605C6AD3-2D50-4032-85FE-47FCE1CDD0B6}"/>
    <cellStyle name="_MultipleSpace 2 5 7 3" xfId="13268" xr:uid="{16C117DC-9E2F-4451-B3C3-7691E1CFB202}"/>
    <cellStyle name="_MultipleSpace 2 5 7 4" xfId="26602" xr:uid="{796B35BB-500C-4868-840F-7DD7971A4523}"/>
    <cellStyle name="_MultipleSpace 2 5 8" xfId="3309" xr:uid="{B4479089-B3AC-4F09-BC47-D4571992551C}"/>
    <cellStyle name="_MultipleSpace 2 5 8 2" xfId="16627" xr:uid="{F2E1E253-E88D-416A-8AEE-6C6B4453C367}"/>
    <cellStyle name="_MultipleSpace 2 5 8 3" xfId="29959" xr:uid="{3D776240-752A-4F4C-A9C6-E46CAA5F000C}"/>
    <cellStyle name="_MultipleSpace 2 5 9" xfId="14894" xr:uid="{C89E34B2-D861-4432-92EF-9FD0C6E6C612}"/>
    <cellStyle name="_MultipleSpace 2 5 9 2" xfId="28226" xr:uid="{3C037335-39ED-43F2-9F45-71F0C74793F5}"/>
    <cellStyle name="_MultipleSpace 2 6" xfId="1472" xr:uid="{DDB48FF3-7377-4E51-A0E8-FCBD2B04BE3E}"/>
    <cellStyle name="_MultipleSpace 2 6 10" xfId="22912" xr:uid="{DD63365B-D304-4211-B377-D92D211C9047}"/>
    <cellStyle name="_MultipleSpace 2 6 2" xfId="2734" xr:uid="{D6555017-FFB6-47D5-AB7C-EAF6526A60FC}"/>
    <cellStyle name="_MultipleSpace 2 6 2 2" xfId="5527" xr:uid="{AA061152-8282-45C2-B719-C568B792385A}"/>
    <cellStyle name="_MultipleSpace 2 6 2 2 2" xfId="18835" xr:uid="{1050C10B-4CBF-4C6B-A256-7AE10749EDBF}"/>
    <cellStyle name="_MultipleSpace 2 6 2 2 2 2" xfId="32167" xr:uid="{1F6D5BCD-3413-44EA-9FD7-E668D44E612A}"/>
    <cellStyle name="_MultipleSpace 2 6 2 2 3" xfId="11382" xr:uid="{3EB26137-2FF4-49B8-B6B9-E1848142828E}"/>
    <cellStyle name="_MultipleSpace 2 6 2 2 4" xfId="24716" xr:uid="{FA9F7412-087F-4E70-B4A4-5FFCBF11147B}"/>
    <cellStyle name="_MultipleSpace 2 6 2 3" xfId="7051" xr:uid="{CC18C4CF-E0AD-41CC-882C-31B924B1D3F5}"/>
    <cellStyle name="_MultipleSpace 2 6 2 3 2" xfId="20358" xr:uid="{3A471F40-9CF7-488E-B88D-8C2166E282A6}"/>
    <cellStyle name="_MultipleSpace 2 6 2 3 2 2" xfId="33690" xr:uid="{3D3D0D4A-412A-4F93-AABC-872D5BF81F90}"/>
    <cellStyle name="_MultipleSpace 2 6 2 3 3" xfId="12905" xr:uid="{8E323382-ACA4-4A14-ABE8-430B49E09678}"/>
    <cellStyle name="_MultipleSpace 2 6 2 3 4" xfId="26239" xr:uid="{72E1DBE4-D4F1-47BF-A01C-AC4D51C59066}"/>
    <cellStyle name="_MultipleSpace 2 6 2 4" xfId="8594" xr:uid="{334EFD78-BA8A-45D8-968C-DCC591348974}"/>
    <cellStyle name="_MultipleSpace 2 6 2 4 2" xfId="21901" xr:uid="{D23EF034-A974-4007-BF26-07D52B1BB52C}"/>
    <cellStyle name="_MultipleSpace 2 6 2 4 2 2" xfId="35233" xr:uid="{FEEF70A8-ACBF-4086-BA4B-9B470A4AF093}"/>
    <cellStyle name="_MultipleSpace 2 6 2 4 3" xfId="14448" xr:uid="{764DCE0D-08BE-4C5D-A3E9-6653D0E384A9}"/>
    <cellStyle name="_MultipleSpace 2 6 2 4 4" xfId="27782" xr:uid="{30C4FA9D-A3D4-4ABF-A97D-FE9123DB3033}"/>
    <cellStyle name="_MultipleSpace 2 6 2 5" xfId="4022" xr:uid="{3FB907AB-3514-45F7-AF33-278AF81166EE}"/>
    <cellStyle name="_MultipleSpace 2 6 2 5 2" xfId="17340" xr:uid="{F3854D69-EFE6-46D8-B854-0141CDF27104}"/>
    <cellStyle name="_MultipleSpace 2 6 2 5 3" xfId="30672" xr:uid="{91A49C96-0306-4960-840B-30B48535C16C}"/>
    <cellStyle name="_MultipleSpace 2 6 2 6" xfId="16062" xr:uid="{F09F1A03-CC6E-498A-BAC9-D2C926BAECCC}"/>
    <cellStyle name="_MultipleSpace 2 6 2 6 2" xfId="29394" xr:uid="{CEFA4175-D08F-4AEF-A7B9-E8BC474BD188}"/>
    <cellStyle name="_MultipleSpace 2 6 2 7" xfId="9887" xr:uid="{82908B36-1298-412E-8C2B-5EFE541CEA35}"/>
    <cellStyle name="_MultipleSpace 2 6 2 8" xfId="23221" xr:uid="{9A6886E6-CD01-4F46-91CC-06B591596237}"/>
    <cellStyle name="_MultipleSpace 2 6 3" xfId="2439" xr:uid="{148E495A-38D7-4955-9504-B66F0B6D8E8B}"/>
    <cellStyle name="_MultipleSpace 2 6 3 2" xfId="6756" xr:uid="{074913F8-4D4C-4AC6-9283-66753E09FCE3}"/>
    <cellStyle name="_MultipleSpace 2 6 3 2 2" xfId="20063" xr:uid="{29855D07-7C27-45C2-9E0F-D8C1BE51D0DF}"/>
    <cellStyle name="_MultipleSpace 2 6 3 2 2 2" xfId="33395" xr:uid="{99B30C74-7F51-4718-AAF4-AE05037E9494}"/>
    <cellStyle name="_MultipleSpace 2 6 3 2 3" xfId="12610" xr:uid="{A36C8C05-47E5-4409-B32C-177D98D5E1DF}"/>
    <cellStyle name="_MultipleSpace 2 6 3 2 4" xfId="25944" xr:uid="{9A198C1D-051E-438C-9841-1CF28A2B3896}"/>
    <cellStyle name="_MultipleSpace 2 6 3 3" xfId="8299" xr:uid="{EE792203-79F8-4B1F-96BD-C7B902802096}"/>
    <cellStyle name="_MultipleSpace 2 6 3 3 2" xfId="21606" xr:uid="{8BB2D4DD-7F47-49ED-AEDC-FFA5224A1738}"/>
    <cellStyle name="_MultipleSpace 2 6 3 3 2 2" xfId="34938" xr:uid="{AA4C0C59-F9FB-4BF0-9426-C4A8C4E961BF}"/>
    <cellStyle name="_MultipleSpace 2 6 3 3 3" xfId="14153" xr:uid="{3252A039-ACD7-4897-B72B-EC9A4BE472DA}"/>
    <cellStyle name="_MultipleSpace 2 6 3 3 4" xfId="27487" xr:uid="{581733B0-BFFE-4B0F-AF60-910176EF6EE9}"/>
    <cellStyle name="_MultipleSpace 2 6 3 4" xfId="5232" xr:uid="{6366382E-FDCB-4A94-BE4C-94479542B9B0}"/>
    <cellStyle name="_MultipleSpace 2 6 3 4 2" xfId="18540" xr:uid="{9DD24677-95D8-4766-8E0A-8D868AAF735A}"/>
    <cellStyle name="_MultipleSpace 2 6 3 4 3" xfId="31872" xr:uid="{96C9212C-DF44-4AB4-98FB-9909A8C40D87}"/>
    <cellStyle name="_MultipleSpace 2 6 3 5" xfId="15767" xr:uid="{EF88D022-AE6D-429C-87D2-5E1FBF6C9C64}"/>
    <cellStyle name="_MultipleSpace 2 6 3 5 2" xfId="29099" xr:uid="{F15B7A0A-5179-4F7C-9545-A2603A2F285D}"/>
    <cellStyle name="_MultipleSpace 2 6 3 6" xfId="11087" xr:uid="{43D04CB6-2038-4A38-A258-499ECA0FAFFB}"/>
    <cellStyle name="_MultipleSpace 2 6 3 7" xfId="24421" xr:uid="{D664F923-1D68-4314-8C79-0051F7BE7303}"/>
    <cellStyle name="_MultipleSpace 2 6 4" xfId="4378" xr:uid="{836BC56F-8B56-4D50-9B74-28E8EE6E7181}"/>
    <cellStyle name="_MultipleSpace 2 6 4 2" xfId="17695" xr:uid="{5F56C418-FD0E-43BB-83E3-09C90BC1BF6D}"/>
    <cellStyle name="_MultipleSpace 2 6 4 2 2" xfId="31027" xr:uid="{8AC95F37-B83A-4058-B6E0-03C7F4A0ED51}"/>
    <cellStyle name="_MultipleSpace 2 6 4 3" xfId="10242" xr:uid="{17AE23C1-A76F-4863-BE09-67C9E0A8B41B}"/>
    <cellStyle name="_MultipleSpace 2 6 4 4" xfId="23576" xr:uid="{F865BC13-1364-4F55-B191-D82A2EECEE10}"/>
    <cellStyle name="_MultipleSpace 2 6 5" xfId="5904" xr:uid="{51C2D546-A4CC-402D-8E5D-2F3BB579C5B7}"/>
    <cellStyle name="_MultipleSpace 2 6 5 2" xfId="19211" xr:uid="{238F3E25-4C28-43C9-8D66-9E52B1D201B9}"/>
    <cellStyle name="_MultipleSpace 2 6 5 2 2" xfId="32543" xr:uid="{00642AB5-840F-4647-8B8F-01680C7CB7CF}"/>
    <cellStyle name="_MultipleSpace 2 6 5 3" xfId="11758" xr:uid="{7B333829-5397-4870-80AD-6172ACFA7D7A}"/>
    <cellStyle name="_MultipleSpace 2 6 5 4" xfId="25092" xr:uid="{7EADD44D-E419-4540-AD0F-C0A625DFF685}"/>
    <cellStyle name="_MultipleSpace 2 6 6" xfId="7435" xr:uid="{D06C6403-F570-4A5B-BC33-90AD7BF1551D}"/>
    <cellStyle name="_MultipleSpace 2 6 6 2" xfId="20742" xr:uid="{547515D7-EEEF-4EAD-9BC8-E02706CDE8AA}"/>
    <cellStyle name="_MultipleSpace 2 6 6 2 2" xfId="34074" xr:uid="{E1FA8A74-D454-47CE-9D47-658253438B49}"/>
    <cellStyle name="_MultipleSpace 2 6 6 3" xfId="13289" xr:uid="{B455BE4B-2988-4CC0-8135-E5DF8110D03B}"/>
    <cellStyle name="_MultipleSpace 2 6 6 4" xfId="26623" xr:uid="{569C8735-3856-42F8-BF07-6F5B98D56A8D}"/>
    <cellStyle name="_MultipleSpace 2 6 7" xfId="3713" xr:uid="{31B9853B-6AF6-4780-8AB6-94B2FAFA9A1E}"/>
    <cellStyle name="_MultipleSpace 2 6 7 2" xfId="17031" xr:uid="{2D3415A3-D21C-43F0-B1DD-969B2E9AF344}"/>
    <cellStyle name="_MultipleSpace 2 6 7 3" xfId="30363" xr:uid="{011C464F-51E2-4908-83E8-95A5AFE97189}"/>
    <cellStyle name="_MultipleSpace 2 6 8" xfId="14915" xr:uid="{F3EA87CF-6867-46C8-8BE7-2AE9521AC76A}"/>
    <cellStyle name="_MultipleSpace 2 6 8 2" xfId="28247" xr:uid="{2697A0AD-109F-4571-B27D-A7AB020FF6E4}"/>
    <cellStyle name="_MultipleSpace 2 6 9" xfId="9578" xr:uid="{9E3EDC86-58BC-493C-9DE5-4056F29B15F8}"/>
    <cellStyle name="_MultipleSpace 2 7" xfId="1495" xr:uid="{0974B07C-6E6D-4976-88D0-1DE27B66EAD1}"/>
    <cellStyle name="_MultipleSpace 2 7 10" xfId="22935" xr:uid="{E0F68E68-17CE-490A-B12C-85FA32EB7697}"/>
    <cellStyle name="_MultipleSpace 2 7 2" xfId="2757" xr:uid="{AE13E7A6-59DE-4346-846C-4345E56B9093}"/>
    <cellStyle name="_MultipleSpace 2 7 2 2" xfId="5550" xr:uid="{13E8AFE2-4CC9-4A76-8AE1-E8BA2AB5DC4C}"/>
    <cellStyle name="_MultipleSpace 2 7 2 2 2" xfId="18858" xr:uid="{6EB244F2-A71F-47EA-869C-1CF1D94434DB}"/>
    <cellStyle name="_MultipleSpace 2 7 2 2 2 2" xfId="32190" xr:uid="{BDE58447-C926-4CE3-9537-CD5002F84CC2}"/>
    <cellStyle name="_MultipleSpace 2 7 2 2 3" xfId="11405" xr:uid="{6DD20A71-3107-4965-BA88-7B07EFA7386C}"/>
    <cellStyle name="_MultipleSpace 2 7 2 2 4" xfId="24739" xr:uid="{CC73A557-73BC-4D4F-B112-6CFB85B48491}"/>
    <cellStyle name="_MultipleSpace 2 7 2 3" xfId="7074" xr:uid="{F012BBF2-DEB5-4C45-8117-1C781423780B}"/>
    <cellStyle name="_MultipleSpace 2 7 2 3 2" xfId="20381" xr:uid="{382F6D52-BBFD-46AE-A0D5-D40E4EB94658}"/>
    <cellStyle name="_MultipleSpace 2 7 2 3 2 2" xfId="33713" xr:uid="{51981630-32F2-40E9-9947-2C19B88B8B8C}"/>
    <cellStyle name="_MultipleSpace 2 7 2 3 3" xfId="12928" xr:uid="{D705A5A4-9AA5-451B-B83C-6F90C6B895C5}"/>
    <cellStyle name="_MultipleSpace 2 7 2 3 4" xfId="26262" xr:uid="{6F3D69E6-721E-403C-B433-375D685527AA}"/>
    <cellStyle name="_MultipleSpace 2 7 2 4" xfId="8617" xr:uid="{F0AB467B-ED8D-4B37-98F5-2DF99F5EEE95}"/>
    <cellStyle name="_MultipleSpace 2 7 2 4 2" xfId="21924" xr:uid="{C85E0CC4-681E-4112-A573-14E50B3B6B9E}"/>
    <cellStyle name="_MultipleSpace 2 7 2 4 2 2" xfId="35256" xr:uid="{C74E2B5C-6611-45A4-A04D-E6DD3FB4BFD6}"/>
    <cellStyle name="_MultipleSpace 2 7 2 4 3" xfId="14471" xr:uid="{23B87635-BFF6-4A4D-933B-086D9340B9E5}"/>
    <cellStyle name="_MultipleSpace 2 7 2 4 4" xfId="27805" xr:uid="{251D32F7-A0EA-424A-AFFA-8BF07BC3A08B}"/>
    <cellStyle name="_MultipleSpace 2 7 2 5" xfId="4045" xr:uid="{44F437B9-BF06-480F-9566-3A2886ED2F00}"/>
    <cellStyle name="_MultipleSpace 2 7 2 5 2" xfId="17363" xr:uid="{C0919F15-6002-4996-9182-16A9975E51D3}"/>
    <cellStyle name="_MultipleSpace 2 7 2 5 3" xfId="30695" xr:uid="{7BA91CD0-6B2C-4E1E-827A-037713E946CC}"/>
    <cellStyle name="_MultipleSpace 2 7 2 6" xfId="16085" xr:uid="{9D2788A6-1CE4-4834-86E1-DCFAD01A9E23}"/>
    <cellStyle name="_MultipleSpace 2 7 2 6 2" xfId="29417" xr:uid="{AA6EE190-F83C-4396-AEF1-651AE24B960C}"/>
    <cellStyle name="_MultipleSpace 2 7 2 7" xfId="9910" xr:uid="{3CAF7C95-9CC0-4223-AC85-ED98E2CBB379}"/>
    <cellStyle name="_MultipleSpace 2 7 2 8" xfId="23244" xr:uid="{58988E7A-9058-4994-98B5-D07025AB1945}"/>
    <cellStyle name="_MultipleSpace 2 7 3" xfId="2462" xr:uid="{AFEEF70A-E285-4232-B665-A8B35019095A}"/>
    <cellStyle name="_MultipleSpace 2 7 3 2" xfId="6779" xr:uid="{8C6FB851-F0D6-449B-994D-E9629784C053}"/>
    <cellStyle name="_MultipleSpace 2 7 3 2 2" xfId="20086" xr:uid="{EBF75498-EB91-4527-A0B5-1E907F2D9E24}"/>
    <cellStyle name="_MultipleSpace 2 7 3 2 2 2" xfId="33418" xr:uid="{47A621C4-678B-4BA7-995B-D8FCC95CEF38}"/>
    <cellStyle name="_MultipleSpace 2 7 3 2 3" xfId="12633" xr:uid="{4B1EB5C1-87FC-47D4-A7DB-0B9E77B53F85}"/>
    <cellStyle name="_MultipleSpace 2 7 3 2 4" xfId="25967" xr:uid="{B81D9FD5-33A8-4947-869A-B03398DE8B35}"/>
    <cellStyle name="_MultipleSpace 2 7 3 3" xfId="8322" xr:uid="{9777DFC9-1495-43C0-87C4-901DFAA3FC55}"/>
    <cellStyle name="_MultipleSpace 2 7 3 3 2" xfId="21629" xr:uid="{46A7B3DF-1C95-4F5C-85AC-AD0B3DC01325}"/>
    <cellStyle name="_MultipleSpace 2 7 3 3 2 2" xfId="34961" xr:uid="{8BBDA12B-67C4-43FE-B461-55CED33527E8}"/>
    <cellStyle name="_MultipleSpace 2 7 3 3 3" xfId="14176" xr:uid="{F01FE649-34E5-43C6-A37A-1D63C7C7C628}"/>
    <cellStyle name="_MultipleSpace 2 7 3 3 4" xfId="27510" xr:uid="{15512927-2051-4EF8-A028-530B9B4C3CCF}"/>
    <cellStyle name="_MultipleSpace 2 7 3 4" xfId="5255" xr:uid="{327FB7E6-9588-406A-8B52-B703D0145554}"/>
    <cellStyle name="_MultipleSpace 2 7 3 4 2" xfId="18563" xr:uid="{5FAE86D7-7658-4A41-A99D-471A0E8337F7}"/>
    <cellStyle name="_MultipleSpace 2 7 3 4 3" xfId="31895" xr:uid="{D53A194D-CE1F-4CD7-BA39-50F5444ED0EB}"/>
    <cellStyle name="_MultipleSpace 2 7 3 5" xfId="15790" xr:uid="{E45B5A41-2F7E-4095-90E5-7D945BB86C86}"/>
    <cellStyle name="_MultipleSpace 2 7 3 5 2" xfId="29122" xr:uid="{32F41276-46E2-4D02-9122-BC0EAE1AF1F9}"/>
    <cellStyle name="_MultipleSpace 2 7 3 6" xfId="11110" xr:uid="{DD09F7AC-F1B4-4DFA-A7E4-143C96AF273E}"/>
    <cellStyle name="_MultipleSpace 2 7 3 7" xfId="24444" xr:uid="{6CA9BC84-6717-4A94-A2CE-C81C2991D197}"/>
    <cellStyle name="_MultipleSpace 2 7 4" xfId="4401" xr:uid="{B9598AE3-71BD-4BB5-8953-CECC4857DF3D}"/>
    <cellStyle name="_MultipleSpace 2 7 4 2" xfId="17718" xr:uid="{43CEAD47-52A5-45B0-ABA1-34E46A422C60}"/>
    <cellStyle name="_MultipleSpace 2 7 4 2 2" xfId="31050" xr:uid="{F578304F-D3C7-47B5-82BC-EFD6BD4CA33A}"/>
    <cellStyle name="_MultipleSpace 2 7 4 3" xfId="10265" xr:uid="{A63B05E9-30B6-4885-AD24-C7DE29660BC2}"/>
    <cellStyle name="_MultipleSpace 2 7 4 4" xfId="23599" xr:uid="{225DA755-BD5C-4590-9913-358552A08ECE}"/>
    <cellStyle name="_MultipleSpace 2 7 5" xfId="5927" xr:uid="{01C8FD4C-EF4E-4A9A-9830-60CCDFFB74C3}"/>
    <cellStyle name="_MultipleSpace 2 7 5 2" xfId="19234" xr:uid="{DAC3ABD1-9504-4E17-985C-9B4763B30682}"/>
    <cellStyle name="_MultipleSpace 2 7 5 2 2" xfId="32566" xr:uid="{7BCD8630-3A1B-444C-A135-37EEA0628F56}"/>
    <cellStyle name="_MultipleSpace 2 7 5 3" xfId="11781" xr:uid="{F2574252-1D5C-459C-B426-1084FD972B9E}"/>
    <cellStyle name="_MultipleSpace 2 7 5 4" xfId="25115" xr:uid="{B1D98044-0EEE-4E38-8B40-D35FC3C90046}"/>
    <cellStyle name="_MultipleSpace 2 7 6" xfId="7458" xr:uid="{4CB9947A-69CF-4988-8602-9F4670ACE36C}"/>
    <cellStyle name="_MultipleSpace 2 7 6 2" xfId="20765" xr:uid="{5DD080C7-9D58-4F65-A28D-4E0772F9F20F}"/>
    <cellStyle name="_MultipleSpace 2 7 6 2 2" xfId="34097" xr:uid="{E70D8573-3B76-4FCC-81A7-706B4ACD941B}"/>
    <cellStyle name="_MultipleSpace 2 7 6 3" xfId="13312" xr:uid="{CCD235D1-3D7B-431C-95DD-A373C69E64A9}"/>
    <cellStyle name="_MultipleSpace 2 7 6 4" xfId="26646" xr:uid="{CC32D58E-929B-45A6-9D5D-7209812F93DB}"/>
    <cellStyle name="_MultipleSpace 2 7 7" xfId="3736" xr:uid="{59A7F2AE-97CF-4242-B370-F3FA22DD740C}"/>
    <cellStyle name="_MultipleSpace 2 7 7 2" xfId="17054" xr:uid="{22F94D66-09D4-47F2-8340-6D6A96B31410}"/>
    <cellStyle name="_MultipleSpace 2 7 7 3" xfId="30386" xr:uid="{04978E02-A0DE-4A1D-A26A-6453A6519985}"/>
    <cellStyle name="_MultipleSpace 2 7 8" xfId="14938" xr:uid="{C012AA87-D74E-45F0-A320-A59902BFACCD}"/>
    <cellStyle name="_MultipleSpace 2 7 8 2" xfId="28270" xr:uid="{5CA2E0D3-B835-4C28-87E3-FA3A257BFC7B}"/>
    <cellStyle name="_MultipleSpace 2 7 9" xfId="9601" xr:uid="{76647879-E745-42AF-AF9C-A66A06F9A7D3}"/>
    <cellStyle name="_MultipleSpace 2 8" xfId="1519" xr:uid="{BB7AE566-0E3A-4F33-B27D-408DA53C18AA}"/>
    <cellStyle name="_MultipleSpace 2 8 10" xfId="22959" xr:uid="{C7CEC7B1-6EB0-4D9B-BA23-8478811A28E2}"/>
    <cellStyle name="_MultipleSpace 2 8 2" xfId="2781" xr:uid="{81A702A9-3150-4911-A269-C897CE663AF4}"/>
    <cellStyle name="_MultipleSpace 2 8 2 2" xfId="5574" xr:uid="{F5B08E32-DFF5-4228-8D2D-8DD155E4B3C8}"/>
    <cellStyle name="_MultipleSpace 2 8 2 2 2" xfId="18882" xr:uid="{3BCB4BD4-AEBE-4528-B09A-C215B160702F}"/>
    <cellStyle name="_MultipleSpace 2 8 2 2 2 2" xfId="32214" xr:uid="{816BD3A6-63E7-466E-A7C5-48FF277EA9B2}"/>
    <cellStyle name="_MultipleSpace 2 8 2 2 3" xfId="11429" xr:uid="{7325943F-3242-456A-9A8C-CC322B90C3B2}"/>
    <cellStyle name="_MultipleSpace 2 8 2 2 4" xfId="24763" xr:uid="{E5B09540-E1DA-4229-829E-7E09F1DFDE81}"/>
    <cellStyle name="_MultipleSpace 2 8 2 3" xfId="7098" xr:uid="{97635D62-7629-4794-944B-45D28D45DE48}"/>
    <cellStyle name="_MultipleSpace 2 8 2 3 2" xfId="20405" xr:uid="{FC3829BC-B166-4F4E-A2CA-17185A72EAE0}"/>
    <cellStyle name="_MultipleSpace 2 8 2 3 2 2" xfId="33737" xr:uid="{C5EBD957-EA81-4BC3-A86A-E781BB5EF2DA}"/>
    <cellStyle name="_MultipleSpace 2 8 2 3 3" xfId="12952" xr:uid="{E60270C5-EF45-4302-893A-7FF61514CE61}"/>
    <cellStyle name="_MultipleSpace 2 8 2 3 4" xfId="26286" xr:uid="{84ADFC23-2692-41C4-A3C8-1E1C2D45B97E}"/>
    <cellStyle name="_MultipleSpace 2 8 2 4" xfId="8641" xr:uid="{8EB051CF-93CE-4A3A-96BA-06E35562A5F4}"/>
    <cellStyle name="_MultipleSpace 2 8 2 4 2" xfId="21948" xr:uid="{4D68AE3F-EBA6-4B50-8570-2A3A2A1A1532}"/>
    <cellStyle name="_MultipleSpace 2 8 2 4 2 2" xfId="35280" xr:uid="{D2ACEF59-1663-4780-9AF6-3C01378C5B12}"/>
    <cellStyle name="_MultipleSpace 2 8 2 4 3" xfId="14495" xr:uid="{8F20F209-A11F-4F89-B999-40706B40B1EE}"/>
    <cellStyle name="_MultipleSpace 2 8 2 4 4" xfId="27829" xr:uid="{5AAC782C-7C5A-47AE-8FBB-01410D652AB9}"/>
    <cellStyle name="_MultipleSpace 2 8 2 5" xfId="4069" xr:uid="{B98673F4-C89D-46E3-BA2F-6C90DF137706}"/>
    <cellStyle name="_MultipleSpace 2 8 2 5 2" xfId="17387" xr:uid="{231CA543-562C-40D1-9B8F-04CBF0D13FB2}"/>
    <cellStyle name="_MultipleSpace 2 8 2 5 3" xfId="30719" xr:uid="{3E268530-5BFE-4D8F-B48B-4EAE9FBB58C3}"/>
    <cellStyle name="_MultipleSpace 2 8 2 6" xfId="16109" xr:uid="{8EE397C5-3690-4265-8952-EBC3E7B587C6}"/>
    <cellStyle name="_MultipleSpace 2 8 2 6 2" xfId="29441" xr:uid="{F8E49DCA-2A8C-4A31-82EA-B4C20966A33E}"/>
    <cellStyle name="_MultipleSpace 2 8 2 7" xfId="9934" xr:uid="{41AA88BE-F08E-4338-919C-D6A324CDEA73}"/>
    <cellStyle name="_MultipleSpace 2 8 2 8" xfId="23268" xr:uid="{0EB2538B-589E-4C91-B7C0-ED33B7474E96}"/>
    <cellStyle name="_MultipleSpace 2 8 3" xfId="2486" xr:uid="{F6CE6E61-B716-4624-B3B1-9350B533CBE2}"/>
    <cellStyle name="_MultipleSpace 2 8 3 2" xfId="6803" xr:uid="{47AC309C-A632-4DAF-BCB7-2E4D76047602}"/>
    <cellStyle name="_MultipleSpace 2 8 3 2 2" xfId="20110" xr:uid="{9CEC2F03-405E-48D9-9E70-B8D53F0322B3}"/>
    <cellStyle name="_MultipleSpace 2 8 3 2 2 2" xfId="33442" xr:uid="{0443623E-D8D5-43E7-BE60-5CFFF9D2A0AA}"/>
    <cellStyle name="_MultipleSpace 2 8 3 2 3" xfId="12657" xr:uid="{F102A7AF-287E-4E28-851D-7C4ED3D44521}"/>
    <cellStyle name="_MultipleSpace 2 8 3 2 4" xfId="25991" xr:uid="{1A866F3A-16A0-45D9-8A62-FFE736C86B4E}"/>
    <cellStyle name="_MultipleSpace 2 8 3 3" xfId="8346" xr:uid="{92E7E12F-1C1D-48F9-BD83-789446A577C3}"/>
    <cellStyle name="_MultipleSpace 2 8 3 3 2" xfId="21653" xr:uid="{E213B271-7A0E-4A54-9519-FD0D34F77BBA}"/>
    <cellStyle name="_MultipleSpace 2 8 3 3 2 2" xfId="34985" xr:uid="{B7F93067-196B-400D-9C7A-E74A867CFC9B}"/>
    <cellStyle name="_MultipleSpace 2 8 3 3 3" xfId="14200" xr:uid="{5BE59534-6081-4BEB-91E0-E77F02E9F12E}"/>
    <cellStyle name="_MultipleSpace 2 8 3 3 4" xfId="27534" xr:uid="{7DD983C9-7B75-42FD-AEB0-FC8C28556BF1}"/>
    <cellStyle name="_MultipleSpace 2 8 3 4" xfId="5279" xr:uid="{AA9B8778-F2B1-4E06-A1FA-B5F45DCA9843}"/>
    <cellStyle name="_MultipleSpace 2 8 3 4 2" xfId="18587" xr:uid="{0DF91EA3-A47D-4A2F-A5B5-3C525211953F}"/>
    <cellStyle name="_MultipleSpace 2 8 3 4 3" xfId="31919" xr:uid="{041970AB-032A-4F6F-8705-07739D642ABC}"/>
    <cellStyle name="_MultipleSpace 2 8 3 5" xfId="15814" xr:uid="{F3EE807F-3AA8-4BCF-AF29-F77208C6992E}"/>
    <cellStyle name="_MultipleSpace 2 8 3 5 2" xfId="29146" xr:uid="{7997D3F8-9B8D-44AA-AACE-7B0B3299A75C}"/>
    <cellStyle name="_MultipleSpace 2 8 3 6" xfId="11134" xr:uid="{B7F6516D-6C5A-4031-B066-285882655778}"/>
    <cellStyle name="_MultipleSpace 2 8 3 7" xfId="24468" xr:uid="{64513039-F98B-4598-AF0B-8E581F331138}"/>
    <cellStyle name="_MultipleSpace 2 8 4" xfId="4425" xr:uid="{1C3CD785-16EE-49BA-B76F-4384F332CADC}"/>
    <cellStyle name="_MultipleSpace 2 8 4 2" xfId="17742" xr:uid="{6F723F4F-748B-4320-BEAE-E6306436AA84}"/>
    <cellStyle name="_MultipleSpace 2 8 4 2 2" xfId="31074" xr:uid="{18078DD2-CEBC-4F43-B769-6E737FD35A89}"/>
    <cellStyle name="_MultipleSpace 2 8 4 3" xfId="10289" xr:uid="{CC2EBBBB-5800-4F4C-BB2C-6814F5161125}"/>
    <cellStyle name="_MultipleSpace 2 8 4 4" xfId="23623" xr:uid="{532BC0A2-93C9-4043-A20D-0449986017D8}"/>
    <cellStyle name="_MultipleSpace 2 8 5" xfId="5951" xr:uid="{1BA476D8-7A59-4271-BA90-19E480F5625E}"/>
    <cellStyle name="_MultipleSpace 2 8 5 2" xfId="19258" xr:uid="{89FCBB7C-A191-4FFD-B555-F905FE424335}"/>
    <cellStyle name="_MultipleSpace 2 8 5 2 2" xfId="32590" xr:uid="{DEEBBD81-C165-4E42-86AE-DB527FC23812}"/>
    <cellStyle name="_MultipleSpace 2 8 5 3" xfId="11805" xr:uid="{0A26DD00-BFBF-4CC9-B2E9-877F5D0FCBC7}"/>
    <cellStyle name="_MultipleSpace 2 8 5 4" xfId="25139" xr:uid="{9481B59C-C992-4B04-B25E-1CD0DDB3580D}"/>
    <cellStyle name="_MultipleSpace 2 8 6" xfId="7482" xr:uid="{959C2B9A-7504-44BD-9189-41716EA9D07C}"/>
    <cellStyle name="_MultipleSpace 2 8 6 2" xfId="20789" xr:uid="{9BE9EB23-5623-4512-902D-ED7D5D098B27}"/>
    <cellStyle name="_MultipleSpace 2 8 6 2 2" xfId="34121" xr:uid="{9CBA727D-9E58-469F-9E43-0A5FDFC588BB}"/>
    <cellStyle name="_MultipleSpace 2 8 6 3" xfId="13336" xr:uid="{669DE6F6-B063-480C-AB8E-42A63E1EEE04}"/>
    <cellStyle name="_MultipleSpace 2 8 6 4" xfId="26670" xr:uid="{2F502513-E145-470D-96D9-0F8C9EEFD242}"/>
    <cellStyle name="_MultipleSpace 2 8 7" xfId="3760" xr:uid="{B7524594-681F-4155-8590-CCB4C8F30145}"/>
    <cellStyle name="_MultipleSpace 2 8 7 2" xfId="17078" xr:uid="{DE00E249-EF5C-46F2-A637-CC54013910D2}"/>
    <cellStyle name="_MultipleSpace 2 8 7 3" xfId="30410" xr:uid="{FF6B47C2-A482-4620-80A0-F4CF02EC9CB4}"/>
    <cellStyle name="_MultipleSpace 2 8 8" xfId="14962" xr:uid="{D92DED81-42CB-4577-9A57-5E89952491A3}"/>
    <cellStyle name="_MultipleSpace 2 8 8 2" xfId="28294" xr:uid="{C996E710-B718-4EB9-AC05-733AC92F197F}"/>
    <cellStyle name="_MultipleSpace 2 8 9" xfId="9625" xr:uid="{C5A8DC3B-C194-4D09-A397-A32CB7AB35EA}"/>
    <cellStyle name="_MultipleSpace 2 9" xfId="1544" xr:uid="{3974FF0B-9F85-4174-BF48-48E5323F034A}"/>
    <cellStyle name="_MultipleSpace 2 9 10" xfId="22743" xr:uid="{74D0F227-1E12-4131-8330-F72C293EA21B}"/>
    <cellStyle name="_MultipleSpace 2 9 2" xfId="2806" xr:uid="{C932839F-290F-47A6-B4E8-62C360BFFB75}"/>
    <cellStyle name="_MultipleSpace 2 9 2 2" xfId="5599" xr:uid="{861D2FDD-A42C-42E9-A8E0-09FAEDFF10D8}"/>
    <cellStyle name="_MultipleSpace 2 9 2 2 2" xfId="18907" xr:uid="{AD5B6289-5B9F-4222-8D98-8B15AF7C0DFD}"/>
    <cellStyle name="_MultipleSpace 2 9 2 2 2 2" xfId="32239" xr:uid="{E80C64A9-461E-44CF-8C57-50BD02B8385B}"/>
    <cellStyle name="_MultipleSpace 2 9 2 2 3" xfId="11454" xr:uid="{B519C9A5-7CCD-482D-AF34-6A88FADCBF03}"/>
    <cellStyle name="_MultipleSpace 2 9 2 2 4" xfId="24788" xr:uid="{040DC0AE-C2C5-49CB-9633-2105C1762C11}"/>
    <cellStyle name="_MultipleSpace 2 9 2 3" xfId="7123" xr:uid="{4AD90AF1-8F73-457B-94AF-62D6A59FCB12}"/>
    <cellStyle name="_MultipleSpace 2 9 2 3 2" xfId="20430" xr:uid="{522CC6CC-94A1-4301-92E4-912027A5DBAD}"/>
    <cellStyle name="_MultipleSpace 2 9 2 3 2 2" xfId="33762" xr:uid="{ECCB2A93-2764-417C-A4B9-C14472A2A1A4}"/>
    <cellStyle name="_MultipleSpace 2 9 2 3 3" xfId="12977" xr:uid="{FB4A974E-D3D3-403F-A1AC-11A22FA1CADF}"/>
    <cellStyle name="_MultipleSpace 2 9 2 3 4" xfId="26311" xr:uid="{B3379CB6-2EF5-4630-98BC-7CB7142E6B00}"/>
    <cellStyle name="_MultipleSpace 2 9 2 4" xfId="8666" xr:uid="{4A3AA269-4B6A-4BE3-9C65-3053F84BA7B1}"/>
    <cellStyle name="_MultipleSpace 2 9 2 4 2" xfId="21973" xr:uid="{6FFCA3C2-2953-4FA2-8F36-C92CC48D8673}"/>
    <cellStyle name="_MultipleSpace 2 9 2 4 2 2" xfId="35305" xr:uid="{23261B00-679E-43AA-B504-37A292BEB7EF}"/>
    <cellStyle name="_MultipleSpace 2 9 2 4 3" xfId="14520" xr:uid="{98DBE866-A0FD-45DE-B280-47B2CA4BAF47}"/>
    <cellStyle name="_MultipleSpace 2 9 2 4 4" xfId="27854" xr:uid="{3F003AF6-1A2E-4C55-8239-29FD70AD119C}"/>
    <cellStyle name="_MultipleSpace 2 9 2 5" xfId="4094" xr:uid="{20731FE7-384D-4F30-BB97-944D400073D2}"/>
    <cellStyle name="_MultipleSpace 2 9 2 5 2" xfId="17412" xr:uid="{C1090BC0-CC8C-4DB5-A8BC-99D488D842B4}"/>
    <cellStyle name="_MultipleSpace 2 9 2 5 3" xfId="30744" xr:uid="{77DD9794-0A1F-4ED5-A114-B7C96BE8DC49}"/>
    <cellStyle name="_MultipleSpace 2 9 2 6" xfId="16134" xr:uid="{C90665AA-270B-4226-8BE0-7D341D851510}"/>
    <cellStyle name="_MultipleSpace 2 9 2 6 2" xfId="29466" xr:uid="{D382539C-0AB1-4934-8E81-19E448703041}"/>
    <cellStyle name="_MultipleSpace 2 9 2 7" xfId="9959" xr:uid="{7AE3A91D-957F-4FCA-8C4C-A01855EEBA99}"/>
    <cellStyle name="_MultipleSpace 2 9 2 8" xfId="23293" xr:uid="{4E5E84E4-4E3C-4E16-9363-F0EBC44269F6}"/>
    <cellStyle name="_MultipleSpace 2 9 3" xfId="2266" xr:uid="{638266C4-A379-46E9-B3AF-11BE8C94849E}"/>
    <cellStyle name="_MultipleSpace 2 9 3 2" xfId="6587" xr:uid="{DAB70434-15E8-4BE2-865D-F41F57867EC8}"/>
    <cellStyle name="_MultipleSpace 2 9 3 2 2" xfId="19894" xr:uid="{8C4750E0-DE0C-4AA0-9310-B2B9CC6019E1}"/>
    <cellStyle name="_MultipleSpace 2 9 3 2 2 2" xfId="33226" xr:uid="{EA7518B3-4281-41D8-9BC2-3CD1959759F9}"/>
    <cellStyle name="_MultipleSpace 2 9 3 2 3" xfId="12441" xr:uid="{71273F04-583A-4210-90CE-7FB9671B964E}"/>
    <cellStyle name="_MultipleSpace 2 9 3 2 4" xfId="25775" xr:uid="{36F9FACE-91A0-4C51-A423-080C0B3B7FDD}"/>
    <cellStyle name="_MultipleSpace 2 9 3 3" xfId="8130" xr:uid="{FEF14DA4-C282-46B2-AF4A-F6BA5BC832DE}"/>
    <cellStyle name="_MultipleSpace 2 9 3 3 2" xfId="21437" xr:uid="{45B25D5D-79A0-4842-93FF-CCDB8656BEAE}"/>
    <cellStyle name="_MultipleSpace 2 9 3 3 2 2" xfId="34769" xr:uid="{F58BBCA0-C460-4EFF-AF76-A905DC29EC8A}"/>
    <cellStyle name="_MultipleSpace 2 9 3 3 3" xfId="13984" xr:uid="{E16D7C9B-9E87-4821-8C67-20850C145F37}"/>
    <cellStyle name="_MultipleSpace 2 9 3 3 4" xfId="27318" xr:uid="{758F823D-3636-43FE-9918-F41D42BB3147}"/>
    <cellStyle name="_MultipleSpace 2 9 3 4" xfId="5063" xr:uid="{1E14AA00-AE4A-4724-959D-DCD291D9831F}"/>
    <cellStyle name="_MultipleSpace 2 9 3 4 2" xfId="18371" xr:uid="{5090CD38-4EA0-411E-9D73-5E906C555F41}"/>
    <cellStyle name="_MultipleSpace 2 9 3 4 3" xfId="31703" xr:uid="{DBEAA290-73A8-4C1A-8F6C-D12449835503}"/>
    <cellStyle name="_MultipleSpace 2 9 3 5" xfId="15598" xr:uid="{1B389C5C-25A1-410C-BB57-2C0AEC725E6E}"/>
    <cellStyle name="_MultipleSpace 2 9 3 5 2" xfId="28930" xr:uid="{A8D967B3-5306-4D36-8707-34FAC2C977EB}"/>
    <cellStyle name="_MultipleSpace 2 9 3 6" xfId="10918" xr:uid="{3CA6D807-6AC3-4B43-8AF9-2E6D76195970}"/>
    <cellStyle name="_MultipleSpace 2 9 3 7" xfId="24252" xr:uid="{37F57D9D-B579-48C1-AFC4-DF1DD26FBD00}"/>
    <cellStyle name="_MultipleSpace 2 9 4" xfId="4450" xr:uid="{B0CA945F-1D65-4E6D-8612-986B4FE24EC2}"/>
    <cellStyle name="_MultipleSpace 2 9 4 2" xfId="17767" xr:uid="{972543C5-69B6-43A5-99F2-9B4FD03F823A}"/>
    <cellStyle name="_MultipleSpace 2 9 4 2 2" xfId="31099" xr:uid="{30DE4398-B3C1-4928-A827-2C13B359580A}"/>
    <cellStyle name="_MultipleSpace 2 9 4 3" xfId="10314" xr:uid="{E86599F8-A0AD-4D40-B8EE-CF72DDAF3B37}"/>
    <cellStyle name="_MultipleSpace 2 9 4 4" xfId="23648" xr:uid="{5A31EF3F-25D5-4F92-824D-5FAEA4877EFB}"/>
    <cellStyle name="_MultipleSpace 2 9 5" xfId="5976" xr:uid="{34DAD6C0-CECE-4A52-8F7A-5827CEB431C2}"/>
    <cellStyle name="_MultipleSpace 2 9 5 2" xfId="19283" xr:uid="{9A0690A0-FD79-49A2-AAAF-04D37AE10285}"/>
    <cellStyle name="_MultipleSpace 2 9 5 2 2" xfId="32615" xr:uid="{6417237F-89E4-4B0E-9CA7-BDCDB1D5E0BE}"/>
    <cellStyle name="_MultipleSpace 2 9 5 3" xfId="11830" xr:uid="{F3289F98-16DF-4569-B7FF-5D13AB6DCEDD}"/>
    <cellStyle name="_MultipleSpace 2 9 5 4" xfId="25164" xr:uid="{6302881B-B438-41C1-B1B4-E6E3594A4B66}"/>
    <cellStyle name="_MultipleSpace 2 9 6" xfId="7507" xr:uid="{2CEB052A-C049-43B9-AEA6-2BFB5F739B77}"/>
    <cellStyle name="_MultipleSpace 2 9 6 2" xfId="20814" xr:uid="{508B0FBB-E693-4B74-B473-09E029F08457}"/>
    <cellStyle name="_MultipleSpace 2 9 6 2 2" xfId="34146" xr:uid="{8C008177-107E-4671-B036-B2A01EA7A0AE}"/>
    <cellStyle name="_MultipleSpace 2 9 6 3" xfId="13361" xr:uid="{73772C7D-667C-4C90-82EE-01CDE5236D8C}"/>
    <cellStyle name="_MultipleSpace 2 9 6 4" xfId="26695" xr:uid="{8FCAF321-9410-4D85-A871-ED8612953B28}"/>
    <cellStyle name="_MultipleSpace 2 9 7" xfId="3544" xr:uid="{CBC98A64-DDC6-43C1-BBD2-737622C5C12A}"/>
    <cellStyle name="_MultipleSpace 2 9 7 2" xfId="16862" xr:uid="{5CB623AE-D5C5-46D1-A99E-EE481F6BCA5A}"/>
    <cellStyle name="_MultipleSpace 2 9 7 3" xfId="30194" xr:uid="{A779E86D-291B-4ED4-AAE9-DD1123AF0453}"/>
    <cellStyle name="_MultipleSpace 2 9 8" xfId="14987" xr:uid="{9E7C2C0C-1BEC-4173-9A0E-D4E723AEED97}"/>
    <cellStyle name="_MultipleSpace 2 9 8 2" xfId="28319" xr:uid="{8CC4D9E2-1560-4B55-8F35-9CA62A384BBE}"/>
    <cellStyle name="_MultipleSpace 2 9 9" xfId="9409" xr:uid="{53CAFDFA-FB20-43DB-B738-8323F27A4F90}"/>
    <cellStyle name="_MultipleSpace 20" xfId="8907" xr:uid="{411A9D84-3FDE-4D32-8D10-5CC69302BDD6}"/>
    <cellStyle name="_MultipleSpace 20 2" xfId="35516" xr:uid="{252C3892-CA90-463F-8375-202660D34E55}"/>
    <cellStyle name="_MultipleSpace 21" xfId="22194" xr:uid="{8595917E-D221-4728-861F-21947F39C44B}"/>
    <cellStyle name="_MultipleSpace 21 2" xfId="35547" xr:uid="{653877F8-C877-4CF6-BB26-54635CDDFDCB}"/>
    <cellStyle name="_MultipleSpace 22" xfId="22243" xr:uid="{73BB5816-6268-47ED-B344-CE5C607D1A0F}"/>
    <cellStyle name="_MultipleSpace 23" xfId="35576" xr:uid="{B4FFAFCC-39F3-4B2B-8BC6-DA5C477A4660}"/>
    <cellStyle name="_MultipleSpace 3" xfId="459" xr:uid="{AFC84FD0-73C7-465A-8659-E7ECF9FBAB99}"/>
    <cellStyle name="_MultipleSpace 3 10" xfId="3162" xr:uid="{29EF94AD-9DFB-45EF-BA7F-1DF2E516669E}"/>
    <cellStyle name="_MultipleSpace 3 10 2" xfId="16480" xr:uid="{DA0F03A2-DCE8-49D0-9C15-7E434D02C118}"/>
    <cellStyle name="_MultipleSpace 3 10 3" xfId="29812" xr:uid="{7FFA73B9-F01B-4C1D-A2AC-BA7D6F3E8713}"/>
    <cellStyle name="_MultipleSpace 3 11" xfId="14760" xr:uid="{7FBDF140-4682-4CA7-B50B-37C1CA083D14}"/>
    <cellStyle name="_MultipleSpace 3 11 2" xfId="28094" xr:uid="{62ADCA32-62E6-4035-9620-E018797B5452}"/>
    <cellStyle name="_MultipleSpace 3 12" xfId="9025" xr:uid="{2DD3389B-E89D-4C54-9AF6-A7101DC9DAB4}"/>
    <cellStyle name="_MultipleSpace 3 13" xfId="22361" xr:uid="{9EFE0539-4E10-42B9-9C2C-851E57ED852C}"/>
    <cellStyle name="_MultipleSpace 3 2" xfId="1252" xr:uid="{5E0A8243-31F4-403A-954B-B2ED4E5BE191}"/>
    <cellStyle name="_MultipleSpace 3 2 10" xfId="14846" xr:uid="{50693CA4-6F9D-4CFB-9D72-911FA560714F}"/>
    <cellStyle name="_MultipleSpace 3 2 10 2" xfId="28178" xr:uid="{CD904C64-408D-4084-AB3B-28A8BD4987F1}"/>
    <cellStyle name="_MultipleSpace 3 2 11" xfId="9119" xr:uid="{C914A4CA-AD0B-47B8-A5BC-F260ACC8A4E4}"/>
    <cellStyle name="_MultipleSpace 3 2 12" xfId="22454" xr:uid="{FD6CA0C5-3E90-484E-9243-284A9BE51CD7}"/>
    <cellStyle name="_MultipleSpace 3 2 2" xfId="2134" xr:uid="{0928C983-594F-4473-AF14-9129979FEAE3}"/>
    <cellStyle name="_MultipleSpace 3 2 2 2" xfId="4932" xr:uid="{CE9D8E23-8ADB-4F2F-8A8D-0134A9875EA3}"/>
    <cellStyle name="_MultipleSpace 3 2 2 2 2" xfId="18240" xr:uid="{A8D0143F-92BF-4903-BEA6-F991B052CED7}"/>
    <cellStyle name="_MultipleSpace 3 2 2 2 2 2" xfId="31572" xr:uid="{C405989B-5700-45D8-9E42-79857340DD31}"/>
    <cellStyle name="_MultipleSpace 3 2 2 2 3" xfId="10787" xr:uid="{FA10293F-FC47-4839-89E3-B95FFDE3038F}"/>
    <cellStyle name="_MultipleSpace 3 2 2 2 4" xfId="24121" xr:uid="{DAA4C2C2-399A-4AA1-AB0B-3246A3C492F9}"/>
    <cellStyle name="_MultipleSpace 3 2 2 3" xfId="6456" xr:uid="{7F29B146-277C-4701-A279-A2F519055554}"/>
    <cellStyle name="_MultipleSpace 3 2 2 3 2" xfId="19763" xr:uid="{2AB1874B-6DCA-4B8F-8CFB-11F867EAA50B}"/>
    <cellStyle name="_MultipleSpace 3 2 2 3 2 2" xfId="33095" xr:uid="{9F180BB3-EAEB-4598-A257-3F1583301473}"/>
    <cellStyle name="_MultipleSpace 3 2 2 3 3" xfId="12310" xr:uid="{66C8E381-509C-49CA-8409-3FFE028300B9}"/>
    <cellStyle name="_MultipleSpace 3 2 2 3 4" xfId="25644" xr:uid="{A62D3B48-4700-42FC-816A-AAD9DB51E5B8}"/>
    <cellStyle name="_MultipleSpace 3 2 2 4" xfId="7999" xr:uid="{9FD03218-0D5B-49B7-A8B8-D0FE17DBB49A}"/>
    <cellStyle name="_MultipleSpace 3 2 2 4 2" xfId="21306" xr:uid="{71862BDD-30CC-4D6F-AACC-83321A991DEB}"/>
    <cellStyle name="_MultipleSpace 3 2 2 4 2 2" xfId="34638" xr:uid="{B0C4FDF8-BF72-4C3D-B27C-267E83224878}"/>
    <cellStyle name="_MultipleSpace 3 2 2 4 3" xfId="13853" xr:uid="{552A9733-319A-4080-9A1E-4571F3E5D8EF}"/>
    <cellStyle name="_MultipleSpace 3 2 2 4 4" xfId="27187" xr:uid="{90488CED-843A-4291-8EA1-3261233AF9C6}"/>
    <cellStyle name="_MultipleSpace 3 2 2 5" xfId="3413" xr:uid="{F4F6D08C-34D4-43D7-A0FE-C1F742FD4871}"/>
    <cellStyle name="_MultipleSpace 3 2 2 5 2" xfId="16731" xr:uid="{250C5951-D97B-4218-B0F1-25985E6A26A1}"/>
    <cellStyle name="_MultipleSpace 3 2 2 5 3" xfId="30063" xr:uid="{B7E6A01E-0287-4DD8-9A85-64CEA7197B56}"/>
    <cellStyle name="_MultipleSpace 3 2 2 6" xfId="15467" xr:uid="{1F46C75B-FAF8-4643-B9EB-7DE1A111A03D}"/>
    <cellStyle name="_MultipleSpace 3 2 2 6 2" xfId="28799" xr:uid="{0B5EAB92-F6E8-4F35-A4EA-78FFFD65BB9D}"/>
    <cellStyle name="_MultipleSpace 3 2 2 7" xfId="9278" xr:uid="{856959DF-0915-41E5-A4B0-AF7F9F56809A}"/>
    <cellStyle name="_MultipleSpace 3 2 2 8" xfId="22612" xr:uid="{DD47C1F3-EAB4-46ED-BCED-C11308206564}"/>
    <cellStyle name="_MultipleSpace 3 2 3" xfId="2368" xr:uid="{524F98A2-7BAC-4860-8E3F-D52E29851F9E}"/>
    <cellStyle name="_MultipleSpace 3 2 3 2" xfId="5163" xr:uid="{499D229A-0656-4BC0-8466-82F5C5C2CB00}"/>
    <cellStyle name="_MultipleSpace 3 2 3 2 2" xfId="18471" xr:uid="{8A4074ED-66F9-49E7-8282-9B041E66715C}"/>
    <cellStyle name="_MultipleSpace 3 2 3 2 2 2" xfId="31803" xr:uid="{2E23152E-8506-48C1-9AE6-35E98A1CF553}"/>
    <cellStyle name="_MultipleSpace 3 2 3 2 3" xfId="11018" xr:uid="{81BA5EC5-977B-4460-8D92-04A51E664A2D}"/>
    <cellStyle name="_MultipleSpace 3 2 3 2 4" xfId="24352" xr:uid="{E89B17F1-24F8-4125-B5C4-4E11E01F8312}"/>
    <cellStyle name="_MultipleSpace 3 2 3 3" xfId="6687" xr:uid="{79972071-82E1-48BD-8ACB-9ED269F40546}"/>
    <cellStyle name="_MultipleSpace 3 2 3 3 2" xfId="19994" xr:uid="{2FFEE55F-8662-4B76-88D5-A3FA6F7A85DD}"/>
    <cellStyle name="_MultipleSpace 3 2 3 3 2 2" xfId="33326" xr:uid="{B794437F-1B4A-4987-8CCD-D75C7E3DAB65}"/>
    <cellStyle name="_MultipleSpace 3 2 3 3 3" xfId="12541" xr:uid="{76B97427-A59A-41B5-A9ED-8BD0DB4500E7}"/>
    <cellStyle name="_MultipleSpace 3 2 3 3 4" xfId="25875" xr:uid="{EF0CEFA8-EB46-4319-B914-C95EA927FBB0}"/>
    <cellStyle name="_MultipleSpace 3 2 3 4" xfId="8230" xr:uid="{9902D3FA-4C9B-4D3C-9C90-5261005C0965}"/>
    <cellStyle name="_MultipleSpace 3 2 3 4 2" xfId="21537" xr:uid="{6F6660BC-1A55-4CAF-ACA6-3051A56D411F}"/>
    <cellStyle name="_MultipleSpace 3 2 3 4 2 2" xfId="34869" xr:uid="{AB592820-4E66-4D35-AE49-951AF995B018}"/>
    <cellStyle name="_MultipleSpace 3 2 3 4 3" xfId="14084" xr:uid="{DCDB4223-2747-4F08-9239-551B9B5BFF41}"/>
    <cellStyle name="_MultipleSpace 3 2 3 4 4" xfId="27418" xr:uid="{B9912075-1B35-4E1F-984F-2C6B4F3C475C}"/>
    <cellStyle name="_MultipleSpace 3 2 3 5" xfId="3644" xr:uid="{F66922FA-2FA3-4542-A0EF-1F104CC67032}"/>
    <cellStyle name="_MultipleSpace 3 2 3 5 2" xfId="16962" xr:uid="{FAD0E59C-F706-4040-A1B6-2E09EC939001}"/>
    <cellStyle name="_MultipleSpace 3 2 3 5 3" xfId="30294" xr:uid="{B98D57AC-2F73-48BA-89BC-F58102EF85BB}"/>
    <cellStyle name="_MultipleSpace 3 2 3 6" xfId="15698" xr:uid="{D27FB994-7713-461D-AD30-79EDCF7AE0D3}"/>
    <cellStyle name="_MultipleSpace 3 2 3 6 2" xfId="29030" xr:uid="{AA212518-3FEE-4C7F-9405-59D7EB19D3C9}"/>
    <cellStyle name="_MultipleSpace 3 2 3 7" xfId="9509" xr:uid="{FA14C85E-BD5B-4930-9C80-C0C2F6B1FF5A}"/>
    <cellStyle name="_MultipleSpace 3 2 3 8" xfId="22843" xr:uid="{B8921F14-1C38-4F5A-B56C-77EDF9865C46}"/>
    <cellStyle name="_MultipleSpace 3 2 4" xfId="2665" xr:uid="{B9117A1E-654F-4A4E-BC0C-12C84CA62112}"/>
    <cellStyle name="_MultipleSpace 3 2 4 2" xfId="5458" xr:uid="{B2B2E0A7-5B02-498F-A353-3E5D33D7A1CA}"/>
    <cellStyle name="_MultipleSpace 3 2 4 2 2" xfId="18766" xr:uid="{9A3C3BDD-777F-4420-A749-C2B1FBBF1157}"/>
    <cellStyle name="_MultipleSpace 3 2 4 2 2 2" xfId="32098" xr:uid="{43D51180-3391-4F15-8898-DFC4E217F3F1}"/>
    <cellStyle name="_MultipleSpace 3 2 4 2 3" xfId="11313" xr:uid="{09134F21-39A9-42BC-A111-BBD580A1E609}"/>
    <cellStyle name="_MultipleSpace 3 2 4 2 4" xfId="24647" xr:uid="{7A6DCA5A-9B65-4D62-BD1A-8401FCAE44EE}"/>
    <cellStyle name="_MultipleSpace 3 2 4 3" xfId="6982" xr:uid="{0B12BDBD-0102-4D19-96E1-9C30BC5C5F41}"/>
    <cellStyle name="_MultipleSpace 3 2 4 3 2" xfId="20289" xr:uid="{D10FB8D6-59B3-4FA3-908D-9D969F0446C1}"/>
    <cellStyle name="_MultipleSpace 3 2 4 3 2 2" xfId="33621" xr:uid="{2133EEEF-705F-485F-84F9-21CB6237072E}"/>
    <cellStyle name="_MultipleSpace 3 2 4 3 3" xfId="12836" xr:uid="{582227E1-4D87-41BD-85BF-1616A5D60A0B}"/>
    <cellStyle name="_MultipleSpace 3 2 4 3 4" xfId="26170" xr:uid="{61C0206D-87D0-4E44-96CC-C4F0A66DA58E}"/>
    <cellStyle name="_MultipleSpace 3 2 4 4" xfId="8525" xr:uid="{05D5B80B-A385-4253-95C2-480F263F99E4}"/>
    <cellStyle name="_MultipleSpace 3 2 4 4 2" xfId="21832" xr:uid="{E16D19A4-678B-4B2D-8D9F-EE6E68D43294}"/>
    <cellStyle name="_MultipleSpace 3 2 4 4 2 2" xfId="35164" xr:uid="{828C7155-8069-495B-A9D5-1CCF671E0660}"/>
    <cellStyle name="_MultipleSpace 3 2 4 4 3" xfId="14379" xr:uid="{29101666-F3E2-479D-BAC5-6233216D68EC}"/>
    <cellStyle name="_MultipleSpace 3 2 4 4 4" xfId="27713" xr:uid="{BDE9BB8D-FF51-4D8C-808F-16623097CB50}"/>
    <cellStyle name="_MultipleSpace 3 2 4 5" xfId="3953" xr:uid="{F55526B2-D3BA-4C60-82FD-F6488578EBE4}"/>
    <cellStyle name="_MultipleSpace 3 2 4 5 2" xfId="17271" xr:uid="{536637C3-E9F2-4E2A-BDE7-469F8BE15D93}"/>
    <cellStyle name="_MultipleSpace 3 2 4 5 3" xfId="30603" xr:uid="{973F8872-87DE-40DE-8BCA-7E32C2671E35}"/>
    <cellStyle name="_MultipleSpace 3 2 4 6" xfId="15993" xr:uid="{B3A166A6-A4CD-493F-A72C-FF94FEE3AA96}"/>
    <cellStyle name="_MultipleSpace 3 2 4 6 2" xfId="29325" xr:uid="{77E1C226-95AD-4871-AA69-006217C41A2F}"/>
    <cellStyle name="_MultipleSpace 3 2 4 7" xfId="9818" xr:uid="{E3C54399-4662-46A2-A426-DA4512101033}"/>
    <cellStyle name="_MultipleSpace 3 2 4 8" xfId="23152" xr:uid="{8CF4CDBB-9CBB-4DDB-BF94-B765FD874F17}"/>
    <cellStyle name="_MultipleSpace 3 2 5" xfId="1968" xr:uid="{220CD3BF-665B-454F-B6C4-2EB998158191}"/>
    <cellStyle name="_MultipleSpace 3 2 5 2" xfId="6298" xr:uid="{A7190179-A6D8-433C-97CE-20B5A3A7F4B5}"/>
    <cellStyle name="_MultipleSpace 3 2 5 2 2" xfId="19605" xr:uid="{302E249F-A3B8-41F5-9F24-78E3269B35D9}"/>
    <cellStyle name="_MultipleSpace 3 2 5 2 2 2" xfId="32937" xr:uid="{2911EE1F-5A3E-4DD7-9D83-1BAA32D52059}"/>
    <cellStyle name="_MultipleSpace 3 2 5 2 3" xfId="12152" xr:uid="{CAB5C297-A05E-41E0-836A-99A1628BBA3C}"/>
    <cellStyle name="_MultipleSpace 3 2 5 2 4" xfId="25486" xr:uid="{A09F2BB6-05F6-418B-8E86-0F030B4BA96A}"/>
    <cellStyle name="_MultipleSpace 3 2 5 3" xfId="7841" xr:uid="{63EDBE74-BC51-42EF-A179-2049968884F0}"/>
    <cellStyle name="_MultipleSpace 3 2 5 3 2" xfId="21148" xr:uid="{44C6BA4D-5BB0-4467-9B3B-BBF2932EB4B6}"/>
    <cellStyle name="_MultipleSpace 3 2 5 3 2 2" xfId="34480" xr:uid="{71681A58-3EB2-4CC2-95D1-E659357ED832}"/>
    <cellStyle name="_MultipleSpace 3 2 5 3 3" xfId="13695" xr:uid="{C9140B0B-6BB7-41BA-873C-6E510FEBF452}"/>
    <cellStyle name="_MultipleSpace 3 2 5 3 4" xfId="27029" xr:uid="{9E587D3E-258D-485D-9211-B0EC9EA01948}"/>
    <cellStyle name="_MultipleSpace 3 2 5 4" xfId="4767" xr:uid="{C23EC19E-70D0-4041-A894-DD68B0EE2D50}"/>
    <cellStyle name="_MultipleSpace 3 2 5 4 2" xfId="18082" xr:uid="{6B557ED2-E931-4121-99A5-DEF4B379729F}"/>
    <cellStyle name="_MultipleSpace 3 2 5 4 3" xfId="31414" xr:uid="{BA1AB1D0-F1C3-4F20-996D-8992E33C86C4}"/>
    <cellStyle name="_MultipleSpace 3 2 5 5" xfId="15309" xr:uid="{7E31F268-2D36-4B39-AE3E-4DE5DD3B25F8}"/>
    <cellStyle name="_MultipleSpace 3 2 5 5 2" xfId="28641" xr:uid="{8F2464F2-681D-4483-9EAC-CCCAFB47933C}"/>
    <cellStyle name="_MultipleSpace 3 2 5 6" xfId="10629" xr:uid="{CF2A3D59-240F-40D5-A0C5-65D07E5BE3BC}"/>
    <cellStyle name="_MultipleSpace 3 2 5 7" xfId="23963" xr:uid="{FE89CB61-C1A6-48A0-AD13-0144476C5872}"/>
    <cellStyle name="_MultipleSpace 3 2 6" xfId="4309" xr:uid="{716C80C7-32C8-4F36-A615-E7948F13B7FF}"/>
    <cellStyle name="_MultipleSpace 3 2 6 2" xfId="17626" xr:uid="{148E2A8D-92C1-43DF-B0A3-8627414C0C37}"/>
    <cellStyle name="_MultipleSpace 3 2 6 2 2" xfId="30958" xr:uid="{6BF67F75-BC32-48D5-B8E6-82ADB06C2549}"/>
    <cellStyle name="_MultipleSpace 3 2 6 3" xfId="10173" xr:uid="{54D44A06-1FE7-4F48-9206-5104E111FA03}"/>
    <cellStyle name="_MultipleSpace 3 2 6 4" xfId="23507" xr:uid="{25D07D38-860F-4F10-AD79-65E450CAF48F}"/>
    <cellStyle name="_MultipleSpace 3 2 7" xfId="5835" xr:uid="{9DEC0D93-0018-4835-BABE-C6A223FCD853}"/>
    <cellStyle name="_MultipleSpace 3 2 7 2" xfId="19142" xr:uid="{FEE88A33-4D38-4E7B-B6E2-1EA0D3446918}"/>
    <cellStyle name="_MultipleSpace 3 2 7 2 2" xfId="32474" xr:uid="{4ECBE563-284D-4EBA-9F49-4C73CBC5A504}"/>
    <cellStyle name="_MultipleSpace 3 2 7 3" xfId="11689" xr:uid="{41B1F662-68CB-43C0-AE1F-AFDC050671C8}"/>
    <cellStyle name="_MultipleSpace 3 2 7 4" xfId="25023" xr:uid="{88AE6C5A-A1B8-4CEE-AFC8-339633F4C04F}"/>
    <cellStyle name="_MultipleSpace 3 2 8" xfId="7366" xr:uid="{0429F7D1-5853-4667-ACB0-C252638AAA06}"/>
    <cellStyle name="_MultipleSpace 3 2 8 2" xfId="20673" xr:uid="{CB619512-117D-4295-B9F3-6E029B304502}"/>
    <cellStyle name="_MultipleSpace 3 2 8 2 2" xfId="34005" xr:uid="{3717DC19-FC1F-4CCE-BC3F-6FDD469D3855}"/>
    <cellStyle name="_MultipleSpace 3 2 8 3" xfId="13220" xr:uid="{DBAD3DF2-41B7-4E26-BCE3-30AE8106690A}"/>
    <cellStyle name="_MultipleSpace 3 2 8 4" xfId="26554" xr:uid="{402F990C-7DB8-4FDE-93E9-C32B44C982FC}"/>
    <cellStyle name="_MultipleSpace 3 2 9" xfId="3255" xr:uid="{152C72AF-E383-4648-8370-0F5D5AD36DDE}"/>
    <cellStyle name="_MultipleSpace 3 2 9 2" xfId="16573" xr:uid="{496A8A29-FC81-4413-BA6F-0D23F7230990}"/>
    <cellStyle name="_MultipleSpace 3 2 9 3" xfId="29905" xr:uid="{89701C3F-6366-4201-8EA3-1163BC1A60ED}"/>
    <cellStyle name="_MultipleSpace 3 3" xfId="2042" xr:uid="{5969F4EF-9AED-4A04-8B99-2878404319DE}"/>
    <cellStyle name="_MultipleSpace 3 3 2" xfId="4841" xr:uid="{409FF36D-828D-4684-B777-1BB277EAB631}"/>
    <cellStyle name="_MultipleSpace 3 3 2 2" xfId="18152" xr:uid="{5755228D-B9A8-4AC6-8865-BF71607A4828}"/>
    <cellStyle name="_MultipleSpace 3 3 2 2 2" xfId="31484" xr:uid="{03CDDE1B-FBC8-4075-8265-15A70B926602}"/>
    <cellStyle name="_MultipleSpace 3 3 2 3" xfId="10699" xr:uid="{CA763200-CEEB-4796-8555-EFC8720F34D3}"/>
    <cellStyle name="_MultipleSpace 3 3 2 4" xfId="24033" xr:uid="{578690E9-8303-490C-8969-8A5908F53171}"/>
    <cellStyle name="_MultipleSpace 3 3 3" xfId="6368" xr:uid="{2DF70979-63F8-4A2E-A9E5-3E4132097AD4}"/>
    <cellStyle name="_MultipleSpace 3 3 3 2" xfId="19675" xr:uid="{3CADAC71-A763-4319-BBD6-4CF2561D0CAD}"/>
    <cellStyle name="_MultipleSpace 3 3 3 2 2" xfId="33007" xr:uid="{221571A6-5697-49A9-A588-BB851BAB3516}"/>
    <cellStyle name="_MultipleSpace 3 3 3 3" xfId="12222" xr:uid="{6E7234EE-2490-4824-999D-358407E94B59}"/>
    <cellStyle name="_MultipleSpace 3 3 3 4" xfId="25556" xr:uid="{59AEAF38-CC97-4440-BD43-49E1931AFF47}"/>
    <cellStyle name="_MultipleSpace 3 3 4" xfId="7911" xr:uid="{69161CD1-F5B4-4ACA-A985-8A8DFDCEEF0D}"/>
    <cellStyle name="_MultipleSpace 3 3 4 2" xfId="21218" xr:uid="{FC770C42-F78F-4FF7-BA17-3E0258B1D7C9}"/>
    <cellStyle name="_MultipleSpace 3 3 4 2 2" xfId="34550" xr:uid="{D0DFD28E-AB8E-4DF6-9DA2-6D53BB2EE6FE}"/>
    <cellStyle name="_MultipleSpace 3 3 4 3" xfId="13765" xr:uid="{85D81A73-C47A-4CDC-AEE3-4F13636C12A6}"/>
    <cellStyle name="_MultipleSpace 3 3 4 4" xfId="27099" xr:uid="{FC16D6DD-FA97-4A18-8BAB-FF47EF5D61D6}"/>
    <cellStyle name="_MultipleSpace 3 3 5" xfId="3325" xr:uid="{0E5DFC66-A447-4B3E-ADD8-E954C8C4B2EF}"/>
    <cellStyle name="_MultipleSpace 3 3 5 2" xfId="16643" xr:uid="{555E93B6-7EB0-482D-BE4A-987565D50015}"/>
    <cellStyle name="_MultipleSpace 3 3 5 3" xfId="29975" xr:uid="{7AFFE801-A085-46ED-B78D-58DDC68D0AB1}"/>
    <cellStyle name="_MultipleSpace 3 3 6" xfId="15379" xr:uid="{95146539-4AA0-48A3-A08A-207B38E38964}"/>
    <cellStyle name="_MultipleSpace 3 3 6 2" xfId="28711" xr:uid="{919FA33E-D27D-41F9-A3C5-AEED4228B3FA}"/>
    <cellStyle name="_MultipleSpace 3 3 7" xfId="9189" xr:uid="{104D3A2A-26C2-442F-AB80-B8ECF1F03A6C}"/>
    <cellStyle name="_MultipleSpace 3 3 8" xfId="22524" xr:uid="{C9DC7B22-C85A-4E30-8804-2947479E3DF1}"/>
    <cellStyle name="_MultipleSpace 3 4" xfId="2282" xr:uid="{0F06480C-6D56-4BA8-912C-7014D9D1549B}"/>
    <cellStyle name="_MultipleSpace 3 4 2" xfId="5079" xr:uid="{24B32F62-C5EC-4C93-9A3C-A0F7E624D5CE}"/>
    <cellStyle name="_MultipleSpace 3 4 2 2" xfId="18387" xr:uid="{50F283A5-19F0-4754-93EE-4039AB71F0E8}"/>
    <cellStyle name="_MultipleSpace 3 4 2 2 2" xfId="31719" xr:uid="{792ADD59-BF41-4DE2-946D-DFF1306DF2C9}"/>
    <cellStyle name="_MultipleSpace 3 4 2 3" xfId="10934" xr:uid="{50A7287B-3625-480A-A027-C3DAACB82B4E}"/>
    <cellStyle name="_MultipleSpace 3 4 2 4" xfId="24268" xr:uid="{FD5DBB96-DAA7-4601-A7D8-08C88DDFFBF6}"/>
    <cellStyle name="_MultipleSpace 3 4 3" xfId="6603" xr:uid="{DAC5BA2E-FC01-4BEB-B054-B7D88F38238C}"/>
    <cellStyle name="_MultipleSpace 3 4 3 2" xfId="19910" xr:uid="{CE269980-9CAC-45DE-8874-6ABE15BA8C77}"/>
    <cellStyle name="_MultipleSpace 3 4 3 2 2" xfId="33242" xr:uid="{A559C7AC-F9E7-48DF-986B-08C422F5657B}"/>
    <cellStyle name="_MultipleSpace 3 4 3 3" xfId="12457" xr:uid="{3133F460-4997-45EC-B9CF-42F74EA55B11}"/>
    <cellStyle name="_MultipleSpace 3 4 3 4" xfId="25791" xr:uid="{B2D01149-5D31-435D-BAC6-75EA8D85897B}"/>
    <cellStyle name="_MultipleSpace 3 4 4" xfId="8146" xr:uid="{47C8FAC6-42B7-48DE-8D9E-3E656989B294}"/>
    <cellStyle name="_MultipleSpace 3 4 4 2" xfId="21453" xr:uid="{46732E8E-FB61-49DC-9DB9-451B9A35316E}"/>
    <cellStyle name="_MultipleSpace 3 4 4 2 2" xfId="34785" xr:uid="{D80206E2-00C6-41F5-8A50-35379747B6E1}"/>
    <cellStyle name="_MultipleSpace 3 4 4 3" xfId="14000" xr:uid="{9B8DB149-6362-463C-9E31-EE9110BF0D52}"/>
    <cellStyle name="_MultipleSpace 3 4 4 4" xfId="27334" xr:uid="{F978F7F4-D263-4B0F-A8E9-B647608B11F0}"/>
    <cellStyle name="_MultipleSpace 3 4 5" xfId="3560" xr:uid="{85FABEA4-5D45-4843-9C8A-EA7DA2F8C8C9}"/>
    <cellStyle name="_MultipleSpace 3 4 5 2" xfId="16878" xr:uid="{BCFBCB6D-3DF4-4489-9044-F1E5CFD08323}"/>
    <cellStyle name="_MultipleSpace 3 4 5 3" xfId="30210" xr:uid="{B09EC7C3-DAD1-47F5-AD11-9B70709380FE}"/>
    <cellStyle name="_MultipleSpace 3 4 6" xfId="15614" xr:uid="{9FF7BB34-1D2D-4FB6-B821-6488699160E8}"/>
    <cellStyle name="_MultipleSpace 3 4 6 2" xfId="28946" xr:uid="{995FB1F0-BEF1-465B-AF44-A15999B451B7}"/>
    <cellStyle name="_MultipleSpace 3 4 7" xfId="9425" xr:uid="{0A11817D-37F4-4DE7-ABCB-E94D2C20E8EC}"/>
    <cellStyle name="_MultipleSpace 3 4 8" xfId="22759" xr:uid="{57D6F635-101F-48A3-B23E-8208529D6A31}"/>
    <cellStyle name="_MultipleSpace 3 5" xfId="2584" xr:uid="{FF14368F-17F9-44F1-B6A1-EE816EA9EDBB}"/>
    <cellStyle name="_MultipleSpace 3 5 2" xfId="5377" xr:uid="{5A9F74C2-3175-45AE-9486-2AFB3F262311}"/>
    <cellStyle name="_MultipleSpace 3 5 2 2" xfId="18685" xr:uid="{1E918E2B-A4D1-4FB1-9359-B67BC20105F1}"/>
    <cellStyle name="_MultipleSpace 3 5 2 2 2" xfId="32017" xr:uid="{F7A926B1-363F-48AD-9572-EF787F0F3723}"/>
    <cellStyle name="_MultipleSpace 3 5 2 3" xfId="11232" xr:uid="{67F6D934-339B-4C08-8D17-3B36BE9DCE8A}"/>
    <cellStyle name="_MultipleSpace 3 5 2 4" xfId="24566" xr:uid="{0C2BA199-072E-4168-AD47-CB43D174BE89}"/>
    <cellStyle name="_MultipleSpace 3 5 3" xfId="6901" xr:uid="{4FDEBA2E-F995-4D20-A056-5AF161340ED9}"/>
    <cellStyle name="_MultipleSpace 3 5 3 2" xfId="20208" xr:uid="{A2BCA6F4-6448-486E-A64B-B92A26B88E5B}"/>
    <cellStyle name="_MultipleSpace 3 5 3 2 2" xfId="33540" xr:uid="{64BEC9AC-8B10-4D81-B0E5-10CF924187E3}"/>
    <cellStyle name="_MultipleSpace 3 5 3 3" xfId="12755" xr:uid="{6E2A6473-1CEC-45D4-B58D-FF4DB2C441EA}"/>
    <cellStyle name="_MultipleSpace 3 5 3 4" xfId="26089" xr:uid="{FC946545-A04B-411F-87A8-8CCB494E6F18}"/>
    <cellStyle name="_MultipleSpace 3 5 4" xfId="8444" xr:uid="{072B968F-B7C4-47DD-9959-AF633EADB7B2}"/>
    <cellStyle name="_MultipleSpace 3 5 4 2" xfId="21751" xr:uid="{1634A832-BA33-4D94-BFAB-8FBB0DF8CA75}"/>
    <cellStyle name="_MultipleSpace 3 5 4 2 2" xfId="35083" xr:uid="{CE2569B7-A26C-4AAB-BB14-D45E1C7BBDE8}"/>
    <cellStyle name="_MultipleSpace 3 5 4 3" xfId="14298" xr:uid="{BCDF3B0B-AD46-4F04-8B05-524BB430F87B}"/>
    <cellStyle name="_MultipleSpace 3 5 4 4" xfId="27632" xr:uid="{2135A963-5A85-433A-90E1-3E29416B004D}"/>
    <cellStyle name="_MultipleSpace 3 5 5" xfId="3869" xr:uid="{22A142D0-323D-434D-B3EB-34034534245C}"/>
    <cellStyle name="_MultipleSpace 3 5 5 2" xfId="17187" xr:uid="{7A503E3B-AC79-49CD-A4F6-865A1D0AB3C7}"/>
    <cellStyle name="_MultipleSpace 3 5 5 3" xfId="30519" xr:uid="{8CD6A144-6198-4382-B092-961432F6E137}"/>
    <cellStyle name="_MultipleSpace 3 5 6" xfId="15912" xr:uid="{4DFEDDD2-38EB-48F3-B768-6EAF795F3BC8}"/>
    <cellStyle name="_MultipleSpace 3 5 6 2" xfId="29244" xr:uid="{3D2046AE-392C-4237-A2DE-8B326C7CC851}"/>
    <cellStyle name="_MultipleSpace 3 5 7" xfId="9734" xr:uid="{AB2727BF-0342-4358-A202-36015388F3BB}"/>
    <cellStyle name="_MultipleSpace 3 5 8" xfId="23068" xr:uid="{4C219924-4EC2-4823-8967-C307D3672202}"/>
    <cellStyle name="_MultipleSpace 3 6" xfId="1774" xr:uid="{52975B01-4A64-458F-AD72-FA8D31A8D0AF}"/>
    <cellStyle name="_MultipleSpace 3 6 2" xfId="6154" xr:uid="{5320C5C7-EE72-4AE5-AB02-65831A338B77}"/>
    <cellStyle name="_MultipleSpace 3 6 2 2" xfId="19461" xr:uid="{EF9D88F9-1E31-4C0D-96DE-12BF6ED99D63}"/>
    <cellStyle name="_MultipleSpace 3 6 2 2 2" xfId="32793" xr:uid="{0A4FFF20-6A4A-4F5B-B296-D6840E354DF3}"/>
    <cellStyle name="_MultipleSpace 3 6 2 3" xfId="12008" xr:uid="{618AD9A0-D2EB-4016-BFA0-8EAE7AD315D4}"/>
    <cellStyle name="_MultipleSpace 3 6 2 4" xfId="25342" xr:uid="{F2E37ABE-5208-4980-9015-FB912D7A8E1F}"/>
    <cellStyle name="_MultipleSpace 3 6 3" xfId="7697" xr:uid="{E5BEBA32-CC96-438A-89B4-4FEE3D9FF910}"/>
    <cellStyle name="_MultipleSpace 3 6 3 2" xfId="21004" xr:uid="{D5BB86E1-3FC3-44ED-AB2D-1A05ABC4B5D6}"/>
    <cellStyle name="_MultipleSpace 3 6 3 2 2" xfId="34336" xr:uid="{C273FCC1-9902-4110-BE39-A80231D072E3}"/>
    <cellStyle name="_MultipleSpace 3 6 3 3" xfId="13551" xr:uid="{90ABD33D-DC7F-4A9C-946E-DB56616579B1}"/>
    <cellStyle name="_MultipleSpace 3 6 3 4" xfId="26885" xr:uid="{4A62F95D-F1F1-4855-AA6A-27B3C458C218}"/>
    <cellStyle name="_MultipleSpace 3 6 4" xfId="4623" xr:uid="{7208A397-5A35-4B0C-B26A-16E12D0BB912}"/>
    <cellStyle name="_MultipleSpace 3 6 4 2" xfId="17938" xr:uid="{F3E5FF18-3432-4711-8AE6-3772A69F721D}"/>
    <cellStyle name="_MultipleSpace 3 6 4 3" xfId="31270" xr:uid="{496149A3-0338-4E2E-89E5-D93B4998B256}"/>
    <cellStyle name="_MultipleSpace 3 6 5" xfId="15165" xr:uid="{D51A3F4B-0E27-41D7-A29F-AEDE090B03AC}"/>
    <cellStyle name="_MultipleSpace 3 6 5 2" xfId="28497" xr:uid="{A68510F3-5A01-4A79-89AE-C5C68A432D0A}"/>
    <cellStyle name="_MultipleSpace 3 6 6" xfId="10485" xr:uid="{830A6C28-B24F-4163-9BDF-86BE5C434C9B}"/>
    <cellStyle name="_MultipleSpace 3 6 7" xfId="23819" xr:uid="{88084F87-66DD-475B-89B4-E43B3BB5200A}"/>
    <cellStyle name="_MultipleSpace 3 7" xfId="4197" xr:uid="{642A1E59-5C75-48CF-828A-2A7EC6064140}"/>
    <cellStyle name="_MultipleSpace 3 7 2" xfId="17514" xr:uid="{A0D700A8-B510-4286-B26B-587A6BF8FB54}"/>
    <cellStyle name="_MultipleSpace 3 7 2 2" xfId="30846" xr:uid="{130C4D8E-08BB-48A7-A3C3-47760AED9FDB}"/>
    <cellStyle name="_MultipleSpace 3 7 3" xfId="10061" xr:uid="{1BE8B4E6-EC17-46F4-9416-8C5F91176C33}"/>
    <cellStyle name="_MultipleSpace 3 7 4" xfId="23395" xr:uid="{6DBBCC0E-381A-4794-AF4E-4EC7218C70B4}"/>
    <cellStyle name="_MultipleSpace 3 8" xfId="5714" xr:uid="{8F0CC2A2-64CC-4D06-B575-541563CC9B4B}"/>
    <cellStyle name="_MultipleSpace 3 8 2" xfId="19022" xr:uid="{AEA15E31-7E79-4924-AAE1-B22816444C15}"/>
    <cellStyle name="_MultipleSpace 3 8 2 2" xfId="32354" xr:uid="{4C3606A4-55F0-4122-850C-270AE614474D}"/>
    <cellStyle name="_MultipleSpace 3 8 3" xfId="11569" xr:uid="{28B8E7A3-1401-40AF-9D39-A84D0D834606}"/>
    <cellStyle name="_MultipleSpace 3 8 4" xfId="24903" xr:uid="{EB16AB54-9F15-4F25-A419-7847E8DB7164}"/>
    <cellStyle name="_MultipleSpace 3 9" xfId="7282" xr:uid="{DA4CD825-A48E-4A06-AA44-ABCC52519C1E}"/>
    <cellStyle name="_MultipleSpace 3 9 2" xfId="20589" xr:uid="{C75952D6-735A-4A20-BCEA-26A4A2AD1D5A}"/>
    <cellStyle name="_MultipleSpace 3 9 2 2" xfId="33921" xr:uid="{C7C22B5E-4E19-4C8B-B49B-D4918ED37A03}"/>
    <cellStyle name="_MultipleSpace 3 9 3" xfId="13136" xr:uid="{95857699-5BBA-4886-9E8A-B54D5A37F586}"/>
    <cellStyle name="_MultipleSpace 3 9 4" xfId="26470" xr:uid="{16654249-2B42-4A26-86BA-227B5E8F94D5}"/>
    <cellStyle name="_MultipleSpace 4" xfId="992" xr:uid="{92C5CCEE-FBD9-4B67-B747-8DB40DF786BD}"/>
    <cellStyle name="_MultipleSpace 4 10" xfId="3227" xr:uid="{8A1F0640-05AC-4315-BE83-DAC9E43B1EFC}"/>
    <cellStyle name="_MultipleSpace 4 10 2" xfId="16545" xr:uid="{19911225-469A-42FF-A0EB-1027A6E1E14E}"/>
    <cellStyle name="_MultipleSpace 4 10 3" xfId="29877" xr:uid="{8CC16216-E14E-4904-B808-F058175367F4}"/>
    <cellStyle name="_MultipleSpace 4 11" xfId="14782" xr:uid="{CAEEACDB-2453-41C8-B60D-B5959EAFCB0A}"/>
    <cellStyle name="_MultipleSpace 4 11 2" xfId="28115" xr:uid="{1F6A8AF5-9082-4C43-BA97-B417AB23B18B}"/>
    <cellStyle name="_MultipleSpace 4 12" xfId="9091" xr:uid="{3DDA2232-FB52-434C-8AAC-CA7CD83EC2FB}"/>
    <cellStyle name="_MultipleSpace 4 13" xfId="22426" xr:uid="{AF182761-9DD9-4516-8639-00469B9886D3}"/>
    <cellStyle name="_MultipleSpace 4 2" xfId="1416" xr:uid="{639D6CCE-2A51-44DB-85D5-9EB17A7303E0}"/>
    <cellStyle name="_MultipleSpace 4 2 10" xfId="9296" xr:uid="{32E2D653-1A6E-4B58-B5B3-73D71340D9F6}"/>
    <cellStyle name="_MultipleSpace 4 2 11" xfId="22630" xr:uid="{A7FA00A9-D9E5-47AC-9D58-FCE337661C39}"/>
    <cellStyle name="_MultipleSpace 4 2 2" xfId="2386" xr:uid="{0FD2BF28-F53E-4EB8-98DD-903CCD9A5EA3}"/>
    <cellStyle name="_MultipleSpace 4 2 2 2" xfId="5181" xr:uid="{ABFF9317-CA96-4C7B-8D39-93E6192B4053}"/>
    <cellStyle name="_MultipleSpace 4 2 2 2 2" xfId="18489" xr:uid="{7A0E1CCA-B5A2-456F-97D0-AEB46583EC10}"/>
    <cellStyle name="_MultipleSpace 4 2 2 2 2 2" xfId="31821" xr:uid="{3745D34C-A638-4174-8DBB-78791FB7ED75}"/>
    <cellStyle name="_MultipleSpace 4 2 2 2 3" xfId="11036" xr:uid="{297AA880-05CD-42C7-95A1-338AE172F6FD}"/>
    <cellStyle name="_MultipleSpace 4 2 2 2 4" xfId="24370" xr:uid="{F4F35AF4-3698-4F60-A86B-17FDEE64AC2C}"/>
    <cellStyle name="_MultipleSpace 4 2 2 3" xfId="6705" xr:uid="{9025BA04-6A36-4C23-A5A0-8331BA9E67B0}"/>
    <cellStyle name="_MultipleSpace 4 2 2 3 2" xfId="20012" xr:uid="{190EF3B8-71FB-4A37-AE9A-519648177002}"/>
    <cellStyle name="_MultipleSpace 4 2 2 3 2 2" xfId="33344" xr:uid="{71452BAD-BB28-4CE5-8359-E1EEEB29E555}"/>
    <cellStyle name="_MultipleSpace 4 2 2 3 3" xfId="12559" xr:uid="{E57D3EFC-364A-4770-A70A-C43B78FA17EA}"/>
    <cellStyle name="_MultipleSpace 4 2 2 3 4" xfId="25893" xr:uid="{9CAE4FA5-C8A9-40F1-BEC4-644A538D585D}"/>
    <cellStyle name="_MultipleSpace 4 2 2 4" xfId="8248" xr:uid="{38F4106A-72F9-48DB-8CF3-84EBDE6932CC}"/>
    <cellStyle name="_MultipleSpace 4 2 2 4 2" xfId="21555" xr:uid="{4DF306F5-28D3-473D-9242-93DB6DE45FF1}"/>
    <cellStyle name="_MultipleSpace 4 2 2 4 2 2" xfId="34887" xr:uid="{A541F541-D4B3-4D62-951A-CFD049C88BBB}"/>
    <cellStyle name="_MultipleSpace 4 2 2 4 3" xfId="14102" xr:uid="{EE300405-732D-4D11-A044-6F192E0D6ACE}"/>
    <cellStyle name="_MultipleSpace 4 2 2 4 4" xfId="27436" xr:uid="{445A30C5-55EC-450C-90EC-F56C2999DD5A}"/>
    <cellStyle name="_MultipleSpace 4 2 2 5" xfId="3662" xr:uid="{38A0978E-02AB-466E-BB77-6C135350FF78}"/>
    <cellStyle name="_MultipleSpace 4 2 2 5 2" xfId="16980" xr:uid="{569CE25A-FCED-4C4F-9F41-C87DB9E73FC9}"/>
    <cellStyle name="_MultipleSpace 4 2 2 5 3" xfId="30312" xr:uid="{1C922C57-FE4C-4D29-99C3-977493D3D1DD}"/>
    <cellStyle name="_MultipleSpace 4 2 2 6" xfId="15716" xr:uid="{608ADD5D-C621-4CFE-88D8-B45328F1CE24}"/>
    <cellStyle name="_MultipleSpace 4 2 2 6 2" xfId="29048" xr:uid="{B6E38292-B611-4733-8AD0-6B7182088583}"/>
    <cellStyle name="_MultipleSpace 4 2 2 7" xfId="9527" xr:uid="{E56EBBB0-2DC6-4E10-B5C7-412FF7E0AE98}"/>
    <cellStyle name="_MultipleSpace 4 2 2 8" xfId="22861" xr:uid="{0F7CA60C-A57B-46D0-95A6-9365298994B0}"/>
    <cellStyle name="_MultipleSpace 4 2 3" xfId="2683" xr:uid="{3492CB88-287B-49B7-8E95-2770C64C9AB7}"/>
    <cellStyle name="_MultipleSpace 4 2 3 2" xfId="5476" xr:uid="{06DA4770-A34C-4536-BE97-A2A09382244D}"/>
    <cellStyle name="_MultipleSpace 4 2 3 2 2" xfId="18784" xr:uid="{28A0B1A2-924C-47F1-A019-6BC03A513123}"/>
    <cellStyle name="_MultipleSpace 4 2 3 2 2 2" xfId="32116" xr:uid="{8DF608B9-A535-4E23-B1A5-C9FA2948023E}"/>
    <cellStyle name="_MultipleSpace 4 2 3 2 3" xfId="11331" xr:uid="{8C334CD1-59BD-4DD7-B84D-CF22E6DB5F91}"/>
    <cellStyle name="_MultipleSpace 4 2 3 2 4" xfId="24665" xr:uid="{461E9D5F-F728-440E-B247-D8DC0C3567D1}"/>
    <cellStyle name="_MultipleSpace 4 2 3 3" xfId="7000" xr:uid="{4554E836-17A2-4232-8958-18C9BEB1223E}"/>
    <cellStyle name="_MultipleSpace 4 2 3 3 2" xfId="20307" xr:uid="{B268CDAF-BA74-4BA1-9729-BFA62460A879}"/>
    <cellStyle name="_MultipleSpace 4 2 3 3 2 2" xfId="33639" xr:uid="{4A9F8C79-1394-4E62-8329-F8F2EEEE5053}"/>
    <cellStyle name="_MultipleSpace 4 2 3 3 3" xfId="12854" xr:uid="{72400C96-575D-42D5-A915-3EB3770EF6D3}"/>
    <cellStyle name="_MultipleSpace 4 2 3 3 4" xfId="26188" xr:uid="{D1906758-5273-45A2-94E8-F0D50CDDB0A8}"/>
    <cellStyle name="_MultipleSpace 4 2 3 4" xfId="8543" xr:uid="{A2DF5123-EE49-4FBF-93CE-AF35A9F7C6C6}"/>
    <cellStyle name="_MultipleSpace 4 2 3 4 2" xfId="21850" xr:uid="{A74BD9AC-5B12-49C2-9E49-497C79AA4ADD}"/>
    <cellStyle name="_MultipleSpace 4 2 3 4 2 2" xfId="35182" xr:uid="{342FFD11-05B9-4211-83E7-456D741B6158}"/>
    <cellStyle name="_MultipleSpace 4 2 3 4 3" xfId="14397" xr:uid="{83860014-EA87-40F4-90D1-A658D879133F}"/>
    <cellStyle name="_MultipleSpace 4 2 3 4 4" xfId="27731" xr:uid="{EDF5E621-282E-4343-ABCF-5534ECBB754E}"/>
    <cellStyle name="_MultipleSpace 4 2 3 5" xfId="3971" xr:uid="{A40707C3-31DE-443B-9D9D-6464F5EAF060}"/>
    <cellStyle name="_MultipleSpace 4 2 3 5 2" xfId="17289" xr:uid="{6FD4E229-0CB6-4792-B482-E0DAA3F9653A}"/>
    <cellStyle name="_MultipleSpace 4 2 3 5 3" xfId="30621" xr:uid="{5FCE9D1D-0006-4A45-A813-0C0F4FAE6E32}"/>
    <cellStyle name="_MultipleSpace 4 2 3 6" xfId="16011" xr:uid="{22406C1E-ED47-432D-8FE2-310299339105}"/>
    <cellStyle name="_MultipleSpace 4 2 3 6 2" xfId="29343" xr:uid="{A292AA37-F97F-4DFA-A5C1-7342153D2FB4}"/>
    <cellStyle name="_MultipleSpace 4 2 3 7" xfId="9836" xr:uid="{ECC516E3-3816-4331-8FE5-DED5C9878297}"/>
    <cellStyle name="_MultipleSpace 4 2 3 8" xfId="23170" xr:uid="{8B3B29E7-859C-4578-9C75-3875199007B0}"/>
    <cellStyle name="_MultipleSpace 4 2 4" xfId="2152" xr:uid="{DCCDE489-A556-4A2A-9DEE-7397B4278A2D}"/>
    <cellStyle name="_MultipleSpace 4 2 4 2" xfId="6474" xr:uid="{916F1E76-B6F2-40C9-8203-13B4EFA78E54}"/>
    <cellStyle name="_MultipleSpace 4 2 4 2 2" xfId="19781" xr:uid="{B7B6A65A-59CF-4583-9CE7-0319BFA22F47}"/>
    <cellStyle name="_MultipleSpace 4 2 4 2 2 2" xfId="33113" xr:uid="{3D922B5C-AF4E-4D75-B08D-4C284F3448E6}"/>
    <cellStyle name="_MultipleSpace 4 2 4 2 3" xfId="12328" xr:uid="{A34F0868-6A9F-42B9-97DF-C73E052754E1}"/>
    <cellStyle name="_MultipleSpace 4 2 4 2 4" xfId="25662" xr:uid="{0F7202DF-8ACA-4DAA-B4FE-50478C1F3B07}"/>
    <cellStyle name="_MultipleSpace 4 2 4 3" xfId="8017" xr:uid="{9E343DE0-425F-41A0-8567-735C60F4B03A}"/>
    <cellStyle name="_MultipleSpace 4 2 4 3 2" xfId="21324" xr:uid="{949558E3-8BD1-494F-907C-6FC5AB886775}"/>
    <cellStyle name="_MultipleSpace 4 2 4 3 2 2" xfId="34656" xr:uid="{D49E5C3C-D719-4483-AD13-E59C87680926}"/>
    <cellStyle name="_MultipleSpace 4 2 4 3 3" xfId="13871" xr:uid="{4F115390-5FFD-44AF-AA52-A1CA717558A2}"/>
    <cellStyle name="_MultipleSpace 4 2 4 3 4" xfId="27205" xr:uid="{03AC76D4-3B14-4D4A-8E2A-5CA8316B2A42}"/>
    <cellStyle name="_MultipleSpace 4 2 4 4" xfId="4950" xr:uid="{85C0ACF3-20E2-4FE9-AA49-95BFCDD12F92}"/>
    <cellStyle name="_MultipleSpace 4 2 4 4 2" xfId="18258" xr:uid="{96AE34D4-9D05-4064-95B6-CD1348BD3F04}"/>
    <cellStyle name="_MultipleSpace 4 2 4 4 3" xfId="31590" xr:uid="{5E15E0B4-A336-49FE-99AC-A80180C638BD}"/>
    <cellStyle name="_MultipleSpace 4 2 4 5" xfId="15485" xr:uid="{AD27DC15-A2D8-4063-B929-CD6E5424F6DD}"/>
    <cellStyle name="_MultipleSpace 4 2 4 5 2" xfId="28817" xr:uid="{F9A5434E-6BC0-49B0-AE2C-9777EC7E9243}"/>
    <cellStyle name="_MultipleSpace 4 2 4 6" xfId="10805" xr:uid="{2324B99D-0F96-4407-A219-52DB386FE3ED}"/>
    <cellStyle name="_MultipleSpace 4 2 4 7" xfId="24139" xr:uid="{C9F3180B-EF25-4F70-B1BC-E0DADA1A13A3}"/>
    <cellStyle name="_MultipleSpace 4 2 5" xfId="4327" xr:uid="{CA24820C-FA80-4D7D-85AC-9CC33A6E1D15}"/>
    <cellStyle name="_MultipleSpace 4 2 5 2" xfId="17644" xr:uid="{EA087396-E298-4657-910E-BDE21F1676D9}"/>
    <cellStyle name="_MultipleSpace 4 2 5 2 2" xfId="30976" xr:uid="{EE2CE86B-C767-41AF-9936-EA9021E5B322}"/>
    <cellStyle name="_MultipleSpace 4 2 5 3" xfId="10191" xr:uid="{C4912D7D-AEB8-4B81-8E53-1759DCDE962C}"/>
    <cellStyle name="_MultipleSpace 4 2 5 4" xfId="23525" xr:uid="{E8A14ECF-B345-4875-A2F5-511D58AD8EE2}"/>
    <cellStyle name="_MultipleSpace 4 2 6" xfId="5853" xr:uid="{33DE2755-413A-49EE-A325-4EF9436AA153}"/>
    <cellStyle name="_MultipleSpace 4 2 6 2" xfId="19160" xr:uid="{7C2C87B3-3E82-49A5-9132-A3AA8DE2AA11}"/>
    <cellStyle name="_MultipleSpace 4 2 6 2 2" xfId="32492" xr:uid="{AA784DDA-29F3-4CD6-96DC-FB5128663034}"/>
    <cellStyle name="_MultipleSpace 4 2 6 3" xfId="11707" xr:uid="{240C49A2-4250-4E5E-9A02-68BFD723C521}"/>
    <cellStyle name="_MultipleSpace 4 2 6 4" xfId="25041" xr:uid="{B4BA9F9C-8D7F-49C7-850D-58C62CA0572D}"/>
    <cellStyle name="_MultipleSpace 4 2 7" xfId="7384" xr:uid="{739D2BDC-E49C-4C3A-805A-C59938DD84B0}"/>
    <cellStyle name="_MultipleSpace 4 2 7 2" xfId="20691" xr:uid="{8E39EB4E-7658-4A9C-BD18-EFD00E2D2F73}"/>
    <cellStyle name="_MultipleSpace 4 2 7 2 2" xfId="34023" xr:uid="{B5D59B13-043E-4390-A364-302400897600}"/>
    <cellStyle name="_MultipleSpace 4 2 7 3" xfId="13238" xr:uid="{348C8EF2-3640-45DE-8A85-3D9020ECCA80}"/>
    <cellStyle name="_MultipleSpace 4 2 7 4" xfId="26572" xr:uid="{49736AA4-DAA7-4F1D-A3EB-31636B86D80C}"/>
    <cellStyle name="_MultipleSpace 4 2 8" xfId="3431" xr:uid="{EC91A2A3-CA02-4BCE-BCB1-F2EDADFBDCCB}"/>
    <cellStyle name="_MultipleSpace 4 2 8 2" xfId="16749" xr:uid="{BEC033C6-BDD9-4DBC-82EF-04AB7467BC8A}"/>
    <cellStyle name="_MultipleSpace 4 2 8 3" xfId="30081" xr:uid="{C5A91B51-249C-4632-B38F-79D43B6823E6}"/>
    <cellStyle name="_MultipleSpace 4 2 9" xfId="14864" xr:uid="{E4D37D68-8F7F-4355-92A9-8D34CA8361AF}"/>
    <cellStyle name="_MultipleSpace 4 2 9 2" xfId="28196" xr:uid="{EE86DE12-AB58-4453-A83B-A12C54B914EE}"/>
    <cellStyle name="_MultipleSpace 4 3" xfId="2069" xr:uid="{526CF0C1-BEC0-4D25-B8DA-37B0DA6DD746}"/>
    <cellStyle name="_MultipleSpace 4 3 2" xfId="4868" xr:uid="{A4D31194-3D41-4F44-895B-A7160804B6D4}"/>
    <cellStyle name="_MultipleSpace 4 3 2 2" xfId="18177" xr:uid="{274F8271-B232-4FFF-9CAC-099F7E2EA3C0}"/>
    <cellStyle name="_MultipleSpace 4 3 2 2 2" xfId="31509" xr:uid="{E739A68E-F87D-408C-B09E-ED95E033A6E7}"/>
    <cellStyle name="_MultipleSpace 4 3 2 3" xfId="10724" xr:uid="{78B23AF1-7757-410F-A29E-9FBB6BBBFF56}"/>
    <cellStyle name="_MultipleSpace 4 3 2 4" xfId="24058" xr:uid="{73D1246B-ED4B-4B62-8A87-6C58845D5DB7}"/>
    <cellStyle name="_MultipleSpace 4 3 3" xfId="6393" xr:uid="{E73A287A-AF3E-4E89-AF46-07727D5703EE}"/>
    <cellStyle name="_MultipleSpace 4 3 3 2" xfId="19700" xr:uid="{CF2E66CD-42EE-4C8F-A0DC-612D730CDA59}"/>
    <cellStyle name="_MultipleSpace 4 3 3 2 2" xfId="33032" xr:uid="{B3D602CC-B14E-4641-A17E-22DBB823804A}"/>
    <cellStyle name="_MultipleSpace 4 3 3 3" xfId="12247" xr:uid="{3CD2FD19-2D92-463A-960F-BA42F7372905}"/>
    <cellStyle name="_MultipleSpace 4 3 3 4" xfId="25581" xr:uid="{D5B1C2FF-5879-48F1-BBF9-CB81FC12F6F8}"/>
    <cellStyle name="_MultipleSpace 4 3 4" xfId="7936" xr:uid="{6D65CC1B-1CF4-41C3-ACAB-3D67E7C0A09B}"/>
    <cellStyle name="_MultipleSpace 4 3 4 2" xfId="21243" xr:uid="{72D29FE7-C95D-4901-B953-D64114844E89}"/>
    <cellStyle name="_MultipleSpace 4 3 4 2 2" xfId="34575" xr:uid="{468CF5F5-8B93-458A-9C2E-735B5BFAAE9E}"/>
    <cellStyle name="_MultipleSpace 4 3 4 3" xfId="13790" xr:uid="{1CCF54A5-0524-40DB-950B-36B8F3CC234A}"/>
    <cellStyle name="_MultipleSpace 4 3 4 4" xfId="27124" xr:uid="{BC23B1FF-7656-496B-8EA8-DEE4E7FDA3DA}"/>
    <cellStyle name="_MultipleSpace 4 3 5" xfId="3350" xr:uid="{9D6DBE78-45C0-4587-A8F9-AC161065CE7A}"/>
    <cellStyle name="_MultipleSpace 4 3 5 2" xfId="16668" xr:uid="{58B551B8-952C-4814-9041-609A58FDB87D}"/>
    <cellStyle name="_MultipleSpace 4 3 5 3" xfId="30000" xr:uid="{519D171B-8C07-4819-9150-C1737F9CA1C1}"/>
    <cellStyle name="_MultipleSpace 4 3 6" xfId="15404" xr:uid="{37ABB022-16EB-4CA9-ACF6-D8EB89C8E543}"/>
    <cellStyle name="_MultipleSpace 4 3 6 2" xfId="28736" xr:uid="{D961AF72-C356-41BD-B403-2C56FB1984B5}"/>
    <cellStyle name="_MultipleSpace 4 3 7" xfId="9214" xr:uid="{D010D713-0191-4128-9A3A-AEE9AD338C62}"/>
    <cellStyle name="_MultipleSpace 4 3 8" xfId="22549" xr:uid="{AA314A3C-AE32-434D-99EA-DE29C31BFF4C}"/>
    <cellStyle name="_MultipleSpace 4 4" xfId="2304" xr:uid="{9F2BB7DF-94D6-4424-8DD9-562C8AD2227F}"/>
    <cellStyle name="_MultipleSpace 4 4 2" xfId="5100" xr:uid="{59A24393-740A-4753-8C86-3C196AB8A945}"/>
    <cellStyle name="_MultipleSpace 4 4 2 2" xfId="18408" xr:uid="{EE535E8C-FEC7-4820-8401-842AE7F703B9}"/>
    <cellStyle name="_MultipleSpace 4 4 2 2 2" xfId="31740" xr:uid="{F2AAC749-6BE3-4C3D-85E9-51D01CC849CB}"/>
    <cellStyle name="_MultipleSpace 4 4 2 3" xfId="10955" xr:uid="{C2506AB6-43F7-4708-8487-F9B4FF651097}"/>
    <cellStyle name="_MultipleSpace 4 4 2 4" xfId="24289" xr:uid="{A970DABC-18B0-42EB-8ACE-989A3D3557CE}"/>
    <cellStyle name="_MultipleSpace 4 4 3" xfId="6624" xr:uid="{6CA59DBF-6E45-4506-94AE-FE55DFB6687F}"/>
    <cellStyle name="_MultipleSpace 4 4 3 2" xfId="19931" xr:uid="{3BBDB1BE-CA82-4C23-9DE5-8F723D32EB91}"/>
    <cellStyle name="_MultipleSpace 4 4 3 2 2" xfId="33263" xr:uid="{6BFB857E-0C30-4998-94E9-006F5D680093}"/>
    <cellStyle name="_MultipleSpace 4 4 3 3" xfId="12478" xr:uid="{3E11BF90-E53D-4766-9F09-1C80B01AA351}"/>
    <cellStyle name="_MultipleSpace 4 4 3 4" xfId="25812" xr:uid="{453FD4F5-DFD9-487C-AD0F-F0B972A37B59}"/>
    <cellStyle name="_MultipleSpace 4 4 4" xfId="8167" xr:uid="{C34ECDF5-CA15-49FE-AB1F-C45989DF75E2}"/>
    <cellStyle name="_MultipleSpace 4 4 4 2" xfId="21474" xr:uid="{12A2FBFD-5F91-4A3B-82EE-41D14BA7F1D1}"/>
    <cellStyle name="_MultipleSpace 4 4 4 2 2" xfId="34806" xr:uid="{67326864-D63A-4D8A-85CB-F89215F63A48}"/>
    <cellStyle name="_MultipleSpace 4 4 4 3" xfId="14021" xr:uid="{79BD17F3-2633-49DC-9FF7-3ACDE8D1AA86}"/>
    <cellStyle name="_MultipleSpace 4 4 4 4" xfId="27355" xr:uid="{BB58BA17-0E0D-44B8-8667-AFAA4D1EC488}"/>
    <cellStyle name="_MultipleSpace 4 4 5" xfId="3581" xr:uid="{CFEAF20A-04AE-4B1A-9BCD-84E3B6E84D8F}"/>
    <cellStyle name="_MultipleSpace 4 4 5 2" xfId="16899" xr:uid="{48528554-6C54-40C8-8A6D-8373E693401E}"/>
    <cellStyle name="_MultipleSpace 4 4 5 3" xfId="30231" xr:uid="{970918D3-DEB7-4F3D-9DD8-48223E9B11C6}"/>
    <cellStyle name="_MultipleSpace 4 4 6" xfId="15635" xr:uid="{F1891871-2AAC-4C07-9F48-9B3E62AF7AC8}"/>
    <cellStyle name="_MultipleSpace 4 4 6 2" xfId="28967" xr:uid="{08AA8C5D-522D-45A1-B37F-A2F530C29BAB}"/>
    <cellStyle name="_MultipleSpace 4 4 7" xfId="9446" xr:uid="{12343C89-CA09-456F-92C7-4085CEC0A616}"/>
    <cellStyle name="_MultipleSpace 4 4 8" xfId="22780" xr:uid="{653AEFF2-BA87-4790-A706-74072E78AE81}"/>
    <cellStyle name="_MultipleSpace 4 5" xfId="2602" xr:uid="{27CED403-1FE5-4E7E-94CA-061078B7FFFC}"/>
    <cellStyle name="_MultipleSpace 4 5 2" xfId="5395" xr:uid="{3B8270D2-8212-4328-A4D1-DC5F61E0CF2E}"/>
    <cellStyle name="_MultipleSpace 4 5 2 2" xfId="18703" xr:uid="{3AAE7F31-F46D-45DB-820D-D2FFBDB11965}"/>
    <cellStyle name="_MultipleSpace 4 5 2 2 2" xfId="32035" xr:uid="{3A70E37D-5AD1-48D5-99A5-EBBB4DDAC82D}"/>
    <cellStyle name="_MultipleSpace 4 5 2 3" xfId="11250" xr:uid="{82F4F89B-885D-4784-A776-5A8E50E7E325}"/>
    <cellStyle name="_MultipleSpace 4 5 2 4" xfId="24584" xr:uid="{5C6EB1E3-0153-450B-B550-10B4D994977D}"/>
    <cellStyle name="_MultipleSpace 4 5 3" xfId="6919" xr:uid="{E74F5C36-C0C4-4436-94DB-8B5D71022F2F}"/>
    <cellStyle name="_MultipleSpace 4 5 3 2" xfId="20226" xr:uid="{4482C3F6-AB09-4FDE-A2BA-4CB721AD3B08}"/>
    <cellStyle name="_MultipleSpace 4 5 3 2 2" xfId="33558" xr:uid="{99848BAD-05EF-4FE1-ABD9-3B2629B2A93F}"/>
    <cellStyle name="_MultipleSpace 4 5 3 3" xfId="12773" xr:uid="{7A799794-F564-4AEB-8352-E066FC2926EE}"/>
    <cellStyle name="_MultipleSpace 4 5 3 4" xfId="26107" xr:uid="{0646DF9C-1766-4EDA-BCE8-FB029D89203A}"/>
    <cellStyle name="_MultipleSpace 4 5 4" xfId="8462" xr:uid="{386033C3-6A14-4C97-A566-6CB65DBBAD30}"/>
    <cellStyle name="_MultipleSpace 4 5 4 2" xfId="21769" xr:uid="{EB4E6034-B234-4C51-A558-DE57B8937ADC}"/>
    <cellStyle name="_MultipleSpace 4 5 4 2 2" xfId="35101" xr:uid="{038EBEDF-4A0F-4B32-A483-DE75882D8E02}"/>
    <cellStyle name="_MultipleSpace 4 5 4 3" xfId="14316" xr:uid="{50DDB82E-3614-47F0-B70D-B69D0322D488}"/>
    <cellStyle name="_MultipleSpace 4 5 4 4" xfId="27650" xr:uid="{37F8927E-2215-4FCE-81B5-C93006EC23C6}"/>
    <cellStyle name="_MultipleSpace 4 5 5" xfId="3890" xr:uid="{8D4234B7-34DA-408D-BB3F-80797BC97BC1}"/>
    <cellStyle name="_MultipleSpace 4 5 5 2" xfId="17208" xr:uid="{511796E4-FA78-4F01-95E2-E1EB476FB46B}"/>
    <cellStyle name="_MultipleSpace 4 5 5 3" xfId="30540" xr:uid="{FB268646-86BE-4453-8D8C-66BBC11E694E}"/>
    <cellStyle name="_MultipleSpace 4 5 6" xfId="15930" xr:uid="{D0D34820-5288-4149-8861-5A66002B5EA5}"/>
    <cellStyle name="_MultipleSpace 4 5 6 2" xfId="29262" xr:uid="{31EB6558-B68B-45F4-8E58-5643A809D0A4}"/>
    <cellStyle name="_MultipleSpace 4 5 7" xfId="9755" xr:uid="{D4DFCFE9-3498-4FC3-962A-8C80999840B2}"/>
    <cellStyle name="_MultipleSpace 4 5 8" xfId="23089" xr:uid="{03F87708-E174-41A2-9AC6-1AA0DD32552A}"/>
    <cellStyle name="_MultipleSpace 4 6" xfId="1939" xr:uid="{A6F04E93-6D5E-47DB-97A4-108FF9A3A2DD}"/>
    <cellStyle name="_MultipleSpace 4 6 2" xfId="6270" xr:uid="{25C15CCC-82CB-4DF3-9E23-33C26A85239B}"/>
    <cellStyle name="_MultipleSpace 4 6 2 2" xfId="19577" xr:uid="{0A0EE300-2A07-415D-BF17-809207F98A4A}"/>
    <cellStyle name="_MultipleSpace 4 6 2 2 2" xfId="32909" xr:uid="{32E5FEF3-6FCE-427A-9C7F-A82D07579FB7}"/>
    <cellStyle name="_MultipleSpace 4 6 2 3" xfId="12124" xr:uid="{71E7C1E0-3581-416B-B10A-96BCF62839C1}"/>
    <cellStyle name="_MultipleSpace 4 6 2 4" xfId="25458" xr:uid="{B1558053-3791-4F7F-A3EE-649BD048A23B}"/>
    <cellStyle name="_MultipleSpace 4 6 3" xfId="7813" xr:uid="{2FE32385-1642-43B8-8D9F-1AA9EB4646C4}"/>
    <cellStyle name="_MultipleSpace 4 6 3 2" xfId="21120" xr:uid="{9D5C2478-641E-48DA-BBC8-4EE7C6B02F21}"/>
    <cellStyle name="_MultipleSpace 4 6 3 2 2" xfId="34452" xr:uid="{2D8C090D-8EDB-49D2-B1B7-CE34EB604EF8}"/>
    <cellStyle name="_MultipleSpace 4 6 3 3" xfId="13667" xr:uid="{33CB6579-389F-41F9-8677-F409925A609E}"/>
    <cellStyle name="_MultipleSpace 4 6 3 4" xfId="27001" xr:uid="{7949EA66-C279-47A9-A2AB-9B690DB9A267}"/>
    <cellStyle name="_MultipleSpace 4 6 4" xfId="4739" xr:uid="{7342DE4A-C70A-425A-AC23-05345181C4B2}"/>
    <cellStyle name="_MultipleSpace 4 6 4 2" xfId="18054" xr:uid="{53B6C4D6-49D5-4DF5-BBFF-24779B324BF8}"/>
    <cellStyle name="_MultipleSpace 4 6 4 3" xfId="31386" xr:uid="{E0591B7C-49B3-4539-B187-5A381A547F29}"/>
    <cellStyle name="_MultipleSpace 4 6 5" xfId="15281" xr:uid="{E3106BD1-6C80-464C-8E60-8D7CCF422750}"/>
    <cellStyle name="_MultipleSpace 4 6 5 2" xfId="28613" xr:uid="{F73A4AF5-D758-4992-970D-CC7444F27E52}"/>
    <cellStyle name="_MultipleSpace 4 6 6" xfId="10601" xr:uid="{ADE49CD6-F386-4BE7-881D-E10D8B64F169}"/>
    <cellStyle name="_MultipleSpace 4 6 7" xfId="23935" xr:uid="{F0C151C1-5A8D-46F4-9813-D9FFABFDC878}"/>
    <cellStyle name="_MultipleSpace 4 7" xfId="4246" xr:uid="{B45259CB-BAE2-4AC9-A579-16A0487A7A96}"/>
    <cellStyle name="_MultipleSpace 4 7 2" xfId="17563" xr:uid="{8771A984-48F8-426F-98E7-9139C930EF85}"/>
    <cellStyle name="_MultipleSpace 4 7 2 2" xfId="30895" xr:uid="{DD59B156-86F7-4F45-95FB-AE3B8C3CC4F3}"/>
    <cellStyle name="_MultipleSpace 4 7 3" xfId="10110" xr:uid="{BF703279-79EA-4E5A-941F-1A821AD085D9}"/>
    <cellStyle name="_MultipleSpace 4 7 4" xfId="23444" xr:uid="{E15B41EA-9C7A-4E3C-B120-61717E29765D}"/>
    <cellStyle name="_MultipleSpace 4 8" xfId="5772" xr:uid="{C77D49C9-E168-40E9-AB7E-D8DC1C7AB4A7}"/>
    <cellStyle name="_MultipleSpace 4 8 2" xfId="19079" xr:uid="{B2A47E72-A5AA-4F35-A50B-27B89E707D94}"/>
    <cellStyle name="_MultipleSpace 4 8 2 2" xfId="32411" xr:uid="{351AF455-59FD-469A-8E75-92E2D4592CB5}"/>
    <cellStyle name="_MultipleSpace 4 8 3" xfId="11626" xr:uid="{9381C0A1-DC19-47A1-94BB-F88B9221B41F}"/>
    <cellStyle name="_MultipleSpace 4 8 4" xfId="24960" xr:uid="{12B0133D-326D-43B9-A298-1618983457B8}"/>
    <cellStyle name="_MultipleSpace 4 9" xfId="7303" xr:uid="{A6BDF7E0-A480-4D64-B3E7-117C8005D473}"/>
    <cellStyle name="_MultipleSpace 4 9 2" xfId="20610" xr:uid="{8261548F-EA55-4C84-ADEE-7F7FD2CD7EB4}"/>
    <cellStyle name="_MultipleSpace 4 9 2 2" xfId="33942" xr:uid="{A612ECB7-1B96-4519-A98B-9069DA4AB626}"/>
    <cellStyle name="_MultipleSpace 4 9 3" xfId="13157" xr:uid="{3C5660D5-4D89-4316-9A4B-CA482A9646A2}"/>
    <cellStyle name="_MultipleSpace 4 9 4" xfId="26491" xr:uid="{AE3646A6-0BA5-4688-AA41-0EDE235EA6FB}"/>
    <cellStyle name="_MultipleSpace 5" xfId="1015" xr:uid="{2A331B18-F081-43F5-AD6C-67CC7BE3CBDC}"/>
    <cellStyle name="_MultipleSpace 5 10" xfId="9235" xr:uid="{BAC0BE50-E80A-467E-BE99-44BC71FAD4A6}"/>
    <cellStyle name="_MultipleSpace 5 11" xfId="22570" xr:uid="{6FF3B402-02C7-4E94-B429-CC4E9993CEE8}"/>
    <cellStyle name="_MultipleSpace 5 2" xfId="2325" xr:uid="{A5A3D024-CAB7-4EC4-95A8-19E5DEB7418F}"/>
    <cellStyle name="_MultipleSpace 5 2 2" xfId="5121" xr:uid="{CA0279FB-EF5D-4E23-9FD7-8CF19A51BB20}"/>
    <cellStyle name="_MultipleSpace 5 2 2 2" xfId="18429" xr:uid="{4B7427B8-7039-4DD6-9BF3-688746D047F4}"/>
    <cellStyle name="_MultipleSpace 5 2 2 2 2" xfId="31761" xr:uid="{3AD5A380-EF53-4D42-9C4C-6185F0114256}"/>
    <cellStyle name="_MultipleSpace 5 2 2 3" xfId="10976" xr:uid="{898D115F-5AA6-4AC3-8247-A42E980140FA}"/>
    <cellStyle name="_MultipleSpace 5 2 2 4" xfId="24310" xr:uid="{7DC91B54-A0A5-4124-835F-90FA8C2D5588}"/>
    <cellStyle name="_MultipleSpace 5 2 3" xfId="6645" xr:uid="{63AAAEF9-7033-454F-B821-617F43DA3E8D}"/>
    <cellStyle name="_MultipleSpace 5 2 3 2" xfId="19952" xr:uid="{9BE1AB81-0D82-4D13-B46F-49DCDC6CA770}"/>
    <cellStyle name="_MultipleSpace 5 2 3 2 2" xfId="33284" xr:uid="{E4CFDDEB-6645-453F-A561-1AC66DF557E5}"/>
    <cellStyle name="_MultipleSpace 5 2 3 3" xfId="12499" xr:uid="{10390885-DAFF-4D4D-8ECA-963BE6C9A57E}"/>
    <cellStyle name="_MultipleSpace 5 2 3 4" xfId="25833" xr:uid="{2277C5A0-FAAD-4FF1-BB9E-BD6B36409BA1}"/>
    <cellStyle name="_MultipleSpace 5 2 4" xfId="8188" xr:uid="{BF745342-8F19-4335-B1BA-9C59B0E88280}"/>
    <cellStyle name="_MultipleSpace 5 2 4 2" xfId="21495" xr:uid="{4A6124F0-5D6D-45DA-A233-14CC48C971B8}"/>
    <cellStyle name="_MultipleSpace 5 2 4 2 2" xfId="34827" xr:uid="{C2685E2C-0FD4-494F-8803-61B55ED0B243}"/>
    <cellStyle name="_MultipleSpace 5 2 4 3" xfId="14042" xr:uid="{2A5CEDDF-CD5F-47A4-8858-500815AF92A0}"/>
    <cellStyle name="_MultipleSpace 5 2 4 4" xfId="27376" xr:uid="{411BD022-4C62-4BF3-BA46-004F75B8BCBC}"/>
    <cellStyle name="_MultipleSpace 5 2 5" xfId="3602" xr:uid="{39082BC0-F8AC-46C4-8A67-7379D40704E7}"/>
    <cellStyle name="_MultipleSpace 5 2 5 2" xfId="16920" xr:uid="{ACC36AEA-F8F1-45F7-A6FE-335799A85DF8}"/>
    <cellStyle name="_MultipleSpace 5 2 5 3" xfId="30252" xr:uid="{EB099F3A-8FB4-45BE-873D-D8FF9C329FDE}"/>
    <cellStyle name="_MultipleSpace 5 2 6" xfId="15656" xr:uid="{C5E4A1F2-8071-4AAA-81C1-13801B1AE9A5}"/>
    <cellStyle name="_MultipleSpace 5 2 6 2" xfId="28988" xr:uid="{F4D2D196-ADED-44FD-A0B3-77E7E9304B85}"/>
    <cellStyle name="_MultipleSpace 5 2 7" xfId="9467" xr:uid="{9C7E36A8-29ED-41AD-823D-575C4F80F379}"/>
    <cellStyle name="_MultipleSpace 5 2 8" xfId="22801" xr:uid="{E2210854-4686-4C55-85D8-D4DE055A50EA}"/>
    <cellStyle name="_MultipleSpace 5 3" xfId="2623" xr:uid="{A0B91A00-8A4F-40EC-B255-1F9C092E6AA0}"/>
    <cellStyle name="_MultipleSpace 5 3 2" xfId="5416" xr:uid="{2A7394EA-08D9-488D-BAE7-35007E12DEBD}"/>
    <cellStyle name="_MultipleSpace 5 3 2 2" xfId="18724" xr:uid="{CCDC9F38-CB00-45AA-A302-06617FDC9BE9}"/>
    <cellStyle name="_MultipleSpace 5 3 2 2 2" xfId="32056" xr:uid="{CE644148-3721-4F94-90E1-014164542820}"/>
    <cellStyle name="_MultipleSpace 5 3 2 3" xfId="11271" xr:uid="{96D2AD7A-19A4-4E31-B25B-EA8F40A80C27}"/>
    <cellStyle name="_MultipleSpace 5 3 2 4" xfId="24605" xr:uid="{1DF2D0AE-2AF5-459A-A57D-32F8EF4F022E}"/>
    <cellStyle name="_MultipleSpace 5 3 3" xfId="6940" xr:uid="{1E433623-515E-42EB-817D-9002607D302F}"/>
    <cellStyle name="_MultipleSpace 5 3 3 2" xfId="20247" xr:uid="{227B9B13-55C4-4C0C-B74C-E2361BF69475}"/>
    <cellStyle name="_MultipleSpace 5 3 3 2 2" xfId="33579" xr:uid="{C367CA16-14DB-444A-B475-F86C74F0DA94}"/>
    <cellStyle name="_MultipleSpace 5 3 3 3" xfId="12794" xr:uid="{B6A40F73-C585-4B08-92AA-D9087E4E9E81}"/>
    <cellStyle name="_MultipleSpace 5 3 3 4" xfId="26128" xr:uid="{B06EBC6D-6325-4E00-9909-7B219E74286C}"/>
    <cellStyle name="_MultipleSpace 5 3 4" xfId="8483" xr:uid="{53B0E87B-B58B-4442-8BD7-090D0A5757AB}"/>
    <cellStyle name="_MultipleSpace 5 3 4 2" xfId="21790" xr:uid="{7B24440E-F483-4662-A822-1A43E364B11C}"/>
    <cellStyle name="_MultipleSpace 5 3 4 2 2" xfId="35122" xr:uid="{FF202392-B906-4BE1-B246-E24581C8256B}"/>
    <cellStyle name="_MultipleSpace 5 3 4 3" xfId="14337" xr:uid="{B29B112D-CCD6-40F2-9BE4-E36C91E333A6}"/>
    <cellStyle name="_MultipleSpace 5 3 4 4" xfId="27671" xr:uid="{7B49117C-6CAB-4E6B-AF54-B89F5C70E1C5}"/>
    <cellStyle name="_MultipleSpace 5 3 5" xfId="3911" xr:uid="{1369FB4E-359D-43D9-96CA-17E0D93F44AB}"/>
    <cellStyle name="_MultipleSpace 5 3 5 2" xfId="17229" xr:uid="{F67C9381-4AC7-4523-B47C-71305DA4EB0B}"/>
    <cellStyle name="_MultipleSpace 5 3 5 3" xfId="30561" xr:uid="{773DA3D5-8593-415D-9F04-607D94E56140}"/>
    <cellStyle name="_MultipleSpace 5 3 6" xfId="15951" xr:uid="{A0F1BFF1-5DF8-4FB7-B93C-A05DF4220D63}"/>
    <cellStyle name="_MultipleSpace 5 3 6 2" xfId="29283" xr:uid="{F0821C95-4F20-4642-9178-D459FD38A14D}"/>
    <cellStyle name="_MultipleSpace 5 3 7" xfId="9776" xr:uid="{AB661E8B-47B0-4694-B7CC-27558D8C40B2}"/>
    <cellStyle name="_MultipleSpace 5 3 8" xfId="23110" xr:uid="{7381FE11-3C2D-40AB-BB79-9742850F56DE}"/>
    <cellStyle name="_MultipleSpace 5 4" xfId="2090" xr:uid="{507AAAD6-BC40-47B8-B4F3-71E912938559}"/>
    <cellStyle name="_MultipleSpace 5 4 2" xfId="6414" xr:uid="{291E13FB-327F-42EE-B05B-5D9166117283}"/>
    <cellStyle name="_MultipleSpace 5 4 2 2" xfId="19721" xr:uid="{C413F9B8-34F8-48B8-AB53-FF4FFD97C9D6}"/>
    <cellStyle name="_MultipleSpace 5 4 2 2 2" xfId="33053" xr:uid="{ABEC1DC5-6F22-4CDA-8387-E2EE9C4339A5}"/>
    <cellStyle name="_MultipleSpace 5 4 2 3" xfId="12268" xr:uid="{C1734E53-746F-40FC-A907-539510501023}"/>
    <cellStyle name="_MultipleSpace 5 4 2 4" xfId="25602" xr:uid="{233FA32C-7DFF-4BE5-9EEA-9C5D5BAF9151}"/>
    <cellStyle name="_MultipleSpace 5 4 3" xfId="7957" xr:uid="{6DD710E3-DFE5-4675-83FE-2FBFF10F4E4F}"/>
    <cellStyle name="_MultipleSpace 5 4 3 2" xfId="21264" xr:uid="{56265859-72AD-4572-8766-AA57397140CC}"/>
    <cellStyle name="_MultipleSpace 5 4 3 2 2" xfId="34596" xr:uid="{93FB253C-520C-496A-BD7D-B17DCBF25F26}"/>
    <cellStyle name="_MultipleSpace 5 4 3 3" xfId="13811" xr:uid="{D02B506C-8BFD-4E4A-AD42-6A5460956566}"/>
    <cellStyle name="_MultipleSpace 5 4 3 4" xfId="27145" xr:uid="{C945622C-1EFE-4465-9870-76AF807F296C}"/>
    <cellStyle name="_MultipleSpace 5 4 4" xfId="4889" xr:uid="{016E3C6D-8AFE-448F-B912-88920D2826DB}"/>
    <cellStyle name="_MultipleSpace 5 4 4 2" xfId="18198" xr:uid="{AB514D83-78C4-42F4-973B-3EF40B7E5927}"/>
    <cellStyle name="_MultipleSpace 5 4 4 3" xfId="31530" xr:uid="{031BF5EB-BA13-4298-B69A-A553ECC602FB}"/>
    <cellStyle name="_MultipleSpace 5 4 5" xfId="15425" xr:uid="{FE5A59DB-3C39-4663-B72F-5A1D16F87E57}"/>
    <cellStyle name="_MultipleSpace 5 4 5 2" xfId="28757" xr:uid="{7358CF8A-57B0-4604-859C-EE8F6AD6A300}"/>
    <cellStyle name="_MultipleSpace 5 4 6" xfId="10745" xr:uid="{94494B53-70EA-465D-B78D-05DD90CD846C}"/>
    <cellStyle name="_MultipleSpace 5 4 7" xfId="24079" xr:uid="{2C0A0B3C-5740-48FE-AEA5-795662F94939}"/>
    <cellStyle name="_MultipleSpace 5 5" xfId="4267" xr:uid="{45DCAE72-62B8-4265-A50C-2DA03DC50A5A}"/>
    <cellStyle name="_MultipleSpace 5 5 2" xfId="17584" xr:uid="{81C82886-7BF7-4892-9B6A-66F25229C6C5}"/>
    <cellStyle name="_MultipleSpace 5 5 2 2" xfId="30916" xr:uid="{E3A86555-7735-40A9-8D17-CB1678F2A8E3}"/>
    <cellStyle name="_MultipleSpace 5 5 3" xfId="10131" xr:uid="{F7D1384E-6EDD-4757-BB15-0006B2E228AF}"/>
    <cellStyle name="_MultipleSpace 5 5 4" xfId="23465" xr:uid="{30E0F5EF-5CB7-402F-BE50-805CE1E1FF67}"/>
    <cellStyle name="_MultipleSpace 5 6" xfId="5793" xr:uid="{70F0BF6F-56E3-43D9-8EBC-0B2FB2A476BC}"/>
    <cellStyle name="_MultipleSpace 5 6 2" xfId="19100" xr:uid="{FD9B42FE-8EEB-46B1-86FD-ED68C17EE505}"/>
    <cellStyle name="_MultipleSpace 5 6 2 2" xfId="32432" xr:uid="{2F0AC053-4D8A-4465-8BAE-8E85B212FC52}"/>
    <cellStyle name="_MultipleSpace 5 6 3" xfId="11647" xr:uid="{850AC223-4C78-49FE-91EF-AB1C0115BF31}"/>
    <cellStyle name="_MultipleSpace 5 6 4" xfId="24981" xr:uid="{EBC23486-771C-456F-9D1A-83F5DED1B6D2}"/>
    <cellStyle name="_MultipleSpace 5 7" xfId="7324" xr:uid="{701444D3-D4E8-4993-9625-90C6EA6BAD26}"/>
    <cellStyle name="_MultipleSpace 5 7 2" xfId="20631" xr:uid="{47C71103-AD1A-410B-84D5-A02F9BCBDE41}"/>
    <cellStyle name="_MultipleSpace 5 7 2 2" xfId="33963" xr:uid="{5B5E0BC3-F793-4B92-AA15-D1C698E510C5}"/>
    <cellStyle name="_MultipleSpace 5 7 3" xfId="13178" xr:uid="{60E7B772-8948-4CF1-B7CB-F802926DEFD8}"/>
    <cellStyle name="_MultipleSpace 5 7 4" xfId="26512" xr:uid="{206612E6-D84F-4BD5-8B7A-562D95E79D41}"/>
    <cellStyle name="_MultipleSpace 5 8" xfId="3371" xr:uid="{25A33043-D920-4063-A196-82EB81FA71F5}"/>
    <cellStyle name="_MultipleSpace 5 8 2" xfId="16689" xr:uid="{5D982237-F9CA-4F93-9472-D3074B1E1981}"/>
    <cellStyle name="_MultipleSpace 5 8 3" xfId="30021" xr:uid="{5C544DBA-D78B-47E7-ADED-B92373B9DA67}"/>
    <cellStyle name="_MultipleSpace 5 9" xfId="14803" xr:uid="{D4342A95-93E8-4483-B26C-2055C03DE269}"/>
    <cellStyle name="_MultipleSpace 5 9 2" xfId="28136" xr:uid="{A1C7233F-F820-47DB-B200-B399C5842A69}"/>
    <cellStyle name="_MultipleSpace 6" xfId="1438" xr:uid="{BB292913-FBE4-48CD-BADA-982E7E357852}"/>
    <cellStyle name="_MultipleSpace 6 10" xfId="9153" xr:uid="{C28CE9E8-C3A2-458A-A008-5A947446886C}"/>
    <cellStyle name="_MultipleSpace 6 11" xfId="22488" xr:uid="{B31DD7AE-B258-48F3-86BE-EC627875A2EA}"/>
    <cellStyle name="_MultipleSpace 6 2" xfId="2407" xr:uid="{C2CBEDA5-DA18-48AD-852B-3F7F2DDFEC5D}"/>
    <cellStyle name="_MultipleSpace 6 2 2" xfId="5202" xr:uid="{2206EC66-E659-48F8-8F5F-5D56678DE0A3}"/>
    <cellStyle name="_MultipleSpace 6 2 2 2" xfId="18510" xr:uid="{FF8EDA02-6E06-4972-BC33-B2C23437C569}"/>
    <cellStyle name="_MultipleSpace 6 2 2 2 2" xfId="31842" xr:uid="{631F60CA-D4D0-4E56-AD97-9529933CCB33}"/>
    <cellStyle name="_MultipleSpace 6 2 2 3" xfId="11057" xr:uid="{B709AC83-FB72-4FAB-AA32-CB275B57AD88}"/>
    <cellStyle name="_MultipleSpace 6 2 2 4" xfId="24391" xr:uid="{785C5984-73DC-4A0C-B5D8-9FB280620F13}"/>
    <cellStyle name="_MultipleSpace 6 2 3" xfId="6726" xr:uid="{EAB46857-CBCF-44E5-9B97-014EDA665850}"/>
    <cellStyle name="_MultipleSpace 6 2 3 2" xfId="20033" xr:uid="{152C731C-3B8A-4061-A809-2CFCD68E8361}"/>
    <cellStyle name="_MultipleSpace 6 2 3 2 2" xfId="33365" xr:uid="{76456817-C170-4773-A754-675E8ADFF2DB}"/>
    <cellStyle name="_MultipleSpace 6 2 3 3" xfId="12580" xr:uid="{4535BD26-2EF4-41EF-A268-EA3D50345216}"/>
    <cellStyle name="_MultipleSpace 6 2 3 4" xfId="25914" xr:uid="{E9F6BD7B-E5CA-4420-B5E7-FEBA4FE04659}"/>
    <cellStyle name="_MultipleSpace 6 2 4" xfId="8269" xr:uid="{461F3AD1-C968-4FC4-9F62-8A21C2C90690}"/>
    <cellStyle name="_MultipleSpace 6 2 4 2" xfId="21576" xr:uid="{8AB345A8-827A-4067-937F-1F0AC1731BB4}"/>
    <cellStyle name="_MultipleSpace 6 2 4 2 2" xfId="34908" xr:uid="{7CB6CAC9-9C51-4F2F-B98D-92C3FF0CFC94}"/>
    <cellStyle name="_MultipleSpace 6 2 4 3" xfId="14123" xr:uid="{3DEC0FD8-A00A-4BB6-B2DF-F2761882E400}"/>
    <cellStyle name="_MultipleSpace 6 2 4 4" xfId="27457" xr:uid="{9D22A885-AF06-4202-B4C1-C806FECB12AE}"/>
    <cellStyle name="_MultipleSpace 6 2 5" xfId="3683" xr:uid="{32AA50D3-447D-4CDE-8649-47D2ED6C613F}"/>
    <cellStyle name="_MultipleSpace 6 2 5 2" xfId="17001" xr:uid="{D6234E19-0FDA-4728-ADB2-C1DBE0A782AB}"/>
    <cellStyle name="_MultipleSpace 6 2 5 3" xfId="30333" xr:uid="{E8A670B6-1195-445C-A561-D80C282F313F}"/>
    <cellStyle name="_MultipleSpace 6 2 6" xfId="15737" xr:uid="{AF7C29AD-BB65-4FA5-8851-D7C92CA73CFC}"/>
    <cellStyle name="_MultipleSpace 6 2 6 2" xfId="29069" xr:uid="{80A21CD6-3C61-4F5D-9CD8-1FEFF92B245E}"/>
    <cellStyle name="_MultipleSpace 6 2 7" xfId="9548" xr:uid="{D64657A7-B5EC-427B-A0F9-EC35BD8BE5AF}"/>
    <cellStyle name="_MultipleSpace 6 2 8" xfId="22882" xr:uid="{DA3E4FF7-7AD7-44B3-8397-56E98A92CC65}"/>
    <cellStyle name="_MultipleSpace 6 3" xfId="2704" xr:uid="{44382076-4E21-46F0-92AB-B3DF2AE2C0CA}"/>
    <cellStyle name="_MultipleSpace 6 3 2" xfId="5497" xr:uid="{C983D936-7883-471A-9CEF-89ADA9D64DEC}"/>
    <cellStyle name="_MultipleSpace 6 3 2 2" xfId="18805" xr:uid="{D4189281-DC9D-4D9A-B2D5-B7CBF0FBC3BC}"/>
    <cellStyle name="_MultipleSpace 6 3 2 2 2" xfId="32137" xr:uid="{C03BD42E-4C6A-45AA-94A6-828D9900248C}"/>
    <cellStyle name="_MultipleSpace 6 3 2 3" xfId="11352" xr:uid="{13B18640-0790-49C7-B558-F8E934D172E2}"/>
    <cellStyle name="_MultipleSpace 6 3 2 4" xfId="24686" xr:uid="{2FB46C3A-6781-4129-A414-AC6176A6241F}"/>
    <cellStyle name="_MultipleSpace 6 3 3" xfId="7021" xr:uid="{76FE4658-6532-40AE-A161-95971C5BEB05}"/>
    <cellStyle name="_MultipleSpace 6 3 3 2" xfId="20328" xr:uid="{B88B3550-A191-4670-945F-7994C9980E76}"/>
    <cellStyle name="_MultipleSpace 6 3 3 2 2" xfId="33660" xr:uid="{20877058-CFA5-4E52-9AFD-13438C7246DD}"/>
    <cellStyle name="_MultipleSpace 6 3 3 3" xfId="12875" xr:uid="{B46C3376-AE41-4D0C-BB94-0BD4BA28CB83}"/>
    <cellStyle name="_MultipleSpace 6 3 3 4" xfId="26209" xr:uid="{F544D63E-F135-4655-92A8-60C282985C1C}"/>
    <cellStyle name="_MultipleSpace 6 3 4" xfId="8564" xr:uid="{377D82F1-ADA1-4F00-9BF5-04BDAFED4DA6}"/>
    <cellStyle name="_MultipleSpace 6 3 4 2" xfId="21871" xr:uid="{0C126CC2-9566-4BE5-B87B-150927372B9A}"/>
    <cellStyle name="_MultipleSpace 6 3 4 2 2" xfId="35203" xr:uid="{DBA72D44-5745-456E-872F-546CAC7BA138}"/>
    <cellStyle name="_MultipleSpace 6 3 4 3" xfId="14418" xr:uid="{C8D11B2B-698D-4F58-9611-12E66B0B2F92}"/>
    <cellStyle name="_MultipleSpace 6 3 4 4" xfId="27752" xr:uid="{B43471FF-A802-4633-B7FD-C638BA5AC566}"/>
    <cellStyle name="_MultipleSpace 6 3 5" xfId="3992" xr:uid="{4402FAAD-55F7-4568-B8BD-EB67774A8B16}"/>
    <cellStyle name="_MultipleSpace 6 3 5 2" xfId="17310" xr:uid="{8FD037E4-4190-4704-A336-AD52363882B2}"/>
    <cellStyle name="_MultipleSpace 6 3 5 3" xfId="30642" xr:uid="{D645E7D9-FD5F-4CA9-BD5A-1ED48E6B0311}"/>
    <cellStyle name="_MultipleSpace 6 3 6" xfId="16032" xr:uid="{1AEB1BE1-CF6B-4DEA-A214-4B82FE073D8F}"/>
    <cellStyle name="_MultipleSpace 6 3 6 2" xfId="29364" xr:uid="{3557F545-DC2F-4962-959B-C391BABE4DE9}"/>
    <cellStyle name="_MultipleSpace 6 3 7" xfId="9857" xr:uid="{48C28BA5-0FEF-4DFE-B636-1556A639980B}"/>
    <cellStyle name="_MultipleSpace 6 3 8" xfId="23191" xr:uid="{ED9B1A80-5839-4D5D-9D11-E3D34A25CAE3}"/>
    <cellStyle name="_MultipleSpace 6 4" xfId="2006" xr:uid="{7354431D-BAAE-4384-AA22-EC542CBAC938}"/>
    <cellStyle name="_MultipleSpace 6 4 2" xfId="6332" xr:uid="{239FF56B-9961-47EA-9117-F7D1E40A826F}"/>
    <cellStyle name="_MultipleSpace 6 4 2 2" xfId="19639" xr:uid="{A267B811-D9DF-448E-8380-3FB8013E92CB}"/>
    <cellStyle name="_MultipleSpace 6 4 2 2 2" xfId="32971" xr:uid="{8832E881-EFF2-4DAA-A1DE-66C49B49CE04}"/>
    <cellStyle name="_MultipleSpace 6 4 2 3" xfId="12186" xr:uid="{15637C36-A15F-4BA8-9CD1-FEC2F5B2F20B}"/>
    <cellStyle name="_MultipleSpace 6 4 2 4" xfId="25520" xr:uid="{0D9F6B8A-FD77-42CE-8BDC-632D43D08860}"/>
    <cellStyle name="_MultipleSpace 6 4 3" xfId="7875" xr:uid="{16A701C0-BC64-4FCF-AE87-86238F227FF1}"/>
    <cellStyle name="_MultipleSpace 6 4 3 2" xfId="21182" xr:uid="{ED137326-775A-4753-9A54-14A5C6D8ACAC}"/>
    <cellStyle name="_MultipleSpace 6 4 3 2 2" xfId="34514" xr:uid="{FAFCA546-0498-4642-B95E-B0DD84D6573E}"/>
    <cellStyle name="_MultipleSpace 6 4 3 3" xfId="13729" xr:uid="{5EBFFB6D-A8FA-4783-9F72-71AB050A91AF}"/>
    <cellStyle name="_MultipleSpace 6 4 3 4" xfId="27063" xr:uid="{1E7FE2B1-BD12-4243-9F1F-86348698B8BF}"/>
    <cellStyle name="_MultipleSpace 6 4 4" xfId="4805" xr:uid="{34A67D4B-7A8B-47DD-802F-CE6BBF86ACE3}"/>
    <cellStyle name="_MultipleSpace 6 4 4 2" xfId="18116" xr:uid="{42DA135A-39B3-42CF-ABA5-7BD63724D751}"/>
    <cellStyle name="_MultipleSpace 6 4 4 3" xfId="31448" xr:uid="{FF3152CF-F0C9-4C5C-8184-AE89D124D65F}"/>
    <cellStyle name="_MultipleSpace 6 4 5" xfId="15343" xr:uid="{AEFAD31E-A9C7-45BF-BB51-7D6437163AD8}"/>
    <cellStyle name="_MultipleSpace 6 4 5 2" xfId="28675" xr:uid="{43023437-351B-4780-BA76-3C74C00CBB6B}"/>
    <cellStyle name="_MultipleSpace 6 4 6" xfId="10663" xr:uid="{80B19A12-D6A2-4994-BE12-1FA1C634A96F}"/>
    <cellStyle name="_MultipleSpace 6 4 7" xfId="23997" xr:uid="{1EDA964C-7994-4176-935E-DDC20E5575A8}"/>
    <cellStyle name="_MultipleSpace 6 5" xfId="4348" xr:uid="{F28D5480-D2B2-4F33-B47B-F84964E3F3F1}"/>
    <cellStyle name="_MultipleSpace 6 5 2" xfId="17665" xr:uid="{D5B08209-EF82-4FD4-AB7F-6747B872E351}"/>
    <cellStyle name="_MultipleSpace 6 5 2 2" xfId="30997" xr:uid="{C11A6226-6655-4C70-BE65-0714125E0D98}"/>
    <cellStyle name="_MultipleSpace 6 5 3" xfId="10212" xr:uid="{352E237F-E674-4B2D-B420-8EE4C52DF293}"/>
    <cellStyle name="_MultipleSpace 6 5 4" xfId="23546" xr:uid="{60D748B8-E4D0-42AA-9099-16C390399FDF}"/>
    <cellStyle name="_MultipleSpace 6 6" xfId="5874" xr:uid="{0F3E08A9-7151-4E72-87F8-4B96D4127CB2}"/>
    <cellStyle name="_MultipleSpace 6 6 2" xfId="19181" xr:uid="{C4A4A782-FDD8-4EB4-8FFF-3AB80B9103C9}"/>
    <cellStyle name="_MultipleSpace 6 6 2 2" xfId="32513" xr:uid="{A6EE0250-17FE-450E-BA56-73BC58161CB0}"/>
    <cellStyle name="_MultipleSpace 6 6 3" xfId="11728" xr:uid="{F4FA48E8-8D7E-403D-8F8B-A023A765BC8C}"/>
    <cellStyle name="_MultipleSpace 6 6 4" xfId="25062" xr:uid="{3144D379-EA69-4F8C-9253-355225FEF12C}"/>
    <cellStyle name="_MultipleSpace 6 7" xfId="7405" xr:uid="{411016D7-F378-46A7-9479-8963B0C254FE}"/>
    <cellStyle name="_MultipleSpace 6 7 2" xfId="20712" xr:uid="{3FF87E76-93FC-4DED-86E5-D2F90A9096CC}"/>
    <cellStyle name="_MultipleSpace 6 7 2 2" xfId="34044" xr:uid="{C2E497D4-8D5D-4D34-8877-5DFBB6AE43CA}"/>
    <cellStyle name="_MultipleSpace 6 7 3" xfId="13259" xr:uid="{16892821-E817-434B-A895-1151577ADC92}"/>
    <cellStyle name="_MultipleSpace 6 7 4" xfId="26593" xr:uid="{84E03B0F-CBF8-4221-A6DB-A2D91D499C60}"/>
    <cellStyle name="_MultipleSpace 6 8" xfId="3289" xr:uid="{F86FFD27-DA92-468E-85E9-C8CEE75199B9}"/>
    <cellStyle name="_MultipleSpace 6 8 2" xfId="16607" xr:uid="{9F734A7C-4649-4EBC-B98A-B9D98104717C}"/>
    <cellStyle name="_MultipleSpace 6 8 3" xfId="29939" xr:uid="{7AE1F956-19D1-4CD0-BDC5-E1EE92CD153A}"/>
    <cellStyle name="_MultipleSpace 6 9" xfId="14885" xr:uid="{1A3B1337-A359-42DE-9B87-658BB05D6CD1}"/>
    <cellStyle name="_MultipleSpace 6 9 2" xfId="28217" xr:uid="{21705700-5733-4886-B6C1-AAA8185B017F}"/>
    <cellStyle name="_MultipleSpace 7" xfId="1463" xr:uid="{7BB79336-A8E1-450C-B498-D76A080A0F97}"/>
    <cellStyle name="_MultipleSpace 7 10" xfId="22903" xr:uid="{F4BFC20D-10FD-4984-B9A5-057D76C2B589}"/>
    <cellStyle name="_MultipleSpace 7 2" xfId="2725" xr:uid="{9F36F52D-E6F8-4576-8027-3A0ED1E60CDE}"/>
    <cellStyle name="_MultipleSpace 7 2 2" xfId="5518" xr:uid="{1B4A330E-63A1-410A-B168-CB04FB607167}"/>
    <cellStyle name="_MultipleSpace 7 2 2 2" xfId="18826" xr:uid="{B0BA0A29-8DC0-42B4-91EE-3A1DA2ED4DEA}"/>
    <cellStyle name="_MultipleSpace 7 2 2 2 2" xfId="32158" xr:uid="{8AAF807B-4E81-43F3-8196-4F091922E011}"/>
    <cellStyle name="_MultipleSpace 7 2 2 3" xfId="11373" xr:uid="{A5220453-8E87-4208-B85B-205BAACB8320}"/>
    <cellStyle name="_MultipleSpace 7 2 2 4" xfId="24707" xr:uid="{1F57A5C6-E373-4A42-9093-AA7A7E80E7FB}"/>
    <cellStyle name="_MultipleSpace 7 2 3" xfId="7042" xr:uid="{6E3B0453-2CA6-4C27-A589-EB7C1A231CCD}"/>
    <cellStyle name="_MultipleSpace 7 2 3 2" xfId="20349" xr:uid="{B0357B13-71FE-45F2-BCBB-4D870505A372}"/>
    <cellStyle name="_MultipleSpace 7 2 3 2 2" xfId="33681" xr:uid="{A6DE99EE-A3B0-4502-99D1-9E50B36AA3C7}"/>
    <cellStyle name="_MultipleSpace 7 2 3 3" xfId="12896" xr:uid="{2E2DC294-F598-42F5-96F1-BE298D4BA38E}"/>
    <cellStyle name="_MultipleSpace 7 2 3 4" xfId="26230" xr:uid="{105E9918-E5D3-4BCD-879C-53CCF4CE4F84}"/>
    <cellStyle name="_MultipleSpace 7 2 4" xfId="8585" xr:uid="{5EE63211-7EDC-432D-82A9-06444D89E68B}"/>
    <cellStyle name="_MultipleSpace 7 2 4 2" xfId="21892" xr:uid="{E7106273-D128-4266-AA06-BFC333F14111}"/>
    <cellStyle name="_MultipleSpace 7 2 4 2 2" xfId="35224" xr:uid="{3C12D88F-4E0D-4B20-B610-8504C61BDE50}"/>
    <cellStyle name="_MultipleSpace 7 2 4 3" xfId="14439" xr:uid="{A68D3636-717C-4965-B88E-E09C79A4D7BB}"/>
    <cellStyle name="_MultipleSpace 7 2 4 4" xfId="27773" xr:uid="{20AB4B6E-D50A-463C-8E4F-406112DC4047}"/>
    <cellStyle name="_MultipleSpace 7 2 5" xfId="4013" xr:uid="{76B295CA-6359-4673-821D-2351C0E4CDE1}"/>
    <cellStyle name="_MultipleSpace 7 2 5 2" xfId="17331" xr:uid="{7917DFF6-A27F-4BCF-B291-0F3A9AD49146}"/>
    <cellStyle name="_MultipleSpace 7 2 5 3" xfId="30663" xr:uid="{2879FBF9-06A6-47FE-8E8C-8AFF58524AD2}"/>
    <cellStyle name="_MultipleSpace 7 2 6" xfId="16053" xr:uid="{8409AACC-18DA-4EEE-AD32-D0827C3C5693}"/>
    <cellStyle name="_MultipleSpace 7 2 6 2" xfId="29385" xr:uid="{AC026AAD-0101-40A1-86DF-01E7F78CA5AB}"/>
    <cellStyle name="_MultipleSpace 7 2 7" xfId="9878" xr:uid="{D157F5C5-18A5-459A-B46C-80B85D67195E}"/>
    <cellStyle name="_MultipleSpace 7 2 8" xfId="23212" xr:uid="{81DA7F68-AB7F-4F9A-A8DF-33C8ABF0A1A0}"/>
    <cellStyle name="_MultipleSpace 7 3" xfId="2430" xr:uid="{1ACDA2CC-23F1-437C-8FA4-A139250A75B3}"/>
    <cellStyle name="_MultipleSpace 7 3 2" xfId="6747" xr:uid="{F48974FE-1F27-479E-B79A-04248C425123}"/>
    <cellStyle name="_MultipleSpace 7 3 2 2" xfId="20054" xr:uid="{9041A5B7-1B9B-4299-8B66-F43A95ABE2D0}"/>
    <cellStyle name="_MultipleSpace 7 3 2 2 2" xfId="33386" xr:uid="{38AA0820-67F0-4364-A831-A0ED80D5F2B6}"/>
    <cellStyle name="_MultipleSpace 7 3 2 3" xfId="12601" xr:uid="{8FECE9C1-84A6-4EC5-A98A-9AC77AFBC43A}"/>
    <cellStyle name="_MultipleSpace 7 3 2 4" xfId="25935" xr:uid="{BB1E4C5F-580A-48C8-8065-1AB0167FBC9A}"/>
    <cellStyle name="_MultipleSpace 7 3 3" xfId="8290" xr:uid="{0503A0C4-2C5C-423F-B9C1-5A0AD8EAC584}"/>
    <cellStyle name="_MultipleSpace 7 3 3 2" xfId="21597" xr:uid="{D501DD60-BA34-46E0-92E5-C25312503D7C}"/>
    <cellStyle name="_MultipleSpace 7 3 3 2 2" xfId="34929" xr:uid="{DE0D292A-4011-43AE-98C2-E9618E2BEE39}"/>
    <cellStyle name="_MultipleSpace 7 3 3 3" xfId="14144" xr:uid="{A6C728F6-6B6C-4C86-87EF-3BD65A338CBD}"/>
    <cellStyle name="_MultipleSpace 7 3 3 4" xfId="27478" xr:uid="{5BA1E0D4-DA46-4F95-AA1A-AD7952F6058D}"/>
    <cellStyle name="_MultipleSpace 7 3 4" xfId="5223" xr:uid="{A84DDA39-E131-4503-834A-10BD666BB714}"/>
    <cellStyle name="_MultipleSpace 7 3 4 2" xfId="18531" xr:uid="{4410509F-A4B6-4908-9D99-118C9421D4D4}"/>
    <cellStyle name="_MultipleSpace 7 3 4 3" xfId="31863" xr:uid="{669D0321-17D2-4F0C-A2D9-00A132FF62C2}"/>
    <cellStyle name="_MultipleSpace 7 3 5" xfId="15758" xr:uid="{C9F0452D-FAE1-40A2-AB64-D3C9FEC9C53B}"/>
    <cellStyle name="_MultipleSpace 7 3 5 2" xfId="29090" xr:uid="{3EACD023-070D-416A-B826-F2DAFD63CE51}"/>
    <cellStyle name="_MultipleSpace 7 3 6" xfId="11078" xr:uid="{CEB30D1F-E55D-405D-9D72-3DFF1925DDB8}"/>
    <cellStyle name="_MultipleSpace 7 3 7" xfId="24412" xr:uid="{4DD24BE7-2A48-457E-9253-61BA9ABB64BF}"/>
    <cellStyle name="_MultipleSpace 7 4" xfId="4369" xr:uid="{B8BCA8A0-056C-4485-A52D-CFBED7485729}"/>
    <cellStyle name="_MultipleSpace 7 4 2" xfId="17686" xr:uid="{6241067D-1BFA-4593-8237-F1F2C539CA6C}"/>
    <cellStyle name="_MultipleSpace 7 4 2 2" xfId="31018" xr:uid="{313A7075-27F8-4401-993C-A82A51753672}"/>
    <cellStyle name="_MultipleSpace 7 4 3" xfId="10233" xr:uid="{D9F4AFC6-03F1-4213-B17F-61AEBE7C688D}"/>
    <cellStyle name="_MultipleSpace 7 4 4" xfId="23567" xr:uid="{C75AEB38-4D9A-49E4-83CD-9F333758BFCB}"/>
    <cellStyle name="_MultipleSpace 7 5" xfId="5895" xr:uid="{2D67AF68-222F-477C-A40A-E7997F97B70C}"/>
    <cellStyle name="_MultipleSpace 7 5 2" xfId="19202" xr:uid="{B38020B8-BC09-4399-B21F-8EC3E82ABEBB}"/>
    <cellStyle name="_MultipleSpace 7 5 2 2" xfId="32534" xr:uid="{365EB7EA-4424-4C00-83DE-9714508DA1C0}"/>
    <cellStyle name="_MultipleSpace 7 5 3" xfId="11749" xr:uid="{B647F95C-BE9E-41F6-B5F4-2D504F2C2EEA}"/>
    <cellStyle name="_MultipleSpace 7 5 4" xfId="25083" xr:uid="{ACC31922-CA6E-41D8-9066-D7C4949BB5EA}"/>
    <cellStyle name="_MultipleSpace 7 6" xfId="7426" xr:uid="{E2B1F996-1D44-42CE-B320-1C9859EF3210}"/>
    <cellStyle name="_MultipleSpace 7 6 2" xfId="20733" xr:uid="{D75FB41B-BD9A-4C49-A806-9A121033652B}"/>
    <cellStyle name="_MultipleSpace 7 6 2 2" xfId="34065" xr:uid="{5951CEC9-6569-4800-8AE4-8236DBCD21C9}"/>
    <cellStyle name="_MultipleSpace 7 6 3" xfId="13280" xr:uid="{49638C19-8297-41D4-B678-39C67AC6F578}"/>
    <cellStyle name="_MultipleSpace 7 6 4" xfId="26614" xr:uid="{985074BF-FAD5-4F57-993E-116A7314E5DB}"/>
    <cellStyle name="_MultipleSpace 7 7" xfId="3704" xr:uid="{77E8A76D-F918-442F-8F3E-8343D924CFE4}"/>
    <cellStyle name="_MultipleSpace 7 7 2" xfId="17022" xr:uid="{801D5367-86FB-40C4-8A56-AFDF9C55FBF0}"/>
    <cellStyle name="_MultipleSpace 7 7 3" xfId="30354" xr:uid="{67FFB48A-0ED1-4256-A25F-06377745E940}"/>
    <cellStyle name="_MultipleSpace 7 8" xfId="14906" xr:uid="{50949AF1-1A78-4C5E-995B-DF6C57FE5DFF}"/>
    <cellStyle name="_MultipleSpace 7 8 2" xfId="28238" xr:uid="{889F68A3-0078-4FA3-A78C-A5310D567172}"/>
    <cellStyle name="_MultipleSpace 7 9" xfId="9569" xr:uid="{A2DB32A1-AF9C-4064-BEEA-2209359AFFBF}"/>
    <cellStyle name="_MultipleSpace 8" xfId="1484" xr:uid="{1575B541-4580-4E2A-9673-AFA1DAD66D83}"/>
    <cellStyle name="_MultipleSpace 8 10" xfId="22924" xr:uid="{125BC3DE-ADBA-4378-9EA6-6E01328D42AB}"/>
    <cellStyle name="_MultipleSpace 8 2" xfId="2746" xr:uid="{509F8CD7-FD90-4C0C-A4AC-CDEFD584B658}"/>
    <cellStyle name="_MultipleSpace 8 2 2" xfId="5539" xr:uid="{E5A78CB1-5B94-4635-A153-7D72C9BDA6F4}"/>
    <cellStyle name="_MultipleSpace 8 2 2 2" xfId="18847" xr:uid="{B07E7BE2-EF08-4E1B-BA09-874D7B21C855}"/>
    <cellStyle name="_MultipleSpace 8 2 2 2 2" xfId="32179" xr:uid="{4BEDC238-712A-4200-9589-8707D69BB7FF}"/>
    <cellStyle name="_MultipleSpace 8 2 2 3" xfId="11394" xr:uid="{27E5E762-A8AE-46F6-AF81-E325EAE530CC}"/>
    <cellStyle name="_MultipleSpace 8 2 2 4" xfId="24728" xr:uid="{442A373C-07FF-49F1-9041-0F110C3A2863}"/>
    <cellStyle name="_MultipleSpace 8 2 3" xfId="7063" xr:uid="{D7172A73-B9B4-4DF4-9393-5C72F66B14D3}"/>
    <cellStyle name="_MultipleSpace 8 2 3 2" xfId="20370" xr:uid="{69A231B3-094A-4C77-A0A5-AAD2656FDD9A}"/>
    <cellStyle name="_MultipleSpace 8 2 3 2 2" xfId="33702" xr:uid="{00E542CF-657D-4206-95A4-6D8AA0E33001}"/>
    <cellStyle name="_MultipleSpace 8 2 3 3" xfId="12917" xr:uid="{F83F48DF-1BB1-4A66-808C-6BF64E05BC74}"/>
    <cellStyle name="_MultipleSpace 8 2 3 4" xfId="26251" xr:uid="{A4C0C925-2073-438F-8BB8-5B95122F20DA}"/>
    <cellStyle name="_MultipleSpace 8 2 4" xfId="8606" xr:uid="{3C854086-F214-48AA-844A-682AC0E9BBC0}"/>
    <cellStyle name="_MultipleSpace 8 2 4 2" xfId="21913" xr:uid="{33AF58D0-9516-4811-B388-FFAB4F905523}"/>
    <cellStyle name="_MultipleSpace 8 2 4 2 2" xfId="35245" xr:uid="{A118EB3E-40AC-4960-B04F-941E82D4F8CF}"/>
    <cellStyle name="_MultipleSpace 8 2 4 3" xfId="14460" xr:uid="{B104EF5E-E8A3-437D-A236-997FFFE013A0}"/>
    <cellStyle name="_MultipleSpace 8 2 4 4" xfId="27794" xr:uid="{F3EE28A5-05D9-4F62-A96A-85B0C8CEE23F}"/>
    <cellStyle name="_MultipleSpace 8 2 5" xfId="4034" xr:uid="{CCE39B64-1B2A-4BC6-A579-CB75BC5C5321}"/>
    <cellStyle name="_MultipleSpace 8 2 5 2" xfId="17352" xr:uid="{50981CA4-25EE-401F-8171-C6AB0AC2F230}"/>
    <cellStyle name="_MultipleSpace 8 2 5 3" xfId="30684" xr:uid="{BB3E5479-DD31-4A34-AF45-736151AC3729}"/>
    <cellStyle name="_MultipleSpace 8 2 6" xfId="16074" xr:uid="{05C3AEE0-42AC-45D1-B7A7-10FEFF5769D8}"/>
    <cellStyle name="_MultipleSpace 8 2 6 2" xfId="29406" xr:uid="{A734ADE9-DE8F-4EE0-BD7B-018789CC63B3}"/>
    <cellStyle name="_MultipleSpace 8 2 7" xfId="9899" xr:uid="{635EC177-4087-493D-B985-BF1EB20FA007}"/>
    <cellStyle name="_MultipleSpace 8 2 8" xfId="23233" xr:uid="{6F34BD52-D11D-436F-B974-7DD920CF5439}"/>
    <cellStyle name="_MultipleSpace 8 3" xfId="2451" xr:uid="{F5434968-4656-41D1-BF13-74771F0391FE}"/>
    <cellStyle name="_MultipleSpace 8 3 2" xfId="6768" xr:uid="{17ACE490-A9B8-4463-9773-EE3418728FA3}"/>
    <cellStyle name="_MultipleSpace 8 3 2 2" xfId="20075" xr:uid="{EBA5F22A-6685-4F88-A358-5577F126408F}"/>
    <cellStyle name="_MultipleSpace 8 3 2 2 2" xfId="33407" xr:uid="{7B519897-7F04-4157-9310-6B959D9204E4}"/>
    <cellStyle name="_MultipleSpace 8 3 2 3" xfId="12622" xr:uid="{EBEEAB80-A1D1-46A1-A1B3-E91370CFD6E5}"/>
    <cellStyle name="_MultipleSpace 8 3 2 4" xfId="25956" xr:uid="{D37F5E56-C146-42BC-8425-C1ECF74F1565}"/>
    <cellStyle name="_MultipleSpace 8 3 3" xfId="8311" xr:uid="{5F258DF1-6C01-41DB-AE10-1EA0C9F75011}"/>
    <cellStyle name="_MultipleSpace 8 3 3 2" xfId="21618" xr:uid="{DC920979-130C-4953-BBD9-6338EBBAC408}"/>
    <cellStyle name="_MultipleSpace 8 3 3 2 2" xfId="34950" xr:uid="{194CE716-E7F3-4F87-865E-1962DACFD0EB}"/>
    <cellStyle name="_MultipleSpace 8 3 3 3" xfId="14165" xr:uid="{0E4F9E8E-ACEA-4660-80A8-4525E68E0FB9}"/>
    <cellStyle name="_MultipleSpace 8 3 3 4" xfId="27499" xr:uid="{151F6DE8-637F-4165-9C49-B2BD92C4642B}"/>
    <cellStyle name="_MultipleSpace 8 3 4" xfId="5244" xr:uid="{7F76A6A8-D979-4E8B-BA90-148A1991949E}"/>
    <cellStyle name="_MultipleSpace 8 3 4 2" xfId="18552" xr:uid="{C7FF5C7A-85A1-407B-A59F-ACC1CEC4EB68}"/>
    <cellStyle name="_MultipleSpace 8 3 4 3" xfId="31884" xr:uid="{895FE376-AE2E-4935-8139-2D3A731C31DC}"/>
    <cellStyle name="_MultipleSpace 8 3 5" xfId="15779" xr:uid="{6839F30A-81A3-4BB8-AB44-4DB255071582}"/>
    <cellStyle name="_MultipleSpace 8 3 5 2" xfId="29111" xr:uid="{3D59FBBC-B7A6-4D48-A374-0AF5A94C22B4}"/>
    <cellStyle name="_MultipleSpace 8 3 6" xfId="11099" xr:uid="{D764C92B-3018-4755-9894-A5B22BBACC73}"/>
    <cellStyle name="_MultipleSpace 8 3 7" xfId="24433" xr:uid="{737E6D7C-2564-4522-80D0-A6560860DB88}"/>
    <cellStyle name="_MultipleSpace 8 4" xfId="4390" xr:uid="{12A6EBDE-DB6E-4D82-B377-F366056F5ABF}"/>
    <cellStyle name="_MultipleSpace 8 4 2" xfId="17707" xr:uid="{EBF9978C-7B72-4588-8B3E-84CA7EE10BC9}"/>
    <cellStyle name="_MultipleSpace 8 4 2 2" xfId="31039" xr:uid="{ADC415DE-33A9-4A0A-B8C4-6D0667288FB9}"/>
    <cellStyle name="_MultipleSpace 8 4 3" xfId="10254" xr:uid="{4B10079D-036A-4A59-B82F-A81886896005}"/>
    <cellStyle name="_MultipleSpace 8 4 4" xfId="23588" xr:uid="{073FCB4D-7E4F-4310-9F4E-8BEF81570E1E}"/>
    <cellStyle name="_MultipleSpace 8 5" xfId="5916" xr:uid="{A4D02A4B-FD84-40F9-A3C5-88789098AEA8}"/>
    <cellStyle name="_MultipleSpace 8 5 2" xfId="19223" xr:uid="{F0627C54-B4DD-4621-AA39-27F281502E4D}"/>
    <cellStyle name="_MultipleSpace 8 5 2 2" xfId="32555" xr:uid="{1664E49E-23C7-453B-83D1-622807A2AADE}"/>
    <cellStyle name="_MultipleSpace 8 5 3" xfId="11770" xr:uid="{35A20E8D-6D29-4ECA-8037-F6CF5528129E}"/>
    <cellStyle name="_MultipleSpace 8 5 4" xfId="25104" xr:uid="{8A4D6033-2570-4E79-BF82-46EB3C0598A8}"/>
    <cellStyle name="_MultipleSpace 8 6" xfId="7447" xr:uid="{451AB376-AEF5-4982-9E4E-9EDC57AF31ED}"/>
    <cellStyle name="_MultipleSpace 8 6 2" xfId="20754" xr:uid="{D6B3852B-6E15-4D97-9246-76ABCCD3618B}"/>
    <cellStyle name="_MultipleSpace 8 6 2 2" xfId="34086" xr:uid="{FEBFED00-3575-45F4-AD82-7CA55C2C091F}"/>
    <cellStyle name="_MultipleSpace 8 6 3" xfId="13301" xr:uid="{C7C47A10-9546-42DD-A57F-2B768DB52AC9}"/>
    <cellStyle name="_MultipleSpace 8 6 4" xfId="26635" xr:uid="{F870B8E3-C072-4257-B6C3-60E4278B234F}"/>
    <cellStyle name="_MultipleSpace 8 7" xfId="3725" xr:uid="{5DDD00E3-1268-4C4D-9471-D8991BAD6BC0}"/>
    <cellStyle name="_MultipleSpace 8 7 2" xfId="17043" xr:uid="{273CB44E-7651-4C8B-8EBB-6C3B0C414A3C}"/>
    <cellStyle name="_MultipleSpace 8 7 3" xfId="30375" xr:uid="{0D7C6E96-D4CE-49B0-91A8-B56E3905687F}"/>
    <cellStyle name="_MultipleSpace 8 8" xfId="14927" xr:uid="{2823CB9E-4085-40A2-943E-8DF58C6E0279}"/>
    <cellStyle name="_MultipleSpace 8 8 2" xfId="28259" xr:uid="{B929AFC2-F915-40B0-B956-6ACEA78FED70}"/>
    <cellStyle name="_MultipleSpace 8 9" xfId="9590" xr:uid="{3AD8B43F-EB50-4BD9-BA07-A43D00C1846A}"/>
    <cellStyle name="_MultipleSpace 9" xfId="1508" xr:uid="{2FBFA3A5-602F-4FFF-BE78-5B07469E2637}"/>
    <cellStyle name="_MultipleSpace 9 10" xfId="22948" xr:uid="{98D96772-2FD6-4300-9515-EA53C0FA933C}"/>
    <cellStyle name="_MultipleSpace 9 2" xfId="2770" xr:uid="{AD12F92A-46E3-4F54-8B93-4E0803C42BE0}"/>
    <cellStyle name="_MultipleSpace 9 2 2" xfId="5563" xr:uid="{FB8EBC5E-B998-45DE-BA01-91EEC6407D13}"/>
    <cellStyle name="_MultipleSpace 9 2 2 2" xfId="18871" xr:uid="{12C68C05-07E7-49DE-A003-F2C9C63FB578}"/>
    <cellStyle name="_MultipleSpace 9 2 2 2 2" xfId="32203" xr:uid="{D1403CDD-1A08-4954-B16C-EF92229CB927}"/>
    <cellStyle name="_MultipleSpace 9 2 2 3" xfId="11418" xr:uid="{CF7F9D00-8937-44CF-9D96-36CEF5071800}"/>
    <cellStyle name="_MultipleSpace 9 2 2 4" xfId="24752" xr:uid="{682047D1-9767-489C-8655-556F55F35068}"/>
    <cellStyle name="_MultipleSpace 9 2 3" xfId="7087" xr:uid="{2C4B17B6-1C3F-4F77-AB1A-B28EFDC46FE3}"/>
    <cellStyle name="_MultipleSpace 9 2 3 2" xfId="20394" xr:uid="{BE8179FE-F2D7-4EF1-AAF7-DDD5F330C822}"/>
    <cellStyle name="_MultipleSpace 9 2 3 2 2" xfId="33726" xr:uid="{EC4BCF0E-B71A-4F22-9D95-09E729313521}"/>
    <cellStyle name="_MultipleSpace 9 2 3 3" xfId="12941" xr:uid="{13908F79-105F-4775-B748-D3F29A2752C7}"/>
    <cellStyle name="_MultipleSpace 9 2 3 4" xfId="26275" xr:uid="{5683C5AC-0741-4685-A19E-6CF56DD0DF81}"/>
    <cellStyle name="_MultipleSpace 9 2 4" xfId="8630" xr:uid="{D2F670D5-FA6C-460D-847A-2169F3E3997D}"/>
    <cellStyle name="_MultipleSpace 9 2 4 2" xfId="21937" xr:uid="{ACFFB7C5-94BC-419B-B5AA-DB08BE80E86B}"/>
    <cellStyle name="_MultipleSpace 9 2 4 2 2" xfId="35269" xr:uid="{605DBF94-0F35-4800-8D68-4F4EE9E658F0}"/>
    <cellStyle name="_MultipleSpace 9 2 4 3" xfId="14484" xr:uid="{E6621F1C-6060-4F40-8C65-8E28D215D85A}"/>
    <cellStyle name="_MultipleSpace 9 2 4 4" xfId="27818" xr:uid="{A58D20D3-3115-4CF8-A296-C4A1B0E0C3C8}"/>
    <cellStyle name="_MultipleSpace 9 2 5" xfId="4058" xr:uid="{1A184948-0214-4590-B96F-829B0E74B046}"/>
    <cellStyle name="_MultipleSpace 9 2 5 2" xfId="17376" xr:uid="{9C166A20-FC48-48C0-9BF1-7C5EFD5E9F43}"/>
    <cellStyle name="_MultipleSpace 9 2 5 3" xfId="30708" xr:uid="{440FA395-A8CC-48F2-92C9-D5352F5A82D5}"/>
    <cellStyle name="_MultipleSpace 9 2 6" xfId="16098" xr:uid="{8CD644DE-E0E5-435A-BEEB-EDA34E4903BD}"/>
    <cellStyle name="_MultipleSpace 9 2 6 2" xfId="29430" xr:uid="{A6FE6738-D145-4A64-9CBF-6064834D829D}"/>
    <cellStyle name="_MultipleSpace 9 2 7" xfId="9923" xr:uid="{5F6C8A7F-EFB5-42CC-A2E5-39554F731C16}"/>
    <cellStyle name="_MultipleSpace 9 2 8" xfId="23257" xr:uid="{D5328D70-54F8-4001-AB6B-24B14A4C29C2}"/>
    <cellStyle name="_MultipleSpace 9 3" xfId="2475" xr:uid="{2A084831-AA84-47B0-B114-2B56ED44B299}"/>
    <cellStyle name="_MultipleSpace 9 3 2" xfId="6792" xr:uid="{8B15B84A-F626-4C80-8AFE-C5009FF35DE6}"/>
    <cellStyle name="_MultipleSpace 9 3 2 2" xfId="20099" xr:uid="{61515B90-F87F-4E01-8E07-03E544694312}"/>
    <cellStyle name="_MultipleSpace 9 3 2 2 2" xfId="33431" xr:uid="{FE5191D2-CC69-4283-A3DC-CE389474F52B}"/>
    <cellStyle name="_MultipleSpace 9 3 2 3" xfId="12646" xr:uid="{8305F329-F796-49B5-94F3-B4BBD7AFA793}"/>
    <cellStyle name="_MultipleSpace 9 3 2 4" xfId="25980" xr:uid="{378F55A8-00DA-4007-89A8-EED79DB7EF2D}"/>
    <cellStyle name="_MultipleSpace 9 3 3" xfId="8335" xr:uid="{76EAFEA6-6423-4562-BA9D-4B4685ECF64E}"/>
    <cellStyle name="_MultipleSpace 9 3 3 2" xfId="21642" xr:uid="{0198EF58-C8F2-4DDC-9642-C3CA630F01CE}"/>
    <cellStyle name="_MultipleSpace 9 3 3 2 2" xfId="34974" xr:uid="{629992AB-B420-421A-A819-E1484E1B5514}"/>
    <cellStyle name="_MultipleSpace 9 3 3 3" xfId="14189" xr:uid="{E0B9973E-9CCC-4183-8C3C-E55E686FBD10}"/>
    <cellStyle name="_MultipleSpace 9 3 3 4" xfId="27523" xr:uid="{88015838-6375-4BAC-B070-FE03FDCD4E3C}"/>
    <cellStyle name="_MultipleSpace 9 3 4" xfId="5268" xr:uid="{25E2EA8A-BE53-41AB-85D2-E58B96EAC61C}"/>
    <cellStyle name="_MultipleSpace 9 3 4 2" xfId="18576" xr:uid="{3B1BD6B8-0224-4152-A21D-A6107824A473}"/>
    <cellStyle name="_MultipleSpace 9 3 4 3" xfId="31908" xr:uid="{070A5CE5-DDA3-433E-A26D-95E911353F68}"/>
    <cellStyle name="_MultipleSpace 9 3 5" xfId="15803" xr:uid="{8EF76BBA-FC51-466C-868D-BA7FA3E6CA71}"/>
    <cellStyle name="_MultipleSpace 9 3 5 2" xfId="29135" xr:uid="{CAB8A80F-914B-4744-800B-0F1B315AD4D9}"/>
    <cellStyle name="_MultipleSpace 9 3 6" xfId="11123" xr:uid="{28339D5A-5AA4-4B90-85D3-77C9666DFFC6}"/>
    <cellStyle name="_MultipleSpace 9 3 7" xfId="24457" xr:uid="{FCB05EE0-B789-4FB4-93F5-43AF632FD8A5}"/>
    <cellStyle name="_MultipleSpace 9 4" xfId="4414" xr:uid="{330A1165-1351-41C4-99C7-4ABC57A8D7C9}"/>
    <cellStyle name="_MultipleSpace 9 4 2" xfId="17731" xr:uid="{46FD3F0E-A511-465C-A6FE-50BE0284FD2D}"/>
    <cellStyle name="_MultipleSpace 9 4 2 2" xfId="31063" xr:uid="{EABD244A-03C0-48F8-BFBB-0B7293C2A396}"/>
    <cellStyle name="_MultipleSpace 9 4 3" xfId="10278" xr:uid="{B0D042A7-FA63-4171-A357-65FBE7256334}"/>
    <cellStyle name="_MultipleSpace 9 4 4" xfId="23612" xr:uid="{5D1EDBD6-7B98-464E-B2FA-170831371FE5}"/>
    <cellStyle name="_MultipleSpace 9 5" xfId="5940" xr:uid="{92CFAD5E-912A-4CC5-9C69-E0BBBE21F9CB}"/>
    <cellStyle name="_MultipleSpace 9 5 2" xfId="19247" xr:uid="{521DD0C5-7B9E-46C7-8CBE-E0503288C838}"/>
    <cellStyle name="_MultipleSpace 9 5 2 2" xfId="32579" xr:uid="{E386DD12-82D7-43BE-85C0-D47229319625}"/>
    <cellStyle name="_MultipleSpace 9 5 3" xfId="11794" xr:uid="{255135E2-10CA-4FA5-AA50-EECB16939F0D}"/>
    <cellStyle name="_MultipleSpace 9 5 4" xfId="25128" xr:uid="{178AC468-B6BE-4C00-9230-EEF32B57BD11}"/>
    <cellStyle name="_MultipleSpace 9 6" xfId="7471" xr:uid="{E11D5062-DF44-4C0A-B4C2-A8ED3069770F}"/>
    <cellStyle name="_MultipleSpace 9 6 2" xfId="20778" xr:uid="{3247687D-EE18-4E99-B16E-A1C6D8043B00}"/>
    <cellStyle name="_MultipleSpace 9 6 2 2" xfId="34110" xr:uid="{BEA14852-ECB1-4824-873D-82B7540AF7A6}"/>
    <cellStyle name="_MultipleSpace 9 6 3" xfId="13325" xr:uid="{BEC8C208-D515-412F-AB97-062842B07798}"/>
    <cellStyle name="_MultipleSpace 9 6 4" xfId="26659" xr:uid="{FD54024E-ADAF-4016-AFAA-5925920092D0}"/>
    <cellStyle name="_MultipleSpace 9 7" xfId="3749" xr:uid="{7D128531-2C7A-419A-9FC6-7F9394C3C9BD}"/>
    <cellStyle name="_MultipleSpace 9 7 2" xfId="17067" xr:uid="{395F907B-8D33-4BDE-8737-CF546D10007A}"/>
    <cellStyle name="_MultipleSpace 9 7 3" xfId="30399" xr:uid="{F4F7757C-B2E0-4C0A-9254-CE3593D50340}"/>
    <cellStyle name="_MultipleSpace 9 8" xfId="14951" xr:uid="{AA0E7971-36F0-41FC-8EA0-0E4CE53AEF84}"/>
    <cellStyle name="_MultipleSpace 9 8 2" xfId="28283" xr:uid="{3AD6A47E-8881-4315-B783-B1A371C64AFF}"/>
    <cellStyle name="_MultipleSpace 9 9" xfId="9614" xr:uid="{94BBF1F2-6D92-48D5-BDB9-270FF0348D42}"/>
    <cellStyle name="_MultipleSpace_PPB 2018" xfId="773" xr:uid="{543E1960-D578-4B42-AE47-40E0D9FB36B9}"/>
    <cellStyle name="_MultipleSpace_PPB 2018 10" xfId="1609" xr:uid="{A70D70DA-AFC4-45A0-ADD8-AB1E828C88F2}"/>
    <cellStyle name="_MultipleSpace_PPB 2018 10 2" xfId="2869" xr:uid="{AD2EBB32-EA2E-41F9-943E-91EC55D2D2A5}"/>
    <cellStyle name="_MultipleSpace_PPB 2018 10 2 2" xfId="7186" xr:uid="{C6AE0A10-74DA-4736-90E9-E17FFCD2A78A}"/>
    <cellStyle name="_MultipleSpace_PPB 2018 10 2 2 2" xfId="20493" xr:uid="{A28637CE-0F7A-4C78-8996-F5C789551683}"/>
    <cellStyle name="_MultipleSpace_PPB 2018 10 2 2 2 2" xfId="33825" xr:uid="{F0C719F9-735B-442A-857F-746DF752CEF4}"/>
    <cellStyle name="_MultipleSpace_PPB 2018 10 2 2 3" xfId="13040" xr:uid="{6D8CB046-A515-42E6-96DF-737377C6BEF0}"/>
    <cellStyle name="_MultipleSpace_PPB 2018 10 2 2 4" xfId="26374" xr:uid="{FD81F76D-040E-4407-8FBE-BAE54088E7B2}"/>
    <cellStyle name="_MultipleSpace_PPB 2018 10 2 3" xfId="8729" xr:uid="{A831E204-4D08-4D61-8E77-60E0715A34B4}"/>
    <cellStyle name="_MultipleSpace_PPB 2018 10 2 3 2" xfId="22036" xr:uid="{5C489C36-585D-4DE9-AD95-FE44A2928B79}"/>
    <cellStyle name="_MultipleSpace_PPB 2018 10 2 3 2 2" xfId="35368" xr:uid="{1D53CA69-67DF-42CD-ABE1-D35C6D0254EA}"/>
    <cellStyle name="_MultipleSpace_PPB 2018 10 2 3 3" xfId="14583" xr:uid="{62304E25-F2E7-48CE-B5CF-8C738A5F3D34}"/>
    <cellStyle name="_MultipleSpace_PPB 2018 10 2 3 4" xfId="27917" xr:uid="{E3075E49-2130-4BEF-960C-E70276F5EC66}"/>
    <cellStyle name="_MultipleSpace_PPB 2018 10 2 4" xfId="5662" xr:uid="{3AF90C3F-E3F4-4299-BA2F-2365550DCD55}"/>
    <cellStyle name="_MultipleSpace_PPB 2018 10 2 4 2" xfId="18970" xr:uid="{8C30186D-FCB8-4A4F-BEA6-3D9A72E48864}"/>
    <cellStyle name="_MultipleSpace_PPB 2018 10 2 4 3" xfId="32302" xr:uid="{34524246-1B45-4789-AD48-8C721D8FD7FB}"/>
    <cellStyle name="_MultipleSpace_PPB 2018 10 2 5" xfId="16197" xr:uid="{9656AF95-6F13-48A4-AFE3-440F8BDFEED7}"/>
    <cellStyle name="_MultipleSpace_PPB 2018 10 2 5 2" xfId="29529" xr:uid="{EA2713C4-9340-4F4B-8D90-2233EC39CD82}"/>
    <cellStyle name="_MultipleSpace_PPB 2018 10 2 6" xfId="11517" xr:uid="{F35D90DE-B768-4178-9A35-0754417F0C01}"/>
    <cellStyle name="_MultipleSpace_PPB 2018 10 2 7" xfId="24851" xr:uid="{33263AA9-9A12-4CD6-A6E0-07F106E2FCFE}"/>
    <cellStyle name="_MultipleSpace_PPB 2018 10 3" xfId="4513" xr:uid="{12D69FD8-0B4B-414F-88BB-4B67D1AC2055}"/>
    <cellStyle name="_MultipleSpace_PPB 2018 10 3 2" xfId="17830" xr:uid="{138C79FA-B93C-4574-A332-2E865F3A224D}"/>
    <cellStyle name="_MultipleSpace_PPB 2018 10 3 2 2" xfId="31162" xr:uid="{B9C98919-7F19-40BE-8EE2-B4D310EF0E87}"/>
    <cellStyle name="_MultipleSpace_PPB 2018 10 3 3" xfId="10377" xr:uid="{70D2096C-BFF7-4BE2-A971-4C93B556DBAB}"/>
    <cellStyle name="_MultipleSpace_PPB 2018 10 3 4" xfId="23711" xr:uid="{77EE8CDE-F2E9-434D-A157-04951638EDA1}"/>
    <cellStyle name="_MultipleSpace_PPB 2018 10 4" xfId="6041" xr:uid="{5F769F8E-5B6A-4788-9667-C6F0032D74AC}"/>
    <cellStyle name="_MultipleSpace_PPB 2018 10 4 2" xfId="19348" xr:uid="{82D5685E-E7A4-4CEA-939F-16F30875418F}"/>
    <cellStyle name="_MultipleSpace_PPB 2018 10 4 2 2" xfId="32680" xr:uid="{9A0E07AE-E71F-4E7D-9D2D-9DCC3D809499}"/>
    <cellStyle name="_MultipleSpace_PPB 2018 10 4 3" xfId="11895" xr:uid="{A0917966-CA26-4522-870E-A21107DB1F59}"/>
    <cellStyle name="_MultipleSpace_PPB 2018 10 4 4" xfId="25229" xr:uid="{E5AE6008-4F0F-471E-98B0-7381A00B4BCC}"/>
    <cellStyle name="_MultipleSpace_PPB 2018 10 5" xfId="7572" xr:uid="{CCFE3877-194D-406C-BB56-80C1817FD0DE}"/>
    <cellStyle name="_MultipleSpace_PPB 2018 10 5 2" xfId="20879" xr:uid="{AC22DA45-AC1E-4813-B693-EA0C94DBBE0C}"/>
    <cellStyle name="_MultipleSpace_PPB 2018 10 5 2 2" xfId="34211" xr:uid="{30A50F41-AE56-4D72-AE03-AB35AE5AE9FE}"/>
    <cellStyle name="_MultipleSpace_PPB 2018 10 5 3" xfId="13426" xr:uid="{61A8068A-170A-401E-855D-37ABCDFC42D5}"/>
    <cellStyle name="_MultipleSpace_PPB 2018 10 5 4" xfId="26760" xr:uid="{FA2764D4-06E2-4548-A21A-E2CC17A4C24A}"/>
    <cellStyle name="_MultipleSpace_PPB 2018 10 6" xfId="4157" xr:uid="{36DDB9A3-143D-44EA-BDEF-AD02FD37869A}"/>
    <cellStyle name="_MultipleSpace_PPB 2018 10 6 2" xfId="17475" xr:uid="{53C369F4-AED3-48FD-A05A-B2B438692C86}"/>
    <cellStyle name="_MultipleSpace_PPB 2018 10 6 3" xfId="30807" xr:uid="{F7F73D06-B238-4DE2-99DF-261614947E8D}"/>
    <cellStyle name="_MultipleSpace_PPB 2018 10 7" xfId="15052" xr:uid="{A246056C-7950-47A0-8A0C-AE98429D55F5}"/>
    <cellStyle name="_MultipleSpace_PPB 2018 10 7 2" xfId="28384" xr:uid="{EE8574AD-DDEB-40BC-B19F-17CAC0BE90DA}"/>
    <cellStyle name="_MultipleSpace_PPB 2018 10 8" xfId="10022" xr:uid="{349138C6-B794-4609-9EB5-D898711BC8F3}"/>
    <cellStyle name="_MultipleSpace_PPB 2018 10 9" xfId="23356" xr:uid="{E7C32C02-BD06-43DB-B7D6-D298548BCB7D}"/>
    <cellStyle name="_MultipleSpace_PPB 2018 11" xfId="1805" xr:uid="{01FBEB6A-4D0A-44EE-91F8-792A534559AC}"/>
    <cellStyle name="_MultipleSpace_PPB 2018 11 2" xfId="4648" xr:uid="{74200519-3266-4B3B-A44A-1DFE5C0FFECB}"/>
    <cellStyle name="_MultipleSpace_PPB 2018 11 2 2" xfId="17963" xr:uid="{47A43A21-3AD9-41A5-859C-32C192068AE4}"/>
    <cellStyle name="_MultipleSpace_PPB 2018 11 2 2 2" xfId="31295" xr:uid="{4CAF4D1C-945C-4019-900A-E57A62D96EC4}"/>
    <cellStyle name="_MultipleSpace_PPB 2018 11 2 3" xfId="10510" xr:uid="{CD323A84-6FFE-4AC5-BF4E-44FE3228753B}"/>
    <cellStyle name="_MultipleSpace_PPB 2018 11 2 4" xfId="23844" xr:uid="{0FE37335-6591-45CF-85B2-E5A1D4FCCDB6}"/>
    <cellStyle name="_MultipleSpace_PPB 2018 11 3" xfId="6179" xr:uid="{ABF2B2C6-FC65-48ED-9124-AC5FD15DCA57}"/>
    <cellStyle name="_MultipleSpace_PPB 2018 11 3 2" xfId="19486" xr:uid="{1A768AD6-CBD7-45BE-87BE-F653977B366D}"/>
    <cellStyle name="_MultipleSpace_PPB 2018 11 3 2 2" xfId="32818" xr:uid="{BCD69C43-DD09-4ED4-B92D-C2E5B0388A1F}"/>
    <cellStyle name="_MultipleSpace_PPB 2018 11 3 3" xfId="12033" xr:uid="{87476ABC-7811-4092-BD94-8A6192C17BD6}"/>
    <cellStyle name="_MultipleSpace_PPB 2018 11 3 4" xfId="25367" xr:uid="{CC23D276-78BB-488B-92A5-A8678F97C145}"/>
    <cellStyle name="_MultipleSpace_PPB 2018 11 4" xfId="7722" xr:uid="{9E275770-BEA6-414C-8DE3-0B149806CF4E}"/>
    <cellStyle name="_MultipleSpace_PPB 2018 11 4 2" xfId="21029" xr:uid="{5E25AFD0-66C8-49B8-B281-E5C2E8EA5754}"/>
    <cellStyle name="_MultipleSpace_PPB 2018 11 4 2 2" xfId="34361" xr:uid="{3C7A6844-E305-4BCD-8608-7840B12E90DA}"/>
    <cellStyle name="_MultipleSpace_PPB 2018 11 4 3" xfId="13576" xr:uid="{8FED327D-8D1B-4D07-8C19-ABF684C32B02}"/>
    <cellStyle name="_MultipleSpace_PPB 2018 11 4 4" xfId="26910" xr:uid="{C5112C40-28BA-4854-BD13-C4E5165A0649}"/>
    <cellStyle name="_MultipleSpace_PPB 2018 11 5" xfId="3877" xr:uid="{2291ACC1-ED78-4E84-AB73-BB8908BC11B8}"/>
    <cellStyle name="_MultipleSpace_PPB 2018 11 5 2" xfId="17195" xr:uid="{2F52BFF2-C50D-45E0-8140-D913EBE7678C}"/>
    <cellStyle name="_MultipleSpace_PPB 2018 11 5 3" xfId="30527" xr:uid="{973BAE2C-1233-431E-80B6-F6A2159C7081}"/>
    <cellStyle name="_MultipleSpace_PPB 2018 11 6" xfId="15190" xr:uid="{746D7B75-F5E5-421A-B5E8-10FEAAD2ED85}"/>
    <cellStyle name="_MultipleSpace_PPB 2018 11 6 2" xfId="28522" xr:uid="{25E454FA-19C4-42B9-A073-BA0627CAFF0A}"/>
    <cellStyle name="_MultipleSpace_PPB 2018 11 7" xfId="9742" xr:uid="{FC726903-E26B-423D-BAE0-907A100CF1F5}"/>
    <cellStyle name="_MultipleSpace_PPB 2018 11 8" xfId="23076" xr:uid="{6E01CB6F-A086-4012-8F2F-5FF7B1FB6496}"/>
    <cellStyle name="_MultipleSpace_PPB 2018 12" xfId="2911" xr:uid="{699E14E9-DBB5-4C8F-9174-4FE9EC0CBB4B}"/>
    <cellStyle name="_MultipleSpace_PPB 2018 12 2" xfId="7228" xr:uid="{F7FCCEE2-1D1D-43B2-9494-0554413E6B2E}"/>
    <cellStyle name="_MultipleSpace_PPB 2018 12 2 2" xfId="20535" xr:uid="{12443488-069A-4344-AF52-A8F975ADF029}"/>
    <cellStyle name="_MultipleSpace_PPB 2018 12 2 2 2" xfId="33867" xr:uid="{05B71448-D5F1-49B8-A906-B2B0EBD4EDA3}"/>
    <cellStyle name="_MultipleSpace_PPB 2018 12 2 3" xfId="13082" xr:uid="{8A5794DE-AEB6-40EC-924C-9F183142371E}"/>
    <cellStyle name="_MultipleSpace_PPB 2018 12 2 4" xfId="26416" xr:uid="{0DFEF118-46EF-46ED-8560-8A46E786CF57}"/>
    <cellStyle name="_MultipleSpace_PPB 2018 12 3" xfId="8771" xr:uid="{67D60840-8B1D-4184-9341-83530C27E3BD}"/>
    <cellStyle name="_MultipleSpace_PPB 2018 12 3 2" xfId="22078" xr:uid="{FD5120D9-93B3-4617-AFA7-EF7D2804CF83}"/>
    <cellStyle name="_MultipleSpace_PPB 2018 12 3 2 2" xfId="35410" xr:uid="{761E23F7-BE01-4746-A822-7B8AA630E0BA}"/>
    <cellStyle name="_MultipleSpace_PPB 2018 12 3 3" xfId="14625" xr:uid="{9482DE55-FBA9-44BF-BA63-B9860AAE4F1F}"/>
    <cellStyle name="_MultipleSpace_PPB 2018 12 3 4" xfId="27959" xr:uid="{CDC8FC76-B0B5-4471-8935-CDA7A564F362}"/>
    <cellStyle name="_MultipleSpace_PPB 2018 12 4" xfId="4225" xr:uid="{5E7A8EB0-3FB8-41DD-976A-3B705F2651BC}"/>
    <cellStyle name="_MultipleSpace_PPB 2018 12 4 2" xfId="17542" xr:uid="{E44CE1C7-50DE-429A-9D69-227258C88149}"/>
    <cellStyle name="_MultipleSpace_PPB 2018 12 4 3" xfId="30874" xr:uid="{E87D6BF6-C2D3-4BD9-ABA1-AA070BA299D9}"/>
    <cellStyle name="_MultipleSpace_PPB 2018 12 5" xfId="16239" xr:uid="{51956530-4B00-4695-A9BA-8C8465734AE8}"/>
    <cellStyle name="_MultipleSpace_PPB 2018 12 5 2" xfId="29571" xr:uid="{4F02E59C-902A-4290-915E-B44C8EA818CA}"/>
    <cellStyle name="_MultipleSpace_PPB 2018 12 6" xfId="10089" xr:uid="{33292178-5C2B-4C76-96CE-C59BA61CAEA9}"/>
    <cellStyle name="_MultipleSpace_PPB 2018 12 7" xfId="23423" xr:uid="{45C302D6-ADB0-45BA-AB90-CD97C0B1E168}"/>
    <cellStyle name="_MultipleSpace_PPB 2018 13" xfId="2946" xr:uid="{3B772965-475A-43C6-8473-D82AE066578C}"/>
    <cellStyle name="_MultipleSpace_PPB 2018 13 2" xfId="8806" xr:uid="{75207C10-2835-464B-A6D0-71AE6B550107}"/>
    <cellStyle name="_MultipleSpace_PPB 2018 13 2 2" xfId="22113" xr:uid="{7FCD7180-E9CA-40E7-A68D-646E9594FE79}"/>
    <cellStyle name="_MultipleSpace_PPB 2018 13 2 2 2" xfId="35445" xr:uid="{47AF5FC1-B9EA-45CE-AFAC-ED7B8E92B0F8}"/>
    <cellStyle name="_MultipleSpace_PPB 2018 13 2 3" xfId="14660" xr:uid="{3D3EED83-FC07-41E9-9C01-5D2967CE49DF}"/>
    <cellStyle name="_MultipleSpace_PPB 2018 13 2 4" xfId="27994" xr:uid="{2AA26CE2-0A09-4AD9-B24E-853F9D679D5C}"/>
    <cellStyle name="_MultipleSpace_PPB 2018 13 3" xfId="5750" xr:uid="{5C572BED-2CBC-4D12-8BC7-58C33594C82D}"/>
    <cellStyle name="_MultipleSpace_PPB 2018 13 3 2" xfId="19058" xr:uid="{E0B22C07-8AE0-49CA-B582-19FDACBCF2F3}"/>
    <cellStyle name="_MultipleSpace_PPB 2018 13 3 3" xfId="32390" xr:uid="{E1550F56-0448-43B5-94DA-1A7FD078E6FD}"/>
    <cellStyle name="_MultipleSpace_PPB 2018 13 4" xfId="16274" xr:uid="{8EC15D84-CB0C-4D28-A729-5050DDE3DC08}"/>
    <cellStyle name="_MultipleSpace_PPB 2018 13 4 2" xfId="29606" xr:uid="{0E7B7A47-0872-4F6B-B954-9D1AFFFA8D8E}"/>
    <cellStyle name="_MultipleSpace_PPB 2018 13 5" xfId="11605" xr:uid="{FEDFAF5C-C7DD-4D4A-982B-7D14CB5AA168}"/>
    <cellStyle name="_MultipleSpace_PPB 2018 13 6" xfId="24939" xr:uid="{8B5A0F86-4EC3-4BBC-BB2E-F59F89556723}"/>
    <cellStyle name="_MultipleSpace_PPB 2018 14" xfId="2969" xr:uid="{3B8D18C2-BC63-432C-8FDA-1BC7660A7842}"/>
    <cellStyle name="_MultipleSpace_PPB 2018 14 2" xfId="7290" xr:uid="{9FD7E754-5462-4E27-B7C6-40170733BD96}"/>
    <cellStyle name="_MultipleSpace_PPB 2018 14 2 2" xfId="20597" xr:uid="{1C0E81BC-7C35-43A6-9D19-BAC5B68E6D3C}"/>
    <cellStyle name="_MultipleSpace_PPB 2018 14 2 3" xfId="33929" xr:uid="{ED00741C-E24A-4870-AC78-288FFF59F61F}"/>
    <cellStyle name="_MultipleSpace_PPB 2018 14 3" xfId="16297" xr:uid="{7B108E49-3CA2-435C-B7EC-9FD632DF6DDA}"/>
    <cellStyle name="_MultipleSpace_PPB 2018 14 3 2" xfId="29629" xr:uid="{571A7EDA-C0D4-480D-B06C-E343A68E3972}"/>
    <cellStyle name="_MultipleSpace_PPB 2018 14 4" xfId="13144" xr:uid="{EDC06AAF-3220-48AE-896F-28D5D9747E56}"/>
    <cellStyle name="_MultipleSpace_PPB 2018 14 5" xfId="26478" xr:uid="{41E26232-9A1E-427C-8BC3-FCD64AEDD73A}"/>
    <cellStyle name="_MultipleSpace_PPB 2018 15" xfId="2993" xr:uid="{5ED14844-9E60-46B3-9849-C8C235B55418}"/>
    <cellStyle name="_MultipleSpace_PPB 2018 15 2" xfId="8845" xr:uid="{7606B7D2-85D2-415F-80BF-184AD35FDEC3}"/>
    <cellStyle name="_MultipleSpace_PPB 2018 15 2 2" xfId="22152" xr:uid="{D74AA312-EC48-4537-BC41-B768348183EC}"/>
    <cellStyle name="_MultipleSpace_PPB 2018 15 2 3" xfId="35484" xr:uid="{2077D7C0-7783-4E29-8FF5-295264BB86F7}"/>
    <cellStyle name="_MultipleSpace_PPB 2018 15 3" xfId="16321" xr:uid="{F3093FA3-8D40-4030-89D2-539E5134AA77}"/>
    <cellStyle name="_MultipleSpace_PPB 2018 15 3 2" xfId="29653" xr:uid="{0ACA95CD-4F6B-41BA-AA9B-A19F3A2B8E9E}"/>
    <cellStyle name="_MultipleSpace_PPB 2018 15 4" xfId="14699" xr:uid="{9CB006CC-FB0C-4907-A3CE-7E4B6E3FF493}"/>
    <cellStyle name="_MultipleSpace_PPB 2018 15 5" xfId="28033" xr:uid="{3A05CE15-5996-4F34-A4E7-6E0FBB58B02A}"/>
    <cellStyle name="_MultipleSpace_PPB 2018 16" xfId="3177" xr:uid="{258B33EE-1774-4AB9-9132-874D4696B0F4}"/>
    <cellStyle name="_MultipleSpace_PPB 2018 16 2" xfId="16495" xr:uid="{85DC7F75-E145-47D2-A0AA-60692CD60947}"/>
    <cellStyle name="_MultipleSpace_PPB 2018 16 3" xfId="29827" xr:uid="{AF127A46-3305-4D85-A9E6-804CB8E85ECB}"/>
    <cellStyle name="_MultipleSpace_PPB 2018 17" xfId="14768" xr:uid="{391237D7-87B3-4C37-9247-FF2CE8FCE7DC}"/>
    <cellStyle name="_MultipleSpace_PPB 2018 17 2" xfId="28102" xr:uid="{BE4AAE67-76BB-40B0-9794-2D68ADEBD1E3}"/>
    <cellStyle name="_MultipleSpace_PPB 2018 18" xfId="9040" xr:uid="{011EE36F-38BC-4C56-8896-5C0BF440A156}"/>
    <cellStyle name="_MultipleSpace_PPB 2018 18 2" xfId="35525" xr:uid="{BC82F866-11C1-4EE4-BD29-08C06055BC29}"/>
    <cellStyle name="_MultipleSpace_PPB 2018 19" xfId="22202" xr:uid="{C0DC412B-5D87-418E-8D3D-CA2EDE663DCB}"/>
    <cellStyle name="_MultipleSpace_PPB 2018 19 2" xfId="35563" xr:uid="{59C6EBB0-F571-48B5-9FBF-D5CCD6DF81DE}"/>
    <cellStyle name="_MultipleSpace_PPB 2018 2" xfId="1000" xr:uid="{0600F971-5D4D-4B55-B725-48B62D201550}"/>
    <cellStyle name="_MultipleSpace_PPB 2018 2 10" xfId="3264" xr:uid="{38991490-CD65-4DD0-993D-97DFA95E14D9}"/>
    <cellStyle name="_MultipleSpace_PPB 2018 2 10 2" xfId="16582" xr:uid="{4163940B-3175-419F-B2CF-A73FB26D3598}"/>
    <cellStyle name="_MultipleSpace_PPB 2018 2 10 3" xfId="29914" xr:uid="{04E366D2-F7FB-48C6-9C67-D625EA81C37B}"/>
    <cellStyle name="_MultipleSpace_PPB 2018 2 11" xfId="14790" xr:uid="{AA7ADED6-D0F9-425B-A56B-4EB0F7CDD677}"/>
    <cellStyle name="_MultipleSpace_PPB 2018 2 11 2" xfId="28123" xr:uid="{6197ACFA-C20C-41C4-AF57-AC9067CBDE21}"/>
    <cellStyle name="_MultipleSpace_PPB 2018 2 12" xfId="9128" xr:uid="{29CC3539-F712-4FA0-8CEA-33A30BB476B5}"/>
    <cellStyle name="_MultipleSpace_PPB 2018 2 13" xfId="22463" xr:uid="{239DB3F5-BFC4-4B7F-9DE6-5CF626CC92F0}"/>
    <cellStyle name="_MultipleSpace_PPB 2018 2 2" xfId="1424" xr:uid="{0CCF0489-ADA1-41B8-B09E-E7F08FB66E14}"/>
    <cellStyle name="_MultipleSpace_PPB 2018 2 2 10" xfId="9304" xr:uid="{53F1DB9C-6CA8-48EF-9452-404736B99091}"/>
    <cellStyle name="_MultipleSpace_PPB 2018 2 2 11" xfId="22638" xr:uid="{AFEF3BA5-3A4E-453A-93AE-DC7D93D9334E}"/>
    <cellStyle name="_MultipleSpace_PPB 2018 2 2 2" xfId="2394" xr:uid="{94898F15-A951-499F-B5E2-B1EF8D956138}"/>
    <cellStyle name="_MultipleSpace_PPB 2018 2 2 2 2" xfId="5189" xr:uid="{339ED66D-9188-4591-9944-87F23438077E}"/>
    <cellStyle name="_MultipleSpace_PPB 2018 2 2 2 2 2" xfId="18497" xr:uid="{5CE12F07-422C-42F3-8450-C9FC2EAE53E3}"/>
    <cellStyle name="_MultipleSpace_PPB 2018 2 2 2 2 2 2" xfId="31829" xr:uid="{E226190F-C5A5-4429-B038-74A13AFDDD92}"/>
    <cellStyle name="_MultipleSpace_PPB 2018 2 2 2 2 3" xfId="11044" xr:uid="{ABCF2782-B082-40C5-8BF1-C7A23D8CF179}"/>
    <cellStyle name="_MultipleSpace_PPB 2018 2 2 2 2 4" xfId="24378" xr:uid="{4567A69E-4024-454C-83ED-D7B4B436A176}"/>
    <cellStyle name="_MultipleSpace_PPB 2018 2 2 2 3" xfId="6713" xr:uid="{8159F423-32DA-4BFD-94B1-97C22FDB0DAC}"/>
    <cellStyle name="_MultipleSpace_PPB 2018 2 2 2 3 2" xfId="20020" xr:uid="{EE954A17-BDBF-4636-BC3E-8BC6224EAC6F}"/>
    <cellStyle name="_MultipleSpace_PPB 2018 2 2 2 3 2 2" xfId="33352" xr:uid="{DA3AA061-EC69-4D4A-9693-C919CE3584D9}"/>
    <cellStyle name="_MultipleSpace_PPB 2018 2 2 2 3 3" xfId="12567" xr:uid="{EB877300-8AEC-439D-B4E5-3EF49AFED016}"/>
    <cellStyle name="_MultipleSpace_PPB 2018 2 2 2 3 4" xfId="25901" xr:uid="{FB7E6CBB-DA94-471B-8B5C-C9386BA662A3}"/>
    <cellStyle name="_MultipleSpace_PPB 2018 2 2 2 4" xfId="8256" xr:uid="{C12F9F94-336B-4EC6-BAFB-F2269E149902}"/>
    <cellStyle name="_MultipleSpace_PPB 2018 2 2 2 4 2" xfId="21563" xr:uid="{7F93640D-20BC-4DC5-B819-2246D61173A0}"/>
    <cellStyle name="_MultipleSpace_PPB 2018 2 2 2 4 2 2" xfId="34895" xr:uid="{59D8FF71-4392-4DDF-A29A-B25B7B78C587}"/>
    <cellStyle name="_MultipleSpace_PPB 2018 2 2 2 4 3" xfId="14110" xr:uid="{423E90B1-A822-492A-B0F8-9FEF34BD3A0A}"/>
    <cellStyle name="_MultipleSpace_PPB 2018 2 2 2 4 4" xfId="27444" xr:uid="{1825206B-E4EA-4859-9F64-FC2F6AB453A4}"/>
    <cellStyle name="_MultipleSpace_PPB 2018 2 2 2 5" xfId="3670" xr:uid="{7DD2B209-7C8D-4104-A3CE-AF51292A7850}"/>
    <cellStyle name="_MultipleSpace_PPB 2018 2 2 2 5 2" xfId="16988" xr:uid="{FE32952D-7C51-4A75-8CD7-72729383D059}"/>
    <cellStyle name="_MultipleSpace_PPB 2018 2 2 2 5 3" xfId="30320" xr:uid="{DBA89DEE-308F-45CE-ACC5-D8CD48C58D81}"/>
    <cellStyle name="_MultipleSpace_PPB 2018 2 2 2 6" xfId="15724" xr:uid="{84A22F26-3F0D-45B3-99F0-34BC6250F7E4}"/>
    <cellStyle name="_MultipleSpace_PPB 2018 2 2 2 6 2" xfId="29056" xr:uid="{B9F5BEB2-FF13-45EB-BAB1-EF92DDC21172}"/>
    <cellStyle name="_MultipleSpace_PPB 2018 2 2 2 7" xfId="9535" xr:uid="{E7F7426D-C21B-43D0-9125-B9A9132F618B}"/>
    <cellStyle name="_MultipleSpace_PPB 2018 2 2 2 8" xfId="22869" xr:uid="{F7FAC5E3-AAD9-4811-BE3C-ED7177F3D272}"/>
    <cellStyle name="_MultipleSpace_PPB 2018 2 2 3" xfId="2691" xr:uid="{EA063B4F-89B5-4DD2-8B29-406A6FE88A55}"/>
    <cellStyle name="_MultipleSpace_PPB 2018 2 2 3 2" xfId="5484" xr:uid="{86274357-124E-431F-88BC-39C180E86D49}"/>
    <cellStyle name="_MultipleSpace_PPB 2018 2 2 3 2 2" xfId="18792" xr:uid="{E888159C-80CF-4B4E-96DF-75B662F4EB3A}"/>
    <cellStyle name="_MultipleSpace_PPB 2018 2 2 3 2 2 2" xfId="32124" xr:uid="{FE4D3BAA-6CB2-48C8-BB17-77436D5AD658}"/>
    <cellStyle name="_MultipleSpace_PPB 2018 2 2 3 2 3" xfId="11339" xr:uid="{5CA0FE5B-251D-4B44-B7A5-F73D929D33E6}"/>
    <cellStyle name="_MultipleSpace_PPB 2018 2 2 3 2 4" xfId="24673" xr:uid="{BC018C35-56CA-4E55-831C-AECBA970A4CD}"/>
    <cellStyle name="_MultipleSpace_PPB 2018 2 2 3 3" xfId="7008" xr:uid="{01D37DC3-2AB4-45D0-B554-B977ECEF3841}"/>
    <cellStyle name="_MultipleSpace_PPB 2018 2 2 3 3 2" xfId="20315" xr:uid="{169CAA5B-4AD9-4742-BE3E-041F97D1CCF0}"/>
    <cellStyle name="_MultipleSpace_PPB 2018 2 2 3 3 2 2" xfId="33647" xr:uid="{67AE32C7-9C25-4BDB-8E0C-F00BB6BA79EF}"/>
    <cellStyle name="_MultipleSpace_PPB 2018 2 2 3 3 3" xfId="12862" xr:uid="{6CB5F78A-F8CA-4025-AE1D-624D0C0AB7EC}"/>
    <cellStyle name="_MultipleSpace_PPB 2018 2 2 3 3 4" xfId="26196" xr:uid="{46CCD870-F7F5-447E-B4E1-4A61E38576DD}"/>
    <cellStyle name="_MultipleSpace_PPB 2018 2 2 3 4" xfId="8551" xr:uid="{15CCEF1E-208F-473D-BDF6-295DCEAFEC7A}"/>
    <cellStyle name="_MultipleSpace_PPB 2018 2 2 3 4 2" xfId="21858" xr:uid="{455025A9-5BB6-46D4-B958-2F75F5912197}"/>
    <cellStyle name="_MultipleSpace_PPB 2018 2 2 3 4 2 2" xfId="35190" xr:uid="{0EB6C4E4-7350-4906-8A25-FB5EC83FECB4}"/>
    <cellStyle name="_MultipleSpace_PPB 2018 2 2 3 4 3" xfId="14405" xr:uid="{A2D871B2-0E44-4E10-91C6-EAF604DEFC37}"/>
    <cellStyle name="_MultipleSpace_PPB 2018 2 2 3 4 4" xfId="27739" xr:uid="{02AB5488-C99A-44CB-B67B-FB7DAC11750B}"/>
    <cellStyle name="_MultipleSpace_PPB 2018 2 2 3 5" xfId="3979" xr:uid="{541F327F-1AC4-49B7-9B11-B42F1AA19A02}"/>
    <cellStyle name="_MultipleSpace_PPB 2018 2 2 3 5 2" xfId="17297" xr:uid="{970B38CD-4DB4-401E-87C1-8BE0AA2DD4CB}"/>
    <cellStyle name="_MultipleSpace_PPB 2018 2 2 3 5 3" xfId="30629" xr:uid="{E7811FFB-BF0C-41E8-AEFE-AA8D2B1F75E8}"/>
    <cellStyle name="_MultipleSpace_PPB 2018 2 2 3 6" xfId="16019" xr:uid="{C47A918B-2C6C-4C3A-9827-54A25E97B058}"/>
    <cellStyle name="_MultipleSpace_PPB 2018 2 2 3 6 2" xfId="29351" xr:uid="{75C571D9-6503-4902-9B23-B1778DCB4608}"/>
    <cellStyle name="_MultipleSpace_PPB 2018 2 2 3 7" xfId="9844" xr:uid="{BB8FE448-835E-48FE-9E47-B87162C05DD9}"/>
    <cellStyle name="_MultipleSpace_PPB 2018 2 2 3 8" xfId="23178" xr:uid="{5DA2F2BA-9FDD-44C4-9F42-1FBC6BE56CD3}"/>
    <cellStyle name="_MultipleSpace_PPB 2018 2 2 4" xfId="2160" xr:uid="{A29BFF4B-B0F9-45B1-90D9-55937285F0FB}"/>
    <cellStyle name="_MultipleSpace_PPB 2018 2 2 4 2" xfId="6482" xr:uid="{DF38B91F-287D-4069-9AAD-1CA33F8495F3}"/>
    <cellStyle name="_MultipleSpace_PPB 2018 2 2 4 2 2" xfId="19789" xr:uid="{E907CF21-49AF-443E-B4DE-E37E844009E5}"/>
    <cellStyle name="_MultipleSpace_PPB 2018 2 2 4 2 2 2" xfId="33121" xr:uid="{1FA51A2E-91BC-4F03-B169-58E85301409F}"/>
    <cellStyle name="_MultipleSpace_PPB 2018 2 2 4 2 3" xfId="12336" xr:uid="{94169247-84BC-414E-897E-1C9878ED350F}"/>
    <cellStyle name="_MultipleSpace_PPB 2018 2 2 4 2 4" xfId="25670" xr:uid="{19E95D9C-7CEE-4766-AD09-D2877DF3283E}"/>
    <cellStyle name="_MultipleSpace_PPB 2018 2 2 4 3" xfId="8025" xr:uid="{811DAB51-F1A1-49F2-808D-99DE39A71F2C}"/>
    <cellStyle name="_MultipleSpace_PPB 2018 2 2 4 3 2" xfId="21332" xr:uid="{3C9DB19A-4DD2-4C38-9C09-CE0D29B8D13F}"/>
    <cellStyle name="_MultipleSpace_PPB 2018 2 2 4 3 2 2" xfId="34664" xr:uid="{B73E2431-6629-4828-9F00-7807AC232789}"/>
    <cellStyle name="_MultipleSpace_PPB 2018 2 2 4 3 3" xfId="13879" xr:uid="{364D4E95-CFAB-4120-9D34-472650123423}"/>
    <cellStyle name="_MultipleSpace_PPB 2018 2 2 4 3 4" xfId="27213" xr:uid="{2D3F1945-3CBA-442E-A4CD-2EEBF3A97AED}"/>
    <cellStyle name="_MultipleSpace_PPB 2018 2 2 4 4" xfId="4958" xr:uid="{320E62BA-CCD5-4BCC-BD52-5C9F830CFE43}"/>
    <cellStyle name="_MultipleSpace_PPB 2018 2 2 4 4 2" xfId="18266" xr:uid="{31DDBC68-9419-49A1-9396-1C3B09A5E49E}"/>
    <cellStyle name="_MultipleSpace_PPB 2018 2 2 4 4 3" xfId="31598" xr:uid="{6922A2CB-2DAD-49D8-829D-92104EF7D54A}"/>
    <cellStyle name="_MultipleSpace_PPB 2018 2 2 4 5" xfId="15493" xr:uid="{1ACDA5D5-DD54-4AB6-82F6-CCF615F037B0}"/>
    <cellStyle name="_MultipleSpace_PPB 2018 2 2 4 5 2" xfId="28825" xr:uid="{FD90E14A-E6E5-4AE5-8952-32E66802EB50}"/>
    <cellStyle name="_MultipleSpace_PPB 2018 2 2 4 6" xfId="10813" xr:uid="{EA654C66-982D-4288-96F0-8060B5D3BB9D}"/>
    <cellStyle name="_MultipleSpace_PPB 2018 2 2 4 7" xfId="24147" xr:uid="{3BED3DDA-F77B-437D-BAB6-5BA853DF1486}"/>
    <cellStyle name="_MultipleSpace_PPB 2018 2 2 5" xfId="4335" xr:uid="{07D95EA2-FB6D-4AF6-BA35-2499FB702973}"/>
    <cellStyle name="_MultipleSpace_PPB 2018 2 2 5 2" xfId="17652" xr:uid="{296AC02F-9FB2-490A-AD57-3B723F8CAF17}"/>
    <cellStyle name="_MultipleSpace_PPB 2018 2 2 5 2 2" xfId="30984" xr:uid="{DD7131C3-D5A2-4148-B8FC-47489C91A6A4}"/>
    <cellStyle name="_MultipleSpace_PPB 2018 2 2 5 3" xfId="10199" xr:uid="{4565D50E-E42D-429F-9CF6-225E8E8B5547}"/>
    <cellStyle name="_MultipleSpace_PPB 2018 2 2 5 4" xfId="23533" xr:uid="{1972DBA7-09D0-472C-9E63-552CAC4884FF}"/>
    <cellStyle name="_MultipleSpace_PPB 2018 2 2 6" xfId="5861" xr:uid="{74FF25E8-2889-40A0-A179-12D9E1B26499}"/>
    <cellStyle name="_MultipleSpace_PPB 2018 2 2 6 2" xfId="19168" xr:uid="{B8C2D881-7330-494B-9947-5D93617FF28A}"/>
    <cellStyle name="_MultipleSpace_PPB 2018 2 2 6 2 2" xfId="32500" xr:uid="{084704A3-A993-407D-8A41-C884105BB9AF}"/>
    <cellStyle name="_MultipleSpace_PPB 2018 2 2 6 3" xfId="11715" xr:uid="{B7470D5B-5FC9-42BD-9338-4E4CC3CE6904}"/>
    <cellStyle name="_MultipleSpace_PPB 2018 2 2 6 4" xfId="25049" xr:uid="{51023E46-0FA1-4522-93B3-C180B94E13FF}"/>
    <cellStyle name="_MultipleSpace_PPB 2018 2 2 7" xfId="7392" xr:uid="{7D9B0C80-B422-4598-9FA9-EB0974D5A66D}"/>
    <cellStyle name="_MultipleSpace_PPB 2018 2 2 7 2" xfId="20699" xr:uid="{BB6A0513-58C2-48BB-B9ED-049F99484935}"/>
    <cellStyle name="_MultipleSpace_PPB 2018 2 2 7 2 2" xfId="34031" xr:uid="{29447083-7518-4126-B55C-8C7116AF4D54}"/>
    <cellStyle name="_MultipleSpace_PPB 2018 2 2 7 3" xfId="13246" xr:uid="{EDB9D8B8-A283-496D-8A64-0882CD3E0912}"/>
    <cellStyle name="_MultipleSpace_PPB 2018 2 2 7 4" xfId="26580" xr:uid="{138FC93C-0ABE-46F5-89E9-774E4DB1991B}"/>
    <cellStyle name="_MultipleSpace_PPB 2018 2 2 8" xfId="3439" xr:uid="{F70EC2EE-3985-4C53-AC5F-2BE7A1858DF5}"/>
    <cellStyle name="_MultipleSpace_PPB 2018 2 2 8 2" xfId="16757" xr:uid="{4B59E150-EF08-4F1F-B02E-6CF9AD302FFA}"/>
    <cellStyle name="_MultipleSpace_PPB 2018 2 2 8 3" xfId="30089" xr:uid="{37E8D4F2-1134-48A0-B7D1-4073A6F6F933}"/>
    <cellStyle name="_MultipleSpace_PPB 2018 2 2 9" xfId="14872" xr:uid="{8BDAB08F-C805-43EE-9789-D1A770037FB5}"/>
    <cellStyle name="_MultipleSpace_PPB 2018 2 2 9 2" xfId="28204" xr:uid="{3BE40A65-629F-46DA-B32F-52E7103C25FC}"/>
    <cellStyle name="_MultipleSpace_PPB 2018 2 3" xfId="2077" xr:uid="{7359F03F-708D-4D2B-A32A-6A2A76F91513}"/>
    <cellStyle name="_MultipleSpace_PPB 2018 2 3 2" xfId="4876" xr:uid="{D0E9DF82-EDD8-4973-B07F-3C6887B97A64}"/>
    <cellStyle name="_MultipleSpace_PPB 2018 2 3 2 2" xfId="18185" xr:uid="{462445E9-81D0-470F-8FE1-8489207F236C}"/>
    <cellStyle name="_MultipleSpace_PPB 2018 2 3 2 2 2" xfId="31517" xr:uid="{F883DC72-243B-429E-97D6-E57C7B17E8B1}"/>
    <cellStyle name="_MultipleSpace_PPB 2018 2 3 2 3" xfId="10732" xr:uid="{96D234B7-E11C-4172-B73E-838D48F709D8}"/>
    <cellStyle name="_MultipleSpace_PPB 2018 2 3 2 4" xfId="24066" xr:uid="{BEC9217C-A8F1-4A8C-9419-F6003FDBA18B}"/>
    <cellStyle name="_MultipleSpace_PPB 2018 2 3 3" xfId="6401" xr:uid="{EA9364A1-97CA-418A-8AD5-D5C65A655C59}"/>
    <cellStyle name="_MultipleSpace_PPB 2018 2 3 3 2" xfId="19708" xr:uid="{BFF56000-1C05-4FA6-88C7-1117EA012658}"/>
    <cellStyle name="_MultipleSpace_PPB 2018 2 3 3 2 2" xfId="33040" xr:uid="{EBF77B79-5987-44F5-85B4-C8C732BD3E93}"/>
    <cellStyle name="_MultipleSpace_PPB 2018 2 3 3 3" xfId="12255" xr:uid="{5BA2E4F0-AB21-4769-BFB0-7EC4F9A5D5BF}"/>
    <cellStyle name="_MultipleSpace_PPB 2018 2 3 3 4" xfId="25589" xr:uid="{AF9ED27A-DA53-407A-A4B3-AFE7AE89585A}"/>
    <cellStyle name="_MultipleSpace_PPB 2018 2 3 4" xfId="7944" xr:uid="{98547B68-C484-4B0D-BEA7-B8B0A0799DE4}"/>
    <cellStyle name="_MultipleSpace_PPB 2018 2 3 4 2" xfId="21251" xr:uid="{3F22F87D-5BF9-4677-8D01-52AFE74F58DC}"/>
    <cellStyle name="_MultipleSpace_PPB 2018 2 3 4 2 2" xfId="34583" xr:uid="{A3E4F778-7894-4586-A0ED-8043A620DC76}"/>
    <cellStyle name="_MultipleSpace_PPB 2018 2 3 4 3" xfId="13798" xr:uid="{E35C4FC4-7D7B-4A42-8EB9-C286ECE37C37}"/>
    <cellStyle name="_MultipleSpace_PPB 2018 2 3 4 4" xfId="27132" xr:uid="{ACCE6693-C0D4-47A7-9840-F702C0A8EE1F}"/>
    <cellStyle name="_MultipleSpace_PPB 2018 2 3 5" xfId="3358" xr:uid="{BE5A15B8-B690-4022-AFD4-C759B6D89D3B}"/>
    <cellStyle name="_MultipleSpace_PPB 2018 2 3 5 2" xfId="16676" xr:uid="{36774202-3A5D-4897-A4E3-2142D03CCA99}"/>
    <cellStyle name="_MultipleSpace_PPB 2018 2 3 5 3" xfId="30008" xr:uid="{8BF64F73-606A-4F6F-945F-2ADF713E498A}"/>
    <cellStyle name="_MultipleSpace_PPB 2018 2 3 6" xfId="15412" xr:uid="{5BC4B6D9-4527-4F62-88DD-3DABDE116369}"/>
    <cellStyle name="_MultipleSpace_PPB 2018 2 3 6 2" xfId="28744" xr:uid="{BF2B0A51-7E5D-4FF5-BFFA-53FE406FE911}"/>
    <cellStyle name="_MultipleSpace_PPB 2018 2 3 7" xfId="9222" xr:uid="{2D49C627-5E57-4E4B-AE4B-D08351610996}"/>
    <cellStyle name="_MultipleSpace_PPB 2018 2 3 8" xfId="22557" xr:uid="{857B6BE5-AA81-45C6-A58D-DBC4CFC7AE6E}"/>
    <cellStyle name="_MultipleSpace_PPB 2018 2 4" xfId="2312" xr:uid="{E63A28A6-2BEF-435F-A5F6-3F32986C68EC}"/>
    <cellStyle name="_MultipleSpace_PPB 2018 2 4 2" xfId="5108" xr:uid="{8945F045-E384-4977-8C40-3C939AE19560}"/>
    <cellStyle name="_MultipleSpace_PPB 2018 2 4 2 2" xfId="18416" xr:uid="{E294B7F3-3DCB-4E1D-A68B-1F480530885C}"/>
    <cellStyle name="_MultipleSpace_PPB 2018 2 4 2 2 2" xfId="31748" xr:uid="{3997245E-6B9F-4E2E-8B6E-F62034644D59}"/>
    <cellStyle name="_MultipleSpace_PPB 2018 2 4 2 3" xfId="10963" xr:uid="{6F9BBD76-5E1D-4165-B912-D211AFF83F28}"/>
    <cellStyle name="_MultipleSpace_PPB 2018 2 4 2 4" xfId="24297" xr:uid="{1E939809-FF6D-490E-9715-45C8B2090408}"/>
    <cellStyle name="_MultipleSpace_PPB 2018 2 4 3" xfId="6632" xr:uid="{5BCC47C3-8472-479A-A51A-291BFC2D0471}"/>
    <cellStyle name="_MultipleSpace_PPB 2018 2 4 3 2" xfId="19939" xr:uid="{A00E22B8-1A55-46A5-89D2-18FF9BCED9FD}"/>
    <cellStyle name="_MultipleSpace_PPB 2018 2 4 3 2 2" xfId="33271" xr:uid="{83B3791D-6F92-43C8-AA79-8637886E130A}"/>
    <cellStyle name="_MultipleSpace_PPB 2018 2 4 3 3" xfId="12486" xr:uid="{E715E3EC-92D7-4295-887D-49F3EEE5C532}"/>
    <cellStyle name="_MultipleSpace_PPB 2018 2 4 3 4" xfId="25820" xr:uid="{BAB62880-78FE-4D46-BF20-2B73161A3E8C}"/>
    <cellStyle name="_MultipleSpace_PPB 2018 2 4 4" xfId="8175" xr:uid="{6D40F591-34A1-4DD8-B14A-2796784154A3}"/>
    <cellStyle name="_MultipleSpace_PPB 2018 2 4 4 2" xfId="21482" xr:uid="{90815C22-3D5B-4835-8ADC-312B422F52C0}"/>
    <cellStyle name="_MultipleSpace_PPB 2018 2 4 4 2 2" xfId="34814" xr:uid="{5F7F5F9F-3928-47D7-A3FD-28BB45C765DD}"/>
    <cellStyle name="_MultipleSpace_PPB 2018 2 4 4 3" xfId="14029" xr:uid="{A20FDB3F-732A-45B2-9D23-56992C611042}"/>
    <cellStyle name="_MultipleSpace_PPB 2018 2 4 4 4" xfId="27363" xr:uid="{D8E3484D-C9AA-48AF-9996-BB0A4C26323D}"/>
    <cellStyle name="_MultipleSpace_PPB 2018 2 4 5" xfId="3589" xr:uid="{1E63E501-6870-4B32-97B5-1989C6C353F4}"/>
    <cellStyle name="_MultipleSpace_PPB 2018 2 4 5 2" xfId="16907" xr:uid="{4A138921-2EC4-4E92-A6B1-6E686F310500}"/>
    <cellStyle name="_MultipleSpace_PPB 2018 2 4 5 3" xfId="30239" xr:uid="{FB15A095-65C2-4316-8A28-E6D5059B01F3}"/>
    <cellStyle name="_MultipleSpace_PPB 2018 2 4 6" xfId="15643" xr:uid="{1C026FC1-DC48-4F4B-B7CF-41C2B550DFA0}"/>
    <cellStyle name="_MultipleSpace_PPB 2018 2 4 6 2" xfId="28975" xr:uid="{1EA74660-DFF6-4682-B90B-9AC2699C0D72}"/>
    <cellStyle name="_MultipleSpace_PPB 2018 2 4 7" xfId="9454" xr:uid="{A33DF7E3-5140-4D37-B116-7798763138D2}"/>
    <cellStyle name="_MultipleSpace_PPB 2018 2 4 8" xfId="22788" xr:uid="{7A7CB2A9-CBD5-4467-A8B6-015D4640690F}"/>
    <cellStyle name="_MultipleSpace_PPB 2018 2 5" xfId="2610" xr:uid="{58CBBCAF-3275-49BD-9CDA-CA3B1A00287A}"/>
    <cellStyle name="_MultipleSpace_PPB 2018 2 5 2" xfId="5403" xr:uid="{80D4B4D7-668D-4166-9D70-62DB6E8EE553}"/>
    <cellStyle name="_MultipleSpace_PPB 2018 2 5 2 2" xfId="18711" xr:uid="{72EB64DE-2B01-4626-BB15-F394F8D6F689}"/>
    <cellStyle name="_MultipleSpace_PPB 2018 2 5 2 2 2" xfId="32043" xr:uid="{996AFD5F-5211-4A38-9A29-A369076E6B0D}"/>
    <cellStyle name="_MultipleSpace_PPB 2018 2 5 2 3" xfId="11258" xr:uid="{FD5C8ABA-40E5-4F6A-9513-7EA73BC8C7AD}"/>
    <cellStyle name="_MultipleSpace_PPB 2018 2 5 2 4" xfId="24592" xr:uid="{B3E04806-B958-4EC5-8DE9-C062F7DEC2EE}"/>
    <cellStyle name="_MultipleSpace_PPB 2018 2 5 3" xfId="6927" xr:uid="{C4201E29-8662-4120-9301-C4F0162F058D}"/>
    <cellStyle name="_MultipleSpace_PPB 2018 2 5 3 2" xfId="20234" xr:uid="{86C00A5A-529C-491A-A2A4-119D05CB1DB8}"/>
    <cellStyle name="_MultipleSpace_PPB 2018 2 5 3 2 2" xfId="33566" xr:uid="{B73336F5-F8E5-41FC-805B-7FD22AF6236D}"/>
    <cellStyle name="_MultipleSpace_PPB 2018 2 5 3 3" xfId="12781" xr:uid="{006C35DD-451C-44FC-B345-5CD19AF3577E}"/>
    <cellStyle name="_MultipleSpace_PPB 2018 2 5 3 4" xfId="26115" xr:uid="{0C237652-DE2E-42D7-8882-316F236A295B}"/>
    <cellStyle name="_MultipleSpace_PPB 2018 2 5 4" xfId="8470" xr:uid="{47A4291A-D372-4999-88C0-43C7E0EFF596}"/>
    <cellStyle name="_MultipleSpace_PPB 2018 2 5 4 2" xfId="21777" xr:uid="{3D501B78-24B6-41E2-B676-EE40CEDC6016}"/>
    <cellStyle name="_MultipleSpace_PPB 2018 2 5 4 2 2" xfId="35109" xr:uid="{44C41D32-4FF2-43B0-BD7A-6908D4CD5CA1}"/>
    <cellStyle name="_MultipleSpace_PPB 2018 2 5 4 3" xfId="14324" xr:uid="{857E7342-C05D-43B9-B3B6-81A8950DB692}"/>
    <cellStyle name="_MultipleSpace_PPB 2018 2 5 4 4" xfId="27658" xr:uid="{3A77DA9D-F0C3-45DA-84E6-C47E27656A19}"/>
    <cellStyle name="_MultipleSpace_PPB 2018 2 5 5" xfId="3898" xr:uid="{BC2BDC09-E5A7-4D83-813A-B59B183A43F2}"/>
    <cellStyle name="_MultipleSpace_PPB 2018 2 5 5 2" xfId="17216" xr:uid="{492AA8BA-61EA-4367-BDE2-F531C2316BD9}"/>
    <cellStyle name="_MultipleSpace_PPB 2018 2 5 5 3" xfId="30548" xr:uid="{60F23E1C-C062-40DF-A441-0103E50951DB}"/>
    <cellStyle name="_MultipleSpace_PPB 2018 2 5 6" xfId="15938" xr:uid="{D033E62C-540F-4BD2-A728-B2FC309AFDF2}"/>
    <cellStyle name="_MultipleSpace_PPB 2018 2 5 6 2" xfId="29270" xr:uid="{B2F2EB07-0A90-4BA6-BE3F-3EDBA5E4F5A2}"/>
    <cellStyle name="_MultipleSpace_PPB 2018 2 5 7" xfId="9763" xr:uid="{B1A25B22-FBD0-4393-8EFB-F742F6C33ECB}"/>
    <cellStyle name="_MultipleSpace_PPB 2018 2 5 8" xfId="23097" xr:uid="{E8FE2349-0854-4669-A8B9-527A6EF0E4E7}"/>
    <cellStyle name="_MultipleSpace_PPB 2018 2 6" xfId="1977" xr:uid="{D2B344FD-6CB4-430E-A444-30D6F481208E}"/>
    <cellStyle name="_MultipleSpace_PPB 2018 2 6 2" xfId="6307" xr:uid="{EAB02EEB-B26A-4BA3-BDAB-5B58B7C2CE18}"/>
    <cellStyle name="_MultipleSpace_PPB 2018 2 6 2 2" xfId="19614" xr:uid="{ABD49417-82B1-4993-A4E7-507D14902C74}"/>
    <cellStyle name="_MultipleSpace_PPB 2018 2 6 2 2 2" xfId="32946" xr:uid="{76E01C50-71A8-4128-9432-19E228FC8535}"/>
    <cellStyle name="_MultipleSpace_PPB 2018 2 6 2 3" xfId="12161" xr:uid="{79A25A56-02B1-448A-94DA-56FE692B8DE9}"/>
    <cellStyle name="_MultipleSpace_PPB 2018 2 6 2 4" xfId="25495" xr:uid="{741F3FB7-5761-4EDB-A0C9-142FCEBAAA2E}"/>
    <cellStyle name="_MultipleSpace_PPB 2018 2 6 3" xfId="7850" xr:uid="{4675DFD6-A506-4AED-AB8C-74C8103B552A}"/>
    <cellStyle name="_MultipleSpace_PPB 2018 2 6 3 2" xfId="21157" xr:uid="{DBAE5F1E-3BDA-43E2-8ED4-4B59FFB92B24}"/>
    <cellStyle name="_MultipleSpace_PPB 2018 2 6 3 2 2" xfId="34489" xr:uid="{83D8A424-30D0-49A8-B1F7-1104E6E93337}"/>
    <cellStyle name="_MultipleSpace_PPB 2018 2 6 3 3" xfId="13704" xr:uid="{511B9394-F277-41CE-B22E-1C9BC4EDE986}"/>
    <cellStyle name="_MultipleSpace_PPB 2018 2 6 3 4" xfId="27038" xr:uid="{5138E5B6-E6F7-481D-84EF-C865C45AF1C3}"/>
    <cellStyle name="_MultipleSpace_PPB 2018 2 6 4" xfId="4776" xr:uid="{635DABCF-3862-4B21-AEEF-1C87428E3CA1}"/>
    <cellStyle name="_MultipleSpace_PPB 2018 2 6 4 2" xfId="18091" xr:uid="{473AE78A-BEC0-4C0B-9EF8-0ADD0799F0E5}"/>
    <cellStyle name="_MultipleSpace_PPB 2018 2 6 4 3" xfId="31423" xr:uid="{2C9D29F3-50D7-4D5F-80CE-C191C60D4D66}"/>
    <cellStyle name="_MultipleSpace_PPB 2018 2 6 5" xfId="15318" xr:uid="{6FF2229F-0ABA-4659-B0C9-4A95FCEDBB07}"/>
    <cellStyle name="_MultipleSpace_PPB 2018 2 6 5 2" xfId="28650" xr:uid="{09059374-30C2-4FD7-8730-14011E65F630}"/>
    <cellStyle name="_MultipleSpace_PPB 2018 2 6 6" xfId="10638" xr:uid="{5FDB2898-7453-495F-9C69-71121F992212}"/>
    <cellStyle name="_MultipleSpace_PPB 2018 2 6 7" xfId="23972" xr:uid="{F93BFC67-DC2C-4382-826C-22849A070B2F}"/>
    <cellStyle name="_MultipleSpace_PPB 2018 2 7" xfId="4254" xr:uid="{E1144A29-3611-46B5-BA50-7DF05968D22E}"/>
    <cellStyle name="_MultipleSpace_PPB 2018 2 7 2" xfId="17571" xr:uid="{B89E5E44-13A0-43F7-9539-D28772A62A81}"/>
    <cellStyle name="_MultipleSpace_PPB 2018 2 7 2 2" xfId="30903" xr:uid="{5C601216-101D-48E1-B058-726B7E414AA7}"/>
    <cellStyle name="_MultipleSpace_PPB 2018 2 7 3" xfId="10118" xr:uid="{91328469-87FE-4BF6-AE79-524F6F3C0600}"/>
    <cellStyle name="_MultipleSpace_PPB 2018 2 7 4" xfId="23452" xr:uid="{68CC81F1-33A1-4F3C-B485-4BE885B2D250}"/>
    <cellStyle name="_MultipleSpace_PPB 2018 2 8" xfId="5780" xr:uid="{35804FED-BC97-4593-A40C-E32B561855DD}"/>
    <cellStyle name="_MultipleSpace_PPB 2018 2 8 2" xfId="19087" xr:uid="{AD4DDA73-B032-4D52-8F50-98AA9B28A9C0}"/>
    <cellStyle name="_MultipleSpace_PPB 2018 2 8 2 2" xfId="32419" xr:uid="{B977A1C9-E623-493A-9B46-A26F6476BD40}"/>
    <cellStyle name="_MultipleSpace_PPB 2018 2 8 3" xfId="11634" xr:uid="{681B80C1-A34A-4616-81DA-32017FC472C2}"/>
    <cellStyle name="_MultipleSpace_PPB 2018 2 8 4" xfId="24968" xr:uid="{D7DB38B0-05EA-487D-AB25-185BF12A6E11}"/>
    <cellStyle name="_MultipleSpace_PPB 2018 2 9" xfId="7311" xr:uid="{E5827F7F-2246-4CF9-9479-0F97001DF0F7}"/>
    <cellStyle name="_MultipleSpace_PPB 2018 2 9 2" xfId="20618" xr:uid="{C9018368-537E-48EE-887F-0CA4E7AB37D5}"/>
    <cellStyle name="_MultipleSpace_PPB 2018 2 9 2 2" xfId="33950" xr:uid="{55E8547E-FB8C-4817-9916-1A56CD0663BA}"/>
    <cellStyle name="_MultipleSpace_PPB 2018 2 9 3" xfId="13165" xr:uid="{4825B969-82D7-454C-B5B2-B2701926D9FB}"/>
    <cellStyle name="_MultipleSpace_PPB 2018 2 9 4" xfId="26499" xr:uid="{542D9F57-6B0A-4326-AF42-7184FCF879D8}"/>
    <cellStyle name="_MultipleSpace_PPB 2018 20" xfId="22376" xr:uid="{B7B1F5C4-B280-471B-B712-062EF842D969}"/>
    <cellStyle name="_MultipleSpace_PPB 2018 21" xfId="35584" xr:uid="{68003002-7882-49C7-9F0D-EE4EBA5B9B61}"/>
    <cellStyle name="_MultipleSpace_PPB 2018 3" xfId="1023" xr:uid="{179E4A99-38B2-4B17-8C17-097477A7E65C}"/>
    <cellStyle name="_MultipleSpace_PPB 2018 3 10" xfId="9243" xr:uid="{CC0454DB-B6A4-43E2-BD90-16555434B17B}"/>
    <cellStyle name="_MultipleSpace_PPB 2018 3 11" xfId="22578" xr:uid="{E1B4114A-A264-4C7B-B6FA-8A84F31E3D7A}"/>
    <cellStyle name="_MultipleSpace_PPB 2018 3 2" xfId="2333" xr:uid="{356D78ED-4B7C-4F3E-A166-65A30C59E8D9}"/>
    <cellStyle name="_MultipleSpace_PPB 2018 3 2 2" xfId="5129" xr:uid="{73C64F85-C407-4DC1-8C72-C8D93CF1B3A5}"/>
    <cellStyle name="_MultipleSpace_PPB 2018 3 2 2 2" xfId="18437" xr:uid="{9AA43EF9-A168-4D22-923D-B77F051F1CDE}"/>
    <cellStyle name="_MultipleSpace_PPB 2018 3 2 2 2 2" xfId="31769" xr:uid="{4147A6DB-C186-4DF4-BF05-5B2C26600DAC}"/>
    <cellStyle name="_MultipleSpace_PPB 2018 3 2 2 3" xfId="10984" xr:uid="{CB1A6D95-39D0-4291-9EC7-35882BB3C67D}"/>
    <cellStyle name="_MultipleSpace_PPB 2018 3 2 2 4" xfId="24318" xr:uid="{D2F82DAB-FF1A-4AFC-9E64-C797FC10B5A1}"/>
    <cellStyle name="_MultipleSpace_PPB 2018 3 2 3" xfId="6653" xr:uid="{CF4A6B05-ED2A-42E1-802C-B29DE8B99E95}"/>
    <cellStyle name="_MultipleSpace_PPB 2018 3 2 3 2" xfId="19960" xr:uid="{E6C92AB4-4363-4AF5-83A1-E878C46EFA8F}"/>
    <cellStyle name="_MultipleSpace_PPB 2018 3 2 3 2 2" xfId="33292" xr:uid="{71368AD8-093C-4BDA-BD7B-60E7C8E824F5}"/>
    <cellStyle name="_MultipleSpace_PPB 2018 3 2 3 3" xfId="12507" xr:uid="{82FE42C8-3556-40B4-BC0D-45AB0332DD5B}"/>
    <cellStyle name="_MultipleSpace_PPB 2018 3 2 3 4" xfId="25841" xr:uid="{B31D23A7-E782-4133-AC79-866DE5A8E775}"/>
    <cellStyle name="_MultipleSpace_PPB 2018 3 2 4" xfId="8196" xr:uid="{0CA018F2-7DEB-4ACC-9963-BE576981C74E}"/>
    <cellStyle name="_MultipleSpace_PPB 2018 3 2 4 2" xfId="21503" xr:uid="{19AC329F-5BB2-44C8-9799-5094B581DE5C}"/>
    <cellStyle name="_MultipleSpace_PPB 2018 3 2 4 2 2" xfId="34835" xr:uid="{03D50D84-3ED9-4BF4-9654-9DA8ECD4C75F}"/>
    <cellStyle name="_MultipleSpace_PPB 2018 3 2 4 3" xfId="14050" xr:uid="{4BFFBC63-D7E3-43FB-B254-4A5553F0CCD7}"/>
    <cellStyle name="_MultipleSpace_PPB 2018 3 2 4 4" xfId="27384" xr:uid="{99C6EE75-FD9F-4575-9340-4D999932A854}"/>
    <cellStyle name="_MultipleSpace_PPB 2018 3 2 5" xfId="3610" xr:uid="{BAFFBBBD-C4AF-457A-BB0B-9B1430D9C09C}"/>
    <cellStyle name="_MultipleSpace_PPB 2018 3 2 5 2" xfId="16928" xr:uid="{6F57BE14-DAF3-44F9-A208-EE397701059E}"/>
    <cellStyle name="_MultipleSpace_PPB 2018 3 2 5 3" xfId="30260" xr:uid="{ED479335-51A5-424F-BB29-D1B2B6F25FE3}"/>
    <cellStyle name="_MultipleSpace_PPB 2018 3 2 6" xfId="15664" xr:uid="{39212BEB-B5CE-4B67-BE9B-79FE2055D9CA}"/>
    <cellStyle name="_MultipleSpace_PPB 2018 3 2 6 2" xfId="28996" xr:uid="{A44F018F-530C-4C0E-922F-098BD099797A}"/>
    <cellStyle name="_MultipleSpace_PPB 2018 3 2 7" xfId="9475" xr:uid="{D3B2068E-DA46-45CA-8BB7-DC5A8D766DA5}"/>
    <cellStyle name="_MultipleSpace_PPB 2018 3 2 8" xfId="22809" xr:uid="{18C005B8-47A5-427A-81B2-582ED4D1D35A}"/>
    <cellStyle name="_MultipleSpace_PPB 2018 3 3" xfId="2631" xr:uid="{C20E2BD4-01E1-4881-B4BD-1F383C98B518}"/>
    <cellStyle name="_MultipleSpace_PPB 2018 3 3 2" xfId="5424" xr:uid="{B360DE59-1AD7-4C76-8DE8-33417C2D0F58}"/>
    <cellStyle name="_MultipleSpace_PPB 2018 3 3 2 2" xfId="18732" xr:uid="{32B4F4A9-3AB0-4372-B284-7799AAE6234D}"/>
    <cellStyle name="_MultipleSpace_PPB 2018 3 3 2 2 2" xfId="32064" xr:uid="{4B3A7E05-6543-469F-9CCC-FBDABF95DB3A}"/>
    <cellStyle name="_MultipleSpace_PPB 2018 3 3 2 3" xfId="11279" xr:uid="{49A13922-E235-4E10-B882-4D63A1FF0B8D}"/>
    <cellStyle name="_MultipleSpace_PPB 2018 3 3 2 4" xfId="24613" xr:uid="{FCCF1958-D853-4EEC-9897-30FF68050C6B}"/>
    <cellStyle name="_MultipleSpace_PPB 2018 3 3 3" xfId="6948" xr:uid="{B2D5A949-C490-48FE-8099-CB670C28A41B}"/>
    <cellStyle name="_MultipleSpace_PPB 2018 3 3 3 2" xfId="20255" xr:uid="{ED66D0FD-58AD-4CB6-BA33-BAEF54B06B7D}"/>
    <cellStyle name="_MultipleSpace_PPB 2018 3 3 3 2 2" xfId="33587" xr:uid="{7DA7338D-77F4-47C3-8E97-58058663F614}"/>
    <cellStyle name="_MultipleSpace_PPB 2018 3 3 3 3" xfId="12802" xr:uid="{BA2AC2EC-3594-4E12-843E-1BEBE8CD7B5B}"/>
    <cellStyle name="_MultipleSpace_PPB 2018 3 3 3 4" xfId="26136" xr:uid="{02A0955B-643D-4B7E-9763-D6CFC268D9F2}"/>
    <cellStyle name="_MultipleSpace_PPB 2018 3 3 4" xfId="8491" xr:uid="{AAB35E31-43E9-41C5-9EAE-AEE45DDDFCE6}"/>
    <cellStyle name="_MultipleSpace_PPB 2018 3 3 4 2" xfId="21798" xr:uid="{C5680E3B-4994-447F-A57A-CFBDEBFA9555}"/>
    <cellStyle name="_MultipleSpace_PPB 2018 3 3 4 2 2" xfId="35130" xr:uid="{2D4AB916-D3CD-4E24-8A33-C6F82294439D}"/>
    <cellStyle name="_MultipleSpace_PPB 2018 3 3 4 3" xfId="14345" xr:uid="{BAAA7049-4D95-4C1C-9722-BCFCAE566022}"/>
    <cellStyle name="_MultipleSpace_PPB 2018 3 3 4 4" xfId="27679" xr:uid="{6A6A043A-252C-4A86-93A2-E174E65553C0}"/>
    <cellStyle name="_MultipleSpace_PPB 2018 3 3 5" xfId="3919" xr:uid="{EE67FD4E-D352-4D20-BFDC-4ABEC9BB1495}"/>
    <cellStyle name="_MultipleSpace_PPB 2018 3 3 5 2" xfId="17237" xr:uid="{C0566C95-3D26-430E-8999-7FC8E3B9BE5C}"/>
    <cellStyle name="_MultipleSpace_PPB 2018 3 3 5 3" xfId="30569" xr:uid="{6C63F88E-F050-4409-ABEC-D0731126D704}"/>
    <cellStyle name="_MultipleSpace_PPB 2018 3 3 6" xfId="15959" xr:uid="{C3AA2B47-642F-440B-8520-17A60A5F299F}"/>
    <cellStyle name="_MultipleSpace_PPB 2018 3 3 6 2" xfId="29291" xr:uid="{74698936-467E-4277-BF18-54092C8074F6}"/>
    <cellStyle name="_MultipleSpace_PPB 2018 3 3 7" xfId="9784" xr:uid="{9550DC76-B5C5-4D02-8888-964807E3ABC1}"/>
    <cellStyle name="_MultipleSpace_PPB 2018 3 3 8" xfId="23118" xr:uid="{C3F83A2E-0A07-4426-BE63-C23A4091DC49}"/>
    <cellStyle name="_MultipleSpace_PPB 2018 3 4" xfId="2098" xr:uid="{B0C8AD48-BAB9-4124-9C77-5EC387DB6B84}"/>
    <cellStyle name="_MultipleSpace_PPB 2018 3 4 2" xfId="6422" xr:uid="{A11F70D2-920B-4299-BA56-352818E48D2F}"/>
    <cellStyle name="_MultipleSpace_PPB 2018 3 4 2 2" xfId="19729" xr:uid="{6468C129-45F1-4A59-8EB6-4FEB016B224E}"/>
    <cellStyle name="_MultipleSpace_PPB 2018 3 4 2 2 2" xfId="33061" xr:uid="{7EE275E5-BEFF-420D-8860-81FACB64643F}"/>
    <cellStyle name="_MultipleSpace_PPB 2018 3 4 2 3" xfId="12276" xr:uid="{CB8EAF36-1E51-49C0-B10A-A8F9B47CBDB7}"/>
    <cellStyle name="_MultipleSpace_PPB 2018 3 4 2 4" xfId="25610" xr:uid="{E1701F97-6123-4D2B-9F9A-4C457EED0524}"/>
    <cellStyle name="_MultipleSpace_PPB 2018 3 4 3" xfId="7965" xr:uid="{C76FD574-A638-414D-ABEA-08134AF66D68}"/>
    <cellStyle name="_MultipleSpace_PPB 2018 3 4 3 2" xfId="21272" xr:uid="{1B6C7C22-CBCE-4286-AEFF-224E8CDCBCCE}"/>
    <cellStyle name="_MultipleSpace_PPB 2018 3 4 3 2 2" xfId="34604" xr:uid="{BB0DF0E6-9C76-4976-A9F3-FEFD09A0162E}"/>
    <cellStyle name="_MultipleSpace_PPB 2018 3 4 3 3" xfId="13819" xr:uid="{3B16509A-90CF-4024-BDDE-DA078D741669}"/>
    <cellStyle name="_MultipleSpace_PPB 2018 3 4 3 4" xfId="27153" xr:uid="{45934479-D8E3-4EAC-B442-C3ABCA784204}"/>
    <cellStyle name="_MultipleSpace_PPB 2018 3 4 4" xfId="4897" xr:uid="{957CD859-B5FB-4E38-BDBE-954574890983}"/>
    <cellStyle name="_MultipleSpace_PPB 2018 3 4 4 2" xfId="18206" xr:uid="{729D2AD0-8333-4337-9057-1B6C4084A477}"/>
    <cellStyle name="_MultipleSpace_PPB 2018 3 4 4 3" xfId="31538" xr:uid="{DADAF4C4-430D-449E-822B-709AB7452F25}"/>
    <cellStyle name="_MultipleSpace_PPB 2018 3 4 5" xfId="15433" xr:uid="{629D85F8-FB07-4907-9398-17FE07703377}"/>
    <cellStyle name="_MultipleSpace_PPB 2018 3 4 5 2" xfId="28765" xr:uid="{17E208B4-E473-49D0-92F8-EC31BB36FD24}"/>
    <cellStyle name="_MultipleSpace_PPB 2018 3 4 6" xfId="10753" xr:uid="{891A2A29-197F-4F83-9E65-91E8D4FEEB7C}"/>
    <cellStyle name="_MultipleSpace_PPB 2018 3 4 7" xfId="24087" xr:uid="{8B4B390F-4319-4DEB-8B81-057FCF8AE9DF}"/>
    <cellStyle name="_MultipleSpace_PPB 2018 3 5" xfId="4275" xr:uid="{8B073CA0-FCB9-474E-B2E1-FB3E7BE99B36}"/>
    <cellStyle name="_MultipleSpace_PPB 2018 3 5 2" xfId="17592" xr:uid="{784FE7CC-3430-4A33-93E2-E74CF06F4277}"/>
    <cellStyle name="_MultipleSpace_PPB 2018 3 5 2 2" xfId="30924" xr:uid="{D13C8329-478B-48FE-BE45-214D7909DABC}"/>
    <cellStyle name="_MultipleSpace_PPB 2018 3 5 3" xfId="10139" xr:uid="{6C5593F6-3D2D-4317-ACB0-E76505591406}"/>
    <cellStyle name="_MultipleSpace_PPB 2018 3 5 4" xfId="23473" xr:uid="{B7E8665D-A33E-41C1-B6C0-4D805FA719F7}"/>
    <cellStyle name="_MultipleSpace_PPB 2018 3 6" xfId="5801" xr:uid="{E5E80508-5D2F-4283-A7B3-E9EC0CE43628}"/>
    <cellStyle name="_MultipleSpace_PPB 2018 3 6 2" xfId="19108" xr:uid="{2D880452-951A-4200-8DB4-BA81FAA270C1}"/>
    <cellStyle name="_MultipleSpace_PPB 2018 3 6 2 2" xfId="32440" xr:uid="{8C65085B-0E02-4ED9-B09A-E47DE769C5A5}"/>
    <cellStyle name="_MultipleSpace_PPB 2018 3 6 3" xfId="11655" xr:uid="{5CC5020B-6D7D-4D49-821F-3E41E63B8F59}"/>
    <cellStyle name="_MultipleSpace_PPB 2018 3 6 4" xfId="24989" xr:uid="{BB1C5B3F-6672-44EC-B3A5-5CB53CD3C2BE}"/>
    <cellStyle name="_MultipleSpace_PPB 2018 3 7" xfId="7332" xr:uid="{4324C046-CEFA-4A70-A1D4-42665B50E017}"/>
    <cellStyle name="_MultipleSpace_PPB 2018 3 7 2" xfId="20639" xr:uid="{42ED3DEC-BC44-4D5A-9F34-D1B9F977082C}"/>
    <cellStyle name="_MultipleSpace_PPB 2018 3 7 2 2" xfId="33971" xr:uid="{FDFDFCA2-5213-4DA8-9621-D0B72CF8FF4B}"/>
    <cellStyle name="_MultipleSpace_PPB 2018 3 7 3" xfId="13186" xr:uid="{D378FE4F-87EF-482E-A794-4B561CF3D988}"/>
    <cellStyle name="_MultipleSpace_PPB 2018 3 7 4" xfId="26520" xr:uid="{58EB4EB7-244D-4C26-AF27-CED28BD6D2A7}"/>
    <cellStyle name="_MultipleSpace_PPB 2018 3 8" xfId="3379" xr:uid="{6FF17F40-65FA-48FC-B5DC-534BB874A8BA}"/>
    <cellStyle name="_MultipleSpace_PPB 2018 3 8 2" xfId="16697" xr:uid="{B639B66C-21AE-421B-B13E-F4C1328878F3}"/>
    <cellStyle name="_MultipleSpace_PPB 2018 3 8 3" xfId="30029" xr:uid="{08665827-6A62-442D-B239-87E262952DCB}"/>
    <cellStyle name="_MultipleSpace_PPB 2018 3 9" xfId="14811" xr:uid="{EDCA0BB8-D611-4D7D-A492-78B342F4B52F}"/>
    <cellStyle name="_MultipleSpace_PPB 2018 3 9 2" xfId="28144" xr:uid="{C84733C5-3FD0-44E8-9C10-ED6C7F7043D0}"/>
    <cellStyle name="_MultipleSpace_PPB 2018 4" xfId="1446" xr:uid="{05232CEF-2FB1-47DD-BF81-6AC15925024A}"/>
    <cellStyle name="_MultipleSpace_PPB 2018 4 10" xfId="9198" xr:uid="{7A1E6E99-2777-4715-9219-DE6CBDF316E2}"/>
    <cellStyle name="_MultipleSpace_PPB 2018 4 11" xfId="22533" xr:uid="{2E3D7F29-8C0D-43F6-BEB9-941BDA3F4A9D}"/>
    <cellStyle name="_MultipleSpace_PPB 2018 4 2" xfId="2415" xr:uid="{D1B0A3CB-EF29-49B1-ACF2-3694955152F7}"/>
    <cellStyle name="_MultipleSpace_PPB 2018 4 2 2" xfId="5210" xr:uid="{51B0E9C0-0EB4-45ED-947C-A3D05456479E}"/>
    <cellStyle name="_MultipleSpace_PPB 2018 4 2 2 2" xfId="18518" xr:uid="{593BF846-D1E7-4A3A-9871-A1D078FCB631}"/>
    <cellStyle name="_MultipleSpace_PPB 2018 4 2 2 2 2" xfId="31850" xr:uid="{E46E4D9D-66FF-4C0B-BAF1-20E9B192BE43}"/>
    <cellStyle name="_MultipleSpace_PPB 2018 4 2 2 3" xfId="11065" xr:uid="{7A9E7CBA-7BC2-43E2-8C0B-967DBFCB30F2}"/>
    <cellStyle name="_MultipleSpace_PPB 2018 4 2 2 4" xfId="24399" xr:uid="{01B85883-8EE2-4743-A62E-15BF82D0DEDC}"/>
    <cellStyle name="_MultipleSpace_PPB 2018 4 2 3" xfId="6734" xr:uid="{6425AB84-5A63-4F01-ABBE-DA52F41A8BEA}"/>
    <cellStyle name="_MultipleSpace_PPB 2018 4 2 3 2" xfId="20041" xr:uid="{A414B4C0-4068-4FB3-A9DA-F3231ED97C6F}"/>
    <cellStyle name="_MultipleSpace_PPB 2018 4 2 3 2 2" xfId="33373" xr:uid="{1B524BB8-4787-42A1-9C5A-EB9C6628E41D}"/>
    <cellStyle name="_MultipleSpace_PPB 2018 4 2 3 3" xfId="12588" xr:uid="{F42D5078-00C0-4724-8546-81ACB29CA2DD}"/>
    <cellStyle name="_MultipleSpace_PPB 2018 4 2 3 4" xfId="25922" xr:uid="{1989CCB9-DD7D-4CA6-BE3D-1DDC29414B74}"/>
    <cellStyle name="_MultipleSpace_PPB 2018 4 2 4" xfId="8277" xr:uid="{4BE32A7E-F1E7-4B2D-8B45-2C91AC44FB25}"/>
    <cellStyle name="_MultipleSpace_PPB 2018 4 2 4 2" xfId="21584" xr:uid="{E94A44F4-5B1C-4E49-BF3F-5795D6FACA62}"/>
    <cellStyle name="_MultipleSpace_PPB 2018 4 2 4 2 2" xfId="34916" xr:uid="{402E4C90-67C2-4997-A013-9096CD206F60}"/>
    <cellStyle name="_MultipleSpace_PPB 2018 4 2 4 3" xfId="14131" xr:uid="{499AA5BB-C905-4A51-8D3B-9C0DC831B0FA}"/>
    <cellStyle name="_MultipleSpace_PPB 2018 4 2 4 4" xfId="27465" xr:uid="{991CCF5F-2494-4619-87E9-3D49588E2CA7}"/>
    <cellStyle name="_MultipleSpace_PPB 2018 4 2 5" xfId="3691" xr:uid="{16EED25D-8AC1-424E-86A3-FF7D1BB190D7}"/>
    <cellStyle name="_MultipleSpace_PPB 2018 4 2 5 2" xfId="17009" xr:uid="{9044664D-E28C-4A17-968E-C13ADACD9830}"/>
    <cellStyle name="_MultipleSpace_PPB 2018 4 2 5 3" xfId="30341" xr:uid="{B845354F-CCD2-4633-9037-5D8655E58137}"/>
    <cellStyle name="_MultipleSpace_PPB 2018 4 2 6" xfId="15745" xr:uid="{1F981DCE-BB5A-43E3-B129-DD07EF727943}"/>
    <cellStyle name="_MultipleSpace_PPB 2018 4 2 6 2" xfId="29077" xr:uid="{DFBFF9C8-A072-441C-8D66-F53F49C0FEFF}"/>
    <cellStyle name="_MultipleSpace_PPB 2018 4 2 7" xfId="9556" xr:uid="{84071680-0055-4F24-928A-D4748C084D96}"/>
    <cellStyle name="_MultipleSpace_PPB 2018 4 2 8" xfId="22890" xr:uid="{79DB2957-B0D7-4966-8AC6-B71FDAE3F3F0}"/>
    <cellStyle name="_MultipleSpace_PPB 2018 4 3" xfId="2712" xr:uid="{88747E79-AC54-4B59-94B9-E9AFB3CDB2EE}"/>
    <cellStyle name="_MultipleSpace_PPB 2018 4 3 2" xfId="5505" xr:uid="{26EFE650-D46C-4EFD-9EFA-D4E18B377299}"/>
    <cellStyle name="_MultipleSpace_PPB 2018 4 3 2 2" xfId="18813" xr:uid="{A848403C-B208-449D-93B9-15E6857B634A}"/>
    <cellStyle name="_MultipleSpace_PPB 2018 4 3 2 2 2" xfId="32145" xr:uid="{ECD45446-EF6B-4C54-91CB-0B100BAEB9D3}"/>
    <cellStyle name="_MultipleSpace_PPB 2018 4 3 2 3" xfId="11360" xr:uid="{D0D8810D-7906-45D0-8924-9C88211A42E0}"/>
    <cellStyle name="_MultipleSpace_PPB 2018 4 3 2 4" xfId="24694" xr:uid="{0373A3B5-0BEA-4E07-B19B-4F3612CD3C0D}"/>
    <cellStyle name="_MultipleSpace_PPB 2018 4 3 3" xfId="7029" xr:uid="{645AC144-55EC-4200-91C8-17B5B3B845D9}"/>
    <cellStyle name="_MultipleSpace_PPB 2018 4 3 3 2" xfId="20336" xr:uid="{0DAB1014-E5C4-4AA7-AE2E-AC016D8E4B3B}"/>
    <cellStyle name="_MultipleSpace_PPB 2018 4 3 3 2 2" xfId="33668" xr:uid="{9677887C-6C3E-444E-8C7C-608BFEA96E42}"/>
    <cellStyle name="_MultipleSpace_PPB 2018 4 3 3 3" xfId="12883" xr:uid="{FCD90594-1E2B-4711-BC54-1AB0C5AE96A1}"/>
    <cellStyle name="_MultipleSpace_PPB 2018 4 3 3 4" xfId="26217" xr:uid="{B2990E2F-D1FA-489C-9685-972789FE95EF}"/>
    <cellStyle name="_MultipleSpace_PPB 2018 4 3 4" xfId="8572" xr:uid="{901FE12C-A540-4308-923F-CB3B538EFACB}"/>
    <cellStyle name="_MultipleSpace_PPB 2018 4 3 4 2" xfId="21879" xr:uid="{24044203-D58D-4899-896D-8968E402DE31}"/>
    <cellStyle name="_MultipleSpace_PPB 2018 4 3 4 2 2" xfId="35211" xr:uid="{597CFAB3-C8CF-4B5C-96EF-6B1FFC56E58D}"/>
    <cellStyle name="_MultipleSpace_PPB 2018 4 3 4 3" xfId="14426" xr:uid="{F0AD40DB-10D4-490E-999E-3779CE3ED2F2}"/>
    <cellStyle name="_MultipleSpace_PPB 2018 4 3 4 4" xfId="27760" xr:uid="{796EB501-3493-458B-BDE3-352A02A7DB0B}"/>
    <cellStyle name="_MultipleSpace_PPB 2018 4 3 5" xfId="4000" xr:uid="{98FEF046-EFD4-4486-899A-7AF03A480494}"/>
    <cellStyle name="_MultipleSpace_PPB 2018 4 3 5 2" xfId="17318" xr:uid="{765323E9-1596-449B-A3A4-E1890A4F8B62}"/>
    <cellStyle name="_MultipleSpace_PPB 2018 4 3 5 3" xfId="30650" xr:uid="{DAB06009-D1D5-463D-B1E5-8F2CD710C5D8}"/>
    <cellStyle name="_MultipleSpace_PPB 2018 4 3 6" xfId="16040" xr:uid="{3CC13EC4-DD65-4EA0-A8A5-D49400EB0B81}"/>
    <cellStyle name="_MultipleSpace_PPB 2018 4 3 6 2" xfId="29372" xr:uid="{7B5D5E95-9045-42D6-97F7-6211ACD34A1C}"/>
    <cellStyle name="_MultipleSpace_PPB 2018 4 3 7" xfId="9865" xr:uid="{CE53AF45-0060-42FA-B156-F0EDE5893A0B}"/>
    <cellStyle name="_MultipleSpace_PPB 2018 4 3 8" xfId="23199" xr:uid="{4C529F8F-C641-467B-A42C-F27C8795E97F}"/>
    <cellStyle name="_MultipleSpace_PPB 2018 4 4" xfId="2051" xr:uid="{C8D1DA35-CCF2-4740-9719-4E11A748EB3A}"/>
    <cellStyle name="_MultipleSpace_PPB 2018 4 4 2" xfId="6377" xr:uid="{967EF48A-C2AA-4589-A002-C8539FEF3E0C}"/>
    <cellStyle name="_MultipleSpace_PPB 2018 4 4 2 2" xfId="19684" xr:uid="{23655242-BAA8-42B3-B273-B4CFB1527C32}"/>
    <cellStyle name="_MultipleSpace_PPB 2018 4 4 2 2 2" xfId="33016" xr:uid="{9010B3B0-7A0D-4458-B40A-4A11CC38FC54}"/>
    <cellStyle name="_MultipleSpace_PPB 2018 4 4 2 3" xfId="12231" xr:uid="{71B9347C-B044-47AB-A2E8-2548D8093885}"/>
    <cellStyle name="_MultipleSpace_PPB 2018 4 4 2 4" xfId="25565" xr:uid="{EA834123-7F3B-4F1E-A77E-B07E28DF4D1E}"/>
    <cellStyle name="_MultipleSpace_PPB 2018 4 4 3" xfId="7920" xr:uid="{B43DA63F-C2FE-4665-92A6-4D3168DA3E4D}"/>
    <cellStyle name="_MultipleSpace_PPB 2018 4 4 3 2" xfId="21227" xr:uid="{D5CD85E3-D744-4A62-8A81-E64016BFB7A1}"/>
    <cellStyle name="_MultipleSpace_PPB 2018 4 4 3 2 2" xfId="34559" xr:uid="{881EA768-2B58-4F78-9697-942AC7CF1CF1}"/>
    <cellStyle name="_MultipleSpace_PPB 2018 4 4 3 3" xfId="13774" xr:uid="{1D429A9A-E98D-4102-A9D4-1BD78E9D7F7D}"/>
    <cellStyle name="_MultipleSpace_PPB 2018 4 4 3 4" xfId="27108" xr:uid="{0D4CC936-640F-44D8-93BE-BFD47959CF0B}"/>
    <cellStyle name="_MultipleSpace_PPB 2018 4 4 4" xfId="4850" xr:uid="{CC51D287-113C-42CB-A5FB-F2BEF85EDC23}"/>
    <cellStyle name="_MultipleSpace_PPB 2018 4 4 4 2" xfId="18161" xr:uid="{2523E08D-938F-4920-A727-B8F296B8A3E9}"/>
    <cellStyle name="_MultipleSpace_PPB 2018 4 4 4 3" xfId="31493" xr:uid="{38B964CC-0B25-4FFB-B203-FF39C60D9B46}"/>
    <cellStyle name="_MultipleSpace_PPB 2018 4 4 5" xfId="15388" xr:uid="{94A92910-523D-4D35-AD01-F3CA4435D30D}"/>
    <cellStyle name="_MultipleSpace_PPB 2018 4 4 5 2" xfId="28720" xr:uid="{25B83C5A-5A7F-4799-8868-E3428E3A5221}"/>
    <cellStyle name="_MultipleSpace_PPB 2018 4 4 6" xfId="10708" xr:uid="{0520B0BA-817B-4DDD-AB37-3CFD103F9D33}"/>
    <cellStyle name="_MultipleSpace_PPB 2018 4 4 7" xfId="24042" xr:uid="{4F8DCD4E-5ED3-419D-AE14-67418541B7B4}"/>
    <cellStyle name="_MultipleSpace_PPB 2018 4 5" xfId="4356" xr:uid="{B0A89FA0-744D-4DDE-8D37-369FA3910243}"/>
    <cellStyle name="_MultipleSpace_PPB 2018 4 5 2" xfId="17673" xr:uid="{19C498D7-A922-4F94-8BA0-852F2F231009}"/>
    <cellStyle name="_MultipleSpace_PPB 2018 4 5 2 2" xfId="31005" xr:uid="{F251FF6C-9F7D-4E59-83B5-AF956172D4E2}"/>
    <cellStyle name="_MultipleSpace_PPB 2018 4 5 3" xfId="10220" xr:uid="{DCFC5796-E524-4522-96AE-267052540C5D}"/>
    <cellStyle name="_MultipleSpace_PPB 2018 4 5 4" xfId="23554" xr:uid="{E184DEFD-AC91-4285-B6C5-198FE0EA5046}"/>
    <cellStyle name="_MultipleSpace_PPB 2018 4 6" xfId="5882" xr:uid="{A9199C72-E325-4073-A57C-A984863E8BB0}"/>
    <cellStyle name="_MultipleSpace_PPB 2018 4 6 2" xfId="19189" xr:uid="{DD2AE4EE-2C62-4982-9509-8CE9FCFCEC38}"/>
    <cellStyle name="_MultipleSpace_PPB 2018 4 6 2 2" xfId="32521" xr:uid="{D36226C1-FD78-4854-BF1F-9837328AFC60}"/>
    <cellStyle name="_MultipleSpace_PPB 2018 4 6 3" xfId="11736" xr:uid="{DDCF2909-EE1F-467D-A16D-5C9B63001FE0}"/>
    <cellStyle name="_MultipleSpace_PPB 2018 4 6 4" xfId="25070" xr:uid="{139FA1BA-1C5B-4DA6-AFAE-A0ED933D72E6}"/>
    <cellStyle name="_MultipleSpace_PPB 2018 4 7" xfId="7413" xr:uid="{CCBBE3E8-1183-4CE0-A49B-1F40BEA12346}"/>
    <cellStyle name="_MultipleSpace_PPB 2018 4 7 2" xfId="20720" xr:uid="{7094F9A6-36A6-4E9D-A4E2-999343D62B66}"/>
    <cellStyle name="_MultipleSpace_PPB 2018 4 7 2 2" xfId="34052" xr:uid="{A69CA1E4-DCDC-4D46-BD7C-32454AEC82F5}"/>
    <cellStyle name="_MultipleSpace_PPB 2018 4 7 3" xfId="13267" xr:uid="{D11B02F4-7B68-44AC-B7E5-6521F3FC1AF0}"/>
    <cellStyle name="_MultipleSpace_PPB 2018 4 7 4" xfId="26601" xr:uid="{550D6AD1-0492-4471-ADB1-7657FF53B4FA}"/>
    <cellStyle name="_MultipleSpace_PPB 2018 4 8" xfId="3334" xr:uid="{F289B8D1-A05C-40E5-8C46-4C449CDDFC45}"/>
    <cellStyle name="_MultipleSpace_PPB 2018 4 8 2" xfId="16652" xr:uid="{348ECC94-193F-47D8-A20D-AEB64C52C865}"/>
    <cellStyle name="_MultipleSpace_PPB 2018 4 8 3" xfId="29984" xr:uid="{C3450F01-2496-4CA3-8441-DFA4B9C2C9A3}"/>
    <cellStyle name="_MultipleSpace_PPB 2018 4 9" xfId="14893" xr:uid="{975665B7-2F0F-47C1-B43F-6E7D2D7739B9}"/>
    <cellStyle name="_MultipleSpace_PPB 2018 4 9 2" xfId="28225" xr:uid="{779881DE-B35F-4908-BE81-4B35EE9C3945}"/>
    <cellStyle name="_MultipleSpace_PPB 2018 5" xfId="1471" xr:uid="{7295C0F5-89E6-4C53-A54D-1DC73C172FB4}"/>
    <cellStyle name="_MultipleSpace_PPB 2018 5 10" xfId="22911" xr:uid="{A11C1E2F-E12B-4498-A3C3-4D0796C8BE13}"/>
    <cellStyle name="_MultipleSpace_PPB 2018 5 2" xfId="2733" xr:uid="{ADF44B0E-D23F-4F6B-9BB6-6CCE48971FE3}"/>
    <cellStyle name="_MultipleSpace_PPB 2018 5 2 2" xfId="5526" xr:uid="{621692D9-1333-4343-87AB-66E9BF9B6D0C}"/>
    <cellStyle name="_MultipleSpace_PPB 2018 5 2 2 2" xfId="18834" xr:uid="{FBD65979-DFF9-4FB7-862E-7334EAB5FE4E}"/>
    <cellStyle name="_MultipleSpace_PPB 2018 5 2 2 2 2" xfId="32166" xr:uid="{62ABE597-9C26-48BF-AD63-11D794E7E580}"/>
    <cellStyle name="_MultipleSpace_PPB 2018 5 2 2 3" xfId="11381" xr:uid="{0FDF242A-C549-4F54-966F-32B0A658982C}"/>
    <cellStyle name="_MultipleSpace_PPB 2018 5 2 2 4" xfId="24715" xr:uid="{1F90FD10-DBC3-47ED-8F0B-F1E822EB5E97}"/>
    <cellStyle name="_MultipleSpace_PPB 2018 5 2 3" xfId="7050" xr:uid="{36E67241-95D8-43C9-A17D-2F69346F3BE3}"/>
    <cellStyle name="_MultipleSpace_PPB 2018 5 2 3 2" xfId="20357" xr:uid="{06C684A3-B514-4B07-B4F7-337B34A37BE2}"/>
    <cellStyle name="_MultipleSpace_PPB 2018 5 2 3 2 2" xfId="33689" xr:uid="{B8070973-171B-4C64-9B4C-6B07FD78478E}"/>
    <cellStyle name="_MultipleSpace_PPB 2018 5 2 3 3" xfId="12904" xr:uid="{57F78736-86E9-4441-BAA3-6AB4406608B1}"/>
    <cellStyle name="_MultipleSpace_PPB 2018 5 2 3 4" xfId="26238" xr:uid="{B4A09FAA-BA0E-42FB-BF1F-BD1E86450917}"/>
    <cellStyle name="_MultipleSpace_PPB 2018 5 2 4" xfId="8593" xr:uid="{FF39AF76-9F9A-4DFA-AB47-0A63CAF04EF0}"/>
    <cellStyle name="_MultipleSpace_PPB 2018 5 2 4 2" xfId="21900" xr:uid="{EA99E866-9E8B-4C64-8CEB-261D923A434B}"/>
    <cellStyle name="_MultipleSpace_PPB 2018 5 2 4 2 2" xfId="35232" xr:uid="{A4C4679D-1225-40D6-A063-F7BD0B9B1425}"/>
    <cellStyle name="_MultipleSpace_PPB 2018 5 2 4 3" xfId="14447" xr:uid="{458A119C-1D6F-4A3B-A6D2-B1288B3E4DA8}"/>
    <cellStyle name="_MultipleSpace_PPB 2018 5 2 4 4" xfId="27781" xr:uid="{02DE7D82-E6F8-4A58-B223-D39C7B92E3F6}"/>
    <cellStyle name="_MultipleSpace_PPB 2018 5 2 5" xfId="4021" xr:uid="{B61AA616-C4B0-45A5-9DCB-4F89A61BC549}"/>
    <cellStyle name="_MultipleSpace_PPB 2018 5 2 5 2" xfId="17339" xr:uid="{824619AB-6D07-4820-B5F6-B8ADFAF29883}"/>
    <cellStyle name="_MultipleSpace_PPB 2018 5 2 5 3" xfId="30671" xr:uid="{B9BF2373-B06A-4E76-B198-389D6A3E019A}"/>
    <cellStyle name="_MultipleSpace_PPB 2018 5 2 6" xfId="16061" xr:uid="{2FA5E939-FEF0-4F95-8347-10929D00BB46}"/>
    <cellStyle name="_MultipleSpace_PPB 2018 5 2 6 2" xfId="29393" xr:uid="{C1A53FBF-D659-4B01-A4C0-A9419643CF56}"/>
    <cellStyle name="_MultipleSpace_PPB 2018 5 2 7" xfId="9886" xr:uid="{99C747D6-ABFF-4395-B968-75CF7352912A}"/>
    <cellStyle name="_MultipleSpace_PPB 2018 5 2 8" xfId="23220" xr:uid="{01E2357F-8613-4900-BCE5-41232C325D65}"/>
    <cellStyle name="_MultipleSpace_PPB 2018 5 3" xfId="2438" xr:uid="{055E14C8-858F-4733-B5E2-FD797543C275}"/>
    <cellStyle name="_MultipleSpace_PPB 2018 5 3 2" xfId="6755" xr:uid="{602EB457-7601-4765-9F18-7C3DD7B2C8C7}"/>
    <cellStyle name="_MultipleSpace_PPB 2018 5 3 2 2" xfId="20062" xr:uid="{B517CE20-9B5A-4681-99EC-246AEA5A09FA}"/>
    <cellStyle name="_MultipleSpace_PPB 2018 5 3 2 2 2" xfId="33394" xr:uid="{CF5F40D2-62BF-4D80-8B25-5F9746E01F36}"/>
    <cellStyle name="_MultipleSpace_PPB 2018 5 3 2 3" xfId="12609" xr:uid="{533EAECE-F74E-49EC-B7B3-D9300DBCF202}"/>
    <cellStyle name="_MultipleSpace_PPB 2018 5 3 2 4" xfId="25943" xr:uid="{9C0BF71C-1759-4180-A0AD-EB5E41F7A15A}"/>
    <cellStyle name="_MultipleSpace_PPB 2018 5 3 3" xfId="8298" xr:uid="{2A6E5ABC-584C-442D-BAEB-6ACE8AB60E0D}"/>
    <cellStyle name="_MultipleSpace_PPB 2018 5 3 3 2" xfId="21605" xr:uid="{D2B0370B-314C-4D8A-B1B3-4639B2A7020A}"/>
    <cellStyle name="_MultipleSpace_PPB 2018 5 3 3 2 2" xfId="34937" xr:uid="{3D7E4920-147B-4957-80B4-5B4F76E41694}"/>
    <cellStyle name="_MultipleSpace_PPB 2018 5 3 3 3" xfId="14152" xr:uid="{D6CAC912-06C2-405C-9275-1BE61C8C4179}"/>
    <cellStyle name="_MultipleSpace_PPB 2018 5 3 3 4" xfId="27486" xr:uid="{CF34352E-C38A-49E1-8410-57F6C73AA854}"/>
    <cellStyle name="_MultipleSpace_PPB 2018 5 3 4" xfId="5231" xr:uid="{00B79E57-9783-4A9B-B5AD-243244841463}"/>
    <cellStyle name="_MultipleSpace_PPB 2018 5 3 4 2" xfId="18539" xr:uid="{C130DED7-0E1C-427B-A8D6-CD86214A007E}"/>
    <cellStyle name="_MultipleSpace_PPB 2018 5 3 4 3" xfId="31871" xr:uid="{52EC0779-8A4C-4FED-875B-87919FC1BF07}"/>
    <cellStyle name="_MultipleSpace_PPB 2018 5 3 5" xfId="15766" xr:uid="{4E294E4C-D3BD-4201-8403-31D76BF27A71}"/>
    <cellStyle name="_MultipleSpace_PPB 2018 5 3 5 2" xfId="29098" xr:uid="{6524DA0F-4655-4DF6-830B-6C2659DCC989}"/>
    <cellStyle name="_MultipleSpace_PPB 2018 5 3 6" xfId="11086" xr:uid="{A963C653-B9E6-4BE4-8C94-4E6D8295FCCF}"/>
    <cellStyle name="_MultipleSpace_PPB 2018 5 3 7" xfId="24420" xr:uid="{9DCBE8CA-2C40-4453-96D9-A29B97EEA35B}"/>
    <cellStyle name="_MultipleSpace_PPB 2018 5 4" xfId="4377" xr:uid="{0C0877FE-A1F4-47A6-B0B5-442FE8172835}"/>
    <cellStyle name="_MultipleSpace_PPB 2018 5 4 2" xfId="17694" xr:uid="{AB974238-66AA-4A2D-8755-8C3F53934C25}"/>
    <cellStyle name="_MultipleSpace_PPB 2018 5 4 2 2" xfId="31026" xr:uid="{4E102A6E-A20F-467F-82B4-EF1F7B4AAE8F}"/>
    <cellStyle name="_MultipleSpace_PPB 2018 5 4 3" xfId="10241" xr:uid="{AD05E735-B638-4400-BB73-955C0C03F912}"/>
    <cellStyle name="_MultipleSpace_PPB 2018 5 4 4" xfId="23575" xr:uid="{47A78B48-76C0-4F70-8A04-C3FE177DDE4E}"/>
    <cellStyle name="_MultipleSpace_PPB 2018 5 5" xfId="5903" xr:uid="{78672E17-9E16-4A08-BADC-473377C45349}"/>
    <cellStyle name="_MultipleSpace_PPB 2018 5 5 2" xfId="19210" xr:uid="{6952DD83-84EB-4B6C-9646-B3759760AAB7}"/>
    <cellStyle name="_MultipleSpace_PPB 2018 5 5 2 2" xfId="32542" xr:uid="{9BF91BBF-56AF-4944-B1F9-CEEB338B01E4}"/>
    <cellStyle name="_MultipleSpace_PPB 2018 5 5 3" xfId="11757" xr:uid="{BF55B507-B005-4BB1-A47A-C66F39063763}"/>
    <cellStyle name="_MultipleSpace_PPB 2018 5 5 4" xfId="25091" xr:uid="{0F7CB1F4-CAF3-462F-AC2F-AAC5DE2BB030}"/>
    <cellStyle name="_MultipleSpace_PPB 2018 5 6" xfId="7434" xr:uid="{A8420235-47A4-49B7-97CB-CBC89D036759}"/>
    <cellStyle name="_MultipleSpace_PPB 2018 5 6 2" xfId="20741" xr:uid="{C0845805-1D10-4F29-8052-A05EBA43E5E0}"/>
    <cellStyle name="_MultipleSpace_PPB 2018 5 6 2 2" xfId="34073" xr:uid="{D888C117-26DD-47EA-A096-FBAB27E084AF}"/>
    <cellStyle name="_MultipleSpace_PPB 2018 5 6 3" xfId="13288" xr:uid="{D48B4C24-007A-48A1-9709-1C31764D323D}"/>
    <cellStyle name="_MultipleSpace_PPB 2018 5 6 4" xfId="26622" xr:uid="{7B299E1C-8C46-4478-A6C1-7D479D4EF63E}"/>
    <cellStyle name="_MultipleSpace_PPB 2018 5 7" xfId="3712" xr:uid="{83163515-4AF1-44C6-8F5E-780C04C32BC0}"/>
    <cellStyle name="_MultipleSpace_PPB 2018 5 7 2" xfId="17030" xr:uid="{670C3E9D-C242-4C84-B6BC-96F20C288044}"/>
    <cellStyle name="_MultipleSpace_PPB 2018 5 7 3" xfId="30362" xr:uid="{3C225470-4DD9-4BF6-ADDC-569218E47E2D}"/>
    <cellStyle name="_MultipleSpace_PPB 2018 5 8" xfId="14914" xr:uid="{8FA54453-B0B2-4199-8FC3-FAC7A77D9A53}"/>
    <cellStyle name="_MultipleSpace_PPB 2018 5 8 2" xfId="28246" xr:uid="{3631B13E-AEBD-41DB-AB3B-64D26F306E29}"/>
    <cellStyle name="_MultipleSpace_PPB 2018 5 9" xfId="9577" xr:uid="{4DC3270D-4E2F-43D7-BA3B-8E40A1F4AD8B}"/>
    <cellStyle name="_MultipleSpace_PPB 2018 6" xfId="1494" xr:uid="{8540D94E-663C-40C4-9047-085E671C8D5C}"/>
    <cellStyle name="_MultipleSpace_PPB 2018 6 10" xfId="22934" xr:uid="{F57B7D4A-AEBF-43C5-A862-2F83E443A020}"/>
    <cellStyle name="_MultipleSpace_PPB 2018 6 2" xfId="2756" xr:uid="{E763EBEA-E632-4DF0-8890-CCCC7C0B6D7B}"/>
    <cellStyle name="_MultipleSpace_PPB 2018 6 2 2" xfId="5549" xr:uid="{EAF07531-043D-4E82-83D1-E709310E08FD}"/>
    <cellStyle name="_MultipleSpace_PPB 2018 6 2 2 2" xfId="18857" xr:uid="{49561F66-7FB7-434A-B1E9-4CA190ABBA33}"/>
    <cellStyle name="_MultipleSpace_PPB 2018 6 2 2 2 2" xfId="32189" xr:uid="{FD0EA01F-D722-4FC8-B724-960DAB4CE53E}"/>
    <cellStyle name="_MultipleSpace_PPB 2018 6 2 2 3" xfId="11404" xr:uid="{7BD58FCF-4FE5-4B31-9DDD-CABF6308D743}"/>
    <cellStyle name="_MultipleSpace_PPB 2018 6 2 2 4" xfId="24738" xr:uid="{7289EFB9-4317-4FDB-A76F-3A53BB3D6D55}"/>
    <cellStyle name="_MultipleSpace_PPB 2018 6 2 3" xfId="7073" xr:uid="{2CC72073-86BA-45CA-B33E-8EA53816576D}"/>
    <cellStyle name="_MultipleSpace_PPB 2018 6 2 3 2" xfId="20380" xr:uid="{C87A21FD-3333-4398-8B5D-8DB6736C6D1F}"/>
    <cellStyle name="_MultipleSpace_PPB 2018 6 2 3 2 2" xfId="33712" xr:uid="{1B5FD6AF-8EB0-4FD6-893F-6597598BC028}"/>
    <cellStyle name="_MultipleSpace_PPB 2018 6 2 3 3" xfId="12927" xr:uid="{6FAD2FAC-A2F2-451D-9D2D-2CB490400622}"/>
    <cellStyle name="_MultipleSpace_PPB 2018 6 2 3 4" xfId="26261" xr:uid="{8CF781EA-C06E-4C93-BCC8-9CAEDD3DF4AA}"/>
    <cellStyle name="_MultipleSpace_PPB 2018 6 2 4" xfId="8616" xr:uid="{8AE4F74C-80C3-4AE7-B0E5-9C7452B4CF4F}"/>
    <cellStyle name="_MultipleSpace_PPB 2018 6 2 4 2" xfId="21923" xr:uid="{4A36985D-0AD2-4A17-93E8-DB7FDAD26B9D}"/>
    <cellStyle name="_MultipleSpace_PPB 2018 6 2 4 2 2" xfId="35255" xr:uid="{70A13718-CEAD-49F8-8B30-8DB102201B4D}"/>
    <cellStyle name="_MultipleSpace_PPB 2018 6 2 4 3" xfId="14470" xr:uid="{986D6A01-91DB-47CC-83A5-F7091A037285}"/>
    <cellStyle name="_MultipleSpace_PPB 2018 6 2 4 4" xfId="27804" xr:uid="{9C534166-2562-4BCF-8B16-F4096F0FCB7A}"/>
    <cellStyle name="_MultipleSpace_PPB 2018 6 2 5" xfId="4044" xr:uid="{D9967106-98B7-4FC9-8E67-9D44C0E8DE79}"/>
    <cellStyle name="_MultipleSpace_PPB 2018 6 2 5 2" xfId="17362" xr:uid="{E935D73E-5F03-44AB-B59D-6A3906421898}"/>
    <cellStyle name="_MultipleSpace_PPB 2018 6 2 5 3" xfId="30694" xr:uid="{B6D2A73E-942E-4F1C-B19C-790C5B84D6A1}"/>
    <cellStyle name="_MultipleSpace_PPB 2018 6 2 6" xfId="16084" xr:uid="{34C4FAFB-B984-4525-8E29-5F5EE37966B1}"/>
    <cellStyle name="_MultipleSpace_PPB 2018 6 2 6 2" xfId="29416" xr:uid="{2C78E2C8-3663-4C64-9832-0F45E44C164A}"/>
    <cellStyle name="_MultipleSpace_PPB 2018 6 2 7" xfId="9909" xr:uid="{A7DF2550-9098-4E5B-A4C7-B2721CEF1C64}"/>
    <cellStyle name="_MultipleSpace_PPB 2018 6 2 8" xfId="23243" xr:uid="{7AC466D0-3E94-4DBB-96E6-AE219C979288}"/>
    <cellStyle name="_MultipleSpace_PPB 2018 6 3" xfId="2461" xr:uid="{5562017D-5B75-49A4-9BD5-63CA47CB2D4E}"/>
    <cellStyle name="_MultipleSpace_PPB 2018 6 3 2" xfId="6778" xr:uid="{29285B88-8010-4E93-A312-8726BCFAAA95}"/>
    <cellStyle name="_MultipleSpace_PPB 2018 6 3 2 2" xfId="20085" xr:uid="{DB852457-5C4E-4D65-8CBE-4D03605A799A}"/>
    <cellStyle name="_MultipleSpace_PPB 2018 6 3 2 2 2" xfId="33417" xr:uid="{E64CE785-7F98-4C18-A91F-C46332873291}"/>
    <cellStyle name="_MultipleSpace_PPB 2018 6 3 2 3" xfId="12632" xr:uid="{6DE3FFFC-2BDA-494A-9EF3-5C0EC2D5A92E}"/>
    <cellStyle name="_MultipleSpace_PPB 2018 6 3 2 4" xfId="25966" xr:uid="{EF68B519-D82B-42A8-A6E2-D582D2B818A3}"/>
    <cellStyle name="_MultipleSpace_PPB 2018 6 3 3" xfId="8321" xr:uid="{60A4154C-AF0B-4BD2-B2CE-A69124A3A56B}"/>
    <cellStyle name="_MultipleSpace_PPB 2018 6 3 3 2" xfId="21628" xr:uid="{A6247817-BC80-4CE4-857B-DAFE576095AD}"/>
    <cellStyle name="_MultipleSpace_PPB 2018 6 3 3 2 2" xfId="34960" xr:uid="{D4B4E0D9-8240-4C43-821A-3DA72CC24302}"/>
    <cellStyle name="_MultipleSpace_PPB 2018 6 3 3 3" xfId="14175" xr:uid="{E457300B-7A1C-4DB8-9C14-62B1CCDB28D6}"/>
    <cellStyle name="_MultipleSpace_PPB 2018 6 3 3 4" xfId="27509" xr:uid="{6ED2967C-8EE8-458F-9477-25B5C70D1409}"/>
    <cellStyle name="_MultipleSpace_PPB 2018 6 3 4" xfId="5254" xr:uid="{6F0B69EC-F1EB-49BF-A0C5-CC94F392E648}"/>
    <cellStyle name="_MultipleSpace_PPB 2018 6 3 4 2" xfId="18562" xr:uid="{5E4691BE-3F43-4BDE-B4A7-27CF73FCADD7}"/>
    <cellStyle name="_MultipleSpace_PPB 2018 6 3 4 3" xfId="31894" xr:uid="{06AE6D76-B677-4580-BE05-BECA4EF48B00}"/>
    <cellStyle name="_MultipleSpace_PPB 2018 6 3 5" xfId="15789" xr:uid="{396DAF73-EDDA-44ED-952F-7B3D6C316EED}"/>
    <cellStyle name="_MultipleSpace_PPB 2018 6 3 5 2" xfId="29121" xr:uid="{D9CA8383-1B8C-4BC2-90DD-0545B340405D}"/>
    <cellStyle name="_MultipleSpace_PPB 2018 6 3 6" xfId="11109" xr:uid="{EDD85506-5B8E-4DA9-9A88-0495CABAE8C5}"/>
    <cellStyle name="_MultipleSpace_PPB 2018 6 3 7" xfId="24443" xr:uid="{FA4FE2FE-7D38-4E00-8569-70BF88A7B979}"/>
    <cellStyle name="_MultipleSpace_PPB 2018 6 4" xfId="4400" xr:uid="{72FC5859-3030-4AE8-BF43-3EE3B9E648B8}"/>
    <cellStyle name="_MultipleSpace_PPB 2018 6 4 2" xfId="17717" xr:uid="{748022DE-44D3-4918-8C4F-4C0B547A7314}"/>
    <cellStyle name="_MultipleSpace_PPB 2018 6 4 2 2" xfId="31049" xr:uid="{CB89F813-3D0C-4244-9186-EECA54C4C43C}"/>
    <cellStyle name="_MultipleSpace_PPB 2018 6 4 3" xfId="10264" xr:uid="{91D4759B-D9DE-4602-9A5C-F8B07AAD2253}"/>
    <cellStyle name="_MultipleSpace_PPB 2018 6 4 4" xfId="23598" xr:uid="{632539FA-ED40-4FB8-B959-0BBF880E1FEE}"/>
    <cellStyle name="_MultipleSpace_PPB 2018 6 5" xfId="5926" xr:uid="{CCA6A85F-6A86-47C3-98B7-E8AA64C318DD}"/>
    <cellStyle name="_MultipleSpace_PPB 2018 6 5 2" xfId="19233" xr:uid="{49BD5E20-E7DE-41A2-B108-272F6F7DF2EF}"/>
    <cellStyle name="_MultipleSpace_PPB 2018 6 5 2 2" xfId="32565" xr:uid="{92DD5004-C505-4B11-A56B-83B828EB6BC3}"/>
    <cellStyle name="_MultipleSpace_PPB 2018 6 5 3" xfId="11780" xr:uid="{98A9626F-A768-4019-9D34-F77946F61D1D}"/>
    <cellStyle name="_MultipleSpace_PPB 2018 6 5 4" xfId="25114" xr:uid="{EDF404CB-66D6-4C43-9151-E3205E9FCB9F}"/>
    <cellStyle name="_MultipleSpace_PPB 2018 6 6" xfId="7457" xr:uid="{231F5D8A-9A58-4777-B600-9BCEB0DB0310}"/>
    <cellStyle name="_MultipleSpace_PPB 2018 6 6 2" xfId="20764" xr:uid="{510FC57D-F6F5-41B3-843E-16A1621F1613}"/>
    <cellStyle name="_MultipleSpace_PPB 2018 6 6 2 2" xfId="34096" xr:uid="{987DBC47-FA7A-4B3C-81D6-97849FD38BA9}"/>
    <cellStyle name="_MultipleSpace_PPB 2018 6 6 3" xfId="13311" xr:uid="{33B2483F-7216-4E0F-8D94-E6D642D7C1B5}"/>
    <cellStyle name="_MultipleSpace_PPB 2018 6 6 4" xfId="26645" xr:uid="{E80D7A7D-183C-487F-A86D-6602374FAEF7}"/>
    <cellStyle name="_MultipleSpace_PPB 2018 6 7" xfId="3735" xr:uid="{EA642E97-2852-4048-89CB-E1A446D8D546}"/>
    <cellStyle name="_MultipleSpace_PPB 2018 6 7 2" xfId="17053" xr:uid="{214A8CE1-401F-4328-96A3-7AC05CA1EF84}"/>
    <cellStyle name="_MultipleSpace_PPB 2018 6 7 3" xfId="30385" xr:uid="{764B810F-D759-477E-A944-767973A413FB}"/>
    <cellStyle name="_MultipleSpace_PPB 2018 6 8" xfId="14937" xr:uid="{2F64190D-209D-4CF2-8082-387D7B5FC06F}"/>
    <cellStyle name="_MultipleSpace_PPB 2018 6 8 2" xfId="28269" xr:uid="{399D5C3E-C3FD-480A-81EE-CEB79EA6E912}"/>
    <cellStyle name="_MultipleSpace_PPB 2018 6 9" xfId="9600" xr:uid="{C7C34F2E-BE43-4222-AFFF-C28B15D3A021}"/>
    <cellStyle name="_MultipleSpace_PPB 2018 7" xfId="1518" xr:uid="{2F5EFD20-5C11-47F8-91EE-B3DE6BCE3286}"/>
    <cellStyle name="_MultipleSpace_PPB 2018 7 10" xfId="22958" xr:uid="{41700796-0DFC-4FF8-8A93-A51E3A8445C8}"/>
    <cellStyle name="_MultipleSpace_PPB 2018 7 2" xfId="2780" xr:uid="{C2D017D1-C16E-4EE7-AE36-2B455BC961CD}"/>
    <cellStyle name="_MultipleSpace_PPB 2018 7 2 2" xfId="5573" xr:uid="{482E2E61-AC7C-4D1E-825B-35AF93AE8C18}"/>
    <cellStyle name="_MultipleSpace_PPB 2018 7 2 2 2" xfId="18881" xr:uid="{CED6A4C3-57A5-4036-B34C-F8F987682D9B}"/>
    <cellStyle name="_MultipleSpace_PPB 2018 7 2 2 2 2" xfId="32213" xr:uid="{0768E3BC-2624-4F04-B3AF-425617E1D3F1}"/>
    <cellStyle name="_MultipleSpace_PPB 2018 7 2 2 3" xfId="11428" xr:uid="{B63B045A-77E6-436D-AB89-72AB331A95D3}"/>
    <cellStyle name="_MultipleSpace_PPB 2018 7 2 2 4" xfId="24762" xr:uid="{B3F0ADEB-6773-4B83-8C65-3AD44D8A06A0}"/>
    <cellStyle name="_MultipleSpace_PPB 2018 7 2 3" xfId="7097" xr:uid="{E90AE02C-C820-422F-B663-6708A4A4FFD7}"/>
    <cellStyle name="_MultipleSpace_PPB 2018 7 2 3 2" xfId="20404" xr:uid="{9CC5AFBD-CB5F-4639-B7BB-867C7AB39818}"/>
    <cellStyle name="_MultipleSpace_PPB 2018 7 2 3 2 2" xfId="33736" xr:uid="{9589AEED-C6D3-478D-A374-43A700168882}"/>
    <cellStyle name="_MultipleSpace_PPB 2018 7 2 3 3" xfId="12951" xr:uid="{707760BA-D5DE-4B45-A650-1E4B98123834}"/>
    <cellStyle name="_MultipleSpace_PPB 2018 7 2 3 4" xfId="26285" xr:uid="{F105B0F4-EB96-4980-9306-F91270130C1E}"/>
    <cellStyle name="_MultipleSpace_PPB 2018 7 2 4" xfId="8640" xr:uid="{06060FE6-BE7F-400A-A728-4D94D9A1C9C1}"/>
    <cellStyle name="_MultipleSpace_PPB 2018 7 2 4 2" xfId="21947" xr:uid="{FCD910E6-7448-47F4-BFF3-16FC6836F0CE}"/>
    <cellStyle name="_MultipleSpace_PPB 2018 7 2 4 2 2" xfId="35279" xr:uid="{782F27AA-BF46-41C6-869C-A39C665F796C}"/>
    <cellStyle name="_MultipleSpace_PPB 2018 7 2 4 3" xfId="14494" xr:uid="{A25448A0-9772-4939-87E4-F37C45AD91BF}"/>
    <cellStyle name="_MultipleSpace_PPB 2018 7 2 4 4" xfId="27828" xr:uid="{B2F62135-1BEF-4ABA-8AEA-703AE24B48C2}"/>
    <cellStyle name="_MultipleSpace_PPB 2018 7 2 5" xfId="4068" xr:uid="{86D1D8E7-D61F-41B5-BD7D-787549F0124A}"/>
    <cellStyle name="_MultipleSpace_PPB 2018 7 2 5 2" xfId="17386" xr:uid="{7E19C88D-59C0-490D-91CA-962B782E233B}"/>
    <cellStyle name="_MultipleSpace_PPB 2018 7 2 5 3" xfId="30718" xr:uid="{A3E5448B-75C3-4EBA-9020-4AD86331E67D}"/>
    <cellStyle name="_MultipleSpace_PPB 2018 7 2 6" xfId="16108" xr:uid="{42799ECC-9A92-4B59-8972-FEE26949AD16}"/>
    <cellStyle name="_MultipleSpace_PPB 2018 7 2 6 2" xfId="29440" xr:uid="{71662408-F8B4-45DE-A181-488FA4A27694}"/>
    <cellStyle name="_MultipleSpace_PPB 2018 7 2 7" xfId="9933" xr:uid="{A0C5DE89-4433-48F2-99D5-6347EB0DB43B}"/>
    <cellStyle name="_MultipleSpace_PPB 2018 7 2 8" xfId="23267" xr:uid="{C4E28C93-5D01-4D53-BB8B-999BC72A4270}"/>
    <cellStyle name="_MultipleSpace_PPB 2018 7 3" xfId="2485" xr:uid="{0327E958-2645-404A-9C7D-703F9D3632A1}"/>
    <cellStyle name="_MultipleSpace_PPB 2018 7 3 2" xfId="6802" xr:uid="{563F8B19-04D3-4F8A-B487-C144EA7A96BF}"/>
    <cellStyle name="_MultipleSpace_PPB 2018 7 3 2 2" xfId="20109" xr:uid="{26FCB3F2-C4FA-4CE8-866F-1E7A52B86B62}"/>
    <cellStyle name="_MultipleSpace_PPB 2018 7 3 2 2 2" xfId="33441" xr:uid="{B70DE475-CBB7-4B54-A382-05B0AE997304}"/>
    <cellStyle name="_MultipleSpace_PPB 2018 7 3 2 3" xfId="12656" xr:uid="{0BACE702-B00C-488B-9E37-FED204ABB2D8}"/>
    <cellStyle name="_MultipleSpace_PPB 2018 7 3 2 4" xfId="25990" xr:uid="{48FF501B-D072-4431-8F8A-E9E5224376B2}"/>
    <cellStyle name="_MultipleSpace_PPB 2018 7 3 3" xfId="8345" xr:uid="{D8C3646F-160F-4A03-AAC5-6CA0039CEB8E}"/>
    <cellStyle name="_MultipleSpace_PPB 2018 7 3 3 2" xfId="21652" xr:uid="{05AFE8BC-8C04-4123-BA78-81B52BDD489E}"/>
    <cellStyle name="_MultipleSpace_PPB 2018 7 3 3 2 2" xfId="34984" xr:uid="{F734A977-5A52-493F-B3EE-77433DEA37FD}"/>
    <cellStyle name="_MultipleSpace_PPB 2018 7 3 3 3" xfId="14199" xr:uid="{CC3909A5-AF40-4C05-890F-C69252B7E826}"/>
    <cellStyle name="_MultipleSpace_PPB 2018 7 3 3 4" xfId="27533" xr:uid="{E6C3C113-EDFB-45D6-B25E-83E8AC26016C}"/>
    <cellStyle name="_MultipleSpace_PPB 2018 7 3 4" xfId="5278" xr:uid="{78C896DB-B0B4-4E51-86B2-38246017F83D}"/>
    <cellStyle name="_MultipleSpace_PPB 2018 7 3 4 2" xfId="18586" xr:uid="{BA351C34-445D-4574-A9F5-50DAD859FE77}"/>
    <cellStyle name="_MultipleSpace_PPB 2018 7 3 4 3" xfId="31918" xr:uid="{95CAD160-D9E2-49C1-BF29-8D25B141D498}"/>
    <cellStyle name="_MultipleSpace_PPB 2018 7 3 5" xfId="15813" xr:uid="{4125441E-CA68-4A08-A1B0-6E927BE571D5}"/>
    <cellStyle name="_MultipleSpace_PPB 2018 7 3 5 2" xfId="29145" xr:uid="{15AB0369-2BA8-462C-965B-DAA5EBCAC562}"/>
    <cellStyle name="_MultipleSpace_PPB 2018 7 3 6" xfId="11133" xr:uid="{A4A6862B-F0D7-452E-8CCB-246F90F2471B}"/>
    <cellStyle name="_MultipleSpace_PPB 2018 7 3 7" xfId="24467" xr:uid="{6CBC09F4-B5B3-4F42-A825-4E3EC8B48CAB}"/>
    <cellStyle name="_MultipleSpace_PPB 2018 7 4" xfId="4424" xr:uid="{AC2548E7-A0EF-45FE-9489-64C04DAC5E1B}"/>
    <cellStyle name="_MultipleSpace_PPB 2018 7 4 2" xfId="17741" xr:uid="{289A1A3E-9C64-47FA-A36F-F52559AA7B0E}"/>
    <cellStyle name="_MultipleSpace_PPB 2018 7 4 2 2" xfId="31073" xr:uid="{1D00857A-2136-423B-B7F1-4E82479BC5FF}"/>
    <cellStyle name="_MultipleSpace_PPB 2018 7 4 3" xfId="10288" xr:uid="{4F864EB2-5555-4338-AF2C-98CD6FAA6698}"/>
    <cellStyle name="_MultipleSpace_PPB 2018 7 4 4" xfId="23622" xr:uid="{0C2C5927-60AA-4489-8467-6FF717DBB1FA}"/>
    <cellStyle name="_MultipleSpace_PPB 2018 7 5" xfId="5950" xr:uid="{27D78357-F242-49FA-8EEF-0FE37C74F2D5}"/>
    <cellStyle name="_MultipleSpace_PPB 2018 7 5 2" xfId="19257" xr:uid="{656B6379-A70B-475A-A445-7A2F984E0E98}"/>
    <cellStyle name="_MultipleSpace_PPB 2018 7 5 2 2" xfId="32589" xr:uid="{6FB197E0-1BFE-4ADA-8C2A-6BE1E2D5E7ED}"/>
    <cellStyle name="_MultipleSpace_PPB 2018 7 5 3" xfId="11804" xr:uid="{41504FDE-061F-4348-A9E3-F94624F0469C}"/>
    <cellStyle name="_MultipleSpace_PPB 2018 7 5 4" xfId="25138" xr:uid="{69455CC3-CD8A-40BA-B034-D4DFEE7FDB82}"/>
    <cellStyle name="_MultipleSpace_PPB 2018 7 6" xfId="7481" xr:uid="{07768C59-C414-4603-B479-E5A594B7BC0F}"/>
    <cellStyle name="_MultipleSpace_PPB 2018 7 6 2" xfId="20788" xr:uid="{D66FAE5D-BEAE-48D3-A4D1-989488F84491}"/>
    <cellStyle name="_MultipleSpace_PPB 2018 7 6 2 2" xfId="34120" xr:uid="{065643DF-13B9-4EA2-9639-86758025E91F}"/>
    <cellStyle name="_MultipleSpace_PPB 2018 7 6 3" xfId="13335" xr:uid="{E0355DA4-1E6E-4F94-A553-1F89078708D8}"/>
    <cellStyle name="_MultipleSpace_PPB 2018 7 6 4" xfId="26669" xr:uid="{B2646A73-3F64-4F79-BD9E-AAEA86BA50F0}"/>
    <cellStyle name="_MultipleSpace_PPB 2018 7 7" xfId="3759" xr:uid="{BA9AE8F3-42FF-4B80-A63B-A313EF9C2DFA}"/>
    <cellStyle name="_MultipleSpace_PPB 2018 7 7 2" xfId="17077" xr:uid="{AE05B9EC-2C95-48EF-9909-1CEB08E27E3F}"/>
    <cellStyle name="_MultipleSpace_PPB 2018 7 7 3" xfId="30409" xr:uid="{E6762420-6798-4593-95E1-CEBA42D08874}"/>
    <cellStyle name="_MultipleSpace_PPB 2018 7 8" xfId="14961" xr:uid="{EE129BAF-0E2D-4497-8911-29FC2736995A}"/>
    <cellStyle name="_MultipleSpace_PPB 2018 7 8 2" xfId="28293" xr:uid="{70BE0EDF-8745-4B3E-93C5-0E116A45E0A4}"/>
    <cellStyle name="_MultipleSpace_PPB 2018 7 9" xfId="9624" xr:uid="{630909EF-13DC-4118-8DA2-D2430A56C707}"/>
    <cellStyle name="_MultipleSpace_PPB 2018 8" xfId="1543" xr:uid="{4B8D6457-47FD-4E7D-BA0E-2E6D4C98889C}"/>
    <cellStyle name="_MultipleSpace_PPB 2018 8 10" xfId="22767" xr:uid="{4BE61006-831F-4612-8A82-311C1C3FBD14}"/>
    <cellStyle name="_MultipleSpace_PPB 2018 8 2" xfId="2805" xr:uid="{789056FA-CF3C-441C-8717-68B6A5D474B9}"/>
    <cellStyle name="_MultipleSpace_PPB 2018 8 2 2" xfId="5598" xr:uid="{CAFDDFA3-E554-4381-B422-B351D66286E0}"/>
    <cellStyle name="_MultipleSpace_PPB 2018 8 2 2 2" xfId="18906" xr:uid="{3FF78773-4343-407D-8FAB-D50778BB124E}"/>
    <cellStyle name="_MultipleSpace_PPB 2018 8 2 2 2 2" xfId="32238" xr:uid="{FD18C096-AEEE-4515-82B7-A8599C13540E}"/>
    <cellStyle name="_MultipleSpace_PPB 2018 8 2 2 3" xfId="11453" xr:uid="{F1CFFA69-39C5-4D36-8B28-96480BABC85B}"/>
    <cellStyle name="_MultipleSpace_PPB 2018 8 2 2 4" xfId="24787" xr:uid="{B1F95534-5537-4452-812C-5C1BE47549D1}"/>
    <cellStyle name="_MultipleSpace_PPB 2018 8 2 3" xfId="7122" xr:uid="{66E6351D-AC30-4F21-B4D8-2F67383D38BB}"/>
    <cellStyle name="_MultipleSpace_PPB 2018 8 2 3 2" xfId="20429" xr:uid="{F514E9B0-6C51-48DC-88A2-A32B0FC6668A}"/>
    <cellStyle name="_MultipleSpace_PPB 2018 8 2 3 2 2" xfId="33761" xr:uid="{DCFD2F0D-ED81-4C02-A512-0F8ECEAA8DA3}"/>
    <cellStyle name="_MultipleSpace_PPB 2018 8 2 3 3" xfId="12976" xr:uid="{009F9931-162D-44D5-9B11-7CF21F3A50F2}"/>
    <cellStyle name="_MultipleSpace_PPB 2018 8 2 3 4" xfId="26310" xr:uid="{0423A570-3DA7-4576-B0AD-93E84B94F6E9}"/>
    <cellStyle name="_MultipleSpace_PPB 2018 8 2 4" xfId="8665" xr:uid="{53309302-624C-4C4B-9020-06F6174B6614}"/>
    <cellStyle name="_MultipleSpace_PPB 2018 8 2 4 2" xfId="21972" xr:uid="{4684B824-F2CF-4515-A045-9ED93E193332}"/>
    <cellStyle name="_MultipleSpace_PPB 2018 8 2 4 2 2" xfId="35304" xr:uid="{9139AB86-FD67-46B1-ACEF-BCE95B38817F}"/>
    <cellStyle name="_MultipleSpace_PPB 2018 8 2 4 3" xfId="14519" xr:uid="{B914EEA8-85AB-42C9-B7DC-3B0444E51126}"/>
    <cellStyle name="_MultipleSpace_PPB 2018 8 2 4 4" xfId="27853" xr:uid="{FF5F5DC1-8CDD-4219-807B-1428F50D2AC1}"/>
    <cellStyle name="_MultipleSpace_PPB 2018 8 2 5" xfId="4093" xr:uid="{21D44E08-9403-48B4-8164-F8C06D65D07F}"/>
    <cellStyle name="_MultipleSpace_PPB 2018 8 2 5 2" xfId="17411" xr:uid="{7396A97D-0E8E-47B2-B2F2-0DF995C0485A}"/>
    <cellStyle name="_MultipleSpace_PPB 2018 8 2 5 3" xfId="30743" xr:uid="{8F249FD8-3737-4DAF-8BFF-E20C7EF03812}"/>
    <cellStyle name="_MultipleSpace_PPB 2018 8 2 6" xfId="16133" xr:uid="{3FFE8BA0-D42F-4196-84DF-B1FAF671EB18}"/>
    <cellStyle name="_MultipleSpace_PPB 2018 8 2 6 2" xfId="29465" xr:uid="{6E7D1C75-0B71-4A66-8D34-C5E34A07590C}"/>
    <cellStyle name="_MultipleSpace_PPB 2018 8 2 7" xfId="9958" xr:uid="{7ACF960D-0E01-43F6-B48E-4470409A6E5B}"/>
    <cellStyle name="_MultipleSpace_PPB 2018 8 2 8" xfId="23292" xr:uid="{7DB95161-0FD5-4515-93A0-2E1D3D5A96E1}"/>
    <cellStyle name="_MultipleSpace_PPB 2018 8 3" xfId="2290" xr:uid="{655C4FA1-66E0-418C-9B15-37031A5AA2DF}"/>
    <cellStyle name="_MultipleSpace_PPB 2018 8 3 2" xfId="6611" xr:uid="{577F1C8A-F2FC-4D9A-B207-510314B10710}"/>
    <cellStyle name="_MultipleSpace_PPB 2018 8 3 2 2" xfId="19918" xr:uid="{98446966-071A-4E3E-82FA-55CEFE3603A1}"/>
    <cellStyle name="_MultipleSpace_PPB 2018 8 3 2 2 2" xfId="33250" xr:uid="{A2F58530-0BBC-4E49-9104-A20A326EB13A}"/>
    <cellStyle name="_MultipleSpace_PPB 2018 8 3 2 3" xfId="12465" xr:uid="{D3C55D48-8E1C-4025-9F4A-AB025456CCCF}"/>
    <cellStyle name="_MultipleSpace_PPB 2018 8 3 2 4" xfId="25799" xr:uid="{D4962FF6-FB27-467E-8332-8FADB55236B2}"/>
    <cellStyle name="_MultipleSpace_PPB 2018 8 3 3" xfId="8154" xr:uid="{E1FB4835-A761-4E0C-BA82-AC6689B0D7B6}"/>
    <cellStyle name="_MultipleSpace_PPB 2018 8 3 3 2" xfId="21461" xr:uid="{631A35FF-EB08-4B06-96EE-321FC5334B4E}"/>
    <cellStyle name="_MultipleSpace_PPB 2018 8 3 3 2 2" xfId="34793" xr:uid="{D08A0695-7987-4715-9468-139EC516C2B1}"/>
    <cellStyle name="_MultipleSpace_PPB 2018 8 3 3 3" xfId="14008" xr:uid="{94BB52AE-FD13-49F8-8D06-82D960110B7D}"/>
    <cellStyle name="_MultipleSpace_PPB 2018 8 3 3 4" xfId="27342" xr:uid="{B7B83727-FED2-4564-BA34-E5DFF1722075}"/>
    <cellStyle name="_MultipleSpace_PPB 2018 8 3 4" xfId="5087" xr:uid="{C6357E94-4688-40F0-A656-415DBDDDE701}"/>
    <cellStyle name="_MultipleSpace_PPB 2018 8 3 4 2" xfId="18395" xr:uid="{6090D866-D30D-4277-9545-03D66DCB6012}"/>
    <cellStyle name="_MultipleSpace_PPB 2018 8 3 4 3" xfId="31727" xr:uid="{C865DCBD-E6A9-4717-8E56-48BAB3F0767A}"/>
    <cellStyle name="_MultipleSpace_PPB 2018 8 3 5" xfId="15622" xr:uid="{D7648E07-D969-497A-AF6C-D8B451ECF623}"/>
    <cellStyle name="_MultipleSpace_PPB 2018 8 3 5 2" xfId="28954" xr:uid="{D7DD203F-3761-4CD1-9DB9-3A1F0A75EB10}"/>
    <cellStyle name="_MultipleSpace_PPB 2018 8 3 6" xfId="10942" xr:uid="{A2992E3C-27AE-4A94-A1BF-D9225BAB2BFE}"/>
    <cellStyle name="_MultipleSpace_PPB 2018 8 3 7" xfId="24276" xr:uid="{A408D8A4-7567-4BCB-B5DC-2A592ED76C93}"/>
    <cellStyle name="_MultipleSpace_PPB 2018 8 4" xfId="4449" xr:uid="{3700DA5C-1F69-4662-8D35-641EBE4AD632}"/>
    <cellStyle name="_MultipleSpace_PPB 2018 8 4 2" xfId="17766" xr:uid="{14A9BE83-6F38-4739-8EF7-A0D4AECFAB35}"/>
    <cellStyle name="_MultipleSpace_PPB 2018 8 4 2 2" xfId="31098" xr:uid="{AD7ECCF8-C602-47FE-8A65-7A8BD9D0AE16}"/>
    <cellStyle name="_MultipleSpace_PPB 2018 8 4 3" xfId="10313" xr:uid="{FCCE8EAD-36F0-4D5B-9BBD-67F5880785D5}"/>
    <cellStyle name="_MultipleSpace_PPB 2018 8 4 4" xfId="23647" xr:uid="{F6EE98D3-88DB-43EB-A69A-BE2620C60861}"/>
    <cellStyle name="_MultipleSpace_PPB 2018 8 5" xfId="5975" xr:uid="{5A21D0D0-2024-4C08-B4CC-6C85647F4DD0}"/>
    <cellStyle name="_MultipleSpace_PPB 2018 8 5 2" xfId="19282" xr:uid="{43DB2EC1-0231-476D-9C20-818E5BF9AF26}"/>
    <cellStyle name="_MultipleSpace_PPB 2018 8 5 2 2" xfId="32614" xr:uid="{89124D68-04C3-4DE3-9A48-17EF2A69C928}"/>
    <cellStyle name="_MultipleSpace_PPB 2018 8 5 3" xfId="11829" xr:uid="{E6470262-423B-400D-BD45-10C3B9D3E403}"/>
    <cellStyle name="_MultipleSpace_PPB 2018 8 5 4" xfId="25163" xr:uid="{257EF829-7640-4ADF-8137-EF5D202BC651}"/>
    <cellStyle name="_MultipleSpace_PPB 2018 8 6" xfId="7506" xr:uid="{06466DAF-05C0-4C57-BC8B-AAA5BD3576C5}"/>
    <cellStyle name="_MultipleSpace_PPB 2018 8 6 2" xfId="20813" xr:uid="{84105E52-A68E-4A2D-903C-4041E3BE58C1}"/>
    <cellStyle name="_MultipleSpace_PPB 2018 8 6 2 2" xfId="34145" xr:uid="{BC5B1773-B6E7-4C9B-BB9E-AC167FB979E6}"/>
    <cellStyle name="_MultipleSpace_PPB 2018 8 6 3" xfId="13360" xr:uid="{F93629E1-DDC6-456F-99C1-AB558FDBACF6}"/>
    <cellStyle name="_MultipleSpace_PPB 2018 8 6 4" xfId="26694" xr:uid="{40E708B6-283F-4FFB-BA2C-90864A33914D}"/>
    <cellStyle name="_MultipleSpace_PPB 2018 8 7" xfId="3568" xr:uid="{0727D88B-3E3F-4723-9311-5F6E615B43AF}"/>
    <cellStyle name="_MultipleSpace_PPB 2018 8 7 2" xfId="16886" xr:uid="{D643B7DB-7155-4D94-9261-07FE313E081F}"/>
    <cellStyle name="_MultipleSpace_PPB 2018 8 7 3" xfId="30218" xr:uid="{1FC092CC-AD08-489B-A962-683C8D021594}"/>
    <cellStyle name="_MultipleSpace_PPB 2018 8 8" xfId="14986" xr:uid="{924E97AC-C9A8-4578-8645-7D555F72250B}"/>
    <cellStyle name="_MultipleSpace_PPB 2018 8 8 2" xfId="28318" xr:uid="{F7B6FF8F-2E39-4048-AE87-D5914FA29C10}"/>
    <cellStyle name="_MultipleSpace_PPB 2018 8 9" xfId="9433" xr:uid="{DCF80D0B-9261-4F48-A76A-3FB81F782BC2}"/>
    <cellStyle name="_MultipleSpace_PPB 2018 9" xfId="1578" xr:uid="{02FA47E5-2341-4A48-AB76-C0212151445D}"/>
    <cellStyle name="_MultipleSpace_PPB 2018 9 10" xfId="23006" xr:uid="{E52F6D5E-A8F7-47BD-A1D8-F60EE8204AC4}"/>
    <cellStyle name="_MultipleSpace_PPB 2018 9 2" xfId="2840" xr:uid="{F89EBE73-10A7-45E3-97E8-6EC06F770399}"/>
    <cellStyle name="_MultipleSpace_PPB 2018 9 2 2" xfId="5633" xr:uid="{46AB64AE-CD3F-4D15-80C8-B0B5FE011BA1}"/>
    <cellStyle name="_MultipleSpace_PPB 2018 9 2 2 2" xfId="18941" xr:uid="{C55D8D30-8382-4C83-A507-C0E1E8753EF5}"/>
    <cellStyle name="_MultipleSpace_PPB 2018 9 2 2 2 2" xfId="32273" xr:uid="{D22FE8B8-D16A-4941-9DB5-9702B472054C}"/>
    <cellStyle name="_MultipleSpace_PPB 2018 9 2 2 3" xfId="11488" xr:uid="{22F947CB-EE31-4968-BD76-31C4E31C59F3}"/>
    <cellStyle name="_MultipleSpace_PPB 2018 9 2 2 4" xfId="24822" xr:uid="{4B4D5CDE-3FCC-4C69-AC40-B430E4C3B354}"/>
    <cellStyle name="_MultipleSpace_PPB 2018 9 2 3" xfId="7157" xr:uid="{E7037596-FD50-464E-A5A8-DDFA8BB0F6D8}"/>
    <cellStyle name="_MultipleSpace_PPB 2018 9 2 3 2" xfId="20464" xr:uid="{3B81C2CC-73E9-4C0C-A4A1-30C38539AD11}"/>
    <cellStyle name="_MultipleSpace_PPB 2018 9 2 3 2 2" xfId="33796" xr:uid="{CDED01DE-0941-4C86-AE0E-269A7A947DD8}"/>
    <cellStyle name="_MultipleSpace_PPB 2018 9 2 3 3" xfId="13011" xr:uid="{DA0AC5E3-92D7-4774-A14A-7E9800EC2AC2}"/>
    <cellStyle name="_MultipleSpace_PPB 2018 9 2 3 4" xfId="26345" xr:uid="{AD7EFEB2-9F6B-4849-BBFF-2B8F1EEE9320}"/>
    <cellStyle name="_MultipleSpace_PPB 2018 9 2 4" xfId="8700" xr:uid="{9934D5CA-FEF0-451F-A4E6-4F6C7C926259}"/>
    <cellStyle name="_MultipleSpace_PPB 2018 9 2 4 2" xfId="22007" xr:uid="{02B40005-8295-45A3-B4C2-C5AAF880AEAC}"/>
    <cellStyle name="_MultipleSpace_PPB 2018 9 2 4 2 2" xfId="35339" xr:uid="{FD789895-71BD-4FC0-B005-E2289D1F5085}"/>
    <cellStyle name="_MultipleSpace_PPB 2018 9 2 4 3" xfId="14554" xr:uid="{FBAF691E-9E12-4472-B283-9455DC326EA4}"/>
    <cellStyle name="_MultipleSpace_PPB 2018 9 2 4 4" xfId="27888" xr:uid="{E4FB94F0-111C-4E53-9B50-59EAB88FB384}"/>
    <cellStyle name="_MultipleSpace_PPB 2018 9 2 5" xfId="4128" xr:uid="{F72118C6-B299-4EF9-BFF0-9457C516939D}"/>
    <cellStyle name="_MultipleSpace_PPB 2018 9 2 5 2" xfId="17446" xr:uid="{B42E59CF-286F-4832-B436-017F4A63CBC7}"/>
    <cellStyle name="_MultipleSpace_PPB 2018 9 2 5 3" xfId="30778" xr:uid="{07B60170-B6FD-43BF-8B79-5F18FB6836EC}"/>
    <cellStyle name="_MultipleSpace_PPB 2018 9 2 6" xfId="16168" xr:uid="{1D0FE798-BFDB-42BC-A127-CDE24E92BC99}"/>
    <cellStyle name="_MultipleSpace_PPB 2018 9 2 6 2" xfId="29500" xr:uid="{43A0FD42-8EC5-4CE8-8B38-D00B61A6F6AD}"/>
    <cellStyle name="_MultipleSpace_PPB 2018 9 2 7" xfId="9993" xr:uid="{F1A1AFF3-B261-420E-91FA-35EE9E16A251}"/>
    <cellStyle name="_MultipleSpace_PPB 2018 9 2 8" xfId="23327" xr:uid="{48077F03-BE62-4BB0-819E-85DBAFE279DF}"/>
    <cellStyle name="_MultipleSpace_PPB 2018 9 3" xfId="2533" xr:uid="{7EF2D392-53E4-47F2-9953-DD5C46D088C0}"/>
    <cellStyle name="_MultipleSpace_PPB 2018 9 3 2" xfId="6850" xr:uid="{F75C1C9A-0ECD-4E8D-8074-6F614DC008DC}"/>
    <cellStyle name="_MultipleSpace_PPB 2018 9 3 2 2" xfId="20157" xr:uid="{47ED4CEE-0757-4EC2-AC90-9A6417A37AF5}"/>
    <cellStyle name="_MultipleSpace_PPB 2018 9 3 2 2 2" xfId="33489" xr:uid="{5BE10A98-9710-438A-A683-531B8E450E27}"/>
    <cellStyle name="_MultipleSpace_PPB 2018 9 3 2 3" xfId="12704" xr:uid="{4E5DEB97-7CEE-488D-9BCA-A7EA5ECA474E}"/>
    <cellStyle name="_MultipleSpace_PPB 2018 9 3 2 4" xfId="26038" xr:uid="{C47C852C-E632-43BB-8551-2E4A0950F1DF}"/>
    <cellStyle name="_MultipleSpace_PPB 2018 9 3 3" xfId="8393" xr:uid="{ABC6CF5D-6F34-48C6-B587-87F714F547E0}"/>
    <cellStyle name="_MultipleSpace_PPB 2018 9 3 3 2" xfId="21700" xr:uid="{2AE7E612-AA39-4B69-AD0D-D7BFE20D1DAE}"/>
    <cellStyle name="_MultipleSpace_PPB 2018 9 3 3 2 2" xfId="35032" xr:uid="{2FD74F23-34AF-4808-9B1D-A208C30F3853}"/>
    <cellStyle name="_MultipleSpace_PPB 2018 9 3 3 3" xfId="14247" xr:uid="{461EAB8D-6762-47F2-B8E1-0B3206ADBAB3}"/>
    <cellStyle name="_MultipleSpace_PPB 2018 9 3 3 4" xfId="27581" xr:uid="{AA3B696A-F998-49AF-A06A-E0C91F5A0BB9}"/>
    <cellStyle name="_MultipleSpace_PPB 2018 9 3 4" xfId="5326" xr:uid="{38FBF236-966A-4944-BF57-0CD7C30DEB63}"/>
    <cellStyle name="_MultipleSpace_PPB 2018 9 3 4 2" xfId="18634" xr:uid="{221AAA50-FA06-460D-B355-BA5528851178}"/>
    <cellStyle name="_MultipleSpace_PPB 2018 9 3 4 3" xfId="31966" xr:uid="{9530EC21-380D-4091-9783-0BD5A90FF8F0}"/>
    <cellStyle name="_MultipleSpace_PPB 2018 9 3 5" xfId="15861" xr:uid="{098AC1E5-FE03-4FC6-ADF2-FD83A2D27224}"/>
    <cellStyle name="_MultipleSpace_PPB 2018 9 3 5 2" xfId="29193" xr:uid="{8110A4DC-DAC3-4182-9F1E-FC49CA0878B1}"/>
    <cellStyle name="_MultipleSpace_PPB 2018 9 3 6" xfId="11181" xr:uid="{0DBC9E4C-69E4-47F7-AFB1-6383AD8905CB}"/>
    <cellStyle name="_MultipleSpace_PPB 2018 9 3 7" xfId="24515" xr:uid="{73C595D9-E282-49BB-8284-65ABD2A02F3B}"/>
    <cellStyle name="_MultipleSpace_PPB 2018 9 4" xfId="4484" xr:uid="{95ADB862-16B6-4517-ADED-38637066DA95}"/>
    <cellStyle name="_MultipleSpace_PPB 2018 9 4 2" xfId="17801" xr:uid="{C81C8175-18FE-4F58-86E6-3892EB226E8B}"/>
    <cellStyle name="_MultipleSpace_PPB 2018 9 4 2 2" xfId="31133" xr:uid="{378ED4A4-1D23-420D-8E1E-96E2D691BC3F}"/>
    <cellStyle name="_MultipleSpace_PPB 2018 9 4 3" xfId="10348" xr:uid="{EC4C00F2-8B45-4ECE-84FE-D4B78805ED57}"/>
    <cellStyle name="_MultipleSpace_PPB 2018 9 4 4" xfId="23682" xr:uid="{8141E92B-279B-4861-A7A6-C4C7004DFBFF}"/>
    <cellStyle name="_MultipleSpace_PPB 2018 9 5" xfId="6010" xr:uid="{F2C631CD-7C61-4489-A745-147FFA6BA706}"/>
    <cellStyle name="_MultipleSpace_PPB 2018 9 5 2" xfId="19317" xr:uid="{C695CBAB-77D0-4A25-88A5-F9689BC572B8}"/>
    <cellStyle name="_MultipleSpace_PPB 2018 9 5 2 2" xfId="32649" xr:uid="{6863B80A-109B-4382-94A6-2C5EAACC70FF}"/>
    <cellStyle name="_MultipleSpace_PPB 2018 9 5 3" xfId="11864" xr:uid="{010E8A48-1DD8-4AD1-983B-94E8E2119713}"/>
    <cellStyle name="_MultipleSpace_PPB 2018 9 5 4" xfId="25198" xr:uid="{D837F1C5-3D02-4FBD-8432-03CABE532004}"/>
    <cellStyle name="_MultipleSpace_PPB 2018 9 6" xfId="7541" xr:uid="{907E8132-1DC7-45F4-BE33-604417B639B6}"/>
    <cellStyle name="_MultipleSpace_PPB 2018 9 6 2" xfId="20848" xr:uid="{EBF8C3C5-EB66-4B4C-BDC2-1FFFDE1DA817}"/>
    <cellStyle name="_MultipleSpace_PPB 2018 9 6 2 2" xfId="34180" xr:uid="{CDDD1032-B08F-4BAE-BE64-A11C4815A716}"/>
    <cellStyle name="_MultipleSpace_PPB 2018 9 6 3" xfId="13395" xr:uid="{8D49065D-8A8F-4A73-A887-1BB958DF6CA0}"/>
    <cellStyle name="_MultipleSpace_PPB 2018 9 6 4" xfId="26729" xr:uid="{C1D1A3AA-955A-48CA-A7B4-5EEF77FC9306}"/>
    <cellStyle name="_MultipleSpace_PPB 2018 9 7" xfId="3807" xr:uid="{9D04A74C-DA1F-48D0-8A9F-9C610A63F499}"/>
    <cellStyle name="_MultipleSpace_PPB 2018 9 7 2" xfId="17125" xr:uid="{4A5451B1-2E2C-4124-8BC5-02418B33B6F7}"/>
    <cellStyle name="_MultipleSpace_PPB 2018 9 7 3" xfId="30457" xr:uid="{4811B286-A713-4C73-A60F-2AC32361DF11}"/>
    <cellStyle name="_MultipleSpace_PPB 2018 9 8" xfId="15021" xr:uid="{C6F91EA7-A17C-4041-818B-4B6BA35A1878}"/>
    <cellStyle name="_MultipleSpace_PPB 2018 9 8 2" xfId="28353" xr:uid="{BA3BDF21-3CB5-417C-815C-D3DCD53EECAB}"/>
    <cellStyle name="_MultipleSpace_PPB 2018 9 9" xfId="9672" xr:uid="{4BA884D7-C13F-41E5-8EE9-21EBC3A42DA5}"/>
    <cellStyle name="_SubHeading" xfId="54" xr:uid="{6BD63999-7B70-4D67-9788-E0B163F389A2}"/>
    <cellStyle name="_SubHeading 2" xfId="776" xr:uid="{F66ECCB3-2C18-45C6-898E-0AB8DBF4D679}"/>
    <cellStyle name="_SubHeading_PPB 2018" xfId="775" xr:uid="{6C433F6E-638A-4EEF-84CC-CF6DC31B1E82}"/>
    <cellStyle name="_Table" xfId="55" xr:uid="{A9382F40-2592-40D2-B5E7-ED6561B7DD26}"/>
    <cellStyle name="_Table 2" xfId="778" xr:uid="{DDD8308D-5557-46D3-BC7C-0851D0905BFC}"/>
    <cellStyle name="_Table_PPB 2018" xfId="777" xr:uid="{FFAC0198-E4E7-4BDD-9D4A-8686FD9A2600}"/>
    <cellStyle name="_TableHead" xfId="56" xr:uid="{9B8914EF-535B-463D-9AF8-624020FD3E3E}"/>
    <cellStyle name="_TableHead 2" xfId="780" xr:uid="{71CF9393-A13A-46EB-9363-F0740E503F4E}"/>
    <cellStyle name="_TableHead 2_Dialog Nov18" xfId="785" xr:uid="{FAFB66EC-F5FA-4937-91EF-B4A767EF408E}"/>
    <cellStyle name="_TableHead_PPB 2018" xfId="779" xr:uid="{2B0E43FE-AD08-4AAD-96A3-A4ED5FF9958F}"/>
    <cellStyle name="_TableRowHead" xfId="57" xr:uid="{408FB8C6-391E-420F-92A6-4549DF3728F4}"/>
    <cellStyle name="_TableRowHead 2" xfId="782" xr:uid="{744D9CD1-53BA-4E74-823D-7ED00943B781}"/>
    <cellStyle name="_TableRowHead_PPB 2018" xfId="781" xr:uid="{05A77A1F-FAF5-41AF-95D0-92824C8A618C}"/>
    <cellStyle name="_TableSuperHead" xfId="60" xr:uid="{83CC72A7-8927-4C60-AD6A-36F38B369AAB}"/>
    <cellStyle name="_TableSuperHead 2" xfId="762" xr:uid="{D840F46C-57AC-46EC-BC54-C7615BC6D1A7}"/>
    <cellStyle name="_TableSuperHead_Dialog Nov18" xfId="786" xr:uid="{9D98F62A-AD28-4C98-957F-3AC403B4E1F2}"/>
    <cellStyle name="_TableSuperHead_SNAM Aug18" xfId="761" xr:uid="{A52CACD8-905E-439D-AA83-20B910C47B06}"/>
    <cellStyle name="=C:\WINNT35\SYSTEM32\COMMAND.COM" xfId="909" xr:uid="{18F54F2E-46E9-4B42-A28E-BA0B8635D758}"/>
    <cellStyle name="20% - Accent1 10" xfId="2166" xr:uid="{F2D562FB-65C1-45E2-881F-C3A11B47A5C3}"/>
    <cellStyle name="20% - Accent1 10 2" xfId="4964" xr:uid="{AAB0094F-D13F-4D68-995D-5C1870175327}"/>
    <cellStyle name="20% - Accent1 10 2 2" xfId="18272" xr:uid="{9F298085-444F-4AEC-9522-CB25DC678417}"/>
    <cellStyle name="20% - Accent1 10 2 2 2" xfId="31604" xr:uid="{EB7EB3FE-B284-428B-953C-D0C4691CE54E}"/>
    <cellStyle name="20% - Accent1 10 2 3" xfId="10819" xr:uid="{4160F860-2729-4F29-A6CC-7C0FB52BB172}"/>
    <cellStyle name="20% - Accent1 10 2 4" xfId="24153" xr:uid="{0B9B2065-5AC8-4C55-8901-F9E2489239F3}"/>
    <cellStyle name="20% - Accent1 10 3" xfId="6488" xr:uid="{B4939BC9-089F-49AC-B610-EDA89CD16373}"/>
    <cellStyle name="20% - Accent1 10 3 2" xfId="19795" xr:uid="{115F8B5E-09B6-4B12-BC09-94C1AF82576D}"/>
    <cellStyle name="20% - Accent1 10 3 2 2" xfId="33127" xr:uid="{1727C25F-5053-4B8B-B2C1-A9C259DEEE5D}"/>
    <cellStyle name="20% - Accent1 10 3 3" xfId="12342" xr:uid="{CE1BB54E-16FE-4915-BD58-5835378232C8}"/>
    <cellStyle name="20% - Accent1 10 3 4" xfId="25676" xr:uid="{BBB189D0-1EF8-4EF3-B9BA-B0F3654B2882}"/>
    <cellStyle name="20% - Accent1 10 4" xfId="8031" xr:uid="{EA509291-177E-4FF5-9B71-E93E56AC739B}"/>
    <cellStyle name="20% - Accent1 10 4 2" xfId="21338" xr:uid="{EFCEF38E-BA95-4CD1-B6DC-A1D3D737F238}"/>
    <cellStyle name="20% - Accent1 10 4 2 2" xfId="34670" xr:uid="{3C2EB3B2-327F-4788-B0F5-E70BBB48A845}"/>
    <cellStyle name="20% - Accent1 10 4 3" xfId="13885" xr:uid="{C53FD564-8B0E-4E71-9CEA-29B19D23EEB8}"/>
    <cellStyle name="20% - Accent1 10 4 4" xfId="27219" xr:uid="{C5F52DD8-5BBB-4843-9B41-5ECFF49DA9F0}"/>
    <cellStyle name="20% - Accent1 10 5" xfId="3445" xr:uid="{3285A140-B1E3-4D57-B54A-20680B5E3825}"/>
    <cellStyle name="20% - Accent1 10 5 2" xfId="16763" xr:uid="{CD376733-4D9D-4C43-A0B5-1EBFE5569534}"/>
    <cellStyle name="20% - Accent1 10 5 3" xfId="30095" xr:uid="{E48099BF-1BDB-491E-B4FF-332C46A1C46C}"/>
    <cellStyle name="20% - Accent1 10 6" xfId="15499" xr:uid="{75611153-4D9C-4A5B-B22C-BB7BFBCA3F70}"/>
    <cellStyle name="20% - Accent1 10 6 2" xfId="28831" xr:uid="{10EFE3A7-FA51-4FB3-A26D-1A36C7116D26}"/>
    <cellStyle name="20% - Accent1 10 7" xfId="9310" xr:uid="{8586D18F-B2B8-4BA4-A69B-5C9F6C18BAA0}"/>
    <cellStyle name="20% - Accent1 10 8" xfId="22644" xr:uid="{E4DF9236-848D-490D-861D-5B29D7904FF5}"/>
    <cellStyle name="20% - Accent1 11" xfId="2172" xr:uid="{3E5EB3F3-A4FF-4A81-A642-A78076585888}"/>
    <cellStyle name="20% - Accent1 11 2" xfId="4970" xr:uid="{129FDE0A-BE85-4B68-B19D-2AD5C54B34D0}"/>
    <cellStyle name="20% - Accent1 11 2 2" xfId="18278" xr:uid="{6E31459C-56A1-42D0-BC77-9627EA44290E}"/>
    <cellStyle name="20% - Accent1 11 2 2 2" xfId="31610" xr:uid="{732FF3F2-B8A7-46EE-94B4-36B1BBCBCF5D}"/>
    <cellStyle name="20% - Accent1 11 2 3" xfId="10825" xr:uid="{4768EF4F-6E46-41DC-9A66-7C14399612D6}"/>
    <cellStyle name="20% - Accent1 11 2 4" xfId="24159" xr:uid="{F74A424F-9D28-4BE5-8109-D6EDC0E62F0C}"/>
    <cellStyle name="20% - Accent1 11 3" xfId="6494" xr:uid="{108E3EC6-32EA-4CC6-9D04-60906C064E32}"/>
    <cellStyle name="20% - Accent1 11 3 2" xfId="19801" xr:uid="{6BBF751F-3611-4ECD-BDEA-E54E9F86FB31}"/>
    <cellStyle name="20% - Accent1 11 3 2 2" xfId="33133" xr:uid="{AD013EF4-5B7D-45F1-9DF1-D21C0178B98A}"/>
    <cellStyle name="20% - Accent1 11 3 3" xfId="12348" xr:uid="{CFDA5824-F5C2-4E92-A782-06A7C4C91B72}"/>
    <cellStyle name="20% - Accent1 11 3 4" xfId="25682" xr:uid="{743A80FB-B24F-4E4A-81F9-68B65D3ECEC7}"/>
    <cellStyle name="20% - Accent1 11 4" xfId="8037" xr:uid="{189DC57B-0E91-40A8-9C59-EB5FB6002BB9}"/>
    <cellStyle name="20% - Accent1 11 4 2" xfId="21344" xr:uid="{A6ADC3B0-1173-4C7C-8849-4DADE5D6EDDE}"/>
    <cellStyle name="20% - Accent1 11 4 2 2" xfId="34676" xr:uid="{64D06BBC-23BB-45C0-996A-FD1A33B2DE25}"/>
    <cellStyle name="20% - Accent1 11 4 3" xfId="13891" xr:uid="{09E39003-2D14-4759-8CAC-395A9595F07E}"/>
    <cellStyle name="20% - Accent1 11 4 4" xfId="27225" xr:uid="{6D361D0C-D87D-43A4-9892-BFC8C99219E1}"/>
    <cellStyle name="20% - Accent1 11 5" xfId="3451" xr:uid="{3BE6DC17-393A-43D7-9E91-69422EBF9CD4}"/>
    <cellStyle name="20% - Accent1 11 5 2" xfId="16769" xr:uid="{95215C2B-05C0-4999-8052-A2D9F4C01971}"/>
    <cellStyle name="20% - Accent1 11 5 3" xfId="30101" xr:uid="{3FC7C1FD-37CA-45F3-B083-7DF301BEAFEE}"/>
    <cellStyle name="20% - Accent1 11 6" xfId="15505" xr:uid="{17A56148-57EB-4790-8802-51F5D23FC1B3}"/>
    <cellStyle name="20% - Accent1 11 6 2" xfId="28837" xr:uid="{739CC05B-0C5A-4CF2-9B4D-8454BD164E3F}"/>
    <cellStyle name="20% - Accent1 11 7" xfId="9316" xr:uid="{96364E0B-4F8E-49CC-A6CF-F73E33283C55}"/>
    <cellStyle name="20% - Accent1 11 8" xfId="22650" xr:uid="{A38256C6-7292-4468-983C-AC514C0D8CA5}"/>
    <cellStyle name="20% - Accent1 12" xfId="2189" xr:uid="{F10DE277-A6ED-428C-A182-B8C12C163DA6}"/>
    <cellStyle name="20% - Accent1 12 2" xfId="4987" xr:uid="{D8A3FAFF-6A1F-4F7F-9EE0-6B0A2B99F460}"/>
    <cellStyle name="20% - Accent1 12 2 2" xfId="18295" xr:uid="{CA1F27F0-DDB8-42C1-9C21-762011AD7B7F}"/>
    <cellStyle name="20% - Accent1 12 2 2 2" xfId="31627" xr:uid="{A1D0EA1E-B74C-4A6C-A2E2-83D275B7F3C0}"/>
    <cellStyle name="20% - Accent1 12 2 3" xfId="10842" xr:uid="{424678F7-339E-4067-9CAC-14CC70ABCE63}"/>
    <cellStyle name="20% - Accent1 12 2 4" xfId="24176" xr:uid="{B77E4BC7-91EC-4B36-83FE-DA561CCC0DF4}"/>
    <cellStyle name="20% - Accent1 12 3" xfId="6511" xr:uid="{01BF9A5A-9D62-4F74-8EE0-F2A64E3A0610}"/>
    <cellStyle name="20% - Accent1 12 3 2" xfId="19818" xr:uid="{3521BCAD-089D-455C-8019-4DE72D29452B}"/>
    <cellStyle name="20% - Accent1 12 3 2 2" xfId="33150" xr:uid="{6BBA0A71-B9BB-47ED-8E95-D24AEA02FED5}"/>
    <cellStyle name="20% - Accent1 12 3 3" xfId="12365" xr:uid="{6A4BD8F6-DDC3-49FE-BAF7-274A9A661195}"/>
    <cellStyle name="20% - Accent1 12 3 4" xfId="25699" xr:uid="{C2711E70-E5D0-4172-9570-5AC5FB5746ED}"/>
    <cellStyle name="20% - Accent1 12 4" xfId="8054" xr:uid="{0CAE81F0-AC2D-49AA-8084-C7DB82E28B69}"/>
    <cellStyle name="20% - Accent1 12 4 2" xfId="21361" xr:uid="{816CB8F0-CE69-4086-AEA4-9AC3F6C08C76}"/>
    <cellStyle name="20% - Accent1 12 4 2 2" xfId="34693" xr:uid="{1EAA52F2-0B27-4E21-AEF7-091E502B9412}"/>
    <cellStyle name="20% - Accent1 12 4 3" xfId="13908" xr:uid="{31C51B22-8320-4F95-A044-AAA03632B19D}"/>
    <cellStyle name="20% - Accent1 12 4 4" xfId="27242" xr:uid="{78E86673-EB58-4D66-8B01-90F92CB3CE43}"/>
    <cellStyle name="20% - Accent1 12 5" xfId="3468" xr:uid="{19D6F526-0DAE-4655-A7D5-46F0D38F10FD}"/>
    <cellStyle name="20% - Accent1 12 5 2" xfId="16786" xr:uid="{E91EE9B0-A843-46B1-B2B0-BC11535673A6}"/>
    <cellStyle name="20% - Accent1 12 5 3" xfId="30118" xr:uid="{EA05E11E-E834-494A-BD6B-27F9AA58BBC9}"/>
    <cellStyle name="20% - Accent1 12 6" xfId="15522" xr:uid="{05E916A5-2CF8-4200-8DC1-E53F120CE72A}"/>
    <cellStyle name="20% - Accent1 12 6 2" xfId="28854" xr:uid="{57DC88A5-D6A4-440C-B7DB-94F618C9CEE4}"/>
    <cellStyle name="20% - Accent1 12 7" xfId="9333" xr:uid="{9FCBE55E-E4BD-4E2C-8325-67112C30EEFF}"/>
    <cellStyle name="20% - Accent1 12 8" xfId="22667" xr:uid="{7A862C41-D3E3-4832-8668-6EE0E101CDE2}"/>
    <cellStyle name="20% - Accent1 13" xfId="2210" xr:uid="{EDCC1EA0-DE0B-408C-86AC-FCF9709193E5}"/>
    <cellStyle name="20% - Accent1 13 2" xfId="5008" xr:uid="{A788178D-6440-4C07-A332-EBC2810AA3CE}"/>
    <cellStyle name="20% - Accent1 13 2 2" xfId="18316" xr:uid="{9A9A478E-41BB-4CA3-89ED-74C75487B4D2}"/>
    <cellStyle name="20% - Accent1 13 2 2 2" xfId="31648" xr:uid="{099F5AF5-53B4-4DD4-A6F2-834DD1408CBC}"/>
    <cellStyle name="20% - Accent1 13 2 3" xfId="10863" xr:uid="{5C76C57B-D9EE-4504-8290-F79D7E3768AE}"/>
    <cellStyle name="20% - Accent1 13 2 4" xfId="24197" xr:uid="{CD299DD0-17A5-4204-A37D-24878CE6A057}"/>
    <cellStyle name="20% - Accent1 13 3" xfId="6532" xr:uid="{DE3F9621-9F3B-4245-9FCA-D019326FC24C}"/>
    <cellStyle name="20% - Accent1 13 3 2" xfId="19839" xr:uid="{50623BE1-11E3-48A4-BFD7-96ECF101C1EE}"/>
    <cellStyle name="20% - Accent1 13 3 2 2" xfId="33171" xr:uid="{FFDF0121-6200-4300-9EBE-47A15AD37155}"/>
    <cellStyle name="20% - Accent1 13 3 3" xfId="12386" xr:uid="{6B9A7BAE-02D4-493F-9CCD-FA9047FA17E0}"/>
    <cellStyle name="20% - Accent1 13 3 4" xfId="25720" xr:uid="{2DC4F612-4704-4DE8-ABA8-0951202E7D28}"/>
    <cellStyle name="20% - Accent1 13 4" xfId="8075" xr:uid="{E6699FF9-748F-4A8B-B8DB-8C56A09E7732}"/>
    <cellStyle name="20% - Accent1 13 4 2" xfId="21382" xr:uid="{62FCE33D-45A4-49F2-96BA-63DC8957613B}"/>
    <cellStyle name="20% - Accent1 13 4 2 2" xfId="34714" xr:uid="{6E5482A6-2150-4836-B18C-C1043F61484A}"/>
    <cellStyle name="20% - Accent1 13 4 3" xfId="13929" xr:uid="{2361A032-95A6-48F3-BEB6-F43806792A4A}"/>
    <cellStyle name="20% - Accent1 13 4 4" xfId="27263" xr:uid="{EE4B1581-65E4-4FAE-A19F-1BCEA5D9898A}"/>
    <cellStyle name="20% - Accent1 13 5" xfId="3489" xr:uid="{76251A9A-F9E2-4109-8B97-27B212238149}"/>
    <cellStyle name="20% - Accent1 13 5 2" xfId="16807" xr:uid="{7BF1C639-5F78-4AF5-881F-300F990F068C}"/>
    <cellStyle name="20% - Accent1 13 5 3" xfId="30139" xr:uid="{565FFC62-483B-4205-8FE7-40CD15D2ABD6}"/>
    <cellStyle name="20% - Accent1 13 6" xfId="15543" xr:uid="{D7694896-009B-4989-BE1A-33A703EE4A36}"/>
    <cellStyle name="20% - Accent1 13 6 2" xfId="28875" xr:uid="{26DFCA38-6E2F-4365-B377-5B1BC1163987}"/>
    <cellStyle name="20% - Accent1 13 7" xfId="9354" xr:uid="{B13003D5-5D60-484B-A87A-39567440E24D}"/>
    <cellStyle name="20% - Accent1 13 8" xfId="22688" xr:uid="{50928FBC-B526-4E15-8EC3-B07694191439}"/>
    <cellStyle name="20% - Accent1 14" xfId="2228" xr:uid="{A16CC255-74DC-403E-BD02-435EA658D7F6}"/>
    <cellStyle name="20% - Accent1 14 2" xfId="5026" xr:uid="{279617F7-C7A5-4008-B8F0-596AC743D1C7}"/>
    <cellStyle name="20% - Accent1 14 2 2" xfId="18334" xr:uid="{7FE0B1C3-E04F-47CF-9A17-F6E815E6723B}"/>
    <cellStyle name="20% - Accent1 14 2 2 2" xfId="31666" xr:uid="{E121944A-A496-4BCF-B7F6-B0D28A8B10AD}"/>
    <cellStyle name="20% - Accent1 14 2 3" xfId="10881" xr:uid="{FF6A0192-01CB-4A35-BF51-D39CC6ACF3E7}"/>
    <cellStyle name="20% - Accent1 14 2 4" xfId="24215" xr:uid="{DCE283AE-6488-45AB-8F1C-39367324C355}"/>
    <cellStyle name="20% - Accent1 14 3" xfId="6550" xr:uid="{95FDD19C-D7CA-44DD-A53C-523D033D6A34}"/>
    <cellStyle name="20% - Accent1 14 3 2" xfId="19857" xr:uid="{BDD29717-C8D0-4CEA-AD4F-383BE38FEC90}"/>
    <cellStyle name="20% - Accent1 14 3 2 2" xfId="33189" xr:uid="{9BC4B1F8-3828-48DF-9A0D-572A6FF112DA}"/>
    <cellStyle name="20% - Accent1 14 3 3" xfId="12404" xr:uid="{3C366179-1AB6-4AAE-BB03-DF3527E9E5C2}"/>
    <cellStyle name="20% - Accent1 14 3 4" xfId="25738" xr:uid="{F88C8FE8-0900-4895-8E75-8559F843B64D}"/>
    <cellStyle name="20% - Accent1 14 4" xfId="8093" xr:uid="{9FBDA97B-A9AF-4642-B6D0-752EF77B7E82}"/>
    <cellStyle name="20% - Accent1 14 4 2" xfId="21400" xr:uid="{13F3A7C3-87AC-42DC-85AC-0681333CE2C1}"/>
    <cellStyle name="20% - Accent1 14 4 2 2" xfId="34732" xr:uid="{163A6581-5FF2-40F3-B5E4-638495172B28}"/>
    <cellStyle name="20% - Accent1 14 4 3" xfId="13947" xr:uid="{B299E085-41DA-4A8B-98A4-A950471AA9B8}"/>
    <cellStyle name="20% - Accent1 14 4 4" xfId="27281" xr:uid="{A6F111F8-742F-4893-BB30-BF7BBC37DB27}"/>
    <cellStyle name="20% - Accent1 14 5" xfId="3507" xr:uid="{B9F8E46C-94BE-4F5B-90C2-05C507E323D8}"/>
    <cellStyle name="20% - Accent1 14 5 2" xfId="16825" xr:uid="{FCCE982A-7A5E-42BD-BFA1-8B675ACE2639}"/>
    <cellStyle name="20% - Accent1 14 5 3" xfId="30157" xr:uid="{EAED84C5-3B19-4B87-9A07-C7596D913FFD}"/>
    <cellStyle name="20% - Accent1 14 6" xfId="15561" xr:uid="{5B24B1A7-14E8-47D1-9D5F-10754FC51B01}"/>
    <cellStyle name="20% - Accent1 14 6 2" xfId="28893" xr:uid="{7B37E3CE-B6CE-49CE-B67D-00A10F0B2E81}"/>
    <cellStyle name="20% - Accent1 14 7" xfId="9372" xr:uid="{96CEF423-3558-4464-BC23-9B0C9D45F29A}"/>
    <cellStyle name="20% - Accent1 14 8" xfId="22706" xr:uid="{6FEAB8F0-65B9-4C19-89BD-C92425D42ED7}"/>
    <cellStyle name="20% - Accent1 15" xfId="2503" xr:uid="{88E35A9E-3898-43FE-906D-3CAB754D3E69}"/>
    <cellStyle name="20% - Accent1 15 2" xfId="5296" xr:uid="{C3EBF115-0FA1-4BD9-87AC-AA64686E332D}"/>
    <cellStyle name="20% - Accent1 15 2 2" xfId="18604" xr:uid="{DDCD80DF-8FAF-4B4E-90E3-3E0641154122}"/>
    <cellStyle name="20% - Accent1 15 2 2 2" xfId="31936" xr:uid="{061FA9EE-7B6E-4CE2-89E9-BF669D78213C}"/>
    <cellStyle name="20% - Accent1 15 2 3" xfId="11151" xr:uid="{EA7A4474-DE66-4197-826C-E150AD4EF432}"/>
    <cellStyle name="20% - Accent1 15 2 4" xfId="24485" xr:uid="{10D104B8-5FF7-4ECC-9A70-2BD8C94FAE17}"/>
    <cellStyle name="20% - Accent1 15 3" xfId="6820" xr:uid="{F3C46F59-2F88-4180-B4FC-79FF9EE2FAE7}"/>
    <cellStyle name="20% - Accent1 15 3 2" xfId="20127" xr:uid="{8FAD10BD-9E08-4C44-8986-4CBF07C639B2}"/>
    <cellStyle name="20% - Accent1 15 3 2 2" xfId="33459" xr:uid="{02D331EF-3C33-40F1-9077-2EF6D3A3532E}"/>
    <cellStyle name="20% - Accent1 15 3 3" xfId="12674" xr:uid="{EF87DF07-A567-4306-A346-A5EA7E0A1838}"/>
    <cellStyle name="20% - Accent1 15 3 4" xfId="26008" xr:uid="{300D7397-F1CE-4A3B-96D0-06A5295EE703}"/>
    <cellStyle name="20% - Accent1 15 4" xfId="8363" xr:uid="{05F1FEBE-F515-448E-86CA-39F892EC123E}"/>
    <cellStyle name="20% - Accent1 15 4 2" xfId="21670" xr:uid="{51F69AC2-EB65-4D9B-B883-D9F631A4D581}"/>
    <cellStyle name="20% - Accent1 15 4 2 2" xfId="35002" xr:uid="{07720F69-F698-4C2D-A06F-5987C44736B1}"/>
    <cellStyle name="20% - Accent1 15 4 3" xfId="14217" xr:uid="{94753061-5CF5-4974-B011-4ADF86F18F0F}"/>
    <cellStyle name="20% - Accent1 15 4 4" xfId="27551" xr:uid="{B2AE3D3A-8682-4B58-9C0A-D73170E54368}"/>
    <cellStyle name="20% - Accent1 15 5" xfId="3777" xr:uid="{411BF511-345A-434C-89EE-E5FDC15AE752}"/>
    <cellStyle name="20% - Accent1 15 5 2" xfId="17095" xr:uid="{133DAA0A-24C3-4C1E-AF46-0968C2ACF69A}"/>
    <cellStyle name="20% - Accent1 15 5 3" xfId="30427" xr:uid="{8E3B498F-D242-4107-B652-E812AA82AAD8}"/>
    <cellStyle name="20% - Accent1 15 6" xfId="15831" xr:uid="{43645941-9E0E-4B8A-ABF6-0903C7641D72}"/>
    <cellStyle name="20% - Accent1 15 6 2" xfId="29163" xr:uid="{716F611A-0C3F-4222-B181-7A4B2EBD6EFA}"/>
    <cellStyle name="20% - Accent1 15 7" xfId="9642" xr:uid="{C1ADFB5F-B1C5-453E-A419-0D0249CB46DA}"/>
    <cellStyle name="20% - Accent1 15 8" xfId="22976" xr:uid="{8CE73C5D-0903-4D0F-8BE3-90ED04EFFE0A}"/>
    <cellStyle name="20% - Accent1 16" xfId="2558" xr:uid="{7049A218-4BD3-4FBA-9E32-1F7BA4AD5A5E}"/>
    <cellStyle name="20% - Accent1 16 2" xfId="5351" xr:uid="{2094783F-C897-4AAC-8976-4A064BC4824C}"/>
    <cellStyle name="20% - Accent1 16 2 2" xfId="18659" xr:uid="{B119EBDB-FB96-42A0-920B-5F1F3A8243B5}"/>
    <cellStyle name="20% - Accent1 16 2 2 2" xfId="31991" xr:uid="{82DFBE39-31DC-4327-BDCF-DFB88A2523C2}"/>
    <cellStyle name="20% - Accent1 16 2 3" xfId="11206" xr:uid="{220BF995-8E2F-40C5-AF10-D081B5276B4D}"/>
    <cellStyle name="20% - Accent1 16 2 4" xfId="24540" xr:uid="{6FE8E12C-9B31-427E-B478-3EDE1E3B3532}"/>
    <cellStyle name="20% - Accent1 16 3" xfId="6875" xr:uid="{61C946E1-34E2-4E9B-93C4-18624DF786BB}"/>
    <cellStyle name="20% - Accent1 16 3 2" xfId="20182" xr:uid="{0C03E7E8-42DC-4D5A-89FD-D14C1A9D1404}"/>
    <cellStyle name="20% - Accent1 16 3 2 2" xfId="33514" xr:uid="{69122DB3-87A1-4BA0-A411-4CF499160397}"/>
    <cellStyle name="20% - Accent1 16 3 3" xfId="12729" xr:uid="{FFA4B909-4542-4787-94EC-4A8454AEABB7}"/>
    <cellStyle name="20% - Accent1 16 3 4" xfId="26063" xr:uid="{7819BC4D-9EB1-4A5D-892F-5907168992E1}"/>
    <cellStyle name="20% - Accent1 16 4" xfId="8418" xr:uid="{2B0C2BBD-4E5E-4F1F-8A2B-A20DA4E23BA4}"/>
    <cellStyle name="20% - Accent1 16 4 2" xfId="21725" xr:uid="{B1E381C7-B0A8-498B-8313-04B474EEF8F0}"/>
    <cellStyle name="20% - Accent1 16 4 2 2" xfId="35057" xr:uid="{1684E45B-C994-40E3-8E32-EB8583AAC30D}"/>
    <cellStyle name="20% - Accent1 16 4 3" xfId="14272" xr:uid="{C3C516D7-D860-4F73-8A3D-CF7542F1CD7A}"/>
    <cellStyle name="20% - Accent1 16 4 4" xfId="27606" xr:uid="{40ACEE3E-1D31-441C-8145-2065B8728F8E}"/>
    <cellStyle name="20% - Accent1 16 5" xfId="3841" xr:uid="{86A2133D-5963-4540-8A7F-05C4B1C6B95C}"/>
    <cellStyle name="20% - Accent1 16 5 2" xfId="17159" xr:uid="{02C1D332-26BE-4F0A-9D70-4E34345F8868}"/>
    <cellStyle name="20% - Accent1 16 5 3" xfId="30491" xr:uid="{DC28FE0D-8D21-408E-835B-7BF55EA26CF2}"/>
    <cellStyle name="20% - Accent1 16 6" xfId="15886" xr:uid="{B3F15E76-B3AA-4828-ABDB-F13036FE5F08}"/>
    <cellStyle name="20% - Accent1 16 6 2" xfId="29218" xr:uid="{9F7D5426-E94C-47BB-9794-3F7CF9FD5DB7}"/>
    <cellStyle name="20% - Accent1 16 7" xfId="9706" xr:uid="{2080C826-E87A-4C73-B581-7CAA6C21B50F}"/>
    <cellStyle name="20% - Accent1 16 8" xfId="23040" xr:uid="{C53562B3-8CB9-4E15-A0A9-5ABAD8DBEC04}"/>
    <cellStyle name="20% - Accent1 17" xfId="2883" xr:uid="{17D878E5-699E-4977-82C7-83359E58CC08}"/>
    <cellStyle name="20% - Accent1 17 2" xfId="7200" xr:uid="{FA1C1901-2819-4F46-877D-BAC6DD9B5655}"/>
    <cellStyle name="20% - Accent1 17 2 2" xfId="20507" xr:uid="{03F3708F-267F-4CDB-A03B-3B6DBB4B0913}"/>
    <cellStyle name="20% - Accent1 17 2 2 2" xfId="33839" xr:uid="{4F245D7F-C7A4-4F55-B975-5C5177E6C04B}"/>
    <cellStyle name="20% - Accent1 17 2 3" xfId="13054" xr:uid="{A27DE3DF-C6F0-40FE-8BC8-740CB3E1EF33}"/>
    <cellStyle name="20% - Accent1 17 2 4" xfId="26388" xr:uid="{F41EF345-DAB4-45AB-A83E-5E2F02EEB74D}"/>
    <cellStyle name="20% - Accent1 17 3" xfId="8743" xr:uid="{CD3FB5D7-1A0A-411E-9360-28CD0E0A2729}"/>
    <cellStyle name="20% - Accent1 17 3 2" xfId="22050" xr:uid="{BDF8855C-78B2-4361-A4FC-2F578413F770}"/>
    <cellStyle name="20% - Accent1 17 3 2 2" xfId="35382" xr:uid="{1C4B5DD6-4477-46EA-BDC9-C70B0AC55428}"/>
    <cellStyle name="20% - Accent1 17 3 3" xfId="14597" xr:uid="{58006DA3-C3FA-4E2E-ACFB-1AC616656AAE}"/>
    <cellStyle name="20% - Accent1 17 3 4" xfId="27931" xr:uid="{932C6570-E1C0-482E-A217-1DFDF19EBF9E}"/>
    <cellStyle name="20% - Accent1 17 4" xfId="4173" xr:uid="{0948A6C3-2BF4-44F8-937E-C843BAA26BA6}"/>
    <cellStyle name="20% - Accent1 17 4 2" xfId="17490" xr:uid="{1716651C-FEF6-437F-B56C-8F1B00573BF1}"/>
    <cellStyle name="20% - Accent1 17 4 3" xfId="30822" xr:uid="{EE5C3B19-2B6B-437F-B144-2CB0591F4338}"/>
    <cellStyle name="20% - Accent1 17 5" xfId="16211" xr:uid="{479A1841-D6F6-4719-A298-016B6E815CA1}"/>
    <cellStyle name="20% - Accent1 17 5 2" xfId="29543" xr:uid="{76C823AA-990F-422C-AC38-396ECB441F22}"/>
    <cellStyle name="20% - Accent1 17 6" xfId="10037" xr:uid="{05C56AB7-BCE2-4FC9-8BFB-BDAB21574414}"/>
    <cellStyle name="20% - Accent1 17 7" xfId="23371" xr:uid="{F8E17046-9781-4A8B-830D-2809BBDB369D}"/>
    <cellStyle name="20% - Accent1 18" xfId="5758" xr:uid="{7B3B8AA4-FA09-48F4-A10F-CEF13FAB6309}"/>
    <cellStyle name="20% - Accent1 18 2" xfId="19065" xr:uid="{0242109F-8275-4BB3-B0E7-1D176DB46E1C}"/>
    <cellStyle name="20% - Accent1 18 2 2" xfId="32397" xr:uid="{92842A95-824A-4CB7-A112-173260542A22}"/>
    <cellStyle name="20% - Accent1 18 3" xfId="11612" xr:uid="{482936EB-50AA-4F04-B292-6BF0820724EF}"/>
    <cellStyle name="20% - Accent1 18 4" xfId="24946" xr:uid="{A44E8D37-78C8-4893-8D38-9D95385A7F56}"/>
    <cellStyle name="20% - Accent1 19" xfId="7577" xr:uid="{2A5BEF92-EB39-4EEE-8442-B4E252B01CE9}"/>
    <cellStyle name="20% - Accent1 19 2" xfId="20884" xr:uid="{D006AA24-EA83-4A08-99F1-4DA325FD9A87}"/>
    <cellStyle name="20% - Accent1 19 2 2" xfId="34216" xr:uid="{684C886D-D0F9-4103-9193-D594E476C6F6}"/>
    <cellStyle name="20% - Accent1 19 3" xfId="13431" xr:uid="{9C486ECD-77BD-403D-96F0-ECBDB15DA5A1}"/>
    <cellStyle name="20% - Accent1 19 4" xfId="26765" xr:uid="{B32E1360-4327-4D95-9686-B1806A8DCA24}"/>
    <cellStyle name="20% - Accent1 2" xfId="910" xr:uid="{54D39CE6-7D11-4231-9B59-E97600D782ED}"/>
    <cellStyle name="20% - Accent1 2 2" xfId="1384" xr:uid="{EF14F502-537F-4423-B820-48F42FA73178}"/>
    <cellStyle name="20% - Accent1 2 3" xfId="1822" xr:uid="{A57855A7-8932-411B-ACFD-1FB7A7BCE964}"/>
    <cellStyle name="20% - Accent1 2 3 2" xfId="6189" xr:uid="{1E17F89C-13B4-4F52-A86F-171BEBC6618A}"/>
    <cellStyle name="20% - Accent1 2 3 2 2" xfId="19496" xr:uid="{C4054130-29FA-404F-AF3B-D3DDA3215872}"/>
    <cellStyle name="20% - Accent1 2 3 2 2 2" xfId="32828" xr:uid="{3CA07EB0-A360-4038-AF95-3947F3C99849}"/>
    <cellStyle name="20% - Accent1 2 3 2 3" xfId="12043" xr:uid="{E1FA4E08-8073-4BEE-9109-FFD1873EED9E}"/>
    <cellStyle name="20% - Accent1 2 3 2 4" xfId="25377" xr:uid="{E92BA1BB-2936-491E-9B7C-AD52AAF249C4}"/>
    <cellStyle name="20% - Accent1 2 3 3" xfId="7732" xr:uid="{36168BA3-D3AB-4AB3-A14C-9ADD6F625D40}"/>
    <cellStyle name="20% - Accent1 2 3 3 2" xfId="21039" xr:uid="{0CF3051B-C031-4E94-8F47-2F9ACDB1FE4E}"/>
    <cellStyle name="20% - Accent1 2 3 3 2 2" xfId="34371" xr:uid="{6357B8CD-C411-4140-9A98-4A84C21EB9D1}"/>
    <cellStyle name="20% - Accent1 2 3 3 3" xfId="13586" xr:uid="{39B8A15A-6E01-402C-883D-33D98DF97933}"/>
    <cellStyle name="20% - Accent1 2 3 3 4" xfId="26920" xr:uid="{1DD89FAA-548C-4DEC-8D6D-811682FCFB54}"/>
    <cellStyle name="20% - Accent1 2 3 4" xfId="4658" xr:uid="{1D586592-EE8C-4094-90F1-8ABF8170EF7C}"/>
    <cellStyle name="20% - Accent1 2 3 4 2" xfId="17973" xr:uid="{D207A9E5-4604-424C-A7E8-203A00EFFE8B}"/>
    <cellStyle name="20% - Accent1 2 3 4 3" xfId="31305" xr:uid="{A5C78C24-17D2-496D-B591-2D24D6CC1587}"/>
    <cellStyle name="20% - Accent1 2 3 5" xfId="15200" xr:uid="{F4BC0870-E546-44B1-A690-419B8731CDB0}"/>
    <cellStyle name="20% - Accent1 2 3 5 2" xfId="28532" xr:uid="{7A3ACC82-CC2E-49D3-B136-CA7C64420FAA}"/>
    <cellStyle name="20% - Accent1 2 3 6" xfId="10520" xr:uid="{73040955-7A65-4AD5-A53A-123756944C65}"/>
    <cellStyle name="20% - Accent1 2 3 7" xfId="23854" xr:uid="{8CF1601F-DDC4-4782-8329-C081135A880B}"/>
    <cellStyle name="20% - Accent1 2 4" xfId="3015" xr:uid="{20A21496-11B5-49BF-96E2-A98A1B81B834}"/>
    <cellStyle name="20% - Accent1 2 4 2" xfId="16342" xr:uid="{287C9452-95F8-44B1-9869-AF670D3526AB}"/>
    <cellStyle name="20% - Accent1 2 4 3" xfId="29674" xr:uid="{EDF5C818-D375-43B9-81D6-294340F7FA20}"/>
    <cellStyle name="20% - Accent1 2 5" xfId="8881" xr:uid="{73BDB23A-9C1B-4FC1-9E7D-611EAFDD69FD}"/>
    <cellStyle name="20% - Accent1 2 6" xfId="22222" xr:uid="{C47F4524-6886-4D42-AC78-A25B0674F0BD}"/>
    <cellStyle name="20% - Accent1 20" xfId="8822" xr:uid="{5329C5F5-EAD3-426C-8635-B7F83EAAED9D}"/>
    <cellStyle name="20% - Accent1 20 2" xfId="22129" xr:uid="{22620943-403F-4D4C-B119-07283C6B151A}"/>
    <cellStyle name="20% - Accent1 20 2 2" xfId="35461" xr:uid="{AB33F2A7-B60C-4D2D-826A-9BC4C16399FA}"/>
    <cellStyle name="20% - Accent1 20 3" xfId="14676" xr:uid="{103ECC3F-FC9A-4C8F-BEA3-0CD5D913EABA}"/>
    <cellStyle name="20% - Accent1 20 4" xfId="28010" xr:uid="{6004E658-ABE0-4ACC-AF97-4FAEA07369CF}"/>
    <cellStyle name="20% - Accent1 21" xfId="8853" xr:uid="{369C07BC-95E2-4A0C-AEF8-3975AB5AA36D}"/>
    <cellStyle name="20% - Accent1 21 2" xfId="14707" xr:uid="{C1F0ECEF-72B3-4C41-BF5C-707767C66C0E}"/>
    <cellStyle name="20% - Accent1 21 3" xfId="28041" xr:uid="{A77AE935-BD29-45EB-9FA3-36FE19147D48}"/>
    <cellStyle name="20% - Accent1 22" xfId="2999" xr:uid="{DA5C1A3B-FAC5-45A0-93A4-4EB36E1B9619}"/>
    <cellStyle name="20% - Accent1 22 2" xfId="16326" xr:uid="{7ED9782F-FCCD-4178-9EA8-3E14AD48692A}"/>
    <cellStyle name="20% - Accent1 22 3" xfId="29658" xr:uid="{440F8C0A-7F4F-4A29-8513-79FF741A51C3}"/>
    <cellStyle name="20% - Accent1 23" xfId="22160" xr:uid="{010ECC58-1C6C-402C-83C0-6AD4BFEFAF36}"/>
    <cellStyle name="20% - Accent1 23 2" xfId="35500" xr:uid="{F9634CC7-12F2-4ABC-B18F-B12D95498F80}"/>
    <cellStyle name="20% - Accent1 24" xfId="8865" xr:uid="{493AC4D3-0B62-4FBE-BF3E-A942725AEB63}"/>
    <cellStyle name="20% - Accent1 24 2" xfId="35541" xr:uid="{9BFF07B5-B6F2-4CF0-BF5A-2AB4FFCCF739}"/>
    <cellStyle name="20% - Accent1 25" xfId="22206" xr:uid="{246B1A62-21B8-4BF5-979E-52FF5AB39AF8}"/>
    <cellStyle name="20% - Accent1 26" xfId="1630" xr:uid="{C0902868-F386-4C83-883D-33A8B846C66C}"/>
    <cellStyle name="20% - Accent1 3" xfId="881" xr:uid="{0629E611-5210-461A-AD79-278D73E05586}"/>
    <cellStyle name="20% - Accent1 3 2" xfId="1897" xr:uid="{1D14C3EF-C429-431A-9471-FDF7E9C4CBF3}"/>
    <cellStyle name="20% - Accent1 3 3" xfId="1795" xr:uid="{D754B550-80CB-4270-B192-90C8D8487AE8}"/>
    <cellStyle name="20% - Accent1 3 3 2" xfId="6169" xr:uid="{628E5C09-96C4-4706-B466-648D89917B7A}"/>
    <cellStyle name="20% - Accent1 3 3 2 2" xfId="19476" xr:uid="{47F8BB7D-B486-4002-9740-4597AE44846A}"/>
    <cellStyle name="20% - Accent1 3 3 2 2 2" xfId="32808" xr:uid="{AD3BA61C-DA3B-407E-8B68-2C35C951C601}"/>
    <cellStyle name="20% - Accent1 3 3 2 3" xfId="12023" xr:uid="{4430B1AF-5938-4C55-AF17-5251CC650E7B}"/>
    <cellStyle name="20% - Accent1 3 3 2 4" xfId="25357" xr:uid="{2D15EB32-C64B-494C-ADC2-F77F613A6490}"/>
    <cellStyle name="20% - Accent1 3 3 3" xfId="7712" xr:uid="{3B3EF852-92A2-42BC-8224-EE8E0D0617E6}"/>
    <cellStyle name="20% - Accent1 3 3 3 2" xfId="21019" xr:uid="{A59C8998-1D56-4492-A7D1-9755A64B4A44}"/>
    <cellStyle name="20% - Accent1 3 3 3 2 2" xfId="34351" xr:uid="{DEE91579-1BDF-4468-8A1D-1480366456F0}"/>
    <cellStyle name="20% - Accent1 3 3 3 3" xfId="13566" xr:uid="{D0699488-3D00-49C7-A4D8-369463FF79DD}"/>
    <cellStyle name="20% - Accent1 3 3 3 4" xfId="26900" xr:uid="{F4ABEB83-CB4F-4AA4-8E83-1B165489E948}"/>
    <cellStyle name="20% - Accent1 3 3 4" xfId="4638" xr:uid="{F3C6BEC6-B930-4E1F-A990-9407554C45E5}"/>
    <cellStyle name="20% - Accent1 3 3 4 2" xfId="17953" xr:uid="{313AA6D9-DFF4-4F7E-AC50-4BE7CD9B6B80}"/>
    <cellStyle name="20% - Accent1 3 3 4 3" xfId="31285" xr:uid="{CD33F289-9ED5-4A5D-BA73-E1C7D4060FCD}"/>
    <cellStyle name="20% - Accent1 3 3 5" xfId="15180" xr:uid="{1F990546-BC9E-471F-8092-1890E60B4007}"/>
    <cellStyle name="20% - Accent1 3 3 5 2" xfId="28512" xr:uid="{7B27A88A-2343-4453-BA82-27F079EDF9F9}"/>
    <cellStyle name="20% - Accent1 3 3 6" xfId="10500" xr:uid="{821C59B4-CAEB-4102-AC2C-E715329BD9AE}"/>
    <cellStyle name="20% - Accent1 3 3 7" xfId="23834" xr:uid="{C4AA09E4-1358-42A7-8DDD-23B3D2744473}"/>
    <cellStyle name="20% - Accent1 3 4" xfId="3069" xr:uid="{841A3AB8-E7EF-4FDF-8C9E-AACC1FB6E21D}"/>
    <cellStyle name="20% - Accent1 3 4 2" xfId="16387" xr:uid="{F91C903F-5458-454A-BA24-315C481B4A2E}"/>
    <cellStyle name="20% - Accent1 3 4 3" xfId="29719" xr:uid="{090AF93C-D700-4B57-93CF-88FE2BA270EC}"/>
    <cellStyle name="20% - Accent1 3 5" xfId="8932" xr:uid="{4D2D7A2A-FC7E-4C41-8EEC-7651BE66469E}"/>
    <cellStyle name="20% - Accent1 3 6" xfId="22268" xr:uid="{DBCA1832-8314-4D4C-A5D2-B5CEF9265C13}"/>
    <cellStyle name="20% - Accent1 4" xfId="1750" xr:uid="{DA9C69BA-B8D4-4470-8C87-D8BE12A2DAF2}"/>
    <cellStyle name="20% - Accent1 4 2" xfId="4600" xr:uid="{9B3E48A2-A733-416C-9003-CEC93BA3CEB3}"/>
    <cellStyle name="20% - Accent1 4 2 2" xfId="17917" xr:uid="{36B6501E-F294-4F27-87CF-98FF9478E6AA}"/>
    <cellStyle name="20% - Accent1 4 2 2 2" xfId="31249" xr:uid="{EB653ACB-B3F1-44BF-AB7C-47FF452CFC68}"/>
    <cellStyle name="20% - Accent1 4 2 3" xfId="10464" xr:uid="{0F8FFDDB-FCF2-4752-B5C9-565620182E6E}"/>
    <cellStyle name="20% - Accent1 4 2 4" xfId="23798" xr:uid="{3A5C2BA8-6D1A-4D7D-BC62-3612DBD0EFD6}"/>
    <cellStyle name="20% - Accent1 4 3" xfId="6133" xr:uid="{E052AB22-53DE-4435-B924-948D4945CD04}"/>
    <cellStyle name="20% - Accent1 4 3 2" xfId="19440" xr:uid="{5ED4DE4E-8157-43CC-BAB0-8AE3342E5F19}"/>
    <cellStyle name="20% - Accent1 4 3 2 2" xfId="32772" xr:uid="{39DCFFA0-4677-40D4-98F5-296ECEA12789}"/>
    <cellStyle name="20% - Accent1 4 3 3" xfId="11987" xr:uid="{6B992082-5C84-42BA-A0A0-4F148CD08E9B}"/>
    <cellStyle name="20% - Accent1 4 3 4" xfId="25321" xr:uid="{B31B0B94-EBAB-4598-B249-EA3EA9DDDFE8}"/>
    <cellStyle name="20% - Accent1 4 4" xfId="7676" xr:uid="{0A8F7A30-946F-49AA-B5A8-AD18BD5AB1BE}"/>
    <cellStyle name="20% - Accent1 4 4 2" xfId="20983" xr:uid="{3D68EF19-AF80-422B-93C0-08F1903BA2AB}"/>
    <cellStyle name="20% - Accent1 4 4 2 2" xfId="34315" xr:uid="{713A68F6-3310-44DA-A82F-6BEC973EF49A}"/>
    <cellStyle name="20% - Accent1 4 4 3" xfId="13530" xr:uid="{8F6E4D80-F3A8-42B6-86BC-6EA96211B3D1}"/>
    <cellStyle name="20% - Accent1 4 4 4" xfId="26864" xr:uid="{33ABB75A-F8FA-4F3D-A393-766FA4072341}"/>
    <cellStyle name="20% - Accent1 4 5" xfId="3086" xr:uid="{32DCB516-CFAD-4DF0-9F7B-091EEDD8ED95}"/>
    <cellStyle name="20% - Accent1 4 5 2" xfId="16404" xr:uid="{2E9C7BFD-2208-475A-AF50-E1955662769B}"/>
    <cellStyle name="20% - Accent1 4 5 3" xfId="29736" xr:uid="{DB63582D-E822-4020-B22A-5DAB1D77E879}"/>
    <cellStyle name="20% - Accent1 4 6" xfId="15144" xr:uid="{526FF0A4-CAED-4069-9E50-267A657B65D0}"/>
    <cellStyle name="20% - Accent1 4 6 2" xfId="28476" xr:uid="{7BC39E87-2B86-4850-AEF2-C4AF8CCEB4DC}"/>
    <cellStyle name="20% - Accent1 4 7" xfId="8949" xr:uid="{9245853C-7436-44D5-9C97-AC4A1A3A49C5}"/>
    <cellStyle name="20% - Accent1 4 8" xfId="22285" xr:uid="{1D66860A-CB17-4DFA-92A9-8265114A9422}"/>
    <cellStyle name="20% - Accent1 5" xfId="1786" xr:uid="{03D3E879-0532-4825-8DA8-3A927BF6F59D}"/>
    <cellStyle name="20% - Accent1 5 2" xfId="4631" xr:uid="{78889150-9CFD-48C0-BFAF-AFB54A541D47}"/>
    <cellStyle name="20% - Accent1 5 2 2" xfId="17946" xr:uid="{4C0B0120-761F-49BC-99D9-A48B416BD577}"/>
    <cellStyle name="20% - Accent1 5 2 2 2" xfId="31278" xr:uid="{9C5AE811-55F8-484D-B3E5-3FEAF07CF6CA}"/>
    <cellStyle name="20% - Accent1 5 2 3" xfId="10493" xr:uid="{F813F033-6B5A-43F2-9467-3AF639A93F08}"/>
    <cellStyle name="20% - Accent1 5 2 4" xfId="23827" xr:uid="{DBA3C3FC-44B5-47D4-AB7C-2EF220624A00}"/>
    <cellStyle name="20% - Accent1 5 3" xfId="6162" xr:uid="{1959441F-E13A-4280-B281-5659F2EC2C4B}"/>
    <cellStyle name="20% - Accent1 5 3 2" xfId="19469" xr:uid="{FCE888F1-BD33-43F4-9D1C-352F5C73160A}"/>
    <cellStyle name="20% - Accent1 5 3 2 2" xfId="32801" xr:uid="{2731ACBE-2CCF-4DE0-9505-416B8B7B3ADC}"/>
    <cellStyle name="20% - Accent1 5 3 3" xfId="12016" xr:uid="{C4206645-635B-4AFE-80BA-7C2D932AA23B}"/>
    <cellStyle name="20% - Accent1 5 3 4" xfId="25350" xr:uid="{0F7F6D1F-A9CF-415C-90A0-A672C344AE5D}"/>
    <cellStyle name="20% - Accent1 5 4" xfId="7705" xr:uid="{2378E7E9-CB27-431B-8E7F-1F912099B4BE}"/>
    <cellStyle name="20% - Accent1 5 4 2" xfId="21012" xr:uid="{7AE00A1D-63CE-4EC5-B937-08E4C4BAA016}"/>
    <cellStyle name="20% - Accent1 5 4 2 2" xfId="34344" xr:uid="{B07D4E99-00A5-4F2D-8971-DA8FFA20F093}"/>
    <cellStyle name="20% - Accent1 5 4 3" xfId="13559" xr:uid="{D18A1818-DE6F-4AD1-88B5-1F637983174A}"/>
    <cellStyle name="20% - Accent1 5 4 4" xfId="26893" xr:uid="{CA164941-690F-429C-A1D9-86A2EEE42EC1}"/>
    <cellStyle name="20% - Accent1 5 5" xfId="3103" xr:uid="{D5D0A71F-7E8C-471B-8474-D63B755BF6F6}"/>
    <cellStyle name="20% - Accent1 5 5 2" xfId="16421" xr:uid="{A288A195-63D8-4E67-BE8E-5D09952F4BC0}"/>
    <cellStyle name="20% - Accent1 5 5 3" xfId="29753" xr:uid="{7DC92292-B74C-46CD-88D3-603A96C7ADCC}"/>
    <cellStyle name="20% - Accent1 5 6" xfId="15173" xr:uid="{0E3E0035-4F57-42E7-88C0-D73BE7C39F49}"/>
    <cellStyle name="20% - Accent1 5 6 2" xfId="28505" xr:uid="{1B2D71F6-AD4D-422C-B0A9-B5EA023A52FC}"/>
    <cellStyle name="20% - Accent1 5 7" xfId="8966" xr:uid="{90544657-D526-49FC-BBC8-98FBD6B5FE46}"/>
    <cellStyle name="20% - Accent1 5 8" xfId="22302" xr:uid="{94208334-2213-45D6-9F7A-934F43176379}"/>
    <cellStyle name="20% - Accent1 6" xfId="1773" xr:uid="{30278FF0-764D-403B-8291-09AB1C188A99}"/>
    <cellStyle name="20% - Accent1 6 2" xfId="4622" xr:uid="{7B67EC87-F711-4BB8-90BF-E4A4C4D5C379}"/>
    <cellStyle name="20% - Accent1 6 2 2" xfId="17937" xr:uid="{FB72BE88-185A-48B7-A56D-A44D7760421A}"/>
    <cellStyle name="20% - Accent1 6 2 2 2" xfId="31269" xr:uid="{4B4848F7-D9C3-477F-9B28-4DC74CF974BC}"/>
    <cellStyle name="20% - Accent1 6 2 3" xfId="10484" xr:uid="{DAFA0BBC-7600-4666-8D1D-D3CF2D828BE4}"/>
    <cellStyle name="20% - Accent1 6 2 4" xfId="23818" xr:uid="{8EADB62C-EFE5-41FD-B2B4-0AC90E3D629C}"/>
    <cellStyle name="20% - Accent1 6 3" xfId="6153" xr:uid="{A8DAC5CD-DA24-451F-B737-804BBE669BCD}"/>
    <cellStyle name="20% - Accent1 6 3 2" xfId="19460" xr:uid="{E983CDBD-3E62-4CB1-A717-2AAB9310BB7D}"/>
    <cellStyle name="20% - Accent1 6 3 2 2" xfId="32792" xr:uid="{3EA9A2CB-5BCC-4F8C-8F8D-5B4645685E27}"/>
    <cellStyle name="20% - Accent1 6 3 3" xfId="12007" xr:uid="{A59BCFF4-0081-4222-9417-CB626A88753A}"/>
    <cellStyle name="20% - Accent1 6 3 4" xfId="25341" xr:uid="{255CE1BB-31DA-4F33-9CCA-87B1030D543F}"/>
    <cellStyle name="20% - Accent1 6 4" xfId="7696" xr:uid="{395D1E0D-B85B-4A5B-BBC0-3C3DFFB5806A}"/>
    <cellStyle name="20% - Accent1 6 4 2" xfId="21003" xr:uid="{384A2127-47EE-4A36-9124-708F2A4FF7A9}"/>
    <cellStyle name="20% - Accent1 6 4 2 2" xfId="34335" xr:uid="{219D3DAC-8DD7-4CBE-BA8B-B55F13671251}"/>
    <cellStyle name="20% - Accent1 6 4 3" xfId="13550" xr:uid="{DC4AB609-819C-4BDF-8FF0-9E62A1441CED}"/>
    <cellStyle name="20% - Accent1 6 4 4" xfId="26884" xr:uid="{4E477B63-F1D7-4F4D-BB4E-9094C276FCD3}"/>
    <cellStyle name="20% - Accent1 6 5" xfId="3120" xr:uid="{E6EFA366-702F-4B46-9176-0918D8A3F7DB}"/>
    <cellStyle name="20% - Accent1 6 5 2" xfId="16438" xr:uid="{D3F7A3C6-6455-499B-BEA7-0384A741CD00}"/>
    <cellStyle name="20% - Accent1 6 5 3" xfId="29770" xr:uid="{35E4286C-43E9-43BC-8821-E8F18304AE96}"/>
    <cellStyle name="20% - Accent1 6 6" xfId="15164" xr:uid="{53E6D3D1-F715-4111-B372-CC9D06E3C9E4}"/>
    <cellStyle name="20% - Accent1 6 6 2" xfId="28496" xr:uid="{E650A589-C479-49A2-BE68-1A245E3F3666}"/>
    <cellStyle name="20% - Accent1 6 7" xfId="8983" xr:uid="{EF6DEFE2-8BE5-4B4D-AB1B-D60AC5AEEBBF}"/>
    <cellStyle name="20% - Accent1 6 8" xfId="22319" xr:uid="{8C71892F-2A5C-49B0-9B8A-276288BC6BA3}"/>
    <cellStyle name="20% - Accent1 7" xfId="1728" xr:uid="{236592CF-E71F-4062-8099-E16311CA7834}"/>
    <cellStyle name="20% - Accent1 7 2" xfId="4581" xr:uid="{AF6CCD29-4C02-4D87-969C-AB1168F9CC0C}"/>
    <cellStyle name="20% - Accent1 7 2 2" xfId="17898" xr:uid="{90737ECE-FF2B-4551-9107-49D39AEE2E13}"/>
    <cellStyle name="20% - Accent1 7 2 2 2" xfId="31230" xr:uid="{185CA4C9-0790-48BE-B0DB-0EDC3A65817E}"/>
    <cellStyle name="20% - Accent1 7 2 3" xfId="10445" xr:uid="{A1245146-45B0-47F0-99AF-9642EC8CE671}"/>
    <cellStyle name="20% - Accent1 7 2 4" xfId="23779" xr:uid="{C3BB7D0F-4664-4794-9A4F-25680F96FE12}"/>
    <cellStyle name="20% - Accent1 7 3" xfId="6114" xr:uid="{9995F4D7-02A5-4393-9399-3E719C51BF16}"/>
    <cellStyle name="20% - Accent1 7 3 2" xfId="19421" xr:uid="{6531A5D0-4213-49C4-A686-1269199D0AC9}"/>
    <cellStyle name="20% - Accent1 7 3 2 2" xfId="32753" xr:uid="{5A4B7A8B-D56F-4B1E-BE44-CD37841A00C4}"/>
    <cellStyle name="20% - Accent1 7 3 3" xfId="11968" xr:uid="{C123864D-7CDF-4CD1-94D9-658699843257}"/>
    <cellStyle name="20% - Accent1 7 3 4" xfId="25302" xr:uid="{0680117C-B846-4AC7-BB0B-4913337A1CA9}"/>
    <cellStyle name="20% - Accent1 7 4" xfId="7657" xr:uid="{A9D040F5-E101-400B-A18B-B96F1C1E1301}"/>
    <cellStyle name="20% - Accent1 7 4 2" xfId="20964" xr:uid="{CDB3CB2B-E0CF-4745-8EF6-98AC2A662156}"/>
    <cellStyle name="20% - Accent1 7 4 2 2" xfId="34296" xr:uid="{19B26A3F-DEDC-48A7-B70F-98B7C8F3555E}"/>
    <cellStyle name="20% - Accent1 7 4 3" xfId="13511" xr:uid="{A2B4A1E1-B3F5-4FA0-AD34-568A0CB7CD12}"/>
    <cellStyle name="20% - Accent1 7 4 4" xfId="26845" xr:uid="{C75917CA-799B-48EF-B352-D85B5C1C4357}"/>
    <cellStyle name="20% - Accent1 7 5" xfId="3147" xr:uid="{F2CF23CF-088A-4723-9C98-AACC2D3CB84C}"/>
    <cellStyle name="20% - Accent1 7 5 2" xfId="16465" xr:uid="{BB247F55-2E9D-4ED0-B4DE-DB1E429E0399}"/>
    <cellStyle name="20% - Accent1 7 5 3" xfId="29797" xr:uid="{DB282653-43D2-4CFE-92FB-61C5DBC47AE1}"/>
    <cellStyle name="20% - Accent1 7 6" xfId="15125" xr:uid="{D0EA6343-2755-4463-9794-F72DA97255BF}"/>
    <cellStyle name="20% - Accent1 7 6 2" xfId="28457" xr:uid="{77D47902-BD93-454F-A01E-F1F828C084AA}"/>
    <cellStyle name="20% - Accent1 7 7" xfId="9010" xr:uid="{7A05A202-7FD1-4386-B9FA-38AD03F7DC16}"/>
    <cellStyle name="20% - Accent1 7 8" xfId="22346" xr:uid="{DEBB70A7-C898-44E8-A0B7-1E3AD3B4B2A9}"/>
    <cellStyle name="20% - Accent1 8" xfId="1865" xr:uid="{56C132D8-F199-4906-B70D-95373C6E27F2}"/>
    <cellStyle name="20% - Accent1 9" xfId="1922" xr:uid="{642A3B42-51B7-4D9A-8107-84B4216CC6CD}"/>
    <cellStyle name="20% - Accent1 9 2" xfId="4722" xr:uid="{984E9374-D08F-4241-BA81-909C81546449}"/>
    <cellStyle name="20% - Accent1 9 2 2" xfId="18037" xr:uid="{6E3CC6B0-FCC6-4973-B784-D54E42DE5A9C}"/>
    <cellStyle name="20% - Accent1 9 2 2 2" xfId="31369" xr:uid="{6BD26414-C8C0-44BE-9FA9-8CF8AC797828}"/>
    <cellStyle name="20% - Accent1 9 2 3" xfId="10584" xr:uid="{3D75280A-CF06-443F-9D5E-F3972C5590FD}"/>
    <cellStyle name="20% - Accent1 9 2 4" xfId="23918" xr:uid="{08735D35-A7DC-4568-8EA6-63CA7AB13C3B}"/>
    <cellStyle name="20% - Accent1 9 3" xfId="6253" xr:uid="{CEE2A051-B357-4702-AAC9-4677D6F50A05}"/>
    <cellStyle name="20% - Accent1 9 3 2" xfId="19560" xr:uid="{51E555A8-13C9-4F5A-9291-9D27B97FB150}"/>
    <cellStyle name="20% - Accent1 9 3 2 2" xfId="32892" xr:uid="{BF82FD83-8CC9-4811-9B5F-EBE19F27B8CB}"/>
    <cellStyle name="20% - Accent1 9 3 3" xfId="12107" xr:uid="{1D5F6E72-BA29-42FF-BEB3-DE605E68748F}"/>
    <cellStyle name="20% - Accent1 9 3 4" xfId="25441" xr:uid="{E3C36E41-DDF4-4BA1-884D-9FA598B1DD2D}"/>
    <cellStyle name="20% - Accent1 9 4" xfId="7796" xr:uid="{56E3D205-10C2-499F-99FB-0F88179581A1}"/>
    <cellStyle name="20% - Accent1 9 4 2" xfId="21103" xr:uid="{D4CEA283-3D93-4F63-B43B-0493A7F143CD}"/>
    <cellStyle name="20% - Accent1 9 4 2 2" xfId="34435" xr:uid="{8B674E80-2935-4D1A-92DB-2A3364A09706}"/>
    <cellStyle name="20% - Accent1 9 4 3" xfId="13650" xr:uid="{DBF4AC23-12D5-4048-B213-CAD65214B5B8}"/>
    <cellStyle name="20% - Accent1 9 4 4" xfId="26984" xr:uid="{EB745453-1C12-4D3A-8467-DCAF2A7D366E}"/>
    <cellStyle name="20% - Accent1 9 5" xfId="3210" xr:uid="{73582467-06D9-4D9A-8202-C5DD2B038F32}"/>
    <cellStyle name="20% - Accent1 9 5 2" xfId="16528" xr:uid="{52C7ED4F-D0F4-40E0-89B1-EB2E0CB024CF}"/>
    <cellStyle name="20% - Accent1 9 5 3" xfId="29860" xr:uid="{42F2BD31-17FF-47C9-B2D8-58F09A25C627}"/>
    <cellStyle name="20% - Accent1 9 6" xfId="15264" xr:uid="{258D0BFB-2A71-4D37-9397-5532A58A0C2B}"/>
    <cellStyle name="20% - Accent1 9 6 2" xfId="28596" xr:uid="{4947B24F-93EC-4E31-9008-84F48ED8E231}"/>
    <cellStyle name="20% - Accent1 9 7" xfId="9074" xr:uid="{99E9F8BB-EBF8-457B-B52D-A899BD3D95BD}"/>
    <cellStyle name="20% - Accent1 9 8" xfId="22409" xr:uid="{A2324760-4AE5-4372-BB28-12962D8A769F}"/>
    <cellStyle name="20% - Accent2 10" xfId="2013" xr:uid="{D9EA3D19-4D5B-4D34-83CC-BAEA248FB34C}"/>
    <cellStyle name="20% - Accent2 10 2" xfId="4812" xr:uid="{BE080415-22AA-4F90-A9B9-A115E806B1AE}"/>
    <cellStyle name="20% - Accent2 10 2 2" xfId="18123" xr:uid="{0D01F178-0BA5-43C9-94EB-F721236C82CC}"/>
    <cellStyle name="20% - Accent2 10 2 2 2" xfId="31455" xr:uid="{565B94A4-F588-46F8-86F1-677C5F244AAC}"/>
    <cellStyle name="20% - Accent2 10 2 3" xfId="10670" xr:uid="{A4CDBB93-1DB1-489A-88E0-868B9333B015}"/>
    <cellStyle name="20% - Accent2 10 2 4" xfId="24004" xr:uid="{7CE18DE4-806D-4230-AB6D-1A7CCE44F411}"/>
    <cellStyle name="20% - Accent2 10 3" xfId="6339" xr:uid="{F81C2F63-5101-4252-94D3-42B224C60E1F}"/>
    <cellStyle name="20% - Accent2 10 3 2" xfId="19646" xr:uid="{A8577FC6-D414-4F6B-850A-F9D7A081AB39}"/>
    <cellStyle name="20% - Accent2 10 3 2 2" xfId="32978" xr:uid="{176FFE08-79DC-4DBC-A429-9CF07FB2FCB2}"/>
    <cellStyle name="20% - Accent2 10 3 3" xfId="12193" xr:uid="{9F263A25-22C8-4D71-BCDB-F0266F9D41BF}"/>
    <cellStyle name="20% - Accent2 10 3 4" xfId="25527" xr:uid="{EFA45825-28EA-454B-B62D-47FEACCD9C88}"/>
    <cellStyle name="20% - Accent2 10 4" xfId="7882" xr:uid="{81F5FC03-6F5F-4BE3-AAC2-8929D28F508F}"/>
    <cellStyle name="20% - Accent2 10 4 2" xfId="21189" xr:uid="{AED15B68-358E-4F25-BB10-BF2C451EE52C}"/>
    <cellStyle name="20% - Accent2 10 4 2 2" xfId="34521" xr:uid="{EE8D3089-6911-4527-93AD-26CE5F466C85}"/>
    <cellStyle name="20% - Accent2 10 4 3" xfId="13736" xr:uid="{3837D567-F2F8-46A2-A975-14DB538578F6}"/>
    <cellStyle name="20% - Accent2 10 4 4" xfId="27070" xr:uid="{5DAF2703-1583-4398-A74D-73873A78B3D5}"/>
    <cellStyle name="20% - Accent2 10 5" xfId="3296" xr:uid="{BE88184A-1AC8-4C4D-AA2D-A7D28E1D42F5}"/>
    <cellStyle name="20% - Accent2 10 5 2" xfId="16614" xr:uid="{101558FD-0548-4C81-9ADF-7515CA186A8D}"/>
    <cellStyle name="20% - Accent2 10 5 3" xfId="29946" xr:uid="{5994AE2B-F24F-4E6E-99F9-35ABB1AECB40}"/>
    <cellStyle name="20% - Accent2 10 6" xfId="15350" xr:uid="{AA425FA3-85F9-4503-91DF-1067F925E264}"/>
    <cellStyle name="20% - Accent2 10 6 2" xfId="28682" xr:uid="{3E8D04CE-A69A-4E29-9AD9-2F6818C1A6A6}"/>
    <cellStyle name="20% - Accent2 10 7" xfId="9160" xr:uid="{DCDB0257-6C68-4544-B122-AD9C72D43937}"/>
    <cellStyle name="20% - Accent2 10 8" xfId="22495" xr:uid="{D531304D-432D-426B-BCDE-736BA0FD47FC}"/>
    <cellStyle name="20% - Accent2 11" xfId="2174" xr:uid="{6ECF92E3-6C3B-4A38-AA51-6D4304B51609}"/>
    <cellStyle name="20% - Accent2 11 2" xfId="4972" xr:uid="{0A00977E-A4A4-472E-9364-8C88CDE10FC3}"/>
    <cellStyle name="20% - Accent2 11 2 2" xfId="18280" xr:uid="{DFDEBEFC-AA89-49C6-B797-17EE4E0CD153}"/>
    <cellStyle name="20% - Accent2 11 2 2 2" xfId="31612" xr:uid="{62F9198F-6033-49BE-A32C-2687B17786DA}"/>
    <cellStyle name="20% - Accent2 11 2 3" xfId="10827" xr:uid="{49C09A10-ABF2-43DC-9A82-7DCF10D7019F}"/>
    <cellStyle name="20% - Accent2 11 2 4" xfId="24161" xr:uid="{251CB806-C070-4A89-B47C-3BF95EC6C6B4}"/>
    <cellStyle name="20% - Accent2 11 3" xfId="6496" xr:uid="{E2FB1A4F-FC01-441C-AF98-BD6D1B53028C}"/>
    <cellStyle name="20% - Accent2 11 3 2" xfId="19803" xr:uid="{EB6CE243-0379-4E44-B1F2-5943D935FDA7}"/>
    <cellStyle name="20% - Accent2 11 3 2 2" xfId="33135" xr:uid="{2BE83F21-1A01-47F1-8A83-760EA3FA80B0}"/>
    <cellStyle name="20% - Accent2 11 3 3" xfId="12350" xr:uid="{AD5176C4-CF39-4E88-B94C-2785093F1350}"/>
    <cellStyle name="20% - Accent2 11 3 4" xfId="25684" xr:uid="{69E3D615-A953-4159-99F7-25EC1661B632}"/>
    <cellStyle name="20% - Accent2 11 4" xfId="8039" xr:uid="{25B5E8EB-DB6D-42B1-B7BD-BD2AFF7C5595}"/>
    <cellStyle name="20% - Accent2 11 4 2" xfId="21346" xr:uid="{86AC235E-A1E5-4A00-ABD0-A1F57309AE32}"/>
    <cellStyle name="20% - Accent2 11 4 2 2" xfId="34678" xr:uid="{E5AF7D6F-328C-4CCC-934A-C8905CE0D736}"/>
    <cellStyle name="20% - Accent2 11 4 3" xfId="13893" xr:uid="{5A80F9B3-3A4D-4CCF-9402-FE59DD62309D}"/>
    <cellStyle name="20% - Accent2 11 4 4" xfId="27227" xr:uid="{D08945C2-D5DD-40B9-8CA1-3685AAB62D8A}"/>
    <cellStyle name="20% - Accent2 11 5" xfId="3453" xr:uid="{E83598F1-E3BF-47C5-916F-EAD433961580}"/>
    <cellStyle name="20% - Accent2 11 5 2" xfId="16771" xr:uid="{002B0A8E-0BEF-4867-8245-87240270265D}"/>
    <cellStyle name="20% - Accent2 11 5 3" xfId="30103" xr:uid="{03089EDC-8C20-4EE4-BEB4-6FCD08168B6C}"/>
    <cellStyle name="20% - Accent2 11 6" xfId="15507" xr:uid="{AA3159E4-3314-43FA-9777-310D5EED58E8}"/>
    <cellStyle name="20% - Accent2 11 6 2" xfId="28839" xr:uid="{C228DE16-86E3-4421-B4CB-ED28519BA99B}"/>
    <cellStyle name="20% - Accent2 11 7" xfId="9318" xr:uid="{F6F857B2-7977-4116-BDA8-3D8549497840}"/>
    <cellStyle name="20% - Accent2 11 8" xfId="22652" xr:uid="{4122BA33-AE62-4C67-A6F9-5E7A6D8952AC}"/>
    <cellStyle name="20% - Accent2 12" xfId="2191" xr:uid="{1F38F9B7-F385-4859-BF35-1BD758AC733A}"/>
    <cellStyle name="20% - Accent2 12 2" xfId="4989" xr:uid="{CD1B045B-DDE7-4585-A2FC-BF6397D39F87}"/>
    <cellStyle name="20% - Accent2 12 2 2" xfId="18297" xr:uid="{98805CA5-9540-46DC-9CA9-FC46B3CD8488}"/>
    <cellStyle name="20% - Accent2 12 2 2 2" xfId="31629" xr:uid="{D2DDEB24-CF72-41C8-804F-C6555E958815}"/>
    <cellStyle name="20% - Accent2 12 2 3" xfId="10844" xr:uid="{3CB4F833-85DA-49E4-BAEA-D6AABE4B6DCE}"/>
    <cellStyle name="20% - Accent2 12 2 4" xfId="24178" xr:uid="{7BC6D8AB-9A26-463D-9974-337512E0E12F}"/>
    <cellStyle name="20% - Accent2 12 3" xfId="6513" xr:uid="{AF4E9D9F-742D-4EBD-B500-4F32C70A4522}"/>
    <cellStyle name="20% - Accent2 12 3 2" xfId="19820" xr:uid="{E222BCB7-B938-4327-AFFA-97C40BB38112}"/>
    <cellStyle name="20% - Accent2 12 3 2 2" xfId="33152" xr:uid="{5B5F8BCE-2292-4C36-AF68-9B1A981C609D}"/>
    <cellStyle name="20% - Accent2 12 3 3" xfId="12367" xr:uid="{9BB89205-455F-410D-A2BA-FFA4A2F5C0C8}"/>
    <cellStyle name="20% - Accent2 12 3 4" xfId="25701" xr:uid="{F9B42781-D9D4-4A07-881A-78219AD17549}"/>
    <cellStyle name="20% - Accent2 12 4" xfId="8056" xr:uid="{E4618D3B-7E6C-4692-BB00-9D5ACF3728E9}"/>
    <cellStyle name="20% - Accent2 12 4 2" xfId="21363" xr:uid="{33E2E287-E592-432A-BCF9-93B6F21A16F4}"/>
    <cellStyle name="20% - Accent2 12 4 2 2" xfId="34695" xr:uid="{2A413AD2-296C-4597-8448-F99F2725CA41}"/>
    <cellStyle name="20% - Accent2 12 4 3" xfId="13910" xr:uid="{32EB983B-659D-46FD-BD55-B532A69AD15F}"/>
    <cellStyle name="20% - Accent2 12 4 4" xfId="27244" xr:uid="{2608AFEB-7EC8-45D3-B160-B2A0E4F586CE}"/>
    <cellStyle name="20% - Accent2 12 5" xfId="3470" xr:uid="{185B741A-5EDA-4C70-B564-17B0577D161E}"/>
    <cellStyle name="20% - Accent2 12 5 2" xfId="16788" xr:uid="{3B003FB3-7C27-4DA4-A531-F28C72607580}"/>
    <cellStyle name="20% - Accent2 12 5 3" xfId="30120" xr:uid="{E6C8B6EA-3CFD-49B3-8008-ED4B6FEC01E6}"/>
    <cellStyle name="20% - Accent2 12 6" xfId="15524" xr:uid="{CF4BF14B-1EED-45DD-A03C-47F5B5F3F694}"/>
    <cellStyle name="20% - Accent2 12 6 2" xfId="28856" xr:uid="{4084233D-5A6C-4F6D-84D7-FA728DA0DCA7}"/>
    <cellStyle name="20% - Accent2 12 7" xfId="9335" xr:uid="{B814E88D-9876-47C6-8FB9-D7D17900170B}"/>
    <cellStyle name="20% - Accent2 12 8" xfId="22669" xr:uid="{8CB2A76A-0EE6-418A-A9C8-FC57B215E0A0}"/>
    <cellStyle name="20% - Accent2 13" xfId="2212" xr:uid="{A056DD11-56E8-40BB-8B80-CB2C695F9883}"/>
    <cellStyle name="20% - Accent2 13 2" xfId="5010" xr:uid="{D9A52ED2-83C5-4A75-91B3-E24BB87D1B29}"/>
    <cellStyle name="20% - Accent2 13 2 2" xfId="18318" xr:uid="{78782731-0E85-45B3-859E-3AF8F38D0170}"/>
    <cellStyle name="20% - Accent2 13 2 2 2" xfId="31650" xr:uid="{49B5155F-3E16-458D-95FF-E6B8284981FD}"/>
    <cellStyle name="20% - Accent2 13 2 3" xfId="10865" xr:uid="{07D65961-9F10-4920-BEB6-BAD988E33C2D}"/>
    <cellStyle name="20% - Accent2 13 2 4" xfId="24199" xr:uid="{1C3BE68A-FE10-499B-88A6-82882D2BD204}"/>
    <cellStyle name="20% - Accent2 13 3" xfId="6534" xr:uid="{B7FE2EF1-B104-47F3-BB37-BAB1620B5E2E}"/>
    <cellStyle name="20% - Accent2 13 3 2" xfId="19841" xr:uid="{46A6B337-71A0-4A7D-9E28-4D074F83759A}"/>
    <cellStyle name="20% - Accent2 13 3 2 2" xfId="33173" xr:uid="{B6B53C7A-BB5E-484D-9EFE-F06B22A549EC}"/>
    <cellStyle name="20% - Accent2 13 3 3" xfId="12388" xr:uid="{7B1C3F58-7DD9-4B74-8EE0-DC32BE2A599D}"/>
    <cellStyle name="20% - Accent2 13 3 4" xfId="25722" xr:uid="{227CAC25-5E3F-4EE1-8561-402CF138CEBA}"/>
    <cellStyle name="20% - Accent2 13 4" xfId="8077" xr:uid="{F6A03A99-18E2-40CD-8CA3-95DC265203A6}"/>
    <cellStyle name="20% - Accent2 13 4 2" xfId="21384" xr:uid="{E9C634FA-F42A-4E4B-9AA5-DD544AB9240F}"/>
    <cellStyle name="20% - Accent2 13 4 2 2" xfId="34716" xr:uid="{6A482433-0C96-467A-B59B-6BF322A5576C}"/>
    <cellStyle name="20% - Accent2 13 4 3" xfId="13931" xr:uid="{7243A575-529E-4CAC-95A2-7911B64F026A}"/>
    <cellStyle name="20% - Accent2 13 4 4" xfId="27265" xr:uid="{4E7A86E3-785B-4D74-8580-068D87B0518A}"/>
    <cellStyle name="20% - Accent2 13 5" xfId="3491" xr:uid="{BC271582-2097-4B75-AE32-E91F64DCCD51}"/>
    <cellStyle name="20% - Accent2 13 5 2" xfId="16809" xr:uid="{4AB40493-D247-4BF1-B5E9-31BB0E73A5B7}"/>
    <cellStyle name="20% - Accent2 13 5 3" xfId="30141" xr:uid="{78DD8C22-77EA-4CB9-BB07-97AF2E210DB3}"/>
    <cellStyle name="20% - Accent2 13 6" xfId="15545" xr:uid="{5F26CBBD-E145-4ABB-B01E-5FEDB0424A6E}"/>
    <cellStyle name="20% - Accent2 13 6 2" xfId="28877" xr:uid="{FBC94368-9691-4252-A4B4-CF7774FA2F4A}"/>
    <cellStyle name="20% - Accent2 13 7" xfId="9356" xr:uid="{B1FBD0E3-EAD3-4D5F-ACAF-8CAF34024B61}"/>
    <cellStyle name="20% - Accent2 13 8" xfId="22690" xr:uid="{7125270D-6ABF-4F14-9BA9-CDB8599ED475}"/>
    <cellStyle name="20% - Accent2 14" xfId="2230" xr:uid="{B11178FE-18D6-4FBD-920B-E1A0AE02A7BA}"/>
    <cellStyle name="20% - Accent2 14 2" xfId="5028" xr:uid="{7E6BBA6E-43BA-4E7B-A066-1FB6BB587CB1}"/>
    <cellStyle name="20% - Accent2 14 2 2" xfId="18336" xr:uid="{2CB2467E-FE1E-40A8-8644-C02712E3C8F5}"/>
    <cellStyle name="20% - Accent2 14 2 2 2" xfId="31668" xr:uid="{72FCB2EF-0C6D-4DC7-B030-DDC017398821}"/>
    <cellStyle name="20% - Accent2 14 2 3" xfId="10883" xr:uid="{86721749-4573-49D5-BAFF-32C1C880C24C}"/>
    <cellStyle name="20% - Accent2 14 2 4" xfId="24217" xr:uid="{B2AD7EA9-16EC-46F6-889D-B740C606F576}"/>
    <cellStyle name="20% - Accent2 14 3" xfId="6552" xr:uid="{A60B6E82-D9A8-4F60-AD77-59ED3B0AAD70}"/>
    <cellStyle name="20% - Accent2 14 3 2" xfId="19859" xr:uid="{97C62E82-A6BF-44DA-89CB-874D4E8F748A}"/>
    <cellStyle name="20% - Accent2 14 3 2 2" xfId="33191" xr:uid="{0A9BE60D-9FA5-4F00-A0F3-9D620B42DFE6}"/>
    <cellStyle name="20% - Accent2 14 3 3" xfId="12406" xr:uid="{9F131999-0F25-4B51-901B-8105351D2D5E}"/>
    <cellStyle name="20% - Accent2 14 3 4" xfId="25740" xr:uid="{278CCB68-8602-4BAB-9E51-A26D16FCC65B}"/>
    <cellStyle name="20% - Accent2 14 4" xfId="8095" xr:uid="{7AD04BC3-FB4A-4A8B-B98C-A7B7FE21D085}"/>
    <cellStyle name="20% - Accent2 14 4 2" xfId="21402" xr:uid="{2DF31B9F-AB51-49FF-80B1-D23524E18290}"/>
    <cellStyle name="20% - Accent2 14 4 2 2" xfId="34734" xr:uid="{66FBD67B-474E-4C3B-A3CA-FA59C574A538}"/>
    <cellStyle name="20% - Accent2 14 4 3" xfId="13949" xr:uid="{6B014D7F-DDE1-4C9F-B743-90DB56989A2A}"/>
    <cellStyle name="20% - Accent2 14 4 4" xfId="27283" xr:uid="{C65FEEAA-11E4-4796-99FB-89E8A4B3612B}"/>
    <cellStyle name="20% - Accent2 14 5" xfId="3509" xr:uid="{FBD0E1B2-0CFB-4E5F-AC0F-07010AD17BE3}"/>
    <cellStyle name="20% - Accent2 14 5 2" xfId="16827" xr:uid="{8F331AFB-129B-48DF-905B-D1155881D364}"/>
    <cellStyle name="20% - Accent2 14 5 3" xfId="30159" xr:uid="{4CC03B5F-53DD-4088-828A-07097F5A63DD}"/>
    <cellStyle name="20% - Accent2 14 6" xfId="15563" xr:uid="{6B6D8A14-F1A7-4170-8429-07C3C37266CC}"/>
    <cellStyle name="20% - Accent2 14 6 2" xfId="28895" xr:uid="{1908846A-A8C9-4FD8-B545-CFCD8A17E7B6}"/>
    <cellStyle name="20% - Accent2 14 7" xfId="9374" xr:uid="{54CB442E-B085-47FE-ADCB-820B81FC6137}"/>
    <cellStyle name="20% - Accent2 14 8" xfId="22708" xr:uid="{E76B12DD-99D7-439A-916D-FA444EB4A256}"/>
    <cellStyle name="20% - Accent2 15" xfId="2505" xr:uid="{3EACE4F6-5478-4666-97C5-A5F68CCA163F}"/>
    <cellStyle name="20% - Accent2 15 2" xfId="5298" xr:uid="{4D90EEA5-C5F5-45EC-9A73-C728F7DB58B5}"/>
    <cellStyle name="20% - Accent2 15 2 2" xfId="18606" xr:uid="{9F582343-9A71-4871-8713-E81DB2A6F97B}"/>
    <cellStyle name="20% - Accent2 15 2 2 2" xfId="31938" xr:uid="{BB6D764E-E670-44BC-A079-D5FBA9222070}"/>
    <cellStyle name="20% - Accent2 15 2 3" xfId="11153" xr:uid="{0907A0A3-2B2E-4A59-A027-DA4BDDC23FE8}"/>
    <cellStyle name="20% - Accent2 15 2 4" xfId="24487" xr:uid="{8916C5F1-1B5E-4828-894D-0D4E6F3B5D90}"/>
    <cellStyle name="20% - Accent2 15 3" xfId="6822" xr:uid="{82C86F77-307E-424A-B8EE-730AB39ED5C7}"/>
    <cellStyle name="20% - Accent2 15 3 2" xfId="20129" xr:uid="{C298F695-CF68-4EB8-AB49-36F0E5BB7304}"/>
    <cellStyle name="20% - Accent2 15 3 2 2" xfId="33461" xr:uid="{05476170-D6FB-47FF-8676-0F58D7506068}"/>
    <cellStyle name="20% - Accent2 15 3 3" xfId="12676" xr:uid="{0A5AD0E7-B0A7-4B94-A309-42F7E800ADF3}"/>
    <cellStyle name="20% - Accent2 15 3 4" xfId="26010" xr:uid="{D66D83F8-983B-4495-8330-AB95AD3711E3}"/>
    <cellStyle name="20% - Accent2 15 4" xfId="8365" xr:uid="{12B19DE7-C691-4988-90A2-29BB99E7B4C5}"/>
    <cellStyle name="20% - Accent2 15 4 2" xfId="21672" xr:uid="{B31113F1-9986-444F-B038-09F7EBB3C4ED}"/>
    <cellStyle name="20% - Accent2 15 4 2 2" xfId="35004" xr:uid="{75FEB8AF-246B-48F3-962E-D330BCBDBCFB}"/>
    <cellStyle name="20% - Accent2 15 4 3" xfId="14219" xr:uid="{253478E8-F073-42FD-9146-F570CC51DA11}"/>
    <cellStyle name="20% - Accent2 15 4 4" xfId="27553" xr:uid="{7AF851FC-1DD3-4B24-B259-A3CF801C0F4B}"/>
    <cellStyle name="20% - Accent2 15 5" xfId="3779" xr:uid="{1BB2C61F-7B67-4958-ACA5-D106C1DE080A}"/>
    <cellStyle name="20% - Accent2 15 5 2" xfId="17097" xr:uid="{E0E86B4A-6DA6-4D5D-A2F3-4EBF61D9FE49}"/>
    <cellStyle name="20% - Accent2 15 5 3" xfId="30429" xr:uid="{67A5467C-B7BB-4281-B3C6-3CE24D943F0A}"/>
    <cellStyle name="20% - Accent2 15 6" xfId="15833" xr:uid="{634C9E74-4B7C-4F16-93B6-0FA91061AEA7}"/>
    <cellStyle name="20% - Accent2 15 6 2" xfId="29165" xr:uid="{6C15FA71-B1F3-4ADD-9A81-CDD97D15BCB3}"/>
    <cellStyle name="20% - Accent2 15 7" xfId="9644" xr:uid="{94E707CA-4110-4B7D-BA50-730754B72F7C}"/>
    <cellStyle name="20% - Accent2 15 8" xfId="22978" xr:uid="{BE399965-4B58-4575-A939-A57EAACFA813}"/>
    <cellStyle name="20% - Accent2 16" xfId="2556" xr:uid="{0463BAB6-A602-478E-86D6-DB0891D51C55}"/>
    <cellStyle name="20% - Accent2 16 2" xfId="5349" xr:uid="{D0DCE1EB-0905-47FE-9A93-EA9EC29E6076}"/>
    <cellStyle name="20% - Accent2 16 2 2" xfId="18657" xr:uid="{1A0347A1-F9CE-4E4F-8867-2A961AF13689}"/>
    <cellStyle name="20% - Accent2 16 2 2 2" xfId="31989" xr:uid="{EF744C51-82DA-4EC0-87CE-0AF25CF73984}"/>
    <cellStyle name="20% - Accent2 16 2 3" xfId="11204" xr:uid="{F2BE2305-434F-4FC5-83DE-2CDE52F96B88}"/>
    <cellStyle name="20% - Accent2 16 2 4" xfId="24538" xr:uid="{0EABECD9-6EC5-42EB-A22F-B0BCB54B420D}"/>
    <cellStyle name="20% - Accent2 16 3" xfId="6873" xr:uid="{28F484E5-2006-4F19-BC64-DEE1A7F2315B}"/>
    <cellStyle name="20% - Accent2 16 3 2" xfId="20180" xr:uid="{380ACD71-FCFB-4C5A-BD4A-2A70CCA27BE8}"/>
    <cellStyle name="20% - Accent2 16 3 2 2" xfId="33512" xr:uid="{3799F329-7935-4187-BF72-E4A73175BB69}"/>
    <cellStyle name="20% - Accent2 16 3 3" xfId="12727" xr:uid="{C94A9464-BC6A-4D57-9812-8F17E705B632}"/>
    <cellStyle name="20% - Accent2 16 3 4" xfId="26061" xr:uid="{2847A265-88D7-4449-A451-A3BE765904DF}"/>
    <cellStyle name="20% - Accent2 16 4" xfId="8416" xr:uid="{826FDB29-26AD-4DD1-A67C-390D2270F77F}"/>
    <cellStyle name="20% - Accent2 16 4 2" xfId="21723" xr:uid="{2BCEEB09-13A3-403E-9386-7E19D613EEEA}"/>
    <cellStyle name="20% - Accent2 16 4 2 2" xfId="35055" xr:uid="{025A5604-C9AB-4E9C-97C5-6CB923AA9720}"/>
    <cellStyle name="20% - Accent2 16 4 3" xfId="14270" xr:uid="{0689CCEE-9724-47C9-92F6-5270A6156521}"/>
    <cellStyle name="20% - Accent2 16 4 4" xfId="27604" xr:uid="{E2D14772-EC23-46BC-B91E-074E336552AD}"/>
    <cellStyle name="20% - Accent2 16 5" xfId="3839" xr:uid="{A94073EB-8B19-4BF6-9982-4C1445925CEA}"/>
    <cellStyle name="20% - Accent2 16 5 2" xfId="17157" xr:uid="{60570802-AB47-4AC5-9493-54D8571B4E88}"/>
    <cellStyle name="20% - Accent2 16 5 3" xfId="30489" xr:uid="{46FFDC64-EF90-4AFD-840D-7BB4803E27A6}"/>
    <cellStyle name="20% - Accent2 16 6" xfId="15884" xr:uid="{7C6EA54D-4806-4D73-8DD5-1A69B7733C5A}"/>
    <cellStyle name="20% - Accent2 16 6 2" xfId="29216" xr:uid="{E9C11985-A542-46A0-9363-E1E9A460C817}"/>
    <cellStyle name="20% - Accent2 16 7" xfId="9704" xr:uid="{202FB259-B8F1-4EF2-BB9C-4278261F1906}"/>
    <cellStyle name="20% - Accent2 16 8" xfId="23038" xr:uid="{C09B7FEC-E895-4F02-91B1-BE414CBDDE42}"/>
    <cellStyle name="20% - Accent2 17" xfId="2886" xr:uid="{3A807C19-190C-418A-9F5F-29E11630DA10}"/>
    <cellStyle name="20% - Accent2 17 2" xfId="7203" xr:uid="{81D3E1EC-3869-40C6-9349-E7A06CBEBA5A}"/>
    <cellStyle name="20% - Accent2 17 2 2" xfId="20510" xr:uid="{C840B910-35E2-490A-A263-A947F4C197AF}"/>
    <cellStyle name="20% - Accent2 17 2 2 2" xfId="33842" xr:uid="{E7F305C0-2A03-441E-A82A-DB3777CE1C1E}"/>
    <cellStyle name="20% - Accent2 17 2 3" xfId="13057" xr:uid="{7C9490D7-F7C1-4E60-9847-42F6AFF7EA11}"/>
    <cellStyle name="20% - Accent2 17 2 4" xfId="26391" xr:uid="{80E8E939-74AE-465D-9DE9-7B6F8637FD45}"/>
    <cellStyle name="20% - Accent2 17 3" xfId="8746" xr:uid="{8E462023-E5CC-4E53-B91D-FBB9CC319B3B}"/>
    <cellStyle name="20% - Accent2 17 3 2" xfId="22053" xr:uid="{E53381D0-3FEB-43BF-8D17-B945F386C49F}"/>
    <cellStyle name="20% - Accent2 17 3 2 2" xfId="35385" xr:uid="{8AD8D079-C598-4F8F-BC9C-C4462B1147FE}"/>
    <cellStyle name="20% - Accent2 17 3 3" xfId="14600" xr:uid="{F9A5DAB7-A427-4F06-A293-9EFB7357660B}"/>
    <cellStyle name="20% - Accent2 17 3 4" xfId="27934" xr:uid="{0586CF23-1A40-4CAC-B971-97F8007D2A4C}"/>
    <cellStyle name="20% - Accent2 17 4" xfId="4175" xr:uid="{CD5BC5C4-42E6-4FA4-AC53-92016AE1F56F}"/>
    <cellStyle name="20% - Accent2 17 4 2" xfId="17492" xr:uid="{39E015B7-9BD0-488E-8D16-30AEE9FDE1FA}"/>
    <cellStyle name="20% - Accent2 17 4 3" xfId="30824" xr:uid="{23CC0C30-FADD-4C51-9EA7-F1B89FC815EF}"/>
    <cellStyle name="20% - Accent2 17 5" xfId="16214" xr:uid="{59529B8D-B310-4B8C-B2B7-F18F3E1ED2EF}"/>
    <cellStyle name="20% - Accent2 17 5 2" xfId="29546" xr:uid="{804674D9-3C70-494B-8708-9754AC3BFF4A}"/>
    <cellStyle name="20% - Accent2 17 6" xfId="10039" xr:uid="{10766148-BE2A-49B4-9AC1-9F1A39A05435}"/>
    <cellStyle name="20% - Accent2 17 7" xfId="23373" xr:uid="{D89D2476-886B-4354-B7CF-CF52F90AFD62}"/>
    <cellStyle name="20% - Accent2 18" xfId="5739" xr:uid="{633B70B6-E128-4BEA-AB45-CD2EC2B812C3}"/>
    <cellStyle name="20% - Accent2 18 2" xfId="19047" xr:uid="{4CCFED86-3AF3-4E6C-9C34-FA9398788F3C}"/>
    <cellStyle name="20% - Accent2 18 2 2" xfId="32379" xr:uid="{42EA1A20-93BD-41C9-B9A7-ACAD344737C8}"/>
    <cellStyle name="20% - Accent2 18 3" xfId="11594" xr:uid="{D6E23653-B24D-40BE-8C6A-10855B4D7372}"/>
    <cellStyle name="20% - Accent2 18 4" xfId="24928" xr:uid="{1ED59695-E9D9-4ABA-A381-421F9C7DE503}"/>
    <cellStyle name="20% - Accent2 19" xfId="7579" xr:uid="{97575222-32F0-4D76-892C-7A612278928C}"/>
    <cellStyle name="20% - Accent2 19 2" xfId="20886" xr:uid="{9C550F0D-0C87-4C1E-B65C-4F42C4268C45}"/>
    <cellStyle name="20% - Accent2 19 2 2" xfId="34218" xr:uid="{C755DB1B-6003-401C-93F8-A6D24670FF24}"/>
    <cellStyle name="20% - Accent2 19 3" xfId="13433" xr:uid="{019F8D33-40AA-46CB-BF4A-BD790F3FC910}"/>
    <cellStyle name="20% - Accent2 19 4" xfId="26767" xr:uid="{C9478D30-4E92-42A6-ADDC-726A1C3428D4}"/>
    <cellStyle name="20% - Accent2 2" xfId="911" xr:uid="{4DB322E2-B04D-46F4-ABA7-B7250C7D0B56}"/>
    <cellStyle name="20% - Accent2 2 2" xfId="1385" xr:uid="{F6BA9445-2EB3-40C5-98BB-D98DBE9EF6C0}"/>
    <cellStyle name="20% - Accent2 2 3" xfId="1841" xr:uid="{A43ADEA2-802F-4755-8F46-D9B4462ACA5D}"/>
    <cellStyle name="20% - Accent2 2 3 2" xfId="6206" xr:uid="{0D000288-7A8D-4BEA-B482-B38CE567DBB9}"/>
    <cellStyle name="20% - Accent2 2 3 2 2" xfId="19513" xr:uid="{2F9087A9-FBD6-4682-8985-092FEAE6AB7F}"/>
    <cellStyle name="20% - Accent2 2 3 2 2 2" xfId="32845" xr:uid="{1EC99F5D-8055-45F2-B1F1-0611647A9FF1}"/>
    <cellStyle name="20% - Accent2 2 3 2 3" xfId="12060" xr:uid="{EBA1F3D2-C025-43E9-AFEA-22D6CE78B8B5}"/>
    <cellStyle name="20% - Accent2 2 3 2 4" xfId="25394" xr:uid="{D8FD1214-D008-4AE9-8C43-295FF0F06C18}"/>
    <cellStyle name="20% - Accent2 2 3 3" xfId="7749" xr:uid="{6694F6DC-8365-4E0D-AFD3-659A5F546BA1}"/>
    <cellStyle name="20% - Accent2 2 3 3 2" xfId="21056" xr:uid="{31372AAF-66D9-4185-B672-CE020E1AD2BC}"/>
    <cellStyle name="20% - Accent2 2 3 3 2 2" xfId="34388" xr:uid="{28DF3E35-1387-43A1-9CCD-211C06DAEA37}"/>
    <cellStyle name="20% - Accent2 2 3 3 3" xfId="13603" xr:uid="{B12FA618-5484-4E36-9C30-3A72CC64EE66}"/>
    <cellStyle name="20% - Accent2 2 3 3 4" xfId="26937" xr:uid="{FA0289EC-664A-4C41-A4DB-CF28ADD80588}"/>
    <cellStyle name="20% - Accent2 2 3 4" xfId="4675" xr:uid="{8954F1C6-123C-40C6-8BA7-C76BDB41917C}"/>
    <cellStyle name="20% - Accent2 2 3 4 2" xfId="17990" xr:uid="{F09D7E02-F618-4C03-A6FF-7E32075C359A}"/>
    <cellStyle name="20% - Accent2 2 3 4 3" xfId="31322" xr:uid="{D1014CA1-803C-48EB-9603-2F7AC2FA508E}"/>
    <cellStyle name="20% - Accent2 2 3 5" xfId="15217" xr:uid="{40D16B81-129D-4756-AE59-59AD3099C565}"/>
    <cellStyle name="20% - Accent2 2 3 5 2" xfId="28549" xr:uid="{778A55C1-0518-4795-BED1-260C5E70CC7A}"/>
    <cellStyle name="20% - Accent2 2 3 6" xfId="10537" xr:uid="{A6D07198-1091-434B-A93E-F0084969049F}"/>
    <cellStyle name="20% - Accent2 2 3 7" xfId="23871" xr:uid="{67424922-0C19-4249-A93A-5E868EA7F24C}"/>
    <cellStyle name="20% - Accent2 2 4" xfId="3017" xr:uid="{3AD07BAD-F70C-4BF4-A39C-765E6F949509}"/>
    <cellStyle name="20% - Accent2 2 4 2" xfId="16344" xr:uid="{76757C98-6780-4A7A-8964-8F0678983ACC}"/>
    <cellStyle name="20% - Accent2 2 4 3" xfId="29676" xr:uid="{403BAC58-38AA-4E1D-BA16-1E38B4B21D12}"/>
    <cellStyle name="20% - Accent2 2 5" xfId="8883" xr:uid="{B6A65AE4-E2E7-4A5D-B103-C61F88987C72}"/>
    <cellStyle name="20% - Accent2 2 6" xfId="22224" xr:uid="{1F8A0195-0018-4FA5-AA2D-6CA3604B49DF}"/>
    <cellStyle name="20% - Accent2 20" xfId="8825" xr:uid="{2D110AF0-9365-4980-8FC6-5C80F8049830}"/>
    <cellStyle name="20% - Accent2 20 2" xfId="22132" xr:uid="{F8B61E37-CCAF-4093-B295-5701F146A2F5}"/>
    <cellStyle name="20% - Accent2 20 2 2" xfId="35464" xr:uid="{EA5AC688-6A42-4BE6-909C-8EF5163E7C5E}"/>
    <cellStyle name="20% - Accent2 20 3" xfId="14679" xr:uid="{F3E7C230-16E1-4812-8F1E-01A9BE047E9E}"/>
    <cellStyle name="20% - Accent2 20 4" xfId="28013" xr:uid="{683A1309-E918-4DEC-B096-FE35B0DABCD6}"/>
    <cellStyle name="20% - Accent2 21" xfId="8855" xr:uid="{E12479D8-6DA4-4FBD-9130-F3B09F43007B}"/>
    <cellStyle name="20% - Accent2 21 2" xfId="14709" xr:uid="{0D42AD3D-82BE-41EF-966F-8C7917EB6826}"/>
    <cellStyle name="20% - Accent2 21 3" xfId="28043" xr:uid="{F241BD2C-5D00-446B-9049-54BBCB9C9A0A}"/>
    <cellStyle name="20% - Accent2 22" xfId="3001" xr:uid="{7F2369C2-13FD-4FC9-A877-F857AE3F02CC}"/>
    <cellStyle name="20% - Accent2 22 2" xfId="16328" xr:uid="{CEAB531C-AFD9-4B0B-9B8E-C743E9E908F7}"/>
    <cellStyle name="20% - Accent2 22 3" xfId="29660" xr:uid="{BA11F44C-389E-4FE4-B493-F6D74EA5AC5E}"/>
    <cellStyle name="20% - Accent2 23" xfId="22162" xr:uid="{875AC067-872B-4256-AFB6-592E96694C15}"/>
    <cellStyle name="20% - Accent2 23 2" xfId="35502" xr:uid="{5B9DF6B2-BB57-4AF8-A0BF-79B7A37F96D2}"/>
    <cellStyle name="20% - Accent2 24" xfId="8867" xr:uid="{21228DC1-6798-4387-95AF-9E7695A68913}"/>
    <cellStyle name="20% - Accent2 24 2" xfId="35543" xr:uid="{9CA4685C-8B8C-4381-B0BE-18D1A74EDB13}"/>
    <cellStyle name="20% - Accent2 25" xfId="22208" xr:uid="{BB801650-B2D3-4F77-923C-7ED646065600}"/>
    <cellStyle name="20% - Accent2 26" xfId="1634" xr:uid="{0AC7FC92-3167-4A69-8254-3A5075459FAF}"/>
    <cellStyle name="20% - Accent2 3" xfId="885" xr:uid="{66DAAB86-8EF0-49B3-B716-8E7036C90014}"/>
    <cellStyle name="20% - Accent2 3 2" xfId="1899" xr:uid="{A2C71E88-7B9F-4AA5-80A2-BC33DF3D3FAE}"/>
    <cellStyle name="20% - Accent2 3 3" xfId="1693" xr:uid="{8C35D4B9-AFE1-4A08-8D8D-7CE4EEEBD3B9}"/>
    <cellStyle name="20% - Accent2 3 3 2" xfId="6084" xr:uid="{EE45A17E-CCA6-425A-8BED-D785F64BE77A}"/>
    <cellStyle name="20% - Accent2 3 3 2 2" xfId="19391" xr:uid="{13F81AF3-902F-4CEF-8B8A-605D8B524F7E}"/>
    <cellStyle name="20% - Accent2 3 3 2 2 2" xfId="32723" xr:uid="{DF6BA503-9607-4142-BC65-DA3892EFC0D0}"/>
    <cellStyle name="20% - Accent2 3 3 2 3" xfId="11938" xr:uid="{3DAAC335-110C-4028-8D84-8FA899717382}"/>
    <cellStyle name="20% - Accent2 3 3 2 4" xfId="25272" xr:uid="{43715894-4B63-4CBE-AC5F-01A0402DF594}"/>
    <cellStyle name="20% - Accent2 3 3 3" xfId="7627" xr:uid="{86B45120-06A9-4EC2-92A9-025C2EF4000B}"/>
    <cellStyle name="20% - Accent2 3 3 3 2" xfId="20934" xr:uid="{E8B4237C-FAC9-4F8C-AAF4-5130EA85AB84}"/>
    <cellStyle name="20% - Accent2 3 3 3 2 2" xfId="34266" xr:uid="{6BBD9BF0-81B0-46DC-8A2C-D3CC7CE6D1FC}"/>
    <cellStyle name="20% - Accent2 3 3 3 3" xfId="13481" xr:uid="{FA15F80C-9ED3-4C27-9440-8895CA86746E}"/>
    <cellStyle name="20% - Accent2 3 3 3 4" xfId="26815" xr:uid="{F6253198-E044-447B-91BB-9B092CE7D063}"/>
    <cellStyle name="20% - Accent2 3 3 4" xfId="4551" xr:uid="{0D738594-6BC7-4316-BA02-93F1170B2ACD}"/>
    <cellStyle name="20% - Accent2 3 3 4 2" xfId="17868" xr:uid="{A6A522BF-040B-48C0-817A-395C6ABEC824}"/>
    <cellStyle name="20% - Accent2 3 3 4 3" xfId="31200" xr:uid="{A888B6FB-5065-44BD-9DAA-45E860E44D05}"/>
    <cellStyle name="20% - Accent2 3 3 5" xfId="15095" xr:uid="{5059D24D-2215-4E6E-94B4-50B0F3FB1B8F}"/>
    <cellStyle name="20% - Accent2 3 3 5 2" xfId="28427" xr:uid="{73047957-C4DC-4CDA-8F00-BE766BCD273E}"/>
    <cellStyle name="20% - Accent2 3 3 6" xfId="10415" xr:uid="{495F50D0-C7D2-4745-AD9A-52E13409B6C3}"/>
    <cellStyle name="20% - Accent2 3 3 7" xfId="23749" xr:uid="{5F670F47-D132-4AC4-BB10-FF497E97395D}"/>
    <cellStyle name="20% - Accent2 3 4" xfId="3071" xr:uid="{F3EA432D-1AF9-4346-91BE-8817271EC822}"/>
    <cellStyle name="20% - Accent2 3 4 2" xfId="16389" xr:uid="{7026FD51-C242-4EE2-ADA2-7B278C807C5C}"/>
    <cellStyle name="20% - Accent2 3 4 3" xfId="29721" xr:uid="{02697DF7-D751-4DE7-A03F-BC61C1FAC3B2}"/>
    <cellStyle name="20% - Accent2 3 5" xfId="8934" xr:uid="{EE8B39A7-A691-4FA2-AC9C-34D1843F3E7C}"/>
    <cellStyle name="20% - Accent2 3 6" xfId="22270" xr:uid="{4E7A3DD7-3BA9-49A3-BB09-18284D157625}"/>
    <cellStyle name="20% - Accent2 4" xfId="1707" xr:uid="{750FA2F6-4BCF-4C3C-A0EE-710A4F7E9997}"/>
    <cellStyle name="20% - Accent2 4 2" xfId="4564" xr:uid="{4A206A2C-42A0-4682-8F74-4060E84EF6CF}"/>
    <cellStyle name="20% - Accent2 4 2 2" xfId="17881" xr:uid="{DD684105-EE27-4474-A132-F4688A117FA9}"/>
    <cellStyle name="20% - Accent2 4 2 2 2" xfId="31213" xr:uid="{6992C59A-B20B-4D2D-81A5-EC03CFCC2A81}"/>
    <cellStyle name="20% - Accent2 4 2 3" xfId="10428" xr:uid="{1AC9E46B-7ACC-487E-A8DA-B7E10E4000F7}"/>
    <cellStyle name="20% - Accent2 4 2 4" xfId="23762" xr:uid="{E3F41A9E-D763-449E-8F96-1BDB34B0A03E}"/>
    <cellStyle name="20% - Accent2 4 3" xfId="6097" xr:uid="{82274808-E1D6-4FBB-A9C2-4D3C89982B7B}"/>
    <cellStyle name="20% - Accent2 4 3 2" xfId="19404" xr:uid="{F6F4114B-9FA9-4A0B-A2B2-3A77E5170E24}"/>
    <cellStyle name="20% - Accent2 4 3 2 2" xfId="32736" xr:uid="{37087A08-E7D1-410B-A695-E78F86D39518}"/>
    <cellStyle name="20% - Accent2 4 3 3" xfId="11951" xr:uid="{8E7D03EC-9AC8-4EF6-95E1-E91C9C293084}"/>
    <cellStyle name="20% - Accent2 4 3 4" xfId="25285" xr:uid="{B52310A4-E3A1-4D43-87EE-AB9C2DDA6A59}"/>
    <cellStyle name="20% - Accent2 4 4" xfId="7640" xr:uid="{E0A03FCE-D248-4658-BCC7-7281159B6CF2}"/>
    <cellStyle name="20% - Accent2 4 4 2" xfId="20947" xr:uid="{B46F638C-3039-4B5B-AD9F-C160A74145A9}"/>
    <cellStyle name="20% - Accent2 4 4 2 2" xfId="34279" xr:uid="{F95DC2A4-828B-42B0-9348-A8FADB6854D0}"/>
    <cellStyle name="20% - Accent2 4 4 3" xfId="13494" xr:uid="{1001AF92-841B-4672-ACE3-0D735F460D89}"/>
    <cellStyle name="20% - Accent2 4 4 4" xfId="26828" xr:uid="{0BC458EA-153F-47C2-A98D-27512FA7DC0D}"/>
    <cellStyle name="20% - Accent2 4 5" xfId="3088" xr:uid="{CED1AE61-160F-4E32-AC5E-02CD1D6E1976}"/>
    <cellStyle name="20% - Accent2 4 5 2" xfId="16406" xr:uid="{C82F5F06-7AD3-4EC3-A253-AAF08AA28A92}"/>
    <cellStyle name="20% - Accent2 4 5 3" xfId="29738" xr:uid="{4BB2976E-F821-4802-A836-F7261C2B29BB}"/>
    <cellStyle name="20% - Accent2 4 6" xfId="15108" xr:uid="{FD4B8259-2DC7-42BE-81F7-968FABE843B3}"/>
    <cellStyle name="20% - Accent2 4 6 2" xfId="28440" xr:uid="{D1D37D10-1B11-4E3D-AD03-BA6D81564AC7}"/>
    <cellStyle name="20% - Accent2 4 7" xfId="8951" xr:uid="{364B625A-ED12-4BC9-AC63-B7D693770A71}"/>
    <cellStyle name="20% - Accent2 4 8" xfId="22287" xr:uid="{1180D900-E071-4EDF-A031-455EDAD89429}"/>
    <cellStyle name="20% - Accent2 5" xfId="1756" xr:uid="{4A99D73C-8B65-45DC-8A20-9A6F473F1464}"/>
    <cellStyle name="20% - Accent2 5 2" xfId="4606" xr:uid="{9EAE224B-7BAB-4731-A3AE-46DED086C855}"/>
    <cellStyle name="20% - Accent2 5 2 2" xfId="17922" xr:uid="{7FA5D6D1-AEE0-4169-BF62-265AEDE1770F}"/>
    <cellStyle name="20% - Accent2 5 2 2 2" xfId="31254" xr:uid="{7C98C5CB-5417-48A1-96D3-0CEEAFA09247}"/>
    <cellStyle name="20% - Accent2 5 2 3" xfId="10469" xr:uid="{B4FEA59F-961F-4832-9A49-E37EEB8EF7D7}"/>
    <cellStyle name="20% - Accent2 5 2 4" xfId="23803" xr:uid="{CE9BC93B-22D1-46F9-BF5F-C286E0A473F1}"/>
    <cellStyle name="20% - Accent2 5 3" xfId="6138" xr:uid="{DFEA367A-F674-443F-9E1E-C1CD0911718D}"/>
    <cellStyle name="20% - Accent2 5 3 2" xfId="19445" xr:uid="{3E0487C3-CFE0-4076-B784-6459B2D61FB5}"/>
    <cellStyle name="20% - Accent2 5 3 2 2" xfId="32777" xr:uid="{24CD0F7B-A7BB-4F8C-AD79-76C266B946B6}"/>
    <cellStyle name="20% - Accent2 5 3 3" xfId="11992" xr:uid="{172E745C-E6B1-4860-8EF4-4A33ECD1463E}"/>
    <cellStyle name="20% - Accent2 5 3 4" xfId="25326" xr:uid="{5786DA28-2E11-477A-AA54-9C081830DB5F}"/>
    <cellStyle name="20% - Accent2 5 4" xfId="7681" xr:uid="{DE33607D-8C39-4593-9B01-898D86D28429}"/>
    <cellStyle name="20% - Accent2 5 4 2" xfId="20988" xr:uid="{304C5895-42C0-4295-BD28-B63763581CAE}"/>
    <cellStyle name="20% - Accent2 5 4 2 2" xfId="34320" xr:uid="{852ED1D6-B29C-4F11-946F-B441B3ACA317}"/>
    <cellStyle name="20% - Accent2 5 4 3" xfId="13535" xr:uid="{9FA0EBCC-E907-443E-BE74-A85102C01BEB}"/>
    <cellStyle name="20% - Accent2 5 4 4" xfId="26869" xr:uid="{3DBB061D-6F6D-4CF4-A03C-DD80664D5D2A}"/>
    <cellStyle name="20% - Accent2 5 5" xfId="3105" xr:uid="{F6D44E52-3583-4298-B7A7-75C13535DCED}"/>
    <cellStyle name="20% - Accent2 5 5 2" xfId="16423" xr:uid="{75ECB40F-E1A5-4B42-AC85-369A08EC0504}"/>
    <cellStyle name="20% - Accent2 5 5 3" xfId="29755" xr:uid="{071A5552-A330-4ADA-AE4F-AC813D8926EC}"/>
    <cellStyle name="20% - Accent2 5 6" xfId="15149" xr:uid="{91AB77CA-CF56-4F1C-BDEA-4B88C75FBB0B}"/>
    <cellStyle name="20% - Accent2 5 6 2" xfId="28481" xr:uid="{FFC5C7C2-42DB-4B87-A7A8-08AC3096AFFF}"/>
    <cellStyle name="20% - Accent2 5 7" xfId="8968" xr:uid="{8324201A-9287-49C3-8ECF-ED87182160F4}"/>
    <cellStyle name="20% - Accent2 5 8" xfId="22304" xr:uid="{DBFBF0F7-7818-4265-BE0D-96487987BE52}"/>
    <cellStyle name="20% - Accent2 6" xfId="1696" xr:uid="{CC09E22F-7924-47B7-A383-54FAD215ACA8}"/>
    <cellStyle name="20% - Accent2 6 2" xfId="4554" xr:uid="{15F439B9-238D-43AC-A57A-A30D7008CD2F}"/>
    <cellStyle name="20% - Accent2 6 2 2" xfId="17871" xr:uid="{12784B2A-8A2C-424D-9D47-987DB9A78281}"/>
    <cellStyle name="20% - Accent2 6 2 2 2" xfId="31203" xr:uid="{63A9DFA1-49F2-4C81-A252-53E8D587506F}"/>
    <cellStyle name="20% - Accent2 6 2 3" xfId="10418" xr:uid="{72F7F7CC-FC00-4770-BADB-3943C3923BB2}"/>
    <cellStyle name="20% - Accent2 6 2 4" xfId="23752" xr:uid="{4AC9929A-C962-4D8E-8C6A-B770576C0169}"/>
    <cellStyle name="20% - Accent2 6 3" xfId="6087" xr:uid="{F17FE180-18DB-4693-9E28-1444633FFCFB}"/>
    <cellStyle name="20% - Accent2 6 3 2" xfId="19394" xr:uid="{78A39E6B-8D72-41B7-832D-D825610F68A9}"/>
    <cellStyle name="20% - Accent2 6 3 2 2" xfId="32726" xr:uid="{047CEC81-7F4D-419C-B795-DEE5148F9B81}"/>
    <cellStyle name="20% - Accent2 6 3 3" xfId="11941" xr:uid="{E45955C0-9E7E-4A86-88EB-052AE0784973}"/>
    <cellStyle name="20% - Accent2 6 3 4" xfId="25275" xr:uid="{BE654BD3-9276-4704-80A2-7C72604292C2}"/>
    <cellStyle name="20% - Accent2 6 4" xfId="7630" xr:uid="{EEB8AE5F-B82E-4906-A277-AE389B9C304A}"/>
    <cellStyle name="20% - Accent2 6 4 2" xfId="20937" xr:uid="{60DDDEC1-ADEF-4628-827D-7443DE47153B}"/>
    <cellStyle name="20% - Accent2 6 4 2 2" xfId="34269" xr:uid="{FA799468-EBA1-4189-A2A8-CB46BBB5497B}"/>
    <cellStyle name="20% - Accent2 6 4 3" xfId="13484" xr:uid="{14DFEECD-91CB-4752-A2B4-B1B5BFC08B67}"/>
    <cellStyle name="20% - Accent2 6 4 4" xfId="26818" xr:uid="{23B7C476-90A4-4D9B-A798-041C94F6323A}"/>
    <cellStyle name="20% - Accent2 6 5" xfId="3122" xr:uid="{36FE4F20-5465-4763-A278-6ABE7B1B54D4}"/>
    <cellStyle name="20% - Accent2 6 5 2" xfId="16440" xr:uid="{6E6A07A2-308D-48BB-8E5A-01BF2843D1B7}"/>
    <cellStyle name="20% - Accent2 6 5 3" xfId="29772" xr:uid="{7E9E85DB-CB5E-4CF5-825E-F2484F037E34}"/>
    <cellStyle name="20% - Accent2 6 6" xfId="15098" xr:uid="{2FCB5D75-9000-4DCA-B0B4-73EE3B3F7589}"/>
    <cellStyle name="20% - Accent2 6 6 2" xfId="28430" xr:uid="{4204258B-765D-4250-9FCE-F038BF91A78B}"/>
    <cellStyle name="20% - Accent2 6 7" xfId="8985" xr:uid="{7C5DC87C-91E7-4C4D-9D56-9DB01F8B6187}"/>
    <cellStyle name="20% - Accent2 6 8" xfId="22321" xr:uid="{4D83775B-D644-4E37-9DB5-0C9012B14C27}"/>
    <cellStyle name="20% - Accent2 7" xfId="1765" xr:uid="{A4A14414-FC35-4EC7-A8BC-3E8FD01CD53F}"/>
    <cellStyle name="20% - Accent2 7 2" xfId="4614" xr:uid="{789437C8-2C2B-4EDF-870B-6057857805E9}"/>
    <cellStyle name="20% - Accent2 7 2 2" xfId="17929" xr:uid="{F4F74C97-96F1-4821-ABBA-B438E8403053}"/>
    <cellStyle name="20% - Accent2 7 2 2 2" xfId="31261" xr:uid="{9DEF213D-0369-4424-8BFA-687230583729}"/>
    <cellStyle name="20% - Accent2 7 2 3" xfId="10476" xr:uid="{4F72837D-96C9-433F-966E-F610D3387E55}"/>
    <cellStyle name="20% - Accent2 7 2 4" xfId="23810" xr:uid="{20DFC223-972B-4BD7-973D-84A5C3701B2D}"/>
    <cellStyle name="20% - Accent2 7 3" xfId="6145" xr:uid="{3D895C4C-237C-4190-BDA0-1BDE1DA86836}"/>
    <cellStyle name="20% - Accent2 7 3 2" xfId="19452" xr:uid="{3D679C71-568F-422D-B825-D70402F2CFFC}"/>
    <cellStyle name="20% - Accent2 7 3 2 2" xfId="32784" xr:uid="{DB0A10F0-320A-4F13-955F-0FD82886668D}"/>
    <cellStyle name="20% - Accent2 7 3 3" xfId="11999" xr:uid="{AE9B7004-2384-42B6-90E9-C086AA081980}"/>
    <cellStyle name="20% - Accent2 7 3 4" xfId="25333" xr:uid="{13C2339A-0506-47BB-B4E6-4F72D86998C4}"/>
    <cellStyle name="20% - Accent2 7 4" xfId="7688" xr:uid="{2892F4F4-F219-4E1A-962C-021DB92D9C05}"/>
    <cellStyle name="20% - Accent2 7 4 2" xfId="20995" xr:uid="{CD61935B-40B0-46A3-AEBB-89A39E0E001D}"/>
    <cellStyle name="20% - Accent2 7 4 2 2" xfId="34327" xr:uid="{49E14C84-9517-4A7B-AE0D-F71445A68460}"/>
    <cellStyle name="20% - Accent2 7 4 3" xfId="13542" xr:uid="{8874566F-16B7-40F8-9025-02E1FEE0AF3D}"/>
    <cellStyle name="20% - Accent2 7 4 4" xfId="26876" xr:uid="{0609EEE2-2258-48DC-B3EF-D2DB98824348}"/>
    <cellStyle name="20% - Accent2 7 5" xfId="3149" xr:uid="{3A8ACC06-1CBF-495F-9BC8-BD01B9183AD2}"/>
    <cellStyle name="20% - Accent2 7 5 2" xfId="16467" xr:uid="{64A0B1CD-5AFF-445E-9184-F52FA450FE4A}"/>
    <cellStyle name="20% - Accent2 7 5 3" xfId="29799" xr:uid="{64C5CC77-38A6-4FC9-A1CA-B8D3F6745400}"/>
    <cellStyle name="20% - Accent2 7 6" xfId="15156" xr:uid="{CB2D3B39-CF6B-4B71-9695-517DD79A79A1}"/>
    <cellStyle name="20% - Accent2 7 6 2" xfId="28488" xr:uid="{2D5134CF-62C4-46AB-B30A-13CE7C224477}"/>
    <cellStyle name="20% - Accent2 7 7" xfId="9012" xr:uid="{06E173A7-DC18-454B-B522-D2E9BC0D96E4}"/>
    <cellStyle name="20% - Accent2 7 8" xfId="22348" xr:uid="{F85EE28C-F7CC-42F3-AB60-FE29FC9242B4}"/>
    <cellStyle name="20% - Accent2 8" xfId="1867" xr:uid="{54305545-26AE-4666-9A0D-4671B1153D70}"/>
    <cellStyle name="20% - Accent2 9" xfId="1925" xr:uid="{DA62F5CA-19D7-4F8A-AD11-3D81582ACDB2}"/>
    <cellStyle name="20% - Accent2 9 2" xfId="4725" xr:uid="{96D41B6A-C717-4000-8A31-8FF653B62013}"/>
    <cellStyle name="20% - Accent2 9 2 2" xfId="18040" xr:uid="{9A2DD694-92AD-4893-B4DB-0DF3A271EE30}"/>
    <cellStyle name="20% - Accent2 9 2 2 2" xfId="31372" xr:uid="{3B4AF0E9-D3D0-4246-B8D5-A0DE5DD2A5AD}"/>
    <cellStyle name="20% - Accent2 9 2 3" xfId="10587" xr:uid="{DC44F1F1-0599-4864-9CA3-3DA314453477}"/>
    <cellStyle name="20% - Accent2 9 2 4" xfId="23921" xr:uid="{BFE2A1F0-D9B6-4AAB-B60B-1C0DBF4A50F1}"/>
    <cellStyle name="20% - Accent2 9 3" xfId="6256" xr:uid="{1D4206F7-D65F-4CB0-83F2-624D90734098}"/>
    <cellStyle name="20% - Accent2 9 3 2" xfId="19563" xr:uid="{E5999FFB-FD11-478B-AA12-F9FB96BD7FC0}"/>
    <cellStyle name="20% - Accent2 9 3 2 2" xfId="32895" xr:uid="{E5341689-5B69-4E7A-AD7D-7656EB267A7C}"/>
    <cellStyle name="20% - Accent2 9 3 3" xfId="12110" xr:uid="{F793AA4F-2871-4BF8-8BE7-FF691AD3DF90}"/>
    <cellStyle name="20% - Accent2 9 3 4" xfId="25444" xr:uid="{01DF1D94-BC0B-44CB-A34C-2B51A4EC7EC1}"/>
    <cellStyle name="20% - Accent2 9 4" xfId="7799" xr:uid="{A871274A-E92A-4A65-A3E3-F862456CB6E3}"/>
    <cellStyle name="20% - Accent2 9 4 2" xfId="21106" xr:uid="{923C9515-6F64-45F3-BFB1-6BC689258A84}"/>
    <cellStyle name="20% - Accent2 9 4 2 2" xfId="34438" xr:uid="{0BD36A79-04F0-4A52-96B7-664DF0AD1656}"/>
    <cellStyle name="20% - Accent2 9 4 3" xfId="13653" xr:uid="{ABA1D3BC-B55A-4DA7-BD1B-28C5FC17A009}"/>
    <cellStyle name="20% - Accent2 9 4 4" xfId="26987" xr:uid="{4F25344D-1659-4D79-BDA0-D57D4A50F692}"/>
    <cellStyle name="20% - Accent2 9 5" xfId="3213" xr:uid="{3389B71D-8EB0-4C18-B697-F980503B0749}"/>
    <cellStyle name="20% - Accent2 9 5 2" xfId="16531" xr:uid="{A55493D2-115D-4842-8FC9-99906CC6F339}"/>
    <cellStyle name="20% - Accent2 9 5 3" xfId="29863" xr:uid="{AC9F48B8-5E85-474E-9450-EEF257838D85}"/>
    <cellStyle name="20% - Accent2 9 6" xfId="15267" xr:uid="{BF6205D0-867A-4D77-B9AF-104FD6D73BBE}"/>
    <cellStyle name="20% - Accent2 9 6 2" xfId="28599" xr:uid="{0B828B22-6DE3-45AD-A677-2011899707B9}"/>
    <cellStyle name="20% - Accent2 9 7" xfId="9077" xr:uid="{8B187BC8-D67F-448F-972D-B9DCDF3E1275}"/>
    <cellStyle name="20% - Accent2 9 8" xfId="22412" xr:uid="{AA117419-1BF5-42F1-9256-63AFFA77B10B}"/>
    <cellStyle name="20% - Accent3 10" xfId="2054" xr:uid="{38EC9293-9D05-4F4C-92AF-7F1FC0DA6375}"/>
    <cellStyle name="20% - Accent3 10 2" xfId="4853" xr:uid="{8F8E21A0-0A58-4C64-8B1F-479558A3A7B6}"/>
    <cellStyle name="20% - Accent3 10 2 2" xfId="18164" xr:uid="{C8E0061E-F6EA-444B-B05C-2B455307F049}"/>
    <cellStyle name="20% - Accent3 10 2 2 2" xfId="31496" xr:uid="{F5A520BB-DF9F-45B5-9C3D-10E9838A495A}"/>
    <cellStyle name="20% - Accent3 10 2 3" xfId="10711" xr:uid="{57F21D04-0709-4A84-8337-FFE66D239AF7}"/>
    <cellStyle name="20% - Accent3 10 2 4" xfId="24045" xr:uid="{9325CF54-5059-4BFF-9E37-6D04C600816D}"/>
    <cellStyle name="20% - Accent3 10 3" xfId="6380" xr:uid="{C68FC31C-545E-4EB7-A684-50180CD62164}"/>
    <cellStyle name="20% - Accent3 10 3 2" xfId="19687" xr:uid="{913CE49C-3B22-4ACB-9937-81FB151664A5}"/>
    <cellStyle name="20% - Accent3 10 3 2 2" xfId="33019" xr:uid="{FE3C8657-731C-4469-9663-BDDE7CEFC026}"/>
    <cellStyle name="20% - Accent3 10 3 3" xfId="12234" xr:uid="{0D86483C-D867-4641-ADEC-299B4E0A41EC}"/>
    <cellStyle name="20% - Accent3 10 3 4" xfId="25568" xr:uid="{596CB709-8573-40CB-B5C9-A5C77D3C5D61}"/>
    <cellStyle name="20% - Accent3 10 4" xfId="7923" xr:uid="{06CA6440-32FC-4819-B7A8-A80430CC41A8}"/>
    <cellStyle name="20% - Accent3 10 4 2" xfId="21230" xr:uid="{14FCE972-9939-45B8-8468-07EDBF1C6F1E}"/>
    <cellStyle name="20% - Accent3 10 4 2 2" xfId="34562" xr:uid="{C3EB4514-35FF-4143-B974-9F7E294D62CD}"/>
    <cellStyle name="20% - Accent3 10 4 3" xfId="13777" xr:uid="{7DD82C5C-1F70-45C1-94C8-DAB490E5282A}"/>
    <cellStyle name="20% - Accent3 10 4 4" xfId="27111" xr:uid="{A804CED4-0C41-40FB-BAA4-6D897D661E8F}"/>
    <cellStyle name="20% - Accent3 10 5" xfId="3337" xr:uid="{DA5D96FD-182A-4EB2-899A-958AAB615B4D}"/>
    <cellStyle name="20% - Accent3 10 5 2" xfId="16655" xr:uid="{6C76EF75-4068-480C-9013-244B3E42ABC3}"/>
    <cellStyle name="20% - Accent3 10 5 3" xfId="29987" xr:uid="{391AE936-3F67-4014-9F68-FC9BC50FD108}"/>
    <cellStyle name="20% - Accent3 10 6" xfId="15391" xr:uid="{92D71D58-69FF-4C80-8FC3-CE5806B2F489}"/>
    <cellStyle name="20% - Accent3 10 6 2" xfId="28723" xr:uid="{7E094825-683E-44B0-8969-463361DEB327}"/>
    <cellStyle name="20% - Accent3 10 7" xfId="9201" xr:uid="{E6CDD6E8-9CCC-4FC5-B033-FBCF3C582B60}"/>
    <cellStyle name="20% - Accent3 10 8" xfId="22536" xr:uid="{FCDCAC54-3B0A-4333-AA32-BB2D443B21B3}"/>
    <cellStyle name="20% - Accent3 11" xfId="2176" xr:uid="{CDEA97D2-FC81-48F0-89F1-DB6176C1150F}"/>
    <cellStyle name="20% - Accent3 11 2" xfId="4974" xr:uid="{D0897533-DB7F-4520-B464-A01118774C85}"/>
    <cellStyle name="20% - Accent3 11 2 2" xfId="18282" xr:uid="{934C7145-41AF-4233-8365-8D38766E443B}"/>
    <cellStyle name="20% - Accent3 11 2 2 2" xfId="31614" xr:uid="{5B90614F-4A09-43A1-BE73-9820B00454C4}"/>
    <cellStyle name="20% - Accent3 11 2 3" xfId="10829" xr:uid="{8C33E34D-1814-46DD-8DED-3A905E8304D1}"/>
    <cellStyle name="20% - Accent3 11 2 4" xfId="24163" xr:uid="{DD62986F-313F-4F6C-B5CC-F617102420D5}"/>
    <cellStyle name="20% - Accent3 11 3" xfId="6498" xr:uid="{997EA5E9-5856-4565-8A02-437BDB03A2DE}"/>
    <cellStyle name="20% - Accent3 11 3 2" xfId="19805" xr:uid="{8116FC7C-0C3C-45E5-B497-228B2CF45ECB}"/>
    <cellStyle name="20% - Accent3 11 3 2 2" xfId="33137" xr:uid="{CBE1AD60-8294-446D-AAA2-38C78A887336}"/>
    <cellStyle name="20% - Accent3 11 3 3" xfId="12352" xr:uid="{9AA65E62-2331-4FBE-A3A4-D1E23198F0A1}"/>
    <cellStyle name="20% - Accent3 11 3 4" xfId="25686" xr:uid="{12B512E2-5A03-4E33-A983-1B065C6932B1}"/>
    <cellStyle name="20% - Accent3 11 4" xfId="8041" xr:uid="{863D8472-F76B-4363-B112-EFA45115192A}"/>
    <cellStyle name="20% - Accent3 11 4 2" xfId="21348" xr:uid="{0565C6BA-FA18-4673-B1F5-0DD9FF74BE70}"/>
    <cellStyle name="20% - Accent3 11 4 2 2" xfId="34680" xr:uid="{A97713D5-19B1-457F-A5AF-CF1D9FCF7674}"/>
    <cellStyle name="20% - Accent3 11 4 3" xfId="13895" xr:uid="{5E6A1E80-4B06-4EC6-8A12-963D625BBA7B}"/>
    <cellStyle name="20% - Accent3 11 4 4" xfId="27229" xr:uid="{BE3B8ECC-B995-4B6B-A5D6-24236D49B16A}"/>
    <cellStyle name="20% - Accent3 11 5" xfId="3455" xr:uid="{A62C6D3E-EA80-4481-B10D-EA690CEA769B}"/>
    <cellStyle name="20% - Accent3 11 5 2" xfId="16773" xr:uid="{B3C3CDE9-188D-4DC7-97C3-7118113B929C}"/>
    <cellStyle name="20% - Accent3 11 5 3" xfId="30105" xr:uid="{C02A263F-17F3-4871-A4B0-23836E3D7814}"/>
    <cellStyle name="20% - Accent3 11 6" xfId="15509" xr:uid="{920A6048-D1FC-4AA3-B744-A22AE8E211D7}"/>
    <cellStyle name="20% - Accent3 11 6 2" xfId="28841" xr:uid="{06DC8266-23B6-4F01-B078-EE8FD75D3733}"/>
    <cellStyle name="20% - Accent3 11 7" xfId="9320" xr:uid="{5E4207F9-D3BD-4E61-A264-4B2005F2D6D2}"/>
    <cellStyle name="20% - Accent3 11 8" xfId="22654" xr:uid="{25FA421B-EE1D-4CA5-AC14-3C7170A16763}"/>
    <cellStyle name="20% - Accent3 12" xfId="2193" xr:uid="{56BE7D6A-51D9-4935-95C7-C3BC32850978}"/>
    <cellStyle name="20% - Accent3 12 2" xfId="4991" xr:uid="{7BC1A35A-F473-4E17-AA6E-37AC9A6597E9}"/>
    <cellStyle name="20% - Accent3 12 2 2" xfId="18299" xr:uid="{E8D7DDF9-8F0B-4A28-88C4-3F9803D67356}"/>
    <cellStyle name="20% - Accent3 12 2 2 2" xfId="31631" xr:uid="{A470136D-9CC1-4FD3-A159-BC513B57AAB0}"/>
    <cellStyle name="20% - Accent3 12 2 3" xfId="10846" xr:uid="{7A3DD550-1344-48C9-A9AC-5D01F8CB6D3B}"/>
    <cellStyle name="20% - Accent3 12 2 4" xfId="24180" xr:uid="{71586ADD-C709-45B9-9DBB-3799156E38D9}"/>
    <cellStyle name="20% - Accent3 12 3" xfId="6515" xr:uid="{2E639261-9A1A-4BCC-A983-73F343AF2C5D}"/>
    <cellStyle name="20% - Accent3 12 3 2" xfId="19822" xr:uid="{1EEC28DA-667F-4BED-9B46-8625B01A5648}"/>
    <cellStyle name="20% - Accent3 12 3 2 2" xfId="33154" xr:uid="{1426F569-059E-46BD-AABB-706548B86603}"/>
    <cellStyle name="20% - Accent3 12 3 3" xfId="12369" xr:uid="{731EA9C5-B458-4069-A9B8-F20B7BDF0932}"/>
    <cellStyle name="20% - Accent3 12 3 4" xfId="25703" xr:uid="{A00E90FA-FEA9-4BD7-8EBA-4C680838C3D2}"/>
    <cellStyle name="20% - Accent3 12 4" xfId="8058" xr:uid="{6999F58F-034F-4729-AFEB-6409D37C732F}"/>
    <cellStyle name="20% - Accent3 12 4 2" xfId="21365" xr:uid="{75E17E69-360F-45FD-AB49-C9EE132FA69A}"/>
    <cellStyle name="20% - Accent3 12 4 2 2" xfId="34697" xr:uid="{8962A457-53C6-491B-8D82-48CE1C79996E}"/>
    <cellStyle name="20% - Accent3 12 4 3" xfId="13912" xr:uid="{C4F90241-2820-44FE-8D84-B7E67E089E4D}"/>
    <cellStyle name="20% - Accent3 12 4 4" xfId="27246" xr:uid="{BEEE014D-7F8D-4C68-A7B9-3785DD25F467}"/>
    <cellStyle name="20% - Accent3 12 5" xfId="3472" xr:uid="{BFF68921-2D2F-49E5-85CF-F125C2FDC0FE}"/>
    <cellStyle name="20% - Accent3 12 5 2" xfId="16790" xr:uid="{EA1C5317-8292-4855-B4F9-4744D7C8F6F0}"/>
    <cellStyle name="20% - Accent3 12 5 3" xfId="30122" xr:uid="{9CC57E1A-0B13-4128-9E4C-9AE1A6B5C03A}"/>
    <cellStyle name="20% - Accent3 12 6" xfId="15526" xr:uid="{9B5F4EFD-4E1F-42B7-82CD-EAE831DC6750}"/>
    <cellStyle name="20% - Accent3 12 6 2" xfId="28858" xr:uid="{DFA6A252-CDDC-466A-9ADE-DEC229E04CFD}"/>
    <cellStyle name="20% - Accent3 12 7" xfId="9337" xr:uid="{31F4F0FE-9E98-4B8A-9145-7EE8EF0278C1}"/>
    <cellStyle name="20% - Accent3 12 8" xfId="22671" xr:uid="{26B1D30B-E8BE-43AF-B84C-BA3A910F00E3}"/>
    <cellStyle name="20% - Accent3 13" xfId="2214" xr:uid="{2AFA62B8-DFA0-4CC1-A25E-95FB86774B95}"/>
    <cellStyle name="20% - Accent3 13 2" xfId="5012" xr:uid="{64F2B828-6F1D-497D-B3C2-1B0F1215065D}"/>
    <cellStyle name="20% - Accent3 13 2 2" xfId="18320" xr:uid="{5B584A72-0E72-4314-90D4-F60611F63678}"/>
    <cellStyle name="20% - Accent3 13 2 2 2" xfId="31652" xr:uid="{BC116ECB-965D-4181-98D1-FC5166529779}"/>
    <cellStyle name="20% - Accent3 13 2 3" xfId="10867" xr:uid="{3E027484-8B12-4448-BCDC-5269A80AAC25}"/>
    <cellStyle name="20% - Accent3 13 2 4" xfId="24201" xr:uid="{15D9B0FA-18D7-4204-9252-AC6ED9D09A35}"/>
    <cellStyle name="20% - Accent3 13 3" xfId="6536" xr:uid="{458E419E-7E7C-47A5-A4D1-48A135939A20}"/>
    <cellStyle name="20% - Accent3 13 3 2" xfId="19843" xr:uid="{77300819-AC7B-4116-BB4C-612240E967AB}"/>
    <cellStyle name="20% - Accent3 13 3 2 2" xfId="33175" xr:uid="{56CFF509-F990-4967-A491-F353A07E0DF4}"/>
    <cellStyle name="20% - Accent3 13 3 3" xfId="12390" xr:uid="{10EB471B-D830-4E88-BDC3-544C654ECFEB}"/>
    <cellStyle name="20% - Accent3 13 3 4" xfId="25724" xr:uid="{4B6EA2BF-29C1-4708-B597-1A7300F18D98}"/>
    <cellStyle name="20% - Accent3 13 4" xfId="8079" xr:uid="{65FDA50C-73F4-4393-BAA8-19C96D776EB5}"/>
    <cellStyle name="20% - Accent3 13 4 2" xfId="21386" xr:uid="{B49163FE-A5B0-48B2-98FD-DF565FD91F24}"/>
    <cellStyle name="20% - Accent3 13 4 2 2" xfId="34718" xr:uid="{8C971785-03E4-44FD-AFAA-DA336EA305B4}"/>
    <cellStyle name="20% - Accent3 13 4 3" xfId="13933" xr:uid="{965FA91D-994A-4724-8F6A-D7FEE7EB36DB}"/>
    <cellStyle name="20% - Accent3 13 4 4" xfId="27267" xr:uid="{494005C6-5369-4B0F-B723-97CBAC11EFE7}"/>
    <cellStyle name="20% - Accent3 13 5" xfId="3493" xr:uid="{1C5D5E34-2088-45E8-B5EE-8FC61E1AFFAC}"/>
    <cellStyle name="20% - Accent3 13 5 2" xfId="16811" xr:uid="{375F2C72-4810-43A2-B8C6-CA59906B5275}"/>
    <cellStyle name="20% - Accent3 13 5 3" xfId="30143" xr:uid="{60CE53B6-6622-4CFA-9D1B-C54C496B2E84}"/>
    <cellStyle name="20% - Accent3 13 6" xfId="15547" xr:uid="{AB6B5262-E899-4B93-9F8E-434B303E0339}"/>
    <cellStyle name="20% - Accent3 13 6 2" xfId="28879" xr:uid="{1D1D85F6-7DB6-4A84-A82B-CE95BB381F77}"/>
    <cellStyle name="20% - Accent3 13 7" xfId="9358" xr:uid="{485FF705-38E0-4507-9052-551F43E60FC8}"/>
    <cellStyle name="20% - Accent3 13 8" xfId="22692" xr:uid="{EAE14BD1-E78D-442E-BEAE-630D1CF6A5CB}"/>
    <cellStyle name="20% - Accent3 14" xfId="2232" xr:uid="{E087C33F-FFCF-46DF-93F1-DC81EE918237}"/>
    <cellStyle name="20% - Accent3 14 2" xfId="5030" xr:uid="{4928C771-27EB-41F4-A104-CC4B79CD5435}"/>
    <cellStyle name="20% - Accent3 14 2 2" xfId="18338" xr:uid="{94D6EAC6-C599-4DEF-B015-8D0B8303D61F}"/>
    <cellStyle name="20% - Accent3 14 2 2 2" xfId="31670" xr:uid="{2336D1D2-64B7-4B49-876A-F4CC534D95FF}"/>
    <cellStyle name="20% - Accent3 14 2 3" xfId="10885" xr:uid="{D3419E52-DA6B-4516-91B9-B2D0CE9504F2}"/>
    <cellStyle name="20% - Accent3 14 2 4" xfId="24219" xr:uid="{598CA08D-9298-4B58-804A-8875149B2605}"/>
    <cellStyle name="20% - Accent3 14 3" xfId="6554" xr:uid="{517110B3-7798-4A69-BB2D-6518F9D94D94}"/>
    <cellStyle name="20% - Accent3 14 3 2" xfId="19861" xr:uid="{59E56031-2047-47DF-B029-C6E9C29DD268}"/>
    <cellStyle name="20% - Accent3 14 3 2 2" xfId="33193" xr:uid="{2106BE3C-CF13-4DBD-9A0F-F374536DC1D2}"/>
    <cellStyle name="20% - Accent3 14 3 3" xfId="12408" xr:uid="{223659E7-FFE5-479B-9B64-25C99B00555B}"/>
    <cellStyle name="20% - Accent3 14 3 4" xfId="25742" xr:uid="{AB5FADD0-93A6-407C-92B2-8A5E68F4B78B}"/>
    <cellStyle name="20% - Accent3 14 4" xfId="8097" xr:uid="{59128A03-0A74-4123-AC48-D4F4A9E415F1}"/>
    <cellStyle name="20% - Accent3 14 4 2" xfId="21404" xr:uid="{7F210F92-9459-44EF-B80D-6F242EA97CA2}"/>
    <cellStyle name="20% - Accent3 14 4 2 2" xfId="34736" xr:uid="{89F66D42-DC6F-40AB-B0CC-C6F1BFDC78CD}"/>
    <cellStyle name="20% - Accent3 14 4 3" xfId="13951" xr:uid="{9D9981A2-15F2-4E72-9A7A-F5F2C2E83947}"/>
    <cellStyle name="20% - Accent3 14 4 4" xfId="27285" xr:uid="{65B02FCF-F6C6-49AB-8342-D0FA38DF8607}"/>
    <cellStyle name="20% - Accent3 14 5" xfId="3511" xr:uid="{C684045D-90F5-4A53-9B12-F654E77C7454}"/>
    <cellStyle name="20% - Accent3 14 5 2" xfId="16829" xr:uid="{88C2D33D-3A3A-413A-8E32-78590DCB2910}"/>
    <cellStyle name="20% - Accent3 14 5 3" xfId="30161" xr:uid="{D975588B-DB81-461C-999D-F7A64169878D}"/>
    <cellStyle name="20% - Accent3 14 6" xfId="15565" xr:uid="{FD456EF4-8285-4652-9690-D7BD929A4CF1}"/>
    <cellStyle name="20% - Accent3 14 6 2" xfId="28897" xr:uid="{1FDFFE41-F56E-475D-BC07-BF69CECCDF76}"/>
    <cellStyle name="20% - Accent3 14 7" xfId="9376" xr:uid="{7E7C8885-3223-4B0C-9F4C-883E7B317612}"/>
    <cellStyle name="20% - Accent3 14 8" xfId="22710" xr:uid="{ED8F58D6-3B53-4806-91EC-5CA189F42101}"/>
    <cellStyle name="20% - Accent3 15" xfId="2508" xr:uid="{E982F818-7952-42E4-B40E-F2022B5716D8}"/>
    <cellStyle name="20% - Accent3 15 2" xfId="5301" xr:uid="{C02CAD7A-2C52-45CD-9A8D-A645E57C90CD}"/>
    <cellStyle name="20% - Accent3 15 2 2" xfId="18609" xr:uid="{2D7AD473-2BD0-430A-B7D5-CE388DAFCC3D}"/>
    <cellStyle name="20% - Accent3 15 2 2 2" xfId="31941" xr:uid="{4E370EBE-F5D8-4F0A-B97A-C166645DA240}"/>
    <cellStyle name="20% - Accent3 15 2 3" xfId="11156" xr:uid="{E6429770-A3C8-40A8-8998-650B056B8470}"/>
    <cellStyle name="20% - Accent3 15 2 4" xfId="24490" xr:uid="{521DC473-A7E3-4184-996F-FC698F4C7887}"/>
    <cellStyle name="20% - Accent3 15 3" xfId="6825" xr:uid="{7B8B7BF6-693E-44CA-8219-1E18C08398E3}"/>
    <cellStyle name="20% - Accent3 15 3 2" xfId="20132" xr:uid="{FF9BD0FD-A426-4A71-B56D-339C7C24BAAE}"/>
    <cellStyle name="20% - Accent3 15 3 2 2" xfId="33464" xr:uid="{F50D15B2-F058-47BE-ADD2-C4F6F460B4AC}"/>
    <cellStyle name="20% - Accent3 15 3 3" xfId="12679" xr:uid="{63BDCDF6-2FF4-4CE3-8E03-4CB4CC1B0D52}"/>
    <cellStyle name="20% - Accent3 15 3 4" xfId="26013" xr:uid="{0A478A0C-99C2-4ADA-A9A1-BEABA572D299}"/>
    <cellStyle name="20% - Accent3 15 4" xfId="8368" xr:uid="{9069AAB2-974A-4ABA-BDF3-755355745D42}"/>
    <cellStyle name="20% - Accent3 15 4 2" xfId="21675" xr:uid="{28A426B5-85AB-47F4-B74F-49BD8FF3F17A}"/>
    <cellStyle name="20% - Accent3 15 4 2 2" xfId="35007" xr:uid="{26BC4421-10A1-4153-B6E4-CD987099F0A8}"/>
    <cellStyle name="20% - Accent3 15 4 3" xfId="14222" xr:uid="{EA7553DA-EED8-4AF9-9FA9-3709CEDE1E70}"/>
    <cellStyle name="20% - Accent3 15 4 4" xfId="27556" xr:uid="{96F5B1DC-8563-4F53-B4EE-6DD996D033D8}"/>
    <cellStyle name="20% - Accent3 15 5" xfId="3782" xr:uid="{78D606B0-28BE-4775-B4C8-8B92B2F18523}"/>
    <cellStyle name="20% - Accent3 15 5 2" xfId="17100" xr:uid="{243FFC9B-9E4D-4087-B3EC-D752A7E73453}"/>
    <cellStyle name="20% - Accent3 15 5 3" xfId="30432" xr:uid="{D654E738-4917-4E20-99EA-3193C46AAAEA}"/>
    <cellStyle name="20% - Accent3 15 6" xfId="15836" xr:uid="{FB07C6DF-97AA-449C-8B5F-BA18AEFB2455}"/>
    <cellStyle name="20% - Accent3 15 6 2" xfId="29168" xr:uid="{5DFD33BF-CC57-4AC5-90F8-DAAD0FC1C341}"/>
    <cellStyle name="20% - Accent3 15 7" xfId="9647" xr:uid="{014E6D13-5D26-4510-96D2-C265C048818B}"/>
    <cellStyle name="20% - Accent3 15 8" xfId="22981" xr:uid="{3F00081B-9B16-4C6E-9A2A-949702D9D010}"/>
    <cellStyle name="20% - Accent3 16" xfId="2554" xr:uid="{D996B87F-FA1A-4B44-82B7-C6B1DBE010ED}"/>
    <cellStyle name="20% - Accent3 16 2" xfId="5347" xr:uid="{92543D6B-11F4-4094-A195-80F040A0CCFD}"/>
    <cellStyle name="20% - Accent3 16 2 2" xfId="18655" xr:uid="{8725FD02-75CA-43B4-AB59-F0105399FA8B}"/>
    <cellStyle name="20% - Accent3 16 2 2 2" xfId="31987" xr:uid="{0BBFDE9A-05C5-4BBE-8152-4E7CB7DC05D8}"/>
    <cellStyle name="20% - Accent3 16 2 3" xfId="11202" xr:uid="{A456E1CC-F653-49F8-921D-419C193983CD}"/>
    <cellStyle name="20% - Accent3 16 2 4" xfId="24536" xr:uid="{FB0CCAF3-56A1-42E6-A2A0-A300189D7658}"/>
    <cellStyle name="20% - Accent3 16 3" xfId="6871" xr:uid="{8BEDDC65-DFF4-4201-B0C7-B985497E5AC4}"/>
    <cellStyle name="20% - Accent3 16 3 2" xfId="20178" xr:uid="{275ABA27-1B66-46CF-AF15-9D3512C5A3BC}"/>
    <cellStyle name="20% - Accent3 16 3 2 2" xfId="33510" xr:uid="{FFCE3E4E-1881-470D-91BB-68F7194D8C7E}"/>
    <cellStyle name="20% - Accent3 16 3 3" xfId="12725" xr:uid="{BDB223EB-0C65-4DE1-85C7-63BC551B440B}"/>
    <cellStyle name="20% - Accent3 16 3 4" xfId="26059" xr:uid="{D8596D50-00C3-42E8-A60C-AC60E73338E1}"/>
    <cellStyle name="20% - Accent3 16 4" xfId="8414" xr:uid="{9EB9C402-F0D4-4A2C-B744-44761A7C0FDF}"/>
    <cellStyle name="20% - Accent3 16 4 2" xfId="21721" xr:uid="{71C0BA95-096B-49F4-8A5C-4407731D8BF4}"/>
    <cellStyle name="20% - Accent3 16 4 2 2" xfId="35053" xr:uid="{BEC3494C-3ED3-4FAF-9427-715B34E8862D}"/>
    <cellStyle name="20% - Accent3 16 4 3" xfId="14268" xr:uid="{8B87C572-523B-4E6F-9B5D-9209FB4268A7}"/>
    <cellStyle name="20% - Accent3 16 4 4" xfId="27602" xr:uid="{094FF47D-2A7E-442A-B3EF-A3BF0DB0FFBC}"/>
    <cellStyle name="20% - Accent3 16 5" xfId="3837" xr:uid="{FFCFB4BE-D3A7-4EE1-AAB2-094791F139B7}"/>
    <cellStyle name="20% - Accent3 16 5 2" xfId="17155" xr:uid="{1186B525-89F6-488E-8A89-0C68B19E90D7}"/>
    <cellStyle name="20% - Accent3 16 5 3" xfId="30487" xr:uid="{448E57EB-77F5-47E1-8EED-B347C751F62F}"/>
    <cellStyle name="20% - Accent3 16 6" xfId="15882" xr:uid="{492282E1-F679-4F51-87CD-BDA8F7B3425D}"/>
    <cellStyle name="20% - Accent3 16 6 2" xfId="29214" xr:uid="{05EADAAC-B603-4BEC-8B58-EB3D1B006155}"/>
    <cellStyle name="20% - Accent3 16 7" xfId="9702" xr:uid="{7998ACCD-C354-40AF-828C-2C2304697B52}"/>
    <cellStyle name="20% - Accent3 16 8" xfId="23036" xr:uid="{4050A797-9698-4BAA-9AFC-FABD5233D83D}"/>
    <cellStyle name="20% - Accent3 17" xfId="2888" xr:uid="{5EBF9602-402D-4438-AD79-99B8FAAC48E8}"/>
    <cellStyle name="20% - Accent3 17 2" xfId="7205" xr:uid="{D9CB5FF8-E594-4C04-823C-AB2FF58621D4}"/>
    <cellStyle name="20% - Accent3 17 2 2" xfId="20512" xr:uid="{91F96C80-DED5-4895-936E-800BCCFADDBA}"/>
    <cellStyle name="20% - Accent3 17 2 2 2" xfId="33844" xr:uid="{93F1A054-AF1B-45B3-A869-4812E5B0B817}"/>
    <cellStyle name="20% - Accent3 17 2 3" xfId="13059" xr:uid="{B6B84512-2EC6-495E-9139-4FC233BFBB76}"/>
    <cellStyle name="20% - Accent3 17 2 4" xfId="26393" xr:uid="{C5150AF5-F73C-4DA1-8486-E2D18D2770D3}"/>
    <cellStyle name="20% - Accent3 17 3" xfId="8748" xr:uid="{4FDBCFF8-C714-4186-8163-3D26A105776A}"/>
    <cellStyle name="20% - Accent3 17 3 2" xfId="22055" xr:uid="{1A5CBD79-CDFA-42E6-BE06-04E9E3C4E264}"/>
    <cellStyle name="20% - Accent3 17 3 2 2" xfId="35387" xr:uid="{6255CE54-594E-471A-A43F-713063288FA2}"/>
    <cellStyle name="20% - Accent3 17 3 3" xfId="14602" xr:uid="{29247C75-5A9F-4366-B919-335D64AFE17D}"/>
    <cellStyle name="20% - Accent3 17 3 4" xfId="27936" xr:uid="{352F2B80-27F5-4E22-958A-F589F4C49CAC}"/>
    <cellStyle name="20% - Accent3 17 4" xfId="4177" xr:uid="{A87FAB85-5D51-401C-81B7-009C926C9FC0}"/>
    <cellStyle name="20% - Accent3 17 4 2" xfId="17494" xr:uid="{14BB1311-02FA-4158-AC52-393580593FE9}"/>
    <cellStyle name="20% - Accent3 17 4 3" xfId="30826" xr:uid="{1F26C923-EDB7-4BAE-8867-AB27CBD892E1}"/>
    <cellStyle name="20% - Accent3 17 5" xfId="16216" xr:uid="{0A78512B-F198-4F46-A367-DAE0961F479E}"/>
    <cellStyle name="20% - Accent3 17 5 2" xfId="29548" xr:uid="{4CE41AE1-5FD4-4976-A4A1-48B3F38E1FF9}"/>
    <cellStyle name="20% - Accent3 17 6" xfId="10041" xr:uid="{D4608A41-8F8F-4647-9051-2D57A68A3B64}"/>
    <cellStyle name="20% - Accent3 17 7" xfId="23375" xr:uid="{54C17067-D2FF-4B71-9FBE-8B4D38F565A3}"/>
    <cellStyle name="20% - Accent3 18" xfId="5738" xr:uid="{66950745-8EA1-460C-9F17-25B3C0927DE6}"/>
    <cellStyle name="20% - Accent3 18 2" xfId="19046" xr:uid="{52EB6D42-E123-4852-985C-3CC675507D77}"/>
    <cellStyle name="20% - Accent3 18 2 2" xfId="32378" xr:uid="{E679F03A-FD2A-4951-86E2-7801DD3E3231}"/>
    <cellStyle name="20% - Accent3 18 3" xfId="11593" xr:uid="{EA3C115A-0C55-4264-B23D-F646B3B26555}"/>
    <cellStyle name="20% - Accent3 18 4" xfId="24927" xr:uid="{445FCC5B-7AF4-4264-81E6-94712344F280}"/>
    <cellStyle name="20% - Accent3 19" xfId="7581" xr:uid="{1D253AEC-C475-482D-9A8B-2FF316C9ECA1}"/>
    <cellStyle name="20% - Accent3 19 2" xfId="20888" xr:uid="{BA347C73-7408-46EA-AB66-67286093A45F}"/>
    <cellStyle name="20% - Accent3 19 2 2" xfId="34220" xr:uid="{0CC71763-FD12-453F-AC27-083FFE2FA9D9}"/>
    <cellStyle name="20% - Accent3 19 3" xfId="13435" xr:uid="{0E3CFF5A-A992-410F-B2FB-A93CF19D06FB}"/>
    <cellStyle name="20% - Accent3 19 4" xfId="26769" xr:uid="{92A44FCF-19CD-4D67-A028-125B96BF8A44}"/>
    <cellStyle name="20% - Accent3 2" xfId="912" xr:uid="{30503FF8-2277-47A8-9AB9-332C714A2347}"/>
    <cellStyle name="20% - Accent3 2 2" xfId="1386" xr:uid="{157713E7-7AE3-4ED9-BF22-41791941C274}"/>
    <cellStyle name="20% - Accent3 2 3" xfId="1802" xr:uid="{1E54FA57-E5C5-48D5-9910-CE856829428E}"/>
    <cellStyle name="20% - Accent3 2 3 2" xfId="6176" xr:uid="{F6E68CFE-AC82-4381-83BF-F89429AB8D74}"/>
    <cellStyle name="20% - Accent3 2 3 2 2" xfId="19483" xr:uid="{FD011303-AFF0-4303-BBAF-53DAE09D2806}"/>
    <cellStyle name="20% - Accent3 2 3 2 2 2" xfId="32815" xr:uid="{981CB141-6325-4348-9B1A-7F2B3F9C391F}"/>
    <cellStyle name="20% - Accent3 2 3 2 3" xfId="12030" xr:uid="{0A585DCD-FF31-48C7-A0F6-C7D301BE924C}"/>
    <cellStyle name="20% - Accent3 2 3 2 4" xfId="25364" xr:uid="{7098F824-49C8-44AE-84ED-6EB5A36F887B}"/>
    <cellStyle name="20% - Accent3 2 3 3" xfId="7719" xr:uid="{BA7D9682-BDD1-45E6-AEBC-5BAE27D8C96F}"/>
    <cellStyle name="20% - Accent3 2 3 3 2" xfId="21026" xr:uid="{A6ACFC19-C11D-43B6-ABB0-4660CBA04939}"/>
    <cellStyle name="20% - Accent3 2 3 3 2 2" xfId="34358" xr:uid="{799466F2-2946-4EA1-86A8-55DCAFFBCB03}"/>
    <cellStyle name="20% - Accent3 2 3 3 3" xfId="13573" xr:uid="{EEFCFD1A-C14E-40DE-8819-531DC8B7570A}"/>
    <cellStyle name="20% - Accent3 2 3 3 4" xfId="26907" xr:uid="{E5BAA5B9-FCC5-46B6-84AE-C8027798DAD6}"/>
    <cellStyle name="20% - Accent3 2 3 4" xfId="4645" xr:uid="{CFF221CD-4B70-4058-B13C-53D75A8C58A8}"/>
    <cellStyle name="20% - Accent3 2 3 4 2" xfId="17960" xr:uid="{B4297B4C-F618-4F70-BA03-F7284A3FF4B7}"/>
    <cellStyle name="20% - Accent3 2 3 4 3" xfId="31292" xr:uid="{574F3E6E-495C-4C0E-A708-D8E642D2D838}"/>
    <cellStyle name="20% - Accent3 2 3 5" xfId="15187" xr:uid="{464C5DE9-FDEB-4839-BB4E-C8EB1AEF1264}"/>
    <cellStyle name="20% - Accent3 2 3 5 2" xfId="28519" xr:uid="{EDCFDFAC-B889-4589-989F-3D5FA783940E}"/>
    <cellStyle name="20% - Accent3 2 3 6" xfId="10507" xr:uid="{40FBF67B-53E4-40A1-9B94-185528F8B033}"/>
    <cellStyle name="20% - Accent3 2 3 7" xfId="23841" xr:uid="{E5696A95-0F68-4E2D-88F4-115E7668D37E}"/>
    <cellStyle name="20% - Accent3 2 4" xfId="3019" xr:uid="{AE934EFB-7A35-4313-ADA4-2A781C77F0F6}"/>
    <cellStyle name="20% - Accent3 2 4 2" xfId="16346" xr:uid="{C87CE1F2-3939-492C-AE69-58BFABD38F2F}"/>
    <cellStyle name="20% - Accent3 2 4 3" xfId="29678" xr:uid="{5695FFC8-0BFD-4CF6-A5C7-BF7C536DB7C5}"/>
    <cellStyle name="20% - Accent3 2 5" xfId="8885" xr:uid="{CB0F3392-DC39-4F69-BA8B-FF5FFADB1BFE}"/>
    <cellStyle name="20% - Accent3 2 6" xfId="22226" xr:uid="{54CBB581-B311-4C9E-B1A0-4CD83F18A19F}"/>
    <cellStyle name="20% - Accent3 20" xfId="8827" xr:uid="{EC0B2672-905C-4EA8-9838-32F9ACC85E6D}"/>
    <cellStyle name="20% - Accent3 20 2" xfId="22134" xr:uid="{66A4723A-F2E3-4F44-9A4F-197C6E6877A7}"/>
    <cellStyle name="20% - Accent3 20 2 2" xfId="35466" xr:uid="{CF10FCDB-C1F0-4541-BD60-6E37F2AEDB7F}"/>
    <cellStyle name="20% - Accent3 20 3" xfId="14681" xr:uid="{89DBDF25-3878-47B9-AD38-0E077A4CF31F}"/>
    <cellStyle name="20% - Accent3 20 4" xfId="28015" xr:uid="{7FEADC4F-C264-42DE-9302-2F892A500694}"/>
    <cellStyle name="20% - Accent3 21" xfId="8857" xr:uid="{D35EC5CB-F449-450B-8C48-3D332C20814D}"/>
    <cellStyle name="20% - Accent3 21 2" xfId="14711" xr:uid="{F195ADAD-3131-494A-B722-3C03DED628BA}"/>
    <cellStyle name="20% - Accent3 21 3" xfId="28045" xr:uid="{C0E5412D-D74D-432B-A92B-B76D914F03B5}"/>
    <cellStyle name="20% - Accent3 22" xfId="3003" xr:uid="{C096A9EB-C422-4699-BC1B-1389BEAA99C7}"/>
    <cellStyle name="20% - Accent3 22 2" xfId="16330" xr:uid="{4C4F6DF6-7709-4221-84A6-B2F4431D860E}"/>
    <cellStyle name="20% - Accent3 22 3" xfId="29662" xr:uid="{82BB88F2-3487-4DF5-962F-4EDA2BCBBCF5}"/>
    <cellStyle name="20% - Accent3 23" xfId="22164" xr:uid="{68F01160-A7EA-49C3-9574-2FB00657F9A5}"/>
    <cellStyle name="20% - Accent3 23 2" xfId="35505" xr:uid="{5615A26D-6D84-4B67-B41E-6392BC503919}"/>
    <cellStyle name="20% - Accent3 24" xfId="8869" xr:uid="{0022559B-6F36-440E-B1FD-AE920478F57A}"/>
    <cellStyle name="20% - Accent3 24 2" xfId="35545" xr:uid="{D1DF774C-5AF4-41D1-BF1E-62D15537DD89}"/>
    <cellStyle name="20% - Accent3 25" xfId="22210" xr:uid="{90FA49A3-353C-47C3-A8A6-D138FE9D8125}"/>
    <cellStyle name="20% - Accent3 26" xfId="1638" xr:uid="{07E6DFED-C549-46DA-84CB-1B839A1DDE85}"/>
    <cellStyle name="20% - Accent3 3" xfId="889" xr:uid="{D0BE8107-D27F-4E8D-B215-79817C7E0701}"/>
    <cellStyle name="20% - Accent3 3 2" xfId="1901" xr:uid="{023D052B-C6F3-4BCB-8E88-20F9EC5E8263}"/>
    <cellStyle name="20% - Accent3 3 3" xfId="1761" xr:uid="{D79F8D78-9DFD-4972-9DDC-9B8832B2AB9C}"/>
    <cellStyle name="20% - Accent3 3 3 2" xfId="6143" xr:uid="{6F070127-39E7-4ACE-8A12-0D44F2F45014}"/>
    <cellStyle name="20% - Accent3 3 3 2 2" xfId="19450" xr:uid="{3BCCD100-8FFA-4F5B-BC66-05194BE5D337}"/>
    <cellStyle name="20% - Accent3 3 3 2 2 2" xfId="32782" xr:uid="{B707D58A-2603-4FD3-8B7E-7808E703150B}"/>
    <cellStyle name="20% - Accent3 3 3 2 3" xfId="11997" xr:uid="{6767B3D0-86A6-4048-824A-9A4FF24C289E}"/>
    <cellStyle name="20% - Accent3 3 3 2 4" xfId="25331" xr:uid="{FC0B6A54-3952-42EC-9AD4-0A937F11B22E}"/>
    <cellStyle name="20% - Accent3 3 3 3" xfId="7686" xr:uid="{CAA3A724-A529-4C66-BD9A-67C7FD99B5AA}"/>
    <cellStyle name="20% - Accent3 3 3 3 2" xfId="20993" xr:uid="{49B53DD2-E4DC-40FC-8E7E-9E187E4C899C}"/>
    <cellStyle name="20% - Accent3 3 3 3 2 2" xfId="34325" xr:uid="{972A1460-37B9-4D8D-BC29-9343E8242194}"/>
    <cellStyle name="20% - Accent3 3 3 3 3" xfId="13540" xr:uid="{FDDD4C9A-34FD-49C5-9A5C-A3E901FCBCBB}"/>
    <cellStyle name="20% - Accent3 3 3 3 4" xfId="26874" xr:uid="{95EF6899-0DD5-4564-A0B8-4BBDAE8A6BA5}"/>
    <cellStyle name="20% - Accent3 3 3 4" xfId="4611" xr:uid="{24ACDD89-FCE3-4905-B35C-C790CDD78CAA}"/>
    <cellStyle name="20% - Accent3 3 3 4 2" xfId="17927" xr:uid="{86D70443-F5A1-408E-97E8-9506A0CA3FDA}"/>
    <cellStyle name="20% - Accent3 3 3 4 3" xfId="31259" xr:uid="{1FB32DAF-4328-4E7F-BC6F-6CB25992243C}"/>
    <cellStyle name="20% - Accent3 3 3 5" xfId="15154" xr:uid="{AB5DEE3F-A6C2-4619-AD7A-F2AEDD38E6AD}"/>
    <cellStyle name="20% - Accent3 3 3 5 2" xfId="28486" xr:uid="{36CB4156-E162-4456-9096-3DECB5E2139D}"/>
    <cellStyle name="20% - Accent3 3 3 6" xfId="10474" xr:uid="{716CCF3B-AE68-40A0-A0C9-6C29A2F0354A}"/>
    <cellStyle name="20% - Accent3 3 3 7" xfId="23808" xr:uid="{9A1F4F53-2653-42A0-B175-8CE18DEFE2FB}"/>
    <cellStyle name="20% - Accent3 3 4" xfId="3073" xr:uid="{4523B99C-85B8-4CD5-B9DE-EFC78A3E55BB}"/>
    <cellStyle name="20% - Accent3 3 4 2" xfId="16391" xr:uid="{E11AD823-7844-4E3B-9D3B-EFF15F2DA3ED}"/>
    <cellStyle name="20% - Accent3 3 4 3" xfId="29723" xr:uid="{9F0ADCE1-FAAF-4602-AA13-25BEB4AAC6B2}"/>
    <cellStyle name="20% - Accent3 3 5" xfId="8936" xr:uid="{B3B3A7BE-1A9E-43E1-9920-B38E42C84831}"/>
    <cellStyle name="20% - Accent3 3 6" xfId="22272" xr:uid="{4F795E12-CA61-4ABB-900A-8DBD9430B1A8}"/>
    <cellStyle name="20% - Accent3 4" xfId="1812" xr:uid="{1A26375C-3452-4E7E-B52E-DEE226CB2EBC}"/>
    <cellStyle name="20% - Accent3 4 2" xfId="4652" xr:uid="{961F4F74-7785-4BE2-91BF-0046E0594EDD}"/>
    <cellStyle name="20% - Accent3 4 2 2" xfId="17967" xr:uid="{ED63723E-7982-4F37-ABE2-36A47C6CBA8D}"/>
    <cellStyle name="20% - Accent3 4 2 2 2" xfId="31299" xr:uid="{D4DEDD77-5D73-4011-A27F-C489ED93FC62}"/>
    <cellStyle name="20% - Accent3 4 2 3" xfId="10514" xr:uid="{6E2E9673-D45F-483B-8784-0B4E979B2F27}"/>
    <cellStyle name="20% - Accent3 4 2 4" xfId="23848" xr:uid="{17385DA8-CB1D-403A-BF82-77088B036A3E}"/>
    <cellStyle name="20% - Accent3 4 3" xfId="6183" xr:uid="{39E13AB0-3DEA-4C06-B8E6-AC5F5AD2F7FD}"/>
    <cellStyle name="20% - Accent3 4 3 2" xfId="19490" xr:uid="{3F447C9B-7562-45A6-A8F6-69C7F287C271}"/>
    <cellStyle name="20% - Accent3 4 3 2 2" xfId="32822" xr:uid="{3921A917-53B4-4800-906C-468C2503B39F}"/>
    <cellStyle name="20% - Accent3 4 3 3" xfId="12037" xr:uid="{C2EDC367-E5D8-44FB-8BF9-D9084BE09CE8}"/>
    <cellStyle name="20% - Accent3 4 3 4" xfId="25371" xr:uid="{9B705DBD-9D05-4C26-B288-D34F6794A309}"/>
    <cellStyle name="20% - Accent3 4 4" xfId="7726" xr:uid="{159A66CC-C4E5-4AD6-90F1-11F98DCA2AC6}"/>
    <cellStyle name="20% - Accent3 4 4 2" xfId="21033" xr:uid="{3C1225BA-9D1A-4E42-BF94-D3ABE2CC521F}"/>
    <cellStyle name="20% - Accent3 4 4 2 2" xfId="34365" xr:uid="{49686F9C-DA01-4F7A-9DF7-4081FB005F7C}"/>
    <cellStyle name="20% - Accent3 4 4 3" xfId="13580" xr:uid="{810696D5-4CE2-46A1-997B-8C9F436ADD6B}"/>
    <cellStyle name="20% - Accent3 4 4 4" xfId="26914" xr:uid="{BACA3E33-8F52-4EA6-A24D-86E7AED04A95}"/>
    <cellStyle name="20% - Accent3 4 5" xfId="3090" xr:uid="{CAC09C33-1A81-43C4-A6A5-92F365C33265}"/>
    <cellStyle name="20% - Accent3 4 5 2" xfId="16408" xr:uid="{7497B91F-4298-4869-BF3D-02874AC68A9E}"/>
    <cellStyle name="20% - Accent3 4 5 3" xfId="29740" xr:uid="{B1FE0F52-43F7-4A71-B726-64426ECE3BAE}"/>
    <cellStyle name="20% - Accent3 4 6" xfId="15194" xr:uid="{3C0D9A1D-0DB3-44A6-B5F3-E08FD8504246}"/>
    <cellStyle name="20% - Accent3 4 6 2" xfId="28526" xr:uid="{62D7943C-DC61-4A87-81D2-35A5116CAE11}"/>
    <cellStyle name="20% - Accent3 4 7" xfId="8953" xr:uid="{4B483057-57FD-4462-A39A-20E77FA33098}"/>
    <cellStyle name="20% - Accent3 4 8" xfId="22289" xr:uid="{914A9312-9E66-4196-8CC0-AD87CA647794}"/>
    <cellStyle name="20% - Accent3 5" xfId="1715" xr:uid="{D145D191-39FB-4249-B2DC-61DD27E3FB7D}"/>
    <cellStyle name="20% - Accent3 5 2" xfId="4570" xr:uid="{B07710F8-A103-48E1-B52D-C1D7D7DBEE7D}"/>
    <cellStyle name="20% - Accent3 5 2 2" xfId="17887" xr:uid="{3D688DC1-FF97-4B18-AE1C-455D9BE337B5}"/>
    <cellStyle name="20% - Accent3 5 2 2 2" xfId="31219" xr:uid="{35E9521B-C0DB-4688-851F-4008C2917A3D}"/>
    <cellStyle name="20% - Accent3 5 2 3" xfId="10434" xr:uid="{B8CD817A-8805-4116-A4BF-59BB0F9D8E6F}"/>
    <cellStyle name="20% - Accent3 5 2 4" xfId="23768" xr:uid="{E9A9563B-CC8E-4F96-9EE9-E170BF0687DD}"/>
    <cellStyle name="20% - Accent3 5 3" xfId="6103" xr:uid="{0716B4A0-E443-4DBA-BEC6-F3A35582DED0}"/>
    <cellStyle name="20% - Accent3 5 3 2" xfId="19410" xr:uid="{B0C18F54-E710-4998-AC8D-BD728EC7B485}"/>
    <cellStyle name="20% - Accent3 5 3 2 2" xfId="32742" xr:uid="{B7368087-E195-46DC-9A73-E22232891701}"/>
    <cellStyle name="20% - Accent3 5 3 3" xfId="11957" xr:uid="{C72C7A7F-20A2-47B7-A6A7-D1EA76454F38}"/>
    <cellStyle name="20% - Accent3 5 3 4" xfId="25291" xr:uid="{74C6D8A5-A1D5-41E7-AAB3-61D43497AD44}"/>
    <cellStyle name="20% - Accent3 5 4" xfId="7646" xr:uid="{D9AE004F-AEB8-479A-AD65-B3482AA69A7F}"/>
    <cellStyle name="20% - Accent3 5 4 2" xfId="20953" xr:uid="{CDF23FCE-19F0-41E0-BD06-B4035E846E63}"/>
    <cellStyle name="20% - Accent3 5 4 2 2" xfId="34285" xr:uid="{1913FECA-1C0B-45EF-BCDE-8D950BFC55D5}"/>
    <cellStyle name="20% - Accent3 5 4 3" xfId="13500" xr:uid="{95731DE2-C31B-4118-AB8F-019683C40712}"/>
    <cellStyle name="20% - Accent3 5 4 4" xfId="26834" xr:uid="{99FAE265-0847-4007-B677-B60AEDF69759}"/>
    <cellStyle name="20% - Accent3 5 5" xfId="3107" xr:uid="{C0013213-6951-4624-84ED-D1DBF1D14AD9}"/>
    <cellStyle name="20% - Accent3 5 5 2" xfId="16425" xr:uid="{89B56CE3-42DB-409A-AE4E-04561AC274F6}"/>
    <cellStyle name="20% - Accent3 5 5 3" xfId="29757" xr:uid="{35F20D1E-2BB6-4F98-8067-B0DB164766F6}"/>
    <cellStyle name="20% - Accent3 5 6" xfId="15114" xr:uid="{422CC126-D755-4675-A66E-755281F4EB80}"/>
    <cellStyle name="20% - Accent3 5 6 2" xfId="28446" xr:uid="{6D920AFE-1478-40F6-8F96-E44EE31BAF1C}"/>
    <cellStyle name="20% - Accent3 5 7" xfId="8970" xr:uid="{08A2C445-1389-438E-B5A6-6835734B6918}"/>
    <cellStyle name="20% - Accent3 5 8" xfId="22306" xr:uid="{A267CF66-253B-4DDF-BD8C-82131DD51BE9}"/>
    <cellStyle name="20% - Accent3 6" xfId="1655" xr:uid="{E2521AAE-5D1F-4290-9ACA-B488F4813B8B}"/>
    <cellStyle name="20% - Accent3 6 2" xfId="4519" xr:uid="{525F9E21-331E-4B14-A08C-B07F6BBCC3EC}"/>
    <cellStyle name="20% - Accent3 6 2 2" xfId="17836" xr:uid="{E26BEF9D-026D-43BC-B1A8-EBD036334CD8}"/>
    <cellStyle name="20% - Accent3 6 2 2 2" xfId="31168" xr:uid="{E3B70365-D251-4B19-8BAF-68EFB0F39534}"/>
    <cellStyle name="20% - Accent3 6 2 3" xfId="10383" xr:uid="{0960FD92-42A6-43F4-BF78-6DE9E659F910}"/>
    <cellStyle name="20% - Accent3 6 2 4" xfId="23717" xr:uid="{6A7D5CBE-281D-4853-824F-852BBE9CB5E1}"/>
    <cellStyle name="20% - Accent3 6 3" xfId="6047" xr:uid="{C73203ED-AB95-4F76-BDE5-79C60C4B544C}"/>
    <cellStyle name="20% - Accent3 6 3 2" xfId="19354" xr:uid="{8E05E742-86BF-4F20-952E-CE405A9200C9}"/>
    <cellStyle name="20% - Accent3 6 3 2 2" xfId="32686" xr:uid="{59469817-E2C2-4424-8737-A9F49286929A}"/>
    <cellStyle name="20% - Accent3 6 3 3" xfId="11901" xr:uid="{54425221-D599-4638-BCAA-2649AAB4CA73}"/>
    <cellStyle name="20% - Accent3 6 3 4" xfId="25235" xr:uid="{65BA8919-80DF-43DB-BC68-D86E0DEF1E5C}"/>
    <cellStyle name="20% - Accent3 6 4" xfId="7590" xr:uid="{1D57098F-580A-4794-85E1-616557EC53C0}"/>
    <cellStyle name="20% - Accent3 6 4 2" xfId="20897" xr:uid="{F96D003D-D878-4A08-AE3D-A8E84D4901F6}"/>
    <cellStyle name="20% - Accent3 6 4 2 2" xfId="34229" xr:uid="{97E66A98-1DD3-45F8-A6D0-95CC6DBADCF2}"/>
    <cellStyle name="20% - Accent3 6 4 3" xfId="13444" xr:uid="{1BD13877-2BAD-4956-957F-491CAA64D891}"/>
    <cellStyle name="20% - Accent3 6 4 4" xfId="26778" xr:uid="{78FDE672-B7CC-464D-9A61-D9C3CE8FC5B4}"/>
    <cellStyle name="20% - Accent3 6 5" xfId="3124" xr:uid="{7FEA964E-959A-46E7-88CE-BB3523FAB5A2}"/>
    <cellStyle name="20% - Accent3 6 5 2" xfId="16442" xr:uid="{4CE5FCA2-7409-4C26-8C6E-464F51C8D417}"/>
    <cellStyle name="20% - Accent3 6 5 3" xfId="29774" xr:uid="{36587E6F-E146-43D8-92B1-D3DCB94023D3}"/>
    <cellStyle name="20% - Accent3 6 6" xfId="15058" xr:uid="{59E92D10-0F9E-4880-A3CA-F4C95CB6A4CE}"/>
    <cellStyle name="20% - Accent3 6 6 2" xfId="28390" xr:uid="{072C3848-8656-47DE-B0D5-5FE75C65AE9C}"/>
    <cellStyle name="20% - Accent3 6 7" xfId="8987" xr:uid="{6A5D9BE6-12C5-4BF6-8F97-EF7F6B06DD72}"/>
    <cellStyle name="20% - Accent3 6 8" xfId="22323" xr:uid="{E8CC3600-2FFE-494A-9320-D29C1C230514}"/>
    <cellStyle name="20% - Accent3 7" xfId="1704" xr:uid="{DBFE4C48-6B5A-4EBC-A664-DB84A8450633}"/>
    <cellStyle name="20% - Accent3 7 2" xfId="4561" xr:uid="{5023069E-DB64-4942-AA5E-2EB58F830325}"/>
    <cellStyle name="20% - Accent3 7 2 2" xfId="17878" xr:uid="{640D280D-449E-4BC5-8232-F712355C9D86}"/>
    <cellStyle name="20% - Accent3 7 2 2 2" xfId="31210" xr:uid="{F79CE929-2D4E-49E0-B78E-F4D359335A82}"/>
    <cellStyle name="20% - Accent3 7 2 3" xfId="10425" xr:uid="{B6B73FB8-78BE-490D-963A-472E27EDAB5C}"/>
    <cellStyle name="20% - Accent3 7 2 4" xfId="23759" xr:uid="{B578E00B-8439-4C00-8019-F39D68E09DEC}"/>
    <cellStyle name="20% - Accent3 7 3" xfId="6094" xr:uid="{8CF546F8-90C7-4AD3-9F77-B412C455F379}"/>
    <cellStyle name="20% - Accent3 7 3 2" xfId="19401" xr:uid="{12AE558A-5A5F-4616-B7E4-26A416A270EC}"/>
    <cellStyle name="20% - Accent3 7 3 2 2" xfId="32733" xr:uid="{65D98C2B-6D44-4ED6-BB20-D2859F478780}"/>
    <cellStyle name="20% - Accent3 7 3 3" xfId="11948" xr:uid="{003969FB-3E02-4C7C-8767-9B425C45AFC7}"/>
    <cellStyle name="20% - Accent3 7 3 4" xfId="25282" xr:uid="{8A98868A-5590-4D76-B3CE-3A8F15519053}"/>
    <cellStyle name="20% - Accent3 7 4" xfId="7637" xr:uid="{DFF83073-5C26-4225-A5E0-4DA4D78BEEF8}"/>
    <cellStyle name="20% - Accent3 7 4 2" xfId="20944" xr:uid="{2718789F-33EF-4140-9FE6-7F6C8E92F6B3}"/>
    <cellStyle name="20% - Accent3 7 4 2 2" xfId="34276" xr:uid="{2DFFEB3A-A464-4C89-8C08-4CC174E3E8BE}"/>
    <cellStyle name="20% - Accent3 7 4 3" xfId="13491" xr:uid="{2AC3AB14-E122-45A0-AE2B-74D1831350EE}"/>
    <cellStyle name="20% - Accent3 7 4 4" xfId="26825" xr:uid="{2647AAC3-0813-4AAE-9D23-EF107AF2F6BE}"/>
    <cellStyle name="20% - Accent3 7 5" xfId="3151" xr:uid="{A3035032-96AF-46B6-9F85-FC237064498E}"/>
    <cellStyle name="20% - Accent3 7 5 2" xfId="16469" xr:uid="{C2D0872D-2936-4D04-B903-2E825E6E5960}"/>
    <cellStyle name="20% - Accent3 7 5 3" xfId="29801" xr:uid="{8BC5874C-898D-40E3-8708-CBF1F46755EE}"/>
    <cellStyle name="20% - Accent3 7 6" xfId="15105" xr:uid="{2BFE938A-712D-4EDA-B115-595B9EF3B4E7}"/>
    <cellStyle name="20% - Accent3 7 6 2" xfId="28437" xr:uid="{500028B8-4E93-4BBE-BAB3-99D25B40C75D}"/>
    <cellStyle name="20% - Accent3 7 7" xfId="9014" xr:uid="{F2A5C2E6-610C-45F4-9B97-32D4F83F787E}"/>
    <cellStyle name="20% - Accent3 7 8" xfId="22350" xr:uid="{EA92B2C2-E88B-42EF-A745-88A501031581}"/>
    <cellStyle name="20% - Accent3 8" xfId="1869" xr:uid="{81405614-08CE-4BF0-AAE4-CE4EDDB17F81}"/>
    <cellStyle name="20% - Accent3 9" xfId="1928" xr:uid="{A7A916D9-E953-471E-9967-2FC91F8F99B6}"/>
    <cellStyle name="20% - Accent3 9 2" xfId="4728" xr:uid="{68A6A2B5-564D-4D9C-A892-97528B456B1A}"/>
    <cellStyle name="20% - Accent3 9 2 2" xfId="18043" xr:uid="{DFC278AE-6382-4693-8A61-3341B7A14C13}"/>
    <cellStyle name="20% - Accent3 9 2 2 2" xfId="31375" xr:uid="{1C5F494E-869F-4C99-9CD4-AB50FEC5ECF7}"/>
    <cellStyle name="20% - Accent3 9 2 3" xfId="10590" xr:uid="{CDB4DACF-B9C2-4CB8-86F3-8863E4BDFC4B}"/>
    <cellStyle name="20% - Accent3 9 2 4" xfId="23924" xr:uid="{F8D8EC50-911B-4CAF-947C-E35829C0A6E2}"/>
    <cellStyle name="20% - Accent3 9 3" xfId="6259" xr:uid="{F2640BDA-EABB-4A9D-B5D9-FF90DE28D6A6}"/>
    <cellStyle name="20% - Accent3 9 3 2" xfId="19566" xr:uid="{DBD6EF87-DD0C-4483-9B3B-C4525EAB5BE8}"/>
    <cellStyle name="20% - Accent3 9 3 2 2" xfId="32898" xr:uid="{73B3C85D-B6E3-4A9B-8DE5-BB7846312523}"/>
    <cellStyle name="20% - Accent3 9 3 3" xfId="12113" xr:uid="{134D03D2-6C07-411D-874D-CFB0A005B9B6}"/>
    <cellStyle name="20% - Accent3 9 3 4" xfId="25447" xr:uid="{A0BB968B-1253-4E18-B7A6-1BED91E719F6}"/>
    <cellStyle name="20% - Accent3 9 4" xfId="7802" xr:uid="{68FDB5AA-8F32-4085-8A1C-D71ED60AA6B8}"/>
    <cellStyle name="20% - Accent3 9 4 2" xfId="21109" xr:uid="{CE472202-B8DF-42A3-90BB-1F6E48A7DE27}"/>
    <cellStyle name="20% - Accent3 9 4 2 2" xfId="34441" xr:uid="{60E39FAF-8BE3-44DA-AC20-E7A4F7BEF7F8}"/>
    <cellStyle name="20% - Accent3 9 4 3" xfId="13656" xr:uid="{F235ED6F-EC76-487D-A7E3-76AAAC24119B}"/>
    <cellStyle name="20% - Accent3 9 4 4" xfId="26990" xr:uid="{E404087F-E1A5-4A8E-9960-9F502BE8C405}"/>
    <cellStyle name="20% - Accent3 9 5" xfId="3216" xr:uid="{D655AA02-5E6F-48D9-9820-8D5EBCA2A85D}"/>
    <cellStyle name="20% - Accent3 9 5 2" xfId="16534" xr:uid="{B35A0323-B9F9-4223-8DF7-2F898A31D6D2}"/>
    <cellStyle name="20% - Accent3 9 5 3" xfId="29866" xr:uid="{1E754692-6769-4139-A014-7F77F767FE56}"/>
    <cellStyle name="20% - Accent3 9 6" xfId="15270" xr:uid="{E220368A-B799-43A1-8216-DAB0061CC0C4}"/>
    <cellStyle name="20% - Accent3 9 6 2" xfId="28602" xr:uid="{186156FC-2A0B-4603-A8D8-9827FBD3A485}"/>
    <cellStyle name="20% - Accent3 9 7" xfId="9080" xr:uid="{DBCB4186-ECF6-4667-BAFE-32314645AADC}"/>
    <cellStyle name="20% - Accent3 9 8" xfId="22415" xr:uid="{1DE17DDA-C756-4D79-ABA2-A3B9F1347EA9}"/>
    <cellStyle name="20% - Accent4 10" xfId="2168" xr:uid="{3D12F495-3DCB-48B0-B3CD-A3668BDDB802}"/>
    <cellStyle name="20% - Accent4 10 2" xfId="4966" xr:uid="{9B416BF7-8F1E-46F4-ADCF-626BFCC8D093}"/>
    <cellStyle name="20% - Accent4 10 2 2" xfId="18274" xr:uid="{CFB53B57-4CF0-4BBF-9EAE-337428EB3895}"/>
    <cellStyle name="20% - Accent4 10 2 2 2" xfId="31606" xr:uid="{3F434D99-7B5D-4B96-8D22-B1B2B7C96C63}"/>
    <cellStyle name="20% - Accent4 10 2 3" xfId="10821" xr:uid="{724F4327-4771-4942-AEB9-220F4A6FC1FA}"/>
    <cellStyle name="20% - Accent4 10 2 4" xfId="24155" xr:uid="{03B9AE9A-3ED7-4EB4-BDC0-6E388B773ED6}"/>
    <cellStyle name="20% - Accent4 10 3" xfId="6490" xr:uid="{AD79393B-0116-4B2F-A819-2AA1E8F6D395}"/>
    <cellStyle name="20% - Accent4 10 3 2" xfId="19797" xr:uid="{8EF94FE5-76A8-4C75-A0A4-BEB072A9B176}"/>
    <cellStyle name="20% - Accent4 10 3 2 2" xfId="33129" xr:uid="{C43B8C4A-1F9D-48FC-B12D-881B1A7E0CF9}"/>
    <cellStyle name="20% - Accent4 10 3 3" xfId="12344" xr:uid="{C09DB0BE-8BF4-4608-A5B9-D50AB8948C35}"/>
    <cellStyle name="20% - Accent4 10 3 4" xfId="25678" xr:uid="{620A9448-AB1B-4D7D-8CD5-3F9B0337E817}"/>
    <cellStyle name="20% - Accent4 10 4" xfId="8033" xr:uid="{5B51E8B4-9F73-4056-8E65-1B144161EC2C}"/>
    <cellStyle name="20% - Accent4 10 4 2" xfId="21340" xr:uid="{71390159-B832-46C4-8FDB-F6F39F0A5F2F}"/>
    <cellStyle name="20% - Accent4 10 4 2 2" xfId="34672" xr:uid="{014CE5FA-D774-461D-BB61-6BC6DEEDC081}"/>
    <cellStyle name="20% - Accent4 10 4 3" xfId="13887" xr:uid="{7C0E6E53-A764-4D11-8F86-34C9B064F5B0}"/>
    <cellStyle name="20% - Accent4 10 4 4" xfId="27221" xr:uid="{96B67CD8-A050-42A5-9E94-510E57ECE047}"/>
    <cellStyle name="20% - Accent4 10 5" xfId="3447" xr:uid="{DCABC535-4723-4910-9ED4-9AE45C028E07}"/>
    <cellStyle name="20% - Accent4 10 5 2" xfId="16765" xr:uid="{07A4FEED-AA11-4701-8D99-1ED88E4E1FB6}"/>
    <cellStyle name="20% - Accent4 10 5 3" xfId="30097" xr:uid="{69A0CA60-3882-4E96-82BB-ED9E70002B99}"/>
    <cellStyle name="20% - Accent4 10 6" xfId="15501" xr:uid="{5D726C5A-E929-4A87-BBC3-37C9A17CD25D}"/>
    <cellStyle name="20% - Accent4 10 6 2" xfId="28833" xr:uid="{E84894A8-9D1A-4D4A-8E82-8C3CFC3B3902}"/>
    <cellStyle name="20% - Accent4 10 7" xfId="9312" xr:uid="{47BEC576-6999-4879-9E7A-8BA58CA0E49D}"/>
    <cellStyle name="20% - Accent4 10 8" xfId="22646" xr:uid="{E63341A0-3F47-4258-844E-EC25C400FEB0}"/>
    <cellStyle name="20% - Accent4 11" xfId="2178" xr:uid="{09F2BD63-E766-4F30-8AEF-81A7A9F7D062}"/>
    <cellStyle name="20% - Accent4 11 2" xfId="4976" xr:uid="{43260382-42ED-427D-B16C-4301457BF655}"/>
    <cellStyle name="20% - Accent4 11 2 2" xfId="18284" xr:uid="{E7E1548D-8582-4890-9560-0F2E9F703972}"/>
    <cellStyle name="20% - Accent4 11 2 2 2" xfId="31616" xr:uid="{312EF6DD-CB06-4EE4-B940-9465D36C7A98}"/>
    <cellStyle name="20% - Accent4 11 2 3" xfId="10831" xr:uid="{2BCA7439-FFE5-4DD6-A49D-F75F2DD3A03B}"/>
    <cellStyle name="20% - Accent4 11 2 4" xfId="24165" xr:uid="{B4184794-28DC-4648-9A79-3DCAD1AE8317}"/>
    <cellStyle name="20% - Accent4 11 3" xfId="6500" xr:uid="{F5692904-1F7A-4351-BE1C-6E2B18C13359}"/>
    <cellStyle name="20% - Accent4 11 3 2" xfId="19807" xr:uid="{1304C520-4413-4002-A421-6F02A37601EB}"/>
    <cellStyle name="20% - Accent4 11 3 2 2" xfId="33139" xr:uid="{07C89555-5AA4-4222-9D8B-27A3F634AB7E}"/>
    <cellStyle name="20% - Accent4 11 3 3" xfId="12354" xr:uid="{790CF189-97D4-46C3-B4D2-0686287536EA}"/>
    <cellStyle name="20% - Accent4 11 3 4" xfId="25688" xr:uid="{AA76875C-0CC0-4F4C-B7CD-EDE36BBDCCE4}"/>
    <cellStyle name="20% - Accent4 11 4" xfId="8043" xr:uid="{0E31D7A1-4B8E-41D1-898B-CA1E817AFCE5}"/>
    <cellStyle name="20% - Accent4 11 4 2" xfId="21350" xr:uid="{2B8C851C-7DC1-4C04-95F4-2FBBD7DA58C1}"/>
    <cellStyle name="20% - Accent4 11 4 2 2" xfId="34682" xr:uid="{CA81CDFE-35D7-405C-87CC-1304BBDC948D}"/>
    <cellStyle name="20% - Accent4 11 4 3" xfId="13897" xr:uid="{06339297-8EE3-443F-A155-435913DAA1EF}"/>
    <cellStyle name="20% - Accent4 11 4 4" xfId="27231" xr:uid="{2940B4FA-B623-42CF-9A73-FA1B1F370A20}"/>
    <cellStyle name="20% - Accent4 11 5" xfId="3457" xr:uid="{1F856753-B962-4D69-94F1-30BB9B9FE356}"/>
    <cellStyle name="20% - Accent4 11 5 2" xfId="16775" xr:uid="{1263B633-1736-490B-BC22-4B6FAF3CBE92}"/>
    <cellStyle name="20% - Accent4 11 5 3" xfId="30107" xr:uid="{833613D7-EB26-4448-9166-5F7D0A65C581}"/>
    <cellStyle name="20% - Accent4 11 6" xfId="15511" xr:uid="{B7D7CAF6-3DA1-4DD2-8D92-5C8CA330D453}"/>
    <cellStyle name="20% - Accent4 11 6 2" xfId="28843" xr:uid="{D6E92788-1FEE-41C8-AE54-DE8E6A1B1177}"/>
    <cellStyle name="20% - Accent4 11 7" xfId="9322" xr:uid="{DF342BB4-D48D-4D46-8472-15DAB5957501}"/>
    <cellStyle name="20% - Accent4 11 8" xfId="22656" xr:uid="{92DB28E3-0ECE-4606-A5C1-29BFCE3D0D62}"/>
    <cellStyle name="20% - Accent4 12" xfId="2195" xr:uid="{3D3721F8-FE05-4EF6-8B21-EA22225EA031}"/>
    <cellStyle name="20% - Accent4 12 2" xfId="4993" xr:uid="{FB44469A-219E-4FA7-8BFB-172DC317FCB4}"/>
    <cellStyle name="20% - Accent4 12 2 2" xfId="18301" xr:uid="{1A11CEEF-4794-49DB-957C-77F56064358D}"/>
    <cellStyle name="20% - Accent4 12 2 2 2" xfId="31633" xr:uid="{4471FCE9-2C4B-4E89-9E8E-E1540171D5B9}"/>
    <cellStyle name="20% - Accent4 12 2 3" xfId="10848" xr:uid="{50CB90CB-8A01-44CD-8601-428AEF35247B}"/>
    <cellStyle name="20% - Accent4 12 2 4" xfId="24182" xr:uid="{11C00471-10FF-48E4-BE07-4026B3845926}"/>
    <cellStyle name="20% - Accent4 12 3" xfId="6517" xr:uid="{5C080810-85A9-44BF-A155-3656721D01E1}"/>
    <cellStyle name="20% - Accent4 12 3 2" xfId="19824" xr:uid="{A78D6E0C-F063-4BEC-89E5-471EFD949725}"/>
    <cellStyle name="20% - Accent4 12 3 2 2" xfId="33156" xr:uid="{18A4F209-0A5C-4971-BCE1-649335DCFC44}"/>
    <cellStyle name="20% - Accent4 12 3 3" xfId="12371" xr:uid="{1B2E54AA-47DB-485B-874A-1F534EB7FAE2}"/>
    <cellStyle name="20% - Accent4 12 3 4" xfId="25705" xr:uid="{0AA9FB5E-E946-484D-A233-C875E9E16999}"/>
    <cellStyle name="20% - Accent4 12 4" xfId="8060" xr:uid="{FE94EBB8-D6C9-4F5A-B89F-5E798548A754}"/>
    <cellStyle name="20% - Accent4 12 4 2" xfId="21367" xr:uid="{A8DE6578-02D9-4C21-BE45-760FD00998A6}"/>
    <cellStyle name="20% - Accent4 12 4 2 2" xfId="34699" xr:uid="{5F798274-2A25-41CB-9FA8-68ED20C6BAA3}"/>
    <cellStyle name="20% - Accent4 12 4 3" xfId="13914" xr:uid="{6416274D-A0EC-46E1-88E6-16D93121B24D}"/>
    <cellStyle name="20% - Accent4 12 4 4" xfId="27248" xr:uid="{ECF0FD29-E521-4E01-99C5-5C6764536DD3}"/>
    <cellStyle name="20% - Accent4 12 5" xfId="3474" xr:uid="{9B30CD67-DDE8-48FF-AAA9-985EE933B35C}"/>
    <cellStyle name="20% - Accent4 12 5 2" xfId="16792" xr:uid="{346BDA19-0EEE-44D8-B29E-2B5CFF604F69}"/>
    <cellStyle name="20% - Accent4 12 5 3" xfId="30124" xr:uid="{E91E60CE-05EF-48FA-883F-28000D519E65}"/>
    <cellStyle name="20% - Accent4 12 6" xfId="15528" xr:uid="{7D29EDB0-7700-4AA0-897D-0AF39D01392D}"/>
    <cellStyle name="20% - Accent4 12 6 2" xfId="28860" xr:uid="{501602D0-7C42-4985-8A20-CA48A55CBF8B}"/>
    <cellStyle name="20% - Accent4 12 7" xfId="9339" xr:uid="{D0D3897E-BC1A-4E7F-9A8F-1E60D0E2D63E}"/>
    <cellStyle name="20% - Accent4 12 8" xfId="22673" xr:uid="{5EC58969-9945-4C84-8959-2B282C522B10}"/>
    <cellStyle name="20% - Accent4 13" xfId="2216" xr:uid="{A9FC260E-AC7F-412A-B772-54E136BAB94B}"/>
    <cellStyle name="20% - Accent4 13 2" xfId="5014" xr:uid="{20214BDD-236A-4DEE-9F43-D21E23226907}"/>
    <cellStyle name="20% - Accent4 13 2 2" xfId="18322" xr:uid="{19325B99-38A4-4528-9DC5-5C4674E0AB0D}"/>
    <cellStyle name="20% - Accent4 13 2 2 2" xfId="31654" xr:uid="{B608E522-ECD8-4DB9-87FD-0D8C384FDA4A}"/>
    <cellStyle name="20% - Accent4 13 2 3" xfId="10869" xr:uid="{3E2158C6-08E5-464F-A435-055AD126A019}"/>
    <cellStyle name="20% - Accent4 13 2 4" xfId="24203" xr:uid="{4471593E-57CE-4BD5-AB49-52E275176A72}"/>
    <cellStyle name="20% - Accent4 13 3" xfId="6538" xr:uid="{021381CB-9F2A-43F9-A77F-4B05D6F510B5}"/>
    <cellStyle name="20% - Accent4 13 3 2" xfId="19845" xr:uid="{3CA63D68-8A86-4375-9BF1-E519AEDBE46C}"/>
    <cellStyle name="20% - Accent4 13 3 2 2" xfId="33177" xr:uid="{143B4158-A24B-414D-A186-DCAF57A221B9}"/>
    <cellStyle name="20% - Accent4 13 3 3" xfId="12392" xr:uid="{02C89F70-BF56-4CFD-9CBE-ABA1EF4EB22A}"/>
    <cellStyle name="20% - Accent4 13 3 4" xfId="25726" xr:uid="{91CA1E57-1451-4C14-99E1-80EFA89390BA}"/>
    <cellStyle name="20% - Accent4 13 4" xfId="8081" xr:uid="{9BAE6B5A-42F7-47C3-B616-980F590E7458}"/>
    <cellStyle name="20% - Accent4 13 4 2" xfId="21388" xr:uid="{456CD07E-4AFB-4E2A-8F2B-E200501E1365}"/>
    <cellStyle name="20% - Accent4 13 4 2 2" xfId="34720" xr:uid="{6CB8425E-A7E5-45BA-B747-C3A6DD1E96F5}"/>
    <cellStyle name="20% - Accent4 13 4 3" xfId="13935" xr:uid="{F8B17B52-4E0F-479B-A27A-166EC56886D8}"/>
    <cellStyle name="20% - Accent4 13 4 4" xfId="27269" xr:uid="{AAF0A61D-0D8C-4DFF-8DA4-33C8A3060673}"/>
    <cellStyle name="20% - Accent4 13 5" xfId="3495" xr:uid="{FACDFB87-4266-406F-8EED-9215AC47D963}"/>
    <cellStyle name="20% - Accent4 13 5 2" xfId="16813" xr:uid="{2C0217DE-A0A1-484C-B536-18A6C7657FB8}"/>
    <cellStyle name="20% - Accent4 13 5 3" xfId="30145" xr:uid="{32852487-D372-4EC0-8EAF-2A233BB3669A}"/>
    <cellStyle name="20% - Accent4 13 6" xfId="15549" xr:uid="{F783F601-A7F0-43CF-838C-7FC2332787C0}"/>
    <cellStyle name="20% - Accent4 13 6 2" xfId="28881" xr:uid="{4958C970-59BC-40A8-BA93-A334B64F073D}"/>
    <cellStyle name="20% - Accent4 13 7" xfId="9360" xr:uid="{E0820974-49B7-4D55-9C51-A9A65FB460A3}"/>
    <cellStyle name="20% - Accent4 13 8" xfId="22694" xr:uid="{18CEB9A3-3E5D-4A51-9385-BE6AB6AAE42E}"/>
    <cellStyle name="20% - Accent4 14" xfId="2234" xr:uid="{D223F67F-DFBF-4D16-8C96-E1534FF2E169}"/>
    <cellStyle name="20% - Accent4 14 2" xfId="5032" xr:uid="{95C81415-183D-446C-970E-CDD2FB9E4500}"/>
    <cellStyle name="20% - Accent4 14 2 2" xfId="18340" xr:uid="{D41B1340-E803-4B2C-B6A2-0AD966BF0C69}"/>
    <cellStyle name="20% - Accent4 14 2 2 2" xfId="31672" xr:uid="{8CB843A6-20DF-479F-81E4-9A19DF1D8B1F}"/>
    <cellStyle name="20% - Accent4 14 2 3" xfId="10887" xr:uid="{FDC0287B-097A-42B2-B1B5-F8D7EE34C148}"/>
    <cellStyle name="20% - Accent4 14 2 4" xfId="24221" xr:uid="{CA919942-4973-4B92-8EC5-BBAD2DBB1374}"/>
    <cellStyle name="20% - Accent4 14 3" xfId="6556" xr:uid="{6B0A9FD0-6175-4FD2-9640-33057536BFE9}"/>
    <cellStyle name="20% - Accent4 14 3 2" xfId="19863" xr:uid="{19F8779D-414A-4996-A407-4DC8169EE77D}"/>
    <cellStyle name="20% - Accent4 14 3 2 2" xfId="33195" xr:uid="{5EB08114-1A74-4928-8F86-84AFFD4E06D3}"/>
    <cellStyle name="20% - Accent4 14 3 3" xfId="12410" xr:uid="{4E63863A-8495-4DFD-AAE9-3D406E9BC36A}"/>
    <cellStyle name="20% - Accent4 14 3 4" xfId="25744" xr:uid="{F925DE4C-D914-4575-9B01-F38B0F4DEF0E}"/>
    <cellStyle name="20% - Accent4 14 4" xfId="8099" xr:uid="{D92B83F3-647F-4181-92C8-B57E9B18B709}"/>
    <cellStyle name="20% - Accent4 14 4 2" xfId="21406" xr:uid="{0F0374C9-2B02-44B0-B26B-FC9D7551F287}"/>
    <cellStyle name="20% - Accent4 14 4 2 2" xfId="34738" xr:uid="{99A34CD1-F67B-4301-B660-DCA1077E7533}"/>
    <cellStyle name="20% - Accent4 14 4 3" xfId="13953" xr:uid="{2A2C528B-9828-4CCB-BBD7-3871E456A0C2}"/>
    <cellStyle name="20% - Accent4 14 4 4" xfId="27287" xr:uid="{AE87503B-7077-4B8B-B965-6E8A2AC6997D}"/>
    <cellStyle name="20% - Accent4 14 5" xfId="3513" xr:uid="{51603D6E-53A0-4534-8C5B-82EF00D66ECB}"/>
    <cellStyle name="20% - Accent4 14 5 2" xfId="16831" xr:uid="{4D2EA570-F5D2-491A-87B3-57C4CBC531FE}"/>
    <cellStyle name="20% - Accent4 14 5 3" xfId="30163" xr:uid="{C46293E2-8825-490C-82A1-F15310B4A501}"/>
    <cellStyle name="20% - Accent4 14 6" xfId="15567" xr:uid="{A6CC585B-B202-4E4E-9BF9-81007610310E}"/>
    <cellStyle name="20% - Accent4 14 6 2" xfId="28899" xr:uid="{76749AE5-96B9-4481-88A4-258EA3936C06}"/>
    <cellStyle name="20% - Accent4 14 7" xfId="9378" xr:uid="{52A35726-D6FC-46D6-A435-B7DC9B9BB357}"/>
    <cellStyle name="20% - Accent4 14 8" xfId="22712" xr:uid="{AFAF3D81-417D-4DD0-B115-748EC7C20C03}"/>
    <cellStyle name="20% - Accent4 15" xfId="2510" xr:uid="{DCAEC8AA-FFAC-4CBB-B084-D7731BE2EB21}"/>
    <cellStyle name="20% - Accent4 15 2" xfId="5303" xr:uid="{FC2CFB94-4925-4332-BC15-FBC46433696F}"/>
    <cellStyle name="20% - Accent4 15 2 2" xfId="18611" xr:uid="{E351486B-1A77-4713-81DF-FE80FA195CC8}"/>
    <cellStyle name="20% - Accent4 15 2 2 2" xfId="31943" xr:uid="{F03ABEB5-C52C-4C91-93E0-A7DA057B849A}"/>
    <cellStyle name="20% - Accent4 15 2 3" xfId="11158" xr:uid="{9B27E0A2-9230-4593-A75B-950609736626}"/>
    <cellStyle name="20% - Accent4 15 2 4" xfId="24492" xr:uid="{FF75D725-19E8-45D1-BEC5-2E56A72EF093}"/>
    <cellStyle name="20% - Accent4 15 3" xfId="6827" xr:uid="{4985DEE6-9C12-4D37-B102-FDD980FC14F9}"/>
    <cellStyle name="20% - Accent4 15 3 2" xfId="20134" xr:uid="{EEEDC419-E394-46E7-BBB1-62DA71F93338}"/>
    <cellStyle name="20% - Accent4 15 3 2 2" xfId="33466" xr:uid="{9AD6F431-1D39-43D3-BC0F-BE628B8D67E6}"/>
    <cellStyle name="20% - Accent4 15 3 3" xfId="12681" xr:uid="{AD6E42A8-70F7-4E0C-908C-E7623B85227D}"/>
    <cellStyle name="20% - Accent4 15 3 4" xfId="26015" xr:uid="{505A5EC8-DE85-44E7-8269-09976B0F0C60}"/>
    <cellStyle name="20% - Accent4 15 4" xfId="8370" xr:uid="{DE6D52A3-9E34-4417-8A2F-E3D9151C0AE2}"/>
    <cellStyle name="20% - Accent4 15 4 2" xfId="21677" xr:uid="{CD2D5137-29C0-4D8F-A2AB-0467573D3F58}"/>
    <cellStyle name="20% - Accent4 15 4 2 2" xfId="35009" xr:uid="{E3B3FC11-4AD2-4D56-8B11-4DC892EB09D9}"/>
    <cellStyle name="20% - Accent4 15 4 3" xfId="14224" xr:uid="{7224C3E8-413A-4498-898C-2772C3ECAEC7}"/>
    <cellStyle name="20% - Accent4 15 4 4" xfId="27558" xr:uid="{4F284A05-DB07-481D-AC59-F5099CCA9692}"/>
    <cellStyle name="20% - Accent4 15 5" xfId="3784" xr:uid="{1C7B3BA0-6875-4F93-97E5-82A433A92F35}"/>
    <cellStyle name="20% - Accent4 15 5 2" xfId="17102" xr:uid="{E4A28A9A-B7C8-4ED8-ADFF-0B97BB1CA585}"/>
    <cellStyle name="20% - Accent4 15 5 3" xfId="30434" xr:uid="{9411B9DE-CAD6-4D2E-B0D8-8469813AE445}"/>
    <cellStyle name="20% - Accent4 15 6" xfId="15838" xr:uid="{4591F860-9D32-4A72-90EA-AA6D8B490A24}"/>
    <cellStyle name="20% - Accent4 15 6 2" xfId="29170" xr:uid="{7576254A-EEB4-4EB9-8491-CFA9BAA4C881}"/>
    <cellStyle name="20% - Accent4 15 7" xfId="9649" xr:uid="{FD504657-8C7D-4AFC-854F-3B72B084A412}"/>
    <cellStyle name="20% - Accent4 15 8" xfId="22983" xr:uid="{86A27D69-E17F-4295-BC2C-65FF705E826E}"/>
    <cellStyle name="20% - Accent4 16" xfId="2552" xr:uid="{CC13F62E-13D8-46F6-9A1B-2852F140DF38}"/>
    <cellStyle name="20% - Accent4 16 2" xfId="5345" xr:uid="{0237C090-3CC3-4628-BF28-69EE087397D3}"/>
    <cellStyle name="20% - Accent4 16 2 2" xfId="18653" xr:uid="{39911D21-796C-44A0-B5F7-CBB2868FD9F5}"/>
    <cellStyle name="20% - Accent4 16 2 2 2" xfId="31985" xr:uid="{1A136AF5-9BCC-44B3-8902-2F805C9906F9}"/>
    <cellStyle name="20% - Accent4 16 2 3" xfId="11200" xr:uid="{2C2151C7-82FA-435D-8F1E-F02033398455}"/>
    <cellStyle name="20% - Accent4 16 2 4" xfId="24534" xr:uid="{6FB5727B-6144-4D95-A99C-8BCB71BE78FE}"/>
    <cellStyle name="20% - Accent4 16 3" xfId="6869" xr:uid="{FBC889B3-1689-4B54-B6AE-BA9659169D55}"/>
    <cellStyle name="20% - Accent4 16 3 2" xfId="20176" xr:uid="{3F94542A-4E36-42AD-8BB9-64DF2D91064A}"/>
    <cellStyle name="20% - Accent4 16 3 2 2" xfId="33508" xr:uid="{5CA15EBF-241F-4EE5-847D-E88A4A5D1742}"/>
    <cellStyle name="20% - Accent4 16 3 3" xfId="12723" xr:uid="{FAF66247-E12D-473E-A2F1-0B336E36B461}"/>
    <cellStyle name="20% - Accent4 16 3 4" xfId="26057" xr:uid="{585B3BEE-4A12-4931-8385-39865A2936F5}"/>
    <cellStyle name="20% - Accent4 16 4" xfId="8412" xr:uid="{4FA47A89-EFB3-4118-9D8F-C4EC5B7BFBD5}"/>
    <cellStyle name="20% - Accent4 16 4 2" xfId="21719" xr:uid="{02D518B5-6BEB-4BA8-82E1-85653EEFC7C1}"/>
    <cellStyle name="20% - Accent4 16 4 2 2" xfId="35051" xr:uid="{6E7BC116-7234-4312-A0D0-DDD07FC93544}"/>
    <cellStyle name="20% - Accent4 16 4 3" xfId="14266" xr:uid="{2468CCBF-B9FF-455A-B463-7BF8E4FDB65B}"/>
    <cellStyle name="20% - Accent4 16 4 4" xfId="27600" xr:uid="{253575CC-9216-447E-B783-63E42CFDB6D6}"/>
    <cellStyle name="20% - Accent4 16 5" xfId="3835" xr:uid="{639B47CB-F88E-42B8-B823-D19C85BECB86}"/>
    <cellStyle name="20% - Accent4 16 5 2" xfId="17153" xr:uid="{3E8E0063-05AF-4FA4-ADF0-C7298E886080}"/>
    <cellStyle name="20% - Accent4 16 5 3" xfId="30485" xr:uid="{61A35059-F308-4BBF-B6DF-CE79F73285C7}"/>
    <cellStyle name="20% - Accent4 16 6" xfId="15880" xr:uid="{4FBD7CFC-F02B-4272-8BA7-90EDE29D7934}"/>
    <cellStyle name="20% - Accent4 16 6 2" xfId="29212" xr:uid="{521E7B56-6577-4EDE-A9B6-26C557F79D7E}"/>
    <cellStyle name="20% - Accent4 16 7" xfId="9700" xr:uid="{892B7D91-5D42-4F8C-AE1B-8906B9807302}"/>
    <cellStyle name="20% - Accent4 16 8" xfId="23034" xr:uid="{3E9FEABB-FFD5-4567-8C28-4A0CD4B2609D}"/>
    <cellStyle name="20% - Accent4 17" xfId="2890" xr:uid="{C8B3D2F3-BA73-47FB-B632-284440820F31}"/>
    <cellStyle name="20% - Accent4 17 2" xfId="7207" xr:uid="{C99DE479-9BB4-4216-B6BE-0FFC76E1672D}"/>
    <cellStyle name="20% - Accent4 17 2 2" xfId="20514" xr:uid="{3BBAC866-F2BD-4AB5-809B-D52046C9C477}"/>
    <cellStyle name="20% - Accent4 17 2 2 2" xfId="33846" xr:uid="{21465008-20DE-4DCC-9CC9-E8769C1969F9}"/>
    <cellStyle name="20% - Accent4 17 2 3" xfId="13061" xr:uid="{B3D4701D-9247-4788-AB8E-910080421DDA}"/>
    <cellStyle name="20% - Accent4 17 2 4" xfId="26395" xr:uid="{C3CE3F8C-A598-4149-81ED-21A51F9A1E53}"/>
    <cellStyle name="20% - Accent4 17 3" xfId="8750" xr:uid="{AC2AC138-8119-4E62-B6F4-E6E6D4C58ED5}"/>
    <cellStyle name="20% - Accent4 17 3 2" xfId="22057" xr:uid="{4F53259E-C03B-435F-ADED-7CAFE1C4FABC}"/>
    <cellStyle name="20% - Accent4 17 3 2 2" xfId="35389" xr:uid="{CAFBC700-5C9E-4FFE-9FA7-AF411C1EDBBB}"/>
    <cellStyle name="20% - Accent4 17 3 3" xfId="14604" xr:uid="{0298EF6A-A128-4521-B363-E937A4613948}"/>
    <cellStyle name="20% - Accent4 17 3 4" xfId="27938" xr:uid="{F4BC1F4A-B9F7-489A-AB0A-E5B3700DCEFC}"/>
    <cellStyle name="20% - Accent4 17 4" xfId="4179" xr:uid="{7F663614-3689-4AEA-A229-A40F6223B987}"/>
    <cellStyle name="20% - Accent4 17 4 2" xfId="17496" xr:uid="{A10381AC-AB22-42BB-BC6B-F70C5ADF4447}"/>
    <cellStyle name="20% - Accent4 17 4 3" xfId="30828" xr:uid="{646A5FC9-2E73-42BD-9DF0-8177DB5BF079}"/>
    <cellStyle name="20% - Accent4 17 5" xfId="16218" xr:uid="{4EF69D4A-8B39-41DB-B7A0-C92D88D710F2}"/>
    <cellStyle name="20% - Accent4 17 5 2" xfId="29550" xr:uid="{584A2201-5F52-434C-A9BA-CE3F3DD8A5B6}"/>
    <cellStyle name="20% - Accent4 17 6" xfId="10043" xr:uid="{A2D2D389-D592-483E-8977-1677C20355A0}"/>
    <cellStyle name="20% - Accent4 17 7" xfId="23377" xr:uid="{956E6924-FE59-41AF-9B4B-6421EC508507}"/>
    <cellStyle name="20% - Accent4 18" xfId="5723" xr:uid="{78E7801C-B7F7-4E99-8DE5-F9CDE48C3813}"/>
    <cellStyle name="20% - Accent4 18 2" xfId="19031" xr:uid="{6B1D287D-7468-47A9-A7EE-D171E348B383}"/>
    <cellStyle name="20% - Accent4 18 2 2" xfId="32363" xr:uid="{D3065D26-96DE-43F0-B7ED-06ED7161E98D}"/>
    <cellStyle name="20% - Accent4 18 3" xfId="11578" xr:uid="{1B1B8FE1-BA78-424D-9827-02CA07DD78F6}"/>
    <cellStyle name="20% - Accent4 18 4" xfId="24912" xr:uid="{67298250-B3CA-485C-9468-6B458876084E}"/>
    <cellStyle name="20% - Accent4 19" xfId="7583" xr:uid="{E47D1744-1C14-4FAE-A03F-A99BBAFD8EBE}"/>
    <cellStyle name="20% - Accent4 19 2" xfId="20890" xr:uid="{7F7ACAD1-9121-4492-B3AF-19C0C5A93EE7}"/>
    <cellStyle name="20% - Accent4 19 2 2" xfId="34222" xr:uid="{378D03F1-2D74-4610-A3E7-A62FFA80F0CD}"/>
    <cellStyle name="20% - Accent4 19 3" xfId="13437" xr:uid="{94CBB146-730E-4C71-8F59-C208147076B8}"/>
    <cellStyle name="20% - Accent4 19 4" xfId="26771" xr:uid="{6FE135F4-72BD-44FE-B9B1-E381E4987AF8}"/>
    <cellStyle name="20% - Accent4 2" xfId="913" xr:uid="{EC79B617-FF1D-48B9-8F45-91B50D55310A}"/>
    <cellStyle name="20% - Accent4 2 2" xfId="1387" xr:uid="{8F829CE5-A869-4EEB-B7B7-F32F02B7A740}"/>
    <cellStyle name="20% - Accent4 2 3" xfId="1701" xr:uid="{7DDA125A-C3C6-412E-B425-CBD79709347A}"/>
    <cellStyle name="20% - Accent4 2 3 2" xfId="6091" xr:uid="{DDB29E93-CB64-4FC3-AAEB-1678F0046437}"/>
    <cellStyle name="20% - Accent4 2 3 2 2" xfId="19398" xr:uid="{C457F0C6-7D54-4FC6-AC0F-52CE31194FD1}"/>
    <cellStyle name="20% - Accent4 2 3 2 2 2" xfId="32730" xr:uid="{E27C5828-CEFE-402E-814E-747449BB3577}"/>
    <cellStyle name="20% - Accent4 2 3 2 3" xfId="11945" xr:uid="{6C3AB227-0E7A-4AD2-ACF4-4E7411D82DE8}"/>
    <cellStyle name="20% - Accent4 2 3 2 4" xfId="25279" xr:uid="{4FFA44FD-AA03-4CAE-BC43-882F420393FA}"/>
    <cellStyle name="20% - Accent4 2 3 3" xfId="7634" xr:uid="{3A504CAB-04D8-4299-8C60-17995160D027}"/>
    <cellStyle name="20% - Accent4 2 3 3 2" xfId="20941" xr:uid="{CD685B1F-62F0-4148-86CE-F87B4E1C3DFA}"/>
    <cellStyle name="20% - Accent4 2 3 3 2 2" xfId="34273" xr:uid="{0788BA66-7EC2-4EB8-9789-A0FDA44525E3}"/>
    <cellStyle name="20% - Accent4 2 3 3 3" xfId="13488" xr:uid="{CD5A4106-24FE-43EE-A8B4-FD7591847F7D}"/>
    <cellStyle name="20% - Accent4 2 3 3 4" xfId="26822" xr:uid="{7C55CB08-F8A9-4573-B2C6-87654BC74199}"/>
    <cellStyle name="20% - Accent4 2 3 4" xfId="4558" xr:uid="{BB11336D-7F4B-48A0-A664-C905402A1EE7}"/>
    <cellStyle name="20% - Accent4 2 3 4 2" xfId="17875" xr:uid="{6576C73F-3A69-4D59-86B4-DD56804DADA5}"/>
    <cellStyle name="20% - Accent4 2 3 4 3" xfId="31207" xr:uid="{82236545-B22C-421D-8E9C-BC8EE4AA62B4}"/>
    <cellStyle name="20% - Accent4 2 3 5" xfId="15102" xr:uid="{85D6438B-9253-47F7-836A-BDBC45739CFD}"/>
    <cellStyle name="20% - Accent4 2 3 5 2" xfId="28434" xr:uid="{E3170FAF-0305-4F6F-8033-BF0EECFCB721}"/>
    <cellStyle name="20% - Accent4 2 3 6" xfId="10422" xr:uid="{CC80129D-FCA8-4DF6-BE3E-2E7FD7841C3A}"/>
    <cellStyle name="20% - Accent4 2 3 7" xfId="23756" xr:uid="{9CC1F451-4EAB-40BA-9122-16F69B2D536E}"/>
    <cellStyle name="20% - Accent4 2 4" xfId="3021" xr:uid="{6E2452A2-D567-4759-B44B-6B2EB2D5F861}"/>
    <cellStyle name="20% - Accent4 2 4 2" xfId="16348" xr:uid="{72177BC4-18B5-417B-8056-C0147A183FBA}"/>
    <cellStyle name="20% - Accent4 2 4 3" xfId="29680" xr:uid="{3159C2A9-C3CB-4736-9DD6-F29A79B5FEFE}"/>
    <cellStyle name="20% - Accent4 2 5" xfId="8887" xr:uid="{401B9F2E-7A8C-48E7-BC03-8DA1E0B37948}"/>
    <cellStyle name="20% - Accent4 2 6" xfId="22228" xr:uid="{B5AFBFD6-5246-42E1-8D90-CF70A87AFF57}"/>
    <cellStyle name="20% - Accent4 20" xfId="8829" xr:uid="{A57BE66F-C66B-4901-B3B0-1E9D18532E57}"/>
    <cellStyle name="20% - Accent4 20 2" xfId="22136" xr:uid="{32842FB8-A849-49EC-BC45-2E6728835AB8}"/>
    <cellStyle name="20% - Accent4 20 2 2" xfId="35468" xr:uid="{D6A98EA6-1FFB-4623-ABE4-9C5244AA69DD}"/>
    <cellStyle name="20% - Accent4 20 3" xfId="14683" xr:uid="{C4442FD1-23AF-4165-8BF1-C7912B7A2917}"/>
    <cellStyle name="20% - Accent4 20 4" xfId="28017" xr:uid="{C2AA5B67-F054-4565-BD48-1FE6A2457333}"/>
    <cellStyle name="20% - Accent4 21" xfId="8859" xr:uid="{05D6F01B-EC9D-49E1-ACDE-22D889D6FA6D}"/>
    <cellStyle name="20% - Accent4 21 2" xfId="14713" xr:uid="{C923730A-CE56-4F6D-94AC-9F88E3DC8D6A}"/>
    <cellStyle name="20% - Accent4 21 3" xfId="28047" xr:uid="{5D899290-274E-4FED-B162-F85A8A87E5C7}"/>
    <cellStyle name="20% - Accent4 22" xfId="3005" xr:uid="{96647BD4-6FD2-4E70-BEA2-03369FC5EFB8}"/>
    <cellStyle name="20% - Accent4 22 2" xfId="16332" xr:uid="{8E4E25D6-1409-4EEA-B380-12849D57BDC6}"/>
    <cellStyle name="20% - Accent4 22 3" xfId="29664" xr:uid="{4ABCC7D4-35CC-4D57-8EB7-65ADCD02833B}"/>
    <cellStyle name="20% - Accent4 23" xfId="22166" xr:uid="{B66E7723-B446-4A47-A032-C2773FE98FE2}"/>
    <cellStyle name="20% - Accent4 23 2" xfId="35508" xr:uid="{684437F3-55CA-4C22-A65A-711B4B411BE8}"/>
    <cellStyle name="20% - Accent4 24" xfId="8871" xr:uid="{48C02BAF-43E3-45AE-BA7A-0D2F899A1D63}"/>
    <cellStyle name="20% - Accent4 24 2" xfId="35548" xr:uid="{FE6A9C84-FC1A-4325-B16C-80520653F1D9}"/>
    <cellStyle name="20% - Accent4 25" xfId="22212" xr:uid="{6E83D3AB-8FA1-432C-BA84-C3A2EF0382A8}"/>
    <cellStyle name="20% - Accent4 26" xfId="1642" xr:uid="{E71B4849-4D06-42EA-861E-CBE60EAA63E8}"/>
    <cellStyle name="20% - Accent4 3" xfId="893" xr:uid="{55B83F2A-7A9B-48B4-8E07-9555992682A7}"/>
    <cellStyle name="20% - Accent4 3 2" xfId="1903" xr:uid="{0CFA6D08-C35F-4CFB-9D46-8260D0CE4DB0}"/>
    <cellStyle name="20% - Accent4 3 3" xfId="1794" xr:uid="{EF91C7EF-B181-4455-87C0-62CAEF7BF865}"/>
    <cellStyle name="20% - Accent4 3 3 2" xfId="6168" xr:uid="{73A6E3A0-DD73-4C58-986F-A6A0A44D26AD}"/>
    <cellStyle name="20% - Accent4 3 3 2 2" xfId="19475" xr:uid="{28F7C5F0-2FF3-42D1-8C3B-979D6EE3EDE4}"/>
    <cellStyle name="20% - Accent4 3 3 2 2 2" xfId="32807" xr:uid="{2BB51F55-C951-42FE-8F3E-ACC25CFDC07D}"/>
    <cellStyle name="20% - Accent4 3 3 2 3" xfId="12022" xr:uid="{0A93EEAF-14B4-42E3-96DA-84BC7EF12EB3}"/>
    <cellStyle name="20% - Accent4 3 3 2 4" xfId="25356" xr:uid="{C335BE9E-3ACF-4DAF-BF7C-69641AEC895C}"/>
    <cellStyle name="20% - Accent4 3 3 3" xfId="7711" xr:uid="{CA906F72-6C5E-4BD3-ADC7-D16B871E285B}"/>
    <cellStyle name="20% - Accent4 3 3 3 2" xfId="21018" xr:uid="{329A4A9D-8031-4C8C-95E2-6CD832ED9DF2}"/>
    <cellStyle name="20% - Accent4 3 3 3 2 2" xfId="34350" xr:uid="{945D57F9-63CD-4B05-9191-039FAE1FDDD1}"/>
    <cellStyle name="20% - Accent4 3 3 3 3" xfId="13565" xr:uid="{CECE7B06-30AC-40CC-88BD-9B1BC473571F}"/>
    <cellStyle name="20% - Accent4 3 3 3 4" xfId="26899" xr:uid="{365D8979-F503-4FBE-A530-63564CE97901}"/>
    <cellStyle name="20% - Accent4 3 3 4" xfId="4637" xr:uid="{1755396D-BAD8-4D1E-88AE-2ED1AE36F575}"/>
    <cellStyle name="20% - Accent4 3 3 4 2" xfId="17952" xr:uid="{758D397C-0CAD-4AF6-9D27-148262393268}"/>
    <cellStyle name="20% - Accent4 3 3 4 3" xfId="31284" xr:uid="{7BB177EF-F933-4CEC-8109-9FD54D84D6F2}"/>
    <cellStyle name="20% - Accent4 3 3 5" xfId="15179" xr:uid="{8029F8DE-9968-493E-85A3-AE956E187BAC}"/>
    <cellStyle name="20% - Accent4 3 3 5 2" xfId="28511" xr:uid="{8B389F95-C312-43D1-9F01-4ADAFD4371CC}"/>
    <cellStyle name="20% - Accent4 3 3 6" xfId="10499" xr:uid="{D2032EB3-57F6-49CE-9304-EF8E7C74B22A}"/>
    <cellStyle name="20% - Accent4 3 3 7" xfId="23833" xr:uid="{580F9B4B-43E8-4CF2-91D6-B72BFF25045D}"/>
    <cellStyle name="20% - Accent4 3 4" xfId="3075" xr:uid="{F12A6148-A416-4014-8898-53FD6ED07209}"/>
    <cellStyle name="20% - Accent4 3 4 2" xfId="16393" xr:uid="{AAAD07C6-99F9-4034-A45C-DB41672A7BBA}"/>
    <cellStyle name="20% - Accent4 3 4 3" xfId="29725" xr:uid="{4E0197B9-E8D6-4599-939E-ADCD38B723A0}"/>
    <cellStyle name="20% - Accent4 3 5" xfId="8938" xr:uid="{EFFF5749-366E-49ED-8D4F-719FE9C8E7A4}"/>
    <cellStyle name="20% - Accent4 3 6" xfId="22274" xr:uid="{4A3ED065-6165-4F14-9A15-BEA259A58620}"/>
    <cellStyle name="20% - Accent4 4" xfId="1850" xr:uid="{30DA92E9-9ECD-44AD-99AC-1147D5A146A4}"/>
    <cellStyle name="20% - Accent4 4 2" xfId="4681" xr:uid="{E2B263CD-AC74-4DA6-B7E5-DA254CBBDEE4}"/>
    <cellStyle name="20% - Accent4 4 2 2" xfId="17996" xr:uid="{125DFF14-2095-42ED-B00F-B2F97460629E}"/>
    <cellStyle name="20% - Accent4 4 2 2 2" xfId="31328" xr:uid="{6BCEAE0A-2053-41CD-BAFF-7A4CA7D79AA3}"/>
    <cellStyle name="20% - Accent4 4 2 3" xfId="10543" xr:uid="{EDF54C3B-2A79-442C-A61D-C9001EA32204}"/>
    <cellStyle name="20% - Accent4 4 2 4" xfId="23877" xr:uid="{FE409C47-F6B0-4096-A0B4-1FA572FBC699}"/>
    <cellStyle name="20% - Accent4 4 3" xfId="6212" xr:uid="{52F6D79A-AA78-4C4B-ADC5-0FD2105F06C2}"/>
    <cellStyle name="20% - Accent4 4 3 2" xfId="19519" xr:uid="{DFC5F8AB-2F89-4195-B879-53F759A1A65C}"/>
    <cellStyle name="20% - Accent4 4 3 2 2" xfId="32851" xr:uid="{4BFCE968-59A1-469B-BB1B-0FC9A8C7DF7C}"/>
    <cellStyle name="20% - Accent4 4 3 3" xfId="12066" xr:uid="{514F2257-FAFE-466F-8484-83EA9D96C727}"/>
    <cellStyle name="20% - Accent4 4 3 4" xfId="25400" xr:uid="{4986C183-5747-40F4-A9D0-A0C4C1946A37}"/>
    <cellStyle name="20% - Accent4 4 4" xfId="7755" xr:uid="{96564035-DCF9-44E1-A841-A563B730ED6A}"/>
    <cellStyle name="20% - Accent4 4 4 2" xfId="21062" xr:uid="{A584B74F-8BFF-45B1-9B9F-5C89E4CA0DA4}"/>
    <cellStyle name="20% - Accent4 4 4 2 2" xfId="34394" xr:uid="{A5AD2E1C-C14E-40B0-AB95-456B8A684675}"/>
    <cellStyle name="20% - Accent4 4 4 3" xfId="13609" xr:uid="{9FAED9EC-33E5-4AE5-9F31-36440E363FC5}"/>
    <cellStyle name="20% - Accent4 4 4 4" xfId="26943" xr:uid="{212DDD80-8ED6-41A4-8E31-73617263EACC}"/>
    <cellStyle name="20% - Accent4 4 5" xfId="3092" xr:uid="{BEDC3846-CC57-497F-A149-4DB9E2FAB23C}"/>
    <cellStyle name="20% - Accent4 4 5 2" xfId="16410" xr:uid="{52ED3539-43BE-485A-B34F-5800306C1E9B}"/>
    <cellStyle name="20% - Accent4 4 5 3" xfId="29742" xr:uid="{B9D77D8A-D20F-4D19-BE4B-C806AE208806}"/>
    <cellStyle name="20% - Accent4 4 6" xfId="15223" xr:uid="{BC8AC3BF-7070-44D9-99EA-B8F42EC20D7B}"/>
    <cellStyle name="20% - Accent4 4 6 2" xfId="28555" xr:uid="{E27B1D16-5AB9-4CBC-914B-7C09132EC6B2}"/>
    <cellStyle name="20% - Accent4 4 7" xfId="8955" xr:uid="{92B724B2-2BC6-4712-BDE9-F16D6078C30A}"/>
    <cellStyle name="20% - Accent4 4 8" xfId="22291" xr:uid="{D6924056-D04C-4332-A3DB-3BA8B1F58522}"/>
    <cellStyle name="20% - Accent4 5" xfId="1757" xr:uid="{93C5FC45-8725-4F14-AF72-9CC1D4397D35}"/>
    <cellStyle name="20% - Accent4 5 2" xfId="4607" xr:uid="{3C288150-05A2-456B-94A5-18FF87DCB645}"/>
    <cellStyle name="20% - Accent4 5 2 2" xfId="17923" xr:uid="{5FDCA244-EC16-442C-8A4B-FAE5308B892A}"/>
    <cellStyle name="20% - Accent4 5 2 2 2" xfId="31255" xr:uid="{34117096-A0EB-4929-BBDA-D63F962DD0E4}"/>
    <cellStyle name="20% - Accent4 5 2 3" xfId="10470" xr:uid="{925135BB-19F5-4179-86B5-2D14564C39D3}"/>
    <cellStyle name="20% - Accent4 5 2 4" xfId="23804" xr:uid="{B0A77733-0C17-496B-ACE3-52039AFDE7D4}"/>
    <cellStyle name="20% - Accent4 5 3" xfId="6139" xr:uid="{C65C2841-21F8-4B52-9C4C-9D630811487A}"/>
    <cellStyle name="20% - Accent4 5 3 2" xfId="19446" xr:uid="{2F3D5D03-10AB-4A02-8B2C-C2994124A1F6}"/>
    <cellStyle name="20% - Accent4 5 3 2 2" xfId="32778" xr:uid="{A7BF0FE5-2378-4EFC-AABD-862D09530472}"/>
    <cellStyle name="20% - Accent4 5 3 3" xfId="11993" xr:uid="{7B55AEC7-8E96-475C-A3A4-719C99A90B25}"/>
    <cellStyle name="20% - Accent4 5 3 4" xfId="25327" xr:uid="{49DCFDC6-19B4-4BDD-91E8-68A63C2EF524}"/>
    <cellStyle name="20% - Accent4 5 4" xfId="7682" xr:uid="{C612F121-C4C0-4C62-BC90-425012D8B858}"/>
    <cellStyle name="20% - Accent4 5 4 2" xfId="20989" xr:uid="{826C04A3-51AD-4439-9322-8EFD49662F05}"/>
    <cellStyle name="20% - Accent4 5 4 2 2" xfId="34321" xr:uid="{59F4A7E4-DED1-4A4B-928C-B5C040C7AA0F}"/>
    <cellStyle name="20% - Accent4 5 4 3" xfId="13536" xr:uid="{41EE9B6C-2B85-4A2C-B50D-FCC36B71A5D4}"/>
    <cellStyle name="20% - Accent4 5 4 4" xfId="26870" xr:uid="{CDA2C478-6A05-4E24-9B73-D81EADC52101}"/>
    <cellStyle name="20% - Accent4 5 5" xfId="3109" xr:uid="{6465DAC4-6722-4354-884B-8538E48B96C2}"/>
    <cellStyle name="20% - Accent4 5 5 2" xfId="16427" xr:uid="{2202F77A-019D-4A91-9ED4-522726B26A31}"/>
    <cellStyle name="20% - Accent4 5 5 3" xfId="29759" xr:uid="{F40991FE-D42D-42B6-AA4F-2EA030F88AFB}"/>
    <cellStyle name="20% - Accent4 5 6" xfId="15150" xr:uid="{002B5821-66C4-434A-BE01-D3F62269C90A}"/>
    <cellStyle name="20% - Accent4 5 6 2" xfId="28482" xr:uid="{A335A4B2-136A-49EA-A86A-4CCFB306A19B}"/>
    <cellStyle name="20% - Accent4 5 7" xfId="8972" xr:uid="{71AEE30D-5BBF-412C-A8E9-49401D9D26F5}"/>
    <cellStyle name="20% - Accent4 5 8" xfId="22308" xr:uid="{5058F367-190C-49DD-874A-99340AAA77A7}"/>
    <cellStyle name="20% - Accent4 6" xfId="1828" xr:uid="{A4DE90D9-6670-4855-9A18-E5EDF55AA77E}"/>
    <cellStyle name="20% - Accent4 6 2" xfId="4663" xr:uid="{E43C85D5-49B9-4356-8CBA-0F8545796A5B}"/>
    <cellStyle name="20% - Accent4 6 2 2" xfId="17978" xr:uid="{339D8F5B-761E-4B4E-BE2E-A37DF2D14D4A}"/>
    <cellStyle name="20% - Accent4 6 2 2 2" xfId="31310" xr:uid="{994D3ECF-C82D-409E-AEBD-44D6E2A2FA26}"/>
    <cellStyle name="20% - Accent4 6 2 3" xfId="10525" xr:uid="{E4121A15-D721-4083-9D94-0233951E59AC}"/>
    <cellStyle name="20% - Accent4 6 2 4" xfId="23859" xr:uid="{F1328176-288A-4031-B417-66B2521CA9BF}"/>
    <cellStyle name="20% - Accent4 6 3" xfId="6194" xr:uid="{4ED1E927-F424-45A4-841E-6BCB8A442F1F}"/>
    <cellStyle name="20% - Accent4 6 3 2" xfId="19501" xr:uid="{8114348D-933F-4DE5-8DAF-80F869F5EA40}"/>
    <cellStyle name="20% - Accent4 6 3 2 2" xfId="32833" xr:uid="{CC63F036-5D79-4541-A7BB-FACC83C64E1A}"/>
    <cellStyle name="20% - Accent4 6 3 3" xfId="12048" xr:uid="{05190FC2-1970-45F6-893C-1252AAF955A9}"/>
    <cellStyle name="20% - Accent4 6 3 4" xfId="25382" xr:uid="{75AC5735-2792-4E21-B5FE-66723428F39E}"/>
    <cellStyle name="20% - Accent4 6 4" xfId="7737" xr:uid="{2028B7E4-C234-47ED-AECB-02DB941E244C}"/>
    <cellStyle name="20% - Accent4 6 4 2" xfId="21044" xr:uid="{713B521B-B0BF-4ACC-848D-CB2A28155E11}"/>
    <cellStyle name="20% - Accent4 6 4 2 2" xfId="34376" xr:uid="{5ED4E530-27AA-4C94-B2C2-0060A3EFDC4F}"/>
    <cellStyle name="20% - Accent4 6 4 3" xfId="13591" xr:uid="{B40DA3D1-BB9E-4CAB-A200-26A5AF33CE9D}"/>
    <cellStyle name="20% - Accent4 6 4 4" xfId="26925" xr:uid="{71F693DF-143A-4ABB-B059-D8AEF6E76E24}"/>
    <cellStyle name="20% - Accent4 6 5" xfId="3126" xr:uid="{CBCCF4E4-E614-4F60-AECA-AD06E883A70F}"/>
    <cellStyle name="20% - Accent4 6 5 2" xfId="16444" xr:uid="{548EEF32-3C37-4740-89DA-EA7888F4A7A6}"/>
    <cellStyle name="20% - Accent4 6 5 3" xfId="29776" xr:uid="{CB50D9BC-24C3-444C-8188-1AAFD4274B48}"/>
    <cellStyle name="20% - Accent4 6 6" xfId="15205" xr:uid="{300223F4-1277-49FA-8B3D-385B932CC3B9}"/>
    <cellStyle name="20% - Accent4 6 6 2" xfId="28537" xr:uid="{E9072395-83A5-4EC1-B0E2-FA07A6069C83}"/>
    <cellStyle name="20% - Accent4 6 7" xfId="8989" xr:uid="{B28ED9B2-0929-4EB8-ABC3-3222BDD09086}"/>
    <cellStyle name="20% - Accent4 6 8" xfId="22325" xr:uid="{DC2DB0EA-D90E-4E7B-BA0B-5B9DAB32D2C6}"/>
    <cellStyle name="20% - Accent4 7" xfId="1766" xr:uid="{612E680E-F95B-4AB6-A4E5-F06C2C502ACF}"/>
    <cellStyle name="20% - Accent4 7 2" xfId="4615" xr:uid="{12BADCBF-1D87-411C-ABEE-D1B9A8D6E36F}"/>
    <cellStyle name="20% - Accent4 7 2 2" xfId="17930" xr:uid="{F385651A-F909-4F48-80B9-B9D4E08103BF}"/>
    <cellStyle name="20% - Accent4 7 2 2 2" xfId="31262" xr:uid="{15430C79-04D0-4E20-82B2-E89FAC70D4E9}"/>
    <cellStyle name="20% - Accent4 7 2 3" xfId="10477" xr:uid="{9FBDE85D-4D9F-4700-9B39-B7A07E455722}"/>
    <cellStyle name="20% - Accent4 7 2 4" xfId="23811" xr:uid="{8C22E249-31B2-49D6-B7CE-E8D116FEA5EF}"/>
    <cellStyle name="20% - Accent4 7 3" xfId="6146" xr:uid="{1ADB89FF-6327-410F-8436-AAD3BB3F9ED8}"/>
    <cellStyle name="20% - Accent4 7 3 2" xfId="19453" xr:uid="{5DEE7740-BF9C-4906-821B-B8C4E60F13C0}"/>
    <cellStyle name="20% - Accent4 7 3 2 2" xfId="32785" xr:uid="{826E31E2-6B73-4440-BD9A-9046F408AC2C}"/>
    <cellStyle name="20% - Accent4 7 3 3" xfId="12000" xr:uid="{D8771C9E-8975-4DD0-BEC0-8109CF79CE85}"/>
    <cellStyle name="20% - Accent4 7 3 4" xfId="25334" xr:uid="{D67C4EA9-F010-48D6-9A96-09958F063AC5}"/>
    <cellStyle name="20% - Accent4 7 4" xfId="7689" xr:uid="{99222D7C-2C1B-4846-B74E-2D8552105ED0}"/>
    <cellStyle name="20% - Accent4 7 4 2" xfId="20996" xr:uid="{5823B089-097B-4F9A-B2DA-6F67A9CB0A97}"/>
    <cellStyle name="20% - Accent4 7 4 2 2" xfId="34328" xr:uid="{7C18E81B-FCCF-4BFD-8169-90802FCEA300}"/>
    <cellStyle name="20% - Accent4 7 4 3" xfId="13543" xr:uid="{7E7345C6-622C-4C7D-9A11-49CC60BE907F}"/>
    <cellStyle name="20% - Accent4 7 4 4" xfId="26877" xr:uid="{16F604BF-1456-4395-A100-FD57D5A7C0DF}"/>
    <cellStyle name="20% - Accent4 7 5" xfId="3154" xr:uid="{324E3C98-1E9A-46FC-8626-084FA3D2226B}"/>
    <cellStyle name="20% - Accent4 7 5 2" xfId="16472" xr:uid="{10CD943E-C931-4309-80C8-3D3B261912F9}"/>
    <cellStyle name="20% - Accent4 7 5 3" xfId="29804" xr:uid="{DF453880-62CC-4928-AE3C-42F0881B9E77}"/>
    <cellStyle name="20% - Accent4 7 6" xfId="15157" xr:uid="{A5A7BCE8-9DCA-4FB4-849B-8455C8113FD8}"/>
    <cellStyle name="20% - Accent4 7 6 2" xfId="28489" xr:uid="{03DAD121-920D-4183-9056-3673C033A1EA}"/>
    <cellStyle name="20% - Accent4 7 7" xfId="9017" xr:uid="{33B1CF73-B758-4653-9690-2D5EB0EAF9BB}"/>
    <cellStyle name="20% - Accent4 7 8" xfId="22353" xr:uid="{AA500BFA-E0BB-40B8-8D16-75785C22E40F}"/>
    <cellStyle name="20% - Accent4 8" xfId="1871" xr:uid="{ED8D7874-7624-43C5-A520-9FF52B8BD8C6}"/>
    <cellStyle name="20% - Accent4 9" xfId="1931" xr:uid="{57CB07C8-1ECE-4BE6-8F7D-7E9FFD212483}"/>
    <cellStyle name="20% - Accent4 9 2" xfId="4731" xr:uid="{A50941B3-3B6C-4A8A-80D5-DFFFA0E72476}"/>
    <cellStyle name="20% - Accent4 9 2 2" xfId="18046" xr:uid="{FD5B0299-ACF8-4F27-8218-4E3DA72A9122}"/>
    <cellStyle name="20% - Accent4 9 2 2 2" xfId="31378" xr:uid="{E7B5950E-3B3D-4727-8150-F87C3829F4C0}"/>
    <cellStyle name="20% - Accent4 9 2 3" xfId="10593" xr:uid="{667DE6B1-6F05-4109-93A2-7816D2118427}"/>
    <cellStyle name="20% - Accent4 9 2 4" xfId="23927" xr:uid="{3120932D-8E41-45C6-B235-067EA3C184ED}"/>
    <cellStyle name="20% - Accent4 9 3" xfId="6262" xr:uid="{1F606EE6-9C9E-4FC8-98E4-9D36DB634E50}"/>
    <cellStyle name="20% - Accent4 9 3 2" xfId="19569" xr:uid="{CFA4F87D-605F-430A-9D13-26B35514735C}"/>
    <cellStyle name="20% - Accent4 9 3 2 2" xfId="32901" xr:uid="{95600D97-2690-4CE2-92BE-4920E74EFB10}"/>
    <cellStyle name="20% - Accent4 9 3 3" xfId="12116" xr:uid="{FF3871A9-D45F-4D42-AC0B-311B11BF94DE}"/>
    <cellStyle name="20% - Accent4 9 3 4" xfId="25450" xr:uid="{D6AA9D5C-7208-4F6C-83F5-D09102E7D3FD}"/>
    <cellStyle name="20% - Accent4 9 4" xfId="7805" xr:uid="{FDEAF495-A869-494A-8FF8-01E1A6305C03}"/>
    <cellStyle name="20% - Accent4 9 4 2" xfId="21112" xr:uid="{3C2080C2-A35F-4AFF-ABF7-7BE7DD7E97FF}"/>
    <cellStyle name="20% - Accent4 9 4 2 2" xfId="34444" xr:uid="{68A9C8E9-D7AA-48E1-9868-ECF693276E3C}"/>
    <cellStyle name="20% - Accent4 9 4 3" xfId="13659" xr:uid="{76B55874-A5AF-4ABE-9BF6-041ED02F2CD4}"/>
    <cellStyle name="20% - Accent4 9 4 4" xfId="26993" xr:uid="{269AA1AE-1E26-4D9D-8093-842E59D12317}"/>
    <cellStyle name="20% - Accent4 9 5" xfId="3219" xr:uid="{DE41C19F-4FE8-4854-8480-E73BB0C10259}"/>
    <cellStyle name="20% - Accent4 9 5 2" xfId="16537" xr:uid="{8C3F585A-4D16-4283-9F40-FDC362CB9692}"/>
    <cellStyle name="20% - Accent4 9 5 3" xfId="29869" xr:uid="{258EC695-D79F-4FD0-9F06-14DCF765EF86}"/>
    <cellStyle name="20% - Accent4 9 6" xfId="15273" xr:uid="{2E54ED1C-9DEA-4647-BD1B-8395A8C1E1C7}"/>
    <cellStyle name="20% - Accent4 9 6 2" xfId="28605" xr:uid="{6357E418-010E-4BCA-BF3E-67328E18219B}"/>
    <cellStyle name="20% - Accent4 9 7" xfId="9083" xr:uid="{AE98BD66-28BC-47AD-8EB1-AE13EE99FE2C}"/>
    <cellStyle name="20% - Accent4 9 8" xfId="22418" xr:uid="{4A712AE7-2297-4FC5-89AB-1C5FB41A3242}"/>
    <cellStyle name="20% - Accent5 10" xfId="2053" xr:uid="{181DC49C-71A3-4163-B848-6923D3BAC311}"/>
    <cellStyle name="20% - Accent5 10 2" xfId="4852" xr:uid="{84D824FB-2F25-4B41-8828-B9FBA3A62D6F}"/>
    <cellStyle name="20% - Accent5 10 2 2" xfId="18163" xr:uid="{0121B23B-52C0-4998-A0B0-09D5E05FF867}"/>
    <cellStyle name="20% - Accent5 10 2 2 2" xfId="31495" xr:uid="{82F0ACB2-C571-4A2F-8189-6FF8C71A81B7}"/>
    <cellStyle name="20% - Accent5 10 2 3" xfId="10710" xr:uid="{AF719423-5166-406F-9F13-EA92B0C55897}"/>
    <cellStyle name="20% - Accent5 10 2 4" xfId="24044" xr:uid="{6775DCA0-A6DE-48B6-81E3-2285681725FA}"/>
    <cellStyle name="20% - Accent5 10 3" xfId="6379" xr:uid="{FEE5094F-AB9F-470E-A047-27176A1B5981}"/>
    <cellStyle name="20% - Accent5 10 3 2" xfId="19686" xr:uid="{19887D1B-92CB-457D-90F0-4ED1F84C6670}"/>
    <cellStyle name="20% - Accent5 10 3 2 2" xfId="33018" xr:uid="{92A34D07-FC7C-491F-8BA5-BBF65BD4FA2A}"/>
    <cellStyle name="20% - Accent5 10 3 3" xfId="12233" xr:uid="{78C94D2D-5186-4E80-AA61-6C54EAABE8AB}"/>
    <cellStyle name="20% - Accent5 10 3 4" xfId="25567" xr:uid="{A0307794-408E-4551-AD3C-E249A98F1E77}"/>
    <cellStyle name="20% - Accent5 10 4" xfId="7922" xr:uid="{12ADC488-FAD2-4452-B074-328AF195D734}"/>
    <cellStyle name="20% - Accent5 10 4 2" xfId="21229" xr:uid="{EECD16FD-E2B2-4473-A637-463A351ECF0F}"/>
    <cellStyle name="20% - Accent5 10 4 2 2" xfId="34561" xr:uid="{672DBAD7-18DE-460E-A178-B81F315E3907}"/>
    <cellStyle name="20% - Accent5 10 4 3" xfId="13776" xr:uid="{D0011FD0-3944-4075-B7EE-923C6429902A}"/>
    <cellStyle name="20% - Accent5 10 4 4" xfId="27110" xr:uid="{BE76DA00-4489-4B4F-9012-65A9C579C223}"/>
    <cellStyle name="20% - Accent5 10 5" xfId="3336" xr:uid="{D7F427E4-FDF8-4697-853A-384B12252F59}"/>
    <cellStyle name="20% - Accent5 10 5 2" xfId="16654" xr:uid="{EA3D00D1-A8C1-4D30-AA9A-146F4B634600}"/>
    <cellStyle name="20% - Accent5 10 5 3" xfId="29986" xr:uid="{39B6789F-9DA6-407C-86C9-7A8AC929ED89}"/>
    <cellStyle name="20% - Accent5 10 6" xfId="15390" xr:uid="{52C47DA7-4FFD-49A8-8774-C7EF1188EBF4}"/>
    <cellStyle name="20% - Accent5 10 6 2" xfId="28722" xr:uid="{A8AA29FF-E203-4554-98DD-D888BAF013B1}"/>
    <cellStyle name="20% - Accent5 10 7" xfId="9200" xr:uid="{C8EDDF9A-31C9-4847-9796-623A90614F09}"/>
    <cellStyle name="20% - Accent5 10 8" xfId="22535" xr:uid="{1FA24B31-4836-42C0-8EEA-250524334691}"/>
    <cellStyle name="20% - Accent5 11" xfId="2180" xr:uid="{5A78D222-4392-4335-B1C9-0A823642C3E3}"/>
    <cellStyle name="20% - Accent5 11 2" xfId="4978" xr:uid="{B36749E4-B636-4791-890C-4F3B36C676DA}"/>
    <cellStyle name="20% - Accent5 11 2 2" xfId="18286" xr:uid="{31F83025-ED40-475F-8490-18BF8BAF4454}"/>
    <cellStyle name="20% - Accent5 11 2 2 2" xfId="31618" xr:uid="{95C721A1-FADE-453B-8F23-6CD6B8E1824E}"/>
    <cellStyle name="20% - Accent5 11 2 3" xfId="10833" xr:uid="{B70C498B-1594-475E-9CF4-4FF07E782ED6}"/>
    <cellStyle name="20% - Accent5 11 2 4" xfId="24167" xr:uid="{27C544AE-9E8D-4377-B45E-046CC5855166}"/>
    <cellStyle name="20% - Accent5 11 3" xfId="6502" xr:uid="{1CF10EED-FA2D-48CA-8F14-05A0E5819E6B}"/>
    <cellStyle name="20% - Accent5 11 3 2" xfId="19809" xr:uid="{45082D9C-BE74-4986-8908-E1823DE297A1}"/>
    <cellStyle name="20% - Accent5 11 3 2 2" xfId="33141" xr:uid="{7628CA93-4E33-4E48-8E5D-C1D346CB3DD3}"/>
    <cellStyle name="20% - Accent5 11 3 3" xfId="12356" xr:uid="{FF9D2347-CE6A-462C-8E2B-E5C5CF721B30}"/>
    <cellStyle name="20% - Accent5 11 3 4" xfId="25690" xr:uid="{1B4E65FB-4C34-4C1F-B45A-851FD9CFF0AD}"/>
    <cellStyle name="20% - Accent5 11 4" xfId="8045" xr:uid="{C22555C1-F94A-461E-9B0D-2DBCDC86A6B6}"/>
    <cellStyle name="20% - Accent5 11 4 2" xfId="21352" xr:uid="{16A6162F-6568-4A23-80D0-4961377CA967}"/>
    <cellStyle name="20% - Accent5 11 4 2 2" xfId="34684" xr:uid="{B2FC0A58-E71E-439B-B74A-FAFF844235D5}"/>
    <cellStyle name="20% - Accent5 11 4 3" xfId="13899" xr:uid="{F43A3492-A530-4ED0-958F-A2D3E476CE27}"/>
    <cellStyle name="20% - Accent5 11 4 4" xfId="27233" xr:uid="{28A7ADE1-18FF-41F0-9100-06504B2EF3C5}"/>
    <cellStyle name="20% - Accent5 11 5" xfId="3459" xr:uid="{426352DF-61D5-470F-A537-F6D6E20F6FCD}"/>
    <cellStyle name="20% - Accent5 11 5 2" xfId="16777" xr:uid="{07557BBA-FB20-4B51-80E3-889FD16B10B2}"/>
    <cellStyle name="20% - Accent5 11 5 3" xfId="30109" xr:uid="{C427761F-874D-40F1-9BCA-580940C8F6E2}"/>
    <cellStyle name="20% - Accent5 11 6" xfId="15513" xr:uid="{E044D296-0314-4071-B6E8-AFE65D04BA85}"/>
    <cellStyle name="20% - Accent5 11 6 2" xfId="28845" xr:uid="{F873155C-65EA-482E-9D8F-07C217B66747}"/>
    <cellStyle name="20% - Accent5 11 7" xfId="9324" xr:uid="{300F59AC-E823-4C0E-A9BA-2038E506D2B1}"/>
    <cellStyle name="20% - Accent5 11 8" xfId="22658" xr:uid="{1E044DFB-E082-47B8-BAF9-92F3E4C1A15C}"/>
    <cellStyle name="20% - Accent5 12" xfId="2197" xr:uid="{462534C9-9D94-44FC-AF0B-EDAC02C0269A}"/>
    <cellStyle name="20% - Accent5 12 2" xfId="4995" xr:uid="{BBC851E5-598E-4956-91AF-8B1C5E16007F}"/>
    <cellStyle name="20% - Accent5 12 2 2" xfId="18303" xr:uid="{3F1D8BD8-4C3F-4DEE-AA32-0DFB3B928403}"/>
    <cellStyle name="20% - Accent5 12 2 2 2" xfId="31635" xr:uid="{95F7A7C6-A1D6-468E-B967-BAF607062F20}"/>
    <cellStyle name="20% - Accent5 12 2 3" xfId="10850" xr:uid="{35DD986E-5B78-4E29-9CC5-A1AEE5C42F8C}"/>
    <cellStyle name="20% - Accent5 12 2 4" xfId="24184" xr:uid="{490DA90E-760A-41B0-8F3A-BA3D8706AF64}"/>
    <cellStyle name="20% - Accent5 12 3" xfId="6519" xr:uid="{687DB7EE-0EBC-40CF-A583-1290A0FF0139}"/>
    <cellStyle name="20% - Accent5 12 3 2" xfId="19826" xr:uid="{B79D4A9F-811F-41C2-BF21-3424358EAE42}"/>
    <cellStyle name="20% - Accent5 12 3 2 2" xfId="33158" xr:uid="{E7986C75-BD10-4EB6-B316-B27B9D03AF96}"/>
    <cellStyle name="20% - Accent5 12 3 3" xfId="12373" xr:uid="{4198281E-A769-4928-97E9-FE4947F8D661}"/>
    <cellStyle name="20% - Accent5 12 3 4" xfId="25707" xr:uid="{9D1E7BFA-E878-4D23-9594-B549CE0BC86F}"/>
    <cellStyle name="20% - Accent5 12 4" xfId="8062" xr:uid="{5DDC0E36-F1AA-497D-BA38-89F4EB731478}"/>
    <cellStyle name="20% - Accent5 12 4 2" xfId="21369" xr:uid="{13A531F3-2A59-4A8C-904B-50F9271C1BE0}"/>
    <cellStyle name="20% - Accent5 12 4 2 2" xfId="34701" xr:uid="{67848F82-1680-4B2B-950C-48501266EB45}"/>
    <cellStyle name="20% - Accent5 12 4 3" xfId="13916" xr:uid="{3D4D35B9-6618-46C7-8628-A79D96D6EA75}"/>
    <cellStyle name="20% - Accent5 12 4 4" xfId="27250" xr:uid="{30910B3F-5981-4DAA-A8F0-10B61DF3C7CB}"/>
    <cellStyle name="20% - Accent5 12 5" xfId="3476" xr:uid="{502AAD63-9533-4FCB-9B15-974442B743BD}"/>
    <cellStyle name="20% - Accent5 12 5 2" xfId="16794" xr:uid="{A219DB75-253D-4CE4-81C3-082CA2C6119B}"/>
    <cellStyle name="20% - Accent5 12 5 3" xfId="30126" xr:uid="{B5BD8D86-9AF7-4EF2-8E4D-D39F2529E9C4}"/>
    <cellStyle name="20% - Accent5 12 6" xfId="15530" xr:uid="{B50DBF5C-354E-4B2C-B45D-71B42713FC86}"/>
    <cellStyle name="20% - Accent5 12 6 2" xfId="28862" xr:uid="{F742378C-1FC4-40BF-83E8-44DBBABABD48}"/>
    <cellStyle name="20% - Accent5 12 7" xfId="9341" xr:uid="{E746DA8E-3973-4E7A-B916-88C5B773E535}"/>
    <cellStyle name="20% - Accent5 12 8" xfId="22675" xr:uid="{4FCC764D-6023-417B-9E6D-413A486A0B9F}"/>
    <cellStyle name="20% - Accent5 13" xfId="2218" xr:uid="{7757EED3-8976-4112-A821-FE4376B3ED32}"/>
    <cellStyle name="20% - Accent5 13 2" xfId="5016" xr:uid="{B4CE4F3F-CB7C-46B7-8CDF-3673381BDF41}"/>
    <cellStyle name="20% - Accent5 13 2 2" xfId="18324" xr:uid="{E44BDC83-CF8F-47DC-8472-7D3318ED4D80}"/>
    <cellStyle name="20% - Accent5 13 2 2 2" xfId="31656" xr:uid="{8ABB4720-90A5-4A84-9683-AE3A3E90216C}"/>
    <cellStyle name="20% - Accent5 13 2 3" xfId="10871" xr:uid="{06F85866-0112-4252-965A-E384537C346B}"/>
    <cellStyle name="20% - Accent5 13 2 4" xfId="24205" xr:uid="{373B46BE-9DDE-4678-A0F9-84FDD84ACF4B}"/>
    <cellStyle name="20% - Accent5 13 3" xfId="6540" xr:uid="{D52CFB71-BA5B-4680-B672-85541E32DED0}"/>
    <cellStyle name="20% - Accent5 13 3 2" xfId="19847" xr:uid="{81E9867F-51E7-4685-8B79-A9A367BA50F5}"/>
    <cellStyle name="20% - Accent5 13 3 2 2" xfId="33179" xr:uid="{C3758A40-B8BD-4755-9C23-82FC73788902}"/>
    <cellStyle name="20% - Accent5 13 3 3" xfId="12394" xr:uid="{87E06B17-71D9-4EDD-B714-F6C07993C833}"/>
    <cellStyle name="20% - Accent5 13 3 4" xfId="25728" xr:uid="{A6942CAF-F9EB-42F9-A5D9-C4F876E876AD}"/>
    <cellStyle name="20% - Accent5 13 4" xfId="8083" xr:uid="{D09C95B9-9853-4865-B899-EE444B8979C0}"/>
    <cellStyle name="20% - Accent5 13 4 2" xfId="21390" xr:uid="{0350A532-3B59-42FC-9D15-D7D08C1C7621}"/>
    <cellStyle name="20% - Accent5 13 4 2 2" xfId="34722" xr:uid="{B21D9AD0-3960-43AE-A0A3-895A9111CFA4}"/>
    <cellStyle name="20% - Accent5 13 4 3" xfId="13937" xr:uid="{667DC423-8FB9-4379-BAC6-F7E6B4B69DC1}"/>
    <cellStyle name="20% - Accent5 13 4 4" xfId="27271" xr:uid="{6A430C13-A04B-41CE-8B9B-3F2595E5765C}"/>
    <cellStyle name="20% - Accent5 13 5" xfId="3497" xr:uid="{25ACF4FD-5A47-4A1F-B932-EACEA6CC895E}"/>
    <cellStyle name="20% - Accent5 13 5 2" xfId="16815" xr:uid="{F52966B9-ED4E-426E-A1DD-46CA160E60F0}"/>
    <cellStyle name="20% - Accent5 13 5 3" xfId="30147" xr:uid="{CD303AEB-646D-4B49-B445-5067FC0DB0FD}"/>
    <cellStyle name="20% - Accent5 13 6" xfId="15551" xr:uid="{67CFB029-F9A1-413E-B014-4663D0E9BC7F}"/>
    <cellStyle name="20% - Accent5 13 6 2" xfId="28883" xr:uid="{CFA91BD6-8391-4F11-B09B-918F06E04DC8}"/>
    <cellStyle name="20% - Accent5 13 7" xfId="9362" xr:uid="{80AE6D52-0EA1-41EC-9C51-AD99F2FCA8A4}"/>
    <cellStyle name="20% - Accent5 13 8" xfId="22696" xr:uid="{4B04710F-36B1-47F3-AFA1-A3DDAEFAA82B}"/>
    <cellStyle name="20% - Accent5 14" xfId="2236" xr:uid="{ADD74629-9CBC-4A9C-A24E-4A0AF4442116}"/>
    <cellStyle name="20% - Accent5 14 2" xfId="5034" xr:uid="{FB530C6B-83EB-4904-A891-7CFE73E49B24}"/>
    <cellStyle name="20% - Accent5 14 2 2" xfId="18342" xr:uid="{F4187C2E-1247-40ED-B82C-F21BEFDA753C}"/>
    <cellStyle name="20% - Accent5 14 2 2 2" xfId="31674" xr:uid="{A67B28B7-A6B4-4A42-A823-99088F911060}"/>
    <cellStyle name="20% - Accent5 14 2 3" xfId="10889" xr:uid="{2CFE68DF-A28D-4FCF-9A54-3B863A166E46}"/>
    <cellStyle name="20% - Accent5 14 2 4" xfId="24223" xr:uid="{7D69FCB1-9EB9-4073-B004-C3F2686F2AFF}"/>
    <cellStyle name="20% - Accent5 14 3" xfId="6558" xr:uid="{1A0B8CC3-1855-41C2-AE89-0F02A350A147}"/>
    <cellStyle name="20% - Accent5 14 3 2" xfId="19865" xr:uid="{3DCF484F-1325-4FF9-8FF2-CC256A9CCF9E}"/>
    <cellStyle name="20% - Accent5 14 3 2 2" xfId="33197" xr:uid="{6F71C76A-23A7-4A5C-A9EA-08531FEAFF83}"/>
    <cellStyle name="20% - Accent5 14 3 3" xfId="12412" xr:uid="{D6A07023-CB6F-46AF-864C-20F964BB67E0}"/>
    <cellStyle name="20% - Accent5 14 3 4" xfId="25746" xr:uid="{55E01080-3DA5-4C22-B751-8C9DDABBCDBA}"/>
    <cellStyle name="20% - Accent5 14 4" xfId="8101" xr:uid="{EC9B43CF-8C60-4AAC-ADB7-914E06EF3044}"/>
    <cellStyle name="20% - Accent5 14 4 2" xfId="21408" xr:uid="{01AC87D1-D51B-41BD-99B9-1B78BFA2C6E6}"/>
    <cellStyle name="20% - Accent5 14 4 2 2" xfId="34740" xr:uid="{897C6FD8-F920-476B-8A95-908D2B670BB7}"/>
    <cellStyle name="20% - Accent5 14 4 3" xfId="13955" xr:uid="{7F4BB17E-2DE3-413B-8533-67744657D82C}"/>
    <cellStyle name="20% - Accent5 14 4 4" xfId="27289" xr:uid="{EF8C7086-276C-458C-97CA-F57E046B594B}"/>
    <cellStyle name="20% - Accent5 14 5" xfId="3515" xr:uid="{E0A71204-FF72-4C56-A86C-4CF11C3BCE56}"/>
    <cellStyle name="20% - Accent5 14 5 2" xfId="16833" xr:uid="{A066053A-BC0E-4D6B-94DE-F78FF30D0099}"/>
    <cellStyle name="20% - Accent5 14 5 3" xfId="30165" xr:uid="{1F0C6C28-E31B-46F8-9001-4E57CB6C6A8B}"/>
    <cellStyle name="20% - Accent5 14 6" xfId="15569" xr:uid="{6816D4AA-88E2-47C4-A071-CC344CB7977F}"/>
    <cellStyle name="20% - Accent5 14 6 2" xfId="28901" xr:uid="{35787FF4-74E5-4E55-9544-ABFA95A60547}"/>
    <cellStyle name="20% - Accent5 14 7" xfId="9380" xr:uid="{5515B4DB-68C5-4FD1-8723-2F3B8319C5DB}"/>
    <cellStyle name="20% - Accent5 14 8" xfId="22714" xr:uid="{2323EB6B-43FB-4A28-882B-4D37E40FD82B}"/>
    <cellStyle name="20% - Accent5 15" xfId="2513" xr:uid="{C8885F4C-42B7-4B0B-81BC-C3782C5BB3B2}"/>
    <cellStyle name="20% - Accent5 15 2" xfId="5306" xr:uid="{8E1C3132-C6A7-4103-977E-EA974A8138DF}"/>
    <cellStyle name="20% - Accent5 15 2 2" xfId="18614" xr:uid="{C7A249E2-56A6-4B4A-AF89-E2071A5F4840}"/>
    <cellStyle name="20% - Accent5 15 2 2 2" xfId="31946" xr:uid="{57617C4B-CA74-4EA3-896A-B8767E23ED93}"/>
    <cellStyle name="20% - Accent5 15 2 3" xfId="11161" xr:uid="{B803AAC4-EEFA-4A62-AA76-4D86DCDC47E0}"/>
    <cellStyle name="20% - Accent5 15 2 4" xfId="24495" xr:uid="{81A1C628-492F-47D0-BCF7-581F7D2393FD}"/>
    <cellStyle name="20% - Accent5 15 3" xfId="6830" xr:uid="{E3981249-3D58-43C7-8352-4FF0FE788175}"/>
    <cellStyle name="20% - Accent5 15 3 2" xfId="20137" xr:uid="{CE7F0525-B3D1-4B41-84C3-988234DF4CD7}"/>
    <cellStyle name="20% - Accent5 15 3 2 2" xfId="33469" xr:uid="{E2A3E1B1-83B1-4A12-A859-F8C78E79932D}"/>
    <cellStyle name="20% - Accent5 15 3 3" xfId="12684" xr:uid="{4FBB775A-7897-444B-81F0-A4E097C29B48}"/>
    <cellStyle name="20% - Accent5 15 3 4" xfId="26018" xr:uid="{EE3DDFAC-26CA-4497-AC26-9EA2EEEB15F5}"/>
    <cellStyle name="20% - Accent5 15 4" xfId="8373" xr:uid="{2CDEA3AF-0543-4B83-99DB-ED79646B5C86}"/>
    <cellStyle name="20% - Accent5 15 4 2" xfId="21680" xr:uid="{B85E1F26-80AF-4E63-827A-E1A1E7467D9B}"/>
    <cellStyle name="20% - Accent5 15 4 2 2" xfId="35012" xr:uid="{32FBAE9D-087A-4CAE-9367-08C7117FF25F}"/>
    <cellStyle name="20% - Accent5 15 4 3" xfId="14227" xr:uid="{525CBB3E-4F11-42FB-8417-F81A16F25189}"/>
    <cellStyle name="20% - Accent5 15 4 4" xfId="27561" xr:uid="{D9881D74-5CFF-4ACB-880E-BF1FB43983F0}"/>
    <cellStyle name="20% - Accent5 15 5" xfId="3787" xr:uid="{9BE42797-3188-48B3-ACB0-9273AFBC9585}"/>
    <cellStyle name="20% - Accent5 15 5 2" xfId="17105" xr:uid="{AD7C87FC-6239-4F7B-83B8-A7BA80F5692C}"/>
    <cellStyle name="20% - Accent5 15 5 3" xfId="30437" xr:uid="{F1F0E31D-763E-4A07-8D43-8A265DFFADD2}"/>
    <cellStyle name="20% - Accent5 15 6" xfId="15841" xr:uid="{96A6016E-C0B4-405D-A0C5-0C7DB7B925E4}"/>
    <cellStyle name="20% - Accent5 15 6 2" xfId="29173" xr:uid="{A61700D8-C115-40D1-A77A-07CF38C0E3ED}"/>
    <cellStyle name="20% - Accent5 15 7" xfId="9652" xr:uid="{B7F881D3-2F4F-49A6-AEF0-8163F6C0142B}"/>
    <cellStyle name="20% - Accent5 15 8" xfId="22986" xr:uid="{2C530847-D2B3-4153-A7A9-E5734696191D}"/>
    <cellStyle name="20% - Accent5 16" xfId="2550" xr:uid="{D736981B-9C4B-4334-AB4B-CB5CB05F0EAC}"/>
    <cellStyle name="20% - Accent5 16 2" xfId="5343" xr:uid="{8F382D05-2FE7-4166-9DDF-71CC3819B937}"/>
    <cellStyle name="20% - Accent5 16 2 2" xfId="18651" xr:uid="{E8506B43-42E3-4BE3-A8F6-4C4297FE4DCF}"/>
    <cellStyle name="20% - Accent5 16 2 2 2" xfId="31983" xr:uid="{FD2488EB-2B4D-4F75-BF86-A4C24C6AF2CA}"/>
    <cellStyle name="20% - Accent5 16 2 3" xfId="11198" xr:uid="{ACB2FCE0-AD26-41AD-A639-6703960101B9}"/>
    <cellStyle name="20% - Accent5 16 2 4" xfId="24532" xr:uid="{9A8E16DE-6C61-4472-8C5A-E93A978D46A6}"/>
    <cellStyle name="20% - Accent5 16 3" xfId="6867" xr:uid="{CE5BC149-0111-4C23-8D8C-CACDED3DA667}"/>
    <cellStyle name="20% - Accent5 16 3 2" xfId="20174" xr:uid="{9C8854CC-D1A4-4F47-A1DA-1202AF13BFB7}"/>
    <cellStyle name="20% - Accent5 16 3 2 2" xfId="33506" xr:uid="{5CA35E0B-07FA-445C-B3C7-55476BBADC7D}"/>
    <cellStyle name="20% - Accent5 16 3 3" xfId="12721" xr:uid="{60D45419-29DE-4DBB-A44B-9DADED736221}"/>
    <cellStyle name="20% - Accent5 16 3 4" xfId="26055" xr:uid="{1D4DDFFE-4F09-43D4-A5F5-11B4E577AA8A}"/>
    <cellStyle name="20% - Accent5 16 4" xfId="8410" xr:uid="{1026F77D-BE56-45DE-BB60-8845CDB24D5A}"/>
    <cellStyle name="20% - Accent5 16 4 2" xfId="21717" xr:uid="{2DEA8D2E-9FCE-41F6-BA42-EBB87B9BE143}"/>
    <cellStyle name="20% - Accent5 16 4 2 2" xfId="35049" xr:uid="{B4B5CEEF-0B37-4786-93E6-0755DCDECCC2}"/>
    <cellStyle name="20% - Accent5 16 4 3" xfId="14264" xr:uid="{A0319A3D-2D89-4B69-ABAC-5FDA22ECF3BA}"/>
    <cellStyle name="20% - Accent5 16 4 4" xfId="27598" xr:uid="{040D3435-D678-4AA2-8B4C-53914FE4B614}"/>
    <cellStyle name="20% - Accent5 16 5" xfId="3833" xr:uid="{CB6EAAFD-D61B-4308-9178-32EB1AF9D4BF}"/>
    <cellStyle name="20% - Accent5 16 5 2" xfId="17151" xr:uid="{AE19E971-DA94-4006-8166-F84812DA2BAD}"/>
    <cellStyle name="20% - Accent5 16 5 3" xfId="30483" xr:uid="{9500E9E9-F09F-4BD0-B000-CB7293F3604F}"/>
    <cellStyle name="20% - Accent5 16 6" xfId="15878" xr:uid="{B1562719-7D27-436C-B05A-AA3C5222F58F}"/>
    <cellStyle name="20% - Accent5 16 6 2" xfId="29210" xr:uid="{A4469089-4074-45B0-9794-363BFC3D7901}"/>
    <cellStyle name="20% - Accent5 16 7" xfId="9698" xr:uid="{87D1D934-0845-415C-8FDD-846F87F22A5F}"/>
    <cellStyle name="20% - Accent5 16 8" xfId="23032" xr:uid="{693F8A02-FA8E-41D2-B107-1A01558EFD92}"/>
    <cellStyle name="20% - Accent5 17" xfId="2893" xr:uid="{E4EA865C-DF5B-41A2-A60D-91181096A528}"/>
    <cellStyle name="20% - Accent5 17 2" xfId="7210" xr:uid="{C1635C78-4DCF-4EAF-9F11-FB165248297B}"/>
    <cellStyle name="20% - Accent5 17 2 2" xfId="20517" xr:uid="{BFFE484A-495E-4C80-884A-4A6486EEDB53}"/>
    <cellStyle name="20% - Accent5 17 2 2 2" xfId="33849" xr:uid="{8D7BB6C8-F92F-48B2-8237-6A248F03D402}"/>
    <cellStyle name="20% - Accent5 17 2 3" xfId="13064" xr:uid="{A6305CB3-F78D-48F4-B611-FB90BA37B541}"/>
    <cellStyle name="20% - Accent5 17 2 4" xfId="26398" xr:uid="{1A8F5EEE-636E-4E5A-A147-B3CC150118C3}"/>
    <cellStyle name="20% - Accent5 17 3" xfId="8753" xr:uid="{29182673-E454-4048-BA9E-C375C01FEA7A}"/>
    <cellStyle name="20% - Accent5 17 3 2" xfId="22060" xr:uid="{7695BD09-0377-402C-9BBE-F042D8FC78C2}"/>
    <cellStyle name="20% - Accent5 17 3 2 2" xfId="35392" xr:uid="{4DC08FE2-9B65-4A9C-AA61-9C03C8CD2C7A}"/>
    <cellStyle name="20% - Accent5 17 3 3" xfId="14607" xr:uid="{7F017F64-84A7-4BA7-B53E-51DCCCC6F68D}"/>
    <cellStyle name="20% - Accent5 17 3 4" xfId="27941" xr:uid="{7ED8C344-5223-46A1-A776-834F69D9B5C3}"/>
    <cellStyle name="20% - Accent5 17 4" xfId="4181" xr:uid="{5A792AAD-B47D-4250-B446-EED8D259DC08}"/>
    <cellStyle name="20% - Accent5 17 4 2" xfId="17498" xr:uid="{28B5ACBA-8785-4210-A8A4-FE6AD0AE8BF5}"/>
    <cellStyle name="20% - Accent5 17 4 3" xfId="30830" xr:uid="{C2159168-7298-4D4D-80B7-F80E6FBEDFB7}"/>
    <cellStyle name="20% - Accent5 17 5" xfId="16221" xr:uid="{29282E7B-26AD-475B-BE28-0EC20C0FEE90}"/>
    <cellStyle name="20% - Accent5 17 5 2" xfId="29553" xr:uid="{D6BD0F5A-367B-42AC-A299-62F1E6A6B0A2}"/>
    <cellStyle name="20% - Accent5 17 6" xfId="10045" xr:uid="{D2DBED9D-0A3A-45B5-A173-6E7A2A4C8DCD}"/>
    <cellStyle name="20% - Accent5 17 7" xfId="23379" xr:uid="{6D1D3C3C-431E-474A-90AE-2F3A90A44D9F}"/>
    <cellStyle name="20% - Accent5 18" xfId="5745" xr:uid="{57CC2711-F79D-47C5-813B-9E8B8B3D5D24}"/>
    <cellStyle name="20% - Accent5 18 2" xfId="19053" xr:uid="{9D2FC99F-5774-4C20-B0F8-DDAE54C68E14}"/>
    <cellStyle name="20% - Accent5 18 2 2" xfId="32385" xr:uid="{35E5664D-8842-4E7A-B112-A042DC00B6C5}"/>
    <cellStyle name="20% - Accent5 18 3" xfId="11600" xr:uid="{28D197E6-A1C8-43FC-832C-D62085E704DD}"/>
    <cellStyle name="20% - Accent5 18 4" xfId="24934" xr:uid="{35F3B29E-DFB6-40FB-87F3-2E2B219A65E6}"/>
    <cellStyle name="20% - Accent5 19" xfId="7585" xr:uid="{1C79E5C4-90F4-4E1C-A28E-793122A78C05}"/>
    <cellStyle name="20% - Accent5 19 2" xfId="20892" xr:uid="{76DF0E5E-5E56-4C8B-AC50-0EEBC9FE2CCC}"/>
    <cellStyle name="20% - Accent5 19 2 2" xfId="34224" xr:uid="{4216B3A2-B400-4B08-AF02-B071E57DE89B}"/>
    <cellStyle name="20% - Accent5 19 3" xfId="13439" xr:uid="{3DBB60FF-120A-4507-82A6-09AD69974B59}"/>
    <cellStyle name="20% - Accent5 19 4" xfId="26773" xr:uid="{2254E24A-D967-41EC-B2E5-9BF76EC46C1F}"/>
    <cellStyle name="20% - Accent5 2" xfId="914" xr:uid="{071DBD97-6BF0-41D7-8EA5-25DE93EB033A}"/>
    <cellStyle name="20% - Accent5 2 2" xfId="1388" xr:uid="{53489633-BC27-4B26-88E3-C776FBB3B4C5}"/>
    <cellStyle name="20% - Accent5 2 3" xfId="1683" xr:uid="{5DA33CD7-04BC-4F24-8F5F-9312CC19B6DF}"/>
    <cellStyle name="20% - Accent5 2 3 2" xfId="6075" xr:uid="{BDD8BB67-FB31-4C22-892A-366E279F1849}"/>
    <cellStyle name="20% - Accent5 2 3 2 2" xfId="19382" xr:uid="{17E344F8-4E20-47E9-9AFC-9603BC30DDE6}"/>
    <cellStyle name="20% - Accent5 2 3 2 2 2" xfId="32714" xr:uid="{64F8A87A-5EB7-4155-AD3D-F19D97C3F3DF}"/>
    <cellStyle name="20% - Accent5 2 3 2 3" xfId="11929" xr:uid="{FF38924D-83C5-4E4E-8EA1-EFD0A2DAFC99}"/>
    <cellStyle name="20% - Accent5 2 3 2 4" xfId="25263" xr:uid="{4E8C18BF-B0F0-4431-ADC3-AA25AFD8C8A6}"/>
    <cellStyle name="20% - Accent5 2 3 3" xfId="7618" xr:uid="{DD173506-6C91-491A-95FD-0E4E04C0F8B5}"/>
    <cellStyle name="20% - Accent5 2 3 3 2" xfId="20925" xr:uid="{EE45ABF3-D30A-4670-83DF-8ECBCEEFA651}"/>
    <cellStyle name="20% - Accent5 2 3 3 2 2" xfId="34257" xr:uid="{F63500F0-29E1-4E47-B5E7-E02BFDD68433}"/>
    <cellStyle name="20% - Accent5 2 3 3 3" xfId="13472" xr:uid="{DFF92C1E-85A3-43E3-ADE9-9FC9EA0FD0D1}"/>
    <cellStyle name="20% - Accent5 2 3 3 4" xfId="26806" xr:uid="{60CD8E1B-B8B1-4CCB-984B-823A6B917010}"/>
    <cellStyle name="20% - Accent5 2 3 4" xfId="4542" xr:uid="{B3CA29D2-2E0A-423E-9AA3-3799C6E13162}"/>
    <cellStyle name="20% - Accent5 2 3 4 2" xfId="17859" xr:uid="{3CC23F70-7DE0-4929-9E1C-ADB85D2E1708}"/>
    <cellStyle name="20% - Accent5 2 3 4 3" xfId="31191" xr:uid="{ACA799C6-55C0-429A-B346-2555B68192B0}"/>
    <cellStyle name="20% - Accent5 2 3 5" xfId="15086" xr:uid="{B9AB5AA8-306A-45CC-B432-2002F4E5172E}"/>
    <cellStyle name="20% - Accent5 2 3 5 2" xfId="28418" xr:uid="{E58FE1D5-17D5-4106-BD52-1510A8BF8067}"/>
    <cellStyle name="20% - Accent5 2 3 6" xfId="10406" xr:uid="{1919A839-0225-4688-8AC3-813A18F94A21}"/>
    <cellStyle name="20% - Accent5 2 3 7" xfId="23740" xr:uid="{8BCE863E-2026-48B0-888B-7F4F8634509E}"/>
    <cellStyle name="20% - Accent5 2 4" xfId="3023" xr:uid="{E56CFC25-38BC-4969-A4B0-9A10E0F225A3}"/>
    <cellStyle name="20% - Accent5 2 4 2" xfId="16350" xr:uid="{062106BF-5091-414F-955F-20E0763E9856}"/>
    <cellStyle name="20% - Accent5 2 4 3" xfId="29682" xr:uid="{410A9A22-51C8-46AC-BAC6-E1ED6D59B702}"/>
    <cellStyle name="20% - Accent5 2 5" xfId="8889" xr:uid="{AFD8DF77-4702-493D-87A3-0A76725EBA0B}"/>
    <cellStyle name="20% - Accent5 2 6" xfId="22230" xr:uid="{E7453FEB-FE18-4D88-9CA0-FCE256633321}"/>
    <cellStyle name="20% - Accent5 20" xfId="8831" xr:uid="{C95C6FAD-B626-4336-8D40-8736D7EAD503}"/>
    <cellStyle name="20% - Accent5 20 2" xfId="22138" xr:uid="{881C7979-9EFD-4075-9D28-6F45F41CCDBA}"/>
    <cellStyle name="20% - Accent5 20 2 2" xfId="35470" xr:uid="{B5EB10AD-BC93-4F70-9066-A072F4F70C5C}"/>
    <cellStyle name="20% - Accent5 20 3" xfId="14685" xr:uid="{5AEE3334-22E4-4786-A69F-C2E775E91604}"/>
    <cellStyle name="20% - Accent5 20 4" xfId="28019" xr:uid="{3FE0CD96-4F81-4FE0-A90A-6D64591C87DD}"/>
    <cellStyle name="20% - Accent5 21" xfId="8861" xr:uid="{B4AAAD42-2FCA-4EAC-B939-302401D1B872}"/>
    <cellStyle name="20% - Accent5 21 2" xfId="14715" xr:uid="{B5F179D5-027D-4CA1-98E0-5DF71FC4C84F}"/>
    <cellStyle name="20% - Accent5 21 3" xfId="28049" xr:uid="{5789D031-1970-4606-9F5D-1C0A15111457}"/>
    <cellStyle name="20% - Accent5 22" xfId="3007" xr:uid="{1B055D13-907E-4915-B957-0838CCB181AB}"/>
    <cellStyle name="20% - Accent5 22 2" xfId="16334" xr:uid="{B2EABB8A-D8C1-4934-AFDA-69526323722B}"/>
    <cellStyle name="20% - Accent5 22 3" xfId="29666" xr:uid="{41D927E3-4E72-4A74-BC92-B71917E0D537}"/>
    <cellStyle name="20% - Accent5 23" xfId="22168" xr:uid="{D7521D58-D233-4804-AF81-3C78401F7C73}"/>
    <cellStyle name="20% - Accent5 23 2" xfId="35511" xr:uid="{BE2BA3FC-B7DD-41C2-A119-049D46DD6EDA}"/>
    <cellStyle name="20% - Accent5 24" xfId="8873" xr:uid="{3E04FFE3-D449-4377-8119-4738395729EE}"/>
    <cellStyle name="20% - Accent5 24 2" xfId="35552" xr:uid="{7D1D5DA8-7E9A-464E-8211-EFF222F49A00}"/>
    <cellStyle name="20% - Accent5 25" xfId="22214" xr:uid="{94008827-ABDA-46C0-A9E4-0351648CF9BF}"/>
    <cellStyle name="20% - Accent5 26" xfId="1646" xr:uid="{9A8280B2-5B0A-4406-A536-4013F21D1117}"/>
    <cellStyle name="20% - Accent5 3" xfId="897" xr:uid="{F8290690-036F-4B32-AD98-CE0E3E193458}"/>
    <cellStyle name="20% - Accent5 3 2" xfId="1905" xr:uid="{EB9ABDA9-2D37-4118-B185-2CBAEC765B40}"/>
    <cellStyle name="20% - Accent5 3 3" xfId="1860" xr:uid="{275A24B0-FA67-47C1-853B-A2C93AE1486A}"/>
    <cellStyle name="20% - Accent5 3 3 2" xfId="6219" xr:uid="{B06DE237-970D-40BA-8E25-27DF9AED00F7}"/>
    <cellStyle name="20% - Accent5 3 3 2 2" xfId="19526" xr:uid="{63C73535-F0DF-4061-929B-C0BACE787F04}"/>
    <cellStyle name="20% - Accent5 3 3 2 2 2" xfId="32858" xr:uid="{D8F67F8D-22E5-46C1-9638-06E4439D0FA2}"/>
    <cellStyle name="20% - Accent5 3 3 2 3" xfId="12073" xr:uid="{2415F977-8277-4493-9CD4-98D484EDC52F}"/>
    <cellStyle name="20% - Accent5 3 3 2 4" xfId="25407" xr:uid="{01E9CDEC-FABA-41AE-90BF-253730B42148}"/>
    <cellStyle name="20% - Accent5 3 3 3" xfId="7762" xr:uid="{907354AB-DFC3-4921-95E8-58945574086E}"/>
    <cellStyle name="20% - Accent5 3 3 3 2" xfId="21069" xr:uid="{E2B9C782-3C20-49C8-B685-F15E434F7AF8}"/>
    <cellStyle name="20% - Accent5 3 3 3 2 2" xfId="34401" xr:uid="{3E5E019F-24B8-4BA6-982A-C8406C3AABA2}"/>
    <cellStyle name="20% - Accent5 3 3 3 3" xfId="13616" xr:uid="{43ED49CC-17A5-4B29-8F7B-EF9B8A5E9BAA}"/>
    <cellStyle name="20% - Accent5 3 3 3 4" xfId="26950" xr:uid="{AA20A5A4-5555-4577-B990-084605DB32D2}"/>
    <cellStyle name="20% - Accent5 3 3 4" xfId="4688" xr:uid="{DB464546-6198-42E5-A632-56C273F14E22}"/>
    <cellStyle name="20% - Accent5 3 3 4 2" xfId="18003" xr:uid="{C515E6FB-BA69-4806-9A42-C40BFC31D034}"/>
    <cellStyle name="20% - Accent5 3 3 4 3" xfId="31335" xr:uid="{4F6BF835-58CA-4FF5-8D70-2DDDE3A965F6}"/>
    <cellStyle name="20% - Accent5 3 3 5" xfId="15230" xr:uid="{A2304ACC-6E90-4445-AAE2-33C61A32537B}"/>
    <cellStyle name="20% - Accent5 3 3 5 2" xfId="28562" xr:uid="{91E5063D-96EC-47F5-B2A8-3D3DA389EDA9}"/>
    <cellStyle name="20% - Accent5 3 3 6" xfId="10550" xr:uid="{9636220E-904A-4631-A5AA-BB18F6D1BFB8}"/>
    <cellStyle name="20% - Accent5 3 3 7" xfId="23884" xr:uid="{16870B5B-E9D7-4297-B484-7BAD603BA579}"/>
    <cellStyle name="20% - Accent5 3 4" xfId="3077" xr:uid="{72C0DA85-F320-4480-BCB7-257149F6D891}"/>
    <cellStyle name="20% - Accent5 3 4 2" xfId="16395" xr:uid="{114B27CF-E16E-4426-A69B-65931F8A4010}"/>
    <cellStyle name="20% - Accent5 3 4 3" xfId="29727" xr:uid="{E78B3EC0-8712-48E6-A011-222FC535A861}"/>
    <cellStyle name="20% - Accent5 3 5" xfId="8940" xr:uid="{366061E2-C8EC-4662-BE5B-4458022706C7}"/>
    <cellStyle name="20% - Accent5 3 6" xfId="22276" xr:uid="{32C7CF57-0A64-45D8-8F14-3BD5124C418D}"/>
    <cellStyle name="20% - Accent5 4" xfId="1685" xr:uid="{56E8BA40-96D4-475B-AD0A-960707DE008B}"/>
    <cellStyle name="20% - Accent5 4 2" xfId="4544" xr:uid="{E23EC626-DE60-4B40-BA8E-DA9AA869C292}"/>
    <cellStyle name="20% - Accent5 4 2 2" xfId="17861" xr:uid="{4293B478-DC4F-4ED3-AB27-395D0BC6A137}"/>
    <cellStyle name="20% - Accent5 4 2 2 2" xfId="31193" xr:uid="{D1D0BE27-A09D-418B-B279-98BAEEE6133E}"/>
    <cellStyle name="20% - Accent5 4 2 3" xfId="10408" xr:uid="{2B1B0E42-331B-4AAB-910F-20976B83BF6C}"/>
    <cellStyle name="20% - Accent5 4 2 4" xfId="23742" xr:uid="{4B9158EF-9D68-4A15-A214-67D48CAFCA98}"/>
    <cellStyle name="20% - Accent5 4 3" xfId="6077" xr:uid="{DAD822EC-4B38-4F86-97CD-9EA48E0B8814}"/>
    <cellStyle name="20% - Accent5 4 3 2" xfId="19384" xr:uid="{6CF93FA5-9A2E-428E-8BA2-523292B1C7A9}"/>
    <cellStyle name="20% - Accent5 4 3 2 2" xfId="32716" xr:uid="{370A5DA4-9063-47C3-A377-8A1055B4F168}"/>
    <cellStyle name="20% - Accent5 4 3 3" xfId="11931" xr:uid="{EB4EAFAA-1EF2-434A-99EC-24930E584756}"/>
    <cellStyle name="20% - Accent5 4 3 4" xfId="25265" xr:uid="{3AA8A6F9-A7D1-4D93-A205-08081AC4348A}"/>
    <cellStyle name="20% - Accent5 4 4" xfId="7620" xr:uid="{D48F094C-E3F1-4FAF-B7D7-7B8B86CC61EF}"/>
    <cellStyle name="20% - Accent5 4 4 2" xfId="20927" xr:uid="{09DDAE4C-5D38-4191-ADFF-61DECE865BEE}"/>
    <cellStyle name="20% - Accent5 4 4 2 2" xfId="34259" xr:uid="{D03E9291-249A-4B30-9867-B2743EC61B82}"/>
    <cellStyle name="20% - Accent5 4 4 3" xfId="13474" xr:uid="{164840EA-8DCA-4D68-B613-3E39FDC3FDD7}"/>
    <cellStyle name="20% - Accent5 4 4 4" xfId="26808" xr:uid="{CBD09F23-8774-47D3-B584-65F7D2E9B1C0}"/>
    <cellStyle name="20% - Accent5 4 5" xfId="3094" xr:uid="{89FC9C7F-43C5-4EA1-BB39-03AAE3163BD6}"/>
    <cellStyle name="20% - Accent5 4 5 2" xfId="16412" xr:uid="{DFB0EC2E-B2DA-4FF3-8E64-E75BFC2FCDF7}"/>
    <cellStyle name="20% - Accent5 4 5 3" xfId="29744" xr:uid="{55AB76DD-092C-4DCF-B2C0-288BB68BE72B}"/>
    <cellStyle name="20% - Accent5 4 6" xfId="15088" xr:uid="{10CD80A3-5531-427B-B510-86937AB70208}"/>
    <cellStyle name="20% - Accent5 4 6 2" xfId="28420" xr:uid="{84275544-A61F-4316-8843-E4A0F7D34F3E}"/>
    <cellStyle name="20% - Accent5 4 7" xfId="8957" xr:uid="{E37113E5-A81A-46A8-ADAA-AA9D939750AE}"/>
    <cellStyle name="20% - Accent5 4 8" xfId="22293" xr:uid="{181EA8DD-3079-487B-B997-E0CF15F1084C}"/>
    <cellStyle name="20% - Accent5 5" xfId="1852" xr:uid="{55E54A59-0BC0-4855-84D0-6E206C477B6F}"/>
    <cellStyle name="20% - Accent5 5 2" xfId="4682" xr:uid="{7ADC59C9-26F1-4BD8-9703-0C51379065BC}"/>
    <cellStyle name="20% - Accent5 5 2 2" xfId="17997" xr:uid="{FCA1F5F6-CAE4-46FD-966D-6D2DA91C4F32}"/>
    <cellStyle name="20% - Accent5 5 2 2 2" xfId="31329" xr:uid="{F219DB7C-715E-4502-BEF0-9CDCC1991BF6}"/>
    <cellStyle name="20% - Accent5 5 2 3" xfId="10544" xr:uid="{E081B4C2-5FB7-4DE1-AAC1-615FD96CC144}"/>
    <cellStyle name="20% - Accent5 5 2 4" xfId="23878" xr:uid="{7D1F6728-AD3B-44DF-81DF-05A558B34C12}"/>
    <cellStyle name="20% - Accent5 5 3" xfId="6213" xr:uid="{A356AC2A-1124-4D15-B855-DDA622BF4869}"/>
    <cellStyle name="20% - Accent5 5 3 2" xfId="19520" xr:uid="{1AF98C29-B799-4718-9836-C9F6851F345F}"/>
    <cellStyle name="20% - Accent5 5 3 2 2" xfId="32852" xr:uid="{8041927E-F1E5-488F-9940-EC99883EF735}"/>
    <cellStyle name="20% - Accent5 5 3 3" xfId="12067" xr:uid="{B6B6079F-835D-4161-B323-852E0B347B93}"/>
    <cellStyle name="20% - Accent5 5 3 4" xfId="25401" xr:uid="{B6B8D8E5-0378-4DEA-AE9D-F54E53869302}"/>
    <cellStyle name="20% - Accent5 5 4" xfId="7756" xr:uid="{C52D7E42-8806-416A-9286-E5AFE41E6FE4}"/>
    <cellStyle name="20% - Accent5 5 4 2" xfId="21063" xr:uid="{C9C10961-2D93-43F7-8AD5-C8DCD80E9E95}"/>
    <cellStyle name="20% - Accent5 5 4 2 2" xfId="34395" xr:uid="{BCC32E47-EE11-4CF3-8688-0D7F2D8B19DB}"/>
    <cellStyle name="20% - Accent5 5 4 3" xfId="13610" xr:uid="{E26C5A3B-68B6-4C3E-A8D2-5A423E11AA46}"/>
    <cellStyle name="20% - Accent5 5 4 4" xfId="26944" xr:uid="{DCF020D5-B21C-41E8-AD3A-C8F9BFCB841D}"/>
    <cellStyle name="20% - Accent5 5 5" xfId="3111" xr:uid="{33469B00-D38C-4B43-9B34-07AD63547C0F}"/>
    <cellStyle name="20% - Accent5 5 5 2" xfId="16429" xr:uid="{131C96DE-4C07-4CC1-9402-258052BB7292}"/>
    <cellStyle name="20% - Accent5 5 5 3" xfId="29761" xr:uid="{0E11A41E-5ADC-464E-B2F4-DD8F7C90B800}"/>
    <cellStyle name="20% - Accent5 5 6" xfId="15224" xr:uid="{F406CE9D-4F1E-4DED-9565-89A647C67A6A}"/>
    <cellStyle name="20% - Accent5 5 6 2" xfId="28556" xr:uid="{9CDF8A5C-9979-4FC6-9032-1D639CF582A3}"/>
    <cellStyle name="20% - Accent5 5 7" xfId="8974" xr:uid="{1F0E0F4A-66DF-4AAB-A516-6890FE0AE2CF}"/>
    <cellStyle name="20% - Accent5 5 8" xfId="22310" xr:uid="{11834AF3-374B-4D88-B4C1-10863B8FD324}"/>
    <cellStyle name="20% - Accent5 6" xfId="1676" xr:uid="{5DF68394-E48D-40D2-B324-AF84E30809AD}"/>
    <cellStyle name="20% - Accent5 6 2" xfId="4535" xr:uid="{B6822576-802D-4E45-8D18-EA708BFFDB7D}"/>
    <cellStyle name="20% - Accent5 6 2 2" xfId="17852" xr:uid="{EC68528B-17FE-401F-A55E-0F79F57321E8}"/>
    <cellStyle name="20% - Accent5 6 2 2 2" xfId="31184" xr:uid="{FF6C3AAB-3F20-4BF2-9901-B8A69D10F33A}"/>
    <cellStyle name="20% - Accent5 6 2 3" xfId="10399" xr:uid="{981DEFFE-FE1A-41F4-91C7-0CB4F5DF3C80}"/>
    <cellStyle name="20% - Accent5 6 2 4" xfId="23733" xr:uid="{A41735CA-D96F-4BBD-AF60-D275C3F5443B}"/>
    <cellStyle name="20% - Accent5 6 3" xfId="6068" xr:uid="{EBAF442A-F95A-4C66-ABD9-2823C8F9048C}"/>
    <cellStyle name="20% - Accent5 6 3 2" xfId="19375" xr:uid="{8C032BE6-08F4-4616-A823-A6AC4AD6C8FB}"/>
    <cellStyle name="20% - Accent5 6 3 2 2" xfId="32707" xr:uid="{030CC963-FBA0-47E7-B75A-AAD730DFC153}"/>
    <cellStyle name="20% - Accent5 6 3 3" xfId="11922" xr:uid="{55446ABD-A1C2-4645-BF0F-9D6C821BEF7C}"/>
    <cellStyle name="20% - Accent5 6 3 4" xfId="25256" xr:uid="{3323735F-095B-4921-907B-DCFB37D54BFD}"/>
    <cellStyle name="20% - Accent5 6 4" xfId="7611" xr:uid="{84DA4161-23FB-4718-B3BB-F26763F6187F}"/>
    <cellStyle name="20% - Accent5 6 4 2" xfId="20918" xr:uid="{A6209660-36A3-4E19-B85C-FB80995B002D}"/>
    <cellStyle name="20% - Accent5 6 4 2 2" xfId="34250" xr:uid="{60CF60C5-C457-4B10-9CBD-8B75FA7B28AC}"/>
    <cellStyle name="20% - Accent5 6 4 3" xfId="13465" xr:uid="{B9328C3C-1131-4E21-9514-0B89A9B9E26C}"/>
    <cellStyle name="20% - Accent5 6 4 4" xfId="26799" xr:uid="{0983D74F-17BD-4698-BD22-DB0F720A99EF}"/>
    <cellStyle name="20% - Accent5 6 5" xfId="3128" xr:uid="{5B4E790A-D645-4DB3-A8F0-6009B04413D1}"/>
    <cellStyle name="20% - Accent5 6 5 2" xfId="16446" xr:uid="{9CCCD27C-39E0-457A-A655-FBBBEF501568}"/>
    <cellStyle name="20% - Accent5 6 5 3" xfId="29778" xr:uid="{252411E4-86B6-458C-A3FF-1EE0A57D8C55}"/>
    <cellStyle name="20% - Accent5 6 6" xfId="15079" xr:uid="{7AE0E4EA-6159-49A6-9D2D-3DFE4ACC4DDF}"/>
    <cellStyle name="20% - Accent5 6 6 2" xfId="28411" xr:uid="{16F55484-CE35-432C-88B6-69BA12DF80B5}"/>
    <cellStyle name="20% - Accent5 6 7" xfId="8991" xr:uid="{0B596548-F9AC-41F4-8449-459677AD4926}"/>
    <cellStyle name="20% - Accent5 6 8" xfId="22327" xr:uid="{22726572-8495-43D5-A197-345FBD652058}"/>
    <cellStyle name="20% - Accent5 7" xfId="1678" xr:uid="{BE29C6DA-A06E-4460-9907-DE66DD9829DC}"/>
    <cellStyle name="20% - Accent5 7 2" xfId="4537" xr:uid="{5D7645B3-9E6D-473F-89C8-3382A4631ED0}"/>
    <cellStyle name="20% - Accent5 7 2 2" xfId="17854" xr:uid="{D82C1383-739A-4757-AA62-6F656E5F5508}"/>
    <cellStyle name="20% - Accent5 7 2 2 2" xfId="31186" xr:uid="{DBC0AA4C-939D-474F-920E-EDB644D8DA2B}"/>
    <cellStyle name="20% - Accent5 7 2 3" xfId="10401" xr:uid="{DAFFBE12-8CE5-418C-9058-6BC67ABC01BF}"/>
    <cellStyle name="20% - Accent5 7 2 4" xfId="23735" xr:uid="{47D49A0B-227E-4340-A18F-83D5CB8E9AAC}"/>
    <cellStyle name="20% - Accent5 7 3" xfId="6070" xr:uid="{8EE99660-987D-4EA4-B1C8-805F32BE90B4}"/>
    <cellStyle name="20% - Accent5 7 3 2" xfId="19377" xr:uid="{A2142605-21D4-4677-A96D-ED1F9627AABB}"/>
    <cellStyle name="20% - Accent5 7 3 2 2" xfId="32709" xr:uid="{3AC8F34B-1C5F-4504-B441-FA0C9B3FA009}"/>
    <cellStyle name="20% - Accent5 7 3 3" xfId="11924" xr:uid="{157F9118-CD56-46C2-9881-E135D94A2A8D}"/>
    <cellStyle name="20% - Accent5 7 3 4" xfId="25258" xr:uid="{0958A464-EA45-40D3-9358-EF74BD811BA3}"/>
    <cellStyle name="20% - Accent5 7 4" xfId="7613" xr:uid="{5CEB7CA1-6945-458C-8A70-73093A254E36}"/>
    <cellStyle name="20% - Accent5 7 4 2" xfId="20920" xr:uid="{ABA3959D-8F6F-4035-9972-169E4B2DBE5C}"/>
    <cellStyle name="20% - Accent5 7 4 2 2" xfId="34252" xr:uid="{46248E80-8F4A-41CC-9772-8CA11C8C9650}"/>
    <cellStyle name="20% - Accent5 7 4 3" xfId="13467" xr:uid="{896C1CFB-1EED-4AE4-BA80-45E392FAAE85}"/>
    <cellStyle name="20% - Accent5 7 4 4" xfId="26801" xr:uid="{69566A47-8FE0-4ADD-924C-8E8398C649F4}"/>
    <cellStyle name="20% - Accent5 7 5" xfId="3156" xr:uid="{31663F04-C360-488B-9453-30240652674D}"/>
    <cellStyle name="20% - Accent5 7 5 2" xfId="16474" xr:uid="{0517A0B2-47AC-448A-AA49-77AEA8217853}"/>
    <cellStyle name="20% - Accent5 7 5 3" xfId="29806" xr:uid="{2DB436BF-4421-448D-AD86-D9205844D2B3}"/>
    <cellStyle name="20% - Accent5 7 6" xfId="15081" xr:uid="{EE6038A1-B052-422E-9DE2-71C8D763F71A}"/>
    <cellStyle name="20% - Accent5 7 6 2" xfId="28413" xr:uid="{6BD9A737-DC38-4E3E-84EE-1389DA314682}"/>
    <cellStyle name="20% - Accent5 7 7" xfId="9019" xr:uid="{9D9121C6-EA2D-46F2-9AD8-8DBD9EE854EB}"/>
    <cellStyle name="20% - Accent5 7 8" xfId="22355" xr:uid="{37E70344-3B9F-4984-97D3-2F06CBCD1934}"/>
    <cellStyle name="20% - Accent5 8" xfId="1873" xr:uid="{6907C84E-4858-459C-8F80-2B870B6E4DC8}"/>
    <cellStyle name="20% - Accent5 9" xfId="1934" xr:uid="{96CC90B4-9860-4D14-942D-141F1B3FA3FB}"/>
    <cellStyle name="20% - Accent5 9 2" xfId="4734" xr:uid="{CFA930F6-B747-41C2-94FE-95BB8B1EA346}"/>
    <cellStyle name="20% - Accent5 9 2 2" xfId="18049" xr:uid="{E4EA44FC-727A-4742-8AFB-2F685DB4266D}"/>
    <cellStyle name="20% - Accent5 9 2 2 2" xfId="31381" xr:uid="{384EF5B2-C291-41B7-A74D-0545B1A58CC0}"/>
    <cellStyle name="20% - Accent5 9 2 3" xfId="10596" xr:uid="{5DF6C3FB-B844-4385-940C-6F81228DDA79}"/>
    <cellStyle name="20% - Accent5 9 2 4" xfId="23930" xr:uid="{41256E10-2434-4F46-BAF7-DD9B086F8B4F}"/>
    <cellStyle name="20% - Accent5 9 3" xfId="6265" xr:uid="{8AE0D165-2E3E-4943-831D-12A56D929B62}"/>
    <cellStyle name="20% - Accent5 9 3 2" xfId="19572" xr:uid="{02AFEF62-37D8-460A-AB98-137C6D6831DE}"/>
    <cellStyle name="20% - Accent5 9 3 2 2" xfId="32904" xr:uid="{E837383D-F227-4849-A4A1-CCDD0BC9AA78}"/>
    <cellStyle name="20% - Accent5 9 3 3" xfId="12119" xr:uid="{FF03B9FA-1CDA-460A-B628-971B13EB1D23}"/>
    <cellStyle name="20% - Accent5 9 3 4" xfId="25453" xr:uid="{A13CF5F9-BE25-45C8-A1C6-D5C917BD75B3}"/>
    <cellStyle name="20% - Accent5 9 4" xfId="7808" xr:uid="{E3C056E0-8F02-48E3-990F-A20FD29BEACF}"/>
    <cellStyle name="20% - Accent5 9 4 2" xfId="21115" xr:uid="{E1D02273-14A1-4BC4-A7C0-8D1D4D3D2E44}"/>
    <cellStyle name="20% - Accent5 9 4 2 2" xfId="34447" xr:uid="{62309F59-E11D-473F-BB85-A4C98C4A1126}"/>
    <cellStyle name="20% - Accent5 9 4 3" xfId="13662" xr:uid="{DD0FBA16-E662-43A3-B447-0D80E57E180B}"/>
    <cellStyle name="20% - Accent5 9 4 4" xfId="26996" xr:uid="{59334511-BCF3-441E-9CAB-50894FB11236}"/>
    <cellStyle name="20% - Accent5 9 5" xfId="3222" xr:uid="{9B7B2E62-895D-4364-882A-BD798DF00258}"/>
    <cellStyle name="20% - Accent5 9 5 2" xfId="16540" xr:uid="{FEFAC97A-9B2E-4E5D-9F83-C9659A96F86E}"/>
    <cellStyle name="20% - Accent5 9 5 3" xfId="29872" xr:uid="{5D24D4D6-9E2D-4D82-B7AA-71EE60071290}"/>
    <cellStyle name="20% - Accent5 9 6" xfId="15276" xr:uid="{FD19299A-A41C-4BC7-A5DD-5D275733B770}"/>
    <cellStyle name="20% - Accent5 9 6 2" xfId="28608" xr:uid="{A608D0D0-F808-4F4F-B653-DF9C54A631EC}"/>
    <cellStyle name="20% - Accent5 9 7" xfId="9086" xr:uid="{8D98C611-8EB9-4CDA-B62A-3A9CC8D15B89}"/>
    <cellStyle name="20% - Accent5 9 8" xfId="22421" xr:uid="{3DE7BF59-EA25-4AE1-B06B-1348B7311087}"/>
    <cellStyle name="20% - Accent6 10" xfId="2015" xr:uid="{753AAEA7-9670-4FEE-B1DF-F49B7D8F135D}"/>
    <cellStyle name="20% - Accent6 10 2" xfId="4814" xr:uid="{6213DC79-910D-40D4-9807-B4757F2E035A}"/>
    <cellStyle name="20% - Accent6 10 2 2" xfId="18125" xr:uid="{5BF94FE0-C70E-4D1F-A3F3-8E2001F10B43}"/>
    <cellStyle name="20% - Accent6 10 2 2 2" xfId="31457" xr:uid="{0358A933-F745-45FA-B6AC-10B15EBD17F9}"/>
    <cellStyle name="20% - Accent6 10 2 3" xfId="10672" xr:uid="{C4B32EBD-4FD3-451D-9C1D-02C5924586C3}"/>
    <cellStyle name="20% - Accent6 10 2 4" xfId="24006" xr:uid="{E1C3755D-EAD9-47C2-B35A-35519480FAB6}"/>
    <cellStyle name="20% - Accent6 10 3" xfId="6341" xr:uid="{3470097A-2CCB-4553-AA7B-F15389210FD8}"/>
    <cellStyle name="20% - Accent6 10 3 2" xfId="19648" xr:uid="{884048CC-CDB6-4D89-AF1A-EE218592652E}"/>
    <cellStyle name="20% - Accent6 10 3 2 2" xfId="32980" xr:uid="{CB98EE3F-E2D7-43E5-8DEB-DDC507BCB978}"/>
    <cellStyle name="20% - Accent6 10 3 3" xfId="12195" xr:uid="{629A9165-BE4D-4883-9ADF-AADEA097918C}"/>
    <cellStyle name="20% - Accent6 10 3 4" xfId="25529" xr:uid="{181D4EDA-F1EC-479B-9884-B127F9E49FD4}"/>
    <cellStyle name="20% - Accent6 10 4" xfId="7884" xr:uid="{E1C32AE3-F4FB-4B8B-8316-49A4D461A189}"/>
    <cellStyle name="20% - Accent6 10 4 2" xfId="21191" xr:uid="{2F4890BF-64B8-446E-94FA-FBAF6418AA01}"/>
    <cellStyle name="20% - Accent6 10 4 2 2" xfId="34523" xr:uid="{51FA3FE5-4365-4590-8987-D2B728255DC0}"/>
    <cellStyle name="20% - Accent6 10 4 3" xfId="13738" xr:uid="{DE58F329-A4B2-49E8-9E77-C0159B42D155}"/>
    <cellStyle name="20% - Accent6 10 4 4" xfId="27072" xr:uid="{4385DBCC-238B-4B11-97D6-19C2407FCF97}"/>
    <cellStyle name="20% - Accent6 10 5" xfId="3298" xr:uid="{AE032B4C-ECB9-4710-A9D2-4CD573F8E341}"/>
    <cellStyle name="20% - Accent6 10 5 2" xfId="16616" xr:uid="{EAA0DE29-96EF-44CE-8A67-ACA0AF22EABE}"/>
    <cellStyle name="20% - Accent6 10 5 3" xfId="29948" xr:uid="{FBC1E589-0A6A-4108-AF82-BE81174DFB9F}"/>
    <cellStyle name="20% - Accent6 10 6" xfId="15352" xr:uid="{2F0BEA77-6397-4E2E-B292-A318D106C7E8}"/>
    <cellStyle name="20% - Accent6 10 6 2" xfId="28684" xr:uid="{0EBB652D-2677-47A1-A791-545667F6EF10}"/>
    <cellStyle name="20% - Accent6 10 7" xfId="9162" xr:uid="{5D670B13-8F56-438D-8D27-95EC3B558189}"/>
    <cellStyle name="20% - Accent6 10 8" xfId="22497" xr:uid="{EBDFB431-E33E-4778-A12C-EC982BA4137D}"/>
    <cellStyle name="20% - Accent6 11" xfId="2182" xr:uid="{0765C2F8-917C-4061-AE98-1745D540D515}"/>
    <cellStyle name="20% - Accent6 11 2" xfId="4980" xr:uid="{101CCCCF-87FC-41CC-9BFC-3DC60AC8D34B}"/>
    <cellStyle name="20% - Accent6 11 2 2" xfId="18288" xr:uid="{45DD3110-6FC0-4DF7-AFBB-D793C61DC719}"/>
    <cellStyle name="20% - Accent6 11 2 2 2" xfId="31620" xr:uid="{B22C3525-CD07-49FF-AEE3-04002977BA2E}"/>
    <cellStyle name="20% - Accent6 11 2 3" xfId="10835" xr:uid="{39052F81-1A3E-4041-B508-CC2D3D879C63}"/>
    <cellStyle name="20% - Accent6 11 2 4" xfId="24169" xr:uid="{BF31004F-B0DA-4DD7-A25E-FD892DBEB90D}"/>
    <cellStyle name="20% - Accent6 11 3" xfId="6504" xr:uid="{59FE8F62-D513-499D-BF13-FBFA06BCF672}"/>
    <cellStyle name="20% - Accent6 11 3 2" xfId="19811" xr:uid="{E37156F0-8068-4BF3-8888-F237864C50B6}"/>
    <cellStyle name="20% - Accent6 11 3 2 2" xfId="33143" xr:uid="{30BFBFC1-2494-4BC4-8B17-51B08BFFD627}"/>
    <cellStyle name="20% - Accent6 11 3 3" xfId="12358" xr:uid="{CCD846EE-842D-4AFA-84F1-C0A29221BFBD}"/>
    <cellStyle name="20% - Accent6 11 3 4" xfId="25692" xr:uid="{4556E90F-C23B-464A-82E7-4B272398F99F}"/>
    <cellStyle name="20% - Accent6 11 4" xfId="8047" xr:uid="{84FA1E42-485E-49C9-A9FC-1C701E9BC5B7}"/>
    <cellStyle name="20% - Accent6 11 4 2" xfId="21354" xr:uid="{56EF1005-D48D-4D8C-8EC4-42125891C473}"/>
    <cellStyle name="20% - Accent6 11 4 2 2" xfId="34686" xr:uid="{6C9A05A3-3D7B-4D9D-A1AD-B9FCA871F518}"/>
    <cellStyle name="20% - Accent6 11 4 3" xfId="13901" xr:uid="{156FFC0A-F12D-466A-AD51-ED058FB6709A}"/>
    <cellStyle name="20% - Accent6 11 4 4" xfId="27235" xr:uid="{BA5CF295-9B17-43A3-9AEB-EE6D946B2179}"/>
    <cellStyle name="20% - Accent6 11 5" xfId="3461" xr:uid="{A0B95521-D068-42EE-BC7D-E67E749123D3}"/>
    <cellStyle name="20% - Accent6 11 5 2" xfId="16779" xr:uid="{66EEEC08-56AC-4765-ADDE-1CA1BB6C4410}"/>
    <cellStyle name="20% - Accent6 11 5 3" xfId="30111" xr:uid="{6B00D974-97B2-45AC-8D6D-B1E0D44C0005}"/>
    <cellStyle name="20% - Accent6 11 6" xfId="15515" xr:uid="{AF0E75F3-B01D-47B1-BDF3-3AE611F24A7F}"/>
    <cellStyle name="20% - Accent6 11 6 2" xfId="28847" xr:uid="{40B04B08-A65F-446B-AA8F-52EB286B7F20}"/>
    <cellStyle name="20% - Accent6 11 7" xfId="9326" xr:uid="{1836B75C-5537-43C5-9368-8E86FB91803C}"/>
    <cellStyle name="20% - Accent6 11 8" xfId="22660" xr:uid="{324780CA-01D0-4817-B90D-FE9A3D88807B}"/>
    <cellStyle name="20% - Accent6 12" xfId="2199" xr:uid="{5288747A-FB5A-4623-B722-5303B516539F}"/>
    <cellStyle name="20% - Accent6 12 2" xfId="4997" xr:uid="{DEFB6AE7-5E22-4996-9781-DA2B87D6E72E}"/>
    <cellStyle name="20% - Accent6 12 2 2" xfId="18305" xr:uid="{D461FD75-5128-4528-A244-267A5A638D61}"/>
    <cellStyle name="20% - Accent6 12 2 2 2" xfId="31637" xr:uid="{746380D2-DCA5-457F-8EC9-1D72B57DED30}"/>
    <cellStyle name="20% - Accent6 12 2 3" xfId="10852" xr:uid="{E343E4FD-1C29-45BC-962E-66A7D6DBA0B0}"/>
    <cellStyle name="20% - Accent6 12 2 4" xfId="24186" xr:uid="{6ED7C65E-0FF2-466A-83F0-43ED7C41CF98}"/>
    <cellStyle name="20% - Accent6 12 3" xfId="6521" xr:uid="{17FBD4A9-EE2C-4E4D-985B-48E84EBBB49B}"/>
    <cellStyle name="20% - Accent6 12 3 2" xfId="19828" xr:uid="{F9081FF1-BAD7-4F40-A2A5-165EB20586DD}"/>
    <cellStyle name="20% - Accent6 12 3 2 2" xfId="33160" xr:uid="{4D338AAA-44F9-4439-B838-C0A5F887B294}"/>
    <cellStyle name="20% - Accent6 12 3 3" xfId="12375" xr:uid="{8B569FA9-3ACC-4D5B-96BE-468232DF86A2}"/>
    <cellStyle name="20% - Accent6 12 3 4" xfId="25709" xr:uid="{A4F18FE4-0189-4AE9-BBFA-344F703EC2C1}"/>
    <cellStyle name="20% - Accent6 12 4" xfId="8064" xr:uid="{6825653F-3AFC-41D7-AC57-980D8ADE2EF6}"/>
    <cellStyle name="20% - Accent6 12 4 2" xfId="21371" xr:uid="{6ABF60A9-55AE-4D58-A6AF-C7431888AAEC}"/>
    <cellStyle name="20% - Accent6 12 4 2 2" xfId="34703" xr:uid="{1F76209F-CC1A-4BCF-8E93-499BAC8EBC69}"/>
    <cellStyle name="20% - Accent6 12 4 3" xfId="13918" xr:uid="{BCEDC956-413C-4FB7-B49F-4945DFE339AF}"/>
    <cellStyle name="20% - Accent6 12 4 4" xfId="27252" xr:uid="{FFD952EF-17E5-42D5-8415-A34699399110}"/>
    <cellStyle name="20% - Accent6 12 5" xfId="3478" xr:uid="{F6619CE5-89C8-4839-83F3-D30BABC9797A}"/>
    <cellStyle name="20% - Accent6 12 5 2" xfId="16796" xr:uid="{ABF61D6E-48B0-4612-98B0-5A3EDFCDFA4D}"/>
    <cellStyle name="20% - Accent6 12 5 3" xfId="30128" xr:uid="{0FA4B309-054D-4C3B-96E9-0D4FEEDBF071}"/>
    <cellStyle name="20% - Accent6 12 6" xfId="15532" xr:uid="{DB3DAE62-CFDE-4F4D-A898-CA1CF919A0BC}"/>
    <cellStyle name="20% - Accent6 12 6 2" xfId="28864" xr:uid="{9EBECA10-75AC-4A8C-B8CE-DE95374FF06C}"/>
    <cellStyle name="20% - Accent6 12 7" xfId="9343" xr:uid="{A4F84B95-04CF-4728-92AA-787217E88FC0}"/>
    <cellStyle name="20% - Accent6 12 8" xfId="22677" xr:uid="{10F76B66-5BEB-4C68-8A84-41E286CDA6F1}"/>
    <cellStyle name="20% - Accent6 13" xfId="2221" xr:uid="{038F41CD-99DF-4C0B-8A37-998D5C16D092}"/>
    <cellStyle name="20% - Accent6 13 2" xfId="5019" xr:uid="{151D6891-7FF1-4D6E-A4AB-C73043309974}"/>
    <cellStyle name="20% - Accent6 13 2 2" xfId="18327" xr:uid="{D0C3C380-B03E-48DE-B716-2AE0E810D0D6}"/>
    <cellStyle name="20% - Accent6 13 2 2 2" xfId="31659" xr:uid="{219EB1F2-E7F1-4374-A79E-1E73F3A44042}"/>
    <cellStyle name="20% - Accent6 13 2 3" xfId="10874" xr:uid="{8F7F92C1-8BA2-43B8-806D-FDA5AFC4804B}"/>
    <cellStyle name="20% - Accent6 13 2 4" xfId="24208" xr:uid="{A434F740-D78C-4F07-881F-52C4AE24AF3E}"/>
    <cellStyle name="20% - Accent6 13 3" xfId="6543" xr:uid="{CBB618A6-906B-4F87-BD2B-A1478B8384A2}"/>
    <cellStyle name="20% - Accent6 13 3 2" xfId="19850" xr:uid="{F23056A8-8990-4784-B24C-807CA824785F}"/>
    <cellStyle name="20% - Accent6 13 3 2 2" xfId="33182" xr:uid="{9EBD9312-FBDA-4D99-BAE4-77C168EBBDD1}"/>
    <cellStyle name="20% - Accent6 13 3 3" xfId="12397" xr:uid="{1ACB3881-215B-48F9-8AFD-5DCACFB67C5A}"/>
    <cellStyle name="20% - Accent6 13 3 4" xfId="25731" xr:uid="{0A1FBE6F-9D98-4AE8-9E78-E489891D1152}"/>
    <cellStyle name="20% - Accent6 13 4" xfId="8086" xr:uid="{492CAFE9-E6DE-4663-B019-BBB955345D2C}"/>
    <cellStyle name="20% - Accent6 13 4 2" xfId="21393" xr:uid="{D42D7E82-64B5-46D0-AD6E-557635D95502}"/>
    <cellStyle name="20% - Accent6 13 4 2 2" xfId="34725" xr:uid="{C0976DDA-9481-4B34-9B5F-3D57CB26F0D1}"/>
    <cellStyle name="20% - Accent6 13 4 3" xfId="13940" xr:uid="{1874F978-594F-4A00-993E-6395ABE3FF65}"/>
    <cellStyle name="20% - Accent6 13 4 4" xfId="27274" xr:uid="{C57CBF3C-20DD-498C-A3B1-27EA262EB610}"/>
    <cellStyle name="20% - Accent6 13 5" xfId="3500" xr:uid="{D1A503F8-C724-427B-AC34-E05A35B6823D}"/>
    <cellStyle name="20% - Accent6 13 5 2" xfId="16818" xr:uid="{C5F3B7AD-445C-455D-A3D7-D30D05F66A0A}"/>
    <cellStyle name="20% - Accent6 13 5 3" xfId="30150" xr:uid="{F6F99C57-237B-462F-AE4E-3F5DB5D9A61D}"/>
    <cellStyle name="20% - Accent6 13 6" xfId="15554" xr:uid="{780181C1-C07F-4249-9C59-8C2B61957A8F}"/>
    <cellStyle name="20% - Accent6 13 6 2" xfId="28886" xr:uid="{30E8686C-39AC-4D68-BC1E-579061358A3E}"/>
    <cellStyle name="20% - Accent6 13 7" xfId="9365" xr:uid="{3523C41B-8A29-4813-82A0-764F1A78558D}"/>
    <cellStyle name="20% - Accent6 13 8" xfId="22699" xr:uid="{B3285435-58AB-43FB-A924-00AF41C298B4}"/>
    <cellStyle name="20% - Accent6 14" xfId="2239" xr:uid="{6995B899-1AD1-4C1C-96FD-8782E7D2CAD0}"/>
    <cellStyle name="20% - Accent6 14 2" xfId="5036" xr:uid="{065CE981-F4DA-4080-BE7F-D3961DB72FE5}"/>
    <cellStyle name="20% - Accent6 14 2 2" xfId="18344" xr:uid="{5E10DBC1-D233-48D4-A7F8-AC1EC5C89430}"/>
    <cellStyle name="20% - Accent6 14 2 2 2" xfId="31676" xr:uid="{0CA4F566-DF15-48C2-AA04-73F0B1E7C3C7}"/>
    <cellStyle name="20% - Accent6 14 2 3" xfId="10891" xr:uid="{7C7B77F4-195F-4E33-A7A9-A8F00BCA99A7}"/>
    <cellStyle name="20% - Accent6 14 2 4" xfId="24225" xr:uid="{338EF7E4-3AF6-4322-80A7-2A67E9A3B8FC}"/>
    <cellStyle name="20% - Accent6 14 3" xfId="6560" xr:uid="{89AC0BD4-B847-4AD7-9C12-537C6FECC520}"/>
    <cellStyle name="20% - Accent6 14 3 2" xfId="19867" xr:uid="{61312C5A-BCF9-4BC7-8A30-9BDDC108FCE7}"/>
    <cellStyle name="20% - Accent6 14 3 2 2" xfId="33199" xr:uid="{51564850-F15E-40AE-92F1-30D68B3C495A}"/>
    <cellStyle name="20% - Accent6 14 3 3" xfId="12414" xr:uid="{C7130783-34A8-45BD-A749-3950F29BC73A}"/>
    <cellStyle name="20% - Accent6 14 3 4" xfId="25748" xr:uid="{F910B0D2-3782-460E-81A7-42FD0CAA5330}"/>
    <cellStyle name="20% - Accent6 14 4" xfId="8103" xr:uid="{06017CB2-DDF1-4D27-B83C-B874DF10F8FB}"/>
    <cellStyle name="20% - Accent6 14 4 2" xfId="21410" xr:uid="{56DA5B2C-3657-4577-90A3-D81F546AE573}"/>
    <cellStyle name="20% - Accent6 14 4 2 2" xfId="34742" xr:uid="{241221A9-EC31-4DA2-B62D-29DEBFDB5FE8}"/>
    <cellStyle name="20% - Accent6 14 4 3" xfId="13957" xr:uid="{064980B9-10A0-4952-BE55-ACFB97BFAA8E}"/>
    <cellStyle name="20% - Accent6 14 4 4" xfId="27291" xr:uid="{D96E20F0-6E3F-40BF-907C-548F6C43E5DC}"/>
    <cellStyle name="20% - Accent6 14 5" xfId="3517" xr:uid="{CBF31968-579C-4BA6-939B-83C94AE3B786}"/>
    <cellStyle name="20% - Accent6 14 5 2" xfId="16835" xr:uid="{326ED7C8-CD98-40A2-B9D2-BE7507CA5351}"/>
    <cellStyle name="20% - Accent6 14 5 3" xfId="30167" xr:uid="{70AF73F2-453E-4898-9EFC-8C16BE1D1A96}"/>
    <cellStyle name="20% - Accent6 14 6" xfId="15571" xr:uid="{88AE7DBD-2173-43DA-A42A-B78EBF046A0C}"/>
    <cellStyle name="20% - Accent6 14 6 2" xfId="28903" xr:uid="{59C8C0D9-A1D1-4D84-9F0B-C9AC5BDE1A1F}"/>
    <cellStyle name="20% - Accent6 14 7" xfId="9382" xr:uid="{063F76B3-2BAC-48E0-9E84-EEEC914E0FCA}"/>
    <cellStyle name="20% - Accent6 14 8" xfId="22716" xr:uid="{ADF69BC2-F3C4-4F81-9C93-27B9E21F0666}"/>
    <cellStyle name="20% - Accent6 15" xfId="2515" xr:uid="{B98A1420-0597-496C-87D6-0F27FC21543E}"/>
    <cellStyle name="20% - Accent6 15 2" xfId="5308" xr:uid="{79E8E09C-D10F-4710-97EF-70519C60A485}"/>
    <cellStyle name="20% - Accent6 15 2 2" xfId="18616" xr:uid="{A77C0C3D-9793-4DFF-8186-DFE87CE81823}"/>
    <cellStyle name="20% - Accent6 15 2 2 2" xfId="31948" xr:uid="{6319297A-6F10-49E1-B224-AE9492CFC87D}"/>
    <cellStyle name="20% - Accent6 15 2 3" xfId="11163" xr:uid="{81060E3E-38D6-4185-BA2D-9572331D9A02}"/>
    <cellStyle name="20% - Accent6 15 2 4" xfId="24497" xr:uid="{5E905AF8-2585-465E-A97E-9F244D9116F1}"/>
    <cellStyle name="20% - Accent6 15 3" xfId="6832" xr:uid="{F4D7B645-EA54-43DF-A3A6-5796C1A1FA93}"/>
    <cellStyle name="20% - Accent6 15 3 2" xfId="20139" xr:uid="{CFC321FD-74BB-4836-A3F3-75AFD9559319}"/>
    <cellStyle name="20% - Accent6 15 3 2 2" xfId="33471" xr:uid="{C12783EA-232B-4119-8417-C2094944F4C5}"/>
    <cellStyle name="20% - Accent6 15 3 3" xfId="12686" xr:uid="{BF592831-7628-43A4-B5FA-2A664FB0F22D}"/>
    <cellStyle name="20% - Accent6 15 3 4" xfId="26020" xr:uid="{D06B91F8-C8CC-47FA-AC90-F5BF13148CE8}"/>
    <cellStyle name="20% - Accent6 15 4" xfId="8375" xr:uid="{8AE23B3F-2DD9-438D-887D-56790B37412C}"/>
    <cellStyle name="20% - Accent6 15 4 2" xfId="21682" xr:uid="{6DF09A65-99D7-45C2-913B-A64680959707}"/>
    <cellStyle name="20% - Accent6 15 4 2 2" xfId="35014" xr:uid="{AFB96687-84F8-42EF-A5BB-FEE1E6D855BA}"/>
    <cellStyle name="20% - Accent6 15 4 3" xfId="14229" xr:uid="{66045F30-AAD5-421D-8645-9B064F94AF98}"/>
    <cellStyle name="20% - Accent6 15 4 4" xfId="27563" xr:uid="{7D94065B-5FFF-4B5C-BE6C-A078A94A0A41}"/>
    <cellStyle name="20% - Accent6 15 5" xfId="3789" xr:uid="{48085D26-EA30-4833-8D11-3BA759467DE7}"/>
    <cellStyle name="20% - Accent6 15 5 2" xfId="17107" xr:uid="{C02EECDB-B978-4DC6-A16E-1D45C074CA61}"/>
    <cellStyle name="20% - Accent6 15 5 3" xfId="30439" xr:uid="{3AFF93BE-5126-4653-9A5E-64E7C982B496}"/>
    <cellStyle name="20% - Accent6 15 6" xfId="15843" xr:uid="{1C13AA15-7CB0-4C5C-8391-61FECE8F0C56}"/>
    <cellStyle name="20% - Accent6 15 6 2" xfId="29175" xr:uid="{76662DD3-7069-4DDA-ADDF-0EFE90F605A5}"/>
    <cellStyle name="20% - Accent6 15 7" xfId="9654" xr:uid="{F66F7BBF-3B74-477F-88C2-35B8BD9AAD33}"/>
    <cellStyle name="20% - Accent6 15 8" xfId="22988" xr:uid="{D300A59C-B29A-43C9-A751-307D98CAA4EF}"/>
    <cellStyle name="20% - Accent6 16" xfId="2548" xr:uid="{9487757D-2F75-4FBD-8427-7AAFF19DF118}"/>
    <cellStyle name="20% - Accent6 16 2" xfId="5341" xr:uid="{8EFF5417-2F4E-4395-B719-D4558275E67A}"/>
    <cellStyle name="20% - Accent6 16 2 2" xfId="18649" xr:uid="{0DCB25B6-D2F4-48D1-836E-5B79CB774B7E}"/>
    <cellStyle name="20% - Accent6 16 2 2 2" xfId="31981" xr:uid="{1F64DF85-DBBB-400D-AED6-D414D9C97776}"/>
    <cellStyle name="20% - Accent6 16 2 3" xfId="11196" xr:uid="{38B9B9CC-99D2-4DFE-B366-055FED0CACB6}"/>
    <cellStyle name="20% - Accent6 16 2 4" xfId="24530" xr:uid="{E3FBC43F-04B1-4CBA-A5C3-94048C5FD151}"/>
    <cellStyle name="20% - Accent6 16 3" xfId="6865" xr:uid="{77F1CE9D-2ADD-42FF-9E4C-07BC8828D021}"/>
    <cellStyle name="20% - Accent6 16 3 2" xfId="20172" xr:uid="{6FCE5473-4A59-4BBE-9762-8273606AED62}"/>
    <cellStyle name="20% - Accent6 16 3 2 2" xfId="33504" xr:uid="{ADECAD08-B3DF-4C09-B194-33CFF1B3FCC7}"/>
    <cellStyle name="20% - Accent6 16 3 3" xfId="12719" xr:uid="{51EBE1DB-F253-4DCD-857B-D02510EAEF1D}"/>
    <cellStyle name="20% - Accent6 16 3 4" xfId="26053" xr:uid="{8D0910B9-3CA3-4525-962D-4ECC06444039}"/>
    <cellStyle name="20% - Accent6 16 4" xfId="8408" xr:uid="{4A77BD8B-3009-46B6-8D2C-58465D0F4541}"/>
    <cellStyle name="20% - Accent6 16 4 2" xfId="21715" xr:uid="{B3AF0AA2-BC87-4795-B06D-417F732DFA85}"/>
    <cellStyle name="20% - Accent6 16 4 2 2" xfId="35047" xr:uid="{B3EF0021-0B17-441A-8418-137D1C14B3F9}"/>
    <cellStyle name="20% - Accent6 16 4 3" xfId="14262" xr:uid="{63C6A475-3FB6-4D04-872D-E86945774361}"/>
    <cellStyle name="20% - Accent6 16 4 4" xfId="27596" xr:uid="{97460DCB-8B18-4C46-96C7-8E6EA6585D06}"/>
    <cellStyle name="20% - Accent6 16 5" xfId="3831" xr:uid="{9A24AB1A-D619-4085-A854-F400BC1162AA}"/>
    <cellStyle name="20% - Accent6 16 5 2" xfId="17149" xr:uid="{DAC04740-9694-435C-B3C0-8AE9DA0363B7}"/>
    <cellStyle name="20% - Accent6 16 5 3" xfId="30481" xr:uid="{B0DBBCA6-C5EA-46F4-8060-2E1DC2476B71}"/>
    <cellStyle name="20% - Accent6 16 6" xfId="15876" xr:uid="{86CB82EC-79E0-4201-9119-55D0C6050726}"/>
    <cellStyle name="20% - Accent6 16 6 2" xfId="29208" xr:uid="{6C2FF8E5-6741-42F1-AA7B-0E4E9F407C2F}"/>
    <cellStyle name="20% - Accent6 16 7" xfId="9696" xr:uid="{7A5AA064-1285-40BC-9FDC-AEAF221C0A31}"/>
    <cellStyle name="20% - Accent6 16 8" xfId="23030" xr:uid="{63665654-C258-4911-8118-D5D5C83D54D5}"/>
    <cellStyle name="20% - Accent6 17" xfId="2896" xr:uid="{45D33F50-34CD-4E43-B54A-4DC55D0432AE}"/>
    <cellStyle name="20% - Accent6 17 2" xfId="7213" xr:uid="{4C23B989-2EDC-4768-AC01-137988885017}"/>
    <cellStyle name="20% - Accent6 17 2 2" xfId="20520" xr:uid="{E0BD1F50-964F-40C9-B239-CCC680E26A3C}"/>
    <cellStyle name="20% - Accent6 17 2 2 2" xfId="33852" xr:uid="{39E509AE-FFBE-4522-85CD-3A0817B80645}"/>
    <cellStyle name="20% - Accent6 17 2 3" xfId="13067" xr:uid="{D7DDF2DC-8D0A-4EFC-8BD7-BE19622BEE92}"/>
    <cellStyle name="20% - Accent6 17 2 4" xfId="26401" xr:uid="{3006027E-5393-4668-9885-242B5EB63A86}"/>
    <cellStyle name="20% - Accent6 17 3" xfId="8756" xr:uid="{4DFBD976-93F2-4B18-B1A7-5BDCB6C4B2C3}"/>
    <cellStyle name="20% - Accent6 17 3 2" xfId="22063" xr:uid="{DAF5EF74-75D0-4032-9B45-8B2F02CCDAE5}"/>
    <cellStyle name="20% - Accent6 17 3 2 2" xfId="35395" xr:uid="{19087E41-E63D-4E4C-AF70-655305264883}"/>
    <cellStyle name="20% - Accent6 17 3 3" xfId="14610" xr:uid="{F4C3D3AC-6A53-48B1-A7C4-DC919C76EBEC}"/>
    <cellStyle name="20% - Accent6 17 3 4" xfId="27944" xr:uid="{3C7DC53E-5FDC-4235-8461-73F6A25E77A1}"/>
    <cellStyle name="20% - Accent6 17 4" xfId="4184" xr:uid="{EE4DD78F-C58E-443C-AF59-589B9287B8F3}"/>
    <cellStyle name="20% - Accent6 17 4 2" xfId="17501" xr:uid="{0BDF932D-8208-43CF-ABCB-F0E025E8B1B9}"/>
    <cellStyle name="20% - Accent6 17 4 3" xfId="30833" xr:uid="{74896BFB-E68C-4698-9624-9A283C98516C}"/>
    <cellStyle name="20% - Accent6 17 5" xfId="16224" xr:uid="{759185C2-C4A1-4FB7-98DB-652056D72E6F}"/>
    <cellStyle name="20% - Accent6 17 5 2" xfId="29556" xr:uid="{DE02C771-06C6-4507-B7B9-3A830F7781F0}"/>
    <cellStyle name="20% - Accent6 17 6" xfId="10048" xr:uid="{16ED8A20-7B71-41EE-AED1-1FD095F1894A}"/>
    <cellStyle name="20% - Accent6 17 7" xfId="23382" xr:uid="{0CD295FE-5B61-4E27-A361-6EE1D8A1BF68}"/>
    <cellStyle name="20% - Accent6 18" xfId="5721" xr:uid="{F79B1027-5B7B-4169-AA2D-B2FC37C09B26}"/>
    <cellStyle name="20% - Accent6 18 2" xfId="19029" xr:uid="{467FB846-53BA-4F16-BF60-B43B3A438894}"/>
    <cellStyle name="20% - Accent6 18 2 2" xfId="32361" xr:uid="{2AC68670-D6D3-4A3C-98A3-CD4B6C1A6229}"/>
    <cellStyle name="20% - Accent6 18 3" xfId="11576" xr:uid="{23A251D7-4DFE-4481-A933-69B756689449}"/>
    <cellStyle name="20% - Accent6 18 4" xfId="24910" xr:uid="{112E5293-A432-4895-AE7E-2EC6DCCD94B1}"/>
    <cellStyle name="20% - Accent6 19" xfId="7587" xr:uid="{54F2BFC6-AB5A-46DE-AD49-18BBB99DC878}"/>
    <cellStyle name="20% - Accent6 19 2" xfId="20894" xr:uid="{1B8BAF2E-6612-41FD-9661-29BEFB21EBCD}"/>
    <cellStyle name="20% - Accent6 19 2 2" xfId="34226" xr:uid="{13702C01-1D17-4C31-9CAD-00CFB4D97B53}"/>
    <cellStyle name="20% - Accent6 19 3" xfId="13441" xr:uid="{A7BFAF4E-FA23-4AAC-8150-1E3DBD695928}"/>
    <cellStyle name="20% - Accent6 19 4" xfId="26775" xr:uid="{B42530E4-927D-454C-9D02-8FEAC7E0E4B5}"/>
    <cellStyle name="20% - Accent6 2" xfId="915" xr:uid="{6A465AE2-A632-4242-AE93-8889C58B2E86}"/>
    <cellStyle name="20% - Accent6 2 2" xfId="1389" xr:uid="{623BA5FF-0DFF-47E7-A508-527E7D4EE271}"/>
    <cellStyle name="20% - Accent6 2 3" xfId="1787" xr:uid="{11AF5A58-DE21-4146-A8AD-175B9A26F901}"/>
    <cellStyle name="20% - Accent6 2 3 2" xfId="6163" xr:uid="{0216E1BC-259C-4A9C-9239-1ED818DEC90D}"/>
    <cellStyle name="20% - Accent6 2 3 2 2" xfId="19470" xr:uid="{15FC6D09-ED10-49B2-AB55-15F9ECDE1D73}"/>
    <cellStyle name="20% - Accent6 2 3 2 2 2" xfId="32802" xr:uid="{008AD08E-F943-4467-B772-63A4EB27608B}"/>
    <cellStyle name="20% - Accent6 2 3 2 3" xfId="12017" xr:uid="{1B0998EA-EC69-44C9-83AB-DC5E7FCAEAD6}"/>
    <cellStyle name="20% - Accent6 2 3 2 4" xfId="25351" xr:uid="{A9E3571E-1360-4AE7-89D4-BF99E8867465}"/>
    <cellStyle name="20% - Accent6 2 3 3" xfId="7706" xr:uid="{DD86EAE8-E56C-4F97-A46E-423663BCE08F}"/>
    <cellStyle name="20% - Accent6 2 3 3 2" xfId="21013" xr:uid="{AC8F5B1C-4C64-4D0F-94F2-6CF310A79CD2}"/>
    <cellStyle name="20% - Accent6 2 3 3 2 2" xfId="34345" xr:uid="{E66621A9-11E7-468C-A8AD-650866F64ED6}"/>
    <cellStyle name="20% - Accent6 2 3 3 3" xfId="13560" xr:uid="{1110152B-16B2-46FE-AC4E-EBCC5FF51235}"/>
    <cellStyle name="20% - Accent6 2 3 3 4" xfId="26894" xr:uid="{571919A5-C22A-42F6-A8A0-A9533AE69F21}"/>
    <cellStyle name="20% - Accent6 2 3 4" xfId="4632" xr:uid="{066CBECF-6FEA-4FBA-B40F-0FA3DB056EE5}"/>
    <cellStyle name="20% - Accent6 2 3 4 2" xfId="17947" xr:uid="{B4FDC00D-66A3-4C62-8F6E-185E16C65DAA}"/>
    <cellStyle name="20% - Accent6 2 3 4 3" xfId="31279" xr:uid="{E55FCF87-6462-4826-9198-F7240A9504D7}"/>
    <cellStyle name="20% - Accent6 2 3 5" xfId="15174" xr:uid="{F68AD4F9-F9B1-4F76-85F8-DAFF98DC7FC4}"/>
    <cellStyle name="20% - Accent6 2 3 5 2" xfId="28506" xr:uid="{F7884D6A-9EBA-4F28-999A-1DFAF0D29D06}"/>
    <cellStyle name="20% - Accent6 2 3 6" xfId="10494" xr:uid="{2CD6F8A1-B233-4645-A303-A83CC6C816AB}"/>
    <cellStyle name="20% - Accent6 2 3 7" xfId="23828" xr:uid="{B69BF362-F4A1-48FE-9A1D-2D9D40172E59}"/>
    <cellStyle name="20% - Accent6 2 4" xfId="3025" xr:uid="{DA2B6853-92DD-4370-8A3A-156DB5258221}"/>
    <cellStyle name="20% - Accent6 2 4 2" xfId="16352" xr:uid="{009C9F0A-FC19-486C-A80A-9E8C5CEDA224}"/>
    <cellStyle name="20% - Accent6 2 4 3" xfId="29684" xr:uid="{23B9A874-0D18-4817-A1E5-C0C55CFD7BCE}"/>
    <cellStyle name="20% - Accent6 2 5" xfId="8891" xr:uid="{D827DD5F-FEC5-4340-9C2E-A6CAA5AC8D97}"/>
    <cellStyle name="20% - Accent6 2 6" xfId="22232" xr:uid="{B56246F3-1F37-48CD-92EE-ADE12C057AE3}"/>
    <cellStyle name="20% - Accent6 20" xfId="8834" xr:uid="{84E835F3-EAFC-41DC-9377-8D2DA598A8E9}"/>
    <cellStyle name="20% - Accent6 20 2" xfId="22141" xr:uid="{84CF9569-F846-4FC0-A7A5-B2FA7C17FBB1}"/>
    <cellStyle name="20% - Accent6 20 2 2" xfId="35473" xr:uid="{004A5D6B-E737-41AC-AC5E-ACDCFC465D15}"/>
    <cellStyle name="20% - Accent6 20 3" xfId="14688" xr:uid="{677DDC5E-1A20-4E5D-81BD-9D2966C962B2}"/>
    <cellStyle name="20% - Accent6 20 4" xfId="28022" xr:uid="{0BF0E85F-7106-41CE-8E9B-34687DC81F24}"/>
    <cellStyle name="20% - Accent6 21" xfId="8863" xr:uid="{DA861B9E-3B1F-4D3F-B18E-B2ACFC6747C0}"/>
    <cellStyle name="20% - Accent6 21 2" xfId="14717" xr:uid="{607A6109-FFF4-45CC-B0C4-9587B1FF72D8}"/>
    <cellStyle name="20% - Accent6 21 3" xfId="28051" xr:uid="{3AB65CBC-58B5-49D8-A93C-F5B9F901B6C9}"/>
    <cellStyle name="20% - Accent6 22" xfId="3009" xr:uid="{AFDD6C37-D1CE-4E39-A733-D2C4E87B5607}"/>
    <cellStyle name="20% - Accent6 22 2" xfId="16336" xr:uid="{D50A42BB-3CE1-416F-AFAA-A505417025E7}"/>
    <cellStyle name="20% - Accent6 22 3" xfId="29668" xr:uid="{F35FDD04-DD3E-456A-BD17-9CAA13230D03}"/>
    <cellStyle name="20% - Accent6 23" xfId="22170" xr:uid="{8AA8EFD9-8761-4F2F-80F0-518614762FF8}"/>
    <cellStyle name="20% - Accent6 23 2" xfId="35514" xr:uid="{028E708D-8AE0-4D3B-8561-9DEAE3BC2557}"/>
    <cellStyle name="20% - Accent6 24" xfId="8875" xr:uid="{BF7BFC4F-F9B1-4157-83E0-3920B2AE0FDC}"/>
    <cellStyle name="20% - Accent6 24 2" xfId="35555" xr:uid="{78435301-5C69-41C0-96D5-D5666D8FE65B}"/>
    <cellStyle name="20% - Accent6 25" xfId="22216" xr:uid="{27004827-53E0-4B68-81CA-542404031D65}"/>
    <cellStyle name="20% - Accent6 26" xfId="1650" xr:uid="{32567CDE-6531-42C3-85A0-2B6A302CB4B3}"/>
    <cellStyle name="20% - Accent6 3" xfId="901" xr:uid="{18CC802F-175D-4B74-B1DD-4EBECA7DEBEB}"/>
    <cellStyle name="20% - Accent6 3 2" xfId="1907" xr:uid="{32512793-F1DF-4BC1-81A1-EAEE429A0258}"/>
    <cellStyle name="20% - Accent6 3 3" xfId="1723" xr:uid="{47087182-7D90-46EA-97C1-30F7B00B2778}"/>
    <cellStyle name="20% - Accent6 3 3 2" xfId="6110" xr:uid="{D168CDB8-841C-47B2-B2B4-8103071F872C}"/>
    <cellStyle name="20% - Accent6 3 3 2 2" xfId="19417" xr:uid="{B9695A1B-6A50-4300-B62D-93B05D09219F}"/>
    <cellStyle name="20% - Accent6 3 3 2 2 2" xfId="32749" xr:uid="{B44CB293-F85D-4FF7-9DB9-45FA93E0F613}"/>
    <cellStyle name="20% - Accent6 3 3 2 3" xfId="11964" xr:uid="{FE299CCA-34E2-4CA9-8703-39D58B8208F8}"/>
    <cellStyle name="20% - Accent6 3 3 2 4" xfId="25298" xr:uid="{3109DE19-85CA-413B-888B-4933C80B5C29}"/>
    <cellStyle name="20% - Accent6 3 3 3" xfId="7653" xr:uid="{F67DE31A-4FBA-461F-9E65-61450C8E1C47}"/>
    <cellStyle name="20% - Accent6 3 3 3 2" xfId="20960" xr:uid="{F37C1731-79BE-47A9-AB8B-292BD1347032}"/>
    <cellStyle name="20% - Accent6 3 3 3 2 2" xfId="34292" xr:uid="{724B7FAD-5F88-4012-917C-03AB8233A65A}"/>
    <cellStyle name="20% - Accent6 3 3 3 3" xfId="13507" xr:uid="{6D7E7D21-8CEE-49A5-9638-275CEF938AA6}"/>
    <cellStyle name="20% - Accent6 3 3 3 4" xfId="26841" xr:uid="{B6B27610-E116-40E6-85F9-F490AD12EE3A}"/>
    <cellStyle name="20% - Accent6 3 3 4" xfId="4577" xr:uid="{1F393764-5EFE-4472-9008-906F66879820}"/>
    <cellStyle name="20% - Accent6 3 3 4 2" xfId="17894" xr:uid="{F52813A7-C07A-4D63-93F2-87EB9D32D568}"/>
    <cellStyle name="20% - Accent6 3 3 4 3" xfId="31226" xr:uid="{E022DA25-865D-411E-85C0-4D284342C466}"/>
    <cellStyle name="20% - Accent6 3 3 5" xfId="15121" xr:uid="{698C0DAB-ABA9-4A4F-8BBB-1DBE9A3ACAFA}"/>
    <cellStyle name="20% - Accent6 3 3 5 2" xfId="28453" xr:uid="{0D15E1D9-EB0F-4D48-9357-DD236834CCA6}"/>
    <cellStyle name="20% - Accent6 3 3 6" xfId="10441" xr:uid="{1EA3B418-897D-4565-B5D6-5F0C3A6F475E}"/>
    <cellStyle name="20% - Accent6 3 3 7" xfId="23775" xr:uid="{000E106D-07C2-4FFC-991B-5866F0B7F482}"/>
    <cellStyle name="20% - Accent6 3 4" xfId="3079" xr:uid="{6B9199F9-B2D6-4AFF-9943-72465012B5F7}"/>
    <cellStyle name="20% - Accent6 3 4 2" xfId="16397" xr:uid="{B814DD7A-3B05-489D-9460-40B1125F8FC6}"/>
    <cellStyle name="20% - Accent6 3 4 3" xfId="29729" xr:uid="{47FDE4B7-D0BA-4608-9E21-10E59DB45C81}"/>
    <cellStyle name="20% - Accent6 3 5" xfId="8942" xr:uid="{1C224BC8-7FA6-4041-A596-81B5C3003E58}"/>
    <cellStyle name="20% - Accent6 3 6" xfId="22278" xr:uid="{B4F0B69F-FE47-4194-ABA9-3369714376B8}"/>
    <cellStyle name="20% - Accent6 4" xfId="1803" xr:uid="{65846F78-DAF0-499E-8BF9-F6F56E385DA9}"/>
    <cellStyle name="20% - Accent6 4 2" xfId="4646" xr:uid="{D4355E9A-0258-4059-9EDE-9110CE079004}"/>
    <cellStyle name="20% - Accent6 4 2 2" xfId="17961" xr:uid="{A2C8DAF9-B2C9-4111-AC73-68C86A0A77C9}"/>
    <cellStyle name="20% - Accent6 4 2 2 2" xfId="31293" xr:uid="{40D2FB66-7CFC-466F-A319-7BC473180C82}"/>
    <cellStyle name="20% - Accent6 4 2 3" xfId="10508" xr:uid="{F11F3DF1-9587-4E1A-B20A-BBA070E4820F}"/>
    <cellStyle name="20% - Accent6 4 2 4" xfId="23842" xr:uid="{ACE47A7D-9D69-4D1A-A259-953A89316FCC}"/>
    <cellStyle name="20% - Accent6 4 3" xfId="6177" xr:uid="{B2F26C90-E065-4C61-9642-4833B0103076}"/>
    <cellStyle name="20% - Accent6 4 3 2" xfId="19484" xr:uid="{4F525E4F-2DB1-49AD-AF1D-B740601E4416}"/>
    <cellStyle name="20% - Accent6 4 3 2 2" xfId="32816" xr:uid="{0D770D9A-E564-4786-B97C-441E9C92DF05}"/>
    <cellStyle name="20% - Accent6 4 3 3" xfId="12031" xr:uid="{BE700B45-AF36-4173-BB8B-68EAE578C768}"/>
    <cellStyle name="20% - Accent6 4 3 4" xfId="25365" xr:uid="{220647F2-7433-42BC-BC16-22B6D992B191}"/>
    <cellStyle name="20% - Accent6 4 4" xfId="7720" xr:uid="{4B682E73-2E8E-4A79-8AD2-646787C61BF1}"/>
    <cellStyle name="20% - Accent6 4 4 2" xfId="21027" xr:uid="{11269080-DD57-4FEF-ADC1-83AF4371E5FD}"/>
    <cellStyle name="20% - Accent6 4 4 2 2" xfId="34359" xr:uid="{821E36DE-2B86-4FFA-A2D1-48A705ED1168}"/>
    <cellStyle name="20% - Accent6 4 4 3" xfId="13574" xr:uid="{9DD41223-C1AD-4DCE-8B83-D026CC665EA2}"/>
    <cellStyle name="20% - Accent6 4 4 4" xfId="26908" xr:uid="{C07C5466-97D5-4D38-A647-134CAD68BCF4}"/>
    <cellStyle name="20% - Accent6 4 5" xfId="3096" xr:uid="{6D1479A3-7B77-4F98-A56A-58855CF52435}"/>
    <cellStyle name="20% - Accent6 4 5 2" xfId="16414" xr:uid="{F1DD7247-1C32-4A0D-A5BA-E39003638AB0}"/>
    <cellStyle name="20% - Accent6 4 5 3" xfId="29746" xr:uid="{85407C10-CC3C-46DD-84EC-543D7CDD4C1B}"/>
    <cellStyle name="20% - Accent6 4 6" xfId="15188" xr:uid="{7936A2E3-29C4-4110-A5E5-EA8BC1835F1C}"/>
    <cellStyle name="20% - Accent6 4 6 2" xfId="28520" xr:uid="{241A1F5E-AA70-43D3-B82B-5A53C5C1C192}"/>
    <cellStyle name="20% - Accent6 4 7" xfId="8959" xr:uid="{9BE6E7B2-5138-42D6-964B-CCE29F95156C}"/>
    <cellStyle name="20% - Accent6 4 8" xfId="22295" xr:uid="{0B84C41B-757E-412C-B960-25F840FB4173}"/>
    <cellStyle name="20% - Accent6 5" xfId="1830" xr:uid="{A01D8401-5B07-4C7D-AC97-1C1F334692D7}"/>
    <cellStyle name="20% - Accent6 5 2" xfId="4665" xr:uid="{B2CA3BE8-F4B7-4EDF-8C09-274FE7B7D00F}"/>
    <cellStyle name="20% - Accent6 5 2 2" xfId="17980" xr:uid="{4C787970-8144-4E6B-B2BF-045D7C49D93D}"/>
    <cellStyle name="20% - Accent6 5 2 2 2" xfId="31312" xr:uid="{03B22A9F-D4AE-404C-9ACE-2A03044A0A30}"/>
    <cellStyle name="20% - Accent6 5 2 3" xfId="10527" xr:uid="{33850072-8B8D-42A5-8E35-016A82181EB8}"/>
    <cellStyle name="20% - Accent6 5 2 4" xfId="23861" xr:uid="{07CBD4DD-40F2-4017-BB3A-5E9CFCE0D293}"/>
    <cellStyle name="20% - Accent6 5 3" xfId="6196" xr:uid="{8FFE2C8C-96F9-4F73-854C-1877B0FE5467}"/>
    <cellStyle name="20% - Accent6 5 3 2" xfId="19503" xr:uid="{AB0B5039-B2C2-41A5-ACA6-9324358CA352}"/>
    <cellStyle name="20% - Accent6 5 3 2 2" xfId="32835" xr:uid="{FF2CFC82-FF96-4BB1-B5F9-EB271D0AF8E9}"/>
    <cellStyle name="20% - Accent6 5 3 3" xfId="12050" xr:uid="{3B0E6847-269F-4E4B-94AD-ED45BECA01FA}"/>
    <cellStyle name="20% - Accent6 5 3 4" xfId="25384" xr:uid="{D7FDDD07-E990-4EF9-8F8E-1F046CC26B5C}"/>
    <cellStyle name="20% - Accent6 5 4" xfId="7739" xr:uid="{0FA125C9-2A67-4A82-A790-18A3A7CAFA0E}"/>
    <cellStyle name="20% - Accent6 5 4 2" xfId="21046" xr:uid="{6AA45F6D-1073-458E-83E0-475D40B26A8B}"/>
    <cellStyle name="20% - Accent6 5 4 2 2" xfId="34378" xr:uid="{A719D3A7-2CD8-4230-B677-26056391C0F3}"/>
    <cellStyle name="20% - Accent6 5 4 3" xfId="13593" xr:uid="{64A653CF-62BB-4DC6-B33D-FCE0E22D4565}"/>
    <cellStyle name="20% - Accent6 5 4 4" xfId="26927" xr:uid="{CEB4875E-BD41-47C0-AD12-2B3FA89ECBF2}"/>
    <cellStyle name="20% - Accent6 5 5" xfId="3113" xr:uid="{3D762EDB-3365-4AF8-9394-381D21B91925}"/>
    <cellStyle name="20% - Accent6 5 5 2" xfId="16431" xr:uid="{87C21C9E-AC9B-409C-8D1B-AD5FDE141C88}"/>
    <cellStyle name="20% - Accent6 5 5 3" xfId="29763" xr:uid="{684ED89C-6C87-4164-8F37-03BD950F0DA0}"/>
    <cellStyle name="20% - Accent6 5 6" xfId="15207" xr:uid="{79E35A23-1D59-46B0-9E35-19F13382E488}"/>
    <cellStyle name="20% - Accent6 5 6 2" xfId="28539" xr:uid="{271CABC5-981E-4F01-9F30-92D783E2A9DD}"/>
    <cellStyle name="20% - Accent6 5 7" xfId="8976" xr:uid="{7030E9FF-77B4-4624-8CF4-7C3B4BE41A6E}"/>
    <cellStyle name="20% - Accent6 5 8" xfId="22312" xr:uid="{3341AA36-3D9F-4620-A4AE-77F4A6C08A0D}"/>
    <cellStyle name="20% - Accent6 6" xfId="1768" xr:uid="{33B45FAB-0709-4F48-9ACD-C7E1DB73FEA1}"/>
    <cellStyle name="20% - Accent6 6 2" xfId="4617" xr:uid="{60EE7ACA-21FB-47DD-A4B3-2F07022CF5DF}"/>
    <cellStyle name="20% - Accent6 6 2 2" xfId="17932" xr:uid="{882BA9E5-79BE-469E-81F3-AEF101824DCF}"/>
    <cellStyle name="20% - Accent6 6 2 2 2" xfId="31264" xr:uid="{E7C75C79-6EF2-4BC1-9AF6-41A993DE2346}"/>
    <cellStyle name="20% - Accent6 6 2 3" xfId="10479" xr:uid="{D4ABA7F1-CABE-444C-A6EF-AD9248041481}"/>
    <cellStyle name="20% - Accent6 6 2 4" xfId="23813" xr:uid="{34C682B2-A497-4F9B-A978-CE9B1FACF2AD}"/>
    <cellStyle name="20% - Accent6 6 3" xfId="6148" xr:uid="{0934A3F5-CE38-4E19-98DF-D9F1104253C2}"/>
    <cellStyle name="20% - Accent6 6 3 2" xfId="19455" xr:uid="{3CF46B21-98B8-4386-8A72-947BBF16A5A7}"/>
    <cellStyle name="20% - Accent6 6 3 2 2" xfId="32787" xr:uid="{F8C66812-BFB5-4BB6-8D59-11948926FDC6}"/>
    <cellStyle name="20% - Accent6 6 3 3" xfId="12002" xr:uid="{F7B3CFE2-8E44-4BC5-83F9-B6EDFF9FBB6E}"/>
    <cellStyle name="20% - Accent6 6 3 4" xfId="25336" xr:uid="{AAA5F0AA-6E45-45D1-B51C-E0190077068B}"/>
    <cellStyle name="20% - Accent6 6 4" xfId="7691" xr:uid="{DACCB0C4-F1C1-496C-820D-B91D1C76F1EA}"/>
    <cellStyle name="20% - Accent6 6 4 2" xfId="20998" xr:uid="{55B9273A-1D5C-4256-B227-75225520E9BC}"/>
    <cellStyle name="20% - Accent6 6 4 2 2" xfId="34330" xr:uid="{AF625792-90DD-493A-AE20-7EF638A151E8}"/>
    <cellStyle name="20% - Accent6 6 4 3" xfId="13545" xr:uid="{BD3F6850-BC4A-41DE-8285-BBA0E6B04F82}"/>
    <cellStyle name="20% - Accent6 6 4 4" xfId="26879" xr:uid="{5CEB87C7-44CB-4556-97A2-0472C3257C10}"/>
    <cellStyle name="20% - Accent6 6 5" xfId="3131" xr:uid="{ECB8F34A-7052-4065-AF92-9287892663BE}"/>
    <cellStyle name="20% - Accent6 6 5 2" xfId="16449" xr:uid="{A1CB9193-6D47-4BFB-AA3C-B3ADC1795CA2}"/>
    <cellStyle name="20% - Accent6 6 5 3" xfId="29781" xr:uid="{1BE62A8C-7CB1-464D-8910-7DEE66152EE5}"/>
    <cellStyle name="20% - Accent6 6 6" xfId="15159" xr:uid="{6EA78BE0-6606-47C7-8051-1E8D170EBAFA}"/>
    <cellStyle name="20% - Accent6 6 6 2" xfId="28491" xr:uid="{0C8208AA-0D8D-4841-A2E3-F4E4222C4719}"/>
    <cellStyle name="20% - Accent6 6 7" xfId="8994" xr:uid="{783D2691-D7E7-4106-95C0-4FB469C652BC}"/>
    <cellStyle name="20% - Accent6 6 8" xfId="22330" xr:uid="{043CBBC9-E961-4BDA-8F56-BBD897143B20}"/>
    <cellStyle name="20% - Accent6 7" xfId="1726" xr:uid="{3CD34F9A-6E10-426C-ADEF-137D12C88AF7}"/>
    <cellStyle name="20% - Accent6 7 2" xfId="4579" xr:uid="{CFFC3F86-B754-44AB-B758-AE87B43CACA1}"/>
    <cellStyle name="20% - Accent6 7 2 2" xfId="17896" xr:uid="{6B997EE9-F6B1-4578-A8CB-DAA5574F6C32}"/>
    <cellStyle name="20% - Accent6 7 2 2 2" xfId="31228" xr:uid="{303962C8-02F7-420E-AB30-B4C9BEE56F3C}"/>
    <cellStyle name="20% - Accent6 7 2 3" xfId="10443" xr:uid="{8487633E-999D-4F26-B03C-37E34CC5A484}"/>
    <cellStyle name="20% - Accent6 7 2 4" xfId="23777" xr:uid="{CBE3ED49-F26E-4FBB-8512-FE0FC40E3445}"/>
    <cellStyle name="20% - Accent6 7 3" xfId="6112" xr:uid="{5D7B24F9-391A-4630-867A-56E258737F39}"/>
    <cellStyle name="20% - Accent6 7 3 2" xfId="19419" xr:uid="{639BE559-45A1-4C41-AF2A-95906ECAE522}"/>
    <cellStyle name="20% - Accent6 7 3 2 2" xfId="32751" xr:uid="{BF57559C-ABDF-403D-B155-5517D987ED95}"/>
    <cellStyle name="20% - Accent6 7 3 3" xfId="11966" xr:uid="{F75B9959-8911-4B07-A3F3-1F93CBCE0190}"/>
    <cellStyle name="20% - Accent6 7 3 4" xfId="25300" xr:uid="{9439D404-C99D-47A3-B969-690B87A0FB3A}"/>
    <cellStyle name="20% - Accent6 7 4" xfId="7655" xr:uid="{87FE0408-C053-4C53-B3BA-F57E1E912DE4}"/>
    <cellStyle name="20% - Accent6 7 4 2" xfId="20962" xr:uid="{1D8DA178-47CF-48C4-850D-5A9E401DE302}"/>
    <cellStyle name="20% - Accent6 7 4 2 2" xfId="34294" xr:uid="{8B052F70-C7EE-462D-A491-5708F92EF32F}"/>
    <cellStyle name="20% - Accent6 7 4 3" xfId="13509" xr:uid="{7E4678C2-52C9-4970-99FE-D0C1647BD76D}"/>
    <cellStyle name="20% - Accent6 7 4 4" xfId="26843" xr:uid="{2542D47C-2892-48A8-9036-A320D14FD2AD}"/>
    <cellStyle name="20% - Accent6 7 5" xfId="3159" xr:uid="{7E234951-9555-40AF-88AB-1A88DB4220BC}"/>
    <cellStyle name="20% - Accent6 7 5 2" xfId="16477" xr:uid="{0AA7E41F-3612-4AD2-9C13-94F3991CA77B}"/>
    <cellStyle name="20% - Accent6 7 5 3" xfId="29809" xr:uid="{2DBF7BF0-A3D7-4179-8FB6-E6D6CC1AF469}"/>
    <cellStyle name="20% - Accent6 7 6" xfId="15123" xr:uid="{30468FDA-68FD-4A5E-BF03-F88EA44481D7}"/>
    <cellStyle name="20% - Accent6 7 6 2" xfId="28455" xr:uid="{7EAA263C-4BC7-4474-BF40-F77894E41477}"/>
    <cellStyle name="20% - Accent6 7 7" xfId="9022" xr:uid="{248F319C-6159-4F72-8FEA-E2B3D37ED41C}"/>
    <cellStyle name="20% - Accent6 7 8" xfId="22358" xr:uid="{23E7C947-A6D2-4AA5-ACBB-FA4752640C50}"/>
    <cellStyle name="20% - Accent6 8" xfId="1875" xr:uid="{802F562A-BDA7-4FEE-988A-71C1E09BAEBC}"/>
    <cellStyle name="20% - Accent6 9" xfId="1937" xr:uid="{D2243CA2-6D34-4C90-A274-EA28BCC2B8CC}"/>
    <cellStyle name="20% - Accent6 9 2" xfId="4737" xr:uid="{E5800158-A059-4696-9B4C-106ADD6D35CB}"/>
    <cellStyle name="20% - Accent6 9 2 2" xfId="18052" xr:uid="{521C6B0E-7224-4C5B-A623-DD59B17880A5}"/>
    <cellStyle name="20% - Accent6 9 2 2 2" xfId="31384" xr:uid="{F414A80B-3C7E-4BD7-BB44-D36FA333FE00}"/>
    <cellStyle name="20% - Accent6 9 2 3" xfId="10599" xr:uid="{FDEF9A4A-C45F-4706-BD58-830DD79EEFB8}"/>
    <cellStyle name="20% - Accent6 9 2 4" xfId="23933" xr:uid="{755686DB-2A18-48B1-88F9-0F9E9E13DA88}"/>
    <cellStyle name="20% - Accent6 9 3" xfId="6268" xr:uid="{DD88B501-C1DF-4A60-9F8C-7A02B2A211EF}"/>
    <cellStyle name="20% - Accent6 9 3 2" xfId="19575" xr:uid="{20DBD94E-9943-4136-91BB-658F42279314}"/>
    <cellStyle name="20% - Accent6 9 3 2 2" xfId="32907" xr:uid="{F34057BF-19D2-480C-8BA5-8690B14ACD6A}"/>
    <cellStyle name="20% - Accent6 9 3 3" xfId="12122" xr:uid="{E08E173E-82AA-41A4-8096-300D009E314B}"/>
    <cellStyle name="20% - Accent6 9 3 4" xfId="25456" xr:uid="{6A4BB37A-B5B4-42B9-8643-97E2650F733D}"/>
    <cellStyle name="20% - Accent6 9 4" xfId="7811" xr:uid="{7BD4B0BE-5075-4DDA-8A40-D3061B6F7317}"/>
    <cellStyle name="20% - Accent6 9 4 2" xfId="21118" xr:uid="{57960A3A-6D64-4DF0-A5EC-78A3063CEA52}"/>
    <cellStyle name="20% - Accent6 9 4 2 2" xfId="34450" xr:uid="{64CAD149-C9C9-4621-8283-7A2AA9184844}"/>
    <cellStyle name="20% - Accent6 9 4 3" xfId="13665" xr:uid="{18F0AD6C-3AD0-49B8-A456-DF22A217DBEE}"/>
    <cellStyle name="20% - Accent6 9 4 4" xfId="26999" xr:uid="{3C935867-9669-4F05-BC12-079F2D3AF880}"/>
    <cellStyle name="20% - Accent6 9 5" xfId="3225" xr:uid="{4D45B3DA-0DC6-46B3-9E2B-B4AAE1A54DD1}"/>
    <cellStyle name="20% - Accent6 9 5 2" xfId="16543" xr:uid="{00520016-18F4-45F9-830E-0D99510A2833}"/>
    <cellStyle name="20% - Accent6 9 5 3" xfId="29875" xr:uid="{2C7B9D46-2494-404D-91AD-17ED6CC6BD8D}"/>
    <cellStyle name="20% - Accent6 9 6" xfId="15279" xr:uid="{C32BC877-A547-4515-BD22-39AC00BBF115}"/>
    <cellStyle name="20% - Accent6 9 6 2" xfId="28611" xr:uid="{B5915479-FB88-4425-98B9-5D3DA9F5D2C6}"/>
    <cellStyle name="20% - Accent6 9 7" xfId="9089" xr:uid="{C905AD25-C8CE-4592-BAEB-9840B39F1A85}"/>
    <cellStyle name="20% - Accent6 9 8" xfId="22424" xr:uid="{81C8BFF8-60A8-4621-A876-A000564CAD84}"/>
    <cellStyle name="40% - Accent1 10" xfId="2058" xr:uid="{095C0D09-4975-4D32-85AD-6FFBADC5470A}"/>
    <cellStyle name="40% - Accent1 10 2" xfId="4857" xr:uid="{5054363A-CD9E-4B4F-91F5-3B3121B58306}"/>
    <cellStyle name="40% - Accent1 10 2 2" xfId="18166" xr:uid="{8212E4F1-9FFB-440C-89EE-6807B4CFBF60}"/>
    <cellStyle name="40% - Accent1 10 2 2 2" xfId="31498" xr:uid="{0C830924-3F8F-4A0E-871C-62C6B7E364E1}"/>
    <cellStyle name="40% - Accent1 10 2 3" xfId="10713" xr:uid="{6EF7B053-51A0-46CC-A37F-C0BD11A9D403}"/>
    <cellStyle name="40% - Accent1 10 2 4" xfId="24047" xr:uid="{A76B4DCF-EA86-429A-932E-D963151B6F2B}"/>
    <cellStyle name="40% - Accent1 10 3" xfId="6382" xr:uid="{748D55BC-7D84-4D9A-87D6-D7F0EE120475}"/>
    <cellStyle name="40% - Accent1 10 3 2" xfId="19689" xr:uid="{4E14A407-A988-4D8F-A629-CF9F6470A537}"/>
    <cellStyle name="40% - Accent1 10 3 2 2" xfId="33021" xr:uid="{8E6B2659-FBF8-4DB1-BEC4-777FD603D543}"/>
    <cellStyle name="40% - Accent1 10 3 3" xfId="12236" xr:uid="{EBB25CFF-F499-4623-86FE-6B676AEC6ECE}"/>
    <cellStyle name="40% - Accent1 10 3 4" xfId="25570" xr:uid="{551A7928-CEF2-4C05-ACF2-AA0BD0CC66B0}"/>
    <cellStyle name="40% - Accent1 10 4" xfId="7925" xr:uid="{49201F12-763C-4CB5-8553-9F7B749E1C5C}"/>
    <cellStyle name="40% - Accent1 10 4 2" xfId="21232" xr:uid="{576D1891-D7D8-4D24-99B7-CA32B80540C0}"/>
    <cellStyle name="40% - Accent1 10 4 2 2" xfId="34564" xr:uid="{81AB7548-0596-4CB8-949C-B4A0379FE39D}"/>
    <cellStyle name="40% - Accent1 10 4 3" xfId="13779" xr:uid="{0817D5F1-BB12-4CBC-81A2-BCA3B541A9DA}"/>
    <cellStyle name="40% - Accent1 10 4 4" xfId="27113" xr:uid="{25FD9C08-9368-44D7-9E2C-5C92CA66598C}"/>
    <cellStyle name="40% - Accent1 10 5" xfId="3339" xr:uid="{FF643108-29E8-4296-887F-833CF5148034}"/>
    <cellStyle name="40% - Accent1 10 5 2" xfId="16657" xr:uid="{7C6CE0F6-2E4B-422C-9AD9-1BF3CC7B64D3}"/>
    <cellStyle name="40% - Accent1 10 5 3" xfId="29989" xr:uid="{56EBA951-D52E-47C7-9FE8-0EB26754E33B}"/>
    <cellStyle name="40% - Accent1 10 6" xfId="15393" xr:uid="{7044DCFA-93C3-4617-804B-8707709F8AAC}"/>
    <cellStyle name="40% - Accent1 10 6 2" xfId="28725" xr:uid="{608B7538-A68C-4E9A-A96D-D918CAF2707C}"/>
    <cellStyle name="40% - Accent1 10 7" xfId="9203" xr:uid="{9CA881DC-9087-46D2-B78D-04D8FD11CD21}"/>
    <cellStyle name="40% - Accent1 10 8" xfId="22538" xr:uid="{3AB7D80B-226F-4680-B2EA-2F1721C089F1}"/>
    <cellStyle name="40% - Accent1 11" xfId="2173" xr:uid="{C513FBA8-B50F-4A02-81A7-BB9DC072B21F}"/>
    <cellStyle name="40% - Accent1 11 2" xfId="4971" xr:uid="{F3E32F4E-93DF-43A0-B5C4-0829C8ACD92C}"/>
    <cellStyle name="40% - Accent1 11 2 2" xfId="18279" xr:uid="{77DA189E-8779-464B-8114-5C0F0A7F949F}"/>
    <cellStyle name="40% - Accent1 11 2 2 2" xfId="31611" xr:uid="{873A10F8-B165-4FE1-B093-B080F7A2BBA0}"/>
    <cellStyle name="40% - Accent1 11 2 3" xfId="10826" xr:uid="{53E706C5-89C1-4B73-A5A5-5154D580C4CB}"/>
    <cellStyle name="40% - Accent1 11 2 4" xfId="24160" xr:uid="{D04B1DDC-1BCD-47F5-80BC-8F398BDD85D4}"/>
    <cellStyle name="40% - Accent1 11 3" xfId="6495" xr:uid="{72093FF6-061A-4C16-AAEA-B414B7770A7F}"/>
    <cellStyle name="40% - Accent1 11 3 2" xfId="19802" xr:uid="{C97F54DA-FD51-4A7D-AFAB-ABBA458A2A0C}"/>
    <cellStyle name="40% - Accent1 11 3 2 2" xfId="33134" xr:uid="{69D71836-E94D-4914-9E7E-143304A38F71}"/>
    <cellStyle name="40% - Accent1 11 3 3" xfId="12349" xr:uid="{457B3918-14CE-4508-BDB8-4519B61D17DE}"/>
    <cellStyle name="40% - Accent1 11 3 4" xfId="25683" xr:uid="{C4BDA34D-304A-4CEE-9465-B1E94932CD61}"/>
    <cellStyle name="40% - Accent1 11 4" xfId="8038" xr:uid="{58EB88C5-241A-407A-B7F6-36E085D85F69}"/>
    <cellStyle name="40% - Accent1 11 4 2" xfId="21345" xr:uid="{2FF7F995-8CC6-4B99-B359-C069ADBA854E}"/>
    <cellStyle name="40% - Accent1 11 4 2 2" xfId="34677" xr:uid="{EA1102F2-DB5D-47F7-94CA-6149F09C5739}"/>
    <cellStyle name="40% - Accent1 11 4 3" xfId="13892" xr:uid="{361D690F-81DE-4B98-AFE7-4FE23A5727A1}"/>
    <cellStyle name="40% - Accent1 11 4 4" xfId="27226" xr:uid="{A4E0CABC-6469-403D-B1EF-FA7C3928AD6B}"/>
    <cellStyle name="40% - Accent1 11 5" xfId="3452" xr:uid="{47B91049-02BE-47A3-8E04-57AA711370D1}"/>
    <cellStyle name="40% - Accent1 11 5 2" xfId="16770" xr:uid="{020DF6BA-1244-4D67-82EA-9AF801FDAB52}"/>
    <cellStyle name="40% - Accent1 11 5 3" xfId="30102" xr:uid="{3C7904AC-304E-4783-AC47-44EBD7D7E223}"/>
    <cellStyle name="40% - Accent1 11 6" xfId="15506" xr:uid="{227FC7D9-2604-4078-A96E-323E28A0455A}"/>
    <cellStyle name="40% - Accent1 11 6 2" xfId="28838" xr:uid="{CF578C52-C983-4113-93AC-034105E6F230}"/>
    <cellStyle name="40% - Accent1 11 7" xfId="9317" xr:uid="{FAFCDE80-74D8-4471-A888-D6AC9045F22C}"/>
    <cellStyle name="40% - Accent1 11 8" xfId="22651" xr:uid="{9AD930B5-5F9D-472E-B0B7-31AF3AC12D63}"/>
    <cellStyle name="40% - Accent1 12" xfId="2190" xr:uid="{E4C4E106-F251-4FCD-BB82-1B40654B9807}"/>
    <cellStyle name="40% - Accent1 12 2" xfId="4988" xr:uid="{2452649D-EAFC-4BF3-9D1D-E890922B75EF}"/>
    <cellStyle name="40% - Accent1 12 2 2" xfId="18296" xr:uid="{2D31A757-BEFF-49A0-A4E4-056B27EA62AD}"/>
    <cellStyle name="40% - Accent1 12 2 2 2" xfId="31628" xr:uid="{C177EC79-5B55-4D51-8EE4-D863ACCB577F}"/>
    <cellStyle name="40% - Accent1 12 2 3" xfId="10843" xr:uid="{13B8E0CC-66EF-4CB6-9691-8C0C059D2FB0}"/>
    <cellStyle name="40% - Accent1 12 2 4" xfId="24177" xr:uid="{973B7120-0BBE-49F5-A27F-39D2E5A2C894}"/>
    <cellStyle name="40% - Accent1 12 3" xfId="6512" xr:uid="{E5DF3484-EC12-4F66-8FD2-BE191FC30015}"/>
    <cellStyle name="40% - Accent1 12 3 2" xfId="19819" xr:uid="{21B37270-F134-4946-B528-B3F1E8A83421}"/>
    <cellStyle name="40% - Accent1 12 3 2 2" xfId="33151" xr:uid="{C3063CA9-A9EB-4E17-94FD-5320953F2223}"/>
    <cellStyle name="40% - Accent1 12 3 3" xfId="12366" xr:uid="{881DC989-9CCB-4BC5-9079-8CF38D67523B}"/>
    <cellStyle name="40% - Accent1 12 3 4" xfId="25700" xr:uid="{577A7E8D-37C6-43B0-8EAD-A2A9277AC5A1}"/>
    <cellStyle name="40% - Accent1 12 4" xfId="8055" xr:uid="{2C694F0A-C2B3-48B7-9884-4FA363D0F0FA}"/>
    <cellStyle name="40% - Accent1 12 4 2" xfId="21362" xr:uid="{8904DD9B-F3F2-4A20-A679-39A15D2B4D24}"/>
    <cellStyle name="40% - Accent1 12 4 2 2" xfId="34694" xr:uid="{3F68973C-3242-4D5C-B962-A39550BB073F}"/>
    <cellStyle name="40% - Accent1 12 4 3" xfId="13909" xr:uid="{EAB15909-E275-493C-8093-CAF09F1DD911}"/>
    <cellStyle name="40% - Accent1 12 4 4" xfId="27243" xr:uid="{FBAE3799-1DFB-4406-ABA5-EBCBF7A34EBD}"/>
    <cellStyle name="40% - Accent1 12 5" xfId="3469" xr:uid="{044EA061-8E52-4A50-B180-EB3CCF9484FF}"/>
    <cellStyle name="40% - Accent1 12 5 2" xfId="16787" xr:uid="{C77D6AE4-B01A-4C4C-9A0E-D212DF8435D6}"/>
    <cellStyle name="40% - Accent1 12 5 3" xfId="30119" xr:uid="{EC14826E-A594-47C2-A02B-7A55A6D4544C}"/>
    <cellStyle name="40% - Accent1 12 6" xfId="15523" xr:uid="{A9DDBCFD-EC6D-4237-B91E-3103857DCE4E}"/>
    <cellStyle name="40% - Accent1 12 6 2" xfId="28855" xr:uid="{134F4454-2261-45A9-8F13-A1AF9FCB21B3}"/>
    <cellStyle name="40% - Accent1 12 7" xfId="9334" xr:uid="{2637412C-4190-4CE2-995C-67471696B332}"/>
    <cellStyle name="40% - Accent1 12 8" xfId="22668" xr:uid="{656739FC-5715-4C61-87CA-BCDBA8019424}"/>
    <cellStyle name="40% - Accent1 13" xfId="2211" xr:uid="{5EDCE577-4D52-4BF2-84C1-83D52279B0B3}"/>
    <cellStyle name="40% - Accent1 13 2" xfId="5009" xr:uid="{483CC2F9-D9BC-4363-82E0-6F2CF81077D6}"/>
    <cellStyle name="40% - Accent1 13 2 2" xfId="18317" xr:uid="{82B972C3-2EF6-4128-B6A0-76EFC192F71A}"/>
    <cellStyle name="40% - Accent1 13 2 2 2" xfId="31649" xr:uid="{993787C2-5EB7-49DB-8824-D350CEDE5923}"/>
    <cellStyle name="40% - Accent1 13 2 3" xfId="10864" xr:uid="{A0EAAED8-2D07-46D1-9184-4826267C91CD}"/>
    <cellStyle name="40% - Accent1 13 2 4" xfId="24198" xr:uid="{52B46F08-2E7B-4EE3-BB04-5CB99D6E3B27}"/>
    <cellStyle name="40% - Accent1 13 3" xfId="6533" xr:uid="{4D95DB61-CDDC-4DC0-BE42-5F496519B770}"/>
    <cellStyle name="40% - Accent1 13 3 2" xfId="19840" xr:uid="{DA80436F-D473-4D83-A12D-BEDA7594F05D}"/>
    <cellStyle name="40% - Accent1 13 3 2 2" xfId="33172" xr:uid="{AAE83F6C-FA13-40E4-ACE1-8AC5249984F6}"/>
    <cellStyle name="40% - Accent1 13 3 3" xfId="12387" xr:uid="{B6117898-E891-4A28-8979-23157A02DC3B}"/>
    <cellStyle name="40% - Accent1 13 3 4" xfId="25721" xr:uid="{12705908-F587-4D37-A166-48744DEDE104}"/>
    <cellStyle name="40% - Accent1 13 4" xfId="8076" xr:uid="{11F05CBF-B25C-48D8-A834-028DF132865E}"/>
    <cellStyle name="40% - Accent1 13 4 2" xfId="21383" xr:uid="{ACFBC750-1032-42E5-A194-D73312EC6211}"/>
    <cellStyle name="40% - Accent1 13 4 2 2" xfId="34715" xr:uid="{CC3FBE65-729B-429E-8402-6F4D869EA214}"/>
    <cellStyle name="40% - Accent1 13 4 3" xfId="13930" xr:uid="{5B9637AB-FED5-49D0-909F-F2C56DC3E23B}"/>
    <cellStyle name="40% - Accent1 13 4 4" xfId="27264" xr:uid="{8DC15D44-065C-495E-9321-C05915BBA111}"/>
    <cellStyle name="40% - Accent1 13 5" xfId="3490" xr:uid="{916EA558-4B25-4ADA-9595-6AF796828EB3}"/>
    <cellStyle name="40% - Accent1 13 5 2" xfId="16808" xr:uid="{53C4EDE8-7BF7-416F-9426-16CDCDCAAFD1}"/>
    <cellStyle name="40% - Accent1 13 5 3" xfId="30140" xr:uid="{B04EF166-C5D9-4514-9364-D89BEC58BB6F}"/>
    <cellStyle name="40% - Accent1 13 6" xfId="15544" xr:uid="{A41DD78E-F7AD-453D-A800-F520F930D962}"/>
    <cellStyle name="40% - Accent1 13 6 2" xfId="28876" xr:uid="{826B3431-4B91-4E94-8172-6A47EFE50150}"/>
    <cellStyle name="40% - Accent1 13 7" xfId="9355" xr:uid="{E5882457-9E65-4310-9615-F26761B5ED86}"/>
    <cellStyle name="40% - Accent1 13 8" xfId="22689" xr:uid="{6BD1FC28-3656-4335-84AF-BD4F16709E75}"/>
    <cellStyle name="40% - Accent1 14" xfId="2229" xr:uid="{A29C41ED-4FBD-450B-AA91-6CAE72700C41}"/>
    <cellStyle name="40% - Accent1 14 2" xfId="5027" xr:uid="{CF776B75-260A-429B-AFCA-3B84F570B8C6}"/>
    <cellStyle name="40% - Accent1 14 2 2" xfId="18335" xr:uid="{93F6C137-F496-4362-ACEC-F413CA8D5A7F}"/>
    <cellStyle name="40% - Accent1 14 2 2 2" xfId="31667" xr:uid="{C3E69FA1-D881-4A02-AE5C-87E4FB504680}"/>
    <cellStyle name="40% - Accent1 14 2 3" xfId="10882" xr:uid="{D68CC8CB-86CE-4F80-AEE7-500961348BDA}"/>
    <cellStyle name="40% - Accent1 14 2 4" xfId="24216" xr:uid="{148BAA9F-E473-4B6A-877F-96B1600E2416}"/>
    <cellStyle name="40% - Accent1 14 3" xfId="6551" xr:uid="{52C17042-2F96-4058-908B-8B51473ACFDE}"/>
    <cellStyle name="40% - Accent1 14 3 2" xfId="19858" xr:uid="{7D706379-F34B-441A-8203-9EDA0B50E232}"/>
    <cellStyle name="40% - Accent1 14 3 2 2" xfId="33190" xr:uid="{05A78C17-670C-4231-975B-3A0AD71A7A71}"/>
    <cellStyle name="40% - Accent1 14 3 3" xfId="12405" xr:uid="{D7E5A836-D85D-469E-BA15-3829F1B638C1}"/>
    <cellStyle name="40% - Accent1 14 3 4" xfId="25739" xr:uid="{AE9601FA-0624-415E-AAD5-BDAAA7343C7D}"/>
    <cellStyle name="40% - Accent1 14 4" xfId="8094" xr:uid="{0C7688FF-0528-473D-A678-10BAB7FEC27B}"/>
    <cellStyle name="40% - Accent1 14 4 2" xfId="21401" xr:uid="{4C2A6BF4-56F7-4748-B6C7-845D2F92C5A5}"/>
    <cellStyle name="40% - Accent1 14 4 2 2" xfId="34733" xr:uid="{D3B18896-A206-4636-885A-6DF2BBE82135}"/>
    <cellStyle name="40% - Accent1 14 4 3" xfId="13948" xr:uid="{8789866C-920A-4EF0-BC90-12F5D215E312}"/>
    <cellStyle name="40% - Accent1 14 4 4" xfId="27282" xr:uid="{51F024B3-2F1A-4BB4-8B33-093AF5815587}"/>
    <cellStyle name="40% - Accent1 14 5" xfId="3508" xr:uid="{1D04877D-D5BF-45C9-9263-129E8439399F}"/>
    <cellStyle name="40% - Accent1 14 5 2" xfId="16826" xr:uid="{5A6B7B45-FBC9-4D23-AE8D-7E1B0D89447F}"/>
    <cellStyle name="40% - Accent1 14 5 3" xfId="30158" xr:uid="{B02AB95C-8808-43C9-9CE9-48D3D9285447}"/>
    <cellStyle name="40% - Accent1 14 6" xfId="15562" xr:uid="{D4878C30-0AF2-4BAA-A324-7510803D5E46}"/>
    <cellStyle name="40% - Accent1 14 6 2" xfId="28894" xr:uid="{CA2072D2-DAB3-42FE-AF0C-FD1A2F310286}"/>
    <cellStyle name="40% - Accent1 14 7" xfId="9373" xr:uid="{2552CD90-1498-4B5F-805A-F7380319B2EC}"/>
    <cellStyle name="40% - Accent1 14 8" xfId="22707" xr:uid="{AF1487DA-65CD-4143-A47F-CF8998E6E373}"/>
    <cellStyle name="40% - Accent1 15" xfId="2504" xr:uid="{177FD8CF-ED41-461D-A17C-ED99FE568049}"/>
    <cellStyle name="40% - Accent1 15 2" xfId="5297" xr:uid="{7583FE6B-59C4-4A80-9732-AE5E19999F90}"/>
    <cellStyle name="40% - Accent1 15 2 2" xfId="18605" xr:uid="{38745142-FEE7-45BC-9D1C-79B4E8812048}"/>
    <cellStyle name="40% - Accent1 15 2 2 2" xfId="31937" xr:uid="{D9BB75A9-D571-4710-855B-D2E1EE362D1A}"/>
    <cellStyle name="40% - Accent1 15 2 3" xfId="11152" xr:uid="{C1193064-F6D5-4D5C-A30C-250530C689C9}"/>
    <cellStyle name="40% - Accent1 15 2 4" xfId="24486" xr:uid="{25082898-143F-4B20-A411-BA6EE59F1E2C}"/>
    <cellStyle name="40% - Accent1 15 3" xfId="6821" xr:uid="{3484CC67-631A-473D-BCC9-D26B73180E08}"/>
    <cellStyle name="40% - Accent1 15 3 2" xfId="20128" xr:uid="{AAC4E58D-05DA-41B0-8439-E776AADE09C7}"/>
    <cellStyle name="40% - Accent1 15 3 2 2" xfId="33460" xr:uid="{34B5486D-3C84-4FFD-A207-E9250545175C}"/>
    <cellStyle name="40% - Accent1 15 3 3" xfId="12675" xr:uid="{4922E66F-60C1-4C1D-AF78-11A43096F8FB}"/>
    <cellStyle name="40% - Accent1 15 3 4" xfId="26009" xr:uid="{84C5CEA7-A8EC-46F1-8DA0-0E278F963819}"/>
    <cellStyle name="40% - Accent1 15 4" xfId="8364" xr:uid="{4D92D9E0-BCBF-4658-9299-8BAE90A2F5EA}"/>
    <cellStyle name="40% - Accent1 15 4 2" xfId="21671" xr:uid="{472584AC-7F78-407C-99A6-70A432408C63}"/>
    <cellStyle name="40% - Accent1 15 4 2 2" xfId="35003" xr:uid="{7228B815-5C06-4529-9FEA-6E1505237021}"/>
    <cellStyle name="40% - Accent1 15 4 3" xfId="14218" xr:uid="{A36AF4A1-70A7-422B-AFD7-C941E0FE47C7}"/>
    <cellStyle name="40% - Accent1 15 4 4" xfId="27552" xr:uid="{3112F9EB-0FFA-4078-B1F2-3F19D88DFF67}"/>
    <cellStyle name="40% - Accent1 15 5" xfId="3778" xr:uid="{9BF8AF4B-A453-459E-AA88-00A554242927}"/>
    <cellStyle name="40% - Accent1 15 5 2" xfId="17096" xr:uid="{55878202-CB2D-41CB-9906-B4F32C12EB06}"/>
    <cellStyle name="40% - Accent1 15 5 3" xfId="30428" xr:uid="{5B669B1D-DAD2-488C-A8C9-52588F752926}"/>
    <cellStyle name="40% - Accent1 15 6" xfId="15832" xr:uid="{76A76B45-21E8-4467-9F7B-EC6F7573D30E}"/>
    <cellStyle name="40% - Accent1 15 6 2" xfId="29164" xr:uid="{B71C28E9-CBFB-4DE2-A6AB-C56A367E949A}"/>
    <cellStyle name="40% - Accent1 15 7" xfId="9643" xr:uid="{B3AF2440-BD32-4B4F-9F8E-47A5A6C4B07F}"/>
    <cellStyle name="40% - Accent1 15 8" xfId="22977" xr:uid="{D643BEAA-F41F-455B-A6B9-E8C3FD905AB3}"/>
    <cellStyle name="40% - Accent1 16" xfId="2557" xr:uid="{7DAC52BA-CD75-476D-A8E3-00E7F2251E45}"/>
    <cellStyle name="40% - Accent1 16 2" xfId="5350" xr:uid="{08D8B107-6CE6-43E2-878B-3ED0D7422B20}"/>
    <cellStyle name="40% - Accent1 16 2 2" xfId="18658" xr:uid="{7114E5F4-E3E9-489F-8A58-2E2A6FF258DC}"/>
    <cellStyle name="40% - Accent1 16 2 2 2" xfId="31990" xr:uid="{A21E0E26-15BA-4A84-8830-C6CC109FCB48}"/>
    <cellStyle name="40% - Accent1 16 2 3" xfId="11205" xr:uid="{1F75610B-58A0-44F3-9A9E-C1F78C6B67AC}"/>
    <cellStyle name="40% - Accent1 16 2 4" xfId="24539" xr:uid="{2640DFF2-9D70-4D4C-BF9D-4A1733B79FBA}"/>
    <cellStyle name="40% - Accent1 16 3" xfId="6874" xr:uid="{CE9ACFDF-7BC9-489F-A32C-6F349FB2E662}"/>
    <cellStyle name="40% - Accent1 16 3 2" xfId="20181" xr:uid="{27071BED-4A17-4668-A890-25E4F2385DDD}"/>
    <cellStyle name="40% - Accent1 16 3 2 2" xfId="33513" xr:uid="{E4986CE9-DA3E-4FE5-8B89-3AD5F2779FB9}"/>
    <cellStyle name="40% - Accent1 16 3 3" xfId="12728" xr:uid="{D616DF39-58A5-4651-9217-12FC74381354}"/>
    <cellStyle name="40% - Accent1 16 3 4" xfId="26062" xr:uid="{B71B09D7-7250-4770-9939-5D9FFE1F4580}"/>
    <cellStyle name="40% - Accent1 16 4" xfId="8417" xr:uid="{9F6CF86E-F791-47DC-A9C6-330BF0F1755F}"/>
    <cellStyle name="40% - Accent1 16 4 2" xfId="21724" xr:uid="{C580D1CC-2C7C-4789-BDB6-DF8BA96BB490}"/>
    <cellStyle name="40% - Accent1 16 4 2 2" xfId="35056" xr:uid="{C1BE3670-40AB-461E-90D1-03F36C6A6239}"/>
    <cellStyle name="40% - Accent1 16 4 3" xfId="14271" xr:uid="{1C03C19D-2686-47E2-B4A2-AF05447058C9}"/>
    <cellStyle name="40% - Accent1 16 4 4" xfId="27605" xr:uid="{D8D92543-156D-4791-B6D0-C30350E99B88}"/>
    <cellStyle name="40% - Accent1 16 5" xfId="3840" xr:uid="{6B6073D0-8FB0-4ED4-8257-CEAAA0E0D5AD}"/>
    <cellStyle name="40% - Accent1 16 5 2" xfId="17158" xr:uid="{9F3DB8CB-2141-4C4E-BFBF-0510F306426E}"/>
    <cellStyle name="40% - Accent1 16 5 3" xfId="30490" xr:uid="{EAB09DED-A9ED-4AAD-9064-FB79E653F4DD}"/>
    <cellStyle name="40% - Accent1 16 6" xfId="15885" xr:uid="{7A5F230C-D26A-4E3F-8AE0-2EBD36609B3F}"/>
    <cellStyle name="40% - Accent1 16 6 2" xfId="29217" xr:uid="{4634BC4C-1B9C-4577-9350-29CC6337453C}"/>
    <cellStyle name="40% - Accent1 16 7" xfId="9705" xr:uid="{6E7D4B9B-F2B4-4101-9C16-17290A128985}"/>
    <cellStyle name="40% - Accent1 16 8" xfId="23039" xr:uid="{ACE6F1B9-564D-465B-B83C-8EB1017BBC70}"/>
    <cellStyle name="40% - Accent1 17" xfId="2884" xr:uid="{48552288-FDFF-4A3A-85D2-AA87F994C7E4}"/>
    <cellStyle name="40% - Accent1 17 2" xfId="7201" xr:uid="{50F8AA76-9C91-476E-B257-4584D0F34AFE}"/>
    <cellStyle name="40% - Accent1 17 2 2" xfId="20508" xr:uid="{63E9E066-B3A1-4375-9F8A-6DB7745FDCEF}"/>
    <cellStyle name="40% - Accent1 17 2 2 2" xfId="33840" xr:uid="{49351C76-362C-4932-A2ED-B8EB337C2F5A}"/>
    <cellStyle name="40% - Accent1 17 2 3" xfId="13055" xr:uid="{1AB5B744-6CF4-4CAC-8127-8C18A1DE8D82}"/>
    <cellStyle name="40% - Accent1 17 2 4" xfId="26389" xr:uid="{3A06FB02-DB46-4DED-8571-D6B6143CC33C}"/>
    <cellStyle name="40% - Accent1 17 3" xfId="8744" xr:uid="{1AA0C460-FF83-40AC-813D-8FD7F2974B30}"/>
    <cellStyle name="40% - Accent1 17 3 2" xfId="22051" xr:uid="{2C348E07-1AA6-4423-B936-E6D9AA7AAFC2}"/>
    <cellStyle name="40% - Accent1 17 3 2 2" xfId="35383" xr:uid="{CF5FD73D-FD8C-4985-BA7F-8C58C4208C3A}"/>
    <cellStyle name="40% - Accent1 17 3 3" xfId="14598" xr:uid="{F4D33447-40D5-4982-9F05-E783879DA8FA}"/>
    <cellStyle name="40% - Accent1 17 3 4" xfId="27932" xr:uid="{989CF25D-2D89-41D0-B9A4-10DFC91EF10C}"/>
    <cellStyle name="40% - Accent1 17 4" xfId="4174" xr:uid="{70A52BE8-10BE-4A20-9807-554ACD3CF6F4}"/>
    <cellStyle name="40% - Accent1 17 4 2" xfId="17491" xr:uid="{183126D4-DAD1-4E69-A434-93CBCC2B41EF}"/>
    <cellStyle name="40% - Accent1 17 4 3" xfId="30823" xr:uid="{FF5665A4-E431-47BD-808C-C132ABB5F016}"/>
    <cellStyle name="40% - Accent1 17 5" xfId="16212" xr:uid="{67A5CF2F-4994-45FB-B132-7EE60B85F56C}"/>
    <cellStyle name="40% - Accent1 17 5 2" xfId="29544" xr:uid="{CFF45CB7-0910-41F1-A560-FDE88E75A979}"/>
    <cellStyle name="40% - Accent1 17 6" xfId="10038" xr:uid="{D95C6D0E-93EA-4AF3-9D48-D66187C8B3BC}"/>
    <cellStyle name="40% - Accent1 17 7" xfId="23372" xr:uid="{FB3ED143-B258-4A28-98BD-16B1770C803B}"/>
    <cellStyle name="40% - Accent1 18" xfId="5752" xr:uid="{31A84C09-81ED-4133-9AA3-59D33DE76105}"/>
    <cellStyle name="40% - Accent1 18 2" xfId="19060" xr:uid="{B45D5E9C-2982-4BE6-A9E1-BF1C79EBBDB8}"/>
    <cellStyle name="40% - Accent1 18 2 2" xfId="32392" xr:uid="{11F57407-B04C-4953-8916-AEB6A322E2F1}"/>
    <cellStyle name="40% - Accent1 18 3" xfId="11607" xr:uid="{22580B2E-256F-4072-97FC-211B972F9333}"/>
    <cellStyle name="40% - Accent1 18 4" xfId="24941" xr:uid="{A366F874-55A0-4A4D-B63A-FA7183F05CEC}"/>
    <cellStyle name="40% - Accent1 19" xfId="7578" xr:uid="{AC948C62-6C65-4DEE-B410-517123CB61C2}"/>
    <cellStyle name="40% - Accent1 19 2" xfId="20885" xr:uid="{62D8C152-3080-48D0-9BA6-D324231AF638}"/>
    <cellStyle name="40% - Accent1 19 2 2" xfId="34217" xr:uid="{C6962C99-7BE0-40E9-84DE-C13847DD2561}"/>
    <cellStyle name="40% - Accent1 19 3" xfId="13432" xr:uid="{8D4698F5-E21A-45C0-BE21-EEF213590A30}"/>
    <cellStyle name="40% - Accent1 19 4" xfId="26766" xr:uid="{FA5B1521-83D5-4820-AB40-75CB486A849D}"/>
    <cellStyle name="40% - Accent1 2" xfId="916" xr:uid="{F608A4C9-3263-4376-8D1C-98205DB33E67}"/>
    <cellStyle name="40% - Accent1 2 2" xfId="1390" xr:uid="{456958D7-A67A-4B95-AAF6-7D8AD59E0FF5}"/>
    <cellStyle name="40% - Accent1 2 3" xfId="1703" xr:uid="{923F76D6-7B7D-4968-B46D-51D5FC019948}"/>
    <cellStyle name="40% - Accent1 2 3 2" xfId="6093" xr:uid="{F8990EBC-5B02-45A5-B265-B7091FF353B5}"/>
    <cellStyle name="40% - Accent1 2 3 2 2" xfId="19400" xr:uid="{6FC731AB-B208-4E84-8750-2AE33CB5576A}"/>
    <cellStyle name="40% - Accent1 2 3 2 2 2" xfId="32732" xr:uid="{39447FC0-E11B-4477-A1D8-1A93033EBA58}"/>
    <cellStyle name="40% - Accent1 2 3 2 3" xfId="11947" xr:uid="{E8AD73D9-A2DD-471E-B0A3-66E565E067FD}"/>
    <cellStyle name="40% - Accent1 2 3 2 4" xfId="25281" xr:uid="{F552655C-BBE5-4F9D-9F64-CDF120B8E2D9}"/>
    <cellStyle name="40% - Accent1 2 3 3" xfId="7636" xr:uid="{AC459DCB-4677-4407-B101-5AF10B40BBBA}"/>
    <cellStyle name="40% - Accent1 2 3 3 2" xfId="20943" xr:uid="{FBF85EE0-2F4F-4AFB-87E4-87156562B590}"/>
    <cellStyle name="40% - Accent1 2 3 3 2 2" xfId="34275" xr:uid="{D638BF12-164D-4004-A20D-919646E6D51D}"/>
    <cellStyle name="40% - Accent1 2 3 3 3" xfId="13490" xr:uid="{EAC8EEA1-ABB6-4E75-A4B9-3F1768FD56E4}"/>
    <cellStyle name="40% - Accent1 2 3 3 4" xfId="26824" xr:uid="{B21AA376-D52C-496B-B51E-365354077D41}"/>
    <cellStyle name="40% - Accent1 2 3 4" xfId="4560" xr:uid="{40AA53BB-DD59-40C0-A628-3301FEDF4A2B}"/>
    <cellStyle name="40% - Accent1 2 3 4 2" xfId="17877" xr:uid="{30369561-024A-432F-9A92-5F536BCF0161}"/>
    <cellStyle name="40% - Accent1 2 3 4 3" xfId="31209" xr:uid="{BB7D6688-571E-4F78-BE24-E3DCC3F78500}"/>
    <cellStyle name="40% - Accent1 2 3 5" xfId="15104" xr:uid="{57460B03-2FEB-4EA3-ADC3-353A31BA323C}"/>
    <cellStyle name="40% - Accent1 2 3 5 2" xfId="28436" xr:uid="{D812F0CA-271A-4F61-B23F-E06CB53984BE}"/>
    <cellStyle name="40% - Accent1 2 3 6" xfId="10424" xr:uid="{8EAA7A80-088B-48F5-9F03-089B78A473C5}"/>
    <cellStyle name="40% - Accent1 2 3 7" xfId="23758" xr:uid="{2F0B1E41-BE72-4668-BCC8-5E463EC3EAE7}"/>
    <cellStyle name="40% - Accent1 2 4" xfId="3016" xr:uid="{65226FFE-9056-424B-B14A-604CDFA5D4B5}"/>
    <cellStyle name="40% - Accent1 2 4 2" xfId="16343" xr:uid="{F5D3FE52-94B6-4AFF-B74F-815B9344DBFB}"/>
    <cellStyle name="40% - Accent1 2 4 3" xfId="29675" xr:uid="{B30B4B2B-48C2-49D1-9932-36F7CF604C3C}"/>
    <cellStyle name="40% - Accent1 2 5" xfId="8882" xr:uid="{255450BF-F033-43D0-8A4A-A8D50816D8C2}"/>
    <cellStyle name="40% - Accent1 2 6" xfId="22223" xr:uid="{505A6A11-6EC9-4DCC-AC0C-DA7A88CABB3F}"/>
    <cellStyle name="40% - Accent1 20" xfId="8823" xr:uid="{B04E098D-8B36-4BA8-B161-160238108A71}"/>
    <cellStyle name="40% - Accent1 20 2" xfId="22130" xr:uid="{6FD742F2-4DC7-445D-87E0-037AB6DB54A6}"/>
    <cellStyle name="40% - Accent1 20 2 2" xfId="35462" xr:uid="{97B871CA-A209-4596-898F-F0E1C54E0D51}"/>
    <cellStyle name="40% - Accent1 20 3" xfId="14677" xr:uid="{5FF4D4EA-22F2-45FA-A0A7-136C6C177BDF}"/>
    <cellStyle name="40% - Accent1 20 4" xfId="28011" xr:uid="{A5A12F9F-A50F-4ACC-B2EB-30538968CC85}"/>
    <cellStyle name="40% - Accent1 21" xfId="8854" xr:uid="{54773FB4-89BC-49FA-AD80-D34D6170ED1E}"/>
    <cellStyle name="40% - Accent1 21 2" xfId="14708" xr:uid="{CC6EF572-1BF7-460E-ABF0-B2342333D4D6}"/>
    <cellStyle name="40% - Accent1 21 3" xfId="28042" xr:uid="{C919F1CA-BD91-4DA4-9462-D2B2F931336D}"/>
    <cellStyle name="40% - Accent1 22" xfId="3000" xr:uid="{EADE5C48-1D1E-45ED-9BAC-2EC88DE370F8}"/>
    <cellStyle name="40% - Accent1 22 2" xfId="16327" xr:uid="{A97F904F-2307-4FF6-B5EA-66A5E48F4F39}"/>
    <cellStyle name="40% - Accent1 22 3" xfId="29659" xr:uid="{1CB15748-A7F6-4A1C-BAC1-7FB62EF596D8}"/>
    <cellStyle name="40% - Accent1 23" xfId="22161" xr:uid="{BE20EC91-1D69-427E-B60B-F45008196B39}"/>
    <cellStyle name="40% - Accent1 23 2" xfId="35501" xr:uid="{E5801050-F506-4FA3-AAC2-EF63E74085FB}"/>
    <cellStyle name="40% - Accent1 24" xfId="8866" xr:uid="{9B3AD3A9-E6E5-4061-A6A9-C848D6780836}"/>
    <cellStyle name="40% - Accent1 24 2" xfId="35542" xr:uid="{25C8C972-A41C-4FAD-8AC6-779DF3E18316}"/>
    <cellStyle name="40% - Accent1 25" xfId="22207" xr:uid="{E62ED4EC-4E37-4E9F-935D-2DC26B526B5C}"/>
    <cellStyle name="40% - Accent1 26" xfId="1631" xr:uid="{9014E83A-5A8B-4632-BA3E-27F74934A881}"/>
    <cellStyle name="40% - Accent1 3" xfId="882" xr:uid="{A04F797F-4B3C-4438-9E2D-8BABA5935215}"/>
    <cellStyle name="40% - Accent1 3 2" xfId="1898" xr:uid="{6BCAC155-7EE5-4DA6-BFEE-C36DCF7788FF}"/>
    <cellStyle name="40% - Accent1 3 3" xfId="1760" xr:uid="{DD044BC7-72AF-4F4C-9D20-7F9B92F0245D}"/>
    <cellStyle name="40% - Accent1 3 3 2" xfId="6142" xr:uid="{7E7865EA-4906-4B94-80F0-04D060B5A6CA}"/>
    <cellStyle name="40% - Accent1 3 3 2 2" xfId="19449" xr:uid="{2069AC03-503C-4691-B042-1CF643A8E857}"/>
    <cellStyle name="40% - Accent1 3 3 2 2 2" xfId="32781" xr:uid="{331A0195-9834-4DB1-8803-F3CFDA58152F}"/>
    <cellStyle name="40% - Accent1 3 3 2 3" xfId="11996" xr:uid="{4A810059-6104-4AC5-9A74-5F1E1B68D259}"/>
    <cellStyle name="40% - Accent1 3 3 2 4" xfId="25330" xr:uid="{84C055AC-554D-49B6-BA8D-4BB2484D8312}"/>
    <cellStyle name="40% - Accent1 3 3 3" xfId="7685" xr:uid="{153149B8-1526-40B1-B38C-3B0E6E1EF408}"/>
    <cellStyle name="40% - Accent1 3 3 3 2" xfId="20992" xr:uid="{DC5F6E84-9B97-4C19-A0E6-5B9BD6E8E57B}"/>
    <cellStyle name="40% - Accent1 3 3 3 2 2" xfId="34324" xr:uid="{497785A5-C445-44C5-B385-E6926637982C}"/>
    <cellStyle name="40% - Accent1 3 3 3 3" xfId="13539" xr:uid="{EC9FACC3-E3CD-473B-BE03-AE11E3900CB2}"/>
    <cellStyle name="40% - Accent1 3 3 3 4" xfId="26873" xr:uid="{985075C8-FED1-443C-B1EB-D11E1CAFCA72}"/>
    <cellStyle name="40% - Accent1 3 3 4" xfId="4610" xr:uid="{D3FEB400-3BA6-4094-9DA7-A7EC68DDB6E9}"/>
    <cellStyle name="40% - Accent1 3 3 4 2" xfId="17926" xr:uid="{BE779573-C051-4AB1-8E0C-7BDE68556A09}"/>
    <cellStyle name="40% - Accent1 3 3 4 3" xfId="31258" xr:uid="{DE1BB4ED-72D0-4336-9E67-364351ABD0B6}"/>
    <cellStyle name="40% - Accent1 3 3 5" xfId="15153" xr:uid="{9E4E9B56-0F30-49E4-B389-F1C7D9CF4722}"/>
    <cellStyle name="40% - Accent1 3 3 5 2" xfId="28485" xr:uid="{2CAEE7D8-D067-4F8B-8FE5-C9E38B38CD4C}"/>
    <cellStyle name="40% - Accent1 3 3 6" xfId="10473" xr:uid="{6AF1D4CF-E7FD-4D0A-8BAF-4E311784E428}"/>
    <cellStyle name="40% - Accent1 3 3 7" xfId="23807" xr:uid="{BE152A0B-75C6-482F-B268-64F590090CA0}"/>
    <cellStyle name="40% - Accent1 3 4" xfId="3070" xr:uid="{318A992D-A332-420D-9949-7578580D32F6}"/>
    <cellStyle name="40% - Accent1 3 4 2" xfId="16388" xr:uid="{01B71C16-64A5-4395-BF67-3D9FAC8E1D58}"/>
    <cellStyle name="40% - Accent1 3 4 3" xfId="29720" xr:uid="{A5E2951C-5E1A-4FB1-AAA8-688200EBBFE4}"/>
    <cellStyle name="40% - Accent1 3 5" xfId="8933" xr:uid="{3FCF07F9-657B-496D-869E-517F34632EBD}"/>
    <cellStyle name="40% - Accent1 3 6" xfId="22269" xr:uid="{65B95852-4EA8-4DF4-ABF7-0F07E244EFD7}"/>
    <cellStyle name="40% - Accent1 4" xfId="1846" xr:uid="{B75ECE80-E234-4B76-95B8-9568150EA19E}"/>
    <cellStyle name="40% - Accent1 4 2" xfId="4678" xr:uid="{AD25C866-FD83-4A09-8337-332AF9DBAE2D}"/>
    <cellStyle name="40% - Accent1 4 2 2" xfId="17993" xr:uid="{E0D10B9D-5D6E-4086-9FAC-2894DF5BBB21}"/>
    <cellStyle name="40% - Accent1 4 2 2 2" xfId="31325" xr:uid="{DB15B804-6230-4D61-9DDD-01FB377B1BF2}"/>
    <cellStyle name="40% - Accent1 4 2 3" xfId="10540" xr:uid="{226D5376-BA0B-4D0B-B92A-1CC01D912548}"/>
    <cellStyle name="40% - Accent1 4 2 4" xfId="23874" xr:uid="{1C6C329E-AB82-4034-BABA-0D024E089162}"/>
    <cellStyle name="40% - Accent1 4 3" xfId="6209" xr:uid="{3DFCDB6C-1894-4C3D-95B3-3AA91D4577BF}"/>
    <cellStyle name="40% - Accent1 4 3 2" xfId="19516" xr:uid="{879662CC-220C-4BF9-81C9-5D7BBB1ECB57}"/>
    <cellStyle name="40% - Accent1 4 3 2 2" xfId="32848" xr:uid="{09386D3E-77F2-49D3-B9B4-A867BBF586C3}"/>
    <cellStyle name="40% - Accent1 4 3 3" xfId="12063" xr:uid="{8AEDC769-50B6-4A96-BDC3-AAD11A95A691}"/>
    <cellStyle name="40% - Accent1 4 3 4" xfId="25397" xr:uid="{6453FDA9-0F97-458D-A9CC-CF0ACEAB3631}"/>
    <cellStyle name="40% - Accent1 4 4" xfId="7752" xr:uid="{C3EC689D-E931-404E-A8BC-C671A8765BE1}"/>
    <cellStyle name="40% - Accent1 4 4 2" xfId="21059" xr:uid="{44207790-F3CB-4A1B-BA0A-19A78C2966BB}"/>
    <cellStyle name="40% - Accent1 4 4 2 2" xfId="34391" xr:uid="{8A6901EB-B4B2-41F4-B1FC-16C7AD782B1A}"/>
    <cellStyle name="40% - Accent1 4 4 3" xfId="13606" xr:uid="{8843C4D6-0FF0-4FDE-994C-9D80015F5982}"/>
    <cellStyle name="40% - Accent1 4 4 4" xfId="26940" xr:uid="{5F7FA80F-0EC6-43AC-B15D-FE3559CD494A}"/>
    <cellStyle name="40% - Accent1 4 5" xfId="3087" xr:uid="{E85D8ED0-D02A-4329-8FA5-D586AA23CD00}"/>
    <cellStyle name="40% - Accent1 4 5 2" xfId="16405" xr:uid="{817F7B7A-66E2-42C3-AB18-14AB929156AB}"/>
    <cellStyle name="40% - Accent1 4 5 3" xfId="29737" xr:uid="{FB98AF59-1609-4159-9E7C-DB245D24956C}"/>
    <cellStyle name="40% - Accent1 4 6" xfId="15220" xr:uid="{63E21907-5B9C-4027-86C3-D1735603083D}"/>
    <cellStyle name="40% - Accent1 4 6 2" xfId="28552" xr:uid="{1F8FF87E-BB1F-464E-8190-31DB697DD79A}"/>
    <cellStyle name="40% - Accent1 4 7" xfId="8950" xr:uid="{5F68291D-0B08-4EE4-9EE8-49826D6E5F0E}"/>
    <cellStyle name="40% - Accent1 4 8" xfId="22286" xr:uid="{3AE7CAF8-848A-4C09-849F-AB34DA3BA5ED}"/>
    <cellStyle name="40% - Accent1 5" xfId="1815" xr:uid="{3B024F31-CCF7-4D79-9237-E3DC451FD359}"/>
    <cellStyle name="40% - Accent1 5 2" xfId="4655" xr:uid="{85ACE7D0-A175-427F-B910-62F2F8C9E775}"/>
    <cellStyle name="40% - Accent1 5 2 2" xfId="17970" xr:uid="{CFA6194D-98BB-4B92-91AA-4A88A78F81F2}"/>
    <cellStyle name="40% - Accent1 5 2 2 2" xfId="31302" xr:uid="{282E7ACC-AA39-4DD0-9A98-CCD8A610D646}"/>
    <cellStyle name="40% - Accent1 5 2 3" xfId="10517" xr:uid="{9585057D-A3C8-40F7-A247-FBEA5DEF856F}"/>
    <cellStyle name="40% - Accent1 5 2 4" xfId="23851" xr:uid="{50F44DCA-A31E-4F6F-B02D-FEC1E8DB52CB}"/>
    <cellStyle name="40% - Accent1 5 3" xfId="6186" xr:uid="{842D504F-73E5-47B4-BECD-86EE1F81B315}"/>
    <cellStyle name="40% - Accent1 5 3 2" xfId="19493" xr:uid="{70038118-3ED4-4577-9D4E-9470AC24D4BB}"/>
    <cellStyle name="40% - Accent1 5 3 2 2" xfId="32825" xr:uid="{DED8FBCE-94F3-4A6A-A082-B24DCC0DC597}"/>
    <cellStyle name="40% - Accent1 5 3 3" xfId="12040" xr:uid="{B233CF61-C0F0-45B0-8AA2-50F54068F560}"/>
    <cellStyle name="40% - Accent1 5 3 4" xfId="25374" xr:uid="{68FB4192-629F-44D5-81C5-ADE7BCAB69CE}"/>
    <cellStyle name="40% - Accent1 5 4" xfId="7729" xr:uid="{EE6DAA08-75D6-48EE-A430-A24EA5331B9B}"/>
    <cellStyle name="40% - Accent1 5 4 2" xfId="21036" xr:uid="{259B59FF-7919-4B30-8C7D-E58B3165A60E}"/>
    <cellStyle name="40% - Accent1 5 4 2 2" xfId="34368" xr:uid="{4FE86183-29BC-424D-B77F-67A803B7A2A2}"/>
    <cellStyle name="40% - Accent1 5 4 3" xfId="13583" xr:uid="{18739F3D-DD91-4D33-819C-A07F6AF23734}"/>
    <cellStyle name="40% - Accent1 5 4 4" xfId="26917" xr:uid="{B39A6317-14F5-4E0E-A089-0D4C4E612A57}"/>
    <cellStyle name="40% - Accent1 5 5" xfId="3104" xr:uid="{1186E8C9-EE00-45F7-8F7D-5FF8BB205B0D}"/>
    <cellStyle name="40% - Accent1 5 5 2" xfId="16422" xr:uid="{5735BFB3-2E90-4A5A-9870-7CFFE8A31A27}"/>
    <cellStyle name="40% - Accent1 5 5 3" xfId="29754" xr:uid="{9365595B-C103-43BC-8424-DEE067E459C1}"/>
    <cellStyle name="40% - Accent1 5 6" xfId="15197" xr:uid="{FE8EC498-905B-4856-8C33-5D7394FED92F}"/>
    <cellStyle name="40% - Accent1 5 6 2" xfId="28529" xr:uid="{566D99BC-8DAF-4DBE-8286-1287EB188A30}"/>
    <cellStyle name="40% - Accent1 5 7" xfId="8967" xr:uid="{53D34C3A-0B9D-4C8C-AB07-C90C07B4E0C9}"/>
    <cellStyle name="40% - Accent1 5 8" xfId="22303" xr:uid="{1F3739D8-EBCE-4026-8E37-75BF03C39231}"/>
    <cellStyle name="40% - Accent1 6" xfId="1791" xr:uid="{F0B6969D-5479-4969-9A35-0B73996D4766}"/>
    <cellStyle name="40% - Accent1 6 2" xfId="4635" xr:uid="{D591D8FB-3F21-46A9-BCB6-2C868DFC7B48}"/>
    <cellStyle name="40% - Accent1 6 2 2" xfId="17950" xr:uid="{88450235-E546-49D0-8976-720CDDDF78FE}"/>
    <cellStyle name="40% - Accent1 6 2 2 2" xfId="31282" xr:uid="{C5799B5D-8D1D-4030-AA83-200AD351DD9D}"/>
    <cellStyle name="40% - Accent1 6 2 3" xfId="10497" xr:uid="{9D1A13F0-E1BC-4E60-AA0E-379833EA6778}"/>
    <cellStyle name="40% - Accent1 6 2 4" xfId="23831" xr:uid="{14CC74E6-5E3B-4DC4-B507-CEB5BC492754}"/>
    <cellStyle name="40% - Accent1 6 3" xfId="6166" xr:uid="{28259754-1001-4367-84EA-1639C6D5D24C}"/>
    <cellStyle name="40% - Accent1 6 3 2" xfId="19473" xr:uid="{E1B542B8-6C97-4006-9369-28C50D89DF19}"/>
    <cellStyle name="40% - Accent1 6 3 2 2" xfId="32805" xr:uid="{DF130BFA-4734-441F-A360-93B5E56F6760}"/>
    <cellStyle name="40% - Accent1 6 3 3" xfId="12020" xr:uid="{E0CDB7CC-EDD4-4638-B13C-E49383BC98E0}"/>
    <cellStyle name="40% - Accent1 6 3 4" xfId="25354" xr:uid="{8CBE5F13-9DA5-4F76-80A5-51F23F0D991D}"/>
    <cellStyle name="40% - Accent1 6 4" xfId="7709" xr:uid="{B2A1E2F2-527D-4E67-9776-86E7CAF2DE2B}"/>
    <cellStyle name="40% - Accent1 6 4 2" xfId="21016" xr:uid="{26CD95BC-76D9-409A-9CD0-9F5D44CE47A1}"/>
    <cellStyle name="40% - Accent1 6 4 2 2" xfId="34348" xr:uid="{BB207F4D-D643-42BA-A8A9-34783C0B45FB}"/>
    <cellStyle name="40% - Accent1 6 4 3" xfId="13563" xr:uid="{76EBAB0A-59DB-4FE1-BA1E-3F92D4FF3357}"/>
    <cellStyle name="40% - Accent1 6 4 4" xfId="26897" xr:uid="{21D8D2F7-8959-4C52-A1C1-E2B5314D2F38}"/>
    <cellStyle name="40% - Accent1 6 5" xfId="3121" xr:uid="{60D6AAB3-C0A1-48AF-A0B7-46BA43D17DFC}"/>
    <cellStyle name="40% - Accent1 6 5 2" xfId="16439" xr:uid="{04809D7F-DEFD-4207-948D-D825A97A794F}"/>
    <cellStyle name="40% - Accent1 6 5 3" xfId="29771" xr:uid="{9F620621-79A3-4255-827A-4F1D26CAA4ED}"/>
    <cellStyle name="40% - Accent1 6 6" xfId="15177" xr:uid="{AE2A745C-F8E1-4040-92A6-53CF79F83AC4}"/>
    <cellStyle name="40% - Accent1 6 6 2" xfId="28509" xr:uid="{197B12E6-EE69-4CB7-AD5D-7F78691DA21B}"/>
    <cellStyle name="40% - Accent1 6 7" xfId="8984" xr:uid="{B96F85DA-B0A0-4029-B1C0-1F1373E73C91}"/>
    <cellStyle name="40% - Accent1 6 8" xfId="22320" xr:uid="{9A0AC787-4DED-49D5-933D-FE9EC5758120}"/>
    <cellStyle name="40% - Accent1 7" xfId="1681" xr:uid="{AE39EE6D-ABB0-43C4-80BB-4B4B597B6B7B}"/>
    <cellStyle name="40% - Accent1 7 2" xfId="4540" xr:uid="{84EB0A99-40F0-4A2E-89CC-D044444CFED0}"/>
    <cellStyle name="40% - Accent1 7 2 2" xfId="17857" xr:uid="{F2973A29-D454-43D2-8F76-7596ABA8478A}"/>
    <cellStyle name="40% - Accent1 7 2 2 2" xfId="31189" xr:uid="{9066DD2B-A1A8-455D-B03D-CD76C85D175E}"/>
    <cellStyle name="40% - Accent1 7 2 3" xfId="10404" xr:uid="{603C10C0-77B1-40F3-9EA3-A3E0499C0D70}"/>
    <cellStyle name="40% - Accent1 7 2 4" xfId="23738" xr:uid="{807058CF-003B-4A7A-8B8B-6B93CFA14D1F}"/>
    <cellStyle name="40% - Accent1 7 3" xfId="6073" xr:uid="{619DD818-E755-496D-A7D1-AF9D1EDDE9F4}"/>
    <cellStyle name="40% - Accent1 7 3 2" xfId="19380" xr:uid="{2AFFF44F-7A24-43AA-BC88-9F53EA3F8FC4}"/>
    <cellStyle name="40% - Accent1 7 3 2 2" xfId="32712" xr:uid="{D1A92077-DC92-439A-95EC-4F944E3FAE5D}"/>
    <cellStyle name="40% - Accent1 7 3 3" xfId="11927" xr:uid="{6A9D9208-9D3F-46DF-8A99-A047AB95647B}"/>
    <cellStyle name="40% - Accent1 7 3 4" xfId="25261" xr:uid="{26B46F6A-23CD-4E52-98A2-A9D3F68955C9}"/>
    <cellStyle name="40% - Accent1 7 4" xfId="7616" xr:uid="{0231374A-DFE4-42A6-A56F-43AC21F51F09}"/>
    <cellStyle name="40% - Accent1 7 4 2" xfId="20923" xr:uid="{36D71E99-88CE-4033-9093-805FFD78E3A6}"/>
    <cellStyle name="40% - Accent1 7 4 2 2" xfId="34255" xr:uid="{18B004A4-C694-4AF4-B1EA-99322785E6DF}"/>
    <cellStyle name="40% - Accent1 7 4 3" xfId="13470" xr:uid="{62C1C908-7A85-4A5D-8A2A-91BBF20F26B4}"/>
    <cellStyle name="40% - Accent1 7 4 4" xfId="26804" xr:uid="{B88C8743-3B8E-47A2-8F7D-E6A9AE782F3E}"/>
    <cellStyle name="40% - Accent1 7 5" xfId="3148" xr:uid="{F323C4C7-E1B1-4C27-A650-182C2F95DBCC}"/>
    <cellStyle name="40% - Accent1 7 5 2" xfId="16466" xr:uid="{B09E7F33-C100-4D5B-9A7D-1F05745D26BC}"/>
    <cellStyle name="40% - Accent1 7 5 3" xfId="29798" xr:uid="{59E2C5AC-2912-4D51-810B-332A48BABD13}"/>
    <cellStyle name="40% - Accent1 7 6" xfId="15084" xr:uid="{DFB04BEC-1E5F-476A-B5FE-7DD057365228}"/>
    <cellStyle name="40% - Accent1 7 6 2" xfId="28416" xr:uid="{D30F3E8C-CBAA-4789-821A-5D81425FCBF8}"/>
    <cellStyle name="40% - Accent1 7 7" xfId="9011" xr:uid="{7ABC6A14-11B2-4CAA-B12E-DAF2A88D26BA}"/>
    <cellStyle name="40% - Accent1 7 8" xfId="22347" xr:uid="{501B1AA7-FE3F-4E92-934C-0DD5195B73CC}"/>
    <cellStyle name="40% - Accent1 8" xfId="1866" xr:uid="{BB926ECD-5E7E-439C-8A9F-1679DEA2073F}"/>
    <cellStyle name="40% - Accent1 9" xfId="1923" xr:uid="{635FF3EE-7188-48B2-8B3E-C5CFDCF39909}"/>
    <cellStyle name="40% - Accent1 9 2" xfId="4723" xr:uid="{E37BA22B-9B75-42D1-8AE5-4CE34FD8300D}"/>
    <cellStyle name="40% - Accent1 9 2 2" xfId="18038" xr:uid="{388EBF07-D0BA-43E1-AFED-F36AE48C4C87}"/>
    <cellStyle name="40% - Accent1 9 2 2 2" xfId="31370" xr:uid="{069B26EB-1091-4D78-95DB-93EA7FB19ADD}"/>
    <cellStyle name="40% - Accent1 9 2 3" xfId="10585" xr:uid="{1A53DE65-D969-40EA-A7DC-509850E33718}"/>
    <cellStyle name="40% - Accent1 9 2 4" xfId="23919" xr:uid="{C1281F05-9DAE-4FF1-B274-68C983E5BD3B}"/>
    <cellStyle name="40% - Accent1 9 3" xfId="6254" xr:uid="{770B0D2F-8847-48A1-8288-EA6FB04D210D}"/>
    <cellStyle name="40% - Accent1 9 3 2" xfId="19561" xr:uid="{EA59819B-18F9-405B-8920-802E5E596CCA}"/>
    <cellStyle name="40% - Accent1 9 3 2 2" xfId="32893" xr:uid="{4AD0E3EF-7CE8-481C-80A7-5412D0FB145D}"/>
    <cellStyle name="40% - Accent1 9 3 3" xfId="12108" xr:uid="{6BDEFCDA-23CC-499D-91C5-2315F86CE841}"/>
    <cellStyle name="40% - Accent1 9 3 4" xfId="25442" xr:uid="{C867C56A-508A-4AEA-BC57-8E2F04B61C34}"/>
    <cellStyle name="40% - Accent1 9 4" xfId="7797" xr:uid="{8C17C294-1FB1-4F1C-8518-C5A6FA18D0A1}"/>
    <cellStyle name="40% - Accent1 9 4 2" xfId="21104" xr:uid="{2508B5F3-B9B5-436D-8FC9-F787A48588A7}"/>
    <cellStyle name="40% - Accent1 9 4 2 2" xfId="34436" xr:uid="{492A8D95-EAB4-4938-9879-9B554A5161F8}"/>
    <cellStyle name="40% - Accent1 9 4 3" xfId="13651" xr:uid="{00A71859-252D-401C-B71B-D8BAE80C9C03}"/>
    <cellStyle name="40% - Accent1 9 4 4" xfId="26985" xr:uid="{88DA1515-6FB3-4254-A632-4C295A7491FA}"/>
    <cellStyle name="40% - Accent1 9 5" xfId="3211" xr:uid="{929B9B97-FC0A-48DD-BBA8-333D022A1051}"/>
    <cellStyle name="40% - Accent1 9 5 2" xfId="16529" xr:uid="{145A43B2-E6DC-4B20-9585-46E5F7C60086}"/>
    <cellStyle name="40% - Accent1 9 5 3" xfId="29861" xr:uid="{C8EE3282-1705-40F9-8C95-870BDB36FC00}"/>
    <cellStyle name="40% - Accent1 9 6" xfId="15265" xr:uid="{1484C2E1-3706-476B-8C3A-D2C58F686395}"/>
    <cellStyle name="40% - Accent1 9 6 2" xfId="28597" xr:uid="{44AF220B-2E3C-413E-8ACE-B166C4C3928F}"/>
    <cellStyle name="40% - Accent1 9 7" xfId="9075" xr:uid="{FA664C9A-85CF-4D30-A885-280A9B7E7B4D}"/>
    <cellStyle name="40% - Accent1 9 8" xfId="22410" xr:uid="{24A9804A-7DDE-4E27-A693-48214D06AC3A}"/>
    <cellStyle name="40% - Accent2 10" xfId="2165" xr:uid="{C6EC3D82-4625-4F60-B929-04061A20995D}"/>
    <cellStyle name="40% - Accent2 10 2" xfId="4963" xr:uid="{7A00FAFA-CA50-4C1F-8DF8-115DF3C0E875}"/>
    <cellStyle name="40% - Accent2 10 2 2" xfId="18271" xr:uid="{14C4021B-CDF7-416F-A30E-E2BC6B96831A}"/>
    <cellStyle name="40% - Accent2 10 2 2 2" xfId="31603" xr:uid="{7021B6B5-53A3-4F15-A2DC-F48F47D5BCC0}"/>
    <cellStyle name="40% - Accent2 10 2 3" xfId="10818" xr:uid="{BC3B47E8-C9F9-47FD-A8B0-DB35B8D1D479}"/>
    <cellStyle name="40% - Accent2 10 2 4" xfId="24152" xr:uid="{B17495A2-C81A-46A6-94A2-9D4CE485B0E2}"/>
    <cellStyle name="40% - Accent2 10 3" xfId="6487" xr:uid="{45A4D911-9C4E-4B1E-A3D8-85F8BCCE9ECD}"/>
    <cellStyle name="40% - Accent2 10 3 2" xfId="19794" xr:uid="{4CD3A3BE-319A-4ACE-B480-19B7108C0F11}"/>
    <cellStyle name="40% - Accent2 10 3 2 2" xfId="33126" xr:uid="{15B3E75C-8972-427B-8CDE-B9961538E79F}"/>
    <cellStyle name="40% - Accent2 10 3 3" xfId="12341" xr:uid="{C2D35A8A-5CF8-44DC-85D4-2FE6F733E85A}"/>
    <cellStyle name="40% - Accent2 10 3 4" xfId="25675" xr:uid="{9A18D0FF-A7E8-4C02-92ED-2B2CC87333A7}"/>
    <cellStyle name="40% - Accent2 10 4" xfId="8030" xr:uid="{8A197A62-40FD-4342-8678-459E724E72A9}"/>
    <cellStyle name="40% - Accent2 10 4 2" xfId="21337" xr:uid="{D851BA45-B677-4F27-A552-1C398D9D028A}"/>
    <cellStyle name="40% - Accent2 10 4 2 2" xfId="34669" xr:uid="{7E1256A3-904A-4C95-907D-8D2A1DE3B41C}"/>
    <cellStyle name="40% - Accent2 10 4 3" xfId="13884" xr:uid="{2CB46B37-A9A4-4A0B-B867-C641F7D7EFEB}"/>
    <cellStyle name="40% - Accent2 10 4 4" xfId="27218" xr:uid="{8D7FA2D6-70DC-432E-9764-51882A7887EB}"/>
    <cellStyle name="40% - Accent2 10 5" xfId="3444" xr:uid="{AC2E9F84-1BCF-4776-8368-E4B7957F3BF5}"/>
    <cellStyle name="40% - Accent2 10 5 2" xfId="16762" xr:uid="{6DBBCD46-2723-4A3A-B7FA-1FE9640BD0CE}"/>
    <cellStyle name="40% - Accent2 10 5 3" xfId="30094" xr:uid="{20443DC1-190D-42A0-9FF3-EF8EB532B078}"/>
    <cellStyle name="40% - Accent2 10 6" xfId="15498" xr:uid="{65C9762B-2BF8-45E8-BF92-8DCC168236C5}"/>
    <cellStyle name="40% - Accent2 10 6 2" xfId="28830" xr:uid="{D66747D0-AF1A-4424-AA0F-E15136E5C0ED}"/>
    <cellStyle name="40% - Accent2 10 7" xfId="9309" xr:uid="{B70970C9-6D82-4C39-B38B-093099DFD5FE}"/>
    <cellStyle name="40% - Accent2 10 8" xfId="22643" xr:uid="{FCAE612A-0070-44BC-8A1E-7A57D5CE96AA}"/>
    <cellStyle name="40% - Accent2 11" xfId="2175" xr:uid="{A08709AB-230F-4CD3-B68E-1E910F0BC996}"/>
    <cellStyle name="40% - Accent2 11 2" xfId="4973" xr:uid="{419DE148-A138-4D94-8271-D0A0A4E9C5B3}"/>
    <cellStyle name="40% - Accent2 11 2 2" xfId="18281" xr:uid="{9D0B2B50-E87E-4BF2-9533-2F70098548F2}"/>
    <cellStyle name="40% - Accent2 11 2 2 2" xfId="31613" xr:uid="{C89F8955-4382-4C4F-9388-38583652A74F}"/>
    <cellStyle name="40% - Accent2 11 2 3" xfId="10828" xr:uid="{D4F639D7-3F9D-418F-A359-05B88D06585F}"/>
    <cellStyle name="40% - Accent2 11 2 4" xfId="24162" xr:uid="{6F3098B3-52A5-4DD0-82FE-79A50000A823}"/>
    <cellStyle name="40% - Accent2 11 3" xfId="6497" xr:uid="{452E8B51-44F9-4629-9889-B03924CCDCCF}"/>
    <cellStyle name="40% - Accent2 11 3 2" xfId="19804" xr:uid="{A3F7BCE0-27AC-47EE-87F5-8CE195569D95}"/>
    <cellStyle name="40% - Accent2 11 3 2 2" xfId="33136" xr:uid="{92594376-EA95-45DB-BCDD-5C7B1A6BE441}"/>
    <cellStyle name="40% - Accent2 11 3 3" xfId="12351" xr:uid="{6D919619-5FB3-4CEC-991B-4D88686E96CB}"/>
    <cellStyle name="40% - Accent2 11 3 4" xfId="25685" xr:uid="{CB45F11B-2289-4113-BA66-E0DF8B0FFBE4}"/>
    <cellStyle name="40% - Accent2 11 4" xfId="8040" xr:uid="{59913751-8F48-426A-8C98-67CD673FE40D}"/>
    <cellStyle name="40% - Accent2 11 4 2" xfId="21347" xr:uid="{B4548A8A-D107-4A55-AE42-21961DC571FC}"/>
    <cellStyle name="40% - Accent2 11 4 2 2" xfId="34679" xr:uid="{C4B1CEE8-A49C-4F66-A43B-2C71561E821D}"/>
    <cellStyle name="40% - Accent2 11 4 3" xfId="13894" xr:uid="{01D503FD-35AB-467B-8F16-FF47A5588742}"/>
    <cellStyle name="40% - Accent2 11 4 4" xfId="27228" xr:uid="{32733E24-DCF9-40C3-AA8E-13214B77275D}"/>
    <cellStyle name="40% - Accent2 11 5" xfId="3454" xr:uid="{A77879BA-9E26-4D16-8DBF-2DDF43B96A1D}"/>
    <cellStyle name="40% - Accent2 11 5 2" xfId="16772" xr:uid="{4CB8D1D1-1D5C-46EE-A679-29DF6ED4FD86}"/>
    <cellStyle name="40% - Accent2 11 5 3" xfId="30104" xr:uid="{364A9733-2BCD-48A0-942C-266853E37CDE}"/>
    <cellStyle name="40% - Accent2 11 6" xfId="15508" xr:uid="{A827F40D-73E1-4D24-9393-079ACF061CB6}"/>
    <cellStyle name="40% - Accent2 11 6 2" xfId="28840" xr:uid="{49DC5EFC-5632-4909-823C-7ECA1D0D76B4}"/>
    <cellStyle name="40% - Accent2 11 7" xfId="9319" xr:uid="{72C232F1-9EF9-497B-B571-7F37480F3997}"/>
    <cellStyle name="40% - Accent2 11 8" xfId="22653" xr:uid="{9541F091-D95F-47BE-98FF-C4C1620B5654}"/>
    <cellStyle name="40% - Accent2 12" xfId="2192" xr:uid="{F534800F-DCFA-4FD0-B04B-E1285EE6028D}"/>
    <cellStyle name="40% - Accent2 12 2" xfId="4990" xr:uid="{CDF46C52-9387-4421-B468-5542BBD14947}"/>
    <cellStyle name="40% - Accent2 12 2 2" xfId="18298" xr:uid="{B84A6B4C-427C-4AC6-B901-1465BFDC9135}"/>
    <cellStyle name="40% - Accent2 12 2 2 2" xfId="31630" xr:uid="{A2B5C952-03AC-4AD4-AB64-F229EE86363A}"/>
    <cellStyle name="40% - Accent2 12 2 3" xfId="10845" xr:uid="{97B5D373-5A0A-4A5D-A4EA-54FDC31071DA}"/>
    <cellStyle name="40% - Accent2 12 2 4" xfId="24179" xr:uid="{BC9D2187-7108-4287-A376-5256FEDEC325}"/>
    <cellStyle name="40% - Accent2 12 3" xfId="6514" xr:uid="{F7CDFB2D-85CA-40E6-B9FE-64411F40F0DF}"/>
    <cellStyle name="40% - Accent2 12 3 2" xfId="19821" xr:uid="{82AE1969-0022-4F54-B9D6-9A92E77AE125}"/>
    <cellStyle name="40% - Accent2 12 3 2 2" xfId="33153" xr:uid="{93B4A2FB-E485-4824-BF1A-F211839683AA}"/>
    <cellStyle name="40% - Accent2 12 3 3" xfId="12368" xr:uid="{13911215-3998-41C2-99A4-7C8046C6AA81}"/>
    <cellStyle name="40% - Accent2 12 3 4" xfId="25702" xr:uid="{9E3FEDFF-9289-4FF1-86FE-3F58783EB3EB}"/>
    <cellStyle name="40% - Accent2 12 4" xfId="8057" xr:uid="{058EED44-C573-406D-8C56-BF9E3EB0E01B}"/>
    <cellStyle name="40% - Accent2 12 4 2" xfId="21364" xr:uid="{4C35CE58-53FD-4B69-BE11-1374D50DC6AB}"/>
    <cellStyle name="40% - Accent2 12 4 2 2" xfId="34696" xr:uid="{25A40630-D1F5-44E7-AC65-5203D339B9CE}"/>
    <cellStyle name="40% - Accent2 12 4 3" xfId="13911" xr:uid="{A6AF953F-E2B6-4AEC-B4EC-DB968A60E45D}"/>
    <cellStyle name="40% - Accent2 12 4 4" xfId="27245" xr:uid="{5E1637FE-543B-489D-A0A0-D562A9407DFB}"/>
    <cellStyle name="40% - Accent2 12 5" xfId="3471" xr:uid="{AC512A85-4D2B-49EB-B53A-8D7D51BF2D65}"/>
    <cellStyle name="40% - Accent2 12 5 2" xfId="16789" xr:uid="{82FC8159-D1F0-4742-9834-9C0571ACA3B9}"/>
    <cellStyle name="40% - Accent2 12 5 3" xfId="30121" xr:uid="{0E645929-82E5-4CD0-96ED-A64DA7FE9D39}"/>
    <cellStyle name="40% - Accent2 12 6" xfId="15525" xr:uid="{2E238C6D-F028-46C6-B544-81E6CFFDD83C}"/>
    <cellStyle name="40% - Accent2 12 6 2" xfId="28857" xr:uid="{A06F8561-4C24-4DA3-86A0-10E00CD0EC0A}"/>
    <cellStyle name="40% - Accent2 12 7" xfId="9336" xr:uid="{69C781AD-4CA1-48BA-B5CB-FA85FCE86095}"/>
    <cellStyle name="40% - Accent2 12 8" xfId="22670" xr:uid="{E78D44AF-3C6B-4B51-B546-87F36474F090}"/>
    <cellStyle name="40% - Accent2 13" xfId="2213" xr:uid="{CB73E44A-FF53-4C83-8AE5-1357EAB1EE45}"/>
    <cellStyle name="40% - Accent2 13 2" xfId="5011" xr:uid="{87E090C9-EAB4-4F58-8CF3-C57A4E32DD54}"/>
    <cellStyle name="40% - Accent2 13 2 2" xfId="18319" xr:uid="{4D5D7926-91AA-467F-AFB6-136C98064300}"/>
    <cellStyle name="40% - Accent2 13 2 2 2" xfId="31651" xr:uid="{BAFEE198-286D-4EE3-B09A-D5843EDB51A9}"/>
    <cellStyle name="40% - Accent2 13 2 3" xfId="10866" xr:uid="{5A2D61F3-D270-4D29-8726-4A94F33BED2A}"/>
    <cellStyle name="40% - Accent2 13 2 4" xfId="24200" xr:uid="{9F12DC1D-E5D5-48B5-8FB1-C3F3D5A74B8D}"/>
    <cellStyle name="40% - Accent2 13 3" xfId="6535" xr:uid="{9DAA9C6F-6E62-4C85-8CF9-033937D777A6}"/>
    <cellStyle name="40% - Accent2 13 3 2" xfId="19842" xr:uid="{C55F6136-BDAA-4927-A20D-511F7F67F444}"/>
    <cellStyle name="40% - Accent2 13 3 2 2" xfId="33174" xr:uid="{402D6B56-F24C-466F-BD99-947164EC7877}"/>
    <cellStyle name="40% - Accent2 13 3 3" xfId="12389" xr:uid="{72938078-B90A-41E5-B093-874B3CCFF5EA}"/>
    <cellStyle name="40% - Accent2 13 3 4" xfId="25723" xr:uid="{B66DC5C4-11C5-44DB-B915-BEA0814D5216}"/>
    <cellStyle name="40% - Accent2 13 4" xfId="8078" xr:uid="{2B156613-DDA0-4FB0-98E2-1E38676B990D}"/>
    <cellStyle name="40% - Accent2 13 4 2" xfId="21385" xr:uid="{CB22C892-2FFC-4D5D-A001-59F8C254355D}"/>
    <cellStyle name="40% - Accent2 13 4 2 2" xfId="34717" xr:uid="{418A2094-FACB-486B-8BBF-7A64C1D0B89F}"/>
    <cellStyle name="40% - Accent2 13 4 3" xfId="13932" xr:uid="{A2902EC5-EB9E-46D8-AF6A-4E6E495F4610}"/>
    <cellStyle name="40% - Accent2 13 4 4" xfId="27266" xr:uid="{1FDAAF7B-1C7B-4366-90C0-994CE3ACE0AE}"/>
    <cellStyle name="40% - Accent2 13 5" xfId="3492" xr:uid="{5DFF5E32-A4BF-4DF9-BDE1-F6C2AE98B0C1}"/>
    <cellStyle name="40% - Accent2 13 5 2" xfId="16810" xr:uid="{780EFD4F-8AD0-4987-8156-F598E3A5905B}"/>
    <cellStyle name="40% - Accent2 13 5 3" xfId="30142" xr:uid="{470CE68E-AC87-4F22-9270-97FE8E998A8E}"/>
    <cellStyle name="40% - Accent2 13 6" xfId="15546" xr:uid="{EA88389A-3F93-4E7C-BAC0-514BC50525E4}"/>
    <cellStyle name="40% - Accent2 13 6 2" xfId="28878" xr:uid="{513E9257-3B3E-40F9-B719-4481223609F1}"/>
    <cellStyle name="40% - Accent2 13 7" xfId="9357" xr:uid="{FB4EA62E-1FAC-44ED-A1A9-25B4D21B8623}"/>
    <cellStyle name="40% - Accent2 13 8" xfId="22691" xr:uid="{DFC5EEF3-B88D-4492-8BA4-8838BB816B97}"/>
    <cellStyle name="40% - Accent2 14" xfId="2231" xr:uid="{1BB3BA30-2263-4B3B-A4DA-D0121B017DF6}"/>
    <cellStyle name="40% - Accent2 14 2" xfId="5029" xr:uid="{BBCBEE5B-2FA1-4351-8767-E833893AAE2F}"/>
    <cellStyle name="40% - Accent2 14 2 2" xfId="18337" xr:uid="{2D287359-A1B0-4ED9-A1FD-74EE69088D54}"/>
    <cellStyle name="40% - Accent2 14 2 2 2" xfId="31669" xr:uid="{DD7D4C98-CFB6-4A8E-BDF8-3924DB5C2EEC}"/>
    <cellStyle name="40% - Accent2 14 2 3" xfId="10884" xr:uid="{7AB40D9E-C732-422B-8284-368FBA1E6672}"/>
    <cellStyle name="40% - Accent2 14 2 4" xfId="24218" xr:uid="{60E609A3-B40D-4C86-8E95-AD90FEB7F362}"/>
    <cellStyle name="40% - Accent2 14 3" xfId="6553" xr:uid="{F09560F5-0B28-4A0A-B31D-002CD0543F1A}"/>
    <cellStyle name="40% - Accent2 14 3 2" xfId="19860" xr:uid="{DE7C3C81-929F-487A-B2BB-4938D894A1CC}"/>
    <cellStyle name="40% - Accent2 14 3 2 2" xfId="33192" xr:uid="{315C936E-0932-4EB4-B06C-477F1395FC94}"/>
    <cellStyle name="40% - Accent2 14 3 3" xfId="12407" xr:uid="{1F1D268F-2A5B-4E31-88C0-C8A0C28D9EAE}"/>
    <cellStyle name="40% - Accent2 14 3 4" xfId="25741" xr:uid="{274BD828-3202-4F09-9420-58DE6E3D461A}"/>
    <cellStyle name="40% - Accent2 14 4" xfId="8096" xr:uid="{5C7516BF-6B8D-459C-BE34-BF9462A3D712}"/>
    <cellStyle name="40% - Accent2 14 4 2" xfId="21403" xr:uid="{23B99550-5622-4E0B-BD06-B0A078562ECD}"/>
    <cellStyle name="40% - Accent2 14 4 2 2" xfId="34735" xr:uid="{CBA9F53E-C02C-4C8F-BB51-5C404BA2C1CC}"/>
    <cellStyle name="40% - Accent2 14 4 3" xfId="13950" xr:uid="{32F35B41-217B-4CC3-9A88-A75A20D56F06}"/>
    <cellStyle name="40% - Accent2 14 4 4" xfId="27284" xr:uid="{54BBC362-E5AF-41E0-AA45-E6F43254247E}"/>
    <cellStyle name="40% - Accent2 14 5" xfId="3510" xr:uid="{E6084720-3769-4EF5-BD65-5BE0B177961C}"/>
    <cellStyle name="40% - Accent2 14 5 2" xfId="16828" xr:uid="{9F9BEAD1-8845-4562-9F0B-9B5731EE7A3A}"/>
    <cellStyle name="40% - Accent2 14 5 3" xfId="30160" xr:uid="{F4663503-6BB6-41F1-876F-1851DED6A0BD}"/>
    <cellStyle name="40% - Accent2 14 6" xfId="15564" xr:uid="{6DCA66B5-5C80-4623-86CE-C3935B8C2D44}"/>
    <cellStyle name="40% - Accent2 14 6 2" xfId="28896" xr:uid="{A0245269-6BB0-47DC-9967-20941911A2BA}"/>
    <cellStyle name="40% - Accent2 14 7" xfId="9375" xr:uid="{8418520C-C2A5-4C97-9CBA-8A8C1DE361D7}"/>
    <cellStyle name="40% - Accent2 14 8" xfId="22709" xr:uid="{F932D72E-C7FB-4856-8569-44AC2CF5FDA9}"/>
    <cellStyle name="40% - Accent2 15" xfId="2506" xr:uid="{EB2A88EE-C1FA-41D8-B2BC-B858649CEB12}"/>
    <cellStyle name="40% - Accent2 15 2" xfId="5299" xr:uid="{1FEFCBF4-32B5-407B-8C59-E57BA5A3A8EA}"/>
    <cellStyle name="40% - Accent2 15 2 2" xfId="18607" xr:uid="{4B8A77DA-277D-4B71-AD0D-A94EC5570337}"/>
    <cellStyle name="40% - Accent2 15 2 2 2" xfId="31939" xr:uid="{B04D0A25-69E9-4561-8226-B8341D577D9B}"/>
    <cellStyle name="40% - Accent2 15 2 3" xfId="11154" xr:uid="{4490286F-361F-4B14-B45C-66B596BCD67C}"/>
    <cellStyle name="40% - Accent2 15 2 4" xfId="24488" xr:uid="{8DA54994-66EB-4089-98D6-C06CE0E2ED87}"/>
    <cellStyle name="40% - Accent2 15 3" xfId="6823" xr:uid="{C33C27CE-BB3F-478A-B728-E6A1B94BE485}"/>
    <cellStyle name="40% - Accent2 15 3 2" xfId="20130" xr:uid="{173EE14F-70AC-4C31-A702-227295A33B94}"/>
    <cellStyle name="40% - Accent2 15 3 2 2" xfId="33462" xr:uid="{0D67A260-4C11-4825-AD83-370DA9BBB99A}"/>
    <cellStyle name="40% - Accent2 15 3 3" xfId="12677" xr:uid="{74061590-EF51-413D-BE05-FD9B976610B7}"/>
    <cellStyle name="40% - Accent2 15 3 4" xfId="26011" xr:uid="{75988618-5824-4172-9A25-7CFDA4A618D6}"/>
    <cellStyle name="40% - Accent2 15 4" xfId="8366" xr:uid="{ABCACF58-7E59-43F3-B6AA-F89525FCC29E}"/>
    <cellStyle name="40% - Accent2 15 4 2" xfId="21673" xr:uid="{942B7B2B-1BFC-4579-BACA-1924F0F8C09B}"/>
    <cellStyle name="40% - Accent2 15 4 2 2" xfId="35005" xr:uid="{FECCC667-BA25-4C56-9D29-C54D41C77B1F}"/>
    <cellStyle name="40% - Accent2 15 4 3" xfId="14220" xr:uid="{01B3A321-0AAA-4D50-9569-2115C9D319A6}"/>
    <cellStyle name="40% - Accent2 15 4 4" xfId="27554" xr:uid="{A4D5218B-F6F0-4BFC-8F8B-551DC92C621F}"/>
    <cellStyle name="40% - Accent2 15 5" xfId="3780" xr:uid="{FBD12A98-24B3-4BEB-B99A-722FD95D7722}"/>
    <cellStyle name="40% - Accent2 15 5 2" xfId="17098" xr:uid="{B4249095-19FB-4462-AB26-8A8626F12D2D}"/>
    <cellStyle name="40% - Accent2 15 5 3" xfId="30430" xr:uid="{A3A3D24A-1F5F-4233-804F-50BD1E71CDA0}"/>
    <cellStyle name="40% - Accent2 15 6" xfId="15834" xr:uid="{21BE6284-6427-4421-9084-2FE1759F2616}"/>
    <cellStyle name="40% - Accent2 15 6 2" xfId="29166" xr:uid="{329107FA-55B8-46C7-88A4-D406E7E76AC8}"/>
    <cellStyle name="40% - Accent2 15 7" xfId="9645" xr:uid="{3519E6DD-37A7-4AB9-B76D-03C446CEBA1D}"/>
    <cellStyle name="40% - Accent2 15 8" xfId="22979" xr:uid="{1E74DD99-1254-4749-886F-A10389E533BE}"/>
    <cellStyle name="40% - Accent2 16" xfId="2555" xr:uid="{95B4772E-F16A-4C53-92B3-D5E83CBE46B0}"/>
    <cellStyle name="40% - Accent2 16 2" xfId="5348" xr:uid="{F2B9A9BD-FD0D-4232-96B0-D494F18B223C}"/>
    <cellStyle name="40% - Accent2 16 2 2" xfId="18656" xr:uid="{36AD9157-54C9-4DFC-8514-3335E89FFE52}"/>
    <cellStyle name="40% - Accent2 16 2 2 2" xfId="31988" xr:uid="{A6DD013E-F469-4B40-B5E1-7152EC0B6022}"/>
    <cellStyle name="40% - Accent2 16 2 3" xfId="11203" xr:uid="{92F6935D-D2B9-42E2-9485-917AE5D169FC}"/>
    <cellStyle name="40% - Accent2 16 2 4" xfId="24537" xr:uid="{334283F5-2F7A-4096-BE00-030942E26F25}"/>
    <cellStyle name="40% - Accent2 16 3" xfId="6872" xr:uid="{533653B5-6FD3-4247-8558-9E646E29725F}"/>
    <cellStyle name="40% - Accent2 16 3 2" xfId="20179" xr:uid="{9B94DA03-2466-48CE-8A0B-9BD6DF4DB44B}"/>
    <cellStyle name="40% - Accent2 16 3 2 2" xfId="33511" xr:uid="{631E29D9-581F-4AA2-A63D-4B029B6C8B51}"/>
    <cellStyle name="40% - Accent2 16 3 3" xfId="12726" xr:uid="{A9D3233F-816B-44D2-9BC8-6B87D10652F6}"/>
    <cellStyle name="40% - Accent2 16 3 4" xfId="26060" xr:uid="{9BA1595C-985A-4837-9E11-4B5E43E55F6F}"/>
    <cellStyle name="40% - Accent2 16 4" xfId="8415" xr:uid="{67492EF4-0C82-466B-928C-9C02D66CD5E2}"/>
    <cellStyle name="40% - Accent2 16 4 2" xfId="21722" xr:uid="{F15C6B80-C075-4296-8769-E9E0BF38743D}"/>
    <cellStyle name="40% - Accent2 16 4 2 2" xfId="35054" xr:uid="{1291E873-3444-4F25-AB3F-64C05F3EB246}"/>
    <cellStyle name="40% - Accent2 16 4 3" xfId="14269" xr:uid="{EEFA8E09-CB66-4961-9F37-41E925587CEE}"/>
    <cellStyle name="40% - Accent2 16 4 4" xfId="27603" xr:uid="{CD69F44A-3C4C-41D0-AAEF-E32744FB353D}"/>
    <cellStyle name="40% - Accent2 16 5" xfId="3838" xr:uid="{03F89D1D-6A9E-4E89-A4F9-DC1946B9FE6C}"/>
    <cellStyle name="40% - Accent2 16 5 2" xfId="17156" xr:uid="{FEF8BF97-FDBB-42F9-9A48-5A56802EFD30}"/>
    <cellStyle name="40% - Accent2 16 5 3" xfId="30488" xr:uid="{7D66D758-D4D4-4C4E-A4A0-A72911DC3F30}"/>
    <cellStyle name="40% - Accent2 16 6" xfId="15883" xr:uid="{02E8191E-F2EB-417D-8DCF-09A921C4FE0A}"/>
    <cellStyle name="40% - Accent2 16 6 2" xfId="29215" xr:uid="{35C499A4-B29E-425A-A629-016A12654BE9}"/>
    <cellStyle name="40% - Accent2 16 7" xfId="9703" xr:uid="{6F1EBE5A-2672-414E-9FCE-8940A7823A7F}"/>
    <cellStyle name="40% - Accent2 16 8" xfId="23037" xr:uid="{8870B103-A68A-4954-A754-E7CE39CADFF1}"/>
    <cellStyle name="40% - Accent2 17" xfId="2887" xr:uid="{444ECC71-4EEC-4587-AE65-FDE54DE3F5FC}"/>
    <cellStyle name="40% - Accent2 17 2" xfId="7204" xr:uid="{DE9E145E-AD47-4D05-9613-50E6BBBE8C17}"/>
    <cellStyle name="40% - Accent2 17 2 2" xfId="20511" xr:uid="{C4BC2E6E-8B03-4E00-BD87-9AE5C3A78B06}"/>
    <cellStyle name="40% - Accent2 17 2 2 2" xfId="33843" xr:uid="{ED426820-67DF-412F-9B32-FCC8231105C3}"/>
    <cellStyle name="40% - Accent2 17 2 3" xfId="13058" xr:uid="{4F9D8A05-B952-4776-8175-A541ADA3522B}"/>
    <cellStyle name="40% - Accent2 17 2 4" xfId="26392" xr:uid="{AFB22445-D111-49F0-BACE-546DD22CFCE2}"/>
    <cellStyle name="40% - Accent2 17 3" xfId="8747" xr:uid="{45B47D23-4FC2-4DBA-A4DA-B419B66A90C7}"/>
    <cellStyle name="40% - Accent2 17 3 2" xfId="22054" xr:uid="{65DB47BA-5A4D-4518-8E5B-7BA6F0BEB0A8}"/>
    <cellStyle name="40% - Accent2 17 3 2 2" xfId="35386" xr:uid="{D28A05F1-F026-4434-9EA2-513795AC9F82}"/>
    <cellStyle name="40% - Accent2 17 3 3" xfId="14601" xr:uid="{E7E3090F-251C-4968-8D9F-ED99CE3A5899}"/>
    <cellStyle name="40% - Accent2 17 3 4" xfId="27935" xr:uid="{4A9A4B52-0332-4919-9893-88E6AF28D7F6}"/>
    <cellStyle name="40% - Accent2 17 4" xfId="4176" xr:uid="{03D23309-FD49-4633-94EF-8BF54CABB997}"/>
    <cellStyle name="40% - Accent2 17 4 2" xfId="17493" xr:uid="{D710EBBF-862E-47E1-80EF-FEA0233ACA54}"/>
    <cellStyle name="40% - Accent2 17 4 3" xfId="30825" xr:uid="{982D61CC-69F1-477F-AF43-B65264808C52}"/>
    <cellStyle name="40% - Accent2 17 5" xfId="16215" xr:uid="{13CF9D57-1650-4CBA-A34B-97F7665A1BC7}"/>
    <cellStyle name="40% - Accent2 17 5 2" xfId="29547" xr:uid="{13F15732-4C16-4E32-A00D-78A8274A3BEE}"/>
    <cellStyle name="40% - Accent2 17 6" xfId="10040" xr:uid="{00635604-4A25-4F6D-8A23-D9C76C9A46B3}"/>
    <cellStyle name="40% - Accent2 17 7" xfId="23374" xr:uid="{0950E600-8A1C-42D5-970C-82BB987A6C5A}"/>
    <cellStyle name="40% - Accent2 18" xfId="5709" xr:uid="{A6D31917-BAF0-4A4C-8AA8-CBB4D530182A}"/>
    <cellStyle name="40% - Accent2 18 2" xfId="19017" xr:uid="{634E82CE-800D-4358-B5E4-CD9B02AA3F1D}"/>
    <cellStyle name="40% - Accent2 18 2 2" xfId="32349" xr:uid="{D1AD9B4D-D3EA-4AF1-B390-61F1395985F2}"/>
    <cellStyle name="40% - Accent2 18 3" xfId="11564" xr:uid="{D08E3CEA-3889-41DB-8411-B95D403F9459}"/>
    <cellStyle name="40% - Accent2 18 4" xfId="24898" xr:uid="{74E7C477-D677-457A-95D4-6D997DC218F0}"/>
    <cellStyle name="40% - Accent2 19" xfId="7580" xr:uid="{491D49FC-13BB-412B-962C-F21DF752C87D}"/>
    <cellStyle name="40% - Accent2 19 2" xfId="20887" xr:uid="{081B4A35-69D6-499A-93B6-8311A7A54288}"/>
    <cellStyle name="40% - Accent2 19 2 2" xfId="34219" xr:uid="{E5B22293-B446-4042-8BC1-8C65A6EF9DFC}"/>
    <cellStyle name="40% - Accent2 19 3" xfId="13434" xr:uid="{A5F45A4A-EB1B-49A2-B962-CF05EB5FBE42}"/>
    <cellStyle name="40% - Accent2 19 4" xfId="26768" xr:uid="{5307F70E-39F1-456E-97A6-93576A59665A}"/>
    <cellStyle name="40% - Accent2 2" xfId="917" xr:uid="{C9B8AD9D-3DCC-4CDC-A60B-711EB60A6AC8}"/>
    <cellStyle name="40% - Accent2 2 2" xfId="1391" xr:uid="{AE2258E5-1815-4A60-A59D-F7E994B9AEC4}"/>
    <cellStyle name="40% - Accent2 2 3" xfId="1737" xr:uid="{C3B40822-2543-4A2B-8BC0-9A56D3887412}"/>
    <cellStyle name="40% - Accent2 2 3 2" xfId="6121" xr:uid="{0500D3E6-B46B-46D0-AEEA-F9246CFC43C7}"/>
    <cellStyle name="40% - Accent2 2 3 2 2" xfId="19428" xr:uid="{F381C787-06DF-4BD4-B3A3-338DEFEAFE00}"/>
    <cellStyle name="40% - Accent2 2 3 2 2 2" xfId="32760" xr:uid="{EF5A5AEC-8D4F-46A0-852E-6CE5EAB47892}"/>
    <cellStyle name="40% - Accent2 2 3 2 3" xfId="11975" xr:uid="{55B59BF0-DB04-44B9-95EB-7CDEF23C656E}"/>
    <cellStyle name="40% - Accent2 2 3 2 4" xfId="25309" xr:uid="{55FC3527-C20D-4E67-91D3-B849F8C25591}"/>
    <cellStyle name="40% - Accent2 2 3 3" xfId="7664" xr:uid="{4F30FBA7-FEF3-4C97-AACA-E4AC9D496091}"/>
    <cellStyle name="40% - Accent2 2 3 3 2" xfId="20971" xr:uid="{BB86203A-6ED0-4833-A43D-C3E7657089A4}"/>
    <cellStyle name="40% - Accent2 2 3 3 2 2" xfId="34303" xr:uid="{C3ED097E-11CE-4217-8DB6-74E6E9B1BC01}"/>
    <cellStyle name="40% - Accent2 2 3 3 3" xfId="13518" xr:uid="{50C4EF59-601D-476C-AF89-1C682ADE8658}"/>
    <cellStyle name="40% - Accent2 2 3 3 4" xfId="26852" xr:uid="{911AC148-142C-464A-B66A-74C4A51FAFD5}"/>
    <cellStyle name="40% - Accent2 2 3 4" xfId="4588" xr:uid="{82F387A8-65CC-4069-94EC-E4138DFAAC75}"/>
    <cellStyle name="40% - Accent2 2 3 4 2" xfId="17905" xr:uid="{F71CCA53-FEDF-4AA1-8DAE-04CB3FDF632B}"/>
    <cellStyle name="40% - Accent2 2 3 4 3" xfId="31237" xr:uid="{0D04AC6B-B3E1-4209-A20D-E2EBB245E081}"/>
    <cellStyle name="40% - Accent2 2 3 5" xfId="15132" xr:uid="{FDD3A97E-23BB-4B49-AA2B-45A2C65CD020}"/>
    <cellStyle name="40% - Accent2 2 3 5 2" xfId="28464" xr:uid="{3CEC06A4-D603-486E-9C6B-F4F604535710}"/>
    <cellStyle name="40% - Accent2 2 3 6" xfId="10452" xr:uid="{8A7FF263-BBD1-4A15-8F21-E39944010BBA}"/>
    <cellStyle name="40% - Accent2 2 3 7" xfId="23786" xr:uid="{E24C60CC-4415-4628-AEFA-580F03F4C7A0}"/>
    <cellStyle name="40% - Accent2 2 4" xfId="3018" xr:uid="{7B0E31E8-516B-4620-8951-F0C736F4F33C}"/>
    <cellStyle name="40% - Accent2 2 4 2" xfId="16345" xr:uid="{B0FBCE5E-972A-4101-A28E-32C697F3558A}"/>
    <cellStyle name="40% - Accent2 2 4 3" xfId="29677" xr:uid="{238DE070-050E-45E0-A0CD-140954A0054F}"/>
    <cellStyle name="40% - Accent2 2 5" xfId="8884" xr:uid="{035C0466-8205-469E-B16F-F959067F5597}"/>
    <cellStyle name="40% - Accent2 2 6" xfId="22225" xr:uid="{82B42C38-6080-4B65-A8D6-35E9FCC84BD2}"/>
    <cellStyle name="40% - Accent2 20" xfId="8826" xr:uid="{B804A580-563C-4241-9647-494141DE09C7}"/>
    <cellStyle name="40% - Accent2 20 2" xfId="22133" xr:uid="{452D66E0-D613-416A-8E0A-82D0F3C8F6E1}"/>
    <cellStyle name="40% - Accent2 20 2 2" xfId="35465" xr:uid="{CA673F9A-43F3-4B68-B715-BA721CE0AE5A}"/>
    <cellStyle name="40% - Accent2 20 3" xfId="14680" xr:uid="{9B76568B-DF5E-4FA1-B37B-30D6A6D34BFF}"/>
    <cellStyle name="40% - Accent2 20 4" xfId="28014" xr:uid="{60538E3A-4D6C-4ADF-9A5D-3AE9DB57BC75}"/>
    <cellStyle name="40% - Accent2 21" xfId="8856" xr:uid="{A338EB7D-F213-45A9-8863-92B61302CD8A}"/>
    <cellStyle name="40% - Accent2 21 2" xfId="14710" xr:uid="{D1E8CADE-6028-4196-BFDC-FB3CF4291EC9}"/>
    <cellStyle name="40% - Accent2 21 3" xfId="28044" xr:uid="{C1EEB412-8BD0-45D9-BF3A-A9963BE3ABF8}"/>
    <cellStyle name="40% - Accent2 22" xfId="3002" xr:uid="{5316F5DE-1087-4748-B377-D24A387BBF9A}"/>
    <cellStyle name="40% - Accent2 22 2" xfId="16329" xr:uid="{C3A275DE-02DE-4648-AB37-9FDAAD53CFA8}"/>
    <cellStyle name="40% - Accent2 22 3" xfId="29661" xr:uid="{2566DBD2-FD07-4085-AB99-DC12FF6FE91F}"/>
    <cellStyle name="40% - Accent2 23" xfId="22163" xr:uid="{29C1958C-0AB0-4419-8CC5-5087810EBACB}"/>
    <cellStyle name="40% - Accent2 23 2" xfId="35503" xr:uid="{4DD52E89-9A68-4EFD-BE61-E9D2F6590AD4}"/>
    <cellStyle name="40% - Accent2 24" xfId="8868" xr:uid="{F0C877A9-C2B0-4C58-91E5-35AA7EEADE01}"/>
    <cellStyle name="40% - Accent2 24 2" xfId="35544" xr:uid="{C35E54E8-6B9D-4E2C-A326-FF7241328BBD}"/>
    <cellStyle name="40% - Accent2 25" xfId="22209" xr:uid="{AF231635-57BB-48A5-8A51-17EDD7FFB2A4}"/>
    <cellStyle name="40% - Accent2 26" xfId="1635" xr:uid="{02EF949C-4C0C-4594-A5EB-B29973E189C7}"/>
    <cellStyle name="40% - Accent2 3" xfId="886" xr:uid="{620B9F16-350C-4074-9D07-4F05F114DDD6}"/>
    <cellStyle name="40% - Accent2 3 2" xfId="1900" xr:uid="{58B91FAA-BB30-4AB7-BDDC-0857B431690A}"/>
    <cellStyle name="40% - Accent2 3 3" xfId="1718" xr:uid="{27322DCB-4B4E-4643-8A7B-0F1E664F5B74}"/>
    <cellStyle name="40% - Accent2 3 3 2" xfId="6105" xr:uid="{4052BF7B-97FD-4107-82E7-05FF17FF7113}"/>
    <cellStyle name="40% - Accent2 3 3 2 2" xfId="19412" xr:uid="{2522FF99-4167-42F6-B4F4-A82A8D2C1B58}"/>
    <cellStyle name="40% - Accent2 3 3 2 2 2" xfId="32744" xr:uid="{18971AE5-4FA4-474E-B2C4-CE5B0FE7686C}"/>
    <cellStyle name="40% - Accent2 3 3 2 3" xfId="11959" xr:uid="{B0576B1B-900A-4A0A-880B-87DE99445578}"/>
    <cellStyle name="40% - Accent2 3 3 2 4" xfId="25293" xr:uid="{AD2A7B98-BDC7-4FD9-9DF2-C9DB171B0998}"/>
    <cellStyle name="40% - Accent2 3 3 3" xfId="7648" xr:uid="{0FA13AB8-98DB-4CC3-99A9-FA8BCFC23B8F}"/>
    <cellStyle name="40% - Accent2 3 3 3 2" xfId="20955" xr:uid="{6CD8F312-01FB-4938-B9B3-F37ED28DE188}"/>
    <cellStyle name="40% - Accent2 3 3 3 2 2" xfId="34287" xr:uid="{8673BCA4-D19D-439C-A7E1-ABF1B0BA908B}"/>
    <cellStyle name="40% - Accent2 3 3 3 3" xfId="13502" xr:uid="{AE44CAFF-B7E1-4B99-B737-BA52E01E581F}"/>
    <cellStyle name="40% - Accent2 3 3 3 4" xfId="26836" xr:uid="{19B18E86-74E0-4FCA-B3F9-7096AD07D8A7}"/>
    <cellStyle name="40% - Accent2 3 3 4" xfId="4572" xr:uid="{7F2CFD13-077E-4D4A-8232-346D9708812D}"/>
    <cellStyle name="40% - Accent2 3 3 4 2" xfId="17889" xr:uid="{56D11CAE-55ED-4B7A-84C3-D39AF51FBE57}"/>
    <cellStyle name="40% - Accent2 3 3 4 3" xfId="31221" xr:uid="{DC6CEE1C-0D9F-434A-A063-14A961522582}"/>
    <cellStyle name="40% - Accent2 3 3 5" xfId="15116" xr:uid="{EC69B6A8-EA09-41D0-A0BD-258B54AFB98D}"/>
    <cellStyle name="40% - Accent2 3 3 5 2" xfId="28448" xr:uid="{28F67B8A-BC3D-44A8-AC82-4ACC82B40AD5}"/>
    <cellStyle name="40% - Accent2 3 3 6" xfId="10436" xr:uid="{17FC629A-886C-4970-8D94-E62B30F87DD1}"/>
    <cellStyle name="40% - Accent2 3 3 7" xfId="23770" xr:uid="{35859A98-DF3F-4619-A598-E61332846112}"/>
    <cellStyle name="40% - Accent2 3 4" xfId="3072" xr:uid="{3432AB32-0F6F-48E5-8A78-D7F86A723B9D}"/>
    <cellStyle name="40% - Accent2 3 4 2" xfId="16390" xr:uid="{4257E0C0-D9F5-4C23-88C1-151B21D51E9C}"/>
    <cellStyle name="40% - Accent2 3 4 3" xfId="29722" xr:uid="{2A201E07-5C21-47CD-9B17-15F1903EEE2B}"/>
    <cellStyle name="40% - Accent2 3 5" xfId="8935" xr:uid="{9E993EC4-961C-4628-87B8-E48B487382CB}"/>
    <cellStyle name="40% - Accent2 3 6" xfId="22271" xr:uid="{91E5A636-9E80-4B3E-AF92-54AB39B2C8EB}"/>
    <cellStyle name="40% - Accent2 4" xfId="1698" xr:uid="{8BEF0183-E418-4474-BBAD-C4E5A067A176}"/>
    <cellStyle name="40% - Accent2 4 2" xfId="4555" xr:uid="{58240FA2-BA49-4923-8613-1F35CC778523}"/>
    <cellStyle name="40% - Accent2 4 2 2" xfId="17872" xr:uid="{95DB264E-84BC-40D4-A01F-E91AB3DD3BA0}"/>
    <cellStyle name="40% - Accent2 4 2 2 2" xfId="31204" xr:uid="{2141495A-DA2A-42EB-AD11-1311CDAF6885}"/>
    <cellStyle name="40% - Accent2 4 2 3" xfId="10419" xr:uid="{058D2010-725F-4963-9B66-108324650C73}"/>
    <cellStyle name="40% - Accent2 4 2 4" xfId="23753" xr:uid="{49F43B70-C304-41E8-83C2-8482AFBED4FD}"/>
    <cellStyle name="40% - Accent2 4 3" xfId="6088" xr:uid="{5FA8FA44-6FCB-47FB-AF8C-2B6534109696}"/>
    <cellStyle name="40% - Accent2 4 3 2" xfId="19395" xr:uid="{F28433F4-F8B6-405B-890D-5AB32DB91F54}"/>
    <cellStyle name="40% - Accent2 4 3 2 2" xfId="32727" xr:uid="{BA2288F6-57AC-43E4-A617-5F656957E1AB}"/>
    <cellStyle name="40% - Accent2 4 3 3" xfId="11942" xr:uid="{638E4FD2-8136-4477-968C-4723780C1516}"/>
    <cellStyle name="40% - Accent2 4 3 4" xfId="25276" xr:uid="{8626413C-33F9-48B0-9188-89B78ED2ADED}"/>
    <cellStyle name="40% - Accent2 4 4" xfId="7631" xr:uid="{6CAB0952-F88A-4AFF-AB4C-356805766088}"/>
    <cellStyle name="40% - Accent2 4 4 2" xfId="20938" xr:uid="{B358346D-5D57-4D63-BACF-C4111CA141FF}"/>
    <cellStyle name="40% - Accent2 4 4 2 2" xfId="34270" xr:uid="{FB306790-6569-4618-B0AF-167887290872}"/>
    <cellStyle name="40% - Accent2 4 4 3" xfId="13485" xr:uid="{E4DCD2A5-7543-40D2-80F0-C3A7A9E2951C}"/>
    <cellStyle name="40% - Accent2 4 4 4" xfId="26819" xr:uid="{A374F404-B489-47AE-BBC9-7EE83C4036C0}"/>
    <cellStyle name="40% - Accent2 4 5" xfId="3089" xr:uid="{9601286E-2EAF-4D12-86EA-269B637F222D}"/>
    <cellStyle name="40% - Accent2 4 5 2" xfId="16407" xr:uid="{838BB916-5756-443C-99DA-267599A06552}"/>
    <cellStyle name="40% - Accent2 4 5 3" xfId="29739" xr:uid="{6555C33D-3E83-4749-BE24-683BDCA55031}"/>
    <cellStyle name="40% - Accent2 4 6" xfId="15099" xr:uid="{57FF11E3-F7CF-48B0-B333-2AF70DDE7570}"/>
    <cellStyle name="40% - Accent2 4 6 2" xfId="28431" xr:uid="{4C6A3DB5-77F4-4501-ACB4-717BB42E27A8}"/>
    <cellStyle name="40% - Accent2 4 7" xfId="8952" xr:uid="{D09111C8-CFB2-4EFE-8A50-66268C919ED7}"/>
    <cellStyle name="40% - Accent2 4 8" xfId="22288" xr:uid="{0EB1203E-8369-41A5-826F-587A9A22B16F}"/>
    <cellStyle name="40% - Accent2 5" xfId="1673" xr:uid="{9CFE48CD-B524-4B35-926F-7237DD1950DD}"/>
    <cellStyle name="40% - Accent2 5 2" xfId="4534" xr:uid="{B5EF8636-3B25-4962-A469-9722C9FF73CC}"/>
    <cellStyle name="40% - Accent2 5 2 2" xfId="17851" xr:uid="{C1849A0F-A49D-4549-AD99-041733149A53}"/>
    <cellStyle name="40% - Accent2 5 2 2 2" xfId="31183" xr:uid="{B22D0D02-05BC-4271-9961-56AE783DB6D9}"/>
    <cellStyle name="40% - Accent2 5 2 3" xfId="10398" xr:uid="{C9EA9162-2831-4426-8B83-B28A3581BAC8}"/>
    <cellStyle name="40% - Accent2 5 2 4" xfId="23732" xr:uid="{EA439090-829C-4537-9388-1B29429E5590}"/>
    <cellStyle name="40% - Accent2 5 3" xfId="6065" xr:uid="{797B5F78-7835-4473-A940-B3BDA47BA6F2}"/>
    <cellStyle name="40% - Accent2 5 3 2" xfId="19372" xr:uid="{4C0B53F7-6FE1-44DC-B6C1-A49F3B2B25CD}"/>
    <cellStyle name="40% - Accent2 5 3 2 2" xfId="32704" xr:uid="{17991F8E-0ED9-4E73-9BA7-40CCB1B623EC}"/>
    <cellStyle name="40% - Accent2 5 3 3" xfId="11919" xr:uid="{928FBDCD-F08D-4588-A004-081560445836}"/>
    <cellStyle name="40% - Accent2 5 3 4" xfId="25253" xr:uid="{D1A35904-47B4-49BF-AE90-CA2FED5B861C}"/>
    <cellStyle name="40% - Accent2 5 4" xfId="7608" xr:uid="{E1293F53-D0D6-45F9-8986-78EDAD5E4FC2}"/>
    <cellStyle name="40% - Accent2 5 4 2" xfId="20915" xr:uid="{5692C817-C8FC-448C-BD59-F5CDC7032973}"/>
    <cellStyle name="40% - Accent2 5 4 2 2" xfId="34247" xr:uid="{05AA674E-4277-44B8-8709-BA99E00456AF}"/>
    <cellStyle name="40% - Accent2 5 4 3" xfId="13462" xr:uid="{64B2B71B-5BD3-4F7D-8064-892A1B9F6D8E}"/>
    <cellStyle name="40% - Accent2 5 4 4" xfId="26796" xr:uid="{7E893888-4E9E-4560-A473-C6986A5F217B}"/>
    <cellStyle name="40% - Accent2 5 5" xfId="3106" xr:uid="{E36131F4-C3A8-4079-B071-FE626C7ED884}"/>
    <cellStyle name="40% - Accent2 5 5 2" xfId="16424" xr:uid="{9735AB61-8C43-473C-AB90-36410122B3B0}"/>
    <cellStyle name="40% - Accent2 5 5 3" xfId="29756" xr:uid="{FA5EE0AA-C3A1-4B3D-BB03-AE3A975B6ABC}"/>
    <cellStyle name="40% - Accent2 5 6" xfId="15076" xr:uid="{4766100C-166B-4847-870E-E89F3DB5CBDF}"/>
    <cellStyle name="40% - Accent2 5 6 2" xfId="28408" xr:uid="{94D62001-2D78-42C6-96B6-91BE65279C0E}"/>
    <cellStyle name="40% - Accent2 5 7" xfId="8969" xr:uid="{DAB311FE-029B-45A2-9412-8B767E913B3E}"/>
    <cellStyle name="40% - Accent2 5 8" xfId="22305" xr:uid="{587E6543-361C-41C9-B922-C3E5CDBC51A5}"/>
    <cellStyle name="40% - Accent2 6" xfId="1684" xr:uid="{8A82D1BA-0CC2-45C8-AF6E-FB4A23D21290}"/>
    <cellStyle name="40% - Accent2 6 2" xfId="4543" xr:uid="{1E3109B7-3C4F-4475-8E1A-3ECCF70A37E2}"/>
    <cellStyle name="40% - Accent2 6 2 2" xfId="17860" xr:uid="{39529151-BBF6-48A1-A231-520EF7F34CB1}"/>
    <cellStyle name="40% - Accent2 6 2 2 2" xfId="31192" xr:uid="{82F98577-8451-4C97-8EA0-4846F2BA744F}"/>
    <cellStyle name="40% - Accent2 6 2 3" xfId="10407" xr:uid="{64F56EA3-7428-4A82-84CC-ADCE251AC67F}"/>
    <cellStyle name="40% - Accent2 6 2 4" xfId="23741" xr:uid="{E5500F94-5E4C-405B-8E1E-269F5AC9BCAF}"/>
    <cellStyle name="40% - Accent2 6 3" xfId="6076" xr:uid="{99C95BE3-1F19-4713-B62C-71D7B61F343C}"/>
    <cellStyle name="40% - Accent2 6 3 2" xfId="19383" xr:uid="{78589584-69C7-4039-BEA1-996C4FBFDE49}"/>
    <cellStyle name="40% - Accent2 6 3 2 2" xfId="32715" xr:uid="{E7E893CD-2C24-4D0F-8F5E-0050A904BD35}"/>
    <cellStyle name="40% - Accent2 6 3 3" xfId="11930" xr:uid="{4EED42C4-9D0F-4F83-A0FC-341913CF8B91}"/>
    <cellStyle name="40% - Accent2 6 3 4" xfId="25264" xr:uid="{5B5080C6-3663-4CDB-8212-DED019235C74}"/>
    <cellStyle name="40% - Accent2 6 4" xfId="7619" xr:uid="{69AF8BE0-8F86-4830-BCE9-6B08879F10DD}"/>
    <cellStyle name="40% - Accent2 6 4 2" xfId="20926" xr:uid="{E38A790A-DA3A-4D3D-A5B4-F51FD56044B0}"/>
    <cellStyle name="40% - Accent2 6 4 2 2" xfId="34258" xr:uid="{786B5CCD-D3D9-45A0-B7FB-A51F165536D1}"/>
    <cellStyle name="40% - Accent2 6 4 3" xfId="13473" xr:uid="{CD4A6D1E-2834-4140-9100-CCA22BC03F9F}"/>
    <cellStyle name="40% - Accent2 6 4 4" xfId="26807" xr:uid="{C0D80720-91C6-4215-8BEE-4D33D7C6798B}"/>
    <cellStyle name="40% - Accent2 6 5" xfId="3123" xr:uid="{AAEE02AD-D903-4EEE-9F1B-F60DFCA1DB33}"/>
    <cellStyle name="40% - Accent2 6 5 2" xfId="16441" xr:uid="{C8A1C589-69E6-44BF-BBCF-078E14B1DB69}"/>
    <cellStyle name="40% - Accent2 6 5 3" xfId="29773" xr:uid="{80BEA7AB-171E-46A8-A24F-C57DFCACBA2A}"/>
    <cellStyle name="40% - Accent2 6 6" xfId="15087" xr:uid="{7CEC0E34-5C8E-4241-BEFE-C8865B19E540}"/>
    <cellStyle name="40% - Accent2 6 6 2" xfId="28419" xr:uid="{1A156558-FB0E-4AE7-8EA2-4A8F7693AB63}"/>
    <cellStyle name="40% - Accent2 6 7" xfId="8986" xr:uid="{37E5BED7-1D32-41B2-AC7F-4BB51F2FE7B3}"/>
    <cellStyle name="40% - Accent2 6 8" xfId="22322" xr:uid="{686A6CBC-AAE5-413F-93C7-562C208CC269}"/>
    <cellStyle name="40% - Accent2 7" xfId="1834" xr:uid="{E51E1998-691B-472D-8E57-37A285D2C381}"/>
    <cellStyle name="40% - Accent2 7 2" xfId="4669" xr:uid="{91EC54C7-9380-4698-B7B5-015CB7B4BDA1}"/>
    <cellStyle name="40% - Accent2 7 2 2" xfId="17984" xr:uid="{9BDB618D-F67B-4A00-BE4D-9F9D60A956C3}"/>
    <cellStyle name="40% - Accent2 7 2 2 2" xfId="31316" xr:uid="{C557A49B-3BCD-41C7-A47D-D6EF092CC53C}"/>
    <cellStyle name="40% - Accent2 7 2 3" xfId="10531" xr:uid="{7BD33971-9CED-44DE-B367-9128C455E6D3}"/>
    <cellStyle name="40% - Accent2 7 2 4" xfId="23865" xr:uid="{1CB39B08-FAD2-4CD6-B1CD-34D7870CAE0B}"/>
    <cellStyle name="40% - Accent2 7 3" xfId="6200" xr:uid="{9AEBDA4C-9179-4057-BADB-C1944DE6CFE4}"/>
    <cellStyle name="40% - Accent2 7 3 2" xfId="19507" xr:uid="{789C7474-2439-4EBA-81E8-34F603714A22}"/>
    <cellStyle name="40% - Accent2 7 3 2 2" xfId="32839" xr:uid="{93D9B5DB-1CAE-4D5F-BAE1-E06EBFAB0B12}"/>
    <cellStyle name="40% - Accent2 7 3 3" xfId="12054" xr:uid="{7A21883D-9C15-466E-B063-788ECDE64EB7}"/>
    <cellStyle name="40% - Accent2 7 3 4" xfId="25388" xr:uid="{24D027D2-324F-4969-91A8-F2AD0D8FDDF5}"/>
    <cellStyle name="40% - Accent2 7 4" xfId="7743" xr:uid="{02FB2EDB-EBBE-4408-B128-137C4049788E}"/>
    <cellStyle name="40% - Accent2 7 4 2" xfId="21050" xr:uid="{1E00E5B9-A8F3-42B9-8A81-C7C813DE4C34}"/>
    <cellStyle name="40% - Accent2 7 4 2 2" xfId="34382" xr:uid="{136CD375-F794-441E-9C29-83C8EC7F04A8}"/>
    <cellStyle name="40% - Accent2 7 4 3" xfId="13597" xr:uid="{A584D7F1-9FFA-451B-9235-8A9901B435F4}"/>
    <cellStyle name="40% - Accent2 7 4 4" xfId="26931" xr:uid="{D625205F-5FCC-4188-82BA-B655013B8F5B}"/>
    <cellStyle name="40% - Accent2 7 5" xfId="3150" xr:uid="{640D7EE1-19D5-4A32-AC90-28704AD8A1C2}"/>
    <cellStyle name="40% - Accent2 7 5 2" xfId="16468" xr:uid="{3BEF14C9-D73D-4E29-B33A-338F57898C94}"/>
    <cellStyle name="40% - Accent2 7 5 3" xfId="29800" xr:uid="{0DE44224-603C-4967-8E22-86DBFD86F444}"/>
    <cellStyle name="40% - Accent2 7 6" xfId="15211" xr:uid="{518A89DC-A3F7-4503-AEBE-5E05323B8DC9}"/>
    <cellStyle name="40% - Accent2 7 6 2" xfId="28543" xr:uid="{DAFF7CCC-AB29-4F1B-BAE3-46CBEE587BF0}"/>
    <cellStyle name="40% - Accent2 7 7" xfId="9013" xr:uid="{8E13F4C6-2762-4FB6-AE96-E0F5D21713B3}"/>
    <cellStyle name="40% - Accent2 7 8" xfId="22349" xr:uid="{387AFA22-7743-443D-8A8E-B209166DD38E}"/>
    <cellStyle name="40% - Accent2 8" xfId="1868" xr:uid="{5634C39E-78FE-43E4-9E0D-E03EC7BB923C}"/>
    <cellStyle name="40% - Accent2 9" xfId="1926" xr:uid="{9A496093-B7C3-4164-8FFD-8C16BCA29961}"/>
    <cellStyle name="40% - Accent2 9 2" xfId="4726" xr:uid="{380EA0DE-ACF2-4CE1-9A1B-F5D2936B5D2D}"/>
    <cellStyle name="40% - Accent2 9 2 2" xfId="18041" xr:uid="{4A86C38D-9E97-4D0E-BE60-7C4D1384BE71}"/>
    <cellStyle name="40% - Accent2 9 2 2 2" xfId="31373" xr:uid="{605E78F8-6218-4206-9E20-285E5F44D3B1}"/>
    <cellStyle name="40% - Accent2 9 2 3" xfId="10588" xr:uid="{502D5803-F8EB-4244-8841-C91749BD1FB3}"/>
    <cellStyle name="40% - Accent2 9 2 4" xfId="23922" xr:uid="{ABA4405D-A944-455B-9233-115ACEBBF469}"/>
    <cellStyle name="40% - Accent2 9 3" xfId="6257" xr:uid="{BB21BD07-578A-4C18-96B4-FE8A76EE63EC}"/>
    <cellStyle name="40% - Accent2 9 3 2" xfId="19564" xr:uid="{6E9F90C9-AD5C-444E-8CD0-A94BD9E93088}"/>
    <cellStyle name="40% - Accent2 9 3 2 2" xfId="32896" xr:uid="{67195DA7-A03F-4610-B224-3BB46A8B3469}"/>
    <cellStyle name="40% - Accent2 9 3 3" xfId="12111" xr:uid="{A2170423-BF1B-4555-B844-A12CFE15E8EB}"/>
    <cellStyle name="40% - Accent2 9 3 4" xfId="25445" xr:uid="{A03DEFB1-4344-4C90-8445-23349DBE0C91}"/>
    <cellStyle name="40% - Accent2 9 4" xfId="7800" xr:uid="{85A44369-9C4D-4AE8-A781-7D153CBEB5D0}"/>
    <cellStyle name="40% - Accent2 9 4 2" xfId="21107" xr:uid="{0A25FAAA-1140-4B0E-BC4E-1C5FA3CA3B3F}"/>
    <cellStyle name="40% - Accent2 9 4 2 2" xfId="34439" xr:uid="{18DA5BB4-4028-4C63-9874-09479B68B705}"/>
    <cellStyle name="40% - Accent2 9 4 3" xfId="13654" xr:uid="{220390F1-40D1-4638-8A80-B806C6FA2FB4}"/>
    <cellStyle name="40% - Accent2 9 4 4" xfId="26988" xr:uid="{C35D7D18-F3B4-4D2F-8382-4F6752267AB7}"/>
    <cellStyle name="40% - Accent2 9 5" xfId="3214" xr:uid="{0DBFD905-2ECE-46D2-B0E4-40A8B6C24998}"/>
    <cellStyle name="40% - Accent2 9 5 2" xfId="16532" xr:uid="{9DB0C0B4-7D9A-4678-9D17-FE90D25DFCFB}"/>
    <cellStyle name="40% - Accent2 9 5 3" xfId="29864" xr:uid="{64996378-3FEB-4A0A-8AD9-E8B888AEE154}"/>
    <cellStyle name="40% - Accent2 9 6" xfId="15268" xr:uid="{41E7EE01-51A9-43B6-ADFB-40022A98E344}"/>
    <cellStyle name="40% - Accent2 9 6 2" xfId="28600" xr:uid="{A50764DD-98BE-4E9A-B7FA-6A777D23F29A}"/>
    <cellStyle name="40% - Accent2 9 7" xfId="9078" xr:uid="{1463ABEF-4480-4A61-A35D-F89E6EDF4216}"/>
    <cellStyle name="40% - Accent2 9 8" xfId="22413" xr:uid="{5FBBECB5-19B2-4F71-A709-0F4E79D8C5E7}"/>
    <cellStyle name="40% - Accent3 10" xfId="2048" xr:uid="{5310620E-F008-4A76-90CC-F54CF77C8F50}"/>
    <cellStyle name="40% - Accent3 10 2" xfId="4847" xr:uid="{392DF87B-9525-40CA-B3DE-66168D1B266D}"/>
    <cellStyle name="40% - Accent3 10 2 2" xfId="18158" xr:uid="{22B79474-C88F-4EFF-9099-7629C5422E55}"/>
    <cellStyle name="40% - Accent3 10 2 2 2" xfId="31490" xr:uid="{935BC779-C26C-4211-99C7-02DD9F750C78}"/>
    <cellStyle name="40% - Accent3 10 2 3" xfId="10705" xr:uid="{6E902700-0A38-41F2-89A6-AA6971CAA063}"/>
    <cellStyle name="40% - Accent3 10 2 4" xfId="24039" xr:uid="{B225AF3F-5116-481A-B063-73C4A044C84C}"/>
    <cellStyle name="40% - Accent3 10 3" xfId="6374" xr:uid="{FF41741B-D3FE-4831-BC11-6AB71F075D94}"/>
    <cellStyle name="40% - Accent3 10 3 2" xfId="19681" xr:uid="{71D06EA5-BBA8-446B-B6EF-E20C8B9C33AF}"/>
    <cellStyle name="40% - Accent3 10 3 2 2" xfId="33013" xr:uid="{66583E24-0FE9-4C48-BEAC-55ADF33EACE4}"/>
    <cellStyle name="40% - Accent3 10 3 3" xfId="12228" xr:uid="{3037D555-CB1B-4BAB-AA4E-C8BBBF33D626}"/>
    <cellStyle name="40% - Accent3 10 3 4" xfId="25562" xr:uid="{B84B8192-D8CE-401E-B02A-ED9502F3D57A}"/>
    <cellStyle name="40% - Accent3 10 4" xfId="7917" xr:uid="{79F8729C-066E-4689-87A6-A3FAC3158E60}"/>
    <cellStyle name="40% - Accent3 10 4 2" xfId="21224" xr:uid="{D465390D-51CD-4F3F-97C6-892B19878565}"/>
    <cellStyle name="40% - Accent3 10 4 2 2" xfId="34556" xr:uid="{6D645197-8B96-442F-953F-0BBD06F95B63}"/>
    <cellStyle name="40% - Accent3 10 4 3" xfId="13771" xr:uid="{3BEE528E-FA13-4738-81C9-013E83B5E1F9}"/>
    <cellStyle name="40% - Accent3 10 4 4" xfId="27105" xr:uid="{0C3A6E48-7507-480D-97F0-2A7F6AEADA2D}"/>
    <cellStyle name="40% - Accent3 10 5" xfId="3331" xr:uid="{D511D9C0-8525-4525-9E4F-BCAB698B46EC}"/>
    <cellStyle name="40% - Accent3 10 5 2" xfId="16649" xr:uid="{BC690B93-CF96-4307-B8D8-91E1DC78836C}"/>
    <cellStyle name="40% - Accent3 10 5 3" xfId="29981" xr:uid="{28DA838B-AA07-4B17-9CE2-E81CDF087E3D}"/>
    <cellStyle name="40% - Accent3 10 6" xfId="15385" xr:uid="{9351A84B-C355-4DD9-96F6-F15267903925}"/>
    <cellStyle name="40% - Accent3 10 6 2" xfId="28717" xr:uid="{EE9761D3-8625-491B-9F0D-AA4FB4F7DCF5}"/>
    <cellStyle name="40% - Accent3 10 7" xfId="9195" xr:uid="{A351C9C7-5282-4271-BE1D-2191528D0F44}"/>
    <cellStyle name="40% - Accent3 10 8" xfId="22530" xr:uid="{9FB1DB13-D571-44C1-9741-0AB98DCFE23A}"/>
    <cellStyle name="40% - Accent3 11" xfId="2177" xr:uid="{34573B69-D380-4EBB-AFDE-AC6FBB8B86FA}"/>
    <cellStyle name="40% - Accent3 11 2" xfId="4975" xr:uid="{4855E30C-92B6-4594-B73D-CAE7C36A8230}"/>
    <cellStyle name="40% - Accent3 11 2 2" xfId="18283" xr:uid="{E12BB691-6B4E-40F7-A1C9-CF4F08D7DDDD}"/>
    <cellStyle name="40% - Accent3 11 2 2 2" xfId="31615" xr:uid="{8B1A444A-FFAE-49F8-B484-B80709ED260F}"/>
    <cellStyle name="40% - Accent3 11 2 3" xfId="10830" xr:uid="{3B176662-DF1E-4BAA-B8A3-54ACFA0C5DC4}"/>
    <cellStyle name="40% - Accent3 11 2 4" xfId="24164" xr:uid="{E7772078-1B69-4ADE-9244-A958A5DFA0E2}"/>
    <cellStyle name="40% - Accent3 11 3" xfId="6499" xr:uid="{84E33E02-A110-46AD-AA67-6B58AA15284F}"/>
    <cellStyle name="40% - Accent3 11 3 2" xfId="19806" xr:uid="{274D68D0-AD26-433E-B6ED-35FA0DF19ADB}"/>
    <cellStyle name="40% - Accent3 11 3 2 2" xfId="33138" xr:uid="{6117C063-58B0-438B-BB71-BD9641F717C7}"/>
    <cellStyle name="40% - Accent3 11 3 3" xfId="12353" xr:uid="{0FE4B8F5-F26A-4061-88D3-3AD733F143F6}"/>
    <cellStyle name="40% - Accent3 11 3 4" xfId="25687" xr:uid="{328B3C09-EBBE-4459-9F6B-325F3016779A}"/>
    <cellStyle name="40% - Accent3 11 4" xfId="8042" xr:uid="{2B9D05D5-AC1E-4DA4-98A8-42AE6EE04E04}"/>
    <cellStyle name="40% - Accent3 11 4 2" xfId="21349" xr:uid="{9CD0290D-08BA-42B0-BE27-D177B81AF0E6}"/>
    <cellStyle name="40% - Accent3 11 4 2 2" xfId="34681" xr:uid="{9F6B6159-07B9-4F2A-8B5D-C662E48FB11F}"/>
    <cellStyle name="40% - Accent3 11 4 3" xfId="13896" xr:uid="{8103EC12-B9AB-4D94-B3BB-1B073DBF6A82}"/>
    <cellStyle name="40% - Accent3 11 4 4" xfId="27230" xr:uid="{809FFD73-3442-4180-9341-95884050035E}"/>
    <cellStyle name="40% - Accent3 11 5" xfId="3456" xr:uid="{61263BBC-34D8-41D9-BD5C-3C60298502BA}"/>
    <cellStyle name="40% - Accent3 11 5 2" xfId="16774" xr:uid="{78A52A52-30D4-44B7-9FA2-677274BFEC20}"/>
    <cellStyle name="40% - Accent3 11 5 3" xfId="30106" xr:uid="{28A6DCBD-C4B0-4DE7-A298-A9E20E16ED3F}"/>
    <cellStyle name="40% - Accent3 11 6" xfId="15510" xr:uid="{9C804E2A-D5C7-4FC8-BCAB-FD9D3C810644}"/>
    <cellStyle name="40% - Accent3 11 6 2" xfId="28842" xr:uid="{F9582D55-9363-48CF-A299-F9C99DA0FBE5}"/>
    <cellStyle name="40% - Accent3 11 7" xfId="9321" xr:uid="{69D3C356-D29F-4853-AD02-58D740BBA067}"/>
    <cellStyle name="40% - Accent3 11 8" xfId="22655" xr:uid="{EA07C32F-6AC0-43C6-94C0-691146603D89}"/>
    <cellStyle name="40% - Accent3 12" xfId="2194" xr:uid="{91EC23AE-639E-48BA-A57F-D251DA9C4B79}"/>
    <cellStyle name="40% - Accent3 12 2" xfId="4992" xr:uid="{AB28B4BF-AAF7-4A90-B315-3A51FAD6D2DE}"/>
    <cellStyle name="40% - Accent3 12 2 2" xfId="18300" xr:uid="{5F0F19E5-F394-4185-B186-385EA206AE87}"/>
    <cellStyle name="40% - Accent3 12 2 2 2" xfId="31632" xr:uid="{C640CB08-3B3F-4129-96EC-3B6DE5E16A6A}"/>
    <cellStyle name="40% - Accent3 12 2 3" xfId="10847" xr:uid="{7B4899FD-9671-4D3C-901E-B706495D2546}"/>
    <cellStyle name="40% - Accent3 12 2 4" xfId="24181" xr:uid="{6F981E06-2F56-4A6A-98AB-0E6FC9E6BE21}"/>
    <cellStyle name="40% - Accent3 12 3" xfId="6516" xr:uid="{B49AFF0F-C713-4AF0-A5D6-0189796F1BDA}"/>
    <cellStyle name="40% - Accent3 12 3 2" xfId="19823" xr:uid="{F15DE923-E8E7-4686-B41A-813B2B26961E}"/>
    <cellStyle name="40% - Accent3 12 3 2 2" xfId="33155" xr:uid="{0B0A1EC3-B439-4211-BBDA-44A28B8F0910}"/>
    <cellStyle name="40% - Accent3 12 3 3" xfId="12370" xr:uid="{68766E79-A980-48B5-B32E-F00036C3F104}"/>
    <cellStyle name="40% - Accent3 12 3 4" xfId="25704" xr:uid="{34A505F0-F992-4480-8D38-AA1DD8C190F9}"/>
    <cellStyle name="40% - Accent3 12 4" xfId="8059" xr:uid="{EFFC8CDA-172F-411D-BF15-CF7F08A4F780}"/>
    <cellStyle name="40% - Accent3 12 4 2" xfId="21366" xr:uid="{79052D54-AD4D-42A7-AB24-D2DACE4711C7}"/>
    <cellStyle name="40% - Accent3 12 4 2 2" xfId="34698" xr:uid="{B633B7EC-ACF1-498C-BA63-BF734CCAFA6E}"/>
    <cellStyle name="40% - Accent3 12 4 3" xfId="13913" xr:uid="{B035243E-6876-421C-9438-FEC8E21C5D80}"/>
    <cellStyle name="40% - Accent3 12 4 4" xfId="27247" xr:uid="{5433408C-2D80-4A24-90DB-6CE0E72873F3}"/>
    <cellStyle name="40% - Accent3 12 5" xfId="3473" xr:uid="{9610BA43-8848-46D1-B6AB-28756B8F1170}"/>
    <cellStyle name="40% - Accent3 12 5 2" xfId="16791" xr:uid="{9E915B12-C304-4A9A-BE44-85595C49B436}"/>
    <cellStyle name="40% - Accent3 12 5 3" xfId="30123" xr:uid="{D2852462-8A62-4591-8795-1EDEB9B3C83B}"/>
    <cellStyle name="40% - Accent3 12 6" xfId="15527" xr:uid="{5FCCC8A6-45A7-41C4-AEBE-7113C27E4BEB}"/>
    <cellStyle name="40% - Accent3 12 6 2" xfId="28859" xr:uid="{32C3953A-6089-461D-87EB-E9C118107CC4}"/>
    <cellStyle name="40% - Accent3 12 7" xfId="9338" xr:uid="{605EF99A-4B48-449A-B5D3-54E444DCE59A}"/>
    <cellStyle name="40% - Accent3 12 8" xfId="22672" xr:uid="{2713639B-B503-4A6A-A50F-F9687A6633FE}"/>
    <cellStyle name="40% - Accent3 13" xfId="2215" xr:uid="{35C9DE92-5CF7-4FC3-9681-003E51EFA1C1}"/>
    <cellStyle name="40% - Accent3 13 2" xfId="5013" xr:uid="{E2BCAC00-CBAD-4936-82D1-87EDAB3538FC}"/>
    <cellStyle name="40% - Accent3 13 2 2" xfId="18321" xr:uid="{C0CEB9E0-D3CC-4E36-A05E-D489177C5FA0}"/>
    <cellStyle name="40% - Accent3 13 2 2 2" xfId="31653" xr:uid="{1976615D-5AAB-4926-9EFE-7540A00F9EAE}"/>
    <cellStyle name="40% - Accent3 13 2 3" xfId="10868" xr:uid="{29E5EC72-883B-4284-993F-19AF76048893}"/>
    <cellStyle name="40% - Accent3 13 2 4" xfId="24202" xr:uid="{A6B0EAF9-067B-4029-B999-E1A7CD75CB38}"/>
    <cellStyle name="40% - Accent3 13 3" xfId="6537" xr:uid="{263E1D03-45EC-410E-AC34-CFD1A09C0131}"/>
    <cellStyle name="40% - Accent3 13 3 2" xfId="19844" xr:uid="{FE9117C8-D6F1-41B1-9F55-0B35C68DB8BA}"/>
    <cellStyle name="40% - Accent3 13 3 2 2" xfId="33176" xr:uid="{5868E059-17D7-44A5-A647-28B3FD614358}"/>
    <cellStyle name="40% - Accent3 13 3 3" xfId="12391" xr:uid="{B7F054C4-3C55-45D9-B215-EBE479223234}"/>
    <cellStyle name="40% - Accent3 13 3 4" xfId="25725" xr:uid="{B79C95FF-2FEC-468F-9EFC-074C7665DFBA}"/>
    <cellStyle name="40% - Accent3 13 4" xfId="8080" xr:uid="{986F450F-C0E3-4574-B115-6481E0997403}"/>
    <cellStyle name="40% - Accent3 13 4 2" xfId="21387" xr:uid="{18C90BC8-E70F-4395-AFEF-CF76FDD4EBFD}"/>
    <cellStyle name="40% - Accent3 13 4 2 2" xfId="34719" xr:uid="{182369EF-FA85-49D1-9777-E5BAC21F5F91}"/>
    <cellStyle name="40% - Accent3 13 4 3" xfId="13934" xr:uid="{973C1223-BDCC-4C20-A994-3505C8062769}"/>
    <cellStyle name="40% - Accent3 13 4 4" xfId="27268" xr:uid="{D84A3BB4-B6B9-4E4A-9A16-C42C169B118D}"/>
    <cellStyle name="40% - Accent3 13 5" xfId="3494" xr:uid="{D36F158B-7994-4C9F-A44D-D1DB84F27311}"/>
    <cellStyle name="40% - Accent3 13 5 2" xfId="16812" xr:uid="{6EBA2DB3-ACE1-4F86-8430-C960AD14752A}"/>
    <cellStyle name="40% - Accent3 13 5 3" xfId="30144" xr:uid="{28BF90A9-2029-4C27-A5B5-265D2596FD5F}"/>
    <cellStyle name="40% - Accent3 13 6" xfId="15548" xr:uid="{399DFD04-01DA-4419-BE43-A6F7C71632EC}"/>
    <cellStyle name="40% - Accent3 13 6 2" xfId="28880" xr:uid="{DCD755A4-6D95-4134-B0E1-E89CFB9B1F5B}"/>
    <cellStyle name="40% - Accent3 13 7" xfId="9359" xr:uid="{526FCFB6-6D2C-4DC3-955D-A4F37DF8A03E}"/>
    <cellStyle name="40% - Accent3 13 8" xfId="22693" xr:uid="{7268627E-A671-4E91-99BB-BCD7C69EE869}"/>
    <cellStyle name="40% - Accent3 14" xfId="2233" xr:uid="{54577225-5499-4F27-BC39-640AA6C757C5}"/>
    <cellStyle name="40% - Accent3 14 2" xfId="5031" xr:uid="{477AAE7E-3EC7-4E2F-B697-BD9EEAC84FE9}"/>
    <cellStyle name="40% - Accent3 14 2 2" xfId="18339" xr:uid="{6FA1151D-3DA4-4EB1-8BE7-1A12725BF334}"/>
    <cellStyle name="40% - Accent3 14 2 2 2" xfId="31671" xr:uid="{A38EFF19-D874-418E-9BE1-A87DB8BD9A00}"/>
    <cellStyle name="40% - Accent3 14 2 3" xfId="10886" xr:uid="{8B687015-F9EA-480D-81FF-E01D8101F0B3}"/>
    <cellStyle name="40% - Accent3 14 2 4" xfId="24220" xr:uid="{E3DE8B62-4DCA-473B-B2ED-CDA4B1B61ED0}"/>
    <cellStyle name="40% - Accent3 14 3" xfId="6555" xr:uid="{49FD8650-92C4-48B0-8DCE-1E743FAEF8A0}"/>
    <cellStyle name="40% - Accent3 14 3 2" xfId="19862" xr:uid="{E695713D-A7D3-4456-AEE2-E5D9D9A6B7C2}"/>
    <cellStyle name="40% - Accent3 14 3 2 2" xfId="33194" xr:uid="{1092627F-0006-4BE7-A12B-CA18E33EB877}"/>
    <cellStyle name="40% - Accent3 14 3 3" xfId="12409" xr:uid="{AC573348-3866-41A9-9467-A4ECE8B54EE7}"/>
    <cellStyle name="40% - Accent3 14 3 4" xfId="25743" xr:uid="{AF9E0569-6EAF-4320-AA18-665ACB4BE822}"/>
    <cellStyle name="40% - Accent3 14 4" xfId="8098" xr:uid="{777A2ABE-607E-4E19-B656-C51613C42D03}"/>
    <cellStyle name="40% - Accent3 14 4 2" xfId="21405" xr:uid="{C53C100A-8EC3-4389-9B00-BBB7F31B590C}"/>
    <cellStyle name="40% - Accent3 14 4 2 2" xfId="34737" xr:uid="{842A4522-ABA2-406C-8220-6B6E82EF496A}"/>
    <cellStyle name="40% - Accent3 14 4 3" xfId="13952" xr:uid="{712C3FF4-184A-4D9B-9BC3-2A12CEB54A6B}"/>
    <cellStyle name="40% - Accent3 14 4 4" xfId="27286" xr:uid="{A9AFCF16-CF15-4FE9-986C-C0664B1E9C5E}"/>
    <cellStyle name="40% - Accent3 14 5" xfId="3512" xr:uid="{37E0B8C0-41CC-4059-BBB3-70CC0EB241D9}"/>
    <cellStyle name="40% - Accent3 14 5 2" xfId="16830" xr:uid="{AAC76675-C4C2-42B1-9AE2-12ED93D0A9DA}"/>
    <cellStyle name="40% - Accent3 14 5 3" xfId="30162" xr:uid="{BB12A058-AA63-45D3-9145-19C32EC5C8E7}"/>
    <cellStyle name="40% - Accent3 14 6" xfId="15566" xr:uid="{15DAF950-E4A8-446C-A0E8-F17E2AFC6C66}"/>
    <cellStyle name="40% - Accent3 14 6 2" xfId="28898" xr:uid="{33AF036B-C023-4753-AE90-F030C1BFEF7E}"/>
    <cellStyle name="40% - Accent3 14 7" xfId="9377" xr:uid="{98EBE92C-63F3-4983-91AB-4C0368B58B69}"/>
    <cellStyle name="40% - Accent3 14 8" xfId="22711" xr:uid="{19EF60D2-2E72-4583-8E7C-F473F5321E7F}"/>
    <cellStyle name="40% - Accent3 15" xfId="2509" xr:uid="{75DF8CF3-9F3F-4906-BB3D-3587718E2EDD}"/>
    <cellStyle name="40% - Accent3 15 2" xfId="5302" xr:uid="{2E72C728-0398-4EE2-B3CC-6CD1EEB42ECA}"/>
    <cellStyle name="40% - Accent3 15 2 2" xfId="18610" xr:uid="{1BA978DB-6873-476B-816B-50BC1F71DDE2}"/>
    <cellStyle name="40% - Accent3 15 2 2 2" xfId="31942" xr:uid="{58A53CA5-13D6-4A60-998B-7C312DB1CEA1}"/>
    <cellStyle name="40% - Accent3 15 2 3" xfId="11157" xr:uid="{EC03F45C-7F30-4103-98E8-11A0BD83C073}"/>
    <cellStyle name="40% - Accent3 15 2 4" xfId="24491" xr:uid="{070F0CBC-6143-453C-8049-93EF844C3A6B}"/>
    <cellStyle name="40% - Accent3 15 3" xfId="6826" xr:uid="{2F73E4E1-F3B4-48CB-BF32-BFDAB9A8488F}"/>
    <cellStyle name="40% - Accent3 15 3 2" xfId="20133" xr:uid="{A7E5B4F2-BD68-4A6F-8A69-219548D0DF9E}"/>
    <cellStyle name="40% - Accent3 15 3 2 2" xfId="33465" xr:uid="{7E238C9E-3155-4B49-932F-174E5B795E8F}"/>
    <cellStyle name="40% - Accent3 15 3 3" xfId="12680" xr:uid="{E44D817D-F581-47B4-9B49-5F117C081E1C}"/>
    <cellStyle name="40% - Accent3 15 3 4" xfId="26014" xr:uid="{A68EE91B-1A29-42AE-B2AE-0DA72E49C3E6}"/>
    <cellStyle name="40% - Accent3 15 4" xfId="8369" xr:uid="{CECFA457-2782-49D7-9AC6-7EC4A59AB600}"/>
    <cellStyle name="40% - Accent3 15 4 2" xfId="21676" xr:uid="{38D6EBC2-155B-455D-9675-BBE10B616FEF}"/>
    <cellStyle name="40% - Accent3 15 4 2 2" xfId="35008" xr:uid="{F49C3999-B27C-4E6F-B27F-DC6C64735575}"/>
    <cellStyle name="40% - Accent3 15 4 3" xfId="14223" xr:uid="{3C87A703-EE34-4510-A612-36EF1E57AB1B}"/>
    <cellStyle name="40% - Accent3 15 4 4" xfId="27557" xr:uid="{0410E7E0-BDE0-4DB1-96DB-264A1CB18CF0}"/>
    <cellStyle name="40% - Accent3 15 5" xfId="3783" xr:uid="{627CA8B0-2708-478E-8F4B-459280756972}"/>
    <cellStyle name="40% - Accent3 15 5 2" xfId="17101" xr:uid="{DD85526E-5866-418B-9A2D-2D95DA21AAD1}"/>
    <cellStyle name="40% - Accent3 15 5 3" xfId="30433" xr:uid="{8FDD6A2F-0F57-4CD8-BAB6-76E47405E0C1}"/>
    <cellStyle name="40% - Accent3 15 6" xfId="15837" xr:uid="{6251D3DD-BBB8-4866-8C3E-AAB73A1063DB}"/>
    <cellStyle name="40% - Accent3 15 6 2" xfId="29169" xr:uid="{0E6D78A6-D7A8-49D7-84D8-B6771605ABB9}"/>
    <cellStyle name="40% - Accent3 15 7" xfId="9648" xr:uid="{0FE850FB-63D6-47B5-ADDC-5295DCDA675D}"/>
    <cellStyle name="40% - Accent3 15 8" xfId="22982" xr:uid="{219C97E2-AC88-4B48-B21F-B1BC11C9B6C6}"/>
    <cellStyle name="40% - Accent3 16" xfId="2553" xr:uid="{BDD2E4C5-A0D8-4DB8-9EF0-DCD0AE094344}"/>
    <cellStyle name="40% - Accent3 16 2" xfId="5346" xr:uid="{1C7315A2-9185-4B93-8281-9BEDA4A9E731}"/>
    <cellStyle name="40% - Accent3 16 2 2" xfId="18654" xr:uid="{BBE69709-1A36-4193-B9E2-9634865B74CD}"/>
    <cellStyle name="40% - Accent3 16 2 2 2" xfId="31986" xr:uid="{E7F1EFBD-A2F1-49F0-A3FB-6E74786BD775}"/>
    <cellStyle name="40% - Accent3 16 2 3" xfId="11201" xr:uid="{8D65CB84-6289-4B88-8CDE-65964E136080}"/>
    <cellStyle name="40% - Accent3 16 2 4" xfId="24535" xr:uid="{E5A0C1F5-F6FB-4C22-964C-996ACB992168}"/>
    <cellStyle name="40% - Accent3 16 3" xfId="6870" xr:uid="{BCB1FB2F-B76F-4424-820B-8AC774D36D7D}"/>
    <cellStyle name="40% - Accent3 16 3 2" xfId="20177" xr:uid="{8B6F249B-6BA6-42AB-A1CD-1781ADD1774E}"/>
    <cellStyle name="40% - Accent3 16 3 2 2" xfId="33509" xr:uid="{42D9B483-6887-4DDF-829D-9E57BAAD749C}"/>
    <cellStyle name="40% - Accent3 16 3 3" xfId="12724" xr:uid="{ECED38E8-DF43-406C-887C-8F914A8F0901}"/>
    <cellStyle name="40% - Accent3 16 3 4" xfId="26058" xr:uid="{76273B1C-C35A-4B1D-8699-2B50B4B71DD7}"/>
    <cellStyle name="40% - Accent3 16 4" xfId="8413" xr:uid="{420FEFBF-F268-4482-8D89-40E590281A78}"/>
    <cellStyle name="40% - Accent3 16 4 2" xfId="21720" xr:uid="{FB07AE87-9DA3-4C99-BE92-541BC0D0F2A0}"/>
    <cellStyle name="40% - Accent3 16 4 2 2" xfId="35052" xr:uid="{92213F79-DDF3-4432-8DC7-61E401EECC45}"/>
    <cellStyle name="40% - Accent3 16 4 3" xfId="14267" xr:uid="{60FE62D3-5DE6-4BE6-8196-C31F9C3B3356}"/>
    <cellStyle name="40% - Accent3 16 4 4" xfId="27601" xr:uid="{57A3AAC8-2943-44D1-9FD5-0F39F66D882A}"/>
    <cellStyle name="40% - Accent3 16 5" xfId="3836" xr:uid="{EF10D5C2-5014-4C72-B93C-D51578080941}"/>
    <cellStyle name="40% - Accent3 16 5 2" xfId="17154" xr:uid="{EF6DCF39-3BE3-43D5-95E4-6B3DC5BC89FB}"/>
    <cellStyle name="40% - Accent3 16 5 3" xfId="30486" xr:uid="{3BE2C0FE-7394-46C8-AB87-B0386D560E33}"/>
    <cellStyle name="40% - Accent3 16 6" xfId="15881" xr:uid="{0BD74749-E82E-4E1F-A297-BF49B7AA505E}"/>
    <cellStyle name="40% - Accent3 16 6 2" xfId="29213" xr:uid="{D8AAB8CF-A502-4D74-8D3D-40A58EEADA12}"/>
    <cellStyle name="40% - Accent3 16 7" xfId="9701" xr:uid="{3F4E064D-57F6-4114-AE2D-7D1986FF809F}"/>
    <cellStyle name="40% - Accent3 16 8" xfId="23035" xr:uid="{C6B72BC3-C125-4573-98F7-2F58FAA29B62}"/>
    <cellStyle name="40% - Accent3 17" xfId="2889" xr:uid="{9449D404-DC7F-4F43-ACDC-449F90053136}"/>
    <cellStyle name="40% - Accent3 17 2" xfId="7206" xr:uid="{829EEDE5-3560-45B4-811B-64B0F78F9335}"/>
    <cellStyle name="40% - Accent3 17 2 2" xfId="20513" xr:uid="{1F4B86CA-FD09-41C1-92BB-90EA97A2C766}"/>
    <cellStyle name="40% - Accent3 17 2 2 2" xfId="33845" xr:uid="{52F9F038-0EEF-46B5-8A57-B708E978FA88}"/>
    <cellStyle name="40% - Accent3 17 2 3" xfId="13060" xr:uid="{FF71463A-FC6D-4C0C-9CEE-AD4896D7AE47}"/>
    <cellStyle name="40% - Accent3 17 2 4" xfId="26394" xr:uid="{5989CD8D-11FB-4EC8-85E1-C9D523981929}"/>
    <cellStyle name="40% - Accent3 17 3" xfId="8749" xr:uid="{D1B0033F-C5E8-49FB-95EA-C4811FC02F4D}"/>
    <cellStyle name="40% - Accent3 17 3 2" xfId="22056" xr:uid="{12F34655-5105-4860-B030-D9FF6E8F981F}"/>
    <cellStyle name="40% - Accent3 17 3 2 2" xfId="35388" xr:uid="{DC0A58D5-CD30-4A71-A56E-560A6C685666}"/>
    <cellStyle name="40% - Accent3 17 3 3" xfId="14603" xr:uid="{5D4753CA-9E50-461B-9E2B-DD0A8B34E28B}"/>
    <cellStyle name="40% - Accent3 17 3 4" xfId="27937" xr:uid="{E07B55EB-9E98-47BA-88F6-0BC02D1DFB8C}"/>
    <cellStyle name="40% - Accent3 17 4" xfId="4178" xr:uid="{7B2F92B0-CAC3-4EC4-A358-7DF8D7E49777}"/>
    <cellStyle name="40% - Accent3 17 4 2" xfId="17495" xr:uid="{45063806-970F-4079-B2B0-C9B93F6D7AA2}"/>
    <cellStyle name="40% - Accent3 17 4 3" xfId="30827" xr:uid="{74C842CB-7D79-403D-8741-26498D60E749}"/>
    <cellStyle name="40% - Accent3 17 5" xfId="16217" xr:uid="{457A339F-FE87-4F28-A00E-7D3B49432DB9}"/>
    <cellStyle name="40% - Accent3 17 5 2" xfId="29549" xr:uid="{E29FB331-E451-4892-B583-C37EB5AA6AFE}"/>
    <cellStyle name="40% - Accent3 17 6" xfId="10042" xr:uid="{3AE67E73-6678-4969-B522-CCD67D30BA0F}"/>
    <cellStyle name="40% - Accent3 17 7" xfId="23376" xr:uid="{71754CB5-C153-48C0-A428-8E95FA6D9AD4}"/>
    <cellStyle name="40% - Accent3 18" xfId="5708" xr:uid="{537FDD3A-7B63-4F6B-83C8-7B4A245AB99D}"/>
    <cellStyle name="40% - Accent3 18 2" xfId="19016" xr:uid="{AA53AC27-2C85-4D49-B177-2A3F425586A1}"/>
    <cellStyle name="40% - Accent3 18 2 2" xfId="32348" xr:uid="{70DC9522-9AB4-45DA-91E0-CC70C2D46A0D}"/>
    <cellStyle name="40% - Accent3 18 3" xfId="11563" xr:uid="{E604A870-E4E9-49F8-B40B-5676921D493D}"/>
    <cellStyle name="40% - Accent3 18 4" xfId="24897" xr:uid="{1084F5DF-1F05-4942-BC16-2899F5B4CCC2}"/>
    <cellStyle name="40% - Accent3 19" xfId="7582" xr:uid="{EC94CF2A-1685-4286-A5DC-B07160F103B8}"/>
    <cellStyle name="40% - Accent3 19 2" xfId="20889" xr:uid="{B7F4D089-3CFB-473D-AD97-8A49A45FD7FD}"/>
    <cellStyle name="40% - Accent3 19 2 2" xfId="34221" xr:uid="{596E871B-7EC0-40D4-B7F1-AE68CA481A69}"/>
    <cellStyle name="40% - Accent3 19 3" xfId="13436" xr:uid="{1E5188CD-9ABB-49D3-B4F5-4AD642EC020B}"/>
    <cellStyle name="40% - Accent3 19 4" xfId="26770" xr:uid="{739DF980-1848-4D75-A4F6-58A6707F51C7}"/>
    <cellStyle name="40% - Accent3 2" xfId="918" xr:uid="{0B7B9688-1868-43AE-8E88-85A017FD277D}"/>
    <cellStyle name="40% - Accent3 2 2" xfId="1392" xr:uid="{B82DE834-CC40-4CE6-BC15-C664165496EB}"/>
    <cellStyle name="40% - Accent3 2 3" xfId="1714" xr:uid="{8BE2FC54-67CA-4B6B-88FD-B4516ED6FCF5}"/>
    <cellStyle name="40% - Accent3 2 3 2" xfId="6102" xr:uid="{05A90122-4A18-4C77-9919-2CCED601E2AB}"/>
    <cellStyle name="40% - Accent3 2 3 2 2" xfId="19409" xr:uid="{91264475-876C-4904-A3C6-D436AA25F184}"/>
    <cellStyle name="40% - Accent3 2 3 2 2 2" xfId="32741" xr:uid="{30C5F517-F9CC-428F-8DEA-5BD89F41E262}"/>
    <cellStyle name="40% - Accent3 2 3 2 3" xfId="11956" xr:uid="{EB056BD1-B556-4E49-B3E1-4B353A515165}"/>
    <cellStyle name="40% - Accent3 2 3 2 4" xfId="25290" xr:uid="{4234768B-AE8C-48A0-9908-81A37E96555C}"/>
    <cellStyle name="40% - Accent3 2 3 3" xfId="7645" xr:uid="{3C959E35-DE5A-459C-AFDE-16885CD5EA92}"/>
    <cellStyle name="40% - Accent3 2 3 3 2" xfId="20952" xr:uid="{4D5B8F13-EFA1-4E57-954E-94ACDAED9F20}"/>
    <cellStyle name="40% - Accent3 2 3 3 2 2" xfId="34284" xr:uid="{AACA7102-3BF0-4729-BE17-BE4DBBB32DAA}"/>
    <cellStyle name="40% - Accent3 2 3 3 3" xfId="13499" xr:uid="{7FF72694-2CA9-47E7-95B9-706E5E3C9B3F}"/>
    <cellStyle name="40% - Accent3 2 3 3 4" xfId="26833" xr:uid="{D9F26858-9A9B-457A-8427-FA2D364BF31C}"/>
    <cellStyle name="40% - Accent3 2 3 4" xfId="4569" xr:uid="{98DD1077-C303-4416-974C-48F41538D3C3}"/>
    <cellStyle name="40% - Accent3 2 3 4 2" xfId="17886" xr:uid="{865D7D96-D43E-4773-A7BE-9DF3263C5685}"/>
    <cellStyle name="40% - Accent3 2 3 4 3" xfId="31218" xr:uid="{CE77FBFA-FCAD-4CF5-A926-2FC92122E674}"/>
    <cellStyle name="40% - Accent3 2 3 5" xfId="15113" xr:uid="{FB55AC1E-DECB-432E-A0BC-CE3615F0DADB}"/>
    <cellStyle name="40% - Accent3 2 3 5 2" xfId="28445" xr:uid="{727F3C70-F3D0-4F32-A05A-273664C5B6F2}"/>
    <cellStyle name="40% - Accent3 2 3 6" xfId="10433" xr:uid="{0FD3E834-0582-4B8B-A672-3753C9B98FB0}"/>
    <cellStyle name="40% - Accent3 2 3 7" xfId="23767" xr:uid="{FCEE2F50-CB6D-4287-BE2C-716661FDFE60}"/>
    <cellStyle name="40% - Accent3 2 4" xfId="3020" xr:uid="{95A44A91-2693-431F-84C4-7C6E160D2B60}"/>
    <cellStyle name="40% - Accent3 2 4 2" xfId="16347" xr:uid="{469C097A-7C8B-44B5-919C-BACF03E5054D}"/>
    <cellStyle name="40% - Accent3 2 4 3" xfId="29679" xr:uid="{8D6E82BD-DA23-42E3-989E-29847C5115FC}"/>
    <cellStyle name="40% - Accent3 2 5" xfId="8886" xr:uid="{1810D125-618E-4724-9439-AF762538A43D}"/>
    <cellStyle name="40% - Accent3 2 6" xfId="22227" xr:uid="{A5FA23CF-94B0-4172-A64B-9AA8C864A0FF}"/>
    <cellStyle name="40% - Accent3 20" xfId="8828" xr:uid="{D9E06220-B627-43E1-984B-DEC4DDCD0588}"/>
    <cellStyle name="40% - Accent3 20 2" xfId="22135" xr:uid="{5903F1E8-0C25-4C56-8E44-84D6867833A7}"/>
    <cellStyle name="40% - Accent3 20 2 2" xfId="35467" xr:uid="{4660259D-5C72-4EB8-950A-C387EC1FB773}"/>
    <cellStyle name="40% - Accent3 20 3" xfId="14682" xr:uid="{0C4CD5D8-FEFD-45D2-B0DB-58F59588955D}"/>
    <cellStyle name="40% - Accent3 20 4" xfId="28016" xr:uid="{1CBBCDBE-7EA3-4201-9595-BC5AC7089B75}"/>
    <cellStyle name="40% - Accent3 21" xfId="8858" xr:uid="{7DA3D50E-D7F9-4140-960B-4945ADC4CCB1}"/>
    <cellStyle name="40% - Accent3 21 2" xfId="14712" xr:uid="{6CA15E2B-270C-45CF-98A3-49B600216E96}"/>
    <cellStyle name="40% - Accent3 21 3" xfId="28046" xr:uid="{7C5F001B-9E92-4AE7-A1E8-49CFE8DFB7B6}"/>
    <cellStyle name="40% - Accent3 22" xfId="3004" xr:uid="{4C34939A-083F-4CB0-A059-F082C32D2C6B}"/>
    <cellStyle name="40% - Accent3 22 2" xfId="16331" xr:uid="{8E4E5FBE-8A5A-4C11-B6E9-EF229E4B1994}"/>
    <cellStyle name="40% - Accent3 22 3" xfId="29663" xr:uid="{5F63DECE-5F19-4D30-BCFC-CD365AB954D3}"/>
    <cellStyle name="40% - Accent3 23" xfId="22165" xr:uid="{27D9139A-1396-4592-A255-C6812594D61C}"/>
    <cellStyle name="40% - Accent3 23 2" xfId="35506" xr:uid="{6D0E1387-87E0-41D0-8366-69B6372C1840}"/>
    <cellStyle name="40% - Accent3 24" xfId="8870" xr:uid="{FC96F215-2F8B-48A6-BF02-F025E151114D}"/>
    <cellStyle name="40% - Accent3 24 2" xfId="35546" xr:uid="{2BDED18B-65F6-4C22-8BA4-CC51A09E4597}"/>
    <cellStyle name="40% - Accent3 25" xfId="22211" xr:uid="{0E06B55E-9C61-402B-AE97-07B60DE3C727}"/>
    <cellStyle name="40% - Accent3 26" xfId="1639" xr:uid="{9616B0B6-0A93-4F36-89B9-7B522871DC07}"/>
    <cellStyle name="40% - Accent3 3" xfId="890" xr:uid="{85646B63-2F3C-4631-B9F7-E331D7D30A41}"/>
    <cellStyle name="40% - Accent3 3 2" xfId="1902" xr:uid="{318BD8D6-59E8-4CF9-AD13-E72D566645EB}"/>
    <cellStyle name="40% - Accent3 3 3" xfId="1744" xr:uid="{3812DC63-9D47-4356-BA40-0D4917B31DD3}"/>
    <cellStyle name="40% - Accent3 3 3 2" xfId="6128" xr:uid="{7CB7A327-3DA6-4324-AC87-4F0D09C26CE8}"/>
    <cellStyle name="40% - Accent3 3 3 2 2" xfId="19435" xr:uid="{2A67ACDF-2F70-48C9-BE41-B8C4C8C48B12}"/>
    <cellStyle name="40% - Accent3 3 3 2 2 2" xfId="32767" xr:uid="{BB6580D9-7110-492F-A961-B67B4A94EF5A}"/>
    <cellStyle name="40% - Accent3 3 3 2 3" xfId="11982" xr:uid="{39727DED-9B5E-47D4-B9C5-DD05D8B390A1}"/>
    <cellStyle name="40% - Accent3 3 3 2 4" xfId="25316" xr:uid="{053CD2A7-1841-4905-BDF1-51B9D68E8E3B}"/>
    <cellStyle name="40% - Accent3 3 3 3" xfId="7671" xr:uid="{7A700660-AB2A-478D-B679-117498853EC0}"/>
    <cellStyle name="40% - Accent3 3 3 3 2" xfId="20978" xr:uid="{6890EADC-BD5A-496A-A8B2-F5385E6C0FFF}"/>
    <cellStyle name="40% - Accent3 3 3 3 2 2" xfId="34310" xr:uid="{91349922-C721-46A2-BB21-919180EA913A}"/>
    <cellStyle name="40% - Accent3 3 3 3 3" xfId="13525" xr:uid="{B30A3782-EADB-4939-8497-F4A4941BB786}"/>
    <cellStyle name="40% - Accent3 3 3 3 4" xfId="26859" xr:uid="{EB0D7828-3AB2-48C5-9635-10D058A68CB0}"/>
    <cellStyle name="40% - Accent3 3 3 4" xfId="4595" xr:uid="{F1829A67-A8E4-476A-8D08-D6D7A3624FD2}"/>
    <cellStyle name="40% - Accent3 3 3 4 2" xfId="17912" xr:uid="{34084256-7C8B-4617-A264-F3457D2B1454}"/>
    <cellStyle name="40% - Accent3 3 3 4 3" xfId="31244" xr:uid="{05501EB6-E6BC-4EDF-8DD0-14CF4E012905}"/>
    <cellStyle name="40% - Accent3 3 3 5" xfId="15139" xr:uid="{5E8B69C4-E4B7-486B-A48E-A0620506D46A}"/>
    <cellStyle name="40% - Accent3 3 3 5 2" xfId="28471" xr:uid="{FCFBDEFA-5E4A-4E5C-98D4-BD8BCAA47460}"/>
    <cellStyle name="40% - Accent3 3 3 6" xfId="10459" xr:uid="{4961B9BB-1446-4B7C-B495-10B18107211C}"/>
    <cellStyle name="40% - Accent3 3 3 7" xfId="23793" xr:uid="{DB9F7992-59E8-4BBC-8443-5425E09F3BB8}"/>
    <cellStyle name="40% - Accent3 3 4" xfId="3074" xr:uid="{9C1DC8ED-F74C-4EDD-BAFE-9E711DAE77A8}"/>
    <cellStyle name="40% - Accent3 3 4 2" xfId="16392" xr:uid="{39A50EED-7C9C-4A0F-9D32-0DC98F87F789}"/>
    <cellStyle name="40% - Accent3 3 4 3" xfId="29724" xr:uid="{8FC12228-3BFF-4AA5-AF45-02DC17FFDB8B}"/>
    <cellStyle name="40% - Accent3 3 5" xfId="8937" xr:uid="{9EFBFB37-FA42-4CC1-9252-309368A05853}"/>
    <cellStyle name="40% - Accent3 3 6" xfId="22273" xr:uid="{43DDB9B0-A50E-4712-8ABA-83FE98644088}"/>
    <cellStyle name="40% - Accent3 4" xfId="1836" xr:uid="{D9E7725E-1A22-4BBD-8ADC-232A7073AD27}"/>
    <cellStyle name="40% - Accent3 4 2" xfId="4670" xr:uid="{49235DF1-6A42-4A62-A7F9-9CC69A238407}"/>
    <cellStyle name="40% - Accent3 4 2 2" xfId="17985" xr:uid="{DAB505EB-1329-4EFB-B58A-E03B960FF6FB}"/>
    <cellStyle name="40% - Accent3 4 2 2 2" xfId="31317" xr:uid="{228ED47D-33B0-4DA3-AEE0-C7BFC926D1EE}"/>
    <cellStyle name="40% - Accent3 4 2 3" xfId="10532" xr:uid="{E8BEDE99-B9BC-49E0-8DF1-3E3254E5AEA6}"/>
    <cellStyle name="40% - Accent3 4 2 4" xfId="23866" xr:uid="{C5655678-99D2-4031-A8A0-7CA5255FA3F5}"/>
    <cellStyle name="40% - Accent3 4 3" xfId="6201" xr:uid="{AD4C2E53-E777-4274-BED5-71E0AE8C578A}"/>
    <cellStyle name="40% - Accent3 4 3 2" xfId="19508" xr:uid="{79D9A7C3-E7E7-43C5-B7D1-94C561791255}"/>
    <cellStyle name="40% - Accent3 4 3 2 2" xfId="32840" xr:uid="{18450666-9AAB-456D-915B-4C933670A89E}"/>
    <cellStyle name="40% - Accent3 4 3 3" xfId="12055" xr:uid="{556F0A08-62CF-45F6-BDB3-C8675E72A1E5}"/>
    <cellStyle name="40% - Accent3 4 3 4" xfId="25389" xr:uid="{CA6706F0-1053-4382-8197-95487FE3B08A}"/>
    <cellStyle name="40% - Accent3 4 4" xfId="7744" xr:uid="{E043AB56-07BE-4DA5-BD6C-15C9C8DDE184}"/>
    <cellStyle name="40% - Accent3 4 4 2" xfId="21051" xr:uid="{FD308856-E3C8-4361-9335-F6C837658A81}"/>
    <cellStyle name="40% - Accent3 4 4 2 2" xfId="34383" xr:uid="{65C89D60-C24A-4350-9450-B7C2BA993165}"/>
    <cellStyle name="40% - Accent3 4 4 3" xfId="13598" xr:uid="{AFB5DA29-6A86-422E-B003-420B52F18119}"/>
    <cellStyle name="40% - Accent3 4 4 4" xfId="26932" xr:uid="{E0F041F8-FC55-47AC-A8B7-5A3314009BE1}"/>
    <cellStyle name="40% - Accent3 4 5" xfId="3091" xr:uid="{134388DD-D256-4FB6-B063-43834C3314C4}"/>
    <cellStyle name="40% - Accent3 4 5 2" xfId="16409" xr:uid="{2FC685E4-6263-4358-94E6-A81710329306}"/>
    <cellStyle name="40% - Accent3 4 5 3" xfId="29741" xr:uid="{4503A50F-DA6E-48FC-9774-5F4605B89442}"/>
    <cellStyle name="40% - Accent3 4 6" xfId="15212" xr:uid="{ADD9AD2C-1D5C-428D-AB2C-580994F4199C}"/>
    <cellStyle name="40% - Accent3 4 6 2" xfId="28544" xr:uid="{4A5081E6-3BF1-4F27-B7C7-D4B9CE081FAB}"/>
    <cellStyle name="40% - Accent3 4 7" xfId="8954" xr:uid="{1958F2A8-C6F0-4BB1-ABB7-6655940583B8}"/>
    <cellStyle name="40% - Accent3 4 8" xfId="22290" xr:uid="{997A83E5-F280-445F-A2EF-E98320A4CD5E}"/>
    <cellStyle name="40% - Accent3 5" xfId="1719" xr:uid="{E4AC132B-98B1-4D8D-BCA3-86715EB2922D}"/>
    <cellStyle name="40% - Accent3 5 2" xfId="4573" xr:uid="{3F17B0C9-47AF-4099-9E5E-A0527B5B9FA1}"/>
    <cellStyle name="40% - Accent3 5 2 2" xfId="17890" xr:uid="{C67A29FD-DB11-44F6-B889-7A1193521ADE}"/>
    <cellStyle name="40% - Accent3 5 2 2 2" xfId="31222" xr:uid="{96DC628B-C52D-4C1D-9C74-FD2CFC0302D0}"/>
    <cellStyle name="40% - Accent3 5 2 3" xfId="10437" xr:uid="{064DE893-D86F-4306-A56B-DE27E4FB0668}"/>
    <cellStyle name="40% - Accent3 5 2 4" xfId="23771" xr:uid="{99507686-602E-4760-87F7-136ADF0FDAA1}"/>
    <cellStyle name="40% - Accent3 5 3" xfId="6106" xr:uid="{C7200C6C-8943-4B64-B5E8-F3B14E3B3FE3}"/>
    <cellStyle name="40% - Accent3 5 3 2" xfId="19413" xr:uid="{9C9A77E3-3DC0-4046-ACA3-B7108E16FC40}"/>
    <cellStyle name="40% - Accent3 5 3 2 2" xfId="32745" xr:uid="{60D8FAE4-267A-4E65-95EB-0CE8A08EF19F}"/>
    <cellStyle name="40% - Accent3 5 3 3" xfId="11960" xr:uid="{2F61D794-4F40-4F0A-BE9D-516F0651461C}"/>
    <cellStyle name="40% - Accent3 5 3 4" xfId="25294" xr:uid="{7C2CC36C-25EC-404A-A014-009BECEA2D4B}"/>
    <cellStyle name="40% - Accent3 5 4" xfId="7649" xr:uid="{5BE82E16-A519-4326-B21F-C137D5755FB4}"/>
    <cellStyle name="40% - Accent3 5 4 2" xfId="20956" xr:uid="{9F9DF443-5B91-44A8-983D-CE27A659E1EE}"/>
    <cellStyle name="40% - Accent3 5 4 2 2" xfId="34288" xr:uid="{E159A434-6491-4B41-BD69-EF17DC5CD0CC}"/>
    <cellStyle name="40% - Accent3 5 4 3" xfId="13503" xr:uid="{A6CAC8B7-44F5-471A-A53E-C0D7835083AF}"/>
    <cellStyle name="40% - Accent3 5 4 4" xfId="26837" xr:uid="{B61A0850-342F-4D90-A337-0E195049796E}"/>
    <cellStyle name="40% - Accent3 5 5" xfId="3108" xr:uid="{0D2DF8C9-B638-4A92-892A-547E81F0F034}"/>
    <cellStyle name="40% - Accent3 5 5 2" xfId="16426" xr:uid="{6B600338-16F8-4BF8-990C-78BAF1075A20}"/>
    <cellStyle name="40% - Accent3 5 5 3" xfId="29758" xr:uid="{8BDC87A7-8464-4A09-A84C-543296BA2588}"/>
    <cellStyle name="40% - Accent3 5 6" xfId="15117" xr:uid="{AFB9EDF1-23E3-42D8-A2E8-4C72DBF10957}"/>
    <cellStyle name="40% - Accent3 5 6 2" xfId="28449" xr:uid="{9BDB7A52-2D64-4AB5-8653-D408D80489D8}"/>
    <cellStyle name="40% - Accent3 5 7" xfId="8971" xr:uid="{35396CF5-15B0-4B5F-9A9B-AA4D2D45360F}"/>
    <cellStyle name="40% - Accent3 5 8" xfId="22307" xr:uid="{B2897FC1-B147-4210-8A22-6B0EDCCA6094}"/>
    <cellStyle name="40% - Accent3 6" xfId="1722" xr:uid="{0388AF2A-B549-40A9-87AB-52881B46E204}"/>
    <cellStyle name="40% - Accent3 6 2" xfId="4576" xr:uid="{1E32F2A4-06A6-4570-B9DA-B0EDC508F712}"/>
    <cellStyle name="40% - Accent3 6 2 2" xfId="17893" xr:uid="{566D2B94-665B-4811-A565-76E2CF9AC63D}"/>
    <cellStyle name="40% - Accent3 6 2 2 2" xfId="31225" xr:uid="{83C9029F-7716-4C3F-8C6A-5792DCFAAB34}"/>
    <cellStyle name="40% - Accent3 6 2 3" xfId="10440" xr:uid="{A98E6464-5A7A-4016-AFAD-1069DD06DD02}"/>
    <cellStyle name="40% - Accent3 6 2 4" xfId="23774" xr:uid="{76C195C2-78ED-429B-A0EE-59484F3C7634}"/>
    <cellStyle name="40% - Accent3 6 3" xfId="6109" xr:uid="{05A2F0A8-E861-480E-94F1-08D7840E95CA}"/>
    <cellStyle name="40% - Accent3 6 3 2" xfId="19416" xr:uid="{36F20A42-B91A-4228-84F6-28AC1BD57488}"/>
    <cellStyle name="40% - Accent3 6 3 2 2" xfId="32748" xr:uid="{B86C89E1-FB94-45E7-9037-3984E00DCF16}"/>
    <cellStyle name="40% - Accent3 6 3 3" xfId="11963" xr:uid="{6AE6314E-8682-46C8-9A9F-2C8748BD4300}"/>
    <cellStyle name="40% - Accent3 6 3 4" xfId="25297" xr:uid="{F872268A-66A3-4A6A-96C2-E5B8951FEC24}"/>
    <cellStyle name="40% - Accent3 6 4" xfId="7652" xr:uid="{43D1B1E0-10D2-413F-B4B5-B13A8414B059}"/>
    <cellStyle name="40% - Accent3 6 4 2" xfId="20959" xr:uid="{A890EF15-6902-4E87-A44B-696B28F5B32E}"/>
    <cellStyle name="40% - Accent3 6 4 2 2" xfId="34291" xr:uid="{99C5F2B2-E160-43FF-8581-E9CFEE1CDC9D}"/>
    <cellStyle name="40% - Accent3 6 4 3" xfId="13506" xr:uid="{C266C0C3-ABC8-4C34-BF31-7F9AA098E73E}"/>
    <cellStyle name="40% - Accent3 6 4 4" xfId="26840" xr:uid="{64674F3E-4A3C-44A2-B343-7A105AAAA2B2}"/>
    <cellStyle name="40% - Accent3 6 5" xfId="3125" xr:uid="{EC4FF5DB-4954-4FD4-9C5A-CD5AF5C63297}"/>
    <cellStyle name="40% - Accent3 6 5 2" xfId="16443" xr:uid="{90482162-55A1-4278-A5E3-5009061EE336}"/>
    <cellStyle name="40% - Accent3 6 5 3" xfId="29775" xr:uid="{5746BEDC-559D-4469-AE62-77128BB7E278}"/>
    <cellStyle name="40% - Accent3 6 6" xfId="15120" xr:uid="{A417A909-21A2-4DC5-963E-E63C738D17FB}"/>
    <cellStyle name="40% - Accent3 6 6 2" xfId="28452" xr:uid="{D7EECE67-F8C1-498B-9F0D-7EB2474C84BE}"/>
    <cellStyle name="40% - Accent3 6 7" xfId="8988" xr:uid="{5A76495A-EFA7-4D6C-A9E8-9915602E87D8}"/>
    <cellStyle name="40% - Accent3 6 8" xfId="22324" xr:uid="{C6196A65-D0ED-487A-ACEF-A2C7C3F36760}"/>
    <cellStyle name="40% - Accent3 7" xfId="1823" xr:uid="{7BC54B89-C3B0-4B53-BB07-74534EE431B5}"/>
    <cellStyle name="40% - Accent3 7 2" xfId="4659" xr:uid="{D39FCEA7-0112-40EE-9175-C3DE96064528}"/>
    <cellStyle name="40% - Accent3 7 2 2" xfId="17974" xr:uid="{731555CD-F93D-41AF-8E12-E289F73E0690}"/>
    <cellStyle name="40% - Accent3 7 2 2 2" xfId="31306" xr:uid="{23215DA0-F108-46F3-99E3-98432873E2A0}"/>
    <cellStyle name="40% - Accent3 7 2 3" xfId="10521" xr:uid="{E3A5CC4B-A43B-440E-B241-6D8728BDF2A0}"/>
    <cellStyle name="40% - Accent3 7 2 4" xfId="23855" xr:uid="{97857166-FBAD-44B9-9181-613C614C9270}"/>
    <cellStyle name="40% - Accent3 7 3" xfId="6190" xr:uid="{D681CB4A-DDD1-4FC5-A03A-F861BE45E863}"/>
    <cellStyle name="40% - Accent3 7 3 2" xfId="19497" xr:uid="{EFF4C2FE-F55D-42BF-B7EA-8C7AF855C630}"/>
    <cellStyle name="40% - Accent3 7 3 2 2" xfId="32829" xr:uid="{99EF3CD9-CC12-4B0F-8B4A-8BFA654B45C6}"/>
    <cellStyle name="40% - Accent3 7 3 3" xfId="12044" xr:uid="{FED586BA-505E-4B1E-AF73-C28E2CA3E618}"/>
    <cellStyle name="40% - Accent3 7 3 4" xfId="25378" xr:uid="{89DF9358-613F-4BA7-BE69-F52EEB1D1D9E}"/>
    <cellStyle name="40% - Accent3 7 4" xfId="7733" xr:uid="{B400EF09-52C1-48A3-B48F-C8B4F9A9A9A1}"/>
    <cellStyle name="40% - Accent3 7 4 2" xfId="21040" xr:uid="{0DAA299F-4C5A-4E3D-A4DD-912D8B62EA45}"/>
    <cellStyle name="40% - Accent3 7 4 2 2" xfId="34372" xr:uid="{C243B7BB-9A65-485F-A6D9-12D0397274FA}"/>
    <cellStyle name="40% - Accent3 7 4 3" xfId="13587" xr:uid="{9B107E30-DA75-4562-B7EA-1AF8033F2999}"/>
    <cellStyle name="40% - Accent3 7 4 4" xfId="26921" xr:uid="{3E600E10-BCAA-4651-94DD-9424358F2417}"/>
    <cellStyle name="40% - Accent3 7 5" xfId="3152" xr:uid="{FD083B8A-34EA-480E-A7AC-94E14C6F232E}"/>
    <cellStyle name="40% - Accent3 7 5 2" xfId="16470" xr:uid="{8B06B0B7-1B4A-41C7-BCB3-FB68EA36646F}"/>
    <cellStyle name="40% - Accent3 7 5 3" xfId="29802" xr:uid="{0878E68F-A5F2-42DE-B906-C12C2CBB1486}"/>
    <cellStyle name="40% - Accent3 7 6" xfId="15201" xr:uid="{3AAAC292-FD13-470A-BCBB-F871EC35E6D7}"/>
    <cellStyle name="40% - Accent3 7 6 2" xfId="28533" xr:uid="{BDC72A98-1FBF-4541-B978-69D97E4F1348}"/>
    <cellStyle name="40% - Accent3 7 7" xfId="9015" xr:uid="{99AB26B9-9650-4ED7-AFE5-BECB957BE273}"/>
    <cellStyle name="40% - Accent3 7 8" xfId="22351" xr:uid="{48B8EAD4-D223-4048-8A2C-057D21B5106E}"/>
    <cellStyle name="40% - Accent3 8" xfId="1870" xr:uid="{63E1AA17-74BE-4158-80CC-B42B488287A3}"/>
    <cellStyle name="40% - Accent3 9" xfId="1929" xr:uid="{6418F15A-DC84-44CB-AD7A-251D75C98F5F}"/>
    <cellStyle name="40% - Accent3 9 2" xfId="4729" xr:uid="{9A389718-55A7-498D-BC62-C6630B6E72D6}"/>
    <cellStyle name="40% - Accent3 9 2 2" xfId="18044" xr:uid="{4F10B9B3-C96B-409C-AE92-AE708C3E23EF}"/>
    <cellStyle name="40% - Accent3 9 2 2 2" xfId="31376" xr:uid="{57A5F371-980B-4472-A635-4A6ACE01BA08}"/>
    <cellStyle name="40% - Accent3 9 2 3" xfId="10591" xr:uid="{E82AA228-78E5-4883-9EB3-69CDD8A2E6AD}"/>
    <cellStyle name="40% - Accent3 9 2 4" xfId="23925" xr:uid="{80F6D860-CD63-4402-8CDC-7770D94550C2}"/>
    <cellStyle name="40% - Accent3 9 3" xfId="6260" xr:uid="{40DD38B0-9EDD-4CAC-8175-554E60A5E641}"/>
    <cellStyle name="40% - Accent3 9 3 2" xfId="19567" xr:uid="{0A2ED189-32E4-4A1C-9B85-1A5401BC5AB1}"/>
    <cellStyle name="40% - Accent3 9 3 2 2" xfId="32899" xr:uid="{E6C7FB77-10F1-4672-A3EF-AF2E078F37CE}"/>
    <cellStyle name="40% - Accent3 9 3 3" xfId="12114" xr:uid="{423B515D-792F-4E81-9D27-F81644869149}"/>
    <cellStyle name="40% - Accent3 9 3 4" xfId="25448" xr:uid="{419EC306-7BB2-4943-BBBA-02DBB7C0DA04}"/>
    <cellStyle name="40% - Accent3 9 4" xfId="7803" xr:uid="{5681DDBF-DBAB-441F-8973-63456BF5315C}"/>
    <cellStyle name="40% - Accent3 9 4 2" xfId="21110" xr:uid="{ACD27D69-762E-4AAB-8C25-27C8A8073D58}"/>
    <cellStyle name="40% - Accent3 9 4 2 2" xfId="34442" xr:uid="{99CB6E4C-41F6-4880-A468-D24EAE5D1220}"/>
    <cellStyle name="40% - Accent3 9 4 3" xfId="13657" xr:uid="{0E9B4570-0F98-4318-9719-75B4A4C68D7A}"/>
    <cellStyle name="40% - Accent3 9 4 4" xfId="26991" xr:uid="{8A7C8A2C-29DA-45AD-A397-A59833981DF6}"/>
    <cellStyle name="40% - Accent3 9 5" xfId="3217" xr:uid="{97F2081B-DF1A-4AF4-996A-CB66466B4F19}"/>
    <cellStyle name="40% - Accent3 9 5 2" xfId="16535" xr:uid="{0E42A1AF-9D0A-4F6F-BC2C-2418F59C3FD3}"/>
    <cellStyle name="40% - Accent3 9 5 3" xfId="29867" xr:uid="{E44C8793-DDB6-4FE2-9C22-31D2F2735F9D}"/>
    <cellStyle name="40% - Accent3 9 6" xfId="15271" xr:uid="{C95396DE-3A43-41FC-AADD-ED54879BFFF6}"/>
    <cellStyle name="40% - Accent3 9 6 2" xfId="28603" xr:uid="{B084C979-6D1B-43B0-9960-CDA80BF9DC4C}"/>
    <cellStyle name="40% - Accent3 9 7" xfId="9081" xr:uid="{2CA2D195-2CB5-47AF-959C-8B4FF506DFEC}"/>
    <cellStyle name="40% - Accent3 9 8" xfId="22416" xr:uid="{5A6000D2-2121-4E24-ADFF-561728248462}"/>
    <cellStyle name="40% - Accent4 10" xfId="2007" xr:uid="{2E8B1018-56AF-4C70-89FC-9EA49DE903C9}"/>
    <cellStyle name="40% - Accent4 10 2" xfId="4806" xr:uid="{6AE7E11A-033B-45C9-B493-3DD6D54DBFAC}"/>
    <cellStyle name="40% - Accent4 10 2 2" xfId="18117" xr:uid="{D376AEB5-DDE0-4751-9ADD-02F7BD620D36}"/>
    <cellStyle name="40% - Accent4 10 2 2 2" xfId="31449" xr:uid="{E4D89E8D-5BB8-4905-9A09-04BEBF0D21F2}"/>
    <cellStyle name="40% - Accent4 10 2 3" xfId="10664" xr:uid="{1807843A-CA44-4A8A-807A-B1F101CEB57E}"/>
    <cellStyle name="40% - Accent4 10 2 4" xfId="23998" xr:uid="{008F102B-C51A-481C-8957-93DF5D579829}"/>
    <cellStyle name="40% - Accent4 10 3" xfId="6333" xr:uid="{84B563C2-F1F9-45ED-BD81-9D4FDEDFB5C8}"/>
    <cellStyle name="40% - Accent4 10 3 2" xfId="19640" xr:uid="{1F6828B2-3390-484B-85BB-02B7E805AA70}"/>
    <cellStyle name="40% - Accent4 10 3 2 2" xfId="32972" xr:uid="{050129CD-9B60-4E0C-BA1B-BA794989717B}"/>
    <cellStyle name="40% - Accent4 10 3 3" xfId="12187" xr:uid="{E549AAC8-487F-4B64-B2B7-7A9AD819310F}"/>
    <cellStyle name="40% - Accent4 10 3 4" xfId="25521" xr:uid="{5CF21AED-B807-4B48-91B7-097A35C4DBD0}"/>
    <cellStyle name="40% - Accent4 10 4" xfId="7876" xr:uid="{C4C53C95-7D13-478C-BCE3-7A73B4521AE7}"/>
    <cellStyle name="40% - Accent4 10 4 2" xfId="21183" xr:uid="{114EC8CF-40BF-48D1-B4A6-EE5A5C62CABE}"/>
    <cellStyle name="40% - Accent4 10 4 2 2" xfId="34515" xr:uid="{516946AD-4E68-4948-9D04-A6AD5383E9A4}"/>
    <cellStyle name="40% - Accent4 10 4 3" xfId="13730" xr:uid="{034865D2-E13C-4FC7-AC12-D66BEFA46B19}"/>
    <cellStyle name="40% - Accent4 10 4 4" xfId="27064" xr:uid="{A49B7C2E-B932-46C7-AF81-61F52CCF7FB7}"/>
    <cellStyle name="40% - Accent4 10 5" xfId="3290" xr:uid="{03258123-C8B6-4E67-A2F8-7470C573AC4D}"/>
    <cellStyle name="40% - Accent4 10 5 2" xfId="16608" xr:uid="{78C9F749-CA06-4096-8505-51C027F211C3}"/>
    <cellStyle name="40% - Accent4 10 5 3" xfId="29940" xr:uid="{6924E416-F56D-41E3-A74C-91458F75D9D1}"/>
    <cellStyle name="40% - Accent4 10 6" xfId="15344" xr:uid="{C6A95A98-A266-42AD-87B8-F4D024088C9D}"/>
    <cellStyle name="40% - Accent4 10 6 2" xfId="28676" xr:uid="{FDEFD22C-9528-4896-9567-0A425D20DF9B}"/>
    <cellStyle name="40% - Accent4 10 7" xfId="9154" xr:uid="{201B93A9-376A-4CB1-B9DB-FFAA540A4037}"/>
    <cellStyle name="40% - Accent4 10 8" xfId="22489" xr:uid="{D12DC558-2E9F-42D3-8626-67F616B04E4D}"/>
    <cellStyle name="40% - Accent4 11" xfId="2179" xr:uid="{E1EB2599-9C5F-4477-84BD-DEE92A1FAB0E}"/>
    <cellStyle name="40% - Accent4 11 2" xfId="4977" xr:uid="{0D4D93CC-9E98-4E7F-BF52-3D348E23888E}"/>
    <cellStyle name="40% - Accent4 11 2 2" xfId="18285" xr:uid="{5DC04867-6D95-4A2F-A02E-0F0731C735A0}"/>
    <cellStyle name="40% - Accent4 11 2 2 2" xfId="31617" xr:uid="{C20341CA-66E1-4DD4-B120-0E2D24587E9C}"/>
    <cellStyle name="40% - Accent4 11 2 3" xfId="10832" xr:uid="{82D73CE4-EEDD-4030-8E7D-1574A6B8B64B}"/>
    <cellStyle name="40% - Accent4 11 2 4" xfId="24166" xr:uid="{5E90DA80-A9FD-4DD8-A993-A97B679EC0AB}"/>
    <cellStyle name="40% - Accent4 11 3" xfId="6501" xr:uid="{6FAB04F7-7B61-4F0F-8D43-37393E3BC4E7}"/>
    <cellStyle name="40% - Accent4 11 3 2" xfId="19808" xr:uid="{41AE67DE-3ECE-4F47-9C44-978D18AB78A5}"/>
    <cellStyle name="40% - Accent4 11 3 2 2" xfId="33140" xr:uid="{F6758FF9-3D54-4EE8-9C79-E01D05F78825}"/>
    <cellStyle name="40% - Accent4 11 3 3" xfId="12355" xr:uid="{B4CA7E30-5DB2-41B8-ABD8-A5A16BAF4B8B}"/>
    <cellStyle name="40% - Accent4 11 3 4" xfId="25689" xr:uid="{D380BEF2-B38A-452E-ADF7-E31EB5D611CA}"/>
    <cellStyle name="40% - Accent4 11 4" xfId="8044" xr:uid="{119B0AFD-8168-43BB-AC56-02829502BA6E}"/>
    <cellStyle name="40% - Accent4 11 4 2" xfId="21351" xr:uid="{597D91DB-6F1F-4A53-ABE7-EA845F090371}"/>
    <cellStyle name="40% - Accent4 11 4 2 2" xfId="34683" xr:uid="{2B48E40E-B9DD-490C-90B6-C2560588E410}"/>
    <cellStyle name="40% - Accent4 11 4 3" xfId="13898" xr:uid="{4033D9E7-BAF9-44B1-B4F4-7FA787CDA6C9}"/>
    <cellStyle name="40% - Accent4 11 4 4" xfId="27232" xr:uid="{ABBB7B23-C0A0-460F-A366-3C754D111963}"/>
    <cellStyle name="40% - Accent4 11 5" xfId="3458" xr:uid="{11CFEE5F-AA5E-478D-AB5A-1DC7B34000B2}"/>
    <cellStyle name="40% - Accent4 11 5 2" xfId="16776" xr:uid="{9FB59283-6A94-43A2-BA4C-CC8F22ECA3DC}"/>
    <cellStyle name="40% - Accent4 11 5 3" xfId="30108" xr:uid="{E9A34E07-1BB1-40C2-86E1-FF973DA08F3F}"/>
    <cellStyle name="40% - Accent4 11 6" xfId="15512" xr:uid="{B8E59D71-C5FA-4664-930D-F0425312A95C}"/>
    <cellStyle name="40% - Accent4 11 6 2" xfId="28844" xr:uid="{2C21DB8C-6088-48B6-8AE2-E920199820EF}"/>
    <cellStyle name="40% - Accent4 11 7" xfId="9323" xr:uid="{5F9D110C-2DC1-461E-9CFB-581CA1527AF8}"/>
    <cellStyle name="40% - Accent4 11 8" xfId="22657" xr:uid="{49BD6B5D-191C-4369-B2B6-96DE77DDE6DC}"/>
    <cellStyle name="40% - Accent4 12" xfId="2196" xr:uid="{523DC91C-796A-4369-BE8E-D4C2A3A17D73}"/>
    <cellStyle name="40% - Accent4 12 2" xfId="4994" xr:uid="{613CAF38-4568-49BD-8239-927B4AAC0B88}"/>
    <cellStyle name="40% - Accent4 12 2 2" xfId="18302" xr:uid="{1B80E0DE-4D7A-4F81-AEB5-0F5B5935482C}"/>
    <cellStyle name="40% - Accent4 12 2 2 2" xfId="31634" xr:uid="{6119E152-908B-4112-BC51-7B79E6B23524}"/>
    <cellStyle name="40% - Accent4 12 2 3" xfId="10849" xr:uid="{8A961A08-2937-4CC6-A927-B8C735EA6520}"/>
    <cellStyle name="40% - Accent4 12 2 4" xfId="24183" xr:uid="{874245FD-A3F9-4DDE-8C32-570B89378597}"/>
    <cellStyle name="40% - Accent4 12 3" xfId="6518" xr:uid="{8FF9B5CF-C4D1-41E3-989F-E0BAB0A132B3}"/>
    <cellStyle name="40% - Accent4 12 3 2" xfId="19825" xr:uid="{294E65AF-5F23-4779-A868-5A2EBA8BDC6B}"/>
    <cellStyle name="40% - Accent4 12 3 2 2" xfId="33157" xr:uid="{1605A0ED-05EC-4043-8F15-04A54F9EB392}"/>
    <cellStyle name="40% - Accent4 12 3 3" xfId="12372" xr:uid="{F29229C1-F631-44CF-92D7-3156989FBDB6}"/>
    <cellStyle name="40% - Accent4 12 3 4" xfId="25706" xr:uid="{DAB9BADD-EE6D-4F0C-A114-3049C32224A6}"/>
    <cellStyle name="40% - Accent4 12 4" xfId="8061" xr:uid="{C82BC2B1-1B0D-46A0-8083-1E363E13FDDB}"/>
    <cellStyle name="40% - Accent4 12 4 2" xfId="21368" xr:uid="{FD8CDC7A-81C8-4957-B9F3-2D4FC98EDD75}"/>
    <cellStyle name="40% - Accent4 12 4 2 2" xfId="34700" xr:uid="{F12EC8A7-AA90-497A-99E2-634DC78018D8}"/>
    <cellStyle name="40% - Accent4 12 4 3" xfId="13915" xr:uid="{E53F00C0-93C8-4343-A8FF-5B25257C782D}"/>
    <cellStyle name="40% - Accent4 12 4 4" xfId="27249" xr:uid="{7385BEBF-B4D3-4724-8EF9-8E5842E27370}"/>
    <cellStyle name="40% - Accent4 12 5" xfId="3475" xr:uid="{EAD34B72-AEEB-49F3-9649-6B0176D3FFC3}"/>
    <cellStyle name="40% - Accent4 12 5 2" xfId="16793" xr:uid="{6E9C66ED-3FCD-4935-8631-A97F9A055AC0}"/>
    <cellStyle name="40% - Accent4 12 5 3" xfId="30125" xr:uid="{713C0075-BFCA-447D-A348-7A49CA74D6AD}"/>
    <cellStyle name="40% - Accent4 12 6" xfId="15529" xr:uid="{0D7DF536-E506-4C5A-88A6-49DA6B97EBB7}"/>
    <cellStyle name="40% - Accent4 12 6 2" xfId="28861" xr:uid="{00FB2AFF-72C3-4EAA-B6B3-226F5B1C1930}"/>
    <cellStyle name="40% - Accent4 12 7" xfId="9340" xr:uid="{9D7AA797-9E1D-48FA-9FEF-D26D0493D4D7}"/>
    <cellStyle name="40% - Accent4 12 8" xfId="22674" xr:uid="{01F46E2A-0EFF-4B11-9C5D-71206C2A182E}"/>
    <cellStyle name="40% - Accent4 13" xfId="2217" xr:uid="{DE3717F5-2E00-4824-B34F-A5CBF9C11DBE}"/>
    <cellStyle name="40% - Accent4 13 2" xfId="5015" xr:uid="{BE84496A-AFB1-4547-9CA9-36D2727C0696}"/>
    <cellStyle name="40% - Accent4 13 2 2" xfId="18323" xr:uid="{55052E79-577C-4CC8-B8BF-7673D5470BBF}"/>
    <cellStyle name="40% - Accent4 13 2 2 2" xfId="31655" xr:uid="{62C5E42F-53EE-4148-A141-D8942F9A9CE6}"/>
    <cellStyle name="40% - Accent4 13 2 3" xfId="10870" xr:uid="{E374DC79-B3DF-431B-886A-D764A6804A5A}"/>
    <cellStyle name="40% - Accent4 13 2 4" xfId="24204" xr:uid="{229BC050-30C5-4D00-92A6-3E11835928E6}"/>
    <cellStyle name="40% - Accent4 13 3" xfId="6539" xr:uid="{A2DD0F29-0165-4A3D-A2C0-2E4420C7F683}"/>
    <cellStyle name="40% - Accent4 13 3 2" xfId="19846" xr:uid="{E29DD694-43AA-4CFD-AC2F-647EC81B4EE9}"/>
    <cellStyle name="40% - Accent4 13 3 2 2" xfId="33178" xr:uid="{88ADDCD9-CECC-49E7-895C-1C01AE9E33F8}"/>
    <cellStyle name="40% - Accent4 13 3 3" xfId="12393" xr:uid="{2CC3610F-6791-49AD-94B5-1618D3AEA227}"/>
    <cellStyle name="40% - Accent4 13 3 4" xfId="25727" xr:uid="{EF3756D3-05C5-4AE9-8043-532C5B492B83}"/>
    <cellStyle name="40% - Accent4 13 4" xfId="8082" xr:uid="{50FE7A3C-D3DF-4CDD-951B-A5E06033FF76}"/>
    <cellStyle name="40% - Accent4 13 4 2" xfId="21389" xr:uid="{CED95E8F-2580-4F03-99DB-69E6C0D8964A}"/>
    <cellStyle name="40% - Accent4 13 4 2 2" xfId="34721" xr:uid="{FA7ABA75-0708-44BB-96F7-9CC5C1485B5C}"/>
    <cellStyle name="40% - Accent4 13 4 3" xfId="13936" xr:uid="{86692D76-EE81-411D-ACBD-44ABBC99DCF1}"/>
    <cellStyle name="40% - Accent4 13 4 4" xfId="27270" xr:uid="{428DC16A-D4E3-4826-ADF1-799E7B761E6B}"/>
    <cellStyle name="40% - Accent4 13 5" xfId="3496" xr:uid="{DA86C80C-1E2E-4523-A1BA-EB108BCB2123}"/>
    <cellStyle name="40% - Accent4 13 5 2" xfId="16814" xr:uid="{4E980C50-81D5-4556-92BF-9FFBEABC17C0}"/>
    <cellStyle name="40% - Accent4 13 5 3" xfId="30146" xr:uid="{3069679F-1A32-4DD0-8A35-4B32BF532D62}"/>
    <cellStyle name="40% - Accent4 13 6" xfId="15550" xr:uid="{3E7C1984-47E0-4607-8009-85368FBE28E8}"/>
    <cellStyle name="40% - Accent4 13 6 2" xfId="28882" xr:uid="{48122044-1244-49A5-829C-DE3D51C05D79}"/>
    <cellStyle name="40% - Accent4 13 7" xfId="9361" xr:uid="{680D07DE-C5CA-464C-B8E4-D1936FE6715A}"/>
    <cellStyle name="40% - Accent4 13 8" xfId="22695" xr:uid="{91162C1E-787E-4F94-9ACB-630CC3E04F5E}"/>
    <cellStyle name="40% - Accent4 14" xfId="2235" xr:uid="{EC2BF4D6-78A5-4DF2-8201-C8C92452CB36}"/>
    <cellStyle name="40% - Accent4 14 2" xfId="5033" xr:uid="{BFB483C8-4CB9-459B-97B2-AB3C611149DA}"/>
    <cellStyle name="40% - Accent4 14 2 2" xfId="18341" xr:uid="{7FA1B42D-79AE-4D9A-A6F4-A1E1071CAF1D}"/>
    <cellStyle name="40% - Accent4 14 2 2 2" xfId="31673" xr:uid="{9298EF36-0D09-454D-BB35-10EBCD2A15A8}"/>
    <cellStyle name="40% - Accent4 14 2 3" xfId="10888" xr:uid="{3B6CFEA5-090C-4E28-A14B-D134EDFFFB50}"/>
    <cellStyle name="40% - Accent4 14 2 4" xfId="24222" xr:uid="{4A14F950-5B81-4D56-AC08-A6FB688FD8DD}"/>
    <cellStyle name="40% - Accent4 14 3" xfId="6557" xr:uid="{CEB42F51-9544-4ACF-8DD6-EC5620F19B22}"/>
    <cellStyle name="40% - Accent4 14 3 2" xfId="19864" xr:uid="{0A8254AB-8821-4160-8035-3A26A32C027A}"/>
    <cellStyle name="40% - Accent4 14 3 2 2" xfId="33196" xr:uid="{859AD108-36D3-4E1A-8F4D-ED036423481B}"/>
    <cellStyle name="40% - Accent4 14 3 3" xfId="12411" xr:uid="{8218532E-0E1F-4A9E-8B62-71D9F2D7E2E0}"/>
    <cellStyle name="40% - Accent4 14 3 4" xfId="25745" xr:uid="{22C48CF4-AF43-417C-BE13-B2EF534EBC99}"/>
    <cellStyle name="40% - Accent4 14 4" xfId="8100" xr:uid="{4DA7D37D-BC53-4ECF-B647-99A09E1C2270}"/>
    <cellStyle name="40% - Accent4 14 4 2" xfId="21407" xr:uid="{55ECB7F9-7800-4EFE-9E94-30ABBE197D72}"/>
    <cellStyle name="40% - Accent4 14 4 2 2" xfId="34739" xr:uid="{1CC3CFEE-E742-4FA5-957C-CABEA50075BB}"/>
    <cellStyle name="40% - Accent4 14 4 3" xfId="13954" xr:uid="{BCA4AC46-B627-480D-83B8-F57E6DA934B5}"/>
    <cellStyle name="40% - Accent4 14 4 4" xfId="27288" xr:uid="{85E9CE5A-2560-41F7-8BB6-1D6D7162E2DA}"/>
    <cellStyle name="40% - Accent4 14 5" xfId="3514" xr:uid="{D9A682F6-E932-4947-A529-EA66416A67C5}"/>
    <cellStyle name="40% - Accent4 14 5 2" xfId="16832" xr:uid="{E290A7A2-D80F-4A01-A5E4-0A197C46DA1F}"/>
    <cellStyle name="40% - Accent4 14 5 3" xfId="30164" xr:uid="{8EA51774-8E87-4891-A76C-EB9499B4939F}"/>
    <cellStyle name="40% - Accent4 14 6" xfId="15568" xr:uid="{6E32B94D-BF78-4061-A650-967D20F70FA7}"/>
    <cellStyle name="40% - Accent4 14 6 2" xfId="28900" xr:uid="{5AE59AC0-902E-430C-BFC1-BBE9F80014ED}"/>
    <cellStyle name="40% - Accent4 14 7" xfId="9379" xr:uid="{9D0BB143-67FB-4EDC-9997-E2F9C76E6AF6}"/>
    <cellStyle name="40% - Accent4 14 8" xfId="22713" xr:uid="{C47B6D55-038A-43F8-997B-B525F5F579CD}"/>
    <cellStyle name="40% - Accent4 15" xfId="2511" xr:uid="{0772ED33-3680-49F7-8F19-A113D29F0100}"/>
    <cellStyle name="40% - Accent4 15 2" xfId="5304" xr:uid="{B7A692FB-72BD-4CC4-984A-4809227B1CB7}"/>
    <cellStyle name="40% - Accent4 15 2 2" xfId="18612" xr:uid="{FC49E76C-84FA-4F5E-8427-EDDC64514177}"/>
    <cellStyle name="40% - Accent4 15 2 2 2" xfId="31944" xr:uid="{B1CDC090-9293-42C8-A0C9-CDA0C19096BF}"/>
    <cellStyle name="40% - Accent4 15 2 3" xfId="11159" xr:uid="{A1E5ADE1-C249-4672-9583-2353F5E3A121}"/>
    <cellStyle name="40% - Accent4 15 2 4" xfId="24493" xr:uid="{E5F1DF59-E278-4C54-BDFB-D3E3BCC6730F}"/>
    <cellStyle name="40% - Accent4 15 3" xfId="6828" xr:uid="{86E34687-73B5-4EA0-9C2A-3AC070EA6518}"/>
    <cellStyle name="40% - Accent4 15 3 2" xfId="20135" xr:uid="{A8F31AA5-C8ED-4A9D-A205-5D569472A56A}"/>
    <cellStyle name="40% - Accent4 15 3 2 2" xfId="33467" xr:uid="{3C1CB51F-4C84-4420-9E4F-D69A75A0C9DA}"/>
    <cellStyle name="40% - Accent4 15 3 3" xfId="12682" xr:uid="{66DBDEB6-0F66-464A-8991-05442A7909ED}"/>
    <cellStyle name="40% - Accent4 15 3 4" xfId="26016" xr:uid="{B4003D73-290A-4BBD-B8EF-4856C3F1EF68}"/>
    <cellStyle name="40% - Accent4 15 4" xfId="8371" xr:uid="{EC3357F2-9737-4E15-8685-31E97F03E3C7}"/>
    <cellStyle name="40% - Accent4 15 4 2" xfId="21678" xr:uid="{530EF55A-217F-43D4-8342-84C749ACA69D}"/>
    <cellStyle name="40% - Accent4 15 4 2 2" xfId="35010" xr:uid="{1D475789-C823-4BB9-B4B1-2E54444A2512}"/>
    <cellStyle name="40% - Accent4 15 4 3" xfId="14225" xr:uid="{19C3D2E7-6A1C-4AAE-8A24-674D4AD0F173}"/>
    <cellStyle name="40% - Accent4 15 4 4" xfId="27559" xr:uid="{446DE104-20F9-4808-BF1B-8587DD1C407A}"/>
    <cellStyle name="40% - Accent4 15 5" xfId="3785" xr:uid="{61A193FF-8FC5-45D6-833C-4A4FBBFE474E}"/>
    <cellStyle name="40% - Accent4 15 5 2" xfId="17103" xr:uid="{F16518F1-C75A-41E7-B2CA-CA249CA27431}"/>
    <cellStyle name="40% - Accent4 15 5 3" xfId="30435" xr:uid="{2BEAB84B-1751-4B50-B7B3-F518CAE93ECD}"/>
    <cellStyle name="40% - Accent4 15 6" xfId="15839" xr:uid="{21077074-0646-4314-808C-9425E66BFD20}"/>
    <cellStyle name="40% - Accent4 15 6 2" xfId="29171" xr:uid="{39A7B72E-F277-469E-8012-475A06BCE070}"/>
    <cellStyle name="40% - Accent4 15 7" xfId="9650" xr:uid="{F2AA39B3-E80C-4793-A5CC-3766F995510D}"/>
    <cellStyle name="40% - Accent4 15 8" xfId="22984" xr:uid="{1212F379-F0C3-494E-87E9-26037EC7ECB8}"/>
    <cellStyle name="40% - Accent4 16" xfId="2551" xr:uid="{C559216D-50ED-44C2-AE3F-A4A9C44D94E2}"/>
    <cellStyle name="40% - Accent4 16 2" xfId="5344" xr:uid="{5BC95D6A-353F-4D7E-B591-565F1E036144}"/>
    <cellStyle name="40% - Accent4 16 2 2" xfId="18652" xr:uid="{ABAF6ECF-B26B-4930-82A8-058E4279F9E8}"/>
    <cellStyle name="40% - Accent4 16 2 2 2" xfId="31984" xr:uid="{98E21A9D-37CB-4A10-94B0-12866FC27349}"/>
    <cellStyle name="40% - Accent4 16 2 3" xfId="11199" xr:uid="{3D0EABAE-EA1F-4B54-B95B-63EE038A352D}"/>
    <cellStyle name="40% - Accent4 16 2 4" xfId="24533" xr:uid="{E93CD5D2-BBAB-4E02-BB2C-70A132DD2F3F}"/>
    <cellStyle name="40% - Accent4 16 3" xfId="6868" xr:uid="{FB3BE039-5210-4BD6-BAFB-82AF30B9CF46}"/>
    <cellStyle name="40% - Accent4 16 3 2" xfId="20175" xr:uid="{94F89AEE-2EDE-4D08-86BA-342EE2AC8908}"/>
    <cellStyle name="40% - Accent4 16 3 2 2" xfId="33507" xr:uid="{3FB7E77E-6C95-4117-8F8B-32667D45D65B}"/>
    <cellStyle name="40% - Accent4 16 3 3" xfId="12722" xr:uid="{C0F2B362-B720-4BB7-84E7-AEA0FDB98840}"/>
    <cellStyle name="40% - Accent4 16 3 4" xfId="26056" xr:uid="{D96AACD6-0DE2-4E4B-ABEA-DCFBF8C8B569}"/>
    <cellStyle name="40% - Accent4 16 4" xfId="8411" xr:uid="{922FA891-B6F2-4CD7-AB90-B8B978AC8300}"/>
    <cellStyle name="40% - Accent4 16 4 2" xfId="21718" xr:uid="{E369CA96-B993-4FA2-BF33-B1CBD7878B0A}"/>
    <cellStyle name="40% - Accent4 16 4 2 2" xfId="35050" xr:uid="{5F2AF6DD-19D2-4EE6-8419-C3974F9A1012}"/>
    <cellStyle name="40% - Accent4 16 4 3" xfId="14265" xr:uid="{5B68E15B-A5B0-4732-A383-556680BC9FFE}"/>
    <cellStyle name="40% - Accent4 16 4 4" xfId="27599" xr:uid="{6414BDED-7039-4179-81E7-4DB570696971}"/>
    <cellStyle name="40% - Accent4 16 5" xfId="3834" xr:uid="{AC0B31A4-D80F-4BE9-9A50-07769B28E288}"/>
    <cellStyle name="40% - Accent4 16 5 2" xfId="17152" xr:uid="{6EBD1C41-ED59-4293-9FAF-55C8DB060116}"/>
    <cellStyle name="40% - Accent4 16 5 3" xfId="30484" xr:uid="{A813B1E3-64C1-485B-A2AA-E769717C057F}"/>
    <cellStyle name="40% - Accent4 16 6" xfId="15879" xr:uid="{9FF218EC-0AF4-4846-BC6D-D6418CABD67B}"/>
    <cellStyle name="40% - Accent4 16 6 2" xfId="29211" xr:uid="{74643147-08D8-4CEC-B472-7AAE1C082952}"/>
    <cellStyle name="40% - Accent4 16 7" xfId="9699" xr:uid="{E473B6B2-5E16-4CD6-BCFF-E65AA9C9E443}"/>
    <cellStyle name="40% - Accent4 16 8" xfId="23033" xr:uid="{3315B0CE-1612-45C8-B668-67A9AC10353C}"/>
    <cellStyle name="40% - Accent4 17" xfId="2891" xr:uid="{F2E4FD4A-D313-46C6-9EFB-8C3136F022C4}"/>
    <cellStyle name="40% - Accent4 17 2" xfId="7208" xr:uid="{3B843D33-7AA2-4740-B13F-2DBBEDAB565C}"/>
    <cellStyle name="40% - Accent4 17 2 2" xfId="20515" xr:uid="{5D944E8B-43F8-4192-9C8E-1A6807729519}"/>
    <cellStyle name="40% - Accent4 17 2 2 2" xfId="33847" xr:uid="{05A2DE09-80E7-4FDA-9251-31E4577A4D9B}"/>
    <cellStyle name="40% - Accent4 17 2 3" xfId="13062" xr:uid="{E7761BED-3F60-463B-B4DB-C64A09B52EB4}"/>
    <cellStyle name="40% - Accent4 17 2 4" xfId="26396" xr:uid="{60789099-5767-47A8-BA81-221C301A81ED}"/>
    <cellStyle name="40% - Accent4 17 3" xfId="8751" xr:uid="{3D4860FD-4F95-4D80-B123-D7A3E2FF6D50}"/>
    <cellStyle name="40% - Accent4 17 3 2" xfId="22058" xr:uid="{5243B521-82B2-40E7-B3C5-DA6431A68049}"/>
    <cellStyle name="40% - Accent4 17 3 2 2" xfId="35390" xr:uid="{ED936127-971A-4628-82D5-90F801985901}"/>
    <cellStyle name="40% - Accent4 17 3 3" xfId="14605" xr:uid="{AD60999D-4138-46BE-990B-35D0F2B9EAB8}"/>
    <cellStyle name="40% - Accent4 17 3 4" xfId="27939" xr:uid="{FF3AB8A7-0D23-4FD5-9DEE-BDB7DCD906BE}"/>
    <cellStyle name="40% - Accent4 17 4" xfId="4180" xr:uid="{FD68052F-36E6-4DAF-8965-A1DF030AF2EF}"/>
    <cellStyle name="40% - Accent4 17 4 2" xfId="17497" xr:uid="{9C2D8B44-6F50-4AFA-8F0E-32A9FBA76AB6}"/>
    <cellStyle name="40% - Accent4 17 4 3" xfId="30829" xr:uid="{8A005FA2-DC6B-4026-98A9-DDCD98BEFCD6}"/>
    <cellStyle name="40% - Accent4 17 5" xfId="16219" xr:uid="{421025EA-EF79-445F-8512-575E7C9DDAB4}"/>
    <cellStyle name="40% - Accent4 17 5 2" xfId="29551" xr:uid="{9486E1C6-990C-4FB9-97DA-7617CF931F22}"/>
    <cellStyle name="40% - Accent4 17 6" xfId="10044" xr:uid="{823FAA97-0AED-485B-899F-3D3C99A0837A}"/>
    <cellStyle name="40% - Accent4 17 7" xfId="23378" xr:uid="{525610EA-378C-4E38-B350-45F6649DF98C}"/>
    <cellStyle name="40% - Accent4 18" xfId="5722" xr:uid="{B27805B7-058B-4E0A-8A7E-64C04EAB2D75}"/>
    <cellStyle name="40% - Accent4 18 2" xfId="19030" xr:uid="{BA5666BB-2EDD-46D3-A541-B0D6EFC9DC2D}"/>
    <cellStyle name="40% - Accent4 18 2 2" xfId="32362" xr:uid="{73DBE50A-36E9-4095-A37C-76A32C5F18B7}"/>
    <cellStyle name="40% - Accent4 18 3" xfId="11577" xr:uid="{CE3A5F9D-E803-4F79-B733-8CD07B814FBE}"/>
    <cellStyle name="40% - Accent4 18 4" xfId="24911" xr:uid="{AD6B4295-5685-4609-A833-93392BB87325}"/>
    <cellStyle name="40% - Accent4 19" xfId="7584" xr:uid="{3521F8EC-B567-44A1-91EE-DD17825999CD}"/>
    <cellStyle name="40% - Accent4 19 2" xfId="20891" xr:uid="{43C8680A-184E-4CA8-A506-881AAA83C160}"/>
    <cellStyle name="40% - Accent4 19 2 2" xfId="34223" xr:uid="{2F8FF453-B804-4530-BEE1-42B12A6485D1}"/>
    <cellStyle name="40% - Accent4 19 3" xfId="13438" xr:uid="{1EB366E1-842E-4935-9D97-C8C0418E1D85}"/>
    <cellStyle name="40% - Accent4 19 4" xfId="26772" xr:uid="{23663B08-3579-4675-A6A3-AAFC402F17FD}"/>
    <cellStyle name="40% - Accent4 2" xfId="919" xr:uid="{B176F835-D7A6-4144-9649-30FB6CE972F4}"/>
    <cellStyle name="40% - Accent4 2 2" xfId="1393" xr:uid="{24BF8CD3-6C39-40AD-925F-1C00D18FA17A}"/>
    <cellStyle name="40% - Accent4 2 3" xfId="1777" xr:uid="{4DDF0AE3-DC03-42AC-83E2-AB8185B9E5C3}"/>
    <cellStyle name="40% - Accent4 2 3 2" xfId="6156" xr:uid="{9E8DBEEB-663C-4F20-852B-250CD57755CE}"/>
    <cellStyle name="40% - Accent4 2 3 2 2" xfId="19463" xr:uid="{6E2A19A2-A132-4704-A8B9-D961822641A3}"/>
    <cellStyle name="40% - Accent4 2 3 2 2 2" xfId="32795" xr:uid="{E618D09E-4013-4993-941F-68353AC135C5}"/>
    <cellStyle name="40% - Accent4 2 3 2 3" xfId="12010" xr:uid="{1B429226-841E-4027-8CB4-8631A9F26F56}"/>
    <cellStyle name="40% - Accent4 2 3 2 4" xfId="25344" xr:uid="{983276A7-8DE7-4A63-BB33-4E1877657CC5}"/>
    <cellStyle name="40% - Accent4 2 3 3" xfId="7699" xr:uid="{03882749-CDFF-4C8D-A300-05751B8CB978}"/>
    <cellStyle name="40% - Accent4 2 3 3 2" xfId="21006" xr:uid="{E0FC8A8C-AE58-4752-B4C4-FC49370FAA7F}"/>
    <cellStyle name="40% - Accent4 2 3 3 2 2" xfId="34338" xr:uid="{E5325413-6970-4087-8649-A61DB51AEB02}"/>
    <cellStyle name="40% - Accent4 2 3 3 3" xfId="13553" xr:uid="{83210CAA-9CB7-45D3-B4EB-9EA168F2543C}"/>
    <cellStyle name="40% - Accent4 2 3 3 4" xfId="26887" xr:uid="{D86F5FF4-388F-4D30-9A42-3F723D62FF4E}"/>
    <cellStyle name="40% - Accent4 2 3 4" xfId="4625" xr:uid="{6C1195C4-19D5-4ABE-89C0-85EF2DB6F1FB}"/>
    <cellStyle name="40% - Accent4 2 3 4 2" xfId="17940" xr:uid="{4E78CB58-62EA-4C27-ADAB-B8E53941B189}"/>
    <cellStyle name="40% - Accent4 2 3 4 3" xfId="31272" xr:uid="{9EB6573D-2744-4BA2-9C20-0445126F2D7C}"/>
    <cellStyle name="40% - Accent4 2 3 5" xfId="15167" xr:uid="{7F6A535D-3F3F-4A29-B937-84645FC1A0DB}"/>
    <cellStyle name="40% - Accent4 2 3 5 2" xfId="28499" xr:uid="{7B5BD32B-895B-4E3D-BDD5-9E1A2FEE61F9}"/>
    <cellStyle name="40% - Accent4 2 3 6" xfId="10487" xr:uid="{42B69EE7-7735-48D2-AB85-4B5AED4DB5E7}"/>
    <cellStyle name="40% - Accent4 2 3 7" xfId="23821" xr:uid="{14DE4A8B-5F21-4F7D-A401-28EAEAFD3BE3}"/>
    <cellStyle name="40% - Accent4 2 4" xfId="3022" xr:uid="{5AD93C72-8259-40D1-9C97-A131F4B43159}"/>
    <cellStyle name="40% - Accent4 2 4 2" xfId="16349" xr:uid="{B26D2EF4-9EB3-4BA4-B71A-56DC5A63FD2D}"/>
    <cellStyle name="40% - Accent4 2 4 3" xfId="29681" xr:uid="{76CC619A-EF9B-41F6-A988-DB1CE4569FFA}"/>
    <cellStyle name="40% - Accent4 2 5" xfId="8888" xr:uid="{FB25906B-2A0B-485F-A925-C7F1BD0A6392}"/>
    <cellStyle name="40% - Accent4 2 6" xfId="22229" xr:uid="{51920B2F-A146-49CD-851A-B943DD6BBE2A}"/>
    <cellStyle name="40% - Accent4 20" xfId="8830" xr:uid="{5CFDB577-B62A-491D-8B4D-4FBB0DF70ADD}"/>
    <cellStyle name="40% - Accent4 20 2" xfId="22137" xr:uid="{A73282B9-0DE4-4E8A-BAB4-A0D94EDDC102}"/>
    <cellStyle name="40% - Accent4 20 2 2" xfId="35469" xr:uid="{EA5F4833-C2C1-4CFA-9BBC-483053429E5D}"/>
    <cellStyle name="40% - Accent4 20 3" xfId="14684" xr:uid="{F263B577-99AA-41B6-9F63-D2403BE6FAE8}"/>
    <cellStyle name="40% - Accent4 20 4" xfId="28018" xr:uid="{94263050-F65C-4619-AFC1-900450EE3710}"/>
    <cellStyle name="40% - Accent4 21" xfId="8860" xr:uid="{D2D47873-077D-42D1-A440-CDB32D722447}"/>
    <cellStyle name="40% - Accent4 21 2" xfId="14714" xr:uid="{90C3041C-0B55-4A19-9FB0-266910B10383}"/>
    <cellStyle name="40% - Accent4 21 3" xfId="28048" xr:uid="{6CA772A4-4219-4E87-98B5-DF81B471252C}"/>
    <cellStyle name="40% - Accent4 22" xfId="3006" xr:uid="{ABBAAEC9-431C-438E-8CB2-21A71D900FC8}"/>
    <cellStyle name="40% - Accent4 22 2" xfId="16333" xr:uid="{D76DA64B-6B6D-45EC-9EF1-5E49DC271307}"/>
    <cellStyle name="40% - Accent4 22 3" xfId="29665" xr:uid="{478EF9AB-83FE-455B-9E57-5F3A9BE05F29}"/>
    <cellStyle name="40% - Accent4 23" xfId="22167" xr:uid="{236B3828-267D-4AC2-AFA4-D78170589E11}"/>
    <cellStyle name="40% - Accent4 23 2" xfId="35509" xr:uid="{8F30C751-DF65-4AED-9D6B-010141124157}"/>
    <cellStyle name="40% - Accent4 24" xfId="8872" xr:uid="{762F7CEC-E9B9-4AD3-9B2A-A181CAECAC79}"/>
    <cellStyle name="40% - Accent4 24 2" xfId="35549" xr:uid="{99D63614-0B0C-45E3-AF4F-194CB3D4CEB6}"/>
    <cellStyle name="40% - Accent4 25" xfId="22213" xr:uid="{2646EB93-A12E-4849-BEA4-61CA2E65736C}"/>
    <cellStyle name="40% - Accent4 26" xfId="1643" xr:uid="{6C6ED910-04E2-496D-9FBC-085BCA60C7F2}"/>
    <cellStyle name="40% - Accent4 3" xfId="894" xr:uid="{806BF1C7-2E9B-4A57-A97E-A6E925CD63C2}"/>
    <cellStyle name="40% - Accent4 3 2" xfId="1904" xr:uid="{042A861C-336F-45B4-92C8-C442B0787EBE}"/>
    <cellStyle name="40% - Accent4 3 3" xfId="1758" xr:uid="{74C1D39D-46E6-415D-8468-CDD0963BF57A}"/>
    <cellStyle name="40% - Accent4 3 3 2" xfId="6140" xr:uid="{BAFE55D6-83A0-4114-A76C-4D0E5990C88F}"/>
    <cellStyle name="40% - Accent4 3 3 2 2" xfId="19447" xr:uid="{A3580212-C2E9-4431-A507-1F0D53832FD2}"/>
    <cellStyle name="40% - Accent4 3 3 2 2 2" xfId="32779" xr:uid="{E6C7C8D1-07BB-42F5-82C8-E83D10A7CBFE}"/>
    <cellStyle name="40% - Accent4 3 3 2 3" xfId="11994" xr:uid="{370549BD-8E5C-4D80-828D-B45B1ADF3815}"/>
    <cellStyle name="40% - Accent4 3 3 2 4" xfId="25328" xr:uid="{B635BA61-9E59-4B61-8CE8-0E30842D6558}"/>
    <cellStyle name="40% - Accent4 3 3 3" xfId="7683" xr:uid="{DCCF56DC-605A-4889-8FAA-F01BDF8F1574}"/>
    <cellStyle name="40% - Accent4 3 3 3 2" xfId="20990" xr:uid="{C56CB7BA-5EAD-428E-86E0-4CE42106168E}"/>
    <cellStyle name="40% - Accent4 3 3 3 2 2" xfId="34322" xr:uid="{57E631B7-B062-408E-BE30-347E380BE0B4}"/>
    <cellStyle name="40% - Accent4 3 3 3 3" xfId="13537" xr:uid="{329572DF-58C6-4485-9E26-7B4E52E98941}"/>
    <cellStyle name="40% - Accent4 3 3 3 4" xfId="26871" xr:uid="{5231F027-6EE1-48FE-886F-82047E1A3736}"/>
    <cellStyle name="40% - Accent4 3 3 4" xfId="4608" xr:uid="{2DA0BA13-9DAD-4B9E-BA73-1A5BB42E262E}"/>
    <cellStyle name="40% - Accent4 3 3 4 2" xfId="17924" xr:uid="{EE1AF903-87DE-4553-9F17-B076B6170FA8}"/>
    <cellStyle name="40% - Accent4 3 3 4 3" xfId="31256" xr:uid="{4C50FB54-E849-470F-B93A-D97D4FD4887A}"/>
    <cellStyle name="40% - Accent4 3 3 5" xfId="15151" xr:uid="{747CD363-32DD-40B5-91F6-F3806284FED2}"/>
    <cellStyle name="40% - Accent4 3 3 5 2" xfId="28483" xr:uid="{CD204BE0-E6B1-4CE2-B196-FED2BD35212C}"/>
    <cellStyle name="40% - Accent4 3 3 6" xfId="10471" xr:uid="{15B72476-DB3E-4703-B99D-BB1033A0FA21}"/>
    <cellStyle name="40% - Accent4 3 3 7" xfId="23805" xr:uid="{A23C2CB2-2573-46E1-A95F-8EFAB664AFA7}"/>
    <cellStyle name="40% - Accent4 3 4" xfId="3076" xr:uid="{0C521822-E174-4A9D-9B18-55ED144034E7}"/>
    <cellStyle name="40% - Accent4 3 4 2" xfId="16394" xr:uid="{4215C448-C6E8-4786-863D-5091E88C0098}"/>
    <cellStyle name="40% - Accent4 3 4 3" xfId="29726" xr:uid="{1533A58D-5C95-41DA-9154-87D8CD46185C}"/>
    <cellStyle name="40% - Accent4 3 5" xfId="8939" xr:uid="{560A4D7B-D608-4A60-B8E3-880726CEED13}"/>
    <cellStyle name="40% - Accent4 3 6" xfId="22275" xr:uid="{284BCAB0-A34F-4CA0-8E96-60C7AF96EFB9}"/>
    <cellStyle name="40% - Accent4 4" xfId="1853" xr:uid="{CB01F9A8-553C-4716-A3CD-DB32B0DB3E8F}"/>
    <cellStyle name="40% - Accent4 4 2" xfId="4683" xr:uid="{03213A08-3B70-4402-B2B8-9AA65743CB75}"/>
    <cellStyle name="40% - Accent4 4 2 2" xfId="17998" xr:uid="{E179040A-0545-4CAE-A702-5119870E76A3}"/>
    <cellStyle name="40% - Accent4 4 2 2 2" xfId="31330" xr:uid="{434837A9-592E-4790-BAE1-602C87913B28}"/>
    <cellStyle name="40% - Accent4 4 2 3" xfId="10545" xr:uid="{8FA3EF93-783A-45D2-8D46-7A8D233DA474}"/>
    <cellStyle name="40% - Accent4 4 2 4" xfId="23879" xr:uid="{DC7CA95D-3576-4D0A-874E-902A19A13AFA}"/>
    <cellStyle name="40% - Accent4 4 3" xfId="6214" xr:uid="{68E4D77D-AF0F-44D4-8EDA-9AB8D20F750C}"/>
    <cellStyle name="40% - Accent4 4 3 2" xfId="19521" xr:uid="{AFA5EBC2-E631-4D2F-A2F9-40CF15EF38E1}"/>
    <cellStyle name="40% - Accent4 4 3 2 2" xfId="32853" xr:uid="{320C82B2-0D46-4E6D-A89D-F702D1F8FA85}"/>
    <cellStyle name="40% - Accent4 4 3 3" xfId="12068" xr:uid="{713E56DD-DE91-4247-B837-D72F4A632758}"/>
    <cellStyle name="40% - Accent4 4 3 4" xfId="25402" xr:uid="{F3B554AF-56C8-46C8-9512-6E8B0D1ACED0}"/>
    <cellStyle name="40% - Accent4 4 4" xfId="7757" xr:uid="{33149AC5-E1BA-420A-B432-117CED96CE85}"/>
    <cellStyle name="40% - Accent4 4 4 2" xfId="21064" xr:uid="{AA77EC6E-3860-473F-B88B-CAB3C13BE3A5}"/>
    <cellStyle name="40% - Accent4 4 4 2 2" xfId="34396" xr:uid="{8651BA6A-61AC-411D-8E89-C96C1FA09467}"/>
    <cellStyle name="40% - Accent4 4 4 3" xfId="13611" xr:uid="{475DE10A-E8AF-49BF-974C-6706CF18290A}"/>
    <cellStyle name="40% - Accent4 4 4 4" xfId="26945" xr:uid="{0019EC22-5D44-410B-8ACC-784391EE192A}"/>
    <cellStyle name="40% - Accent4 4 5" xfId="3093" xr:uid="{6E15AC7C-5579-4ACB-AE5F-0EC913313B26}"/>
    <cellStyle name="40% - Accent4 4 5 2" xfId="16411" xr:uid="{D8A003E1-F24C-4CC1-A630-D9282594BC68}"/>
    <cellStyle name="40% - Accent4 4 5 3" xfId="29743" xr:uid="{EE889307-FD0B-4F9F-8EA2-37FB2583B31B}"/>
    <cellStyle name="40% - Accent4 4 6" xfId="15225" xr:uid="{91E71667-C168-4BE4-A029-AFDDF803BBC6}"/>
    <cellStyle name="40% - Accent4 4 6 2" xfId="28557" xr:uid="{61047AE8-7CE6-48BE-B3AD-1BC36A35651B}"/>
    <cellStyle name="40% - Accent4 4 7" xfId="8956" xr:uid="{F4E5E3EC-CC9A-4291-9799-74882B1E1C16}"/>
    <cellStyle name="40% - Accent4 4 8" xfId="22292" xr:uid="{D328F4E3-2FBE-4C76-90D0-CEA037924775}"/>
    <cellStyle name="40% - Accent4 5" xfId="1679" xr:uid="{1A89660C-4EAD-40A1-B2CE-D2580A2454BC}"/>
    <cellStyle name="40% - Accent4 5 2" xfId="4538" xr:uid="{CD216071-4BC0-489B-92DF-D8DC9F60F366}"/>
    <cellStyle name="40% - Accent4 5 2 2" xfId="17855" xr:uid="{8C8FA1D9-085B-4911-8C11-5A16CA44244B}"/>
    <cellStyle name="40% - Accent4 5 2 2 2" xfId="31187" xr:uid="{48B82426-8C7F-4489-BB04-929D843F0F2E}"/>
    <cellStyle name="40% - Accent4 5 2 3" xfId="10402" xr:uid="{B40C4BBE-9DC1-4E99-9833-06550ACBA094}"/>
    <cellStyle name="40% - Accent4 5 2 4" xfId="23736" xr:uid="{2E69EED8-ECF3-4C5E-AAE4-E1DB06CC4787}"/>
    <cellStyle name="40% - Accent4 5 3" xfId="6071" xr:uid="{4BCBDF05-F546-4AB6-96A2-D1E973125346}"/>
    <cellStyle name="40% - Accent4 5 3 2" xfId="19378" xr:uid="{1C7F099D-F6DA-4D67-9B32-6BCC1064038A}"/>
    <cellStyle name="40% - Accent4 5 3 2 2" xfId="32710" xr:uid="{5BB4E7D1-FDED-4E81-A478-02A5C334E737}"/>
    <cellStyle name="40% - Accent4 5 3 3" xfId="11925" xr:uid="{B0256203-1A09-4065-A61A-9062C849D145}"/>
    <cellStyle name="40% - Accent4 5 3 4" xfId="25259" xr:uid="{D692A790-BAFD-412E-BE10-D56EAEC26FD5}"/>
    <cellStyle name="40% - Accent4 5 4" xfId="7614" xr:uid="{8D4E1148-10EF-4216-A13F-2A5BE98FAA69}"/>
    <cellStyle name="40% - Accent4 5 4 2" xfId="20921" xr:uid="{59A98D4B-8E30-4DB4-BA4F-F5E01A3484CF}"/>
    <cellStyle name="40% - Accent4 5 4 2 2" xfId="34253" xr:uid="{0B8F6C6E-0ED4-4D1D-B319-737F8537347F}"/>
    <cellStyle name="40% - Accent4 5 4 3" xfId="13468" xr:uid="{8911F197-FF28-46A3-8B15-8B0AB0DD6441}"/>
    <cellStyle name="40% - Accent4 5 4 4" xfId="26802" xr:uid="{A2B38253-F2BF-402C-87B0-1C9B078BA02B}"/>
    <cellStyle name="40% - Accent4 5 5" xfId="3110" xr:uid="{C07C4F21-A842-489C-8C7D-63C63DB80831}"/>
    <cellStyle name="40% - Accent4 5 5 2" xfId="16428" xr:uid="{9E4C48F5-714A-4CBA-A03D-6456F88A522F}"/>
    <cellStyle name="40% - Accent4 5 5 3" xfId="29760" xr:uid="{ECEFC39A-6285-4BB9-B5F8-F12D7F4280F4}"/>
    <cellStyle name="40% - Accent4 5 6" xfId="15082" xr:uid="{9882EE70-809B-4DA7-98C1-DD60E00712DB}"/>
    <cellStyle name="40% - Accent4 5 6 2" xfId="28414" xr:uid="{4260E99F-D78E-4134-8050-80A60465F23A}"/>
    <cellStyle name="40% - Accent4 5 7" xfId="8973" xr:uid="{F104C6CB-8721-434C-8A52-AE0BF148D2EF}"/>
    <cellStyle name="40% - Accent4 5 8" xfId="22309" xr:uid="{BC2140A8-9C62-44E8-A828-2EB475926856}"/>
    <cellStyle name="40% - Accent4 6" xfId="1691" xr:uid="{554056D5-7B98-4AF7-A9EC-8CA526C3308E}"/>
    <cellStyle name="40% - Accent4 6 2" xfId="4549" xr:uid="{776CBCF4-C879-4D35-85A6-C1D5DEB40E05}"/>
    <cellStyle name="40% - Accent4 6 2 2" xfId="17866" xr:uid="{14DDB13F-16BE-49F0-8E1B-64B8714A21A4}"/>
    <cellStyle name="40% - Accent4 6 2 2 2" xfId="31198" xr:uid="{7C6D51A6-1312-4B9A-A181-AD0D44A6F1E7}"/>
    <cellStyle name="40% - Accent4 6 2 3" xfId="10413" xr:uid="{F272ADF1-17F7-488C-BDF3-E252D4139768}"/>
    <cellStyle name="40% - Accent4 6 2 4" xfId="23747" xr:uid="{409B2701-86A0-42F7-9BC2-4008C4ED12A6}"/>
    <cellStyle name="40% - Accent4 6 3" xfId="6082" xr:uid="{1D71AEC0-DFD5-484B-80D8-EA3C8C1ECC46}"/>
    <cellStyle name="40% - Accent4 6 3 2" xfId="19389" xr:uid="{048A3A28-7397-4366-9992-B35FE9AF9D38}"/>
    <cellStyle name="40% - Accent4 6 3 2 2" xfId="32721" xr:uid="{8DB40F07-A3AE-425F-82D2-419A919C162D}"/>
    <cellStyle name="40% - Accent4 6 3 3" xfId="11936" xr:uid="{4CFFB87A-1AC4-4779-AE53-889EC20EE738}"/>
    <cellStyle name="40% - Accent4 6 3 4" xfId="25270" xr:uid="{E1BDB9D9-B046-40E7-A42C-0BF8EB93C722}"/>
    <cellStyle name="40% - Accent4 6 4" xfId="7625" xr:uid="{003E5D1A-E0B8-40AB-952A-0FB6BEB23C31}"/>
    <cellStyle name="40% - Accent4 6 4 2" xfId="20932" xr:uid="{3CDA25C0-B90B-4C2F-86B3-E00E5F226838}"/>
    <cellStyle name="40% - Accent4 6 4 2 2" xfId="34264" xr:uid="{C987B7BE-0E87-4C47-B951-746C5738F86D}"/>
    <cellStyle name="40% - Accent4 6 4 3" xfId="13479" xr:uid="{0A2F8003-62E8-441A-B96A-1D5B87E70D7C}"/>
    <cellStyle name="40% - Accent4 6 4 4" xfId="26813" xr:uid="{09D611C0-F4BE-4AF8-A3B0-FBE46A610C1D}"/>
    <cellStyle name="40% - Accent4 6 5" xfId="3127" xr:uid="{D86F1C5F-73E3-40AD-AD54-D1A99022D1EF}"/>
    <cellStyle name="40% - Accent4 6 5 2" xfId="16445" xr:uid="{577858FA-15A6-4982-B07B-058A94EB9134}"/>
    <cellStyle name="40% - Accent4 6 5 3" xfId="29777" xr:uid="{69D6FEBC-1C32-4F28-967C-ECD0E3C94135}"/>
    <cellStyle name="40% - Accent4 6 6" xfId="15093" xr:uid="{2F60E81B-53EE-4A27-BBDE-01D2F3BAE2C9}"/>
    <cellStyle name="40% - Accent4 6 6 2" xfId="28425" xr:uid="{68A3A907-2C4D-400D-974F-3E88630AC12D}"/>
    <cellStyle name="40% - Accent4 6 7" xfId="8990" xr:uid="{2A53009C-563E-4D02-85FC-8573C818752D}"/>
    <cellStyle name="40% - Accent4 6 8" xfId="22326" xr:uid="{3F9F4976-92CF-4256-B15B-7440E5AE0C70}"/>
    <cellStyle name="40% - Accent4 7" xfId="1755" xr:uid="{EEDCC894-BE33-4C12-857E-093387B71BD5}"/>
    <cellStyle name="40% - Accent4 7 2" xfId="4605" xr:uid="{95768DED-E178-4582-B5FF-9FC206D7CFBE}"/>
    <cellStyle name="40% - Accent4 7 2 2" xfId="17921" xr:uid="{439869C3-EB4A-4958-B3FD-5EA63D95A977}"/>
    <cellStyle name="40% - Accent4 7 2 2 2" xfId="31253" xr:uid="{DC1F0C5F-720E-45D8-9AD2-CC2A925FB8BC}"/>
    <cellStyle name="40% - Accent4 7 2 3" xfId="10468" xr:uid="{872A1913-21EA-4F24-9C5E-46F619026C83}"/>
    <cellStyle name="40% - Accent4 7 2 4" xfId="23802" xr:uid="{C34A778E-6559-4D34-A90E-0A9EC9802959}"/>
    <cellStyle name="40% - Accent4 7 3" xfId="6137" xr:uid="{2A6E1341-B382-42B7-AD82-AB9393F64DE8}"/>
    <cellStyle name="40% - Accent4 7 3 2" xfId="19444" xr:uid="{260B5EF5-13FB-449C-BA38-F6BBFE753D21}"/>
    <cellStyle name="40% - Accent4 7 3 2 2" xfId="32776" xr:uid="{968F183E-0EFB-415C-8FEA-4C15D20760A7}"/>
    <cellStyle name="40% - Accent4 7 3 3" xfId="11991" xr:uid="{9ED5C6CD-71D0-419A-8E93-36F8B163EFF9}"/>
    <cellStyle name="40% - Accent4 7 3 4" xfId="25325" xr:uid="{A7422198-A619-4709-A2D6-448AEC3DE5CE}"/>
    <cellStyle name="40% - Accent4 7 4" xfId="7680" xr:uid="{E2A8B780-32E9-48B5-AF73-ED5DA4A0EE2A}"/>
    <cellStyle name="40% - Accent4 7 4 2" xfId="20987" xr:uid="{09DA2E1D-A837-4343-9B7E-8647B51EFDCF}"/>
    <cellStyle name="40% - Accent4 7 4 2 2" xfId="34319" xr:uid="{2DF37FBC-24EE-47A8-9A9B-98751609F10F}"/>
    <cellStyle name="40% - Accent4 7 4 3" xfId="13534" xr:uid="{5FBD06D1-A4D1-46EB-A47D-244D16BA0441}"/>
    <cellStyle name="40% - Accent4 7 4 4" xfId="26868" xr:uid="{74BE0990-1CFB-44DD-A053-A7B86A0A735C}"/>
    <cellStyle name="40% - Accent4 7 5" xfId="3155" xr:uid="{F7A8EA7E-7A9A-4C1F-B18E-A5CE36880DFD}"/>
    <cellStyle name="40% - Accent4 7 5 2" xfId="16473" xr:uid="{9A360FCF-00F6-4B8C-8738-819963832337}"/>
    <cellStyle name="40% - Accent4 7 5 3" xfId="29805" xr:uid="{4513E227-C5F4-436D-9635-1649D4ACDC07}"/>
    <cellStyle name="40% - Accent4 7 6" xfId="15148" xr:uid="{E9EAB347-3674-4FEF-BDCE-FDDBCF28703D}"/>
    <cellStyle name="40% - Accent4 7 6 2" xfId="28480" xr:uid="{BCB5B04A-517E-459B-8A19-AC1988E68FBA}"/>
    <cellStyle name="40% - Accent4 7 7" xfId="9018" xr:uid="{E136EEFF-D33E-468B-B7EF-BA305D2BB3D0}"/>
    <cellStyle name="40% - Accent4 7 8" xfId="22354" xr:uid="{109F09EA-B1D8-4EFE-97D6-8C7F922497FC}"/>
    <cellStyle name="40% - Accent4 8" xfId="1872" xr:uid="{B0002B95-80EB-4B32-8467-BBFC0FC2A015}"/>
    <cellStyle name="40% - Accent4 9" xfId="1932" xr:uid="{972F7990-9689-4659-8779-CF654C66BC8B}"/>
    <cellStyle name="40% - Accent4 9 2" xfId="4732" xr:uid="{D4DAA4F7-8FC9-457D-BDA9-7CD61AECEFDA}"/>
    <cellStyle name="40% - Accent4 9 2 2" xfId="18047" xr:uid="{38C5E7F6-68CB-4E47-B79A-5238A1D01186}"/>
    <cellStyle name="40% - Accent4 9 2 2 2" xfId="31379" xr:uid="{8D065B8B-6D58-48D9-A579-34B7870F43FD}"/>
    <cellStyle name="40% - Accent4 9 2 3" xfId="10594" xr:uid="{06F26FBF-51D9-4441-8F9B-1517897D4A5E}"/>
    <cellStyle name="40% - Accent4 9 2 4" xfId="23928" xr:uid="{336C0468-6A4C-49F3-BCAA-2789F4FB62A1}"/>
    <cellStyle name="40% - Accent4 9 3" xfId="6263" xr:uid="{4DA38258-7C35-4537-95C0-AE0DE0080D46}"/>
    <cellStyle name="40% - Accent4 9 3 2" xfId="19570" xr:uid="{7687566C-2A4A-47B7-BB77-7A98242F6C58}"/>
    <cellStyle name="40% - Accent4 9 3 2 2" xfId="32902" xr:uid="{6822EDBE-9BC5-455E-8D41-955138B91F32}"/>
    <cellStyle name="40% - Accent4 9 3 3" xfId="12117" xr:uid="{C4245954-28F4-4A58-A113-24DBC91C7050}"/>
    <cellStyle name="40% - Accent4 9 3 4" xfId="25451" xr:uid="{FF9C2564-C912-47E7-9124-501D9AE5507D}"/>
    <cellStyle name="40% - Accent4 9 4" xfId="7806" xr:uid="{01C9E13F-0FEE-4E6A-900F-CB3A1A08CB91}"/>
    <cellStyle name="40% - Accent4 9 4 2" xfId="21113" xr:uid="{433A6DF9-C4D7-4F99-9A5F-A2D01EB4D20A}"/>
    <cellStyle name="40% - Accent4 9 4 2 2" xfId="34445" xr:uid="{F01BB8AE-7A32-4AB0-AB56-7E59D8891018}"/>
    <cellStyle name="40% - Accent4 9 4 3" xfId="13660" xr:uid="{0FA7DB06-D83F-4349-ADFC-CBE56044AE8A}"/>
    <cellStyle name="40% - Accent4 9 4 4" xfId="26994" xr:uid="{A2EB5437-EF03-482F-AAA0-1089CF3C851B}"/>
    <cellStyle name="40% - Accent4 9 5" xfId="3220" xr:uid="{C532139F-CA52-4DC7-96DD-14B75134FF5A}"/>
    <cellStyle name="40% - Accent4 9 5 2" xfId="16538" xr:uid="{3203F68D-7A6D-427C-A30A-56EC7C47E07E}"/>
    <cellStyle name="40% - Accent4 9 5 3" xfId="29870" xr:uid="{E6B7A276-A64D-4AF8-B838-0EAE19173FCE}"/>
    <cellStyle name="40% - Accent4 9 6" xfId="15274" xr:uid="{BAACE041-BFAD-4C7C-8B93-20BFBC4B35DE}"/>
    <cellStyle name="40% - Accent4 9 6 2" xfId="28606" xr:uid="{AE5C66F6-91B8-4BEC-9A24-1B6F52FEB2DC}"/>
    <cellStyle name="40% - Accent4 9 7" xfId="9084" xr:uid="{E3C5B15B-7615-4FDB-BA83-BD4443ABFDEB}"/>
    <cellStyle name="40% - Accent4 9 8" xfId="22419" xr:uid="{A77567FE-0FBC-498C-9604-E29C8C8FF092}"/>
    <cellStyle name="40% - Accent5 10" xfId="2167" xr:uid="{09780EE6-23F0-4FCB-8000-0355EE955D44}"/>
    <cellStyle name="40% - Accent5 10 2" xfId="4965" xr:uid="{66EBA206-51E6-4C54-8AE7-E4E652DF88C6}"/>
    <cellStyle name="40% - Accent5 10 2 2" xfId="18273" xr:uid="{712A5733-317E-4DFC-9225-568A8560CB2F}"/>
    <cellStyle name="40% - Accent5 10 2 2 2" xfId="31605" xr:uid="{E3254303-A6B0-40BC-A867-E4EE76C7121A}"/>
    <cellStyle name="40% - Accent5 10 2 3" xfId="10820" xr:uid="{2648B7AC-1B74-4A6D-A336-1DDBA1205E20}"/>
    <cellStyle name="40% - Accent5 10 2 4" xfId="24154" xr:uid="{389DC520-C6F8-47DE-8EBE-564F252F1B9E}"/>
    <cellStyle name="40% - Accent5 10 3" xfId="6489" xr:uid="{3DE33062-850F-4885-957F-B80334254A79}"/>
    <cellStyle name="40% - Accent5 10 3 2" xfId="19796" xr:uid="{123BF9BD-ABE0-407F-8631-B037F30A9622}"/>
    <cellStyle name="40% - Accent5 10 3 2 2" xfId="33128" xr:uid="{CC95361B-86FA-46E9-969A-B2EFF5BFEA13}"/>
    <cellStyle name="40% - Accent5 10 3 3" xfId="12343" xr:uid="{AF3EA8E8-741C-4525-B3A2-E229688B37C3}"/>
    <cellStyle name="40% - Accent5 10 3 4" xfId="25677" xr:uid="{550AF00A-7C48-44D9-BC06-5083FAC2305F}"/>
    <cellStyle name="40% - Accent5 10 4" xfId="8032" xr:uid="{CA939463-E312-4C6E-BE66-E96B490A97D8}"/>
    <cellStyle name="40% - Accent5 10 4 2" xfId="21339" xr:uid="{E631C9BF-3B2E-4913-BFD3-4818F52C3587}"/>
    <cellStyle name="40% - Accent5 10 4 2 2" xfId="34671" xr:uid="{3BFDC0F7-7EE9-4B78-B25B-47C6A6905F4E}"/>
    <cellStyle name="40% - Accent5 10 4 3" xfId="13886" xr:uid="{C5CCC2C4-7E8C-447B-9983-67B3EE4817FE}"/>
    <cellStyle name="40% - Accent5 10 4 4" xfId="27220" xr:uid="{8DC6EB91-3F67-4BCD-A187-1D3221557325}"/>
    <cellStyle name="40% - Accent5 10 5" xfId="3446" xr:uid="{DEA77137-B321-4C29-9CF9-97552BD3FAEA}"/>
    <cellStyle name="40% - Accent5 10 5 2" xfId="16764" xr:uid="{DE360DB8-C45D-476F-9417-50C9A9E1CB0C}"/>
    <cellStyle name="40% - Accent5 10 5 3" xfId="30096" xr:uid="{2E43A0D5-FB1D-4016-9669-DD53CADCB651}"/>
    <cellStyle name="40% - Accent5 10 6" xfId="15500" xr:uid="{47E84C93-17FF-47BE-8CC6-1FB27B71D375}"/>
    <cellStyle name="40% - Accent5 10 6 2" xfId="28832" xr:uid="{87F75BDB-3BB8-4F1E-AC05-2F41D8139805}"/>
    <cellStyle name="40% - Accent5 10 7" xfId="9311" xr:uid="{5B408844-A427-43F7-81EF-DCD4EBF84F55}"/>
    <cellStyle name="40% - Accent5 10 8" xfId="22645" xr:uid="{D30B2CC2-79F7-472E-B042-BF7C21E5D275}"/>
    <cellStyle name="40% - Accent5 11" xfId="2181" xr:uid="{9F6293B7-ADE3-4127-9CA3-07FF0E1A8830}"/>
    <cellStyle name="40% - Accent5 11 2" xfId="4979" xr:uid="{5C6DA436-65CD-4365-BC82-FB45F80A728D}"/>
    <cellStyle name="40% - Accent5 11 2 2" xfId="18287" xr:uid="{59367402-1BED-4201-B76B-2A95526BA2DE}"/>
    <cellStyle name="40% - Accent5 11 2 2 2" xfId="31619" xr:uid="{0607DEA6-0039-4965-AADC-4F029F90EDDD}"/>
    <cellStyle name="40% - Accent5 11 2 3" xfId="10834" xr:uid="{58868E6D-1028-4171-836D-29C207920169}"/>
    <cellStyle name="40% - Accent5 11 2 4" xfId="24168" xr:uid="{1092FE6B-1509-4C9E-B239-E0A2C4D2F422}"/>
    <cellStyle name="40% - Accent5 11 3" xfId="6503" xr:uid="{68909D42-5A67-4276-AF8A-CD6A7B70E181}"/>
    <cellStyle name="40% - Accent5 11 3 2" xfId="19810" xr:uid="{6E5FDD9E-45BD-4DE2-B6BA-C32603DB960C}"/>
    <cellStyle name="40% - Accent5 11 3 2 2" xfId="33142" xr:uid="{B7E07C76-D48C-43BE-BF55-DB44BEE98698}"/>
    <cellStyle name="40% - Accent5 11 3 3" xfId="12357" xr:uid="{216A2215-A05A-4852-BE18-87268A011804}"/>
    <cellStyle name="40% - Accent5 11 3 4" xfId="25691" xr:uid="{7ACD61A0-1155-4D0E-8DA4-E9A05CAE6A09}"/>
    <cellStyle name="40% - Accent5 11 4" xfId="8046" xr:uid="{0E60474F-A6C9-4234-9B82-A371F40165B0}"/>
    <cellStyle name="40% - Accent5 11 4 2" xfId="21353" xr:uid="{EF2C0EF6-FD0D-4D45-BAAB-993E025BF26B}"/>
    <cellStyle name="40% - Accent5 11 4 2 2" xfId="34685" xr:uid="{3005C042-8F88-427D-938E-B628BE3A6BBF}"/>
    <cellStyle name="40% - Accent5 11 4 3" xfId="13900" xr:uid="{83AD4D8D-3EF8-420B-92E5-878FA08F44E7}"/>
    <cellStyle name="40% - Accent5 11 4 4" xfId="27234" xr:uid="{0A4E1730-532D-4DE4-A87C-C9A949F038AB}"/>
    <cellStyle name="40% - Accent5 11 5" xfId="3460" xr:uid="{9ACED505-5B0F-4580-AE53-5B380EDAC205}"/>
    <cellStyle name="40% - Accent5 11 5 2" xfId="16778" xr:uid="{933BB6F5-605E-4CBB-8351-30960BCF9F54}"/>
    <cellStyle name="40% - Accent5 11 5 3" xfId="30110" xr:uid="{2CE30025-9E40-4F41-ACC7-EB756989506C}"/>
    <cellStyle name="40% - Accent5 11 6" xfId="15514" xr:uid="{484E86ED-046D-400D-BE90-5881BDA5D7EA}"/>
    <cellStyle name="40% - Accent5 11 6 2" xfId="28846" xr:uid="{4B60EDDA-DEC8-4035-95F8-E983C8FC9A55}"/>
    <cellStyle name="40% - Accent5 11 7" xfId="9325" xr:uid="{0DA7D641-4362-4E5A-9669-5DD8D003286E}"/>
    <cellStyle name="40% - Accent5 11 8" xfId="22659" xr:uid="{88EFCE38-2AE2-4DE2-B626-E63559CE1DB4}"/>
    <cellStyle name="40% - Accent5 12" xfId="2198" xr:uid="{657176E7-8412-4331-B5E9-2ACE6EB333BD}"/>
    <cellStyle name="40% - Accent5 12 2" xfId="4996" xr:uid="{C5871CB6-9D9B-42BE-AF54-FADEA8BDF55F}"/>
    <cellStyle name="40% - Accent5 12 2 2" xfId="18304" xr:uid="{4D4249FE-5A17-452F-B559-FBD7340BF860}"/>
    <cellStyle name="40% - Accent5 12 2 2 2" xfId="31636" xr:uid="{5BD3D104-EB4D-401D-AE6A-B3485344E1CA}"/>
    <cellStyle name="40% - Accent5 12 2 3" xfId="10851" xr:uid="{5262605A-F5A2-4FE7-B24D-6298ABBE69E4}"/>
    <cellStyle name="40% - Accent5 12 2 4" xfId="24185" xr:uid="{2C7D4B4F-B458-48A6-B68A-E7986E7640A7}"/>
    <cellStyle name="40% - Accent5 12 3" xfId="6520" xr:uid="{9B1602D5-E7F5-4199-BEF0-CB76D33F01CB}"/>
    <cellStyle name="40% - Accent5 12 3 2" xfId="19827" xr:uid="{A72A55DA-C676-4678-819A-B1A8D6CB21E8}"/>
    <cellStyle name="40% - Accent5 12 3 2 2" xfId="33159" xr:uid="{CBB02B69-20FD-4CAE-B005-2495A30718ED}"/>
    <cellStyle name="40% - Accent5 12 3 3" xfId="12374" xr:uid="{8F0DC2D1-104C-4523-96A4-6A3D0AD6CF0C}"/>
    <cellStyle name="40% - Accent5 12 3 4" xfId="25708" xr:uid="{4AA53CDD-A130-438F-AE20-59CC5857D835}"/>
    <cellStyle name="40% - Accent5 12 4" xfId="8063" xr:uid="{AB2D549C-4C41-4BC2-AC6D-5B5B62FEE39C}"/>
    <cellStyle name="40% - Accent5 12 4 2" xfId="21370" xr:uid="{94C7B3CF-C4A4-43D8-879B-328B022DD912}"/>
    <cellStyle name="40% - Accent5 12 4 2 2" xfId="34702" xr:uid="{E128AEEF-763B-4F94-8BCF-14DC6D637224}"/>
    <cellStyle name="40% - Accent5 12 4 3" xfId="13917" xr:uid="{A5ECAB75-0D68-456C-9B25-B4EAF02BFC3D}"/>
    <cellStyle name="40% - Accent5 12 4 4" xfId="27251" xr:uid="{9054AE5C-2816-4DDB-9A77-29780E33211D}"/>
    <cellStyle name="40% - Accent5 12 5" xfId="3477" xr:uid="{5340DA8B-3798-4B82-8592-7CECEF9BEAB3}"/>
    <cellStyle name="40% - Accent5 12 5 2" xfId="16795" xr:uid="{308C38C7-1E00-4451-893B-EA0B972F3831}"/>
    <cellStyle name="40% - Accent5 12 5 3" xfId="30127" xr:uid="{4614BDB5-D163-4A03-A2A8-9596849193EC}"/>
    <cellStyle name="40% - Accent5 12 6" xfId="15531" xr:uid="{D8F1A39E-C1CF-4EEE-955F-7B80920E344F}"/>
    <cellStyle name="40% - Accent5 12 6 2" xfId="28863" xr:uid="{9C6A4B12-3488-4B4E-A0B1-B507285C3BA5}"/>
    <cellStyle name="40% - Accent5 12 7" xfId="9342" xr:uid="{30B020D3-A60D-4C5C-93F0-B259B4014641}"/>
    <cellStyle name="40% - Accent5 12 8" xfId="22676" xr:uid="{2A133838-0827-4206-A5D1-7220C6A336EE}"/>
    <cellStyle name="40% - Accent5 13" xfId="2219" xr:uid="{C638ACDD-E2DD-41E9-8699-8C4393E6433C}"/>
    <cellStyle name="40% - Accent5 13 2" xfId="5017" xr:uid="{13763381-9BA6-45DE-A3CE-6ABC1BF4306A}"/>
    <cellStyle name="40% - Accent5 13 2 2" xfId="18325" xr:uid="{E29AD4C1-CD5E-43F9-BBFB-0B84381F9142}"/>
    <cellStyle name="40% - Accent5 13 2 2 2" xfId="31657" xr:uid="{072B995E-E2AA-4166-AEC0-A2A53DE92DF9}"/>
    <cellStyle name="40% - Accent5 13 2 3" xfId="10872" xr:uid="{AF5FAADD-3917-470E-B7F4-9F07CA06725E}"/>
    <cellStyle name="40% - Accent5 13 2 4" xfId="24206" xr:uid="{C1DC4619-6CE2-4C2A-A4CF-5A7CB0A9344C}"/>
    <cellStyle name="40% - Accent5 13 3" xfId="6541" xr:uid="{8EC01AC3-4A31-4C98-AD87-DE39618A0E57}"/>
    <cellStyle name="40% - Accent5 13 3 2" xfId="19848" xr:uid="{8DBE0E7E-D9F9-4D69-B328-E9A024021C31}"/>
    <cellStyle name="40% - Accent5 13 3 2 2" xfId="33180" xr:uid="{4080DDCF-71F1-402E-B027-F0A519411317}"/>
    <cellStyle name="40% - Accent5 13 3 3" xfId="12395" xr:uid="{71C0E69F-435D-4D4B-A099-EE46633A035A}"/>
    <cellStyle name="40% - Accent5 13 3 4" xfId="25729" xr:uid="{8235F0D8-9351-4A4E-B7D3-DECC9E9076A3}"/>
    <cellStyle name="40% - Accent5 13 4" xfId="8084" xr:uid="{42E891B6-5C92-40F0-BF40-F11CFFEE99FE}"/>
    <cellStyle name="40% - Accent5 13 4 2" xfId="21391" xr:uid="{DA91CA69-1416-483C-B4B7-EE6F92180C38}"/>
    <cellStyle name="40% - Accent5 13 4 2 2" xfId="34723" xr:uid="{E2BF872B-DC0B-4EFE-89A7-658B383B518F}"/>
    <cellStyle name="40% - Accent5 13 4 3" xfId="13938" xr:uid="{749EE001-A5CD-4985-B17B-A4C99E9CF1E1}"/>
    <cellStyle name="40% - Accent5 13 4 4" xfId="27272" xr:uid="{2E4A736A-C99E-495C-AB6C-74327F3FC7AC}"/>
    <cellStyle name="40% - Accent5 13 5" xfId="3498" xr:uid="{AF52FF87-101C-4AEA-ACA6-B0B7CE5E7A5C}"/>
    <cellStyle name="40% - Accent5 13 5 2" xfId="16816" xr:uid="{1F558B8E-46CB-40B3-A7DB-C3F57187557D}"/>
    <cellStyle name="40% - Accent5 13 5 3" xfId="30148" xr:uid="{C040B656-9339-4A4A-B953-C0C6C90D5174}"/>
    <cellStyle name="40% - Accent5 13 6" xfId="15552" xr:uid="{3E476529-5907-4921-A500-D3D32FE7957F}"/>
    <cellStyle name="40% - Accent5 13 6 2" xfId="28884" xr:uid="{77C7A196-7085-4F17-8E08-0D3DF622D24C}"/>
    <cellStyle name="40% - Accent5 13 7" xfId="9363" xr:uid="{6C29637F-58CB-40A0-8A3E-B58D0EF10842}"/>
    <cellStyle name="40% - Accent5 13 8" xfId="22697" xr:uid="{D2C6DC19-1512-4C36-A4FD-F843B4D9BA5E}"/>
    <cellStyle name="40% - Accent5 14" xfId="2237" xr:uid="{B0B6267E-9F49-4547-A476-D37EFC507754}"/>
    <cellStyle name="40% - Accent5 14 2" xfId="5035" xr:uid="{79AE987D-2A71-40FC-87EE-70C8EEF86B72}"/>
    <cellStyle name="40% - Accent5 14 2 2" xfId="18343" xr:uid="{8C18B5B6-5335-451A-BF09-BF6E5372BE43}"/>
    <cellStyle name="40% - Accent5 14 2 2 2" xfId="31675" xr:uid="{04EF74BE-5CA8-476E-8982-6167B6EE41DC}"/>
    <cellStyle name="40% - Accent5 14 2 3" xfId="10890" xr:uid="{782E5DBA-F9FE-4369-A45A-3F3D013844E1}"/>
    <cellStyle name="40% - Accent5 14 2 4" xfId="24224" xr:uid="{085C81F8-60EC-48CB-99F5-BC90C42EDB6B}"/>
    <cellStyle name="40% - Accent5 14 3" xfId="6559" xr:uid="{98EE8BDA-D225-4093-A5CE-8621B25A002E}"/>
    <cellStyle name="40% - Accent5 14 3 2" xfId="19866" xr:uid="{62F06088-6028-491A-8814-3FCE30D8EAC1}"/>
    <cellStyle name="40% - Accent5 14 3 2 2" xfId="33198" xr:uid="{7BB1EF5A-72AF-4845-8E46-A7864D58D7AF}"/>
    <cellStyle name="40% - Accent5 14 3 3" xfId="12413" xr:uid="{FD909C19-DC98-4670-8D13-06801AE53EF6}"/>
    <cellStyle name="40% - Accent5 14 3 4" xfId="25747" xr:uid="{D723EEF9-C60A-4EFB-9732-98ED412C169A}"/>
    <cellStyle name="40% - Accent5 14 4" xfId="8102" xr:uid="{C1BDFC08-4AAE-4071-910C-D1D05CE2F6D8}"/>
    <cellStyle name="40% - Accent5 14 4 2" xfId="21409" xr:uid="{EE69D218-CB61-422B-8093-2074557078AE}"/>
    <cellStyle name="40% - Accent5 14 4 2 2" xfId="34741" xr:uid="{F0D35B18-3990-4998-8049-88DA3A5A5FB8}"/>
    <cellStyle name="40% - Accent5 14 4 3" xfId="13956" xr:uid="{6A4E191D-2BB6-4802-8489-CBCD1E2CB48D}"/>
    <cellStyle name="40% - Accent5 14 4 4" xfId="27290" xr:uid="{FB4FB089-0FA9-4C11-8EEA-244D7293EE93}"/>
    <cellStyle name="40% - Accent5 14 5" xfId="3516" xr:uid="{BB208FF0-1958-4C1C-819D-F269C2B2301E}"/>
    <cellStyle name="40% - Accent5 14 5 2" xfId="16834" xr:uid="{CFAA3F93-CDD3-45D1-AAB5-0437AA1006B8}"/>
    <cellStyle name="40% - Accent5 14 5 3" xfId="30166" xr:uid="{86B55798-BF4C-49EE-A5D5-7FDC8F083A1A}"/>
    <cellStyle name="40% - Accent5 14 6" xfId="15570" xr:uid="{8DF526A5-6DF1-4F6F-9785-1BEC81ED7350}"/>
    <cellStyle name="40% - Accent5 14 6 2" xfId="28902" xr:uid="{8871A66C-0203-4374-A00C-E08F2265DDB2}"/>
    <cellStyle name="40% - Accent5 14 7" xfId="9381" xr:uid="{C098376A-651F-4FB9-A88B-108E7C51B934}"/>
    <cellStyle name="40% - Accent5 14 8" xfId="22715" xr:uid="{DB20BECB-1AC1-4B47-98D9-6A3219ED1D88}"/>
    <cellStyle name="40% - Accent5 15" xfId="2514" xr:uid="{E195561D-EDD8-4808-B29C-4C244701EFD4}"/>
    <cellStyle name="40% - Accent5 15 2" xfId="5307" xr:uid="{AAAB1273-1B63-4829-B761-F77E71A130B9}"/>
    <cellStyle name="40% - Accent5 15 2 2" xfId="18615" xr:uid="{65A6CA4F-B048-4971-88D9-4D2393A32BF8}"/>
    <cellStyle name="40% - Accent5 15 2 2 2" xfId="31947" xr:uid="{35A7069E-A54E-472F-A996-9F2A63FF8351}"/>
    <cellStyle name="40% - Accent5 15 2 3" xfId="11162" xr:uid="{753E1DCC-C9F1-46E2-97BA-2E9290509A10}"/>
    <cellStyle name="40% - Accent5 15 2 4" xfId="24496" xr:uid="{C4974580-A539-406D-A400-3F92BA32E49B}"/>
    <cellStyle name="40% - Accent5 15 3" xfId="6831" xr:uid="{521C5706-98A7-42F1-8437-BFD8B8A043DF}"/>
    <cellStyle name="40% - Accent5 15 3 2" xfId="20138" xr:uid="{7E969FE8-DBB8-4813-B3FF-25E91BB11C2F}"/>
    <cellStyle name="40% - Accent5 15 3 2 2" xfId="33470" xr:uid="{FA9B43E9-63D9-4602-A06A-474D1E507E54}"/>
    <cellStyle name="40% - Accent5 15 3 3" xfId="12685" xr:uid="{095604F5-F662-4857-BCB9-56B175F1BB59}"/>
    <cellStyle name="40% - Accent5 15 3 4" xfId="26019" xr:uid="{3D67A25A-50A2-4B5C-AC4F-17A2833FC347}"/>
    <cellStyle name="40% - Accent5 15 4" xfId="8374" xr:uid="{E4F33046-F2E3-4DAA-B3D8-0D99355E8CD4}"/>
    <cellStyle name="40% - Accent5 15 4 2" xfId="21681" xr:uid="{4149ADB8-A597-4463-9AEB-E2E78B152536}"/>
    <cellStyle name="40% - Accent5 15 4 2 2" xfId="35013" xr:uid="{04E59F12-9C69-4D49-825A-A50EA384EC38}"/>
    <cellStyle name="40% - Accent5 15 4 3" xfId="14228" xr:uid="{D38B7D51-CED9-4029-98F4-E4154C1E8F29}"/>
    <cellStyle name="40% - Accent5 15 4 4" xfId="27562" xr:uid="{BF3B5B0D-6A68-4912-BFD3-E60E01837A72}"/>
    <cellStyle name="40% - Accent5 15 5" xfId="3788" xr:uid="{F539D822-7FDA-4158-BEC7-42423273630C}"/>
    <cellStyle name="40% - Accent5 15 5 2" xfId="17106" xr:uid="{080D2B5D-5798-49FA-A859-9D46CBF7F462}"/>
    <cellStyle name="40% - Accent5 15 5 3" xfId="30438" xr:uid="{5FC0438F-3D01-48EA-9D31-B1E8A9ED019B}"/>
    <cellStyle name="40% - Accent5 15 6" xfId="15842" xr:uid="{B330FE6E-4B75-4EE4-B543-B997B00D05E1}"/>
    <cellStyle name="40% - Accent5 15 6 2" xfId="29174" xr:uid="{77588181-AB4B-476B-A89C-E304B215D48E}"/>
    <cellStyle name="40% - Accent5 15 7" xfId="9653" xr:uid="{09B7CEC7-35BE-44FF-BB66-94AAC58FA157}"/>
    <cellStyle name="40% - Accent5 15 8" xfId="22987" xr:uid="{96FB58DF-E23D-4CD6-96C9-DF25671ABCCC}"/>
    <cellStyle name="40% - Accent5 16" xfId="2549" xr:uid="{AAFB6349-F208-4953-BFC1-05B1F1AA71AD}"/>
    <cellStyle name="40% - Accent5 16 2" xfId="5342" xr:uid="{EE38074E-FD5A-4582-AF6F-0EA4F832BC1D}"/>
    <cellStyle name="40% - Accent5 16 2 2" xfId="18650" xr:uid="{C0AD5DB6-4C82-4D97-AC4B-2D2AD6228DB5}"/>
    <cellStyle name="40% - Accent5 16 2 2 2" xfId="31982" xr:uid="{916E4AC6-5644-44EC-8470-402A25A9E412}"/>
    <cellStyle name="40% - Accent5 16 2 3" xfId="11197" xr:uid="{CBE2BC56-3209-4DC3-8457-BE4C7097B365}"/>
    <cellStyle name="40% - Accent5 16 2 4" xfId="24531" xr:uid="{DB6DA11F-2044-45BC-8A06-281C6A62666C}"/>
    <cellStyle name="40% - Accent5 16 3" xfId="6866" xr:uid="{A6F4A032-7FDC-4C27-B790-06224241A592}"/>
    <cellStyle name="40% - Accent5 16 3 2" xfId="20173" xr:uid="{0B531158-118F-485E-BE89-7EB50831A7ED}"/>
    <cellStyle name="40% - Accent5 16 3 2 2" xfId="33505" xr:uid="{8EB1855B-5B8E-4593-BACE-F2BBFEE580F6}"/>
    <cellStyle name="40% - Accent5 16 3 3" xfId="12720" xr:uid="{250093F4-DCE7-4508-BF67-9A5350D1B561}"/>
    <cellStyle name="40% - Accent5 16 3 4" xfId="26054" xr:uid="{ED233949-E86B-495E-8C70-1B8DB618D36A}"/>
    <cellStyle name="40% - Accent5 16 4" xfId="8409" xr:uid="{FE458B85-C845-4140-8F42-65BD8F8F5B8A}"/>
    <cellStyle name="40% - Accent5 16 4 2" xfId="21716" xr:uid="{28CF4926-16BD-4FDF-B9A3-4CC45A257DA3}"/>
    <cellStyle name="40% - Accent5 16 4 2 2" xfId="35048" xr:uid="{E00A3B7F-9480-4A17-BE47-1DDFCC70C5C4}"/>
    <cellStyle name="40% - Accent5 16 4 3" xfId="14263" xr:uid="{07FAFF60-A63C-4BC2-8E2E-6832624C82C0}"/>
    <cellStyle name="40% - Accent5 16 4 4" xfId="27597" xr:uid="{8FEB13CB-DEFD-4C0F-B0D0-74885E59A3F4}"/>
    <cellStyle name="40% - Accent5 16 5" xfId="3832" xr:uid="{0F52FDFD-DF02-4F23-8B14-AFFDE909DD96}"/>
    <cellStyle name="40% - Accent5 16 5 2" xfId="17150" xr:uid="{9E8E35B8-2BF2-478B-9A0D-647213A81013}"/>
    <cellStyle name="40% - Accent5 16 5 3" xfId="30482" xr:uid="{214BB62D-CF04-439D-9FC1-734938E50E0C}"/>
    <cellStyle name="40% - Accent5 16 6" xfId="15877" xr:uid="{44A3DD73-465F-4CF7-9026-DE79AD718CDB}"/>
    <cellStyle name="40% - Accent5 16 6 2" xfId="29209" xr:uid="{7B1C9F36-961D-4069-9F6D-1589079E7807}"/>
    <cellStyle name="40% - Accent5 16 7" xfId="9697" xr:uid="{B750403B-4A9B-401A-9E59-E31F27D3F0E4}"/>
    <cellStyle name="40% - Accent5 16 8" xfId="23031" xr:uid="{A953FA63-F753-456E-800A-19624E9E17E3}"/>
    <cellStyle name="40% - Accent5 17" xfId="2894" xr:uid="{D61E72E7-4463-44A4-A257-E46686707139}"/>
    <cellStyle name="40% - Accent5 17 2" xfId="7211" xr:uid="{CEEB7DAE-81CF-4112-B9F2-DD27BA6CB0BD}"/>
    <cellStyle name="40% - Accent5 17 2 2" xfId="20518" xr:uid="{2F782B01-4709-44CB-9FBC-15BA1A0556EE}"/>
    <cellStyle name="40% - Accent5 17 2 2 2" xfId="33850" xr:uid="{ABBA02B7-DF44-424E-BFE6-E505A218A2A5}"/>
    <cellStyle name="40% - Accent5 17 2 3" xfId="13065" xr:uid="{E10411A7-7CDC-43ED-8480-11B497B4A7BE}"/>
    <cellStyle name="40% - Accent5 17 2 4" xfId="26399" xr:uid="{8C33C2D8-9AB7-4361-8740-5C71AFD4AE0A}"/>
    <cellStyle name="40% - Accent5 17 3" xfId="8754" xr:uid="{72CCB03A-4A46-4AB3-AF21-AEF4B814145E}"/>
    <cellStyle name="40% - Accent5 17 3 2" xfId="22061" xr:uid="{683F68DD-1B68-4B25-BB4E-C7180330595A}"/>
    <cellStyle name="40% - Accent5 17 3 2 2" xfId="35393" xr:uid="{C4499EB1-896B-4292-8F65-C502788DFBB7}"/>
    <cellStyle name="40% - Accent5 17 3 3" xfId="14608" xr:uid="{C56E877A-799F-4975-ABE6-A32230B56CA1}"/>
    <cellStyle name="40% - Accent5 17 3 4" xfId="27942" xr:uid="{107D84EF-D0E9-444B-8C4D-34DF6606585F}"/>
    <cellStyle name="40% - Accent5 17 4" xfId="4182" xr:uid="{BD224ED4-7F75-48CD-8096-7752259687C3}"/>
    <cellStyle name="40% - Accent5 17 4 2" xfId="17499" xr:uid="{D8E65D92-5956-4069-B5C4-D7139D7CFA01}"/>
    <cellStyle name="40% - Accent5 17 4 3" xfId="30831" xr:uid="{198B4BF5-62A3-4F54-9F05-80815390D364}"/>
    <cellStyle name="40% - Accent5 17 5" xfId="16222" xr:uid="{B311B226-D9EE-4B70-A1BF-3DFBF6953F94}"/>
    <cellStyle name="40% - Accent5 17 5 2" xfId="29554" xr:uid="{1A45AC1F-35B7-4C10-89A5-805CDC5CB00F}"/>
    <cellStyle name="40% - Accent5 17 6" xfId="10046" xr:uid="{A8FDCA46-7050-4D4A-939A-CE723AEC8957}"/>
    <cellStyle name="40% - Accent5 17 7" xfId="23380" xr:uid="{C6419CB5-68EE-4E88-AF36-DEF10B267A77}"/>
    <cellStyle name="40% - Accent5 18" xfId="5748" xr:uid="{1D735D4C-62DA-4390-8BCA-EE07246731F0}"/>
    <cellStyle name="40% - Accent5 18 2" xfId="19056" xr:uid="{70A9255C-8546-4207-84BC-B48D175C4415}"/>
    <cellStyle name="40% - Accent5 18 2 2" xfId="32388" xr:uid="{44625EE7-9708-4B95-A0D1-B51AF89739AB}"/>
    <cellStyle name="40% - Accent5 18 3" xfId="11603" xr:uid="{B63A59D6-4DEA-4174-A2D0-7FFAF9031D10}"/>
    <cellStyle name="40% - Accent5 18 4" xfId="24937" xr:uid="{5EB837AE-8A75-43AD-81A0-9213476656A3}"/>
    <cellStyle name="40% - Accent5 19" xfId="7586" xr:uid="{50668200-1668-45A2-A462-5B8840851A4F}"/>
    <cellStyle name="40% - Accent5 19 2" xfId="20893" xr:uid="{2C9EEFE7-4785-4325-865E-537850FE0050}"/>
    <cellStyle name="40% - Accent5 19 2 2" xfId="34225" xr:uid="{247519BA-617F-4D79-B252-91E59DC7BD2F}"/>
    <cellStyle name="40% - Accent5 19 3" xfId="13440" xr:uid="{B562DAF6-3AD2-43CB-A46B-BD048517C6B1}"/>
    <cellStyle name="40% - Accent5 19 4" xfId="26774" xr:uid="{2EFA97AF-3C21-43BD-BCBA-0E198E4F01EA}"/>
    <cellStyle name="40% - Accent5 2" xfId="920" xr:uid="{94EF0F57-0196-4837-95A3-F0E3009DEC6B}"/>
    <cellStyle name="40% - Accent5 2 2" xfId="1394" xr:uid="{2A51F5F3-F5FD-4AB2-9750-84069A74C39A}"/>
    <cellStyle name="40% - Accent5 2 3" xfId="1804" xr:uid="{CBD25A39-B572-49D7-8B3B-2FD650AF6018}"/>
    <cellStyle name="40% - Accent5 2 3 2" xfId="6178" xr:uid="{E6E38407-5967-4BBD-9F5A-DD04920361A7}"/>
    <cellStyle name="40% - Accent5 2 3 2 2" xfId="19485" xr:uid="{21C459EE-37AF-432A-8A5B-DA340B9D1243}"/>
    <cellStyle name="40% - Accent5 2 3 2 2 2" xfId="32817" xr:uid="{A98734EA-6BB8-407B-B92E-947018D3FC1A}"/>
    <cellStyle name="40% - Accent5 2 3 2 3" xfId="12032" xr:uid="{3B99051B-FF0C-4578-9F1C-EB94570756F7}"/>
    <cellStyle name="40% - Accent5 2 3 2 4" xfId="25366" xr:uid="{BACCE3EE-C14E-4D9A-ACF6-E4AF292F4996}"/>
    <cellStyle name="40% - Accent5 2 3 3" xfId="7721" xr:uid="{6EB0EC83-8D26-4041-A565-109B43D79BC2}"/>
    <cellStyle name="40% - Accent5 2 3 3 2" xfId="21028" xr:uid="{B3A34F0C-37A2-40C8-A627-6487AFD62FE2}"/>
    <cellStyle name="40% - Accent5 2 3 3 2 2" xfId="34360" xr:uid="{D36E8D14-53ED-4E71-87A9-A95D23074933}"/>
    <cellStyle name="40% - Accent5 2 3 3 3" xfId="13575" xr:uid="{15DA259E-4589-49BF-ABCC-18445B834C06}"/>
    <cellStyle name="40% - Accent5 2 3 3 4" xfId="26909" xr:uid="{CBAA91D7-CEA2-4DF4-BB15-65260149FE6C}"/>
    <cellStyle name="40% - Accent5 2 3 4" xfId="4647" xr:uid="{2ED2B3C5-A5AC-4828-9D0C-BAB4440EC406}"/>
    <cellStyle name="40% - Accent5 2 3 4 2" xfId="17962" xr:uid="{426E7A78-FED7-452F-89FC-ED18B87030E0}"/>
    <cellStyle name="40% - Accent5 2 3 4 3" xfId="31294" xr:uid="{0C10A9FC-CB22-4587-8C0A-56EC1414F51C}"/>
    <cellStyle name="40% - Accent5 2 3 5" xfId="15189" xr:uid="{B263642D-AD15-4B6C-8F8B-D175F7A86FFD}"/>
    <cellStyle name="40% - Accent5 2 3 5 2" xfId="28521" xr:uid="{A0A12AAF-F71F-4A65-A27F-21AC30E07EDA}"/>
    <cellStyle name="40% - Accent5 2 3 6" xfId="10509" xr:uid="{98EFDDEA-E77C-48F5-A284-C9F7706D96BB}"/>
    <cellStyle name="40% - Accent5 2 3 7" xfId="23843" xr:uid="{B40227BB-631E-4137-A9BB-F51DC18199CB}"/>
    <cellStyle name="40% - Accent5 2 4" xfId="3024" xr:uid="{CF78EEC6-E630-4122-BE6B-4A3C8982CC8B}"/>
    <cellStyle name="40% - Accent5 2 4 2" xfId="16351" xr:uid="{5266DD19-2EDA-43B3-89FD-E488E45F22EC}"/>
    <cellStyle name="40% - Accent5 2 4 3" xfId="29683" xr:uid="{7E0A2226-CCF9-43CF-A352-B7D25A360C1F}"/>
    <cellStyle name="40% - Accent5 2 5" xfId="8890" xr:uid="{8DB3E11F-D4B0-48D4-9EA6-81EE0E709E62}"/>
    <cellStyle name="40% - Accent5 2 6" xfId="22231" xr:uid="{C1138D2B-AFEF-4E3D-9BE4-A9D58DBE5BB4}"/>
    <cellStyle name="40% - Accent5 20" xfId="8832" xr:uid="{937BDCE0-E0F7-44F1-963C-E195B419F0CE}"/>
    <cellStyle name="40% - Accent5 20 2" xfId="22139" xr:uid="{875B50CD-CDA8-4DD1-97BF-6B835CFA46DA}"/>
    <cellStyle name="40% - Accent5 20 2 2" xfId="35471" xr:uid="{373EF5F7-2EC3-4C40-A544-6754712FF19B}"/>
    <cellStyle name="40% - Accent5 20 3" xfId="14686" xr:uid="{0C87FAA1-2539-4EB1-AE50-6BFF50CD5AE5}"/>
    <cellStyle name="40% - Accent5 20 4" xfId="28020" xr:uid="{3422C5AF-C709-4CCD-B098-605A456AB24B}"/>
    <cellStyle name="40% - Accent5 21" xfId="8862" xr:uid="{5BB758AA-6B7A-479A-A10B-EB1491842FB3}"/>
    <cellStyle name="40% - Accent5 21 2" xfId="14716" xr:uid="{37017D06-06D0-4D2D-B031-178030264812}"/>
    <cellStyle name="40% - Accent5 21 3" xfId="28050" xr:uid="{03C92AD8-7ECF-4FC8-AE7B-E765388F1F58}"/>
    <cellStyle name="40% - Accent5 22" xfId="3008" xr:uid="{0622E174-439B-4586-83CB-8B65D5BC6A39}"/>
    <cellStyle name="40% - Accent5 22 2" xfId="16335" xr:uid="{D28AD698-C51D-4232-8B1E-B8E6BBA63955}"/>
    <cellStyle name="40% - Accent5 22 3" xfId="29667" xr:uid="{7567E849-6494-4E6B-A6C0-C22D8EA0778D}"/>
    <cellStyle name="40% - Accent5 23" xfId="22169" xr:uid="{085EDED7-0CC4-474D-9006-076F896C1D55}"/>
    <cellStyle name="40% - Accent5 23 2" xfId="35512" xr:uid="{D46A8667-EA35-4AAB-92B2-4FACC71D1A10}"/>
    <cellStyle name="40% - Accent5 24" xfId="8874" xr:uid="{7D9F43A3-77E4-4257-8589-2EA9DA374C22}"/>
    <cellStyle name="40% - Accent5 24 2" xfId="35553" xr:uid="{3B33E879-AB19-4518-9B33-FF19C89D8D64}"/>
    <cellStyle name="40% - Accent5 25" xfId="22215" xr:uid="{99EEFCB7-83C8-4419-8F11-E9F7F3E195C4}"/>
    <cellStyle name="40% - Accent5 26" xfId="1647" xr:uid="{E84CFA81-B225-43B1-9FB4-C32FAB2E6350}"/>
    <cellStyle name="40% - Accent5 3" xfId="898" xr:uid="{BC1055FC-0BC9-453B-A6B1-0E2DAA5BF88A}"/>
    <cellStyle name="40% - Accent5 3 2" xfId="1906" xr:uid="{474D47F2-3BC3-4E04-9208-88CA0B7F2E1F}"/>
    <cellStyle name="40% - Accent5 3 3" xfId="1854" xr:uid="{831DEE8A-C90B-433A-A4B1-691C05CDC5C6}"/>
    <cellStyle name="40% - Accent5 3 3 2" xfId="6215" xr:uid="{4AB8746C-E4DD-4405-B186-2634B8E2590E}"/>
    <cellStyle name="40% - Accent5 3 3 2 2" xfId="19522" xr:uid="{B5624DAC-3914-459E-8972-B93B0874D84A}"/>
    <cellStyle name="40% - Accent5 3 3 2 2 2" xfId="32854" xr:uid="{6238463C-1B06-4442-B5C6-8937673473A0}"/>
    <cellStyle name="40% - Accent5 3 3 2 3" xfId="12069" xr:uid="{BFB0914B-02A0-4B7E-B4F8-0F6C58C0EDAC}"/>
    <cellStyle name="40% - Accent5 3 3 2 4" xfId="25403" xr:uid="{257D633C-3D43-429E-85C7-2C9C13B7A7A7}"/>
    <cellStyle name="40% - Accent5 3 3 3" xfId="7758" xr:uid="{536D62E0-8BBD-4BD4-9931-3C0E11938F5B}"/>
    <cellStyle name="40% - Accent5 3 3 3 2" xfId="21065" xr:uid="{E4192020-4315-4AA8-8061-2DC447438705}"/>
    <cellStyle name="40% - Accent5 3 3 3 2 2" xfId="34397" xr:uid="{16A0495F-EF3C-4716-B046-23D2A2A9987D}"/>
    <cellStyle name="40% - Accent5 3 3 3 3" xfId="13612" xr:uid="{B979C551-A958-4778-A32E-E17F432F586E}"/>
    <cellStyle name="40% - Accent5 3 3 3 4" xfId="26946" xr:uid="{9DBBEBF1-FC34-4461-8910-75753D49D64C}"/>
    <cellStyle name="40% - Accent5 3 3 4" xfId="4684" xr:uid="{A19D60E6-4206-498A-87F5-DA1CABE69722}"/>
    <cellStyle name="40% - Accent5 3 3 4 2" xfId="17999" xr:uid="{FF481D00-AE94-475E-9F87-A53B84352703}"/>
    <cellStyle name="40% - Accent5 3 3 4 3" xfId="31331" xr:uid="{6995B495-86C5-4FAF-9DD1-72813C02876A}"/>
    <cellStyle name="40% - Accent5 3 3 5" xfId="15226" xr:uid="{75A05DF6-F8D5-4379-A999-48EEC42C333E}"/>
    <cellStyle name="40% - Accent5 3 3 5 2" xfId="28558" xr:uid="{E92EB4C2-ED8F-44A2-AD2A-25346AE49487}"/>
    <cellStyle name="40% - Accent5 3 3 6" xfId="10546" xr:uid="{E7935173-5512-4DED-9B7B-948568C149B7}"/>
    <cellStyle name="40% - Accent5 3 3 7" xfId="23880" xr:uid="{618C1E57-AF07-4BA2-944F-476CAFFF6841}"/>
    <cellStyle name="40% - Accent5 3 4" xfId="3078" xr:uid="{407A51F2-BC19-4336-AEDF-E7485EC2D9F1}"/>
    <cellStyle name="40% - Accent5 3 4 2" xfId="16396" xr:uid="{1B2A2989-BBB8-4481-A91F-D62BAAF0F174}"/>
    <cellStyle name="40% - Accent5 3 4 3" xfId="29728" xr:uid="{B9EDFF11-4E73-46A7-93B9-E3B63AE2432F}"/>
    <cellStyle name="40% - Accent5 3 5" xfId="8941" xr:uid="{95398262-289F-4FCC-8F63-A5349023D1CE}"/>
    <cellStyle name="40% - Accent5 3 6" xfId="22277" xr:uid="{36AF6B06-1B8F-4D93-B4FE-08A19B81798E}"/>
    <cellStyle name="40% - Accent5 4" xfId="1694" xr:uid="{6067CE1B-C4CB-412F-A135-1BCA3FDE00A1}"/>
    <cellStyle name="40% - Accent5 4 2" xfId="4552" xr:uid="{E6193E89-35B3-46EA-A576-46E42F0053C1}"/>
    <cellStyle name="40% - Accent5 4 2 2" xfId="17869" xr:uid="{A5179B5C-8190-409C-8FF1-75ED160F46CE}"/>
    <cellStyle name="40% - Accent5 4 2 2 2" xfId="31201" xr:uid="{CE43C3D1-F41A-4FF8-A47C-3B9527B4C530}"/>
    <cellStyle name="40% - Accent5 4 2 3" xfId="10416" xr:uid="{64E5EE8D-E038-47C3-B345-C0C97820E7A0}"/>
    <cellStyle name="40% - Accent5 4 2 4" xfId="23750" xr:uid="{4DFBC97C-0311-4190-BCF6-82A680A19071}"/>
    <cellStyle name="40% - Accent5 4 3" xfId="6085" xr:uid="{EFF81087-624D-4ACF-8E7A-0EBA101466E0}"/>
    <cellStyle name="40% - Accent5 4 3 2" xfId="19392" xr:uid="{921B0809-4440-40B4-9994-BCD75C5A7276}"/>
    <cellStyle name="40% - Accent5 4 3 2 2" xfId="32724" xr:uid="{CB862957-F7FB-4B85-8970-E9C20071C047}"/>
    <cellStyle name="40% - Accent5 4 3 3" xfId="11939" xr:uid="{C569516C-75D3-45BA-9F6E-55DB312C9461}"/>
    <cellStyle name="40% - Accent5 4 3 4" xfId="25273" xr:uid="{B74ECC93-36B2-4898-BEF4-499A6BA5352E}"/>
    <cellStyle name="40% - Accent5 4 4" xfId="7628" xr:uid="{14B9C3B9-9726-41A4-8820-9269ABE0936C}"/>
    <cellStyle name="40% - Accent5 4 4 2" xfId="20935" xr:uid="{7851D212-C3BD-4733-BA5E-1E4EB4B8A00B}"/>
    <cellStyle name="40% - Accent5 4 4 2 2" xfId="34267" xr:uid="{C0763CA0-B2F9-4BA2-B034-D22CD8F8EB49}"/>
    <cellStyle name="40% - Accent5 4 4 3" xfId="13482" xr:uid="{4FB4C1AD-1581-4519-9856-1E758C8B38AA}"/>
    <cellStyle name="40% - Accent5 4 4 4" xfId="26816" xr:uid="{FA0F2F3D-D06E-4770-88D3-72CE0AF2C228}"/>
    <cellStyle name="40% - Accent5 4 5" xfId="3095" xr:uid="{54C72C3C-1AF1-40E8-8D73-19EFBC54C0C5}"/>
    <cellStyle name="40% - Accent5 4 5 2" xfId="16413" xr:uid="{4A4AB88E-2173-4B3C-A938-782C61212449}"/>
    <cellStyle name="40% - Accent5 4 5 3" xfId="29745" xr:uid="{2C04D3E7-DB03-4A06-9AD3-2985EE5FF24F}"/>
    <cellStyle name="40% - Accent5 4 6" xfId="15096" xr:uid="{E9A953DC-FE06-406F-B207-8311F1A53A42}"/>
    <cellStyle name="40% - Accent5 4 6 2" xfId="28428" xr:uid="{FDDAF958-B53C-4E2C-98E6-DFBD1F438516}"/>
    <cellStyle name="40% - Accent5 4 7" xfId="8958" xr:uid="{F4566891-E412-4C5B-BB92-6E0C3BD6063F}"/>
    <cellStyle name="40% - Accent5 4 8" xfId="22294" xr:uid="{D41566EA-3626-44A2-A588-6A551E7BEB2C}"/>
    <cellStyle name="40% - Accent5 5" xfId="1764" xr:uid="{FE9328A2-50B7-4976-9693-AF8A184DBF2D}"/>
    <cellStyle name="40% - Accent5 5 2" xfId="4613" xr:uid="{C920F7B3-1AC4-4B93-8398-7584F0A934A8}"/>
    <cellStyle name="40% - Accent5 5 2 2" xfId="17928" xr:uid="{56C4BAB1-B515-4CEC-99ED-2B647F68F67C}"/>
    <cellStyle name="40% - Accent5 5 2 2 2" xfId="31260" xr:uid="{544E9C8D-12F3-4F41-BE26-466DEE065373}"/>
    <cellStyle name="40% - Accent5 5 2 3" xfId="10475" xr:uid="{BA08CCAF-5FED-415A-A528-831AB75120AE}"/>
    <cellStyle name="40% - Accent5 5 2 4" xfId="23809" xr:uid="{96E06B33-9332-4B68-BE64-FBAEDEA66D28}"/>
    <cellStyle name="40% - Accent5 5 3" xfId="6144" xr:uid="{92B049BE-9494-4498-955A-7E21E5365B5C}"/>
    <cellStyle name="40% - Accent5 5 3 2" xfId="19451" xr:uid="{DF9C7D39-9CDC-4633-8835-1CAFEB4F9657}"/>
    <cellStyle name="40% - Accent5 5 3 2 2" xfId="32783" xr:uid="{285BBAE2-63B5-4E51-83A7-EEEEA1ACA8C5}"/>
    <cellStyle name="40% - Accent5 5 3 3" xfId="11998" xr:uid="{38879931-690C-41B6-A5E7-B07CBE12CFA2}"/>
    <cellStyle name="40% - Accent5 5 3 4" xfId="25332" xr:uid="{8A5DCC61-F69C-42E0-8D76-C38BA53B470D}"/>
    <cellStyle name="40% - Accent5 5 4" xfId="7687" xr:uid="{2ECBF294-C66E-458D-8C1F-1315A228D71F}"/>
    <cellStyle name="40% - Accent5 5 4 2" xfId="20994" xr:uid="{CDABC602-D9FB-40D0-8C91-D4A3D3B3728C}"/>
    <cellStyle name="40% - Accent5 5 4 2 2" xfId="34326" xr:uid="{35DFBB5D-217C-4F37-950F-9BB416F59387}"/>
    <cellStyle name="40% - Accent5 5 4 3" xfId="13541" xr:uid="{18229011-A612-4706-B475-B3E9637B44D6}"/>
    <cellStyle name="40% - Accent5 5 4 4" xfId="26875" xr:uid="{19C61974-D637-4A8B-BF91-9CFF320A2B9D}"/>
    <cellStyle name="40% - Accent5 5 5" xfId="3112" xr:uid="{B74236B9-EFC6-401D-9182-4EF71A54FC62}"/>
    <cellStyle name="40% - Accent5 5 5 2" xfId="16430" xr:uid="{36451BC3-102E-47F8-9E44-CD2E9CF8DDDF}"/>
    <cellStyle name="40% - Accent5 5 5 3" xfId="29762" xr:uid="{EEFEBC3E-7C57-4A65-8AAB-01B2F0366B36}"/>
    <cellStyle name="40% - Accent5 5 6" xfId="15155" xr:uid="{85E654F7-F13A-4F6C-9610-679BFCE8DD27}"/>
    <cellStyle name="40% - Accent5 5 6 2" xfId="28487" xr:uid="{CA47E49B-3A0E-4B9A-BB78-140CA74B4263}"/>
    <cellStyle name="40% - Accent5 5 7" xfId="8975" xr:uid="{F932CD7F-69BC-4CC4-B7D8-8F4DF05D706D}"/>
    <cellStyle name="40% - Accent5 5 8" xfId="22311" xr:uid="{D14F89CC-E40D-49A4-ADAF-943F8351CA42}"/>
    <cellStyle name="40% - Accent5 6" xfId="1687" xr:uid="{8C6BE82F-6E28-44B8-B52A-5756D95029F8}"/>
    <cellStyle name="40% - Accent5 6 2" xfId="4546" xr:uid="{FD4ED6A4-E5F7-4A98-AE99-7CAC7E0DD605}"/>
    <cellStyle name="40% - Accent5 6 2 2" xfId="17863" xr:uid="{C667AFD9-0261-416A-866C-FD19283DA8A4}"/>
    <cellStyle name="40% - Accent5 6 2 2 2" xfId="31195" xr:uid="{816030C6-D9DF-4211-A595-7AB2D5E7D348}"/>
    <cellStyle name="40% - Accent5 6 2 3" xfId="10410" xr:uid="{AA107CE7-48CD-4FFC-AC30-9EB23FBCD36A}"/>
    <cellStyle name="40% - Accent5 6 2 4" xfId="23744" xr:uid="{E41346C5-4649-4FD3-B914-B4D3FD6DF1D8}"/>
    <cellStyle name="40% - Accent5 6 3" xfId="6079" xr:uid="{D364E04D-4771-4354-885E-8C35AC313983}"/>
    <cellStyle name="40% - Accent5 6 3 2" xfId="19386" xr:uid="{D6466D34-5447-4A28-9510-CE5401550901}"/>
    <cellStyle name="40% - Accent5 6 3 2 2" xfId="32718" xr:uid="{E29FC8EB-5309-4B8A-A090-1DBBC8BC19C5}"/>
    <cellStyle name="40% - Accent5 6 3 3" xfId="11933" xr:uid="{EA22667F-FE6F-4F4C-A803-CA8443766A0B}"/>
    <cellStyle name="40% - Accent5 6 3 4" xfId="25267" xr:uid="{21BFE4F7-E5A7-4026-A64D-5F324F85B647}"/>
    <cellStyle name="40% - Accent5 6 4" xfId="7622" xr:uid="{1AA8EA5C-3364-465A-B9C8-EC1F3883DA11}"/>
    <cellStyle name="40% - Accent5 6 4 2" xfId="20929" xr:uid="{CC5AE5B7-BD54-4D1B-AD2B-0FAC51CBB702}"/>
    <cellStyle name="40% - Accent5 6 4 2 2" xfId="34261" xr:uid="{484D14B2-E3A9-48BC-812D-264D2139C727}"/>
    <cellStyle name="40% - Accent5 6 4 3" xfId="13476" xr:uid="{0F1EA3C7-9E9C-4C69-8D54-A3C2AF57657D}"/>
    <cellStyle name="40% - Accent5 6 4 4" xfId="26810" xr:uid="{B34A494A-7C80-4F1C-8CD8-914106B57029}"/>
    <cellStyle name="40% - Accent5 6 5" xfId="3129" xr:uid="{BF985AA4-5532-4BD0-9B16-10E004E4316A}"/>
    <cellStyle name="40% - Accent5 6 5 2" xfId="16447" xr:uid="{F3E81E4E-6DB0-41C1-AA56-4A0C959A8FC8}"/>
    <cellStyle name="40% - Accent5 6 5 3" xfId="29779" xr:uid="{C2AE7319-DC15-4D4C-A65A-A707CE722AD0}"/>
    <cellStyle name="40% - Accent5 6 6" xfId="15090" xr:uid="{C6E84C34-16A5-4FAD-BD00-292211B2260C}"/>
    <cellStyle name="40% - Accent5 6 6 2" xfId="28422" xr:uid="{D756A85D-AF68-4F7B-B3D7-793A3FCC43D8}"/>
    <cellStyle name="40% - Accent5 6 7" xfId="8992" xr:uid="{7B239AC5-91A6-4DF8-A2CF-A827A20B21AD}"/>
    <cellStyle name="40% - Accent5 6 8" xfId="22328" xr:uid="{94B56EA1-39B7-4C11-B39B-742767750C7E}"/>
    <cellStyle name="40% - Accent5 7" xfId="1788" xr:uid="{CD23F6BA-93B1-4B93-AC95-6DFDD7753255}"/>
    <cellStyle name="40% - Accent5 7 2" xfId="4633" xr:uid="{568B270A-C936-4F2D-886E-9B6781107489}"/>
    <cellStyle name="40% - Accent5 7 2 2" xfId="17948" xr:uid="{8EF94152-D736-4D3F-96EC-E900AD241A48}"/>
    <cellStyle name="40% - Accent5 7 2 2 2" xfId="31280" xr:uid="{6B554E75-3B63-47D5-BC38-D0F258872EAA}"/>
    <cellStyle name="40% - Accent5 7 2 3" xfId="10495" xr:uid="{BA9410C9-DC14-496B-B1C7-CC3F3B185D70}"/>
    <cellStyle name="40% - Accent5 7 2 4" xfId="23829" xr:uid="{E58F43FA-50B6-4B57-8171-8757FC990523}"/>
    <cellStyle name="40% - Accent5 7 3" xfId="6164" xr:uid="{0AF16C10-1793-43B3-AC54-8C05225D7A35}"/>
    <cellStyle name="40% - Accent5 7 3 2" xfId="19471" xr:uid="{8C8CF8B5-9AB6-411B-8581-E80AB3100880}"/>
    <cellStyle name="40% - Accent5 7 3 2 2" xfId="32803" xr:uid="{5283D3E1-4C36-4C34-8FD5-73473E307AC0}"/>
    <cellStyle name="40% - Accent5 7 3 3" xfId="12018" xr:uid="{CDA3C682-7F18-4B17-A354-8D9A482AB97C}"/>
    <cellStyle name="40% - Accent5 7 3 4" xfId="25352" xr:uid="{5BB685ED-35CE-4654-ABF7-08E90BB880E1}"/>
    <cellStyle name="40% - Accent5 7 4" xfId="7707" xr:uid="{FFAD77D7-ECCA-4275-A0F4-7D07A559ED36}"/>
    <cellStyle name="40% - Accent5 7 4 2" xfId="21014" xr:uid="{B8119D9F-6B0D-4149-8A0C-2507054D2328}"/>
    <cellStyle name="40% - Accent5 7 4 2 2" xfId="34346" xr:uid="{4644F424-4F4B-431F-8836-268BF5AF97E9}"/>
    <cellStyle name="40% - Accent5 7 4 3" xfId="13561" xr:uid="{4E34A7CC-EF3A-4AD0-AECF-88C8102CA1C5}"/>
    <cellStyle name="40% - Accent5 7 4 4" xfId="26895" xr:uid="{16548342-319D-40A4-BA49-3DFBC2037E2D}"/>
    <cellStyle name="40% - Accent5 7 5" xfId="3157" xr:uid="{1E0A78F5-F6B5-48A4-9285-B64F7F364AE4}"/>
    <cellStyle name="40% - Accent5 7 5 2" xfId="16475" xr:uid="{67EBD187-08DD-4760-B839-DDC89BAB976F}"/>
    <cellStyle name="40% - Accent5 7 5 3" xfId="29807" xr:uid="{1DC24830-4B07-4BB2-84D3-1B909961673B}"/>
    <cellStyle name="40% - Accent5 7 6" xfId="15175" xr:uid="{24EA50D5-7CBA-4C87-BCCE-94EDCF22D7BA}"/>
    <cellStyle name="40% - Accent5 7 6 2" xfId="28507" xr:uid="{7ECF1E21-9AC6-4D4A-A2B7-3F7ED4399FB7}"/>
    <cellStyle name="40% - Accent5 7 7" xfId="9020" xr:uid="{3C738284-1CED-4E79-8E87-42A5799A9F21}"/>
    <cellStyle name="40% - Accent5 7 8" xfId="22356" xr:uid="{317A6721-FAA6-459D-8390-28BD4D49FD5A}"/>
    <cellStyle name="40% - Accent5 8" xfId="1874" xr:uid="{42E2EBF8-B847-4986-A3FF-A5D409D3CD2D}"/>
    <cellStyle name="40% - Accent5 9" xfId="1935" xr:uid="{AA2B9D68-6FF6-4ACA-A124-AB6FE992960D}"/>
    <cellStyle name="40% - Accent5 9 2" xfId="4735" xr:uid="{B57D4AA8-1631-4C2F-9BE4-462FFB5DC4E1}"/>
    <cellStyle name="40% - Accent5 9 2 2" xfId="18050" xr:uid="{92F9A0C6-C0C0-4DF3-A591-B332FDACEAA1}"/>
    <cellStyle name="40% - Accent5 9 2 2 2" xfId="31382" xr:uid="{9CBAA5C9-67A9-4339-9941-ABF61789F319}"/>
    <cellStyle name="40% - Accent5 9 2 3" xfId="10597" xr:uid="{7B5AA8F3-75BB-4EBB-A2BC-AB5773F35F62}"/>
    <cellStyle name="40% - Accent5 9 2 4" xfId="23931" xr:uid="{67034F1A-1FAC-42EA-9FE5-C4C02F1B57A7}"/>
    <cellStyle name="40% - Accent5 9 3" xfId="6266" xr:uid="{90372040-398A-4D6B-BD62-4D6D76B32B10}"/>
    <cellStyle name="40% - Accent5 9 3 2" xfId="19573" xr:uid="{30AE7807-53CF-4EC0-9DA2-EDF0D27A89F8}"/>
    <cellStyle name="40% - Accent5 9 3 2 2" xfId="32905" xr:uid="{9F92AD3C-CFA2-4BD3-8B90-20A209CDD7D1}"/>
    <cellStyle name="40% - Accent5 9 3 3" xfId="12120" xr:uid="{E9C29733-FCDC-4FC6-8639-6A03031BFFCC}"/>
    <cellStyle name="40% - Accent5 9 3 4" xfId="25454" xr:uid="{D8E1513D-CD89-4C59-BA48-4936E8CE0009}"/>
    <cellStyle name="40% - Accent5 9 4" xfId="7809" xr:uid="{48FDB554-0406-4CE7-AD34-13D86AC17460}"/>
    <cellStyle name="40% - Accent5 9 4 2" xfId="21116" xr:uid="{40140FE1-3E30-4DFD-BDD0-7DD7F65EAA40}"/>
    <cellStyle name="40% - Accent5 9 4 2 2" xfId="34448" xr:uid="{B458A6BD-9E62-4D50-84D6-BB4CB3454009}"/>
    <cellStyle name="40% - Accent5 9 4 3" xfId="13663" xr:uid="{CF807F38-5589-454D-9EA3-EC24AB3EA8A4}"/>
    <cellStyle name="40% - Accent5 9 4 4" xfId="26997" xr:uid="{36DCECA4-E135-4607-B795-A1B2D6F2702D}"/>
    <cellStyle name="40% - Accent5 9 5" xfId="3223" xr:uid="{9BCC93E2-20FC-4130-A6EE-DDF2FD5262DB}"/>
    <cellStyle name="40% - Accent5 9 5 2" xfId="16541" xr:uid="{E54F2984-113D-43B3-A404-BC7116E1E000}"/>
    <cellStyle name="40% - Accent5 9 5 3" xfId="29873" xr:uid="{CC51BEA4-5590-42F8-A12F-58EC0EEFD449}"/>
    <cellStyle name="40% - Accent5 9 6" xfId="15277" xr:uid="{C509AFC4-3374-4BE2-B8C9-3D6460588673}"/>
    <cellStyle name="40% - Accent5 9 6 2" xfId="28609" xr:uid="{3B47618B-CB91-4082-AE68-ADE04E31E19C}"/>
    <cellStyle name="40% - Accent5 9 7" xfId="9087" xr:uid="{8D0D65F8-094C-4489-B5D1-B56BB65A65F0}"/>
    <cellStyle name="40% - Accent5 9 8" xfId="22422" xr:uid="{AB9D913B-64C8-41B1-ADF4-C83F6F823AE5}"/>
    <cellStyle name="40% - Accent6 10" xfId="2014" xr:uid="{A1D9E91B-0882-476E-8D57-F0C49088DF3B}"/>
    <cellStyle name="40% - Accent6 10 2" xfId="4813" xr:uid="{1E1D82CD-210C-4FE0-9455-AFC8D6C5A981}"/>
    <cellStyle name="40% - Accent6 10 2 2" xfId="18124" xr:uid="{FCC3A9A7-D913-4760-819A-2FA91DC05454}"/>
    <cellStyle name="40% - Accent6 10 2 2 2" xfId="31456" xr:uid="{9C46290D-642A-40BC-8F04-89CBFC312239}"/>
    <cellStyle name="40% - Accent6 10 2 3" xfId="10671" xr:uid="{270FAAFD-957D-4910-ADA9-ADE6CE7D6D32}"/>
    <cellStyle name="40% - Accent6 10 2 4" xfId="24005" xr:uid="{F6675398-35A5-4ED6-AD29-E9566E19FF5C}"/>
    <cellStyle name="40% - Accent6 10 3" xfId="6340" xr:uid="{8442C9A9-7C62-4ADE-A166-6D7353F6F41C}"/>
    <cellStyle name="40% - Accent6 10 3 2" xfId="19647" xr:uid="{0CE9ACD8-8F63-4E17-8C12-8BC6660717B7}"/>
    <cellStyle name="40% - Accent6 10 3 2 2" xfId="32979" xr:uid="{90CEC1AB-2A5C-44FE-90D4-B04355D925DD}"/>
    <cellStyle name="40% - Accent6 10 3 3" xfId="12194" xr:uid="{AB18A668-CAD6-4666-A83E-276EA13AA4C8}"/>
    <cellStyle name="40% - Accent6 10 3 4" xfId="25528" xr:uid="{E4F320D0-9095-4827-874B-B36E504B4F9B}"/>
    <cellStyle name="40% - Accent6 10 4" xfId="7883" xr:uid="{F328EBA1-825D-4D84-B2B0-FC54757394B1}"/>
    <cellStyle name="40% - Accent6 10 4 2" xfId="21190" xr:uid="{AEB13927-04F9-4825-BB11-828ABF714A05}"/>
    <cellStyle name="40% - Accent6 10 4 2 2" xfId="34522" xr:uid="{817C496F-FA99-4D30-957C-E862B6BEED59}"/>
    <cellStyle name="40% - Accent6 10 4 3" xfId="13737" xr:uid="{2F7BEA89-B6ED-4CD5-9BA9-02D3B99472B4}"/>
    <cellStyle name="40% - Accent6 10 4 4" xfId="27071" xr:uid="{0A013130-876E-45FF-B5ED-8F74EC95E1C4}"/>
    <cellStyle name="40% - Accent6 10 5" xfId="3297" xr:uid="{978DF57C-75EC-4117-BD03-63C198411ACC}"/>
    <cellStyle name="40% - Accent6 10 5 2" xfId="16615" xr:uid="{EE096CA3-81CA-46C0-9F16-6979A6E7F238}"/>
    <cellStyle name="40% - Accent6 10 5 3" xfId="29947" xr:uid="{46C3941A-896B-4EDD-9312-4697752467E3}"/>
    <cellStyle name="40% - Accent6 10 6" xfId="15351" xr:uid="{07D079C7-C45C-40EA-BCD9-CE758DA372A0}"/>
    <cellStyle name="40% - Accent6 10 6 2" xfId="28683" xr:uid="{241F4577-C516-4ADE-BB0A-F640100F0030}"/>
    <cellStyle name="40% - Accent6 10 7" xfId="9161" xr:uid="{6A071AD5-3206-49AC-BAD5-FE63A5B8372D}"/>
    <cellStyle name="40% - Accent6 10 8" xfId="22496" xr:uid="{35E9C0E4-46E1-4029-B2CF-C0361D1B6B26}"/>
    <cellStyle name="40% - Accent6 11" xfId="2183" xr:uid="{575843B1-F8F7-4457-8326-88DACCFB49C0}"/>
    <cellStyle name="40% - Accent6 11 2" xfId="4981" xr:uid="{49DD799A-DD8E-4065-A54A-933252845E70}"/>
    <cellStyle name="40% - Accent6 11 2 2" xfId="18289" xr:uid="{C8335481-3B03-4BBE-ABE9-593B920E8BD3}"/>
    <cellStyle name="40% - Accent6 11 2 2 2" xfId="31621" xr:uid="{B69ABF2E-C714-4170-AE02-A798B4B336EA}"/>
    <cellStyle name="40% - Accent6 11 2 3" xfId="10836" xr:uid="{B2D831B9-06FF-495D-AF31-763BB660F5EC}"/>
    <cellStyle name="40% - Accent6 11 2 4" xfId="24170" xr:uid="{42BADCD0-8F24-4957-AEFC-F19FBB70712D}"/>
    <cellStyle name="40% - Accent6 11 3" xfId="6505" xr:uid="{24CBADAB-B3ED-48DD-A7AE-CA72DF5E0E83}"/>
    <cellStyle name="40% - Accent6 11 3 2" xfId="19812" xr:uid="{A78E7659-31A7-43A5-93E5-D0315B43CF0D}"/>
    <cellStyle name="40% - Accent6 11 3 2 2" xfId="33144" xr:uid="{AC779CD3-F51A-4B90-8009-D371D66C5D73}"/>
    <cellStyle name="40% - Accent6 11 3 3" xfId="12359" xr:uid="{419EED0E-92DC-4DCA-8AEE-0E0E59207269}"/>
    <cellStyle name="40% - Accent6 11 3 4" xfId="25693" xr:uid="{A02C6C5C-E688-451E-9F09-652897CB179B}"/>
    <cellStyle name="40% - Accent6 11 4" xfId="8048" xr:uid="{CCE9F7BE-C343-4183-8275-BFE90BFE2D23}"/>
    <cellStyle name="40% - Accent6 11 4 2" xfId="21355" xr:uid="{39D207A7-91D8-4DD6-B65F-11A5117CB430}"/>
    <cellStyle name="40% - Accent6 11 4 2 2" xfId="34687" xr:uid="{E064C474-0549-4FA7-AA9E-C381AA5BC5F4}"/>
    <cellStyle name="40% - Accent6 11 4 3" xfId="13902" xr:uid="{B96FBF1A-C94A-47FA-808E-C0A28688CB6E}"/>
    <cellStyle name="40% - Accent6 11 4 4" xfId="27236" xr:uid="{5B8E4A5B-BDF7-42AF-AD44-68CBFFD7D519}"/>
    <cellStyle name="40% - Accent6 11 5" xfId="3462" xr:uid="{3BF34D03-08B3-431F-9F31-39A40D541A4B}"/>
    <cellStyle name="40% - Accent6 11 5 2" xfId="16780" xr:uid="{C710B4E1-3940-489A-8F24-11FEF393DA12}"/>
    <cellStyle name="40% - Accent6 11 5 3" xfId="30112" xr:uid="{AD949481-807F-4815-84A6-737FB045426A}"/>
    <cellStyle name="40% - Accent6 11 6" xfId="15516" xr:uid="{BD3D1546-68C1-4D9E-9F7C-A2E015D978CD}"/>
    <cellStyle name="40% - Accent6 11 6 2" xfId="28848" xr:uid="{EEBA5C54-25DD-4135-9CD2-47FC26A38B6C}"/>
    <cellStyle name="40% - Accent6 11 7" xfId="9327" xr:uid="{1A1986E8-7834-4E52-B770-C7ED3037D964}"/>
    <cellStyle name="40% - Accent6 11 8" xfId="22661" xr:uid="{82CAC7B1-DEB3-4A48-8B4C-9CE87906D18B}"/>
    <cellStyle name="40% - Accent6 12" xfId="2200" xr:uid="{8020C454-C168-4E61-AEE0-6460702091C0}"/>
    <cellStyle name="40% - Accent6 12 2" xfId="4998" xr:uid="{34BAC9A4-BD55-431D-B3F5-CC8C466FAEA1}"/>
    <cellStyle name="40% - Accent6 12 2 2" xfId="18306" xr:uid="{2972D47F-CFFF-4A34-B021-4D079DA21EA1}"/>
    <cellStyle name="40% - Accent6 12 2 2 2" xfId="31638" xr:uid="{F88CE4B3-E3A8-45C3-89F8-3C7A292CCD03}"/>
    <cellStyle name="40% - Accent6 12 2 3" xfId="10853" xr:uid="{9D2C472F-A27B-4561-8830-9DE7BA282D31}"/>
    <cellStyle name="40% - Accent6 12 2 4" xfId="24187" xr:uid="{E22A62CA-75EF-466F-89C5-8EE576A87B2E}"/>
    <cellStyle name="40% - Accent6 12 3" xfId="6522" xr:uid="{B4D59ECB-9DB8-4AA5-BE57-195957267B75}"/>
    <cellStyle name="40% - Accent6 12 3 2" xfId="19829" xr:uid="{444792A4-F106-4F5F-9C2D-919DB95E1F55}"/>
    <cellStyle name="40% - Accent6 12 3 2 2" xfId="33161" xr:uid="{A3D52D44-AA70-4756-A91F-B2EE32867339}"/>
    <cellStyle name="40% - Accent6 12 3 3" xfId="12376" xr:uid="{B7360821-3ABC-4EFF-AFDA-773DAA7F71AB}"/>
    <cellStyle name="40% - Accent6 12 3 4" xfId="25710" xr:uid="{6CBE607C-F4D0-4530-A76D-77E5A77907D3}"/>
    <cellStyle name="40% - Accent6 12 4" xfId="8065" xr:uid="{9B00C489-E16A-4F23-9C1E-036D9C84A9A7}"/>
    <cellStyle name="40% - Accent6 12 4 2" xfId="21372" xr:uid="{06789405-3B35-4A7B-B5B1-DC36E8714F5C}"/>
    <cellStyle name="40% - Accent6 12 4 2 2" xfId="34704" xr:uid="{F30FDA8F-F698-40AF-BE5C-B21617815E60}"/>
    <cellStyle name="40% - Accent6 12 4 3" xfId="13919" xr:uid="{6ECD2C84-5470-4A5C-A2EB-9AC80149D0A4}"/>
    <cellStyle name="40% - Accent6 12 4 4" xfId="27253" xr:uid="{74570F82-080B-4698-8228-FD769E0CDCC3}"/>
    <cellStyle name="40% - Accent6 12 5" xfId="3479" xr:uid="{B28DC932-DC15-45DF-904B-FC9A38614E0D}"/>
    <cellStyle name="40% - Accent6 12 5 2" xfId="16797" xr:uid="{9E1FF539-F249-40AA-926C-D896EBB8BFFB}"/>
    <cellStyle name="40% - Accent6 12 5 3" xfId="30129" xr:uid="{AF4C9343-15F1-4DB7-A629-5834A7E421D1}"/>
    <cellStyle name="40% - Accent6 12 6" xfId="15533" xr:uid="{35EFB9F8-205E-4BBE-9B27-F1BFF542FA39}"/>
    <cellStyle name="40% - Accent6 12 6 2" xfId="28865" xr:uid="{572F0EBB-DEAB-4555-BB65-56C239C7825A}"/>
    <cellStyle name="40% - Accent6 12 7" xfId="9344" xr:uid="{BFF8EFF0-F0E5-4AB8-A920-04A68DFDC89D}"/>
    <cellStyle name="40% - Accent6 12 8" xfId="22678" xr:uid="{04AB7177-8172-4E0A-8C79-C90C946F5F82}"/>
    <cellStyle name="40% - Accent6 13" xfId="2222" xr:uid="{5450993C-1F02-45EE-B93E-FBF19CE87C08}"/>
    <cellStyle name="40% - Accent6 13 2" xfId="5020" xr:uid="{9AEE1F23-BA6F-4B97-B9DE-D1D762F19F88}"/>
    <cellStyle name="40% - Accent6 13 2 2" xfId="18328" xr:uid="{280C748C-309E-41D4-9DB7-1D49F11FF7DD}"/>
    <cellStyle name="40% - Accent6 13 2 2 2" xfId="31660" xr:uid="{7A3CD29A-729A-4125-ACAC-F4E8C2FE49BF}"/>
    <cellStyle name="40% - Accent6 13 2 3" xfId="10875" xr:uid="{23435F80-8E14-4097-9E5D-2B8ABA001C49}"/>
    <cellStyle name="40% - Accent6 13 2 4" xfId="24209" xr:uid="{A458197D-B2FD-4947-AE9B-CA7ACAA793A2}"/>
    <cellStyle name="40% - Accent6 13 3" xfId="6544" xr:uid="{FE0BFAD3-6D13-4A0E-8FB8-6DC133E40728}"/>
    <cellStyle name="40% - Accent6 13 3 2" xfId="19851" xr:uid="{65C80894-6A6F-44BF-BE64-0FA51850A0CD}"/>
    <cellStyle name="40% - Accent6 13 3 2 2" xfId="33183" xr:uid="{1F337BFD-9C14-46E9-9A97-C97B020B6294}"/>
    <cellStyle name="40% - Accent6 13 3 3" xfId="12398" xr:uid="{2D3C7A88-E466-4C5F-B705-FCB5C50A7FAB}"/>
    <cellStyle name="40% - Accent6 13 3 4" xfId="25732" xr:uid="{43F93711-D0F2-428C-A4CC-BDAAE24FB6D6}"/>
    <cellStyle name="40% - Accent6 13 4" xfId="8087" xr:uid="{1742B88E-BFC4-4208-A208-274C7CE712F8}"/>
    <cellStyle name="40% - Accent6 13 4 2" xfId="21394" xr:uid="{35C6BA93-AFB6-4C43-9921-818D1C57E751}"/>
    <cellStyle name="40% - Accent6 13 4 2 2" xfId="34726" xr:uid="{A87FAD5C-310C-43E6-A8FE-444C2830FC3F}"/>
    <cellStyle name="40% - Accent6 13 4 3" xfId="13941" xr:uid="{14C32970-D756-4DD1-A1D6-E3F41FEEF71B}"/>
    <cellStyle name="40% - Accent6 13 4 4" xfId="27275" xr:uid="{0E2CB412-B77A-48CB-AD0B-51EF987F3664}"/>
    <cellStyle name="40% - Accent6 13 5" xfId="3501" xr:uid="{36A003EE-0591-455F-A1D0-4FFAA2026451}"/>
    <cellStyle name="40% - Accent6 13 5 2" xfId="16819" xr:uid="{AB7ED496-20BB-49F4-AFE4-14D0AD2F15C9}"/>
    <cellStyle name="40% - Accent6 13 5 3" xfId="30151" xr:uid="{306D1676-2385-4214-8043-261F69421F49}"/>
    <cellStyle name="40% - Accent6 13 6" xfId="15555" xr:uid="{5976705C-FE86-488A-AFD1-225DDB554A9F}"/>
    <cellStyle name="40% - Accent6 13 6 2" xfId="28887" xr:uid="{AAA824CC-A3BF-4B6C-B3D4-9AE4B72CC925}"/>
    <cellStyle name="40% - Accent6 13 7" xfId="9366" xr:uid="{BEE6826C-C76E-40CC-96FC-4F470322390B}"/>
    <cellStyle name="40% - Accent6 13 8" xfId="22700" xr:uid="{25914CDE-FF7E-4748-85BE-A44E6F6D01E6}"/>
    <cellStyle name="40% - Accent6 14" xfId="2240" xr:uid="{AB328884-C07A-461B-89EF-569D15CC8FB4}"/>
    <cellStyle name="40% - Accent6 14 2" xfId="5037" xr:uid="{8844CE02-FCB6-4DD4-A29A-ADAB5E3ED87B}"/>
    <cellStyle name="40% - Accent6 14 2 2" xfId="18345" xr:uid="{6FE8896D-EA23-4B9C-8708-1FFA93EF21B3}"/>
    <cellStyle name="40% - Accent6 14 2 2 2" xfId="31677" xr:uid="{DDBC7F54-70D6-4977-BF4A-DC9CCCC3F531}"/>
    <cellStyle name="40% - Accent6 14 2 3" xfId="10892" xr:uid="{A7CB5E3B-D53A-4A96-A963-42F3B1E21604}"/>
    <cellStyle name="40% - Accent6 14 2 4" xfId="24226" xr:uid="{9218BC9C-A837-4534-9B55-2D8FB44D9843}"/>
    <cellStyle name="40% - Accent6 14 3" xfId="6561" xr:uid="{7834ACE5-E696-459E-872B-9A4C3C20EBC7}"/>
    <cellStyle name="40% - Accent6 14 3 2" xfId="19868" xr:uid="{111938F8-524D-473C-B099-D48C6E7A5183}"/>
    <cellStyle name="40% - Accent6 14 3 2 2" xfId="33200" xr:uid="{A2463CD7-464D-4103-81DE-10FCDA164C22}"/>
    <cellStyle name="40% - Accent6 14 3 3" xfId="12415" xr:uid="{D30F2116-303F-46F8-B280-982BAE1CA045}"/>
    <cellStyle name="40% - Accent6 14 3 4" xfId="25749" xr:uid="{11199BB1-3992-46F4-98CA-29C1A7726B06}"/>
    <cellStyle name="40% - Accent6 14 4" xfId="8104" xr:uid="{4DEA1ECA-A352-49EC-9FA0-0C92C9F1DE6C}"/>
    <cellStyle name="40% - Accent6 14 4 2" xfId="21411" xr:uid="{3A6CADBA-48A9-4EFD-8706-3A9B043DE3AE}"/>
    <cellStyle name="40% - Accent6 14 4 2 2" xfId="34743" xr:uid="{F8BE8DAA-9AC2-4ED0-90BB-00267C5959DC}"/>
    <cellStyle name="40% - Accent6 14 4 3" xfId="13958" xr:uid="{38E966E7-3944-4BF7-A65B-D138A361D929}"/>
    <cellStyle name="40% - Accent6 14 4 4" xfId="27292" xr:uid="{00BC1D6F-FDC2-4BD3-824D-2A1EC98E4376}"/>
    <cellStyle name="40% - Accent6 14 5" xfId="3518" xr:uid="{39D7BAB0-C188-4260-834F-666D32489A78}"/>
    <cellStyle name="40% - Accent6 14 5 2" xfId="16836" xr:uid="{953F8EDD-7537-45EC-B12F-4E23306C7EDC}"/>
    <cellStyle name="40% - Accent6 14 5 3" xfId="30168" xr:uid="{F7543920-19DB-486D-B59A-BEDC2193D6D7}"/>
    <cellStyle name="40% - Accent6 14 6" xfId="15572" xr:uid="{0A0A6436-877E-4214-A80F-1079E6492F92}"/>
    <cellStyle name="40% - Accent6 14 6 2" xfId="28904" xr:uid="{70E849EC-FCEB-4EFF-82A4-09D2EA301DDF}"/>
    <cellStyle name="40% - Accent6 14 7" xfId="9383" xr:uid="{C8244449-3287-4B9C-B00D-3888D59994CB}"/>
    <cellStyle name="40% - Accent6 14 8" xfId="22717" xr:uid="{366708A0-9B17-4F2E-842A-3E7DB33CA139}"/>
    <cellStyle name="40% - Accent6 15" xfId="2516" xr:uid="{7678A447-5C21-4D63-8BAE-DC5EB82A4ADD}"/>
    <cellStyle name="40% - Accent6 15 2" xfId="5309" xr:uid="{BD6E78F1-B677-4DAF-9BE2-B730699A2A75}"/>
    <cellStyle name="40% - Accent6 15 2 2" xfId="18617" xr:uid="{FDB856EE-FAE3-448F-A669-012B157814E4}"/>
    <cellStyle name="40% - Accent6 15 2 2 2" xfId="31949" xr:uid="{43EF1D7F-5C45-4486-8469-AA24B35AC13A}"/>
    <cellStyle name="40% - Accent6 15 2 3" xfId="11164" xr:uid="{89221985-01F4-4249-8497-3DAB35D1EF6C}"/>
    <cellStyle name="40% - Accent6 15 2 4" xfId="24498" xr:uid="{95799004-6A86-4C47-9595-056F7B1FF881}"/>
    <cellStyle name="40% - Accent6 15 3" xfId="6833" xr:uid="{ED97E47F-809F-478B-B484-90585E7AEC29}"/>
    <cellStyle name="40% - Accent6 15 3 2" xfId="20140" xr:uid="{E4AEBBB2-3AF7-4D7B-A3FE-867EEF4B11F9}"/>
    <cellStyle name="40% - Accent6 15 3 2 2" xfId="33472" xr:uid="{085E5232-997B-4AF0-B590-E7B6C2CD84E6}"/>
    <cellStyle name="40% - Accent6 15 3 3" xfId="12687" xr:uid="{0244A3BA-EBDC-45B1-9A87-508DBBCB37DE}"/>
    <cellStyle name="40% - Accent6 15 3 4" xfId="26021" xr:uid="{88BAC5B0-F0B0-40AC-9A71-7B6523375AF9}"/>
    <cellStyle name="40% - Accent6 15 4" xfId="8376" xr:uid="{67FE559D-C220-4087-A3D9-38E670A49308}"/>
    <cellStyle name="40% - Accent6 15 4 2" xfId="21683" xr:uid="{2D83C891-F133-43DD-804E-7F4E1539C800}"/>
    <cellStyle name="40% - Accent6 15 4 2 2" xfId="35015" xr:uid="{2D6CDA15-0B28-42AF-BD94-807C2579B478}"/>
    <cellStyle name="40% - Accent6 15 4 3" xfId="14230" xr:uid="{0F0003F1-9360-4E2A-B397-D773CC156AFB}"/>
    <cellStyle name="40% - Accent6 15 4 4" xfId="27564" xr:uid="{96695E63-F5A2-4F5B-AB51-8D46CB190966}"/>
    <cellStyle name="40% - Accent6 15 5" xfId="3790" xr:uid="{74EFC67A-1FBE-4D2F-8BC6-034CF757EF1D}"/>
    <cellStyle name="40% - Accent6 15 5 2" xfId="17108" xr:uid="{DDCEC677-69FF-46F2-AB50-4AC74AB3CAA8}"/>
    <cellStyle name="40% - Accent6 15 5 3" xfId="30440" xr:uid="{2D7F988A-61C3-4F6D-8A30-9EFB3F3DF14F}"/>
    <cellStyle name="40% - Accent6 15 6" xfId="15844" xr:uid="{FC01CCF2-23F2-425F-BA79-0E64BA520B57}"/>
    <cellStyle name="40% - Accent6 15 6 2" xfId="29176" xr:uid="{A67F8232-ED8D-4BE0-B36C-5A02FDD97515}"/>
    <cellStyle name="40% - Accent6 15 7" xfId="9655" xr:uid="{4372C6B9-1396-4E39-8472-19BC5369EB9E}"/>
    <cellStyle name="40% - Accent6 15 8" xfId="22989" xr:uid="{6A5D3F42-98D8-4BE7-8515-DA6CBB653F6C}"/>
    <cellStyle name="40% - Accent6 16" xfId="2547" xr:uid="{2B037687-28FF-45FE-AB22-DFF5D86CA97D}"/>
    <cellStyle name="40% - Accent6 16 2" xfId="5340" xr:uid="{D38CC29B-8B77-4061-9A66-CE8CCDC142D9}"/>
    <cellStyle name="40% - Accent6 16 2 2" xfId="18648" xr:uid="{6592E659-F1EF-410B-B230-AA6BED0D927F}"/>
    <cellStyle name="40% - Accent6 16 2 2 2" xfId="31980" xr:uid="{EA252911-1070-4F88-991D-553802DF1299}"/>
    <cellStyle name="40% - Accent6 16 2 3" xfId="11195" xr:uid="{840B514E-A42A-4661-AE74-F2321935EE6C}"/>
    <cellStyle name="40% - Accent6 16 2 4" xfId="24529" xr:uid="{0BC97DF1-28D9-4BE2-ADFD-C802C574B9F4}"/>
    <cellStyle name="40% - Accent6 16 3" xfId="6864" xr:uid="{252B22B3-CBD5-4565-9573-48D70C3B2F6E}"/>
    <cellStyle name="40% - Accent6 16 3 2" xfId="20171" xr:uid="{9E05D582-0848-4EF5-A866-E3EBD1777FC9}"/>
    <cellStyle name="40% - Accent6 16 3 2 2" xfId="33503" xr:uid="{AEC68687-1D81-46EF-8985-8F8BD26BB1FD}"/>
    <cellStyle name="40% - Accent6 16 3 3" xfId="12718" xr:uid="{D01F5C48-9C29-4768-B08D-0A3D55D9BBEF}"/>
    <cellStyle name="40% - Accent6 16 3 4" xfId="26052" xr:uid="{C4ECC07B-E811-4A1F-AE6B-67B490EB5CC0}"/>
    <cellStyle name="40% - Accent6 16 4" xfId="8407" xr:uid="{6F9898ED-82E1-4BAE-BF50-AD4ED21E4600}"/>
    <cellStyle name="40% - Accent6 16 4 2" xfId="21714" xr:uid="{54E64084-81C2-45A7-B120-FCD752CD5A4F}"/>
    <cellStyle name="40% - Accent6 16 4 2 2" xfId="35046" xr:uid="{4E2F41F7-B443-47BC-8D16-45B52A96C543}"/>
    <cellStyle name="40% - Accent6 16 4 3" xfId="14261" xr:uid="{3CEA7E8B-8056-4B38-BBF7-298E2AE61400}"/>
    <cellStyle name="40% - Accent6 16 4 4" xfId="27595" xr:uid="{A2986EC8-262D-49C3-BD44-71FA1BB452A7}"/>
    <cellStyle name="40% - Accent6 16 5" xfId="3830" xr:uid="{A8EEFBFC-7268-413E-93F5-249CD450E9F2}"/>
    <cellStyle name="40% - Accent6 16 5 2" xfId="17148" xr:uid="{384D7B4B-FC41-4F08-978A-45499DDC9ED6}"/>
    <cellStyle name="40% - Accent6 16 5 3" xfId="30480" xr:uid="{262F6EB1-0B59-4233-A343-403F3974EC1F}"/>
    <cellStyle name="40% - Accent6 16 6" xfId="15875" xr:uid="{61D27BC7-02E2-4676-B9E3-D76F34201F14}"/>
    <cellStyle name="40% - Accent6 16 6 2" xfId="29207" xr:uid="{06B71ACA-674A-40B3-987C-6ADBE454719E}"/>
    <cellStyle name="40% - Accent6 16 7" xfId="9695" xr:uid="{9AE4C463-9DED-4EF3-A149-1DF48FF8036C}"/>
    <cellStyle name="40% - Accent6 16 8" xfId="23029" xr:uid="{1A782817-CF52-4C48-B80C-83DC8B708223}"/>
    <cellStyle name="40% - Accent6 17" xfId="2897" xr:uid="{74213157-3EEA-41A6-AACF-48A812D35FD2}"/>
    <cellStyle name="40% - Accent6 17 2" xfId="7214" xr:uid="{742AB890-B063-4FD6-A7E7-31FD17768676}"/>
    <cellStyle name="40% - Accent6 17 2 2" xfId="20521" xr:uid="{4A6F260E-DAEC-4F51-BF2E-20AADB76165A}"/>
    <cellStyle name="40% - Accent6 17 2 2 2" xfId="33853" xr:uid="{6E8BEF40-6F4E-4007-91CD-EC0121A14F95}"/>
    <cellStyle name="40% - Accent6 17 2 3" xfId="13068" xr:uid="{FBA8391A-E103-4052-93A4-5034E6F72DA8}"/>
    <cellStyle name="40% - Accent6 17 2 4" xfId="26402" xr:uid="{7A411F5B-E970-41CA-BE78-DF95BBD8267D}"/>
    <cellStyle name="40% - Accent6 17 3" xfId="8757" xr:uid="{91C5264A-81DC-46B7-9E54-BA108D4C4785}"/>
    <cellStyle name="40% - Accent6 17 3 2" xfId="22064" xr:uid="{D2D1E997-8D02-4DF1-9889-7E70CF6D9823}"/>
    <cellStyle name="40% - Accent6 17 3 2 2" xfId="35396" xr:uid="{C8B3A299-3A3E-49B9-BC78-10A243296215}"/>
    <cellStyle name="40% - Accent6 17 3 3" xfId="14611" xr:uid="{DE58A1E8-BD03-4347-8803-430695CA62CF}"/>
    <cellStyle name="40% - Accent6 17 3 4" xfId="27945" xr:uid="{B7E8B64F-8570-4642-8801-B86FB4EEF5AC}"/>
    <cellStyle name="40% - Accent6 17 4" xfId="4185" xr:uid="{032D5529-4CE5-4BDA-ADF7-FFC6D83C5FC6}"/>
    <cellStyle name="40% - Accent6 17 4 2" xfId="17502" xr:uid="{A115E20A-4C38-4DB7-9F30-1A65AB93D8EC}"/>
    <cellStyle name="40% - Accent6 17 4 3" xfId="30834" xr:uid="{1ACD7BF6-B7D2-4BDE-B04A-EA555F990755}"/>
    <cellStyle name="40% - Accent6 17 5" xfId="16225" xr:uid="{C7561163-526F-44E1-9B11-2447D8E99533}"/>
    <cellStyle name="40% - Accent6 17 5 2" xfId="29557" xr:uid="{D79403BE-6B98-41B2-B318-536C44AB5E3D}"/>
    <cellStyle name="40% - Accent6 17 6" xfId="10049" xr:uid="{7B983567-ACE6-4DC4-B913-97E2A640D7CE}"/>
    <cellStyle name="40% - Accent6 17 7" xfId="23383" xr:uid="{CC349AD6-4CF7-44B4-9678-165A83ADCB6E}"/>
    <cellStyle name="40% - Accent6 18" xfId="5720" xr:uid="{D216DBC4-CDFB-428A-BC33-1A29A0565C0B}"/>
    <cellStyle name="40% - Accent6 18 2" xfId="19028" xr:uid="{60584B84-DAFF-4FC7-9D48-805D443921D4}"/>
    <cellStyle name="40% - Accent6 18 2 2" xfId="32360" xr:uid="{592D8789-8464-4B59-8A44-FECE2359886C}"/>
    <cellStyle name="40% - Accent6 18 3" xfId="11575" xr:uid="{51A49B6A-300C-4F63-BBDB-95478D5FE0D8}"/>
    <cellStyle name="40% - Accent6 18 4" xfId="24909" xr:uid="{C51B5077-DD04-4CD3-9ECF-32A945C61308}"/>
    <cellStyle name="40% - Accent6 19" xfId="7588" xr:uid="{0B69AC74-3ACF-441A-A5D3-8E4AF31E18BE}"/>
    <cellStyle name="40% - Accent6 19 2" xfId="20895" xr:uid="{677740D4-6FD3-4320-8435-AA06ABC34C71}"/>
    <cellStyle name="40% - Accent6 19 2 2" xfId="34227" xr:uid="{F6740850-7572-402D-A851-FB63128661E9}"/>
    <cellStyle name="40% - Accent6 19 3" xfId="13442" xr:uid="{77173BEB-5243-4CAF-B626-47288817A729}"/>
    <cellStyle name="40% - Accent6 19 4" xfId="26776" xr:uid="{FE9D803B-6207-4125-9523-C49EDA6F7DE5}"/>
    <cellStyle name="40% - Accent6 2" xfId="921" xr:uid="{9061D960-7E8F-4973-9ECA-40F54B5D286B}"/>
    <cellStyle name="40% - Accent6 2 2" xfId="1395" xr:uid="{C42CD722-81D1-4E17-A750-19AC81717DFA}"/>
    <cellStyle name="40% - Accent6 2 3" xfId="1796" xr:uid="{2614556A-9E2B-4CB5-9436-B7281818762F}"/>
    <cellStyle name="40% - Accent6 2 3 2" xfId="6170" xr:uid="{94E1ECC1-19C2-45EF-95BA-6D7DB34784D1}"/>
    <cellStyle name="40% - Accent6 2 3 2 2" xfId="19477" xr:uid="{24089CC1-2390-410B-8F32-8D1DDE7B0FDE}"/>
    <cellStyle name="40% - Accent6 2 3 2 2 2" xfId="32809" xr:uid="{B06CDC0D-3CDE-4A53-92AB-826EC6A2EC77}"/>
    <cellStyle name="40% - Accent6 2 3 2 3" xfId="12024" xr:uid="{A6CA58E5-6CF6-4C70-8048-81080093731F}"/>
    <cellStyle name="40% - Accent6 2 3 2 4" xfId="25358" xr:uid="{A7FD796F-A4D8-4F42-A210-C47FE46491A3}"/>
    <cellStyle name="40% - Accent6 2 3 3" xfId="7713" xr:uid="{D940BFBE-DDD3-4E99-94A6-24DBD309C193}"/>
    <cellStyle name="40% - Accent6 2 3 3 2" xfId="21020" xr:uid="{32CC1C14-7EB4-4714-A245-65D2FFF33886}"/>
    <cellStyle name="40% - Accent6 2 3 3 2 2" xfId="34352" xr:uid="{418ADCFE-83DC-450A-8573-D8D220BB9AC7}"/>
    <cellStyle name="40% - Accent6 2 3 3 3" xfId="13567" xr:uid="{4F1BE666-7B7E-4127-917E-CAFC5BDE9364}"/>
    <cellStyle name="40% - Accent6 2 3 3 4" xfId="26901" xr:uid="{47B3C01C-F4B2-4AAC-ADBE-DEDFC2F83F34}"/>
    <cellStyle name="40% - Accent6 2 3 4" xfId="4639" xr:uid="{BDF41EA7-3ED1-400F-AE06-DA8F1942B644}"/>
    <cellStyle name="40% - Accent6 2 3 4 2" xfId="17954" xr:uid="{88844B56-1277-4638-9F72-D5625A670572}"/>
    <cellStyle name="40% - Accent6 2 3 4 3" xfId="31286" xr:uid="{20D66BC0-3FE4-466E-BC9D-CD7ED6A5FE5D}"/>
    <cellStyle name="40% - Accent6 2 3 5" xfId="15181" xr:uid="{CE1B904D-B087-4C88-AFB6-FCF19A6E8B76}"/>
    <cellStyle name="40% - Accent6 2 3 5 2" xfId="28513" xr:uid="{AFF869B4-CB46-415D-B1AC-39617B37D242}"/>
    <cellStyle name="40% - Accent6 2 3 6" xfId="10501" xr:uid="{24759C4D-F666-4309-95EE-6051BF6C754F}"/>
    <cellStyle name="40% - Accent6 2 3 7" xfId="23835" xr:uid="{6648DBBF-1E87-439C-8CE8-F38027854D04}"/>
    <cellStyle name="40% - Accent6 2 4" xfId="3026" xr:uid="{0252B801-E42A-4991-8256-FF36EC273900}"/>
    <cellStyle name="40% - Accent6 2 4 2" xfId="16353" xr:uid="{85EE9496-9900-4317-BC74-CE9207A605F8}"/>
    <cellStyle name="40% - Accent6 2 4 3" xfId="29685" xr:uid="{8502DB8C-0C0E-4451-9B1E-9C3DCBE49C47}"/>
    <cellStyle name="40% - Accent6 2 5" xfId="8892" xr:uid="{AD4FC9BD-FB95-4848-A4DC-A1554271FDD6}"/>
    <cellStyle name="40% - Accent6 2 6" xfId="22233" xr:uid="{0C9239C1-3A3F-4CAB-A718-34DF7D5BCDA1}"/>
    <cellStyle name="40% - Accent6 20" xfId="8835" xr:uid="{96BFDD7F-2C3E-4E57-992D-C5F560BF0628}"/>
    <cellStyle name="40% - Accent6 20 2" xfId="22142" xr:uid="{37FE0445-C904-4EC6-B176-D7C39459A4A1}"/>
    <cellStyle name="40% - Accent6 20 2 2" xfId="35474" xr:uid="{66E021E9-B82C-4A35-88E3-A3F8E2441C3C}"/>
    <cellStyle name="40% - Accent6 20 3" xfId="14689" xr:uid="{F1E3E77A-CBD9-4BDC-8BF9-E68955B4AADC}"/>
    <cellStyle name="40% - Accent6 20 4" xfId="28023" xr:uid="{D1D4064F-8FAC-4FD8-8579-87C6763DD98C}"/>
    <cellStyle name="40% - Accent6 21" xfId="8864" xr:uid="{0F5DC02A-C095-420C-9245-8220AFD37AD0}"/>
    <cellStyle name="40% - Accent6 21 2" xfId="14718" xr:uid="{30F10AF6-091C-45A6-9E41-B91F64231675}"/>
    <cellStyle name="40% - Accent6 21 3" xfId="28052" xr:uid="{88E31FDA-A8A0-453B-ACF7-EE9BE1E369C5}"/>
    <cellStyle name="40% - Accent6 22" xfId="3010" xr:uid="{623FEA84-7684-4BF9-B4DA-DB0AFF675DBD}"/>
    <cellStyle name="40% - Accent6 22 2" xfId="16337" xr:uid="{7FD57CD1-01CE-4CD2-ADBB-DB39EA204E0B}"/>
    <cellStyle name="40% - Accent6 22 3" xfId="29669" xr:uid="{0608CC06-B782-4B55-B100-1A6E27F7D113}"/>
    <cellStyle name="40% - Accent6 23" xfId="22171" xr:uid="{BE7062EB-5CDF-4F6D-A9F6-36CC73A61099}"/>
    <cellStyle name="40% - Accent6 23 2" xfId="35515" xr:uid="{D0A52607-7633-4B92-AC28-A066AA83383A}"/>
    <cellStyle name="40% - Accent6 24" xfId="8876" xr:uid="{BFECC9B6-FA7D-4B92-981F-3971E465110A}"/>
    <cellStyle name="40% - Accent6 24 2" xfId="35556" xr:uid="{2FDF5929-FB6E-4301-843F-7993991EA233}"/>
    <cellStyle name="40% - Accent6 25" xfId="22217" xr:uid="{E7511124-C249-4497-8DB7-CF09735096E6}"/>
    <cellStyle name="40% - Accent6 26" xfId="1651" xr:uid="{0FBC2B45-2C5B-4B18-8354-F22A3983B67D}"/>
    <cellStyle name="40% - Accent6 3" xfId="902" xr:uid="{BB574412-BAC6-486A-8A28-A0A6C0DB6F5C}"/>
    <cellStyle name="40% - Accent6 3 2" xfId="1908" xr:uid="{2EB67196-A0A7-4C03-B818-11388A1AEC51}"/>
    <cellStyle name="40% - Accent6 3 3" xfId="1733" xr:uid="{D994C708-B49C-497C-B3A7-E471EED8D77E}"/>
    <cellStyle name="40% - Accent6 3 3 2" xfId="6118" xr:uid="{E4FA8282-24D7-4379-9002-33F03BF36470}"/>
    <cellStyle name="40% - Accent6 3 3 2 2" xfId="19425" xr:uid="{2EF9B672-AB38-4076-A977-2CA86F8E8630}"/>
    <cellStyle name="40% - Accent6 3 3 2 2 2" xfId="32757" xr:uid="{524B0436-D46B-4F66-9C74-4C58768F182F}"/>
    <cellStyle name="40% - Accent6 3 3 2 3" xfId="11972" xr:uid="{80C9BC28-CA25-4442-B708-773C5F7BAB3B}"/>
    <cellStyle name="40% - Accent6 3 3 2 4" xfId="25306" xr:uid="{2EDCF338-76A6-4EE3-9245-8918214C62C7}"/>
    <cellStyle name="40% - Accent6 3 3 3" xfId="7661" xr:uid="{163DF124-DAE8-426F-82ED-A5EBEBB4EA7B}"/>
    <cellStyle name="40% - Accent6 3 3 3 2" xfId="20968" xr:uid="{37593A5F-312E-4B89-87F8-E143058D3CA8}"/>
    <cellStyle name="40% - Accent6 3 3 3 2 2" xfId="34300" xr:uid="{E16641C5-F055-4776-9244-2D79134DD31F}"/>
    <cellStyle name="40% - Accent6 3 3 3 3" xfId="13515" xr:uid="{6AA93292-24DA-4D85-AD05-60E00EEF0423}"/>
    <cellStyle name="40% - Accent6 3 3 3 4" xfId="26849" xr:uid="{3203612F-DC95-4299-976C-B09A8EC5C583}"/>
    <cellStyle name="40% - Accent6 3 3 4" xfId="4585" xr:uid="{26944F26-40C0-4400-81D5-54C8DE8D957B}"/>
    <cellStyle name="40% - Accent6 3 3 4 2" xfId="17902" xr:uid="{BDB3BFA4-27A8-4C33-83A4-A601F8E36226}"/>
    <cellStyle name="40% - Accent6 3 3 4 3" xfId="31234" xr:uid="{FCA5B371-B642-4CD9-AC68-675F73B570FD}"/>
    <cellStyle name="40% - Accent6 3 3 5" xfId="15129" xr:uid="{B5EC6183-5E7D-4ACA-B6C6-30274396ED86}"/>
    <cellStyle name="40% - Accent6 3 3 5 2" xfId="28461" xr:uid="{DF0C2E69-3B50-409C-BC81-426D7EA22683}"/>
    <cellStyle name="40% - Accent6 3 3 6" xfId="10449" xr:uid="{3B5803BC-C369-431B-8567-D9A68B4AF804}"/>
    <cellStyle name="40% - Accent6 3 3 7" xfId="23783" xr:uid="{EF48C4B3-0095-4DF9-88F0-30612438F802}"/>
    <cellStyle name="40% - Accent6 3 4" xfId="3080" xr:uid="{E454CAC7-4D8E-43A8-898B-90CBE503EA2E}"/>
    <cellStyle name="40% - Accent6 3 4 2" xfId="16398" xr:uid="{6BC53F5A-5938-41F7-B097-209B2F2FA03C}"/>
    <cellStyle name="40% - Accent6 3 4 3" xfId="29730" xr:uid="{13E86AF2-A0CC-41BB-8FAE-6B0FB5975126}"/>
    <cellStyle name="40% - Accent6 3 5" xfId="8943" xr:uid="{A82DA421-9001-4E77-9155-BDBA571A2AD0}"/>
    <cellStyle name="40% - Accent6 3 6" xfId="22279" xr:uid="{FCEA1519-8A6E-4833-886F-BDBF2B521B85}"/>
    <cellStyle name="40% - Accent6 4" xfId="1843" xr:uid="{18D7F58B-9D8F-44CA-9C03-4978D6E238E5}"/>
    <cellStyle name="40% - Accent6 4 2" xfId="4676" xr:uid="{FDF7789B-1F21-46DE-ACB0-05E6B64A7B07}"/>
    <cellStyle name="40% - Accent6 4 2 2" xfId="17991" xr:uid="{4527F9DB-3970-464F-9BED-444BFA89B1C1}"/>
    <cellStyle name="40% - Accent6 4 2 2 2" xfId="31323" xr:uid="{1E9F517B-8A48-4E98-BA08-476DD1FBD8C2}"/>
    <cellStyle name="40% - Accent6 4 2 3" xfId="10538" xr:uid="{C6063425-4F3D-447F-BDB8-E182380D5505}"/>
    <cellStyle name="40% - Accent6 4 2 4" xfId="23872" xr:uid="{586072F6-7659-4660-99C3-043AC2611F72}"/>
    <cellStyle name="40% - Accent6 4 3" xfId="6207" xr:uid="{D558FE53-8D5F-4889-A139-73E366B1E281}"/>
    <cellStyle name="40% - Accent6 4 3 2" xfId="19514" xr:uid="{1AF8F61D-D288-4EAD-912C-A5E1ABD112D8}"/>
    <cellStyle name="40% - Accent6 4 3 2 2" xfId="32846" xr:uid="{F2F53799-A827-4B5A-B269-A553AE1FAFD3}"/>
    <cellStyle name="40% - Accent6 4 3 3" xfId="12061" xr:uid="{05B182E8-26BB-4B5A-82BD-7069C27E5BB3}"/>
    <cellStyle name="40% - Accent6 4 3 4" xfId="25395" xr:uid="{6471622A-5103-4C3B-867A-B4D0DCE02198}"/>
    <cellStyle name="40% - Accent6 4 4" xfId="7750" xr:uid="{9A7262DD-880D-4CC4-913C-73E5CB761838}"/>
    <cellStyle name="40% - Accent6 4 4 2" xfId="21057" xr:uid="{402E5559-6CEC-4A26-9175-3F1851DB4682}"/>
    <cellStyle name="40% - Accent6 4 4 2 2" xfId="34389" xr:uid="{E8F7AD42-040C-427E-AB85-1A6D111C5759}"/>
    <cellStyle name="40% - Accent6 4 4 3" xfId="13604" xr:uid="{B960AB09-4504-415C-8F38-439A1A500065}"/>
    <cellStyle name="40% - Accent6 4 4 4" xfId="26938" xr:uid="{4B96DC0E-5690-4FA5-9B1A-6CEF1BDA216C}"/>
    <cellStyle name="40% - Accent6 4 5" xfId="3097" xr:uid="{2E91FAB1-2C1F-4C4D-9F11-46B2761D5755}"/>
    <cellStyle name="40% - Accent6 4 5 2" xfId="16415" xr:uid="{458D00CC-BBC3-46FA-BF27-843CA7E39D7C}"/>
    <cellStyle name="40% - Accent6 4 5 3" xfId="29747" xr:uid="{4364B684-DCC4-4F83-B7FA-3ACBAEBAF5CE}"/>
    <cellStyle name="40% - Accent6 4 6" xfId="15218" xr:uid="{11E82CA6-1360-4E65-A693-C05898D28606}"/>
    <cellStyle name="40% - Accent6 4 6 2" xfId="28550" xr:uid="{AEAF629A-4CA9-42B4-BFEE-BB50DAB7BF16}"/>
    <cellStyle name="40% - Accent6 4 7" xfId="8960" xr:uid="{6C190B71-8A0F-43AA-BA90-A02052C8691E}"/>
    <cellStyle name="40% - Accent6 4 8" xfId="22296" xr:uid="{1F9001C9-3D26-4CD2-BC51-4A231428C44F}"/>
    <cellStyle name="40% - Accent6 5" xfId="1742" xr:uid="{3260110C-BD4A-4D8C-9DC6-A4AE7C64FDFF}"/>
    <cellStyle name="40% - Accent6 5 2" xfId="4593" xr:uid="{CFAA8A71-D2E5-4810-941C-D29444F57F33}"/>
    <cellStyle name="40% - Accent6 5 2 2" xfId="17910" xr:uid="{9B8FF76F-CC5B-45E4-90A0-2D8B78806A01}"/>
    <cellStyle name="40% - Accent6 5 2 2 2" xfId="31242" xr:uid="{2011BAE8-A25F-436D-B25A-BB5E9352DDB6}"/>
    <cellStyle name="40% - Accent6 5 2 3" xfId="10457" xr:uid="{BEE4AB48-ED1B-454A-AA30-8EBCD0DC7B29}"/>
    <cellStyle name="40% - Accent6 5 2 4" xfId="23791" xr:uid="{2EFB15AF-A564-4434-A0D5-E8EADD971257}"/>
    <cellStyle name="40% - Accent6 5 3" xfId="6126" xr:uid="{FB240586-8829-42F9-B965-A06DE72E6E38}"/>
    <cellStyle name="40% - Accent6 5 3 2" xfId="19433" xr:uid="{7BFB698C-7EE4-42A7-84E1-B421A1B9F788}"/>
    <cellStyle name="40% - Accent6 5 3 2 2" xfId="32765" xr:uid="{EFF049D4-0ACF-468F-809A-BA3C663645BB}"/>
    <cellStyle name="40% - Accent6 5 3 3" xfId="11980" xr:uid="{E41A7AC2-3A0A-4C58-9815-060D5808BA3F}"/>
    <cellStyle name="40% - Accent6 5 3 4" xfId="25314" xr:uid="{561614A1-1C02-4DF9-A402-DE1696CA3F66}"/>
    <cellStyle name="40% - Accent6 5 4" xfId="7669" xr:uid="{04C80D15-B03B-4B7D-A568-A0C1F2FF5445}"/>
    <cellStyle name="40% - Accent6 5 4 2" xfId="20976" xr:uid="{7BBA17DD-2F57-4A32-8FDB-FF7C2A0640E3}"/>
    <cellStyle name="40% - Accent6 5 4 2 2" xfId="34308" xr:uid="{9E90FDA1-CC91-4320-A7E9-0F1C59E343D8}"/>
    <cellStyle name="40% - Accent6 5 4 3" xfId="13523" xr:uid="{8FA59876-B710-4902-82C7-917A658F7219}"/>
    <cellStyle name="40% - Accent6 5 4 4" xfId="26857" xr:uid="{D0EAD0E4-0621-4786-B45F-21D55D95D9A1}"/>
    <cellStyle name="40% - Accent6 5 5" xfId="3114" xr:uid="{CBAD5115-93AE-411A-B249-9CA3AAE96BFB}"/>
    <cellStyle name="40% - Accent6 5 5 2" xfId="16432" xr:uid="{9C81B126-E68F-42A1-A6F2-531DA5DC1432}"/>
    <cellStyle name="40% - Accent6 5 5 3" xfId="29764" xr:uid="{4C2AF919-07D2-432E-9A5D-61073E1D6C63}"/>
    <cellStyle name="40% - Accent6 5 6" xfId="15137" xr:uid="{42E74838-2812-41B8-AEC8-24AB6C7F7E76}"/>
    <cellStyle name="40% - Accent6 5 6 2" xfId="28469" xr:uid="{0B5DF987-53AC-4A3F-ACA0-04F4927C3076}"/>
    <cellStyle name="40% - Accent6 5 7" xfId="8977" xr:uid="{93B41ABA-E544-4480-AC55-21168B819B85}"/>
    <cellStyle name="40% - Accent6 5 8" xfId="22313" xr:uid="{E5456CF2-23B7-44E9-B769-CBD2F4FF1842}"/>
    <cellStyle name="40% - Accent6 6" xfId="1730" xr:uid="{172EF53E-F185-4D51-BBA9-96664CC0E0A0}"/>
    <cellStyle name="40% - Accent6 6 2" xfId="4583" xr:uid="{E77E8666-A1C1-47FE-BB58-B4CA9BA3E57C}"/>
    <cellStyle name="40% - Accent6 6 2 2" xfId="17900" xr:uid="{44CF2DBC-6048-4543-A1C7-FB587372DF69}"/>
    <cellStyle name="40% - Accent6 6 2 2 2" xfId="31232" xr:uid="{C99E5090-19D4-4C31-81B5-8A33FABC6D89}"/>
    <cellStyle name="40% - Accent6 6 2 3" xfId="10447" xr:uid="{0937B00C-F2DB-463D-8202-EB29B63EA577}"/>
    <cellStyle name="40% - Accent6 6 2 4" xfId="23781" xr:uid="{9C3FF8CE-02C9-45BB-80B1-D3F2A3DE3DED}"/>
    <cellStyle name="40% - Accent6 6 3" xfId="6116" xr:uid="{EF953299-2C1F-4784-8184-311ECFB4F84A}"/>
    <cellStyle name="40% - Accent6 6 3 2" xfId="19423" xr:uid="{33734ACE-13B6-4222-9B46-2DD7354896EC}"/>
    <cellStyle name="40% - Accent6 6 3 2 2" xfId="32755" xr:uid="{DC5581B8-9583-4463-A15C-1BB950C1968B}"/>
    <cellStyle name="40% - Accent6 6 3 3" xfId="11970" xr:uid="{52783D3A-7EE3-483A-B270-9424576B39A4}"/>
    <cellStyle name="40% - Accent6 6 3 4" xfId="25304" xr:uid="{C7D19262-5C8B-4630-9312-C45B0409D1C7}"/>
    <cellStyle name="40% - Accent6 6 4" xfId="7659" xr:uid="{D6B45724-BBE1-4C8A-A55E-301360ED3747}"/>
    <cellStyle name="40% - Accent6 6 4 2" xfId="20966" xr:uid="{02095C0C-C1BD-4B4A-9EF0-1AD7A617EC81}"/>
    <cellStyle name="40% - Accent6 6 4 2 2" xfId="34298" xr:uid="{690EBA8D-AEF7-4526-8DE8-744239FBA5AF}"/>
    <cellStyle name="40% - Accent6 6 4 3" xfId="13513" xr:uid="{E662B4AA-1C33-45E3-99AC-CFBA9FF28390}"/>
    <cellStyle name="40% - Accent6 6 4 4" xfId="26847" xr:uid="{8337A002-154D-4B2F-A83D-635F90AA1D38}"/>
    <cellStyle name="40% - Accent6 6 5" xfId="3132" xr:uid="{73E4B44D-8761-4639-8528-077431C178E9}"/>
    <cellStyle name="40% - Accent6 6 5 2" xfId="16450" xr:uid="{97E12F82-C9C0-44B1-9083-ED831951577B}"/>
    <cellStyle name="40% - Accent6 6 5 3" xfId="29782" xr:uid="{4B1231DF-D9D6-4933-9026-D341EF973660}"/>
    <cellStyle name="40% - Accent6 6 6" xfId="15127" xr:uid="{CDF54974-FB35-4EF8-9C48-5FACB936FD5C}"/>
    <cellStyle name="40% - Accent6 6 6 2" xfId="28459" xr:uid="{6E9214EC-64ED-4BB5-A1E3-66DBD6AA2776}"/>
    <cellStyle name="40% - Accent6 6 7" xfId="8995" xr:uid="{03A2EAE4-D15B-410A-88C4-2D8D5B554DB8}"/>
    <cellStyle name="40% - Accent6 6 8" xfId="22331" xr:uid="{5439D81A-2020-4746-9288-28576C9C13DB}"/>
    <cellStyle name="40% - Accent6 7" xfId="1745" xr:uid="{B8BC5DB0-7517-4544-A0D4-B29BF05212D6}"/>
    <cellStyle name="40% - Accent6 7 2" xfId="4596" xr:uid="{02D11C10-E1DB-41DB-BEB6-F6BFB4806805}"/>
    <cellStyle name="40% - Accent6 7 2 2" xfId="17913" xr:uid="{57DEE325-8A41-4270-AF56-637527E5C837}"/>
    <cellStyle name="40% - Accent6 7 2 2 2" xfId="31245" xr:uid="{5AAE5B5A-8CCF-4CE7-B6FC-41A1C4F32F36}"/>
    <cellStyle name="40% - Accent6 7 2 3" xfId="10460" xr:uid="{7CBA8DE6-B8C9-44B8-9377-A27E7DB83910}"/>
    <cellStyle name="40% - Accent6 7 2 4" xfId="23794" xr:uid="{148413CB-AC5E-48E6-9A58-29F3C8B25B65}"/>
    <cellStyle name="40% - Accent6 7 3" xfId="6129" xr:uid="{05D13ED2-E0D0-4C7F-8AA0-B4A17A2CF2E9}"/>
    <cellStyle name="40% - Accent6 7 3 2" xfId="19436" xr:uid="{49463A1C-4C75-4D60-AE17-5508FDFBB94F}"/>
    <cellStyle name="40% - Accent6 7 3 2 2" xfId="32768" xr:uid="{E1A48101-71F5-42B6-91A6-31F32E646C34}"/>
    <cellStyle name="40% - Accent6 7 3 3" xfId="11983" xr:uid="{69D011F3-993F-4481-A444-6174D45DA0B8}"/>
    <cellStyle name="40% - Accent6 7 3 4" xfId="25317" xr:uid="{6429572C-F0F5-4CF8-AFDD-8A4E41FB2D0D}"/>
    <cellStyle name="40% - Accent6 7 4" xfId="7672" xr:uid="{B62A2AAC-ED40-4B76-9489-86005ADEEBCB}"/>
    <cellStyle name="40% - Accent6 7 4 2" xfId="20979" xr:uid="{3290DDA6-73C9-49F9-92CF-5953B525B7D0}"/>
    <cellStyle name="40% - Accent6 7 4 2 2" xfId="34311" xr:uid="{609CA220-E079-4F51-A20B-1D86FCDD4A7F}"/>
    <cellStyle name="40% - Accent6 7 4 3" xfId="13526" xr:uid="{125A8FFD-1AB8-4688-956D-6EB686052C7B}"/>
    <cellStyle name="40% - Accent6 7 4 4" xfId="26860" xr:uid="{85ED0367-6C28-4D45-83D4-4848FAB52B4D}"/>
    <cellStyle name="40% - Accent6 7 5" xfId="3160" xr:uid="{A304E652-3559-475D-99C5-61AB7C5035F2}"/>
    <cellStyle name="40% - Accent6 7 5 2" xfId="16478" xr:uid="{F87A2892-01E1-4974-994E-372D19674F51}"/>
    <cellStyle name="40% - Accent6 7 5 3" xfId="29810" xr:uid="{CE38E52D-F17B-47FC-9C2A-5090EF556BFD}"/>
    <cellStyle name="40% - Accent6 7 6" xfId="15140" xr:uid="{02DE7CEF-2A5C-46C6-B5F9-D4E05D41FD6C}"/>
    <cellStyle name="40% - Accent6 7 6 2" xfId="28472" xr:uid="{DB1BD41A-0F6C-4F3D-B9EE-5E90DE4276BA}"/>
    <cellStyle name="40% - Accent6 7 7" xfId="9023" xr:uid="{A291F472-2253-4D03-85C0-87248D7AAC80}"/>
    <cellStyle name="40% - Accent6 7 8" xfId="22359" xr:uid="{B050CE91-1411-4882-BB37-8BE0420CF515}"/>
    <cellStyle name="40% - Accent6 8" xfId="1876" xr:uid="{20F3A4D9-27EA-4C62-A2D4-B52C6B5F1466}"/>
    <cellStyle name="40% - Accent6 9" xfId="1938" xr:uid="{AE7552B2-BC83-4500-B7FF-9F2326114B94}"/>
    <cellStyle name="40% - Accent6 9 2" xfId="4738" xr:uid="{E8D90A10-E768-4693-9249-9156743E75FD}"/>
    <cellStyle name="40% - Accent6 9 2 2" xfId="18053" xr:uid="{87A0B12D-C89E-488B-8AEC-962348E3F401}"/>
    <cellStyle name="40% - Accent6 9 2 2 2" xfId="31385" xr:uid="{BAC0DAEF-EF55-46CB-B2D6-5666396AAF29}"/>
    <cellStyle name="40% - Accent6 9 2 3" xfId="10600" xr:uid="{A4BDA376-1F28-45AC-80C3-CD2E89ED2710}"/>
    <cellStyle name="40% - Accent6 9 2 4" xfId="23934" xr:uid="{0B3CE1FD-1436-4AB9-9670-9ED8690D8EFE}"/>
    <cellStyle name="40% - Accent6 9 3" xfId="6269" xr:uid="{AED1881C-035B-4398-B9B4-7A610F3D5A70}"/>
    <cellStyle name="40% - Accent6 9 3 2" xfId="19576" xr:uid="{2F634AF0-463D-4425-B569-6475F7B8B62F}"/>
    <cellStyle name="40% - Accent6 9 3 2 2" xfId="32908" xr:uid="{03615C44-4146-4EDB-9E0A-BEA8703D8C7A}"/>
    <cellStyle name="40% - Accent6 9 3 3" xfId="12123" xr:uid="{781EE653-D15B-454A-8DBE-F68CDCF19369}"/>
    <cellStyle name="40% - Accent6 9 3 4" xfId="25457" xr:uid="{048D2F04-0D1F-43A9-A3F7-D3CCED67E8A9}"/>
    <cellStyle name="40% - Accent6 9 4" xfId="7812" xr:uid="{84223CBB-57D4-492A-B502-242E05C7BA2E}"/>
    <cellStyle name="40% - Accent6 9 4 2" xfId="21119" xr:uid="{FDB268F3-40F2-40AA-A315-60A9E5F160E2}"/>
    <cellStyle name="40% - Accent6 9 4 2 2" xfId="34451" xr:uid="{ED3BB245-D384-4F8B-88BE-82C109D681CE}"/>
    <cellStyle name="40% - Accent6 9 4 3" xfId="13666" xr:uid="{A9A94765-559B-450A-BEC7-6B946F8562E1}"/>
    <cellStyle name="40% - Accent6 9 4 4" xfId="27000" xr:uid="{8D50C4DD-4022-4459-8782-79DCD8FFBDC9}"/>
    <cellStyle name="40% - Accent6 9 5" xfId="3226" xr:uid="{AA09E509-F945-415F-9143-DEE38B356F3B}"/>
    <cellStyle name="40% - Accent6 9 5 2" xfId="16544" xr:uid="{48ADF642-ECAE-47C4-AE15-6BEBA2E1D1D8}"/>
    <cellStyle name="40% - Accent6 9 5 3" xfId="29876" xr:uid="{283A230B-50A8-41F6-AB4B-B006F5EBBBEC}"/>
    <cellStyle name="40% - Accent6 9 6" xfId="15280" xr:uid="{9AA1DFEA-1C91-4D05-8778-55A54CA9E891}"/>
    <cellStyle name="40% - Accent6 9 6 2" xfId="28612" xr:uid="{F4A730DD-D360-4E43-BD7F-6E97EF2B0859}"/>
    <cellStyle name="40% - Accent6 9 7" xfId="9090" xr:uid="{BA32D88D-B62A-4059-9916-FFD62EA416E8}"/>
    <cellStyle name="40% - Accent6 9 8" xfId="22425" xr:uid="{CDEC147C-20A1-48D0-8CA6-51D87F2E7B38}"/>
    <cellStyle name="60% - Accent1 2" xfId="922" xr:uid="{FE034E3E-DA1C-489F-9464-D9DA5C66D559}"/>
    <cellStyle name="60% - Accent1 3" xfId="883" xr:uid="{80168CA9-6380-4796-BA52-3D37D7FC9EE9}"/>
    <cellStyle name="60% - Accent1 4" xfId="1632" xr:uid="{80F9FADC-EB19-4F91-BC30-F6E2FCE26434}"/>
    <cellStyle name="60% - Accent2 2" xfId="923" xr:uid="{1647F4F9-B174-4E07-AEAC-07A4346D6614}"/>
    <cellStyle name="60% - Accent2 3" xfId="887" xr:uid="{DD90DFB2-BFDB-4447-BE77-50110E9B3361}"/>
    <cellStyle name="60% - Accent2 4" xfId="1636" xr:uid="{E46E5403-6912-4A05-873B-10506F3BFA11}"/>
    <cellStyle name="60% - Accent3 2" xfId="924" xr:uid="{C7F4AC6C-FB30-4785-96CC-A252AFFC655D}"/>
    <cellStyle name="60% - Accent3 3" xfId="891" xr:uid="{0459CD4C-B43D-45FA-9D33-295C0B9369B3}"/>
    <cellStyle name="60% - Accent3 4" xfId="1640" xr:uid="{EECC5ADD-46BD-4BCC-8B45-AA2D5B220FB2}"/>
    <cellStyle name="60% - Accent4 2" xfId="925" xr:uid="{A8634BD4-40B8-4E4A-80BC-2D579182EE56}"/>
    <cellStyle name="60% - Accent4 3" xfId="895" xr:uid="{E412740A-B5D2-4C7E-BEA8-E9C3B4BAA8E2}"/>
    <cellStyle name="60% - Accent4 4" xfId="1644" xr:uid="{8BB656A2-E235-4CFE-AA51-39A6F6EE417A}"/>
    <cellStyle name="60% - Accent5 2" xfId="926" xr:uid="{64DDFC30-9B9C-4CF0-87E8-3DECA83A716E}"/>
    <cellStyle name="60% - Accent5 3" xfId="899" xr:uid="{BF100838-B94A-4186-A232-C27B6ACE6792}"/>
    <cellStyle name="60% - Accent5 4" xfId="1648" xr:uid="{6DDD9C37-1B0D-46FF-86A5-7EEC935CA912}"/>
    <cellStyle name="60% - Accent6 2" xfId="927" xr:uid="{5C2422BD-453D-401E-974E-5263F4EC4086}"/>
    <cellStyle name="60% - Accent6 3" xfId="903" xr:uid="{501EF118-A329-4B78-A509-AAF912F56CA9}"/>
    <cellStyle name="60% - Accent6 4" xfId="1652" xr:uid="{A4525CCB-A6E3-42D9-ABA3-51F31CB3B910}"/>
    <cellStyle name="Accent1 2" xfId="928" xr:uid="{88A8A067-9051-43E0-948B-A8E1E65E1BCA}"/>
    <cellStyle name="Accent1 3" xfId="880" xr:uid="{9B8C6306-3A94-4607-AE38-D847BA0C0DBB}"/>
    <cellStyle name="Accent1 4" xfId="1629" xr:uid="{C1DF12D7-16BF-402B-BDD3-36B7371F3897}"/>
    <cellStyle name="Accent2 2" xfId="929" xr:uid="{03334E29-164B-4D73-BCD6-51BF1260A304}"/>
    <cellStyle name="Accent2 3" xfId="884" xr:uid="{C4D17854-830E-48D4-90A8-D36111B076F1}"/>
    <cellStyle name="Accent2 4" xfId="1633" xr:uid="{49B54EF3-BEA6-4117-85DD-AB93E80D93F3}"/>
    <cellStyle name="Accent3 2" xfId="930" xr:uid="{CCEF6135-A7DC-437B-A649-5F815BF88C39}"/>
    <cellStyle name="Accent3 3" xfId="888" xr:uid="{6356E974-A194-43DE-B6C3-8926F953E5D6}"/>
    <cellStyle name="Accent3 4" xfId="1637" xr:uid="{346A4409-DA55-4E65-A5BF-4416981F6917}"/>
    <cellStyle name="Accent4 2" xfId="931" xr:uid="{C2DDE926-BB7C-4C2E-A99B-10D43410C326}"/>
    <cellStyle name="Accent4 3" xfId="892" xr:uid="{51AA7F27-F9F3-491E-91B7-395493CA32AC}"/>
    <cellStyle name="Accent4 4" xfId="1641" xr:uid="{D341DB98-4F4F-4D6E-950F-EE64BD086538}"/>
    <cellStyle name="Accent5 2" xfId="932" xr:uid="{3E0C9100-0A19-4894-829C-B54E564E69D3}"/>
    <cellStyle name="Accent5 3" xfId="896" xr:uid="{D7BDF5F6-3171-47B0-96E3-57E3ED8BC41C}"/>
    <cellStyle name="Accent5 4" xfId="1645" xr:uid="{5EA2455D-479A-4D68-A0F1-826596E077A5}"/>
    <cellStyle name="Accent6 2" xfId="933" xr:uid="{303F3DC2-A038-400A-9FA4-B824A5C6329C}"/>
    <cellStyle name="Accent6 3" xfId="900" xr:uid="{28B0D83F-BBD1-4352-AAAA-F39D490AFA7E}"/>
    <cellStyle name="Accent6 4" xfId="1649" xr:uid="{DEE7F512-1C6F-4315-ADA3-1FF72D79ACE2}"/>
    <cellStyle name="Bad 2" xfId="934" xr:uid="{EF8DD093-630C-4CC9-8C77-378244A5023D}"/>
    <cellStyle name="Bad 3" xfId="870" xr:uid="{C8D8DEEA-C5C8-45FB-87FC-1C1E3F6027F6}"/>
    <cellStyle name="Bad 4" xfId="1619" xr:uid="{AA742A09-516C-4462-9CE3-D05785478811}"/>
    <cellStyle name="Calculation 2" xfId="935" xr:uid="{2DA693D5-9FA3-4276-801F-D45C87F08D0A}"/>
    <cellStyle name="Calculation 3" xfId="874" xr:uid="{FC77A1F7-B046-4CFF-AC1B-944FC40A45A5}"/>
    <cellStyle name="Calculation 4" xfId="1623" xr:uid="{DD92EB85-841D-4687-B675-A4B8D297F14A}"/>
    <cellStyle name="Check Cell 2" xfId="936" xr:uid="{21BEE10B-E057-43E7-9BA6-6250ECBBED71}"/>
    <cellStyle name="Check Cell 3" xfId="876" xr:uid="{06E3214C-0771-4786-9D09-C516559156DA}"/>
    <cellStyle name="Check Cell 4" xfId="1625" xr:uid="{3B185AA1-5BCE-41F9-8FAF-1C18C3185F0C}"/>
    <cellStyle name="Comma 10" xfId="971" xr:uid="{88B5ADFF-76F9-4E30-B245-118E87B671C9}"/>
    <cellStyle name="Comma 10 2" xfId="1399" xr:uid="{673A205A-EDE3-417B-BCFA-7B8D96821352}"/>
    <cellStyle name="Comma 10 3" xfId="1781" xr:uid="{D6F7A4D2-5E2D-48BC-8E55-C4A17CE58E25}"/>
    <cellStyle name="Comma 100" xfId="2989" xr:uid="{D973EE13-6D53-4A66-B79C-687DF21D0619}"/>
    <cellStyle name="Comma 100 2" xfId="8843" xr:uid="{05738294-72F5-4DBE-9716-683765D9C1BB}"/>
    <cellStyle name="Comma 100 2 2" xfId="22150" xr:uid="{592393FA-79A6-4236-AE08-41015C738F98}"/>
    <cellStyle name="Comma 100 2 3" xfId="35482" xr:uid="{8CDAF396-6314-421D-B8A9-8B356BCEA36D}"/>
    <cellStyle name="Comma 100 3" xfId="16317" xr:uid="{99663A58-44D8-46A3-8D25-FA60A099FF3A}"/>
    <cellStyle name="Comma 100 3 2" xfId="29649" xr:uid="{77A4356C-D8B4-46EA-9E2C-5A356B5FE5B6}"/>
    <cellStyle name="Comma 100 4" xfId="14697" xr:uid="{A287D480-1B79-44E6-9316-9AA5BFE26006}"/>
    <cellStyle name="Comma 100 5" xfId="28031" xr:uid="{05A5D03B-C65F-437A-BFDC-9D5AC22DCCAC}"/>
    <cellStyle name="Comma 101" xfId="22183" xr:uid="{59274552-6BA4-45D2-B8B2-4C0094A4C5E8}"/>
    <cellStyle name="Comma 101 2" xfId="35523" xr:uid="{B86E702B-6502-4B08-B081-B57D5B49E319}"/>
    <cellStyle name="Comma 102" xfId="22200" xr:uid="{33D76F51-5FF3-42FB-9CA0-66251AAA22D9}"/>
    <cellStyle name="Comma 102 2" xfId="35561" xr:uid="{9FAC58D7-1F83-469A-9AD3-043CE611F360}"/>
    <cellStyle name="Comma 103" xfId="35582" xr:uid="{C6DE521B-C6B9-4284-BA1C-AF97270E76CD}"/>
    <cellStyle name="Comma 104" xfId="51" xr:uid="{98DE5287-D0B9-4B2A-AA77-D69867A2F625}"/>
    <cellStyle name="Comma 11" xfId="974" xr:uid="{AB7458B6-7B64-412E-B27F-6AA7A7632560}"/>
    <cellStyle name="Comma 11 2" xfId="1401" xr:uid="{DCA0CE8F-6D1D-4F7A-BFA7-C35079978B8D}"/>
    <cellStyle name="Comma 12" xfId="978" xr:uid="{7BE3D4D8-0BB0-4CDD-A03D-4C3F641DDC65}"/>
    <cellStyle name="Comma 12 2" xfId="1403" xr:uid="{4E2C2E1A-8D3B-49F3-9A84-89030FE74618}"/>
    <cellStyle name="Comma 13" xfId="981" xr:uid="{F2C9F2A7-5D61-4144-A8EF-2816793BFFDC}"/>
    <cellStyle name="Comma 13 2" xfId="1405" xr:uid="{58FA4C58-670C-41FC-A88B-F776AE2A041D}"/>
    <cellStyle name="Comma 14" xfId="608" xr:uid="{E56B797F-A09C-4A8C-8CC0-ECDA1F40E4E4}"/>
    <cellStyle name="Comma 14 10" xfId="3175" xr:uid="{F988214C-CD5F-462A-9843-C895222A9CC1}"/>
    <cellStyle name="Comma 14 10 2" xfId="16493" xr:uid="{71352550-B77C-4E1C-B99A-00F4FAFA378C}"/>
    <cellStyle name="Comma 14 10 3" xfId="29825" xr:uid="{4D161439-E8C0-49F1-B667-45CFD2236F28}"/>
    <cellStyle name="Comma 14 11" xfId="14766" xr:uid="{3C1D3CFC-01BF-4859-A047-DFC166C1B659}"/>
    <cellStyle name="Comma 14 11 2" xfId="28100" xr:uid="{333D670B-608C-42C6-BBFC-DD627184E8C6}"/>
    <cellStyle name="Comma 14 12" xfId="9038" xr:uid="{DB13FE55-035F-40E2-8F41-BC48B4EF50E5}"/>
    <cellStyle name="Comma 14 13" xfId="22374" xr:uid="{71542BB0-BB90-470A-A9B0-63FA5A2A2440}"/>
    <cellStyle name="Comma 14 2" xfId="1258" xr:uid="{995BAB7B-C011-408A-BCBA-52999619F830}"/>
    <cellStyle name="Comma 14 2 10" xfId="14852" xr:uid="{743A94F6-E6B7-4A23-9A7D-B45F97D107B3}"/>
    <cellStyle name="Comma 14 2 10 2" xfId="28184" xr:uid="{F904385F-DD54-4472-85F5-139C8F1667A4}"/>
    <cellStyle name="Comma 14 2 11" xfId="9117" xr:uid="{FC522CC8-47CA-4A1C-A1E7-55AAC70804B4}"/>
    <cellStyle name="Comma 14 2 12" xfId="22452" xr:uid="{E1701D0D-1F5E-4D8C-94C5-6A283534C726}"/>
    <cellStyle name="Comma 14 2 2" xfId="2140" xr:uid="{182EA181-FB88-41F6-9797-D527FB3680D9}"/>
    <cellStyle name="Comma 14 2 2 2" xfId="4938" xr:uid="{9114D74F-ED6B-42FD-B814-DF906A868E64}"/>
    <cellStyle name="Comma 14 2 2 2 2" xfId="18246" xr:uid="{771E4B29-F71C-466F-861D-49833ABE385B}"/>
    <cellStyle name="Comma 14 2 2 2 2 2" xfId="31578" xr:uid="{461AA45B-ACED-4A73-929F-00AB867AB2AA}"/>
    <cellStyle name="Comma 14 2 2 2 3" xfId="10793" xr:uid="{6F0883D4-F805-4E52-9429-ECDDEF7D41BF}"/>
    <cellStyle name="Comma 14 2 2 2 4" xfId="24127" xr:uid="{A4313EA0-C301-44BA-9650-FAB3FDBC47DB}"/>
    <cellStyle name="Comma 14 2 2 3" xfId="6462" xr:uid="{CD27EC77-4B47-49AD-9A2F-99CD5AA3D3D9}"/>
    <cellStyle name="Comma 14 2 2 3 2" xfId="19769" xr:uid="{16C386E0-8976-477E-A287-759E852F8C44}"/>
    <cellStyle name="Comma 14 2 2 3 2 2" xfId="33101" xr:uid="{55D11949-08AD-43A8-9B7A-72C8E152CBA5}"/>
    <cellStyle name="Comma 14 2 2 3 3" xfId="12316" xr:uid="{5928FCB8-A890-4643-AFE6-EFD0C99B8FC6}"/>
    <cellStyle name="Comma 14 2 2 3 4" xfId="25650" xr:uid="{E6AD07D3-EC61-4A67-9D97-273958D75403}"/>
    <cellStyle name="Comma 14 2 2 4" xfId="8005" xr:uid="{3C811940-6182-4B91-B11A-70C630371BBE}"/>
    <cellStyle name="Comma 14 2 2 4 2" xfId="21312" xr:uid="{4362AF33-19EF-4A4F-83A2-1D0CB197EEC9}"/>
    <cellStyle name="Comma 14 2 2 4 2 2" xfId="34644" xr:uid="{C7A27AFC-0E42-494C-B32B-696A176E46C3}"/>
    <cellStyle name="Comma 14 2 2 4 3" xfId="13859" xr:uid="{A55F0D0E-EBA5-4146-A6DC-5A6C5282ABF3}"/>
    <cellStyle name="Comma 14 2 2 4 4" xfId="27193" xr:uid="{5655A7E2-D480-4906-8607-9E1C80CF7C0E}"/>
    <cellStyle name="Comma 14 2 2 5" xfId="3419" xr:uid="{E671AB73-1E8A-41EE-B08B-286935467246}"/>
    <cellStyle name="Comma 14 2 2 5 2" xfId="16737" xr:uid="{9E0CADAE-FE79-49F0-9BF4-BEBAE4DB937C}"/>
    <cellStyle name="Comma 14 2 2 5 3" xfId="30069" xr:uid="{65216BF1-AD97-4FAA-94AF-63584CEF599C}"/>
    <cellStyle name="Comma 14 2 2 6" xfId="15473" xr:uid="{F1EA42B6-1DCC-4799-B7BC-7C16464D1517}"/>
    <cellStyle name="Comma 14 2 2 6 2" xfId="28805" xr:uid="{8A57ED9D-7882-43F0-BDC6-5937DCDF69FA}"/>
    <cellStyle name="Comma 14 2 2 7" xfId="9284" xr:uid="{EC73F30F-7DCC-434E-AF9C-4A9F1AC25C25}"/>
    <cellStyle name="Comma 14 2 2 8" xfId="22618" xr:uid="{DA00847F-8A30-4CF6-9FFD-84341D2B6CD1}"/>
    <cellStyle name="Comma 14 2 3" xfId="2374" xr:uid="{55E1BF27-AA20-461E-AB72-E0427DA7EAC1}"/>
    <cellStyle name="Comma 14 2 3 2" xfId="5169" xr:uid="{AF940816-D043-4617-8281-D218B5714709}"/>
    <cellStyle name="Comma 14 2 3 2 2" xfId="18477" xr:uid="{DE9AB840-870C-4961-AA94-39AEC95BC131}"/>
    <cellStyle name="Comma 14 2 3 2 2 2" xfId="31809" xr:uid="{961C48EA-C3A1-478B-8450-ADF69534370C}"/>
    <cellStyle name="Comma 14 2 3 2 3" xfId="11024" xr:uid="{C52E0B97-5FAC-4E39-8DA8-1BC17CA07C72}"/>
    <cellStyle name="Comma 14 2 3 2 4" xfId="24358" xr:uid="{7E223D9A-B6F2-47FE-99F8-CFC0DF876493}"/>
    <cellStyle name="Comma 14 2 3 3" xfId="6693" xr:uid="{98060ABD-B69B-42EA-8C8D-F46E2691A42F}"/>
    <cellStyle name="Comma 14 2 3 3 2" xfId="20000" xr:uid="{DD670551-150F-49A4-8A39-0D1B8758CA50}"/>
    <cellStyle name="Comma 14 2 3 3 2 2" xfId="33332" xr:uid="{67DD519A-D96B-4881-AC3B-341343861349}"/>
    <cellStyle name="Comma 14 2 3 3 3" xfId="12547" xr:uid="{3545E467-E761-4FAE-9DA6-8B33C54F850F}"/>
    <cellStyle name="Comma 14 2 3 3 4" xfId="25881" xr:uid="{FCF32FEA-733D-4DAC-A959-9D1D0FEE9446}"/>
    <cellStyle name="Comma 14 2 3 4" xfId="8236" xr:uid="{9493156A-411F-4DEF-84FA-170570C1FE08}"/>
    <cellStyle name="Comma 14 2 3 4 2" xfId="21543" xr:uid="{3DEFDB29-69F1-4D77-A6D4-2A7BAA027934}"/>
    <cellStyle name="Comma 14 2 3 4 2 2" xfId="34875" xr:uid="{D62CC9E8-D85A-4125-98B3-EF8032CDF6C3}"/>
    <cellStyle name="Comma 14 2 3 4 3" xfId="14090" xr:uid="{E55F0AE6-8C9B-4D53-9036-5AE864C2D0DC}"/>
    <cellStyle name="Comma 14 2 3 4 4" xfId="27424" xr:uid="{8B3872B7-BDD3-4F3A-8935-03ABCA09F560}"/>
    <cellStyle name="Comma 14 2 3 5" xfId="3650" xr:uid="{C011CD40-52FF-4106-89EF-0983DF2B68E5}"/>
    <cellStyle name="Comma 14 2 3 5 2" xfId="16968" xr:uid="{665ED101-F0CC-462B-B8D5-7A8DDC0C246E}"/>
    <cellStyle name="Comma 14 2 3 5 3" xfId="30300" xr:uid="{B54D068F-979D-4356-9A74-B4F6BEC6F85F}"/>
    <cellStyle name="Comma 14 2 3 6" xfId="15704" xr:uid="{7049002E-C404-41DA-8980-251E414E84BA}"/>
    <cellStyle name="Comma 14 2 3 6 2" xfId="29036" xr:uid="{616591C0-09F0-42F9-9A86-9A37DD014AE8}"/>
    <cellStyle name="Comma 14 2 3 7" xfId="9515" xr:uid="{58A10C9F-B301-48D1-931C-673EEB53C015}"/>
    <cellStyle name="Comma 14 2 3 8" xfId="22849" xr:uid="{F5CB3DC9-A001-4A49-9AF1-96C2D9C461CC}"/>
    <cellStyle name="Comma 14 2 4" xfId="2671" xr:uid="{2D584759-E7EB-455C-8932-D7EC92841536}"/>
    <cellStyle name="Comma 14 2 4 2" xfId="5464" xr:uid="{44800A9F-ED4B-4722-B2C9-AE28BFBDBAE9}"/>
    <cellStyle name="Comma 14 2 4 2 2" xfId="18772" xr:uid="{409BF9CA-7DAF-45D0-BA03-2AFDE7A937B6}"/>
    <cellStyle name="Comma 14 2 4 2 2 2" xfId="32104" xr:uid="{89776357-5E8C-4A6B-96D9-394026FBD1C3}"/>
    <cellStyle name="Comma 14 2 4 2 3" xfId="11319" xr:uid="{0743C245-8386-414F-86BF-E7C4076EC770}"/>
    <cellStyle name="Comma 14 2 4 2 4" xfId="24653" xr:uid="{38612BD9-F1EC-4677-98FF-DADC4201EA15}"/>
    <cellStyle name="Comma 14 2 4 3" xfId="6988" xr:uid="{D398A9A2-13AD-47CA-AF33-3721B7EEEF31}"/>
    <cellStyle name="Comma 14 2 4 3 2" xfId="20295" xr:uid="{6DED04FF-DFF3-47A8-81FF-D227C6B31D59}"/>
    <cellStyle name="Comma 14 2 4 3 2 2" xfId="33627" xr:uid="{9EB4E2DB-C014-419C-9B2E-1D6703E83D03}"/>
    <cellStyle name="Comma 14 2 4 3 3" xfId="12842" xr:uid="{CB1C0F6F-808E-4FAD-B5BA-ED689FFCF090}"/>
    <cellStyle name="Comma 14 2 4 3 4" xfId="26176" xr:uid="{732CB1B3-878E-4778-8798-869DCF6BFB69}"/>
    <cellStyle name="Comma 14 2 4 4" xfId="8531" xr:uid="{F28D8E99-F76B-4476-83AE-FB5E35D49F90}"/>
    <cellStyle name="Comma 14 2 4 4 2" xfId="21838" xr:uid="{6D0E35AF-1242-4F0C-9DD3-4729E3EA25D1}"/>
    <cellStyle name="Comma 14 2 4 4 2 2" xfId="35170" xr:uid="{C2F9892D-2034-4C2E-A3C4-8552364EB6A1}"/>
    <cellStyle name="Comma 14 2 4 4 3" xfId="14385" xr:uid="{3E9C09FD-D1A2-4B52-838F-39BE2D217C7A}"/>
    <cellStyle name="Comma 14 2 4 4 4" xfId="27719" xr:uid="{65A3E11E-545C-4FB0-BA08-AAE92EFAB0FF}"/>
    <cellStyle name="Comma 14 2 4 5" xfId="3959" xr:uid="{C06F8991-7648-4046-8653-AF1C848ABD93}"/>
    <cellStyle name="Comma 14 2 4 5 2" xfId="17277" xr:uid="{039BB35F-961E-45A1-B040-E90100F95499}"/>
    <cellStyle name="Comma 14 2 4 5 3" xfId="30609" xr:uid="{3AD38460-E313-4A10-ACE8-F45F056115FD}"/>
    <cellStyle name="Comma 14 2 4 6" xfId="15999" xr:uid="{57EDA814-685A-4826-88EA-D544F887B30E}"/>
    <cellStyle name="Comma 14 2 4 6 2" xfId="29331" xr:uid="{A495C042-E779-4063-AA6D-50B327599A68}"/>
    <cellStyle name="Comma 14 2 4 7" xfId="9824" xr:uid="{9C9A5701-AC5D-4DFB-BD8E-5DD76B952E97}"/>
    <cellStyle name="Comma 14 2 4 8" xfId="23158" xr:uid="{F08B4B88-56C0-440C-8E1B-E0732EC7762F}"/>
    <cellStyle name="Comma 14 2 5" xfId="1966" xr:uid="{DF873100-A43B-4148-9B4D-DE50C1960831}"/>
    <cellStyle name="Comma 14 2 5 2" xfId="6296" xr:uid="{05BD4931-F7CF-4B64-8BF5-788FE897DB65}"/>
    <cellStyle name="Comma 14 2 5 2 2" xfId="19603" xr:uid="{1753F64F-44BA-49EF-AB10-FE6BFCB5E9DD}"/>
    <cellStyle name="Comma 14 2 5 2 2 2" xfId="32935" xr:uid="{BB31E5BC-0584-4648-B357-EEF5CFF69D84}"/>
    <cellStyle name="Comma 14 2 5 2 3" xfId="12150" xr:uid="{FC4FE27A-6D2E-487A-AC9B-C5AADA9764BD}"/>
    <cellStyle name="Comma 14 2 5 2 4" xfId="25484" xr:uid="{A613A583-60BC-4237-8C26-0719B3478DF0}"/>
    <cellStyle name="Comma 14 2 5 3" xfId="7839" xr:uid="{4FF98156-1817-4135-8A4D-872B4A818A08}"/>
    <cellStyle name="Comma 14 2 5 3 2" xfId="21146" xr:uid="{9E6F720B-205C-44A3-A010-4B3949CE0199}"/>
    <cellStyle name="Comma 14 2 5 3 2 2" xfId="34478" xr:uid="{285AC351-A035-4982-AC31-28ECE5174327}"/>
    <cellStyle name="Comma 14 2 5 3 3" xfId="13693" xr:uid="{369AD0C9-B676-4078-9928-F89B7B5258BD}"/>
    <cellStyle name="Comma 14 2 5 3 4" xfId="27027" xr:uid="{24668B85-D7B3-4F2A-8F24-D1F2DE7C5BEA}"/>
    <cellStyle name="Comma 14 2 5 4" xfId="4765" xr:uid="{B904492D-336B-4E6F-9A80-12AA6A9502B5}"/>
    <cellStyle name="Comma 14 2 5 4 2" xfId="18080" xr:uid="{0D6E0191-3D7D-46FD-A143-C25CF7C1E769}"/>
    <cellStyle name="Comma 14 2 5 4 3" xfId="31412" xr:uid="{9BE21BCD-34E6-45E8-9C0B-5FFF03CF11D8}"/>
    <cellStyle name="Comma 14 2 5 5" xfId="15307" xr:uid="{8E23D924-F0A1-4DFC-BCC7-7E6636BC25D6}"/>
    <cellStyle name="Comma 14 2 5 5 2" xfId="28639" xr:uid="{C2077833-12D0-405C-A46E-36E3A6FC222C}"/>
    <cellStyle name="Comma 14 2 5 6" xfId="10627" xr:uid="{C8972403-541A-4F66-9734-A193D3D249FE}"/>
    <cellStyle name="Comma 14 2 5 7" xfId="23961" xr:uid="{339EB3D4-664D-4E69-91D4-FE5137F767A1}"/>
    <cellStyle name="Comma 14 2 6" xfId="4315" xr:uid="{DFA814BE-2F18-4CD2-A313-D524FE47A1FC}"/>
    <cellStyle name="Comma 14 2 6 2" xfId="17632" xr:uid="{3BC3B4BF-0B7D-4D76-A803-BC67EEC6DA98}"/>
    <cellStyle name="Comma 14 2 6 2 2" xfId="30964" xr:uid="{49B28ABC-83C8-46C0-BE87-6F88DC16312C}"/>
    <cellStyle name="Comma 14 2 6 3" xfId="10179" xr:uid="{7F42130E-3FEE-45BD-9AEA-C35DFE08D563}"/>
    <cellStyle name="Comma 14 2 6 4" xfId="23513" xr:uid="{446BFC7D-4C0C-4E21-9537-11A016AC3F15}"/>
    <cellStyle name="Comma 14 2 7" xfId="5841" xr:uid="{540E97A6-C8A9-42CC-ABAF-1D1B76E964EE}"/>
    <cellStyle name="Comma 14 2 7 2" xfId="19148" xr:uid="{AC697923-44A2-4C66-8134-6B39817F29F9}"/>
    <cellStyle name="Comma 14 2 7 2 2" xfId="32480" xr:uid="{E9E1761C-A882-4E1B-8C51-7F02F2DA93F0}"/>
    <cellStyle name="Comma 14 2 7 3" xfId="11695" xr:uid="{D2A8EA23-0650-4A82-A383-7119E4848B7E}"/>
    <cellStyle name="Comma 14 2 7 4" xfId="25029" xr:uid="{2EC35E9D-EBDD-435D-9852-6E7D08D48CD6}"/>
    <cellStyle name="Comma 14 2 8" xfId="7372" xr:uid="{B0216A16-4576-4199-9234-34489D7EBFA6}"/>
    <cellStyle name="Comma 14 2 8 2" xfId="20679" xr:uid="{C090A100-0C9C-4C2D-B01A-849A3C728295}"/>
    <cellStyle name="Comma 14 2 8 2 2" xfId="34011" xr:uid="{32607D8C-6F25-4476-8A4D-7E2565CF9E38}"/>
    <cellStyle name="Comma 14 2 8 3" xfId="13226" xr:uid="{A6ABBD53-FB37-4844-BD5E-087CE4397133}"/>
    <cellStyle name="Comma 14 2 8 4" xfId="26560" xr:uid="{C4F3A9BD-C585-45C6-8200-3D95B66C6C25}"/>
    <cellStyle name="Comma 14 2 9" xfId="3253" xr:uid="{2E0A39D8-18CE-4748-B9D7-EAF2AAF0E9B1}"/>
    <cellStyle name="Comma 14 2 9 2" xfId="16571" xr:uid="{7594E6F1-DA31-4A45-903F-B5C3753A0FA7}"/>
    <cellStyle name="Comma 14 2 9 3" xfId="29903" xr:uid="{273EF3E4-CDF1-4011-A04B-244A23733B5E}"/>
    <cellStyle name="Comma 14 3" xfId="1451" xr:uid="{F79C266B-60E6-43DB-8283-9050919185E6}"/>
    <cellStyle name="Comma 14 3 2" xfId="2419" xr:uid="{017671AF-FA49-4F48-A5B2-257ACFB7B924}"/>
    <cellStyle name="Comma 14 3 3" xfId="2049" xr:uid="{EFA5A276-35B7-415D-9DC5-FF9AB1B87C6A}"/>
    <cellStyle name="Comma 14 3 3 2" xfId="6375" xr:uid="{F81F9544-C184-4281-A849-4059997601A1}"/>
    <cellStyle name="Comma 14 3 3 2 2" xfId="19682" xr:uid="{42066869-9C51-410E-A48C-D281E8E76D56}"/>
    <cellStyle name="Comma 14 3 3 2 2 2" xfId="33014" xr:uid="{58108D63-1313-4919-99BE-886155876F9C}"/>
    <cellStyle name="Comma 14 3 3 2 3" xfId="12229" xr:uid="{86A44B07-592E-44A2-B289-A51049C13577}"/>
    <cellStyle name="Comma 14 3 3 2 4" xfId="25563" xr:uid="{76F58222-DB54-4E64-8FD5-14F180482F0A}"/>
    <cellStyle name="Comma 14 3 3 3" xfId="7918" xr:uid="{9822959D-4798-46A7-ACA1-04F4D0A8CBF9}"/>
    <cellStyle name="Comma 14 3 3 3 2" xfId="21225" xr:uid="{38A1D3FF-57D6-4A72-AD0E-EEFF04A1F8A6}"/>
    <cellStyle name="Comma 14 3 3 3 2 2" xfId="34557" xr:uid="{5AF686F6-2CAE-483D-92C9-15EAF6B74E85}"/>
    <cellStyle name="Comma 14 3 3 3 3" xfId="13772" xr:uid="{0E5000A9-B7B7-4AF7-A2CF-18860EEF570F}"/>
    <cellStyle name="Comma 14 3 3 3 4" xfId="27106" xr:uid="{6797E61B-8A33-4772-9024-B2AD533EB6C7}"/>
    <cellStyle name="Comma 14 3 3 4" xfId="4848" xr:uid="{76FBF1ED-2FC5-451F-B564-A6A880684176}"/>
    <cellStyle name="Comma 14 3 3 4 2" xfId="18159" xr:uid="{E6FE39CD-8D5A-422D-8DD4-894D69B0DF9F}"/>
    <cellStyle name="Comma 14 3 3 4 3" xfId="31491" xr:uid="{C6BF9194-3208-4512-B837-BF5E3A4B7A14}"/>
    <cellStyle name="Comma 14 3 3 5" xfId="15386" xr:uid="{94A808C4-150C-4711-A2F1-83974620793C}"/>
    <cellStyle name="Comma 14 3 3 5 2" xfId="28718" xr:uid="{15561498-589F-4824-B612-16C06D216DD3}"/>
    <cellStyle name="Comma 14 3 3 6" xfId="10706" xr:uid="{E271D93E-3323-47A1-AE05-9A9D69270159}"/>
    <cellStyle name="Comma 14 3 3 7" xfId="24040" xr:uid="{BF5FEC2E-E927-40F3-AF34-35774B4C5A0F}"/>
    <cellStyle name="Comma 14 3 4" xfId="3332" xr:uid="{BA01023D-A163-43DE-A2B6-D0A56E8F5A03}"/>
    <cellStyle name="Comma 14 3 4 2" xfId="16650" xr:uid="{4A7029C1-C65F-489B-A3CB-F75DFF595C94}"/>
    <cellStyle name="Comma 14 3 4 3" xfId="29982" xr:uid="{D93EF9D5-8C1C-40FB-B42D-65019D402CEF}"/>
    <cellStyle name="Comma 14 3 5" xfId="9196" xr:uid="{A6AFE7E6-1704-4493-80C6-969C71544F51}"/>
    <cellStyle name="Comma 14 3 6" xfId="22531" xr:uid="{D43298DB-BF32-47BC-997C-8AC7446B2AD5}"/>
    <cellStyle name="Comma 14 4" xfId="2288" xr:uid="{62BAFE1A-34FD-43C4-B080-AD53CDE3C43A}"/>
    <cellStyle name="Comma 14 4 2" xfId="5085" xr:uid="{E62EF4A1-B6E6-46F7-BA1A-12D2B2BA22F6}"/>
    <cellStyle name="Comma 14 4 2 2" xfId="18393" xr:uid="{1688E3B7-CCF7-4383-8D82-77B11F88A92F}"/>
    <cellStyle name="Comma 14 4 2 2 2" xfId="31725" xr:uid="{4B3E1C40-C4B8-4064-AD21-D8460B012046}"/>
    <cellStyle name="Comma 14 4 2 3" xfId="10940" xr:uid="{2F1ACFC7-2191-40A6-BDCD-F82ED27B1F8F}"/>
    <cellStyle name="Comma 14 4 2 4" xfId="24274" xr:uid="{7FDA8D53-5028-4093-B044-9AED66CDE2D1}"/>
    <cellStyle name="Comma 14 4 3" xfId="6609" xr:uid="{CAAB6346-812A-4CB5-8E51-061BDDB10291}"/>
    <cellStyle name="Comma 14 4 3 2" xfId="19916" xr:uid="{E6A5127A-FADB-42DE-AA3D-3E9D0B37B0C4}"/>
    <cellStyle name="Comma 14 4 3 2 2" xfId="33248" xr:uid="{5C1FE775-F96D-4D97-8699-C93D0A3B2D5B}"/>
    <cellStyle name="Comma 14 4 3 3" xfId="12463" xr:uid="{514AC20E-2C5E-42E1-AC75-A2967C7F544E}"/>
    <cellStyle name="Comma 14 4 3 4" xfId="25797" xr:uid="{6955C564-3A69-43F4-B6F3-465E3629666A}"/>
    <cellStyle name="Comma 14 4 4" xfId="8152" xr:uid="{0232D82D-1B36-4074-85D3-121D6F3A6A9F}"/>
    <cellStyle name="Comma 14 4 4 2" xfId="21459" xr:uid="{FD38DB3B-0A59-4B6E-B8CB-7D2A84B59270}"/>
    <cellStyle name="Comma 14 4 4 2 2" xfId="34791" xr:uid="{3095E8A5-9988-4680-BFCE-598FBA893838}"/>
    <cellStyle name="Comma 14 4 4 3" xfId="14006" xr:uid="{0EED3CA2-A6CA-4CDE-9E85-8F9A52BB8E25}"/>
    <cellStyle name="Comma 14 4 4 4" xfId="27340" xr:uid="{F845248E-C253-47F0-B1A4-8D94FE174EEE}"/>
    <cellStyle name="Comma 14 4 5" xfId="3566" xr:uid="{79AAADDA-D780-4372-8629-C273D2C9BE02}"/>
    <cellStyle name="Comma 14 4 5 2" xfId="16884" xr:uid="{D4E7CDFF-14D8-461A-BDFC-027226A054E5}"/>
    <cellStyle name="Comma 14 4 5 3" xfId="30216" xr:uid="{3E9E099C-764A-4697-800A-34E7332B3A51}"/>
    <cellStyle name="Comma 14 4 6" xfId="15620" xr:uid="{0CF5907E-296E-4009-AA89-72B5E82B728C}"/>
    <cellStyle name="Comma 14 4 6 2" xfId="28952" xr:uid="{B88A147E-7712-40BA-8908-CE908EAAFF94}"/>
    <cellStyle name="Comma 14 4 7" xfId="9431" xr:uid="{BA2FA20B-AB15-4604-AADC-B710DE385E0A}"/>
    <cellStyle name="Comma 14 4 8" xfId="22765" xr:uid="{05536789-4278-4586-A6D5-908BC1EE8177}"/>
    <cellStyle name="Comma 14 5" xfId="2590" xr:uid="{EAFCBAEE-08E6-4831-932E-F5C51216F677}"/>
    <cellStyle name="Comma 14 5 2" xfId="5383" xr:uid="{F7DB553F-E4D6-4955-B25F-107661E97BBA}"/>
    <cellStyle name="Comma 14 5 2 2" xfId="18691" xr:uid="{81C04245-C9CF-4763-A335-B3D2530C6B69}"/>
    <cellStyle name="Comma 14 5 2 2 2" xfId="32023" xr:uid="{4D8C6027-2DCD-408A-899D-58C73797BC05}"/>
    <cellStyle name="Comma 14 5 2 3" xfId="11238" xr:uid="{B2643833-939E-4184-94AB-95D6B218D02C}"/>
    <cellStyle name="Comma 14 5 2 4" xfId="24572" xr:uid="{017B4E79-6992-4FCE-B821-A863C7A3E541}"/>
    <cellStyle name="Comma 14 5 3" xfId="6907" xr:uid="{5077000A-1EE3-40D2-A039-DC4ED27BBAFE}"/>
    <cellStyle name="Comma 14 5 3 2" xfId="20214" xr:uid="{2F66D1C1-E4A3-4F01-8384-51B8140CE908}"/>
    <cellStyle name="Comma 14 5 3 2 2" xfId="33546" xr:uid="{3D349C3B-AC16-468C-8B75-73477D3BB4E5}"/>
    <cellStyle name="Comma 14 5 3 3" xfId="12761" xr:uid="{4E868F4A-9017-48EC-9466-2472FE218F3D}"/>
    <cellStyle name="Comma 14 5 3 4" xfId="26095" xr:uid="{83B6EF5C-0C06-4514-AC53-921288EC45B4}"/>
    <cellStyle name="Comma 14 5 4" xfId="8450" xr:uid="{2BEF211B-F28F-4C2C-BE2A-386714383599}"/>
    <cellStyle name="Comma 14 5 4 2" xfId="21757" xr:uid="{F6DBA320-FE01-469F-8005-72CB9ED55F7D}"/>
    <cellStyle name="Comma 14 5 4 2 2" xfId="35089" xr:uid="{9C9CDB11-ED94-4663-B644-D16358916A10}"/>
    <cellStyle name="Comma 14 5 4 3" xfId="14304" xr:uid="{4DAA10FB-1F95-4D93-BED0-47983043817C}"/>
    <cellStyle name="Comma 14 5 4 4" xfId="27638" xr:uid="{859B2FA6-4254-4658-9E06-A766BB7B1AA3}"/>
    <cellStyle name="Comma 14 5 5" xfId="3875" xr:uid="{A3455DA7-2F53-4072-A154-2CC18FE3FD4A}"/>
    <cellStyle name="Comma 14 5 5 2" xfId="17193" xr:uid="{1FCDA7B3-0529-4269-AEAC-9DBC34FE67E0}"/>
    <cellStyle name="Comma 14 5 5 3" xfId="30525" xr:uid="{7BDB2833-9404-449A-924B-3625CC03BF99}"/>
    <cellStyle name="Comma 14 5 6" xfId="15918" xr:uid="{C9D3B0AB-F262-4D0C-A376-1DC4A6F069AB}"/>
    <cellStyle name="Comma 14 5 6 2" xfId="29250" xr:uid="{F749CEC9-5780-4969-B257-C11FEF88A4C7}"/>
    <cellStyle name="Comma 14 5 7" xfId="9740" xr:uid="{0DEC82C0-7CF0-4F15-AB03-5154A1B424B9}"/>
    <cellStyle name="Comma 14 5 8" xfId="23074" xr:uid="{D302B521-84AB-436D-9E62-E07F4757C2F0}"/>
    <cellStyle name="Comma 14 6" xfId="1671" xr:uid="{6D17A5F7-8CCD-4198-A328-4A610D739799}"/>
    <cellStyle name="Comma 14 6 2" xfId="6063" xr:uid="{6A70AF18-77AD-4214-9591-5B94653DF6D5}"/>
    <cellStyle name="Comma 14 6 2 2" xfId="19370" xr:uid="{C1661455-44F1-4AB8-9DB2-CE05452D710B}"/>
    <cellStyle name="Comma 14 6 2 2 2" xfId="32702" xr:uid="{82AFAE8E-91B2-489B-8CA8-605B75E7EAC8}"/>
    <cellStyle name="Comma 14 6 2 3" xfId="11917" xr:uid="{7F36F8FE-C7F0-46D1-8528-5779E9FEDE72}"/>
    <cellStyle name="Comma 14 6 2 4" xfId="25251" xr:uid="{20CED25B-6B28-44F5-AB12-279257394EC5}"/>
    <cellStyle name="Comma 14 6 3" xfId="7606" xr:uid="{BCCA126B-785F-4F31-B42C-206D14F01B34}"/>
    <cellStyle name="Comma 14 6 3 2" xfId="20913" xr:uid="{F2CA4019-03EA-4F9D-ACB6-994E9005211F}"/>
    <cellStyle name="Comma 14 6 3 2 2" xfId="34245" xr:uid="{7A410B61-0A86-412D-9076-31ACE195938E}"/>
    <cellStyle name="Comma 14 6 3 3" xfId="13460" xr:uid="{0C3BFBDD-A7B7-416F-9585-EE2C235785B1}"/>
    <cellStyle name="Comma 14 6 3 4" xfId="26794" xr:uid="{75B47459-A126-40B0-A7C7-ED41E75C6C0D}"/>
    <cellStyle name="Comma 14 6 4" xfId="4533" xr:uid="{38233366-32AC-4764-BB34-D236561C0A32}"/>
    <cellStyle name="Comma 14 6 4 2" xfId="17850" xr:uid="{3846B25C-9293-43E7-AB7D-342764BC6952}"/>
    <cellStyle name="Comma 14 6 4 3" xfId="31182" xr:uid="{05C1BE47-A97E-4719-A43E-A592FB84C086}"/>
    <cellStyle name="Comma 14 6 5" xfId="15074" xr:uid="{9CF2E27B-31CF-4AF1-B416-03F15503DC27}"/>
    <cellStyle name="Comma 14 6 5 2" xfId="28406" xr:uid="{EEF5F6D2-E309-441E-B466-E45B50C00461}"/>
    <cellStyle name="Comma 14 6 6" xfId="10397" xr:uid="{1E344C25-AE7B-4526-984A-8C075049EE2C}"/>
    <cellStyle name="Comma 14 6 7" xfId="23731" xr:uid="{C14C72FB-B820-4B65-AA1A-C8DEBE7DE7F1}"/>
    <cellStyle name="Comma 14 7" xfId="4200" xr:uid="{AD8D35FA-E548-444D-B26B-72C2A54B9624}"/>
    <cellStyle name="Comma 14 7 2" xfId="17517" xr:uid="{10282992-B674-448F-982A-83E993C7122F}"/>
    <cellStyle name="Comma 14 7 2 2" xfId="30849" xr:uid="{24F97525-53C7-4AD2-86DA-1E3C167D8C27}"/>
    <cellStyle name="Comma 14 7 3" xfId="10064" xr:uid="{40FE3A65-9514-4A0C-8F67-B9E8005F9080}"/>
    <cellStyle name="Comma 14 7 4" xfId="23398" xr:uid="{E341DEAD-2A66-4775-92A8-938789F59653}"/>
    <cellStyle name="Comma 14 8" xfId="5755" xr:uid="{541DE358-EFC5-4DBF-A616-E97B0DDBE0A0}"/>
    <cellStyle name="Comma 14 8 2" xfId="19063" xr:uid="{C3644D3D-A349-4763-A393-A412C5189FEE}"/>
    <cellStyle name="Comma 14 8 2 2" xfId="32395" xr:uid="{91D3B8F5-5803-4340-B8BE-70E727C01537}"/>
    <cellStyle name="Comma 14 8 3" xfId="11610" xr:uid="{3B096FBF-8BF5-41F3-9D29-62E5C8766085}"/>
    <cellStyle name="Comma 14 8 4" xfId="24944" xr:uid="{61D1E6B1-1F30-47A3-948B-2DE2F245BEB3}"/>
    <cellStyle name="Comma 14 9" xfId="7288" xr:uid="{69B1CFD5-BC0C-4715-83D5-CD0B41C8A77B}"/>
    <cellStyle name="Comma 14 9 2" xfId="20595" xr:uid="{F40E5576-5294-4147-A6A7-177F5D939E3E}"/>
    <cellStyle name="Comma 14 9 2 2" xfId="33927" xr:uid="{EFF87E98-D9B1-4685-960D-DF665B1C1F60}"/>
    <cellStyle name="Comma 14 9 3" xfId="13142" xr:uid="{CBE18BF5-1604-459F-9232-A58EBE8F3E37}"/>
    <cellStyle name="Comma 14 9 4" xfId="26476" xr:uid="{3761EFBA-BDAF-4BF2-8FB2-02181C16A329}"/>
    <cellStyle name="Comma 15" xfId="998" xr:uid="{51416C7A-482E-46F3-97A1-55F806E391B4}"/>
    <cellStyle name="Comma 15 10" xfId="3250" xr:uid="{161A5875-34D7-48D3-B5B9-E7EEAF15E822}"/>
    <cellStyle name="Comma 15 10 2" xfId="16568" xr:uid="{35A256C1-25E8-4A05-82C5-4A10A26E5A38}"/>
    <cellStyle name="Comma 15 10 3" xfId="29900" xr:uid="{EF6EEC86-F7E3-4533-8AA4-B4A5E09953BF}"/>
    <cellStyle name="Comma 15 11" xfId="14788" xr:uid="{F8F6FCBD-4091-487B-8051-7E962B12EA5B}"/>
    <cellStyle name="Comma 15 11 2" xfId="28121" xr:uid="{21F95CD4-704A-4405-AD8D-108960FF5F47}"/>
    <cellStyle name="Comma 15 12" xfId="9114" xr:uid="{98E49792-B5AD-4019-A4D6-88CA58881000}"/>
    <cellStyle name="Comma 15 13" xfId="22449" xr:uid="{BAA44B16-2F93-456E-9131-D6D9808072CE}"/>
    <cellStyle name="Comma 15 2" xfId="1422" xr:uid="{6A1013B1-96A2-4D21-B369-12B2A8FE4811}"/>
    <cellStyle name="Comma 15 2 10" xfId="9302" xr:uid="{1C30F4A5-5863-4ED3-8055-D8EA62DA3F11}"/>
    <cellStyle name="Comma 15 2 11" xfId="22636" xr:uid="{75ED43CE-C8FB-4742-BCCE-ABF088C9C1B9}"/>
    <cellStyle name="Comma 15 2 2" xfId="2392" xr:uid="{32765E75-92ED-4895-A554-BD98DC286348}"/>
    <cellStyle name="Comma 15 2 2 2" xfId="5187" xr:uid="{4B502AC0-01D8-4A19-8F82-3E87C37D9250}"/>
    <cellStyle name="Comma 15 2 2 2 2" xfId="18495" xr:uid="{415DAC79-E743-4F69-9BED-59918210ED47}"/>
    <cellStyle name="Comma 15 2 2 2 2 2" xfId="31827" xr:uid="{3DBBBDD8-326E-4FE4-AB95-A58EAA5318C2}"/>
    <cellStyle name="Comma 15 2 2 2 3" xfId="11042" xr:uid="{78FCB664-EB6B-44A7-95C5-917F14222D07}"/>
    <cellStyle name="Comma 15 2 2 2 4" xfId="24376" xr:uid="{1CB00A81-A0CB-43C3-9D35-3F68BA490D9A}"/>
    <cellStyle name="Comma 15 2 2 3" xfId="6711" xr:uid="{37CA3F21-CB75-40C3-A5A5-EBAD07816A95}"/>
    <cellStyle name="Comma 15 2 2 3 2" xfId="20018" xr:uid="{2844E25F-F4E3-423B-907B-C34E6FE9B948}"/>
    <cellStyle name="Comma 15 2 2 3 2 2" xfId="33350" xr:uid="{A0DF8EB3-B58B-43FB-9146-11416F3B7496}"/>
    <cellStyle name="Comma 15 2 2 3 3" xfId="12565" xr:uid="{F94ECDB6-E2D5-4C5C-A970-E92AC3B7006D}"/>
    <cellStyle name="Comma 15 2 2 3 4" xfId="25899" xr:uid="{1E302C1F-F211-40C2-BC3E-AD4CB872E822}"/>
    <cellStyle name="Comma 15 2 2 4" xfId="8254" xr:uid="{928E6EC4-7A0F-41E1-9CFE-DB5125A29AA9}"/>
    <cellStyle name="Comma 15 2 2 4 2" xfId="21561" xr:uid="{7C0B4184-34A6-45C7-B310-8A87F8E9C3D1}"/>
    <cellStyle name="Comma 15 2 2 4 2 2" xfId="34893" xr:uid="{7661002E-C60B-4193-ADC0-D400AFBA1561}"/>
    <cellStyle name="Comma 15 2 2 4 3" xfId="14108" xr:uid="{554535A0-DFDA-4EB4-89B3-7BBF3CA37C64}"/>
    <cellStyle name="Comma 15 2 2 4 4" xfId="27442" xr:uid="{DD223DDD-B8A4-4D54-A546-B0147C6B3511}"/>
    <cellStyle name="Comma 15 2 2 5" xfId="3668" xr:uid="{98C6384D-F531-4F25-A260-6B90182F0755}"/>
    <cellStyle name="Comma 15 2 2 5 2" xfId="16986" xr:uid="{946FE976-A7BE-4002-8DE0-81906C7AF1FC}"/>
    <cellStyle name="Comma 15 2 2 5 3" xfId="30318" xr:uid="{36EA063C-9C7A-4F35-82F8-A31CFB79C21C}"/>
    <cellStyle name="Comma 15 2 2 6" xfId="15722" xr:uid="{AE3F545F-F6E6-4A3A-8A5E-6A8C1E3E0F09}"/>
    <cellStyle name="Comma 15 2 2 6 2" xfId="29054" xr:uid="{A013ED93-C525-435D-868E-D913C438BA69}"/>
    <cellStyle name="Comma 15 2 2 7" xfId="9533" xr:uid="{DCA4C2D1-A984-4048-8E2D-DDCF0CCACBC6}"/>
    <cellStyle name="Comma 15 2 2 8" xfId="22867" xr:uid="{A8E424F1-0B11-4373-AC05-081FC97B2B15}"/>
    <cellStyle name="Comma 15 2 3" xfId="2689" xr:uid="{8C02DD6F-C16A-4A4D-8721-27879087368B}"/>
    <cellStyle name="Comma 15 2 3 2" xfId="5482" xr:uid="{180780CF-B9AB-4A43-89B1-D1DEC2F9EF5A}"/>
    <cellStyle name="Comma 15 2 3 2 2" xfId="18790" xr:uid="{FF734877-10AE-4A10-B20B-4C97554DABD3}"/>
    <cellStyle name="Comma 15 2 3 2 2 2" xfId="32122" xr:uid="{3D2DD39C-6BC8-42A2-BD35-36208DB08D59}"/>
    <cellStyle name="Comma 15 2 3 2 3" xfId="11337" xr:uid="{954260B4-7EB6-4256-8ED5-14531CAF6815}"/>
    <cellStyle name="Comma 15 2 3 2 4" xfId="24671" xr:uid="{2B22BB2A-E777-4895-BA98-881844020962}"/>
    <cellStyle name="Comma 15 2 3 3" xfId="7006" xr:uid="{A75B528E-5A80-4D3B-B276-B391D75D24CD}"/>
    <cellStyle name="Comma 15 2 3 3 2" xfId="20313" xr:uid="{4F2BFC06-C642-4AE8-A593-B492A6CFA6E4}"/>
    <cellStyle name="Comma 15 2 3 3 2 2" xfId="33645" xr:uid="{DA3108F2-3069-454A-A3C8-77A1268B3CE7}"/>
    <cellStyle name="Comma 15 2 3 3 3" xfId="12860" xr:uid="{EA6476F5-6639-47ED-9664-4DCDEC88E505}"/>
    <cellStyle name="Comma 15 2 3 3 4" xfId="26194" xr:uid="{F61DD8E4-7B04-476C-8A4D-99A0EA3B6F99}"/>
    <cellStyle name="Comma 15 2 3 4" xfId="8549" xr:uid="{AEC69C9A-6DEF-4A28-9C59-E99B890AD1FA}"/>
    <cellStyle name="Comma 15 2 3 4 2" xfId="21856" xr:uid="{CA32E36D-77FB-4306-9FD8-40FF84B39DF8}"/>
    <cellStyle name="Comma 15 2 3 4 2 2" xfId="35188" xr:uid="{5738BF1D-1C09-4483-865C-A29E2FDAACAB}"/>
    <cellStyle name="Comma 15 2 3 4 3" xfId="14403" xr:uid="{06186B6D-9073-46A6-B39D-6796CF67AE02}"/>
    <cellStyle name="Comma 15 2 3 4 4" xfId="27737" xr:uid="{9C223B2E-1F95-48CD-B222-7930C3A3F5D3}"/>
    <cellStyle name="Comma 15 2 3 5" xfId="3977" xr:uid="{28B45EC6-838E-496C-8642-6880C9783088}"/>
    <cellStyle name="Comma 15 2 3 5 2" xfId="17295" xr:uid="{69947739-6932-4309-B238-D7C2CB7311D5}"/>
    <cellStyle name="Comma 15 2 3 5 3" xfId="30627" xr:uid="{1A49626A-8273-42DF-B93E-AF8A69BF2702}"/>
    <cellStyle name="Comma 15 2 3 6" xfId="16017" xr:uid="{C9AF9213-AEA7-457A-90DD-AE6D6A9206FF}"/>
    <cellStyle name="Comma 15 2 3 6 2" xfId="29349" xr:uid="{F7130EFE-218A-4CA5-BF33-182B38DBD1F8}"/>
    <cellStyle name="Comma 15 2 3 7" xfId="9842" xr:uid="{DABF25C5-E6AF-4F9C-B1D9-24E3C205370A}"/>
    <cellStyle name="Comma 15 2 3 8" xfId="23176" xr:uid="{8B8F3DFE-651A-4F23-B31C-EA4C5A34530B}"/>
    <cellStyle name="Comma 15 2 4" xfId="2158" xr:uid="{4BF305D2-5975-4D54-B73E-8240A7A03557}"/>
    <cellStyle name="Comma 15 2 4 2" xfId="6480" xr:uid="{92470835-7595-4CF1-87C9-E25F9645C8DC}"/>
    <cellStyle name="Comma 15 2 4 2 2" xfId="19787" xr:uid="{D24ED281-8FB4-465F-A221-A6894F87B4A8}"/>
    <cellStyle name="Comma 15 2 4 2 2 2" xfId="33119" xr:uid="{9E5A5647-46C1-4F84-86E1-6C6216D0B602}"/>
    <cellStyle name="Comma 15 2 4 2 3" xfId="12334" xr:uid="{7080C3CF-D6FB-46B2-8D2C-98F9E0273347}"/>
    <cellStyle name="Comma 15 2 4 2 4" xfId="25668" xr:uid="{F1059A40-A149-4B50-9EB5-37679C645590}"/>
    <cellStyle name="Comma 15 2 4 3" xfId="8023" xr:uid="{5230EADF-4A81-41D7-B2C5-0EF7145989C7}"/>
    <cellStyle name="Comma 15 2 4 3 2" xfId="21330" xr:uid="{09C28AA7-5576-490E-B5CB-0097305F3553}"/>
    <cellStyle name="Comma 15 2 4 3 2 2" xfId="34662" xr:uid="{770E7D12-272A-4049-A703-0E86E41484A9}"/>
    <cellStyle name="Comma 15 2 4 3 3" xfId="13877" xr:uid="{1FD27B65-F030-4700-99BD-F02670E4C5DA}"/>
    <cellStyle name="Comma 15 2 4 3 4" xfId="27211" xr:uid="{D62471F6-A531-4398-901E-C1F71DC75386}"/>
    <cellStyle name="Comma 15 2 4 4" xfId="4956" xr:uid="{EDECFF88-62AF-4E1B-A818-8C180E3080CA}"/>
    <cellStyle name="Comma 15 2 4 4 2" xfId="18264" xr:uid="{89B403C0-2DC8-4AE7-B224-3D28A0B994CA}"/>
    <cellStyle name="Comma 15 2 4 4 3" xfId="31596" xr:uid="{D75857EB-EF32-4F58-81B4-4518FAB85419}"/>
    <cellStyle name="Comma 15 2 4 5" xfId="15491" xr:uid="{5E202996-C1C0-476C-AE9D-155283285AA2}"/>
    <cellStyle name="Comma 15 2 4 5 2" xfId="28823" xr:uid="{F8D9B928-6927-45A9-BF6D-43D9B78F65E5}"/>
    <cellStyle name="Comma 15 2 4 6" xfId="10811" xr:uid="{50D04C30-79AD-49E9-951D-279055402B83}"/>
    <cellStyle name="Comma 15 2 4 7" xfId="24145" xr:uid="{F43DEE9E-5E6F-4686-B25B-FCE269B2174E}"/>
    <cellStyle name="Comma 15 2 5" xfId="4333" xr:uid="{61613EE4-F218-47E3-8A9F-06FF447C9B5C}"/>
    <cellStyle name="Comma 15 2 5 2" xfId="17650" xr:uid="{3C18FA7F-B93E-47FA-BC33-9F28DC4CA4B3}"/>
    <cellStyle name="Comma 15 2 5 2 2" xfId="30982" xr:uid="{0F5EFBDF-17C6-4760-B7C2-A12C27AE95A6}"/>
    <cellStyle name="Comma 15 2 5 3" xfId="10197" xr:uid="{723064E9-4C06-4D6D-B463-7AA658C18E4B}"/>
    <cellStyle name="Comma 15 2 5 4" xfId="23531" xr:uid="{A14623DD-62FD-4BF0-AF5E-D0F2FA8968A0}"/>
    <cellStyle name="Comma 15 2 6" xfId="5859" xr:uid="{0CE48051-2718-49E2-B7B7-72F839BCC8FD}"/>
    <cellStyle name="Comma 15 2 6 2" xfId="19166" xr:uid="{D7057E0B-F920-465B-8925-121658C67FDB}"/>
    <cellStyle name="Comma 15 2 6 2 2" xfId="32498" xr:uid="{50CF62D6-5601-4C62-B24E-62A2BEB4B888}"/>
    <cellStyle name="Comma 15 2 6 3" xfId="11713" xr:uid="{568AD1D0-3CB1-4531-A967-95C066998F8B}"/>
    <cellStyle name="Comma 15 2 6 4" xfId="25047" xr:uid="{70641C99-638E-4A3A-8428-DFCF6E2D7D01}"/>
    <cellStyle name="Comma 15 2 7" xfId="7390" xr:uid="{2DAA14A0-0BF7-4EED-AF33-1965135D675B}"/>
    <cellStyle name="Comma 15 2 7 2" xfId="20697" xr:uid="{9C8D98ED-865A-42AE-B4EA-085717950740}"/>
    <cellStyle name="Comma 15 2 7 2 2" xfId="34029" xr:uid="{A85F1142-88E6-4A88-B5D8-D549CAD79F7A}"/>
    <cellStyle name="Comma 15 2 7 3" xfId="13244" xr:uid="{74C2551C-27CA-400E-84FC-9FB0CA5EC12C}"/>
    <cellStyle name="Comma 15 2 7 4" xfId="26578" xr:uid="{9A859FBD-8D54-4E40-A5FE-984D24E4983D}"/>
    <cellStyle name="Comma 15 2 8" xfId="3437" xr:uid="{05458525-E8C8-48C9-87C6-5A44C9064226}"/>
    <cellStyle name="Comma 15 2 8 2" xfId="16755" xr:uid="{D03B21A3-BCCF-4E6F-A9EC-30EF5697E807}"/>
    <cellStyle name="Comma 15 2 8 3" xfId="30087" xr:uid="{0D59A3B9-1DFB-43C1-A064-0A79C8FBFDED}"/>
    <cellStyle name="Comma 15 2 9" xfId="14870" xr:uid="{8100329D-B579-47A9-A6BB-DE49C90F9838}"/>
    <cellStyle name="Comma 15 2 9 2" xfId="28202" xr:uid="{60125103-5A00-47E0-8BBB-8371DDFC9F27}"/>
    <cellStyle name="Comma 15 3" xfId="2075" xr:uid="{26AA251B-638F-4642-8503-E7F0515F6103}"/>
    <cellStyle name="Comma 15 3 2" xfId="4874" xr:uid="{49FDD26B-B2D2-40EF-820C-CF1A0CD3F646}"/>
    <cellStyle name="Comma 15 3 2 2" xfId="18183" xr:uid="{1017A1FE-64F8-462C-8ED4-7BD2F64184DA}"/>
    <cellStyle name="Comma 15 3 2 2 2" xfId="31515" xr:uid="{2F142FB9-C549-4B33-AE63-1539123F548F}"/>
    <cellStyle name="Comma 15 3 2 3" xfId="10730" xr:uid="{4732106D-3408-42F6-AD6F-7F85F2D32D65}"/>
    <cellStyle name="Comma 15 3 2 4" xfId="24064" xr:uid="{2C676580-EAFD-4436-A5CF-4B6E3004E987}"/>
    <cellStyle name="Comma 15 3 3" xfId="6399" xr:uid="{604A5857-DE60-4477-9B09-E415B6462A12}"/>
    <cellStyle name="Comma 15 3 3 2" xfId="19706" xr:uid="{9BA7AFB0-536D-4B12-8CA5-F2A1F242DEDA}"/>
    <cellStyle name="Comma 15 3 3 2 2" xfId="33038" xr:uid="{FA35B00E-2EB0-4CBB-8E64-59C84D605B0C}"/>
    <cellStyle name="Comma 15 3 3 3" xfId="12253" xr:uid="{B39B15B9-4B41-4D1E-8137-D6FBE579097A}"/>
    <cellStyle name="Comma 15 3 3 4" xfId="25587" xr:uid="{93071472-6849-4D95-8E19-4D689465F5A1}"/>
    <cellStyle name="Comma 15 3 4" xfId="7942" xr:uid="{ED83BF12-6118-4224-9C04-0EF902ED96EA}"/>
    <cellStyle name="Comma 15 3 4 2" xfId="21249" xr:uid="{E954D909-2DF9-4CB1-95DE-CF15F7E21CCF}"/>
    <cellStyle name="Comma 15 3 4 2 2" xfId="34581" xr:uid="{844A1CA5-DE27-41B6-A7CE-2EFA17493E06}"/>
    <cellStyle name="Comma 15 3 4 3" xfId="13796" xr:uid="{013E5F94-9106-4C27-925C-0C624AE1BFBC}"/>
    <cellStyle name="Comma 15 3 4 4" xfId="27130" xr:uid="{72BB7682-04CB-4313-828E-34FBE7429BEA}"/>
    <cellStyle name="Comma 15 3 5" xfId="3356" xr:uid="{FA9787FF-EFDF-48CE-AE44-7E63DA331366}"/>
    <cellStyle name="Comma 15 3 5 2" xfId="16674" xr:uid="{119FCF58-295C-4908-8D30-929CB3D224C0}"/>
    <cellStyle name="Comma 15 3 5 3" xfId="30006" xr:uid="{B54D45CC-CB3E-4CBE-8EB6-1D2A742B66EB}"/>
    <cellStyle name="Comma 15 3 6" xfId="15410" xr:uid="{AF456D8D-1E19-4801-83FC-8C7E41D54657}"/>
    <cellStyle name="Comma 15 3 6 2" xfId="28742" xr:uid="{E41B1421-2B76-4A7B-A42C-441433FF2CAA}"/>
    <cellStyle name="Comma 15 3 7" xfId="9220" xr:uid="{F9D7024D-13B2-4F08-AA91-E076EE35EBA2}"/>
    <cellStyle name="Comma 15 3 8" xfId="22555" xr:uid="{2510007B-9E6C-43AD-A8F6-EA727DE1E18F}"/>
    <cellStyle name="Comma 15 4" xfId="2310" xr:uid="{82BB4F14-EFFA-44CC-8716-A9987EDC72A3}"/>
    <cellStyle name="Comma 15 4 2" xfId="5106" xr:uid="{0466FB66-6718-4AE9-A0DD-41FA259C4F05}"/>
    <cellStyle name="Comma 15 4 2 2" xfId="18414" xr:uid="{FAC1E22B-B3DE-4CD0-A99E-9129AC43636E}"/>
    <cellStyle name="Comma 15 4 2 2 2" xfId="31746" xr:uid="{3C5111FE-6568-45FB-9047-9C979678734D}"/>
    <cellStyle name="Comma 15 4 2 3" xfId="10961" xr:uid="{739754BF-A8C9-4DF0-85C0-8FB73C8C9454}"/>
    <cellStyle name="Comma 15 4 2 4" xfId="24295" xr:uid="{46E6397D-C475-46B6-B4FB-5827F72DDC47}"/>
    <cellStyle name="Comma 15 4 3" xfId="6630" xr:uid="{6C961466-3DDE-47FE-9AE7-4CB2A50214A9}"/>
    <cellStyle name="Comma 15 4 3 2" xfId="19937" xr:uid="{6F9E0AB3-EAE5-4A17-B894-570E318EF762}"/>
    <cellStyle name="Comma 15 4 3 2 2" xfId="33269" xr:uid="{163006C0-2CEF-4034-973B-E6410A0C11B1}"/>
    <cellStyle name="Comma 15 4 3 3" xfId="12484" xr:uid="{388104C9-4AEA-41E4-A551-F62275795332}"/>
    <cellStyle name="Comma 15 4 3 4" xfId="25818" xr:uid="{3A4F6933-9D56-4142-96D2-51AA3A5B475E}"/>
    <cellStyle name="Comma 15 4 4" xfId="8173" xr:uid="{027C36EF-7F09-4BBB-BB9F-B11C442F4656}"/>
    <cellStyle name="Comma 15 4 4 2" xfId="21480" xr:uid="{5174FF65-26BC-4AD9-8617-192F0C60A75C}"/>
    <cellStyle name="Comma 15 4 4 2 2" xfId="34812" xr:uid="{057762A3-7D4B-483B-A725-0A3A57A2E330}"/>
    <cellStyle name="Comma 15 4 4 3" xfId="14027" xr:uid="{6ABB0040-B1D4-4202-B41D-72734705BF90}"/>
    <cellStyle name="Comma 15 4 4 4" xfId="27361" xr:uid="{B163B10E-DC48-4F37-8BCA-A6F6D53C302C}"/>
    <cellStyle name="Comma 15 4 5" xfId="3587" xr:uid="{7E0561F1-E355-4AB5-B326-3D2B67B4073F}"/>
    <cellStyle name="Comma 15 4 5 2" xfId="16905" xr:uid="{E0A09201-9A23-4BA3-81DD-BA0B2ECE3958}"/>
    <cellStyle name="Comma 15 4 5 3" xfId="30237" xr:uid="{D8016159-EC20-4D8C-9B8B-7D16C74D5F88}"/>
    <cellStyle name="Comma 15 4 6" xfId="15641" xr:uid="{2E43B3B1-AA41-42EE-B98E-0786AA74B425}"/>
    <cellStyle name="Comma 15 4 6 2" xfId="28973" xr:uid="{BE776B6F-05F0-47CC-AD68-D5E7A8C08238}"/>
    <cellStyle name="Comma 15 4 7" xfId="9452" xr:uid="{4F08F73F-629C-496B-9593-5231BBA43453}"/>
    <cellStyle name="Comma 15 4 8" xfId="22786" xr:uid="{71526645-DB78-450F-9E9F-88605376872A}"/>
    <cellStyle name="Comma 15 5" xfId="2608" xr:uid="{E161D60F-9006-4FA6-80FF-D81AECB12549}"/>
    <cellStyle name="Comma 15 5 2" xfId="5401" xr:uid="{F5D6B4D4-FC1F-44A2-97F6-E78746B499DB}"/>
    <cellStyle name="Comma 15 5 2 2" xfId="18709" xr:uid="{BB37C077-7403-4080-B423-56AA8FE05261}"/>
    <cellStyle name="Comma 15 5 2 2 2" xfId="32041" xr:uid="{B518E610-4538-44ED-A66E-9BED2DE3B801}"/>
    <cellStyle name="Comma 15 5 2 3" xfId="11256" xr:uid="{768A3440-72F0-4FA9-B9AB-31210FF2F5B6}"/>
    <cellStyle name="Comma 15 5 2 4" xfId="24590" xr:uid="{D1BBD1A5-12B7-42DF-9FF4-9A3F83F30F57}"/>
    <cellStyle name="Comma 15 5 3" xfId="6925" xr:uid="{59A53A2A-F97B-4195-A318-DBB1BB4A6B1C}"/>
    <cellStyle name="Comma 15 5 3 2" xfId="20232" xr:uid="{E640C1D9-F9CC-4E17-8FDE-00C27DA28BB0}"/>
    <cellStyle name="Comma 15 5 3 2 2" xfId="33564" xr:uid="{7A3F6912-80D4-46CA-B0B4-E7951ECDF8F2}"/>
    <cellStyle name="Comma 15 5 3 3" xfId="12779" xr:uid="{73B54D1E-26AB-419F-B421-A7930E55F171}"/>
    <cellStyle name="Comma 15 5 3 4" xfId="26113" xr:uid="{E1E618FD-115B-4CD4-86C6-1A259DEA1E15}"/>
    <cellStyle name="Comma 15 5 4" xfId="8468" xr:uid="{9BD43CBE-161A-4951-8D5D-FAC270F1E8A7}"/>
    <cellStyle name="Comma 15 5 4 2" xfId="21775" xr:uid="{A8A76E48-7B25-4C81-A72E-4F29602F6F89}"/>
    <cellStyle name="Comma 15 5 4 2 2" xfId="35107" xr:uid="{7A579094-2305-41EB-A3C3-D7ED53168E81}"/>
    <cellStyle name="Comma 15 5 4 3" xfId="14322" xr:uid="{4496B887-01CD-416F-9A29-9D2096F628EE}"/>
    <cellStyle name="Comma 15 5 4 4" xfId="27656" xr:uid="{C698B68D-7A34-446C-8C23-A0700F710BE5}"/>
    <cellStyle name="Comma 15 5 5" xfId="3896" xr:uid="{E4771672-E5BE-4BF7-B709-58CB584CBB4D}"/>
    <cellStyle name="Comma 15 5 5 2" xfId="17214" xr:uid="{AEFFCE02-34C8-4E05-A1CB-37C04CA6658C}"/>
    <cellStyle name="Comma 15 5 5 3" xfId="30546" xr:uid="{C7F255E3-66A8-4892-907B-C85E3911A3A4}"/>
    <cellStyle name="Comma 15 5 6" xfId="15936" xr:uid="{CFE8196D-A4D1-4D1B-A846-94B88396F5F5}"/>
    <cellStyle name="Comma 15 5 6 2" xfId="29268" xr:uid="{1DBC5BF0-5C3D-431B-A0E8-86E60024BB84}"/>
    <cellStyle name="Comma 15 5 7" xfId="9761" xr:uid="{8441239B-869F-45D2-B382-66E0CBDA38AB}"/>
    <cellStyle name="Comma 15 5 8" xfId="23095" xr:uid="{BA8FFF2C-77E5-4BFF-8ACD-CB0E3B739FD8}"/>
    <cellStyle name="Comma 15 6" xfId="1963" xr:uid="{94C6E077-2194-4915-903E-C9390E7EC60A}"/>
    <cellStyle name="Comma 15 6 2" xfId="6293" xr:uid="{998B3B28-3120-47D4-A856-B414BE66F427}"/>
    <cellStyle name="Comma 15 6 2 2" xfId="19600" xr:uid="{CB26F0E2-4477-4C01-980E-CC73340BE37A}"/>
    <cellStyle name="Comma 15 6 2 2 2" xfId="32932" xr:uid="{E275B5F4-227E-42D0-AEC6-25487912735F}"/>
    <cellStyle name="Comma 15 6 2 3" xfId="12147" xr:uid="{E6827348-5158-4D96-8966-5DB7A0517227}"/>
    <cellStyle name="Comma 15 6 2 4" xfId="25481" xr:uid="{E685B0AE-0F21-4559-881A-0A4D62ACA41A}"/>
    <cellStyle name="Comma 15 6 3" xfId="7836" xr:uid="{089307EA-096C-49BA-A609-51AF085A9894}"/>
    <cellStyle name="Comma 15 6 3 2" xfId="21143" xr:uid="{0B46257B-15B8-49FD-882C-E2174EA58F89}"/>
    <cellStyle name="Comma 15 6 3 2 2" xfId="34475" xr:uid="{F6147B34-CC96-449B-8AD9-45F052CBEF28}"/>
    <cellStyle name="Comma 15 6 3 3" xfId="13690" xr:uid="{63B81CBB-4231-4936-9FE0-F4086AB2C7FA}"/>
    <cellStyle name="Comma 15 6 3 4" xfId="27024" xr:uid="{D45BE20D-3CDA-4C25-AE6D-370A8C3390C8}"/>
    <cellStyle name="Comma 15 6 4" xfId="4762" xr:uid="{08C6D551-E143-4DF1-B379-61D26408C388}"/>
    <cellStyle name="Comma 15 6 4 2" xfId="18077" xr:uid="{893A6C5F-F287-4F6A-87DA-48E52D9D84FC}"/>
    <cellStyle name="Comma 15 6 4 3" xfId="31409" xr:uid="{583F26EC-17EA-4FFE-A685-91D535216DF4}"/>
    <cellStyle name="Comma 15 6 5" xfId="15304" xr:uid="{ABA9BBD4-6EE0-4D51-ABEA-D727306814A9}"/>
    <cellStyle name="Comma 15 6 5 2" xfId="28636" xr:uid="{E45D31F8-E7FB-4BF1-8318-6FAD3A557193}"/>
    <cellStyle name="Comma 15 6 6" xfId="10624" xr:uid="{0A9A949F-536F-43A6-B556-B42F9ECBB9C1}"/>
    <cellStyle name="Comma 15 6 7" xfId="23958" xr:uid="{02515718-3F98-40F6-AB0B-5A0BF16AC228}"/>
    <cellStyle name="Comma 15 7" xfId="4252" xr:uid="{15B858BF-CF8E-4262-8768-CB2B16709AC0}"/>
    <cellStyle name="Comma 15 7 2" xfId="17569" xr:uid="{37B6FE51-8599-4469-82CC-EFA93712F13A}"/>
    <cellStyle name="Comma 15 7 2 2" xfId="30901" xr:uid="{5B7A46EF-A334-4B3B-B432-EA2DF018ECC2}"/>
    <cellStyle name="Comma 15 7 3" xfId="10116" xr:uid="{ED80746C-F45F-4777-8FF6-9BD389484BA8}"/>
    <cellStyle name="Comma 15 7 4" xfId="23450" xr:uid="{31C18760-AFB1-436E-9E03-C2EFBCD5B20C}"/>
    <cellStyle name="Comma 15 8" xfId="5778" xr:uid="{F97403DC-11EB-406C-8CB5-523A925FB106}"/>
    <cellStyle name="Comma 15 8 2" xfId="19085" xr:uid="{96B883A0-FA35-4317-9091-5EDA02491432}"/>
    <cellStyle name="Comma 15 8 2 2" xfId="32417" xr:uid="{C9341830-2850-40A1-8101-94201DA70774}"/>
    <cellStyle name="Comma 15 8 3" xfId="11632" xr:uid="{823DC974-D20B-4976-923C-B7F725544842}"/>
    <cellStyle name="Comma 15 8 4" xfId="24966" xr:uid="{71B20412-E7B7-45CA-A050-7C4379EA3A88}"/>
    <cellStyle name="Comma 15 9" xfId="7309" xr:uid="{9891C85E-C639-476D-B80D-94F98FD0C6F6}"/>
    <cellStyle name="Comma 15 9 2" xfId="20616" xr:uid="{4B327C27-5E0E-49F4-A177-4E8290BFF83E}"/>
    <cellStyle name="Comma 15 9 2 2" xfId="33948" xr:uid="{4128BD0F-1B4B-417D-A297-E48175185FDA}"/>
    <cellStyle name="Comma 15 9 3" xfId="13163" xr:uid="{07BFF967-BD79-4A29-953E-311A1A43DF50}"/>
    <cellStyle name="Comma 15 9 4" xfId="26497" xr:uid="{89530E9F-97F0-472F-9FFB-0F5B926A14F9}"/>
    <cellStyle name="Comma 16" xfId="1071" xr:uid="{398F12F0-738D-4C97-85B2-9370C2FFE737}"/>
    <cellStyle name="Comma 17" xfId="1021" xr:uid="{99DB2195-16BD-456D-81D9-C7153FC6395A}"/>
    <cellStyle name="Comma 17 10" xfId="9241" xr:uid="{D6136E3E-1965-43E1-9706-604A23252C3B}"/>
    <cellStyle name="Comma 17 11" xfId="22576" xr:uid="{98B5C073-863C-4555-B004-046E4CC6A82E}"/>
    <cellStyle name="Comma 17 2" xfId="2331" xr:uid="{86053DA7-99EA-453A-B61D-05B031DBF860}"/>
    <cellStyle name="Comma 17 2 2" xfId="5127" xr:uid="{A3EEC029-8DD7-41FC-A24C-69116A7AC75B}"/>
    <cellStyle name="Comma 17 2 2 2" xfId="18435" xr:uid="{E38952D0-89C3-419B-8751-6F95A347EB9E}"/>
    <cellStyle name="Comma 17 2 2 2 2" xfId="31767" xr:uid="{3E81409C-DE01-4CDB-B9C2-2B07529CD0FC}"/>
    <cellStyle name="Comma 17 2 2 3" xfId="10982" xr:uid="{D45FFF2E-EAC9-4DBE-8513-8F7026E5F232}"/>
    <cellStyle name="Comma 17 2 2 4" xfId="24316" xr:uid="{8FA6FC3F-9916-4DC9-B780-3ADD89247C1C}"/>
    <cellStyle name="Comma 17 2 3" xfId="6651" xr:uid="{6F560F88-50B4-444D-8C87-673C3487A752}"/>
    <cellStyle name="Comma 17 2 3 2" xfId="19958" xr:uid="{4E608486-B271-4997-B34A-6318870636C2}"/>
    <cellStyle name="Comma 17 2 3 2 2" xfId="33290" xr:uid="{8ADD70CA-BBD8-490D-A389-954AE41CE1A3}"/>
    <cellStyle name="Comma 17 2 3 3" xfId="12505" xr:uid="{0384AB06-E3DF-4DC7-9353-82AF2E869CBD}"/>
    <cellStyle name="Comma 17 2 3 4" xfId="25839" xr:uid="{BBC5A02E-EEF7-417A-A08A-AE3B376D7F06}"/>
    <cellStyle name="Comma 17 2 4" xfId="8194" xr:uid="{5D3ACFE1-1D49-4332-B1EA-1B1A9BDC3429}"/>
    <cellStyle name="Comma 17 2 4 2" xfId="21501" xr:uid="{E97ADDAA-9184-4F13-8410-29B28C08D627}"/>
    <cellStyle name="Comma 17 2 4 2 2" xfId="34833" xr:uid="{E3CA7AEA-03C1-4F37-851E-77FD3FFDA4C0}"/>
    <cellStyle name="Comma 17 2 4 3" xfId="14048" xr:uid="{E3D9B0E8-4811-4717-A1CF-5185EF37F2D6}"/>
    <cellStyle name="Comma 17 2 4 4" xfId="27382" xr:uid="{82552371-ABCD-40BD-A3E6-707AAD983752}"/>
    <cellStyle name="Comma 17 2 5" xfId="3608" xr:uid="{7A777B8C-F275-4C0F-9840-8B2822F4F170}"/>
    <cellStyle name="Comma 17 2 5 2" xfId="16926" xr:uid="{DBD33AB7-C1EB-4E24-9C62-A72E66AEC351}"/>
    <cellStyle name="Comma 17 2 5 3" xfId="30258" xr:uid="{DE7C5F34-146C-461B-A424-64F001CD8ECB}"/>
    <cellStyle name="Comma 17 2 6" xfId="15662" xr:uid="{85074381-06A7-4E7F-80EB-C7E49A5E2417}"/>
    <cellStyle name="Comma 17 2 6 2" xfId="28994" xr:uid="{6692E374-A42C-4C2A-BFF4-7C025F865CE0}"/>
    <cellStyle name="Comma 17 2 7" xfId="9473" xr:uid="{D4DA277E-AA8C-4A64-9655-3E68251A2962}"/>
    <cellStyle name="Comma 17 2 8" xfId="22807" xr:uid="{2E3548FA-73D0-4CA3-BE0D-8732298F095F}"/>
    <cellStyle name="Comma 17 3" xfId="2629" xr:uid="{B62AA8B7-AA95-48A1-8F9B-28217A4D6C10}"/>
    <cellStyle name="Comma 17 3 2" xfId="5422" xr:uid="{B9885571-8ABC-44FE-87D4-71AE10815018}"/>
    <cellStyle name="Comma 17 3 2 2" xfId="18730" xr:uid="{C9471C9C-8A83-4CB7-B49B-4F8376960746}"/>
    <cellStyle name="Comma 17 3 2 2 2" xfId="32062" xr:uid="{4A7F3534-1872-4852-81FE-3B42BE250B10}"/>
    <cellStyle name="Comma 17 3 2 3" xfId="11277" xr:uid="{0B0849A5-534D-473F-9CF5-E40CE4E674A2}"/>
    <cellStyle name="Comma 17 3 2 4" xfId="24611" xr:uid="{4CA7A348-F384-4DE8-9385-DC2210B20FA4}"/>
    <cellStyle name="Comma 17 3 3" xfId="6946" xr:uid="{0DF7A277-D9F2-43FA-97AE-3C0FA722FD51}"/>
    <cellStyle name="Comma 17 3 3 2" xfId="20253" xr:uid="{6528FF8D-5DC9-4792-AB47-A2071DBBDF72}"/>
    <cellStyle name="Comma 17 3 3 2 2" xfId="33585" xr:uid="{429C383B-25A7-41DF-AA94-AEBD0610FE2D}"/>
    <cellStyle name="Comma 17 3 3 3" xfId="12800" xr:uid="{75CD4081-9F34-4ACB-8EBE-C36BCA983074}"/>
    <cellStyle name="Comma 17 3 3 4" xfId="26134" xr:uid="{ECE4CF75-8A5B-4F26-B621-D37C82282ECC}"/>
    <cellStyle name="Comma 17 3 4" xfId="8489" xr:uid="{6C551DC5-8B74-46E3-9B72-347C0E3121F4}"/>
    <cellStyle name="Comma 17 3 4 2" xfId="21796" xr:uid="{AA7B9BD6-DAFE-459C-A0A8-0873D6A50922}"/>
    <cellStyle name="Comma 17 3 4 2 2" xfId="35128" xr:uid="{57BDFC68-9BBF-428D-B9A5-CCBEF1E67323}"/>
    <cellStyle name="Comma 17 3 4 3" xfId="14343" xr:uid="{CD61B815-5055-4C89-9610-10C56A11B653}"/>
    <cellStyle name="Comma 17 3 4 4" xfId="27677" xr:uid="{7F42BC39-4736-4092-91C5-A872FC0FE383}"/>
    <cellStyle name="Comma 17 3 5" xfId="3917" xr:uid="{79AADFC8-FF9B-4BD8-AACD-F4F14791E01F}"/>
    <cellStyle name="Comma 17 3 5 2" xfId="17235" xr:uid="{C13832FC-D1AA-49BC-BA6C-42974E9E0C91}"/>
    <cellStyle name="Comma 17 3 5 3" xfId="30567" xr:uid="{B0DC652D-6F69-4890-8964-3318A4624BC6}"/>
    <cellStyle name="Comma 17 3 6" xfId="15957" xr:uid="{818568A8-2DED-4F1B-94FA-F2DDF7773AF7}"/>
    <cellStyle name="Comma 17 3 6 2" xfId="29289" xr:uid="{F542EA34-5D5C-4BC7-98F7-BCED2134B2E3}"/>
    <cellStyle name="Comma 17 3 7" xfId="9782" xr:uid="{A72E62FA-F89F-41EE-9966-32DCF9B69E68}"/>
    <cellStyle name="Comma 17 3 8" xfId="23116" xr:uid="{97A1E04B-503A-4BBF-955B-261E7CE7BD13}"/>
    <cellStyle name="Comma 17 4" xfId="2096" xr:uid="{0905DC02-5BBC-4DAD-A015-ABB4FD574CC0}"/>
    <cellStyle name="Comma 17 4 2" xfId="6420" xr:uid="{112A194A-05FA-4FDF-AE79-7084B7ECF7D0}"/>
    <cellStyle name="Comma 17 4 2 2" xfId="19727" xr:uid="{8FE01FD8-B653-4141-90B1-5497119C1F3F}"/>
    <cellStyle name="Comma 17 4 2 2 2" xfId="33059" xr:uid="{1CA4A3E4-5BFA-4DE5-94CB-40895D5937F7}"/>
    <cellStyle name="Comma 17 4 2 3" xfId="12274" xr:uid="{37F5A05B-5064-4321-AF38-FA9EBA75209A}"/>
    <cellStyle name="Comma 17 4 2 4" xfId="25608" xr:uid="{900B9F62-CCEB-426C-8613-107D15D985D0}"/>
    <cellStyle name="Comma 17 4 3" xfId="7963" xr:uid="{F8E0BF3A-B7D5-41D1-A09B-1C15F36DD169}"/>
    <cellStyle name="Comma 17 4 3 2" xfId="21270" xr:uid="{2D5ECD45-AFDB-4345-A3B1-29C94704AF0D}"/>
    <cellStyle name="Comma 17 4 3 2 2" xfId="34602" xr:uid="{3945CC5B-38CB-4B1D-B6AA-EC4547A63821}"/>
    <cellStyle name="Comma 17 4 3 3" xfId="13817" xr:uid="{8A3C10E9-73E6-433E-A6D1-C7B75BAFEE94}"/>
    <cellStyle name="Comma 17 4 3 4" xfId="27151" xr:uid="{A183692A-FA22-4F89-A381-1903645F4BFA}"/>
    <cellStyle name="Comma 17 4 4" xfId="4895" xr:uid="{5DD07B27-68A8-4D37-B94E-6E434AEAE769}"/>
    <cellStyle name="Comma 17 4 4 2" xfId="18204" xr:uid="{3C8A84E8-129F-4DB5-9C1F-98485188A2CE}"/>
    <cellStyle name="Comma 17 4 4 3" xfId="31536" xr:uid="{00125F3F-FE01-485D-8B1D-377C8C7D2BA8}"/>
    <cellStyle name="Comma 17 4 5" xfId="15431" xr:uid="{4B6EA0DF-1B61-4F7B-BCE5-A990D5E538A4}"/>
    <cellStyle name="Comma 17 4 5 2" xfId="28763" xr:uid="{F16C4124-5E99-4F3A-98A3-F733CD112E56}"/>
    <cellStyle name="Comma 17 4 6" xfId="10751" xr:uid="{16711C65-64AC-4D14-9E9D-430D6408AB21}"/>
    <cellStyle name="Comma 17 4 7" xfId="24085" xr:uid="{4C5C2A6D-7D9B-4F03-965B-B4BAE500BE97}"/>
    <cellStyle name="Comma 17 5" xfId="4273" xr:uid="{1D09B0F4-FA62-4A9B-938F-C5EA2673AC17}"/>
    <cellStyle name="Comma 17 5 2" xfId="17590" xr:uid="{06D63828-F80F-4732-A3BF-1A006DD697D0}"/>
    <cellStyle name="Comma 17 5 2 2" xfId="30922" xr:uid="{451DDE87-489D-4AF0-8C9E-E55F2A89788C}"/>
    <cellStyle name="Comma 17 5 3" xfId="10137" xr:uid="{179F9535-3CC2-48CB-9207-CA1464ECB80F}"/>
    <cellStyle name="Comma 17 5 4" xfId="23471" xr:uid="{64E3BE90-4E7F-413A-9096-AC09AD6EED36}"/>
    <cellStyle name="Comma 17 6" xfId="5799" xr:uid="{D35A725B-1C4E-4C50-BC9B-607E0EA190E6}"/>
    <cellStyle name="Comma 17 6 2" xfId="19106" xr:uid="{C9C114A9-4F27-4397-ADB3-74C9B4CC4E6B}"/>
    <cellStyle name="Comma 17 6 2 2" xfId="32438" xr:uid="{20F625B9-DB02-4AB9-BC6B-16C15BF6D2C0}"/>
    <cellStyle name="Comma 17 6 3" xfId="11653" xr:uid="{55C74122-18C9-445F-A646-63ABFEEABF08}"/>
    <cellStyle name="Comma 17 6 4" xfId="24987" xr:uid="{731EA1FA-B5C4-469E-AE0A-EFED701A18C7}"/>
    <cellStyle name="Comma 17 7" xfId="7330" xr:uid="{C067D508-C7DB-43CF-9C89-EAB7012B47C7}"/>
    <cellStyle name="Comma 17 7 2" xfId="20637" xr:uid="{04BB11B1-1E09-4507-A6F5-E85FC72FEE40}"/>
    <cellStyle name="Comma 17 7 2 2" xfId="33969" xr:uid="{5F59CA66-CD45-40D6-A5D7-ED163E44FFDB}"/>
    <cellStyle name="Comma 17 7 3" xfId="13184" xr:uid="{9B50933B-C635-496D-A70E-03CC6DE58036}"/>
    <cellStyle name="Comma 17 7 4" xfId="26518" xr:uid="{B11A7CB0-3392-4F16-A61A-3E7EEC50C914}"/>
    <cellStyle name="Comma 17 8" xfId="3377" xr:uid="{6C590EC8-8969-4E4D-8EEE-425D289C74C6}"/>
    <cellStyle name="Comma 17 8 2" xfId="16695" xr:uid="{466A629C-E9A0-445A-B11A-31ACFE5932B4}"/>
    <cellStyle name="Comma 17 8 3" xfId="30027" xr:uid="{F155C04E-5147-4FB5-BCDD-2D664E0F30DB}"/>
    <cellStyle name="Comma 17 9" xfId="14809" xr:uid="{B4DA45F6-C9F8-4573-AF09-39EAB5C94977}"/>
    <cellStyle name="Comma 17 9 2" xfId="28142" xr:uid="{353FC824-61FC-45AE-993C-47805BA6A5FA}"/>
    <cellStyle name="Comma 18" xfId="1444" xr:uid="{0F746418-ECF8-4AE6-833F-1976374CF0C2}"/>
    <cellStyle name="Comma 18 10" xfId="9314" xr:uid="{7693B8D3-ACA9-4F51-A643-05F2A0AEF1F7}"/>
    <cellStyle name="Comma 18 11" xfId="22648" xr:uid="{6C93FF44-B483-486B-8C43-3CD34905229D}"/>
    <cellStyle name="Comma 18 2" xfId="2413" xr:uid="{FFA038F9-8053-44E9-8E02-4E61A6814218}"/>
    <cellStyle name="Comma 18 2 2" xfId="5208" xr:uid="{3E4DEEB1-A625-407B-A8B7-7FB81EA4E65A}"/>
    <cellStyle name="Comma 18 2 2 2" xfId="18516" xr:uid="{CC2EA790-DF90-4AEB-87C8-A94BD67E423F}"/>
    <cellStyle name="Comma 18 2 2 2 2" xfId="31848" xr:uid="{45AB7817-4855-4A0B-906C-0949D947263A}"/>
    <cellStyle name="Comma 18 2 2 3" xfId="11063" xr:uid="{8640B46B-9437-4359-9D23-0D02B6BC7175}"/>
    <cellStyle name="Comma 18 2 2 4" xfId="24397" xr:uid="{D08B56D1-E326-45C5-B04E-20D2A12521E7}"/>
    <cellStyle name="Comma 18 2 3" xfId="6732" xr:uid="{B72F5656-E80A-4AA4-8D68-F55A724D5312}"/>
    <cellStyle name="Comma 18 2 3 2" xfId="20039" xr:uid="{CC8E9D9F-11A2-4072-AD89-61E7218D4E16}"/>
    <cellStyle name="Comma 18 2 3 2 2" xfId="33371" xr:uid="{0BC35825-8B62-45A0-B5A3-8B2320595BED}"/>
    <cellStyle name="Comma 18 2 3 3" xfId="12586" xr:uid="{D51A458D-7444-4892-9E82-3B3C2760300B}"/>
    <cellStyle name="Comma 18 2 3 4" xfId="25920" xr:uid="{A550CC86-EA27-4B79-A365-63E87322147D}"/>
    <cellStyle name="Comma 18 2 4" xfId="8275" xr:uid="{BEAF5445-7549-44F4-A611-622D4D7EAB57}"/>
    <cellStyle name="Comma 18 2 4 2" xfId="21582" xr:uid="{88313E22-377B-4EA8-8E5E-BBD1A09A3B7B}"/>
    <cellStyle name="Comma 18 2 4 2 2" xfId="34914" xr:uid="{FAF8103C-56A1-4E92-961F-3E2F024BD737}"/>
    <cellStyle name="Comma 18 2 4 3" xfId="14129" xr:uid="{E3425C23-28E3-4D44-984E-3ABB3F888778}"/>
    <cellStyle name="Comma 18 2 4 4" xfId="27463" xr:uid="{CE260F36-287D-4C83-8C4F-920E10D13DC3}"/>
    <cellStyle name="Comma 18 2 5" xfId="3689" xr:uid="{76191941-518B-484A-BF35-49DB9E210FB3}"/>
    <cellStyle name="Comma 18 2 5 2" xfId="17007" xr:uid="{9D33B874-6B69-49B6-ACA6-558F69970F63}"/>
    <cellStyle name="Comma 18 2 5 3" xfId="30339" xr:uid="{36A03810-2512-4544-8193-56277CBFBFA6}"/>
    <cellStyle name="Comma 18 2 6" xfId="15743" xr:uid="{B24061A7-E00A-48B2-9967-A4E3CB0A1E6C}"/>
    <cellStyle name="Comma 18 2 6 2" xfId="29075" xr:uid="{2AAE0B39-A486-4295-958D-5E133D86CE6C}"/>
    <cellStyle name="Comma 18 2 7" xfId="9554" xr:uid="{4F6A9314-43CE-4692-B6E2-437F969E2EC1}"/>
    <cellStyle name="Comma 18 2 8" xfId="22888" xr:uid="{6ADB18DA-A78B-4609-9B33-CE39714FDA46}"/>
    <cellStyle name="Comma 18 3" xfId="2710" xr:uid="{B82B1D2E-A90A-4C6B-ACB1-DDDC0D58538E}"/>
    <cellStyle name="Comma 18 3 2" xfId="5503" xr:uid="{D69A1534-0FE9-42E4-9E9B-F1696930B7C3}"/>
    <cellStyle name="Comma 18 3 2 2" xfId="18811" xr:uid="{E522738E-E24D-46D9-9EE0-B5E88FFCFCF2}"/>
    <cellStyle name="Comma 18 3 2 2 2" xfId="32143" xr:uid="{43290D10-5C64-48AD-82CE-4CDE58976A28}"/>
    <cellStyle name="Comma 18 3 2 3" xfId="11358" xr:uid="{DDB39AA1-0B7D-4C47-8C52-E9E132E41376}"/>
    <cellStyle name="Comma 18 3 2 4" xfId="24692" xr:uid="{EF94B583-2D2D-44F7-8440-0C84EABF92A7}"/>
    <cellStyle name="Comma 18 3 3" xfId="7027" xr:uid="{77653A5C-2212-49CF-AA94-4B906CECA170}"/>
    <cellStyle name="Comma 18 3 3 2" xfId="20334" xr:uid="{BACB7255-9150-45CC-9506-D3E832A36F45}"/>
    <cellStyle name="Comma 18 3 3 2 2" xfId="33666" xr:uid="{E0341E0D-3B75-4113-9F7D-4D314F84B297}"/>
    <cellStyle name="Comma 18 3 3 3" xfId="12881" xr:uid="{6B86819D-073D-44BE-BEE3-83753E2F6201}"/>
    <cellStyle name="Comma 18 3 3 4" xfId="26215" xr:uid="{9F0B3F66-0B68-41DE-A215-C06D8B45CC22}"/>
    <cellStyle name="Comma 18 3 4" xfId="8570" xr:uid="{138130A7-2625-4E90-BC5C-E257FB17FA23}"/>
    <cellStyle name="Comma 18 3 4 2" xfId="21877" xr:uid="{96EB4EE2-F5AD-4A49-8E72-463EE97268F5}"/>
    <cellStyle name="Comma 18 3 4 2 2" xfId="35209" xr:uid="{F1331388-49CC-4394-B76C-19F8C638C27C}"/>
    <cellStyle name="Comma 18 3 4 3" xfId="14424" xr:uid="{B83F7735-3197-4181-824A-EF3997F58F49}"/>
    <cellStyle name="Comma 18 3 4 4" xfId="27758" xr:uid="{A84D3E50-8505-4ABB-ACB5-E4E828E4BDD1}"/>
    <cellStyle name="Comma 18 3 5" xfId="3998" xr:uid="{11AB748A-620A-464B-ADF5-5EA48497B5B9}"/>
    <cellStyle name="Comma 18 3 5 2" xfId="17316" xr:uid="{A4196A4B-324F-4243-BBD6-7EFB5450D6A9}"/>
    <cellStyle name="Comma 18 3 5 3" xfId="30648" xr:uid="{4C4B77F8-1794-4BE8-96BC-793B1A3DCA42}"/>
    <cellStyle name="Comma 18 3 6" xfId="16038" xr:uid="{9A8B5B5B-157D-495E-9477-099C045F7D74}"/>
    <cellStyle name="Comma 18 3 6 2" xfId="29370" xr:uid="{7CF57F5E-71A8-45FC-83EA-6D099D2C125E}"/>
    <cellStyle name="Comma 18 3 7" xfId="9863" xr:uid="{CB791B02-D2F4-4F25-88AB-C83135A271EC}"/>
    <cellStyle name="Comma 18 3 8" xfId="23197" xr:uid="{8C2C2CAD-88E4-4E9E-AD85-77C2DA0F89A0}"/>
    <cellStyle name="Comma 18 4" xfId="2170" xr:uid="{928FBA2F-B6FF-4D4E-A27B-882CA8290DE7}"/>
    <cellStyle name="Comma 18 4 2" xfId="6492" xr:uid="{E0E661CD-EBA5-4E3E-B58E-705BBA4AA43B}"/>
    <cellStyle name="Comma 18 4 2 2" xfId="19799" xr:uid="{57F240D8-66B3-4289-904E-405830D05360}"/>
    <cellStyle name="Comma 18 4 2 2 2" xfId="33131" xr:uid="{ED501179-7245-4D83-AA3C-1C67D450C44D}"/>
    <cellStyle name="Comma 18 4 2 3" xfId="12346" xr:uid="{BC2E6F9E-A695-413B-9CE5-F781DE4812AF}"/>
    <cellStyle name="Comma 18 4 2 4" xfId="25680" xr:uid="{5F06EC89-76E8-4079-87E8-F0D101FE47BA}"/>
    <cellStyle name="Comma 18 4 3" xfId="8035" xr:uid="{870A84E8-1ED2-483E-B7F0-EA5E71467B81}"/>
    <cellStyle name="Comma 18 4 3 2" xfId="21342" xr:uid="{03690AEA-56C9-40C1-AF00-F7B29F095666}"/>
    <cellStyle name="Comma 18 4 3 2 2" xfId="34674" xr:uid="{5318C300-29D0-41CB-A71D-186257DD88CC}"/>
    <cellStyle name="Comma 18 4 3 3" xfId="13889" xr:uid="{7A7E66FE-C99B-41EB-B35E-9A8054B2ADB0}"/>
    <cellStyle name="Comma 18 4 3 4" xfId="27223" xr:uid="{2A8DD985-9F14-4749-AAEC-4B0D20463261}"/>
    <cellStyle name="Comma 18 4 4" xfId="4968" xr:uid="{F9F87D62-E6F0-4F4E-A040-F3808BA9A534}"/>
    <cellStyle name="Comma 18 4 4 2" xfId="18276" xr:uid="{0B1EECC2-0430-45A4-B00B-271F41425B9B}"/>
    <cellStyle name="Comma 18 4 4 3" xfId="31608" xr:uid="{070424C1-C404-4919-87ED-12D888426936}"/>
    <cellStyle name="Comma 18 4 5" xfId="15503" xr:uid="{BE5D81AA-0BB3-4D73-A31E-0CB1701F4676}"/>
    <cellStyle name="Comma 18 4 5 2" xfId="28835" xr:uid="{EE61D628-1D72-46C2-85BD-48FB7BFC42AA}"/>
    <cellStyle name="Comma 18 4 6" xfId="10823" xr:uid="{B2F4068B-867F-4AD2-863C-2AC0B0AD866D}"/>
    <cellStyle name="Comma 18 4 7" xfId="24157" xr:uid="{F5254906-B9B5-41B2-A9F1-C3161BAE8609}"/>
    <cellStyle name="Comma 18 5" xfId="4354" xr:uid="{33CCA93A-EF7C-45DF-991C-A74250720209}"/>
    <cellStyle name="Comma 18 5 2" xfId="17671" xr:uid="{E324481E-7F5D-456F-AE54-A030A08A5AFF}"/>
    <cellStyle name="Comma 18 5 2 2" xfId="31003" xr:uid="{20022C69-65CF-4E86-932D-2A2D28063CB7}"/>
    <cellStyle name="Comma 18 5 3" xfId="10218" xr:uid="{E3A6156D-A080-426F-BBF2-710D7F79B0A8}"/>
    <cellStyle name="Comma 18 5 4" xfId="23552" xr:uid="{9BAE7BAE-9594-446A-AF6E-74D52003CD7F}"/>
    <cellStyle name="Comma 18 6" xfId="5880" xr:uid="{CF4F5033-23A6-482D-8669-FFBBF02102D9}"/>
    <cellStyle name="Comma 18 6 2" xfId="19187" xr:uid="{C7C2BC36-DF33-4626-B69C-B7DCA58622FF}"/>
    <cellStyle name="Comma 18 6 2 2" xfId="32519" xr:uid="{2638A8B8-4421-4AE1-B898-4B58A33082F1}"/>
    <cellStyle name="Comma 18 6 3" xfId="11734" xr:uid="{17375F35-7713-46D7-A721-133CAB0074F9}"/>
    <cellStyle name="Comma 18 6 4" xfId="25068" xr:uid="{4B262DD1-6DC3-4A2C-B21A-7FFFD66D7679}"/>
    <cellStyle name="Comma 18 7" xfId="7411" xr:uid="{DC79F8A5-FE62-485C-BCFE-EC52DE2F6D67}"/>
    <cellStyle name="Comma 18 7 2" xfId="20718" xr:uid="{8CED9D47-0BD0-4CD8-A791-ED4D6785D231}"/>
    <cellStyle name="Comma 18 7 2 2" xfId="34050" xr:uid="{A6636D3C-EC36-4A14-BF40-165BFD355A74}"/>
    <cellStyle name="Comma 18 7 3" xfId="13265" xr:uid="{B36DBF69-C302-4118-805E-D400B2C21532}"/>
    <cellStyle name="Comma 18 7 4" xfId="26599" xr:uid="{33843E6A-BDEA-4443-953F-F1C7E39E4E8E}"/>
    <cellStyle name="Comma 18 8" xfId="3449" xr:uid="{3407477F-65B6-4FE7-A0D7-44DAD8504231}"/>
    <cellStyle name="Comma 18 8 2" xfId="16767" xr:uid="{2066FC71-2808-4933-845C-4EC2671E4681}"/>
    <cellStyle name="Comma 18 8 3" xfId="30099" xr:uid="{2D91C394-6CAC-491B-B8C9-425067471356}"/>
    <cellStyle name="Comma 18 9" xfId="14891" xr:uid="{C85E0FBB-4466-47E7-A442-6C536BD25154}"/>
    <cellStyle name="Comma 18 9 2" xfId="28223" xr:uid="{451EC20B-3E78-4701-93C4-7FB0268488D6}"/>
    <cellStyle name="Comma 19" xfId="1469" xr:uid="{333E0C78-0591-4DE7-B23F-8E6B8601207F}"/>
    <cellStyle name="Comma 19 10" xfId="22909" xr:uid="{AF45214C-3144-4125-8D45-CE42AD4401B8}"/>
    <cellStyle name="Comma 19 2" xfId="2731" xr:uid="{D29ADFBD-CBA1-44B4-B6E6-294B5A211C99}"/>
    <cellStyle name="Comma 19 2 2" xfId="5524" xr:uid="{4765A2C5-9038-4353-9437-09DBD119DD7E}"/>
    <cellStyle name="Comma 19 2 2 2" xfId="18832" xr:uid="{55DFA350-1148-4CB2-8171-C0837094E69E}"/>
    <cellStyle name="Comma 19 2 2 2 2" xfId="32164" xr:uid="{3E150A81-1290-4545-82AE-0F9EE2CEF03F}"/>
    <cellStyle name="Comma 19 2 2 3" xfId="11379" xr:uid="{B80C03E5-389C-473A-865A-EFA90474B4EA}"/>
    <cellStyle name="Comma 19 2 2 4" xfId="24713" xr:uid="{07002E81-4DA5-465B-90A5-3FB569D2E90E}"/>
    <cellStyle name="Comma 19 2 3" xfId="7048" xr:uid="{E8F0D252-0248-4C31-8461-6A379CC9658F}"/>
    <cellStyle name="Comma 19 2 3 2" xfId="20355" xr:uid="{31E042B7-DA54-44A2-93EE-D63EEBA8FA1A}"/>
    <cellStyle name="Comma 19 2 3 2 2" xfId="33687" xr:uid="{0254F356-A8A4-49AA-BCD9-60E6F90DCAA7}"/>
    <cellStyle name="Comma 19 2 3 3" xfId="12902" xr:uid="{E9609990-BA37-4283-9113-C66137FB2AA5}"/>
    <cellStyle name="Comma 19 2 3 4" xfId="26236" xr:uid="{C9830198-67C7-4C34-98BD-154C289EE750}"/>
    <cellStyle name="Comma 19 2 4" xfId="8591" xr:uid="{AB193F75-55C1-460D-95D9-2354FBA7FFD0}"/>
    <cellStyle name="Comma 19 2 4 2" xfId="21898" xr:uid="{82702988-65CB-4079-83D0-2D5F19E7BA94}"/>
    <cellStyle name="Comma 19 2 4 2 2" xfId="35230" xr:uid="{2C04E0A8-C243-40A7-8852-B5951732B9E3}"/>
    <cellStyle name="Comma 19 2 4 3" xfId="14445" xr:uid="{ECA28797-BEF6-49D9-BFD6-3DF910F853D7}"/>
    <cellStyle name="Comma 19 2 4 4" xfId="27779" xr:uid="{A487976D-D10F-48AE-B5B1-D3C8EEE77FB4}"/>
    <cellStyle name="Comma 19 2 5" xfId="4019" xr:uid="{0F9B2FCD-8A80-4B9F-8CD2-DEB458888DC0}"/>
    <cellStyle name="Comma 19 2 5 2" xfId="17337" xr:uid="{DDC201A5-0745-4FB3-8FB2-25F7829DFCC9}"/>
    <cellStyle name="Comma 19 2 5 3" xfId="30669" xr:uid="{5DE68EC6-C65E-4BB9-AA10-6F865582E646}"/>
    <cellStyle name="Comma 19 2 6" xfId="16059" xr:uid="{0B29FAA8-EE8B-4D31-8AE0-73A954CA1E0C}"/>
    <cellStyle name="Comma 19 2 6 2" xfId="29391" xr:uid="{AF28CDE0-B434-4CDE-9C82-33F4685B8A15}"/>
    <cellStyle name="Comma 19 2 7" xfId="9884" xr:uid="{C20F1D0D-FA54-40C1-9802-DF1D348CC8BE}"/>
    <cellStyle name="Comma 19 2 8" xfId="23218" xr:uid="{6CAD52EA-0653-4C71-9BCC-D69F064C0E94}"/>
    <cellStyle name="Comma 19 3" xfId="2436" xr:uid="{CE6743D0-48AA-488D-9068-1C700F921025}"/>
    <cellStyle name="Comma 19 3 2" xfId="6753" xr:uid="{3DA8A80F-5FA2-4F5D-890D-C5128DCD2329}"/>
    <cellStyle name="Comma 19 3 2 2" xfId="20060" xr:uid="{E884DDB6-84A9-4E80-8795-18F1C00D82F9}"/>
    <cellStyle name="Comma 19 3 2 2 2" xfId="33392" xr:uid="{0F125D1D-5D30-48D0-9051-402236F2EFB4}"/>
    <cellStyle name="Comma 19 3 2 3" xfId="12607" xr:uid="{9B087E63-3826-48F7-9A42-6AF969E90AFE}"/>
    <cellStyle name="Comma 19 3 2 4" xfId="25941" xr:uid="{1346659A-BE32-470B-9152-344864283385}"/>
    <cellStyle name="Comma 19 3 3" xfId="8296" xr:uid="{3F1AFD9A-C9F9-4946-9A78-DE31477C8EF4}"/>
    <cellStyle name="Comma 19 3 3 2" xfId="21603" xr:uid="{F9A1855D-98EA-4E39-B766-67980A9FDEDD}"/>
    <cellStyle name="Comma 19 3 3 2 2" xfId="34935" xr:uid="{0241E4B5-C64E-4474-BBF8-4EADC74A2510}"/>
    <cellStyle name="Comma 19 3 3 3" xfId="14150" xr:uid="{1EFFD44B-2E08-4828-9D72-23D47D12C6DE}"/>
    <cellStyle name="Comma 19 3 3 4" xfId="27484" xr:uid="{DEA5EC80-12FB-4EF6-8EA1-25D6246EE311}"/>
    <cellStyle name="Comma 19 3 4" xfId="5229" xr:uid="{4A0B5D0F-BD46-4810-AEF8-96E8F5384399}"/>
    <cellStyle name="Comma 19 3 4 2" xfId="18537" xr:uid="{00BA7D78-81AA-4C12-83F8-65ABB714F160}"/>
    <cellStyle name="Comma 19 3 4 3" xfId="31869" xr:uid="{90E78701-5E0E-4005-96C2-F7B030A9CF7A}"/>
    <cellStyle name="Comma 19 3 5" xfId="15764" xr:uid="{3D1F9A41-BD73-4671-93ED-E58AC01C1575}"/>
    <cellStyle name="Comma 19 3 5 2" xfId="29096" xr:uid="{2DDDB3C9-1110-40F3-B1D4-D10F5B527F83}"/>
    <cellStyle name="Comma 19 3 6" xfId="11084" xr:uid="{1630673D-3046-48A5-94E7-F5DAF57F3E67}"/>
    <cellStyle name="Comma 19 3 7" xfId="24418" xr:uid="{95C25C41-DBD4-4B3A-B656-B85ADCCD2568}"/>
    <cellStyle name="Comma 19 4" xfId="4375" xr:uid="{9DB4A239-826F-4C03-9110-5E4390F89A69}"/>
    <cellStyle name="Comma 19 4 2" xfId="17692" xr:uid="{422C6617-1628-4FEA-8EA6-1559910A6C5F}"/>
    <cellStyle name="Comma 19 4 2 2" xfId="31024" xr:uid="{D60AF14F-F266-47FE-B1A1-75A573567AF4}"/>
    <cellStyle name="Comma 19 4 3" xfId="10239" xr:uid="{94F73252-9C8E-48B3-8A6E-C49C2C60394D}"/>
    <cellStyle name="Comma 19 4 4" xfId="23573" xr:uid="{4E519469-2436-4E4C-8259-7C0D6353031E}"/>
    <cellStyle name="Comma 19 5" xfId="5901" xr:uid="{7E4B4B31-6DED-43A2-B35E-F97163DDDBE3}"/>
    <cellStyle name="Comma 19 5 2" xfId="19208" xr:uid="{1D26E819-4139-4B82-8E3A-5BA95F058082}"/>
    <cellStyle name="Comma 19 5 2 2" xfId="32540" xr:uid="{DAF60209-1103-4E84-95A5-B7E2E3C89FFB}"/>
    <cellStyle name="Comma 19 5 3" xfId="11755" xr:uid="{AF537731-7EA9-4923-941E-F35BBE0ACA22}"/>
    <cellStyle name="Comma 19 5 4" xfId="25089" xr:uid="{4C57C19B-0BC4-4D79-B357-9E3E490B5F76}"/>
    <cellStyle name="Comma 19 6" xfId="7432" xr:uid="{06E71C3A-2283-4ACB-9AE2-E644CCCDDFF8}"/>
    <cellStyle name="Comma 19 6 2" xfId="20739" xr:uid="{81793E07-ADF6-4EDC-B00E-BA50DE4797E0}"/>
    <cellStyle name="Comma 19 6 2 2" xfId="34071" xr:uid="{C5E33BE6-CE01-4D04-9A78-A724A0442CCC}"/>
    <cellStyle name="Comma 19 6 3" xfId="13286" xr:uid="{24191D47-198D-423C-9135-21E5C84EA83D}"/>
    <cellStyle name="Comma 19 6 4" xfId="26620" xr:uid="{1A421744-F424-4B5E-B864-BEBEF4C3DBF7}"/>
    <cellStyle name="Comma 19 7" xfId="3710" xr:uid="{F5B448A5-9E3C-4E0D-BAD9-640AA57A63A2}"/>
    <cellStyle name="Comma 19 7 2" xfId="17028" xr:uid="{144BB623-6466-41F9-8C42-8ADCE70995F3}"/>
    <cellStyle name="Comma 19 7 3" xfId="30360" xr:uid="{C6E8B332-8BF6-42C1-B393-5C9099B35ECB}"/>
    <cellStyle name="Comma 19 8" xfId="14912" xr:uid="{8909A44F-2D97-49B3-850B-D30BBB7F8C5A}"/>
    <cellStyle name="Comma 19 8 2" xfId="28244" xr:uid="{96FC6533-ACB4-46E4-996E-FB4DFE20CCEC}"/>
    <cellStyle name="Comma 19 9" xfId="9575" xr:uid="{02779465-4A9F-46AC-88D2-7B4BA2EDF90F}"/>
    <cellStyle name="Comma 2" xfId="15" xr:uid="{5491A130-80AA-48B7-A66C-939F2908A6B7}"/>
    <cellStyle name="Comma 2 2" xfId="25" xr:uid="{984AEB18-C249-42C4-A40F-A50E07CFCEE7}"/>
    <cellStyle name="Comma 2 2 2" xfId="938" xr:uid="{C1247552-A2D3-4322-9C47-AF8127593CC1}"/>
    <cellStyle name="Comma 2 2 2 2" xfId="1396" xr:uid="{41629D33-3BE5-4AA0-84CB-0BC2E784EC93}"/>
    <cellStyle name="Comma 2 2 3" xfId="617" xr:uid="{2E4E426C-7A9B-461A-971B-A7200395973A}"/>
    <cellStyle name="Comma 2 2 4" xfId="1047" xr:uid="{CEF8BC2E-075A-4166-9A75-045143DA29D8}"/>
    <cellStyle name="Comma 2 3" xfId="74" xr:uid="{20FC5DAA-C404-4799-AB35-FD8C6E14D325}"/>
    <cellStyle name="Comma 2 3 2" xfId="783" xr:uid="{66E13F84-C62E-4A61-93A6-42174EB0EFAF}"/>
    <cellStyle name="Comma 2 3 3" xfId="1078" xr:uid="{997E4C25-F0D8-4310-B69D-6DFBFD39B8F3}"/>
    <cellStyle name="Comma 2 4" xfId="448" xr:uid="{05B14745-372A-4ADB-BD7C-331050A79CD1}"/>
    <cellStyle name="Comma 2 4 2" xfId="937" xr:uid="{BDECCD51-3003-48AE-9FEB-EDF1DBC270CE}"/>
    <cellStyle name="Comma 2 4 3" xfId="1242" xr:uid="{5C701D4D-DF6D-4523-A9EC-CA83164F8A3B}"/>
    <cellStyle name="Comma 2 5" xfId="464" xr:uid="{E3844677-3E17-4E47-BC4A-D9F4FF068BE8}"/>
    <cellStyle name="Comma 2 5 2" xfId="1896" xr:uid="{65BCD5F9-649D-44F2-9A5F-0D27A658ADAF}"/>
    <cellStyle name="Comma 2 5 3" xfId="1775" xr:uid="{70A9EAFE-E626-479D-83D7-7F410EFC07AC}"/>
    <cellStyle name="Comma 2 6" xfId="1039" xr:uid="{0FA895C2-892C-466F-A75F-D4B2363421E2}"/>
    <cellStyle name="Comma 2 7" xfId="1848" xr:uid="{E89BF576-FAF0-4F34-8A85-4FA0CBE8FEA8}"/>
    <cellStyle name="Comma 2_Dialog Nov18" xfId="787" xr:uid="{0507BAF2-D024-4099-ACA8-2A5A2C51B777}"/>
    <cellStyle name="Comma 20" xfId="1492" xr:uid="{652A3967-C276-4D42-BFF6-D2E97C338E1E}"/>
    <cellStyle name="Comma 20 10" xfId="22932" xr:uid="{58B9ADEC-D9FE-48D4-BC9A-70E66D6DC70E}"/>
    <cellStyle name="Comma 20 2" xfId="2754" xr:uid="{41E80EE9-5F3A-41FD-B485-8E1B2BB73ECE}"/>
    <cellStyle name="Comma 20 2 2" xfId="5547" xr:uid="{CC5A20AA-76AF-49B7-B9D3-3BC32F1FC244}"/>
    <cellStyle name="Comma 20 2 2 2" xfId="18855" xr:uid="{E2736032-B8DF-4908-81BF-557AE80007A6}"/>
    <cellStyle name="Comma 20 2 2 2 2" xfId="32187" xr:uid="{E49DB9C0-B200-41E9-9394-B825A8F61C26}"/>
    <cellStyle name="Comma 20 2 2 3" xfId="11402" xr:uid="{2A8141DA-5875-4EEC-8682-9FC85CCCD2D0}"/>
    <cellStyle name="Comma 20 2 2 4" xfId="24736" xr:uid="{4A56B930-8490-4C32-9942-C8387EAFF142}"/>
    <cellStyle name="Comma 20 2 3" xfId="7071" xr:uid="{5039F5E3-C441-4D65-A34C-45D332B3A669}"/>
    <cellStyle name="Comma 20 2 3 2" xfId="20378" xr:uid="{6D70CE7E-D975-4824-BD56-AF8EA44C5A42}"/>
    <cellStyle name="Comma 20 2 3 2 2" xfId="33710" xr:uid="{C489FC27-DD72-4325-9D64-B2DC66A75D31}"/>
    <cellStyle name="Comma 20 2 3 3" xfId="12925" xr:uid="{311A95B2-8805-44C3-9B0B-05E0EF08039C}"/>
    <cellStyle name="Comma 20 2 3 4" xfId="26259" xr:uid="{B19C9D3E-62A9-43ED-9EB7-4DD3B4611975}"/>
    <cellStyle name="Comma 20 2 4" xfId="8614" xr:uid="{FE332FC5-2B3E-47FE-8CD5-AEBF3A5A0987}"/>
    <cellStyle name="Comma 20 2 4 2" xfId="21921" xr:uid="{BA1E37DB-6C7F-404D-A8B8-7B7906BE6734}"/>
    <cellStyle name="Comma 20 2 4 2 2" xfId="35253" xr:uid="{75933AD9-2B32-4FFD-AB11-A30097CBEC41}"/>
    <cellStyle name="Comma 20 2 4 3" xfId="14468" xr:uid="{12AA570A-9BA0-411C-95FB-A9CA13CAC351}"/>
    <cellStyle name="Comma 20 2 4 4" xfId="27802" xr:uid="{1EC4C8E9-05A2-454F-A79F-0B82FFE91CEC}"/>
    <cellStyle name="Comma 20 2 5" xfId="4042" xr:uid="{60159002-442A-4608-B35E-522BB42D0408}"/>
    <cellStyle name="Comma 20 2 5 2" xfId="17360" xr:uid="{466F7AC5-931F-44FF-A68F-A8B884530741}"/>
    <cellStyle name="Comma 20 2 5 3" xfId="30692" xr:uid="{1804D4A4-ABC5-4344-9734-0A456C87ED85}"/>
    <cellStyle name="Comma 20 2 6" xfId="16082" xr:uid="{6F76E938-E664-4612-ADAD-22EF1549208D}"/>
    <cellStyle name="Comma 20 2 6 2" xfId="29414" xr:uid="{27A86EFE-8472-49CC-950B-0262229B1D12}"/>
    <cellStyle name="Comma 20 2 7" xfId="9907" xr:uid="{58C627FE-8032-4FFF-84DC-5188F4283961}"/>
    <cellStyle name="Comma 20 2 8" xfId="23241" xr:uid="{97478383-2D1C-4223-80E6-94F3B2B1F685}"/>
    <cellStyle name="Comma 20 3" xfId="2459" xr:uid="{DC96D428-92C9-43EE-B98B-36D795468FC8}"/>
    <cellStyle name="Comma 20 3 2" xfId="6776" xr:uid="{712AF390-E7B0-4175-BF49-F55D378B30CE}"/>
    <cellStyle name="Comma 20 3 2 2" xfId="20083" xr:uid="{94F64884-34FB-469B-AA25-22F5C5859BA8}"/>
    <cellStyle name="Comma 20 3 2 2 2" xfId="33415" xr:uid="{61E30BC8-8AEB-40AD-A5DF-3253B87F81E0}"/>
    <cellStyle name="Comma 20 3 2 3" xfId="12630" xr:uid="{6C679A8B-6F6E-4E83-A697-DC7F3A0E4D78}"/>
    <cellStyle name="Comma 20 3 2 4" xfId="25964" xr:uid="{CC8FA400-2707-486C-9CCA-7ABEC739F2A6}"/>
    <cellStyle name="Comma 20 3 3" xfId="8319" xr:uid="{EC008ED1-66A0-4020-8B9A-8D8EC085D836}"/>
    <cellStyle name="Comma 20 3 3 2" xfId="21626" xr:uid="{F3152C74-72D5-4D3C-91F0-DAF778EDAEC5}"/>
    <cellStyle name="Comma 20 3 3 2 2" xfId="34958" xr:uid="{2E989104-2066-4FEB-8F77-9AF66BECB324}"/>
    <cellStyle name="Comma 20 3 3 3" xfId="14173" xr:uid="{083743F7-7F06-421D-9423-AADECD71B8C8}"/>
    <cellStyle name="Comma 20 3 3 4" xfId="27507" xr:uid="{8A130CA3-A552-4DD5-BB19-E91739553C81}"/>
    <cellStyle name="Comma 20 3 4" xfId="5252" xr:uid="{AF59744F-251A-4036-8CE2-ECF21EE179B5}"/>
    <cellStyle name="Comma 20 3 4 2" xfId="18560" xr:uid="{7A2A6228-4D46-4454-AF5F-2F045B0DE122}"/>
    <cellStyle name="Comma 20 3 4 3" xfId="31892" xr:uid="{FDFFE6B6-D555-419D-BB73-025F33E77D29}"/>
    <cellStyle name="Comma 20 3 5" xfId="15787" xr:uid="{9768D168-B896-4813-8C65-2B3F57B534C6}"/>
    <cellStyle name="Comma 20 3 5 2" xfId="29119" xr:uid="{101CC475-6F1B-4D14-9DA2-8CF368E69DA3}"/>
    <cellStyle name="Comma 20 3 6" xfId="11107" xr:uid="{F578A9FF-23FC-4A0F-9A00-620290F7A620}"/>
    <cellStyle name="Comma 20 3 7" xfId="24441" xr:uid="{49B87EBA-00CB-468F-B823-C75ECCBEDE2F}"/>
    <cellStyle name="Comma 20 4" xfId="4398" xr:uid="{B46B109A-EAB6-4FF0-896E-96D3F67F5F40}"/>
    <cellStyle name="Comma 20 4 2" xfId="17715" xr:uid="{9BF09843-1F47-4DA0-A313-DEC2DA382E3E}"/>
    <cellStyle name="Comma 20 4 2 2" xfId="31047" xr:uid="{C0A0485C-F318-4105-A398-87D5DBCEC04B}"/>
    <cellStyle name="Comma 20 4 3" xfId="10262" xr:uid="{D9389CB3-AFCA-4AF3-A6E0-E5DD6C5B1BCA}"/>
    <cellStyle name="Comma 20 4 4" xfId="23596" xr:uid="{34537131-48CE-4D87-855A-AF0F724D0DA6}"/>
    <cellStyle name="Comma 20 5" xfId="5924" xr:uid="{63DA949F-5D73-45D7-A41B-602D48C59F27}"/>
    <cellStyle name="Comma 20 5 2" xfId="19231" xr:uid="{7BD8406D-B16A-4731-855C-38907995ADF8}"/>
    <cellStyle name="Comma 20 5 2 2" xfId="32563" xr:uid="{AEA8E4C3-4EB9-45C6-A468-40F263E6A6BA}"/>
    <cellStyle name="Comma 20 5 3" xfId="11778" xr:uid="{FDC81048-1F8E-4B01-90C9-4DADAA0ACA26}"/>
    <cellStyle name="Comma 20 5 4" xfId="25112" xr:uid="{D9656BBC-D945-441C-9DBC-088C3DC57CA3}"/>
    <cellStyle name="Comma 20 6" xfId="7455" xr:uid="{C2606D44-7E85-43C0-8BB2-34C098D661DA}"/>
    <cellStyle name="Comma 20 6 2" xfId="20762" xr:uid="{79211BEA-54B7-4F11-A958-617FA3ABD434}"/>
    <cellStyle name="Comma 20 6 2 2" xfId="34094" xr:uid="{ECCAF477-AA9C-47B6-BD42-AEF83425B5C4}"/>
    <cellStyle name="Comma 20 6 3" xfId="13309" xr:uid="{BE719C0D-D281-487E-BDA3-189774FFB529}"/>
    <cellStyle name="Comma 20 6 4" xfId="26643" xr:uid="{87C282E3-821F-404F-B617-835D33C6D8A0}"/>
    <cellStyle name="Comma 20 7" xfId="3733" xr:uid="{65F3930B-97C3-4766-B197-4527D4D45242}"/>
    <cellStyle name="Comma 20 7 2" xfId="17051" xr:uid="{054A46A5-E38E-48FD-9624-994613F8C8D6}"/>
    <cellStyle name="Comma 20 7 3" xfId="30383" xr:uid="{F92BB112-943D-44C3-9AEE-3AE245446729}"/>
    <cellStyle name="Comma 20 8" xfId="14935" xr:uid="{F5CAD025-B9E8-4E20-9853-E4AC101C0AC4}"/>
    <cellStyle name="Comma 20 8 2" xfId="28267" xr:uid="{2BF8A582-A7A5-4F38-B0F0-F425415EC668}"/>
    <cellStyle name="Comma 20 9" xfId="9598" xr:uid="{96C8FB2F-4876-4236-B7F0-BBC73A4427DE}"/>
    <cellStyle name="Comma 21" xfId="1496" xr:uid="{33DB46B0-335A-47A8-BC2E-06B8B3546207}"/>
    <cellStyle name="Comma 21 10" xfId="22936" xr:uid="{46A038EA-4A70-4C60-BBEF-8A61C186950D}"/>
    <cellStyle name="Comma 21 2" xfId="2758" xr:uid="{23B96344-84A8-4409-84FA-F8B0DD3A1A40}"/>
    <cellStyle name="Comma 21 2 2" xfId="5551" xr:uid="{03252C66-02E4-487E-A89E-B346F1781727}"/>
    <cellStyle name="Comma 21 2 2 2" xfId="18859" xr:uid="{47E4AD9E-6C94-400B-8EF5-05FD33ED4C70}"/>
    <cellStyle name="Comma 21 2 2 2 2" xfId="32191" xr:uid="{F4895449-3BC7-46BC-AB29-4A5F1CF9D502}"/>
    <cellStyle name="Comma 21 2 2 3" xfId="11406" xr:uid="{292CC14E-FB5F-4295-97AE-BB5A510532FB}"/>
    <cellStyle name="Comma 21 2 2 4" xfId="24740" xr:uid="{0462AA68-F50D-4E21-AF1B-C2BE477C4519}"/>
    <cellStyle name="Comma 21 2 3" xfId="7075" xr:uid="{8CAA7504-E9D9-40CA-A50E-052AB6E74F58}"/>
    <cellStyle name="Comma 21 2 3 2" xfId="20382" xr:uid="{B0B38A1C-E09F-4738-AA2D-5648761FCA9C}"/>
    <cellStyle name="Comma 21 2 3 2 2" xfId="33714" xr:uid="{78FF6F6C-CCCA-4B1A-A1C7-6BE50F595D71}"/>
    <cellStyle name="Comma 21 2 3 3" xfId="12929" xr:uid="{8E471AFB-55ED-45E6-9C8B-D1F9C31085FF}"/>
    <cellStyle name="Comma 21 2 3 4" xfId="26263" xr:uid="{A0722D15-7B6B-4616-BDFF-3E44E9254664}"/>
    <cellStyle name="Comma 21 2 4" xfId="8618" xr:uid="{BABBDB2D-22E1-4D66-8A69-F3DC66B07FF1}"/>
    <cellStyle name="Comma 21 2 4 2" xfId="21925" xr:uid="{BC5FB759-5270-4C47-96A3-52CCF4FAC83F}"/>
    <cellStyle name="Comma 21 2 4 2 2" xfId="35257" xr:uid="{A5797DE7-C447-415F-93BA-12DA4634F427}"/>
    <cellStyle name="Comma 21 2 4 3" xfId="14472" xr:uid="{8FF7C60F-929A-4292-A378-F608B8C7B734}"/>
    <cellStyle name="Comma 21 2 4 4" xfId="27806" xr:uid="{D301D3F9-FA1B-4DF3-B76E-C2CB726C9660}"/>
    <cellStyle name="Comma 21 2 5" xfId="4046" xr:uid="{1D8FB194-0E62-43F9-8BC6-360F72D2DBA0}"/>
    <cellStyle name="Comma 21 2 5 2" xfId="17364" xr:uid="{C379A012-77D8-458D-8B62-5729D78CD7BC}"/>
    <cellStyle name="Comma 21 2 5 3" xfId="30696" xr:uid="{B27552EC-F6E6-4408-98CF-5D5B47AB116A}"/>
    <cellStyle name="Comma 21 2 6" xfId="16086" xr:uid="{28149E91-B039-41F2-A0AD-3375446F395D}"/>
    <cellStyle name="Comma 21 2 6 2" xfId="29418" xr:uid="{54542208-F212-4AF8-83E1-14EAD2A58439}"/>
    <cellStyle name="Comma 21 2 7" xfId="9911" xr:uid="{5FE8E2C8-368D-4FE0-95B7-D09CD607A4B8}"/>
    <cellStyle name="Comma 21 2 8" xfId="23245" xr:uid="{850CC40A-F92E-4399-A054-525D6C13B7DA}"/>
    <cellStyle name="Comma 21 3" xfId="2463" xr:uid="{06C7AF13-3903-4C78-BF7D-8DC7CE63B70A}"/>
    <cellStyle name="Comma 21 3 2" xfId="6780" xr:uid="{6B580C2A-547E-496D-91DF-DDB6470529C5}"/>
    <cellStyle name="Comma 21 3 2 2" xfId="20087" xr:uid="{14DF0C74-46B7-4BAB-A953-CEAC90CA534C}"/>
    <cellStyle name="Comma 21 3 2 2 2" xfId="33419" xr:uid="{0A7EF22D-77BA-4BA2-BF5B-7DF687CB7561}"/>
    <cellStyle name="Comma 21 3 2 3" xfId="12634" xr:uid="{BAB6476E-5591-412E-BF64-293B03389889}"/>
    <cellStyle name="Comma 21 3 2 4" xfId="25968" xr:uid="{F1440940-131C-46B8-8A0D-FF2043BABC78}"/>
    <cellStyle name="Comma 21 3 3" xfId="8323" xr:uid="{AE0AB9EE-F83B-4E9A-BA87-D43F8490E818}"/>
    <cellStyle name="Comma 21 3 3 2" xfId="21630" xr:uid="{21D89303-FE29-48CF-BC75-E1AE2D82F0BD}"/>
    <cellStyle name="Comma 21 3 3 2 2" xfId="34962" xr:uid="{278694FB-78D0-43DE-B06A-D66099FB302D}"/>
    <cellStyle name="Comma 21 3 3 3" xfId="14177" xr:uid="{8BC52012-32AE-4561-A0CD-5F509827BC73}"/>
    <cellStyle name="Comma 21 3 3 4" xfId="27511" xr:uid="{BCE6F941-7020-4BC4-A53E-F0C5DA1CA2A7}"/>
    <cellStyle name="Comma 21 3 4" xfId="5256" xr:uid="{C9484A26-0447-4E00-83EC-98308EE27539}"/>
    <cellStyle name="Comma 21 3 4 2" xfId="18564" xr:uid="{609D8A58-4D59-441B-9FA5-C003209E94E2}"/>
    <cellStyle name="Comma 21 3 4 3" xfId="31896" xr:uid="{B8FEADFE-8313-440B-8434-3570F73B389D}"/>
    <cellStyle name="Comma 21 3 5" xfId="15791" xr:uid="{748F3D36-FC3A-4858-A77E-8746A9115B8E}"/>
    <cellStyle name="Comma 21 3 5 2" xfId="29123" xr:uid="{6B5BF817-1B4E-4EB6-A752-5BC2B3B95088}"/>
    <cellStyle name="Comma 21 3 6" xfId="11111" xr:uid="{B884FCDD-3DE0-454E-BC54-8FC410A09856}"/>
    <cellStyle name="Comma 21 3 7" xfId="24445" xr:uid="{E7AD2C47-E6A7-4032-B905-597470E3E241}"/>
    <cellStyle name="Comma 21 4" xfId="4402" xr:uid="{9B25D6E5-FBBB-454F-87B4-9036938B64E1}"/>
    <cellStyle name="Comma 21 4 2" xfId="17719" xr:uid="{3F4DC1DB-7F7B-479F-8B3D-D048C3774FD4}"/>
    <cellStyle name="Comma 21 4 2 2" xfId="31051" xr:uid="{1D9CEA14-E874-40B3-8C97-CB69FF8D210C}"/>
    <cellStyle name="Comma 21 4 3" xfId="10266" xr:uid="{BA37571E-5F18-4BBB-BAA9-A5E4AFC31735}"/>
    <cellStyle name="Comma 21 4 4" xfId="23600" xr:uid="{77A618D3-1DE3-4FF4-BCAE-616E1EEAA498}"/>
    <cellStyle name="Comma 21 5" xfId="5928" xr:uid="{80B0D935-8F2D-426D-ACE9-3ABBAA5148DD}"/>
    <cellStyle name="Comma 21 5 2" xfId="19235" xr:uid="{9C8EB6FC-2A22-4618-BE09-6982A3717831}"/>
    <cellStyle name="Comma 21 5 2 2" xfId="32567" xr:uid="{CA660D38-C144-4A37-8509-F24F712B5A94}"/>
    <cellStyle name="Comma 21 5 3" xfId="11782" xr:uid="{135241AE-0F22-41E7-A12C-DF91362F555B}"/>
    <cellStyle name="Comma 21 5 4" xfId="25116" xr:uid="{4697B3DB-A989-42F4-AD2E-A10A8A10F967}"/>
    <cellStyle name="Comma 21 6" xfId="7459" xr:uid="{7CD74B1D-6CEF-4A13-AB42-9E7620067742}"/>
    <cellStyle name="Comma 21 6 2" xfId="20766" xr:uid="{73F18C89-2AF1-419B-AE72-7501EC9DC9AE}"/>
    <cellStyle name="Comma 21 6 2 2" xfId="34098" xr:uid="{EA012301-C659-45BE-88D2-C99FD81EEEE2}"/>
    <cellStyle name="Comma 21 6 3" xfId="13313" xr:uid="{E3C23A69-A1C7-42E5-BC4B-41C6E48F0743}"/>
    <cellStyle name="Comma 21 6 4" xfId="26647" xr:uid="{8EC92347-0696-4A22-B5C5-CB5CD31D5CC7}"/>
    <cellStyle name="Comma 21 7" xfId="3737" xr:uid="{86B687E5-4E93-4D09-80E9-6BA18F585C33}"/>
    <cellStyle name="Comma 21 7 2" xfId="17055" xr:uid="{E0F4204A-630C-4B2E-B29B-CDDA4EDEC8C3}"/>
    <cellStyle name="Comma 21 7 3" xfId="30387" xr:uid="{CABB7FD3-B87C-4599-9BB8-6053E8E52735}"/>
    <cellStyle name="Comma 21 8" xfId="14939" xr:uid="{FEC1F4D1-2A9C-4621-BA88-F1A5348913FB}"/>
    <cellStyle name="Comma 21 8 2" xfId="28271" xr:uid="{5940FA2A-B9B7-43C9-A8C0-1097D0952902}"/>
    <cellStyle name="Comma 21 9" xfId="9602" xr:uid="{A7AB70C4-8F6F-41FE-9C41-9FA75FEE86A9}"/>
    <cellStyle name="Comma 22" xfId="1491" xr:uid="{D11ADEE6-79D4-4F0D-BE98-99D5E47A31F4}"/>
    <cellStyle name="Comma 22 10" xfId="22931" xr:uid="{9CC6D605-8F0C-47FE-8770-1D622D282520}"/>
    <cellStyle name="Comma 22 2" xfId="2753" xr:uid="{0C7B842C-CD3D-435E-AFD8-1247442C8C2E}"/>
    <cellStyle name="Comma 22 2 2" xfId="5546" xr:uid="{40B99A46-05CE-44F1-88FE-E14D62C4515E}"/>
    <cellStyle name="Comma 22 2 2 2" xfId="18854" xr:uid="{BBAF1A58-7CE7-4C68-980C-534274DCC90C}"/>
    <cellStyle name="Comma 22 2 2 2 2" xfId="32186" xr:uid="{1CCF0A9F-D656-4714-BEA9-401818E8D69D}"/>
    <cellStyle name="Comma 22 2 2 3" xfId="11401" xr:uid="{6ACD3179-0A3F-49E6-AC33-D40DBA90F18B}"/>
    <cellStyle name="Comma 22 2 2 4" xfId="24735" xr:uid="{9E6A44A1-B926-4EEA-BD9C-6B064F60C6C2}"/>
    <cellStyle name="Comma 22 2 3" xfId="7070" xr:uid="{2362B724-7352-4085-994E-150EF8CFD4FC}"/>
    <cellStyle name="Comma 22 2 3 2" xfId="20377" xr:uid="{9C57393C-87F9-43F6-B3D3-B62893DFAA2C}"/>
    <cellStyle name="Comma 22 2 3 2 2" xfId="33709" xr:uid="{645E80F8-B653-4579-9DD2-9662182C825A}"/>
    <cellStyle name="Comma 22 2 3 3" xfId="12924" xr:uid="{85D1D0A5-2EA1-46AF-B931-8FB026603476}"/>
    <cellStyle name="Comma 22 2 3 4" xfId="26258" xr:uid="{5FE019E6-0569-477C-AA90-F793B6C7E4EA}"/>
    <cellStyle name="Comma 22 2 4" xfId="8613" xr:uid="{22564A5B-C28A-4941-B1FE-BE46ED8CA449}"/>
    <cellStyle name="Comma 22 2 4 2" xfId="21920" xr:uid="{847FEF34-A4EB-44F6-8DBC-3EF1593C8175}"/>
    <cellStyle name="Comma 22 2 4 2 2" xfId="35252" xr:uid="{BC8110FF-5C31-47CA-AEE7-99E4F7D14C3F}"/>
    <cellStyle name="Comma 22 2 4 3" xfId="14467" xr:uid="{A518B44C-8757-44C5-9B39-78EFB56C8DEC}"/>
    <cellStyle name="Comma 22 2 4 4" xfId="27801" xr:uid="{26A67EF0-E460-4C2D-9D17-5DDA78AC680C}"/>
    <cellStyle name="Comma 22 2 5" xfId="4041" xr:uid="{D66F8862-4439-4896-8F7A-7ABD1DD35E20}"/>
    <cellStyle name="Comma 22 2 5 2" xfId="17359" xr:uid="{B94ECFDE-9063-4097-B468-5A4606E86C09}"/>
    <cellStyle name="Comma 22 2 5 3" xfId="30691" xr:uid="{C8BD3865-503F-4A49-9F13-67845A7886E4}"/>
    <cellStyle name="Comma 22 2 6" xfId="16081" xr:uid="{8F8BAE62-DEB9-47D0-91EE-28E1E3157B96}"/>
    <cellStyle name="Comma 22 2 6 2" xfId="29413" xr:uid="{8872E330-68C1-4C65-A914-59921F2C8601}"/>
    <cellStyle name="Comma 22 2 7" xfId="9906" xr:uid="{BA99DA8F-2025-4D73-AD33-D00D70289DE0}"/>
    <cellStyle name="Comma 22 2 8" xfId="23240" xr:uid="{070169FF-09E6-43FB-9166-1907F8262F5B}"/>
    <cellStyle name="Comma 22 3" xfId="2458" xr:uid="{817A2FB7-33BA-4F4F-8179-1D948010C02A}"/>
    <cellStyle name="Comma 22 3 2" xfId="6775" xr:uid="{009ED357-44E9-41C0-92A6-FC757DE3BC1E}"/>
    <cellStyle name="Comma 22 3 2 2" xfId="20082" xr:uid="{7AEE6DC4-869A-4D74-A32E-429036B1383F}"/>
    <cellStyle name="Comma 22 3 2 2 2" xfId="33414" xr:uid="{7EF791E4-80D3-4E71-97B7-D86AF4C05965}"/>
    <cellStyle name="Comma 22 3 2 3" xfId="12629" xr:uid="{DC344F46-0178-4789-B33C-4C61B32B21E6}"/>
    <cellStyle name="Comma 22 3 2 4" xfId="25963" xr:uid="{4698EAAE-C54B-4AC0-BF2D-5B43A0D2381C}"/>
    <cellStyle name="Comma 22 3 3" xfId="8318" xr:uid="{6B55F36A-86BC-4874-BC3C-8E3349653923}"/>
    <cellStyle name="Comma 22 3 3 2" xfId="21625" xr:uid="{8A779BB2-36DB-4134-94CC-7A1DB2B95476}"/>
    <cellStyle name="Comma 22 3 3 2 2" xfId="34957" xr:uid="{9993FC14-7294-4A79-BA13-FB270C2D41D6}"/>
    <cellStyle name="Comma 22 3 3 3" xfId="14172" xr:uid="{7CB4F00C-15A0-431C-9C64-ED1C716A2988}"/>
    <cellStyle name="Comma 22 3 3 4" xfId="27506" xr:uid="{5F4A1A46-7D3A-4345-B649-DD63440C01E1}"/>
    <cellStyle name="Comma 22 3 4" xfId="5251" xr:uid="{4827C3C9-B1D1-4EB1-9F33-766090379CA6}"/>
    <cellStyle name="Comma 22 3 4 2" xfId="18559" xr:uid="{E66654FC-63BB-4DA5-A75F-B0F4313144FC}"/>
    <cellStyle name="Comma 22 3 4 3" xfId="31891" xr:uid="{48CC1824-0B35-4E01-994E-4B171485ABD6}"/>
    <cellStyle name="Comma 22 3 5" xfId="15786" xr:uid="{D3BC4C9B-ECBC-46F7-B33E-54D7C541C4A9}"/>
    <cellStyle name="Comma 22 3 5 2" xfId="29118" xr:uid="{3FEC483C-C7BA-4CD5-A97B-46AFE7B84557}"/>
    <cellStyle name="Comma 22 3 6" xfId="11106" xr:uid="{B0AD23A4-1D7D-422D-9A33-33EF0F003A56}"/>
    <cellStyle name="Comma 22 3 7" xfId="24440" xr:uid="{B38018A7-6943-437D-93BA-A64A33815549}"/>
    <cellStyle name="Comma 22 4" xfId="4397" xr:uid="{0C7DB70D-D662-4DB6-9637-2908906A52DE}"/>
    <cellStyle name="Comma 22 4 2" xfId="17714" xr:uid="{9641C621-4993-43A6-B255-D38E1B15E891}"/>
    <cellStyle name="Comma 22 4 2 2" xfId="31046" xr:uid="{B940574A-D9A0-4395-95D5-A588D2BF05B6}"/>
    <cellStyle name="Comma 22 4 3" xfId="10261" xr:uid="{39EB27A9-C2C4-4FF0-A3A7-CF797CC7AFA3}"/>
    <cellStyle name="Comma 22 4 4" xfId="23595" xr:uid="{A32244A4-C074-4339-9FC6-E8521BF9863A}"/>
    <cellStyle name="Comma 22 5" xfId="5923" xr:uid="{17C1BD60-5C50-4C4E-9633-BB32E8655A95}"/>
    <cellStyle name="Comma 22 5 2" xfId="19230" xr:uid="{41EEACB8-90B9-4DA5-BB7C-66462AE42172}"/>
    <cellStyle name="Comma 22 5 2 2" xfId="32562" xr:uid="{39D9F0B3-1610-49BB-96F9-B9F9DD59089E}"/>
    <cellStyle name="Comma 22 5 3" xfId="11777" xr:uid="{26BBC27D-264F-46D3-AB7A-ADBBD4651F09}"/>
    <cellStyle name="Comma 22 5 4" xfId="25111" xr:uid="{9E6F7EB4-DCF7-466F-BA6C-25AC7AD5FBF8}"/>
    <cellStyle name="Comma 22 6" xfId="7454" xr:uid="{76B5D2D7-3727-4A19-BD53-9F8E905A22AB}"/>
    <cellStyle name="Comma 22 6 2" xfId="20761" xr:uid="{634FC30F-3DB6-45C1-B184-12B08B4EBF72}"/>
    <cellStyle name="Comma 22 6 2 2" xfId="34093" xr:uid="{1081EB14-4048-4A11-8014-C74366FCC62D}"/>
    <cellStyle name="Comma 22 6 3" xfId="13308" xr:uid="{96C65724-18D7-4314-92D1-2CCDD1595E73}"/>
    <cellStyle name="Comma 22 6 4" xfId="26642" xr:uid="{966AE670-6A07-4F3C-A99C-7D0EB8F10D83}"/>
    <cellStyle name="Comma 22 7" xfId="3732" xr:uid="{CA9EEB35-D50A-44D0-B0D4-5684FE44AE46}"/>
    <cellStyle name="Comma 22 7 2" xfId="17050" xr:uid="{B8489896-E927-4869-B7FE-0525CF188490}"/>
    <cellStyle name="Comma 22 7 3" xfId="30382" xr:uid="{0995DCD4-0576-49C6-B824-985481B8B77D}"/>
    <cellStyle name="Comma 22 8" xfId="14934" xr:uid="{D451334C-62BA-4BED-9927-8266A7ECFAAE}"/>
    <cellStyle name="Comma 22 8 2" xfId="28266" xr:uid="{4BD3C714-7AF1-4DC7-B69A-7BA371775851}"/>
    <cellStyle name="Comma 22 9" xfId="9597" xr:uid="{B21A1FBA-C8DA-41D3-A13C-5F550502CFD1}"/>
    <cellStyle name="Comma 23" xfId="1490" xr:uid="{77F6A299-37D6-4DA1-B382-C805D1F76FC0}"/>
    <cellStyle name="Comma 23 10" xfId="22930" xr:uid="{F364E1DA-B379-4792-B09B-7FF14A25AF34}"/>
    <cellStyle name="Comma 23 2" xfId="2752" xr:uid="{95423858-5EEE-4028-B7C0-912925393E99}"/>
    <cellStyle name="Comma 23 2 2" xfId="5545" xr:uid="{4B21865B-B34B-439D-93C0-90C1D3843DBF}"/>
    <cellStyle name="Comma 23 2 2 2" xfId="18853" xr:uid="{F7548F89-48A1-44C5-B627-8303E5D2C801}"/>
    <cellStyle name="Comma 23 2 2 2 2" xfId="32185" xr:uid="{D672B19B-C305-499E-95D6-93DE44BC21DE}"/>
    <cellStyle name="Comma 23 2 2 3" xfId="11400" xr:uid="{73070F74-B1BA-4B3D-8557-A654E2256291}"/>
    <cellStyle name="Comma 23 2 2 4" xfId="24734" xr:uid="{51B6D195-CF4E-40DB-B13B-0DAB339C0418}"/>
    <cellStyle name="Comma 23 2 3" xfId="7069" xr:uid="{5E8674B9-EFA7-4602-AB7F-3C9A2840B8A7}"/>
    <cellStyle name="Comma 23 2 3 2" xfId="20376" xr:uid="{E565AF04-B92B-4612-AB0A-DBF32EB1A58F}"/>
    <cellStyle name="Comma 23 2 3 2 2" xfId="33708" xr:uid="{4AF12077-58E0-4B71-90E6-5B072316F341}"/>
    <cellStyle name="Comma 23 2 3 3" xfId="12923" xr:uid="{6AF6C647-4922-4C22-8451-4A20590673BE}"/>
    <cellStyle name="Comma 23 2 3 4" xfId="26257" xr:uid="{239DDCB8-C36E-48D8-990D-C7A4522D1BCA}"/>
    <cellStyle name="Comma 23 2 4" xfId="8612" xr:uid="{62BFA39C-2153-41E5-AF9F-FE3053FA2059}"/>
    <cellStyle name="Comma 23 2 4 2" xfId="21919" xr:uid="{67FC35E5-9663-46E4-B824-E54CB9A54536}"/>
    <cellStyle name="Comma 23 2 4 2 2" xfId="35251" xr:uid="{9FDC34F2-4077-4D79-8708-4712AAC3E851}"/>
    <cellStyle name="Comma 23 2 4 3" xfId="14466" xr:uid="{628A3369-2F8B-4F64-BB68-AB1765F8F690}"/>
    <cellStyle name="Comma 23 2 4 4" xfId="27800" xr:uid="{A841F9BB-207A-44C7-8FBF-90FE808C0523}"/>
    <cellStyle name="Comma 23 2 5" xfId="4040" xr:uid="{9D255ABC-707B-48FE-9214-46C4E2CC04FF}"/>
    <cellStyle name="Comma 23 2 5 2" xfId="17358" xr:uid="{39A14BC3-E9A3-4E81-81CA-96A184F92EAC}"/>
    <cellStyle name="Comma 23 2 5 3" xfId="30690" xr:uid="{C0392B04-B418-45C5-94C6-4780C876AEDB}"/>
    <cellStyle name="Comma 23 2 6" xfId="16080" xr:uid="{78058F02-85BF-4B5F-BD2A-DA79994EA608}"/>
    <cellStyle name="Comma 23 2 6 2" xfId="29412" xr:uid="{72A8DEB7-091B-427D-ACB3-3E09ACFF2D29}"/>
    <cellStyle name="Comma 23 2 7" xfId="9905" xr:uid="{BD39CDCE-A058-40A6-AC76-7113838CBA4D}"/>
    <cellStyle name="Comma 23 2 8" xfId="23239" xr:uid="{BAA4980C-8AC3-4D64-9282-16AC1FA58341}"/>
    <cellStyle name="Comma 23 3" xfId="2457" xr:uid="{F9DDC4D6-6533-4F6E-86D0-1FA1840DD7D0}"/>
    <cellStyle name="Comma 23 3 2" xfId="6774" xr:uid="{CDB98E39-7A0E-48ED-98DA-01BE710CE427}"/>
    <cellStyle name="Comma 23 3 2 2" xfId="20081" xr:uid="{3759D7CE-4AA3-4C7B-BC9B-35BCBA025E91}"/>
    <cellStyle name="Comma 23 3 2 2 2" xfId="33413" xr:uid="{C3506BE3-6469-4BEE-86FB-67BF9AC947CF}"/>
    <cellStyle name="Comma 23 3 2 3" xfId="12628" xr:uid="{39E02626-75CA-4051-A8B9-331982970B5D}"/>
    <cellStyle name="Comma 23 3 2 4" xfId="25962" xr:uid="{08FACA57-5195-480B-8400-933A7DA34347}"/>
    <cellStyle name="Comma 23 3 3" xfId="8317" xr:uid="{96F41444-479C-4EFA-8108-31843B217A8E}"/>
    <cellStyle name="Comma 23 3 3 2" xfId="21624" xr:uid="{73113F84-F775-4E5C-881F-CA48A53074B8}"/>
    <cellStyle name="Comma 23 3 3 2 2" xfId="34956" xr:uid="{0E65DAFE-8EBB-4EF9-B5D1-662F88F7ACB1}"/>
    <cellStyle name="Comma 23 3 3 3" xfId="14171" xr:uid="{CC9EC38B-35E1-48A8-81BB-B47BAB81BAC6}"/>
    <cellStyle name="Comma 23 3 3 4" xfId="27505" xr:uid="{F548AEDF-F92D-4DC0-8D30-C883A5528D6B}"/>
    <cellStyle name="Comma 23 3 4" xfId="5250" xr:uid="{070E9D5A-71F4-446C-B06E-0F0A2DACE5B9}"/>
    <cellStyle name="Comma 23 3 4 2" xfId="18558" xr:uid="{196CAF56-73E7-4BEB-95CA-9B8A7EC2A4FC}"/>
    <cellStyle name="Comma 23 3 4 3" xfId="31890" xr:uid="{DDD993B9-0EB6-4090-BF8D-ED0C369EF8B1}"/>
    <cellStyle name="Comma 23 3 5" xfId="15785" xr:uid="{3A622FF6-5A91-46CF-B5CD-7F9182EBA29B}"/>
    <cellStyle name="Comma 23 3 5 2" xfId="29117" xr:uid="{DB7FCC3A-2425-4A1D-A0D3-88061BDA4835}"/>
    <cellStyle name="Comma 23 3 6" xfId="11105" xr:uid="{BC6D0492-0BFD-4731-A8A5-1E3ED546A0E8}"/>
    <cellStyle name="Comma 23 3 7" xfId="24439" xr:uid="{E95E198D-B59D-400F-81C7-57A9C6E126FA}"/>
    <cellStyle name="Comma 23 4" xfId="4396" xr:uid="{82432CE2-1B53-489C-AE1D-544F16F6F6F8}"/>
    <cellStyle name="Comma 23 4 2" xfId="17713" xr:uid="{0F2964FE-318E-4813-8E8B-8EACFC88AE74}"/>
    <cellStyle name="Comma 23 4 2 2" xfId="31045" xr:uid="{FC8A8AD3-E47A-4348-B230-C189E0ACBB21}"/>
    <cellStyle name="Comma 23 4 3" xfId="10260" xr:uid="{D2CDBDA4-9038-4FF8-AB9E-79213DFB938C}"/>
    <cellStyle name="Comma 23 4 4" xfId="23594" xr:uid="{F22079F1-80CD-4A79-BFA3-6D115054201F}"/>
    <cellStyle name="Comma 23 5" xfId="5922" xr:uid="{2C2CA2C8-2A27-4D31-948B-C6233A75A594}"/>
    <cellStyle name="Comma 23 5 2" xfId="19229" xr:uid="{BD4DFF64-EDA7-4A09-888A-BBC44E08C07D}"/>
    <cellStyle name="Comma 23 5 2 2" xfId="32561" xr:uid="{1256FD7F-B89D-4637-99F6-66E0E8A95656}"/>
    <cellStyle name="Comma 23 5 3" xfId="11776" xr:uid="{154DEB65-01F9-4535-98FD-E5CDA57CB0AB}"/>
    <cellStyle name="Comma 23 5 4" xfId="25110" xr:uid="{DCF40E43-742F-41F6-96B5-0093789DB1E4}"/>
    <cellStyle name="Comma 23 6" xfId="7453" xr:uid="{31B25A6C-C01B-4F08-A550-9C747ADA28AA}"/>
    <cellStyle name="Comma 23 6 2" xfId="20760" xr:uid="{CEC976E5-EA76-49BA-B809-8FC1871CFC0D}"/>
    <cellStyle name="Comma 23 6 2 2" xfId="34092" xr:uid="{A09DD4EF-AA9A-4920-AE08-4806065415A6}"/>
    <cellStyle name="Comma 23 6 3" xfId="13307" xr:uid="{DAE92911-AEB5-4717-B3BD-8854B6FBA525}"/>
    <cellStyle name="Comma 23 6 4" xfId="26641" xr:uid="{E3D0E1C0-BE95-4A9C-92B1-5ACDB5785EEA}"/>
    <cellStyle name="Comma 23 7" xfId="3731" xr:uid="{899E7D62-F934-4CB0-9E92-A940D2C97807}"/>
    <cellStyle name="Comma 23 7 2" xfId="17049" xr:uid="{26D874C1-6817-416C-A739-80B0FBF96B39}"/>
    <cellStyle name="Comma 23 7 3" xfId="30381" xr:uid="{B9B2EB80-5B17-49CF-856A-2445E1FF7A99}"/>
    <cellStyle name="Comma 23 8" xfId="14933" xr:uid="{EBD683D8-93F6-4F46-A3E6-3678E592076A}"/>
    <cellStyle name="Comma 23 8 2" xfId="28265" xr:uid="{767D39D0-1A27-44EF-A31A-02E3AE324CC0}"/>
    <cellStyle name="Comma 23 9" xfId="9596" xr:uid="{A1026BC8-22AD-4E2A-B972-7E0AD38C045A}"/>
    <cellStyle name="Comma 24" xfId="1516" xr:uid="{3AB0990F-9835-4B06-B231-F0028B77EF43}"/>
    <cellStyle name="Comma 24 10" xfId="22956" xr:uid="{0F73A637-D117-4D81-B5D6-21610FE05839}"/>
    <cellStyle name="Comma 24 2" xfId="2778" xr:uid="{220EF3AE-5A5A-45F9-8C4B-DD8A4A32C9A5}"/>
    <cellStyle name="Comma 24 2 2" xfId="5571" xr:uid="{4210119F-7556-4B3D-AE8C-C3A26521AE86}"/>
    <cellStyle name="Comma 24 2 2 2" xfId="18879" xr:uid="{1D951248-7D35-4976-A302-8C23518C3380}"/>
    <cellStyle name="Comma 24 2 2 2 2" xfId="32211" xr:uid="{B8DEC20E-9A2F-461F-B45C-FCFEBAA41F86}"/>
    <cellStyle name="Comma 24 2 2 3" xfId="11426" xr:uid="{8A68CFDF-F588-487C-A4A9-CBA4A41B6C72}"/>
    <cellStyle name="Comma 24 2 2 4" xfId="24760" xr:uid="{A5BA8245-3C8D-4CA4-923F-F308280454A2}"/>
    <cellStyle name="Comma 24 2 3" xfId="7095" xr:uid="{8F5E9EEC-2C8D-4590-8C50-0CBA9A216FED}"/>
    <cellStyle name="Comma 24 2 3 2" xfId="20402" xr:uid="{E9A49C3A-FA80-45F9-9833-0508E632BB6A}"/>
    <cellStyle name="Comma 24 2 3 2 2" xfId="33734" xr:uid="{8E67B3C8-5D02-4631-AE01-6543A4CCF605}"/>
    <cellStyle name="Comma 24 2 3 3" xfId="12949" xr:uid="{67F83B42-2A04-4003-AB2C-EA67315B30E8}"/>
    <cellStyle name="Comma 24 2 3 4" xfId="26283" xr:uid="{4379A946-8F6A-4BEA-9159-12C257216B47}"/>
    <cellStyle name="Comma 24 2 4" xfId="8638" xr:uid="{A88C5B39-C762-4C32-96AC-ECF3C3F07BF1}"/>
    <cellStyle name="Comma 24 2 4 2" xfId="21945" xr:uid="{05DDB08B-F6EE-46FB-8483-947A61DB8B98}"/>
    <cellStyle name="Comma 24 2 4 2 2" xfId="35277" xr:uid="{48D568BF-D750-4FC5-88D2-22750A19AFFE}"/>
    <cellStyle name="Comma 24 2 4 3" xfId="14492" xr:uid="{69EC096E-D315-47FE-A482-E891A1AC2071}"/>
    <cellStyle name="Comma 24 2 4 4" xfId="27826" xr:uid="{468E126A-FAFD-401D-85B4-1104C61A71E2}"/>
    <cellStyle name="Comma 24 2 5" xfId="4066" xr:uid="{D756605B-1363-4990-879F-1B76D1FDD241}"/>
    <cellStyle name="Comma 24 2 5 2" xfId="17384" xr:uid="{2CC7A754-BCC6-4ED5-835E-B3AA733E19C1}"/>
    <cellStyle name="Comma 24 2 5 3" xfId="30716" xr:uid="{E6E69915-5404-422F-A97B-9B03B30B0E6D}"/>
    <cellStyle name="Comma 24 2 6" xfId="16106" xr:uid="{D40FC4F4-5422-46CA-8B4E-7012703B7ED3}"/>
    <cellStyle name="Comma 24 2 6 2" xfId="29438" xr:uid="{1A3DF882-E7F3-46B2-8B60-B8EC35BADEB6}"/>
    <cellStyle name="Comma 24 2 7" xfId="9931" xr:uid="{976CC172-E699-4807-9CE6-5C537DA4E9DF}"/>
    <cellStyle name="Comma 24 2 8" xfId="23265" xr:uid="{FC0FF425-C726-4B31-8F05-9B4C116049D7}"/>
    <cellStyle name="Comma 24 3" xfId="2483" xr:uid="{EE454DE6-3000-423B-98F3-3EDF0E9BAF78}"/>
    <cellStyle name="Comma 24 3 2" xfId="6800" xr:uid="{65E74051-265C-4817-962D-79F2A978B8AD}"/>
    <cellStyle name="Comma 24 3 2 2" xfId="20107" xr:uid="{E78A26BA-F7A2-476C-BAED-377EFABB970E}"/>
    <cellStyle name="Comma 24 3 2 2 2" xfId="33439" xr:uid="{F16B0301-26D9-47AB-8CAE-63E4644235EC}"/>
    <cellStyle name="Comma 24 3 2 3" xfId="12654" xr:uid="{B9CD08D8-6333-43B3-81AE-72062982F125}"/>
    <cellStyle name="Comma 24 3 2 4" xfId="25988" xr:uid="{553F249E-754C-4EF0-846D-4003E6975328}"/>
    <cellStyle name="Comma 24 3 3" xfId="8343" xr:uid="{26A59AB6-534F-4803-9371-1C23D5E3A49D}"/>
    <cellStyle name="Comma 24 3 3 2" xfId="21650" xr:uid="{F40CB1CB-DBBA-407F-B494-59862678BDDF}"/>
    <cellStyle name="Comma 24 3 3 2 2" xfId="34982" xr:uid="{B53F17F5-886E-4D42-8C2D-244BF9AB5165}"/>
    <cellStyle name="Comma 24 3 3 3" xfId="14197" xr:uid="{276B2158-FD50-40FC-9FB0-473BB8433E5E}"/>
    <cellStyle name="Comma 24 3 3 4" xfId="27531" xr:uid="{A0F9978B-CB25-4FA2-A962-22781C3E4DBB}"/>
    <cellStyle name="Comma 24 3 4" xfId="5276" xr:uid="{6B4066C3-CE8D-4A3D-AEA4-16B9DAD59987}"/>
    <cellStyle name="Comma 24 3 4 2" xfId="18584" xr:uid="{65149FB4-75BA-42EA-86BA-F3365E1BC985}"/>
    <cellStyle name="Comma 24 3 4 3" xfId="31916" xr:uid="{492DFD68-0879-475B-A548-19328E7CE87E}"/>
    <cellStyle name="Comma 24 3 5" xfId="15811" xr:uid="{E7EFF923-A2BC-4D80-8A6F-F9FBA10B8028}"/>
    <cellStyle name="Comma 24 3 5 2" xfId="29143" xr:uid="{D407B8FA-ED6F-4246-BC1A-051D96A99A5B}"/>
    <cellStyle name="Comma 24 3 6" xfId="11131" xr:uid="{2EEA58EF-FF4C-463F-8F1C-D1B32151EA8A}"/>
    <cellStyle name="Comma 24 3 7" xfId="24465" xr:uid="{423FF27B-F164-4374-88EF-747F24585FC8}"/>
    <cellStyle name="Comma 24 4" xfId="4422" xr:uid="{F4C75C81-FD99-44E6-8396-25CC8F4B6000}"/>
    <cellStyle name="Comma 24 4 2" xfId="17739" xr:uid="{74F83DC5-7F0F-41B4-9D88-A1F25309DAC8}"/>
    <cellStyle name="Comma 24 4 2 2" xfId="31071" xr:uid="{3B100E96-1F42-4BD7-A715-58F2B6FC3B9C}"/>
    <cellStyle name="Comma 24 4 3" xfId="10286" xr:uid="{B30C1CB6-E324-4B1C-9E24-FB8B7D2A7CD5}"/>
    <cellStyle name="Comma 24 4 4" xfId="23620" xr:uid="{EB70360A-01AD-412B-8B1F-2A272F6E058A}"/>
    <cellStyle name="Comma 24 5" xfId="5948" xr:uid="{7AD00C95-22B2-4F6E-946D-D37283A3D6E7}"/>
    <cellStyle name="Comma 24 5 2" xfId="19255" xr:uid="{ECFF9202-0CB5-414F-AA8C-827211FC71F0}"/>
    <cellStyle name="Comma 24 5 2 2" xfId="32587" xr:uid="{B7182526-C68E-495D-AD7C-04B14F4A6AAE}"/>
    <cellStyle name="Comma 24 5 3" xfId="11802" xr:uid="{40C8C4E7-29DB-4147-9346-8D1EB9F5C7C5}"/>
    <cellStyle name="Comma 24 5 4" xfId="25136" xr:uid="{A6A46799-D46D-41FC-9A8A-0812BC1BA9D4}"/>
    <cellStyle name="Comma 24 6" xfId="7479" xr:uid="{5EC14F20-C961-4ACD-994B-ECC8C924FC16}"/>
    <cellStyle name="Comma 24 6 2" xfId="20786" xr:uid="{97C0F7B2-5AEC-4697-8072-0D34C19DB0AF}"/>
    <cellStyle name="Comma 24 6 2 2" xfId="34118" xr:uid="{592B81A6-8F9C-49C9-91C5-F066671C512F}"/>
    <cellStyle name="Comma 24 6 3" xfId="13333" xr:uid="{3BC78397-74C2-41A2-83A2-A3FF9177930E}"/>
    <cellStyle name="Comma 24 6 4" xfId="26667" xr:uid="{F741C3DC-7A9C-4B3D-8A77-3181FA96EF17}"/>
    <cellStyle name="Comma 24 7" xfId="3757" xr:uid="{2C68081D-9138-43AC-8350-75235A3E5F4D}"/>
    <cellStyle name="Comma 24 7 2" xfId="17075" xr:uid="{FFBAE6F2-67E6-4B5B-B5CE-52243AA18E78}"/>
    <cellStyle name="Comma 24 7 3" xfId="30407" xr:uid="{CDFEF944-E2D9-4A08-9ED9-C9FB2BD1C557}"/>
    <cellStyle name="Comma 24 8" xfId="14959" xr:uid="{C80D7784-182C-4CB6-863D-326E6E76EAC1}"/>
    <cellStyle name="Comma 24 8 2" xfId="28291" xr:uid="{BEB35DAF-0BE1-4902-AC67-4DA56D598FDB}"/>
    <cellStyle name="Comma 24 9" xfId="9622" xr:uid="{DEF8FA65-A586-44C3-A3E0-40A8B7D5A43A}"/>
    <cellStyle name="Comma 25" xfId="1520" xr:uid="{1CF51E42-41A2-495B-B125-05B21965AD80}"/>
    <cellStyle name="Comma 25 10" xfId="22960" xr:uid="{3DEEB5FC-7ACF-4531-9158-A3AA92B194F5}"/>
    <cellStyle name="Comma 25 2" xfId="2782" xr:uid="{D99D7FAE-EC67-4939-9E39-82FE54B3DA2E}"/>
    <cellStyle name="Comma 25 2 2" xfId="5575" xr:uid="{E73DE4DF-68B6-47F8-8DD5-2CC036B3C1DA}"/>
    <cellStyle name="Comma 25 2 2 2" xfId="18883" xr:uid="{C053B17F-4697-49FA-82C7-8B7A7A22CA16}"/>
    <cellStyle name="Comma 25 2 2 2 2" xfId="32215" xr:uid="{D5DF168A-1B1E-4C03-BCC7-2A0D10D7E2DB}"/>
    <cellStyle name="Comma 25 2 2 3" xfId="11430" xr:uid="{EE81159D-A3B7-433B-9039-840384100E49}"/>
    <cellStyle name="Comma 25 2 2 4" xfId="24764" xr:uid="{58911C2B-CC51-4309-838F-B7B482B2D0F4}"/>
    <cellStyle name="Comma 25 2 3" xfId="7099" xr:uid="{BE5F5856-7F0F-4D7B-B1E0-3920089F5F3D}"/>
    <cellStyle name="Comma 25 2 3 2" xfId="20406" xr:uid="{4A1C4642-E3AE-4E05-B8CF-89C91F3D49D9}"/>
    <cellStyle name="Comma 25 2 3 2 2" xfId="33738" xr:uid="{6007715F-ECA4-4335-8591-EB27DAB9314A}"/>
    <cellStyle name="Comma 25 2 3 3" xfId="12953" xr:uid="{F14BDF5B-949D-4805-971C-D6AB2321CB7D}"/>
    <cellStyle name="Comma 25 2 3 4" xfId="26287" xr:uid="{2DA94BDF-F30E-4B13-88C1-E4AC0BD26C67}"/>
    <cellStyle name="Comma 25 2 4" xfId="8642" xr:uid="{438B1E62-15EA-4DF2-A762-1C944DACAC51}"/>
    <cellStyle name="Comma 25 2 4 2" xfId="21949" xr:uid="{7E0D17F1-62BA-46AA-A887-CD41D4813A6D}"/>
    <cellStyle name="Comma 25 2 4 2 2" xfId="35281" xr:uid="{38F54668-7F49-4C01-9914-E09613185A13}"/>
    <cellStyle name="Comma 25 2 4 3" xfId="14496" xr:uid="{7592E484-F822-4ECE-A2B0-17CF57BEFD5E}"/>
    <cellStyle name="Comma 25 2 4 4" xfId="27830" xr:uid="{EC7E348E-B048-4D67-A83A-6F1C5FFF86D5}"/>
    <cellStyle name="Comma 25 2 5" xfId="4070" xr:uid="{E6B18805-962F-48DF-BA77-DA450A5C73C8}"/>
    <cellStyle name="Comma 25 2 5 2" xfId="17388" xr:uid="{703B7FF0-545C-42F3-A9FB-868CA52EC521}"/>
    <cellStyle name="Comma 25 2 5 3" xfId="30720" xr:uid="{1E76FB2B-747B-4CC2-9FE7-884F89647F80}"/>
    <cellStyle name="Comma 25 2 6" xfId="16110" xr:uid="{3E327705-F025-45FE-AD60-F86382BA1790}"/>
    <cellStyle name="Comma 25 2 6 2" xfId="29442" xr:uid="{09BCAA67-507B-4F62-B5AE-8ED2DAADD4A1}"/>
    <cellStyle name="Comma 25 2 7" xfId="9935" xr:uid="{A35AAC4B-5BFF-474A-BB37-E36C2487AC30}"/>
    <cellStyle name="Comma 25 2 8" xfId="23269" xr:uid="{0B55C3F8-61CD-4E0D-A1FD-A3DD289E157C}"/>
    <cellStyle name="Comma 25 3" xfId="2487" xr:uid="{8F4A87C4-03E1-4FAA-83F2-BC44DB754EFD}"/>
    <cellStyle name="Comma 25 3 2" xfId="6804" xr:uid="{8C8DFEE6-860B-4A27-9F32-F17CE92E0FE8}"/>
    <cellStyle name="Comma 25 3 2 2" xfId="20111" xr:uid="{71E34F92-A384-4FBC-A5CE-087D253EF95F}"/>
    <cellStyle name="Comma 25 3 2 2 2" xfId="33443" xr:uid="{533090BA-3BE2-4225-81B1-B6B9D16D2F63}"/>
    <cellStyle name="Comma 25 3 2 3" xfId="12658" xr:uid="{7005E94D-0F7C-4F18-93B9-A68AD763A12D}"/>
    <cellStyle name="Comma 25 3 2 4" xfId="25992" xr:uid="{3B52B071-5AF5-45BF-99F5-744B680B5EB3}"/>
    <cellStyle name="Comma 25 3 3" xfId="8347" xr:uid="{8DA66F7A-6914-4932-BFE3-11B53426EEC4}"/>
    <cellStyle name="Comma 25 3 3 2" xfId="21654" xr:uid="{97CD3994-A786-4EA3-8D25-1C8148E21E7B}"/>
    <cellStyle name="Comma 25 3 3 2 2" xfId="34986" xr:uid="{B3E4AABF-8874-48F0-8B9D-87F7DDEED111}"/>
    <cellStyle name="Comma 25 3 3 3" xfId="14201" xr:uid="{937BEE1E-FE16-4E87-8286-5B5DE14516EB}"/>
    <cellStyle name="Comma 25 3 3 4" xfId="27535" xr:uid="{7C26DF91-9BE6-4038-82C6-9C0D6D1EA55E}"/>
    <cellStyle name="Comma 25 3 4" xfId="5280" xr:uid="{EB8E4418-9D97-4C8B-BC71-F7084800BBCE}"/>
    <cellStyle name="Comma 25 3 4 2" xfId="18588" xr:uid="{91B91442-ABDD-455A-B23A-7C2980192AE5}"/>
    <cellStyle name="Comma 25 3 4 3" xfId="31920" xr:uid="{5B22AF15-C4D3-4E25-B3D4-05C08D042858}"/>
    <cellStyle name="Comma 25 3 5" xfId="15815" xr:uid="{136EF16C-A36D-4020-8232-F08FC3D3BFD7}"/>
    <cellStyle name="Comma 25 3 5 2" xfId="29147" xr:uid="{8F102541-0707-46DD-B1DB-0EA6F9DBC792}"/>
    <cellStyle name="Comma 25 3 6" xfId="11135" xr:uid="{A8FDA0B5-C6AC-4249-B161-000C240EC72D}"/>
    <cellStyle name="Comma 25 3 7" xfId="24469" xr:uid="{BBE3C2E6-F4A9-4654-B93C-BEE0F3393AC8}"/>
    <cellStyle name="Comma 25 4" xfId="4426" xr:uid="{DD42EC80-9A8B-4C41-8093-20E6AABADB96}"/>
    <cellStyle name="Comma 25 4 2" xfId="17743" xr:uid="{1C52B1B8-C9B0-4DCA-ACAF-93832ACD86C7}"/>
    <cellStyle name="Comma 25 4 2 2" xfId="31075" xr:uid="{30A58463-F101-480A-A40A-B23CF0425238}"/>
    <cellStyle name="Comma 25 4 3" xfId="10290" xr:uid="{5EB5E139-0E37-4724-B62A-B530F0064088}"/>
    <cellStyle name="Comma 25 4 4" xfId="23624" xr:uid="{A40B47DE-EDF7-4B8A-9615-CAA453DC343E}"/>
    <cellStyle name="Comma 25 5" xfId="5952" xr:uid="{15A41687-9576-4264-BB95-A037E0ACB0AD}"/>
    <cellStyle name="Comma 25 5 2" xfId="19259" xr:uid="{680E4C48-0E5A-48CF-B4D9-45DE168D9DB6}"/>
    <cellStyle name="Comma 25 5 2 2" xfId="32591" xr:uid="{7949B896-8DD4-409D-BFF0-1FBE10F44CA4}"/>
    <cellStyle name="Comma 25 5 3" xfId="11806" xr:uid="{5BCE88E6-27BF-40CE-BD56-CBBD89222DC3}"/>
    <cellStyle name="Comma 25 5 4" xfId="25140" xr:uid="{2FDB66DA-BE61-4877-836D-76FC67B5D817}"/>
    <cellStyle name="Comma 25 6" xfId="7483" xr:uid="{7A9C5A5F-49A9-4FF0-8F20-72588170CD8C}"/>
    <cellStyle name="Comma 25 6 2" xfId="20790" xr:uid="{95AEC01B-9062-4E31-B50B-D59A42CFD4D9}"/>
    <cellStyle name="Comma 25 6 2 2" xfId="34122" xr:uid="{6021F731-ABF8-48D2-BEE2-9F575D363D98}"/>
    <cellStyle name="Comma 25 6 3" xfId="13337" xr:uid="{1F51D4A1-D958-4F3D-A1EF-6EBC44C4A515}"/>
    <cellStyle name="Comma 25 6 4" xfId="26671" xr:uid="{D9605090-C790-4169-AB76-6C35655930C1}"/>
    <cellStyle name="Comma 25 7" xfId="3761" xr:uid="{3DD4238B-5C57-4CCE-BF90-9AA76F4D085E}"/>
    <cellStyle name="Comma 25 7 2" xfId="17079" xr:uid="{82080F2C-ABA0-4A0E-9413-47E3651B4930}"/>
    <cellStyle name="Comma 25 7 3" xfId="30411" xr:uid="{D9884FCA-99C3-4155-92EE-578600ABC8D1}"/>
    <cellStyle name="Comma 25 8" xfId="14963" xr:uid="{8C2706D1-7FCD-431D-BFC3-BE58A7BF641D}"/>
    <cellStyle name="Comma 25 8 2" xfId="28295" xr:uid="{7A517BC7-5773-40A4-9C38-6E54410AC74A}"/>
    <cellStyle name="Comma 25 9" xfId="9626" xr:uid="{182BDE5D-8DC2-45D2-A401-9B6267C30D39}"/>
    <cellStyle name="Comma 26" xfId="1515" xr:uid="{4AFA5ED5-4F98-40C2-9C2E-DDC4841D501A}"/>
    <cellStyle name="Comma 26 10" xfId="22955" xr:uid="{9C702F74-BBC8-4316-9EBA-6883612D13AE}"/>
    <cellStyle name="Comma 26 2" xfId="2777" xr:uid="{80A43756-8252-4E42-BF92-60A183B9EB61}"/>
    <cellStyle name="Comma 26 2 2" xfId="5570" xr:uid="{509EE39D-A9B0-4D9D-888E-EFD79031550E}"/>
    <cellStyle name="Comma 26 2 2 2" xfId="18878" xr:uid="{95E8BCD1-58C6-4D27-8AA7-48A07EB568DE}"/>
    <cellStyle name="Comma 26 2 2 2 2" xfId="32210" xr:uid="{D63AA868-78B5-4B69-AF19-EC76F10A0D2A}"/>
    <cellStyle name="Comma 26 2 2 3" xfId="11425" xr:uid="{81C26362-22EF-44D7-B16B-5EC077D6B856}"/>
    <cellStyle name="Comma 26 2 2 4" xfId="24759" xr:uid="{FCD839FD-615A-4CE1-A67E-2DD6E552BA4D}"/>
    <cellStyle name="Comma 26 2 3" xfId="7094" xr:uid="{DCE41F16-6A64-4271-814E-7C5FDEFA983E}"/>
    <cellStyle name="Comma 26 2 3 2" xfId="20401" xr:uid="{C370C2FB-8010-4C6E-8BBB-39CA9DA66FA2}"/>
    <cellStyle name="Comma 26 2 3 2 2" xfId="33733" xr:uid="{4AD720CA-F52E-4EF3-831D-FD32871E1970}"/>
    <cellStyle name="Comma 26 2 3 3" xfId="12948" xr:uid="{ECEB567C-C234-4D32-ABDC-A34496A55B0C}"/>
    <cellStyle name="Comma 26 2 3 4" xfId="26282" xr:uid="{1DC82785-B236-4159-9B51-1B40EB700CD3}"/>
    <cellStyle name="Comma 26 2 4" xfId="8637" xr:uid="{B98AE6E2-D68E-40FD-97FB-1EF1CBDCD726}"/>
    <cellStyle name="Comma 26 2 4 2" xfId="21944" xr:uid="{872E7585-BCA6-4D24-ABC5-D219ED5F0B93}"/>
    <cellStyle name="Comma 26 2 4 2 2" xfId="35276" xr:uid="{EA880471-DD6D-4F02-928D-01CA2B600956}"/>
    <cellStyle name="Comma 26 2 4 3" xfId="14491" xr:uid="{4FAEB406-7909-45A2-9679-496BFF1338EE}"/>
    <cellStyle name="Comma 26 2 4 4" xfId="27825" xr:uid="{9C7AFB87-A6DA-49F7-BDB0-65105C15F23D}"/>
    <cellStyle name="Comma 26 2 5" xfId="4065" xr:uid="{43DDD32D-8ED9-45F8-AA70-7F995BD704F0}"/>
    <cellStyle name="Comma 26 2 5 2" xfId="17383" xr:uid="{AE9F127C-CD11-417E-850E-6DC31F5D4D07}"/>
    <cellStyle name="Comma 26 2 5 3" xfId="30715" xr:uid="{A5109C7C-2D5C-494B-8AFB-4EE801265DBC}"/>
    <cellStyle name="Comma 26 2 6" xfId="16105" xr:uid="{E070F946-9715-444D-AF92-380E721B175C}"/>
    <cellStyle name="Comma 26 2 6 2" xfId="29437" xr:uid="{3126490D-369E-4F15-A1AB-7A664C8EAA6F}"/>
    <cellStyle name="Comma 26 2 7" xfId="9930" xr:uid="{0AA54E81-88BF-46A5-BB88-8A90CE2D28F6}"/>
    <cellStyle name="Comma 26 2 8" xfId="23264" xr:uid="{3AD190EF-965A-4A5A-8E9B-64CBC6760941}"/>
    <cellStyle name="Comma 26 3" xfId="2482" xr:uid="{3892F55D-488B-4C30-B154-1504C1A7055C}"/>
    <cellStyle name="Comma 26 3 2" xfId="6799" xr:uid="{24104AEB-6A54-4A00-AD31-BD55FC434B16}"/>
    <cellStyle name="Comma 26 3 2 2" xfId="20106" xr:uid="{0B4C6053-C74B-4231-AEF1-5C50F9CF851A}"/>
    <cellStyle name="Comma 26 3 2 2 2" xfId="33438" xr:uid="{F92B6533-5BE0-4F19-904B-4B92C6733015}"/>
    <cellStyle name="Comma 26 3 2 3" xfId="12653" xr:uid="{1E27C738-079F-43D1-9C20-6C5D7CCC2159}"/>
    <cellStyle name="Comma 26 3 2 4" xfId="25987" xr:uid="{BE3FB2A3-EE0E-4199-AAB1-35D67E9C99A9}"/>
    <cellStyle name="Comma 26 3 3" xfId="8342" xr:uid="{A3DC68C0-AE30-4C8E-8870-326B402B7052}"/>
    <cellStyle name="Comma 26 3 3 2" xfId="21649" xr:uid="{7B9AC955-5261-4AFB-83B9-EF9F0261DF03}"/>
    <cellStyle name="Comma 26 3 3 2 2" xfId="34981" xr:uid="{C6C14F86-45A1-416F-A67B-A0DC80AC2366}"/>
    <cellStyle name="Comma 26 3 3 3" xfId="14196" xr:uid="{F6AF61DB-A4C5-4BBD-B1B6-01AFAEBB1EAA}"/>
    <cellStyle name="Comma 26 3 3 4" xfId="27530" xr:uid="{A7D294CA-41D8-442D-AB7D-B775EB4FBE61}"/>
    <cellStyle name="Comma 26 3 4" xfId="5275" xr:uid="{CE1BBEEC-46EA-4237-B9E3-8886707E9E5D}"/>
    <cellStyle name="Comma 26 3 4 2" xfId="18583" xr:uid="{60496E83-A833-4EAA-A887-038C18A2082A}"/>
    <cellStyle name="Comma 26 3 4 3" xfId="31915" xr:uid="{56C0C93F-9E70-4F4B-9476-70E14A8884D4}"/>
    <cellStyle name="Comma 26 3 5" xfId="15810" xr:uid="{FC885E58-61DB-49AB-A40C-C1877FA34F0B}"/>
    <cellStyle name="Comma 26 3 5 2" xfId="29142" xr:uid="{534BD2E3-8DF6-4359-A44E-88E9ECE1AEF9}"/>
    <cellStyle name="Comma 26 3 6" xfId="11130" xr:uid="{87609B33-FD7A-4D42-A4C1-55356257C692}"/>
    <cellStyle name="Comma 26 3 7" xfId="24464" xr:uid="{7573B1AE-0F9E-431C-BC81-11817E97C6BD}"/>
    <cellStyle name="Comma 26 4" xfId="4421" xr:uid="{D2E80A3F-C8BD-4B11-A781-443DA5C699A6}"/>
    <cellStyle name="Comma 26 4 2" xfId="17738" xr:uid="{5553B158-EA96-4113-B09C-72633231409E}"/>
    <cellStyle name="Comma 26 4 2 2" xfId="31070" xr:uid="{F98D5191-615B-4B46-9218-DFE83B08AD66}"/>
    <cellStyle name="Comma 26 4 3" xfId="10285" xr:uid="{47CC2C4F-DFC1-408A-91B3-D00EFDB5A058}"/>
    <cellStyle name="Comma 26 4 4" xfId="23619" xr:uid="{49636FAC-D917-41BC-B3B7-306DD7553169}"/>
    <cellStyle name="Comma 26 5" xfId="5947" xr:uid="{8E0D53EB-6E5A-4C1B-BF4F-822BD6C19BAE}"/>
    <cellStyle name="Comma 26 5 2" xfId="19254" xr:uid="{DF09768D-C69B-457A-922D-F54CD4E60DF3}"/>
    <cellStyle name="Comma 26 5 2 2" xfId="32586" xr:uid="{DEE6A35F-040A-419E-8DF0-7F14EBE15331}"/>
    <cellStyle name="Comma 26 5 3" xfId="11801" xr:uid="{5A80C132-F3D8-43FC-9E0D-394FDD7E5BA5}"/>
    <cellStyle name="Comma 26 5 4" xfId="25135" xr:uid="{95A5E5C4-B038-4524-B88F-4866D79D0F0F}"/>
    <cellStyle name="Comma 26 6" xfId="7478" xr:uid="{0D5A0D3E-5D2E-487D-AF47-00D123A8EFCA}"/>
    <cellStyle name="Comma 26 6 2" xfId="20785" xr:uid="{FF40E425-2B73-4C58-AB6A-B12A9F498423}"/>
    <cellStyle name="Comma 26 6 2 2" xfId="34117" xr:uid="{47C9AFA9-CEB3-41C3-8D9B-5FFDF7D7D715}"/>
    <cellStyle name="Comma 26 6 3" xfId="13332" xr:uid="{B368694A-907A-410B-9C63-6D6C9003D174}"/>
    <cellStyle name="Comma 26 6 4" xfId="26666" xr:uid="{EED2ABFB-155C-43F8-8A06-AE688691FA99}"/>
    <cellStyle name="Comma 26 7" xfId="3756" xr:uid="{506FAC5B-0EDE-4962-BC9F-3A8705D369FD}"/>
    <cellStyle name="Comma 26 7 2" xfId="17074" xr:uid="{26269ABF-62EF-4799-9458-B5B1FFB47B3A}"/>
    <cellStyle name="Comma 26 7 3" xfId="30406" xr:uid="{73521882-168D-436D-B38D-ACECD149D7C6}"/>
    <cellStyle name="Comma 26 8" xfId="14958" xr:uid="{3B5CB0EF-C0EB-48E9-BE18-48BEB1C3FC83}"/>
    <cellStyle name="Comma 26 8 2" xfId="28290" xr:uid="{FC5F93F8-4D6B-44D1-9683-D6F6631C103A}"/>
    <cellStyle name="Comma 26 9" xfId="9621" xr:uid="{B18A4281-1D47-44D1-B09A-40A72F0149BE}"/>
    <cellStyle name="Comma 27" xfId="1514" xr:uid="{42D09179-D7AA-435C-86E0-DD14EEFCD73E}"/>
    <cellStyle name="Comma 27 10" xfId="22954" xr:uid="{08D9A3A4-C61D-4D2D-A32C-1D67FA900DBE}"/>
    <cellStyle name="Comma 27 2" xfId="2776" xr:uid="{7BE76C38-09DC-48D5-A39A-3CC73AC83AE7}"/>
    <cellStyle name="Comma 27 2 2" xfId="5569" xr:uid="{9171314A-DD83-4CAF-8594-F60271A15048}"/>
    <cellStyle name="Comma 27 2 2 2" xfId="18877" xr:uid="{544BE078-FEAA-4039-A9C1-6B5EB8E2319F}"/>
    <cellStyle name="Comma 27 2 2 2 2" xfId="32209" xr:uid="{DD950195-B9C1-49BA-8750-7E902639E444}"/>
    <cellStyle name="Comma 27 2 2 3" xfId="11424" xr:uid="{4004C7A8-A326-4016-8E66-176B32146BBD}"/>
    <cellStyle name="Comma 27 2 2 4" xfId="24758" xr:uid="{4362A1A4-8383-4BF9-AF87-93BA6638ACC8}"/>
    <cellStyle name="Comma 27 2 3" xfId="7093" xr:uid="{92957B1C-0321-4769-8967-92CB67A7A9CE}"/>
    <cellStyle name="Comma 27 2 3 2" xfId="20400" xr:uid="{8B9A46F9-ECD4-42D2-9496-9740F9C6D7B7}"/>
    <cellStyle name="Comma 27 2 3 2 2" xfId="33732" xr:uid="{77592301-978C-438E-820A-C2A9500543DB}"/>
    <cellStyle name="Comma 27 2 3 3" xfId="12947" xr:uid="{A5B1084F-54B8-4D9C-834B-08E6C9A08B9F}"/>
    <cellStyle name="Comma 27 2 3 4" xfId="26281" xr:uid="{830D23EA-DBC7-471A-AB16-EBFED463D9BB}"/>
    <cellStyle name="Comma 27 2 4" xfId="8636" xr:uid="{FE8D2E1F-6C48-4D62-B684-BA8E8EB17072}"/>
    <cellStyle name="Comma 27 2 4 2" xfId="21943" xr:uid="{923031CB-AFA9-4A23-B861-7AE10E1494ED}"/>
    <cellStyle name="Comma 27 2 4 2 2" xfId="35275" xr:uid="{4E065496-02C3-49DC-9E81-BA9C66256278}"/>
    <cellStyle name="Comma 27 2 4 3" xfId="14490" xr:uid="{4C3A639A-93C7-4E98-993D-9698F5C02B79}"/>
    <cellStyle name="Comma 27 2 4 4" xfId="27824" xr:uid="{D56D6A4C-EA8F-4DF4-A49A-969B9E0C8CC2}"/>
    <cellStyle name="Comma 27 2 5" xfId="4064" xr:uid="{E7715ABA-6B08-44C0-B0B5-7863F34B9385}"/>
    <cellStyle name="Comma 27 2 5 2" xfId="17382" xr:uid="{61F0AB3E-BF66-4BF0-9518-FEFB38F40863}"/>
    <cellStyle name="Comma 27 2 5 3" xfId="30714" xr:uid="{293BF212-DD89-4571-920E-E5172DFF9112}"/>
    <cellStyle name="Comma 27 2 6" xfId="16104" xr:uid="{13929671-EAD8-4067-8FE7-5652FD596559}"/>
    <cellStyle name="Comma 27 2 6 2" xfId="29436" xr:uid="{1328442A-22B2-43BB-BB1B-6F0D1244BC6F}"/>
    <cellStyle name="Comma 27 2 7" xfId="9929" xr:uid="{A2792B5A-8665-4540-AF4B-F20DFB48AD1C}"/>
    <cellStyle name="Comma 27 2 8" xfId="23263" xr:uid="{DB0E8CE7-81DA-48C7-8261-F019BB7C7180}"/>
    <cellStyle name="Comma 27 3" xfId="2481" xr:uid="{A9C3A28C-C752-42D3-A773-0F94D825A3DC}"/>
    <cellStyle name="Comma 27 3 2" xfId="6798" xr:uid="{672B9DD3-A39F-4212-9242-3128B65F41F9}"/>
    <cellStyle name="Comma 27 3 2 2" xfId="20105" xr:uid="{C9187F99-759A-44B6-ACFC-B3A5B1820385}"/>
    <cellStyle name="Comma 27 3 2 2 2" xfId="33437" xr:uid="{42B14592-6646-4090-8CE5-1B95B7A0DD82}"/>
    <cellStyle name="Comma 27 3 2 3" xfId="12652" xr:uid="{9E2BA9BF-2169-432D-9A9E-FAE0D5C5F95D}"/>
    <cellStyle name="Comma 27 3 2 4" xfId="25986" xr:uid="{0579E266-3A12-4A78-B152-746CACF6A0BF}"/>
    <cellStyle name="Comma 27 3 3" xfId="8341" xr:uid="{F706A0C2-BAB2-401B-A82B-5D677517DB03}"/>
    <cellStyle name="Comma 27 3 3 2" xfId="21648" xr:uid="{28DEF526-1623-400F-9CE5-7EAD6936613F}"/>
    <cellStyle name="Comma 27 3 3 2 2" xfId="34980" xr:uid="{833B311C-2D37-454E-819E-CFF3B9543DDC}"/>
    <cellStyle name="Comma 27 3 3 3" xfId="14195" xr:uid="{C0447E84-73F5-42DC-8AFF-13EBD4C3E236}"/>
    <cellStyle name="Comma 27 3 3 4" xfId="27529" xr:uid="{0856E36A-FCF5-484D-BD3A-5F7253ED9A01}"/>
    <cellStyle name="Comma 27 3 4" xfId="5274" xr:uid="{5ADB7722-F756-4372-BC80-9CA67F956794}"/>
    <cellStyle name="Comma 27 3 4 2" xfId="18582" xr:uid="{0A21EB36-A547-4FBB-8012-623B2C5A020A}"/>
    <cellStyle name="Comma 27 3 4 3" xfId="31914" xr:uid="{92BC64A7-5AD7-4879-923F-BA9546968DD6}"/>
    <cellStyle name="Comma 27 3 5" xfId="15809" xr:uid="{FE045E9F-7D83-4D6B-8469-CAE77503776D}"/>
    <cellStyle name="Comma 27 3 5 2" xfId="29141" xr:uid="{4EF022C2-6500-4FAA-BD7C-B20FDB3E1D99}"/>
    <cellStyle name="Comma 27 3 6" xfId="11129" xr:uid="{64641EE6-6282-4261-917C-3E96E4948FB3}"/>
    <cellStyle name="Comma 27 3 7" xfId="24463" xr:uid="{D2057BAC-F43B-40A6-9E90-71F71DA95160}"/>
    <cellStyle name="Comma 27 4" xfId="4420" xr:uid="{F7A70D08-A280-4D87-8FA3-435A52BE1261}"/>
    <cellStyle name="Comma 27 4 2" xfId="17737" xr:uid="{A30769D4-459A-4B1C-8A68-72F9792316AC}"/>
    <cellStyle name="Comma 27 4 2 2" xfId="31069" xr:uid="{C66745BD-6462-431B-9984-D15A9366B573}"/>
    <cellStyle name="Comma 27 4 3" xfId="10284" xr:uid="{CD3F0251-B115-4844-8AFE-1CF95AD12A99}"/>
    <cellStyle name="Comma 27 4 4" xfId="23618" xr:uid="{62BEABBB-4B87-46B4-ACDC-87C5DC8E7556}"/>
    <cellStyle name="Comma 27 5" xfId="5946" xr:uid="{2E89D54A-2248-416E-A429-478226EE9A5E}"/>
    <cellStyle name="Comma 27 5 2" xfId="19253" xr:uid="{4006018E-E9EF-4F0D-ADC5-3F9C8BC25F3D}"/>
    <cellStyle name="Comma 27 5 2 2" xfId="32585" xr:uid="{6310BD49-D718-417A-B874-0A7560323470}"/>
    <cellStyle name="Comma 27 5 3" xfId="11800" xr:uid="{5108F97D-4DF6-4B62-B043-4CED66097E52}"/>
    <cellStyle name="Comma 27 5 4" xfId="25134" xr:uid="{EF3F5B1A-02AE-4FA0-A73B-483AD462BD72}"/>
    <cellStyle name="Comma 27 6" xfId="7477" xr:uid="{60401764-6332-4F43-BC6B-36C8929EA073}"/>
    <cellStyle name="Comma 27 6 2" xfId="20784" xr:uid="{0F74924F-CF79-4B87-AD6E-44F2610FA8EE}"/>
    <cellStyle name="Comma 27 6 2 2" xfId="34116" xr:uid="{5A5EA0BA-CC57-4B50-9ACE-018E765228B9}"/>
    <cellStyle name="Comma 27 6 3" xfId="13331" xr:uid="{1C9AB092-820F-4CA7-878A-4E993BBEF04A}"/>
    <cellStyle name="Comma 27 6 4" xfId="26665" xr:uid="{7797CAFC-0197-41B8-B840-CA282DE3E456}"/>
    <cellStyle name="Comma 27 7" xfId="3755" xr:uid="{264A5CC3-4994-46B3-860D-FC4103DDA537}"/>
    <cellStyle name="Comma 27 7 2" xfId="17073" xr:uid="{62E5AA2F-F71B-42F7-A923-158BD257D025}"/>
    <cellStyle name="Comma 27 7 3" xfId="30405" xr:uid="{37B918D1-581C-4AA2-9023-78F5018DC3FE}"/>
    <cellStyle name="Comma 27 8" xfId="14957" xr:uid="{4DDB3D6C-8ACD-4D72-99D6-D49B4FCA6683}"/>
    <cellStyle name="Comma 27 8 2" xfId="28289" xr:uid="{8CAA76F5-00BC-424B-879B-CA1600DE4708}"/>
    <cellStyle name="Comma 27 9" xfId="9620" xr:uid="{81AE384F-B339-4975-9622-5880C8ADA217}"/>
    <cellStyle name="Comma 28" xfId="1521" xr:uid="{772BEBA3-2DD5-4C3F-8FA6-3947711BED63}"/>
    <cellStyle name="Comma 28 10" xfId="22961" xr:uid="{752D4F2B-23B7-4615-937D-6E51AE1F62A2}"/>
    <cellStyle name="Comma 28 2" xfId="2783" xr:uid="{17E6BF7D-0C1E-4D91-93BB-44B60AA23A8F}"/>
    <cellStyle name="Comma 28 2 2" xfId="5576" xr:uid="{4E2F9A95-2D62-4594-8DA7-9F6CE8B9D528}"/>
    <cellStyle name="Comma 28 2 2 2" xfId="18884" xr:uid="{93199901-926F-4284-9DA8-300479B56162}"/>
    <cellStyle name="Comma 28 2 2 2 2" xfId="32216" xr:uid="{12CA479F-4CCA-4CF8-BFAB-15C8AEE0029D}"/>
    <cellStyle name="Comma 28 2 2 3" xfId="11431" xr:uid="{28970C19-170D-48C6-BF62-7F23C865CEF9}"/>
    <cellStyle name="Comma 28 2 2 4" xfId="24765" xr:uid="{7671B426-F6DC-4CB8-9D86-1380C4949AE1}"/>
    <cellStyle name="Comma 28 2 3" xfId="7100" xr:uid="{DA18DA11-7ACC-41F2-B865-9A71E41DEB32}"/>
    <cellStyle name="Comma 28 2 3 2" xfId="20407" xr:uid="{5FAA0503-1586-43A9-86F2-ADDB14A1D8C2}"/>
    <cellStyle name="Comma 28 2 3 2 2" xfId="33739" xr:uid="{2E553BAB-941B-42A2-B6C2-8AC4830C5EB9}"/>
    <cellStyle name="Comma 28 2 3 3" xfId="12954" xr:uid="{7E44B0ED-ECBD-49DF-B2A5-7B521B25D88C}"/>
    <cellStyle name="Comma 28 2 3 4" xfId="26288" xr:uid="{1C3163A6-664F-4A8D-8699-DBB5EA0E950A}"/>
    <cellStyle name="Comma 28 2 4" xfId="8643" xr:uid="{FCE000E9-8548-4D7C-A93F-6C8ED4D26666}"/>
    <cellStyle name="Comma 28 2 4 2" xfId="21950" xr:uid="{4B8CCA83-CC38-47DF-B808-CEFAF2F14B5C}"/>
    <cellStyle name="Comma 28 2 4 2 2" xfId="35282" xr:uid="{885C1A56-DDCA-4ACF-8E92-28CA5FF338A0}"/>
    <cellStyle name="Comma 28 2 4 3" xfId="14497" xr:uid="{3419FB3D-2906-47C5-A420-55DAA80473F3}"/>
    <cellStyle name="Comma 28 2 4 4" xfId="27831" xr:uid="{B3C4C2C5-7F49-4933-BD26-708B9C1E96E6}"/>
    <cellStyle name="Comma 28 2 5" xfId="4071" xr:uid="{8CDBA1EA-ECE0-4C56-903F-E80EC4C52909}"/>
    <cellStyle name="Comma 28 2 5 2" xfId="17389" xr:uid="{D8369DCE-EF76-4C06-8502-0E014A80E1C9}"/>
    <cellStyle name="Comma 28 2 5 3" xfId="30721" xr:uid="{1C407A31-1D8A-468B-A793-EB473CB09615}"/>
    <cellStyle name="Comma 28 2 6" xfId="16111" xr:uid="{F46B7A88-79F1-4319-9413-678A99AF4C1E}"/>
    <cellStyle name="Comma 28 2 6 2" xfId="29443" xr:uid="{210BA311-F828-4EAF-9927-74038C3DD41E}"/>
    <cellStyle name="Comma 28 2 7" xfId="9936" xr:uid="{66D341BA-A8D9-47C3-A2CB-D450D1595BEF}"/>
    <cellStyle name="Comma 28 2 8" xfId="23270" xr:uid="{F1DE5542-C1B9-4180-9F49-E42858208353}"/>
    <cellStyle name="Comma 28 3" xfId="2488" xr:uid="{E9FCA047-4DE0-4D04-B8DF-251A228DA8EC}"/>
    <cellStyle name="Comma 28 3 2" xfId="6805" xr:uid="{056CA03F-5D08-4A98-8AA0-F20D4B8A9C91}"/>
    <cellStyle name="Comma 28 3 2 2" xfId="20112" xr:uid="{86F2DAE2-6CBC-4AA5-B853-284571F6C2A5}"/>
    <cellStyle name="Comma 28 3 2 2 2" xfId="33444" xr:uid="{A0A27666-6882-4119-B430-15D6EF9A8E4B}"/>
    <cellStyle name="Comma 28 3 2 3" xfId="12659" xr:uid="{35A9E0B7-29A5-47FC-8310-98F73F637880}"/>
    <cellStyle name="Comma 28 3 2 4" xfId="25993" xr:uid="{8D981C43-A23E-49DA-B228-E081A0BF2438}"/>
    <cellStyle name="Comma 28 3 3" xfId="8348" xr:uid="{C136D9F8-E44C-4B03-A877-1051BBD83D68}"/>
    <cellStyle name="Comma 28 3 3 2" xfId="21655" xr:uid="{5A004354-139F-461A-8DB6-EBD6F9377677}"/>
    <cellStyle name="Comma 28 3 3 2 2" xfId="34987" xr:uid="{FCC29804-2FF4-4B0B-88AA-6644A82C7F4B}"/>
    <cellStyle name="Comma 28 3 3 3" xfId="14202" xr:uid="{016C74AE-1162-4CD0-BBF8-B0652DB872EE}"/>
    <cellStyle name="Comma 28 3 3 4" xfId="27536" xr:uid="{56EEFD14-1D69-4495-863D-F2FD899B3599}"/>
    <cellStyle name="Comma 28 3 4" xfId="5281" xr:uid="{15A04BA6-9DF2-48AA-A5F6-46B9DF3A6625}"/>
    <cellStyle name="Comma 28 3 4 2" xfId="18589" xr:uid="{AF496682-9D1F-4046-A182-6A2A12A11E63}"/>
    <cellStyle name="Comma 28 3 4 3" xfId="31921" xr:uid="{3A0D69BD-AA08-4B9D-BFA6-8310D35262B4}"/>
    <cellStyle name="Comma 28 3 5" xfId="15816" xr:uid="{C75CF2D8-43D9-48AD-8D81-AC4BA08C45E5}"/>
    <cellStyle name="Comma 28 3 5 2" xfId="29148" xr:uid="{C82FC400-28F2-472D-937A-7F6FEEF8DDD6}"/>
    <cellStyle name="Comma 28 3 6" xfId="11136" xr:uid="{4E6ADD62-2F6B-4E50-A84A-A290E4E75A3B}"/>
    <cellStyle name="Comma 28 3 7" xfId="24470" xr:uid="{4AD22F1D-0BDE-4B4D-A70E-596A56509361}"/>
    <cellStyle name="Comma 28 4" xfId="4427" xr:uid="{CD50B9CE-9BEA-4ABA-AC00-A9566186DA8A}"/>
    <cellStyle name="Comma 28 4 2" xfId="17744" xr:uid="{D95B19E8-0EA3-4FEA-AB8F-6640C088A246}"/>
    <cellStyle name="Comma 28 4 2 2" xfId="31076" xr:uid="{234C6DB1-8642-430C-A23B-786DEC522311}"/>
    <cellStyle name="Comma 28 4 3" xfId="10291" xr:uid="{ABBC0039-CC81-4A5A-8771-DC7F36DBECEA}"/>
    <cellStyle name="Comma 28 4 4" xfId="23625" xr:uid="{075C9BBE-5B8D-476E-A13F-2A99FC560FA3}"/>
    <cellStyle name="Comma 28 5" xfId="5953" xr:uid="{10A9047B-1BC5-4FDB-87FB-CAA513B3FA6A}"/>
    <cellStyle name="Comma 28 5 2" xfId="19260" xr:uid="{64394527-D689-473E-BFD2-541F5D5E77D5}"/>
    <cellStyle name="Comma 28 5 2 2" xfId="32592" xr:uid="{2F3062E3-4C92-4386-A3F4-938A958261BD}"/>
    <cellStyle name="Comma 28 5 3" xfId="11807" xr:uid="{250E8AFD-8D17-4506-A788-DF04045329EA}"/>
    <cellStyle name="Comma 28 5 4" xfId="25141" xr:uid="{8B12EB97-88D9-4470-A31A-7C6A1E38943D}"/>
    <cellStyle name="Comma 28 6" xfId="7484" xr:uid="{F1434F6E-41B2-4BF4-A16D-4E2016B2597F}"/>
    <cellStyle name="Comma 28 6 2" xfId="20791" xr:uid="{D4275C7E-7C72-4795-9BBB-F75EA9035EAF}"/>
    <cellStyle name="Comma 28 6 2 2" xfId="34123" xr:uid="{765F4876-5C7E-4979-99CA-66EB218E5434}"/>
    <cellStyle name="Comma 28 6 3" xfId="13338" xr:uid="{1D3F51AC-B16D-417E-942A-42E25945D01F}"/>
    <cellStyle name="Comma 28 6 4" xfId="26672" xr:uid="{23F84E34-B7DF-40EB-A572-9B51FE6095EA}"/>
    <cellStyle name="Comma 28 7" xfId="3762" xr:uid="{FD2BDCA1-4793-4978-8E1E-56788D7D9DBD}"/>
    <cellStyle name="Comma 28 7 2" xfId="17080" xr:uid="{924C7148-657B-4B96-A835-C90FF0BF4FE2}"/>
    <cellStyle name="Comma 28 7 3" xfId="30412" xr:uid="{2EF11F3C-24A9-4705-B28B-942D5C344ABF}"/>
    <cellStyle name="Comma 28 8" xfId="14964" xr:uid="{AFA11F25-EEBE-403B-96AE-89384CB9C29E}"/>
    <cellStyle name="Comma 28 8 2" xfId="28296" xr:uid="{F5A637BF-C0BE-4CDF-B880-99B00EFC9F59}"/>
    <cellStyle name="Comma 28 9" xfId="9627" xr:uid="{268EA940-1312-4FEC-8090-227FD9E2EB8F}"/>
    <cellStyle name="Comma 29" xfId="1541" xr:uid="{2EC8F59E-40F6-4952-9D28-9A9BF9C12CDE}"/>
    <cellStyle name="Comma 29 10" xfId="22999" xr:uid="{62DA55E1-6D08-47C6-B25F-4DAD6F5A1FD8}"/>
    <cellStyle name="Comma 29 2" xfId="2803" xr:uid="{63B03271-DBE9-48A7-B610-D6B84D95963A}"/>
    <cellStyle name="Comma 29 2 2" xfId="5596" xr:uid="{9AEFF748-4D3E-42F5-9BBC-9B34F7503978}"/>
    <cellStyle name="Comma 29 2 2 2" xfId="18904" xr:uid="{75B86361-DD99-4A27-B279-A7D7318ADB3B}"/>
    <cellStyle name="Comma 29 2 2 2 2" xfId="32236" xr:uid="{6A345D39-4D2F-46F0-B5DF-5F5BEFF8444C}"/>
    <cellStyle name="Comma 29 2 2 3" xfId="11451" xr:uid="{24992FDD-1B2B-4FCE-8F83-A3F10A26CBF9}"/>
    <cellStyle name="Comma 29 2 2 4" xfId="24785" xr:uid="{5DA9F529-5325-445B-B610-06AD6597A341}"/>
    <cellStyle name="Comma 29 2 3" xfId="7120" xr:uid="{E112BD49-466A-4614-915F-587B2CBDF477}"/>
    <cellStyle name="Comma 29 2 3 2" xfId="20427" xr:uid="{7CBDEE8E-D7C9-497A-98B6-6270AFA0DC52}"/>
    <cellStyle name="Comma 29 2 3 2 2" xfId="33759" xr:uid="{EC438613-C40E-4D67-B754-B2F83E312DB3}"/>
    <cellStyle name="Comma 29 2 3 3" xfId="12974" xr:uid="{DBA8F73D-4899-401F-864A-479EA268A9F4}"/>
    <cellStyle name="Comma 29 2 3 4" xfId="26308" xr:uid="{C513A327-BDD8-4A86-B513-F15A29321A82}"/>
    <cellStyle name="Comma 29 2 4" xfId="8663" xr:uid="{44583055-BFB3-4692-A7E0-FA9C605DF3AA}"/>
    <cellStyle name="Comma 29 2 4 2" xfId="21970" xr:uid="{67FE125D-E5B5-4697-98F1-6EBBE9019D79}"/>
    <cellStyle name="Comma 29 2 4 2 2" xfId="35302" xr:uid="{3B3567BF-5BB2-45A1-A0C3-68F1F7838DB2}"/>
    <cellStyle name="Comma 29 2 4 3" xfId="14517" xr:uid="{394D3564-33FC-4285-9DB3-A2378F68EE0A}"/>
    <cellStyle name="Comma 29 2 4 4" xfId="27851" xr:uid="{281C9175-9B16-4B81-B3EE-4E055ECDA12A}"/>
    <cellStyle name="Comma 29 2 5" xfId="4091" xr:uid="{D099D2E6-DD3C-49A3-9A7A-31CE1645FDD2}"/>
    <cellStyle name="Comma 29 2 5 2" xfId="17409" xr:uid="{8F0692A1-2DD5-4960-A4F8-54D4414D6828}"/>
    <cellStyle name="Comma 29 2 5 3" xfId="30741" xr:uid="{25EAC062-B72B-4349-9061-DFDF42E15485}"/>
    <cellStyle name="Comma 29 2 6" xfId="16131" xr:uid="{5404038E-ECAB-4C4F-AF37-1E580A901C2B}"/>
    <cellStyle name="Comma 29 2 6 2" xfId="29463" xr:uid="{56D4740C-EB51-4E2D-8021-0D3D40FA33F5}"/>
    <cellStyle name="Comma 29 2 7" xfId="9956" xr:uid="{C99C7128-0A62-4775-BA5C-63CCF2E1CF92}"/>
    <cellStyle name="Comma 29 2 8" xfId="23290" xr:uid="{76976807-6C08-46B7-89F5-BE953F52C6F6}"/>
    <cellStyle name="Comma 29 3" xfId="2526" xr:uid="{0CA8A08B-84F7-418C-A6CB-BF7C231749DD}"/>
    <cellStyle name="Comma 29 3 2" xfId="6843" xr:uid="{5DDABC0A-53CF-4CA8-89DE-F206AECB4F57}"/>
    <cellStyle name="Comma 29 3 2 2" xfId="20150" xr:uid="{DD099D98-F0B7-48C4-B841-45876FF4D474}"/>
    <cellStyle name="Comma 29 3 2 2 2" xfId="33482" xr:uid="{FA11DCF6-8ACF-4FA5-9264-E12C4EE58AAA}"/>
    <cellStyle name="Comma 29 3 2 3" xfId="12697" xr:uid="{0B829E1B-B254-4998-A17F-29893BD040D0}"/>
    <cellStyle name="Comma 29 3 2 4" xfId="26031" xr:uid="{9C6CDDEA-6058-420E-9D70-9611C856849E}"/>
    <cellStyle name="Comma 29 3 3" xfId="8386" xr:uid="{C81A802B-E9A6-4B80-898C-32904B5576EA}"/>
    <cellStyle name="Comma 29 3 3 2" xfId="21693" xr:uid="{418122F1-5536-4D32-8AAF-132CE1F175D7}"/>
    <cellStyle name="Comma 29 3 3 2 2" xfId="35025" xr:uid="{1E649A6E-A84A-440A-A9EE-77F211DD5FE6}"/>
    <cellStyle name="Comma 29 3 3 3" xfId="14240" xr:uid="{842D4F53-F2CD-45F8-A628-F2F9EFC62D54}"/>
    <cellStyle name="Comma 29 3 3 4" xfId="27574" xr:uid="{571DBD74-0D9F-4AAB-B7F7-844CF0196016}"/>
    <cellStyle name="Comma 29 3 4" xfId="5319" xr:uid="{B3E143FD-F228-4D3B-BD32-8FF5620FEB59}"/>
    <cellStyle name="Comma 29 3 4 2" xfId="18627" xr:uid="{EA61A00F-4616-4E0F-9ADE-5DAA8853A9BA}"/>
    <cellStyle name="Comma 29 3 4 3" xfId="31959" xr:uid="{282C6F52-AB7D-4441-BF14-AE3814267A38}"/>
    <cellStyle name="Comma 29 3 5" xfId="15854" xr:uid="{CE7C04D9-2620-4F61-B78A-573B021F2B81}"/>
    <cellStyle name="Comma 29 3 5 2" xfId="29186" xr:uid="{3DACEC17-8AC5-41AB-86B3-9F5826031AE5}"/>
    <cellStyle name="Comma 29 3 6" xfId="11174" xr:uid="{6D9F63C4-8B4C-4A20-B676-E657EEFF783C}"/>
    <cellStyle name="Comma 29 3 7" xfId="24508" xr:uid="{ADF3E7B5-72BD-42F9-B169-6362A5A1E93E}"/>
    <cellStyle name="Comma 29 4" xfId="4447" xr:uid="{1794A960-91F8-47E0-BE71-257147552967}"/>
    <cellStyle name="Comma 29 4 2" xfId="17764" xr:uid="{C4911042-99E1-45C8-9D80-141E13541C02}"/>
    <cellStyle name="Comma 29 4 2 2" xfId="31096" xr:uid="{4BD935D8-F6A3-47D4-9FAF-102132759D3F}"/>
    <cellStyle name="Comma 29 4 3" xfId="10311" xr:uid="{4A776B7D-1EEE-4663-8D35-AEF901170B90}"/>
    <cellStyle name="Comma 29 4 4" xfId="23645" xr:uid="{25852A16-4EED-4214-A7E3-CBA43404CD54}"/>
    <cellStyle name="Comma 29 5" xfId="5973" xr:uid="{F75195E3-AF5A-4B24-9192-E5E86F685891}"/>
    <cellStyle name="Comma 29 5 2" xfId="19280" xr:uid="{B1111CDF-2D87-4762-9FE9-69D74063E39F}"/>
    <cellStyle name="Comma 29 5 2 2" xfId="32612" xr:uid="{D504853A-E728-40FC-8114-E380F142DC27}"/>
    <cellStyle name="Comma 29 5 3" xfId="11827" xr:uid="{A7625428-E726-43B5-990A-CDF298A694C6}"/>
    <cellStyle name="Comma 29 5 4" xfId="25161" xr:uid="{601418E5-A969-427D-BFD6-3F73F68662B5}"/>
    <cellStyle name="Comma 29 6" xfId="7504" xr:uid="{4430E2DE-F2A4-4FB5-9E1A-E01AB71B295D}"/>
    <cellStyle name="Comma 29 6 2" xfId="20811" xr:uid="{979BC312-472B-4251-ADD1-C75558C88EED}"/>
    <cellStyle name="Comma 29 6 2 2" xfId="34143" xr:uid="{5B453087-7F29-4794-B941-393E2107AB68}"/>
    <cellStyle name="Comma 29 6 3" xfId="13358" xr:uid="{FC4D0DCD-7668-4439-9E3E-9A6DBCC8186A}"/>
    <cellStyle name="Comma 29 6 4" xfId="26692" xr:uid="{1A16AFA7-F9F6-44C4-BD17-C6759CA084A8}"/>
    <cellStyle name="Comma 29 7" xfId="3800" xr:uid="{A0872950-2C36-4D3C-8332-E235593DF9B0}"/>
    <cellStyle name="Comma 29 7 2" xfId="17118" xr:uid="{B7FBFB2F-0E31-452B-8C9B-F7033113F568}"/>
    <cellStyle name="Comma 29 7 3" xfId="30450" xr:uid="{7E29A052-870F-4579-A618-AC81B9FC367A}"/>
    <cellStyle name="Comma 29 8" xfId="14984" xr:uid="{8B5785F3-AD58-45BF-AA48-A26848C452C6}"/>
    <cellStyle name="Comma 29 8 2" xfId="28316" xr:uid="{622603F2-C61D-46DA-94DB-D3D3AE3D67C0}"/>
    <cellStyle name="Comma 29 9" xfId="9665" xr:uid="{430313C0-62CC-42B3-9D13-890C9056BF56}"/>
    <cellStyle name="Comma 3" xfId="75" xr:uid="{762D4AFD-6753-4D96-8A90-7BD1F4557A6C}"/>
    <cellStyle name="Comma 3 2" xfId="939" xr:uid="{0C8B9201-A9C1-487C-97A5-5FBA37E20325}"/>
    <cellStyle name="Comma 30" xfId="1545" xr:uid="{5B0F9EF1-013C-4180-A470-2FD9CF1A5508}"/>
    <cellStyle name="Comma 30 10" xfId="23010" xr:uid="{339746E6-F089-470D-8F32-191E8E1C8647}"/>
    <cellStyle name="Comma 30 2" xfId="2807" xr:uid="{B991389F-2859-4D8A-96AC-ECF2F8667C37}"/>
    <cellStyle name="Comma 30 2 2" xfId="5600" xr:uid="{AD5D7A2E-F3B5-4926-8E9A-26CF3C3F6824}"/>
    <cellStyle name="Comma 30 2 2 2" xfId="18908" xr:uid="{3B41017B-DB09-4F52-A93E-DF0B8CF90100}"/>
    <cellStyle name="Comma 30 2 2 2 2" xfId="32240" xr:uid="{C3D3CE62-7ACE-40E7-94D9-DEA78F9AE7A8}"/>
    <cellStyle name="Comma 30 2 2 3" xfId="11455" xr:uid="{06A367FE-75B1-4C98-B648-E0CFA8685EBB}"/>
    <cellStyle name="Comma 30 2 2 4" xfId="24789" xr:uid="{F9F42BE3-F9CF-4E11-B3C6-0506A53DB1D9}"/>
    <cellStyle name="Comma 30 2 3" xfId="7124" xr:uid="{DEF59375-831D-437C-A7A8-6370D0D6B931}"/>
    <cellStyle name="Comma 30 2 3 2" xfId="20431" xr:uid="{C75260BA-94D8-4A5D-B182-1C52972C4B94}"/>
    <cellStyle name="Comma 30 2 3 2 2" xfId="33763" xr:uid="{F61445BA-5E61-42AB-8921-3DC51980E867}"/>
    <cellStyle name="Comma 30 2 3 3" xfId="12978" xr:uid="{DC71EC11-2AD3-4E19-8009-E85497B5E32C}"/>
    <cellStyle name="Comma 30 2 3 4" xfId="26312" xr:uid="{C22AD0B3-DF22-4C72-A5F6-2DA27282F676}"/>
    <cellStyle name="Comma 30 2 4" xfId="8667" xr:uid="{ABB33975-96B4-422A-ADA7-5028AB7B3520}"/>
    <cellStyle name="Comma 30 2 4 2" xfId="21974" xr:uid="{852A6F2A-3D08-4BBE-BE4D-E7056D065437}"/>
    <cellStyle name="Comma 30 2 4 2 2" xfId="35306" xr:uid="{6C55FDF0-2754-482B-A03C-91C273466373}"/>
    <cellStyle name="Comma 30 2 4 3" xfId="14521" xr:uid="{F285448A-B312-4ADC-B32F-842A3415BBBB}"/>
    <cellStyle name="Comma 30 2 4 4" xfId="27855" xr:uid="{65A0184A-9C1D-4966-85AF-4278EF6D0756}"/>
    <cellStyle name="Comma 30 2 5" xfId="4095" xr:uid="{4B4ABB1B-20AA-403B-BB68-1F7CAEE4C36F}"/>
    <cellStyle name="Comma 30 2 5 2" xfId="17413" xr:uid="{F139FAAA-418F-4418-9418-E8F0876B6D49}"/>
    <cellStyle name="Comma 30 2 5 3" xfId="30745" xr:uid="{5A3D246C-B41F-4D9F-AC8D-4F0A3337D292}"/>
    <cellStyle name="Comma 30 2 6" xfId="16135" xr:uid="{29146108-0034-43F1-BCF6-66AB879B39B6}"/>
    <cellStyle name="Comma 30 2 6 2" xfId="29467" xr:uid="{C5DA8C80-A5BD-4507-A254-73E03CA0BD5F}"/>
    <cellStyle name="Comma 30 2 7" xfId="9960" xr:uid="{7EC8599D-AA1F-44D3-B452-7E7745DD1877}"/>
    <cellStyle name="Comma 30 2 8" xfId="23294" xr:uid="{5A4E745E-1C94-4238-98E0-E607E15A4D80}"/>
    <cellStyle name="Comma 30 3" xfId="2537" xr:uid="{4F348DDA-E437-414A-B3EA-D789F64EF4BA}"/>
    <cellStyle name="Comma 30 3 2" xfId="6854" xr:uid="{CCEBA66A-4DC0-4D1B-A4A2-61ABF6564E8C}"/>
    <cellStyle name="Comma 30 3 2 2" xfId="20161" xr:uid="{CCCECCA1-78A5-4821-8F5F-9BB24D3357FC}"/>
    <cellStyle name="Comma 30 3 2 2 2" xfId="33493" xr:uid="{4D63908E-CBBC-4783-A258-488BD99DB9EB}"/>
    <cellStyle name="Comma 30 3 2 3" xfId="12708" xr:uid="{2CE6E567-B2F0-4BCC-BBDF-712B28331996}"/>
    <cellStyle name="Comma 30 3 2 4" xfId="26042" xr:uid="{C76F1345-3F48-41D2-B470-0B38B4094636}"/>
    <cellStyle name="Comma 30 3 3" xfId="8397" xr:uid="{91BC20C6-D167-4607-8FA4-04B85E104F1A}"/>
    <cellStyle name="Comma 30 3 3 2" xfId="21704" xr:uid="{D1F1812C-444A-4D4D-B591-E8AD3F4F2F69}"/>
    <cellStyle name="Comma 30 3 3 2 2" xfId="35036" xr:uid="{E39729A1-768B-4564-BCDB-08348593FF3B}"/>
    <cellStyle name="Comma 30 3 3 3" xfId="14251" xr:uid="{BE740B40-4D4F-4142-B156-C92D20672865}"/>
    <cellStyle name="Comma 30 3 3 4" xfId="27585" xr:uid="{D3A60D13-7122-49A6-89B8-756AE1A339C2}"/>
    <cellStyle name="Comma 30 3 4" xfId="5330" xr:uid="{816E4139-8997-4A89-9B88-16B24043FC76}"/>
    <cellStyle name="Comma 30 3 4 2" xfId="18638" xr:uid="{89D451AA-BE21-47F8-86D1-F60F549CA92E}"/>
    <cellStyle name="Comma 30 3 4 3" xfId="31970" xr:uid="{7346F13D-96B1-4F35-974B-12E2BC1C1749}"/>
    <cellStyle name="Comma 30 3 5" xfId="15865" xr:uid="{61F42A33-C685-45D2-B062-21346E5C5CCC}"/>
    <cellStyle name="Comma 30 3 5 2" xfId="29197" xr:uid="{D57555E8-BBC0-4D7D-B90D-D6F5289EDDF8}"/>
    <cellStyle name="Comma 30 3 6" xfId="11185" xr:uid="{69F9B311-B10E-49E3-81A5-ED302DB5E41B}"/>
    <cellStyle name="Comma 30 3 7" xfId="24519" xr:uid="{DB812EF7-FAD5-4E26-8AB2-AB2294A72AAB}"/>
    <cellStyle name="Comma 30 4" xfId="4451" xr:uid="{5822EBC6-18F2-4EDA-817B-BC3E871DA2B2}"/>
    <cellStyle name="Comma 30 4 2" xfId="17768" xr:uid="{408D2929-042F-4696-9618-063B5C4AF60D}"/>
    <cellStyle name="Comma 30 4 2 2" xfId="31100" xr:uid="{98EF729C-9039-44F9-996E-025D788F3C0B}"/>
    <cellStyle name="Comma 30 4 3" xfId="10315" xr:uid="{C12BD3D2-4B38-46D4-8E4B-53F1E892D2C0}"/>
    <cellStyle name="Comma 30 4 4" xfId="23649" xr:uid="{61D696A8-EA2E-4E6E-AAF6-61F592963B8E}"/>
    <cellStyle name="Comma 30 5" xfId="5977" xr:uid="{6C889B42-4832-49EC-9FA4-3C356FCB78DA}"/>
    <cellStyle name="Comma 30 5 2" xfId="19284" xr:uid="{ACD95C1A-D2C6-4F0F-A937-89CC9E49B8AF}"/>
    <cellStyle name="Comma 30 5 2 2" xfId="32616" xr:uid="{E0A9D9F1-AF52-4929-90D5-604419BCBF59}"/>
    <cellStyle name="Comma 30 5 3" xfId="11831" xr:uid="{F7F57CA5-59FB-498A-90D5-09A37D0EB20C}"/>
    <cellStyle name="Comma 30 5 4" xfId="25165" xr:uid="{CE4497B4-630F-47D3-B421-3079D9C68B3C}"/>
    <cellStyle name="Comma 30 6" xfId="7508" xr:uid="{AB8FE73A-6838-4054-8A8A-1118D790C2FE}"/>
    <cellStyle name="Comma 30 6 2" xfId="20815" xr:uid="{D16A50FA-1057-4C72-B2CD-5913C9164180}"/>
    <cellStyle name="Comma 30 6 2 2" xfId="34147" xr:uid="{D9F05781-45E5-46FB-B6AA-89119D9EEF21}"/>
    <cellStyle name="Comma 30 6 3" xfId="13362" xr:uid="{64BA5B9A-F750-46C6-AFA4-99AE7132DCB0}"/>
    <cellStyle name="Comma 30 6 4" xfId="26696" xr:uid="{F3B58479-77CA-4D10-AC43-FAE7B3CCA34C}"/>
    <cellStyle name="Comma 30 7" xfId="3811" xr:uid="{9248DCBD-DF36-4C28-9F75-1B0567F19EBA}"/>
    <cellStyle name="Comma 30 7 2" xfId="17129" xr:uid="{45CFDFEF-C241-4A1E-B70B-B129DF51D597}"/>
    <cellStyle name="Comma 30 7 3" xfId="30461" xr:uid="{C06C0099-5BAC-4EC2-BE7C-568ACA15D148}"/>
    <cellStyle name="Comma 30 8" xfId="14988" xr:uid="{D256BD46-47A8-4A93-A757-1F28177F8876}"/>
    <cellStyle name="Comma 30 8 2" xfId="28320" xr:uid="{A835EE90-BFC8-4FC5-893E-A42BEB3BA78E}"/>
    <cellStyle name="Comma 30 9" xfId="9676" xr:uid="{01708A61-2E86-4E00-9FEE-41EC73B66138}"/>
    <cellStyle name="Comma 31" xfId="1540" xr:uid="{B63807D1-7E35-493A-B7F9-92406BEBE39A}"/>
    <cellStyle name="Comma 31 10" xfId="22996" xr:uid="{9524C44F-8913-4826-B115-767FE9E51B7F}"/>
    <cellStyle name="Comma 31 2" xfId="2802" xr:uid="{D5D008E5-4E16-44F1-95BE-355103E62E45}"/>
    <cellStyle name="Comma 31 2 2" xfId="5595" xr:uid="{101A1672-0753-41E7-97D1-A738DD968716}"/>
    <cellStyle name="Comma 31 2 2 2" xfId="18903" xr:uid="{0F900DBF-6DEC-4524-B740-2BBD19C18F9C}"/>
    <cellStyle name="Comma 31 2 2 2 2" xfId="32235" xr:uid="{88E442E0-D7CF-436A-961A-03845556E41B}"/>
    <cellStyle name="Comma 31 2 2 3" xfId="11450" xr:uid="{FEF95BFF-0FB3-47EA-99A3-E3F7AB672B11}"/>
    <cellStyle name="Comma 31 2 2 4" xfId="24784" xr:uid="{64D56A9C-403F-4FCA-876D-C57C376E4941}"/>
    <cellStyle name="Comma 31 2 3" xfId="7119" xr:uid="{E10B61B0-7F84-4185-AE8E-5B0C78EDD76A}"/>
    <cellStyle name="Comma 31 2 3 2" xfId="20426" xr:uid="{F201FC6B-6007-4B1D-8A8C-DA608568519B}"/>
    <cellStyle name="Comma 31 2 3 2 2" xfId="33758" xr:uid="{43786759-78E4-4F3C-85A1-22104DC216F6}"/>
    <cellStyle name="Comma 31 2 3 3" xfId="12973" xr:uid="{BCAC523B-67ED-459D-9313-27A549537BAF}"/>
    <cellStyle name="Comma 31 2 3 4" xfId="26307" xr:uid="{36F8B46B-083D-4417-A003-E4111DF463DC}"/>
    <cellStyle name="Comma 31 2 4" xfId="8662" xr:uid="{EC814048-6F2F-4A56-A0CF-AA4913134604}"/>
    <cellStyle name="Comma 31 2 4 2" xfId="21969" xr:uid="{35606EA4-B57F-4B66-8E64-657D8C0D1C3E}"/>
    <cellStyle name="Comma 31 2 4 2 2" xfId="35301" xr:uid="{4C143F46-40BD-46C9-B2DE-DE8FD2B18293}"/>
    <cellStyle name="Comma 31 2 4 3" xfId="14516" xr:uid="{B74C7850-FBF8-4B07-90EC-F0871272BEB5}"/>
    <cellStyle name="Comma 31 2 4 4" xfId="27850" xr:uid="{A33D9B74-DB32-4097-BF6C-F7F2E3B7025F}"/>
    <cellStyle name="Comma 31 2 5" xfId="4090" xr:uid="{947B0894-02CA-4B10-A51C-29196BFFCCB7}"/>
    <cellStyle name="Comma 31 2 5 2" xfId="17408" xr:uid="{5C1FE636-108B-4CAD-BCC2-09034D8B2C62}"/>
    <cellStyle name="Comma 31 2 5 3" xfId="30740" xr:uid="{B9FED36D-C4A5-44A2-8150-4457F8EC1C4E}"/>
    <cellStyle name="Comma 31 2 6" xfId="16130" xr:uid="{F38497CE-6210-4059-8FC8-E936FB24E91A}"/>
    <cellStyle name="Comma 31 2 6 2" xfId="29462" xr:uid="{A676A190-C284-495D-803B-B44F71368B03}"/>
    <cellStyle name="Comma 31 2 7" xfId="9955" xr:uid="{2A221DC5-9683-495E-AC53-D66A633D9C9E}"/>
    <cellStyle name="Comma 31 2 8" xfId="23289" xr:uid="{AD455B94-F329-4D88-A80B-4B1934FEF173}"/>
    <cellStyle name="Comma 31 3" xfId="2523" xr:uid="{925960AE-C54C-417E-B1A8-A8A16F6953BF}"/>
    <cellStyle name="Comma 31 3 2" xfId="6840" xr:uid="{B366E46A-E482-4A5F-B5C3-CCBC1B0DCC6B}"/>
    <cellStyle name="Comma 31 3 2 2" xfId="20147" xr:uid="{EA1B4CD1-B17C-4470-A393-A2547EE9EC6E}"/>
    <cellStyle name="Comma 31 3 2 2 2" xfId="33479" xr:uid="{83BCC7FC-3FFF-49D7-8AC6-AE9B981BF622}"/>
    <cellStyle name="Comma 31 3 2 3" xfId="12694" xr:uid="{CC2D5258-5A6B-4693-8D50-5C12B1E9829F}"/>
    <cellStyle name="Comma 31 3 2 4" xfId="26028" xr:uid="{196A54A2-B877-4770-8422-7D4E2412E882}"/>
    <cellStyle name="Comma 31 3 3" xfId="8383" xr:uid="{8526A075-8FBD-40C5-B7B6-D73B3009D306}"/>
    <cellStyle name="Comma 31 3 3 2" xfId="21690" xr:uid="{0D825C74-727A-4859-8F56-6B044535ECBA}"/>
    <cellStyle name="Comma 31 3 3 2 2" xfId="35022" xr:uid="{BDB57F35-C5EE-4B8F-8B6D-41442F993477}"/>
    <cellStyle name="Comma 31 3 3 3" xfId="14237" xr:uid="{1CDA222B-04B3-46BB-941E-B1EDAFF5683C}"/>
    <cellStyle name="Comma 31 3 3 4" xfId="27571" xr:uid="{E5AA461D-5F0E-4A9D-A122-68C554E84316}"/>
    <cellStyle name="Comma 31 3 4" xfId="5316" xr:uid="{42B97EB4-2E45-45BA-9504-17CC094A0E82}"/>
    <cellStyle name="Comma 31 3 4 2" xfId="18624" xr:uid="{F2A6E186-9FD5-481C-8193-89CF9618A033}"/>
    <cellStyle name="Comma 31 3 4 3" xfId="31956" xr:uid="{8CAFAAE7-4B7C-4BAA-A0B0-55D35EB76F88}"/>
    <cellStyle name="Comma 31 3 5" xfId="15851" xr:uid="{F5BB0237-2432-486B-96B7-497603B6F364}"/>
    <cellStyle name="Comma 31 3 5 2" xfId="29183" xr:uid="{4F51B7C2-4466-471F-AE04-766EB45F648F}"/>
    <cellStyle name="Comma 31 3 6" xfId="11171" xr:uid="{8605F515-08C5-4D9A-AC01-3FEDD1F02E8F}"/>
    <cellStyle name="Comma 31 3 7" xfId="24505" xr:uid="{155BF93A-4E46-4EB5-8C24-0D51D103EA14}"/>
    <cellStyle name="Comma 31 4" xfId="4446" xr:uid="{6655BC48-B247-4D88-AFA9-381B6C52E97E}"/>
    <cellStyle name="Comma 31 4 2" xfId="17763" xr:uid="{87597397-7785-482C-A512-817CBC32B404}"/>
    <cellStyle name="Comma 31 4 2 2" xfId="31095" xr:uid="{48EAF2B2-A6BA-427E-A4F4-75743C25C6AE}"/>
    <cellStyle name="Comma 31 4 3" xfId="10310" xr:uid="{8E231511-7DAC-4F65-A3C5-3ECC2D3A5CFF}"/>
    <cellStyle name="Comma 31 4 4" xfId="23644" xr:uid="{77CEA731-7007-4755-9757-D2B2D753FFEB}"/>
    <cellStyle name="Comma 31 5" xfId="5972" xr:uid="{6FD71E28-C4D2-4079-9891-DDD30FBD90BC}"/>
    <cellStyle name="Comma 31 5 2" xfId="19279" xr:uid="{76E1B672-36D1-4CB9-B4DC-EEC91D9378D3}"/>
    <cellStyle name="Comma 31 5 2 2" xfId="32611" xr:uid="{4694056B-3998-498A-8CFE-B2B7B2177707}"/>
    <cellStyle name="Comma 31 5 3" xfId="11826" xr:uid="{5F224FAE-0BF1-44F4-9001-3E6D80EA7AB5}"/>
    <cellStyle name="Comma 31 5 4" xfId="25160" xr:uid="{6E411D4A-08A4-470F-98F4-E653F9C31759}"/>
    <cellStyle name="Comma 31 6" xfId="7503" xr:uid="{CA106B69-ABC9-4E65-818D-153DE73C7558}"/>
    <cellStyle name="Comma 31 6 2" xfId="20810" xr:uid="{C528A313-9D01-4622-BBC9-6A5422622B9C}"/>
    <cellStyle name="Comma 31 6 2 2" xfId="34142" xr:uid="{ABA803E2-C8B7-48E6-9577-1FF1C3798C00}"/>
    <cellStyle name="Comma 31 6 3" xfId="13357" xr:uid="{3E3FA34F-AB87-4AEC-8CA2-F61A3480B0D2}"/>
    <cellStyle name="Comma 31 6 4" xfId="26691" xr:uid="{F3FDAC28-7E46-4442-AB52-7FFCC9357D4E}"/>
    <cellStyle name="Comma 31 7" xfId="3797" xr:uid="{D809C2D4-E448-45A0-B92C-60A9FA88C64A}"/>
    <cellStyle name="Comma 31 7 2" xfId="17115" xr:uid="{0D683A41-637D-43A8-9375-76D8100967D7}"/>
    <cellStyle name="Comma 31 7 3" xfId="30447" xr:uid="{7E443CC6-6E0A-4815-A171-19DF45E809C3}"/>
    <cellStyle name="Comma 31 8" xfId="14983" xr:uid="{2EAE6B62-2434-46D5-9817-BBA928722C2D}"/>
    <cellStyle name="Comma 31 8 2" xfId="28315" xr:uid="{9B7B1968-0494-42FA-B372-5884EB7C4488}"/>
    <cellStyle name="Comma 31 9" xfId="9662" xr:uid="{913A5C68-4509-4530-9786-807C0BE866B3}"/>
    <cellStyle name="Comma 32" xfId="1539" xr:uid="{397CF6DB-CB8D-4402-A4BD-48FECE6478F0}"/>
    <cellStyle name="Comma 32 10" xfId="22994" xr:uid="{DE91238D-6369-40B6-872B-E2266BE864D6}"/>
    <cellStyle name="Comma 32 2" xfId="2801" xr:uid="{4A695CCB-A2AB-4F9F-9E9D-78841A4AEAAB}"/>
    <cellStyle name="Comma 32 2 2" xfId="5594" xr:uid="{B5E357EC-A73B-438F-A3E5-02378474A5CF}"/>
    <cellStyle name="Comma 32 2 2 2" xfId="18902" xr:uid="{4D302C36-8752-49A8-80F1-4F3A60B52EF5}"/>
    <cellStyle name="Comma 32 2 2 2 2" xfId="32234" xr:uid="{1242E55A-63B6-4070-9970-1FC3697D5F2B}"/>
    <cellStyle name="Comma 32 2 2 3" xfId="11449" xr:uid="{1D32CC58-037E-4F4A-89DD-F8A4EE3A7B4E}"/>
    <cellStyle name="Comma 32 2 2 4" xfId="24783" xr:uid="{3D686CD0-9998-4114-9546-D9D31B33C7D4}"/>
    <cellStyle name="Comma 32 2 3" xfId="7118" xr:uid="{4CEB6667-977A-41A6-9ACC-7A34784912E4}"/>
    <cellStyle name="Comma 32 2 3 2" xfId="20425" xr:uid="{8D32A018-A158-44F2-B96F-104B7B4B5352}"/>
    <cellStyle name="Comma 32 2 3 2 2" xfId="33757" xr:uid="{718B294B-55EE-46E9-8311-34A06F502F88}"/>
    <cellStyle name="Comma 32 2 3 3" xfId="12972" xr:uid="{5990323E-5D56-40E4-8C10-9F00262CCC7F}"/>
    <cellStyle name="Comma 32 2 3 4" xfId="26306" xr:uid="{6C15F136-6D85-4377-9365-90C36494BFBD}"/>
    <cellStyle name="Comma 32 2 4" xfId="8661" xr:uid="{81C7D897-3961-4580-BCA4-13B4B751472E}"/>
    <cellStyle name="Comma 32 2 4 2" xfId="21968" xr:uid="{FF2FF972-B9FA-4C52-A868-3AF06EB5B512}"/>
    <cellStyle name="Comma 32 2 4 2 2" xfId="35300" xr:uid="{6AE17E5E-54F5-4685-8C5F-046F05C246DC}"/>
    <cellStyle name="Comma 32 2 4 3" xfId="14515" xr:uid="{C20B5AAB-56A3-44A0-9BF1-1AF718C31A68}"/>
    <cellStyle name="Comma 32 2 4 4" xfId="27849" xr:uid="{EBADC577-E471-454E-9C8A-764A07F4BF24}"/>
    <cellStyle name="Comma 32 2 5" xfId="4089" xr:uid="{E04095EB-EE1B-46E3-B359-654B06E49419}"/>
    <cellStyle name="Comma 32 2 5 2" xfId="17407" xr:uid="{CBBC57F0-9EAB-434F-9523-4C87F2712D92}"/>
    <cellStyle name="Comma 32 2 5 3" xfId="30739" xr:uid="{6790EE7A-11F5-477D-8DC4-FBCA9408CC03}"/>
    <cellStyle name="Comma 32 2 6" xfId="16129" xr:uid="{55B13E8A-7576-4F07-B251-F4EE358789AF}"/>
    <cellStyle name="Comma 32 2 6 2" xfId="29461" xr:uid="{60DDBE54-3F4D-498D-94B7-6B562A340F10}"/>
    <cellStyle name="Comma 32 2 7" xfId="9954" xr:uid="{78ACA30A-9E0E-4011-85CC-CF3EA0A5F398}"/>
    <cellStyle name="Comma 32 2 8" xfId="23288" xr:uid="{8684B9B2-E8AB-4CAC-B6C3-510FFFB41F3E}"/>
    <cellStyle name="Comma 32 3" xfId="2521" xr:uid="{ADB4E09C-6CCB-4829-8A2D-6163CA8FE802}"/>
    <cellStyle name="Comma 32 3 2" xfId="6838" xr:uid="{DA863C19-552F-4A83-A516-49A9995F22F6}"/>
    <cellStyle name="Comma 32 3 2 2" xfId="20145" xr:uid="{0A6DEC2E-EFED-4856-AAA9-044C18A94773}"/>
    <cellStyle name="Comma 32 3 2 2 2" xfId="33477" xr:uid="{9619DB4C-BB96-43F6-9F06-5B7DFA706879}"/>
    <cellStyle name="Comma 32 3 2 3" xfId="12692" xr:uid="{96336B4B-7B5D-4604-AE26-EEDD3F05D8BD}"/>
    <cellStyle name="Comma 32 3 2 4" xfId="26026" xr:uid="{43610BA9-D6F4-4B55-BF65-879788975798}"/>
    <cellStyle name="Comma 32 3 3" xfId="8381" xr:uid="{8226E909-27BF-43E7-B52D-E256024A24FD}"/>
    <cellStyle name="Comma 32 3 3 2" xfId="21688" xr:uid="{6AC7C392-CB76-4A40-8111-83D5CF3C2795}"/>
    <cellStyle name="Comma 32 3 3 2 2" xfId="35020" xr:uid="{920B8A26-4851-40AC-911C-82C938C394FB}"/>
    <cellStyle name="Comma 32 3 3 3" xfId="14235" xr:uid="{B33F7471-1C7B-4102-B211-8D9204B2CAEA}"/>
    <cellStyle name="Comma 32 3 3 4" xfId="27569" xr:uid="{330DAA69-2620-419A-8DDA-D013DDAEC445}"/>
    <cellStyle name="Comma 32 3 4" xfId="5314" xr:uid="{19F279DE-016F-44C9-B90E-6B18EFAD1ADA}"/>
    <cellStyle name="Comma 32 3 4 2" xfId="18622" xr:uid="{C2529104-1E37-42A2-BCC5-16AEF4247949}"/>
    <cellStyle name="Comma 32 3 4 3" xfId="31954" xr:uid="{524520AD-1B4D-42B9-B7E0-5E2B812EA151}"/>
    <cellStyle name="Comma 32 3 5" xfId="15849" xr:uid="{7A2F60F5-A25B-457F-8241-EE3A446B1D26}"/>
    <cellStyle name="Comma 32 3 5 2" xfId="29181" xr:uid="{0D996840-8BB9-4200-B40C-DAEB1992095E}"/>
    <cellStyle name="Comma 32 3 6" xfId="11169" xr:uid="{C3D63996-D454-4AE6-AAD6-D2142FD21DC3}"/>
    <cellStyle name="Comma 32 3 7" xfId="24503" xr:uid="{A396DD06-B7F1-441A-9741-08820063B3D9}"/>
    <cellStyle name="Comma 32 4" xfId="4445" xr:uid="{A4850103-3300-441B-8EEA-133330FC9699}"/>
    <cellStyle name="Comma 32 4 2" xfId="17762" xr:uid="{706B98D4-0747-4968-9F66-7EDF32C6798F}"/>
    <cellStyle name="Comma 32 4 2 2" xfId="31094" xr:uid="{E3AEB57A-06DD-4652-9895-D03A22A93E3B}"/>
    <cellStyle name="Comma 32 4 3" xfId="10309" xr:uid="{1031FA72-59CF-4605-8348-AE0C9E8506B1}"/>
    <cellStyle name="Comma 32 4 4" xfId="23643" xr:uid="{F6C2BA03-7D63-4BDF-B900-CC92D0110ECD}"/>
    <cellStyle name="Comma 32 5" xfId="5971" xr:uid="{85F32898-84CB-42A9-920D-60B43D36CDB0}"/>
    <cellStyle name="Comma 32 5 2" xfId="19278" xr:uid="{7EB7868D-C805-4FC9-BAC5-859804BCE9C7}"/>
    <cellStyle name="Comma 32 5 2 2" xfId="32610" xr:uid="{C8B8B6E2-FAE1-484B-882C-D37B1751439F}"/>
    <cellStyle name="Comma 32 5 3" xfId="11825" xr:uid="{8DEE1557-559B-435E-A035-5F1F6E30497C}"/>
    <cellStyle name="Comma 32 5 4" xfId="25159" xr:uid="{4B19F44C-B3EE-45D2-B925-8138E8BC731D}"/>
    <cellStyle name="Comma 32 6" xfId="7502" xr:uid="{434C089B-3661-4B24-A93B-817125F7B03D}"/>
    <cellStyle name="Comma 32 6 2" xfId="20809" xr:uid="{A015CFFB-E650-4F4C-BDBD-0D319D068547}"/>
    <cellStyle name="Comma 32 6 2 2" xfId="34141" xr:uid="{229BB0CB-52B1-495C-B134-BCC28298C327}"/>
    <cellStyle name="Comma 32 6 3" xfId="13356" xr:uid="{7AA27CDA-05CA-47FE-999D-9B24BB849DD9}"/>
    <cellStyle name="Comma 32 6 4" xfId="26690" xr:uid="{912F503A-BDB7-4C61-84EC-013003AC58E2}"/>
    <cellStyle name="Comma 32 7" xfId="3795" xr:uid="{29D47832-F5F1-4625-82CE-F911EEFA8A07}"/>
    <cellStyle name="Comma 32 7 2" xfId="17113" xr:uid="{AF826CC1-3B63-4908-BE99-6EBF4AFD6388}"/>
    <cellStyle name="Comma 32 7 3" xfId="30445" xr:uid="{5B169C60-7B97-47A6-ABF3-9C8EFEFA3297}"/>
    <cellStyle name="Comma 32 8" xfId="14982" xr:uid="{B9782A64-9612-4383-A943-7564FA8D8D90}"/>
    <cellStyle name="Comma 32 8 2" xfId="28314" xr:uid="{C1BC3CFF-4296-4B84-8D09-E9D1CCFF72CF}"/>
    <cellStyle name="Comma 32 9" xfId="9660" xr:uid="{6C430C95-CA60-4819-8A37-54A3DFA2C686}"/>
    <cellStyle name="Comma 33" xfId="1546" xr:uid="{73B4F064-F789-4ADA-BE66-C9942DBDE8B7}"/>
    <cellStyle name="Comma 33 10" xfId="23012" xr:uid="{CCB5C561-BCC3-46A9-93F6-E599990549A2}"/>
    <cellStyle name="Comma 33 2" xfId="2808" xr:uid="{F3055582-863E-46D8-8801-38BE6CBC562B}"/>
    <cellStyle name="Comma 33 2 2" xfId="5601" xr:uid="{8E846838-BD72-49E2-A774-AF1D053613A6}"/>
    <cellStyle name="Comma 33 2 2 2" xfId="18909" xr:uid="{2F1F84FB-A3D7-47F9-BFE7-24A3DD52F566}"/>
    <cellStyle name="Comma 33 2 2 2 2" xfId="32241" xr:uid="{7C2A052F-EB80-4A73-ACBF-BF004D421CF2}"/>
    <cellStyle name="Comma 33 2 2 3" xfId="11456" xr:uid="{A7CD9392-98B4-46C6-9461-E3A78AAA8A42}"/>
    <cellStyle name="Comma 33 2 2 4" xfId="24790" xr:uid="{C8E6727A-B4F0-402C-A543-967586782FB9}"/>
    <cellStyle name="Comma 33 2 3" xfId="7125" xr:uid="{F24C216F-9B62-41A7-873C-9B5A855DAEB5}"/>
    <cellStyle name="Comma 33 2 3 2" xfId="20432" xr:uid="{1967F549-6901-4EE8-A5DD-DA37ECB86C30}"/>
    <cellStyle name="Comma 33 2 3 2 2" xfId="33764" xr:uid="{F0451574-62BA-4BBE-867A-393E85BF988C}"/>
    <cellStyle name="Comma 33 2 3 3" xfId="12979" xr:uid="{53B738BC-47F0-428B-B38D-A53E3821315D}"/>
    <cellStyle name="Comma 33 2 3 4" xfId="26313" xr:uid="{0733179D-423A-42D1-BDE0-86C37DF4E6CB}"/>
    <cellStyle name="Comma 33 2 4" xfId="8668" xr:uid="{9C7F3DC8-4C98-4E5E-A548-17E05A8B8596}"/>
    <cellStyle name="Comma 33 2 4 2" xfId="21975" xr:uid="{6C637FC9-F7ED-4DEF-8F0B-73D4F82F8C64}"/>
    <cellStyle name="Comma 33 2 4 2 2" xfId="35307" xr:uid="{D969BB8E-BA97-47D7-9DCB-D3EE68C25F28}"/>
    <cellStyle name="Comma 33 2 4 3" xfId="14522" xr:uid="{71B017B9-95F2-4417-883E-3D66D237421B}"/>
    <cellStyle name="Comma 33 2 4 4" xfId="27856" xr:uid="{91BCBD0D-47C5-45BD-9BEE-530C0FF12828}"/>
    <cellStyle name="Comma 33 2 5" xfId="4096" xr:uid="{8E670151-299E-4BB9-91B5-DDF149D96DD7}"/>
    <cellStyle name="Comma 33 2 5 2" xfId="17414" xr:uid="{33BA81A8-7CEA-43E4-8774-6F3C2A86A542}"/>
    <cellStyle name="Comma 33 2 5 3" xfId="30746" xr:uid="{660D9F19-CC0C-422D-85EA-276FCADA51E3}"/>
    <cellStyle name="Comma 33 2 6" xfId="16136" xr:uid="{45967E5E-C227-4839-9190-3B2794D44334}"/>
    <cellStyle name="Comma 33 2 6 2" xfId="29468" xr:uid="{C0D5CE89-2F79-4540-B4C3-2B5DD51FA276}"/>
    <cellStyle name="Comma 33 2 7" xfId="9961" xr:uid="{3C1AAB7E-56F7-4496-A134-96EBB928DF6A}"/>
    <cellStyle name="Comma 33 2 8" xfId="23295" xr:uid="{DC60AA9C-AB21-4FB5-A6FB-45D5C4A28EC7}"/>
    <cellStyle name="Comma 33 3" xfId="2539" xr:uid="{9F9CC3E0-8FD5-42A6-8812-25D382634F64}"/>
    <cellStyle name="Comma 33 3 2" xfId="6856" xr:uid="{5A57D1C3-8381-4BE7-9287-53C08C27DFB5}"/>
    <cellStyle name="Comma 33 3 2 2" xfId="20163" xr:uid="{EDE30A64-A439-4A47-B036-B1FF25FCBFB8}"/>
    <cellStyle name="Comma 33 3 2 2 2" xfId="33495" xr:uid="{A4E8413E-4A69-4099-B7D1-16FF10C6F0DE}"/>
    <cellStyle name="Comma 33 3 2 3" xfId="12710" xr:uid="{DC3F6C44-0A95-4A7F-857A-44872D44E746}"/>
    <cellStyle name="Comma 33 3 2 4" xfId="26044" xr:uid="{77AD9BB9-4A27-495E-826E-282BEB21521D}"/>
    <cellStyle name="Comma 33 3 3" xfId="8399" xr:uid="{2A397082-F95F-41A0-837B-C1374D4140E5}"/>
    <cellStyle name="Comma 33 3 3 2" xfId="21706" xr:uid="{689751BC-D2CA-41CD-97E5-624F8138E544}"/>
    <cellStyle name="Comma 33 3 3 2 2" xfId="35038" xr:uid="{237EB670-EA64-4E3D-82FE-4CBE8C6579D7}"/>
    <cellStyle name="Comma 33 3 3 3" xfId="14253" xr:uid="{AFCAF99B-80AE-490E-A7A5-E1079328AD29}"/>
    <cellStyle name="Comma 33 3 3 4" xfId="27587" xr:uid="{3C02693B-3782-4154-A22A-3A7565992C9E}"/>
    <cellStyle name="Comma 33 3 4" xfId="5332" xr:uid="{98F7E2D2-CCDA-4D46-988D-7BE908FA7A62}"/>
    <cellStyle name="Comma 33 3 4 2" xfId="18640" xr:uid="{C1DDBC71-CD81-4D67-89D4-4291F9F83A2E}"/>
    <cellStyle name="Comma 33 3 4 3" xfId="31972" xr:uid="{F50DF6C7-E3A1-4CD6-BE1A-B0F801DAEFDE}"/>
    <cellStyle name="Comma 33 3 5" xfId="15867" xr:uid="{ADB0E6EC-650C-45C8-8F8F-DED12589E175}"/>
    <cellStyle name="Comma 33 3 5 2" xfId="29199" xr:uid="{5AE86BB8-49A6-4924-93AE-C7B3E5BB88E4}"/>
    <cellStyle name="Comma 33 3 6" xfId="11187" xr:uid="{C7B146EE-CD97-4F38-AEBF-D8996182C402}"/>
    <cellStyle name="Comma 33 3 7" xfId="24521" xr:uid="{07F5157C-446D-4BA8-B3FC-F9E18BD0D093}"/>
    <cellStyle name="Comma 33 4" xfId="4452" xr:uid="{AC58E1D8-FF8B-4361-AFF7-E8A52B304C85}"/>
    <cellStyle name="Comma 33 4 2" xfId="17769" xr:uid="{F0AB3DD6-CA25-4D3E-8859-3B147A684EC6}"/>
    <cellStyle name="Comma 33 4 2 2" xfId="31101" xr:uid="{2D6DA09F-7FA7-48A7-983F-3638D9856CBF}"/>
    <cellStyle name="Comma 33 4 3" xfId="10316" xr:uid="{4356F5B7-47ED-47C0-893F-79C4034342A8}"/>
    <cellStyle name="Comma 33 4 4" xfId="23650" xr:uid="{918A06BB-2B09-4A8C-8271-B579B5CE7A60}"/>
    <cellStyle name="Comma 33 5" xfId="5978" xr:uid="{6223F864-19AB-47DB-8CE9-2E68666E115A}"/>
    <cellStyle name="Comma 33 5 2" xfId="19285" xr:uid="{B251B92D-5217-4856-816F-3C0A782B50FD}"/>
    <cellStyle name="Comma 33 5 2 2" xfId="32617" xr:uid="{F1525611-4C3B-4C94-B97D-04A1AA376D35}"/>
    <cellStyle name="Comma 33 5 3" xfId="11832" xr:uid="{8C933FC8-60F2-42CF-BC47-9DFB97C871F3}"/>
    <cellStyle name="Comma 33 5 4" xfId="25166" xr:uid="{ABAB7A3E-8928-488B-943B-66BC47E38683}"/>
    <cellStyle name="Comma 33 6" xfId="7509" xr:uid="{D9E5DA25-208E-4D53-8852-1F592D4A0433}"/>
    <cellStyle name="Comma 33 6 2" xfId="20816" xr:uid="{6997EA08-9E3C-4609-AA11-738C2C6A8FDA}"/>
    <cellStyle name="Comma 33 6 2 2" xfId="34148" xr:uid="{DE95395E-422C-4E21-9499-48CFB8756B5D}"/>
    <cellStyle name="Comma 33 6 3" xfId="13363" xr:uid="{52F481EC-3815-485A-A9E4-7E2E27167A42}"/>
    <cellStyle name="Comma 33 6 4" xfId="26697" xr:uid="{0A06D592-6AC8-4506-82E9-E48A18242B98}"/>
    <cellStyle name="Comma 33 7" xfId="3813" xr:uid="{309EFB87-C204-4A41-8AB5-207F205EA62C}"/>
    <cellStyle name="Comma 33 7 2" xfId="17131" xr:uid="{0D153CF1-0E9C-4A99-832C-FA7ED0BE42AC}"/>
    <cellStyle name="Comma 33 7 3" xfId="30463" xr:uid="{1FEBCED5-C3FF-4EA9-8349-DA47173F9986}"/>
    <cellStyle name="Comma 33 8" xfId="14989" xr:uid="{5157F3B4-1EA0-43EE-8CFC-7DFE00034DC0}"/>
    <cellStyle name="Comma 33 8 2" xfId="28321" xr:uid="{0904E310-2597-444E-93A4-CD26504DACE5}"/>
    <cellStyle name="Comma 33 9" xfId="9678" xr:uid="{DB25A460-C2F4-4356-99FD-DF2F4E5D0CD1}"/>
    <cellStyle name="Comma 34" xfId="1571" xr:uid="{FA57D7F7-AA58-4A7F-ACF0-FD231E4EB080}"/>
    <cellStyle name="Comma 34 10" xfId="23000" xr:uid="{657721F7-5AA8-4EF4-BD6D-7CA50A041880}"/>
    <cellStyle name="Comma 34 2" xfId="2833" xr:uid="{896C2865-69F5-44B1-A9FF-A8363D3B5E1B}"/>
    <cellStyle name="Comma 34 2 2" xfId="5626" xr:uid="{683F32E1-9A66-4000-851C-ADD08B1485EC}"/>
    <cellStyle name="Comma 34 2 2 2" xfId="18934" xr:uid="{30E13104-A9F6-4729-9027-46D3D83BF606}"/>
    <cellStyle name="Comma 34 2 2 2 2" xfId="32266" xr:uid="{3A3673EC-E321-46B3-B093-28FCF756F404}"/>
    <cellStyle name="Comma 34 2 2 3" xfId="11481" xr:uid="{A05CFD11-8933-4D42-9713-0AE28B09C4F4}"/>
    <cellStyle name="Comma 34 2 2 4" xfId="24815" xr:uid="{E74B6178-D0C4-4049-82B3-461FEA74FBFD}"/>
    <cellStyle name="Comma 34 2 3" xfId="7150" xr:uid="{BE7C8F73-8113-4D19-8BCF-A6E67AC40587}"/>
    <cellStyle name="Comma 34 2 3 2" xfId="20457" xr:uid="{CF7D67D2-77D5-4687-931E-3011A05B5755}"/>
    <cellStyle name="Comma 34 2 3 2 2" xfId="33789" xr:uid="{423587CF-19D9-40DC-87C6-374BE47508D6}"/>
    <cellStyle name="Comma 34 2 3 3" xfId="13004" xr:uid="{E9E265FF-4961-417D-932E-30F75368619B}"/>
    <cellStyle name="Comma 34 2 3 4" xfId="26338" xr:uid="{1C22117B-C7A2-4482-9485-4823A9F0A5F1}"/>
    <cellStyle name="Comma 34 2 4" xfId="8693" xr:uid="{5F787D2F-553C-436A-AD15-B2792CD2C2EE}"/>
    <cellStyle name="Comma 34 2 4 2" xfId="22000" xr:uid="{1476ADA1-1A22-44B8-9A0E-BEF587B6313B}"/>
    <cellStyle name="Comma 34 2 4 2 2" xfId="35332" xr:uid="{E6D32419-B3EF-4FB8-BFF2-72610DE3E16C}"/>
    <cellStyle name="Comma 34 2 4 3" xfId="14547" xr:uid="{EADB649C-F584-4DE1-825D-45F29A764E75}"/>
    <cellStyle name="Comma 34 2 4 4" xfId="27881" xr:uid="{F79F6069-F675-4158-B8E3-A8C4EF0AD9F6}"/>
    <cellStyle name="Comma 34 2 5" xfId="4121" xr:uid="{BC613EEF-6140-446E-892C-24B2D559EFE0}"/>
    <cellStyle name="Comma 34 2 5 2" xfId="17439" xr:uid="{DC0AF5EF-53D2-49CE-B249-2DD9F9C249C4}"/>
    <cellStyle name="Comma 34 2 5 3" xfId="30771" xr:uid="{914F3015-5CC9-4808-ADEC-E4F857ADD0C8}"/>
    <cellStyle name="Comma 34 2 6" xfId="16161" xr:uid="{14E539BF-F076-4E42-A3E7-65D64BD629EF}"/>
    <cellStyle name="Comma 34 2 6 2" xfId="29493" xr:uid="{3FDC51EC-E629-420D-9017-FB9C6502DC05}"/>
    <cellStyle name="Comma 34 2 7" xfId="9986" xr:uid="{4B2DFAD8-7332-47CD-A623-AD86E97EDAD3}"/>
    <cellStyle name="Comma 34 2 8" xfId="23320" xr:uid="{A8FB526D-44F3-4245-8825-25430B060773}"/>
    <cellStyle name="Comma 34 3" xfId="2527" xr:uid="{50528DC8-89CA-403D-9A0C-C946D6E3F85B}"/>
    <cellStyle name="Comma 34 3 2" xfId="6844" xr:uid="{6B2D37AE-B827-4587-A29F-6E627DF75FC0}"/>
    <cellStyle name="Comma 34 3 2 2" xfId="20151" xr:uid="{AF576D22-DEC3-41E6-AD08-1416A2A01EBB}"/>
    <cellStyle name="Comma 34 3 2 2 2" xfId="33483" xr:uid="{57627BAF-3B03-4B8A-AD0F-B3156AF2FFDE}"/>
    <cellStyle name="Comma 34 3 2 3" xfId="12698" xr:uid="{817DB688-1324-479F-A25A-2FFCD081DF29}"/>
    <cellStyle name="Comma 34 3 2 4" xfId="26032" xr:uid="{5F254F55-5FE6-4807-82B6-108E457802CA}"/>
    <cellStyle name="Comma 34 3 3" xfId="8387" xr:uid="{1FF80811-D6DB-444A-88C1-8756B28B9287}"/>
    <cellStyle name="Comma 34 3 3 2" xfId="21694" xr:uid="{CBA37AFF-F679-4A04-A937-38777F760F9F}"/>
    <cellStyle name="Comma 34 3 3 2 2" xfId="35026" xr:uid="{9B0CF53B-FE2F-4867-B04C-F13D062B3B4C}"/>
    <cellStyle name="Comma 34 3 3 3" xfId="14241" xr:uid="{5E20F0EE-DB47-47EC-9411-9BC88F3E19CB}"/>
    <cellStyle name="Comma 34 3 3 4" xfId="27575" xr:uid="{BCEA7E38-BDE3-4C3B-9522-2C4FEBBE75FF}"/>
    <cellStyle name="Comma 34 3 4" xfId="5320" xr:uid="{BB8C7726-D018-4D7F-9873-7CA1ABF7635F}"/>
    <cellStyle name="Comma 34 3 4 2" xfId="18628" xr:uid="{E7C4FA72-A292-4E15-B706-DF6A5216FDCB}"/>
    <cellStyle name="Comma 34 3 4 3" xfId="31960" xr:uid="{EA1B6B9A-B4CB-4313-B039-6C8DF7A0D856}"/>
    <cellStyle name="Comma 34 3 5" xfId="15855" xr:uid="{FE4ED5C6-6A0B-41EE-96F2-406DC5A1FC94}"/>
    <cellStyle name="Comma 34 3 5 2" xfId="29187" xr:uid="{A666C4BD-426C-482C-8095-DD0612D07073}"/>
    <cellStyle name="Comma 34 3 6" xfId="11175" xr:uid="{60F934C4-4EC8-410D-9B3D-97CFBC899696}"/>
    <cellStyle name="Comma 34 3 7" xfId="24509" xr:uid="{FBD0BE44-6AFE-4069-B26F-4497305FF97B}"/>
    <cellStyle name="Comma 34 4" xfId="4477" xr:uid="{BC876966-66E4-4647-B4A4-21F371997850}"/>
    <cellStyle name="Comma 34 4 2" xfId="17794" xr:uid="{284F7359-F091-4AAE-9742-60DA667B017D}"/>
    <cellStyle name="Comma 34 4 2 2" xfId="31126" xr:uid="{FC97BBB6-584A-4163-A158-7DCF1B7E9E61}"/>
    <cellStyle name="Comma 34 4 3" xfId="10341" xr:uid="{A3E4A1BD-5003-4DAA-AAFE-F4F9C1788C47}"/>
    <cellStyle name="Comma 34 4 4" xfId="23675" xr:uid="{C73EED8A-96D1-4C76-8D0B-03D5E298D21C}"/>
    <cellStyle name="Comma 34 5" xfId="6003" xr:uid="{9E176BC0-8F2E-46F0-B75E-C8B02FCC1931}"/>
    <cellStyle name="Comma 34 5 2" xfId="19310" xr:uid="{7B64A867-002E-4066-9B67-4F9BAF485757}"/>
    <cellStyle name="Comma 34 5 2 2" xfId="32642" xr:uid="{055F48B4-4BFE-4A52-88E6-4CD409AD76E3}"/>
    <cellStyle name="Comma 34 5 3" xfId="11857" xr:uid="{D819912E-88AD-48F3-BA66-8CD5E208D9BE}"/>
    <cellStyle name="Comma 34 5 4" xfId="25191" xr:uid="{DC41C23A-6DD5-4806-8622-3C33BB414B8D}"/>
    <cellStyle name="Comma 34 6" xfId="7534" xr:uid="{F735EC0D-DE5B-43F3-B16A-FFF157A05B33}"/>
    <cellStyle name="Comma 34 6 2" xfId="20841" xr:uid="{7F1E40E5-5C63-478B-A322-CF4FBF76E5D1}"/>
    <cellStyle name="Comma 34 6 2 2" xfId="34173" xr:uid="{2317C87A-BD5B-4333-9044-6DFF18919001}"/>
    <cellStyle name="Comma 34 6 3" xfId="13388" xr:uid="{B876E51B-8C51-4F19-B2BC-5F258B86FAEA}"/>
    <cellStyle name="Comma 34 6 4" xfId="26722" xr:uid="{630304EC-B9B0-4AA9-A6CD-F3D13157325B}"/>
    <cellStyle name="Comma 34 7" xfId="3801" xr:uid="{E05472D0-2DC5-48D1-BEFA-3115D167DED1}"/>
    <cellStyle name="Comma 34 7 2" xfId="17119" xr:uid="{B5C5ADE9-4E14-4E7F-BF22-8061862241E8}"/>
    <cellStyle name="Comma 34 7 3" xfId="30451" xr:uid="{986A3245-D143-4877-AA18-5BD7AE4688BB}"/>
    <cellStyle name="Comma 34 8" xfId="15014" xr:uid="{534676A7-1B3F-494D-9BC1-0C39E9E48C97}"/>
    <cellStyle name="Comma 34 8 2" xfId="28346" xr:uid="{6C812650-6737-49E7-9E57-9644A8396C6A}"/>
    <cellStyle name="Comma 34 9" xfId="9666" xr:uid="{7B27E23F-54AE-4BE2-902A-DF1EA0EAE8C7}"/>
    <cellStyle name="Comma 35" xfId="1581" xr:uid="{72628713-D7B1-47A6-BE1D-80DD39C1032F}"/>
    <cellStyle name="Comma 35 10" xfId="22998" xr:uid="{D27C7B51-7F4E-4DF8-95CA-907A0E662F7F}"/>
    <cellStyle name="Comma 35 2" xfId="2843" xr:uid="{257C1EDB-FD36-4A25-8CB3-74370E84A8B7}"/>
    <cellStyle name="Comma 35 2 2" xfId="5636" xr:uid="{706DCE67-E7C4-48F2-8BDF-E76846BF345B}"/>
    <cellStyle name="Comma 35 2 2 2" xfId="18944" xr:uid="{74194EE1-2E13-44E7-A7DE-661F52BEB135}"/>
    <cellStyle name="Comma 35 2 2 2 2" xfId="32276" xr:uid="{E5C96143-E776-4FBC-A700-53E1CA2E7160}"/>
    <cellStyle name="Comma 35 2 2 3" xfId="11491" xr:uid="{EFDD72FA-3BD5-4F48-9206-43A43C8F4132}"/>
    <cellStyle name="Comma 35 2 2 4" xfId="24825" xr:uid="{BBB4E1B4-1810-4231-820E-5819A994921C}"/>
    <cellStyle name="Comma 35 2 3" xfId="7160" xr:uid="{6EA33E19-6FA5-46F0-AD5B-77F6AEB04C4A}"/>
    <cellStyle name="Comma 35 2 3 2" xfId="20467" xr:uid="{47A39AEA-A95F-44D2-8912-0E33CF0D9FCB}"/>
    <cellStyle name="Comma 35 2 3 2 2" xfId="33799" xr:uid="{90F5FBDB-703F-48A9-AF39-4C9809CAD780}"/>
    <cellStyle name="Comma 35 2 3 3" xfId="13014" xr:uid="{D32C99AD-D826-4513-B11E-8EBAB268B533}"/>
    <cellStyle name="Comma 35 2 3 4" xfId="26348" xr:uid="{F2613E96-D5F1-4A5A-9C43-4B695FB2DE1A}"/>
    <cellStyle name="Comma 35 2 4" xfId="8703" xr:uid="{EAD55408-854F-4F38-85C0-A0E80FEA696B}"/>
    <cellStyle name="Comma 35 2 4 2" xfId="22010" xr:uid="{A62685A0-EC0D-4B4D-ADFD-434E8F70B0A2}"/>
    <cellStyle name="Comma 35 2 4 2 2" xfId="35342" xr:uid="{A1696A2F-5358-443D-BE04-26DD6D82CAF0}"/>
    <cellStyle name="Comma 35 2 4 3" xfId="14557" xr:uid="{C6C7559D-B4A5-4A10-BF01-D21E5CC405B2}"/>
    <cellStyle name="Comma 35 2 4 4" xfId="27891" xr:uid="{883570FE-82F9-4A3B-B407-B43BCCCE928B}"/>
    <cellStyle name="Comma 35 2 5" xfId="4131" xr:uid="{9174C420-B734-4662-937D-42968A8A5710}"/>
    <cellStyle name="Comma 35 2 5 2" xfId="17449" xr:uid="{F8F8C107-6D04-4CB2-8798-CEAA0C473461}"/>
    <cellStyle name="Comma 35 2 5 3" xfId="30781" xr:uid="{E0F3DE70-333C-47E3-961C-2B77EE66CCC2}"/>
    <cellStyle name="Comma 35 2 6" xfId="16171" xr:uid="{4C2569A7-696C-4A35-B152-A1129D5D2634}"/>
    <cellStyle name="Comma 35 2 6 2" xfId="29503" xr:uid="{BB35B6A6-5B9E-4441-8DFB-B2C0BA1E4FF5}"/>
    <cellStyle name="Comma 35 2 7" xfId="9996" xr:uid="{91B2FEFA-6C8C-4323-A2DE-C5204655E53E}"/>
    <cellStyle name="Comma 35 2 8" xfId="23330" xr:uid="{830AC59F-D91D-4E09-9AF1-BE2068FA0B20}"/>
    <cellStyle name="Comma 35 3" xfId="2525" xr:uid="{BE379103-F658-4726-98D0-9EA3AA6BA025}"/>
    <cellStyle name="Comma 35 3 2" xfId="6842" xr:uid="{C13750F6-A942-4BCC-9F40-44BAFDEC00F3}"/>
    <cellStyle name="Comma 35 3 2 2" xfId="20149" xr:uid="{D56A8989-92DC-4B87-AD33-B79645C7F557}"/>
    <cellStyle name="Comma 35 3 2 2 2" xfId="33481" xr:uid="{D33126C8-AE9A-4347-91F3-F1D898E11D11}"/>
    <cellStyle name="Comma 35 3 2 3" xfId="12696" xr:uid="{89CD59DD-493D-474D-A568-06AE6C62EF84}"/>
    <cellStyle name="Comma 35 3 2 4" xfId="26030" xr:uid="{C78E2CDA-80F9-430B-A115-1C0C56D1870C}"/>
    <cellStyle name="Comma 35 3 3" xfId="8385" xr:uid="{A3F60A06-3991-46EE-82BB-1AC86D2C58CC}"/>
    <cellStyle name="Comma 35 3 3 2" xfId="21692" xr:uid="{BEFB2701-02CC-4B08-ACDB-7EADA0B5CAD3}"/>
    <cellStyle name="Comma 35 3 3 2 2" xfId="35024" xr:uid="{CDC3215E-4762-44A0-A144-66613948AC3F}"/>
    <cellStyle name="Comma 35 3 3 3" xfId="14239" xr:uid="{C4959433-51ED-440D-9C51-540EFF00E73E}"/>
    <cellStyle name="Comma 35 3 3 4" xfId="27573" xr:uid="{8CD2519C-2462-46C1-9B04-883EF7A6C8CC}"/>
    <cellStyle name="Comma 35 3 4" xfId="5318" xr:uid="{2764BFEE-392B-4878-BAC4-8AAFC75876E3}"/>
    <cellStyle name="Comma 35 3 4 2" xfId="18626" xr:uid="{098DCE40-D8FB-48A7-A46F-76F02DB5930D}"/>
    <cellStyle name="Comma 35 3 4 3" xfId="31958" xr:uid="{C7E4BAD0-33E8-4F77-AE46-1F11031590AA}"/>
    <cellStyle name="Comma 35 3 5" xfId="15853" xr:uid="{F5AAE843-E028-4DE9-9F69-39B84DF2D791}"/>
    <cellStyle name="Comma 35 3 5 2" xfId="29185" xr:uid="{474A9AC5-A00A-49EE-9C8A-4CEAC0008924}"/>
    <cellStyle name="Comma 35 3 6" xfId="11173" xr:uid="{4E16E780-6C7F-4BAF-956C-3F02882E61FB}"/>
    <cellStyle name="Comma 35 3 7" xfId="24507" xr:uid="{28D096FA-343C-4A63-85AB-8DBFC69530F1}"/>
    <cellStyle name="Comma 35 4" xfId="4487" xr:uid="{576C5B78-E914-4E41-8ACC-3E1DE9C90017}"/>
    <cellStyle name="Comma 35 4 2" xfId="17804" xr:uid="{44A8D898-317D-413F-A76D-0943983A286B}"/>
    <cellStyle name="Comma 35 4 2 2" xfId="31136" xr:uid="{01D29BA2-1EF5-4160-9353-DB4338837AF7}"/>
    <cellStyle name="Comma 35 4 3" xfId="10351" xr:uid="{D1366C5A-0664-42B7-B1F7-5E92A0B8D92F}"/>
    <cellStyle name="Comma 35 4 4" xfId="23685" xr:uid="{1E02A833-3386-46DE-A0F7-E85FB7E32D5D}"/>
    <cellStyle name="Comma 35 5" xfId="6013" xr:uid="{DB07650E-F75F-4821-9F4C-6E10CD7295C0}"/>
    <cellStyle name="Comma 35 5 2" xfId="19320" xr:uid="{B3E1A84F-6595-4F21-8F13-C3098301409B}"/>
    <cellStyle name="Comma 35 5 2 2" xfId="32652" xr:uid="{0A8F4803-64A6-4019-BCA2-B411E68ACC7A}"/>
    <cellStyle name="Comma 35 5 3" xfId="11867" xr:uid="{145428BE-D537-4C7D-BEA9-C6FCD7158284}"/>
    <cellStyle name="Comma 35 5 4" xfId="25201" xr:uid="{152FB0E3-BA43-4F85-A9F8-6E78475B0CBB}"/>
    <cellStyle name="Comma 35 6" xfId="7544" xr:uid="{009663F0-D86C-43EB-B456-F75DA69F91E8}"/>
    <cellStyle name="Comma 35 6 2" xfId="20851" xr:uid="{C8599F2D-4000-42E2-A81F-4EB38BA2A361}"/>
    <cellStyle name="Comma 35 6 2 2" xfId="34183" xr:uid="{36C11477-C76F-4AF7-BF1A-50FFBDB82983}"/>
    <cellStyle name="Comma 35 6 3" xfId="13398" xr:uid="{EC9B2356-CBB4-4BEA-B076-7E619DF210B5}"/>
    <cellStyle name="Comma 35 6 4" xfId="26732" xr:uid="{A366AA49-92BD-4CBD-88F3-80A4AC9EDA32}"/>
    <cellStyle name="Comma 35 7" xfId="3799" xr:uid="{779CCFF5-0B8A-4BEA-B1A4-6033D59FDD16}"/>
    <cellStyle name="Comma 35 7 2" xfId="17117" xr:uid="{30AB02E7-40CC-43FB-B4D1-6E573B802A9F}"/>
    <cellStyle name="Comma 35 7 3" xfId="30449" xr:uid="{F1195D48-EED5-4A1E-9CBF-D4F23ECDA806}"/>
    <cellStyle name="Comma 35 8" xfId="15024" xr:uid="{6F2655C6-BC77-4C05-8992-BBAF5A9E86EC}"/>
    <cellStyle name="Comma 35 8 2" xfId="28356" xr:uid="{2A4A68B3-EC6C-45B0-A108-25DDE61C86FA}"/>
    <cellStyle name="Comma 35 9" xfId="9664" xr:uid="{D622E835-32EC-4F47-8A94-1ED2D4140586}"/>
    <cellStyle name="Comma 36" xfId="1567" xr:uid="{306D7F4B-9960-4E6C-8377-3ACCAB3C1763}"/>
    <cellStyle name="Comma 36 10" xfId="23003" xr:uid="{CECC93B3-531B-432B-8897-C9B5927CB006}"/>
    <cellStyle name="Comma 36 2" xfId="2829" xr:uid="{43B56A6B-4AAC-47FD-92C3-6FA27F4A4B5D}"/>
    <cellStyle name="Comma 36 2 2" xfId="5622" xr:uid="{97E6F4CA-BB47-453D-AB7B-3B01A5EFC7F0}"/>
    <cellStyle name="Comma 36 2 2 2" xfId="18930" xr:uid="{7E153593-224D-4FB1-B21E-F728CE6A722A}"/>
    <cellStyle name="Comma 36 2 2 2 2" xfId="32262" xr:uid="{5805826D-E52B-4181-BC87-D9E6A11FF21D}"/>
    <cellStyle name="Comma 36 2 2 3" xfId="11477" xr:uid="{9833245A-58A9-4EDB-9689-3E5767BA3433}"/>
    <cellStyle name="Comma 36 2 2 4" xfId="24811" xr:uid="{049D05B7-956A-4478-BA46-427A8881BE69}"/>
    <cellStyle name="Comma 36 2 3" xfId="7146" xr:uid="{A76E7C0B-5845-46B3-9C41-41FB97A0FE11}"/>
    <cellStyle name="Comma 36 2 3 2" xfId="20453" xr:uid="{ABDAFA3A-04DA-4A5B-820E-06F78ECF7554}"/>
    <cellStyle name="Comma 36 2 3 2 2" xfId="33785" xr:uid="{1E5F5F5C-CA60-4C24-9AF1-F51E08BC6A88}"/>
    <cellStyle name="Comma 36 2 3 3" xfId="13000" xr:uid="{EF7043BA-FC54-4A04-BCD7-07984B6651BC}"/>
    <cellStyle name="Comma 36 2 3 4" xfId="26334" xr:uid="{FE05A4FE-C6C7-4307-AA29-69ACC49E86A6}"/>
    <cellStyle name="Comma 36 2 4" xfId="8689" xr:uid="{70419D5E-9D3C-40B4-8C21-9486D617A4B9}"/>
    <cellStyle name="Comma 36 2 4 2" xfId="21996" xr:uid="{67462D40-A94B-4BE8-A10B-ADD5A9677049}"/>
    <cellStyle name="Comma 36 2 4 2 2" xfId="35328" xr:uid="{95920E4E-600F-4F0E-B33C-FED3EC02597B}"/>
    <cellStyle name="Comma 36 2 4 3" xfId="14543" xr:uid="{43F11EF4-279D-4FDA-A737-8E5211981FDE}"/>
    <cellStyle name="Comma 36 2 4 4" xfId="27877" xr:uid="{ABE2E816-0A4B-473C-A86A-71440777922F}"/>
    <cellStyle name="Comma 36 2 5" xfId="4117" xr:uid="{D65DC016-3094-4942-8019-C72B0ED2366B}"/>
    <cellStyle name="Comma 36 2 5 2" xfId="17435" xr:uid="{752F7439-5668-4665-8426-53E2E61BA7D2}"/>
    <cellStyle name="Comma 36 2 5 3" xfId="30767" xr:uid="{89F4DC6F-098C-4673-B08A-F46215D7E280}"/>
    <cellStyle name="Comma 36 2 6" xfId="16157" xr:uid="{700DCA44-9645-4C0C-A332-7835F074EA18}"/>
    <cellStyle name="Comma 36 2 6 2" xfId="29489" xr:uid="{3F8C1C1C-7ACB-4B38-A99C-5D9F1CE566DF}"/>
    <cellStyle name="Comma 36 2 7" xfId="9982" xr:uid="{85B63650-BC31-4EA9-B4BE-0A263FCD64F4}"/>
    <cellStyle name="Comma 36 2 8" xfId="23316" xr:uid="{A8AEA319-F3B4-4B57-8C13-75A33AC5C4A9}"/>
    <cellStyle name="Comma 36 3" xfId="2530" xr:uid="{3F8C939B-70F2-41C3-A3F4-9B087E2134FB}"/>
    <cellStyle name="Comma 36 3 2" xfId="6847" xr:uid="{0488F489-1AEE-4BE9-99A9-3420785E76E6}"/>
    <cellStyle name="Comma 36 3 2 2" xfId="20154" xr:uid="{EC25CE6E-4BE2-459E-A9A9-8F7813344F96}"/>
    <cellStyle name="Comma 36 3 2 2 2" xfId="33486" xr:uid="{5938071A-D4E5-48DE-9992-33461B792CEB}"/>
    <cellStyle name="Comma 36 3 2 3" xfId="12701" xr:uid="{88B3969B-6888-4ABC-BF94-1D65C29C12FA}"/>
    <cellStyle name="Comma 36 3 2 4" xfId="26035" xr:uid="{C80FC01B-8D6F-4969-B469-2E2365E3853A}"/>
    <cellStyle name="Comma 36 3 3" xfId="8390" xr:uid="{A1D89E87-E7DE-49BC-A3C6-A96CB0E2BE73}"/>
    <cellStyle name="Comma 36 3 3 2" xfId="21697" xr:uid="{2F09A98B-02A5-4D6F-BF0B-98D5AEFA6FFA}"/>
    <cellStyle name="Comma 36 3 3 2 2" xfId="35029" xr:uid="{BBE23BDD-55F1-4D3D-B3D8-EF4BF3022418}"/>
    <cellStyle name="Comma 36 3 3 3" xfId="14244" xr:uid="{761B2388-35B1-488A-908C-9DD781A9C3B2}"/>
    <cellStyle name="Comma 36 3 3 4" xfId="27578" xr:uid="{59CE447B-550C-4235-A965-CD598CED3530}"/>
    <cellStyle name="Comma 36 3 4" xfId="5323" xr:uid="{1927BD47-FCE6-444A-8102-4AA7DF45CCEC}"/>
    <cellStyle name="Comma 36 3 4 2" xfId="18631" xr:uid="{7E68C308-EFF3-42FD-8C50-75C6DEF3EF8C}"/>
    <cellStyle name="Comma 36 3 4 3" xfId="31963" xr:uid="{23A2285B-37B9-42F2-B3D0-106445CD5D64}"/>
    <cellStyle name="Comma 36 3 5" xfId="15858" xr:uid="{C2C57CF4-C99F-4CE1-A71C-3E3137340A55}"/>
    <cellStyle name="Comma 36 3 5 2" xfId="29190" xr:uid="{6F83AD18-A533-406A-BDE2-7C8F389DC2AA}"/>
    <cellStyle name="Comma 36 3 6" xfId="11178" xr:uid="{5C803F3A-3C5D-4E73-846B-74CC226FDDE3}"/>
    <cellStyle name="Comma 36 3 7" xfId="24512" xr:uid="{83C246D0-85EC-422C-9586-D5F8F5AE671F}"/>
    <cellStyle name="Comma 36 4" xfId="4473" xr:uid="{003D7E74-5DC7-4105-8C75-38BA91EF972C}"/>
    <cellStyle name="Comma 36 4 2" xfId="17790" xr:uid="{4155A7FA-2CF7-4F8A-B1EA-C23804A06799}"/>
    <cellStyle name="Comma 36 4 2 2" xfId="31122" xr:uid="{5168287A-D885-44A7-87EF-6263E12C768E}"/>
    <cellStyle name="Comma 36 4 3" xfId="10337" xr:uid="{F8535C46-9F0F-45E4-BCF7-7745F36B2B1E}"/>
    <cellStyle name="Comma 36 4 4" xfId="23671" xr:uid="{B46F6A15-2A9F-4992-8368-C955D4AD4448}"/>
    <cellStyle name="Comma 36 5" xfId="5999" xr:uid="{CDD0BA20-1C83-4EAB-A7E7-26E06BD966A3}"/>
    <cellStyle name="Comma 36 5 2" xfId="19306" xr:uid="{BFBCBF74-BED9-49F4-807F-DCD37F5FA24E}"/>
    <cellStyle name="Comma 36 5 2 2" xfId="32638" xr:uid="{661333A9-3045-42CD-A401-064287DA1CBA}"/>
    <cellStyle name="Comma 36 5 3" xfId="11853" xr:uid="{6DF4C630-C068-49E9-8FD7-A4C9F50D0413}"/>
    <cellStyle name="Comma 36 5 4" xfId="25187" xr:uid="{7FF1C651-AB59-406D-B234-2FBD17D64311}"/>
    <cellStyle name="Comma 36 6" xfId="7530" xr:uid="{3A768F99-10A6-4F05-9744-E31B283DA711}"/>
    <cellStyle name="Comma 36 6 2" xfId="20837" xr:uid="{75E385C6-E126-436F-B52E-97556690754F}"/>
    <cellStyle name="Comma 36 6 2 2" xfId="34169" xr:uid="{C5D70813-819B-4AD5-8FC8-7F56DE4687A7}"/>
    <cellStyle name="Comma 36 6 3" xfId="13384" xr:uid="{57EDC796-3F00-4508-B922-6834B8544442}"/>
    <cellStyle name="Comma 36 6 4" xfId="26718" xr:uid="{A2926F01-64BE-44FC-92D8-2F696128D821}"/>
    <cellStyle name="Comma 36 7" xfId="3804" xr:uid="{AFE02DA3-094F-493B-A8D3-2868EE42C133}"/>
    <cellStyle name="Comma 36 7 2" xfId="17122" xr:uid="{65974A91-72BC-4ECD-AC12-DDE2A9059AF3}"/>
    <cellStyle name="Comma 36 7 3" xfId="30454" xr:uid="{A2338438-6BFD-43D3-BF0B-1B403E622F24}"/>
    <cellStyle name="Comma 36 8" xfId="15010" xr:uid="{670F5868-8CC6-477D-8931-BE29254CD800}"/>
    <cellStyle name="Comma 36 8 2" xfId="28342" xr:uid="{E520D3F6-864E-4FD6-815D-402DF6871F2D}"/>
    <cellStyle name="Comma 36 9" xfId="9669" xr:uid="{1F931EA5-1AA7-4FDD-89FC-14D9AD332DC0}"/>
    <cellStyle name="Comma 37" xfId="1566" xr:uid="{5B0F08F7-399C-411D-9E19-C9C3D15929F3}"/>
    <cellStyle name="Comma 37 10" xfId="23009" xr:uid="{2F7198EE-8272-4B5A-8D8A-70B61224D79D}"/>
    <cellStyle name="Comma 37 2" xfId="2828" xr:uid="{7ECEAFF5-AFFC-407B-89A2-8242BE5840B7}"/>
    <cellStyle name="Comma 37 2 2" xfId="5621" xr:uid="{618922E2-7D53-4D18-A526-5FE3B659877B}"/>
    <cellStyle name="Comma 37 2 2 2" xfId="18929" xr:uid="{0B084FE2-0F36-418B-B390-F18D98FBB4E6}"/>
    <cellStyle name="Comma 37 2 2 2 2" xfId="32261" xr:uid="{86645A8C-4F99-4832-BCC0-4D21990A4946}"/>
    <cellStyle name="Comma 37 2 2 3" xfId="11476" xr:uid="{54C52EA0-DC56-4032-AA11-2F79CEE591B3}"/>
    <cellStyle name="Comma 37 2 2 4" xfId="24810" xr:uid="{A00D7CD4-2572-4EEB-9414-5FDC7ED9A06F}"/>
    <cellStyle name="Comma 37 2 3" xfId="7145" xr:uid="{16714896-79E5-4DAD-9B64-42E006F1C624}"/>
    <cellStyle name="Comma 37 2 3 2" xfId="20452" xr:uid="{BF46A2B0-EC14-4D93-872B-C1736C219255}"/>
    <cellStyle name="Comma 37 2 3 2 2" xfId="33784" xr:uid="{998144DB-023E-442D-B639-3C00F00746A2}"/>
    <cellStyle name="Comma 37 2 3 3" xfId="12999" xr:uid="{15D674DC-F24D-4B50-A011-080A16D6A2CB}"/>
    <cellStyle name="Comma 37 2 3 4" xfId="26333" xr:uid="{B44EBCE8-79BB-43D5-975F-5D6552C2EF08}"/>
    <cellStyle name="Comma 37 2 4" xfId="8688" xr:uid="{594DF5C2-CB53-4AA1-8981-214619B34A5F}"/>
    <cellStyle name="Comma 37 2 4 2" xfId="21995" xr:uid="{A55089E6-440C-40AC-AB18-598F5CDA010E}"/>
    <cellStyle name="Comma 37 2 4 2 2" xfId="35327" xr:uid="{42FB47BF-7759-494B-B1AA-BFE667274D80}"/>
    <cellStyle name="Comma 37 2 4 3" xfId="14542" xr:uid="{DFCA686D-86F0-47E8-ADBA-E1E10126329D}"/>
    <cellStyle name="Comma 37 2 4 4" xfId="27876" xr:uid="{269496BB-44A3-4C8B-8E1D-1CB096BE6366}"/>
    <cellStyle name="Comma 37 2 5" xfId="4116" xr:uid="{A780982D-A0B3-4634-8C5F-F46BDE3776F2}"/>
    <cellStyle name="Comma 37 2 5 2" xfId="17434" xr:uid="{9E2920EA-D1E7-435C-B47A-A3C07B3F7FDE}"/>
    <cellStyle name="Comma 37 2 5 3" xfId="30766" xr:uid="{E498AB2B-F2D1-487E-B6F6-1F3F3E371EB6}"/>
    <cellStyle name="Comma 37 2 6" xfId="16156" xr:uid="{7E1F6A4F-BDEF-4526-98FB-7C41D5D84815}"/>
    <cellStyle name="Comma 37 2 6 2" xfId="29488" xr:uid="{02AE7214-C6A5-46D8-8BBE-464D98D40427}"/>
    <cellStyle name="Comma 37 2 7" xfId="9981" xr:uid="{318A9BBA-E1EA-4EF2-B772-6B2397355DEB}"/>
    <cellStyle name="Comma 37 2 8" xfId="23315" xr:uid="{89218F5F-7C2F-4753-A99A-B90912C803FC}"/>
    <cellStyle name="Comma 37 3" xfId="2536" xr:uid="{99B26474-36DD-4CD5-B017-53FA75D17435}"/>
    <cellStyle name="Comma 37 3 2" xfId="6853" xr:uid="{FB85439B-7569-43D8-8F79-74C29A388C59}"/>
    <cellStyle name="Comma 37 3 2 2" xfId="20160" xr:uid="{49EF0099-C1E7-4508-B58B-A5AE40E77E4E}"/>
    <cellStyle name="Comma 37 3 2 2 2" xfId="33492" xr:uid="{ABBAFDEF-E54A-4A4F-AF9A-B225612E7B78}"/>
    <cellStyle name="Comma 37 3 2 3" xfId="12707" xr:uid="{9DD854B7-422B-42D1-B2A0-F378C43BD7F7}"/>
    <cellStyle name="Comma 37 3 2 4" xfId="26041" xr:uid="{F9B798BB-268E-4C99-9733-C011657366A6}"/>
    <cellStyle name="Comma 37 3 3" xfId="8396" xr:uid="{6F11378B-A300-48D5-BCA9-009F855515E5}"/>
    <cellStyle name="Comma 37 3 3 2" xfId="21703" xr:uid="{86C6D869-5DD2-4499-9ED0-ED20264301A2}"/>
    <cellStyle name="Comma 37 3 3 2 2" xfId="35035" xr:uid="{4C48BBB1-B018-4535-9EC2-CF47A23FE4CB}"/>
    <cellStyle name="Comma 37 3 3 3" xfId="14250" xr:uid="{74264331-04E6-4F71-A424-3F6E9CF6404B}"/>
    <cellStyle name="Comma 37 3 3 4" xfId="27584" xr:uid="{10B1E4A9-73C5-489B-9946-FB8FFB7157F9}"/>
    <cellStyle name="Comma 37 3 4" xfId="5329" xr:uid="{2265E4F2-5116-4C73-8B68-54C4E54F6EF3}"/>
    <cellStyle name="Comma 37 3 4 2" xfId="18637" xr:uid="{2C4B5552-4119-4701-8D3E-57FD741DE5E8}"/>
    <cellStyle name="Comma 37 3 4 3" xfId="31969" xr:uid="{F891A913-9814-44B1-A8B2-5C130F7F793F}"/>
    <cellStyle name="Comma 37 3 5" xfId="15864" xr:uid="{87465BAB-8ECC-4BA1-907F-4EF1BC68AC85}"/>
    <cellStyle name="Comma 37 3 5 2" xfId="29196" xr:uid="{D3D253A7-7E1F-4B9B-BC3C-50F05C45196D}"/>
    <cellStyle name="Comma 37 3 6" xfId="11184" xr:uid="{39617704-3E66-4A48-AA38-0EADCABD18AE}"/>
    <cellStyle name="Comma 37 3 7" xfId="24518" xr:uid="{1F48ACE1-1E22-42A4-BF5C-FE52CAB77921}"/>
    <cellStyle name="Comma 37 4" xfId="4472" xr:uid="{1A2B6BD3-7492-41D5-87BD-4A7136A0FEEC}"/>
    <cellStyle name="Comma 37 4 2" xfId="17789" xr:uid="{0F82D487-5BE6-4A89-B308-5730F8C0B7D9}"/>
    <cellStyle name="Comma 37 4 2 2" xfId="31121" xr:uid="{EADAA115-2795-4F44-861A-007F58FA8EEC}"/>
    <cellStyle name="Comma 37 4 3" xfId="10336" xr:uid="{5B177034-E3AE-4FF1-A0BD-640C03AF43E0}"/>
    <cellStyle name="Comma 37 4 4" xfId="23670" xr:uid="{6019D791-5EE7-4D30-9C3E-0B3409271B8F}"/>
    <cellStyle name="Comma 37 5" xfId="5998" xr:uid="{5ACBBCCB-57DE-4CEB-AF8A-8E6C3B323513}"/>
    <cellStyle name="Comma 37 5 2" xfId="19305" xr:uid="{AE522E92-8113-41F3-84F6-AE487F3EC0A8}"/>
    <cellStyle name="Comma 37 5 2 2" xfId="32637" xr:uid="{98B90387-40EB-487E-8E8B-BE3DAE102299}"/>
    <cellStyle name="Comma 37 5 3" xfId="11852" xr:uid="{0FC88048-0202-4481-92CA-C17DFD5EF177}"/>
    <cellStyle name="Comma 37 5 4" xfId="25186" xr:uid="{689D00D5-491E-4358-A713-94A20B24F937}"/>
    <cellStyle name="Comma 37 6" xfId="7529" xr:uid="{F71B2E60-9701-41B0-8575-DAE7F0EA963A}"/>
    <cellStyle name="Comma 37 6 2" xfId="20836" xr:uid="{F296FEAF-EF25-47B1-BC37-637F944A4BBE}"/>
    <cellStyle name="Comma 37 6 2 2" xfId="34168" xr:uid="{F964E621-445A-4B12-9C7F-91745515B482}"/>
    <cellStyle name="Comma 37 6 3" xfId="13383" xr:uid="{FF4A75A9-BC52-435D-B030-EDF45FBD9C2A}"/>
    <cellStyle name="Comma 37 6 4" xfId="26717" xr:uid="{F4C56C34-451D-43FA-BBE1-F8F9ED5063CF}"/>
    <cellStyle name="Comma 37 7" xfId="3810" xr:uid="{DB14F541-4FEB-4364-9EA5-6D181288A519}"/>
    <cellStyle name="Comma 37 7 2" xfId="17128" xr:uid="{F3A9717B-001E-466C-A3DA-55378113F300}"/>
    <cellStyle name="Comma 37 7 3" xfId="30460" xr:uid="{08BA7E52-F179-4AD0-B7AD-755C81C56D2C}"/>
    <cellStyle name="Comma 37 8" xfId="15009" xr:uid="{793B3C8A-B511-4806-8008-6ABF34B2AC20}"/>
    <cellStyle name="Comma 37 8 2" xfId="28341" xr:uid="{E938B8CC-DF1C-44A5-B3B1-FCD23369EEF9}"/>
    <cellStyle name="Comma 37 9" xfId="9675" xr:uid="{9F8AF9A7-79CC-4F42-8FD5-FEDD3A8D57C8}"/>
    <cellStyle name="Comma 38" xfId="1585" xr:uid="{BAF40297-F835-4C82-B40E-AF07F9192CB4}"/>
    <cellStyle name="Comma 38 10" xfId="23008" xr:uid="{279CC1A5-1934-4CD9-811E-7C329A346256}"/>
    <cellStyle name="Comma 38 2" xfId="2847" xr:uid="{1EC468AB-A97E-46B5-9AA4-F98DFCDD91CA}"/>
    <cellStyle name="Comma 38 2 2" xfId="5640" xr:uid="{6FE520A8-251A-4858-8B78-D4360B30257B}"/>
    <cellStyle name="Comma 38 2 2 2" xfId="18948" xr:uid="{1FBC870A-0CB8-48B6-9505-F44C9F590172}"/>
    <cellStyle name="Comma 38 2 2 2 2" xfId="32280" xr:uid="{66AFDF8B-5A3E-4226-8E6F-E47D55ED9C70}"/>
    <cellStyle name="Comma 38 2 2 3" xfId="11495" xr:uid="{779AD825-0D4A-4A55-9E2B-8EC0A8121E09}"/>
    <cellStyle name="Comma 38 2 2 4" xfId="24829" xr:uid="{4F51819E-6351-46B2-8384-C62FFFBBB094}"/>
    <cellStyle name="Comma 38 2 3" xfId="7164" xr:uid="{92179C2F-3FE4-41B3-89A6-8775FAE06715}"/>
    <cellStyle name="Comma 38 2 3 2" xfId="20471" xr:uid="{7FD55284-4B26-4E02-88D6-9C4443141779}"/>
    <cellStyle name="Comma 38 2 3 2 2" xfId="33803" xr:uid="{211A973C-48C2-47E1-8351-B8492C827492}"/>
    <cellStyle name="Comma 38 2 3 3" xfId="13018" xr:uid="{5AA9C366-FC48-4848-AFA1-C9BD3326357D}"/>
    <cellStyle name="Comma 38 2 3 4" xfId="26352" xr:uid="{FCA9D4EE-9687-4027-9666-F7894A0E8680}"/>
    <cellStyle name="Comma 38 2 4" xfId="8707" xr:uid="{55CF203B-C048-4520-9F48-6EE709ECB8E5}"/>
    <cellStyle name="Comma 38 2 4 2" xfId="22014" xr:uid="{51FEB76F-E254-4788-B761-ACEE096DFB3B}"/>
    <cellStyle name="Comma 38 2 4 2 2" xfId="35346" xr:uid="{773A54BD-0126-4DCF-BFFB-E3932E02F335}"/>
    <cellStyle name="Comma 38 2 4 3" xfId="14561" xr:uid="{C0E9FEDF-ADAB-463F-AA9A-EE477BDA44D6}"/>
    <cellStyle name="Comma 38 2 4 4" xfId="27895" xr:uid="{E1DF3982-03CA-40F0-9969-C6C963581A3D}"/>
    <cellStyle name="Comma 38 2 5" xfId="4135" xr:uid="{EFAE975C-03D5-4CBF-8ED5-75D201A67806}"/>
    <cellStyle name="Comma 38 2 5 2" xfId="17453" xr:uid="{2E13B6C2-F659-4A7A-9C2E-76059F34E26D}"/>
    <cellStyle name="Comma 38 2 5 3" xfId="30785" xr:uid="{08A237B3-80B3-476C-B8D5-7E5DC956A3A3}"/>
    <cellStyle name="Comma 38 2 6" xfId="16175" xr:uid="{0B0101B7-CECC-4C1C-83A3-9F75E32E396B}"/>
    <cellStyle name="Comma 38 2 6 2" xfId="29507" xr:uid="{FB3A2930-0395-4DDA-BDB6-BFDA887ADCE0}"/>
    <cellStyle name="Comma 38 2 7" xfId="10000" xr:uid="{A44C09BF-CA89-4718-9889-B1DA1394E498}"/>
    <cellStyle name="Comma 38 2 8" xfId="23334" xr:uid="{225E4547-47D0-4A4A-A8CD-728CF09D9445}"/>
    <cellStyle name="Comma 38 3" xfId="2535" xr:uid="{BED8A98E-26AD-408E-888C-6BDDAD841616}"/>
    <cellStyle name="Comma 38 3 2" xfId="6852" xr:uid="{530F8E81-576B-4809-9021-757F7AFD59AF}"/>
    <cellStyle name="Comma 38 3 2 2" xfId="20159" xr:uid="{200DF747-3016-4999-BC03-6E41E791DA88}"/>
    <cellStyle name="Comma 38 3 2 2 2" xfId="33491" xr:uid="{C10719EF-681B-4075-B580-D3112EB9FDCF}"/>
    <cellStyle name="Comma 38 3 2 3" xfId="12706" xr:uid="{DB279836-E2D4-4B4D-B6E5-B9C1ED4F9E5E}"/>
    <cellStyle name="Comma 38 3 2 4" xfId="26040" xr:uid="{677E3223-9FDD-4E11-9A9B-B220FA82D8BA}"/>
    <cellStyle name="Comma 38 3 3" xfId="8395" xr:uid="{49E2C02B-A5D9-4A6D-B5EC-8C77396DA78A}"/>
    <cellStyle name="Comma 38 3 3 2" xfId="21702" xr:uid="{CD40D222-EEC6-4981-BB9F-CD9459B9E3DB}"/>
    <cellStyle name="Comma 38 3 3 2 2" xfId="35034" xr:uid="{9E52A375-2716-487E-990B-5E21A7212A54}"/>
    <cellStyle name="Comma 38 3 3 3" xfId="14249" xr:uid="{974CD8D1-E14B-466C-8FDD-CB3C3D0E5BB4}"/>
    <cellStyle name="Comma 38 3 3 4" xfId="27583" xr:uid="{E2F25946-7764-4ADF-A800-3EF916D65F7D}"/>
    <cellStyle name="Comma 38 3 4" xfId="5328" xr:uid="{907815EB-E3FF-4C53-87A2-A77AA31CDFE2}"/>
    <cellStyle name="Comma 38 3 4 2" xfId="18636" xr:uid="{BF0E8D34-94BA-4FB6-B3A4-7171649A5DDB}"/>
    <cellStyle name="Comma 38 3 4 3" xfId="31968" xr:uid="{2308E030-9B8B-4BA6-9913-D633D10D421E}"/>
    <cellStyle name="Comma 38 3 5" xfId="15863" xr:uid="{CE1D4A1F-B01D-4755-B77C-44AB7173542F}"/>
    <cellStyle name="Comma 38 3 5 2" xfId="29195" xr:uid="{AD8EA3CA-D0F7-4C3F-8707-A4B1F9EBE2F4}"/>
    <cellStyle name="Comma 38 3 6" xfId="11183" xr:uid="{B2E3B34F-9F55-4F9A-8F3F-95902C4CA202}"/>
    <cellStyle name="Comma 38 3 7" xfId="24517" xr:uid="{7B146235-1D38-4764-868E-BF2C0F51B83C}"/>
    <cellStyle name="Comma 38 4" xfId="4491" xr:uid="{464E37C6-8DFF-4424-B66B-B79FE9DE7665}"/>
    <cellStyle name="Comma 38 4 2" xfId="17808" xr:uid="{52B793F3-8423-420E-B9F9-0CF40058F5BF}"/>
    <cellStyle name="Comma 38 4 2 2" xfId="31140" xr:uid="{42B3976A-9BB5-4E37-8C0F-F1F9914BA6A1}"/>
    <cellStyle name="Comma 38 4 3" xfId="10355" xr:uid="{67CA8E79-FC59-4357-B4D9-D929E3A09412}"/>
    <cellStyle name="Comma 38 4 4" xfId="23689" xr:uid="{9E201498-0EFB-4832-ABE8-85FB17458BAC}"/>
    <cellStyle name="Comma 38 5" xfId="6017" xr:uid="{A2B69647-C5DE-41B0-A6B6-54D1BE902A18}"/>
    <cellStyle name="Comma 38 5 2" xfId="19324" xr:uid="{447977FB-394C-40A1-995B-52E77FFE1644}"/>
    <cellStyle name="Comma 38 5 2 2" xfId="32656" xr:uid="{07AD9DD6-3639-445D-B70E-7F6CA6087874}"/>
    <cellStyle name="Comma 38 5 3" xfId="11871" xr:uid="{55631E7A-580A-42C5-9AE9-682DF3BACF77}"/>
    <cellStyle name="Comma 38 5 4" xfId="25205" xr:uid="{776E8804-D5EE-43E1-A0FC-6862D149CE0B}"/>
    <cellStyle name="Comma 38 6" xfId="7548" xr:uid="{300BB64E-BE0B-4DC8-B1C8-86C0C2D28243}"/>
    <cellStyle name="Comma 38 6 2" xfId="20855" xr:uid="{122DD360-8ED0-41E9-8283-AB896A3BA597}"/>
    <cellStyle name="Comma 38 6 2 2" xfId="34187" xr:uid="{CECE417F-1427-49F7-AD1D-DAE2B36D39B8}"/>
    <cellStyle name="Comma 38 6 3" xfId="13402" xr:uid="{A4E956C9-9D45-42F7-9C67-19AD85E3DB59}"/>
    <cellStyle name="Comma 38 6 4" xfId="26736" xr:uid="{5ED51773-8A70-4DA7-B54B-D8F8F2A15050}"/>
    <cellStyle name="Comma 38 7" xfId="3809" xr:uid="{2D70E8FE-4653-45E1-A99E-15193CD55AA4}"/>
    <cellStyle name="Comma 38 7 2" xfId="17127" xr:uid="{79A8EBDF-E7E2-467D-938B-5F3E0B7F142B}"/>
    <cellStyle name="Comma 38 7 3" xfId="30459" xr:uid="{2BFFB94D-85F2-4B62-9EE6-BDE724F4BAAB}"/>
    <cellStyle name="Comma 38 8" xfId="15028" xr:uid="{CB71E054-8C97-449B-9A2F-568B87EA18B8}"/>
    <cellStyle name="Comma 38 8 2" xfId="28360" xr:uid="{8C8F1972-9BAF-41E3-80BF-4E1E767AAE0E}"/>
    <cellStyle name="Comma 38 9" xfId="9674" xr:uid="{0778788D-533C-4CA9-9FAD-74B635095589}"/>
    <cellStyle name="Comma 39" xfId="1572" xr:uid="{E91DCEEB-D684-4E3C-BE97-36720D2ACFDD}"/>
    <cellStyle name="Comma 39 10" xfId="23004" xr:uid="{C2BAEBA6-FABD-4DC1-9576-BAB5460F8977}"/>
    <cellStyle name="Comma 39 2" xfId="2834" xr:uid="{653B8267-5BD4-4160-9DB4-FB2152D993AA}"/>
    <cellStyle name="Comma 39 2 2" xfId="5627" xr:uid="{69D3FF6A-6E7B-4335-8E5A-EF23AC645E11}"/>
    <cellStyle name="Comma 39 2 2 2" xfId="18935" xr:uid="{BDB687DF-7CF2-48D8-8384-D3157C212BC1}"/>
    <cellStyle name="Comma 39 2 2 2 2" xfId="32267" xr:uid="{B6B5B06A-618B-410F-8859-A7C16A63E359}"/>
    <cellStyle name="Comma 39 2 2 3" xfId="11482" xr:uid="{5CD7F986-0F66-4495-BD10-4C5D502F2877}"/>
    <cellStyle name="Comma 39 2 2 4" xfId="24816" xr:uid="{661EA53C-12DD-4CF1-B97F-D27DDBC1C681}"/>
    <cellStyle name="Comma 39 2 3" xfId="7151" xr:uid="{25A03D14-69BE-4AB8-8841-D5FD828C4B56}"/>
    <cellStyle name="Comma 39 2 3 2" xfId="20458" xr:uid="{BA6F8556-120E-47E0-BE96-18A04194723E}"/>
    <cellStyle name="Comma 39 2 3 2 2" xfId="33790" xr:uid="{AD7DA6BD-4114-482C-AC67-E3B285A12B06}"/>
    <cellStyle name="Comma 39 2 3 3" xfId="13005" xr:uid="{30BECA7F-6170-4E6E-8518-B44B151D6555}"/>
    <cellStyle name="Comma 39 2 3 4" xfId="26339" xr:uid="{07907CB8-0D21-471D-9354-C8BD014D85F3}"/>
    <cellStyle name="Comma 39 2 4" xfId="8694" xr:uid="{7CC71596-B253-47DB-A76F-7E3193AF4C0B}"/>
    <cellStyle name="Comma 39 2 4 2" xfId="22001" xr:uid="{5C4E8E6D-6FCC-4F2E-942F-DE9E842CF475}"/>
    <cellStyle name="Comma 39 2 4 2 2" xfId="35333" xr:uid="{D4FFD79F-E7DF-4DF0-8BBF-9B6A93A9F3C1}"/>
    <cellStyle name="Comma 39 2 4 3" xfId="14548" xr:uid="{52D355C2-DF2B-4459-8EB0-6195F81A3150}"/>
    <cellStyle name="Comma 39 2 4 4" xfId="27882" xr:uid="{C9876AF9-72CA-4B2B-8ECC-6EE157161475}"/>
    <cellStyle name="Comma 39 2 5" xfId="4122" xr:uid="{5BD5B7A4-87FB-4242-A944-73F064EB4BDC}"/>
    <cellStyle name="Comma 39 2 5 2" xfId="17440" xr:uid="{AF2D2F95-E4F8-4A21-B546-B43ECA5248F9}"/>
    <cellStyle name="Comma 39 2 5 3" xfId="30772" xr:uid="{6ECD6C33-9481-4C12-AAF1-658BD0C32086}"/>
    <cellStyle name="Comma 39 2 6" xfId="16162" xr:uid="{82E335D0-F3E2-4B59-B0BA-78705471F376}"/>
    <cellStyle name="Comma 39 2 6 2" xfId="29494" xr:uid="{9D30122C-E2C5-4943-918B-BEC4D74A4A3F}"/>
    <cellStyle name="Comma 39 2 7" xfId="9987" xr:uid="{C19BB308-206F-4FBB-81BB-CA871ACBDA15}"/>
    <cellStyle name="Comma 39 2 8" xfId="23321" xr:uid="{37131D1C-1074-4C9D-91AE-3F47BF89F55D}"/>
    <cellStyle name="Comma 39 3" xfId="2531" xr:uid="{B3DF7D9D-DC81-46B5-9AB1-A01C5CA1F969}"/>
    <cellStyle name="Comma 39 3 2" xfId="6848" xr:uid="{E263051E-BDFB-4026-80E6-C25A2262BA47}"/>
    <cellStyle name="Comma 39 3 2 2" xfId="20155" xr:uid="{3877A179-D346-489C-9446-7C48FFED9F82}"/>
    <cellStyle name="Comma 39 3 2 2 2" xfId="33487" xr:uid="{294FCA14-0DF4-4D96-B036-2DE674E52779}"/>
    <cellStyle name="Comma 39 3 2 3" xfId="12702" xr:uid="{28E7C5B9-4F5B-4068-B899-0DAE4564CD7B}"/>
    <cellStyle name="Comma 39 3 2 4" xfId="26036" xr:uid="{AECA1FC5-8B8B-447E-AD22-4F8CD43A488D}"/>
    <cellStyle name="Comma 39 3 3" xfId="8391" xr:uid="{09FB873C-B252-4BB5-826E-B9F3EAE146F5}"/>
    <cellStyle name="Comma 39 3 3 2" xfId="21698" xr:uid="{12632A86-900F-4933-8B1A-8CE9FD1240EE}"/>
    <cellStyle name="Comma 39 3 3 2 2" xfId="35030" xr:uid="{5B54BBF7-4D77-48A8-8BD9-792597A3EE63}"/>
    <cellStyle name="Comma 39 3 3 3" xfId="14245" xr:uid="{03E24B09-270D-418F-A0A8-DBDA4679B501}"/>
    <cellStyle name="Comma 39 3 3 4" xfId="27579" xr:uid="{6B07D82A-1243-4587-A001-5CB3E2AC8093}"/>
    <cellStyle name="Comma 39 3 4" xfId="5324" xr:uid="{D974109B-0FAD-49B3-8B31-71570D3784B4}"/>
    <cellStyle name="Comma 39 3 4 2" xfId="18632" xr:uid="{3BD62E54-176C-49FC-AD0B-AC4CD8164B48}"/>
    <cellStyle name="Comma 39 3 4 3" xfId="31964" xr:uid="{A71B01E0-2021-4B35-8AC5-51BA238971AA}"/>
    <cellStyle name="Comma 39 3 5" xfId="15859" xr:uid="{849EAA88-B816-451A-BC4D-6CBA19F2FAA8}"/>
    <cellStyle name="Comma 39 3 5 2" xfId="29191" xr:uid="{D86F9179-BFFB-42C6-B6EB-6E106D812706}"/>
    <cellStyle name="Comma 39 3 6" xfId="11179" xr:uid="{04D11DB6-FC7C-4C2D-84C9-6FEC8F3F9DC9}"/>
    <cellStyle name="Comma 39 3 7" xfId="24513" xr:uid="{38A257D3-DA07-472E-8B33-B7C6A73000F4}"/>
    <cellStyle name="Comma 39 4" xfId="4478" xr:uid="{AE51185B-1A77-42B5-A130-CE98B7C3537E}"/>
    <cellStyle name="Comma 39 4 2" xfId="17795" xr:uid="{C8407B5B-F151-4D3A-B60C-8BD62E164BF4}"/>
    <cellStyle name="Comma 39 4 2 2" xfId="31127" xr:uid="{F8593FD3-0B9F-4150-A060-8DCC2520F9F3}"/>
    <cellStyle name="Comma 39 4 3" xfId="10342" xr:uid="{A95BB3C5-348B-40E1-A3E4-508F383F4701}"/>
    <cellStyle name="Comma 39 4 4" xfId="23676" xr:uid="{7A045563-A899-4B17-8D0F-1FCDF507FE99}"/>
    <cellStyle name="Comma 39 5" xfId="6004" xr:uid="{FCCC007A-401E-40F0-B897-C4FF7E390E44}"/>
    <cellStyle name="Comma 39 5 2" xfId="19311" xr:uid="{4F3A7C0B-4294-48CB-87EE-6D0E2C09B8EC}"/>
    <cellStyle name="Comma 39 5 2 2" xfId="32643" xr:uid="{42005666-0A82-4035-A3A2-5E1342865DE0}"/>
    <cellStyle name="Comma 39 5 3" xfId="11858" xr:uid="{51EA864B-01CE-479D-BEF4-78BF6AB1D60B}"/>
    <cellStyle name="Comma 39 5 4" xfId="25192" xr:uid="{E94A39B8-E611-44C6-AE1B-764A2130857E}"/>
    <cellStyle name="Comma 39 6" xfId="7535" xr:uid="{6276A295-D75A-4292-B658-C3DD4E6EA2CC}"/>
    <cellStyle name="Comma 39 6 2" xfId="20842" xr:uid="{081A0C44-95A6-4544-8E85-9C8B70A812DF}"/>
    <cellStyle name="Comma 39 6 2 2" xfId="34174" xr:uid="{E267F5EE-D4A4-4786-A7C0-888E66DF8983}"/>
    <cellStyle name="Comma 39 6 3" xfId="13389" xr:uid="{ABB02167-BD78-42AE-9731-F49975D34A79}"/>
    <cellStyle name="Comma 39 6 4" xfId="26723" xr:uid="{92161ADF-4AA6-46F8-8707-3E44AE5E9C76}"/>
    <cellStyle name="Comma 39 7" xfId="3805" xr:uid="{30B343FF-4A30-48BF-B5F3-A4678A435BB8}"/>
    <cellStyle name="Comma 39 7 2" xfId="17123" xr:uid="{EC424FE0-EE4F-49AC-BDFB-CDBADFCD370F}"/>
    <cellStyle name="Comma 39 7 3" xfId="30455" xr:uid="{A8730863-0D96-4DF7-8228-B194F473DE9C}"/>
    <cellStyle name="Comma 39 8" xfId="15015" xr:uid="{8C74FC03-2CEA-4DC4-9C5F-C3EB26D7E984}"/>
    <cellStyle name="Comma 39 8 2" xfId="28347" xr:uid="{484F39CF-371F-4B15-9EE8-B1A584ABFB91}"/>
    <cellStyle name="Comma 39 9" xfId="9670" xr:uid="{09D13423-9F43-4412-B7F4-83A8ED793966}"/>
    <cellStyle name="Comma 4" xfId="76" xr:uid="{98C74DB5-2D0E-4BCD-BDBF-D47117497B46}"/>
    <cellStyle name="Comma 4 2" xfId="940" xr:uid="{7E570C83-E13D-4504-AD54-38EA4C5DE65B}"/>
    <cellStyle name="Comma 4 2 10" xfId="1612" xr:uid="{2804BEEF-D720-4CDB-9849-AB99B2E9DDAE}"/>
    <cellStyle name="Comma 4 2 10 2" xfId="2872" xr:uid="{F1B8AB8B-8510-4A3F-96D7-1DB9926BFE35}"/>
    <cellStyle name="Comma 4 2 10 2 2" xfId="7189" xr:uid="{D1ED36A5-8D8B-4E5E-A8D9-0AC77B479862}"/>
    <cellStyle name="Comma 4 2 10 2 2 2" xfId="20496" xr:uid="{F24D29A5-026D-406F-8B26-C1E950B18C69}"/>
    <cellStyle name="Comma 4 2 10 2 2 2 2" xfId="33828" xr:uid="{69DC1890-1098-401D-98AB-5B82DB066BCD}"/>
    <cellStyle name="Comma 4 2 10 2 2 3" xfId="13043" xr:uid="{5D999480-C70E-4DEB-86AC-1D445705F7B2}"/>
    <cellStyle name="Comma 4 2 10 2 2 4" xfId="26377" xr:uid="{0A9F4726-9710-4ECB-9E9E-EE1D9374EB30}"/>
    <cellStyle name="Comma 4 2 10 2 3" xfId="8732" xr:uid="{F15CA410-63FE-4A33-9A06-2A3DBCEE43EB}"/>
    <cellStyle name="Comma 4 2 10 2 3 2" xfId="22039" xr:uid="{89D43E84-D37E-494D-AAB0-EF85A272B718}"/>
    <cellStyle name="Comma 4 2 10 2 3 2 2" xfId="35371" xr:uid="{0A89034C-D033-4D7C-94B4-5B8278E35047}"/>
    <cellStyle name="Comma 4 2 10 2 3 3" xfId="14586" xr:uid="{4EC1B837-70E8-4F5E-9E4E-F31354C0DD9B}"/>
    <cellStyle name="Comma 4 2 10 2 3 4" xfId="27920" xr:uid="{63281FCC-B533-456D-95E5-8818B00EF2DB}"/>
    <cellStyle name="Comma 4 2 10 2 4" xfId="5665" xr:uid="{0DD1CF8A-9896-4886-A277-56736FDC7EAF}"/>
    <cellStyle name="Comma 4 2 10 2 4 2" xfId="18973" xr:uid="{64D091D2-DDAA-4AAA-B63A-58C44495BF30}"/>
    <cellStyle name="Comma 4 2 10 2 4 3" xfId="32305" xr:uid="{FFC2883E-2AB1-4211-998B-9CECEE8F7F64}"/>
    <cellStyle name="Comma 4 2 10 2 5" xfId="16200" xr:uid="{EC32E003-2C70-475E-9C6F-D0F6F782455F}"/>
    <cellStyle name="Comma 4 2 10 2 5 2" xfId="29532" xr:uid="{FF09E1AD-7A45-4343-9551-8ACB78F41D76}"/>
    <cellStyle name="Comma 4 2 10 2 6" xfId="11520" xr:uid="{59611DCB-A389-4B0A-8515-69C269CDF2D6}"/>
    <cellStyle name="Comma 4 2 10 2 7" xfId="24854" xr:uid="{62D46A39-38D0-44AF-B553-EC5C3BFD23CC}"/>
    <cellStyle name="Comma 4 2 10 3" xfId="4516" xr:uid="{C33C569F-6AA0-4B17-8DD6-B36855A3B7AD}"/>
    <cellStyle name="Comma 4 2 10 3 2" xfId="17833" xr:uid="{C77818E8-F7D3-4130-A1EE-18B663066B4E}"/>
    <cellStyle name="Comma 4 2 10 3 2 2" xfId="31165" xr:uid="{9C21B2E3-0829-4302-8E52-9AE2BC2591CA}"/>
    <cellStyle name="Comma 4 2 10 3 3" xfId="10380" xr:uid="{40D9126C-CE94-47C4-B005-36C5D25550D8}"/>
    <cellStyle name="Comma 4 2 10 3 4" xfId="23714" xr:uid="{C13726D6-A2E6-411B-B8BA-A7DA507FCCD9}"/>
    <cellStyle name="Comma 4 2 10 4" xfId="6044" xr:uid="{1A436FFF-FEE9-4B3D-80FC-7E36AE5B9579}"/>
    <cellStyle name="Comma 4 2 10 4 2" xfId="19351" xr:uid="{7CA08C3C-29CC-4D87-B68D-0082E566E456}"/>
    <cellStyle name="Comma 4 2 10 4 2 2" xfId="32683" xr:uid="{CF06B329-7F27-4A1B-901C-A6FC7268B25B}"/>
    <cellStyle name="Comma 4 2 10 4 3" xfId="11898" xr:uid="{84DA49FF-4867-4FC3-9FB0-90B0B3F14872}"/>
    <cellStyle name="Comma 4 2 10 4 4" xfId="25232" xr:uid="{DB287592-60B7-4FF4-8564-C3B89FB9D136}"/>
    <cellStyle name="Comma 4 2 10 5" xfId="7575" xr:uid="{68D47156-7BB2-4007-93D0-D8CEA8AD736A}"/>
    <cellStyle name="Comma 4 2 10 5 2" xfId="20882" xr:uid="{05221552-4708-4E7F-84DF-4A0F9C165304}"/>
    <cellStyle name="Comma 4 2 10 5 2 2" xfId="34214" xr:uid="{5D26E5BE-7E4E-476A-BBB7-6E188FDDB9AF}"/>
    <cellStyle name="Comma 4 2 10 5 3" xfId="13429" xr:uid="{C8EA737A-135C-45D1-8D9C-FB7FB9055B72}"/>
    <cellStyle name="Comma 4 2 10 5 4" xfId="26763" xr:uid="{6E05418C-B82C-423A-AF96-2AD71567CEDA}"/>
    <cellStyle name="Comma 4 2 10 6" xfId="4160" xr:uid="{814BB915-331F-451D-BC55-8603DD726771}"/>
    <cellStyle name="Comma 4 2 10 6 2" xfId="17478" xr:uid="{F4F8B791-43D5-4F5E-AD85-FE4B2DE2AEA0}"/>
    <cellStyle name="Comma 4 2 10 6 3" xfId="30810" xr:uid="{F8528D63-9E53-456D-A44A-150B65402AF8}"/>
    <cellStyle name="Comma 4 2 10 7" xfId="15055" xr:uid="{E1D07F27-E017-4D31-B9F4-F42B622F7333}"/>
    <cellStyle name="Comma 4 2 10 7 2" xfId="28387" xr:uid="{437A77A2-B107-406A-9A01-E6B7667B3935}"/>
    <cellStyle name="Comma 4 2 10 8" xfId="10025" xr:uid="{425A9A52-E3AA-44DA-8BD5-29F496D9B140}"/>
    <cellStyle name="Comma 4 2 10 9" xfId="23359" xr:uid="{EA0E28C1-34FD-4A19-8813-DD0D68888F2F}"/>
    <cellStyle name="Comma 4 2 11" xfId="1840" xr:uid="{F9946324-DE48-4BC9-96A1-8C4BCA10FEB4}"/>
    <cellStyle name="Comma 4 2 11 2" xfId="4674" xr:uid="{1943D524-8669-4B09-AC88-82819C976C75}"/>
    <cellStyle name="Comma 4 2 11 2 2" xfId="17989" xr:uid="{075C0449-F76C-4108-93D5-A228DCEAD4C6}"/>
    <cellStyle name="Comma 4 2 11 2 2 2" xfId="31321" xr:uid="{B6112FCE-4807-47D5-BDFD-BD7E3404AEAA}"/>
    <cellStyle name="Comma 4 2 11 2 3" xfId="10536" xr:uid="{9EDCACDB-1FB8-4211-8109-9EC761FB2B0F}"/>
    <cellStyle name="Comma 4 2 11 2 4" xfId="23870" xr:uid="{2C7A1373-5CAC-4B7D-B486-87D2B965534C}"/>
    <cellStyle name="Comma 4 2 11 3" xfId="6205" xr:uid="{FEAAF4EC-B576-4F7A-A420-430CF7CB90E6}"/>
    <cellStyle name="Comma 4 2 11 3 2" xfId="19512" xr:uid="{05D414CF-B914-4086-ADA0-CBCBBBAFD5CF}"/>
    <cellStyle name="Comma 4 2 11 3 2 2" xfId="32844" xr:uid="{8872E3BA-26B8-4D57-B6A0-0D0F99EC29B6}"/>
    <cellStyle name="Comma 4 2 11 3 3" xfId="12059" xr:uid="{F8729B52-259C-4D00-AD5A-30F7DFC759F8}"/>
    <cellStyle name="Comma 4 2 11 3 4" xfId="25393" xr:uid="{25A02828-3995-4064-ABBF-BE0C752573E8}"/>
    <cellStyle name="Comma 4 2 11 4" xfId="7748" xr:uid="{3DBFEB78-6C33-41FF-B92F-8F579E8A1DE8}"/>
    <cellStyle name="Comma 4 2 11 4 2" xfId="21055" xr:uid="{0E031F70-6727-4C7F-AF6F-7B66CEC16602}"/>
    <cellStyle name="Comma 4 2 11 4 2 2" xfId="34387" xr:uid="{9F4026A7-3F73-4FAF-92AA-6CF5A807AFBC}"/>
    <cellStyle name="Comma 4 2 11 4 3" xfId="13602" xr:uid="{D734440C-087C-4626-A204-A38BDA5B11BA}"/>
    <cellStyle name="Comma 4 2 11 4 4" xfId="26936" xr:uid="{898FCE50-D9E4-4EB1-9E4C-4E641EF54BE3}"/>
    <cellStyle name="Comma 4 2 11 5" xfId="3879" xr:uid="{D95A16B3-01B3-46B3-A8D0-65B4FA0394E1}"/>
    <cellStyle name="Comma 4 2 11 5 2" xfId="17197" xr:uid="{2BF2E1B2-AE8D-4765-AB71-CEB1A8D57D23}"/>
    <cellStyle name="Comma 4 2 11 5 3" xfId="30529" xr:uid="{0C77A20C-8736-4804-8BB1-662440D2B01B}"/>
    <cellStyle name="Comma 4 2 11 6" xfId="15216" xr:uid="{E0876C16-FF63-4225-B45E-8CDD1FC403E6}"/>
    <cellStyle name="Comma 4 2 11 6 2" xfId="28548" xr:uid="{0D55F0EA-AFEE-483F-AB18-1DC5B783E503}"/>
    <cellStyle name="Comma 4 2 11 7" xfId="9744" xr:uid="{4782619E-22D6-43AC-8AF5-98659B924604}"/>
    <cellStyle name="Comma 4 2 11 8" xfId="23078" xr:uid="{1667F362-A55E-40F7-B8C8-7734D4EEF36C}"/>
    <cellStyle name="Comma 4 2 12" xfId="2917" xr:uid="{A5799AC2-3A3A-43D5-8CAF-B23A9F94C56C}"/>
    <cellStyle name="Comma 4 2 12 2" xfId="7234" xr:uid="{53296F78-7A7C-42DC-AC16-F3A83F31F1D7}"/>
    <cellStyle name="Comma 4 2 12 2 2" xfId="20541" xr:uid="{FE99D976-F1A0-4610-8D7E-2E727BFD54EA}"/>
    <cellStyle name="Comma 4 2 12 2 2 2" xfId="33873" xr:uid="{063B6224-B7FA-4502-BD8A-7191ABC549CB}"/>
    <cellStyle name="Comma 4 2 12 2 3" xfId="13088" xr:uid="{ED8B03BB-B48B-4AA5-858F-DB873D74F3EE}"/>
    <cellStyle name="Comma 4 2 12 2 4" xfId="26422" xr:uid="{0FE9BC68-1FF2-4522-B4E4-15364F739E42}"/>
    <cellStyle name="Comma 4 2 12 3" xfId="8777" xr:uid="{864089F0-D0D9-4C64-A391-C2B0D00DE493}"/>
    <cellStyle name="Comma 4 2 12 3 2" xfId="22084" xr:uid="{2A78EF78-4D9E-4DCA-8DDC-CE8A629A55CD}"/>
    <cellStyle name="Comma 4 2 12 3 2 2" xfId="35416" xr:uid="{96B12842-46DA-4C8B-B0FB-D977A3F84CD5}"/>
    <cellStyle name="Comma 4 2 12 3 3" xfId="14631" xr:uid="{B482A38D-2D72-47F1-968C-56ACA5EE5846}"/>
    <cellStyle name="Comma 4 2 12 3 4" xfId="27965" xr:uid="{FFC3C041-6E41-4A62-906D-69B85DCB6D0F}"/>
    <cellStyle name="Comma 4 2 12 4" xfId="4233" xr:uid="{E7E83EE8-E00B-4E37-8A70-DB21B713A979}"/>
    <cellStyle name="Comma 4 2 12 4 2" xfId="17550" xr:uid="{77A39F7A-97FF-4AF2-A7EE-6201830C0EFE}"/>
    <cellStyle name="Comma 4 2 12 4 3" xfId="30882" xr:uid="{5B00B381-9889-4B61-9D84-FCF0D1E699A3}"/>
    <cellStyle name="Comma 4 2 12 5" xfId="16245" xr:uid="{1B0AFCB2-9722-4C64-907B-9C3F841BFB64}"/>
    <cellStyle name="Comma 4 2 12 5 2" xfId="29577" xr:uid="{0F54B496-774C-4640-96EC-B5B6778ECE97}"/>
    <cellStyle name="Comma 4 2 12 6" xfId="10097" xr:uid="{E16EFAC2-EC71-4699-A850-44B999EF38B2}"/>
    <cellStyle name="Comma 4 2 12 7" xfId="23431" xr:uid="{7D9DFD7D-5F94-46A1-91BE-CBE343F454FF}"/>
    <cellStyle name="Comma 4 2 13" xfId="2950" xr:uid="{5A6583BC-783D-4DA3-A8F0-EDD56A3DA40C}"/>
    <cellStyle name="Comma 4 2 13 2" xfId="8810" xr:uid="{A38C6BE1-5CE1-4DA6-B152-8787675E3A1E}"/>
    <cellStyle name="Comma 4 2 13 2 2" xfId="22117" xr:uid="{CF36D30A-738F-4E34-BF23-97F9244BE39E}"/>
    <cellStyle name="Comma 4 2 13 2 2 2" xfId="35449" xr:uid="{C3313ABB-6E1F-469A-AC38-C6DE970F8EA2}"/>
    <cellStyle name="Comma 4 2 13 2 3" xfId="14664" xr:uid="{00300F34-5874-4D27-9BB0-D4721BDD9048}"/>
    <cellStyle name="Comma 4 2 13 2 4" xfId="27998" xr:uid="{964D3B8C-B939-4A8D-A6D5-777CCD515159}"/>
    <cellStyle name="Comma 4 2 13 3" xfId="5757" xr:uid="{3637CAD9-D360-4BBE-88FB-3CF9982D35B5}"/>
    <cellStyle name="Comma 4 2 13 3 2" xfId="19064" xr:uid="{BF390C2E-1DC8-49E5-979F-882186EACF56}"/>
    <cellStyle name="Comma 4 2 13 3 3" xfId="32396" xr:uid="{117E3F82-21B7-4551-8512-B71853198F0F}"/>
    <cellStyle name="Comma 4 2 13 4" xfId="16278" xr:uid="{98FACFC2-9D60-4BBF-B19E-94FA11B24FAD}"/>
    <cellStyle name="Comma 4 2 13 4 2" xfId="29610" xr:uid="{90B4385F-CC5B-4F41-A788-ECB980C611BE}"/>
    <cellStyle name="Comma 4 2 13 5" xfId="11611" xr:uid="{978F1325-7DC9-41C1-9750-4888FA365A71}"/>
    <cellStyle name="Comma 4 2 13 6" xfId="24945" xr:uid="{F0CAC4D0-997F-4002-94D5-B9FE55368A22}"/>
    <cellStyle name="Comma 4 2 14" xfId="2972" xr:uid="{F248E16D-0D04-4A57-88C0-8D859FD36DC5}"/>
    <cellStyle name="Comma 4 2 14 2" xfId="7292" xr:uid="{7235C129-2752-48FC-80A6-B08E7031AE40}"/>
    <cellStyle name="Comma 4 2 14 2 2" xfId="20599" xr:uid="{D7AB9134-1E83-43A5-BB6D-E01647945DDB}"/>
    <cellStyle name="Comma 4 2 14 2 3" xfId="33931" xr:uid="{281C6EDC-B2F9-461D-ACB0-9F2FC578ADBD}"/>
    <cellStyle name="Comma 4 2 14 3" xfId="16300" xr:uid="{CF9D17F5-A663-4EF6-9E54-CB108FA3A8C4}"/>
    <cellStyle name="Comma 4 2 14 3 2" xfId="29632" xr:uid="{8E8BAE47-5152-4E29-A1AE-C53FC930EAA3}"/>
    <cellStyle name="Comma 4 2 14 4" xfId="13146" xr:uid="{0D9E173B-1E21-4252-B8A5-EAE95C874C8F}"/>
    <cellStyle name="Comma 4 2 14 5" xfId="26480" xr:uid="{FA889FE9-214D-4AEA-91BF-E3825CE02C42}"/>
    <cellStyle name="Comma 4 2 15" xfId="2996" xr:uid="{1F43A2C0-2EAD-4C06-A3D2-923908C3ED5F}"/>
    <cellStyle name="Comma 4 2 15 2" xfId="8848" xr:uid="{B767684F-E5E0-4AA2-A5E4-4B55ED47566B}"/>
    <cellStyle name="Comma 4 2 15 2 2" xfId="22155" xr:uid="{0E6FE7E1-D055-495F-AA9A-DA9DCA8AF396}"/>
    <cellStyle name="Comma 4 2 15 2 3" xfId="35487" xr:uid="{5B5A60C5-FA8E-4BB9-A34F-5836F22AF626}"/>
    <cellStyle name="Comma 4 2 15 3" xfId="16324" xr:uid="{8D925E6B-6ACA-4421-8E39-A6AA41F0CBDF}"/>
    <cellStyle name="Comma 4 2 15 3 2" xfId="29656" xr:uid="{AFC94BFE-BA0D-4EC8-ABB8-6B2D9F1A6C76}"/>
    <cellStyle name="Comma 4 2 15 4" xfId="14702" xr:uid="{7A32B84D-A6D2-4180-B708-B77797492465}"/>
    <cellStyle name="Comma 4 2 15 5" xfId="28036" xr:uid="{879967F9-4C70-4150-9B69-1980B137F9DF}"/>
    <cellStyle name="Comma 4 2 16" xfId="3179" xr:uid="{CBF57EDB-B9A9-4F5E-8CE5-AE815B91A989}"/>
    <cellStyle name="Comma 4 2 16 2" xfId="16497" xr:uid="{0A98C8C2-B046-4B05-B6DB-70072D038484}"/>
    <cellStyle name="Comma 4 2 16 3" xfId="29829" xr:uid="{EFAA3420-DC5C-4B45-964D-AD3DF9299E9B}"/>
    <cellStyle name="Comma 4 2 17" xfId="14771" xr:uid="{A12E7F72-158F-4BD6-B4BC-DF916583082C}"/>
    <cellStyle name="Comma 4 2 17 2" xfId="28104" xr:uid="{18820A89-FDAD-44AF-9B31-38F7B6928364}"/>
    <cellStyle name="Comma 4 2 18" xfId="9043" xr:uid="{90CEB764-3653-44B4-92BE-A6C66E7B5E65}"/>
    <cellStyle name="Comma 4 2 18 2" xfId="35527" xr:uid="{03619106-15ED-45E0-8325-AC383DFD4FBC}"/>
    <cellStyle name="Comma 4 2 19" xfId="22204" xr:uid="{9E04462D-EC3E-483D-918E-C772421F3497}"/>
    <cellStyle name="Comma 4 2 19 2" xfId="35565" xr:uid="{39F9960A-8CDF-42F7-8F80-6D3881EB595B}"/>
    <cellStyle name="Comma 4 2 2" xfId="1002" xr:uid="{447D0DDC-D862-47F9-A1DF-F5FE5BA5D1CF}"/>
    <cellStyle name="Comma 4 2 2 10" xfId="3273" xr:uid="{625015F4-68D6-47E4-9FEE-008D6814E529}"/>
    <cellStyle name="Comma 4 2 2 10 2" xfId="16591" xr:uid="{9C906846-4EF3-41DA-A12F-BCFE54E7A574}"/>
    <cellStyle name="Comma 4 2 2 10 3" xfId="29923" xr:uid="{09059053-C420-4E71-9981-3882CFDC6747}"/>
    <cellStyle name="Comma 4 2 2 11" xfId="14792" xr:uid="{217BCFEC-1388-43FB-AD90-FE5DAEF7AB5C}"/>
    <cellStyle name="Comma 4 2 2 11 2" xfId="28125" xr:uid="{9E5DE31A-91B7-4A6D-AF60-C12694170789}"/>
    <cellStyle name="Comma 4 2 2 12" xfId="9137" xr:uid="{5203B360-9F78-41BF-AE2B-9B6E79675E08}"/>
    <cellStyle name="Comma 4 2 2 13" xfId="22472" xr:uid="{52E0439B-C78D-458B-9E53-618A9D1114D7}"/>
    <cellStyle name="Comma 4 2 2 2" xfId="1426" xr:uid="{CF79C949-0605-43F3-8B0A-596F425220B1}"/>
    <cellStyle name="Comma 4 2 2 2 10" xfId="9306" xr:uid="{EF36DEDA-1565-4D00-B956-6ECE8CD1F907}"/>
    <cellStyle name="Comma 4 2 2 2 11" xfId="22640" xr:uid="{F4F4F6E2-F8C2-4F2B-9133-64A7C24318B2}"/>
    <cellStyle name="Comma 4 2 2 2 2" xfId="2396" xr:uid="{E5BA9EC4-C491-4B2A-8B4D-6562AD21F290}"/>
    <cellStyle name="Comma 4 2 2 2 2 2" xfId="5191" xr:uid="{FDD12DAA-56DB-49F2-8F26-D2BC43B5DAF5}"/>
    <cellStyle name="Comma 4 2 2 2 2 2 2" xfId="18499" xr:uid="{7AA9395B-5365-446E-BB00-AC0671E7FA24}"/>
    <cellStyle name="Comma 4 2 2 2 2 2 2 2" xfId="31831" xr:uid="{EB122178-5601-4A91-881E-3B300B642169}"/>
    <cellStyle name="Comma 4 2 2 2 2 2 3" xfId="11046" xr:uid="{C61A3678-6648-4C9A-875E-C6AAC263D80B}"/>
    <cellStyle name="Comma 4 2 2 2 2 2 4" xfId="24380" xr:uid="{7F1E8557-C37F-4E99-B04C-BA40C3A9E734}"/>
    <cellStyle name="Comma 4 2 2 2 2 3" xfId="6715" xr:uid="{C5FA6DDE-1BB1-4713-AB57-D65ABA241624}"/>
    <cellStyle name="Comma 4 2 2 2 2 3 2" xfId="20022" xr:uid="{7F014DDA-A993-4924-A1EF-1EB4E2EDBBE0}"/>
    <cellStyle name="Comma 4 2 2 2 2 3 2 2" xfId="33354" xr:uid="{1BC8B70E-A29D-4793-B5A2-32AE5B138E89}"/>
    <cellStyle name="Comma 4 2 2 2 2 3 3" xfId="12569" xr:uid="{620EE5A5-A9F1-4BF0-BEC0-8793BAAED00D}"/>
    <cellStyle name="Comma 4 2 2 2 2 3 4" xfId="25903" xr:uid="{26A07B8F-5645-4E6B-83CA-C0E86F7BB362}"/>
    <cellStyle name="Comma 4 2 2 2 2 4" xfId="8258" xr:uid="{16F7CB81-17B3-41EC-BC23-75A837A10ED8}"/>
    <cellStyle name="Comma 4 2 2 2 2 4 2" xfId="21565" xr:uid="{B532139A-D406-423E-8289-AE74F37B0D04}"/>
    <cellStyle name="Comma 4 2 2 2 2 4 2 2" xfId="34897" xr:uid="{9E9BBB86-B908-4920-A100-CAC48D6388AE}"/>
    <cellStyle name="Comma 4 2 2 2 2 4 3" xfId="14112" xr:uid="{F9642663-FDC1-45DF-8F3B-CFC3B3790C34}"/>
    <cellStyle name="Comma 4 2 2 2 2 4 4" xfId="27446" xr:uid="{41D78167-1238-4623-A12F-93C99A64C754}"/>
    <cellStyle name="Comma 4 2 2 2 2 5" xfId="3672" xr:uid="{1E2B660B-5166-4D16-BA88-35FF1D68FE7D}"/>
    <cellStyle name="Comma 4 2 2 2 2 5 2" xfId="16990" xr:uid="{7A971C5C-8249-4238-BF66-168C76927FFF}"/>
    <cellStyle name="Comma 4 2 2 2 2 5 3" xfId="30322" xr:uid="{FD7F2152-06A9-4316-A65B-224E2FB19972}"/>
    <cellStyle name="Comma 4 2 2 2 2 6" xfId="15726" xr:uid="{852C16DB-BAA2-40B5-BB76-CB0468EEA5A5}"/>
    <cellStyle name="Comma 4 2 2 2 2 6 2" xfId="29058" xr:uid="{F61E4056-AC08-4D29-AF77-EC11F40D00CE}"/>
    <cellStyle name="Comma 4 2 2 2 2 7" xfId="9537" xr:uid="{652BB59B-A89D-42F1-AD4E-3DAE58E54696}"/>
    <cellStyle name="Comma 4 2 2 2 2 8" xfId="22871" xr:uid="{45A0C9C8-8929-4931-8F9F-1EACC33A2613}"/>
    <cellStyle name="Comma 4 2 2 2 3" xfId="2693" xr:uid="{37C53062-7C8B-4902-B386-C4C09AA3B5E0}"/>
    <cellStyle name="Comma 4 2 2 2 3 2" xfId="5486" xr:uid="{7BC497D5-6A8C-46AC-9A55-DEB9FA1523B9}"/>
    <cellStyle name="Comma 4 2 2 2 3 2 2" xfId="18794" xr:uid="{E2638968-99D9-4057-895D-1C02A5B7894A}"/>
    <cellStyle name="Comma 4 2 2 2 3 2 2 2" xfId="32126" xr:uid="{140B8249-0BF9-439C-9606-A5745DED943B}"/>
    <cellStyle name="Comma 4 2 2 2 3 2 3" xfId="11341" xr:uid="{DF2091EA-7D45-4281-9884-BB946D3DAD37}"/>
    <cellStyle name="Comma 4 2 2 2 3 2 4" xfId="24675" xr:uid="{11C99988-4F1B-4061-AF82-D08F51A5B6C5}"/>
    <cellStyle name="Comma 4 2 2 2 3 3" xfId="7010" xr:uid="{A2056DF4-C7C8-4673-877D-B23B899876EF}"/>
    <cellStyle name="Comma 4 2 2 2 3 3 2" xfId="20317" xr:uid="{978358E9-9FD1-45DB-A284-84EF28FB4000}"/>
    <cellStyle name="Comma 4 2 2 2 3 3 2 2" xfId="33649" xr:uid="{68E7ABC2-5E9C-4A10-82CF-FC511DE74B66}"/>
    <cellStyle name="Comma 4 2 2 2 3 3 3" xfId="12864" xr:uid="{07DEBA36-FE29-4525-9FC9-DD2213896520}"/>
    <cellStyle name="Comma 4 2 2 2 3 3 4" xfId="26198" xr:uid="{99417188-24B8-47C0-8D40-F8E29CA1C33A}"/>
    <cellStyle name="Comma 4 2 2 2 3 4" xfId="8553" xr:uid="{81CB1DFB-C23C-4493-933F-D28AE8B7B7F8}"/>
    <cellStyle name="Comma 4 2 2 2 3 4 2" xfId="21860" xr:uid="{DBEECCA2-02D6-4C82-9DB2-8F0307495D42}"/>
    <cellStyle name="Comma 4 2 2 2 3 4 2 2" xfId="35192" xr:uid="{E5C514F6-2713-4E7B-9521-4A800241EA6F}"/>
    <cellStyle name="Comma 4 2 2 2 3 4 3" xfId="14407" xr:uid="{1BDB2FC4-0C29-4856-B2E2-3EA3CDE96331}"/>
    <cellStyle name="Comma 4 2 2 2 3 4 4" xfId="27741" xr:uid="{0E979BDC-E2FD-4FEB-AF44-69B8BFD282E7}"/>
    <cellStyle name="Comma 4 2 2 2 3 5" xfId="3981" xr:uid="{63393181-0766-4152-8011-7396BB8E2986}"/>
    <cellStyle name="Comma 4 2 2 2 3 5 2" xfId="17299" xr:uid="{505EF38A-0B04-48CB-8FCC-B83295179A6A}"/>
    <cellStyle name="Comma 4 2 2 2 3 5 3" xfId="30631" xr:uid="{A4159B95-1B1C-44B6-9EF6-91A848459BA6}"/>
    <cellStyle name="Comma 4 2 2 2 3 6" xfId="16021" xr:uid="{E654D51F-7985-43EB-AB96-DD8EF56BBB6C}"/>
    <cellStyle name="Comma 4 2 2 2 3 6 2" xfId="29353" xr:uid="{7C9980F3-36A1-4FDC-98E6-B35D780A8DCE}"/>
    <cellStyle name="Comma 4 2 2 2 3 7" xfId="9846" xr:uid="{A3710DD1-767B-42B1-B94E-F9F0DDE88036}"/>
    <cellStyle name="Comma 4 2 2 2 3 8" xfId="23180" xr:uid="{8A432980-069C-4313-97E9-98CB8A30965D}"/>
    <cellStyle name="Comma 4 2 2 2 4" xfId="2162" xr:uid="{39C9BE71-A629-463F-B7CB-BCC3029AB890}"/>
    <cellStyle name="Comma 4 2 2 2 4 2" xfId="6484" xr:uid="{6CD4D890-A317-4FC0-8C87-6BAC133680AA}"/>
    <cellStyle name="Comma 4 2 2 2 4 2 2" xfId="19791" xr:uid="{CB54D670-5B82-4E93-B6F8-B4B7C208B73F}"/>
    <cellStyle name="Comma 4 2 2 2 4 2 2 2" xfId="33123" xr:uid="{C0B8F4B3-8067-460D-AB12-D7FA92342AE8}"/>
    <cellStyle name="Comma 4 2 2 2 4 2 3" xfId="12338" xr:uid="{E6BBCBA3-A56D-441C-97FE-3A147095D525}"/>
    <cellStyle name="Comma 4 2 2 2 4 2 4" xfId="25672" xr:uid="{EEBAD2DF-B0C7-44D8-BEB5-A57C96CD167F}"/>
    <cellStyle name="Comma 4 2 2 2 4 3" xfId="8027" xr:uid="{56B21977-5C57-48C8-848D-3103DC332F43}"/>
    <cellStyle name="Comma 4 2 2 2 4 3 2" xfId="21334" xr:uid="{D6C91306-12D8-40CA-9D7D-168CAFA32ECC}"/>
    <cellStyle name="Comma 4 2 2 2 4 3 2 2" xfId="34666" xr:uid="{FD751E00-17AF-4C17-AC8C-23C004406F06}"/>
    <cellStyle name="Comma 4 2 2 2 4 3 3" xfId="13881" xr:uid="{9589F5FC-5515-4517-9655-3A153B914DFD}"/>
    <cellStyle name="Comma 4 2 2 2 4 3 4" xfId="27215" xr:uid="{DFF88CEC-C6BE-4D41-94D6-A573A508B4B7}"/>
    <cellStyle name="Comma 4 2 2 2 4 4" xfId="4960" xr:uid="{ECCDE279-1664-40EC-ABFF-EB8E14D1B677}"/>
    <cellStyle name="Comma 4 2 2 2 4 4 2" xfId="18268" xr:uid="{5F32ED0F-A9DC-4E5D-9BD2-84C246E828F7}"/>
    <cellStyle name="Comma 4 2 2 2 4 4 3" xfId="31600" xr:uid="{6EBA1818-43EF-4EB4-8849-6C664ECA9D12}"/>
    <cellStyle name="Comma 4 2 2 2 4 5" xfId="15495" xr:uid="{AF3E9CC1-29BA-45C1-9AB2-503E8681FE52}"/>
    <cellStyle name="Comma 4 2 2 2 4 5 2" xfId="28827" xr:uid="{8E632D46-AA06-4047-A944-1830E5BE8C23}"/>
    <cellStyle name="Comma 4 2 2 2 4 6" xfId="10815" xr:uid="{28374B44-4DA5-4D92-BD74-64353ED6CC6D}"/>
    <cellStyle name="Comma 4 2 2 2 4 7" xfId="24149" xr:uid="{6024175E-27CC-4CF3-8AA2-E4662B7BEEDB}"/>
    <cellStyle name="Comma 4 2 2 2 5" xfId="4337" xr:uid="{B03632FD-BF68-4B0D-9DBF-FC8F9E0772AC}"/>
    <cellStyle name="Comma 4 2 2 2 5 2" xfId="17654" xr:uid="{B5450E6B-D032-4890-9860-74A31E9E05ED}"/>
    <cellStyle name="Comma 4 2 2 2 5 2 2" xfId="30986" xr:uid="{1AED39DC-8F12-4BFB-B4C1-A24B6496B2D6}"/>
    <cellStyle name="Comma 4 2 2 2 5 3" xfId="10201" xr:uid="{37E25363-9BED-46FF-A327-64943DC6810B}"/>
    <cellStyle name="Comma 4 2 2 2 5 4" xfId="23535" xr:uid="{7B27E133-01FF-4411-A8E8-9E0B515D7439}"/>
    <cellStyle name="Comma 4 2 2 2 6" xfId="5863" xr:uid="{477DB4D8-74B4-44AF-9712-65BBDC76D6BD}"/>
    <cellStyle name="Comma 4 2 2 2 6 2" xfId="19170" xr:uid="{69A1EFDD-7315-47CE-B09C-17CB937942C6}"/>
    <cellStyle name="Comma 4 2 2 2 6 2 2" xfId="32502" xr:uid="{AF695363-17AD-4892-A6D9-658823912EA5}"/>
    <cellStyle name="Comma 4 2 2 2 6 3" xfId="11717" xr:uid="{94905658-70FD-4769-B845-82C7D68D0DD8}"/>
    <cellStyle name="Comma 4 2 2 2 6 4" xfId="25051" xr:uid="{0DB72A7F-CB27-471C-8EDF-D5CCA29DC423}"/>
    <cellStyle name="Comma 4 2 2 2 7" xfId="7394" xr:uid="{6CDBB969-9205-4C93-A061-AE24E663A1B3}"/>
    <cellStyle name="Comma 4 2 2 2 7 2" xfId="20701" xr:uid="{42CC5E2B-252A-445E-935E-571D40CECC46}"/>
    <cellStyle name="Comma 4 2 2 2 7 2 2" xfId="34033" xr:uid="{6FA6819F-3E46-4744-BCB0-03A24B234028}"/>
    <cellStyle name="Comma 4 2 2 2 7 3" xfId="13248" xr:uid="{FC756D1C-DF2E-42A9-B0AD-39A0B57AFB5C}"/>
    <cellStyle name="Comma 4 2 2 2 7 4" xfId="26582" xr:uid="{AB1AD61C-9981-4C72-AE48-641AF05088B0}"/>
    <cellStyle name="Comma 4 2 2 2 8" xfId="3441" xr:uid="{21C489F2-947A-4E62-B1DB-9AE87C46B657}"/>
    <cellStyle name="Comma 4 2 2 2 8 2" xfId="16759" xr:uid="{1D53AA6B-6803-4D76-B247-B0B6B74E3FAA}"/>
    <cellStyle name="Comma 4 2 2 2 8 3" xfId="30091" xr:uid="{F2C05FFA-B07C-41FD-9DCD-CB014F4E1A2C}"/>
    <cellStyle name="Comma 4 2 2 2 9" xfId="14874" xr:uid="{C346167C-8298-45A7-B473-F2F39FE3DAA8}"/>
    <cellStyle name="Comma 4 2 2 2 9 2" xfId="28206" xr:uid="{C45FA923-9A72-49CA-B56E-3992DB85C3CF}"/>
    <cellStyle name="Comma 4 2 2 3" xfId="2079" xr:uid="{F9410C1A-8649-4C99-8C0A-710B2DADE1C1}"/>
    <cellStyle name="Comma 4 2 2 3 2" xfId="4878" xr:uid="{C5330E28-1C3E-48C1-8321-6E8A2B3AE5AA}"/>
    <cellStyle name="Comma 4 2 2 3 2 2" xfId="18187" xr:uid="{5B6CA3B9-771C-4AC4-9C6D-E8897FDF1AA6}"/>
    <cellStyle name="Comma 4 2 2 3 2 2 2" xfId="31519" xr:uid="{1BDBB9F6-4DE2-4DFC-B823-8EEB480AC00A}"/>
    <cellStyle name="Comma 4 2 2 3 2 3" xfId="10734" xr:uid="{3C389300-FA24-400C-BF5D-5D07FDEFAAD9}"/>
    <cellStyle name="Comma 4 2 2 3 2 4" xfId="24068" xr:uid="{8639E45E-398D-46F2-9842-AE53E1AF5C1D}"/>
    <cellStyle name="Comma 4 2 2 3 3" xfId="6403" xr:uid="{9CD895CD-0621-43D5-A041-7718A64E9ED2}"/>
    <cellStyle name="Comma 4 2 2 3 3 2" xfId="19710" xr:uid="{70A724B8-DCFF-4426-BE1A-64AD505F8DDF}"/>
    <cellStyle name="Comma 4 2 2 3 3 2 2" xfId="33042" xr:uid="{734CA595-20E7-4263-8162-3B5536A05017}"/>
    <cellStyle name="Comma 4 2 2 3 3 3" xfId="12257" xr:uid="{98E6884C-859C-41C8-8068-75627CC91D37}"/>
    <cellStyle name="Comma 4 2 2 3 3 4" xfId="25591" xr:uid="{EC30BDBE-9962-4FE8-8A01-F3A70ECA357A}"/>
    <cellStyle name="Comma 4 2 2 3 4" xfId="7946" xr:uid="{ED0BE6E5-73AB-4752-B934-A3099E31DA86}"/>
    <cellStyle name="Comma 4 2 2 3 4 2" xfId="21253" xr:uid="{B1129176-BAAB-4B14-9BF7-D93364746478}"/>
    <cellStyle name="Comma 4 2 2 3 4 2 2" xfId="34585" xr:uid="{4925ACDF-9DBD-4037-A55F-BE0D76EC0C7B}"/>
    <cellStyle name="Comma 4 2 2 3 4 3" xfId="13800" xr:uid="{E18359F9-A5C0-4C9E-AEA9-60F80FBD95BE}"/>
    <cellStyle name="Comma 4 2 2 3 4 4" xfId="27134" xr:uid="{9AB0E72C-71C0-481B-AE69-84DE61D1DBF4}"/>
    <cellStyle name="Comma 4 2 2 3 5" xfId="3360" xr:uid="{EEE1C022-58AA-4DD1-9605-636943163BDE}"/>
    <cellStyle name="Comma 4 2 2 3 5 2" xfId="16678" xr:uid="{DD7B4B10-A70C-4177-81D8-724802967AF7}"/>
    <cellStyle name="Comma 4 2 2 3 5 3" xfId="30010" xr:uid="{A2CEB84D-44EC-4E38-9492-02EE039B59F3}"/>
    <cellStyle name="Comma 4 2 2 3 6" xfId="15414" xr:uid="{FCE10210-75AF-4DF8-951F-0EB6E23070F5}"/>
    <cellStyle name="Comma 4 2 2 3 6 2" xfId="28746" xr:uid="{3334CF17-3289-4E09-9D99-41F0FAC96357}"/>
    <cellStyle name="Comma 4 2 2 3 7" xfId="9224" xr:uid="{CFE952DB-4736-4B3E-9474-489A5B43AC6C}"/>
    <cellStyle name="Comma 4 2 2 3 8" xfId="22559" xr:uid="{39E328D9-033B-43FA-9987-6377523FADD5}"/>
    <cellStyle name="Comma 4 2 2 4" xfId="2314" xr:uid="{41038DB1-F274-4FD9-895D-2947BF42D1EC}"/>
    <cellStyle name="Comma 4 2 2 4 2" xfId="5110" xr:uid="{63EC1E01-C66C-485E-8C35-4142F97EB5AE}"/>
    <cellStyle name="Comma 4 2 2 4 2 2" xfId="18418" xr:uid="{48A4D007-1C86-44C1-A9F7-B00A5D1DDF21}"/>
    <cellStyle name="Comma 4 2 2 4 2 2 2" xfId="31750" xr:uid="{E98B8A93-7ACA-40B2-AE90-39615FB60D79}"/>
    <cellStyle name="Comma 4 2 2 4 2 3" xfId="10965" xr:uid="{5E38E376-856F-4A66-9D47-DE5A42DFDF08}"/>
    <cellStyle name="Comma 4 2 2 4 2 4" xfId="24299" xr:uid="{A32F8057-48DA-4CA5-A531-FA9796383D61}"/>
    <cellStyle name="Comma 4 2 2 4 3" xfId="6634" xr:uid="{3A97ACCE-1287-4707-BD78-2C6C82D3D44A}"/>
    <cellStyle name="Comma 4 2 2 4 3 2" xfId="19941" xr:uid="{151956D1-B3D8-428F-A46A-62C1C768ED50}"/>
    <cellStyle name="Comma 4 2 2 4 3 2 2" xfId="33273" xr:uid="{38B11998-C204-473C-8C61-7D2F703E3DBE}"/>
    <cellStyle name="Comma 4 2 2 4 3 3" xfId="12488" xr:uid="{6BDDD6D8-0856-4F7F-A6CC-9AFB34432242}"/>
    <cellStyle name="Comma 4 2 2 4 3 4" xfId="25822" xr:uid="{4DB5FB4F-02BD-4057-A021-70D7BA522747}"/>
    <cellStyle name="Comma 4 2 2 4 4" xfId="8177" xr:uid="{D3C887A6-F370-499B-A925-1EB52E1BE7B4}"/>
    <cellStyle name="Comma 4 2 2 4 4 2" xfId="21484" xr:uid="{3921EE1F-3133-427B-AF97-F3610447F086}"/>
    <cellStyle name="Comma 4 2 2 4 4 2 2" xfId="34816" xr:uid="{7458EB9C-463B-4772-A538-4FFDC1B72C18}"/>
    <cellStyle name="Comma 4 2 2 4 4 3" xfId="14031" xr:uid="{7D000894-E817-41E1-B9C0-2521DB9951CC}"/>
    <cellStyle name="Comma 4 2 2 4 4 4" xfId="27365" xr:uid="{3C1298E6-E209-47DB-88A6-986C9F80A4F2}"/>
    <cellStyle name="Comma 4 2 2 4 5" xfId="3591" xr:uid="{7137A7AC-C530-4768-B493-9462C56B9F08}"/>
    <cellStyle name="Comma 4 2 2 4 5 2" xfId="16909" xr:uid="{7A0D2AF0-F5DA-4BC9-A33C-BA7B57E17954}"/>
    <cellStyle name="Comma 4 2 2 4 5 3" xfId="30241" xr:uid="{BA181D93-1439-4839-B65F-1FDEB688460B}"/>
    <cellStyle name="Comma 4 2 2 4 6" xfId="15645" xr:uid="{0AFDA00D-3AF8-46DA-A293-145397072F0E}"/>
    <cellStyle name="Comma 4 2 2 4 6 2" xfId="28977" xr:uid="{C043F1ED-E841-4E20-8338-5482ACFEF544}"/>
    <cellStyle name="Comma 4 2 2 4 7" xfId="9456" xr:uid="{BE53E96F-9C54-45F1-A67E-6588706D54D7}"/>
    <cellStyle name="Comma 4 2 2 4 8" xfId="22790" xr:uid="{410CB658-A115-4DD9-B74D-15F8D2233341}"/>
    <cellStyle name="Comma 4 2 2 5" xfId="2612" xr:uid="{CA96CAE1-4FC4-4DA3-99F4-5B636ADB6D3F}"/>
    <cellStyle name="Comma 4 2 2 5 2" xfId="5405" xr:uid="{98DF951A-BF23-4B7B-83C5-E2B48CC7DDE6}"/>
    <cellStyle name="Comma 4 2 2 5 2 2" xfId="18713" xr:uid="{91C7704A-8FD0-48E9-81AA-6D7A9EFF797B}"/>
    <cellStyle name="Comma 4 2 2 5 2 2 2" xfId="32045" xr:uid="{6190F4D0-275D-49E5-8D9D-63D7486FA4D2}"/>
    <cellStyle name="Comma 4 2 2 5 2 3" xfId="11260" xr:uid="{4283071F-B13C-407F-9A5A-296DC62BE06E}"/>
    <cellStyle name="Comma 4 2 2 5 2 4" xfId="24594" xr:uid="{440CFA36-438A-4CEC-8AE5-B7DF435A68A2}"/>
    <cellStyle name="Comma 4 2 2 5 3" xfId="6929" xr:uid="{47930009-5516-4A44-A4C0-3FF1B208CD76}"/>
    <cellStyle name="Comma 4 2 2 5 3 2" xfId="20236" xr:uid="{256CB8D4-A1D8-4132-8B0E-299BEA1DEC0B}"/>
    <cellStyle name="Comma 4 2 2 5 3 2 2" xfId="33568" xr:uid="{075290D3-1435-4C22-85D7-CDE8B25E88FF}"/>
    <cellStyle name="Comma 4 2 2 5 3 3" xfId="12783" xr:uid="{EB3F9793-B0C9-426F-8765-04E5538023CE}"/>
    <cellStyle name="Comma 4 2 2 5 3 4" xfId="26117" xr:uid="{F2252849-DDB9-4E99-90B4-0AF2C0CB5A4B}"/>
    <cellStyle name="Comma 4 2 2 5 4" xfId="8472" xr:uid="{F2AC8648-F362-40B5-8718-3A0DFBB0F457}"/>
    <cellStyle name="Comma 4 2 2 5 4 2" xfId="21779" xr:uid="{40986554-0973-44F5-B793-D26EE0B7071E}"/>
    <cellStyle name="Comma 4 2 2 5 4 2 2" xfId="35111" xr:uid="{08298754-4B2E-496A-93AD-786EEB1031E5}"/>
    <cellStyle name="Comma 4 2 2 5 4 3" xfId="14326" xr:uid="{1C70BB39-1B1A-4402-9CA4-F23AC51ACD10}"/>
    <cellStyle name="Comma 4 2 2 5 4 4" xfId="27660" xr:uid="{1885E97C-E844-4B67-8BA1-04C22E1E5FEB}"/>
    <cellStyle name="Comma 4 2 2 5 5" xfId="3900" xr:uid="{FB8D2055-06B0-4B6C-971E-7903F7A1C529}"/>
    <cellStyle name="Comma 4 2 2 5 5 2" xfId="17218" xr:uid="{AE5442F0-F908-4C21-B2EF-F552609BA9BC}"/>
    <cellStyle name="Comma 4 2 2 5 5 3" xfId="30550" xr:uid="{7929C83B-C208-4ACC-9450-B3FFE0B88AA6}"/>
    <cellStyle name="Comma 4 2 2 5 6" xfId="15940" xr:uid="{5D7357DC-7C6C-4AFF-80F3-BC3A05F5050E}"/>
    <cellStyle name="Comma 4 2 2 5 6 2" xfId="29272" xr:uid="{620A821B-F83E-47D1-8F43-B0D2F5FFC0CF}"/>
    <cellStyle name="Comma 4 2 2 5 7" xfId="9765" xr:uid="{7B2BA431-5FE8-4EEE-8286-F2932CBE20BC}"/>
    <cellStyle name="Comma 4 2 2 5 8" xfId="23099" xr:uid="{0A0D5C43-4DA3-4AC8-8794-7B1B8B6BFF5D}"/>
    <cellStyle name="Comma 4 2 2 6" xfId="1986" xr:uid="{02103C14-656C-4708-93C0-01F0205B4AD8}"/>
    <cellStyle name="Comma 4 2 2 6 2" xfId="6316" xr:uid="{04E24119-E679-46E1-A5C7-3FF7E5943120}"/>
    <cellStyle name="Comma 4 2 2 6 2 2" xfId="19623" xr:uid="{A7754CA5-1E6F-4974-A95F-90375B75E144}"/>
    <cellStyle name="Comma 4 2 2 6 2 2 2" xfId="32955" xr:uid="{5E9C1C0F-65B6-4885-A600-FBD5C16EC5BE}"/>
    <cellStyle name="Comma 4 2 2 6 2 3" xfId="12170" xr:uid="{9BFECB3A-5F61-4708-92F4-174DCCF3212F}"/>
    <cellStyle name="Comma 4 2 2 6 2 4" xfId="25504" xr:uid="{117894CF-04E3-49AA-9288-31480BCEC725}"/>
    <cellStyle name="Comma 4 2 2 6 3" xfId="7859" xr:uid="{2A3EE55B-4DCC-428C-B03E-9DFA8BDA18BD}"/>
    <cellStyle name="Comma 4 2 2 6 3 2" xfId="21166" xr:uid="{04C2A31F-85BC-4BA3-9653-D013DEBF41C0}"/>
    <cellStyle name="Comma 4 2 2 6 3 2 2" xfId="34498" xr:uid="{6E5CC687-1B2F-46AB-9518-031099D2796A}"/>
    <cellStyle name="Comma 4 2 2 6 3 3" xfId="13713" xr:uid="{A64F26DE-63BF-4AEB-A305-3BA470F4D928}"/>
    <cellStyle name="Comma 4 2 2 6 3 4" xfId="27047" xr:uid="{43F5DCF9-CF65-4DF4-B27A-021B35D6EBA8}"/>
    <cellStyle name="Comma 4 2 2 6 4" xfId="4785" xr:uid="{9DBA3E1A-B8B7-4FA8-BB93-D9631ED71D9E}"/>
    <cellStyle name="Comma 4 2 2 6 4 2" xfId="18100" xr:uid="{9CD225B6-F933-4CEB-AAB6-8C40087D16E5}"/>
    <cellStyle name="Comma 4 2 2 6 4 3" xfId="31432" xr:uid="{AFCB2C6C-FCC6-493D-8DB1-6031113B94D0}"/>
    <cellStyle name="Comma 4 2 2 6 5" xfId="15327" xr:uid="{279DDC8A-9178-4A1E-B2A0-51A8846EF056}"/>
    <cellStyle name="Comma 4 2 2 6 5 2" xfId="28659" xr:uid="{C534CC05-0BAF-45FE-AAB0-38F95ABD43CA}"/>
    <cellStyle name="Comma 4 2 2 6 6" xfId="10647" xr:uid="{69A18731-B62A-41B8-9485-8F56099EBFF6}"/>
    <cellStyle name="Comma 4 2 2 6 7" xfId="23981" xr:uid="{8F41A3D8-B962-42FF-8556-643E5365A969}"/>
    <cellStyle name="Comma 4 2 2 7" xfId="4256" xr:uid="{E6AD085F-39D2-42F7-871F-EBCA9D65FF0F}"/>
    <cellStyle name="Comma 4 2 2 7 2" xfId="17573" xr:uid="{8DA093DE-21EA-4900-BF67-1FBF00E9085A}"/>
    <cellStyle name="Comma 4 2 2 7 2 2" xfId="30905" xr:uid="{1B582454-367E-48E7-8A58-558CE91903E9}"/>
    <cellStyle name="Comma 4 2 2 7 3" xfId="10120" xr:uid="{221567E0-15F8-4DB2-A5D9-1037B32553D6}"/>
    <cellStyle name="Comma 4 2 2 7 4" xfId="23454" xr:uid="{2BC4F03D-DAD3-4D19-BBF4-BF3E95962AEB}"/>
    <cellStyle name="Comma 4 2 2 8" xfId="5782" xr:uid="{62C125D2-D6F1-4CB0-8394-285D7DF83B38}"/>
    <cellStyle name="Comma 4 2 2 8 2" xfId="19089" xr:uid="{99E3D47D-BF9B-4648-A9D5-D67B763E9050}"/>
    <cellStyle name="Comma 4 2 2 8 2 2" xfId="32421" xr:uid="{AD78B9B2-2F38-408A-B770-97B7B37493AB}"/>
    <cellStyle name="Comma 4 2 2 8 3" xfId="11636" xr:uid="{FF09DEC0-7604-42CC-B17D-7EFB2EF518B8}"/>
    <cellStyle name="Comma 4 2 2 8 4" xfId="24970" xr:uid="{622B147C-D8DC-4C70-B0AE-136B3F6810D6}"/>
    <cellStyle name="Comma 4 2 2 9" xfId="7313" xr:uid="{344F035A-8174-45BE-86B5-1A70F112270C}"/>
    <cellStyle name="Comma 4 2 2 9 2" xfId="20620" xr:uid="{6C978695-E144-4BB4-B7A3-360831C6B57F}"/>
    <cellStyle name="Comma 4 2 2 9 2 2" xfId="33952" xr:uid="{76693DC6-2116-4E8C-9866-F49516838EB5}"/>
    <cellStyle name="Comma 4 2 2 9 3" xfId="13167" xr:uid="{C5E32706-1758-4B90-A8FD-86EA5279D395}"/>
    <cellStyle name="Comma 4 2 2 9 4" xfId="26501" xr:uid="{ACF78268-FDE5-40C4-BE8A-A60A1D9325BB}"/>
    <cellStyle name="Comma 4 2 20" xfId="22378" xr:uid="{95897020-A092-4ACF-BFCD-1E2B13A8EA3A}"/>
    <cellStyle name="Comma 4 2 21" xfId="35586" xr:uid="{43FB188B-1BA5-40EF-9739-A4DDE710417D}"/>
    <cellStyle name="Comma 4 2 3" xfId="1025" xr:uid="{7A02A011-83AF-4BC7-B3A0-47EF8342A59B}"/>
    <cellStyle name="Comma 4 2 3 10" xfId="9245" xr:uid="{F7E57449-02C2-45B8-A26C-3333BAFC0D9D}"/>
    <cellStyle name="Comma 4 2 3 11" xfId="22580" xr:uid="{8D739F3A-E735-4020-B607-DEACCE2FF16F}"/>
    <cellStyle name="Comma 4 2 3 2" xfId="2335" xr:uid="{FAE67061-3FC0-4C7D-B86E-596086A77BE1}"/>
    <cellStyle name="Comma 4 2 3 2 2" xfId="5131" xr:uid="{23A6B1A1-A031-48A6-9028-E4CE3BDAC4DC}"/>
    <cellStyle name="Comma 4 2 3 2 2 2" xfId="18439" xr:uid="{9C17B912-2641-48A1-B1FA-4B8AB32AA9C0}"/>
    <cellStyle name="Comma 4 2 3 2 2 2 2" xfId="31771" xr:uid="{789888F5-CA0A-4E3C-989F-AE93347C88C4}"/>
    <cellStyle name="Comma 4 2 3 2 2 3" xfId="10986" xr:uid="{2DDB64A5-D1AE-43AF-B9C1-1902DC205DF1}"/>
    <cellStyle name="Comma 4 2 3 2 2 4" xfId="24320" xr:uid="{17C78BAE-647D-4F08-A196-CE350D86B7FF}"/>
    <cellStyle name="Comma 4 2 3 2 3" xfId="6655" xr:uid="{5F286B53-8E62-499B-B564-9D2EBFEE13AA}"/>
    <cellStyle name="Comma 4 2 3 2 3 2" xfId="19962" xr:uid="{3455A6D8-2F6E-4F7D-BE26-02EE9E4DFC6F}"/>
    <cellStyle name="Comma 4 2 3 2 3 2 2" xfId="33294" xr:uid="{4412420F-07CF-43F7-870D-90B10E6818B5}"/>
    <cellStyle name="Comma 4 2 3 2 3 3" xfId="12509" xr:uid="{F3DF5EC6-9440-470D-8091-03CD62A69BBB}"/>
    <cellStyle name="Comma 4 2 3 2 3 4" xfId="25843" xr:uid="{A896F1A6-CE20-4BA2-9577-5B4F7C6C5909}"/>
    <cellStyle name="Comma 4 2 3 2 4" xfId="8198" xr:uid="{9E4CE3C3-BA50-4E0A-AC03-E1F6752C1BE9}"/>
    <cellStyle name="Comma 4 2 3 2 4 2" xfId="21505" xr:uid="{19AA9864-A531-4D21-A4E7-25317FF2F22E}"/>
    <cellStyle name="Comma 4 2 3 2 4 2 2" xfId="34837" xr:uid="{C23E4F40-4180-481E-BED6-E173E7DC50DE}"/>
    <cellStyle name="Comma 4 2 3 2 4 3" xfId="14052" xr:uid="{288062BC-453F-44D3-A87F-D94BECB6755E}"/>
    <cellStyle name="Comma 4 2 3 2 4 4" xfId="27386" xr:uid="{07553AED-84D8-4A88-AA41-B41119EFC4F3}"/>
    <cellStyle name="Comma 4 2 3 2 5" xfId="3612" xr:uid="{C4C18B45-9FD6-4562-ADB7-5C1EE5F4767F}"/>
    <cellStyle name="Comma 4 2 3 2 5 2" xfId="16930" xr:uid="{F71253AA-AB13-4457-BBBF-CD6CBF63F30D}"/>
    <cellStyle name="Comma 4 2 3 2 5 3" xfId="30262" xr:uid="{661D7955-7D8A-4F02-A2F7-337FD0F9CADD}"/>
    <cellStyle name="Comma 4 2 3 2 6" xfId="15666" xr:uid="{8F8024EB-9B40-4373-97B2-92A12968CD26}"/>
    <cellStyle name="Comma 4 2 3 2 6 2" xfId="28998" xr:uid="{C07D7D3D-01BA-444E-9C37-811D7961080A}"/>
    <cellStyle name="Comma 4 2 3 2 7" xfId="9477" xr:uid="{78732A6A-257F-44F2-9B7C-2C8701B9ADF2}"/>
    <cellStyle name="Comma 4 2 3 2 8" xfId="22811" xr:uid="{5A46D420-5E71-46C9-A791-E0D6ED840E2C}"/>
    <cellStyle name="Comma 4 2 3 3" xfId="2633" xr:uid="{84E57DC1-909A-4F86-9511-38EF94CFE458}"/>
    <cellStyle name="Comma 4 2 3 3 2" xfId="5426" xr:uid="{3531D678-B5BD-49D9-B80C-F17BD6DFD315}"/>
    <cellStyle name="Comma 4 2 3 3 2 2" xfId="18734" xr:uid="{82E7A2B7-137B-4D8A-8E5C-779274A3BDF2}"/>
    <cellStyle name="Comma 4 2 3 3 2 2 2" xfId="32066" xr:uid="{060FEEDD-71F4-4055-919E-0169A40C4F9C}"/>
    <cellStyle name="Comma 4 2 3 3 2 3" xfId="11281" xr:uid="{1D8031C9-6553-451B-A99D-8B702904AAE8}"/>
    <cellStyle name="Comma 4 2 3 3 2 4" xfId="24615" xr:uid="{104E7B72-0FA8-4A86-BB3C-FD594807FD5F}"/>
    <cellStyle name="Comma 4 2 3 3 3" xfId="6950" xr:uid="{2D5174A1-1477-4C11-8F8A-62452A9F1A14}"/>
    <cellStyle name="Comma 4 2 3 3 3 2" xfId="20257" xr:uid="{8ECD5ECD-27C0-494E-8D7A-ADBEEFE82D5C}"/>
    <cellStyle name="Comma 4 2 3 3 3 2 2" xfId="33589" xr:uid="{A260683B-9855-4F85-B757-A3769A11B7AD}"/>
    <cellStyle name="Comma 4 2 3 3 3 3" xfId="12804" xr:uid="{D9256826-CA17-4715-AA1D-6AD271DAAB34}"/>
    <cellStyle name="Comma 4 2 3 3 3 4" xfId="26138" xr:uid="{55D8342F-EB2A-45EB-A555-875972F8E055}"/>
    <cellStyle name="Comma 4 2 3 3 4" xfId="8493" xr:uid="{5C46CF19-9314-4B6E-8784-D1BD8D9C8DA0}"/>
    <cellStyle name="Comma 4 2 3 3 4 2" xfId="21800" xr:uid="{E5005F7E-DD79-483B-89F5-08A274C1CD05}"/>
    <cellStyle name="Comma 4 2 3 3 4 2 2" xfId="35132" xr:uid="{F4022D9A-9779-4C7D-A004-905B3A84B73D}"/>
    <cellStyle name="Comma 4 2 3 3 4 3" xfId="14347" xr:uid="{4E89024F-AF91-485F-B5E2-476A382FB3ED}"/>
    <cellStyle name="Comma 4 2 3 3 4 4" xfId="27681" xr:uid="{5285733A-99BC-495D-B10E-CA71AB1D95B5}"/>
    <cellStyle name="Comma 4 2 3 3 5" xfId="3921" xr:uid="{94ECDFB7-A092-4771-A726-7259E7BF7DEA}"/>
    <cellStyle name="Comma 4 2 3 3 5 2" xfId="17239" xr:uid="{DB67D746-D97A-4496-AEDF-80AFB976178F}"/>
    <cellStyle name="Comma 4 2 3 3 5 3" xfId="30571" xr:uid="{21AC93DC-6AE8-49B8-8910-0CA450B29848}"/>
    <cellStyle name="Comma 4 2 3 3 6" xfId="15961" xr:uid="{38DE8CEC-F1E3-4370-AAC2-8874BDC103C1}"/>
    <cellStyle name="Comma 4 2 3 3 6 2" xfId="29293" xr:uid="{F97EC7B5-8E4C-407C-B74D-E70AA86BDB8E}"/>
    <cellStyle name="Comma 4 2 3 3 7" xfId="9786" xr:uid="{A1B343CF-CECD-4A2C-83AA-067F99C525BD}"/>
    <cellStyle name="Comma 4 2 3 3 8" xfId="23120" xr:uid="{5FCD0193-E027-4A3A-9691-E9488C6221F7}"/>
    <cellStyle name="Comma 4 2 3 4" xfId="2100" xr:uid="{B69421A2-FEDC-4624-9699-A46674CDEFC8}"/>
    <cellStyle name="Comma 4 2 3 4 2" xfId="6424" xr:uid="{0DC938D3-AC5C-4AF0-A8AB-075D9ACD59E9}"/>
    <cellStyle name="Comma 4 2 3 4 2 2" xfId="19731" xr:uid="{4E162F23-92DE-4A82-94F1-DA7D82509145}"/>
    <cellStyle name="Comma 4 2 3 4 2 2 2" xfId="33063" xr:uid="{E04CCF0A-1CCD-4BD4-A642-D06A486D12EC}"/>
    <cellStyle name="Comma 4 2 3 4 2 3" xfId="12278" xr:uid="{AA8F6A79-FA64-4A05-AF00-2EBE38C447A7}"/>
    <cellStyle name="Comma 4 2 3 4 2 4" xfId="25612" xr:uid="{217C884A-2725-4D52-ADCF-D4C4AFE97779}"/>
    <cellStyle name="Comma 4 2 3 4 3" xfId="7967" xr:uid="{DBFE74D9-09D1-45C3-985A-0B1BD470765D}"/>
    <cellStyle name="Comma 4 2 3 4 3 2" xfId="21274" xr:uid="{CC12A11D-86B5-4B38-9F43-8728A5BBFEE3}"/>
    <cellStyle name="Comma 4 2 3 4 3 2 2" xfId="34606" xr:uid="{E88EE6C0-D8C3-4A06-87E1-FB26EDBEA035}"/>
    <cellStyle name="Comma 4 2 3 4 3 3" xfId="13821" xr:uid="{8EED975D-4B80-4780-B2B5-E2AE1037D038}"/>
    <cellStyle name="Comma 4 2 3 4 3 4" xfId="27155" xr:uid="{0AAA7546-75CE-4E51-8716-938862F2B969}"/>
    <cellStyle name="Comma 4 2 3 4 4" xfId="4899" xr:uid="{DDA69898-F054-4C9A-8AB3-E03401FBB910}"/>
    <cellStyle name="Comma 4 2 3 4 4 2" xfId="18208" xr:uid="{B5349720-DF72-44CC-9C6A-1A85647479F2}"/>
    <cellStyle name="Comma 4 2 3 4 4 3" xfId="31540" xr:uid="{46C74025-91C3-421D-9537-235BB5E78F8B}"/>
    <cellStyle name="Comma 4 2 3 4 5" xfId="15435" xr:uid="{D886086B-761A-489D-B442-8EE2E0A29EB9}"/>
    <cellStyle name="Comma 4 2 3 4 5 2" xfId="28767" xr:uid="{15DCEA7C-D2EE-4805-8C8D-4F8EF9E50B6B}"/>
    <cellStyle name="Comma 4 2 3 4 6" xfId="10755" xr:uid="{F29A98B2-E544-4B24-BC20-6303DB4E4AC4}"/>
    <cellStyle name="Comma 4 2 3 4 7" xfId="24089" xr:uid="{68C4E67F-FBB3-4CD1-BE9D-3B16526082DF}"/>
    <cellStyle name="Comma 4 2 3 5" xfId="4277" xr:uid="{37D44529-DA33-4759-8A39-0B6404261486}"/>
    <cellStyle name="Comma 4 2 3 5 2" xfId="17594" xr:uid="{E8D2C40D-11E3-4F08-A7F0-089BC681C1C1}"/>
    <cellStyle name="Comma 4 2 3 5 2 2" xfId="30926" xr:uid="{1CF172CF-99AA-4980-9AB3-07E26024AF6D}"/>
    <cellStyle name="Comma 4 2 3 5 3" xfId="10141" xr:uid="{728C7372-352F-4013-9FA3-F30E71B9252E}"/>
    <cellStyle name="Comma 4 2 3 5 4" xfId="23475" xr:uid="{EAD8C213-4826-4CFC-B147-376212AD44D8}"/>
    <cellStyle name="Comma 4 2 3 6" xfId="5803" xr:uid="{83A9E549-FC09-4E36-B645-B1B6451C27BF}"/>
    <cellStyle name="Comma 4 2 3 6 2" xfId="19110" xr:uid="{61AA0F0B-46B1-42C3-82B3-2C3505012D9D}"/>
    <cellStyle name="Comma 4 2 3 6 2 2" xfId="32442" xr:uid="{F86323B8-FFAA-49CB-814F-5828ED0D3E71}"/>
    <cellStyle name="Comma 4 2 3 6 3" xfId="11657" xr:uid="{EA2DFA68-EE8F-4C09-8505-D7D6F69246C0}"/>
    <cellStyle name="Comma 4 2 3 6 4" xfId="24991" xr:uid="{94443DD6-3196-434A-A117-9A7244BD1054}"/>
    <cellStyle name="Comma 4 2 3 7" xfId="7334" xr:uid="{EDA56A26-8844-487E-A808-31DC3F5B89F8}"/>
    <cellStyle name="Comma 4 2 3 7 2" xfId="20641" xr:uid="{07025999-67FD-4710-A56A-230E11E824B8}"/>
    <cellStyle name="Comma 4 2 3 7 2 2" xfId="33973" xr:uid="{CEB4C05E-6572-45F7-B3EE-07D438A362AC}"/>
    <cellStyle name="Comma 4 2 3 7 3" xfId="13188" xr:uid="{A8F632B5-922D-40E3-9B30-A6384771F199}"/>
    <cellStyle name="Comma 4 2 3 7 4" xfId="26522" xr:uid="{C2B7682B-912A-4CBC-B267-1BA975716824}"/>
    <cellStyle name="Comma 4 2 3 8" xfId="3381" xr:uid="{39A1AABD-066B-4C2C-A95C-8A5139387F4D}"/>
    <cellStyle name="Comma 4 2 3 8 2" xfId="16699" xr:uid="{517693C4-CB6C-4CFF-9E8F-18B48252D713}"/>
    <cellStyle name="Comma 4 2 3 8 3" xfId="30031" xr:uid="{F401DA74-0B61-426A-976E-3C2D82E54207}"/>
    <cellStyle name="Comma 4 2 3 9" xfId="14813" xr:uid="{551EA247-751F-4176-935F-8B723DC30F31}"/>
    <cellStyle name="Comma 4 2 3 9 2" xfId="28146" xr:uid="{B01A5EC5-FA87-4953-8EB9-9C9F6724439F}"/>
    <cellStyle name="Comma 4 2 4" xfId="1448" xr:uid="{93DB45FA-82AC-4EB7-8041-1996FE5F77DA}"/>
    <cellStyle name="Comma 4 2 4 10" xfId="9202" xr:uid="{0C695B4D-FE46-407E-A395-A38C4ED2527C}"/>
    <cellStyle name="Comma 4 2 4 11" xfId="22537" xr:uid="{1B13E837-C70C-4843-9126-524F34FF9FD2}"/>
    <cellStyle name="Comma 4 2 4 2" xfId="2417" xr:uid="{291F8F21-E654-455A-B14A-20A81D040F9F}"/>
    <cellStyle name="Comma 4 2 4 2 2" xfId="5212" xr:uid="{AC3A6ABA-6A57-49DD-98A0-4036CBDED509}"/>
    <cellStyle name="Comma 4 2 4 2 2 2" xfId="18520" xr:uid="{E64A60FD-009E-434B-BAC9-1CE4B0AA781C}"/>
    <cellStyle name="Comma 4 2 4 2 2 2 2" xfId="31852" xr:uid="{82A7EA14-F9C8-4582-98A1-0646816BCBD4}"/>
    <cellStyle name="Comma 4 2 4 2 2 3" xfId="11067" xr:uid="{15CD71CB-89C4-4D1B-AE4C-D96749C6715D}"/>
    <cellStyle name="Comma 4 2 4 2 2 4" xfId="24401" xr:uid="{B14B07C2-2966-44FA-AF4B-97099857E2C5}"/>
    <cellStyle name="Comma 4 2 4 2 3" xfId="6736" xr:uid="{4B7591FC-6A53-4C85-83E7-7069FC08969D}"/>
    <cellStyle name="Comma 4 2 4 2 3 2" xfId="20043" xr:uid="{49BDDFD1-16FF-4B04-8D57-D764D4FCF121}"/>
    <cellStyle name="Comma 4 2 4 2 3 2 2" xfId="33375" xr:uid="{AA949896-37B2-43AA-A304-0B29F8EB4F6E}"/>
    <cellStyle name="Comma 4 2 4 2 3 3" xfId="12590" xr:uid="{E3ADE2EE-2996-4955-9961-2180B045CCC5}"/>
    <cellStyle name="Comma 4 2 4 2 3 4" xfId="25924" xr:uid="{FA6C231C-97CF-4C23-AA7F-9B8D1BABF302}"/>
    <cellStyle name="Comma 4 2 4 2 4" xfId="8279" xr:uid="{714E8F8D-A649-4490-895E-A64DB92FF84D}"/>
    <cellStyle name="Comma 4 2 4 2 4 2" xfId="21586" xr:uid="{787E6BEE-C6E0-4938-8746-37FD9B15C501}"/>
    <cellStyle name="Comma 4 2 4 2 4 2 2" xfId="34918" xr:uid="{A6E97FBD-A32A-4242-B848-F109BA0B00B9}"/>
    <cellStyle name="Comma 4 2 4 2 4 3" xfId="14133" xr:uid="{12FE1C11-C17F-48BF-8D64-A3D8F8F12398}"/>
    <cellStyle name="Comma 4 2 4 2 4 4" xfId="27467" xr:uid="{F74A7405-E573-49E9-BEFF-17143683ECE6}"/>
    <cellStyle name="Comma 4 2 4 2 5" xfId="3693" xr:uid="{1A5BC794-7240-40B7-A513-844A059140D0}"/>
    <cellStyle name="Comma 4 2 4 2 5 2" xfId="17011" xr:uid="{DDBB50BD-27D7-426A-A83A-FF1C5729E859}"/>
    <cellStyle name="Comma 4 2 4 2 5 3" xfId="30343" xr:uid="{B429FF07-77B6-4C5F-B45A-4F98D61AB2A8}"/>
    <cellStyle name="Comma 4 2 4 2 6" xfId="15747" xr:uid="{3D040CAE-44CE-4CDA-A2A9-C69CEDBA5496}"/>
    <cellStyle name="Comma 4 2 4 2 6 2" xfId="29079" xr:uid="{74328E09-619E-4157-806D-BE9332FB9D1C}"/>
    <cellStyle name="Comma 4 2 4 2 7" xfId="9558" xr:uid="{20A3DA57-037A-4F30-895A-6B36F7027682}"/>
    <cellStyle name="Comma 4 2 4 2 8" xfId="22892" xr:uid="{5F1FE7D6-5BFD-435B-9028-3407443C344D}"/>
    <cellStyle name="Comma 4 2 4 3" xfId="2714" xr:uid="{50C8795E-6AC6-4C30-BDE4-3D9EFF089ABF}"/>
    <cellStyle name="Comma 4 2 4 3 2" xfId="5507" xr:uid="{05965263-FA70-4CD1-9EB0-3AC01B27B483}"/>
    <cellStyle name="Comma 4 2 4 3 2 2" xfId="18815" xr:uid="{1C2F7659-9DB3-456D-8E1A-9E1EB66A33C6}"/>
    <cellStyle name="Comma 4 2 4 3 2 2 2" xfId="32147" xr:uid="{655DA131-5A7B-4F8B-A6DD-B4AB1FA4BCED}"/>
    <cellStyle name="Comma 4 2 4 3 2 3" xfId="11362" xr:uid="{C36F5F1F-988F-48D4-9995-69E0EF7DA3F8}"/>
    <cellStyle name="Comma 4 2 4 3 2 4" xfId="24696" xr:uid="{6F3BD000-10EF-4AE0-813E-3C5D4038CDC1}"/>
    <cellStyle name="Comma 4 2 4 3 3" xfId="7031" xr:uid="{B3B878D7-275A-4D2E-8BE0-D8992D06DAAF}"/>
    <cellStyle name="Comma 4 2 4 3 3 2" xfId="20338" xr:uid="{7B0B961A-4545-499D-A081-FD7D31B12031}"/>
    <cellStyle name="Comma 4 2 4 3 3 2 2" xfId="33670" xr:uid="{7EEB07F9-9974-4161-9A84-BB737AD63AEF}"/>
    <cellStyle name="Comma 4 2 4 3 3 3" xfId="12885" xr:uid="{6F693C24-0DC2-4C38-95DE-BC0B4859DC06}"/>
    <cellStyle name="Comma 4 2 4 3 3 4" xfId="26219" xr:uid="{A01B48E4-0799-4AD5-8945-1FAC842411E8}"/>
    <cellStyle name="Comma 4 2 4 3 4" xfId="8574" xr:uid="{AE0F000A-A9BC-4031-A118-961041602EFC}"/>
    <cellStyle name="Comma 4 2 4 3 4 2" xfId="21881" xr:uid="{7FBE628F-4791-41AF-A394-8E1FC9B8C8A4}"/>
    <cellStyle name="Comma 4 2 4 3 4 2 2" xfId="35213" xr:uid="{6D1ECB1C-F247-4081-BDBA-763CD42EAAFB}"/>
    <cellStyle name="Comma 4 2 4 3 4 3" xfId="14428" xr:uid="{3607EF60-EE42-4F87-BBE9-2FA4933C4CC2}"/>
    <cellStyle name="Comma 4 2 4 3 4 4" xfId="27762" xr:uid="{C6F35622-1B92-4727-8E82-21681F9B57CD}"/>
    <cellStyle name="Comma 4 2 4 3 5" xfId="4002" xr:uid="{AD7D9C3C-DFBF-42C4-AFF8-54D8CB544C8B}"/>
    <cellStyle name="Comma 4 2 4 3 5 2" xfId="17320" xr:uid="{7CFF1BC2-7A7C-496B-8C50-BC576E653C49}"/>
    <cellStyle name="Comma 4 2 4 3 5 3" xfId="30652" xr:uid="{E57E5048-8656-44FC-867C-8D1E5AC3F46C}"/>
    <cellStyle name="Comma 4 2 4 3 6" xfId="16042" xr:uid="{2204A52E-6212-471A-91D1-AA8240E299AD}"/>
    <cellStyle name="Comma 4 2 4 3 6 2" xfId="29374" xr:uid="{18F5E181-99EF-480E-989B-567BF1A2253C}"/>
    <cellStyle name="Comma 4 2 4 3 7" xfId="9867" xr:uid="{0B2FC7DE-7CEC-4755-906C-5BDEF8E6CF27}"/>
    <cellStyle name="Comma 4 2 4 3 8" xfId="23201" xr:uid="{A318C411-36C6-4963-BA38-AAA758EE37D6}"/>
    <cellStyle name="Comma 4 2 4 4" xfId="2057" xr:uid="{E2D37A0A-1340-47A6-8564-EA720D0D9753}"/>
    <cellStyle name="Comma 4 2 4 4 2" xfId="6381" xr:uid="{7BE8753E-4CC2-4693-905C-33BAC70F56B9}"/>
    <cellStyle name="Comma 4 2 4 4 2 2" xfId="19688" xr:uid="{79326C46-26FE-4067-B64B-0AADE55FFE92}"/>
    <cellStyle name="Comma 4 2 4 4 2 2 2" xfId="33020" xr:uid="{80D63370-9D25-4C3E-A7AC-03BA8DA1905E}"/>
    <cellStyle name="Comma 4 2 4 4 2 3" xfId="12235" xr:uid="{6C701143-7469-42A6-8441-AC249B977BDF}"/>
    <cellStyle name="Comma 4 2 4 4 2 4" xfId="25569" xr:uid="{CF414ACA-699F-4B18-A088-21B25DC771C3}"/>
    <cellStyle name="Comma 4 2 4 4 3" xfId="7924" xr:uid="{63A153DE-4048-418D-9031-5B2D4C1887EE}"/>
    <cellStyle name="Comma 4 2 4 4 3 2" xfId="21231" xr:uid="{082D58BE-EE73-469F-A673-0342BC110C36}"/>
    <cellStyle name="Comma 4 2 4 4 3 2 2" xfId="34563" xr:uid="{403E9F03-A61A-40EF-B431-652BDCF35147}"/>
    <cellStyle name="Comma 4 2 4 4 3 3" xfId="13778" xr:uid="{CFF62ABD-0667-4F66-B2F0-B1B1979AB01C}"/>
    <cellStyle name="Comma 4 2 4 4 3 4" xfId="27112" xr:uid="{B88C92D7-C55B-42ED-BAD2-DD659993AB10}"/>
    <cellStyle name="Comma 4 2 4 4 4" xfId="4856" xr:uid="{5BD51D9A-C46E-489B-9B1C-8878A531D8C8}"/>
    <cellStyle name="Comma 4 2 4 4 4 2" xfId="18165" xr:uid="{7FF5A835-9CA1-4FB9-A1E2-5C39C6C3092C}"/>
    <cellStyle name="Comma 4 2 4 4 4 3" xfId="31497" xr:uid="{654BD07E-94CF-43AE-A22B-4C63B35C3845}"/>
    <cellStyle name="Comma 4 2 4 4 5" xfId="15392" xr:uid="{3D44F561-155E-4047-8BBF-169CA51E41EF}"/>
    <cellStyle name="Comma 4 2 4 4 5 2" xfId="28724" xr:uid="{996B0BDF-B8AE-4507-90D5-9707072F9505}"/>
    <cellStyle name="Comma 4 2 4 4 6" xfId="10712" xr:uid="{D83EDF21-A728-4883-B96F-250F79AE13EB}"/>
    <cellStyle name="Comma 4 2 4 4 7" xfId="24046" xr:uid="{36290388-105D-499B-9FB1-3AE6F54AA65F}"/>
    <cellStyle name="Comma 4 2 4 5" xfId="4358" xr:uid="{D7EA0266-E546-476E-81CF-A3B61ABB763E}"/>
    <cellStyle name="Comma 4 2 4 5 2" xfId="17675" xr:uid="{1F1C3234-01A8-468A-BF87-FAFB0C97799C}"/>
    <cellStyle name="Comma 4 2 4 5 2 2" xfId="31007" xr:uid="{F30B31E3-09FC-400D-8333-FF937A55D60C}"/>
    <cellStyle name="Comma 4 2 4 5 3" xfId="10222" xr:uid="{50D0CDF6-9897-4840-9141-F54F5A580BE5}"/>
    <cellStyle name="Comma 4 2 4 5 4" xfId="23556" xr:uid="{D775C8DC-5DFA-45F7-A40F-FCF9AC0365D1}"/>
    <cellStyle name="Comma 4 2 4 6" xfId="5884" xr:uid="{B00FB168-6F74-4FEF-99E1-354DEE12563A}"/>
    <cellStyle name="Comma 4 2 4 6 2" xfId="19191" xr:uid="{06BD6A79-DAA1-43EB-B3DE-13458D74E50F}"/>
    <cellStyle name="Comma 4 2 4 6 2 2" xfId="32523" xr:uid="{EA73B0EE-683C-4436-BEB8-B552F5930448}"/>
    <cellStyle name="Comma 4 2 4 6 3" xfId="11738" xr:uid="{CBB895EA-CB0B-43E0-9CF5-CF0AD6491F02}"/>
    <cellStyle name="Comma 4 2 4 6 4" xfId="25072" xr:uid="{3DC8852F-873B-4AC3-806B-E1FE245F862F}"/>
    <cellStyle name="Comma 4 2 4 7" xfId="7415" xr:uid="{C7A32027-E173-4A15-8E7B-A43793C6D8BC}"/>
    <cellStyle name="Comma 4 2 4 7 2" xfId="20722" xr:uid="{9994D38A-2AFB-430E-B2C5-1D5EB856E688}"/>
    <cellStyle name="Comma 4 2 4 7 2 2" xfId="34054" xr:uid="{246D41A6-DE8B-4CED-AFCC-6FAA6C727F77}"/>
    <cellStyle name="Comma 4 2 4 7 3" xfId="13269" xr:uid="{8C665C93-4450-42D2-8756-003FD79A288F}"/>
    <cellStyle name="Comma 4 2 4 7 4" xfId="26603" xr:uid="{345CB12A-BCBE-426A-BE0C-E14E09B6E1A2}"/>
    <cellStyle name="Comma 4 2 4 8" xfId="3338" xr:uid="{9088669F-E77B-42E6-B0F6-360E74C96035}"/>
    <cellStyle name="Comma 4 2 4 8 2" xfId="16656" xr:uid="{E14A0D9E-631C-484F-B4AA-CD999A8D1743}"/>
    <cellStyle name="Comma 4 2 4 8 3" xfId="29988" xr:uid="{33D5FDD7-B890-4EAA-9047-CAA97320D4B5}"/>
    <cellStyle name="Comma 4 2 4 9" xfId="14895" xr:uid="{90C04F25-53C6-48CD-9CE7-D1CFCA4F4FBA}"/>
    <cellStyle name="Comma 4 2 4 9 2" xfId="28227" xr:uid="{8A3A1F01-6DCE-45FA-9574-9A417AF8C4ED}"/>
    <cellStyle name="Comma 4 2 5" xfId="1473" xr:uid="{A7D10DFF-6452-42CC-8EEF-FD2D9F7D8157}"/>
    <cellStyle name="Comma 4 2 5 10" xfId="22913" xr:uid="{47AE8624-CEE0-4A76-8ED8-6B39FCDD6047}"/>
    <cellStyle name="Comma 4 2 5 2" xfId="2735" xr:uid="{19B88DFF-00C5-4C67-A8B4-A8393B12A7F2}"/>
    <cellStyle name="Comma 4 2 5 2 2" xfId="5528" xr:uid="{4DAC34E9-FCAC-4F7C-B659-673378245BA3}"/>
    <cellStyle name="Comma 4 2 5 2 2 2" xfId="18836" xr:uid="{99954464-5A4C-4187-ACA6-4CA7F7B57B82}"/>
    <cellStyle name="Comma 4 2 5 2 2 2 2" xfId="32168" xr:uid="{90CD3115-ED78-4C82-9387-F318E5816E6E}"/>
    <cellStyle name="Comma 4 2 5 2 2 3" xfId="11383" xr:uid="{709EED07-6B6A-48CF-A67B-F9AEEF8C56CD}"/>
    <cellStyle name="Comma 4 2 5 2 2 4" xfId="24717" xr:uid="{011AA24C-C30B-42D0-9FA1-87CBCABEB0AC}"/>
    <cellStyle name="Comma 4 2 5 2 3" xfId="7052" xr:uid="{518D1FEF-7BD1-44D0-9EEE-8CE2A6838471}"/>
    <cellStyle name="Comma 4 2 5 2 3 2" xfId="20359" xr:uid="{C3EFC7CC-F116-429E-A463-705783A0B568}"/>
    <cellStyle name="Comma 4 2 5 2 3 2 2" xfId="33691" xr:uid="{CF097FC0-68E3-456E-9A35-624733547F01}"/>
    <cellStyle name="Comma 4 2 5 2 3 3" xfId="12906" xr:uid="{EBA63524-FC40-4C77-9BFB-AC0CED1ACAEF}"/>
    <cellStyle name="Comma 4 2 5 2 3 4" xfId="26240" xr:uid="{8FC54D7A-DA31-435F-8FD5-8FAC4BAC25FF}"/>
    <cellStyle name="Comma 4 2 5 2 4" xfId="8595" xr:uid="{86510B3E-61E5-4DF9-A3E6-367B3A40D8F3}"/>
    <cellStyle name="Comma 4 2 5 2 4 2" xfId="21902" xr:uid="{2815878F-EAB8-4613-98D6-F5155201D882}"/>
    <cellStyle name="Comma 4 2 5 2 4 2 2" xfId="35234" xr:uid="{781BF01A-C501-4A1A-80B9-309EE7208D2A}"/>
    <cellStyle name="Comma 4 2 5 2 4 3" xfId="14449" xr:uid="{348C6C43-4036-41CD-8625-758848C04560}"/>
    <cellStyle name="Comma 4 2 5 2 4 4" xfId="27783" xr:uid="{BC7968F6-7CC3-4AFF-89F0-DA0A6C121711}"/>
    <cellStyle name="Comma 4 2 5 2 5" xfId="4023" xr:uid="{1DD86B0D-4AA2-4462-B774-F46D0B026AE4}"/>
    <cellStyle name="Comma 4 2 5 2 5 2" xfId="17341" xr:uid="{87C8A0E1-C201-4A9F-B52A-D660C55161C1}"/>
    <cellStyle name="Comma 4 2 5 2 5 3" xfId="30673" xr:uid="{82A59A80-A896-4E17-87B4-CE9F56A39F8D}"/>
    <cellStyle name="Comma 4 2 5 2 6" xfId="16063" xr:uid="{3D130645-51C7-4D08-85BA-E03B73564DA0}"/>
    <cellStyle name="Comma 4 2 5 2 6 2" xfId="29395" xr:uid="{F039CD4F-CB2D-4C69-98CB-4D0B2644C904}"/>
    <cellStyle name="Comma 4 2 5 2 7" xfId="9888" xr:uid="{883960EA-3C3E-422B-9C87-AA951834B610}"/>
    <cellStyle name="Comma 4 2 5 2 8" xfId="23222" xr:uid="{2E4A5F0F-351E-4891-8E22-6796D3B006CF}"/>
    <cellStyle name="Comma 4 2 5 3" xfId="2440" xr:uid="{16088E72-E55A-4AA5-91F7-1D7F68FAB1BD}"/>
    <cellStyle name="Comma 4 2 5 3 2" xfId="6757" xr:uid="{B9ECA824-5F40-4FC8-B5CF-188CFD92B84D}"/>
    <cellStyle name="Comma 4 2 5 3 2 2" xfId="20064" xr:uid="{0423BECB-DB54-466F-9ADB-0E7A903E57A3}"/>
    <cellStyle name="Comma 4 2 5 3 2 2 2" xfId="33396" xr:uid="{38F77EAD-A911-42E9-BBE5-1BC0B12D24D3}"/>
    <cellStyle name="Comma 4 2 5 3 2 3" xfId="12611" xr:uid="{624973C8-B134-49D5-9FD8-39B3763DDF25}"/>
    <cellStyle name="Comma 4 2 5 3 2 4" xfId="25945" xr:uid="{CBFE4830-922C-472D-882F-7D7B1C5CEEF4}"/>
    <cellStyle name="Comma 4 2 5 3 3" xfId="8300" xr:uid="{282EECBF-32F3-4396-A6C4-C42035E6B17E}"/>
    <cellStyle name="Comma 4 2 5 3 3 2" xfId="21607" xr:uid="{80C5BEE9-E40F-4E3E-9AF9-B1B5E9FB3007}"/>
    <cellStyle name="Comma 4 2 5 3 3 2 2" xfId="34939" xr:uid="{BF83622B-FC6B-4DF5-8C9B-BFE24A2B5C80}"/>
    <cellStyle name="Comma 4 2 5 3 3 3" xfId="14154" xr:uid="{EF4E838E-25EF-441C-B1B7-942E7E7F642C}"/>
    <cellStyle name="Comma 4 2 5 3 3 4" xfId="27488" xr:uid="{BAD9785E-6E06-4711-8AAF-164A3121A5F7}"/>
    <cellStyle name="Comma 4 2 5 3 4" xfId="5233" xr:uid="{7B8ED000-40EE-42DE-88D3-1B981B7C6288}"/>
    <cellStyle name="Comma 4 2 5 3 4 2" xfId="18541" xr:uid="{E0FDFED1-6FD9-4324-BE4D-C290AC2E15E8}"/>
    <cellStyle name="Comma 4 2 5 3 4 3" xfId="31873" xr:uid="{A2BAD702-7EB6-45CC-B920-D79CDAFD013B}"/>
    <cellStyle name="Comma 4 2 5 3 5" xfId="15768" xr:uid="{5673678E-C3B1-40DD-A2EB-A63AD4E7471C}"/>
    <cellStyle name="Comma 4 2 5 3 5 2" xfId="29100" xr:uid="{4E08D404-4DB8-4E3A-87C5-CA44381F684B}"/>
    <cellStyle name="Comma 4 2 5 3 6" xfId="11088" xr:uid="{1A74EC91-4BB5-4CD8-8F01-55F07F0F4582}"/>
    <cellStyle name="Comma 4 2 5 3 7" xfId="24422" xr:uid="{6E70F49D-1626-4D71-BC03-400A890B9EE2}"/>
    <cellStyle name="Comma 4 2 5 4" xfId="4379" xr:uid="{8F60BF4E-C988-4204-B6F5-C24A4274788E}"/>
    <cellStyle name="Comma 4 2 5 4 2" xfId="17696" xr:uid="{80E28F16-3E33-413E-A67D-88126FDA4EE8}"/>
    <cellStyle name="Comma 4 2 5 4 2 2" xfId="31028" xr:uid="{3D4D23A0-727B-40B1-AE06-BE0948980A33}"/>
    <cellStyle name="Comma 4 2 5 4 3" xfId="10243" xr:uid="{5FED0801-74F3-4710-BF4A-F14B59E56464}"/>
    <cellStyle name="Comma 4 2 5 4 4" xfId="23577" xr:uid="{81C75E22-D3FA-4F5F-A7AE-945920D830B7}"/>
    <cellStyle name="Comma 4 2 5 5" xfId="5905" xr:uid="{109D9293-4616-45B7-83C0-183B4F76F34D}"/>
    <cellStyle name="Comma 4 2 5 5 2" xfId="19212" xr:uid="{C30365EE-D60B-4CB4-9E2A-0309F1D58FD6}"/>
    <cellStyle name="Comma 4 2 5 5 2 2" xfId="32544" xr:uid="{2AEB1DEA-52DC-4D65-87E3-66338C7BFBAC}"/>
    <cellStyle name="Comma 4 2 5 5 3" xfId="11759" xr:uid="{5B312D29-E506-445D-93DC-4F19EBAD0BF0}"/>
    <cellStyle name="Comma 4 2 5 5 4" xfId="25093" xr:uid="{EE9ACCF2-0F11-4C78-BEE8-1535CB903BC1}"/>
    <cellStyle name="Comma 4 2 5 6" xfId="7436" xr:uid="{39F02269-E9C2-4268-98C9-A5C4F37F3911}"/>
    <cellStyle name="Comma 4 2 5 6 2" xfId="20743" xr:uid="{C20CBF15-5578-425D-A844-599E042A3D73}"/>
    <cellStyle name="Comma 4 2 5 6 2 2" xfId="34075" xr:uid="{3446C51D-023A-4FC2-99A1-6EAACE9DD1F4}"/>
    <cellStyle name="Comma 4 2 5 6 3" xfId="13290" xr:uid="{465F117C-420A-434F-9976-066BB463A9E2}"/>
    <cellStyle name="Comma 4 2 5 6 4" xfId="26624" xr:uid="{B5CFFC5D-3674-4855-A783-BA2A0C45ADBA}"/>
    <cellStyle name="Comma 4 2 5 7" xfId="3714" xr:uid="{124FDD14-5458-4940-B8C8-583E99BEBD9D}"/>
    <cellStyle name="Comma 4 2 5 7 2" xfId="17032" xr:uid="{97DCE4B5-D036-47EC-B17E-F879862A1462}"/>
    <cellStyle name="Comma 4 2 5 7 3" xfId="30364" xr:uid="{CE73EC7F-5FDA-4AC6-9E1A-DBBA87A4D8B4}"/>
    <cellStyle name="Comma 4 2 5 8" xfId="14916" xr:uid="{4C5BD371-6A26-4846-8FFD-14B32B1D3C1F}"/>
    <cellStyle name="Comma 4 2 5 8 2" xfId="28248" xr:uid="{F2A2B75C-24A1-481B-B507-5524152C3EA7}"/>
    <cellStyle name="Comma 4 2 5 9" xfId="9579" xr:uid="{0F95B2EE-28BC-498E-8138-20D0F11CAA31}"/>
    <cellStyle name="Comma 4 2 6" xfId="1497" xr:uid="{4873F6F4-18F9-4A36-989C-8DD43ADFE0C5}"/>
    <cellStyle name="Comma 4 2 6 10" xfId="22937" xr:uid="{33FDC223-40F2-4387-BE9D-42DCA82BBF82}"/>
    <cellStyle name="Comma 4 2 6 2" xfId="2759" xr:uid="{0697142A-EA7B-4C8B-AFD5-9CC327A7C5F5}"/>
    <cellStyle name="Comma 4 2 6 2 2" xfId="5552" xr:uid="{30D04986-A6E3-4638-A6B4-FCB3935B0A8D}"/>
    <cellStyle name="Comma 4 2 6 2 2 2" xfId="18860" xr:uid="{43AA32F1-EBB8-4AF5-B684-4DD6914A9268}"/>
    <cellStyle name="Comma 4 2 6 2 2 2 2" xfId="32192" xr:uid="{917301FE-6558-419B-A553-EAE69FE3EE01}"/>
    <cellStyle name="Comma 4 2 6 2 2 3" xfId="11407" xr:uid="{3915F1E8-2C7F-42C5-9555-CE7B459348D2}"/>
    <cellStyle name="Comma 4 2 6 2 2 4" xfId="24741" xr:uid="{E92813CD-96FC-4CA3-8947-21D82113D1A0}"/>
    <cellStyle name="Comma 4 2 6 2 3" xfId="7076" xr:uid="{2F2BD95C-D3E9-49F6-89B1-67BC73773968}"/>
    <cellStyle name="Comma 4 2 6 2 3 2" xfId="20383" xr:uid="{9881CA82-8A00-4664-A39A-54796D0E7495}"/>
    <cellStyle name="Comma 4 2 6 2 3 2 2" xfId="33715" xr:uid="{226FAE62-90B5-4F7E-A249-258615671A5D}"/>
    <cellStyle name="Comma 4 2 6 2 3 3" xfId="12930" xr:uid="{432D113D-BB57-4EDF-985E-19A6A6DBB24C}"/>
    <cellStyle name="Comma 4 2 6 2 3 4" xfId="26264" xr:uid="{ADF082BD-E0A3-414B-B862-1C5648C44E1D}"/>
    <cellStyle name="Comma 4 2 6 2 4" xfId="8619" xr:uid="{E612E597-21C5-4F37-8FC3-C2639E94E4A2}"/>
    <cellStyle name="Comma 4 2 6 2 4 2" xfId="21926" xr:uid="{AF7A23B0-FBE9-42D9-A792-87037A890AB2}"/>
    <cellStyle name="Comma 4 2 6 2 4 2 2" xfId="35258" xr:uid="{B9CD7109-8F03-4E9F-9CF6-BE8AD5185DB9}"/>
    <cellStyle name="Comma 4 2 6 2 4 3" xfId="14473" xr:uid="{23567042-7D80-4A9A-BEB7-B01BFF7E7F5A}"/>
    <cellStyle name="Comma 4 2 6 2 4 4" xfId="27807" xr:uid="{9768256C-01FE-4B80-B90F-525379FECC92}"/>
    <cellStyle name="Comma 4 2 6 2 5" xfId="4047" xr:uid="{136A37D0-68CF-43BC-9269-83D27C72CB21}"/>
    <cellStyle name="Comma 4 2 6 2 5 2" xfId="17365" xr:uid="{45545BC7-F5B2-4BE6-AA21-CF0D8280D297}"/>
    <cellStyle name="Comma 4 2 6 2 5 3" xfId="30697" xr:uid="{53BF1C37-E039-4AF8-AF2C-AE5A565845BD}"/>
    <cellStyle name="Comma 4 2 6 2 6" xfId="16087" xr:uid="{7E33CB64-F5A1-4231-ADEE-57258EA47B77}"/>
    <cellStyle name="Comma 4 2 6 2 6 2" xfId="29419" xr:uid="{CC54D1A9-B2A6-478F-86E5-E46ADA4EA4EC}"/>
    <cellStyle name="Comma 4 2 6 2 7" xfId="9912" xr:uid="{0B8EF6E7-3EA2-4DB2-8C5A-6EC70AA66698}"/>
    <cellStyle name="Comma 4 2 6 2 8" xfId="23246" xr:uid="{32866128-8458-4ADF-8313-A819D01B0B91}"/>
    <cellStyle name="Comma 4 2 6 3" xfId="2464" xr:uid="{D2FC16EE-4635-4EF1-B0B9-6196A5EC1C9E}"/>
    <cellStyle name="Comma 4 2 6 3 2" xfId="6781" xr:uid="{9F118C2E-53FF-42AF-ADF2-8BCF46560F86}"/>
    <cellStyle name="Comma 4 2 6 3 2 2" xfId="20088" xr:uid="{664D64E8-F181-4FCC-92F6-DCB015F43F7D}"/>
    <cellStyle name="Comma 4 2 6 3 2 2 2" xfId="33420" xr:uid="{126B895B-DEB1-45E4-A106-7312838CEB7A}"/>
    <cellStyle name="Comma 4 2 6 3 2 3" xfId="12635" xr:uid="{D6689A85-89CD-4D42-BD10-3EBD6C4EA612}"/>
    <cellStyle name="Comma 4 2 6 3 2 4" xfId="25969" xr:uid="{BA9B5587-6BF2-486D-9C22-A10E65DC7352}"/>
    <cellStyle name="Comma 4 2 6 3 3" xfId="8324" xr:uid="{E570EF13-D45C-479F-8771-F04C1AFD9956}"/>
    <cellStyle name="Comma 4 2 6 3 3 2" xfId="21631" xr:uid="{63120350-4C93-4D22-805C-841581DE59E7}"/>
    <cellStyle name="Comma 4 2 6 3 3 2 2" xfId="34963" xr:uid="{7B64F13F-3E92-4084-8207-D1E028F0D762}"/>
    <cellStyle name="Comma 4 2 6 3 3 3" xfId="14178" xr:uid="{823DA9A2-0051-40B2-A7CA-0326DB83CCBD}"/>
    <cellStyle name="Comma 4 2 6 3 3 4" xfId="27512" xr:uid="{2CBD9250-C869-4156-A7C6-29E8E681CA41}"/>
    <cellStyle name="Comma 4 2 6 3 4" xfId="5257" xr:uid="{A595B2F2-1D78-4CCE-965E-D3341E8C83DB}"/>
    <cellStyle name="Comma 4 2 6 3 4 2" xfId="18565" xr:uid="{444AAC7B-8EF5-4E4F-BB11-9C53C4A5173E}"/>
    <cellStyle name="Comma 4 2 6 3 4 3" xfId="31897" xr:uid="{47FF513A-CACC-4821-9FC8-1AB2B880D65A}"/>
    <cellStyle name="Comma 4 2 6 3 5" xfId="15792" xr:uid="{76627874-8B7E-41AB-977A-F7EAFD9B095B}"/>
    <cellStyle name="Comma 4 2 6 3 5 2" xfId="29124" xr:uid="{3FE6040A-0E4E-4919-BCC0-4D1E557C5A90}"/>
    <cellStyle name="Comma 4 2 6 3 6" xfId="11112" xr:uid="{F0D41B31-ADFA-4A25-8989-5D413A2E9808}"/>
    <cellStyle name="Comma 4 2 6 3 7" xfId="24446" xr:uid="{518CE84A-1131-4663-B4C2-C0C89C208C0E}"/>
    <cellStyle name="Comma 4 2 6 4" xfId="4403" xr:uid="{E05C75E0-A85E-4752-9EAD-9D546B1B3B30}"/>
    <cellStyle name="Comma 4 2 6 4 2" xfId="17720" xr:uid="{65D0C52B-12A8-41EF-A77C-A30A046E0048}"/>
    <cellStyle name="Comma 4 2 6 4 2 2" xfId="31052" xr:uid="{7543F60A-E31E-4833-AC92-5C5770C3034B}"/>
    <cellStyle name="Comma 4 2 6 4 3" xfId="10267" xr:uid="{0558B17A-3257-4E27-8671-E3568BC7BBC3}"/>
    <cellStyle name="Comma 4 2 6 4 4" xfId="23601" xr:uid="{2FDAE7F1-3787-428E-A2BD-81318B05C396}"/>
    <cellStyle name="Comma 4 2 6 5" xfId="5929" xr:uid="{D602E44C-E891-436E-BBDD-A83FD561C0CA}"/>
    <cellStyle name="Comma 4 2 6 5 2" xfId="19236" xr:uid="{42CE400C-9656-4E87-8FDB-5B6A46D21B36}"/>
    <cellStyle name="Comma 4 2 6 5 2 2" xfId="32568" xr:uid="{B3D5680B-EC98-4D25-B0DD-AAC578CF3BC0}"/>
    <cellStyle name="Comma 4 2 6 5 3" xfId="11783" xr:uid="{D4EC7AF6-9393-4D4E-BB9E-EF7F5B5EC45A}"/>
    <cellStyle name="Comma 4 2 6 5 4" xfId="25117" xr:uid="{F5F0CAE3-F7C6-4C98-8442-978E6A997ADE}"/>
    <cellStyle name="Comma 4 2 6 6" xfId="7460" xr:uid="{5CC00326-BD42-449E-8EF1-1BD0053FCD45}"/>
    <cellStyle name="Comma 4 2 6 6 2" xfId="20767" xr:uid="{F715D7F4-27FF-4D22-AC7C-318414AB29FC}"/>
    <cellStyle name="Comma 4 2 6 6 2 2" xfId="34099" xr:uid="{D8B2BB19-5F02-46AD-B9FC-439E768CB6E5}"/>
    <cellStyle name="Comma 4 2 6 6 3" xfId="13314" xr:uid="{6CD0248D-46D3-4208-8369-F1FE5A469096}"/>
    <cellStyle name="Comma 4 2 6 6 4" xfId="26648" xr:uid="{E20E6B55-D6D2-4575-BFF3-3E1521F4F5F9}"/>
    <cellStyle name="Comma 4 2 6 7" xfId="3738" xr:uid="{5F475121-1E15-4718-9948-E5EF06850F7D}"/>
    <cellStyle name="Comma 4 2 6 7 2" xfId="17056" xr:uid="{CCA24361-D5AD-4406-B78B-5525B9F0F965}"/>
    <cellStyle name="Comma 4 2 6 7 3" xfId="30388" xr:uid="{9CEA6854-0B2C-464A-BEDF-CBD84A620E3A}"/>
    <cellStyle name="Comma 4 2 6 8" xfId="14940" xr:uid="{E2DEB0D4-8D1D-458F-80FC-729A064D7C50}"/>
    <cellStyle name="Comma 4 2 6 8 2" xfId="28272" xr:uid="{B09C4DF5-ABB3-4175-8212-AD725B2613E7}"/>
    <cellStyle name="Comma 4 2 6 9" xfId="9603" xr:uid="{57FB80F3-05A1-418E-8DDB-2C66AF9198E4}"/>
    <cellStyle name="Comma 4 2 7" xfId="1522" xr:uid="{58D4D361-197F-4429-A2B7-F2B41E34FB5D}"/>
    <cellStyle name="Comma 4 2 7 10" xfId="22962" xr:uid="{BEBEBF64-6E63-4B9E-A6FC-79F0FA5C2AE1}"/>
    <cellStyle name="Comma 4 2 7 2" xfId="2784" xr:uid="{AF2E4D7E-DFEB-4ED8-B50F-EA5F749975C9}"/>
    <cellStyle name="Comma 4 2 7 2 2" xfId="5577" xr:uid="{5F21BF13-7541-4D39-8015-7139C0753510}"/>
    <cellStyle name="Comma 4 2 7 2 2 2" xfId="18885" xr:uid="{1F400421-9E2E-43D8-A942-78EEFE3D046D}"/>
    <cellStyle name="Comma 4 2 7 2 2 2 2" xfId="32217" xr:uid="{09C1AB52-20DD-44C1-806D-1432E714AD0F}"/>
    <cellStyle name="Comma 4 2 7 2 2 3" xfId="11432" xr:uid="{BE0D127C-14FC-4B9B-B4EF-5114A934B5B5}"/>
    <cellStyle name="Comma 4 2 7 2 2 4" xfId="24766" xr:uid="{EEF9A49B-8C2D-461A-A29A-450E949B079B}"/>
    <cellStyle name="Comma 4 2 7 2 3" xfId="7101" xr:uid="{01ECB313-6B3F-4899-B74C-E689E0FB5B36}"/>
    <cellStyle name="Comma 4 2 7 2 3 2" xfId="20408" xr:uid="{59479571-E005-4CBE-85A8-01D389D5C1BD}"/>
    <cellStyle name="Comma 4 2 7 2 3 2 2" xfId="33740" xr:uid="{3E6DB260-F90B-43D0-AF18-BDDA6110588B}"/>
    <cellStyle name="Comma 4 2 7 2 3 3" xfId="12955" xr:uid="{CA74674E-8D45-4CEC-A6C1-BBE6B6B62A88}"/>
    <cellStyle name="Comma 4 2 7 2 3 4" xfId="26289" xr:uid="{F9AF138A-10E6-4CA3-99B2-3941F29A4A84}"/>
    <cellStyle name="Comma 4 2 7 2 4" xfId="8644" xr:uid="{EFF46A6A-8122-4D26-8394-4CF79C6E83C6}"/>
    <cellStyle name="Comma 4 2 7 2 4 2" xfId="21951" xr:uid="{0E78DD34-FB3F-4FB2-9491-EE11C43BF7A6}"/>
    <cellStyle name="Comma 4 2 7 2 4 2 2" xfId="35283" xr:uid="{A80184B1-0391-473B-AE37-3980B3DDC899}"/>
    <cellStyle name="Comma 4 2 7 2 4 3" xfId="14498" xr:uid="{ACA69138-4AA1-449B-9AD2-AA0D35525F61}"/>
    <cellStyle name="Comma 4 2 7 2 4 4" xfId="27832" xr:uid="{8E68A175-C1CD-44DE-9D03-FB658C3A8E05}"/>
    <cellStyle name="Comma 4 2 7 2 5" xfId="4072" xr:uid="{F52614DB-B9E1-4E42-9669-B452977EEA9B}"/>
    <cellStyle name="Comma 4 2 7 2 5 2" xfId="17390" xr:uid="{259D938F-BA9A-4BA2-851C-EA00733C3350}"/>
    <cellStyle name="Comma 4 2 7 2 5 3" xfId="30722" xr:uid="{0505C5E6-7189-40D2-A80C-F495B484D0E4}"/>
    <cellStyle name="Comma 4 2 7 2 6" xfId="16112" xr:uid="{525E31C1-4CAE-48FD-A41C-50DC3219C8C9}"/>
    <cellStyle name="Comma 4 2 7 2 6 2" xfId="29444" xr:uid="{BE041A59-A2BA-4C96-A8E5-9C8CB1E1E8DA}"/>
    <cellStyle name="Comma 4 2 7 2 7" xfId="9937" xr:uid="{C5DD6EC0-B3A8-49CE-AB83-AD996F92AF4D}"/>
    <cellStyle name="Comma 4 2 7 2 8" xfId="23271" xr:uid="{A3C13F9B-8BFF-4F84-AFFD-3FF1170E8AE4}"/>
    <cellStyle name="Comma 4 2 7 3" xfId="2489" xr:uid="{10AA1BE4-64D7-4279-8FC6-91EF946003D6}"/>
    <cellStyle name="Comma 4 2 7 3 2" xfId="6806" xr:uid="{09A6142C-BEAC-426C-87A8-0E64A37B6BA7}"/>
    <cellStyle name="Comma 4 2 7 3 2 2" xfId="20113" xr:uid="{CDCF507A-4891-4863-B336-536C2E8B1F5E}"/>
    <cellStyle name="Comma 4 2 7 3 2 2 2" xfId="33445" xr:uid="{2D2CB7F1-52D4-4905-B0E6-8379C0074EDF}"/>
    <cellStyle name="Comma 4 2 7 3 2 3" xfId="12660" xr:uid="{438B0868-1D79-4BDC-A2D6-23250F1C6B9E}"/>
    <cellStyle name="Comma 4 2 7 3 2 4" xfId="25994" xr:uid="{972F88D0-95C2-486A-82EE-7D0431430229}"/>
    <cellStyle name="Comma 4 2 7 3 3" xfId="8349" xr:uid="{AF493FB7-E868-4719-B02C-8CA311B83268}"/>
    <cellStyle name="Comma 4 2 7 3 3 2" xfId="21656" xr:uid="{92DA010B-67A9-4F5E-8321-35240B470E65}"/>
    <cellStyle name="Comma 4 2 7 3 3 2 2" xfId="34988" xr:uid="{282CC372-96C5-49D9-A14D-E36D6EF43BDC}"/>
    <cellStyle name="Comma 4 2 7 3 3 3" xfId="14203" xr:uid="{C139F73E-4D87-4640-ADE2-E69059CFD394}"/>
    <cellStyle name="Comma 4 2 7 3 3 4" xfId="27537" xr:uid="{B12B9845-0C5A-4662-8BA1-68A49CEB3BBC}"/>
    <cellStyle name="Comma 4 2 7 3 4" xfId="5282" xr:uid="{FCB8077A-90E2-48A9-8319-61FBF4010E3C}"/>
    <cellStyle name="Comma 4 2 7 3 4 2" xfId="18590" xr:uid="{27E5724A-E65B-47AF-B356-8E21691C06C2}"/>
    <cellStyle name="Comma 4 2 7 3 4 3" xfId="31922" xr:uid="{DA80F0AE-AB45-46B4-A636-6E99B377AA17}"/>
    <cellStyle name="Comma 4 2 7 3 5" xfId="15817" xr:uid="{E3107492-46AE-4E8B-934C-316A88904250}"/>
    <cellStyle name="Comma 4 2 7 3 5 2" xfId="29149" xr:uid="{09D66753-0CC6-4621-804B-B51D519D2751}"/>
    <cellStyle name="Comma 4 2 7 3 6" xfId="11137" xr:uid="{062E73F3-E35D-428E-A458-8A5DE03D4509}"/>
    <cellStyle name="Comma 4 2 7 3 7" xfId="24471" xr:uid="{B4A42982-85EC-4BF0-9052-9E782D8E7FEC}"/>
    <cellStyle name="Comma 4 2 7 4" xfId="4428" xr:uid="{4D88B72E-612E-49C4-AF4F-FB48B7A49D72}"/>
    <cellStyle name="Comma 4 2 7 4 2" xfId="17745" xr:uid="{9DC6231D-C22D-4605-AAD9-649CD3587646}"/>
    <cellStyle name="Comma 4 2 7 4 2 2" xfId="31077" xr:uid="{A97476FB-9C92-49D5-85F4-4B46C580E469}"/>
    <cellStyle name="Comma 4 2 7 4 3" xfId="10292" xr:uid="{104C5599-9009-425E-A786-CF5B1C7CF586}"/>
    <cellStyle name="Comma 4 2 7 4 4" xfId="23626" xr:uid="{E5AAC786-7CC5-4491-9B1A-1DA7828F95DC}"/>
    <cellStyle name="Comma 4 2 7 5" xfId="5954" xr:uid="{34E2B1E9-A5C5-4FE6-8384-FF8A918D801C}"/>
    <cellStyle name="Comma 4 2 7 5 2" xfId="19261" xr:uid="{1C839068-1B69-4B94-8ABE-81CC0BAFD790}"/>
    <cellStyle name="Comma 4 2 7 5 2 2" xfId="32593" xr:uid="{9E4D98B9-71FD-41F4-A77F-F299A321886A}"/>
    <cellStyle name="Comma 4 2 7 5 3" xfId="11808" xr:uid="{022AA77D-DDDE-4633-A5B5-673CD44F2079}"/>
    <cellStyle name="Comma 4 2 7 5 4" xfId="25142" xr:uid="{FB26064E-BB59-4AFB-A850-821FC5F89A56}"/>
    <cellStyle name="Comma 4 2 7 6" xfId="7485" xr:uid="{B86242DE-5FFC-499F-869D-746FB3FAE849}"/>
    <cellStyle name="Comma 4 2 7 6 2" xfId="20792" xr:uid="{18F00713-3312-4140-B638-9AEAB272B766}"/>
    <cellStyle name="Comma 4 2 7 6 2 2" xfId="34124" xr:uid="{BF473E6A-CA83-4E75-9F64-F3C3BE420B2A}"/>
    <cellStyle name="Comma 4 2 7 6 3" xfId="13339" xr:uid="{0055BFC4-8BF8-411B-88DD-43F1E7789B2D}"/>
    <cellStyle name="Comma 4 2 7 6 4" xfId="26673" xr:uid="{D1DBA204-DA4A-474A-83E1-AF4B90A7C669}"/>
    <cellStyle name="Comma 4 2 7 7" xfId="3763" xr:uid="{6C90D481-73E8-47B9-A348-1C9E1BCE0E80}"/>
    <cellStyle name="Comma 4 2 7 7 2" xfId="17081" xr:uid="{943F6267-8376-4FB4-88AF-6E1168B77DBC}"/>
    <cellStyle name="Comma 4 2 7 7 3" xfId="30413" xr:uid="{A03B94C2-DB2A-4252-96AB-B47AE6D5661A}"/>
    <cellStyle name="Comma 4 2 7 8" xfId="14965" xr:uid="{A94ABC16-998F-4B43-94CB-D55B5B9CCBCD}"/>
    <cellStyle name="Comma 4 2 7 8 2" xfId="28297" xr:uid="{0243F9DE-5B6B-4404-8FAC-1514A5F0F4CF}"/>
    <cellStyle name="Comma 4 2 7 9" xfId="9628" xr:uid="{56AE7C38-D877-4BE6-B29B-7CDAC90E6EE4}"/>
    <cellStyle name="Comma 4 2 8" xfId="1547" xr:uid="{F9E1CF98-16B2-4813-A3A9-DF375FC5B8A6}"/>
    <cellStyle name="Comma 4 2 8 10" xfId="22769" xr:uid="{F4D3794C-9A31-481C-9C47-95ECB6EB94F5}"/>
    <cellStyle name="Comma 4 2 8 2" xfId="2809" xr:uid="{33D0A032-7B6F-4F73-8C9D-8A7518AF0BFC}"/>
    <cellStyle name="Comma 4 2 8 2 2" xfId="5602" xr:uid="{ACC58507-3836-4C0A-A6DC-92145CC98D79}"/>
    <cellStyle name="Comma 4 2 8 2 2 2" xfId="18910" xr:uid="{356D46E3-3C55-4EA6-B6E8-DE723BA8C3DE}"/>
    <cellStyle name="Comma 4 2 8 2 2 2 2" xfId="32242" xr:uid="{122B2EEA-7DB9-4FF4-82C6-9FE062C119AE}"/>
    <cellStyle name="Comma 4 2 8 2 2 3" xfId="11457" xr:uid="{B399FAD1-3995-4ABB-A264-E02992EF1321}"/>
    <cellStyle name="Comma 4 2 8 2 2 4" xfId="24791" xr:uid="{3658AAD9-0353-47B2-8A36-AA533FFB0DBA}"/>
    <cellStyle name="Comma 4 2 8 2 3" xfId="7126" xr:uid="{F16A404F-44EC-45A7-A4D0-AE390B78638C}"/>
    <cellStyle name="Comma 4 2 8 2 3 2" xfId="20433" xr:uid="{A9A376BC-3E3B-48FA-BC45-EF6652AA1BB6}"/>
    <cellStyle name="Comma 4 2 8 2 3 2 2" xfId="33765" xr:uid="{1BB9ECC8-3A4A-41DB-8988-2FFF7B184A51}"/>
    <cellStyle name="Comma 4 2 8 2 3 3" xfId="12980" xr:uid="{25DC738B-7A73-4112-8AB1-ABECDF7CCD26}"/>
    <cellStyle name="Comma 4 2 8 2 3 4" xfId="26314" xr:uid="{1A331E77-5765-46D1-8B14-8EBF55750A94}"/>
    <cellStyle name="Comma 4 2 8 2 4" xfId="8669" xr:uid="{26780414-622E-4FBD-87BD-B7771240974D}"/>
    <cellStyle name="Comma 4 2 8 2 4 2" xfId="21976" xr:uid="{C44DD568-852C-47E1-A648-D3618A0B423B}"/>
    <cellStyle name="Comma 4 2 8 2 4 2 2" xfId="35308" xr:uid="{6F6BC476-B39F-4E7B-B294-2792C1EBF6F3}"/>
    <cellStyle name="Comma 4 2 8 2 4 3" xfId="14523" xr:uid="{BA05BBCC-7697-47A3-BA8C-48F6DBCB87A4}"/>
    <cellStyle name="Comma 4 2 8 2 4 4" xfId="27857" xr:uid="{EA662705-3D60-4E83-94D9-13A4A1907C71}"/>
    <cellStyle name="Comma 4 2 8 2 5" xfId="4097" xr:uid="{3784694A-DD1B-421E-95A9-BB4AB212ADCE}"/>
    <cellStyle name="Comma 4 2 8 2 5 2" xfId="17415" xr:uid="{8EF12877-9D00-46E5-853B-B1A9FC1C486F}"/>
    <cellStyle name="Comma 4 2 8 2 5 3" xfId="30747" xr:uid="{228830FA-4930-4F37-AF84-F22D5E6C4033}"/>
    <cellStyle name="Comma 4 2 8 2 6" xfId="16137" xr:uid="{24CFB741-45CD-462D-990C-6951F3586194}"/>
    <cellStyle name="Comma 4 2 8 2 6 2" xfId="29469" xr:uid="{8645628D-C6EC-47A4-BFCA-7B19726F7F91}"/>
    <cellStyle name="Comma 4 2 8 2 7" xfId="9962" xr:uid="{04644118-8D5C-42B2-9E5D-71FAB038708A}"/>
    <cellStyle name="Comma 4 2 8 2 8" xfId="23296" xr:uid="{B422040F-BAC3-4DC9-AFB9-0369759556AB}"/>
    <cellStyle name="Comma 4 2 8 3" xfId="2293" xr:uid="{0AA1C5B6-49C8-4C0C-8079-5BB20888676D}"/>
    <cellStyle name="Comma 4 2 8 3 2" xfId="6613" xr:uid="{255B156F-B411-47EE-B7B2-080D92E19221}"/>
    <cellStyle name="Comma 4 2 8 3 2 2" xfId="19920" xr:uid="{6E6FEE8C-C4F6-4CEF-84B4-3CC242F4B2DF}"/>
    <cellStyle name="Comma 4 2 8 3 2 2 2" xfId="33252" xr:uid="{3866E883-0E7A-4A86-A6FA-886BA75C0353}"/>
    <cellStyle name="Comma 4 2 8 3 2 3" xfId="12467" xr:uid="{2EE319DE-94F9-475F-A644-2ACD61956AD3}"/>
    <cellStyle name="Comma 4 2 8 3 2 4" xfId="25801" xr:uid="{5E2510B9-0644-4A0A-96D5-C6DD4C85D12E}"/>
    <cellStyle name="Comma 4 2 8 3 3" xfId="8156" xr:uid="{38E1D6AA-69E9-4129-B68F-697CDEEE0A5D}"/>
    <cellStyle name="Comma 4 2 8 3 3 2" xfId="21463" xr:uid="{83BE6682-AE46-4AA7-93AF-866E580854DB}"/>
    <cellStyle name="Comma 4 2 8 3 3 2 2" xfId="34795" xr:uid="{347C9E62-0EF6-40FD-A574-1137D60F5172}"/>
    <cellStyle name="Comma 4 2 8 3 3 3" xfId="14010" xr:uid="{2D36E7FD-3CC0-4516-AB35-0B359ACA994C}"/>
    <cellStyle name="Comma 4 2 8 3 3 4" xfId="27344" xr:uid="{65480534-8423-4A74-ABCD-2667980D0C3D}"/>
    <cellStyle name="Comma 4 2 8 3 4" xfId="5089" xr:uid="{2C29B060-809A-4842-BFB0-2A8F85A66074}"/>
    <cellStyle name="Comma 4 2 8 3 4 2" xfId="18397" xr:uid="{41995C85-3727-42B7-99B1-E5C99DFE7E9A}"/>
    <cellStyle name="Comma 4 2 8 3 4 3" xfId="31729" xr:uid="{5DA9107D-EEA5-4DA4-9142-2E3A412A9B86}"/>
    <cellStyle name="Comma 4 2 8 3 5" xfId="15624" xr:uid="{35CA94DD-8CDC-4A29-B329-7530B01F26F6}"/>
    <cellStyle name="Comma 4 2 8 3 5 2" xfId="28956" xr:uid="{6FA5F001-69C5-4064-ADD4-AFD95611B1C7}"/>
    <cellStyle name="Comma 4 2 8 3 6" xfId="10944" xr:uid="{C27117D2-3A3C-46B4-8D88-73AC8DF50992}"/>
    <cellStyle name="Comma 4 2 8 3 7" xfId="24278" xr:uid="{CF71310D-A1B7-4724-94DB-C620532AB42F}"/>
    <cellStyle name="Comma 4 2 8 4" xfId="4453" xr:uid="{324D7A6E-224B-4CD3-A224-AFC55697C986}"/>
    <cellStyle name="Comma 4 2 8 4 2" xfId="17770" xr:uid="{6E257B8B-413D-48EE-93D1-984A8E759701}"/>
    <cellStyle name="Comma 4 2 8 4 2 2" xfId="31102" xr:uid="{2F08D2F6-59C9-4148-91FE-AFAD617C466C}"/>
    <cellStyle name="Comma 4 2 8 4 3" xfId="10317" xr:uid="{FF4C0862-CD66-42C4-AC04-9EA2CB64046F}"/>
    <cellStyle name="Comma 4 2 8 4 4" xfId="23651" xr:uid="{10B3CEF9-1328-4E62-B839-E2F908BC3F2E}"/>
    <cellStyle name="Comma 4 2 8 5" xfId="5979" xr:uid="{E190E313-36E9-41EA-BDB3-4431BCB0EFB6}"/>
    <cellStyle name="Comma 4 2 8 5 2" xfId="19286" xr:uid="{233F7385-BCE5-4454-AC7A-BC6229F2A2B9}"/>
    <cellStyle name="Comma 4 2 8 5 2 2" xfId="32618" xr:uid="{C28A03E6-A491-4C83-994A-FA95F6933FC9}"/>
    <cellStyle name="Comma 4 2 8 5 3" xfId="11833" xr:uid="{7BA6B384-0302-4810-B50B-19B9C673281A}"/>
    <cellStyle name="Comma 4 2 8 5 4" xfId="25167" xr:uid="{189BDCCF-137A-439E-A732-C40C8D3A3003}"/>
    <cellStyle name="Comma 4 2 8 6" xfId="7510" xr:uid="{E8C5C74B-C66F-40DA-8C06-8AD6017D02C3}"/>
    <cellStyle name="Comma 4 2 8 6 2" xfId="20817" xr:uid="{FB261AAC-4960-4E01-8808-F255BB5F0CE0}"/>
    <cellStyle name="Comma 4 2 8 6 2 2" xfId="34149" xr:uid="{8C8F02FB-D6FF-4988-93E4-262D3E08FA4D}"/>
    <cellStyle name="Comma 4 2 8 6 3" xfId="13364" xr:uid="{ED5D2D31-F2B0-4C1F-9174-42AD82EF75ED}"/>
    <cellStyle name="Comma 4 2 8 6 4" xfId="26698" xr:uid="{6E4AF2AB-6D09-4ABA-8F39-67F291CE3ACF}"/>
    <cellStyle name="Comma 4 2 8 7" xfId="3570" xr:uid="{32AF8E9A-79FF-4161-90E9-EAA245931341}"/>
    <cellStyle name="Comma 4 2 8 7 2" xfId="16888" xr:uid="{44BA535F-2E54-4D46-9A3D-4084825EBC75}"/>
    <cellStyle name="Comma 4 2 8 7 3" xfId="30220" xr:uid="{814A50D8-6277-4570-90DD-626BF866AA66}"/>
    <cellStyle name="Comma 4 2 8 8" xfId="14990" xr:uid="{5F857235-A2B4-4525-8B20-EEE2FA0F373A}"/>
    <cellStyle name="Comma 4 2 8 8 2" xfId="28322" xr:uid="{004E0735-3185-4D56-A782-B98B8630E962}"/>
    <cellStyle name="Comma 4 2 8 9" xfId="9435" xr:uid="{AD63C5E0-6EF7-4DA3-B110-9AD3E73DF4AD}"/>
    <cellStyle name="Comma 4 2 9" xfId="1586" xr:uid="{AD844F7B-B09F-433A-B9BE-3DAD6778B348}"/>
    <cellStyle name="Comma 4 2 9 10" xfId="23011" xr:uid="{74E80BC7-69B8-49E1-AC5F-EB2D964A83E5}"/>
    <cellStyle name="Comma 4 2 9 2" xfId="2848" xr:uid="{E41C4F92-F3EE-47ED-83D6-733632D48386}"/>
    <cellStyle name="Comma 4 2 9 2 2" xfId="5641" xr:uid="{8E9C78AD-206E-4B3E-8F7D-69C1BFE14051}"/>
    <cellStyle name="Comma 4 2 9 2 2 2" xfId="18949" xr:uid="{0899F3F7-4C2A-414A-9881-27983E75F6E5}"/>
    <cellStyle name="Comma 4 2 9 2 2 2 2" xfId="32281" xr:uid="{71368A4C-738E-48B0-9045-08D3D47FDB9C}"/>
    <cellStyle name="Comma 4 2 9 2 2 3" xfId="11496" xr:uid="{3F415C65-A0BB-458C-9DC0-A71FD4755FB5}"/>
    <cellStyle name="Comma 4 2 9 2 2 4" xfId="24830" xr:uid="{90432DBD-C737-4801-9055-4A4F5FD57F57}"/>
    <cellStyle name="Comma 4 2 9 2 3" xfId="7165" xr:uid="{CC18867C-6F61-4A40-A196-DA003F41EACB}"/>
    <cellStyle name="Comma 4 2 9 2 3 2" xfId="20472" xr:uid="{8CBD2B3E-957B-4F22-9B51-6CD0C740ED69}"/>
    <cellStyle name="Comma 4 2 9 2 3 2 2" xfId="33804" xr:uid="{52004D9D-E813-4E1B-84AD-7122E02A5678}"/>
    <cellStyle name="Comma 4 2 9 2 3 3" xfId="13019" xr:uid="{1E54495B-4EC0-4ECF-9970-3E012B7AA4D5}"/>
    <cellStyle name="Comma 4 2 9 2 3 4" xfId="26353" xr:uid="{47E3CC42-A755-4526-878D-51DC24B7DA9A}"/>
    <cellStyle name="Comma 4 2 9 2 4" xfId="8708" xr:uid="{4C7065CA-3B13-4FB4-AD7C-C6903ED79912}"/>
    <cellStyle name="Comma 4 2 9 2 4 2" xfId="22015" xr:uid="{FFE7F9C8-30E5-41B0-9FFB-89436730393E}"/>
    <cellStyle name="Comma 4 2 9 2 4 2 2" xfId="35347" xr:uid="{FC27DFBD-3293-429E-B704-895F29D334CB}"/>
    <cellStyle name="Comma 4 2 9 2 4 3" xfId="14562" xr:uid="{2D9180FD-A494-4384-B302-78C93BA0144D}"/>
    <cellStyle name="Comma 4 2 9 2 4 4" xfId="27896" xr:uid="{4B119449-BC1B-4EDF-AA4F-5D469B566292}"/>
    <cellStyle name="Comma 4 2 9 2 5" xfId="4136" xr:uid="{48D860C0-F8AB-4E08-B05F-F391A83D2581}"/>
    <cellStyle name="Comma 4 2 9 2 5 2" xfId="17454" xr:uid="{4870A11C-8E15-44BC-93EE-E9C1C4B4400D}"/>
    <cellStyle name="Comma 4 2 9 2 5 3" xfId="30786" xr:uid="{D6812965-D4B2-4738-A29A-B68B5B8F5A27}"/>
    <cellStyle name="Comma 4 2 9 2 6" xfId="16176" xr:uid="{DE40B089-83DC-4EA9-9F3C-7990FFD6A865}"/>
    <cellStyle name="Comma 4 2 9 2 6 2" xfId="29508" xr:uid="{0DB6415A-0C44-4512-ADCD-664842377E85}"/>
    <cellStyle name="Comma 4 2 9 2 7" xfId="10001" xr:uid="{A09447AE-0F49-4D2A-92BE-0576CCB315EE}"/>
    <cellStyle name="Comma 4 2 9 2 8" xfId="23335" xr:uid="{3A9F48FC-5DF3-4D85-8A3C-65C9B5C458D0}"/>
    <cellStyle name="Comma 4 2 9 3" xfId="2538" xr:uid="{4D979BC4-DF2E-4120-A2E8-DBC0BAEE140D}"/>
    <cellStyle name="Comma 4 2 9 3 2" xfId="6855" xr:uid="{E62D5FBB-80B5-448A-ACE6-8A8A7B341E96}"/>
    <cellStyle name="Comma 4 2 9 3 2 2" xfId="20162" xr:uid="{D3442FFF-0F64-4F08-A3CB-37A94540EFBA}"/>
    <cellStyle name="Comma 4 2 9 3 2 2 2" xfId="33494" xr:uid="{BF7A8846-783D-4806-AAA6-97279302E1EB}"/>
    <cellStyle name="Comma 4 2 9 3 2 3" xfId="12709" xr:uid="{E712BC2A-B379-4456-A201-D4BCA4A0D48B}"/>
    <cellStyle name="Comma 4 2 9 3 2 4" xfId="26043" xr:uid="{52826E3E-E1C5-46DD-8776-AF1D2FB779C9}"/>
    <cellStyle name="Comma 4 2 9 3 3" xfId="8398" xr:uid="{F0D11199-9389-45A1-B2F3-5A2D22176AC2}"/>
    <cellStyle name="Comma 4 2 9 3 3 2" xfId="21705" xr:uid="{CCA0A1EE-575F-451E-BE6C-540412EC4744}"/>
    <cellStyle name="Comma 4 2 9 3 3 2 2" xfId="35037" xr:uid="{309AFF90-119E-4D1D-9A79-DD87EBD33DF4}"/>
    <cellStyle name="Comma 4 2 9 3 3 3" xfId="14252" xr:uid="{B501606C-CD96-484E-99FC-D57B4363B5C8}"/>
    <cellStyle name="Comma 4 2 9 3 3 4" xfId="27586" xr:uid="{22B4ED8D-E330-460D-B417-69A7CBF48936}"/>
    <cellStyle name="Comma 4 2 9 3 4" xfId="5331" xr:uid="{CA93D36F-48BA-4200-9A14-6946C9B3A854}"/>
    <cellStyle name="Comma 4 2 9 3 4 2" xfId="18639" xr:uid="{D0EEC1A4-6BA5-4FBA-A7A6-35A4D6FC7629}"/>
    <cellStyle name="Comma 4 2 9 3 4 3" xfId="31971" xr:uid="{B2D7008A-BEF6-43A6-85EF-74D231030F38}"/>
    <cellStyle name="Comma 4 2 9 3 5" xfId="15866" xr:uid="{4D976BCC-39C8-4F8B-BDFC-4D1466B6EFCF}"/>
    <cellStyle name="Comma 4 2 9 3 5 2" xfId="29198" xr:uid="{077F7D43-C6BD-46DF-B7A5-97E72F9BAC79}"/>
    <cellStyle name="Comma 4 2 9 3 6" xfId="11186" xr:uid="{510DC870-28AD-4C56-9011-17DC33C15BA1}"/>
    <cellStyle name="Comma 4 2 9 3 7" xfId="24520" xr:uid="{738DEE63-810C-49F2-A099-FC7179E41FEE}"/>
    <cellStyle name="Comma 4 2 9 4" xfId="4492" xr:uid="{022B8B2A-8697-41F8-B274-0E620210BA64}"/>
    <cellStyle name="Comma 4 2 9 4 2" xfId="17809" xr:uid="{049FD06B-91F0-4D5D-AD7D-B329696B7248}"/>
    <cellStyle name="Comma 4 2 9 4 2 2" xfId="31141" xr:uid="{B7240463-CC86-4D3C-BFC2-1139BFA7BF7E}"/>
    <cellStyle name="Comma 4 2 9 4 3" xfId="10356" xr:uid="{15EDE072-3F76-478B-AD1F-DDBE63F6B215}"/>
    <cellStyle name="Comma 4 2 9 4 4" xfId="23690" xr:uid="{C06242E0-BC1F-4B3F-96DC-A8AF040C8053}"/>
    <cellStyle name="Comma 4 2 9 5" xfId="6018" xr:uid="{6B5B2A07-D1E3-425C-9A39-E36A0698E344}"/>
    <cellStyle name="Comma 4 2 9 5 2" xfId="19325" xr:uid="{E89A5C16-0E1B-47D6-96D1-E278C278386C}"/>
    <cellStyle name="Comma 4 2 9 5 2 2" xfId="32657" xr:uid="{5CC57D1C-F774-4C99-9215-A9D66184B57F}"/>
    <cellStyle name="Comma 4 2 9 5 3" xfId="11872" xr:uid="{A1AEEF42-656D-45CE-8C0E-8E8691E3D3C1}"/>
    <cellStyle name="Comma 4 2 9 5 4" xfId="25206" xr:uid="{F8B238FB-DC04-4419-B323-20EDBC3BD8C5}"/>
    <cellStyle name="Comma 4 2 9 6" xfId="7549" xr:uid="{3F3373E4-D547-4AEB-A1E6-35E9797BAC3D}"/>
    <cellStyle name="Comma 4 2 9 6 2" xfId="20856" xr:uid="{B853E897-E5DC-4AEF-A894-7913CB00D5AE}"/>
    <cellStyle name="Comma 4 2 9 6 2 2" xfId="34188" xr:uid="{66543A93-9177-425D-90CF-1308C4F3844E}"/>
    <cellStyle name="Comma 4 2 9 6 3" xfId="13403" xr:uid="{4B53C5E2-8EFA-477E-AE9A-99AD2FF5C3D4}"/>
    <cellStyle name="Comma 4 2 9 6 4" xfId="26737" xr:uid="{1AAC86ED-5B20-41EF-9AA0-DC0BB18A9EF6}"/>
    <cellStyle name="Comma 4 2 9 7" xfId="3812" xr:uid="{E788E91C-26C3-41E8-92D3-43CE3CB29A2E}"/>
    <cellStyle name="Comma 4 2 9 7 2" xfId="17130" xr:uid="{B78E1635-65D3-44A7-BB2D-F851F2DED4B9}"/>
    <cellStyle name="Comma 4 2 9 7 3" xfId="30462" xr:uid="{65999297-3B4C-4965-9973-B7A32A981FBD}"/>
    <cellStyle name="Comma 4 2 9 8" xfId="15029" xr:uid="{B7093124-5F4B-4689-9938-B2B33A7A7718}"/>
    <cellStyle name="Comma 4 2 9 8 2" xfId="28361" xr:uid="{947B9820-095D-4FEB-8E5F-F1BC37D800DE}"/>
    <cellStyle name="Comma 4 2 9 9" xfId="9677" xr:uid="{D2D6A0C6-BCF0-4F5A-ABC7-D541A993A832}"/>
    <cellStyle name="Comma 40" xfId="1570" xr:uid="{D9E78C9A-41F2-44D3-8A6D-FFB873373E94}"/>
    <cellStyle name="Comma 40 10" xfId="23002" xr:uid="{16BB46BE-371B-499E-87F1-337B3A7763EA}"/>
    <cellStyle name="Comma 40 2" xfId="2832" xr:uid="{DAD3ED5B-1386-423A-905F-8E851DEB31BD}"/>
    <cellStyle name="Comma 40 2 2" xfId="5625" xr:uid="{C469410E-719E-4CAC-8964-DA62C2E88D6F}"/>
    <cellStyle name="Comma 40 2 2 2" xfId="18933" xr:uid="{3B17FEB6-40DE-4CAA-BE9A-108984DD16B3}"/>
    <cellStyle name="Comma 40 2 2 2 2" xfId="32265" xr:uid="{76D2A49D-9776-49AB-BD9E-102EDE2C6D19}"/>
    <cellStyle name="Comma 40 2 2 3" xfId="11480" xr:uid="{EE0E8665-FE5A-40C2-B33E-79C6E6360207}"/>
    <cellStyle name="Comma 40 2 2 4" xfId="24814" xr:uid="{9DF3E806-E3D3-41B0-A736-5F8725082155}"/>
    <cellStyle name="Comma 40 2 3" xfId="7149" xr:uid="{FD767856-4296-41A8-BE79-866266BCA2D5}"/>
    <cellStyle name="Comma 40 2 3 2" xfId="20456" xr:uid="{C52D1520-6055-4A0E-AA87-214E7F7CBE9F}"/>
    <cellStyle name="Comma 40 2 3 2 2" xfId="33788" xr:uid="{9F2BE873-A811-4D30-8B21-FAA5398008FC}"/>
    <cellStyle name="Comma 40 2 3 3" xfId="13003" xr:uid="{9AF2CDED-4DE9-4E77-9736-063F6EC52FF8}"/>
    <cellStyle name="Comma 40 2 3 4" xfId="26337" xr:uid="{145D06A7-95E0-4BC6-82A8-B0390912490C}"/>
    <cellStyle name="Comma 40 2 4" xfId="8692" xr:uid="{A5E7C4C6-253E-4A8E-B646-59AC47433708}"/>
    <cellStyle name="Comma 40 2 4 2" xfId="21999" xr:uid="{1E70411B-DE0A-4FE4-8337-88CBA05E5B89}"/>
    <cellStyle name="Comma 40 2 4 2 2" xfId="35331" xr:uid="{8212AE6D-8FB7-429B-B663-FA7AB3697196}"/>
    <cellStyle name="Comma 40 2 4 3" xfId="14546" xr:uid="{581142E2-6DCD-487C-8221-F03301F4C44D}"/>
    <cellStyle name="Comma 40 2 4 4" xfId="27880" xr:uid="{75A3C540-7E0D-4CC4-9BA0-006E50685C32}"/>
    <cellStyle name="Comma 40 2 5" xfId="4120" xr:uid="{60E2FFE6-B3C2-4AE9-A9B3-DF912EFA3AED}"/>
    <cellStyle name="Comma 40 2 5 2" xfId="17438" xr:uid="{6470409E-1C11-4EA9-94ED-03F38486502C}"/>
    <cellStyle name="Comma 40 2 5 3" xfId="30770" xr:uid="{3DBDFFBD-DC10-4D63-B3E9-4F8694F04473}"/>
    <cellStyle name="Comma 40 2 6" xfId="16160" xr:uid="{987AA5E8-3679-4C4E-AA69-224FDEBD74CD}"/>
    <cellStyle name="Comma 40 2 6 2" xfId="29492" xr:uid="{2FC6353E-38B6-4D92-BDBF-FFC133607664}"/>
    <cellStyle name="Comma 40 2 7" xfId="9985" xr:uid="{65725388-CA33-474C-899F-F3204B0FCD7C}"/>
    <cellStyle name="Comma 40 2 8" xfId="23319" xr:uid="{9B6E4656-5E67-4B39-8811-FE6C0A8F17DE}"/>
    <cellStyle name="Comma 40 3" xfId="2529" xr:uid="{3AA0549F-B2AD-445B-A7B6-BB5B8CE6DDC1}"/>
    <cellStyle name="Comma 40 3 2" xfId="6846" xr:uid="{C13C0076-8135-4090-A7E9-F78EE6804C30}"/>
    <cellStyle name="Comma 40 3 2 2" xfId="20153" xr:uid="{C99D102B-36E8-4C4D-BF31-2170311E01D5}"/>
    <cellStyle name="Comma 40 3 2 2 2" xfId="33485" xr:uid="{A7CF58B1-0ACF-4190-9735-41E353AE445C}"/>
    <cellStyle name="Comma 40 3 2 3" xfId="12700" xr:uid="{158BB969-4DA4-48A1-AD03-7A4B386098A0}"/>
    <cellStyle name="Comma 40 3 2 4" xfId="26034" xr:uid="{434A3606-22FB-4C8D-A67B-ACE1D620E177}"/>
    <cellStyle name="Comma 40 3 3" xfId="8389" xr:uid="{F42A78FA-9F1B-4CC1-B58E-34F2F371C519}"/>
    <cellStyle name="Comma 40 3 3 2" xfId="21696" xr:uid="{3235A044-A8B4-4FF9-935C-73A6D57F05ED}"/>
    <cellStyle name="Comma 40 3 3 2 2" xfId="35028" xr:uid="{DC462358-A71C-48C5-A503-4F205B6F3A66}"/>
    <cellStyle name="Comma 40 3 3 3" xfId="14243" xr:uid="{DA06210B-059E-4062-90CA-C259D26E72C5}"/>
    <cellStyle name="Comma 40 3 3 4" xfId="27577" xr:uid="{FCFFBC21-DD39-42C1-BE28-114D828E784E}"/>
    <cellStyle name="Comma 40 3 4" xfId="5322" xr:uid="{D5ECF5F8-16D3-4F9B-8656-C77119845A0B}"/>
    <cellStyle name="Comma 40 3 4 2" xfId="18630" xr:uid="{EE3755C2-96B7-404E-9363-B54493147D8C}"/>
    <cellStyle name="Comma 40 3 4 3" xfId="31962" xr:uid="{225B737C-EE05-450F-A4D9-F8F6E4046B53}"/>
    <cellStyle name="Comma 40 3 5" xfId="15857" xr:uid="{77325ADF-F80A-46A9-8D8B-3A1B98829BD0}"/>
    <cellStyle name="Comma 40 3 5 2" xfId="29189" xr:uid="{ECEE9424-848B-4315-835A-AE805368E538}"/>
    <cellStyle name="Comma 40 3 6" xfId="11177" xr:uid="{8AAF6F4A-CE53-49B5-9686-32106408A465}"/>
    <cellStyle name="Comma 40 3 7" xfId="24511" xr:uid="{6D609560-118E-4DC4-BB47-24B05F0C1A55}"/>
    <cellStyle name="Comma 40 4" xfId="4476" xr:uid="{217D664E-95CC-487F-BC34-C042943C9CF4}"/>
    <cellStyle name="Comma 40 4 2" xfId="17793" xr:uid="{4BB6DB1D-832F-487C-ABE7-47FEA37F917F}"/>
    <cellStyle name="Comma 40 4 2 2" xfId="31125" xr:uid="{FC6D4274-9887-45CF-AEE7-0BC8BB4EFA7E}"/>
    <cellStyle name="Comma 40 4 3" xfId="10340" xr:uid="{FF3D7449-36B4-412F-952D-B508F2A73C55}"/>
    <cellStyle name="Comma 40 4 4" xfId="23674" xr:uid="{A21BFA21-652B-47D8-A5D8-AA5B551E77E9}"/>
    <cellStyle name="Comma 40 5" xfId="6002" xr:uid="{6586A10A-358D-4E88-800C-F3659AF127AC}"/>
    <cellStyle name="Comma 40 5 2" xfId="19309" xr:uid="{27C06BF1-2C76-46FF-AE16-13E7A9E3AFB1}"/>
    <cellStyle name="Comma 40 5 2 2" xfId="32641" xr:uid="{2392564A-7D31-45E4-ABB9-F8E1BA085DED}"/>
    <cellStyle name="Comma 40 5 3" xfId="11856" xr:uid="{2BF00CA0-BC64-46F2-8306-E06780D405CB}"/>
    <cellStyle name="Comma 40 5 4" xfId="25190" xr:uid="{527EA227-A14D-476E-89CD-633CC6C45480}"/>
    <cellStyle name="Comma 40 6" xfId="7533" xr:uid="{CEB9C65A-764B-4EC0-A1EF-6FD3B9005AC9}"/>
    <cellStyle name="Comma 40 6 2" xfId="20840" xr:uid="{B0360ECF-BD2B-4A3C-B518-86C570A035F6}"/>
    <cellStyle name="Comma 40 6 2 2" xfId="34172" xr:uid="{ADF7A86A-5A95-492D-BC19-6155302B918B}"/>
    <cellStyle name="Comma 40 6 3" xfId="13387" xr:uid="{F8BE7626-18BD-48DD-834C-4FD9B3B06D84}"/>
    <cellStyle name="Comma 40 6 4" xfId="26721" xr:uid="{6FFFABB2-9405-4E97-A0DB-3A38C8525D3F}"/>
    <cellStyle name="Comma 40 7" xfId="3803" xr:uid="{E77BA933-FE98-4D0F-90B3-5326A204CBFB}"/>
    <cellStyle name="Comma 40 7 2" xfId="17121" xr:uid="{3B782A46-35D3-46E8-9EEF-463CE70A50DA}"/>
    <cellStyle name="Comma 40 7 3" xfId="30453" xr:uid="{19F98998-9F92-4C1D-8504-CDD6583510D7}"/>
    <cellStyle name="Comma 40 8" xfId="15013" xr:uid="{4806EF8D-ED30-4CA8-8640-7BB9B261ED26}"/>
    <cellStyle name="Comma 40 8 2" xfId="28345" xr:uid="{61D73A6B-C993-435B-A326-01C983FEB9A0}"/>
    <cellStyle name="Comma 40 9" xfId="9668" xr:uid="{AD49722C-9BE7-4598-B952-821C1BC622F2}"/>
    <cellStyle name="Comma 41" xfId="1573" xr:uid="{31D80BE7-92E7-4BCD-9CBC-214B4AAB0E92}"/>
    <cellStyle name="Comma 41 10" xfId="22997" xr:uid="{9080D00C-8D17-4045-97F8-14EE87BBE9C4}"/>
    <cellStyle name="Comma 41 2" xfId="2835" xr:uid="{29E88AD4-DB9C-45DB-952C-A23B33DC7477}"/>
    <cellStyle name="Comma 41 2 2" xfId="5628" xr:uid="{A5C43ED8-044C-4714-BCE3-1715CA5BE3AE}"/>
    <cellStyle name="Comma 41 2 2 2" xfId="18936" xr:uid="{ABE5AB65-B7BB-40DC-BEE5-6C75FF6B94EF}"/>
    <cellStyle name="Comma 41 2 2 2 2" xfId="32268" xr:uid="{0518C092-49B9-4E11-88CD-D7566FC0C856}"/>
    <cellStyle name="Comma 41 2 2 3" xfId="11483" xr:uid="{EF7BB718-BACB-4E97-8F36-978B8AFA4238}"/>
    <cellStyle name="Comma 41 2 2 4" xfId="24817" xr:uid="{FB7A86E6-0C04-42B4-BB7B-B752B50AA8BA}"/>
    <cellStyle name="Comma 41 2 3" xfId="7152" xr:uid="{EE1282F1-C439-436E-B45A-0817274327FC}"/>
    <cellStyle name="Comma 41 2 3 2" xfId="20459" xr:uid="{59C0EC93-02A2-4517-87F8-E0D0B7E79C16}"/>
    <cellStyle name="Comma 41 2 3 2 2" xfId="33791" xr:uid="{6CAC07BE-57CF-44FB-B226-D5B12771833A}"/>
    <cellStyle name="Comma 41 2 3 3" xfId="13006" xr:uid="{AD018D64-EDFE-4D1F-9249-6505175EDFBA}"/>
    <cellStyle name="Comma 41 2 3 4" xfId="26340" xr:uid="{3A3374C2-98F3-41FA-91E3-577983B933FC}"/>
    <cellStyle name="Comma 41 2 4" xfId="8695" xr:uid="{FAF1FFB7-087C-45C1-999D-E9CD26AE43B0}"/>
    <cellStyle name="Comma 41 2 4 2" xfId="22002" xr:uid="{12B93C4B-A31F-46E1-8F50-15B61B0E5F62}"/>
    <cellStyle name="Comma 41 2 4 2 2" xfId="35334" xr:uid="{EF566DA4-152D-4C85-8F47-D88C25950036}"/>
    <cellStyle name="Comma 41 2 4 3" xfId="14549" xr:uid="{35D96FF7-0D3D-4B18-9E94-3E7D9134F1D2}"/>
    <cellStyle name="Comma 41 2 4 4" xfId="27883" xr:uid="{FD71AA89-BB73-44A4-9912-9AA96E039AF7}"/>
    <cellStyle name="Comma 41 2 5" xfId="4123" xr:uid="{49D64081-7165-44FA-A514-14574E37701D}"/>
    <cellStyle name="Comma 41 2 5 2" xfId="17441" xr:uid="{18D850E4-BAD2-4F54-A29A-DDCC6750514F}"/>
    <cellStyle name="Comma 41 2 5 3" xfId="30773" xr:uid="{AC6CA353-EEEB-46C0-A846-6CEDAAA84D1B}"/>
    <cellStyle name="Comma 41 2 6" xfId="16163" xr:uid="{ED856914-721C-42C2-A334-CF07788BA483}"/>
    <cellStyle name="Comma 41 2 6 2" xfId="29495" xr:uid="{1D7A2D13-B17E-4BF6-A872-612927FFA1C4}"/>
    <cellStyle name="Comma 41 2 7" xfId="9988" xr:uid="{049F66E5-60F1-4DE3-8B38-26F2DD4C7E41}"/>
    <cellStyle name="Comma 41 2 8" xfId="23322" xr:uid="{96893706-5AFA-443F-BECB-5BF77F05B351}"/>
    <cellStyle name="Comma 41 3" xfId="2524" xr:uid="{B2A0B1D2-7C6C-413F-869E-DE5ECCE15B67}"/>
    <cellStyle name="Comma 41 3 2" xfId="6841" xr:uid="{CD919BFB-88C3-47D0-BACD-10BB214D8704}"/>
    <cellStyle name="Comma 41 3 2 2" xfId="20148" xr:uid="{2BCADA60-C948-4E8E-936E-E03FF7EC9DFC}"/>
    <cellStyle name="Comma 41 3 2 2 2" xfId="33480" xr:uid="{F34D0C90-D654-4F02-BEE0-F4599C0D3F77}"/>
    <cellStyle name="Comma 41 3 2 3" xfId="12695" xr:uid="{9F7D8EF5-D7C6-4F24-856D-F5B92417683F}"/>
    <cellStyle name="Comma 41 3 2 4" xfId="26029" xr:uid="{6559BE04-8536-4EC9-B532-4306FEAEDEED}"/>
    <cellStyle name="Comma 41 3 3" xfId="8384" xr:uid="{BC89610A-5673-4118-A490-D398242B2FFB}"/>
    <cellStyle name="Comma 41 3 3 2" xfId="21691" xr:uid="{61B0156C-04DA-4BF1-B050-63957A7E201A}"/>
    <cellStyle name="Comma 41 3 3 2 2" xfId="35023" xr:uid="{B8BDF947-6C4A-413A-96FE-06C83329C303}"/>
    <cellStyle name="Comma 41 3 3 3" xfId="14238" xr:uid="{5A5392ED-448A-4F65-964A-538E3E0EADEF}"/>
    <cellStyle name="Comma 41 3 3 4" xfId="27572" xr:uid="{47372A6B-6088-4719-8BC3-F1305025160E}"/>
    <cellStyle name="Comma 41 3 4" xfId="5317" xr:uid="{E8CEA376-A36E-4A3F-A6DF-BE5E547C3FAB}"/>
    <cellStyle name="Comma 41 3 4 2" xfId="18625" xr:uid="{E5BC916B-3FA2-4575-8ACF-5C22C86ED46E}"/>
    <cellStyle name="Comma 41 3 4 3" xfId="31957" xr:uid="{95BB67C6-53F4-4211-8300-80996873850B}"/>
    <cellStyle name="Comma 41 3 5" xfId="15852" xr:uid="{F4D45A2F-CDA2-4985-A697-1BA3BAD7C47D}"/>
    <cellStyle name="Comma 41 3 5 2" xfId="29184" xr:uid="{363F96A9-1C40-4B0A-BBC8-788A618F8907}"/>
    <cellStyle name="Comma 41 3 6" xfId="11172" xr:uid="{2D289E97-3B0B-4C91-8F49-F8CEE6BFBF69}"/>
    <cellStyle name="Comma 41 3 7" xfId="24506" xr:uid="{C98EC007-4A63-47FC-B205-9B0F9916D86B}"/>
    <cellStyle name="Comma 41 4" xfId="4479" xr:uid="{F92A837E-1F38-49E4-A337-F3C8C40E03F7}"/>
    <cellStyle name="Comma 41 4 2" xfId="17796" xr:uid="{9F7A7508-C6CE-4380-B102-A415C90C371A}"/>
    <cellStyle name="Comma 41 4 2 2" xfId="31128" xr:uid="{CCD49224-E47B-45C0-82BE-C6B9DD899C32}"/>
    <cellStyle name="Comma 41 4 3" xfId="10343" xr:uid="{C92832CD-25D3-4D61-9C3F-8C00496E7D1F}"/>
    <cellStyle name="Comma 41 4 4" xfId="23677" xr:uid="{7654F9A4-F9F5-41D3-9120-17ACAE5E8BFC}"/>
    <cellStyle name="Comma 41 5" xfId="6005" xr:uid="{80409469-A58A-4687-9D63-02AD5F850F8A}"/>
    <cellStyle name="Comma 41 5 2" xfId="19312" xr:uid="{1F40A8AA-CFD5-411F-B85E-7A116763E879}"/>
    <cellStyle name="Comma 41 5 2 2" xfId="32644" xr:uid="{6B6FD4FE-D242-4E0B-A7A9-A7DB810CF2A5}"/>
    <cellStyle name="Comma 41 5 3" xfId="11859" xr:uid="{06D76300-1A76-4BCD-9ADD-9B78D79AAC1F}"/>
    <cellStyle name="Comma 41 5 4" xfId="25193" xr:uid="{ED65A439-1156-431D-8D22-1581DB96B062}"/>
    <cellStyle name="Comma 41 6" xfId="7536" xr:uid="{9345AB30-AA45-4EEB-BE54-10E348DDDDDA}"/>
    <cellStyle name="Comma 41 6 2" xfId="20843" xr:uid="{C835B085-3749-4034-8361-7EABBC324EC9}"/>
    <cellStyle name="Comma 41 6 2 2" xfId="34175" xr:uid="{CFF10408-7C84-4130-83F9-7CF85D970A2F}"/>
    <cellStyle name="Comma 41 6 3" xfId="13390" xr:uid="{36C581EB-78E8-4264-AC91-14887C882C73}"/>
    <cellStyle name="Comma 41 6 4" xfId="26724" xr:uid="{42BFC09B-E433-47D0-AF2B-E6557B2987B0}"/>
    <cellStyle name="Comma 41 7" xfId="3798" xr:uid="{DB00676F-3442-49CD-88F4-DC47542A530B}"/>
    <cellStyle name="Comma 41 7 2" xfId="17116" xr:uid="{90B45729-FBF4-4E30-B2FB-E125F4A6EAE4}"/>
    <cellStyle name="Comma 41 7 3" xfId="30448" xr:uid="{DEC30092-CAB4-428E-A356-9A38DDF03EB7}"/>
    <cellStyle name="Comma 41 8" xfId="15016" xr:uid="{4960CD71-E117-4395-BFD7-5CF258B765A9}"/>
    <cellStyle name="Comma 41 8 2" xfId="28348" xr:uid="{E7E07D1A-51D6-4C6F-9922-676D6C8AF7A0}"/>
    <cellStyle name="Comma 41 9" xfId="9663" xr:uid="{23435B0B-8246-42EE-A227-6AFB0B40DDBA}"/>
    <cellStyle name="Comma 42" xfId="1580" xr:uid="{955CF3A4-82C8-4A80-AA2C-FEAD3EA9B21C}"/>
    <cellStyle name="Comma 42 10" xfId="23001" xr:uid="{037B433C-C56D-4231-95F7-B69DD9AD686F}"/>
    <cellStyle name="Comma 42 2" xfId="2842" xr:uid="{5F54A9BD-071D-462A-B786-7FAB626F50E7}"/>
    <cellStyle name="Comma 42 2 2" xfId="5635" xr:uid="{DDA9BF9D-C75E-481C-80BD-10B2D099E9E0}"/>
    <cellStyle name="Comma 42 2 2 2" xfId="18943" xr:uid="{F13338B6-1BCA-4EB1-AD5E-E2530F2C0C69}"/>
    <cellStyle name="Comma 42 2 2 2 2" xfId="32275" xr:uid="{96D67794-4835-42B0-9860-8898BE8F3DD1}"/>
    <cellStyle name="Comma 42 2 2 3" xfId="11490" xr:uid="{C2E8BD18-5FD9-4E99-BEA1-9C0AB661A0B6}"/>
    <cellStyle name="Comma 42 2 2 4" xfId="24824" xr:uid="{0BEEB8AE-DC28-4B7D-A0FC-85CD4503D4F8}"/>
    <cellStyle name="Comma 42 2 3" xfId="7159" xr:uid="{816BCFEC-F1C6-40E2-8467-C81D88FAA878}"/>
    <cellStyle name="Comma 42 2 3 2" xfId="20466" xr:uid="{17E8869B-9DC2-4F9F-A69F-749737697A13}"/>
    <cellStyle name="Comma 42 2 3 2 2" xfId="33798" xr:uid="{CBF21776-D090-4A03-95AE-9B1D9BBC9108}"/>
    <cellStyle name="Comma 42 2 3 3" xfId="13013" xr:uid="{D33333E8-45C8-4DA9-BFFE-2B4A74EBB35B}"/>
    <cellStyle name="Comma 42 2 3 4" xfId="26347" xr:uid="{411E9704-C629-4A16-99D1-911AFFDD9D14}"/>
    <cellStyle name="Comma 42 2 4" xfId="8702" xr:uid="{A56E02E0-A5CC-4790-9161-CDC6959B7DDF}"/>
    <cellStyle name="Comma 42 2 4 2" xfId="22009" xr:uid="{C61F4C01-E716-4699-AEA8-41CA30D3E84A}"/>
    <cellStyle name="Comma 42 2 4 2 2" xfId="35341" xr:uid="{39D7607C-B956-41D2-B028-F63C5647A71B}"/>
    <cellStyle name="Comma 42 2 4 3" xfId="14556" xr:uid="{BE21A12C-6C2C-4156-ACA7-7F57D73F5542}"/>
    <cellStyle name="Comma 42 2 4 4" xfId="27890" xr:uid="{880F28D9-07AA-4443-AC3D-25D265A3FF85}"/>
    <cellStyle name="Comma 42 2 5" xfId="4130" xr:uid="{10989EA8-D4DC-4F72-9CDE-D1EBC3B84FD5}"/>
    <cellStyle name="Comma 42 2 5 2" xfId="17448" xr:uid="{E0F7FB3F-13E1-4F8D-AC1D-5A36E6173672}"/>
    <cellStyle name="Comma 42 2 5 3" xfId="30780" xr:uid="{574E3D69-01F3-47B4-BDB5-0263DCD90D07}"/>
    <cellStyle name="Comma 42 2 6" xfId="16170" xr:uid="{F2F8F733-4833-4DB5-91A9-6FEFDD09DD1A}"/>
    <cellStyle name="Comma 42 2 6 2" xfId="29502" xr:uid="{30836A07-C8F3-456E-953C-C532DC7C7D27}"/>
    <cellStyle name="Comma 42 2 7" xfId="9995" xr:uid="{DA547B8C-B413-422D-B6CD-BE8B15CA6836}"/>
    <cellStyle name="Comma 42 2 8" xfId="23329" xr:uid="{100E320D-DEA7-46EE-A16C-840768C3C6BE}"/>
    <cellStyle name="Comma 42 3" xfId="2528" xr:uid="{C6576309-D718-4E38-988F-9CCAF56EA0D7}"/>
    <cellStyle name="Comma 42 3 2" xfId="6845" xr:uid="{838F04FB-9726-4E60-8F8F-EA02DD4A7EF4}"/>
    <cellStyle name="Comma 42 3 2 2" xfId="20152" xr:uid="{786E62F9-02B2-4BC6-B45F-79C5FFE28191}"/>
    <cellStyle name="Comma 42 3 2 2 2" xfId="33484" xr:uid="{C1B62C86-0E6E-4C20-9D55-4067E3F5D6F8}"/>
    <cellStyle name="Comma 42 3 2 3" xfId="12699" xr:uid="{4BEF2046-DC83-4E3D-9196-22294D878321}"/>
    <cellStyle name="Comma 42 3 2 4" xfId="26033" xr:uid="{F45A81D5-CF7B-4345-A9BE-7E4890CA6F7B}"/>
    <cellStyle name="Comma 42 3 3" xfId="8388" xr:uid="{F054AF0B-73E8-48BA-9A04-F5917B68AB87}"/>
    <cellStyle name="Comma 42 3 3 2" xfId="21695" xr:uid="{9C1BC5E3-A38C-4C1A-80FC-FBB989332F21}"/>
    <cellStyle name="Comma 42 3 3 2 2" xfId="35027" xr:uid="{2EAD670E-D019-42CC-B111-4D8790D377F3}"/>
    <cellStyle name="Comma 42 3 3 3" xfId="14242" xr:uid="{9D1F5142-CF9D-4301-897C-8E140138678B}"/>
    <cellStyle name="Comma 42 3 3 4" xfId="27576" xr:uid="{F2D1F881-4C54-4419-B21E-272D936D66F3}"/>
    <cellStyle name="Comma 42 3 4" xfId="5321" xr:uid="{AB48C789-A3B1-413A-95CC-D3E5484A1125}"/>
    <cellStyle name="Comma 42 3 4 2" xfId="18629" xr:uid="{D10247C0-12A4-4E30-B232-2E9923390250}"/>
    <cellStyle name="Comma 42 3 4 3" xfId="31961" xr:uid="{A7BDB88D-3150-4964-9923-3C4B069EC0A8}"/>
    <cellStyle name="Comma 42 3 5" xfId="15856" xr:uid="{CCF2C785-731B-40CC-93FE-47D37B443EC7}"/>
    <cellStyle name="Comma 42 3 5 2" xfId="29188" xr:uid="{E8DEF78B-1593-4EAF-914C-D5BA3A30314F}"/>
    <cellStyle name="Comma 42 3 6" xfId="11176" xr:uid="{27D4F4F3-BED3-43DF-B863-52D8A2046271}"/>
    <cellStyle name="Comma 42 3 7" xfId="24510" xr:uid="{F20A9544-1495-40A6-B9EC-D6CE8DE5A143}"/>
    <cellStyle name="Comma 42 4" xfId="4486" xr:uid="{64E4E8CE-245E-44C4-9B31-A7C8CAE5A647}"/>
    <cellStyle name="Comma 42 4 2" xfId="17803" xr:uid="{86B4F55A-97A8-4FDA-9395-882DE0A9512E}"/>
    <cellStyle name="Comma 42 4 2 2" xfId="31135" xr:uid="{5FE20C65-9B97-4E01-804C-A62CBFDCCDC7}"/>
    <cellStyle name="Comma 42 4 3" xfId="10350" xr:uid="{7F21C3F1-BFA6-463F-861B-BD4FCA486B8D}"/>
    <cellStyle name="Comma 42 4 4" xfId="23684" xr:uid="{D3A9089F-19D4-4A68-8E77-24BD0353D9BE}"/>
    <cellStyle name="Comma 42 5" xfId="6012" xr:uid="{6E660FFA-43C0-44B7-93B7-F13161CCAB5B}"/>
    <cellStyle name="Comma 42 5 2" xfId="19319" xr:uid="{8D9F1411-C125-467E-8098-93C141A34004}"/>
    <cellStyle name="Comma 42 5 2 2" xfId="32651" xr:uid="{5BF3D25C-B98C-4688-BB07-38541CBA627E}"/>
    <cellStyle name="Comma 42 5 3" xfId="11866" xr:uid="{6915D36D-05BB-4137-A862-D44917FC4768}"/>
    <cellStyle name="Comma 42 5 4" xfId="25200" xr:uid="{43AD47CF-BBF4-4D07-AECB-BC8DF8438982}"/>
    <cellStyle name="Comma 42 6" xfId="7543" xr:uid="{D7FB2477-E231-4880-86DC-37F15443171D}"/>
    <cellStyle name="Comma 42 6 2" xfId="20850" xr:uid="{36D25825-7960-4833-AC85-803AF5EE5483}"/>
    <cellStyle name="Comma 42 6 2 2" xfId="34182" xr:uid="{AF46937F-8BB1-4726-B72E-87B16CF66375}"/>
    <cellStyle name="Comma 42 6 3" xfId="13397" xr:uid="{14D2C84E-EE31-4239-86C8-FE28DF9D3B82}"/>
    <cellStyle name="Comma 42 6 4" xfId="26731" xr:uid="{92BC2E0E-5832-4800-95D9-5B087B6E0962}"/>
    <cellStyle name="Comma 42 7" xfId="3802" xr:uid="{82167F14-7E8E-40E1-ACAA-FEE1C0EC4923}"/>
    <cellStyle name="Comma 42 7 2" xfId="17120" xr:uid="{3FDCFAC1-7DB0-4EF2-BFB2-0245DA7D539F}"/>
    <cellStyle name="Comma 42 7 3" xfId="30452" xr:uid="{B64EF499-7DFE-4BAE-AE42-381A8FC5F5E2}"/>
    <cellStyle name="Comma 42 8" xfId="15023" xr:uid="{7282EA48-24F4-488A-A5B5-57CEC29DF6A6}"/>
    <cellStyle name="Comma 42 8 2" xfId="28355" xr:uid="{C59EB5DB-6A0D-4BE7-B87C-4331E7BEF40B}"/>
    <cellStyle name="Comma 42 9" xfId="9667" xr:uid="{333DA1B0-527A-4A8F-8F3C-CC8DF580856A}"/>
    <cellStyle name="Comma 43" xfId="1568" xr:uid="{77199065-A453-4B48-A141-3A636717DBE2}"/>
    <cellStyle name="Comma 43 10" xfId="22995" xr:uid="{7233E072-B61C-4DA2-B19A-B46D0A618EA4}"/>
    <cellStyle name="Comma 43 2" xfId="2830" xr:uid="{39226074-2E66-4356-93B9-F967251392BF}"/>
    <cellStyle name="Comma 43 2 2" xfId="5623" xr:uid="{CD9B7A1D-B46D-4ECC-8DDE-0D71EECE9F86}"/>
    <cellStyle name="Comma 43 2 2 2" xfId="18931" xr:uid="{4684E24B-8218-4165-A030-930D0A0FD186}"/>
    <cellStyle name="Comma 43 2 2 2 2" xfId="32263" xr:uid="{D45E30D5-8C8A-4C1A-8101-1EC6B3A6A3AE}"/>
    <cellStyle name="Comma 43 2 2 3" xfId="11478" xr:uid="{06FB8DF8-9217-4C46-8102-E8CD0FC022DA}"/>
    <cellStyle name="Comma 43 2 2 4" xfId="24812" xr:uid="{77DF4EC8-59B2-42B8-9993-8BFC4E27064C}"/>
    <cellStyle name="Comma 43 2 3" xfId="7147" xr:uid="{C19B564C-EC1F-4D70-933C-51ED378E1E3A}"/>
    <cellStyle name="Comma 43 2 3 2" xfId="20454" xr:uid="{0DF2DBF9-5566-4463-82E4-971F56FD18DE}"/>
    <cellStyle name="Comma 43 2 3 2 2" xfId="33786" xr:uid="{E1DF4338-4CBE-4BFB-A30D-771B28F019EC}"/>
    <cellStyle name="Comma 43 2 3 3" xfId="13001" xr:uid="{F6DD9C75-D874-4654-9DBE-ACAE8D36874B}"/>
    <cellStyle name="Comma 43 2 3 4" xfId="26335" xr:uid="{AA004180-7EA6-4555-95F6-3FD4C73F6A7E}"/>
    <cellStyle name="Comma 43 2 4" xfId="8690" xr:uid="{DC76360D-5CCE-416E-AD45-27AC9D278A9B}"/>
    <cellStyle name="Comma 43 2 4 2" xfId="21997" xr:uid="{142757DB-F193-4FB6-AAEE-DB69EA2F455B}"/>
    <cellStyle name="Comma 43 2 4 2 2" xfId="35329" xr:uid="{233E06FF-0D28-4968-B51F-93792A4BC56C}"/>
    <cellStyle name="Comma 43 2 4 3" xfId="14544" xr:uid="{4F1E0E86-FDFF-44BC-A4B1-DCBF674FC32F}"/>
    <cellStyle name="Comma 43 2 4 4" xfId="27878" xr:uid="{E7F68B22-75CA-45B4-88D1-89899F5313C9}"/>
    <cellStyle name="Comma 43 2 5" xfId="4118" xr:uid="{D6052133-EA94-473B-9B42-D0703165E365}"/>
    <cellStyle name="Comma 43 2 5 2" xfId="17436" xr:uid="{6A209F10-2A40-4AFF-AC4B-4DE796461770}"/>
    <cellStyle name="Comma 43 2 5 3" xfId="30768" xr:uid="{9F25F7B8-20DD-4C2F-B730-329C70AB0A72}"/>
    <cellStyle name="Comma 43 2 6" xfId="16158" xr:uid="{77277419-5C15-489A-8A90-630CB3982376}"/>
    <cellStyle name="Comma 43 2 6 2" xfId="29490" xr:uid="{B0D554E0-676A-4BDD-BE1B-2149A3F780D9}"/>
    <cellStyle name="Comma 43 2 7" xfId="9983" xr:uid="{C6EB30B8-31D4-4488-B862-92FB5DF9D75E}"/>
    <cellStyle name="Comma 43 2 8" xfId="23317" xr:uid="{830647EB-8CD1-4C96-B4C5-93241BD4E2FB}"/>
    <cellStyle name="Comma 43 3" xfId="2522" xr:uid="{B29CCD18-1C07-4289-B303-26C3F79104E2}"/>
    <cellStyle name="Comma 43 3 2" xfId="6839" xr:uid="{43C054E7-67BB-4646-ACA0-77D4AE50AE8E}"/>
    <cellStyle name="Comma 43 3 2 2" xfId="20146" xr:uid="{BFAD769C-27B2-4EEB-B96E-7163DF7E7EAE}"/>
    <cellStyle name="Comma 43 3 2 2 2" xfId="33478" xr:uid="{97CA8D18-9B8A-417F-AFAA-D9573AEF3EC9}"/>
    <cellStyle name="Comma 43 3 2 3" xfId="12693" xr:uid="{A027A12E-C2FC-4174-81C5-ABA2BB35FDF3}"/>
    <cellStyle name="Comma 43 3 2 4" xfId="26027" xr:uid="{AEA6FE00-7A76-4495-9502-BC86E60F5F88}"/>
    <cellStyle name="Comma 43 3 3" xfId="8382" xr:uid="{B8B617BE-A150-4918-AFB2-D45BE1D63491}"/>
    <cellStyle name="Comma 43 3 3 2" xfId="21689" xr:uid="{B7249201-828F-4333-899F-49A07EDD740B}"/>
    <cellStyle name="Comma 43 3 3 2 2" xfId="35021" xr:uid="{929A6F2A-7535-48C5-8A8E-E9F590267690}"/>
    <cellStyle name="Comma 43 3 3 3" xfId="14236" xr:uid="{64D62869-4D1A-4D5B-932A-6C76501001DB}"/>
    <cellStyle name="Comma 43 3 3 4" xfId="27570" xr:uid="{40682F0E-765B-46F3-8470-C6BCD2A82AB9}"/>
    <cellStyle name="Comma 43 3 4" xfId="5315" xr:uid="{63FEE806-16EE-4336-93AB-D944556CC3D5}"/>
    <cellStyle name="Comma 43 3 4 2" xfId="18623" xr:uid="{40545FF4-F167-4FB1-95E2-BE47AF2A6BFE}"/>
    <cellStyle name="Comma 43 3 4 3" xfId="31955" xr:uid="{814EB364-060E-45BF-B9A9-63CC37A31D7C}"/>
    <cellStyle name="Comma 43 3 5" xfId="15850" xr:uid="{44A2A7C4-22C2-432B-9E97-CC27D32FC928}"/>
    <cellStyle name="Comma 43 3 5 2" xfId="29182" xr:uid="{E9459AA0-E0B3-4A92-8484-6F75567EF646}"/>
    <cellStyle name="Comma 43 3 6" xfId="11170" xr:uid="{A4961E99-2D74-434B-B449-D8BA0FB62C6C}"/>
    <cellStyle name="Comma 43 3 7" xfId="24504" xr:uid="{0468A3F0-6A0C-49F4-8F54-77FC08E7BEDA}"/>
    <cellStyle name="Comma 43 4" xfId="4474" xr:uid="{8DB1C0AC-2DFB-44DC-9260-3C356D21C0A0}"/>
    <cellStyle name="Comma 43 4 2" xfId="17791" xr:uid="{E46A5708-09F5-49B6-81E9-2BDED2035B07}"/>
    <cellStyle name="Comma 43 4 2 2" xfId="31123" xr:uid="{5849F0B8-155E-439A-9C2C-9DC4122FC9E7}"/>
    <cellStyle name="Comma 43 4 3" xfId="10338" xr:uid="{4A6CEA84-8A07-4743-A08F-0CC6EAA2D391}"/>
    <cellStyle name="Comma 43 4 4" xfId="23672" xr:uid="{EF589FC5-3234-4FE1-A8A1-79953E335245}"/>
    <cellStyle name="Comma 43 5" xfId="6000" xr:uid="{A09CF4A5-E741-447B-9E18-BABE3B3C6FBF}"/>
    <cellStyle name="Comma 43 5 2" xfId="19307" xr:uid="{CEF6FC69-1394-48BB-BCA7-B7982BDABE24}"/>
    <cellStyle name="Comma 43 5 2 2" xfId="32639" xr:uid="{EF1917EE-C299-44F1-93EB-DA9F2F87950A}"/>
    <cellStyle name="Comma 43 5 3" xfId="11854" xr:uid="{0FDA5D49-4D0C-4EF0-8A18-2467A7961D77}"/>
    <cellStyle name="Comma 43 5 4" xfId="25188" xr:uid="{04045B76-4D76-44A0-82A5-8C9A0C843B41}"/>
    <cellStyle name="Comma 43 6" xfId="7531" xr:uid="{42E94DAD-C821-4054-A18E-62F797333BC5}"/>
    <cellStyle name="Comma 43 6 2" xfId="20838" xr:uid="{D9F488FC-5AA8-4689-AA97-86D482BC080B}"/>
    <cellStyle name="Comma 43 6 2 2" xfId="34170" xr:uid="{CABD6CE5-0AF1-431E-8CCB-8CF54C46519E}"/>
    <cellStyle name="Comma 43 6 3" xfId="13385" xr:uid="{8D0BD25F-EDE9-4332-94F9-7D3FA60D95D4}"/>
    <cellStyle name="Comma 43 6 4" xfId="26719" xr:uid="{E69E257D-D82B-4857-814C-8630A32A3033}"/>
    <cellStyle name="Comma 43 7" xfId="3796" xr:uid="{A8B82058-C9AA-4F55-BE47-3B17CB8B7A26}"/>
    <cellStyle name="Comma 43 7 2" xfId="17114" xr:uid="{C8C1A756-9ECC-4475-94C3-7F86BCBC56DE}"/>
    <cellStyle name="Comma 43 7 3" xfId="30446" xr:uid="{61DCA21E-6FDF-45C3-A366-3977185285A9}"/>
    <cellStyle name="Comma 43 8" xfId="15011" xr:uid="{09FBC076-1B2D-4178-B534-D9C1940E7979}"/>
    <cellStyle name="Comma 43 8 2" xfId="28343" xr:uid="{21B01780-418F-465B-AD25-D4BE82C45074}"/>
    <cellStyle name="Comma 43 9" xfId="9661" xr:uid="{66CB20B3-CCC6-4282-ADAA-62942063A5DD}"/>
    <cellStyle name="Comma 44" xfId="1574" xr:uid="{1CC7E493-865C-4F1A-A069-7C6FA65ABD1D}"/>
    <cellStyle name="Comma 44 2" xfId="2836" xr:uid="{259876D4-F1EE-4AD5-92D7-B8C1353D14D1}"/>
    <cellStyle name="Comma 44 2 2" xfId="7153" xr:uid="{848808DE-E55D-4AAF-AA4E-48329FAA27D2}"/>
    <cellStyle name="Comma 44 2 2 2" xfId="20460" xr:uid="{B0D60BD9-BA9B-4D7B-A022-0B00C115A311}"/>
    <cellStyle name="Comma 44 2 2 2 2" xfId="33792" xr:uid="{3F8FDA40-2650-4BDF-9AEC-1B6A342A03E7}"/>
    <cellStyle name="Comma 44 2 2 3" xfId="13007" xr:uid="{8BEAF6F0-D81F-4E7B-B96F-A79279B7C912}"/>
    <cellStyle name="Comma 44 2 2 4" xfId="26341" xr:uid="{3A490CDD-37F4-4986-8EDE-9019ADAB2DFC}"/>
    <cellStyle name="Comma 44 2 3" xfId="8696" xr:uid="{3C7AA5CD-1538-4F38-A335-CDB47483C1A9}"/>
    <cellStyle name="Comma 44 2 3 2" xfId="22003" xr:uid="{351B3ED1-F8F8-4B9A-BFE3-452234A8B645}"/>
    <cellStyle name="Comma 44 2 3 2 2" xfId="35335" xr:uid="{5A6357A4-2145-4CE1-BECA-436C12A16F07}"/>
    <cellStyle name="Comma 44 2 3 3" xfId="14550" xr:uid="{8D9B3C89-4710-4E42-A2BC-6D3670BA7747}"/>
    <cellStyle name="Comma 44 2 3 4" xfId="27884" xr:uid="{D6880879-5C1E-4D2E-AFC9-554A544B2C83}"/>
    <cellStyle name="Comma 44 2 4" xfId="5629" xr:uid="{D493F133-C247-4874-B87A-87AAD9015ADC}"/>
    <cellStyle name="Comma 44 2 4 2" xfId="18937" xr:uid="{F1ACDC7B-EFDB-4F6F-82E3-4081C2B7E108}"/>
    <cellStyle name="Comma 44 2 4 3" xfId="32269" xr:uid="{3E702D8F-2F23-4C05-8126-EEF803110B08}"/>
    <cellStyle name="Comma 44 2 5" xfId="16164" xr:uid="{9A46BAC1-D2F6-4812-87FC-EB513A1AEC60}"/>
    <cellStyle name="Comma 44 2 5 2" xfId="29496" xr:uid="{EE55B913-2BD2-4235-AB9F-3C732F945BB9}"/>
    <cellStyle name="Comma 44 2 6" xfId="11484" xr:uid="{C57E7A5C-7865-4631-B575-F6746F4FCBB2}"/>
    <cellStyle name="Comma 44 2 7" xfId="24818" xr:uid="{085159CA-487C-4E38-AD2B-5BF3A2FB1E83}"/>
    <cellStyle name="Comma 44 3" xfId="4480" xr:uid="{E1C00D02-9806-47E5-93B2-1842C29F90A9}"/>
    <cellStyle name="Comma 44 3 2" xfId="17797" xr:uid="{C55230E5-1471-404C-906E-C713C125869B}"/>
    <cellStyle name="Comma 44 3 2 2" xfId="31129" xr:uid="{B78987BE-BC90-48FF-8A02-36209B2BB78C}"/>
    <cellStyle name="Comma 44 3 3" xfId="10344" xr:uid="{268FCBD2-CFFD-4386-A11D-A945DE55D454}"/>
    <cellStyle name="Comma 44 3 4" xfId="23678" xr:uid="{151DEA1A-B338-411F-AFD0-12E2C3F32173}"/>
    <cellStyle name="Comma 44 4" xfId="6006" xr:uid="{F47B1421-CD72-4955-862E-13BBC4212934}"/>
    <cellStyle name="Comma 44 4 2" xfId="19313" xr:uid="{D316E5C5-5967-427F-90CE-A33B2B489CD7}"/>
    <cellStyle name="Comma 44 4 2 2" xfId="32645" xr:uid="{16EE0802-803A-428A-90D5-A0EECE557375}"/>
    <cellStyle name="Comma 44 4 3" xfId="11860" xr:uid="{ABE25AB1-61E8-47EE-BA1E-8F9AED62462B}"/>
    <cellStyle name="Comma 44 4 4" xfId="25194" xr:uid="{A67C9BA6-D87F-45B2-AD9C-5648B67B44B6}"/>
    <cellStyle name="Comma 44 5" xfId="7537" xr:uid="{B296AF7A-A555-40DF-90DB-DCF17CC3D923}"/>
    <cellStyle name="Comma 44 5 2" xfId="20844" xr:uid="{6B03CDD7-F13F-4801-8B4A-F111AE73426A}"/>
    <cellStyle name="Comma 44 5 2 2" xfId="34176" xr:uid="{0D5CABCD-F3EA-4738-9C00-97E7C6AB3523}"/>
    <cellStyle name="Comma 44 5 3" xfId="13391" xr:uid="{E43C5A3A-DF0D-437B-9FC1-A3FFE4B617A9}"/>
    <cellStyle name="Comma 44 5 4" xfId="26725" xr:uid="{BF905EE9-A383-4994-BDEA-D8E0A3A09837}"/>
    <cellStyle name="Comma 44 6" xfId="4124" xr:uid="{55F38C5A-EAAA-4A9B-B591-9915A26CA8FC}"/>
    <cellStyle name="Comma 44 6 2" xfId="17442" xr:uid="{56D96C0D-FD3A-457E-B22A-8B89A43FF750}"/>
    <cellStyle name="Comma 44 6 3" xfId="30774" xr:uid="{98450C5B-00B4-4537-A505-AD76F3F18E27}"/>
    <cellStyle name="Comma 44 7" xfId="15017" xr:uid="{4D58721B-3132-4F0D-96E3-8421BD1EEB9E}"/>
    <cellStyle name="Comma 44 7 2" xfId="28349" xr:uid="{B57D029C-DF20-4131-B6EB-3BCE9FF40D71}"/>
    <cellStyle name="Comma 44 8" xfId="9989" xr:uid="{CB3EFDE8-FFD2-4694-95C3-096781405036}"/>
    <cellStyle name="Comma 44 9" xfId="23323" xr:uid="{CE41CF44-D368-4899-9F74-B4ECCD8A3396}"/>
    <cellStyle name="Comma 45" xfId="1584" xr:uid="{A6CF21C6-4393-43FF-B2F3-40731EDDD122}"/>
    <cellStyle name="Comma 45 2" xfId="2846" xr:uid="{060D26C8-50CF-4CAF-94FB-40FC67A9C2FF}"/>
    <cellStyle name="Comma 45 2 2" xfId="7163" xr:uid="{9ADB43D5-90BD-444E-9971-7117F6732091}"/>
    <cellStyle name="Comma 45 2 2 2" xfId="20470" xr:uid="{61401438-CB66-4F36-82A3-B5B2FA557823}"/>
    <cellStyle name="Comma 45 2 2 2 2" xfId="33802" xr:uid="{9B2F7F2A-6970-4E6F-A086-23D149BE99B7}"/>
    <cellStyle name="Comma 45 2 2 3" xfId="13017" xr:uid="{3B12086C-709C-4D7D-9A2B-03C99621130F}"/>
    <cellStyle name="Comma 45 2 2 4" xfId="26351" xr:uid="{6D5300A3-B307-4608-9D46-3509E9949CA2}"/>
    <cellStyle name="Comma 45 2 3" xfId="8706" xr:uid="{411248E6-6731-4359-91F0-145D4FC94A27}"/>
    <cellStyle name="Comma 45 2 3 2" xfId="22013" xr:uid="{B8F35777-5F63-47BF-A387-66E7C6AE73CC}"/>
    <cellStyle name="Comma 45 2 3 2 2" xfId="35345" xr:uid="{083039A8-05F5-43EC-90FC-A8EB029A4F57}"/>
    <cellStyle name="Comma 45 2 3 3" xfId="14560" xr:uid="{0E729047-B007-4F71-8CFA-8ECA688AB14F}"/>
    <cellStyle name="Comma 45 2 3 4" xfId="27894" xr:uid="{4894C9F7-B054-472A-A01D-C20F8236E818}"/>
    <cellStyle name="Comma 45 2 4" xfId="5639" xr:uid="{13AA16D2-6E45-45CE-81F0-2DBA35FD62DF}"/>
    <cellStyle name="Comma 45 2 4 2" xfId="18947" xr:uid="{8926A151-FE9E-4184-8995-DB204A0E845D}"/>
    <cellStyle name="Comma 45 2 4 3" xfId="32279" xr:uid="{FE0AC7D3-AF9B-4F22-93F2-2585A9F5B9F7}"/>
    <cellStyle name="Comma 45 2 5" xfId="16174" xr:uid="{DA1BF010-F457-4BA2-B39B-0A7CA5E98C50}"/>
    <cellStyle name="Comma 45 2 5 2" xfId="29506" xr:uid="{989D083C-1D13-485E-8AB9-97CDCE237577}"/>
    <cellStyle name="Comma 45 2 6" xfId="11494" xr:uid="{46C791E1-8AC6-416B-A6A6-39BAF2CEE9A8}"/>
    <cellStyle name="Comma 45 2 7" xfId="24828" xr:uid="{BA86F30D-6F69-49FB-B4E0-1023758A1396}"/>
    <cellStyle name="Comma 45 3" xfId="4490" xr:uid="{696A2829-9E5E-4312-9F83-322244E670B6}"/>
    <cellStyle name="Comma 45 3 2" xfId="17807" xr:uid="{3A422221-4580-47C8-A2F8-33A4915734BE}"/>
    <cellStyle name="Comma 45 3 2 2" xfId="31139" xr:uid="{9B8DD3CC-F43F-4036-808A-1A0184C2E0F7}"/>
    <cellStyle name="Comma 45 3 3" xfId="10354" xr:uid="{410DC562-769C-4CBF-B8D8-FBDA2DA6BBDD}"/>
    <cellStyle name="Comma 45 3 4" xfId="23688" xr:uid="{011D8C9B-DB3D-45D8-BA57-0FA1F4671BD4}"/>
    <cellStyle name="Comma 45 4" xfId="6016" xr:uid="{7CBEF2B8-396B-48C2-9977-4A2944E7AF1E}"/>
    <cellStyle name="Comma 45 4 2" xfId="19323" xr:uid="{B554FD79-A0EA-4DFC-B34F-3F6BE28BD56B}"/>
    <cellStyle name="Comma 45 4 2 2" xfId="32655" xr:uid="{887849C0-520A-42FB-9B85-22C8C23D148B}"/>
    <cellStyle name="Comma 45 4 3" xfId="11870" xr:uid="{4EA507B0-3D85-4A98-A59A-7B6E001C7BD8}"/>
    <cellStyle name="Comma 45 4 4" xfId="25204" xr:uid="{443A6CA3-FDC9-43B4-93EC-DDA46CEFFB58}"/>
    <cellStyle name="Comma 45 5" xfId="7547" xr:uid="{88297D3F-9026-43FC-BB25-DA935B5025C1}"/>
    <cellStyle name="Comma 45 5 2" xfId="20854" xr:uid="{F16DC965-5F5C-41A7-BE26-9818A6BADB49}"/>
    <cellStyle name="Comma 45 5 2 2" xfId="34186" xr:uid="{E962E612-750A-40F7-8389-5AEEFE7A287E}"/>
    <cellStyle name="Comma 45 5 3" xfId="13401" xr:uid="{490D1DED-469E-48B1-8FAA-CE72C939372F}"/>
    <cellStyle name="Comma 45 5 4" xfId="26735" xr:uid="{27381664-719A-40B9-B7B0-1F8EEC8FE855}"/>
    <cellStyle name="Comma 45 6" xfId="4134" xr:uid="{A38CC6FB-3032-4ACC-AB73-90FDC419EBC5}"/>
    <cellStyle name="Comma 45 6 2" xfId="17452" xr:uid="{173BEC2E-C26A-4E4F-9ACE-DF64C9A40020}"/>
    <cellStyle name="Comma 45 6 3" xfId="30784" xr:uid="{B1FD2819-3088-4F1D-BDF2-455D60086E85}"/>
    <cellStyle name="Comma 45 7" xfId="15027" xr:uid="{BE9B069E-6EB9-4351-8DE5-6B716B59AB46}"/>
    <cellStyle name="Comma 45 7 2" xfId="28359" xr:uid="{9635BC8A-DFF0-44CE-8F8A-0A52359D02F8}"/>
    <cellStyle name="Comma 45 8" xfId="9999" xr:uid="{E8666FB7-52F4-4959-AA31-1FB0F865C009}"/>
    <cellStyle name="Comma 45 9" xfId="23333" xr:uid="{43F7E63C-E054-4BB3-BB01-C98BF7A7D303}"/>
    <cellStyle name="Comma 46" xfId="1582" xr:uid="{F1B46907-813B-4F63-9700-A8B94E63EB93}"/>
    <cellStyle name="Comma 46 2" xfId="2844" xr:uid="{2E9C86EF-509F-48E5-A76D-3EA8F02F3311}"/>
    <cellStyle name="Comma 46 2 2" xfId="7161" xr:uid="{E4E91753-7563-4C7F-8FF8-55B71533A954}"/>
    <cellStyle name="Comma 46 2 2 2" xfId="20468" xr:uid="{7841CE83-CAC8-4043-AF15-FDDDE3A83BCC}"/>
    <cellStyle name="Comma 46 2 2 2 2" xfId="33800" xr:uid="{1D9FB8CF-4CE0-4DDC-91A6-FE55EA781C97}"/>
    <cellStyle name="Comma 46 2 2 3" xfId="13015" xr:uid="{28E8F1BD-A87E-4DD2-AFEE-BDADE1F4DE89}"/>
    <cellStyle name="Comma 46 2 2 4" xfId="26349" xr:uid="{0EFD2B00-9A38-4A49-890F-33FBFA9F87A1}"/>
    <cellStyle name="Comma 46 2 3" xfId="8704" xr:uid="{DAACA521-B9D6-4C49-9AC9-7F7CB94182CE}"/>
    <cellStyle name="Comma 46 2 3 2" xfId="22011" xr:uid="{C8740577-7AB2-4B1F-BB82-5A4D13430D8B}"/>
    <cellStyle name="Comma 46 2 3 2 2" xfId="35343" xr:uid="{24BC72CC-BA50-4E22-AB4E-55B2B91D3451}"/>
    <cellStyle name="Comma 46 2 3 3" xfId="14558" xr:uid="{22771FCF-206A-41C4-888C-B3389377AFE6}"/>
    <cellStyle name="Comma 46 2 3 4" xfId="27892" xr:uid="{BF60770D-DCA8-41A8-BB7B-ACB331B0E2F7}"/>
    <cellStyle name="Comma 46 2 4" xfId="5637" xr:uid="{D11615C5-687A-4591-B185-7C1FA273BEF1}"/>
    <cellStyle name="Comma 46 2 4 2" xfId="18945" xr:uid="{9B7BEBC1-F96C-4B68-9FF0-E03BF8214F29}"/>
    <cellStyle name="Comma 46 2 4 3" xfId="32277" xr:uid="{3B47CD20-F860-442F-B2A9-22732A4792D6}"/>
    <cellStyle name="Comma 46 2 5" xfId="16172" xr:uid="{C39F8649-5B28-44EA-9671-22E4547CEF50}"/>
    <cellStyle name="Comma 46 2 5 2" xfId="29504" xr:uid="{B0FD16FF-C08D-405D-88DB-FB12DAD57995}"/>
    <cellStyle name="Comma 46 2 6" xfId="11492" xr:uid="{F228D861-8A87-4CA0-AA42-BF6699723640}"/>
    <cellStyle name="Comma 46 2 7" xfId="24826" xr:uid="{BB791613-EB93-4096-96F1-57190560A4CD}"/>
    <cellStyle name="Comma 46 3" xfId="4488" xr:uid="{BF78E4F7-C616-4A2B-BD02-2DDC3497F825}"/>
    <cellStyle name="Comma 46 3 2" xfId="17805" xr:uid="{F1076EF7-2A11-4072-9A41-0A4D5A946EB6}"/>
    <cellStyle name="Comma 46 3 2 2" xfId="31137" xr:uid="{0011BA2B-C9C8-4F90-AB87-CD2DBA28B740}"/>
    <cellStyle name="Comma 46 3 3" xfId="10352" xr:uid="{9AF83801-6FE4-427F-A540-77D749D86160}"/>
    <cellStyle name="Comma 46 3 4" xfId="23686" xr:uid="{E1523E3F-36F5-43B6-89DA-29ADBEC913B1}"/>
    <cellStyle name="Comma 46 4" xfId="6014" xr:uid="{4BBA5CD6-7022-45E6-A8CF-03C181CB9878}"/>
    <cellStyle name="Comma 46 4 2" xfId="19321" xr:uid="{9E53459D-E26C-4C29-8ED0-3F250B1B5F8D}"/>
    <cellStyle name="Comma 46 4 2 2" xfId="32653" xr:uid="{6E0764B6-AB97-497E-A166-F8827656F114}"/>
    <cellStyle name="Comma 46 4 3" xfId="11868" xr:uid="{6B0CFBBE-B8D2-4E82-96B6-7218BDD7B120}"/>
    <cellStyle name="Comma 46 4 4" xfId="25202" xr:uid="{5283AC40-33B6-435D-A067-01524E3D50C1}"/>
    <cellStyle name="Comma 46 5" xfId="7545" xr:uid="{2AB98D7F-B7B7-48C1-807E-9B2F382BEED7}"/>
    <cellStyle name="Comma 46 5 2" xfId="20852" xr:uid="{E5EDF494-8B54-4FF0-93FC-614D2D27789C}"/>
    <cellStyle name="Comma 46 5 2 2" xfId="34184" xr:uid="{7F92FCC7-A390-4644-A39B-700E7EC793DE}"/>
    <cellStyle name="Comma 46 5 3" xfId="13399" xr:uid="{B23FCE15-5FC3-48C1-91F6-C911D0949B7F}"/>
    <cellStyle name="Comma 46 5 4" xfId="26733" xr:uid="{BA922FC7-08C0-43BA-B62F-738CF6CDB836}"/>
    <cellStyle name="Comma 46 6" xfId="4132" xr:uid="{793B91C6-5647-4D75-960C-706E1EBA8A71}"/>
    <cellStyle name="Comma 46 6 2" xfId="17450" xr:uid="{CE325B34-2879-43BE-8A26-DC5774B6AC6C}"/>
    <cellStyle name="Comma 46 6 3" xfId="30782" xr:uid="{948C65BC-A833-4D7A-A573-B11F230CDBD7}"/>
    <cellStyle name="Comma 46 7" xfId="15025" xr:uid="{1464E2E1-A49B-4FA8-9663-8D3DC2C7C083}"/>
    <cellStyle name="Comma 46 7 2" xfId="28357" xr:uid="{7C6BAF63-06CD-403F-9F23-C70324C84235}"/>
    <cellStyle name="Comma 46 8" xfId="9997" xr:uid="{F69CCD96-92D3-4489-BA48-6A1C92A0EA67}"/>
    <cellStyle name="Comma 46 9" xfId="23331" xr:uid="{5D985C5E-F273-4D8C-9CAB-EA5408917E9B}"/>
    <cellStyle name="Comma 47" xfId="1583" xr:uid="{72FBCB3A-999C-461F-90F3-84BA4E1AEFC8}"/>
    <cellStyle name="Comma 47 2" xfId="2845" xr:uid="{1B57EADC-C44E-4E7B-B835-BC1FECFD2983}"/>
    <cellStyle name="Comma 47 2 2" xfId="7162" xr:uid="{D88D7C16-A1D9-4B69-B677-CCD417140939}"/>
    <cellStyle name="Comma 47 2 2 2" xfId="20469" xr:uid="{7CE11A83-BFD6-41F9-9BCA-94696C64704E}"/>
    <cellStyle name="Comma 47 2 2 2 2" xfId="33801" xr:uid="{3DA73065-C334-4FEE-A888-134F6972DCAB}"/>
    <cellStyle name="Comma 47 2 2 3" xfId="13016" xr:uid="{29837E91-C295-4D02-9D9B-2134D83D2070}"/>
    <cellStyle name="Comma 47 2 2 4" xfId="26350" xr:uid="{BA45F084-9BCA-4964-AB2E-70EB3A2AF388}"/>
    <cellStyle name="Comma 47 2 3" xfId="8705" xr:uid="{0E99D64F-C702-4CE1-BDC9-6E3404125DA8}"/>
    <cellStyle name="Comma 47 2 3 2" xfId="22012" xr:uid="{EA5BE862-8FD1-46DD-B82D-BAEB50928BAE}"/>
    <cellStyle name="Comma 47 2 3 2 2" xfId="35344" xr:uid="{BADDAD4C-B713-4148-9D41-556F7B87A767}"/>
    <cellStyle name="Comma 47 2 3 3" xfId="14559" xr:uid="{D50EAF6B-8A6A-4C3A-8B62-8544624C3FEC}"/>
    <cellStyle name="Comma 47 2 3 4" xfId="27893" xr:uid="{A3A08976-0528-481E-9147-ED81B49C35BC}"/>
    <cellStyle name="Comma 47 2 4" xfId="5638" xr:uid="{983BE281-1B88-4BA9-90C9-C534211479F1}"/>
    <cellStyle name="Comma 47 2 4 2" xfId="18946" xr:uid="{EADC4FA2-3956-4744-B79C-A3F6884DFF2D}"/>
    <cellStyle name="Comma 47 2 4 3" xfId="32278" xr:uid="{44B87DDB-5424-4707-9F75-B097A7BF3AAC}"/>
    <cellStyle name="Comma 47 2 5" xfId="16173" xr:uid="{DF902548-1A62-460E-9103-CE52A060624C}"/>
    <cellStyle name="Comma 47 2 5 2" xfId="29505" xr:uid="{972370A6-DE73-4106-9266-04EB1FC6BD56}"/>
    <cellStyle name="Comma 47 2 6" xfId="11493" xr:uid="{1DC1C828-EBEB-4BFA-B52A-B3BB51CBB789}"/>
    <cellStyle name="Comma 47 2 7" xfId="24827" xr:uid="{CE68BE8F-C4DD-48A0-9B0D-7AC0E9D01E4E}"/>
    <cellStyle name="Comma 47 3" xfId="4489" xr:uid="{83407026-1A53-4BEB-BFE1-E3B7CE4E17C0}"/>
    <cellStyle name="Comma 47 3 2" xfId="17806" xr:uid="{856DEC67-DFD7-4F5C-B7D7-4A2C3DB7584F}"/>
    <cellStyle name="Comma 47 3 2 2" xfId="31138" xr:uid="{AAAB5C76-AB35-4AB5-84D3-84466581B98A}"/>
    <cellStyle name="Comma 47 3 3" xfId="10353" xr:uid="{DEB14455-79B5-4BDC-8988-57FFC313A74F}"/>
    <cellStyle name="Comma 47 3 4" xfId="23687" xr:uid="{4246F3E6-4644-48B7-9EA1-8C69DB030DF5}"/>
    <cellStyle name="Comma 47 4" xfId="6015" xr:uid="{DBD23F2A-F018-443C-A6EE-79EE7F1E03B9}"/>
    <cellStyle name="Comma 47 4 2" xfId="19322" xr:uid="{DA38AB85-5474-4105-B0DF-D1C5AA8C7DCD}"/>
    <cellStyle name="Comma 47 4 2 2" xfId="32654" xr:uid="{3FCDBEF9-A8B8-4177-BD44-755FADC0E13B}"/>
    <cellStyle name="Comma 47 4 3" xfId="11869" xr:uid="{099D94BD-BFF4-4596-A9C7-7039379C5AC1}"/>
    <cellStyle name="Comma 47 4 4" xfId="25203" xr:uid="{3D4210BE-0402-4F56-8CCA-644829BBFA09}"/>
    <cellStyle name="Comma 47 5" xfId="7546" xr:uid="{E743EBC5-C493-44B4-A474-A4FE24218E79}"/>
    <cellStyle name="Comma 47 5 2" xfId="20853" xr:uid="{0857F185-77DD-4B51-B3CF-5FDE6E89DD28}"/>
    <cellStyle name="Comma 47 5 2 2" xfId="34185" xr:uid="{1F14CB9B-3681-49FB-A96D-C55AF29E2129}"/>
    <cellStyle name="Comma 47 5 3" xfId="13400" xr:uid="{4288C9CE-1F6D-4567-BAC9-25623608CD2B}"/>
    <cellStyle name="Comma 47 5 4" xfId="26734" xr:uid="{2A177D33-5458-4BD8-835E-6C8EA6E1FA2E}"/>
    <cellStyle name="Comma 47 6" xfId="4133" xr:uid="{90ED2907-35BE-453B-B43B-AE5D01052905}"/>
    <cellStyle name="Comma 47 6 2" xfId="17451" xr:uid="{DCB57B1D-2161-4976-A43C-41BA2523DC55}"/>
    <cellStyle name="Comma 47 6 3" xfId="30783" xr:uid="{0A7A0213-3EE8-46D9-8C2E-BA90C66DDA43}"/>
    <cellStyle name="Comma 47 7" xfId="15026" xr:uid="{6E328BE9-260F-4B48-9EC9-4C66B13787F7}"/>
    <cellStyle name="Comma 47 7 2" xfId="28358" xr:uid="{CD3BBCC9-8986-47D7-A25E-50E0E7D0A0A1}"/>
    <cellStyle name="Comma 47 8" xfId="9998" xr:uid="{F9687A15-FF97-4022-A743-D6702432DA28}"/>
    <cellStyle name="Comma 47 9" xfId="23332" xr:uid="{627A1494-0082-4091-A564-DE64D89BEE3B}"/>
    <cellStyle name="Comma 48" xfId="1575" xr:uid="{6B9470AE-863F-44E8-BA47-97BCED389720}"/>
    <cellStyle name="Comma 48 2" xfId="2837" xr:uid="{5E512D13-4DFB-4A50-A375-072464973A17}"/>
    <cellStyle name="Comma 48 2 2" xfId="7154" xr:uid="{42E7EC47-F9E3-444B-A2D3-02B4330B9D1C}"/>
    <cellStyle name="Comma 48 2 2 2" xfId="20461" xr:uid="{3BEC5AF0-A66F-4631-B2B8-03E10616793E}"/>
    <cellStyle name="Comma 48 2 2 2 2" xfId="33793" xr:uid="{779EFA9E-D449-4E58-9B31-2A760B118FB4}"/>
    <cellStyle name="Comma 48 2 2 3" xfId="13008" xr:uid="{D1F68E84-94E2-48FB-A2AD-2F22553D58B5}"/>
    <cellStyle name="Comma 48 2 2 4" xfId="26342" xr:uid="{58499AFB-2C12-43AE-B9AD-F109B77856A5}"/>
    <cellStyle name="Comma 48 2 3" xfId="8697" xr:uid="{EFBB8F78-F61E-4386-ABC5-4EF960D40A14}"/>
    <cellStyle name="Comma 48 2 3 2" xfId="22004" xr:uid="{4BC42A52-716E-411B-838A-76CC207046AA}"/>
    <cellStyle name="Comma 48 2 3 2 2" xfId="35336" xr:uid="{341D3C26-16B2-4021-95E2-9B03C16C2E32}"/>
    <cellStyle name="Comma 48 2 3 3" xfId="14551" xr:uid="{9938F9F3-3629-437B-9CDB-3DC6057636AF}"/>
    <cellStyle name="Comma 48 2 3 4" xfId="27885" xr:uid="{C9791F6E-D820-4E06-B083-720B41266C51}"/>
    <cellStyle name="Comma 48 2 4" xfId="5630" xr:uid="{BF7588E8-F135-452D-A532-A458779B8CD6}"/>
    <cellStyle name="Comma 48 2 4 2" xfId="18938" xr:uid="{10847902-0C5C-4F07-B943-07FB86BBB08F}"/>
    <cellStyle name="Comma 48 2 4 3" xfId="32270" xr:uid="{B1A8C14E-0C4E-46C2-8B47-2F418DA71B52}"/>
    <cellStyle name="Comma 48 2 5" xfId="16165" xr:uid="{3500E28B-A462-4100-8251-C5F7C27F1B04}"/>
    <cellStyle name="Comma 48 2 5 2" xfId="29497" xr:uid="{762340F6-5F31-4530-A205-94FEB248255A}"/>
    <cellStyle name="Comma 48 2 6" xfId="11485" xr:uid="{5BC061B4-C824-4788-AAFF-47566A836ACC}"/>
    <cellStyle name="Comma 48 2 7" xfId="24819" xr:uid="{21587AA7-CBB2-44C5-99F5-F97D46C80AC4}"/>
    <cellStyle name="Comma 48 3" xfId="4481" xr:uid="{D59CE0D4-6923-43D6-A840-4B3DF28165D9}"/>
    <cellStyle name="Comma 48 3 2" xfId="17798" xr:uid="{CF982A5C-965B-46CB-8A3C-FA81F0E523D3}"/>
    <cellStyle name="Comma 48 3 2 2" xfId="31130" xr:uid="{8910ED0F-EDD5-45E2-8C41-F0EAEDCBD41C}"/>
    <cellStyle name="Comma 48 3 3" xfId="10345" xr:uid="{9EBA4758-3DA8-4BD1-9C28-A7641E276B0A}"/>
    <cellStyle name="Comma 48 3 4" xfId="23679" xr:uid="{241316F2-6313-4210-8A4E-341D42BBDB4C}"/>
    <cellStyle name="Comma 48 4" xfId="6007" xr:uid="{E8DE38EF-B34B-4429-B74F-A8078927C033}"/>
    <cellStyle name="Comma 48 4 2" xfId="19314" xr:uid="{8F01D5A9-82D9-4BAC-B8B2-4DC37A2B3BD3}"/>
    <cellStyle name="Comma 48 4 2 2" xfId="32646" xr:uid="{91A3BF62-DBC3-4343-9307-8298B72BB070}"/>
    <cellStyle name="Comma 48 4 3" xfId="11861" xr:uid="{A926E544-C8A0-43BB-82FB-3C2EE9D694D4}"/>
    <cellStyle name="Comma 48 4 4" xfId="25195" xr:uid="{9D0E4DC1-44F3-46F1-B50C-9789C0DE54DA}"/>
    <cellStyle name="Comma 48 5" xfId="7538" xr:uid="{614CA5CC-7A7F-47BC-8CA3-5D5FDC00A4F7}"/>
    <cellStyle name="Comma 48 5 2" xfId="20845" xr:uid="{A71E8D88-4AF4-4964-BD49-C457E9337826}"/>
    <cellStyle name="Comma 48 5 2 2" xfId="34177" xr:uid="{A50B8476-6151-4156-A9B8-4A5A8B8226F1}"/>
    <cellStyle name="Comma 48 5 3" xfId="13392" xr:uid="{EC991E36-9858-41CA-9543-C8C8038A474D}"/>
    <cellStyle name="Comma 48 5 4" xfId="26726" xr:uid="{F5F6E2B1-4ADC-461C-A180-7C76F3749E57}"/>
    <cellStyle name="Comma 48 6" xfId="4125" xr:uid="{F6D11E9A-0545-4D18-800D-E38B65FEDCE4}"/>
    <cellStyle name="Comma 48 6 2" xfId="17443" xr:uid="{EE86EE4A-48CB-42C1-992C-27C45C26328F}"/>
    <cellStyle name="Comma 48 6 3" xfId="30775" xr:uid="{437AF796-B57D-49C0-AD6F-62A95726AB3A}"/>
    <cellStyle name="Comma 48 7" xfId="15018" xr:uid="{B46EFD07-9879-4FE0-8CD8-91EEBE84A885}"/>
    <cellStyle name="Comma 48 7 2" xfId="28350" xr:uid="{6CD43F62-75F0-421F-BABD-CAFA5AF9CC84}"/>
    <cellStyle name="Comma 48 8" xfId="9990" xr:uid="{3EBE6588-0943-4D47-A032-AA5C4C21BB9E}"/>
    <cellStyle name="Comma 48 9" xfId="23324" xr:uid="{536B292D-389C-406C-BCA7-7F77516F0B89}"/>
    <cellStyle name="Comma 49" xfId="1576" xr:uid="{B7A95172-DEF7-4132-BE59-07CD2E9D3B8C}"/>
    <cellStyle name="Comma 49 2" xfId="2838" xr:uid="{90EF8B6C-A42E-4D9C-9DF6-709794E93F2A}"/>
    <cellStyle name="Comma 49 2 2" xfId="7155" xr:uid="{89004D0D-55C2-4678-B93B-B727CF559511}"/>
    <cellStyle name="Comma 49 2 2 2" xfId="20462" xr:uid="{040E0066-90E5-4E3A-B135-6742974D8C62}"/>
    <cellStyle name="Comma 49 2 2 2 2" xfId="33794" xr:uid="{7A2B26C6-C7C1-4395-ADDB-96DFB32A8312}"/>
    <cellStyle name="Comma 49 2 2 3" xfId="13009" xr:uid="{5391939A-EF7E-44DF-810E-4A05DD79BCF6}"/>
    <cellStyle name="Comma 49 2 2 4" xfId="26343" xr:uid="{C2B3BDCB-7EC9-45B2-8974-7C121D1A18D6}"/>
    <cellStyle name="Comma 49 2 3" xfId="8698" xr:uid="{401D85C3-7BC0-4009-8DCE-8FB2A16DF0A3}"/>
    <cellStyle name="Comma 49 2 3 2" xfId="22005" xr:uid="{84A5BA5A-88A2-4D77-BAC7-763E10B4FFF7}"/>
    <cellStyle name="Comma 49 2 3 2 2" xfId="35337" xr:uid="{C279AA69-CCBC-43D0-BDCB-E6BE84E21C93}"/>
    <cellStyle name="Comma 49 2 3 3" xfId="14552" xr:uid="{2637C1CC-1370-4968-9A19-1CE42BCBB840}"/>
    <cellStyle name="Comma 49 2 3 4" xfId="27886" xr:uid="{036DB36A-0EC0-49BA-81AE-B3B8792CDD41}"/>
    <cellStyle name="Comma 49 2 4" xfId="5631" xr:uid="{70B8F95D-D6C1-4AF5-AA3A-19906F12FF7D}"/>
    <cellStyle name="Comma 49 2 4 2" xfId="18939" xr:uid="{7D1DB21A-FB02-4081-BD6B-CF1A2E551BEC}"/>
    <cellStyle name="Comma 49 2 4 3" xfId="32271" xr:uid="{93BE0F40-91F8-42F8-823D-1D6F079D805B}"/>
    <cellStyle name="Comma 49 2 5" xfId="16166" xr:uid="{E708A984-0300-464D-AD72-1BFFAB7F131F}"/>
    <cellStyle name="Comma 49 2 5 2" xfId="29498" xr:uid="{BA037D18-4D4C-48DE-9BF6-826B526AD66D}"/>
    <cellStyle name="Comma 49 2 6" xfId="11486" xr:uid="{4BD15CD7-BB96-43BE-950A-135CD852390A}"/>
    <cellStyle name="Comma 49 2 7" xfId="24820" xr:uid="{C65226B4-B3B3-4549-B30B-7746C5DBB8C5}"/>
    <cellStyle name="Comma 49 3" xfId="4482" xr:uid="{370CDF45-5745-4EF0-A2C2-A58B8A5BB13F}"/>
    <cellStyle name="Comma 49 3 2" xfId="17799" xr:uid="{9B9C34ED-90CF-422E-B77E-CB50389D1918}"/>
    <cellStyle name="Comma 49 3 2 2" xfId="31131" xr:uid="{A1CD0405-63C6-4964-8031-E994E298C471}"/>
    <cellStyle name="Comma 49 3 3" xfId="10346" xr:uid="{2AE78668-F46C-45CD-874A-C60AEE1D9E6C}"/>
    <cellStyle name="Comma 49 3 4" xfId="23680" xr:uid="{47BC416F-DBFE-4A4B-BDCA-A185148D71C6}"/>
    <cellStyle name="Comma 49 4" xfId="6008" xr:uid="{60249AC9-43D2-4FD6-B7FE-0BB392C75BED}"/>
    <cellStyle name="Comma 49 4 2" xfId="19315" xr:uid="{58A774A5-D545-44A5-94F5-2E0A36539E26}"/>
    <cellStyle name="Comma 49 4 2 2" xfId="32647" xr:uid="{AB26B133-B024-4E9E-92D6-501FE797788F}"/>
    <cellStyle name="Comma 49 4 3" xfId="11862" xr:uid="{301BF5DE-0232-4B0B-82FB-FD11598B0564}"/>
    <cellStyle name="Comma 49 4 4" xfId="25196" xr:uid="{353BB439-ACBC-4851-9D8F-AA891B30F506}"/>
    <cellStyle name="Comma 49 5" xfId="7539" xr:uid="{563669F0-CE5D-460F-9FC1-AA86ED726987}"/>
    <cellStyle name="Comma 49 5 2" xfId="20846" xr:uid="{802BBD1D-E8D2-41FC-8389-4093C8D8FEA8}"/>
    <cellStyle name="Comma 49 5 2 2" xfId="34178" xr:uid="{45AB5395-9687-451D-A491-0B09A97A40EF}"/>
    <cellStyle name="Comma 49 5 3" xfId="13393" xr:uid="{A03043AE-C94C-4459-84C9-07A88481D82B}"/>
    <cellStyle name="Comma 49 5 4" xfId="26727" xr:uid="{7D864264-C386-4FE9-9C58-08CA5620B4B8}"/>
    <cellStyle name="Comma 49 6" xfId="4126" xr:uid="{4A0D82E9-389C-467A-867B-BB66EB07B1F1}"/>
    <cellStyle name="Comma 49 6 2" xfId="17444" xr:uid="{6764EF4A-5584-495D-97B9-4EBA890866D4}"/>
    <cellStyle name="Comma 49 6 3" xfId="30776" xr:uid="{5982F548-B60F-4572-814D-9CA0611382DE}"/>
    <cellStyle name="Comma 49 7" xfId="15019" xr:uid="{004504DE-9209-42FC-B65D-31E4908B5978}"/>
    <cellStyle name="Comma 49 7 2" xfId="28351" xr:uid="{54EC288D-EE08-48F2-A413-46D7803AE7A6}"/>
    <cellStyle name="Comma 49 8" xfId="9991" xr:uid="{5568BD89-32B4-42D2-821E-AA70E76D9F7D}"/>
    <cellStyle name="Comma 49 9" xfId="23325" xr:uid="{6E6E8079-F674-4990-949C-C60C48F8EA83}"/>
    <cellStyle name="Comma 5" xfId="77" xr:uid="{3BE121A3-18A4-4111-A664-1DDEB4247620}"/>
    <cellStyle name="Comma 50" xfId="1588" xr:uid="{805BDDE4-4D7F-4D02-95E7-B302C1242699}"/>
    <cellStyle name="Comma 50 2" xfId="2850" xr:uid="{63EBC139-7882-4CB9-9CE7-27FB2C3B7786}"/>
    <cellStyle name="Comma 50 2 2" xfId="7167" xr:uid="{49C81773-E17F-4488-A442-8FA161906945}"/>
    <cellStyle name="Comma 50 2 2 2" xfId="20474" xr:uid="{B4E2E738-CADC-48C4-A81D-1F62E760645E}"/>
    <cellStyle name="Comma 50 2 2 2 2" xfId="33806" xr:uid="{B7308AEA-8093-451F-929F-1EDAEBFD1E4B}"/>
    <cellStyle name="Comma 50 2 2 3" xfId="13021" xr:uid="{5E2CFC01-D3D2-4744-93A1-B61C3F939FAB}"/>
    <cellStyle name="Comma 50 2 2 4" xfId="26355" xr:uid="{4D5480A0-F972-40B1-B5F0-186034F5B64D}"/>
    <cellStyle name="Comma 50 2 3" xfId="8710" xr:uid="{B2E3312D-0EAE-4938-BC35-958BB130ABC9}"/>
    <cellStyle name="Comma 50 2 3 2" xfId="22017" xr:uid="{7C059FCE-501C-4FDC-9BDD-BE9B0A4292C3}"/>
    <cellStyle name="Comma 50 2 3 2 2" xfId="35349" xr:uid="{E9B038FA-8E06-4A02-A97E-5C619D95C2B0}"/>
    <cellStyle name="Comma 50 2 3 3" xfId="14564" xr:uid="{CC6424C1-4848-4C96-9DC0-78447CBB3BD5}"/>
    <cellStyle name="Comma 50 2 3 4" xfId="27898" xr:uid="{DC952FE6-9632-48AC-9D0A-B76800D9F384}"/>
    <cellStyle name="Comma 50 2 4" xfId="5643" xr:uid="{E7E3D1FC-CFA1-4B44-A2AC-8EBD1570299B}"/>
    <cellStyle name="Comma 50 2 4 2" xfId="18951" xr:uid="{246DFA54-6FE6-4599-8070-DB9E81B87230}"/>
    <cellStyle name="Comma 50 2 4 3" xfId="32283" xr:uid="{4EA22E6D-33BA-4344-B26F-501A349DFE9D}"/>
    <cellStyle name="Comma 50 2 5" xfId="16178" xr:uid="{498611B7-DB5A-4459-A714-C252616D3E80}"/>
    <cellStyle name="Comma 50 2 5 2" xfId="29510" xr:uid="{355F4606-FB8E-4EF3-AC5B-FFF03DDF0254}"/>
    <cellStyle name="Comma 50 2 6" xfId="11498" xr:uid="{11B234D1-36C0-4186-8575-2BA43BC5DD2B}"/>
    <cellStyle name="Comma 50 2 7" xfId="24832" xr:uid="{AAF0AE33-D43D-4C34-934A-E017B2E18B88}"/>
    <cellStyle name="Comma 50 3" xfId="4494" xr:uid="{9B372A9E-381E-4948-BFFC-55BEDCEEC4EF}"/>
    <cellStyle name="Comma 50 3 2" xfId="17811" xr:uid="{F20B8296-036E-4C1A-BBF7-AFA291EE5222}"/>
    <cellStyle name="Comma 50 3 2 2" xfId="31143" xr:uid="{8C1FCC0D-390F-4528-A62F-CB3AEA4C4313}"/>
    <cellStyle name="Comma 50 3 3" xfId="10358" xr:uid="{2E7832F5-78FE-4ECA-89A2-E5B722C82667}"/>
    <cellStyle name="Comma 50 3 4" xfId="23692" xr:uid="{5E41C3FE-CBE8-47A2-8ECD-98873ABEC4F9}"/>
    <cellStyle name="Comma 50 4" xfId="6020" xr:uid="{8379515F-6E40-4B38-8F46-A66006DD51AD}"/>
    <cellStyle name="Comma 50 4 2" xfId="19327" xr:uid="{3E9B6855-310D-4C2B-9844-48941C751BF3}"/>
    <cellStyle name="Comma 50 4 2 2" xfId="32659" xr:uid="{C769EDB3-C348-444D-BBDF-745E22F3DEAE}"/>
    <cellStyle name="Comma 50 4 3" xfId="11874" xr:uid="{5F4BC855-A356-47E7-B63E-4A85E9955A0E}"/>
    <cellStyle name="Comma 50 4 4" xfId="25208" xr:uid="{7D290D68-D15E-42B7-9490-3463E26A54F4}"/>
    <cellStyle name="Comma 50 5" xfId="7551" xr:uid="{7D81B1D0-BE18-4AF6-928B-6168490091AF}"/>
    <cellStyle name="Comma 50 5 2" xfId="20858" xr:uid="{23CFDB4F-0862-491D-BF97-069675352B86}"/>
    <cellStyle name="Comma 50 5 2 2" xfId="34190" xr:uid="{AAD8808A-9149-4132-9E6D-8AECEF514492}"/>
    <cellStyle name="Comma 50 5 3" xfId="13405" xr:uid="{B3DFC20D-D2B0-4941-9F60-2FE071E7C148}"/>
    <cellStyle name="Comma 50 5 4" xfId="26739" xr:uid="{398C6B30-B118-4B0A-8C4E-E7C52112BC0B}"/>
    <cellStyle name="Comma 50 6" xfId="4138" xr:uid="{5EAEAE8A-6EA3-4E79-BF34-F7AED3F86FE4}"/>
    <cellStyle name="Comma 50 6 2" xfId="17456" xr:uid="{A0F89A8E-8288-4DEA-942E-C4B9136EC80E}"/>
    <cellStyle name="Comma 50 6 3" xfId="30788" xr:uid="{CD4C5E94-98C0-42EF-B2DA-DF5531029ED1}"/>
    <cellStyle name="Comma 50 7" xfId="15031" xr:uid="{9D2DA43F-0BBA-4B2A-A8D2-3613CC132609}"/>
    <cellStyle name="Comma 50 7 2" xfId="28363" xr:uid="{98DF849E-A863-4321-8258-A4F3E38A0758}"/>
    <cellStyle name="Comma 50 8" xfId="10003" xr:uid="{47E0FD68-F853-424C-83F7-0F3DDC94C9BF}"/>
    <cellStyle name="Comma 50 9" xfId="23337" xr:uid="{1EDD8D9E-EDE5-4547-AA2F-466A721B6EBA}"/>
    <cellStyle name="Comma 51" xfId="1569" xr:uid="{1BE3571F-EADA-4561-811E-C34CF1722710}"/>
    <cellStyle name="Comma 51 2" xfId="2831" xr:uid="{E801BE41-083F-4FFD-B84C-94C72A26FDFA}"/>
    <cellStyle name="Comma 51 2 2" xfId="7148" xr:uid="{CE66F964-96E0-43AD-9B88-52A23487DF20}"/>
    <cellStyle name="Comma 51 2 2 2" xfId="20455" xr:uid="{BAD7C820-6773-4217-864F-20C5C5A2584C}"/>
    <cellStyle name="Comma 51 2 2 2 2" xfId="33787" xr:uid="{002F8D0E-98CB-4221-B033-EAF7B4ACCE4C}"/>
    <cellStyle name="Comma 51 2 2 3" xfId="13002" xr:uid="{C114BA8A-CC31-43CD-8292-FDD303A1431E}"/>
    <cellStyle name="Comma 51 2 2 4" xfId="26336" xr:uid="{A1AD3AA3-F8A8-461D-805E-F8131AD5B66E}"/>
    <cellStyle name="Comma 51 2 3" xfId="8691" xr:uid="{0806FEDA-2ED1-4F15-92C4-A7B327C016AD}"/>
    <cellStyle name="Comma 51 2 3 2" xfId="21998" xr:uid="{E488D379-783B-4841-B1DE-4F2CCFF15FCC}"/>
    <cellStyle name="Comma 51 2 3 2 2" xfId="35330" xr:uid="{C9864B35-15AC-4B2E-89F9-BF24BA15D97C}"/>
    <cellStyle name="Comma 51 2 3 3" xfId="14545" xr:uid="{19E6A730-68FD-43E3-81F4-CCD740277F2F}"/>
    <cellStyle name="Comma 51 2 3 4" xfId="27879" xr:uid="{6D232614-7E8A-4D20-8E01-8D81A0DAC615}"/>
    <cellStyle name="Comma 51 2 4" xfId="5624" xr:uid="{F516F0F8-0E62-4CEB-A283-3B6ED2A8B6B3}"/>
    <cellStyle name="Comma 51 2 4 2" xfId="18932" xr:uid="{B6BAE8A4-7C51-4308-8722-6C648FFE8DC8}"/>
    <cellStyle name="Comma 51 2 4 3" xfId="32264" xr:uid="{C80E4045-CB9E-4A33-A2D7-0B72969B3244}"/>
    <cellStyle name="Comma 51 2 5" xfId="16159" xr:uid="{8C0CB504-E84F-4810-AF07-B4CF5DF34713}"/>
    <cellStyle name="Comma 51 2 5 2" xfId="29491" xr:uid="{AC96B62C-731E-4FD7-809C-5D17821D5663}"/>
    <cellStyle name="Comma 51 2 6" xfId="11479" xr:uid="{EE6B6E8B-5381-46D2-ABE5-152E023E666A}"/>
    <cellStyle name="Comma 51 2 7" xfId="24813" xr:uid="{749A2B8D-ACD5-4F64-B27F-7F514E5F28B3}"/>
    <cellStyle name="Comma 51 3" xfId="4475" xr:uid="{BEF3ED50-83C8-482C-BC59-745A319D8FA4}"/>
    <cellStyle name="Comma 51 3 2" xfId="17792" xr:uid="{C2EE9BDB-8632-4003-8806-686F5BB9C151}"/>
    <cellStyle name="Comma 51 3 2 2" xfId="31124" xr:uid="{86612390-30A8-410B-91CB-71B0A9707029}"/>
    <cellStyle name="Comma 51 3 3" xfId="10339" xr:uid="{998C2F77-977C-4157-823B-6315BE585ADA}"/>
    <cellStyle name="Comma 51 3 4" xfId="23673" xr:uid="{46230E7F-A951-4F3F-BC94-617D25E3E8A9}"/>
    <cellStyle name="Comma 51 4" xfId="6001" xr:uid="{9E53297B-6F86-4BF8-921D-5E2E8CB146BC}"/>
    <cellStyle name="Comma 51 4 2" xfId="19308" xr:uid="{641D3841-235E-4B5C-9AD6-60272284B6D9}"/>
    <cellStyle name="Comma 51 4 2 2" xfId="32640" xr:uid="{F5D8ACB7-1CA1-4DE7-8836-1EAECD760F43}"/>
    <cellStyle name="Comma 51 4 3" xfId="11855" xr:uid="{7756726A-C5BF-4754-9D19-CFE8A1C861B2}"/>
    <cellStyle name="Comma 51 4 4" xfId="25189" xr:uid="{E32474BE-37FE-4A7A-A573-B718A6D1FBC3}"/>
    <cellStyle name="Comma 51 5" xfId="7532" xr:uid="{71DB1316-9049-416E-9DE1-F6D69F7790EE}"/>
    <cellStyle name="Comma 51 5 2" xfId="20839" xr:uid="{FE4CD157-CB19-4177-BFA7-8192DB7B6786}"/>
    <cellStyle name="Comma 51 5 2 2" xfId="34171" xr:uid="{EC82DE8E-9605-4C46-B265-A5D0CC1998E3}"/>
    <cellStyle name="Comma 51 5 3" xfId="13386" xr:uid="{C804C899-525C-4595-94D4-7B034080578F}"/>
    <cellStyle name="Comma 51 5 4" xfId="26720" xr:uid="{2638F58C-D496-4B2F-802A-1053FB6DB57F}"/>
    <cellStyle name="Comma 51 6" xfId="4119" xr:uid="{3C49C252-AE5D-4424-A9F0-056F05ADF638}"/>
    <cellStyle name="Comma 51 6 2" xfId="17437" xr:uid="{F10A4488-2CF1-4003-BF12-25985AFC8E56}"/>
    <cellStyle name="Comma 51 6 3" xfId="30769" xr:uid="{855EB092-B7B2-4230-9154-09C8D6548753}"/>
    <cellStyle name="Comma 51 7" xfId="15012" xr:uid="{3CC7FB14-2E72-472E-8AA4-A8A130C2DFAD}"/>
    <cellStyle name="Comma 51 7 2" xfId="28344" xr:uid="{220ABB68-63EE-4592-8A5F-7DBAA4279BBD}"/>
    <cellStyle name="Comma 51 8" xfId="9984" xr:uid="{F5586E82-E097-4AA2-B1DB-4197A2D75F61}"/>
    <cellStyle name="Comma 51 9" xfId="23318" xr:uid="{FB041134-0C2D-4B7E-84D7-BC0ACBB98BB8}"/>
    <cellStyle name="Comma 52" xfId="1565" xr:uid="{F337C4AD-A097-4F5F-A7CA-28B094FD0AAF}"/>
    <cellStyle name="Comma 52 2" xfId="2827" xr:uid="{4FC6677C-9E29-495F-828B-98C1A325B05E}"/>
    <cellStyle name="Comma 52 2 2" xfId="7144" xr:uid="{E273AEDA-A6B7-4C77-92CF-38AEF961384D}"/>
    <cellStyle name="Comma 52 2 2 2" xfId="20451" xr:uid="{5A532B3D-1182-4401-A382-B371E095861D}"/>
    <cellStyle name="Comma 52 2 2 2 2" xfId="33783" xr:uid="{7638B428-D458-46B0-8C65-D22A9186DCC5}"/>
    <cellStyle name="Comma 52 2 2 3" xfId="12998" xr:uid="{67E7B6EC-DD7B-49D3-ABB8-77E8B5E05255}"/>
    <cellStyle name="Comma 52 2 2 4" xfId="26332" xr:uid="{58940222-EE62-41A8-B64D-D1DC65E306B2}"/>
    <cellStyle name="Comma 52 2 3" xfId="8687" xr:uid="{850C2116-7DA2-4FDD-B5CB-7B49F141E928}"/>
    <cellStyle name="Comma 52 2 3 2" xfId="21994" xr:uid="{405D2C07-F58A-4E39-838B-637EBD241A9B}"/>
    <cellStyle name="Comma 52 2 3 2 2" xfId="35326" xr:uid="{52B7EDE7-14C0-4DCE-80C2-9F6E38CE2591}"/>
    <cellStyle name="Comma 52 2 3 3" xfId="14541" xr:uid="{E5025BB3-6064-4DE7-B6DC-84DCD16D3FCF}"/>
    <cellStyle name="Comma 52 2 3 4" xfId="27875" xr:uid="{F30795DB-FE7A-4936-B79D-8F268475990B}"/>
    <cellStyle name="Comma 52 2 4" xfId="5620" xr:uid="{92876477-97E0-413A-8A53-503EC4F2398B}"/>
    <cellStyle name="Comma 52 2 4 2" xfId="18928" xr:uid="{6F04AABE-A364-4A91-8892-557467374A95}"/>
    <cellStyle name="Comma 52 2 4 3" xfId="32260" xr:uid="{C9E66A23-7030-473E-8347-80F3F129EA83}"/>
    <cellStyle name="Comma 52 2 5" xfId="16155" xr:uid="{AABC39EB-D495-4CD7-9F7B-0C6F1E39D978}"/>
    <cellStyle name="Comma 52 2 5 2" xfId="29487" xr:uid="{20EC1481-2394-4C05-A241-007B045AE043}"/>
    <cellStyle name="Comma 52 2 6" xfId="11475" xr:uid="{B16719BE-D1CB-466D-B046-6B3757923578}"/>
    <cellStyle name="Comma 52 2 7" xfId="24809" xr:uid="{64EA6743-206A-4B43-A131-4F1DC5EFD0FB}"/>
    <cellStyle name="Comma 52 3" xfId="4471" xr:uid="{9ABCAC3E-278A-44E4-A2D2-56B88A60BF86}"/>
    <cellStyle name="Comma 52 3 2" xfId="17788" xr:uid="{FEE85624-C895-4225-8DAE-6682293DE3EB}"/>
    <cellStyle name="Comma 52 3 2 2" xfId="31120" xr:uid="{7AE55C4E-4537-41CF-B827-493EAD171DC9}"/>
    <cellStyle name="Comma 52 3 3" xfId="10335" xr:uid="{5B14D124-E50F-4C78-B037-82E5F8BC4ACE}"/>
    <cellStyle name="Comma 52 3 4" xfId="23669" xr:uid="{8895B25C-5319-4A8E-9C2A-4F406C1F590E}"/>
    <cellStyle name="Comma 52 4" xfId="5997" xr:uid="{901C801B-5F64-461C-93B3-738A5A00FAAE}"/>
    <cellStyle name="Comma 52 4 2" xfId="19304" xr:uid="{00ADE574-81EA-44BB-BCF1-9707C72EAC46}"/>
    <cellStyle name="Comma 52 4 2 2" xfId="32636" xr:uid="{EBF873D4-1FE2-4437-A673-33A8F9575E19}"/>
    <cellStyle name="Comma 52 4 3" xfId="11851" xr:uid="{F709D2DE-4475-4F1D-B49B-28218596E207}"/>
    <cellStyle name="Comma 52 4 4" xfId="25185" xr:uid="{BD12574A-E7BC-48FA-9513-97236169666F}"/>
    <cellStyle name="Comma 52 5" xfId="7528" xr:uid="{22865EF7-1853-408B-B83C-BCE4757040B5}"/>
    <cellStyle name="Comma 52 5 2" xfId="20835" xr:uid="{DE405F1F-8FB2-4E35-B163-08F53E4A3E50}"/>
    <cellStyle name="Comma 52 5 2 2" xfId="34167" xr:uid="{66C76717-35C8-47E4-A9FA-A8808915C7A1}"/>
    <cellStyle name="Comma 52 5 3" xfId="13382" xr:uid="{0909BD11-4E23-46DC-AB7E-6FCBCA35E5DF}"/>
    <cellStyle name="Comma 52 5 4" xfId="26716" xr:uid="{3796449E-926C-4BB1-A74F-BD00BD584583}"/>
    <cellStyle name="Comma 52 6" xfId="4115" xr:uid="{2E8A5517-4BD1-4528-AD6D-A96341BE7664}"/>
    <cellStyle name="Comma 52 6 2" xfId="17433" xr:uid="{6C003554-818B-4699-8F4B-511A0A61B1E7}"/>
    <cellStyle name="Comma 52 6 3" xfId="30765" xr:uid="{EB202664-7059-442C-8970-06D97B95354B}"/>
    <cellStyle name="Comma 52 7" xfId="15008" xr:uid="{98DD5E4C-4CB7-40D8-9802-A35C9420B139}"/>
    <cellStyle name="Comma 52 7 2" xfId="28340" xr:uid="{64B5460B-74DB-48C0-862C-1BE46F28172A}"/>
    <cellStyle name="Comma 52 8" xfId="9980" xr:uid="{C0895628-E727-4F95-B760-725780E0B5E3}"/>
    <cellStyle name="Comma 52 9" xfId="23314" xr:uid="{6079C695-4F4E-4996-9FCB-F5CC11D296AE}"/>
    <cellStyle name="Comma 53" xfId="1564" xr:uid="{B55FB7AD-526F-497E-96EB-D70F694CB902}"/>
    <cellStyle name="Comma 53 2" xfId="2826" xr:uid="{954467F3-5CE9-4F76-8477-79361A0423E9}"/>
    <cellStyle name="Comma 53 2 2" xfId="7143" xr:uid="{0D7CA886-8BE0-4104-A32B-F1A2A18104A7}"/>
    <cellStyle name="Comma 53 2 2 2" xfId="20450" xr:uid="{BB6F4C3C-70BA-41DA-8643-31258339350E}"/>
    <cellStyle name="Comma 53 2 2 2 2" xfId="33782" xr:uid="{06A2510D-18EA-4BC9-A05A-7EB18FC155FE}"/>
    <cellStyle name="Comma 53 2 2 3" xfId="12997" xr:uid="{2007DCF2-8EAA-4D4C-B56E-AB36943D7BD4}"/>
    <cellStyle name="Comma 53 2 2 4" xfId="26331" xr:uid="{5F0BBA2C-56F5-4673-977E-2D5A8F876489}"/>
    <cellStyle name="Comma 53 2 3" xfId="8686" xr:uid="{FAE44A9B-D844-4CA5-ADB9-41178BC32D65}"/>
    <cellStyle name="Comma 53 2 3 2" xfId="21993" xr:uid="{4D180E0C-6226-42D9-9E13-6AD0F67108EE}"/>
    <cellStyle name="Comma 53 2 3 2 2" xfId="35325" xr:uid="{F8DF4EBF-8D84-4B44-9607-3C0A0EB9C9BD}"/>
    <cellStyle name="Comma 53 2 3 3" xfId="14540" xr:uid="{D508638B-EE78-460D-9035-34661A32C4D4}"/>
    <cellStyle name="Comma 53 2 3 4" xfId="27874" xr:uid="{D6634A7E-5283-4CE6-959D-645E2AF399C3}"/>
    <cellStyle name="Comma 53 2 4" xfId="5619" xr:uid="{ADB6993D-B173-4829-83FC-0CB515B30B7D}"/>
    <cellStyle name="Comma 53 2 4 2" xfId="18927" xr:uid="{FB49DBCF-D2D8-4F52-80EE-55B1B06E3E46}"/>
    <cellStyle name="Comma 53 2 4 3" xfId="32259" xr:uid="{4A8FFD72-BEE1-446D-99DA-B2A84496F154}"/>
    <cellStyle name="Comma 53 2 5" xfId="16154" xr:uid="{E00511D1-7627-4A69-8945-DCC0837F0DCF}"/>
    <cellStyle name="Comma 53 2 5 2" xfId="29486" xr:uid="{3F0909A5-C476-4CBE-AD24-BCE492EB8606}"/>
    <cellStyle name="Comma 53 2 6" xfId="11474" xr:uid="{203C2235-AC8C-4848-A4EA-DBA4E9C55779}"/>
    <cellStyle name="Comma 53 2 7" xfId="24808" xr:uid="{72B69429-DAEC-4948-982B-D734B2C3840E}"/>
    <cellStyle name="Comma 53 3" xfId="4470" xr:uid="{CEA1BB16-5384-42B6-A815-5999A4ECDD88}"/>
    <cellStyle name="Comma 53 3 2" xfId="17787" xr:uid="{AC144D63-69A5-42CC-9046-B01EFCA71EFD}"/>
    <cellStyle name="Comma 53 3 2 2" xfId="31119" xr:uid="{2C91EF8F-78DC-403F-AAEB-E1185C68CF98}"/>
    <cellStyle name="Comma 53 3 3" xfId="10334" xr:uid="{35801F40-3037-4258-9340-A81770D05CED}"/>
    <cellStyle name="Comma 53 3 4" xfId="23668" xr:uid="{D9CA4378-7A01-4A6E-9AA3-6BF5DB576548}"/>
    <cellStyle name="Comma 53 4" xfId="5996" xr:uid="{687D0E75-80D6-4FB7-B144-0C0CD9B3CC69}"/>
    <cellStyle name="Comma 53 4 2" xfId="19303" xr:uid="{7155EFC4-E4CD-4C60-A68D-C4D744ED11E4}"/>
    <cellStyle name="Comma 53 4 2 2" xfId="32635" xr:uid="{9ECB1465-7D03-4031-BAAA-61F1D77925AD}"/>
    <cellStyle name="Comma 53 4 3" xfId="11850" xr:uid="{F2496BFA-E612-4AC0-9E6A-B631957D8E8D}"/>
    <cellStyle name="Comma 53 4 4" xfId="25184" xr:uid="{F4E5C93F-87C8-4F26-A35A-A35ECF41B048}"/>
    <cellStyle name="Comma 53 5" xfId="7527" xr:uid="{D008A9ED-33A5-4E42-829E-0B2B5E874028}"/>
    <cellStyle name="Comma 53 5 2" xfId="20834" xr:uid="{E1D2DB34-A638-4FAF-9610-6253B31864A5}"/>
    <cellStyle name="Comma 53 5 2 2" xfId="34166" xr:uid="{3C9B468A-C0B4-4456-B49D-D40502D029ED}"/>
    <cellStyle name="Comma 53 5 3" xfId="13381" xr:uid="{C3259FAC-BAC0-4544-BF22-AECA7C917027}"/>
    <cellStyle name="Comma 53 5 4" xfId="26715" xr:uid="{2CB48F45-17BC-4D18-A8E3-2ED02486D45F}"/>
    <cellStyle name="Comma 53 6" xfId="4114" xr:uid="{54AB50A7-A866-4A70-A919-BCCDFA4DABDC}"/>
    <cellStyle name="Comma 53 6 2" xfId="17432" xr:uid="{8E7DF585-27B3-4EA3-856A-798FCE45BCF9}"/>
    <cellStyle name="Comma 53 6 3" xfId="30764" xr:uid="{2BE4034D-3B62-4AAA-B937-64C27B32C82B}"/>
    <cellStyle name="Comma 53 7" xfId="15007" xr:uid="{BC54D27C-1253-40D9-848C-A9195FB31D57}"/>
    <cellStyle name="Comma 53 7 2" xfId="28339" xr:uid="{0F7CDA7E-FED6-4333-A9B9-D8E7FF6B5312}"/>
    <cellStyle name="Comma 53 8" xfId="9979" xr:uid="{5BEDFF4D-0C21-4D71-A050-480086EEA9C0}"/>
    <cellStyle name="Comma 53 9" xfId="23313" xr:uid="{68EB276F-8928-4863-90E9-D4B6215CC5EE}"/>
    <cellStyle name="Comma 54" xfId="1607" xr:uid="{B02955D4-8105-42B2-B5A1-384A56C18FFA}"/>
    <cellStyle name="Comma 54 2" xfId="2867" xr:uid="{911D28E3-F18E-467A-98E8-A4334C570B65}"/>
    <cellStyle name="Comma 54 2 2" xfId="7184" xr:uid="{CD09E965-95F9-49F7-844A-1D04A3FC7CEA}"/>
    <cellStyle name="Comma 54 2 2 2" xfId="20491" xr:uid="{9E283B45-4110-4BC6-9165-E05AB1097AA7}"/>
    <cellStyle name="Comma 54 2 2 2 2" xfId="33823" xr:uid="{186147D0-4F24-45FF-B062-702A6BF4573C}"/>
    <cellStyle name="Comma 54 2 2 3" xfId="13038" xr:uid="{00AF85A6-8F6C-4408-8F49-B2FD2A4FD333}"/>
    <cellStyle name="Comma 54 2 2 4" xfId="26372" xr:uid="{44A224AB-7820-46BF-874B-5BF56F6E2CDC}"/>
    <cellStyle name="Comma 54 2 3" xfId="8727" xr:uid="{E46DA800-F992-4E66-972C-D5419ADFEFFE}"/>
    <cellStyle name="Comma 54 2 3 2" xfId="22034" xr:uid="{655BFB05-7BD5-463A-B423-27361363A3AB}"/>
    <cellStyle name="Comma 54 2 3 2 2" xfId="35366" xr:uid="{73F4A59B-64AB-4289-A1B0-8ED940A1BE18}"/>
    <cellStyle name="Comma 54 2 3 3" xfId="14581" xr:uid="{BA62DED3-0147-4E2D-ABD2-350E281F8410}"/>
    <cellStyle name="Comma 54 2 3 4" xfId="27915" xr:uid="{B7DB44BC-D96A-4100-8868-E63C8E38569B}"/>
    <cellStyle name="Comma 54 2 4" xfId="5660" xr:uid="{FF8245B6-758C-45BF-A407-AC5617219D10}"/>
    <cellStyle name="Comma 54 2 4 2" xfId="18968" xr:uid="{E8908502-0323-4094-B810-735A8A93059B}"/>
    <cellStyle name="Comma 54 2 4 3" xfId="32300" xr:uid="{6DFDD924-C007-493B-964F-52969A021B6E}"/>
    <cellStyle name="Comma 54 2 5" xfId="16195" xr:uid="{00D8E606-EEA9-4315-85B2-B68209CF6677}"/>
    <cellStyle name="Comma 54 2 5 2" xfId="29527" xr:uid="{9FA13849-113C-4CAB-84D7-AF70D6DC5EDC}"/>
    <cellStyle name="Comma 54 2 6" xfId="11515" xr:uid="{ACF98576-626D-4135-9865-837ACB641FD4}"/>
    <cellStyle name="Comma 54 2 7" xfId="24849" xr:uid="{4AED0610-D113-4C38-9BE3-6FBE472FAB94}"/>
    <cellStyle name="Comma 54 3" xfId="4511" xr:uid="{B571227A-E545-4CBD-B522-4D68257FE9A6}"/>
    <cellStyle name="Comma 54 3 2" xfId="17828" xr:uid="{E254DB09-D4CB-4CB2-B5A7-75481005912D}"/>
    <cellStyle name="Comma 54 3 2 2" xfId="31160" xr:uid="{AF65ADDB-7801-4922-B8CA-B61288ACBFBE}"/>
    <cellStyle name="Comma 54 3 3" xfId="10375" xr:uid="{343E33D7-4673-4145-9359-79D2305DF8FC}"/>
    <cellStyle name="Comma 54 3 4" xfId="23709" xr:uid="{9986B66F-7D9E-4F0F-8961-2CE50D999FAC}"/>
    <cellStyle name="Comma 54 4" xfId="6039" xr:uid="{EE085462-3A2B-4AB8-8914-20ECE17CA7A7}"/>
    <cellStyle name="Comma 54 4 2" xfId="19346" xr:uid="{1FC96E8A-D937-426F-B78E-C09E6D634201}"/>
    <cellStyle name="Comma 54 4 2 2" xfId="32678" xr:uid="{96A59C1D-9EA4-4A50-9BD6-E1A7374180D3}"/>
    <cellStyle name="Comma 54 4 3" xfId="11893" xr:uid="{0B393B99-CDF2-4225-AC48-1C8B2E52949F}"/>
    <cellStyle name="Comma 54 4 4" xfId="25227" xr:uid="{593C34FF-C0DE-4FA1-90DA-AEE8F6E3A141}"/>
    <cellStyle name="Comma 54 5" xfId="7570" xr:uid="{E74E1EC2-613D-4706-8713-7F5522BA37C1}"/>
    <cellStyle name="Comma 54 5 2" xfId="20877" xr:uid="{97CD4337-644F-47A1-BFCD-17ADD00714FE}"/>
    <cellStyle name="Comma 54 5 2 2" xfId="34209" xr:uid="{9FBB01E2-C752-4137-8247-02688183380A}"/>
    <cellStyle name="Comma 54 5 3" xfId="13424" xr:uid="{9AB6B542-DD75-4C8E-BDA4-F0FA04F05C4F}"/>
    <cellStyle name="Comma 54 5 4" xfId="26758" xr:uid="{03E2E456-40CE-43E0-8622-4F8155214144}"/>
    <cellStyle name="Comma 54 6" xfId="4155" xr:uid="{7B33AEFD-5455-4B0B-863F-BE05976B2F67}"/>
    <cellStyle name="Comma 54 6 2" xfId="17473" xr:uid="{5CFF1279-01BC-47A0-B89A-DAC42AAAD6C0}"/>
    <cellStyle name="Comma 54 6 3" xfId="30805" xr:uid="{A9B811B4-FF63-463A-885B-7B52965B962E}"/>
    <cellStyle name="Comma 54 7" xfId="15050" xr:uid="{FCF156D5-6536-4BA0-AC15-C21A5F9A53DA}"/>
    <cellStyle name="Comma 54 7 2" xfId="28382" xr:uid="{7501FCDC-10AA-4F1E-B661-65A3A40625FA}"/>
    <cellStyle name="Comma 54 8" xfId="10020" xr:uid="{54A6D78F-1B4D-4ED4-857D-7CF935F43425}"/>
    <cellStyle name="Comma 54 9" xfId="23354" xr:uid="{9664513E-72D2-4884-A6A5-732AB9093A16}"/>
    <cellStyle name="Comma 55" xfId="1611" xr:uid="{BF684891-4CAF-4042-9B4C-D255D2C4E5B7}"/>
    <cellStyle name="Comma 55 2" xfId="2871" xr:uid="{A9C95476-D2D8-4E33-96CB-EC77D09A960D}"/>
    <cellStyle name="Comma 55 2 2" xfId="7188" xr:uid="{FEF06AC1-EAE7-4E38-8E07-F2489CF14306}"/>
    <cellStyle name="Comma 55 2 2 2" xfId="20495" xr:uid="{71DE425D-6138-4FC5-A6D3-3514A3CBF9EC}"/>
    <cellStyle name="Comma 55 2 2 2 2" xfId="33827" xr:uid="{64BB00C7-A992-4B8C-B999-094909464090}"/>
    <cellStyle name="Comma 55 2 2 3" xfId="13042" xr:uid="{5D92A768-1030-4227-8FA4-BF4AF3EB8D09}"/>
    <cellStyle name="Comma 55 2 2 4" xfId="26376" xr:uid="{3B595978-28B4-47BC-9917-71EFD60397C9}"/>
    <cellStyle name="Comma 55 2 3" xfId="8731" xr:uid="{7ACF151C-BF45-4D74-84A1-6BB34FD96CA1}"/>
    <cellStyle name="Comma 55 2 3 2" xfId="22038" xr:uid="{557679E2-F998-4447-95E7-962C72483C28}"/>
    <cellStyle name="Comma 55 2 3 2 2" xfId="35370" xr:uid="{71AB37E2-A58F-46BB-9A66-3D671A631ECA}"/>
    <cellStyle name="Comma 55 2 3 3" xfId="14585" xr:uid="{AA1BD3AE-4991-453A-903C-18E0E57D1A3B}"/>
    <cellStyle name="Comma 55 2 3 4" xfId="27919" xr:uid="{BF67168F-FC7E-4997-A535-CD9F23FF555B}"/>
    <cellStyle name="Comma 55 2 4" xfId="5664" xr:uid="{CD4AB64F-BE51-4772-A294-24A734DA82D5}"/>
    <cellStyle name="Comma 55 2 4 2" xfId="18972" xr:uid="{FD216665-834C-438C-9B9D-ED0327D3B7DA}"/>
    <cellStyle name="Comma 55 2 4 3" xfId="32304" xr:uid="{03C917F5-6B7E-429E-8C98-A88A75622C0D}"/>
    <cellStyle name="Comma 55 2 5" xfId="16199" xr:uid="{39AA20F5-CB34-4174-91D6-723C04718AE6}"/>
    <cellStyle name="Comma 55 2 5 2" xfId="29531" xr:uid="{ED93EE4E-CE16-4C34-85B4-D333C32545C6}"/>
    <cellStyle name="Comma 55 2 6" xfId="11519" xr:uid="{5A8D9825-CC86-4287-ADF8-E3A48EA21297}"/>
    <cellStyle name="Comma 55 2 7" xfId="24853" xr:uid="{62EC3B0F-1816-4F67-BE56-A523A31CC4BF}"/>
    <cellStyle name="Comma 55 3" xfId="4515" xr:uid="{03B6B7DC-1CAF-4757-9135-1EAE169EB30A}"/>
    <cellStyle name="Comma 55 3 2" xfId="17832" xr:uid="{4E2A3D38-DB4B-42EE-BB69-4DBDC2FEBFFA}"/>
    <cellStyle name="Comma 55 3 2 2" xfId="31164" xr:uid="{EF0EDBCD-B73A-4032-9189-E226D142CA8B}"/>
    <cellStyle name="Comma 55 3 3" xfId="10379" xr:uid="{A370B921-8A1E-4FB5-AAE3-153A7B299BD1}"/>
    <cellStyle name="Comma 55 3 4" xfId="23713" xr:uid="{9058943B-0D3E-4297-8882-3402DBD0063B}"/>
    <cellStyle name="Comma 55 4" xfId="6043" xr:uid="{D926CFCF-54F9-42D9-A51A-A364A8B2D7B4}"/>
    <cellStyle name="Comma 55 4 2" xfId="19350" xr:uid="{C5725CE2-94C0-4B4E-8F17-AEB105FEA625}"/>
    <cellStyle name="Comma 55 4 2 2" xfId="32682" xr:uid="{5CBEAE0F-7129-4086-AA8B-5F586AF59A88}"/>
    <cellStyle name="Comma 55 4 3" xfId="11897" xr:uid="{662168BC-58ED-477E-9796-CB92F34C3C6C}"/>
    <cellStyle name="Comma 55 4 4" xfId="25231" xr:uid="{07E14F52-5794-4F1A-9F4B-FE6C38CF7F20}"/>
    <cellStyle name="Comma 55 5" xfId="7574" xr:uid="{00FE6F11-C908-4994-AEA8-6213DF219C43}"/>
    <cellStyle name="Comma 55 5 2" xfId="20881" xr:uid="{F59F0C6B-7F10-429D-966C-6BB6F2A3CB2B}"/>
    <cellStyle name="Comma 55 5 2 2" xfId="34213" xr:uid="{9A98078B-EA16-4785-8ACC-6EA6EBC09A60}"/>
    <cellStyle name="Comma 55 5 3" xfId="13428" xr:uid="{9AED4B25-59D4-464F-8964-BB643F2826BA}"/>
    <cellStyle name="Comma 55 5 4" xfId="26762" xr:uid="{BC1A788D-0231-4B6C-A597-6D1F5DB798EB}"/>
    <cellStyle name="Comma 55 6" xfId="4159" xr:uid="{28D86F0B-9D04-4B5C-94A8-E53C372D2A53}"/>
    <cellStyle name="Comma 55 6 2" xfId="17477" xr:uid="{C2A90B14-458B-4A26-BF18-DBAF9C953B64}"/>
    <cellStyle name="Comma 55 6 3" xfId="30809" xr:uid="{B4A5B83E-5E42-43B3-AEAD-9B9E9C35D20D}"/>
    <cellStyle name="Comma 55 7" xfId="15054" xr:uid="{6B3B87A5-A82D-4D1F-9F5E-35ECECCA259A}"/>
    <cellStyle name="Comma 55 7 2" xfId="28386" xr:uid="{BBFD2525-0AE0-4B49-AE0C-9E1574DC3DF9}"/>
    <cellStyle name="Comma 55 8" xfId="10024" xr:uid="{40682683-EE2A-4D2F-AD60-0BCD64D0A4CF}"/>
    <cellStyle name="Comma 55 9" xfId="23358" xr:uid="{0C3ECECB-B8C1-456C-AB20-EB5A19E7673A}"/>
    <cellStyle name="Comma 56" xfId="1605" xr:uid="{A3E5F6A1-EE55-4FB3-98E7-B858887704C4}"/>
    <cellStyle name="Comma 56 2" xfId="2866" xr:uid="{1F537702-8B77-4236-8DA1-330159247715}"/>
    <cellStyle name="Comma 56 2 2" xfId="7183" xr:uid="{0A82B1FC-A63C-44CB-90A3-C28EF3F70EC1}"/>
    <cellStyle name="Comma 56 2 2 2" xfId="20490" xr:uid="{A88ED407-9124-491B-9E3D-1E9A8B666CC3}"/>
    <cellStyle name="Comma 56 2 2 2 2" xfId="33822" xr:uid="{CEDD8F54-8702-4217-AB4F-86308489AE17}"/>
    <cellStyle name="Comma 56 2 2 3" xfId="13037" xr:uid="{1B01111E-7FD1-4B7E-B2CA-E6760A904747}"/>
    <cellStyle name="Comma 56 2 2 4" xfId="26371" xr:uid="{F1E0E9D1-4601-4082-B7A2-CD69CD8A4D15}"/>
    <cellStyle name="Comma 56 2 3" xfId="8726" xr:uid="{95A448AA-39A3-40D3-A55B-7465E66FB69E}"/>
    <cellStyle name="Comma 56 2 3 2" xfId="22033" xr:uid="{DCFBD272-43B4-481D-B746-652E027AC172}"/>
    <cellStyle name="Comma 56 2 3 2 2" xfId="35365" xr:uid="{051B0471-ECAC-4B1F-93A3-23144B8EC37D}"/>
    <cellStyle name="Comma 56 2 3 3" xfId="14580" xr:uid="{198B5CF8-0DE7-45AC-A71B-AC1427D41963}"/>
    <cellStyle name="Comma 56 2 3 4" xfId="27914" xr:uid="{57894F71-8B52-4C86-984B-20815EAD3D37}"/>
    <cellStyle name="Comma 56 2 4" xfId="5659" xr:uid="{95DDA272-F69A-4B09-9D82-C1C20A1C5371}"/>
    <cellStyle name="Comma 56 2 4 2" xfId="18967" xr:uid="{934CA2E6-C306-4792-BB43-F5E35FED1E5E}"/>
    <cellStyle name="Comma 56 2 4 3" xfId="32299" xr:uid="{6F7A6BC8-C7A3-49C3-8363-5A835DFE5B73}"/>
    <cellStyle name="Comma 56 2 5" xfId="16194" xr:uid="{A4B321FB-0D15-4B5C-836F-E405B793C241}"/>
    <cellStyle name="Comma 56 2 5 2" xfId="29526" xr:uid="{E6A213BA-99FD-4E66-94BB-8F0AB9AB143E}"/>
    <cellStyle name="Comma 56 2 6" xfId="11514" xr:uid="{727B4FAC-0108-4944-9263-8B1B6711BC5B}"/>
    <cellStyle name="Comma 56 2 7" xfId="24848" xr:uid="{6BFA9E03-BB23-4C84-B1EB-A0C08537AA28}"/>
    <cellStyle name="Comma 56 3" xfId="4510" xr:uid="{384CDD94-CF63-4076-A678-BF0D931D3C26}"/>
    <cellStyle name="Comma 56 3 2" xfId="17827" xr:uid="{CDB56769-9855-42BA-8664-C6C5B146B62F}"/>
    <cellStyle name="Comma 56 3 2 2" xfId="31159" xr:uid="{C658D66A-61A1-4E35-800E-F706AB8FC2D2}"/>
    <cellStyle name="Comma 56 3 3" xfId="10374" xr:uid="{5C37EAE6-5536-4A9C-AA91-2ACB1BE5D73A}"/>
    <cellStyle name="Comma 56 3 4" xfId="23708" xr:uid="{B9AF9AC9-9234-422D-BF08-23F62F237AD8}"/>
    <cellStyle name="Comma 56 4" xfId="6037" xr:uid="{C02594E4-E296-4254-B4D8-D25B96309F28}"/>
    <cellStyle name="Comma 56 4 2" xfId="19344" xr:uid="{1E640AE6-2B8F-47AA-81A0-1DA88A938CDB}"/>
    <cellStyle name="Comma 56 4 2 2" xfId="32676" xr:uid="{F4247556-9D44-4EE4-8807-A5DB565B1F18}"/>
    <cellStyle name="Comma 56 4 3" xfId="11891" xr:uid="{6A90B755-70D3-4DE7-8C68-20ED34BC5C6B}"/>
    <cellStyle name="Comma 56 4 4" xfId="25225" xr:uid="{B8BC25B4-3318-444F-BB02-A45015A88309}"/>
    <cellStyle name="Comma 56 5" xfId="7568" xr:uid="{042353E4-D14C-446F-934E-2BC4FF1BE149}"/>
    <cellStyle name="Comma 56 5 2" xfId="20875" xr:uid="{79AE48AD-3B7A-4D5D-AA60-F79EE88C053F}"/>
    <cellStyle name="Comma 56 5 2 2" xfId="34207" xr:uid="{1C22E9BB-87A1-41B7-ABFF-9C8309635C90}"/>
    <cellStyle name="Comma 56 5 3" xfId="13422" xr:uid="{4ACF938F-33AC-4137-AC6F-262DE7D06218}"/>
    <cellStyle name="Comma 56 5 4" xfId="26756" xr:uid="{B4CA8F80-152A-4DBC-8525-2CDDAC6FD2DD}"/>
    <cellStyle name="Comma 56 6" xfId="4154" xr:uid="{AADAE527-B1C6-404F-B0EF-3D8F16F8120B}"/>
    <cellStyle name="Comma 56 6 2" xfId="17472" xr:uid="{95C14304-9335-4937-ADC7-96F6FEDD7854}"/>
    <cellStyle name="Comma 56 6 3" xfId="30804" xr:uid="{8497BFC7-97A8-4475-A75D-978B937AF701}"/>
    <cellStyle name="Comma 56 7" xfId="15048" xr:uid="{A80153DC-9D76-45D9-AB0F-BFD66B6C7CDF}"/>
    <cellStyle name="Comma 56 7 2" xfId="28380" xr:uid="{FA893EC5-5809-4963-B670-0AE28F052683}"/>
    <cellStyle name="Comma 56 8" xfId="10019" xr:uid="{57BBE765-9E3B-43F0-9EA2-1120E07F75E5}"/>
    <cellStyle name="Comma 56 9" xfId="23353" xr:uid="{1A887602-553B-421C-BD4A-7FFB751ADC21}"/>
    <cellStyle name="Comma 57" xfId="1606" xr:uid="{57F55581-7081-45C2-9BC1-157B2C7FCE44}"/>
    <cellStyle name="Comma 57 2" xfId="6038" xr:uid="{DF90A6D8-B28C-4F3E-A0AC-9423756709B0}"/>
    <cellStyle name="Comma 57 2 2" xfId="19345" xr:uid="{60AEB7CC-8847-453C-A678-C01720104722}"/>
    <cellStyle name="Comma 57 2 2 2" xfId="32677" xr:uid="{BD01F3AD-5464-45D6-9B96-67291B3D13E5}"/>
    <cellStyle name="Comma 57 2 3" xfId="11892" xr:uid="{D5BDC105-6F38-438E-8388-8920404F30F3}"/>
    <cellStyle name="Comma 57 2 4" xfId="25226" xr:uid="{3E45BAEC-2CC7-48E3-BD32-EDADB9E92716}"/>
    <cellStyle name="Comma 57 3" xfId="7569" xr:uid="{0697923A-8FB0-4CE2-A0F8-FB7F99EC3F9E}"/>
    <cellStyle name="Comma 57 3 2" xfId="20876" xr:uid="{23B6E8CD-8837-4F19-8336-C2C0AEAEE686}"/>
    <cellStyle name="Comma 57 3 2 2" xfId="34208" xr:uid="{63F74D19-7F50-4247-B706-BADB71D02275}"/>
    <cellStyle name="Comma 57 3 3" xfId="13423" xr:uid="{A0374AF2-3A98-43F3-B87B-B02409B5DA11}"/>
    <cellStyle name="Comma 57 3 4" xfId="26757" xr:uid="{CD5E0389-EF2C-40E5-BC4E-C7900626BC9D}"/>
    <cellStyle name="Comma 57 4" xfId="4215" xr:uid="{AA588FAC-C7B9-4A23-BCC8-AB70047066F6}"/>
    <cellStyle name="Comma 57 4 2" xfId="17532" xr:uid="{88BDA4E0-697E-487D-AF97-CC126FC1D0B1}"/>
    <cellStyle name="Comma 57 4 3" xfId="30864" xr:uid="{942B1CDD-0A84-4279-8861-9A10AC532308}"/>
    <cellStyle name="Comma 57 5" xfId="15049" xr:uid="{80CFB05A-4662-46FD-BE0A-AE94CB0F24BE}"/>
    <cellStyle name="Comma 57 5 2" xfId="28381" xr:uid="{2A34A6F8-DE58-4832-BAFE-2C985130D013}"/>
    <cellStyle name="Comma 57 6" xfId="10079" xr:uid="{933CC4DF-5AD1-40C8-AC1B-6B0E9D2BFBA6}"/>
    <cellStyle name="Comma 57 7" xfId="23413" xr:uid="{57F09B07-F444-43F5-BDAD-633307980138}"/>
    <cellStyle name="Comma 58" xfId="1604" xr:uid="{882DAB6D-6F8F-4D71-B76A-D60F92373D12}"/>
    <cellStyle name="Comma 58 2" xfId="6036" xr:uid="{DDB640A2-06DE-4D70-8C05-B394FB1C33C5}"/>
    <cellStyle name="Comma 58 2 2" xfId="19343" xr:uid="{2B559B40-C021-4C5D-8FF5-400B528F6025}"/>
    <cellStyle name="Comma 58 2 2 2" xfId="32675" xr:uid="{6A6B19B6-6DC5-4F01-B47F-94C67BE65FB2}"/>
    <cellStyle name="Comma 58 2 3" xfId="11890" xr:uid="{DB62A458-BD77-4074-8D52-FB31E20E9DF5}"/>
    <cellStyle name="Comma 58 2 4" xfId="25224" xr:uid="{B3773547-6C76-43D1-B288-19F04E13AC82}"/>
    <cellStyle name="Comma 58 3" xfId="7567" xr:uid="{76A55F84-5A40-449A-BEB3-1CC69E7CCDD4}"/>
    <cellStyle name="Comma 58 3 2" xfId="20874" xr:uid="{68168AAD-C62A-4BBB-B080-0B8EE03B258B}"/>
    <cellStyle name="Comma 58 3 2 2" xfId="34206" xr:uid="{05F7D57F-9DA6-41C8-A4A4-8FB937479AFF}"/>
    <cellStyle name="Comma 58 3 3" xfId="13421" xr:uid="{B4509EDB-464D-4255-A42F-459B291741BF}"/>
    <cellStyle name="Comma 58 3 4" xfId="26755" xr:uid="{E98DBB2C-A61C-4EEC-905D-B290A076DDD6}"/>
    <cellStyle name="Comma 58 4" xfId="4230" xr:uid="{158AA1C6-00B2-4F99-BF5B-FA87DA167CC9}"/>
    <cellStyle name="Comma 58 4 2" xfId="17547" xr:uid="{9A38497F-876A-4B39-914B-CAF0B18C7A42}"/>
    <cellStyle name="Comma 58 4 3" xfId="30879" xr:uid="{E3B1B382-4162-4215-B951-9EFE12F976FB}"/>
    <cellStyle name="Comma 58 5" xfId="15047" xr:uid="{6E8CCD61-EDA5-4D91-84A4-6C50A6DF81E2}"/>
    <cellStyle name="Comma 58 5 2" xfId="28379" xr:uid="{591DCC75-FD86-4DEA-B080-6D4854D43948}"/>
    <cellStyle name="Comma 58 6" xfId="10094" xr:uid="{5B649A4C-F3C1-43FF-97B2-CE40B6395E2D}"/>
    <cellStyle name="Comma 58 7" xfId="23428" xr:uid="{3BA9F812-AF86-4169-A411-2945E70104F1}"/>
    <cellStyle name="Comma 59" xfId="1759" xr:uid="{D07E2054-BF0A-428B-BDD3-B5172BDC7C8A}"/>
    <cellStyle name="Comma 59 2" xfId="6141" xr:uid="{C668B3D0-CA25-4087-938F-F8ED53DA180F}"/>
    <cellStyle name="Comma 59 2 2" xfId="19448" xr:uid="{3688128F-A8C6-4BAC-986C-360C07EAA1F3}"/>
    <cellStyle name="Comma 59 2 2 2" xfId="32780" xr:uid="{88FE51C8-6DDA-4061-8A66-77402139CDB7}"/>
    <cellStyle name="Comma 59 2 3" xfId="11995" xr:uid="{2BD7C7AC-3DDC-4415-BCCF-0F9F7CE7CEFA}"/>
    <cellStyle name="Comma 59 2 4" xfId="25329" xr:uid="{44CBB8C8-742B-4755-8DD7-DBAD49189379}"/>
    <cellStyle name="Comma 59 3" xfId="7684" xr:uid="{59D6C671-FD54-4FA2-B8C3-07562C468005}"/>
    <cellStyle name="Comma 59 3 2" xfId="20991" xr:uid="{518E04A4-BCB9-40C0-8140-09085802F1FD}"/>
    <cellStyle name="Comma 59 3 2 2" xfId="34323" xr:uid="{2FA6AA24-F5A0-4FD9-8037-9086062BCAD9}"/>
    <cellStyle name="Comma 59 3 3" xfId="13538" xr:uid="{A9E7906D-1752-448C-955E-EBB89F27B8B9}"/>
    <cellStyle name="Comma 59 3 4" xfId="26872" xr:uid="{A62DF267-5BB2-4F22-86D3-44A8F2170897}"/>
    <cellStyle name="Comma 59 4" xfId="4609" xr:uid="{739F3656-FC88-4FC2-914B-2D16FB70C18C}"/>
    <cellStyle name="Comma 59 4 2" xfId="17925" xr:uid="{C73B195F-6C4C-4319-A24E-8BDDFC8E1D16}"/>
    <cellStyle name="Comma 59 4 3" xfId="31257" xr:uid="{74745340-7CC6-41D9-AC30-C4853AFE978F}"/>
    <cellStyle name="Comma 59 5" xfId="15152" xr:uid="{FF48EF10-CE23-4A5C-834B-BBE825FBFFE4}"/>
    <cellStyle name="Comma 59 5 2" xfId="28484" xr:uid="{85B5B911-B518-4352-9873-6993C6F700DA}"/>
    <cellStyle name="Comma 59 6" xfId="10472" xr:uid="{C41675C8-ED6A-4646-A2BE-C1F8A3C16C6A}"/>
    <cellStyle name="Comma 59 7" xfId="23806" xr:uid="{C8788BA3-896C-43F3-95C1-57579174C6B2}"/>
    <cellStyle name="Comma 6" xfId="78" xr:uid="{AB920757-8C95-4D64-97BC-DE412BB6E89F}"/>
    <cellStyle name="Comma 60" xfId="1817" xr:uid="{26DF78A2-645A-46A3-89B3-C70A609A4FB1}"/>
    <cellStyle name="Comma 60 2" xfId="6188" xr:uid="{F9C42F1F-AB52-4463-8EEB-135927464583}"/>
    <cellStyle name="Comma 60 2 2" xfId="19495" xr:uid="{FA1B9D92-6346-4BBC-9679-5FCAF183E9D6}"/>
    <cellStyle name="Comma 60 2 2 2" xfId="32827" xr:uid="{1DCBA838-564C-415A-8D46-1223FC17D09E}"/>
    <cellStyle name="Comma 60 2 3" xfId="12042" xr:uid="{1A8778FC-4A4F-44A7-9365-A426D0125FBE}"/>
    <cellStyle name="Comma 60 2 4" xfId="25376" xr:uid="{561F1CBE-0546-4A46-B9C5-9017D59042B3}"/>
    <cellStyle name="Comma 60 3" xfId="7731" xr:uid="{5573CEDA-2BD6-43C3-9793-B1CEF46B2F42}"/>
    <cellStyle name="Comma 60 3 2" xfId="21038" xr:uid="{2497B20E-078B-4CDF-9D20-566CDBDDE0EF}"/>
    <cellStyle name="Comma 60 3 2 2" xfId="34370" xr:uid="{B3C9FAD9-352C-4FC9-9090-67BBA6FE160E}"/>
    <cellStyle name="Comma 60 3 3" xfId="13585" xr:uid="{108E890A-9BF6-4E4B-9958-8F4F16CAEAF4}"/>
    <cellStyle name="Comma 60 3 4" xfId="26919" xr:uid="{AA4248F3-5BB9-43A1-BAA9-A7C66A70A1AE}"/>
    <cellStyle name="Comma 60 4" xfId="4657" xr:uid="{8A8E7BD7-C635-466D-B262-4DE8CCA9924B}"/>
    <cellStyle name="Comma 60 4 2" xfId="17972" xr:uid="{B22EB163-552E-4D68-80A8-2C4777753F95}"/>
    <cellStyle name="Comma 60 4 3" xfId="31304" xr:uid="{D034C759-75CB-4430-9177-773071A6C520}"/>
    <cellStyle name="Comma 60 5" xfId="15199" xr:uid="{DBB7D9CE-E7CB-4716-B7A2-EBE914AFD26A}"/>
    <cellStyle name="Comma 60 5 2" xfId="28531" xr:uid="{3F2B124B-7169-496E-9A05-EC56783AD50F}"/>
    <cellStyle name="Comma 60 6" xfId="10519" xr:uid="{3A8B981F-BE62-4A7E-A7F3-55918A4E548D}"/>
    <cellStyle name="Comma 60 7" xfId="23853" xr:uid="{5EB7E09D-69E0-488A-8555-66B7FC2182A3}"/>
    <cellStyle name="Comma 61" xfId="1720" xr:uid="{4118995A-D694-4675-A9BD-EB354C3D9209}"/>
    <cellStyle name="Comma 61 2" xfId="6107" xr:uid="{FCF6462B-2DBB-4D5A-8DF3-7C18F815F7EE}"/>
    <cellStyle name="Comma 61 2 2" xfId="19414" xr:uid="{43C873AE-F6A1-4DC5-86CD-CA21C54A4D57}"/>
    <cellStyle name="Comma 61 2 2 2" xfId="32746" xr:uid="{F959F15B-8D10-439D-B934-8E9A09720B14}"/>
    <cellStyle name="Comma 61 2 3" xfId="11961" xr:uid="{9A99351B-E1F4-4DDF-93CC-2DD3C7A9DDE2}"/>
    <cellStyle name="Comma 61 2 4" xfId="25295" xr:uid="{F4384527-7D82-49AF-9C1D-85EF8C52D69A}"/>
    <cellStyle name="Comma 61 3" xfId="7650" xr:uid="{4CA443B6-D03B-4600-B784-F36D5921CF78}"/>
    <cellStyle name="Comma 61 3 2" xfId="20957" xr:uid="{BA2FE769-B2B7-49EB-BB5E-6150BA9282D2}"/>
    <cellStyle name="Comma 61 3 2 2" xfId="34289" xr:uid="{9EDAF475-D41E-457D-9AF0-8D4BCA413F64}"/>
    <cellStyle name="Comma 61 3 3" xfId="13504" xr:uid="{91850E1F-2992-46F8-B7AD-66762CDFF554}"/>
    <cellStyle name="Comma 61 3 4" xfId="26838" xr:uid="{C8ED4898-F9E0-4B60-8F38-1044E6615AB6}"/>
    <cellStyle name="Comma 61 4" xfId="4574" xr:uid="{CDAD7DAB-FB26-4C94-8940-1CD6EF7ACAE9}"/>
    <cellStyle name="Comma 61 4 2" xfId="17891" xr:uid="{9DB94202-5C49-485E-8AFE-9D72BACF8C4F}"/>
    <cellStyle name="Comma 61 4 3" xfId="31223" xr:uid="{7817FF86-9F4B-4D3E-AF93-CC422FD8F0F2}"/>
    <cellStyle name="Comma 61 5" xfId="15118" xr:uid="{85641999-49DF-4166-A7C6-DE139DBC9E41}"/>
    <cellStyle name="Comma 61 5 2" xfId="28450" xr:uid="{6127346D-47F6-40A2-8636-B76DC01BC0D8}"/>
    <cellStyle name="Comma 61 6" xfId="10438" xr:uid="{217764A3-09F7-4873-A4E1-447EBCB91A9C}"/>
    <cellStyle name="Comma 61 7" xfId="23772" xr:uid="{7A34CEC5-7507-467B-A73C-F7221B71C16D}"/>
    <cellStyle name="Comma 62" xfId="1705" xr:uid="{0CFCB03F-3BEA-4B00-A131-3EEBD1BC4C21}"/>
    <cellStyle name="Comma 62 2" xfId="6095" xr:uid="{35B057F0-4B22-46CE-85B7-E6DEA1875589}"/>
    <cellStyle name="Comma 62 2 2" xfId="19402" xr:uid="{94D2ADD1-4FA1-4A39-A6C9-7E74B418016C}"/>
    <cellStyle name="Comma 62 2 2 2" xfId="32734" xr:uid="{780B4C09-07C4-45E2-9811-7DA2CA487132}"/>
    <cellStyle name="Comma 62 2 3" xfId="11949" xr:uid="{E346A9F5-9000-462B-B346-447CFC6D9F92}"/>
    <cellStyle name="Comma 62 2 4" xfId="25283" xr:uid="{9548D0CC-B539-4A34-BB59-F70739067640}"/>
    <cellStyle name="Comma 62 3" xfId="7638" xr:uid="{FD10FBBB-EAC0-43B3-BA6F-3CD9ED76E17C}"/>
    <cellStyle name="Comma 62 3 2" xfId="20945" xr:uid="{8619C04D-ACB3-4E27-A229-B63A069CD9D8}"/>
    <cellStyle name="Comma 62 3 2 2" xfId="34277" xr:uid="{BA24FEF2-9331-4629-9CF9-5FA42E40DC20}"/>
    <cellStyle name="Comma 62 3 3" xfId="13492" xr:uid="{DC3551C9-F48C-46A1-A993-D7996853421B}"/>
    <cellStyle name="Comma 62 3 4" xfId="26826" xr:uid="{E2F2A7E7-7E9E-4DE6-BF71-8D7FE7365292}"/>
    <cellStyle name="Comma 62 4" xfId="4562" xr:uid="{F9C80D60-EB82-437E-97C7-EC6F8E6C0ABF}"/>
    <cellStyle name="Comma 62 4 2" xfId="17879" xr:uid="{115632E9-C04D-44E7-BE03-F6ECD112AD7F}"/>
    <cellStyle name="Comma 62 4 3" xfId="31211" xr:uid="{26D01F7C-D916-4A0B-A5A7-124C4B15E136}"/>
    <cellStyle name="Comma 62 5" xfId="15106" xr:uid="{F4AFAB03-8C85-40E2-9D29-C90B8F9746FF}"/>
    <cellStyle name="Comma 62 5 2" xfId="28438" xr:uid="{688792E0-FA1D-43CA-A19C-A0E361742BB7}"/>
    <cellStyle name="Comma 62 6" xfId="10426" xr:uid="{C3A4CC79-F1E7-4C70-ABC6-19DAC3360E83}"/>
    <cellStyle name="Comma 62 7" xfId="23760" xr:uid="{E72CB517-4FBD-4438-9309-41ED3FD55486}"/>
    <cellStyle name="Comma 63" xfId="1824" xr:uid="{03544EF9-72A3-4045-A1E4-6B164F72B9C5}"/>
    <cellStyle name="Comma 63 2" xfId="6191" xr:uid="{F04C00C1-1444-4343-B578-5CF58248A789}"/>
    <cellStyle name="Comma 63 2 2" xfId="19498" xr:uid="{4E63609C-255A-40CD-9989-E50E0908A8C8}"/>
    <cellStyle name="Comma 63 2 2 2" xfId="32830" xr:uid="{8AA91ED3-5D86-4C7F-BB1B-373075004A8A}"/>
    <cellStyle name="Comma 63 2 3" xfId="12045" xr:uid="{78D3C54B-3C53-4465-AAAD-CB0B65CA62A9}"/>
    <cellStyle name="Comma 63 2 4" xfId="25379" xr:uid="{4FF16B0A-9026-467C-A598-D7AD02DDE3ED}"/>
    <cellStyle name="Comma 63 3" xfId="7734" xr:uid="{C46252E5-970A-4A32-84FE-CB4248A662E2}"/>
    <cellStyle name="Comma 63 3 2" xfId="21041" xr:uid="{83D192B2-670A-4530-8820-4CDE759C82A6}"/>
    <cellStyle name="Comma 63 3 2 2" xfId="34373" xr:uid="{AD2ACCCC-42E4-4729-BAB8-0FF21F349AA1}"/>
    <cellStyle name="Comma 63 3 3" xfId="13588" xr:uid="{3A8DA3A9-F78B-410F-8695-2C27001C2F4D}"/>
    <cellStyle name="Comma 63 3 4" xfId="26922" xr:uid="{958E930D-CDED-43DF-8C42-DF809212F04E}"/>
    <cellStyle name="Comma 63 4" xfId="4660" xr:uid="{79EE9DCF-F0CF-4F95-A84A-BDC78A032AAB}"/>
    <cellStyle name="Comma 63 4 2" xfId="17975" xr:uid="{16725233-D0C3-49B6-A9C2-33A194A982F2}"/>
    <cellStyle name="Comma 63 4 3" xfId="31307" xr:uid="{803BC080-E890-4F81-BE65-9AF9D00D6B97}"/>
    <cellStyle name="Comma 63 5" xfId="15202" xr:uid="{D6746CCB-E88B-48F6-B3BC-204B9E651B82}"/>
    <cellStyle name="Comma 63 5 2" xfId="28534" xr:uid="{A3528B14-0883-4BEA-BCCC-70E27F008109}"/>
    <cellStyle name="Comma 63 6" xfId="10522" xr:uid="{8DA29A8B-F797-4767-97C6-A975948C7FE6}"/>
    <cellStyle name="Comma 63 7" xfId="23856" xr:uid="{8C031660-4B0E-44D9-9876-3ABB48E868EC}"/>
    <cellStyle name="Comma 64" xfId="1767" xr:uid="{D05C570F-1289-4475-9AF1-904398C38698}"/>
    <cellStyle name="Comma 64 2" xfId="6147" xr:uid="{1B9E8655-5363-4994-97EE-A1344F1E15C6}"/>
    <cellStyle name="Comma 64 2 2" xfId="19454" xr:uid="{D66FA513-2EDA-45BA-AEE1-5427CB3573D9}"/>
    <cellStyle name="Comma 64 2 2 2" xfId="32786" xr:uid="{5FA3BBB9-67AB-4360-95F4-780395A619AC}"/>
    <cellStyle name="Comma 64 2 3" xfId="12001" xr:uid="{8731C11D-F0B3-4657-90F2-683CAB393466}"/>
    <cellStyle name="Comma 64 2 4" xfId="25335" xr:uid="{8C7DF76A-9388-4B6B-94D6-01B26F30ADA1}"/>
    <cellStyle name="Comma 64 3" xfId="7690" xr:uid="{FC3BED4D-8B64-4C53-9E9D-0FEA4ED53CEE}"/>
    <cellStyle name="Comma 64 3 2" xfId="20997" xr:uid="{64641F6D-CEAE-4FBC-B68F-A8934AA5EC38}"/>
    <cellStyle name="Comma 64 3 2 2" xfId="34329" xr:uid="{8FE40480-2420-4E2F-9C48-96EF959CA56C}"/>
    <cellStyle name="Comma 64 3 3" xfId="13544" xr:uid="{50FED8AF-2F7D-4E8B-A005-30637BAB1661}"/>
    <cellStyle name="Comma 64 3 4" xfId="26878" xr:uid="{A66806F7-EC58-4BAD-AB2D-FAA9529430A9}"/>
    <cellStyle name="Comma 64 4" xfId="4616" xr:uid="{398A2DA2-3CA3-49B4-98C0-EB57DFF08B77}"/>
    <cellStyle name="Comma 64 4 2" xfId="17931" xr:uid="{8BBEFFF4-9CD3-4053-8054-AB5086263F24}"/>
    <cellStyle name="Comma 64 4 3" xfId="31263" xr:uid="{0F8EABF2-697E-43E2-A237-613F2084AE44}"/>
    <cellStyle name="Comma 64 5" xfId="15158" xr:uid="{1376A27A-9197-4C43-8EEA-50A678BF8DE0}"/>
    <cellStyle name="Comma 64 5 2" xfId="28490" xr:uid="{A4C673E2-E905-4F24-9A82-63B265A83451}"/>
    <cellStyle name="Comma 64 6" xfId="10478" xr:uid="{91DDE25E-7B36-454D-8E1B-12290BA55E76}"/>
    <cellStyle name="Comma 64 7" xfId="23812" xr:uid="{0F4A48BF-7A40-4A28-9964-05BC22597D73}"/>
    <cellStyle name="Comma 65" xfId="1743" xr:uid="{570D1401-FFDF-4A08-9A37-55504C3BA31E}"/>
    <cellStyle name="Comma 65 2" xfId="6127" xr:uid="{50B2B1C5-3E8E-4D8D-B708-CBA198EA2289}"/>
    <cellStyle name="Comma 65 2 2" xfId="19434" xr:uid="{E320AAEB-7548-4119-BA5B-50CC3C61A0FD}"/>
    <cellStyle name="Comma 65 2 2 2" xfId="32766" xr:uid="{C72821E8-4F57-494F-876D-939C75A18935}"/>
    <cellStyle name="Comma 65 2 3" xfId="11981" xr:uid="{5A574F90-AB9C-4186-A9FE-33EC9898384D}"/>
    <cellStyle name="Comma 65 2 4" xfId="25315" xr:uid="{6219A9D2-8340-4E58-B834-3768B1AD8003}"/>
    <cellStyle name="Comma 65 3" xfId="7670" xr:uid="{2DF5AE26-2009-437A-AD2D-455831A132A7}"/>
    <cellStyle name="Comma 65 3 2" xfId="20977" xr:uid="{C31F00D4-5E49-4B4D-8155-4EBAAE38EF79}"/>
    <cellStyle name="Comma 65 3 2 2" xfId="34309" xr:uid="{E1603BD2-7EED-4A1D-B19D-F4FDC198C7DC}"/>
    <cellStyle name="Comma 65 3 3" xfId="13524" xr:uid="{9DBCC0B4-3ABF-4023-ACD4-C1B67D90C5F1}"/>
    <cellStyle name="Comma 65 3 4" xfId="26858" xr:uid="{E6B54E88-E7E8-4A68-A547-1ACB1178F9E5}"/>
    <cellStyle name="Comma 65 4" xfId="4594" xr:uid="{11FDB1B6-C9FF-4183-8F3F-F1E3311B52B0}"/>
    <cellStyle name="Comma 65 4 2" xfId="17911" xr:uid="{C4F351E9-E705-4E68-8D50-352645881D15}"/>
    <cellStyle name="Comma 65 4 3" xfId="31243" xr:uid="{94932705-C7BC-42F3-8B56-ED8BB9FAC22D}"/>
    <cellStyle name="Comma 65 5" xfId="15138" xr:uid="{D979C939-D650-45E7-833F-936FBBD6C6BC}"/>
    <cellStyle name="Comma 65 5 2" xfId="28470" xr:uid="{23031E09-3FE8-4876-8EFF-E75100BD6A3B}"/>
    <cellStyle name="Comma 65 6" xfId="10458" xr:uid="{2F975423-BA05-4C72-90E3-1CFB6BAB2F29}"/>
    <cellStyle name="Comma 65 7" xfId="23792" xr:uid="{CF576E2C-E692-4ECC-93E3-CA9B8F88EAB1}"/>
    <cellStyle name="Comma 66" xfId="1782" xr:uid="{59F1852D-9697-476F-A7E6-0C11EF12407B}"/>
    <cellStyle name="Comma 66 2" xfId="6158" xr:uid="{967B708D-74AF-4828-919C-A884A54F9004}"/>
    <cellStyle name="Comma 66 2 2" xfId="19465" xr:uid="{A54E8632-C338-429D-B278-2E69F43ED400}"/>
    <cellStyle name="Comma 66 2 2 2" xfId="32797" xr:uid="{9A5ED7C2-8332-4F8B-A565-C068192145C2}"/>
    <cellStyle name="Comma 66 2 3" xfId="12012" xr:uid="{0C6387C3-6F77-4DBB-8121-C71A77D455AC}"/>
    <cellStyle name="Comma 66 2 4" xfId="25346" xr:uid="{DACC3954-D105-4962-A867-83E3275F795C}"/>
    <cellStyle name="Comma 66 3" xfId="7701" xr:uid="{7941ACB2-E835-4E38-A7B5-3632450AAD79}"/>
    <cellStyle name="Comma 66 3 2" xfId="21008" xr:uid="{A8B008AE-189F-4267-B5F8-4943687D9EAD}"/>
    <cellStyle name="Comma 66 3 2 2" xfId="34340" xr:uid="{BCD2F3D4-4534-4FDC-9B00-F32E2E468A53}"/>
    <cellStyle name="Comma 66 3 3" xfId="13555" xr:uid="{79F24323-FA2D-4A63-86AC-68EEB33C08CF}"/>
    <cellStyle name="Comma 66 3 4" xfId="26889" xr:uid="{CC4EC001-D706-48C7-8759-240F454314DB}"/>
    <cellStyle name="Comma 66 4" xfId="4627" xr:uid="{6230E3B6-E905-4013-A3A3-03E07618DA8A}"/>
    <cellStyle name="Comma 66 4 2" xfId="17942" xr:uid="{E9291502-DA9C-44DF-A942-F7A29392A70E}"/>
    <cellStyle name="Comma 66 4 3" xfId="31274" xr:uid="{9326E4EB-02BE-4202-B57F-BF89EDEB0891}"/>
    <cellStyle name="Comma 66 5" xfId="15169" xr:uid="{FF9631B1-E04F-418C-B981-3D35AF989812}"/>
    <cellStyle name="Comma 66 5 2" xfId="28501" xr:uid="{71AA7F65-2B36-4DF7-A214-C276BA34FFA6}"/>
    <cellStyle name="Comma 66 6" xfId="10489" xr:uid="{1CE16582-4275-495C-9285-6D96997AEF93}"/>
    <cellStyle name="Comma 66 7" xfId="23823" xr:uid="{6861F6E8-41D1-475E-883C-F479D110B721}"/>
    <cellStyle name="Comma 67" xfId="1814" xr:uid="{56A33346-5CC0-4856-A801-BC7245C8BB88}"/>
    <cellStyle name="Comma 67 2" xfId="6185" xr:uid="{C58EDBA4-ED48-4F06-93C9-629D7D8058F1}"/>
    <cellStyle name="Comma 67 2 2" xfId="19492" xr:uid="{1CE633AB-6F7A-4FDD-8092-4780913B55E9}"/>
    <cellStyle name="Comma 67 2 2 2" xfId="32824" xr:uid="{8AE6DE12-12FC-4AF7-ABF2-E929D4CD51D6}"/>
    <cellStyle name="Comma 67 2 3" xfId="12039" xr:uid="{56A93E96-EC1D-4004-91CC-EE43FDBCC5BE}"/>
    <cellStyle name="Comma 67 2 4" xfId="25373" xr:uid="{DDDCB334-7085-4E37-B376-F3437A3F86AC}"/>
    <cellStyle name="Comma 67 3" xfId="7728" xr:uid="{1607ACCF-8312-46B6-9185-AD392C5C0074}"/>
    <cellStyle name="Comma 67 3 2" xfId="21035" xr:uid="{95BBE8BA-633F-432F-9408-BD6024BF7F61}"/>
    <cellStyle name="Comma 67 3 2 2" xfId="34367" xr:uid="{6A5977EF-91B6-4218-AE24-0735BDA2A7A9}"/>
    <cellStyle name="Comma 67 3 3" xfId="13582" xr:uid="{568E4A3B-9FF8-42EA-8986-9A92E30D0F33}"/>
    <cellStyle name="Comma 67 3 4" xfId="26916" xr:uid="{25E6D0D2-7C60-49B1-8551-92B3EFFB481B}"/>
    <cellStyle name="Comma 67 4" xfId="4654" xr:uid="{AAE1AE15-836B-42C9-80D0-7953B1A88C34}"/>
    <cellStyle name="Comma 67 4 2" xfId="17969" xr:uid="{0BB8134B-99F7-44E8-977F-B049225C4E38}"/>
    <cellStyle name="Comma 67 4 3" xfId="31301" xr:uid="{80C89E5E-8019-42D3-8B55-0C524B4A8717}"/>
    <cellStyle name="Comma 67 5" xfId="15196" xr:uid="{1B02E42E-D206-41FE-A8DE-7AB193612F8D}"/>
    <cellStyle name="Comma 67 5 2" xfId="28528" xr:uid="{1337645A-7541-4808-86AE-BF2BA54B4C07}"/>
    <cellStyle name="Comma 67 6" xfId="10516" xr:uid="{48E3F207-CEF2-4CC9-B4D7-71A8F8880FD4}"/>
    <cellStyle name="Comma 67 7" xfId="23850" xr:uid="{E4D3800B-EFD8-4EB1-90AD-C7F34420AB21}"/>
    <cellStyle name="Comma 68" xfId="1734" xr:uid="{5B316A47-B12A-4866-9C23-CEEF10A8B3AE}"/>
    <cellStyle name="Comma 68 2" xfId="6119" xr:uid="{C742A464-9A8D-494E-BCA8-07C71D9CDF15}"/>
    <cellStyle name="Comma 68 2 2" xfId="19426" xr:uid="{089BB9F7-38A4-45F1-8A2E-134E67F88E67}"/>
    <cellStyle name="Comma 68 2 2 2" xfId="32758" xr:uid="{97E5ECF8-BBB6-49BF-87D0-E1EA936E6470}"/>
    <cellStyle name="Comma 68 2 3" xfId="11973" xr:uid="{9BC69784-157A-4568-B3B0-8F9F0F628BFC}"/>
    <cellStyle name="Comma 68 2 4" xfId="25307" xr:uid="{CC7B5D9A-3E2E-4883-8A6C-9DC29B8F5513}"/>
    <cellStyle name="Comma 68 3" xfId="7662" xr:uid="{52EE591B-5EAA-4A37-986D-1AD786870709}"/>
    <cellStyle name="Comma 68 3 2" xfId="20969" xr:uid="{190D9BD4-B6DD-498F-A356-92B7BDCE3CD0}"/>
    <cellStyle name="Comma 68 3 2 2" xfId="34301" xr:uid="{8E226E22-E4A9-4FAF-87F1-659AD793E5DB}"/>
    <cellStyle name="Comma 68 3 3" xfId="13516" xr:uid="{8BFAF5AB-3DDD-4079-93AA-FFF5BDBAAAE1}"/>
    <cellStyle name="Comma 68 3 4" xfId="26850" xr:uid="{562B784B-BE3E-49B2-AD0B-E644F3803DD4}"/>
    <cellStyle name="Comma 68 4" xfId="4586" xr:uid="{F87E82C5-2CA9-4C9E-9A01-C2DF0CFCF450}"/>
    <cellStyle name="Comma 68 4 2" xfId="17903" xr:uid="{F5094E32-23EF-46C8-9F03-38BE16BF1D63}"/>
    <cellStyle name="Comma 68 4 3" xfId="31235" xr:uid="{88C70997-334B-449A-A1A0-AFE2F8E35A1E}"/>
    <cellStyle name="Comma 68 5" xfId="15130" xr:uid="{B85AFEA5-EA97-4940-850A-E9FA7DEB58F9}"/>
    <cellStyle name="Comma 68 5 2" xfId="28462" xr:uid="{5DDEA511-4F55-428C-A989-894A0C7C3C12}"/>
    <cellStyle name="Comma 68 6" xfId="10450" xr:uid="{9210F654-57B8-42C3-ADB4-367EDCEF9FD4}"/>
    <cellStyle name="Comma 68 7" xfId="23784" xr:uid="{91BE4009-C3D6-4F04-B5C8-BF95E8DF9F12}"/>
    <cellStyle name="Comma 69" xfId="1783" xr:uid="{E93CB044-93A9-4C1B-8469-1FCE26667C1D}"/>
    <cellStyle name="Comma 69 2" xfId="6159" xr:uid="{FC41AC90-53CF-4A55-A86C-DA683578A538}"/>
    <cellStyle name="Comma 69 2 2" xfId="19466" xr:uid="{5046F5A3-FB2E-4DF9-965D-2A09AD07E7A0}"/>
    <cellStyle name="Comma 69 2 2 2" xfId="32798" xr:uid="{4696195C-A6B6-4142-A2F7-103AFD4A010B}"/>
    <cellStyle name="Comma 69 2 3" xfId="12013" xr:uid="{686D93C4-00C9-4455-8CF2-302B563AE73A}"/>
    <cellStyle name="Comma 69 2 4" xfId="25347" xr:uid="{927635C6-C292-4833-9B57-2D0F3C92DCD6}"/>
    <cellStyle name="Comma 69 3" xfId="7702" xr:uid="{4FBC9D2F-977F-48AD-90FD-AE50994D0D05}"/>
    <cellStyle name="Comma 69 3 2" xfId="21009" xr:uid="{70476FE6-5D76-4F0A-AB59-FABBF2A8B74A}"/>
    <cellStyle name="Comma 69 3 2 2" xfId="34341" xr:uid="{DE6C6947-9A6B-49F9-9C28-51C9143C8999}"/>
    <cellStyle name="Comma 69 3 3" xfId="13556" xr:uid="{599AA7E2-8D11-4418-9C36-D684A9F186BB}"/>
    <cellStyle name="Comma 69 3 4" xfId="26890" xr:uid="{09A9AC6E-4B88-42EE-BD53-89DDB1BA3133}"/>
    <cellStyle name="Comma 69 4" xfId="4628" xr:uid="{1513A105-A77D-44C9-9804-39035EF3B69D}"/>
    <cellStyle name="Comma 69 4 2" xfId="17943" xr:uid="{30E78BEA-47D1-49B3-965A-C6ECE5F09AD6}"/>
    <cellStyle name="Comma 69 4 3" xfId="31275" xr:uid="{F5B66235-13CF-43DE-9F34-0B753B902881}"/>
    <cellStyle name="Comma 69 5" xfId="15170" xr:uid="{C1720D2D-41F4-4A48-A086-5766178B9DC1}"/>
    <cellStyle name="Comma 69 5 2" xfId="28502" xr:uid="{525A5953-494C-4D8B-A0F5-CC8F6057DE2A}"/>
    <cellStyle name="Comma 69 6" xfId="10490" xr:uid="{2BB9C556-A414-4389-A0CF-679B69112FB7}"/>
    <cellStyle name="Comma 69 7" xfId="23824" xr:uid="{039B930E-1323-4F0F-91D2-AAE8B540C661}"/>
    <cellStyle name="Comma 7" xfId="423" xr:uid="{1743B19D-BED2-40F8-8057-FD0E9AC5FCF1}"/>
    <cellStyle name="Comma 7 10" xfId="4194" xr:uid="{6396ED5A-F78A-49D9-8D6D-3E5DA138EF54}"/>
    <cellStyle name="Comma 7 10 2" xfId="17511" xr:uid="{4D0D8F7F-98A7-45BF-B02B-82CB6595E25E}"/>
    <cellStyle name="Comma 7 10 2 2" xfId="30843" xr:uid="{558D5DAD-8076-4D30-ADA8-41E064B238BB}"/>
    <cellStyle name="Comma 7 10 3" xfId="10058" xr:uid="{0ABF40B7-48F7-4333-9793-2AE0D4FDABCD}"/>
    <cellStyle name="Comma 7 10 4" xfId="23392" xr:uid="{0F306828-1455-4B40-AEFA-D233B80595D2}"/>
    <cellStyle name="Comma 7 11" xfId="5706" xr:uid="{4DDB34D4-A100-462B-971C-4EFD06086113}"/>
    <cellStyle name="Comma 7 11 2" xfId="19014" xr:uid="{7A9C403A-2AD9-4E47-92CD-D4C3E4E7DB79}"/>
    <cellStyle name="Comma 7 11 2 2" xfId="32346" xr:uid="{FEB31219-C0EF-470D-8516-FD2686CAF70D}"/>
    <cellStyle name="Comma 7 11 3" xfId="11561" xr:uid="{4F74A038-8FBE-4012-A27B-164914EBEC32}"/>
    <cellStyle name="Comma 7 11 4" xfId="24895" xr:uid="{7F9677C3-33A5-4BC6-A8E4-8702449E3D3F}"/>
    <cellStyle name="Comma 7 12" xfId="7256" xr:uid="{664ADF39-C620-49AB-A277-4E0D821F59C6}"/>
    <cellStyle name="Comma 7 12 2" xfId="20563" xr:uid="{2EE3505D-EAE2-41B7-B74C-1067251EA85F}"/>
    <cellStyle name="Comma 7 12 2 2" xfId="33895" xr:uid="{8E766038-EA1C-4F1E-A45C-FE705DBE1413}"/>
    <cellStyle name="Comma 7 12 3" xfId="13110" xr:uid="{59852B6A-0BF0-4C5E-A962-D3F6F7976573}"/>
    <cellStyle name="Comma 7 12 4" xfId="26444" xr:uid="{DC007B9B-1D84-489E-BE3D-AF62D6050E2D}"/>
    <cellStyle name="Comma 7 13" xfId="3051" xr:uid="{BD7303CB-EC01-4EC1-A7FE-20598A445FB8}"/>
    <cellStyle name="Comma 7 13 2" xfId="16369" xr:uid="{9E2EAB6A-A9D9-4EE0-87E9-534122E65172}"/>
    <cellStyle name="Comma 7 13 3" xfId="29701" xr:uid="{1655223F-8E27-4A98-9A1B-43AC1DD2E907}"/>
    <cellStyle name="Comma 7 14" xfId="14734" xr:uid="{2E986302-0DC2-46D0-A7EB-2E93FA1FD4B8}"/>
    <cellStyle name="Comma 7 14 2" xfId="28068" xr:uid="{39EDDC70-34EA-4625-BE3B-0FF3CB15544F}"/>
    <cellStyle name="Comma 7 15" xfId="8914" xr:uid="{1D4D9CE7-F949-48D5-8781-40517BE323D9}"/>
    <cellStyle name="Comma 7 16" xfId="22250" xr:uid="{5AEC655E-0D07-46D4-BF65-BC2ED72850A8}"/>
    <cellStyle name="Comma 7 2" xfId="444" xr:uid="{3C175751-923C-4779-AD3B-C9D8DF63EB11}"/>
    <cellStyle name="Comma 7 2 2" xfId="759" xr:uid="{4D794BC8-7B82-4279-B883-859D533331EC}"/>
    <cellStyle name="Comma 7 2 3" xfId="1239" xr:uid="{CDCCAE8D-3295-4EE1-A9F1-56D77C9D1D76}"/>
    <cellStyle name="Comma 7 3" xfId="611" xr:uid="{767E1B29-B3C0-4425-855F-A1AD48C1E517}"/>
    <cellStyle name="Comma 7 4" xfId="1222" xr:uid="{3E296095-D7E9-41DA-A928-8A30E59E7DB8}"/>
    <cellStyle name="Comma 7 4 10" xfId="14822" xr:uid="{57797CE8-BCBF-4AE5-9054-653C8C39276E}"/>
    <cellStyle name="Comma 7 4 10 2" xfId="28154" xr:uid="{97645398-0620-483C-862B-83A82AFB6735}"/>
    <cellStyle name="Comma 7 4 11" xfId="9045" xr:uid="{1344F8E2-5B9E-475F-9B32-EAF123EC861B}"/>
    <cellStyle name="Comma 7 4 12" xfId="22380" xr:uid="{A465EE0C-AFFC-43C2-9525-E7CF465C02D5}"/>
    <cellStyle name="Comma 7 4 2" xfId="2110" xr:uid="{BBB60405-F823-4C86-8447-B772C48184FE}"/>
    <cellStyle name="Comma 7 4 2 2" xfId="4908" xr:uid="{B8640FBD-226C-4E56-98AF-F36F93F707B3}"/>
    <cellStyle name="Comma 7 4 2 2 2" xfId="18216" xr:uid="{1F030505-C6A5-47B9-9ABE-9AD1418CB6B3}"/>
    <cellStyle name="Comma 7 4 2 2 2 2" xfId="31548" xr:uid="{CCFDE13B-9829-4DC2-8408-1B2A01BC8313}"/>
    <cellStyle name="Comma 7 4 2 2 3" xfId="10763" xr:uid="{2F1AE0C3-AE6F-4D89-9C04-329FF97C03FC}"/>
    <cellStyle name="Comma 7 4 2 2 4" xfId="24097" xr:uid="{CFBD0D0D-D949-47C9-9524-31690F9BC6BA}"/>
    <cellStyle name="Comma 7 4 2 3" xfId="6432" xr:uid="{193B674F-6A90-456F-A718-C8D8B33F962D}"/>
    <cellStyle name="Comma 7 4 2 3 2" xfId="19739" xr:uid="{63A759BC-E8D4-41B2-90DF-A535545E425A}"/>
    <cellStyle name="Comma 7 4 2 3 2 2" xfId="33071" xr:uid="{9377359D-5AA4-42FC-819C-807BDA3C09FD}"/>
    <cellStyle name="Comma 7 4 2 3 3" xfId="12286" xr:uid="{7A5ABC82-A853-455E-AAFA-4B76BF759C08}"/>
    <cellStyle name="Comma 7 4 2 3 4" xfId="25620" xr:uid="{8AABE954-F857-48D8-95A4-390CCC14E219}"/>
    <cellStyle name="Comma 7 4 2 4" xfId="7975" xr:uid="{F86B8489-ACC5-456F-885E-8C1FF9C6F642}"/>
    <cellStyle name="Comma 7 4 2 4 2" xfId="21282" xr:uid="{2CE79E5F-8971-42E1-AA8D-73C1E6DF5750}"/>
    <cellStyle name="Comma 7 4 2 4 2 2" xfId="34614" xr:uid="{2AE628E9-E817-404E-883F-F1070C4E2698}"/>
    <cellStyle name="Comma 7 4 2 4 3" xfId="13829" xr:uid="{D8582180-DBEA-42BD-8F66-AB9D20866442}"/>
    <cellStyle name="Comma 7 4 2 4 4" xfId="27163" xr:uid="{23CA82C4-9845-40E3-B893-C3020254FB34}"/>
    <cellStyle name="Comma 7 4 2 5" xfId="3389" xr:uid="{EE3F98ED-674E-4650-9761-AC1F19B7CF30}"/>
    <cellStyle name="Comma 7 4 2 5 2" xfId="16707" xr:uid="{79732B20-3AF6-4EF5-A571-D793A284A1DB}"/>
    <cellStyle name="Comma 7 4 2 5 3" xfId="30039" xr:uid="{B66D55F4-8206-419D-9D37-FA98360272B2}"/>
    <cellStyle name="Comma 7 4 2 6" xfId="15443" xr:uid="{A8D24A56-D896-4E17-AF63-3A0B7BCCAF7E}"/>
    <cellStyle name="Comma 7 4 2 6 2" xfId="28775" xr:uid="{7E00A03D-DC81-4853-ACFA-7DE14644F6EA}"/>
    <cellStyle name="Comma 7 4 2 7" xfId="9254" xr:uid="{D8C7CA41-F252-4364-B17C-3ED44CDB1940}"/>
    <cellStyle name="Comma 7 4 2 8" xfId="22588" xr:uid="{29721E78-220E-4807-956D-C3754E6C3191}"/>
    <cellStyle name="Comma 7 4 3" xfId="2344" xr:uid="{CE2BFEFB-11FA-4AC8-A7BF-5D6EF7AF05FF}"/>
    <cellStyle name="Comma 7 4 3 2" xfId="5139" xr:uid="{787032A2-0D94-45DB-87D7-D8220F2A1677}"/>
    <cellStyle name="Comma 7 4 3 2 2" xfId="18447" xr:uid="{909CC045-1F5D-4D2F-B6D0-FCA86F185D73}"/>
    <cellStyle name="Comma 7 4 3 2 2 2" xfId="31779" xr:uid="{DA9C3C7D-5641-4032-AA22-23692CD13B56}"/>
    <cellStyle name="Comma 7 4 3 2 3" xfId="10994" xr:uid="{771DFDDC-18FD-4538-8D3F-09E055661E18}"/>
    <cellStyle name="Comma 7 4 3 2 4" xfId="24328" xr:uid="{CFBAB333-D0A6-4B5C-88AF-C2CC8A99D607}"/>
    <cellStyle name="Comma 7 4 3 3" xfId="6663" xr:uid="{44E832B0-59B3-4E71-A6B2-5C5E288CFEC4}"/>
    <cellStyle name="Comma 7 4 3 3 2" xfId="19970" xr:uid="{534D14D4-0A09-4C95-82EA-9DEAEF329B02}"/>
    <cellStyle name="Comma 7 4 3 3 2 2" xfId="33302" xr:uid="{0A666C34-5C62-45CE-82EE-D0014B156647}"/>
    <cellStyle name="Comma 7 4 3 3 3" xfId="12517" xr:uid="{0857727D-9F94-4777-A852-3A3B94425751}"/>
    <cellStyle name="Comma 7 4 3 3 4" xfId="25851" xr:uid="{B3ACEF7F-F1FA-498F-897E-23DD57DDEA68}"/>
    <cellStyle name="Comma 7 4 3 4" xfId="8206" xr:uid="{3508D81B-D1A7-46BE-B938-7DA60AA5FD6A}"/>
    <cellStyle name="Comma 7 4 3 4 2" xfId="21513" xr:uid="{701C1B07-65D4-4504-962B-D388B6FAD7B8}"/>
    <cellStyle name="Comma 7 4 3 4 2 2" xfId="34845" xr:uid="{0CFF7B02-D20D-4B87-861B-ACDD8F30851E}"/>
    <cellStyle name="Comma 7 4 3 4 3" xfId="14060" xr:uid="{2BC8023D-C06C-47C3-B458-8EC8FBE1B444}"/>
    <cellStyle name="Comma 7 4 3 4 4" xfId="27394" xr:uid="{1C5CC7B3-150C-408B-95C2-EB084F7440C3}"/>
    <cellStyle name="Comma 7 4 3 5" xfId="3620" xr:uid="{7D547301-DE59-478D-BD1D-F8440076009A}"/>
    <cellStyle name="Comma 7 4 3 5 2" xfId="16938" xr:uid="{8B622B87-08A6-47E3-9B1E-892CA5B32623}"/>
    <cellStyle name="Comma 7 4 3 5 3" xfId="30270" xr:uid="{8315C2A1-77C5-4BF0-9316-9CDB3FD6F375}"/>
    <cellStyle name="Comma 7 4 3 6" xfId="15674" xr:uid="{9215CAA6-EDC0-47C3-9844-B0057BE2EE45}"/>
    <cellStyle name="Comma 7 4 3 6 2" xfId="29006" xr:uid="{89D7C99C-17BD-4BB2-A554-538612812152}"/>
    <cellStyle name="Comma 7 4 3 7" xfId="9485" xr:uid="{82AE7E4C-2C07-4F7F-B94D-7F31DFFF6BA4}"/>
    <cellStyle name="Comma 7 4 3 8" xfId="22819" xr:uid="{329BBECB-1165-4064-85C0-580B8D6638F9}"/>
    <cellStyle name="Comma 7 4 4" xfId="2641" xr:uid="{4B5892A0-E6BC-42FC-862E-057B4739FC88}"/>
    <cellStyle name="Comma 7 4 4 2" xfId="5434" xr:uid="{47212D9E-287C-4EB4-B396-86A357637171}"/>
    <cellStyle name="Comma 7 4 4 2 2" xfId="18742" xr:uid="{B69221B6-E762-4497-B0AA-05A9624512ED}"/>
    <cellStyle name="Comma 7 4 4 2 2 2" xfId="32074" xr:uid="{DB6EF5D1-F7CE-4E73-A4E8-0C8C02442CE4}"/>
    <cellStyle name="Comma 7 4 4 2 3" xfId="11289" xr:uid="{D8097E6F-329A-4D00-8B37-9E0399590435}"/>
    <cellStyle name="Comma 7 4 4 2 4" xfId="24623" xr:uid="{EF704D9E-4DAE-4D23-A09D-E5F1DB7304C4}"/>
    <cellStyle name="Comma 7 4 4 3" xfId="6958" xr:uid="{D8CD9A54-594D-4D2B-BA98-6F17AC40EDE6}"/>
    <cellStyle name="Comma 7 4 4 3 2" xfId="20265" xr:uid="{F8688A80-95F5-4461-BA6A-25CD72A5550C}"/>
    <cellStyle name="Comma 7 4 4 3 2 2" xfId="33597" xr:uid="{84602167-359B-4685-ACCC-4058877A3FBE}"/>
    <cellStyle name="Comma 7 4 4 3 3" xfId="12812" xr:uid="{254B3CF4-12E3-4169-8E6E-42EE8B371C55}"/>
    <cellStyle name="Comma 7 4 4 3 4" xfId="26146" xr:uid="{CB41F4FD-0286-4DDD-8F20-D6A70FB4329E}"/>
    <cellStyle name="Comma 7 4 4 4" xfId="8501" xr:uid="{76DDB515-7CD7-40E7-ABAD-34942D269B84}"/>
    <cellStyle name="Comma 7 4 4 4 2" xfId="21808" xr:uid="{BF1EF842-44A2-4DD7-9FFA-ED11F0229936}"/>
    <cellStyle name="Comma 7 4 4 4 2 2" xfId="35140" xr:uid="{16900A0B-5398-4838-8C14-80917370C125}"/>
    <cellStyle name="Comma 7 4 4 4 3" xfId="14355" xr:uid="{E1BEDD5E-362F-4B0C-ADD2-068C0E5E3452}"/>
    <cellStyle name="Comma 7 4 4 4 4" xfId="27689" xr:uid="{2EB058B6-0B1B-40E8-AB2C-9F2F39A0454C}"/>
    <cellStyle name="Comma 7 4 4 5" xfId="3929" xr:uid="{11E73BEE-6790-421D-9445-062C7C63D205}"/>
    <cellStyle name="Comma 7 4 4 5 2" xfId="17247" xr:uid="{33F2703E-1218-4451-8B54-E22B068B0C1E}"/>
    <cellStyle name="Comma 7 4 4 5 3" xfId="30579" xr:uid="{70C69D45-C852-45FB-8D32-81B571CB4263}"/>
    <cellStyle name="Comma 7 4 4 6" xfId="15969" xr:uid="{E1D0CA34-F6BE-45D4-B8DC-FE81529CB03E}"/>
    <cellStyle name="Comma 7 4 4 6 2" xfId="29301" xr:uid="{FE2F89CD-8B32-495A-B37D-6FA87FA51EED}"/>
    <cellStyle name="Comma 7 4 4 7" xfId="9794" xr:uid="{2CBB24EF-DEA0-427A-AB4A-D4BC92CC07A4}"/>
    <cellStyle name="Comma 7 4 4 8" xfId="23128" xr:uid="{9C6DC08F-4C56-43F8-8075-4FEA6F5205C4}"/>
    <cellStyle name="Comma 7 4 5" xfId="1880" xr:uid="{533C8077-9436-4744-84EC-84AFCED9E997}"/>
    <cellStyle name="Comma 7 4 5 2" xfId="6224" xr:uid="{7C68E5AF-AF6D-4C30-AB40-0190444BF8B1}"/>
    <cellStyle name="Comma 7 4 5 2 2" xfId="19531" xr:uid="{D08247B9-952E-4CBB-BE0E-DCBD5B1FDF13}"/>
    <cellStyle name="Comma 7 4 5 2 2 2" xfId="32863" xr:uid="{3F7B67C3-1BC3-498A-B623-71BCBEC0161A}"/>
    <cellStyle name="Comma 7 4 5 2 3" xfId="12078" xr:uid="{09BF6EA2-B114-44E8-A73E-8F3D4A4AD990}"/>
    <cellStyle name="Comma 7 4 5 2 4" xfId="25412" xr:uid="{DCE442AB-9C5D-48EE-9646-8C94E7E659B1}"/>
    <cellStyle name="Comma 7 4 5 3" xfId="7767" xr:uid="{EBF17F5C-9D20-4153-99CD-D5F7D5DD5834}"/>
    <cellStyle name="Comma 7 4 5 3 2" xfId="21074" xr:uid="{E08C7642-30F8-4BC2-896F-AAC6AA50F8FE}"/>
    <cellStyle name="Comma 7 4 5 3 2 2" xfId="34406" xr:uid="{7E24B871-3044-4DBB-B7F1-6E03503AF8E7}"/>
    <cellStyle name="Comma 7 4 5 3 3" xfId="13621" xr:uid="{E0710EF9-95ED-45E8-A0C2-09110E9D1E6D}"/>
    <cellStyle name="Comma 7 4 5 3 4" xfId="26955" xr:uid="{E9830F47-3A61-4629-9D69-A766D43C68D9}"/>
    <cellStyle name="Comma 7 4 5 4" xfId="4693" xr:uid="{CB954288-4DD7-49DA-8DBF-53EE17DBCD90}"/>
    <cellStyle name="Comma 7 4 5 4 2" xfId="18008" xr:uid="{487B5000-E8DB-47BD-8BC7-CED1C1DAE2AC}"/>
    <cellStyle name="Comma 7 4 5 4 3" xfId="31340" xr:uid="{3F832AAC-93D8-4CA0-ABC6-560163B93B6E}"/>
    <cellStyle name="Comma 7 4 5 5" xfId="15235" xr:uid="{3ED5D994-716E-4F13-98CB-6A5064B61CD6}"/>
    <cellStyle name="Comma 7 4 5 5 2" xfId="28567" xr:uid="{292FDC01-AE0B-443A-811B-F01E40D57365}"/>
    <cellStyle name="Comma 7 4 5 6" xfId="10555" xr:uid="{72846828-FC46-4CEC-A572-B3C88437650E}"/>
    <cellStyle name="Comma 7 4 5 7" xfId="23889" xr:uid="{0DF59B0F-545C-4941-8F5C-97EEEBEE7472}"/>
    <cellStyle name="Comma 7 4 6" xfId="4285" xr:uid="{A70ECDA2-2B31-4853-94B5-F6C6D3DDB514}"/>
    <cellStyle name="Comma 7 4 6 2" xfId="17602" xr:uid="{A84A3CD1-BBEC-463B-8A5A-EAF56FBE9A50}"/>
    <cellStyle name="Comma 7 4 6 2 2" xfId="30934" xr:uid="{499D909A-CB04-4645-8A2F-EF4CB5ABE99B}"/>
    <cellStyle name="Comma 7 4 6 3" xfId="10149" xr:uid="{5461C258-D252-4C36-AC4E-3B2733EC0FD3}"/>
    <cellStyle name="Comma 7 4 6 4" xfId="23483" xr:uid="{3BBBA189-048A-4542-8058-25D11830CB4B}"/>
    <cellStyle name="Comma 7 4 7" xfId="5811" xr:uid="{A9B41FD5-AAF4-4A58-8AA9-706B6FF01657}"/>
    <cellStyle name="Comma 7 4 7 2" xfId="19118" xr:uid="{40D25CE7-1545-4294-BD0D-D9BF2BA23A0E}"/>
    <cellStyle name="Comma 7 4 7 2 2" xfId="32450" xr:uid="{63165509-5924-4797-BC6C-EA9DF3828F43}"/>
    <cellStyle name="Comma 7 4 7 3" xfId="11665" xr:uid="{02E6D73F-73C1-4F21-A64B-7304BAF82515}"/>
    <cellStyle name="Comma 7 4 7 4" xfId="24999" xr:uid="{B72CA28F-AF40-4A28-B8D7-8BBDB38DB640}"/>
    <cellStyle name="Comma 7 4 8" xfId="7342" xr:uid="{DAEBD641-F117-46CD-BE45-3C4B024E4CC1}"/>
    <cellStyle name="Comma 7 4 8 2" xfId="20649" xr:uid="{0521562D-E383-4B22-BF38-C007E6294B21}"/>
    <cellStyle name="Comma 7 4 8 2 2" xfId="33981" xr:uid="{A57F3123-D650-43C8-8EA2-9BB20EB3D226}"/>
    <cellStyle name="Comma 7 4 8 3" xfId="13196" xr:uid="{E514076F-94BF-401B-831E-82209B344D81}"/>
    <cellStyle name="Comma 7 4 8 4" xfId="26530" xr:uid="{27465AA9-E9E4-4651-8518-95C25EA266BD}"/>
    <cellStyle name="Comma 7 4 9" xfId="3181" xr:uid="{801DA3BD-89EF-4EBC-975D-3EFBD6EEC303}"/>
    <cellStyle name="Comma 7 4 9 2" xfId="16499" xr:uid="{F2A044BF-EC6A-4E09-BD3E-793C8B61F420}"/>
    <cellStyle name="Comma 7 4 9 3" xfId="29831" xr:uid="{5EC0E17A-F7FD-48A2-AB11-61B0AA5EF8A5}"/>
    <cellStyle name="Comma 7 5" xfId="1985" xr:uid="{88BA99B8-32B9-42F6-AA6F-5909D4F028E2}"/>
    <cellStyle name="Comma 7 5 2" xfId="4784" xr:uid="{69731476-C566-4543-9932-9A78CC71A25D}"/>
    <cellStyle name="Comma 7 5 2 2" xfId="18099" xr:uid="{10DBE3B5-82FF-4142-8BC7-848DFDDAAECF}"/>
    <cellStyle name="Comma 7 5 2 2 2" xfId="31431" xr:uid="{7FE671EB-7444-40BC-B458-B7B802F28327}"/>
    <cellStyle name="Comma 7 5 2 3" xfId="10646" xr:uid="{9DEB59AA-522E-422C-894B-F55A3E4BA321}"/>
    <cellStyle name="Comma 7 5 2 4" xfId="23980" xr:uid="{9DEF4FC8-8D78-467B-BC5C-3B018AA17614}"/>
    <cellStyle name="Comma 7 5 3" xfId="6315" xr:uid="{999E2FA1-3EF6-4168-B308-E943AB4158DB}"/>
    <cellStyle name="Comma 7 5 3 2" xfId="19622" xr:uid="{39A2FC21-B85A-4279-9CA7-1025EEE8A8C8}"/>
    <cellStyle name="Comma 7 5 3 2 2" xfId="32954" xr:uid="{1C63390C-DC40-4591-A171-C5B801802C11}"/>
    <cellStyle name="Comma 7 5 3 3" xfId="12169" xr:uid="{54362289-9BFD-46DE-A1F1-487605423849}"/>
    <cellStyle name="Comma 7 5 3 4" xfId="25503" xr:uid="{D0AA0A84-E623-4CC7-AD16-DDCB9B7C1C86}"/>
    <cellStyle name="Comma 7 5 4" xfId="7858" xr:uid="{BBEE207E-927F-4579-8891-B87E68086D26}"/>
    <cellStyle name="Comma 7 5 4 2" xfId="21165" xr:uid="{93FEA1C6-9553-4A2C-8626-CC28845FDD12}"/>
    <cellStyle name="Comma 7 5 4 2 2" xfId="34497" xr:uid="{96A8CB9F-76D6-4C9C-A709-9C5B81CC132E}"/>
    <cellStyle name="Comma 7 5 4 3" xfId="13712" xr:uid="{96A9C0F8-F4DF-4F13-AF24-2C80A6FE20E0}"/>
    <cellStyle name="Comma 7 5 4 4" xfId="27046" xr:uid="{6A32A3ED-2571-4BF7-BCD1-09755279E144}"/>
    <cellStyle name="Comma 7 5 5" xfId="3272" xr:uid="{E6AD83DE-0E79-4BBE-9BFE-88BB2400132E}"/>
    <cellStyle name="Comma 7 5 5 2" xfId="16590" xr:uid="{1D97CCC0-8B76-4E3B-896D-DED39E2441FB}"/>
    <cellStyle name="Comma 7 5 5 3" xfId="29922" xr:uid="{51B41E34-0310-4FE3-A895-C46773724D68}"/>
    <cellStyle name="Comma 7 5 6" xfId="15326" xr:uid="{DD1DB779-2625-4AB0-974F-D0D10440BADE}"/>
    <cellStyle name="Comma 7 5 6 2" xfId="28658" xr:uid="{DD7774B1-6EBF-453A-8F24-FDDD1FAF4DF7}"/>
    <cellStyle name="Comma 7 5 7" xfId="9136" xr:uid="{CD86A61E-72FC-4CC0-9416-B3DF6CFEFEF0}"/>
    <cellStyle name="Comma 7 5 8" xfId="22471" xr:uid="{9C7BB9BB-923F-4023-9E3E-0887F9D220C3}"/>
    <cellStyle name="Comma 7 6" xfId="2016" xr:uid="{437C72F0-E7B1-4ADD-83E0-0CD1BFB21C1A}"/>
    <cellStyle name="Comma 7 6 2" xfId="4815" xr:uid="{52B96AB7-8FC9-4F2F-8AF6-591B51C80BAF}"/>
    <cellStyle name="Comma 7 6 2 2" xfId="18126" xr:uid="{0DB5B274-266F-4FF5-9259-9DE8202DF273}"/>
    <cellStyle name="Comma 7 6 2 2 2" xfId="31458" xr:uid="{003200E2-5BDE-46AC-BD24-882C99697F68}"/>
    <cellStyle name="Comma 7 6 2 3" xfId="10673" xr:uid="{D7600274-0853-492E-94F2-9C2EEA6AD264}"/>
    <cellStyle name="Comma 7 6 2 4" xfId="24007" xr:uid="{2B712204-CA37-487B-AB29-96582DB432C3}"/>
    <cellStyle name="Comma 7 6 3" xfId="6342" xr:uid="{9D8E0A5D-B254-4A8E-8A48-87E8D1E3E07C}"/>
    <cellStyle name="Comma 7 6 3 2" xfId="19649" xr:uid="{1CA78135-E834-4211-91EB-9561C8F63A87}"/>
    <cellStyle name="Comma 7 6 3 2 2" xfId="32981" xr:uid="{8198347A-FC48-43C0-B1D2-C5CED7EFE99E}"/>
    <cellStyle name="Comma 7 6 3 3" xfId="12196" xr:uid="{9FDD0CC5-1041-426F-9BAA-84DBB0D830A2}"/>
    <cellStyle name="Comma 7 6 3 4" xfId="25530" xr:uid="{AF3959B8-ADEC-4EB1-8AB0-A1F3BF298A22}"/>
    <cellStyle name="Comma 7 6 4" xfId="7885" xr:uid="{FC678A39-8D06-467D-91ED-82C4C8184967}"/>
    <cellStyle name="Comma 7 6 4 2" xfId="21192" xr:uid="{8719F380-484F-43CD-B80D-186C1B158457}"/>
    <cellStyle name="Comma 7 6 4 2 2" xfId="34524" xr:uid="{F5606996-A76D-48BE-8EAF-18296A3BCB2C}"/>
    <cellStyle name="Comma 7 6 4 3" xfId="13739" xr:uid="{E13282D7-8339-452B-89A3-DC66BF3EF731}"/>
    <cellStyle name="Comma 7 6 4 4" xfId="27073" xr:uid="{3EE5F512-6921-4B29-BDF3-7C82356D6E60}"/>
    <cellStyle name="Comma 7 6 5" xfId="3299" xr:uid="{E7A3E724-EE66-4F0E-8E99-4113DB45214C}"/>
    <cellStyle name="Comma 7 6 5 2" xfId="16617" xr:uid="{5AEFA12F-C01A-4010-8D5F-1D62FEFFC6A8}"/>
    <cellStyle name="Comma 7 6 5 3" xfId="29949" xr:uid="{555DA37F-6489-473A-9D55-E1815C4FDBAF}"/>
    <cellStyle name="Comma 7 6 6" xfId="15353" xr:uid="{F9567094-D50C-48B1-A272-681AA64447E7}"/>
    <cellStyle name="Comma 7 6 6 2" xfId="28685" xr:uid="{5E157919-CF85-4796-814A-0FDEEFC5D001}"/>
    <cellStyle name="Comma 7 6 7" xfId="9163" xr:uid="{72031FC9-2152-46DC-8C9A-E7E6A55711E5}"/>
    <cellStyle name="Comma 7 6 8" xfId="22498" xr:uid="{3EBA90C6-CAD4-46E5-BFBE-630F026F0068}"/>
    <cellStyle name="Comma 7 7" xfId="2256" xr:uid="{D873F528-F216-40E4-A346-1EE80467B310}"/>
    <cellStyle name="Comma 7 7 2" xfId="5053" xr:uid="{04A69D95-27D1-441D-84CA-FB98A286D2DD}"/>
    <cellStyle name="Comma 7 7 2 2" xfId="18361" xr:uid="{A9AB9F87-6CBC-4951-933C-D84A52E06206}"/>
    <cellStyle name="Comma 7 7 2 2 2" xfId="31693" xr:uid="{8D1E0FCD-3A6F-44D8-9047-0F00E117979E}"/>
    <cellStyle name="Comma 7 7 2 3" xfId="10908" xr:uid="{C7D8E121-082C-409B-A81F-D45F0E0C5589}"/>
    <cellStyle name="Comma 7 7 2 4" xfId="24242" xr:uid="{537854E2-0338-4034-9927-9B28748A559F}"/>
    <cellStyle name="Comma 7 7 3" xfId="6577" xr:uid="{6B352B5F-1B4C-487D-A11B-D4B36F81397D}"/>
    <cellStyle name="Comma 7 7 3 2" xfId="19884" xr:uid="{25FA6DE5-8D5F-4FBF-8F17-EED8B9A7DD35}"/>
    <cellStyle name="Comma 7 7 3 2 2" xfId="33216" xr:uid="{0D21D06C-B2E0-4F92-9105-53A25AB64FE6}"/>
    <cellStyle name="Comma 7 7 3 3" xfId="12431" xr:uid="{3CED1FA2-BCB1-4F7F-90DB-D289492D0418}"/>
    <cellStyle name="Comma 7 7 3 4" xfId="25765" xr:uid="{FF4A0A84-13BB-4777-8C76-3F737AD29B03}"/>
    <cellStyle name="Comma 7 7 4" xfId="8120" xr:uid="{8185A131-38EF-4B59-B0F8-4ABD8118860E}"/>
    <cellStyle name="Comma 7 7 4 2" xfId="21427" xr:uid="{F0863180-8899-4128-9B3D-3E55E1A2794E}"/>
    <cellStyle name="Comma 7 7 4 2 2" xfId="34759" xr:uid="{688FE595-A97A-4E03-B4F2-DF7FC6DC19F1}"/>
    <cellStyle name="Comma 7 7 4 3" xfId="13974" xr:uid="{19AFF209-C048-47EF-9B04-7460A63E3898}"/>
    <cellStyle name="Comma 7 7 4 4" xfId="27308" xr:uid="{7BAD6C52-B007-4F5A-9D40-CC1336AD27D5}"/>
    <cellStyle name="Comma 7 7 5" xfId="3534" xr:uid="{DDDF10FB-0139-4EB3-9F15-C0644D228B33}"/>
    <cellStyle name="Comma 7 7 5 2" xfId="16852" xr:uid="{9CB269D6-BC54-4912-A846-61C773F59958}"/>
    <cellStyle name="Comma 7 7 5 3" xfId="30184" xr:uid="{4422535F-6CCF-43E9-A674-AE481D16958D}"/>
    <cellStyle name="Comma 7 7 6" xfId="15588" xr:uid="{AA7E2C04-D7F5-4658-9B34-1A8B3B283BA2}"/>
    <cellStyle name="Comma 7 7 6 2" xfId="28920" xr:uid="{0FBAA374-3C46-40CE-A2E7-CE967DB039D5}"/>
    <cellStyle name="Comma 7 7 7" xfId="9399" xr:uid="{21DE1FBC-E49B-416C-B0F3-C71373E3E1A9}"/>
    <cellStyle name="Comma 7 7 8" xfId="22733" xr:uid="{5419176C-7770-4AEC-B403-FAB643DF6021}"/>
    <cellStyle name="Comma 7 8" xfId="2560" xr:uid="{593B739F-9C6D-475E-9388-C531EC77D939}"/>
    <cellStyle name="Comma 7 8 2" xfId="5353" xr:uid="{FD6BA3C8-B260-425D-A5AC-ECCAF7BF7E83}"/>
    <cellStyle name="Comma 7 8 2 2" xfId="18661" xr:uid="{C5FBE65B-2F9A-4F16-B904-322451560180}"/>
    <cellStyle name="Comma 7 8 2 2 2" xfId="31993" xr:uid="{61DBD4EF-FC5B-4D98-A255-2837EBCF8DEB}"/>
    <cellStyle name="Comma 7 8 2 3" xfId="11208" xr:uid="{53B347BF-6F42-4295-B6BE-8D109EF60C35}"/>
    <cellStyle name="Comma 7 8 2 4" xfId="24542" xr:uid="{7B2ABCDD-FF21-4ED5-AABF-7B8728B45241}"/>
    <cellStyle name="Comma 7 8 3" xfId="6877" xr:uid="{21393A07-315C-436F-A08E-2E251283B249}"/>
    <cellStyle name="Comma 7 8 3 2" xfId="20184" xr:uid="{D64A84AC-B33E-4CCE-A156-1BB855BDD4A0}"/>
    <cellStyle name="Comma 7 8 3 2 2" xfId="33516" xr:uid="{3A3BDC3C-B544-46DC-B701-386329E7CBFA}"/>
    <cellStyle name="Comma 7 8 3 3" xfId="12731" xr:uid="{101084C6-89C2-4354-9FAE-314187D22FE3}"/>
    <cellStyle name="Comma 7 8 3 4" xfId="26065" xr:uid="{C0D8AB79-48B9-4FCD-87D1-3A49545FBDB3}"/>
    <cellStyle name="Comma 7 8 4" xfId="8420" xr:uid="{1F20B972-8DDA-470D-8898-257FEC252F1E}"/>
    <cellStyle name="Comma 7 8 4 2" xfId="21727" xr:uid="{2EC8050C-DCA5-4809-A7A6-08B9ACED0DFC}"/>
    <cellStyle name="Comma 7 8 4 2 2" xfId="35059" xr:uid="{D279368A-BD15-4221-BC55-25A2AA58D450}"/>
    <cellStyle name="Comma 7 8 4 3" xfId="14274" xr:uid="{E646AC49-4059-4D56-BB0E-BEB4D79D82CF}"/>
    <cellStyle name="Comma 7 8 4 4" xfId="27608" xr:uid="{357458D2-B87D-4A6E-9FD4-368849E3386E}"/>
    <cellStyle name="Comma 7 8 5" xfId="3843" xr:uid="{4CCADFD6-997C-441D-93E3-21EABEE3E04C}"/>
    <cellStyle name="Comma 7 8 5 2" xfId="17161" xr:uid="{13DE3C65-4992-4D1D-9BB1-CAB5AD73F919}"/>
    <cellStyle name="Comma 7 8 5 3" xfId="30493" xr:uid="{00EF623E-A67D-4BB6-97A7-21E5948465B4}"/>
    <cellStyle name="Comma 7 8 6" xfId="15888" xr:uid="{279E8EB5-6DEE-471A-A63E-409C89FFE9E1}"/>
    <cellStyle name="Comma 7 8 6 2" xfId="29220" xr:uid="{F1F98FF4-D7EB-466C-B4A4-8E84B493B16E}"/>
    <cellStyle name="Comma 7 8 7" xfId="9708" xr:uid="{B983602E-22A5-4D93-B0FA-0868AFA4608C}"/>
    <cellStyle name="Comma 7 8 8" xfId="23042" xr:uid="{A946E4E3-C4B4-43DE-8482-27ED0F86F0EB}"/>
    <cellStyle name="Comma 7 9" xfId="1849" xr:uid="{95AEE534-4F83-4363-A3DF-718A8BA72F20}"/>
    <cellStyle name="Comma 7 9 2" xfId="6211" xr:uid="{DB8890DA-D00A-4AC5-9D67-B15ADBF19A91}"/>
    <cellStyle name="Comma 7 9 2 2" xfId="19518" xr:uid="{06A44612-485A-4064-A346-A0B6F3590070}"/>
    <cellStyle name="Comma 7 9 2 2 2" xfId="32850" xr:uid="{249A5821-06DC-49D1-AC50-1929E5DEBF41}"/>
    <cellStyle name="Comma 7 9 2 3" xfId="12065" xr:uid="{326DFD72-1F9F-48C8-98A2-B8149E5D7CE0}"/>
    <cellStyle name="Comma 7 9 2 4" xfId="25399" xr:uid="{887C4995-DDE6-490C-BA6F-F4499370843E}"/>
    <cellStyle name="Comma 7 9 3" xfId="7754" xr:uid="{0C0372A6-012C-442F-9A1C-369DBF077953}"/>
    <cellStyle name="Comma 7 9 3 2" xfId="21061" xr:uid="{0F5F82DE-6EC5-4B39-8F14-DD7BD11B0320}"/>
    <cellStyle name="Comma 7 9 3 2 2" xfId="34393" xr:uid="{CE14BE9A-783C-4C6E-B999-D9E659E377CC}"/>
    <cellStyle name="Comma 7 9 3 3" xfId="13608" xr:uid="{F81E1C6B-7136-4B6E-BBCD-0A24DC41A142}"/>
    <cellStyle name="Comma 7 9 3 4" xfId="26942" xr:uid="{E093F9AE-1B5F-4E5F-BFB0-FD0371F16872}"/>
    <cellStyle name="Comma 7 9 4" xfId="4680" xr:uid="{BE94215F-3B58-489E-AF01-9BE17E41FE74}"/>
    <cellStyle name="Comma 7 9 4 2" xfId="17995" xr:uid="{4F1C5365-50C8-4327-99EC-F9D1F13C5B45}"/>
    <cellStyle name="Comma 7 9 4 3" xfId="31327" xr:uid="{50521322-BFB1-4F1E-B630-102FC4CDA488}"/>
    <cellStyle name="Comma 7 9 5" xfId="15222" xr:uid="{9E1176C5-B402-42A6-B898-17B8775CA54C}"/>
    <cellStyle name="Comma 7 9 5 2" xfId="28554" xr:uid="{6CFA5EE8-9E87-4940-8AB7-1367A1064E7E}"/>
    <cellStyle name="Comma 7 9 6" xfId="10542" xr:uid="{B5A4C87F-56A1-4C4A-BF98-2E800433D5BB}"/>
    <cellStyle name="Comma 7 9 7" xfId="23876" xr:uid="{BA64D82D-718F-40BE-8C1A-A6C8D64E0515}"/>
    <cellStyle name="Comma 70" xfId="2906" xr:uid="{B7FC3D6E-B2E5-4BAF-B2B4-20D821BEAB0B}"/>
    <cellStyle name="Comma 70 2" xfId="7223" xr:uid="{AE690D7F-091D-4AD9-9F51-80A1FE84B267}"/>
    <cellStyle name="Comma 70 2 2" xfId="20530" xr:uid="{C32D6611-EC26-4179-9CD3-7814CF397BBA}"/>
    <cellStyle name="Comma 70 2 2 2" xfId="33862" xr:uid="{A0241A1E-A085-4234-A3D9-160EEA590561}"/>
    <cellStyle name="Comma 70 2 3" xfId="13077" xr:uid="{A657F240-4F7B-40A4-96AD-9ABB40178067}"/>
    <cellStyle name="Comma 70 2 4" xfId="26411" xr:uid="{B0D854B6-0763-41F2-BE4C-FA2713757299}"/>
    <cellStyle name="Comma 70 3" xfId="8766" xr:uid="{7F2E57C9-3CDC-4F00-AF23-A1ED20C3354F}"/>
    <cellStyle name="Comma 70 3 2" xfId="22073" xr:uid="{B3CFE260-7C40-488C-AA78-965FF9D33C5D}"/>
    <cellStyle name="Comma 70 3 2 2" xfId="35405" xr:uid="{0E9C1C20-F8F0-418C-B06F-DC9F0754118E}"/>
    <cellStyle name="Comma 70 3 3" xfId="14620" xr:uid="{2CFB10EA-A955-4A30-B53D-D72FA5F35906}"/>
    <cellStyle name="Comma 70 3 4" xfId="27954" xr:uid="{2AF9C428-BF8F-47D3-BF17-216C55D04F31}"/>
    <cellStyle name="Comma 70 4" xfId="5677" xr:uid="{BEA94625-7321-4B9D-8B0D-4100AE2C5A0F}"/>
    <cellStyle name="Comma 70 4 2" xfId="18985" xr:uid="{7BCF99E7-9942-4E98-9B7E-32AB61B243C2}"/>
    <cellStyle name="Comma 70 4 3" xfId="32317" xr:uid="{836FF2B1-F04B-4353-9C4D-2397D74D31C9}"/>
    <cellStyle name="Comma 70 5" xfId="16234" xr:uid="{EDEC7E54-C598-47E9-88E5-A7545E96983B}"/>
    <cellStyle name="Comma 70 5 2" xfId="29566" xr:uid="{59FB0CCA-69B5-4029-A31B-382DBF8DD776}"/>
    <cellStyle name="Comma 70 6" xfId="11532" xr:uid="{FCB90E62-7234-4251-9AF2-A8FDF51F09A0}"/>
    <cellStyle name="Comma 70 7" xfId="24866" xr:uid="{15E47FC2-BB6D-4F9D-B581-E42F84856D56}"/>
    <cellStyle name="Comma 71" xfId="2914" xr:uid="{4FC6A5F2-B6BB-4503-8868-1430644CC5A6}"/>
    <cellStyle name="Comma 71 2" xfId="7231" xr:uid="{1D08AE0C-2938-431B-9458-1BF2E1716C01}"/>
    <cellStyle name="Comma 71 2 2" xfId="20538" xr:uid="{0D7B2E3C-E0BB-45E3-AD72-C79A9B30366C}"/>
    <cellStyle name="Comma 71 2 2 2" xfId="33870" xr:uid="{5232DFBE-5B86-4E58-B4FB-E2C4B85879FE}"/>
    <cellStyle name="Comma 71 2 3" xfId="13085" xr:uid="{E1603DA2-6A6B-4D24-B07E-5397A9DB1C73}"/>
    <cellStyle name="Comma 71 2 4" xfId="26419" xr:uid="{832081A8-0990-4951-9E55-2220912BC210}"/>
    <cellStyle name="Comma 71 3" xfId="8774" xr:uid="{CDDEA354-456E-4051-8CEB-2EE4715B9AEA}"/>
    <cellStyle name="Comma 71 3 2" xfId="22081" xr:uid="{F9C8BFB2-3A12-4124-8197-0F284A8E09B7}"/>
    <cellStyle name="Comma 71 3 2 2" xfId="35413" xr:uid="{6D19A621-6DA7-4D5B-98EB-2DDF5BE42B85}"/>
    <cellStyle name="Comma 71 3 3" xfId="14628" xr:uid="{876E95A9-AFED-46A4-A2AA-7D5017C57F59}"/>
    <cellStyle name="Comma 71 3 4" xfId="27962" xr:uid="{51D5DFC9-F80E-4197-B540-75AA464D1E87}"/>
    <cellStyle name="Comma 71 4" xfId="5682" xr:uid="{FD33B8C4-DF79-41AC-AF21-C4B4A91FBF40}"/>
    <cellStyle name="Comma 71 4 2" xfId="18990" xr:uid="{9B854D61-78BC-4A40-BB23-12F8B8A2AC9E}"/>
    <cellStyle name="Comma 71 4 3" xfId="32322" xr:uid="{EED8D7F9-6544-47AA-85BB-D9BF35FADD6D}"/>
    <cellStyle name="Comma 71 5" xfId="16242" xr:uid="{4BBFFA0C-05B0-43C6-A527-0D5F002CB29B}"/>
    <cellStyle name="Comma 71 5 2" xfId="29574" xr:uid="{889E0F14-F62D-4332-8B79-25E926674EB7}"/>
    <cellStyle name="Comma 71 6" xfId="11537" xr:uid="{0BE7E6C2-3206-4287-943D-A3A856CBF240}"/>
    <cellStyle name="Comma 71 7" xfId="24871" xr:uid="{20572978-31C8-448D-B90B-600FD8F34468}"/>
    <cellStyle name="Comma 72" xfId="2903" xr:uid="{9BC1847A-9955-45BD-87A7-A960ECC9EE56}"/>
    <cellStyle name="Comma 72 2" xfId="7220" xr:uid="{D2460A3F-24CD-46E3-9561-53F52EDED18D}"/>
    <cellStyle name="Comma 72 2 2" xfId="20527" xr:uid="{8B131F3D-4778-4F30-A455-C506EC718379}"/>
    <cellStyle name="Comma 72 2 2 2" xfId="33859" xr:uid="{A3FBFD13-C1B0-415F-A7E0-6055EDFB705D}"/>
    <cellStyle name="Comma 72 2 3" xfId="13074" xr:uid="{31522D9B-9572-4716-BBA2-F0012A95D6F4}"/>
    <cellStyle name="Comma 72 2 4" xfId="26408" xr:uid="{1B7F2F56-FD0F-4DC8-9057-1B099F2CA3EE}"/>
    <cellStyle name="Comma 72 3" xfId="8763" xr:uid="{43D6FC3D-1ACB-4244-9C7B-415A2E561F3A}"/>
    <cellStyle name="Comma 72 3 2" xfId="22070" xr:uid="{8C418069-FEAB-483D-941B-31073ACAD95A}"/>
    <cellStyle name="Comma 72 3 2 2" xfId="35402" xr:uid="{5B446BF4-B08F-4269-8838-2E8C5ADAC5FD}"/>
    <cellStyle name="Comma 72 3 3" xfId="14617" xr:uid="{A5051D56-3C0B-4AEB-A445-47E1C315125A}"/>
    <cellStyle name="Comma 72 3 4" xfId="27951" xr:uid="{AEBD4D3C-AE7A-4C42-94A0-7692285EC89C}"/>
    <cellStyle name="Comma 72 4" xfId="5674" xr:uid="{625B87E6-2538-414D-AE5A-1D35CBE935AC}"/>
    <cellStyle name="Comma 72 4 2" xfId="18982" xr:uid="{9C03ADB4-49DF-4EDB-BA8E-40888595A3AC}"/>
    <cellStyle name="Comma 72 4 3" xfId="32314" xr:uid="{8DF5BC5D-FEB8-4617-8A05-B2ADAA1113F7}"/>
    <cellStyle name="Comma 72 5" xfId="16231" xr:uid="{8C8AA896-7FAC-420F-9346-AF8E83AB9B04}"/>
    <cellStyle name="Comma 72 5 2" xfId="29563" xr:uid="{49427520-EC88-4ED2-8228-CD9CD6BCB7D3}"/>
    <cellStyle name="Comma 72 6" xfId="11529" xr:uid="{B1F75536-4602-4EF7-8807-70D58E239AA5}"/>
    <cellStyle name="Comma 72 7" xfId="24863" xr:uid="{CDF19D67-3342-4722-88E5-A0B4B4B22896}"/>
    <cellStyle name="Comma 73" xfId="2902" xr:uid="{9EF3A189-2856-4849-9984-135543D33C77}"/>
    <cellStyle name="Comma 73 2" xfId="7219" xr:uid="{EAA0FF46-F275-4F3B-9BD6-1C02169B08F2}"/>
    <cellStyle name="Comma 73 2 2" xfId="20526" xr:uid="{CD5696D5-E266-4512-B1FF-4130A79DD743}"/>
    <cellStyle name="Comma 73 2 2 2" xfId="33858" xr:uid="{EA928EAD-675D-4247-A0CF-E1C2493ECC00}"/>
    <cellStyle name="Comma 73 2 3" xfId="13073" xr:uid="{36F1E30E-5546-43DE-AC8B-4B600EAAD499}"/>
    <cellStyle name="Comma 73 2 4" xfId="26407" xr:uid="{C4C08A3A-7761-47FC-9189-28990AE86B7A}"/>
    <cellStyle name="Comma 73 3" xfId="8762" xr:uid="{F54993ED-BE2D-41D6-B5A3-9DC811F91B8C}"/>
    <cellStyle name="Comma 73 3 2" xfId="22069" xr:uid="{52C09322-3B83-4FB0-BD6B-5DF7DC9E02A1}"/>
    <cellStyle name="Comma 73 3 2 2" xfId="35401" xr:uid="{4356A6F8-6D0C-49AD-9703-67A638896888}"/>
    <cellStyle name="Comma 73 3 3" xfId="14616" xr:uid="{F45C8CC3-58E6-4789-A4B7-06F19B98B28D}"/>
    <cellStyle name="Comma 73 3 4" xfId="27950" xr:uid="{00ADF606-E50F-4676-8F42-00FD4FB7D02C}"/>
    <cellStyle name="Comma 73 4" xfId="5673" xr:uid="{0A8B66BE-7772-4FA1-977D-49AE8A5C7872}"/>
    <cellStyle name="Comma 73 4 2" xfId="18981" xr:uid="{889BA1C1-DDF8-468F-BFD1-3AE665FF4308}"/>
    <cellStyle name="Comma 73 4 3" xfId="32313" xr:uid="{7A70D7C6-0159-489D-ADC1-5CAFF941095E}"/>
    <cellStyle name="Comma 73 5" xfId="16230" xr:uid="{100850C9-EC43-40BF-BE46-67FC81B5367E}"/>
    <cellStyle name="Comma 73 5 2" xfId="29562" xr:uid="{95650443-9627-4AB5-94A9-31380AFD14E2}"/>
    <cellStyle name="Comma 73 6" xfId="11528" xr:uid="{2ABFA969-F523-495B-A123-A2FA6687868C}"/>
    <cellStyle name="Comma 73 7" xfId="24862" xr:uid="{C1B45A68-85EE-452D-9A19-6EC7ED754F84}"/>
    <cellStyle name="Comma 74" xfId="2918" xr:uid="{62BEF534-FC98-4D7C-A7B6-8670BC352305}"/>
    <cellStyle name="Comma 74 2" xfId="7235" xr:uid="{5C1B8696-EE24-4ED3-B7B1-15A2779AC746}"/>
    <cellStyle name="Comma 74 2 2" xfId="20542" xr:uid="{8341DD5B-CE75-4FC2-93F3-BAC24C9518C3}"/>
    <cellStyle name="Comma 74 2 2 2" xfId="33874" xr:uid="{AE3ED0A6-DD0F-432F-8272-123F753A9CDA}"/>
    <cellStyle name="Comma 74 2 3" xfId="13089" xr:uid="{21F203E2-5562-4642-8DCD-6E8C52C6071A}"/>
    <cellStyle name="Comma 74 2 4" xfId="26423" xr:uid="{487D4D7E-FD64-4556-A3ED-66D4EA3B5341}"/>
    <cellStyle name="Comma 74 3" xfId="8778" xr:uid="{13B01944-AAEF-48FC-9C4F-742E10B094C7}"/>
    <cellStyle name="Comma 74 3 2" xfId="22085" xr:uid="{13240B87-750C-461D-8AD7-41AF6D41BDC2}"/>
    <cellStyle name="Comma 74 3 2 2" xfId="35417" xr:uid="{9411BC63-631C-48E6-9590-718344A35B21}"/>
    <cellStyle name="Comma 74 3 3" xfId="14632" xr:uid="{1BE43666-C7AE-42D8-AD1F-16DC0F694D99}"/>
    <cellStyle name="Comma 74 3 4" xfId="27966" xr:uid="{3897BB8C-2ADD-45CD-A951-DDA79CB92323}"/>
    <cellStyle name="Comma 74 4" xfId="5685" xr:uid="{D144376A-CF23-461A-B689-8E47ACAF1279}"/>
    <cellStyle name="Comma 74 4 2" xfId="18993" xr:uid="{5E4E657E-2A48-47CC-943F-3F109E884AC7}"/>
    <cellStyle name="Comma 74 4 3" xfId="32325" xr:uid="{C040D9D0-8AF0-4A87-9BA5-606AD395B9F1}"/>
    <cellStyle name="Comma 74 5" xfId="16246" xr:uid="{6DDC857E-7D8F-4963-BAC6-30EF2A0DFC70}"/>
    <cellStyle name="Comma 74 5 2" xfId="29578" xr:uid="{3F3EA611-1A8F-4761-B587-E9EA633F0299}"/>
    <cellStyle name="Comma 74 6" xfId="11540" xr:uid="{F496E0CB-7119-4008-9904-7E3113D0A2ED}"/>
    <cellStyle name="Comma 74 7" xfId="24874" xr:uid="{8F33B8EE-1E33-4015-8838-D8969733DA83}"/>
    <cellStyle name="Comma 75" xfId="2907" xr:uid="{D08F0F80-B182-4933-9843-ACCE27A03D7B}"/>
    <cellStyle name="Comma 75 2" xfId="7224" xr:uid="{1BAA856A-6FA6-438B-ACE5-3C78905B83C6}"/>
    <cellStyle name="Comma 75 2 2" xfId="20531" xr:uid="{10FF4A30-9BCF-42C3-BED0-6482D90510A1}"/>
    <cellStyle name="Comma 75 2 2 2" xfId="33863" xr:uid="{41964885-EB8C-4310-8239-13CF07D24E36}"/>
    <cellStyle name="Comma 75 2 3" xfId="13078" xr:uid="{BD7DCAF7-4A2D-4B1A-9FE3-497085075E02}"/>
    <cellStyle name="Comma 75 2 4" xfId="26412" xr:uid="{077B3901-1E23-487B-8FAD-3732271389C1}"/>
    <cellStyle name="Comma 75 3" xfId="8767" xr:uid="{05E6BEE8-F5AD-4BFD-AEA0-67CE3E217895}"/>
    <cellStyle name="Comma 75 3 2" xfId="22074" xr:uid="{8E4BF24E-840C-4A61-AD0A-D76AC9E57998}"/>
    <cellStyle name="Comma 75 3 2 2" xfId="35406" xr:uid="{2D77A4F2-B277-4E4E-AA0C-DE6A23415A25}"/>
    <cellStyle name="Comma 75 3 3" xfId="14621" xr:uid="{AE36D584-6AC6-44D1-B9FB-49F6BE2D0250}"/>
    <cellStyle name="Comma 75 3 4" xfId="27955" xr:uid="{6195ED27-6EA0-4E65-94D8-5B60C64C8503}"/>
    <cellStyle name="Comma 75 4" xfId="5678" xr:uid="{ED92094B-2665-4EB1-8094-9034777997AA}"/>
    <cellStyle name="Comma 75 4 2" xfId="18986" xr:uid="{53B33F3E-8AA7-469C-B0E3-8A12753A7B92}"/>
    <cellStyle name="Comma 75 4 3" xfId="32318" xr:uid="{B469C305-1F6A-4C9F-BB03-81B2C4DE6991}"/>
    <cellStyle name="Comma 75 5" xfId="16235" xr:uid="{84398FA2-8007-4330-B73B-4CAC3676CFB3}"/>
    <cellStyle name="Comma 75 5 2" xfId="29567" xr:uid="{73173414-4B7C-4A74-8A45-275806BD9802}"/>
    <cellStyle name="Comma 75 6" xfId="11533" xr:uid="{F0F83D67-5991-4CCB-9610-AAC432894E1E}"/>
    <cellStyle name="Comma 75 7" xfId="24867" xr:uid="{6F448A3B-40CB-491D-90D4-5290C159FB65}"/>
    <cellStyle name="Comma 76" xfId="2905" xr:uid="{FB5A6890-DFCC-44EF-9D64-496F165DD263}"/>
    <cellStyle name="Comma 76 2" xfId="7222" xr:uid="{1BC0ADA2-DBE6-4784-BD7A-29329563577C}"/>
    <cellStyle name="Comma 76 2 2" xfId="20529" xr:uid="{AFDB07CB-13A7-47E0-9002-6CE0BA59ABD0}"/>
    <cellStyle name="Comma 76 2 2 2" xfId="33861" xr:uid="{579DFA8F-C8EB-42EC-AB4E-9B2F9140A5DD}"/>
    <cellStyle name="Comma 76 2 3" xfId="13076" xr:uid="{6A27F6CA-2B99-4D4C-BF98-D6A9B6E8465A}"/>
    <cellStyle name="Comma 76 2 4" xfId="26410" xr:uid="{7D965EE3-E088-4F99-9335-4F57FA2EC13B}"/>
    <cellStyle name="Comma 76 3" xfId="8765" xr:uid="{3C8C63A4-1E39-46AF-8226-C0C6BA9A78F7}"/>
    <cellStyle name="Comma 76 3 2" xfId="22072" xr:uid="{8A798379-8A2C-4EDD-B8D6-20D37837A966}"/>
    <cellStyle name="Comma 76 3 2 2" xfId="35404" xr:uid="{04EF3CBA-832E-431C-9F44-058745B4719B}"/>
    <cellStyle name="Comma 76 3 3" xfId="14619" xr:uid="{6060F98E-B6B5-4603-A9A2-1FB7CBDC28A6}"/>
    <cellStyle name="Comma 76 3 4" xfId="27953" xr:uid="{61B80F3C-8459-4E1C-9998-6BC8A196DF8E}"/>
    <cellStyle name="Comma 76 4" xfId="5676" xr:uid="{25E32F1F-4838-4A1C-97DA-8F7FD0B3C8A6}"/>
    <cellStyle name="Comma 76 4 2" xfId="18984" xr:uid="{09CD1143-EC6F-45B4-9B1B-A7F971032E49}"/>
    <cellStyle name="Comma 76 4 3" xfId="32316" xr:uid="{2DC2407D-4706-4218-BDBB-5CE645E1D18E}"/>
    <cellStyle name="Comma 76 5" xfId="16233" xr:uid="{23A6936E-3DDC-486C-89B9-2B5280E7542B}"/>
    <cellStyle name="Comma 76 5 2" xfId="29565" xr:uid="{B0EE8225-A6F0-4802-84E0-9EBC548CEF6A}"/>
    <cellStyle name="Comma 76 6" xfId="11531" xr:uid="{273FC7E3-B2A7-4B6E-9CF7-8CD431DA15E6}"/>
    <cellStyle name="Comma 76 7" xfId="24865" xr:uid="{9DC127F5-92B3-4043-BDFC-067637F3CD38}"/>
    <cellStyle name="Comma 77" xfId="2908" xr:uid="{AE907415-E2D2-4BA2-842D-BCBB22D59CC3}"/>
    <cellStyle name="Comma 77 2" xfId="7225" xr:uid="{6EBA6F3E-347C-4756-B21D-19BF7FEE42CD}"/>
    <cellStyle name="Comma 77 2 2" xfId="20532" xr:uid="{73B184AC-DF7E-4FC2-8A03-21017657C535}"/>
    <cellStyle name="Comma 77 2 2 2" xfId="33864" xr:uid="{BD9019A7-A60F-47DC-B8CA-C6396E80E9CB}"/>
    <cellStyle name="Comma 77 2 3" xfId="13079" xr:uid="{B5F830E7-BCEE-45A6-AEA6-B18921D02CBE}"/>
    <cellStyle name="Comma 77 2 4" xfId="26413" xr:uid="{D85299BE-894A-4723-BB35-F78115872BC7}"/>
    <cellStyle name="Comma 77 3" xfId="8768" xr:uid="{AA0B8C8E-8A73-4BD2-BBE3-794C14062DAB}"/>
    <cellStyle name="Comma 77 3 2" xfId="22075" xr:uid="{B5E064A4-AD9D-41C6-8589-B291EC666984}"/>
    <cellStyle name="Comma 77 3 2 2" xfId="35407" xr:uid="{AC2812F7-1C4E-4BBE-92AA-6C3E50C1289A}"/>
    <cellStyle name="Comma 77 3 3" xfId="14622" xr:uid="{E7F3DFEF-743D-46CA-A177-1C3EEBA0E93E}"/>
    <cellStyle name="Comma 77 3 4" xfId="27956" xr:uid="{6A621675-E5CF-4DC3-B5E8-B8545474113A}"/>
    <cellStyle name="Comma 77 4" xfId="5679" xr:uid="{DF374BD1-7364-46EB-B2DC-7A744F445A6F}"/>
    <cellStyle name="Comma 77 4 2" xfId="18987" xr:uid="{94161112-5303-47F9-925D-7928495945BD}"/>
    <cellStyle name="Comma 77 4 3" xfId="32319" xr:uid="{C99C5447-D99B-47F9-90FD-20B94F647DBD}"/>
    <cellStyle name="Comma 77 5" xfId="16236" xr:uid="{94A8160F-54DE-4242-B989-D871DCB48352}"/>
    <cellStyle name="Comma 77 5 2" xfId="29568" xr:uid="{75E2398C-D0BE-4987-AE5A-B440D9881F98}"/>
    <cellStyle name="Comma 77 6" xfId="11534" xr:uid="{DD1A7716-E1B9-461D-9A94-8CFFF4FF5B84}"/>
    <cellStyle name="Comma 77 7" xfId="24868" xr:uid="{4987F919-8BAD-4FA9-A25F-AEFD9ACB7558}"/>
    <cellStyle name="Comma 78" xfId="2913" xr:uid="{F9D02CFE-E5AF-4BB9-84D7-8006893D0C8D}"/>
    <cellStyle name="Comma 78 2" xfId="7230" xr:uid="{F03C79FE-664F-4FB1-9B4D-3BB5A32FC083}"/>
    <cellStyle name="Comma 78 2 2" xfId="20537" xr:uid="{AABEB993-371B-45C8-A80C-3F79087A9203}"/>
    <cellStyle name="Comma 78 2 2 2" xfId="33869" xr:uid="{091AB53D-F339-4D57-A5F6-923C2B3FB645}"/>
    <cellStyle name="Comma 78 2 3" xfId="13084" xr:uid="{93622390-E233-4B23-B325-130E5BF3A947}"/>
    <cellStyle name="Comma 78 2 4" xfId="26418" xr:uid="{025D86C1-C7BB-440B-9A66-5D328A87B4B3}"/>
    <cellStyle name="Comma 78 3" xfId="8773" xr:uid="{067BB92B-6C5C-4EF5-8EB5-833D5F6192FA}"/>
    <cellStyle name="Comma 78 3 2" xfId="22080" xr:uid="{F926AE98-F12E-4200-8019-9A610A5387CD}"/>
    <cellStyle name="Comma 78 3 2 2" xfId="35412" xr:uid="{58650EA5-D95C-4664-A4A6-73F08561D03D}"/>
    <cellStyle name="Comma 78 3 3" xfId="14627" xr:uid="{2FCBDE1B-7E0B-4D29-BADB-A27FE283EF07}"/>
    <cellStyle name="Comma 78 3 4" xfId="27961" xr:uid="{2C61670B-B9EB-4526-A457-C7EEB86BA101}"/>
    <cellStyle name="Comma 78 4" xfId="5681" xr:uid="{A1D6D375-4215-4DD1-8A09-433BFE169075}"/>
    <cellStyle name="Comma 78 4 2" xfId="18989" xr:uid="{36EC45CD-7AF4-4B04-AE40-B17ED207B97A}"/>
    <cellStyle name="Comma 78 4 3" xfId="32321" xr:uid="{C5CB48B6-D82B-482C-AE28-27AD4EC8ABA0}"/>
    <cellStyle name="Comma 78 5" xfId="16241" xr:uid="{D9F34498-54B9-4A47-8731-C3FEB21AF542}"/>
    <cellStyle name="Comma 78 5 2" xfId="29573" xr:uid="{AB10AEDB-B006-4DC6-9CE8-02B3A15AEA53}"/>
    <cellStyle name="Comma 78 6" xfId="11536" xr:uid="{B0D1A329-B1F5-4E6E-BD41-E9F569B63462}"/>
    <cellStyle name="Comma 78 7" xfId="24870" xr:uid="{92E2DAD4-D70E-403C-AC9B-B703B4108A4A}"/>
    <cellStyle name="Comma 79" xfId="2904" xr:uid="{FE44BE0C-3604-4A7E-8D89-D447D25A8506}"/>
    <cellStyle name="Comma 79 2" xfId="7221" xr:uid="{24E44386-D9AB-4FEF-A458-5A1CAA92A215}"/>
    <cellStyle name="Comma 79 2 2" xfId="20528" xr:uid="{E7A344E7-9F47-4577-A2F5-7F120C71F9A8}"/>
    <cellStyle name="Comma 79 2 2 2" xfId="33860" xr:uid="{01DAF6FF-6BC6-47CA-B6C4-BE500CAB149B}"/>
    <cellStyle name="Comma 79 2 3" xfId="13075" xr:uid="{43D880C1-0B82-4739-8BF3-4068BC06BD6F}"/>
    <cellStyle name="Comma 79 2 4" xfId="26409" xr:uid="{B8D9D87B-F46D-4C87-B063-AC2C5941C2C2}"/>
    <cellStyle name="Comma 79 3" xfId="8764" xr:uid="{60EFD12D-4841-4D9C-B3BF-2EAA345343E2}"/>
    <cellStyle name="Comma 79 3 2" xfId="22071" xr:uid="{9CE97E55-1EBC-4A1D-B05C-2D6A45F73071}"/>
    <cellStyle name="Comma 79 3 2 2" xfId="35403" xr:uid="{E6E48897-204B-46CF-ABF7-77378A5A19AD}"/>
    <cellStyle name="Comma 79 3 3" xfId="14618" xr:uid="{87D3C29B-A9DC-48CB-B564-E1D38B7210F3}"/>
    <cellStyle name="Comma 79 3 4" xfId="27952" xr:uid="{946AECE9-6070-4255-8EFE-AC462DE84FB1}"/>
    <cellStyle name="Comma 79 4" xfId="5675" xr:uid="{14BAB88F-8993-442A-9506-4100F9E15E6A}"/>
    <cellStyle name="Comma 79 4 2" xfId="18983" xr:uid="{EC8FE120-6D3D-485A-A643-59E33A2063C6}"/>
    <cellStyle name="Comma 79 4 3" xfId="32315" xr:uid="{6642998F-85CD-465D-A759-CCB225BE2446}"/>
    <cellStyle name="Comma 79 5" xfId="16232" xr:uid="{AE34A021-9271-431D-8342-22A465F28166}"/>
    <cellStyle name="Comma 79 5 2" xfId="29564" xr:uid="{1DD7734C-B629-4DDE-ABFB-03EB12A34568}"/>
    <cellStyle name="Comma 79 6" xfId="11530" xr:uid="{13F98562-F9ED-4087-A354-9C2ECC523241}"/>
    <cellStyle name="Comma 79 7" xfId="24864" xr:uid="{F60CFB56-B778-40E7-8B96-10E77D8FC36A}"/>
    <cellStyle name="Comma 8" xfId="442" xr:uid="{BE7F198A-A8BF-4F27-8F56-ADA3B23CEBD4}"/>
    <cellStyle name="Comma 8 10" xfId="1577" xr:uid="{A4B341C8-E8AD-4285-9056-FCE6599F7DF2}"/>
    <cellStyle name="Comma 8 10 10" xfId="23005" xr:uid="{8FA31F7A-F59D-4EB4-91A9-16FB2E28080F}"/>
    <cellStyle name="Comma 8 10 2" xfId="2839" xr:uid="{03AA5D80-382D-4E47-B5D3-9CC9543A155D}"/>
    <cellStyle name="Comma 8 10 2 2" xfId="5632" xr:uid="{4EA02E6B-A551-4D09-9F30-44EBC370EF61}"/>
    <cellStyle name="Comma 8 10 2 2 2" xfId="18940" xr:uid="{4280F003-43EA-4E51-94BA-AAE3BF4006E8}"/>
    <cellStyle name="Comma 8 10 2 2 2 2" xfId="32272" xr:uid="{02CDA12E-9524-4EF1-AAB0-75B880DCE091}"/>
    <cellStyle name="Comma 8 10 2 2 3" xfId="11487" xr:uid="{2388EC34-41E0-4AE4-81BC-B086C7FA9F21}"/>
    <cellStyle name="Comma 8 10 2 2 4" xfId="24821" xr:uid="{D64952EC-4A77-410E-B52F-D14BD50463E1}"/>
    <cellStyle name="Comma 8 10 2 3" xfId="7156" xr:uid="{9F440B5C-C3FD-4411-9DC5-DAA2195DAE56}"/>
    <cellStyle name="Comma 8 10 2 3 2" xfId="20463" xr:uid="{7BF02F84-0B70-450A-A050-238D68E43DD9}"/>
    <cellStyle name="Comma 8 10 2 3 2 2" xfId="33795" xr:uid="{81972739-AA4E-4F2C-BCA5-7832A7983489}"/>
    <cellStyle name="Comma 8 10 2 3 3" xfId="13010" xr:uid="{BA2DAFDD-31BD-47D5-B17C-20503FFC087F}"/>
    <cellStyle name="Comma 8 10 2 3 4" xfId="26344" xr:uid="{2D0B6F8B-27D1-4E27-B847-15A2E81ABA43}"/>
    <cellStyle name="Comma 8 10 2 4" xfId="8699" xr:uid="{FBF00B83-1328-43AF-81D8-C0D3DAAD054C}"/>
    <cellStyle name="Comma 8 10 2 4 2" xfId="22006" xr:uid="{5285810A-4D87-42C6-83DB-F9CF5FBBD2E9}"/>
    <cellStyle name="Comma 8 10 2 4 2 2" xfId="35338" xr:uid="{3399F54D-833E-452D-9E39-DFFDD42D17F3}"/>
    <cellStyle name="Comma 8 10 2 4 3" xfId="14553" xr:uid="{F914C698-D3AC-4A6F-8A5B-9DC41490FB89}"/>
    <cellStyle name="Comma 8 10 2 4 4" xfId="27887" xr:uid="{CEBADA15-550F-44EB-8198-2D80923D7302}"/>
    <cellStyle name="Comma 8 10 2 5" xfId="4127" xr:uid="{36786A4D-C868-4F81-AEB6-C0CE430A67BB}"/>
    <cellStyle name="Comma 8 10 2 5 2" xfId="17445" xr:uid="{04480ED2-69B9-49CA-AFCF-F62F0562A9CC}"/>
    <cellStyle name="Comma 8 10 2 5 3" xfId="30777" xr:uid="{4D230080-8747-40E0-A37F-B7531D7F252F}"/>
    <cellStyle name="Comma 8 10 2 6" xfId="16167" xr:uid="{AAD72419-6CA4-4AD7-866F-FE5726042D20}"/>
    <cellStyle name="Comma 8 10 2 6 2" xfId="29499" xr:uid="{34F9DA6D-023B-455A-A867-656279D48E67}"/>
    <cellStyle name="Comma 8 10 2 7" xfId="9992" xr:uid="{B3D8B26A-D9B2-4EB3-8A5B-42931A088238}"/>
    <cellStyle name="Comma 8 10 2 8" xfId="23326" xr:uid="{03FE255D-F477-401C-8987-7022E0871E58}"/>
    <cellStyle name="Comma 8 10 3" xfId="2532" xr:uid="{A5CCA708-32E3-477F-B3AC-3B2FD59578F1}"/>
    <cellStyle name="Comma 8 10 3 2" xfId="6849" xr:uid="{509EFAC9-A442-48CD-9511-77E0EED66A8B}"/>
    <cellStyle name="Comma 8 10 3 2 2" xfId="20156" xr:uid="{FC81C6C9-95BB-44FB-AD6A-D8C9275EA7CF}"/>
    <cellStyle name="Comma 8 10 3 2 2 2" xfId="33488" xr:uid="{9D6A06C4-3A4D-4DDA-B2FB-E07C8ED1DABE}"/>
    <cellStyle name="Comma 8 10 3 2 3" xfId="12703" xr:uid="{F87F9D8A-1271-43FB-B821-D5BB27823C3B}"/>
    <cellStyle name="Comma 8 10 3 2 4" xfId="26037" xr:uid="{5A0320B8-B2DD-42CF-85EB-33A1835FF6DC}"/>
    <cellStyle name="Comma 8 10 3 3" xfId="8392" xr:uid="{70079ACD-5673-45F0-AD73-61F6CE8660A9}"/>
    <cellStyle name="Comma 8 10 3 3 2" xfId="21699" xr:uid="{6642F749-B860-49AA-8A21-8B72F1D8B74C}"/>
    <cellStyle name="Comma 8 10 3 3 2 2" xfId="35031" xr:uid="{66A88253-C1E7-4AFB-9426-6AE00B53F1AC}"/>
    <cellStyle name="Comma 8 10 3 3 3" xfId="14246" xr:uid="{2D3EBBE8-2403-4910-B352-00C25CC223ED}"/>
    <cellStyle name="Comma 8 10 3 3 4" xfId="27580" xr:uid="{1B6A626B-DAE9-4B85-AA53-8A5F0433BB61}"/>
    <cellStyle name="Comma 8 10 3 4" xfId="5325" xr:uid="{C1D1396C-9979-47CB-A176-72EE682BAD5F}"/>
    <cellStyle name="Comma 8 10 3 4 2" xfId="18633" xr:uid="{B60EBFFA-6901-4877-9954-1BDC981BEE4A}"/>
    <cellStyle name="Comma 8 10 3 4 3" xfId="31965" xr:uid="{28120650-F150-4D54-A1B4-A7B21F26FA99}"/>
    <cellStyle name="Comma 8 10 3 5" xfId="15860" xr:uid="{963C605F-6987-41CD-B720-FBE215414B06}"/>
    <cellStyle name="Comma 8 10 3 5 2" xfId="29192" xr:uid="{959D54EA-2F51-405E-A5BD-CA72C172D0A2}"/>
    <cellStyle name="Comma 8 10 3 6" xfId="11180" xr:uid="{87BE9C9A-CD37-449D-BCDF-0823775DB01B}"/>
    <cellStyle name="Comma 8 10 3 7" xfId="24514" xr:uid="{94111397-77CA-4AC2-A46C-2CAFBC570F38}"/>
    <cellStyle name="Comma 8 10 4" xfId="4483" xr:uid="{DA28F9A0-F5BB-4E5F-A52B-EA8219C4FBBB}"/>
    <cellStyle name="Comma 8 10 4 2" xfId="17800" xr:uid="{CA89CF68-854A-4E74-833F-D2AA02F61177}"/>
    <cellStyle name="Comma 8 10 4 2 2" xfId="31132" xr:uid="{C8F1B83E-7074-4139-B224-D9655F6AFC9C}"/>
    <cellStyle name="Comma 8 10 4 3" xfId="10347" xr:uid="{9C014F18-425D-4DD6-A8B7-787E1F1B7B47}"/>
    <cellStyle name="Comma 8 10 4 4" xfId="23681" xr:uid="{951D3E50-CBCA-4FCC-82E5-C3EA4F8E4F34}"/>
    <cellStyle name="Comma 8 10 5" xfId="6009" xr:uid="{093F9BBF-5CCE-49E4-96B6-1E3D4CAACCD3}"/>
    <cellStyle name="Comma 8 10 5 2" xfId="19316" xr:uid="{F5165622-8BB6-451A-A20F-48C32BC124FB}"/>
    <cellStyle name="Comma 8 10 5 2 2" xfId="32648" xr:uid="{5F1280D6-B6DF-4C1D-8E7B-48437659F6D9}"/>
    <cellStyle name="Comma 8 10 5 3" xfId="11863" xr:uid="{1F6826D7-5006-4AA7-BC49-D8DDFD1C52C8}"/>
    <cellStyle name="Comma 8 10 5 4" xfId="25197" xr:uid="{6980D4AF-807B-4F4E-A6DC-2559E693827A}"/>
    <cellStyle name="Comma 8 10 6" xfId="7540" xr:uid="{D44DBDA4-24E7-43DF-AF8C-0B6393B7F56A}"/>
    <cellStyle name="Comma 8 10 6 2" xfId="20847" xr:uid="{9F286438-58F8-4E72-B71B-28400360D167}"/>
    <cellStyle name="Comma 8 10 6 2 2" xfId="34179" xr:uid="{D43BF96D-1029-4BF3-8320-64A59A3C6379}"/>
    <cellStyle name="Comma 8 10 6 3" xfId="13394" xr:uid="{DFEAA99E-D7E0-4191-8C3B-E9AFEB5C4D5C}"/>
    <cellStyle name="Comma 8 10 6 4" xfId="26728" xr:uid="{0689CC7D-726E-4004-BCCC-D959F67B8F56}"/>
    <cellStyle name="Comma 8 10 7" xfId="3806" xr:uid="{C004B844-27CA-4E3D-B340-252383D2494D}"/>
    <cellStyle name="Comma 8 10 7 2" xfId="17124" xr:uid="{C00EA5B0-8BD3-4390-BE3C-42D85D038F15}"/>
    <cellStyle name="Comma 8 10 7 3" xfId="30456" xr:uid="{70A556D8-43A2-415B-A246-3A422333A920}"/>
    <cellStyle name="Comma 8 10 8" xfId="15020" xr:uid="{428D4B4F-92DE-4BA3-86A1-A7C379498660}"/>
    <cellStyle name="Comma 8 10 8 2" xfId="28352" xr:uid="{54A4CB78-C19F-4185-B854-3BDC82D5AC8A}"/>
    <cellStyle name="Comma 8 10 9" xfId="9671" xr:uid="{15B4D523-FDB2-4444-BC15-269E21EB6439}"/>
    <cellStyle name="Comma 8 11" xfId="1608" xr:uid="{209FEAC8-DA35-42A9-ABCC-10FA2394153A}"/>
    <cellStyle name="Comma 8 11 2" xfId="2868" xr:uid="{44230A41-5169-4D96-9ABF-73B0758DB09B}"/>
    <cellStyle name="Comma 8 11 2 2" xfId="7185" xr:uid="{3DD04D14-104F-4E3E-952E-B2B9BA24AEC2}"/>
    <cellStyle name="Comma 8 11 2 2 2" xfId="20492" xr:uid="{9E6894A6-41A6-4C6A-95A7-03ECBBA2AF35}"/>
    <cellStyle name="Comma 8 11 2 2 2 2" xfId="33824" xr:uid="{B87813E9-D6E6-4D3D-9665-158774E8ABB6}"/>
    <cellStyle name="Comma 8 11 2 2 3" xfId="13039" xr:uid="{14EE5170-F4AF-46D1-93C5-0E40BBB2826C}"/>
    <cellStyle name="Comma 8 11 2 2 4" xfId="26373" xr:uid="{B2AA2EE5-DF19-4967-8655-5F638F1BCA4E}"/>
    <cellStyle name="Comma 8 11 2 3" xfId="8728" xr:uid="{C5348CC0-CEB2-4EB7-975D-6350DEBCD549}"/>
    <cellStyle name="Comma 8 11 2 3 2" xfId="22035" xr:uid="{148C7D6C-5CB7-4D0B-B6BE-7D4BC31D2646}"/>
    <cellStyle name="Comma 8 11 2 3 2 2" xfId="35367" xr:uid="{E61C947A-6C3D-4F40-A762-32249D3455D9}"/>
    <cellStyle name="Comma 8 11 2 3 3" xfId="14582" xr:uid="{A517A1D0-E4FE-46B3-ABA0-C406CAB7617A}"/>
    <cellStyle name="Comma 8 11 2 3 4" xfId="27916" xr:uid="{99267AD6-DD8F-4EC5-98E4-EE51D1B65AB7}"/>
    <cellStyle name="Comma 8 11 2 4" xfId="5661" xr:uid="{9E29DE99-8B3D-463B-B408-4C5864307B46}"/>
    <cellStyle name="Comma 8 11 2 4 2" xfId="18969" xr:uid="{CD2A6AC9-83CF-49E0-BA90-51EDCA3F19DB}"/>
    <cellStyle name="Comma 8 11 2 4 3" xfId="32301" xr:uid="{D809F91D-E2F0-4A49-8523-656E404F5E68}"/>
    <cellStyle name="Comma 8 11 2 5" xfId="16196" xr:uid="{458841F1-6B2F-423A-B755-5CA45EE17A18}"/>
    <cellStyle name="Comma 8 11 2 5 2" xfId="29528" xr:uid="{3618DDC4-054F-4189-B83D-C3ABD48D580D}"/>
    <cellStyle name="Comma 8 11 2 6" xfId="11516" xr:uid="{1E224237-87FC-40E3-AB2A-FCFB1766B7F1}"/>
    <cellStyle name="Comma 8 11 2 7" xfId="24850" xr:uid="{EC5A43CC-8B03-41A3-9202-FDEB913948BE}"/>
    <cellStyle name="Comma 8 11 3" xfId="4512" xr:uid="{D7A973F0-3B53-40A7-94A3-A67B54B37EB4}"/>
    <cellStyle name="Comma 8 11 3 2" xfId="17829" xr:uid="{4CA0290C-366E-48AA-8718-B266695BB7E9}"/>
    <cellStyle name="Comma 8 11 3 2 2" xfId="31161" xr:uid="{F6511448-A55E-4B0F-8B4B-5A7CA7A814D2}"/>
    <cellStyle name="Comma 8 11 3 3" xfId="10376" xr:uid="{D8F4BB2E-280D-4BA9-9FF0-25D44C8475E0}"/>
    <cellStyle name="Comma 8 11 3 4" xfId="23710" xr:uid="{7D8CE0B1-818F-458E-90C1-EF3E64A6927E}"/>
    <cellStyle name="Comma 8 11 4" xfId="6040" xr:uid="{965F04C2-8BC6-4736-8423-0D7404D9E714}"/>
    <cellStyle name="Comma 8 11 4 2" xfId="19347" xr:uid="{8A66036B-CC36-4B68-9E8D-C301C24B96A9}"/>
    <cellStyle name="Comma 8 11 4 2 2" xfId="32679" xr:uid="{3D5874C7-7635-4BE6-B75D-F201B9D0B908}"/>
    <cellStyle name="Comma 8 11 4 3" xfId="11894" xr:uid="{9EA845B2-7B94-4D5D-9001-26504F40F163}"/>
    <cellStyle name="Comma 8 11 4 4" xfId="25228" xr:uid="{7CC7B753-8F9E-4D85-8F73-6E992724BBB5}"/>
    <cellStyle name="Comma 8 11 5" xfId="7571" xr:uid="{322FCDF2-C368-4C6B-A7C6-50E1A0FE4A50}"/>
    <cellStyle name="Comma 8 11 5 2" xfId="20878" xr:uid="{A873F82E-6640-406D-AD0D-F7B9B3D52101}"/>
    <cellStyle name="Comma 8 11 5 2 2" xfId="34210" xr:uid="{99F7325E-2333-4D48-8F82-5D30644AB032}"/>
    <cellStyle name="Comma 8 11 5 3" xfId="13425" xr:uid="{65D51F93-38A5-4D99-B82B-8B8BCA27938E}"/>
    <cellStyle name="Comma 8 11 5 4" xfId="26759" xr:uid="{28E0F0F3-7990-47BB-90D9-5D1DAD9ABB55}"/>
    <cellStyle name="Comma 8 11 6" xfId="4156" xr:uid="{4E80A534-F08E-461F-BC8C-C106DB8AFA4E}"/>
    <cellStyle name="Comma 8 11 6 2" xfId="17474" xr:uid="{CB7FFD66-59CB-4384-84C0-41930AFCC4CE}"/>
    <cellStyle name="Comma 8 11 6 3" xfId="30806" xr:uid="{2EE46C29-DB65-4518-B13C-F46911AE2E5E}"/>
    <cellStyle name="Comma 8 11 7" xfId="15051" xr:uid="{06D8EBFD-B32C-4A9B-B829-5CDF3E03F6E4}"/>
    <cellStyle name="Comma 8 11 7 2" xfId="28383" xr:uid="{2631A584-34A1-4E40-9DA1-191D3FE343BB}"/>
    <cellStyle name="Comma 8 11 8" xfId="10021" xr:uid="{4A3141A4-BCA3-47E1-9E4F-F8B4DF2E074E}"/>
    <cellStyle name="Comma 8 11 9" xfId="23355" xr:uid="{317B7315-94DD-4EB9-9F58-B0BCCF156046}"/>
    <cellStyle name="Comma 8 12" xfId="1801" xr:uid="{F0E0B9D4-C69D-4143-B038-F30AA90A25B7}"/>
    <cellStyle name="Comma 8 12 2" xfId="4644" xr:uid="{B0E2FB39-39BC-4F87-AF2B-1F88522EEDC0}"/>
    <cellStyle name="Comma 8 12 2 2" xfId="17959" xr:uid="{7CCEAA04-61EC-4947-BA89-27D5FEC14A92}"/>
    <cellStyle name="Comma 8 12 2 2 2" xfId="31291" xr:uid="{259ED9C1-8BA0-4F27-82FF-3740AF007684}"/>
    <cellStyle name="Comma 8 12 2 3" xfId="10506" xr:uid="{1E56D82F-E767-47E9-9BE6-E5E16C1CF74A}"/>
    <cellStyle name="Comma 8 12 2 4" xfId="23840" xr:uid="{DD8B8E17-1EA5-489B-98BC-62C80225B1C1}"/>
    <cellStyle name="Comma 8 12 3" xfId="6175" xr:uid="{12F79CE2-0367-4409-BC0B-C47DD6DF3E44}"/>
    <cellStyle name="Comma 8 12 3 2" xfId="19482" xr:uid="{AC0B4820-ECF4-4BCE-A616-1416AF2E78A8}"/>
    <cellStyle name="Comma 8 12 3 2 2" xfId="32814" xr:uid="{AD257A8E-D35B-45C7-AA32-1E00B6C5F296}"/>
    <cellStyle name="Comma 8 12 3 3" xfId="12029" xr:uid="{89A1E1C9-9BE6-473A-A378-171EFD45CB18}"/>
    <cellStyle name="Comma 8 12 3 4" xfId="25363" xr:uid="{8FD3EA25-4D3A-4EF2-8A70-A03A8D71819A}"/>
    <cellStyle name="Comma 8 12 4" xfId="7718" xr:uid="{AA90C365-D7FD-4B69-A7C8-484227F77ECD}"/>
    <cellStyle name="Comma 8 12 4 2" xfId="21025" xr:uid="{F3B62197-1F5A-4E84-857A-3A6E3851311F}"/>
    <cellStyle name="Comma 8 12 4 2 2" xfId="34357" xr:uid="{1C86BB65-E5AA-461D-9939-58A5968D1E08}"/>
    <cellStyle name="Comma 8 12 4 3" xfId="13572" xr:uid="{AA4BA889-605E-4CA8-B2C3-7332D4CEC494}"/>
    <cellStyle name="Comma 8 12 4 4" xfId="26906" xr:uid="{16768EEC-1D4F-4B89-8E23-37535A8EB176}"/>
    <cellStyle name="Comma 8 12 5" xfId="3859" xr:uid="{36625FB9-F4A5-40D9-BDB8-830C5C2083F8}"/>
    <cellStyle name="Comma 8 12 5 2" xfId="17177" xr:uid="{87A63A55-4F88-4428-B2EC-03A04790473D}"/>
    <cellStyle name="Comma 8 12 5 3" xfId="30509" xr:uid="{648045C0-5712-407C-B3CF-E66C0007700A}"/>
    <cellStyle name="Comma 8 12 6" xfId="15186" xr:uid="{15194192-5016-473D-80A2-A35C5F6BB314}"/>
    <cellStyle name="Comma 8 12 6 2" xfId="28518" xr:uid="{6B6E7CFE-268D-4FCE-8E83-D8D618CB302B}"/>
    <cellStyle name="Comma 8 12 7" xfId="9724" xr:uid="{040A636D-A851-426C-9624-50881A29278F}"/>
    <cellStyle name="Comma 8 12 8" xfId="23058" xr:uid="{1EE8295B-E639-4997-913D-7C5C8503CBA5}"/>
    <cellStyle name="Comma 8 13" xfId="2910" xr:uid="{80B15036-E904-4C19-A571-77865E498ECB}"/>
    <cellStyle name="Comma 8 13 2" xfId="7227" xr:uid="{363E82F3-D537-413C-A624-2C233F9DB3AF}"/>
    <cellStyle name="Comma 8 13 2 2" xfId="20534" xr:uid="{C4FF029D-B0D5-438A-A51B-B280043BC8B8}"/>
    <cellStyle name="Comma 8 13 2 2 2" xfId="33866" xr:uid="{33B38955-5DAC-49D2-990F-30535D33D01E}"/>
    <cellStyle name="Comma 8 13 2 3" xfId="13081" xr:uid="{5B50FAE0-4499-4798-B538-523B91308957}"/>
    <cellStyle name="Comma 8 13 2 4" xfId="26415" xr:uid="{675F9875-C06A-4F51-9BF7-B9354990135F}"/>
    <cellStyle name="Comma 8 13 3" xfId="8770" xr:uid="{B37B4A6A-FD2E-46BA-8E13-CEC51613BE2F}"/>
    <cellStyle name="Comma 8 13 3 2" xfId="22077" xr:uid="{B3E9D000-2948-468D-ADD7-537F0201E5DE}"/>
    <cellStyle name="Comma 8 13 3 2 2" xfId="35409" xr:uid="{E2144918-13F6-40A9-9FA5-2C085CD9FA07}"/>
    <cellStyle name="Comma 8 13 3 3" xfId="14624" xr:uid="{253C5E71-427B-4A22-8610-BD780E947F4E}"/>
    <cellStyle name="Comma 8 13 3 4" xfId="27958" xr:uid="{528D9A1E-F875-407B-B0D1-29522B24A1A2}"/>
    <cellStyle name="Comma 8 13 4" xfId="4224" xr:uid="{AEB430B5-543F-4864-9CAF-C7837D156A48}"/>
    <cellStyle name="Comma 8 13 4 2" xfId="17541" xr:uid="{347D61B1-FA6C-4002-B525-00CAB01DF876}"/>
    <cellStyle name="Comma 8 13 4 3" xfId="30873" xr:uid="{AE8789F5-5E14-45A4-B8A5-3D0A172ACCC6}"/>
    <cellStyle name="Comma 8 13 5" xfId="16238" xr:uid="{1D5A2454-3984-4C2B-A8AD-8B3865CF4A36}"/>
    <cellStyle name="Comma 8 13 5 2" xfId="29570" xr:uid="{6B5E34D1-620C-4F45-BA7C-7A263A2A4BD9}"/>
    <cellStyle name="Comma 8 13 6" xfId="10088" xr:uid="{95591627-E8D9-45C6-BF5A-B13DB2D4FC9E}"/>
    <cellStyle name="Comma 8 13 7" xfId="23422" xr:uid="{D9A3E82E-5F85-49B2-AED5-09264F62D4E1}"/>
    <cellStyle name="Comma 8 14" xfId="2945" xr:uid="{01C6BACB-BB19-450C-94D6-0EF75FB5B755}"/>
    <cellStyle name="Comma 8 14 2" xfId="8805" xr:uid="{50CEB29B-9589-4191-A0D2-4CF5124E4774}"/>
    <cellStyle name="Comma 8 14 2 2" xfId="22112" xr:uid="{5987F638-F964-4984-9FA4-2DF409C4D42A}"/>
    <cellStyle name="Comma 8 14 2 2 2" xfId="35444" xr:uid="{C2FF1B9D-034C-4527-92B2-EA3B89839114}"/>
    <cellStyle name="Comma 8 14 2 3" xfId="14659" xr:uid="{74FB71E6-90A1-4DEC-835E-4C5BC8CAF2D9}"/>
    <cellStyle name="Comma 8 14 2 4" xfId="27993" xr:uid="{07DF98D7-DB23-444F-97D6-54B72886EAA9}"/>
    <cellStyle name="Comma 8 14 3" xfId="5749" xr:uid="{6CF773A9-ADF1-49FF-960C-822657B3CBCC}"/>
    <cellStyle name="Comma 8 14 3 2" xfId="19057" xr:uid="{57A5912C-25DC-4E2C-A065-317BF0D72E88}"/>
    <cellStyle name="Comma 8 14 3 3" xfId="32389" xr:uid="{D5CBE949-2EA1-433F-B915-596AD5FF3C1D}"/>
    <cellStyle name="Comma 8 14 4" xfId="16273" xr:uid="{56AD8C5F-335F-4450-9B0E-04DE137FF5F0}"/>
    <cellStyle name="Comma 8 14 4 2" xfId="29605" xr:uid="{7384390F-CD3A-4494-8974-8E481ED700AB}"/>
    <cellStyle name="Comma 8 14 5" xfId="11604" xr:uid="{1D3ACB9F-7C21-4938-9726-2A08162D16D1}"/>
    <cellStyle name="Comma 8 14 6" xfId="24938" xr:uid="{64975EE3-0D41-40BB-A125-04F57D3DC585}"/>
    <cellStyle name="Comma 8 15" xfId="2968" xr:uid="{2DFE1148-1570-4699-BDCB-FE8A99DF7312}"/>
    <cellStyle name="Comma 8 15 2" xfId="7272" xr:uid="{0FA29CA7-DEA6-437C-BBBB-B0C0B2E048AF}"/>
    <cellStyle name="Comma 8 15 2 2" xfId="20579" xr:uid="{A317CD9C-2022-4135-8773-FDED79BF3EE3}"/>
    <cellStyle name="Comma 8 15 2 3" xfId="33911" xr:uid="{EAF749FD-138D-4C38-ACEB-DE6C647EB6A5}"/>
    <cellStyle name="Comma 8 15 3" xfId="16296" xr:uid="{28764B5F-77E0-430B-AB84-79D947B52D5B}"/>
    <cellStyle name="Comma 8 15 3 2" xfId="29628" xr:uid="{8EF78391-264F-4462-B5F7-498D44410455}"/>
    <cellStyle name="Comma 8 15 4" xfId="13126" xr:uid="{01A7955D-9E66-429A-895D-7092CE5368D3}"/>
    <cellStyle name="Comma 8 15 5" xfId="26460" xr:uid="{3641C023-D138-482B-88AE-84FDD465D31E}"/>
    <cellStyle name="Comma 8 16" xfId="2992" xr:uid="{EFD5EE2B-EC26-44B0-B212-FF3B7F7BB2F2}"/>
    <cellStyle name="Comma 8 16 2" xfId="8844" xr:uid="{D58BF301-FD13-4C8A-BA63-5995F3D4EB79}"/>
    <cellStyle name="Comma 8 16 2 2" xfId="22151" xr:uid="{06D47805-160D-4ACE-8003-B86EBFEBF30F}"/>
    <cellStyle name="Comma 8 16 2 3" xfId="35483" xr:uid="{4591C5FC-DDCE-4EB6-AAFF-D465655251F1}"/>
    <cellStyle name="Comma 8 16 3" xfId="16320" xr:uid="{3DB84E4B-525E-41BE-A11D-D09E4D161AE4}"/>
    <cellStyle name="Comma 8 16 3 2" xfId="29652" xr:uid="{55ECE8D3-E8D8-4A18-AF8E-40E02EA3FC2F}"/>
    <cellStyle name="Comma 8 16 4" xfId="14698" xr:uid="{23888CCA-C2CC-4D3D-99C5-AA2E69401538}"/>
    <cellStyle name="Comma 8 16 5" xfId="28032" xr:uid="{544C5BF4-823F-4175-BE60-8377F01A5499}"/>
    <cellStyle name="Comma 8 17" xfId="3067" xr:uid="{19CDBB1A-BBC4-4186-8B13-5FE1B54BCE08}"/>
    <cellStyle name="Comma 8 17 2" xfId="16385" xr:uid="{2473E664-CB75-48C9-9DEC-16208A620F53}"/>
    <cellStyle name="Comma 8 17 3" xfId="29717" xr:uid="{F4732C05-3E9E-4D29-BDA7-A3EE750C39D7}"/>
    <cellStyle name="Comma 8 18" xfId="14750" xr:uid="{AF4ED686-2022-43E6-89C6-DD1C607F9209}"/>
    <cellStyle name="Comma 8 18 2" xfId="28084" xr:uid="{C2520DA9-866C-4DC7-AA37-6E442FCADD7B}"/>
    <cellStyle name="Comma 8 19" xfId="8930" xr:uid="{E73761A9-0C16-429C-AF9D-C78C3FA91EC1}"/>
    <cellStyle name="Comma 8 19 2" xfId="35524" xr:uid="{CF8D07F8-1CD7-435B-BE3B-B4C294E65E64}"/>
    <cellStyle name="Comma 8 2" xfId="763" xr:uid="{9CD40724-F5AF-46EA-92FE-9AAEAFF75FAA}"/>
    <cellStyle name="Comma 8 2 10" xfId="3176" xr:uid="{69968A2A-2261-4CDA-8A1E-BB20E471C878}"/>
    <cellStyle name="Comma 8 2 10 2" xfId="16494" xr:uid="{BA30266B-3382-40BF-9F41-46B46A3975D5}"/>
    <cellStyle name="Comma 8 2 10 3" xfId="29826" xr:uid="{7A1A2558-6916-4D7E-8863-5D7EA3B2BFC0}"/>
    <cellStyle name="Comma 8 2 11" xfId="14767" xr:uid="{475617F8-E8D4-466E-B43F-F77B73756BB6}"/>
    <cellStyle name="Comma 8 2 11 2" xfId="28101" xr:uid="{9E7BDF75-1ED1-4944-8CE2-14CE77169356}"/>
    <cellStyle name="Comma 8 2 12" xfId="9039" xr:uid="{B6DB7C4A-0CC7-4204-8FEB-B749C4CB0910}"/>
    <cellStyle name="Comma 8 2 13" xfId="22375" xr:uid="{A58D3314-BDD8-49E2-A7EA-B53AE631431A}"/>
    <cellStyle name="Comma 8 2 2" xfId="1379" xr:uid="{0F9D1310-1F46-40F9-8951-D64651C940A5}"/>
    <cellStyle name="Comma 8 2 2 10" xfId="14853" xr:uid="{E266C963-5074-4A54-B769-BD630B640D6D}"/>
    <cellStyle name="Comma 8 2 2 10 2" xfId="28185" xr:uid="{A2F9E99D-E611-4CCD-86CE-0E2462790E54}"/>
    <cellStyle name="Comma 8 2 2 11" xfId="9140" xr:uid="{E07E63BC-425F-4A97-A268-1CCEF71D7FE0}"/>
    <cellStyle name="Comma 8 2 2 12" xfId="22475" xr:uid="{EC0ABF2B-330A-4A75-9D63-58039EA173D1}"/>
    <cellStyle name="Comma 8 2 2 2" xfId="2141" xr:uid="{9459AF47-4C2B-41F0-A0BB-CC220525EA5B}"/>
    <cellStyle name="Comma 8 2 2 2 2" xfId="4939" xr:uid="{22872802-4073-41C0-B531-54BAC736C5F1}"/>
    <cellStyle name="Comma 8 2 2 2 2 2" xfId="18247" xr:uid="{159EC728-85B0-47C6-BC3E-67C9301E2EB5}"/>
    <cellStyle name="Comma 8 2 2 2 2 2 2" xfId="31579" xr:uid="{4CEA5BAB-99B1-42AE-8EFA-544DD982494C}"/>
    <cellStyle name="Comma 8 2 2 2 2 3" xfId="10794" xr:uid="{E99D5D43-6EFA-4F33-AF44-B4048FDCDFF1}"/>
    <cellStyle name="Comma 8 2 2 2 2 4" xfId="24128" xr:uid="{DBAB3C12-A85D-4493-A704-B21FB3407DC2}"/>
    <cellStyle name="Comma 8 2 2 2 3" xfId="6463" xr:uid="{D8EED111-963D-4C56-93DA-2AA78FB34389}"/>
    <cellStyle name="Comma 8 2 2 2 3 2" xfId="19770" xr:uid="{2CB5BD21-C820-4539-949A-274F9B95E3B1}"/>
    <cellStyle name="Comma 8 2 2 2 3 2 2" xfId="33102" xr:uid="{6453E959-A32C-4A64-BE10-C885A22B68E1}"/>
    <cellStyle name="Comma 8 2 2 2 3 3" xfId="12317" xr:uid="{4ACDE31B-DD4C-4EFB-9BF2-8DF80B4EE86C}"/>
    <cellStyle name="Comma 8 2 2 2 3 4" xfId="25651" xr:uid="{81C29268-265E-4AFF-89D4-412054758F19}"/>
    <cellStyle name="Comma 8 2 2 2 4" xfId="8006" xr:uid="{0D4EAD96-091A-4273-8DA1-FF8B66C076C4}"/>
    <cellStyle name="Comma 8 2 2 2 4 2" xfId="21313" xr:uid="{1F9FB490-B20F-4427-889C-96703EAC1276}"/>
    <cellStyle name="Comma 8 2 2 2 4 2 2" xfId="34645" xr:uid="{F804DC91-84C4-455B-A5B0-EED7FA8A89BD}"/>
    <cellStyle name="Comma 8 2 2 2 4 3" xfId="13860" xr:uid="{F9B7E30E-35D6-4D52-AF62-C364D69B6DE2}"/>
    <cellStyle name="Comma 8 2 2 2 4 4" xfId="27194" xr:uid="{A719306A-7B8B-470B-A013-FB609C3EA523}"/>
    <cellStyle name="Comma 8 2 2 2 5" xfId="3420" xr:uid="{D860CAD7-92A2-40B3-BE74-E76FCE18A0E9}"/>
    <cellStyle name="Comma 8 2 2 2 5 2" xfId="16738" xr:uid="{0F146B73-ADFE-490D-9DB8-11FFEAB6009F}"/>
    <cellStyle name="Comma 8 2 2 2 5 3" xfId="30070" xr:uid="{E4695858-8C3E-4F75-B293-269C768BD0C9}"/>
    <cellStyle name="Comma 8 2 2 2 6" xfId="15474" xr:uid="{9C0978DB-4DAB-4000-8352-FBAC8A89DEBA}"/>
    <cellStyle name="Comma 8 2 2 2 6 2" xfId="28806" xr:uid="{73976D30-9A95-43A7-B24F-EED12D6EA898}"/>
    <cellStyle name="Comma 8 2 2 2 7" xfId="9285" xr:uid="{C4210995-B2DF-45C4-B4B3-015851A1CFA8}"/>
    <cellStyle name="Comma 8 2 2 2 8" xfId="22619" xr:uid="{7765B346-7FB2-4604-BA59-984777EEF14E}"/>
    <cellStyle name="Comma 8 2 2 3" xfId="2375" xr:uid="{CAA00B6F-1383-4A51-AFC6-8B5B09EB8F1F}"/>
    <cellStyle name="Comma 8 2 2 3 2" xfId="5170" xr:uid="{FA701CED-F434-4348-9275-87441980CB3B}"/>
    <cellStyle name="Comma 8 2 2 3 2 2" xfId="18478" xr:uid="{F1A88503-588E-4486-8B2A-AD71B21618B0}"/>
    <cellStyle name="Comma 8 2 2 3 2 2 2" xfId="31810" xr:uid="{1FA27B54-55E6-4363-AA85-61200E710D9D}"/>
    <cellStyle name="Comma 8 2 2 3 2 3" xfId="11025" xr:uid="{B41184BB-99B3-4214-B80F-37DE3FE68D0D}"/>
    <cellStyle name="Comma 8 2 2 3 2 4" xfId="24359" xr:uid="{EF938EB0-9C05-4B4A-A641-882165D3A12F}"/>
    <cellStyle name="Comma 8 2 2 3 3" xfId="6694" xr:uid="{667B0C20-CA57-4AEE-A720-3E662F176C47}"/>
    <cellStyle name="Comma 8 2 2 3 3 2" xfId="20001" xr:uid="{63AC740D-80A7-494A-A8AF-08F8A4360568}"/>
    <cellStyle name="Comma 8 2 2 3 3 2 2" xfId="33333" xr:uid="{0C827B47-573C-4982-A3F6-E4919E8E6B42}"/>
    <cellStyle name="Comma 8 2 2 3 3 3" xfId="12548" xr:uid="{7A018EC4-DFE6-4FF6-B9AC-3785FDBC0362}"/>
    <cellStyle name="Comma 8 2 2 3 3 4" xfId="25882" xr:uid="{9B14246D-5609-438B-B354-3F3616D7BB78}"/>
    <cellStyle name="Comma 8 2 2 3 4" xfId="8237" xr:uid="{76645A40-3A92-4731-814B-EAC60BA793FB}"/>
    <cellStyle name="Comma 8 2 2 3 4 2" xfId="21544" xr:uid="{04FC51CC-C983-4ABA-B76F-0745479FE54B}"/>
    <cellStyle name="Comma 8 2 2 3 4 2 2" xfId="34876" xr:uid="{13EAA688-8564-4F39-8C68-96253F1915DD}"/>
    <cellStyle name="Comma 8 2 2 3 4 3" xfId="14091" xr:uid="{8FD14C46-6EFA-41FB-A155-F97733281140}"/>
    <cellStyle name="Comma 8 2 2 3 4 4" xfId="27425" xr:uid="{A17182C9-0002-4ABF-B324-CE4A5CDF34C0}"/>
    <cellStyle name="Comma 8 2 2 3 5" xfId="3651" xr:uid="{0B79BD2A-2E67-4815-A5EF-925CDC1391CA}"/>
    <cellStyle name="Comma 8 2 2 3 5 2" xfId="16969" xr:uid="{7A94DEB0-C05B-47AE-8A93-F0E6407F42B3}"/>
    <cellStyle name="Comma 8 2 2 3 5 3" xfId="30301" xr:uid="{4502B0C6-7B24-4CCB-955F-0629F0D08A76}"/>
    <cellStyle name="Comma 8 2 2 3 6" xfId="15705" xr:uid="{24E71213-EE6E-4769-80B8-E68E5CDA2480}"/>
    <cellStyle name="Comma 8 2 2 3 6 2" xfId="29037" xr:uid="{203A4957-1B17-4405-A31A-B502C17D3C80}"/>
    <cellStyle name="Comma 8 2 2 3 7" xfId="9516" xr:uid="{97A69BEB-227C-4EDA-98E8-1E0910E1C43F}"/>
    <cellStyle name="Comma 8 2 2 3 8" xfId="22850" xr:uid="{130D3C6B-6207-411F-872D-7F0BB661F59D}"/>
    <cellStyle name="Comma 8 2 2 4" xfId="2672" xr:uid="{5BE68532-E3B9-4D9A-9A11-39339FAFBDF5}"/>
    <cellStyle name="Comma 8 2 2 4 2" xfId="5465" xr:uid="{7BAC0003-6AE1-43D5-AE3D-D8DF15A8BDD7}"/>
    <cellStyle name="Comma 8 2 2 4 2 2" xfId="18773" xr:uid="{0C3FE687-AFB2-4FB8-B40E-3DD12B4F88B7}"/>
    <cellStyle name="Comma 8 2 2 4 2 2 2" xfId="32105" xr:uid="{52C1499C-4D24-47BB-AEC3-3670D4C7D1C2}"/>
    <cellStyle name="Comma 8 2 2 4 2 3" xfId="11320" xr:uid="{112357C7-0FFB-4C47-9C9C-CB130F4D20D1}"/>
    <cellStyle name="Comma 8 2 2 4 2 4" xfId="24654" xr:uid="{76B021A5-D4A2-4A98-9E88-6B3C54C0AD68}"/>
    <cellStyle name="Comma 8 2 2 4 3" xfId="6989" xr:uid="{EC83D18C-5B02-418D-B2E7-2ADCC569EFB1}"/>
    <cellStyle name="Comma 8 2 2 4 3 2" xfId="20296" xr:uid="{00404EFD-2FBA-45E9-9F75-919B12042A70}"/>
    <cellStyle name="Comma 8 2 2 4 3 2 2" xfId="33628" xr:uid="{1558C708-A32E-4D90-881A-C24B4ADBE10A}"/>
    <cellStyle name="Comma 8 2 2 4 3 3" xfId="12843" xr:uid="{A7713821-7ED9-432D-A807-5BC580DEA3F1}"/>
    <cellStyle name="Comma 8 2 2 4 3 4" xfId="26177" xr:uid="{A505E64B-DDB1-4072-8FD9-006FAF75C96C}"/>
    <cellStyle name="Comma 8 2 2 4 4" xfId="8532" xr:uid="{6F154DB7-D7C9-4CA3-96D9-0AF0D43B9299}"/>
    <cellStyle name="Comma 8 2 2 4 4 2" xfId="21839" xr:uid="{4F46B37C-6C81-4EC9-AA60-3B0A2E94E890}"/>
    <cellStyle name="Comma 8 2 2 4 4 2 2" xfId="35171" xr:uid="{0AC73DBF-67F1-4268-A6E8-28980C81BE66}"/>
    <cellStyle name="Comma 8 2 2 4 4 3" xfId="14386" xr:uid="{D7F1A5BD-AF01-4742-8D8C-737653E3C168}"/>
    <cellStyle name="Comma 8 2 2 4 4 4" xfId="27720" xr:uid="{F3C2A4A2-7FCE-4E90-8C92-CA1102072975}"/>
    <cellStyle name="Comma 8 2 2 4 5" xfId="3960" xr:uid="{BDF710E8-7AD9-4FBD-8D80-68BE8025D7CB}"/>
    <cellStyle name="Comma 8 2 2 4 5 2" xfId="17278" xr:uid="{63A387BA-FF7B-4250-A96B-297B3CB49161}"/>
    <cellStyle name="Comma 8 2 2 4 5 3" xfId="30610" xr:uid="{E9D52E84-68C2-4195-A514-FAB385112B78}"/>
    <cellStyle name="Comma 8 2 2 4 6" xfId="16000" xr:uid="{1BDF56CA-88C4-4B69-BC72-B67A92F5A98A}"/>
    <cellStyle name="Comma 8 2 2 4 6 2" xfId="29332" xr:uid="{41554B33-02AD-4490-B2D1-99669ADBE203}"/>
    <cellStyle name="Comma 8 2 2 4 7" xfId="9825" xr:uid="{C3F3B936-B1AC-42A5-9263-26E6AE07B241}"/>
    <cellStyle name="Comma 8 2 2 4 8" xfId="23159" xr:uid="{B8F4EB2A-DFB3-4AF6-B738-1EBC437ACC7E}"/>
    <cellStyle name="Comma 8 2 2 5" xfId="1990" xr:uid="{C10E62AE-E847-4EBC-8BB1-C580959AFCB7}"/>
    <cellStyle name="Comma 8 2 2 5 2" xfId="6319" xr:uid="{7A4B783F-69AA-49DA-B124-75CF552F36DE}"/>
    <cellStyle name="Comma 8 2 2 5 2 2" xfId="19626" xr:uid="{88FB8E83-8E09-442D-8883-97719D2515D3}"/>
    <cellStyle name="Comma 8 2 2 5 2 2 2" xfId="32958" xr:uid="{F9F6FF1D-C94C-4368-9B8A-25D2ACF92902}"/>
    <cellStyle name="Comma 8 2 2 5 2 3" xfId="12173" xr:uid="{5CFD6721-EEA1-49F6-BBD8-DBF129FEAED4}"/>
    <cellStyle name="Comma 8 2 2 5 2 4" xfId="25507" xr:uid="{5317E14A-17FA-475A-BF2B-8881ABC27320}"/>
    <cellStyle name="Comma 8 2 2 5 3" xfId="7862" xr:uid="{1F0E0CF9-2E2D-48BF-ADA7-A6ECA2FC1AE3}"/>
    <cellStyle name="Comma 8 2 2 5 3 2" xfId="21169" xr:uid="{3327574B-C5CA-4BCC-B79A-864D143701A2}"/>
    <cellStyle name="Comma 8 2 2 5 3 2 2" xfId="34501" xr:uid="{E9BA48CE-858F-4304-BDF5-151E5CF2C6BA}"/>
    <cellStyle name="Comma 8 2 2 5 3 3" xfId="13716" xr:uid="{25665908-5F3E-4C3F-A19F-A74A7C06EE5E}"/>
    <cellStyle name="Comma 8 2 2 5 3 4" xfId="27050" xr:uid="{7E981346-7B06-47F0-8D12-8CC8BBFBC10A}"/>
    <cellStyle name="Comma 8 2 2 5 4" xfId="4789" xr:uid="{5104EF4D-75F7-466B-AED0-55317C8FE585}"/>
    <cellStyle name="Comma 8 2 2 5 4 2" xfId="18103" xr:uid="{8EB4C654-112B-465B-BDDA-71C2BDABEA8E}"/>
    <cellStyle name="Comma 8 2 2 5 4 3" xfId="31435" xr:uid="{F2435C92-25B4-42E5-80AA-B0285E4B6333}"/>
    <cellStyle name="Comma 8 2 2 5 5" xfId="15330" xr:uid="{131E95FB-03A2-476C-8A99-4C403D637674}"/>
    <cellStyle name="Comma 8 2 2 5 5 2" xfId="28662" xr:uid="{A7688D73-5FD3-46C9-831F-6B8F03DB1AF2}"/>
    <cellStyle name="Comma 8 2 2 5 6" xfId="10650" xr:uid="{EA4658F9-2BE8-4691-ACF1-8C0033853768}"/>
    <cellStyle name="Comma 8 2 2 5 7" xfId="23984" xr:uid="{919106C9-2F83-4E91-BD79-2599B3345DA3}"/>
    <cellStyle name="Comma 8 2 2 6" xfId="4316" xr:uid="{B24B67D9-1E26-4AD8-A9B4-816C4A013E0D}"/>
    <cellStyle name="Comma 8 2 2 6 2" xfId="17633" xr:uid="{7FFDD2D0-ADA8-4C62-B773-A9DAAFF23C70}"/>
    <cellStyle name="Comma 8 2 2 6 2 2" xfId="30965" xr:uid="{E679585D-769F-4EB8-A59D-0A0EDEB22923}"/>
    <cellStyle name="Comma 8 2 2 6 3" xfId="10180" xr:uid="{8F317B0D-7F3B-428D-B00E-0550537A98CA}"/>
    <cellStyle name="Comma 8 2 2 6 4" xfId="23514" xr:uid="{B7C071DD-9324-4125-ABFD-5A7CEF6262D2}"/>
    <cellStyle name="Comma 8 2 2 7" xfId="5842" xr:uid="{9D58C3F6-3B7F-4B14-B2BC-0B2124D8AA5E}"/>
    <cellStyle name="Comma 8 2 2 7 2" xfId="19149" xr:uid="{8688AD0D-C93A-43ED-A5A6-FBDAF74A5664}"/>
    <cellStyle name="Comma 8 2 2 7 2 2" xfId="32481" xr:uid="{C8190997-E5F8-4C07-AC4A-B17250626BE6}"/>
    <cellStyle name="Comma 8 2 2 7 3" xfId="11696" xr:uid="{219D107A-C6EC-422F-8943-CE1DBB00770A}"/>
    <cellStyle name="Comma 8 2 2 7 4" xfId="25030" xr:uid="{082972E1-AB8F-4D41-9A59-28A8546F55D4}"/>
    <cellStyle name="Comma 8 2 2 8" xfId="7373" xr:uid="{BEE1C533-D39D-4797-839A-D1189011F35B}"/>
    <cellStyle name="Comma 8 2 2 8 2" xfId="20680" xr:uid="{E936E0CF-F61E-4FFF-B7E1-303171AD8BE4}"/>
    <cellStyle name="Comma 8 2 2 8 2 2" xfId="34012" xr:uid="{C122E1B1-4E98-4E33-9FEC-837DD5A40613}"/>
    <cellStyle name="Comma 8 2 2 8 3" xfId="13227" xr:uid="{4A0DA9A4-00FB-406F-BCAE-24F14CA9BEE3}"/>
    <cellStyle name="Comma 8 2 2 8 4" xfId="26561" xr:uid="{87AA2063-BA06-454D-BAB2-5645B53368B7}"/>
    <cellStyle name="Comma 8 2 2 9" xfId="3276" xr:uid="{28B89A93-950B-4731-A5B5-2A05BE3E92DF}"/>
    <cellStyle name="Comma 8 2 2 9 2" xfId="16594" xr:uid="{E8985408-3E3B-4C05-80F1-B77D2126CF21}"/>
    <cellStyle name="Comma 8 2 2 9 3" xfId="29926" xr:uid="{8E0D9686-AE3A-46BD-978D-F7A9CB146296}"/>
    <cellStyle name="Comma 8 2 3" xfId="2050" xr:uid="{B13078F2-D8EB-4E5B-AF0B-D077F5447CD9}"/>
    <cellStyle name="Comma 8 2 3 2" xfId="4849" xr:uid="{7BD52DF2-DCD0-4BC6-A766-F5847680CD0E}"/>
    <cellStyle name="Comma 8 2 3 2 2" xfId="18160" xr:uid="{6F4E1721-DFC6-4A77-A180-FFC4A57B0ECA}"/>
    <cellStyle name="Comma 8 2 3 2 2 2" xfId="31492" xr:uid="{4A46A98A-087E-4D99-B4DA-5BAD6577E340}"/>
    <cellStyle name="Comma 8 2 3 2 3" xfId="10707" xr:uid="{6165CBDA-DF00-4BAD-83A7-53A3A223E032}"/>
    <cellStyle name="Comma 8 2 3 2 4" xfId="24041" xr:uid="{AA9B95B6-6A22-49BD-BFBF-6428C298688C}"/>
    <cellStyle name="Comma 8 2 3 3" xfId="6376" xr:uid="{DC9A77AF-E298-4FFD-89F9-473F61A0929D}"/>
    <cellStyle name="Comma 8 2 3 3 2" xfId="19683" xr:uid="{AD2DF4C6-B9D7-4DC4-B15C-F1DC25710932}"/>
    <cellStyle name="Comma 8 2 3 3 2 2" xfId="33015" xr:uid="{6A98D292-B819-40DB-9C74-674124D5FCC6}"/>
    <cellStyle name="Comma 8 2 3 3 3" xfId="12230" xr:uid="{56011BCD-38BC-4B4B-8E0D-BC50FB7CA2E7}"/>
    <cellStyle name="Comma 8 2 3 3 4" xfId="25564" xr:uid="{ADF20B59-5346-41B1-BDFA-7A065DB73A50}"/>
    <cellStyle name="Comma 8 2 3 4" xfId="7919" xr:uid="{56BF3B67-F957-4A66-8E3F-E2E0F5EE6715}"/>
    <cellStyle name="Comma 8 2 3 4 2" xfId="21226" xr:uid="{8D55C922-EB6A-458F-B9A7-D4EEEDC4AFD3}"/>
    <cellStyle name="Comma 8 2 3 4 2 2" xfId="34558" xr:uid="{4E81CC40-02EB-4551-8F00-ADE906C56A0E}"/>
    <cellStyle name="Comma 8 2 3 4 3" xfId="13773" xr:uid="{B5B019EB-04B0-464C-90C1-BE4D478B3C41}"/>
    <cellStyle name="Comma 8 2 3 4 4" xfId="27107" xr:uid="{DC46D670-61BD-46FA-9AE5-DC60FF850A21}"/>
    <cellStyle name="Comma 8 2 3 5" xfId="3333" xr:uid="{922AF836-99CE-4BD9-A8A4-D0BC26353254}"/>
    <cellStyle name="Comma 8 2 3 5 2" xfId="16651" xr:uid="{935C1716-35DB-48A2-94D3-12BC03A26674}"/>
    <cellStyle name="Comma 8 2 3 5 3" xfId="29983" xr:uid="{EAF7FF6E-534D-4378-9DD2-F4A114F43883}"/>
    <cellStyle name="Comma 8 2 3 6" xfId="15387" xr:uid="{4B3A5E12-97CC-4065-BD7A-C362167411F4}"/>
    <cellStyle name="Comma 8 2 3 6 2" xfId="28719" xr:uid="{D7F1C830-87A1-4C5B-AFD6-EC00AC9FBEAB}"/>
    <cellStyle name="Comma 8 2 3 7" xfId="9197" xr:uid="{3FE08C6E-8C40-49AF-8688-257E6185C704}"/>
    <cellStyle name="Comma 8 2 3 8" xfId="22532" xr:uid="{1CB00792-260F-4417-9448-CA5A4F177EF7}"/>
    <cellStyle name="Comma 8 2 4" xfId="2289" xr:uid="{EAC251DA-A25E-414B-A461-2B747A2C35FE}"/>
    <cellStyle name="Comma 8 2 4 2" xfId="5086" xr:uid="{5B8E2447-6F6A-4DA3-BAA1-2CD276B16015}"/>
    <cellStyle name="Comma 8 2 4 2 2" xfId="18394" xr:uid="{462594C6-47AF-4581-8E87-F535343F42F6}"/>
    <cellStyle name="Comma 8 2 4 2 2 2" xfId="31726" xr:uid="{FAB29D4C-3530-4BA1-8D2F-E2186EA652E6}"/>
    <cellStyle name="Comma 8 2 4 2 3" xfId="10941" xr:uid="{7A37BA12-1280-477C-813B-8FA9EE41E436}"/>
    <cellStyle name="Comma 8 2 4 2 4" xfId="24275" xr:uid="{69D9A1EF-898E-4BDF-9BE4-250DF24590EC}"/>
    <cellStyle name="Comma 8 2 4 3" xfId="6610" xr:uid="{FFF793E6-7D90-471B-8C8B-4228FF14ADD6}"/>
    <cellStyle name="Comma 8 2 4 3 2" xfId="19917" xr:uid="{A2E323F5-D60E-4E74-9D05-8A04714B85B6}"/>
    <cellStyle name="Comma 8 2 4 3 2 2" xfId="33249" xr:uid="{4EECEAFA-02E3-4B3C-8C5A-E6D14CB09618}"/>
    <cellStyle name="Comma 8 2 4 3 3" xfId="12464" xr:uid="{EAC3A090-6464-46FE-A018-B5CE841A8EB9}"/>
    <cellStyle name="Comma 8 2 4 3 4" xfId="25798" xr:uid="{86AAF212-4139-44B6-85F8-E9CC5DF923D8}"/>
    <cellStyle name="Comma 8 2 4 4" xfId="8153" xr:uid="{34EFF23C-51F6-45A0-BE64-3FFF47071E21}"/>
    <cellStyle name="Comma 8 2 4 4 2" xfId="21460" xr:uid="{77B1FE7A-FE35-4A70-90A9-773D4D75E619}"/>
    <cellStyle name="Comma 8 2 4 4 2 2" xfId="34792" xr:uid="{A4523578-6647-4E61-A25F-FD9E4E0DB046}"/>
    <cellStyle name="Comma 8 2 4 4 3" xfId="14007" xr:uid="{5F495CE9-2864-493B-90FC-3087C801AB42}"/>
    <cellStyle name="Comma 8 2 4 4 4" xfId="27341" xr:uid="{0C8A91E2-6745-4E7D-870D-3F8A06648A30}"/>
    <cellStyle name="Comma 8 2 4 5" xfId="3567" xr:uid="{29CA5CAD-18A3-4B1F-B92E-26FF47076A10}"/>
    <cellStyle name="Comma 8 2 4 5 2" xfId="16885" xr:uid="{39DB3D22-553D-401A-8B22-A9B17371E32D}"/>
    <cellStyle name="Comma 8 2 4 5 3" xfId="30217" xr:uid="{3FF2DB29-0B0D-4123-B41F-4A1824EE1662}"/>
    <cellStyle name="Comma 8 2 4 6" xfId="15621" xr:uid="{6433FD09-0883-4D5E-840C-7A7A7F37BE0C}"/>
    <cellStyle name="Comma 8 2 4 6 2" xfId="28953" xr:uid="{5E2D588D-80C9-41EC-9150-083810F9652E}"/>
    <cellStyle name="Comma 8 2 4 7" xfId="9432" xr:uid="{621C3347-3731-4E06-8194-BDD6BE7247F8}"/>
    <cellStyle name="Comma 8 2 4 8" xfId="22766" xr:uid="{FA2DCEB1-BCBD-4682-BB66-F591889C510F}"/>
    <cellStyle name="Comma 8 2 5" xfId="2591" xr:uid="{26E6BE30-62AC-4D62-A72A-19A590E75ABB}"/>
    <cellStyle name="Comma 8 2 5 2" xfId="5384" xr:uid="{6981AE96-71CB-40DC-BBD0-CF167304D410}"/>
    <cellStyle name="Comma 8 2 5 2 2" xfId="18692" xr:uid="{7CFBEAEE-8F69-4614-9AF9-F7E156D23BB2}"/>
    <cellStyle name="Comma 8 2 5 2 2 2" xfId="32024" xr:uid="{900EB779-6568-40F2-A4BC-449C201FF1FF}"/>
    <cellStyle name="Comma 8 2 5 2 3" xfId="11239" xr:uid="{053D65E0-0FE1-4E70-87FE-619FDE7F934A}"/>
    <cellStyle name="Comma 8 2 5 2 4" xfId="24573" xr:uid="{40EBBFEE-F6E5-4DF8-9E7D-2266D970DCF6}"/>
    <cellStyle name="Comma 8 2 5 3" xfId="6908" xr:uid="{F3E92F8B-C0AE-4190-A68E-ECA775629EDA}"/>
    <cellStyle name="Comma 8 2 5 3 2" xfId="20215" xr:uid="{64E0B4EE-DCF8-44FE-80D9-E9747944FFC7}"/>
    <cellStyle name="Comma 8 2 5 3 2 2" xfId="33547" xr:uid="{8E4DBA50-2ECF-4D2B-A5EE-FE1F2D5F23DB}"/>
    <cellStyle name="Comma 8 2 5 3 3" xfId="12762" xr:uid="{B9F66095-FC31-4F8D-AF4F-2A4CABC422C1}"/>
    <cellStyle name="Comma 8 2 5 3 4" xfId="26096" xr:uid="{8970264F-2AA5-44CC-B7E4-39D044C38B2F}"/>
    <cellStyle name="Comma 8 2 5 4" xfId="8451" xr:uid="{CA3EF1CB-AAFB-4B24-BD17-DD90F422E82F}"/>
    <cellStyle name="Comma 8 2 5 4 2" xfId="21758" xr:uid="{2D580523-DA55-480C-82E3-2B5027CAA682}"/>
    <cellStyle name="Comma 8 2 5 4 2 2" xfId="35090" xr:uid="{56DA37D5-DED9-4D99-B4A9-EE65B24DBC59}"/>
    <cellStyle name="Comma 8 2 5 4 3" xfId="14305" xr:uid="{76B2F6A4-7E78-4AD6-BEA3-9A2640739629}"/>
    <cellStyle name="Comma 8 2 5 4 4" xfId="27639" xr:uid="{54756BDA-A797-413C-9610-0D91B89B59EF}"/>
    <cellStyle name="Comma 8 2 5 5" xfId="3876" xr:uid="{0C92C129-A422-4F7C-877E-F73AD2B1A8CD}"/>
    <cellStyle name="Comma 8 2 5 5 2" xfId="17194" xr:uid="{53E11421-7A02-4D3E-B0C0-4CA8CA678DFA}"/>
    <cellStyle name="Comma 8 2 5 5 3" xfId="30526" xr:uid="{423BEBD7-5CA5-483F-B672-5B1B3BFC7DAA}"/>
    <cellStyle name="Comma 8 2 5 6" xfId="15919" xr:uid="{8F3C4ADD-67F2-4932-88F3-77A770FC2B1C}"/>
    <cellStyle name="Comma 8 2 5 6 2" xfId="29251" xr:uid="{6579E274-5F49-4B6F-BE00-B910ED0E1D28}"/>
    <cellStyle name="Comma 8 2 5 7" xfId="9741" xr:uid="{2BF5E01C-95FE-45D4-8937-8BD84D3E3911}"/>
    <cellStyle name="Comma 8 2 5 8" xfId="23075" xr:uid="{EB14A671-96A0-44EF-8259-A532C61241F3}"/>
    <cellStyle name="Comma 8 2 6" xfId="1682" xr:uid="{A27934DA-F349-4043-9C39-327CC1C7C665}"/>
    <cellStyle name="Comma 8 2 6 2" xfId="6074" xr:uid="{D38EBEF8-1545-422E-804F-FEADC117C1EB}"/>
    <cellStyle name="Comma 8 2 6 2 2" xfId="19381" xr:uid="{276E588A-8C67-4E67-80CA-B695FAE4E8E0}"/>
    <cellStyle name="Comma 8 2 6 2 2 2" xfId="32713" xr:uid="{CE6E77FF-E5F9-471E-A547-813479362F1E}"/>
    <cellStyle name="Comma 8 2 6 2 3" xfId="11928" xr:uid="{0E07B687-8D23-4A08-AC49-7D2686D45105}"/>
    <cellStyle name="Comma 8 2 6 2 4" xfId="25262" xr:uid="{8E05DB04-4054-4F82-8206-E0C52FE8CFFA}"/>
    <cellStyle name="Comma 8 2 6 3" xfId="7617" xr:uid="{BCEBB01B-C782-42D1-8922-C9CC58A79740}"/>
    <cellStyle name="Comma 8 2 6 3 2" xfId="20924" xr:uid="{82854A73-AE1C-4EB1-AB09-74AC00B7E27F}"/>
    <cellStyle name="Comma 8 2 6 3 2 2" xfId="34256" xr:uid="{96C709A9-75C7-40D1-A3AA-88A538C23A8F}"/>
    <cellStyle name="Comma 8 2 6 3 3" xfId="13471" xr:uid="{A1704FE7-AD0D-4485-B442-0D71B11FEFCD}"/>
    <cellStyle name="Comma 8 2 6 3 4" xfId="26805" xr:uid="{273C72DB-32A0-48DC-B2F6-44AC45F9773A}"/>
    <cellStyle name="Comma 8 2 6 4" xfId="4541" xr:uid="{5B3665DD-384B-42D9-8446-20F96C83C48D}"/>
    <cellStyle name="Comma 8 2 6 4 2" xfId="17858" xr:uid="{A908A668-297C-42F9-932F-B62164108B87}"/>
    <cellStyle name="Comma 8 2 6 4 3" xfId="31190" xr:uid="{EE5B68D6-5072-4D65-8A71-6AD1154E11C4}"/>
    <cellStyle name="Comma 8 2 6 5" xfId="15085" xr:uid="{69697ADA-4B00-443F-8693-704AE02190F9}"/>
    <cellStyle name="Comma 8 2 6 5 2" xfId="28417" xr:uid="{8E1DD82F-3258-47CB-A1A2-4590AD870D37}"/>
    <cellStyle name="Comma 8 2 6 6" xfId="10405" xr:uid="{A63A1E44-6A16-4CF2-AE66-243AE6F0D676}"/>
    <cellStyle name="Comma 8 2 6 7" xfId="23739" xr:uid="{5680E732-AA97-4E63-AE4F-B3D97789708F}"/>
    <cellStyle name="Comma 8 2 7" xfId="4235" xr:uid="{6AFACE85-A811-4CAB-986A-C3FD781EC948}"/>
    <cellStyle name="Comma 8 2 7 2" xfId="17552" xr:uid="{49C642C6-65DC-4030-A32D-B9552CED2FB2}"/>
    <cellStyle name="Comma 8 2 7 2 2" xfId="30884" xr:uid="{7423EDD2-535C-44C3-940A-81D405B04A8B}"/>
    <cellStyle name="Comma 8 2 7 3" xfId="10099" xr:uid="{D1D21BF8-6C6A-4A49-AF1F-39563B57CD01}"/>
    <cellStyle name="Comma 8 2 7 4" xfId="23433" xr:uid="{9C3B24FA-4834-4838-A7AD-F50A1A9016EC}"/>
    <cellStyle name="Comma 8 2 8" xfId="5761" xr:uid="{E08EF054-4B04-4BB3-8E15-9EF9F0961809}"/>
    <cellStyle name="Comma 8 2 8 2" xfId="19068" xr:uid="{380BC70D-6D77-4EA1-B4E5-2F09332D81F6}"/>
    <cellStyle name="Comma 8 2 8 2 2" xfId="32400" xr:uid="{45C01AF0-033C-4501-B7D8-0B21A0471152}"/>
    <cellStyle name="Comma 8 2 8 3" xfId="11615" xr:uid="{BAA6342C-ADC5-487A-AB22-AF28820CE1EB}"/>
    <cellStyle name="Comma 8 2 8 4" xfId="24949" xr:uid="{A2FB5126-2F9E-4D9F-8AC1-945DE95B40B7}"/>
    <cellStyle name="Comma 8 2 9" xfId="7289" xr:uid="{76B6FE13-1932-4481-BBA3-46C27FE4C84A}"/>
    <cellStyle name="Comma 8 2 9 2" xfId="20596" xr:uid="{278CC9F6-B739-4A66-B041-16BA2FA13F1A}"/>
    <cellStyle name="Comma 8 2 9 2 2" xfId="33928" xr:uid="{9A66BD59-11C4-45BF-9FAE-7AFF61521885}"/>
    <cellStyle name="Comma 8 2 9 3" xfId="13143" xr:uid="{CDB7DCCC-EE1E-4F53-B8EF-1D56279A2713}"/>
    <cellStyle name="Comma 8 2 9 4" xfId="26477" xr:uid="{A975F33C-8A43-4779-A73D-B9BD272FAFB0}"/>
    <cellStyle name="Comma 8 20" xfId="22201" xr:uid="{47B6CE67-8621-4D5F-AD89-0BA8B1DC7094}"/>
    <cellStyle name="Comma 8 20 2" xfId="35562" xr:uid="{9A928CF1-A8F3-4191-BBBE-C6A0C945BB49}"/>
    <cellStyle name="Comma 8 21" xfId="22266" xr:uid="{B024E0E5-B351-4BAF-9CD3-1D3AECDBD5B8}"/>
    <cellStyle name="Comma 8 22" xfId="35583" xr:uid="{85309815-0314-434C-8E33-07DE2D165027}"/>
    <cellStyle name="Comma 8 3" xfId="999" xr:uid="{5DC95327-6039-4308-8308-6269878D863A}"/>
    <cellStyle name="Comma 8 3 10" xfId="3263" xr:uid="{668F1A8A-B662-4A6A-AAEA-4409AF6C8B0A}"/>
    <cellStyle name="Comma 8 3 10 2" xfId="16581" xr:uid="{C38E8B4F-8A22-48F8-BAA2-8D8F4BB506C8}"/>
    <cellStyle name="Comma 8 3 10 3" xfId="29913" xr:uid="{4B48DCD0-CF6E-40AD-99BF-62C1B773D696}"/>
    <cellStyle name="Comma 8 3 11" xfId="14789" xr:uid="{94CAABC0-0054-470A-80B1-57BDD0BCCC84}"/>
    <cellStyle name="Comma 8 3 11 2" xfId="28122" xr:uid="{ED8688D7-CA93-4F81-BEB3-916CBAFF33F8}"/>
    <cellStyle name="Comma 8 3 12" xfId="9127" xr:uid="{FE588C47-83AD-47ED-AA14-2CA10ED7E7E0}"/>
    <cellStyle name="Comma 8 3 13" xfId="22462" xr:uid="{EDDB5051-C101-45C4-B656-44B32F70F2AF}"/>
    <cellStyle name="Comma 8 3 2" xfId="1423" xr:uid="{F5D6D562-488E-406B-A700-76D43B4D6D57}"/>
    <cellStyle name="Comma 8 3 2 10" xfId="9303" xr:uid="{F560EB34-B1C3-4248-948B-649C1BE70A4E}"/>
    <cellStyle name="Comma 8 3 2 11" xfId="22637" xr:uid="{66610885-45E7-443D-B356-69D62713BA03}"/>
    <cellStyle name="Comma 8 3 2 2" xfId="2393" xr:uid="{D9DAD0BE-AAB6-425D-9136-79E559B7ADCB}"/>
    <cellStyle name="Comma 8 3 2 2 2" xfId="5188" xr:uid="{9F864AC6-009D-4DF6-8ED7-9EF95AE03028}"/>
    <cellStyle name="Comma 8 3 2 2 2 2" xfId="18496" xr:uid="{BA3B5640-178A-43F8-BD6F-4AC90B748209}"/>
    <cellStyle name="Comma 8 3 2 2 2 2 2" xfId="31828" xr:uid="{D37F5092-71CD-4083-A655-9E033EFA2325}"/>
    <cellStyle name="Comma 8 3 2 2 2 3" xfId="11043" xr:uid="{D093D7B0-9854-4A51-8153-4175C8F7209C}"/>
    <cellStyle name="Comma 8 3 2 2 2 4" xfId="24377" xr:uid="{5A0B62E3-6B19-42F7-899A-980B8F745D41}"/>
    <cellStyle name="Comma 8 3 2 2 3" xfId="6712" xr:uid="{B46F5775-CD99-4B37-96B2-BB76C899A6D5}"/>
    <cellStyle name="Comma 8 3 2 2 3 2" xfId="20019" xr:uid="{961D1417-28DD-485E-894B-D60001867C64}"/>
    <cellStyle name="Comma 8 3 2 2 3 2 2" xfId="33351" xr:uid="{E5C38AFB-19CB-428D-9521-8340F4145C22}"/>
    <cellStyle name="Comma 8 3 2 2 3 3" xfId="12566" xr:uid="{96A51E2F-8413-4BAE-BC3F-31EB9DC1364B}"/>
    <cellStyle name="Comma 8 3 2 2 3 4" xfId="25900" xr:uid="{FFC523D1-DD6D-48DF-911D-4B423CCA5B8B}"/>
    <cellStyle name="Comma 8 3 2 2 4" xfId="8255" xr:uid="{862BEC3F-9AA9-4239-B314-9B58B434534C}"/>
    <cellStyle name="Comma 8 3 2 2 4 2" xfId="21562" xr:uid="{DF2C6471-F9E3-486A-95F0-DE24690CFDCA}"/>
    <cellStyle name="Comma 8 3 2 2 4 2 2" xfId="34894" xr:uid="{571044CC-BD84-4A23-B29D-448EB8BFC379}"/>
    <cellStyle name="Comma 8 3 2 2 4 3" xfId="14109" xr:uid="{6383B9A7-68CE-4340-BE15-2F37A7180E41}"/>
    <cellStyle name="Comma 8 3 2 2 4 4" xfId="27443" xr:uid="{F4C7FE49-1889-4D5F-AE50-EEE9D6C7ECE9}"/>
    <cellStyle name="Comma 8 3 2 2 5" xfId="3669" xr:uid="{BC6F89CC-3BC0-43C8-BD82-7429BABF7B72}"/>
    <cellStyle name="Comma 8 3 2 2 5 2" xfId="16987" xr:uid="{16284F13-A36C-4CD8-AE93-5FC7C8694BBB}"/>
    <cellStyle name="Comma 8 3 2 2 5 3" xfId="30319" xr:uid="{6D222184-89D4-4898-A4EF-45AFCD0C1BEF}"/>
    <cellStyle name="Comma 8 3 2 2 6" xfId="15723" xr:uid="{2A70EA9A-A565-47DF-AA3D-D2EFD405E70E}"/>
    <cellStyle name="Comma 8 3 2 2 6 2" xfId="29055" xr:uid="{14C36D84-F035-4668-9A9A-1113E5D0CC76}"/>
    <cellStyle name="Comma 8 3 2 2 7" xfId="9534" xr:uid="{7323D1B0-738B-4F05-BB84-BC7EA77AC13D}"/>
    <cellStyle name="Comma 8 3 2 2 8" xfId="22868" xr:uid="{150FFFF7-B174-4CD1-993E-99825E250729}"/>
    <cellStyle name="Comma 8 3 2 3" xfId="2690" xr:uid="{34083C52-C8AB-4C3C-9B0B-EEA8551CF1ED}"/>
    <cellStyle name="Comma 8 3 2 3 2" xfId="5483" xr:uid="{87E2DE8C-A41B-4E46-8992-A2C97EA5EF24}"/>
    <cellStyle name="Comma 8 3 2 3 2 2" xfId="18791" xr:uid="{01B6799B-F6FA-401A-B767-04BD02DB28E4}"/>
    <cellStyle name="Comma 8 3 2 3 2 2 2" xfId="32123" xr:uid="{AA25B448-6893-489B-802D-4BE21279A419}"/>
    <cellStyle name="Comma 8 3 2 3 2 3" xfId="11338" xr:uid="{D2DE6F80-FEA6-4391-B721-E06B193EF30E}"/>
    <cellStyle name="Comma 8 3 2 3 2 4" xfId="24672" xr:uid="{B19F2DE7-162A-4128-A578-054C5D1C7EDC}"/>
    <cellStyle name="Comma 8 3 2 3 3" xfId="7007" xr:uid="{6652D16F-6241-4E63-A9A2-EB7DD8EF47F7}"/>
    <cellStyle name="Comma 8 3 2 3 3 2" xfId="20314" xr:uid="{5794AC1C-1045-455E-A047-6FDAF2E71A8D}"/>
    <cellStyle name="Comma 8 3 2 3 3 2 2" xfId="33646" xr:uid="{25B4D13A-0ED1-47C3-8DC8-89FF23053688}"/>
    <cellStyle name="Comma 8 3 2 3 3 3" xfId="12861" xr:uid="{79E898A4-7E82-44CB-A8A5-91367CA1A48C}"/>
    <cellStyle name="Comma 8 3 2 3 3 4" xfId="26195" xr:uid="{6E38F6AF-71ED-431A-BDD6-5E1B8F81E4DA}"/>
    <cellStyle name="Comma 8 3 2 3 4" xfId="8550" xr:uid="{5A230124-2A27-40AD-9AC0-DA183A9BFC9F}"/>
    <cellStyle name="Comma 8 3 2 3 4 2" xfId="21857" xr:uid="{BBD973E0-9B3B-4E34-AD11-11A9FAEA8FFB}"/>
    <cellStyle name="Comma 8 3 2 3 4 2 2" xfId="35189" xr:uid="{3EDB7762-9311-4521-8B43-FB01ED578ACE}"/>
    <cellStyle name="Comma 8 3 2 3 4 3" xfId="14404" xr:uid="{F842B8D7-8051-4A94-9F2A-1B3F5621D46F}"/>
    <cellStyle name="Comma 8 3 2 3 4 4" xfId="27738" xr:uid="{6B132B8B-D31F-45D3-B980-C09173DE22D1}"/>
    <cellStyle name="Comma 8 3 2 3 5" xfId="3978" xr:uid="{58FAF9CB-7FFC-4BFE-A420-331FCE343664}"/>
    <cellStyle name="Comma 8 3 2 3 5 2" xfId="17296" xr:uid="{E80CDFAB-D88E-4E1A-9E8A-EA25BE5142C8}"/>
    <cellStyle name="Comma 8 3 2 3 5 3" xfId="30628" xr:uid="{7A60CDA6-D058-4A06-8B3E-D538160AF45A}"/>
    <cellStyle name="Comma 8 3 2 3 6" xfId="16018" xr:uid="{D9C528FE-5530-4AA7-B3C2-D85137AAD8DC}"/>
    <cellStyle name="Comma 8 3 2 3 6 2" xfId="29350" xr:uid="{7BBEED59-BBC8-4F0C-82EF-0F781C4A1B98}"/>
    <cellStyle name="Comma 8 3 2 3 7" xfId="9843" xr:uid="{42E28547-7543-4DE9-B93F-4DF46547E1D7}"/>
    <cellStyle name="Comma 8 3 2 3 8" xfId="23177" xr:uid="{714EEB66-A7EB-4A4A-BD12-CC357F37F163}"/>
    <cellStyle name="Comma 8 3 2 4" xfId="2159" xr:uid="{65B0AE91-3009-4143-A303-85A45337D9C7}"/>
    <cellStyle name="Comma 8 3 2 4 2" xfId="6481" xr:uid="{F899EC0F-48FE-416C-ADC2-DA235E2D84A5}"/>
    <cellStyle name="Comma 8 3 2 4 2 2" xfId="19788" xr:uid="{3DF9C2A2-C593-4ED3-B05A-9F870826A4F9}"/>
    <cellStyle name="Comma 8 3 2 4 2 2 2" xfId="33120" xr:uid="{61C0236E-7A3A-4872-B427-9B955A5A1B41}"/>
    <cellStyle name="Comma 8 3 2 4 2 3" xfId="12335" xr:uid="{7DF2F0DE-1036-4A1C-94C7-857A6C1858A9}"/>
    <cellStyle name="Comma 8 3 2 4 2 4" xfId="25669" xr:uid="{05CCD3EE-1DE6-4004-B18A-4C548B87000B}"/>
    <cellStyle name="Comma 8 3 2 4 3" xfId="8024" xr:uid="{BFF73EB7-BA4E-4367-A7C3-4472CC63D182}"/>
    <cellStyle name="Comma 8 3 2 4 3 2" xfId="21331" xr:uid="{08A48234-934B-4380-A0B0-7437BD644938}"/>
    <cellStyle name="Comma 8 3 2 4 3 2 2" xfId="34663" xr:uid="{4C54BAD1-2958-4F42-93ED-B6B8275CF535}"/>
    <cellStyle name="Comma 8 3 2 4 3 3" xfId="13878" xr:uid="{AF98AE2B-863C-4878-854A-27E9A6750E46}"/>
    <cellStyle name="Comma 8 3 2 4 3 4" xfId="27212" xr:uid="{E0EBA323-2D60-42B4-80AC-B14FA97EB8ED}"/>
    <cellStyle name="Comma 8 3 2 4 4" xfId="4957" xr:uid="{FAA490C5-21E3-4634-A0D1-A0F067BABDA4}"/>
    <cellStyle name="Comma 8 3 2 4 4 2" xfId="18265" xr:uid="{295B769C-7679-4D6C-9256-36D07F3D9AB8}"/>
    <cellStyle name="Comma 8 3 2 4 4 3" xfId="31597" xr:uid="{E67CB16C-A88F-413A-B4BF-6A1FFC0A8D4B}"/>
    <cellStyle name="Comma 8 3 2 4 5" xfId="15492" xr:uid="{1E336626-D172-4E42-95FF-9075BF8A9BE2}"/>
    <cellStyle name="Comma 8 3 2 4 5 2" xfId="28824" xr:uid="{F8803EFC-8681-43B5-B225-C3E33AEA10E0}"/>
    <cellStyle name="Comma 8 3 2 4 6" xfId="10812" xr:uid="{33C66B3F-8930-4C8C-BE6F-13965ED71E60}"/>
    <cellStyle name="Comma 8 3 2 4 7" xfId="24146" xr:uid="{C2F7969B-C36F-456F-8DDB-5FFEA01AFD63}"/>
    <cellStyle name="Comma 8 3 2 5" xfId="4334" xr:uid="{59DA4CFE-3941-4D36-85F7-7CF350B8D544}"/>
    <cellStyle name="Comma 8 3 2 5 2" xfId="17651" xr:uid="{A751EE2A-7079-4CD9-8135-5D7703BA46F5}"/>
    <cellStyle name="Comma 8 3 2 5 2 2" xfId="30983" xr:uid="{97B697BC-B0A5-4339-8F27-8D5D4267C816}"/>
    <cellStyle name="Comma 8 3 2 5 3" xfId="10198" xr:uid="{C85B408A-2D5A-474F-A651-41D655FF281B}"/>
    <cellStyle name="Comma 8 3 2 5 4" xfId="23532" xr:uid="{1534C27A-E4E5-479F-82F1-DAF7AF902810}"/>
    <cellStyle name="Comma 8 3 2 6" xfId="5860" xr:uid="{EFCCDBF4-B293-4E9A-816A-7142FF0D1BEA}"/>
    <cellStyle name="Comma 8 3 2 6 2" xfId="19167" xr:uid="{4C001DEB-A8DB-4EFC-8D6A-58D673B91A8A}"/>
    <cellStyle name="Comma 8 3 2 6 2 2" xfId="32499" xr:uid="{3CD2124F-94F2-43D4-815F-923BA6C43C43}"/>
    <cellStyle name="Comma 8 3 2 6 3" xfId="11714" xr:uid="{488D77D2-41D1-4D59-9DD7-C52379F3ABD0}"/>
    <cellStyle name="Comma 8 3 2 6 4" xfId="25048" xr:uid="{260D63F6-A762-4D32-81BA-E18A60313B4A}"/>
    <cellStyle name="Comma 8 3 2 7" xfId="7391" xr:uid="{E54DD92F-083E-4EBE-8697-43D70EC719F7}"/>
    <cellStyle name="Comma 8 3 2 7 2" xfId="20698" xr:uid="{39F07E70-2EE2-4CE7-81FE-4BDACB3BDD8A}"/>
    <cellStyle name="Comma 8 3 2 7 2 2" xfId="34030" xr:uid="{A395AE78-89BA-4BCC-B1C6-FA116E8D9BD1}"/>
    <cellStyle name="Comma 8 3 2 7 3" xfId="13245" xr:uid="{CE400BC1-FE49-4464-9593-E6C52873F13E}"/>
    <cellStyle name="Comma 8 3 2 7 4" xfId="26579" xr:uid="{C8706F68-AB1E-4066-93F9-817FE91F9BB5}"/>
    <cellStyle name="Comma 8 3 2 8" xfId="3438" xr:uid="{1D641556-3EDD-4836-B84E-9A13A7200579}"/>
    <cellStyle name="Comma 8 3 2 8 2" xfId="16756" xr:uid="{DFF14160-CD45-43CC-8D28-682E2BA0744B}"/>
    <cellStyle name="Comma 8 3 2 8 3" xfId="30088" xr:uid="{CE20D12E-DCDF-404B-9834-FB8AE57726BE}"/>
    <cellStyle name="Comma 8 3 2 9" xfId="14871" xr:uid="{5E1CF9D6-52CF-4E79-826D-214C624A60B5}"/>
    <cellStyle name="Comma 8 3 2 9 2" xfId="28203" xr:uid="{506A4700-A4F9-477E-BF83-0443FCE274E8}"/>
    <cellStyle name="Comma 8 3 3" xfId="2076" xr:uid="{979CEC2A-6944-4F3B-991B-C960815DC141}"/>
    <cellStyle name="Comma 8 3 3 2" xfId="4875" xr:uid="{06C00758-560A-4646-8A3F-C29E071C53AA}"/>
    <cellStyle name="Comma 8 3 3 2 2" xfId="18184" xr:uid="{FCECB3BC-774A-4E9B-8A2D-3AD2C9F27A74}"/>
    <cellStyle name="Comma 8 3 3 2 2 2" xfId="31516" xr:uid="{2C3AC1BA-E014-4309-892E-E300FC00C228}"/>
    <cellStyle name="Comma 8 3 3 2 3" xfId="10731" xr:uid="{D03A6FD3-FF73-4347-BF8F-F3E33060E61E}"/>
    <cellStyle name="Comma 8 3 3 2 4" xfId="24065" xr:uid="{7862B7A5-2E2B-4856-8316-D2A5B11838EC}"/>
    <cellStyle name="Comma 8 3 3 3" xfId="6400" xr:uid="{4CCB2783-6606-4D7A-8C69-2282CE91438C}"/>
    <cellStyle name="Comma 8 3 3 3 2" xfId="19707" xr:uid="{E7EBDDB6-1D89-41D8-90D4-B5866F8B06C4}"/>
    <cellStyle name="Comma 8 3 3 3 2 2" xfId="33039" xr:uid="{9B4ACE63-FAE4-43CF-9135-956EC0CA3667}"/>
    <cellStyle name="Comma 8 3 3 3 3" xfId="12254" xr:uid="{DDCC7B9A-9BFA-4FBD-AE40-D0211AF7D7A1}"/>
    <cellStyle name="Comma 8 3 3 3 4" xfId="25588" xr:uid="{1BE366F1-4922-4237-9AB1-7AEA7A69E0D8}"/>
    <cellStyle name="Comma 8 3 3 4" xfId="7943" xr:uid="{F92056A6-22B3-4691-89F2-DA7456EC0ACD}"/>
    <cellStyle name="Comma 8 3 3 4 2" xfId="21250" xr:uid="{9E7D2AF5-2017-43FF-9520-D9916CF14A57}"/>
    <cellStyle name="Comma 8 3 3 4 2 2" xfId="34582" xr:uid="{212C6634-2874-4CA6-9683-FD9236A0DAA2}"/>
    <cellStyle name="Comma 8 3 3 4 3" xfId="13797" xr:uid="{2E8486B6-2636-4847-81A7-7042289D5C69}"/>
    <cellStyle name="Comma 8 3 3 4 4" xfId="27131" xr:uid="{CD2060E9-AE4D-453C-AC1A-A4C799008CCB}"/>
    <cellStyle name="Comma 8 3 3 5" xfId="3357" xr:uid="{29C7D5C9-1AFE-4483-8C20-3C6CC1126DE1}"/>
    <cellStyle name="Comma 8 3 3 5 2" xfId="16675" xr:uid="{F763758B-19A0-4EB0-83CC-255A120F60E0}"/>
    <cellStyle name="Comma 8 3 3 5 3" xfId="30007" xr:uid="{AC986023-112E-46BB-90C2-EB0B05D15179}"/>
    <cellStyle name="Comma 8 3 3 6" xfId="15411" xr:uid="{81538195-D52C-43BF-A35B-EFEC5C3750EF}"/>
    <cellStyle name="Comma 8 3 3 6 2" xfId="28743" xr:uid="{267B6F91-94ED-4DD8-AE6C-E4A689C6ED96}"/>
    <cellStyle name="Comma 8 3 3 7" xfId="9221" xr:uid="{C0B6353F-8F30-4026-B8E1-7093094EFB13}"/>
    <cellStyle name="Comma 8 3 3 8" xfId="22556" xr:uid="{D6C78B69-D8D9-4E7D-BCEF-29535D9A8251}"/>
    <cellStyle name="Comma 8 3 4" xfId="2311" xr:uid="{3EEAB0F0-C7E2-4DA5-A6E8-B730ED0E6FBB}"/>
    <cellStyle name="Comma 8 3 4 2" xfId="5107" xr:uid="{8AAFD025-824E-4D2E-9572-A40ADBDF2F84}"/>
    <cellStyle name="Comma 8 3 4 2 2" xfId="18415" xr:uid="{E1AB0996-17B5-46C0-B414-E8C7C637611B}"/>
    <cellStyle name="Comma 8 3 4 2 2 2" xfId="31747" xr:uid="{19985F66-406B-4932-A478-70804EF182A4}"/>
    <cellStyle name="Comma 8 3 4 2 3" xfId="10962" xr:uid="{A760BE46-B76F-48CA-8612-C6688600B950}"/>
    <cellStyle name="Comma 8 3 4 2 4" xfId="24296" xr:uid="{87C7CE5D-6067-44D0-87F9-ECA0B9FD2047}"/>
    <cellStyle name="Comma 8 3 4 3" xfId="6631" xr:uid="{71D6F165-2F3F-4831-9A34-C9C72C1369E2}"/>
    <cellStyle name="Comma 8 3 4 3 2" xfId="19938" xr:uid="{70BA7EF0-4E30-4509-B947-A2E06D2CB15F}"/>
    <cellStyle name="Comma 8 3 4 3 2 2" xfId="33270" xr:uid="{4E6A41A6-EBAF-4049-9AD4-292A33A5DF70}"/>
    <cellStyle name="Comma 8 3 4 3 3" xfId="12485" xr:uid="{BC0FB353-D4C6-4E42-864D-1527B9C7A04D}"/>
    <cellStyle name="Comma 8 3 4 3 4" xfId="25819" xr:uid="{5753B597-DEE8-48A4-8FA3-A73CE0F90A08}"/>
    <cellStyle name="Comma 8 3 4 4" xfId="8174" xr:uid="{99227498-EA12-4C79-ABBF-F21A68E13B83}"/>
    <cellStyle name="Comma 8 3 4 4 2" xfId="21481" xr:uid="{8696C01C-F857-44C4-8C89-82710DA9990B}"/>
    <cellStyle name="Comma 8 3 4 4 2 2" xfId="34813" xr:uid="{C4EEBC5C-9FF5-4E47-8360-5C790529F7D8}"/>
    <cellStyle name="Comma 8 3 4 4 3" xfId="14028" xr:uid="{74CC62F0-1B78-40F6-8320-022943FD4E57}"/>
    <cellStyle name="Comma 8 3 4 4 4" xfId="27362" xr:uid="{D1857B4A-DAA4-4964-A583-7E9FCF103FAD}"/>
    <cellStyle name="Comma 8 3 4 5" xfId="3588" xr:uid="{C2F75FBE-D853-44D0-A6F7-16F6F0035561}"/>
    <cellStyle name="Comma 8 3 4 5 2" xfId="16906" xr:uid="{8A18D578-D1D0-47CE-97A8-1413247CE184}"/>
    <cellStyle name="Comma 8 3 4 5 3" xfId="30238" xr:uid="{57F09081-BD93-4178-9844-3EDE6C43C997}"/>
    <cellStyle name="Comma 8 3 4 6" xfId="15642" xr:uid="{B4245385-F884-4779-ADC7-FCBC85FF40CC}"/>
    <cellStyle name="Comma 8 3 4 6 2" xfId="28974" xr:uid="{657E5D64-C8D9-4C05-BEE7-3545396C6430}"/>
    <cellStyle name="Comma 8 3 4 7" xfId="9453" xr:uid="{28F3DAF2-183D-40C6-9487-AF4F839F77B0}"/>
    <cellStyle name="Comma 8 3 4 8" xfId="22787" xr:uid="{D186E2A8-9304-4072-8D17-1CA9A1CEDA3E}"/>
    <cellStyle name="Comma 8 3 5" xfId="2609" xr:uid="{3A63583A-1727-449D-A010-FB6070344900}"/>
    <cellStyle name="Comma 8 3 5 2" xfId="5402" xr:uid="{0BB7A127-1AF5-4518-8981-3114F527E244}"/>
    <cellStyle name="Comma 8 3 5 2 2" xfId="18710" xr:uid="{4473EB95-4973-4088-B7E5-DBF7FE24A884}"/>
    <cellStyle name="Comma 8 3 5 2 2 2" xfId="32042" xr:uid="{9271E66E-A105-4273-A293-E48ED438581E}"/>
    <cellStyle name="Comma 8 3 5 2 3" xfId="11257" xr:uid="{4DD85DB5-1920-4F31-A577-68D653DB4362}"/>
    <cellStyle name="Comma 8 3 5 2 4" xfId="24591" xr:uid="{0550845A-FF0C-4F1E-8620-1B962C0E69BE}"/>
    <cellStyle name="Comma 8 3 5 3" xfId="6926" xr:uid="{C610CA94-87C3-42D5-8020-75944D406989}"/>
    <cellStyle name="Comma 8 3 5 3 2" xfId="20233" xr:uid="{3114F490-08EB-4610-8CDC-3811D0EC7819}"/>
    <cellStyle name="Comma 8 3 5 3 2 2" xfId="33565" xr:uid="{02B86B5C-8656-4207-97EE-5948881078FA}"/>
    <cellStyle name="Comma 8 3 5 3 3" xfId="12780" xr:uid="{69A38145-ECD9-41C7-89D1-FF8E2E25B1EF}"/>
    <cellStyle name="Comma 8 3 5 3 4" xfId="26114" xr:uid="{23568E98-D295-43B2-A6A5-CF82CC49DFD5}"/>
    <cellStyle name="Comma 8 3 5 4" xfId="8469" xr:uid="{0E9D7E07-517C-4B85-933D-7486EB6CDB3B}"/>
    <cellStyle name="Comma 8 3 5 4 2" xfId="21776" xr:uid="{06AA0DDA-4295-4E45-9F72-E5E1ACDEBE40}"/>
    <cellStyle name="Comma 8 3 5 4 2 2" xfId="35108" xr:uid="{5D212A10-6607-488A-86DB-27C32F07A20A}"/>
    <cellStyle name="Comma 8 3 5 4 3" xfId="14323" xr:uid="{C7490178-5785-41B5-A1BC-2078D422891D}"/>
    <cellStyle name="Comma 8 3 5 4 4" xfId="27657" xr:uid="{A9545E63-BE48-4926-8ABE-8973AD9644B3}"/>
    <cellStyle name="Comma 8 3 5 5" xfId="3897" xr:uid="{1C65493A-8563-4BE4-BA88-305DAB4DC0F7}"/>
    <cellStyle name="Comma 8 3 5 5 2" xfId="17215" xr:uid="{6993B479-343E-4C9C-AA78-4711D6E516AF}"/>
    <cellStyle name="Comma 8 3 5 5 3" xfId="30547" xr:uid="{4A5C6F3D-BB3B-432A-86FE-FB03B6120DE6}"/>
    <cellStyle name="Comma 8 3 5 6" xfId="15937" xr:uid="{91011FD6-D62A-4AE8-8FCC-C706064540C4}"/>
    <cellStyle name="Comma 8 3 5 6 2" xfId="29269" xr:uid="{011A9AA7-2244-4B62-A359-5F97DF841A5B}"/>
    <cellStyle name="Comma 8 3 5 7" xfId="9762" xr:uid="{7212ACE6-9B80-407E-97C0-895D8914BF07}"/>
    <cellStyle name="Comma 8 3 5 8" xfId="23096" xr:uid="{C37B6067-0BC8-4C18-82ED-2D203FD24609}"/>
    <cellStyle name="Comma 8 3 6" xfId="1976" xr:uid="{EE624686-F056-441C-A2E9-3D8352E19861}"/>
    <cellStyle name="Comma 8 3 6 2" xfId="6306" xr:uid="{86BF8E8A-E130-4C7A-B538-4F2B6AFBFC1A}"/>
    <cellStyle name="Comma 8 3 6 2 2" xfId="19613" xr:uid="{528B61F9-BBFA-49C6-A39B-51C7AB6868FC}"/>
    <cellStyle name="Comma 8 3 6 2 2 2" xfId="32945" xr:uid="{69CA6A35-2E39-4D26-8494-6E3757254F73}"/>
    <cellStyle name="Comma 8 3 6 2 3" xfId="12160" xr:uid="{8DA9F017-4F39-4410-AA84-4EAA8542C274}"/>
    <cellStyle name="Comma 8 3 6 2 4" xfId="25494" xr:uid="{133D8D11-BC9A-4217-BB1D-29A1CA622237}"/>
    <cellStyle name="Comma 8 3 6 3" xfId="7849" xr:uid="{8324CDC1-538C-4E1A-B294-2E631A2650BD}"/>
    <cellStyle name="Comma 8 3 6 3 2" xfId="21156" xr:uid="{64718161-143B-40D9-BAA9-2E8996619882}"/>
    <cellStyle name="Comma 8 3 6 3 2 2" xfId="34488" xr:uid="{27210595-75B0-4238-A07B-1459FCA49684}"/>
    <cellStyle name="Comma 8 3 6 3 3" xfId="13703" xr:uid="{D325994E-F2D3-423D-8188-C1A4CAFE5CAD}"/>
    <cellStyle name="Comma 8 3 6 3 4" xfId="27037" xr:uid="{D303D35C-6CB5-408C-BFC8-F7388F1B5DC2}"/>
    <cellStyle name="Comma 8 3 6 4" xfId="4775" xr:uid="{306EDA81-B111-4760-9434-743CEEE84383}"/>
    <cellStyle name="Comma 8 3 6 4 2" xfId="18090" xr:uid="{A595FABF-BAED-49ED-8C46-6EA69CCFC3E3}"/>
    <cellStyle name="Comma 8 3 6 4 3" xfId="31422" xr:uid="{AA6906B1-29EF-4219-8848-B5705EFF5074}"/>
    <cellStyle name="Comma 8 3 6 5" xfId="15317" xr:uid="{97A1690A-7FF9-48A4-A3A8-9ED6E7E2D610}"/>
    <cellStyle name="Comma 8 3 6 5 2" xfId="28649" xr:uid="{5CA3B46A-7FBE-4904-82EB-9A6B2DD4E199}"/>
    <cellStyle name="Comma 8 3 6 6" xfId="10637" xr:uid="{1DA65AB1-4839-4FB8-90CB-621377F437ED}"/>
    <cellStyle name="Comma 8 3 6 7" xfId="23971" xr:uid="{81C708CC-A056-4C6D-BDC1-086A797787E0}"/>
    <cellStyle name="Comma 8 3 7" xfId="4253" xr:uid="{2B5E10EA-22B6-4D32-835A-3AA5A4941D6D}"/>
    <cellStyle name="Comma 8 3 7 2" xfId="17570" xr:uid="{382A64FC-A797-4B11-9E28-79AEC21E3D80}"/>
    <cellStyle name="Comma 8 3 7 2 2" xfId="30902" xr:uid="{FF10C4B5-CE26-42B3-9DB8-951DC88D8197}"/>
    <cellStyle name="Comma 8 3 7 3" xfId="10117" xr:uid="{B82B021D-B1E4-4377-BA0B-23FF35AC8A34}"/>
    <cellStyle name="Comma 8 3 7 4" xfId="23451" xr:uid="{AABBD303-342F-4702-9A4A-2DB686E90971}"/>
    <cellStyle name="Comma 8 3 8" xfId="5779" xr:uid="{B5726530-9104-46EE-A6E8-580B0CDC4824}"/>
    <cellStyle name="Comma 8 3 8 2" xfId="19086" xr:uid="{DC70E986-3134-4B8C-B64C-C7FDCC6A62A5}"/>
    <cellStyle name="Comma 8 3 8 2 2" xfId="32418" xr:uid="{543722A3-E0AD-4982-B222-6087DF2ED273}"/>
    <cellStyle name="Comma 8 3 8 3" xfId="11633" xr:uid="{779AD24C-6351-4F6C-8F82-56803415E526}"/>
    <cellStyle name="Comma 8 3 8 4" xfId="24967" xr:uid="{3CD19558-C6FE-4EEC-9267-828CF76E662A}"/>
    <cellStyle name="Comma 8 3 9" xfId="7310" xr:uid="{C408CE63-B2BC-4642-86AF-10EFAB6EBC63}"/>
    <cellStyle name="Comma 8 3 9 2" xfId="20617" xr:uid="{1A23F48A-3CEA-4D57-84D9-B77CB643D810}"/>
    <cellStyle name="Comma 8 3 9 2 2" xfId="33949" xr:uid="{A05E291C-6A22-47E2-A51B-1F0225F47B61}"/>
    <cellStyle name="Comma 8 3 9 3" xfId="13164" xr:uid="{6081A9DE-5B46-4521-8AD9-405AB2B716FD}"/>
    <cellStyle name="Comma 8 3 9 4" xfId="26498" xr:uid="{0790A2B9-FA92-4C64-A398-571FB7A7A21A}"/>
    <cellStyle name="Comma 8 4" xfId="1022" xr:uid="{A537B32C-5E16-4804-9AE4-C698DAFFA2F0}"/>
    <cellStyle name="Comma 8 4 10" xfId="9242" xr:uid="{9BAC4E44-A5FA-4D4F-8409-3214D19FCA7D}"/>
    <cellStyle name="Comma 8 4 11" xfId="22577" xr:uid="{6DC5551F-568B-4365-9F62-F2F182BEC76C}"/>
    <cellStyle name="Comma 8 4 2" xfId="2332" xr:uid="{B7CC654A-122E-4C06-A2DF-50979892CF49}"/>
    <cellStyle name="Comma 8 4 2 2" xfId="5128" xr:uid="{4380FBAB-4A3E-433D-86DA-1199D4AB456E}"/>
    <cellStyle name="Comma 8 4 2 2 2" xfId="18436" xr:uid="{A9AD9CA4-B1F4-43D0-A5CF-B7FCA3C56FA4}"/>
    <cellStyle name="Comma 8 4 2 2 2 2" xfId="31768" xr:uid="{E6806CD8-D92A-4437-AB09-37DD9B4A89E3}"/>
    <cellStyle name="Comma 8 4 2 2 3" xfId="10983" xr:uid="{27F855C1-D42C-4040-9A78-2AECC0949C6F}"/>
    <cellStyle name="Comma 8 4 2 2 4" xfId="24317" xr:uid="{3F903DCD-64BE-4D8D-AAFC-0600C76D59B4}"/>
    <cellStyle name="Comma 8 4 2 3" xfId="6652" xr:uid="{8B4A3B9B-8E9B-441B-8F56-8669357F3A7B}"/>
    <cellStyle name="Comma 8 4 2 3 2" xfId="19959" xr:uid="{31A81661-BDBF-4675-B128-85A0F0C742F0}"/>
    <cellStyle name="Comma 8 4 2 3 2 2" xfId="33291" xr:uid="{17236C73-8276-4C86-A6A1-E6EBC544B86D}"/>
    <cellStyle name="Comma 8 4 2 3 3" xfId="12506" xr:uid="{3C8C20A6-4009-472B-B6EE-ACACD2AA4016}"/>
    <cellStyle name="Comma 8 4 2 3 4" xfId="25840" xr:uid="{D593F8EF-1903-4D82-B0D3-D52D7F8E6162}"/>
    <cellStyle name="Comma 8 4 2 4" xfId="8195" xr:uid="{A0E5190A-22D6-4E9C-8DEA-9D03E84C9374}"/>
    <cellStyle name="Comma 8 4 2 4 2" xfId="21502" xr:uid="{B8EB0E8B-1A5B-439A-86BD-11DFCFB05F8E}"/>
    <cellStyle name="Comma 8 4 2 4 2 2" xfId="34834" xr:uid="{01099557-B490-4031-B7C3-1EAF4E4C8FCB}"/>
    <cellStyle name="Comma 8 4 2 4 3" xfId="14049" xr:uid="{66CEABE9-E677-4A1C-AE1F-E66B3F52901E}"/>
    <cellStyle name="Comma 8 4 2 4 4" xfId="27383" xr:uid="{2EB7C4F6-B2F7-4E58-8874-416F531E28C5}"/>
    <cellStyle name="Comma 8 4 2 5" xfId="3609" xr:uid="{E612E3A9-EFC4-4BF1-A6DA-6A095A400B0B}"/>
    <cellStyle name="Comma 8 4 2 5 2" xfId="16927" xr:uid="{7EE3D447-A615-4922-B002-0D25CBF5041D}"/>
    <cellStyle name="Comma 8 4 2 5 3" xfId="30259" xr:uid="{7679DB26-4B7A-45E8-9B56-95041AA023E3}"/>
    <cellStyle name="Comma 8 4 2 6" xfId="15663" xr:uid="{713D79AB-AF6F-4CC5-B6C9-3CC7D9B4E6DD}"/>
    <cellStyle name="Comma 8 4 2 6 2" xfId="28995" xr:uid="{A14DAE8C-9FB0-4C1B-BEA4-85B5CA64257E}"/>
    <cellStyle name="Comma 8 4 2 7" xfId="9474" xr:uid="{0E3F4E10-8913-45A4-92ED-AB34ABB4E982}"/>
    <cellStyle name="Comma 8 4 2 8" xfId="22808" xr:uid="{2508F9A3-02B4-42A7-93DF-D26DA07A2600}"/>
    <cellStyle name="Comma 8 4 3" xfId="2630" xr:uid="{C2EA5EED-4805-4A67-B745-E013AB064C10}"/>
    <cellStyle name="Comma 8 4 3 2" xfId="5423" xr:uid="{5E841D86-7FF4-4D47-9001-79A3182FB286}"/>
    <cellStyle name="Comma 8 4 3 2 2" xfId="18731" xr:uid="{303059F8-6F21-43F6-82DF-94A7DD05D332}"/>
    <cellStyle name="Comma 8 4 3 2 2 2" xfId="32063" xr:uid="{36D00812-56F4-4087-AC0C-0D4FFFC23515}"/>
    <cellStyle name="Comma 8 4 3 2 3" xfId="11278" xr:uid="{B5449C14-6ECB-4F0A-AF3E-8EEE4F1696BE}"/>
    <cellStyle name="Comma 8 4 3 2 4" xfId="24612" xr:uid="{FAAC41FD-A185-4E11-BD4F-2C0E7CA33A59}"/>
    <cellStyle name="Comma 8 4 3 3" xfId="6947" xr:uid="{5C2D8915-91D0-4A9B-9CBD-4E4D5E7908FD}"/>
    <cellStyle name="Comma 8 4 3 3 2" xfId="20254" xr:uid="{6FAA16BB-647E-4D5D-9C64-16947390DC1E}"/>
    <cellStyle name="Comma 8 4 3 3 2 2" xfId="33586" xr:uid="{EFAAC723-46F6-4B0E-82DD-0DDA88F8485D}"/>
    <cellStyle name="Comma 8 4 3 3 3" xfId="12801" xr:uid="{AE79CED6-9AB3-4F6C-AFCD-875603D282D0}"/>
    <cellStyle name="Comma 8 4 3 3 4" xfId="26135" xr:uid="{8A828A51-9A41-4D91-BBB9-33128FDBA8D1}"/>
    <cellStyle name="Comma 8 4 3 4" xfId="8490" xr:uid="{3123E860-5F28-461F-AE04-EBFD21923496}"/>
    <cellStyle name="Comma 8 4 3 4 2" xfId="21797" xr:uid="{BF5D5AF2-3E58-4B3E-9713-005F6547993A}"/>
    <cellStyle name="Comma 8 4 3 4 2 2" xfId="35129" xr:uid="{EA072347-6ABC-4EA8-AA77-36CE6EFCC4FB}"/>
    <cellStyle name="Comma 8 4 3 4 3" xfId="14344" xr:uid="{A8735E19-B32E-47DE-A55B-8E39A88DD2FE}"/>
    <cellStyle name="Comma 8 4 3 4 4" xfId="27678" xr:uid="{30D1EFD7-B495-456B-AD63-ADA65B6A161B}"/>
    <cellStyle name="Comma 8 4 3 5" xfId="3918" xr:uid="{1B6F4614-E71D-49A9-BA13-091F50BE49FD}"/>
    <cellStyle name="Comma 8 4 3 5 2" xfId="17236" xr:uid="{67332AD9-01B3-43C8-8F4C-5CC28BA7857A}"/>
    <cellStyle name="Comma 8 4 3 5 3" xfId="30568" xr:uid="{1343C6BE-6783-4BE7-AA0A-B449AE2B2438}"/>
    <cellStyle name="Comma 8 4 3 6" xfId="15958" xr:uid="{46A6963E-334F-49A4-9C92-88B45CC1568C}"/>
    <cellStyle name="Comma 8 4 3 6 2" xfId="29290" xr:uid="{0A9D4108-1D0B-453E-9C5C-A3D7E2B503EE}"/>
    <cellStyle name="Comma 8 4 3 7" xfId="9783" xr:uid="{473CB856-62B6-4AF1-8071-75DA5AEAD9BB}"/>
    <cellStyle name="Comma 8 4 3 8" xfId="23117" xr:uid="{ED12B791-B0A9-41C4-897D-F910C811990C}"/>
    <cellStyle name="Comma 8 4 4" xfId="2097" xr:uid="{35314A47-08A4-4DE7-87AA-226634B806B2}"/>
    <cellStyle name="Comma 8 4 4 2" xfId="6421" xr:uid="{E0FF8B1C-0E99-447D-88F0-17A4A1DB2805}"/>
    <cellStyle name="Comma 8 4 4 2 2" xfId="19728" xr:uid="{58676AF2-9F00-4B2C-983B-6BD889804D8E}"/>
    <cellStyle name="Comma 8 4 4 2 2 2" xfId="33060" xr:uid="{D1508130-F39F-46E4-8751-9F7F5C6F1317}"/>
    <cellStyle name="Comma 8 4 4 2 3" xfId="12275" xr:uid="{3F92478C-8EBF-459A-9704-324FF3814C07}"/>
    <cellStyle name="Comma 8 4 4 2 4" xfId="25609" xr:uid="{9D091195-5ED1-463D-A90E-BEA07E591B0F}"/>
    <cellStyle name="Comma 8 4 4 3" xfId="7964" xr:uid="{9BCCFA43-FB49-49EC-8BEE-6E296B940760}"/>
    <cellStyle name="Comma 8 4 4 3 2" xfId="21271" xr:uid="{C6208952-3180-4418-A0F1-F6C4E7A6E235}"/>
    <cellStyle name="Comma 8 4 4 3 2 2" xfId="34603" xr:uid="{85082EA4-1E85-45AD-9663-C59D81B999F1}"/>
    <cellStyle name="Comma 8 4 4 3 3" xfId="13818" xr:uid="{BBE710E5-9D7F-4ABB-92D2-70BBC5664A18}"/>
    <cellStyle name="Comma 8 4 4 3 4" xfId="27152" xr:uid="{FAC59185-A9E4-4A17-AC3E-E71CB22F0405}"/>
    <cellStyle name="Comma 8 4 4 4" xfId="4896" xr:uid="{C22CFE06-79B3-44EB-8737-5B58042ACB07}"/>
    <cellStyle name="Comma 8 4 4 4 2" xfId="18205" xr:uid="{303E30DB-C123-440A-A8E3-4F353648184B}"/>
    <cellStyle name="Comma 8 4 4 4 3" xfId="31537" xr:uid="{63BB615C-5D8A-4F9E-9CDA-E0A950BED2E4}"/>
    <cellStyle name="Comma 8 4 4 5" xfId="15432" xr:uid="{9915FDC8-7947-4D45-A456-99B41827CB18}"/>
    <cellStyle name="Comma 8 4 4 5 2" xfId="28764" xr:uid="{CAF0A0F9-3624-4CA9-8FD6-318530760B75}"/>
    <cellStyle name="Comma 8 4 4 6" xfId="10752" xr:uid="{4D7CB940-8FA0-40C0-A4A4-A6088F6462F1}"/>
    <cellStyle name="Comma 8 4 4 7" xfId="24086" xr:uid="{5E0D5188-6052-49EE-B2BA-D8DA41D4898A}"/>
    <cellStyle name="Comma 8 4 5" xfId="4274" xr:uid="{ABE8E067-08E7-4C6F-97FD-F7F8F20A808F}"/>
    <cellStyle name="Comma 8 4 5 2" xfId="17591" xr:uid="{8CE3661E-4644-4EF1-B74C-DF9C201241B1}"/>
    <cellStyle name="Comma 8 4 5 2 2" xfId="30923" xr:uid="{0E1A5CB1-6100-4B70-8A07-B34B5DE7C063}"/>
    <cellStyle name="Comma 8 4 5 3" xfId="10138" xr:uid="{D59ED86E-7F6F-44E8-94F6-39151F830DCA}"/>
    <cellStyle name="Comma 8 4 5 4" xfId="23472" xr:uid="{51A7AB22-1E54-4138-954D-140CA321263C}"/>
    <cellStyle name="Comma 8 4 6" xfId="5800" xr:uid="{76680141-EE4A-4EE1-87AA-387E182B5A93}"/>
    <cellStyle name="Comma 8 4 6 2" xfId="19107" xr:uid="{15FF54F6-D058-4988-BDA5-AF3F2CBAB7AE}"/>
    <cellStyle name="Comma 8 4 6 2 2" xfId="32439" xr:uid="{C8A69192-432C-4866-9C78-30619793F9D4}"/>
    <cellStyle name="Comma 8 4 6 3" xfId="11654" xr:uid="{C1F78C75-CAA9-4535-A46A-C6620BF47CB6}"/>
    <cellStyle name="Comma 8 4 6 4" xfId="24988" xr:uid="{DB9EACC2-FEC1-4386-BC3F-FF11E7BC01C8}"/>
    <cellStyle name="Comma 8 4 7" xfId="7331" xr:uid="{0EAD8114-AE75-4C72-AC95-5758C7BF5310}"/>
    <cellStyle name="Comma 8 4 7 2" xfId="20638" xr:uid="{3042D908-3B3F-4251-8DA2-1D0BC90536C2}"/>
    <cellStyle name="Comma 8 4 7 2 2" xfId="33970" xr:uid="{43637AC8-F36C-4EF0-811D-DF531ED7A49C}"/>
    <cellStyle name="Comma 8 4 7 3" xfId="13185" xr:uid="{0622B11A-32B9-469A-B453-A725B42508A5}"/>
    <cellStyle name="Comma 8 4 7 4" xfId="26519" xr:uid="{C2892A15-E94F-4538-8C83-255B83C69E57}"/>
    <cellStyle name="Comma 8 4 8" xfId="3378" xr:uid="{5FECAF4B-1F22-4721-9344-13E0FFF58108}"/>
    <cellStyle name="Comma 8 4 8 2" xfId="16696" xr:uid="{807DEBF3-11E8-4103-9747-E266823751D3}"/>
    <cellStyle name="Comma 8 4 8 3" xfId="30028" xr:uid="{07F83C00-B76F-465F-A207-A9984524A16C}"/>
    <cellStyle name="Comma 8 4 9" xfId="14810" xr:uid="{8C841339-AFDD-434B-B311-F8A5EFC4EB2D}"/>
    <cellStyle name="Comma 8 4 9 2" xfId="28143" xr:uid="{DC46AC7C-031D-4DCC-9263-20539B105207}"/>
    <cellStyle name="Comma 8 5" xfId="1445" xr:uid="{829E4D2A-A773-4775-B58A-B6CD41B94CBA}"/>
    <cellStyle name="Comma 8 5 10" xfId="9179" xr:uid="{80776263-0C49-4643-A259-51C9F05F41DD}"/>
    <cellStyle name="Comma 8 5 11" xfId="22514" xr:uid="{B19561BC-4F88-4AE1-912C-EB7ED4C1560D}"/>
    <cellStyle name="Comma 8 5 2" xfId="2414" xr:uid="{06E18A15-943D-4A18-AC4D-38E838191A3D}"/>
    <cellStyle name="Comma 8 5 2 2" xfId="5209" xr:uid="{AC254D4D-1C6F-460A-B166-E4D6AF9790C8}"/>
    <cellStyle name="Comma 8 5 2 2 2" xfId="18517" xr:uid="{FE4E86B3-E054-4C95-9992-FC473DB340C7}"/>
    <cellStyle name="Comma 8 5 2 2 2 2" xfId="31849" xr:uid="{868E29EE-57CE-4F1C-AE62-FA0A389B6712}"/>
    <cellStyle name="Comma 8 5 2 2 3" xfId="11064" xr:uid="{9D2FDC81-60CD-4C42-8361-DEAE7CC5DCBD}"/>
    <cellStyle name="Comma 8 5 2 2 4" xfId="24398" xr:uid="{59DCBCC1-3385-4377-9DC4-224A087460CF}"/>
    <cellStyle name="Comma 8 5 2 3" xfId="6733" xr:uid="{474D896B-EBFA-4950-BD0F-4072AD08E375}"/>
    <cellStyle name="Comma 8 5 2 3 2" xfId="20040" xr:uid="{E0F0A721-0D37-4F9B-97B4-68011627FAF9}"/>
    <cellStyle name="Comma 8 5 2 3 2 2" xfId="33372" xr:uid="{9180BC8D-C8C1-4838-B368-892755A304A1}"/>
    <cellStyle name="Comma 8 5 2 3 3" xfId="12587" xr:uid="{8C2FBB06-D7E5-480A-89F9-02DB0D34C0E8}"/>
    <cellStyle name="Comma 8 5 2 3 4" xfId="25921" xr:uid="{D04144DC-0977-424F-9A84-A0A33F3812F6}"/>
    <cellStyle name="Comma 8 5 2 4" xfId="8276" xr:uid="{18692458-81EE-4728-843B-3295FAFA55CF}"/>
    <cellStyle name="Comma 8 5 2 4 2" xfId="21583" xr:uid="{4C31A6D4-4A10-4570-B2CA-568DC669346E}"/>
    <cellStyle name="Comma 8 5 2 4 2 2" xfId="34915" xr:uid="{5A2E968C-C9AF-4E78-92F8-A56D7E69E025}"/>
    <cellStyle name="Comma 8 5 2 4 3" xfId="14130" xr:uid="{97BCD020-A60F-42C8-8698-FE2F65531715}"/>
    <cellStyle name="Comma 8 5 2 4 4" xfId="27464" xr:uid="{D150E4AD-5B18-4BEC-BD15-C392B4EA5EAA}"/>
    <cellStyle name="Comma 8 5 2 5" xfId="3690" xr:uid="{2D4755AC-6027-4E74-A8F5-0C0EEAFB649F}"/>
    <cellStyle name="Comma 8 5 2 5 2" xfId="17008" xr:uid="{61065464-629C-4143-BAD8-951A1DC55EB0}"/>
    <cellStyle name="Comma 8 5 2 5 3" xfId="30340" xr:uid="{B3856C95-492E-4B0C-BAA1-99161F969D86}"/>
    <cellStyle name="Comma 8 5 2 6" xfId="15744" xr:uid="{FB1FB646-E354-493E-9644-51931DF60156}"/>
    <cellStyle name="Comma 8 5 2 6 2" xfId="29076" xr:uid="{6A257CDE-1178-49D1-BAFF-57D31BAD9BAF}"/>
    <cellStyle name="Comma 8 5 2 7" xfId="9555" xr:uid="{06F24A37-CFA3-4EA6-A25B-457D3E1A6C7F}"/>
    <cellStyle name="Comma 8 5 2 8" xfId="22889" xr:uid="{A3DC5CB5-5E58-488C-8ABE-2C808FB2FF7D}"/>
    <cellStyle name="Comma 8 5 3" xfId="2711" xr:uid="{E19360FA-8C28-4D76-84DA-28E697171AEF}"/>
    <cellStyle name="Comma 8 5 3 2" xfId="5504" xr:uid="{51525EF8-7E05-4E53-9875-0EDA8FFCDADE}"/>
    <cellStyle name="Comma 8 5 3 2 2" xfId="18812" xr:uid="{5451C969-EF98-4F75-8106-EDD103E536CC}"/>
    <cellStyle name="Comma 8 5 3 2 2 2" xfId="32144" xr:uid="{D5F8A82C-8918-4757-A539-48FAB81F4A9C}"/>
    <cellStyle name="Comma 8 5 3 2 3" xfId="11359" xr:uid="{F65A9233-6447-436E-BBEB-DB976D5C149C}"/>
    <cellStyle name="Comma 8 5 3 2 4" xfId="24693" xr:uid="{2DBBAA13-1CC0-4192-9354-B67010B4D174}"/>
    <cellStyle name="Comma 8 5 3 3" xfId="7028" xr:uid="{F9C6439E-C131-4785-B185-B0C02F0E7ACA}"/>
    <cellStyle name="Comma 8 5 3 3 2" xfId="20335" xr:uid="{0F03253E-CC16-4AF7-AE0E-02F8B7F8D1F7}"/>
    <cellStyle name="Comma 8 5 3 3 2 2" xfId="33667" xr:uid="{4F966C01-5B68-4655-A418-0A95F5C6D9BA}"/>
    <cellStyle name="Comma 8 5 3 3 3" xfId="12882" xr:uid="{D69A1673-46F0-47D8-8F46-240E23937E1A}"/>
    <cellStyle name="Comma 8 5 3 3 4" xfId="26216" xr:uid="{86DF4D4E-0A9C-4157-885F-FE23EF6D5F9E}"/>
    <cellStyle name="Comma 8 5 3 4" xfId="8571" xr:uid="{2ED3CE39-429E-4BAD-BA6F-D48F2A1E1F82}"/>
    <cellStyle name="Comma 8 5 3 4 2" xfId="21878" xr:uid="{4AD3B36E-72E5-4B2D-BB18-6C35FF47B394}"/>
    <cellStyle name="Comma 8 5 3 4 2 2" xfId="35210" xr:uid="{9A7D8CC5-2447-4FE6-89B9-58E609D6DC62}"/>
    <cellStyle name="Comma 8 5 3 4 3" xfId="14425" xr:uid="{2B11A67F-AF2D-4CE0-B497-8CAFA937050C}"/>
    <cellStyle name="Comma 8 5 3 4 4" xfId="27759" xr:uid="{EC0012CD-7C7B-4D65-AC7F-EA2AC9C986E5}"/>
    <cellStyle name="Comma 8 5 3 5" xfId="3999" xr:uid="{56EB31B1-141B-4A32-B537-3FA80936155F}"/>
    <cellStyle name="Comma 8 5 3 5 2" xfId="17317" xr:uid="{5BFB0C26-7F83-4CEE-85FA-F03C8FE9EF4C}"/>
    <cellStyle name="Comma 8 5 3 5 3" xfId="30649" xr:uid="{9161FFA4-8943-438E-9853-DF0DF7906264}"/>
    <cellStyle name="Comma 8 5 3 6" xfId="16039" xr:uid="{5DE20173-9D14-44DA-A960-30E3028392DE}"/>
    <cellStyle name="Comma 8 5 3 6 2" xfId="29371" xr:uid="{48C6EEF9-2914-4C7B-AF3C-089596A764F8}"/>
    <cellStyle name="Comma 8 5 3 7" xfId="9864" xr:uid="{A79C8C73-3555-4BE3-85ED-C43B842A6CF0}"/>
    <cellStyle name="Comma 8 5 3 8" xfId="23198" xr:uid="{C5C67A2A-4FB6-4787-89CB-75A504027C9C}"/>
    <cellStyle name="Comma 8 5 4" xfId="2032" xr:uid="{1D1FF62A-BF41-4795-B953-60FB8FCB4E60}"/>
    <cellStyle name="Comma 8 5 4 2" xfId="6358" xr:uid="{898D09E4-841E-4F19-BBF3-DC9ACF43F166}"/>
    <cellStyle name="Comma 8 5 4 2 2" xfId="19665" xr:uid="{4FB15DA0-DD81-43D7-B7F6-8E1B977BCE75}"/>
    <cellStyle name="Comma 8 5 4 2 2 2" xfId="32997" xr:uid="{6D1EC695-AFD1-4598-9298-8C371F347A8F}"/>
    <cellStyle name="Comma 8 5 4 2 3" xfId="12212" xr:uid="{C92E1830-0D36-442C-98C1-5062F6267279}"/>
    <cellStyle name="Comma 8 5 4 2 4" xfId="25546" xr:uid="{762B9D7A-D03F-45A2-8D93-76A54A9CA722}"/>
    <cellStyle name="Comma 8 5 4 3" xfId="7901" xr:uid="{BBC76FFD-B53F-47A0-B9A5-7467D05B10D0}"/>
    <cellStyle name="Comma 8 5 4 3 2" xfId="21208" xr:uid="{C6997F0A-22D4-491E-AC7E-CB2E69A7970C}"/>
    <cellStyle name="Comma 8 5 4 3 2 2" xfId="34540" xr:uid="{94B7C415-648D-4A64-9AE4-8E667C406A7F}"/>
    <cellStyle name="Comma 8 5 4 3 3" xfId="13755" xr:uid="{078635EF-91DD-43CD-A60D-1426212A4141}"/>
    <cellStyle name="Comma 8 5 4 3 4" xfId="27089" xr:uid="{3DCF2FF4-CF39-4058-8E4B-E439C7DB560F}"/>
    <cellStyle name="Comma 8 5 4 4" xfId="4831" xr:uid="{6EC8FCAF-F12C-403A-8F95-C52344D0CCE5}"/>
    <cellStyle name="Comma 8 5 4 4 2" xfId="18142" xr:uid="{9573FF4B-AEF3-4BF6-81B4-0A9F4A54D04D}"/>
    <cellStyle name="Comma 8 5 4 4 3" xfId="31474" xr:uid="{3BFD434A-E3C6-4F66-81B2-FAD19E51967D}"/>
    <cellStyle name="Comma 8 5 4 5" xfId="15369" xr:uid="{D481CCA7-CD07-4165-84FA-82B78AE7AB6F}"/>
    <cellStyle name="Comma 8 5 4 5 2" xfId="28701" xr:uid="{65822DE8-790B-4B7A-9B3D-81C31411DE95}"/>
    <cellStyle name="Comma 8 5 4 6" xfId="10689" xr:uid="{BD8DACA0-FDB9-4D4A-B578-5B84DA53F1FE}"/>
    <cellStyle name="Comma 8 5 4 7" xfId="24023" xr:uid="{5701066A-782F-48E4-B97D-EE5AA32046B7}"/>
    <cellStyle name="Comma 8 5 5" xfId="4355" xr:uid="{6DB80EE5-1039-407F-8C25-E8F6A5F1100D}"/>
    <cellStyle name="Comma 8 5 5 2" xfId="17672" xr:uid="{B3DBFB68-7DA6-4EEB-85B7-C0D8D5DF6048}"/>
    <cellStyle name="Comma 8 5 5 2 2" xfId="31004" xr:uid="{FE9F70F5-B960-4352-8856-0E1A57AA9E7A}"/>
    <cellStyle name="Comma 8 5 5 3" xfId="10219" xr:uid="{C10684E9-5DE5-4B44-AB1A-0BE1A21F1D31}"/>
    <cellStyle name="Comma 8 5 5 4" xfId="23553" xr:uid="{387456C5-D5DC-4B4E-842E-1B6C9C3E024C}"/>
    <cellStyle name="Comma 8 5 6" xfId="5881" xr:uid="{42AFAC6E-CAE2-485B-BB1B-E64AF537979F}"/>
    <cellStyle name="Comma 8 5 6 2" xfId="19188" xr:uid="{F712BB4B-5312-4E08-AFE0-227075DA3D7D}"/>
    <cellStyle name="Comma 8 5 6 2 2" xfId="32520" xr:uid="{931F8285-5C71-4CDD-A3CF-1196AEE54CF3}"/>
    <cellStyle name="Comma 8 5 6 3" xfId="11735" xr:uid="{DBDC3A6A-ED40-42F5-ABD3-2E8254E4EB8B}"/>
    <cellStyle name="Comma 8 5 6 4" xfId="25069" xr:uid="{416D3633-07B8-46E9-8620-B17EBBD883CA}"/>
    <cellStyle name="Comma 8 5 7" xfId="7412" xr:uid="{CE2300D9-E75E-4139-9455-9BF705B44199}"/>
    <cellStyle name="Comma 8 5 7 2" xfId="20719" xr:uid="{C815FD50-474A-464A-A7A2-2A819F45822C}"/>
    <cellStyle name="Comma 8 5 7 2 2" xfId="34051" xr:uid="{B0E8CBCB-E7B2-4004-91EE-428F321D8F01}"/>
    <cellStyle name="Comma 8 5 7 3" xfId="13266" xr:uid="{103878D2-0C23-4B8C-9EFA-7D8D5C0CE5B9}"/>
    <cellStyle name="Comma 8 5 7 4" xfId="26600" xr:uid="{82B706D4-71C3-4DC5-B8EF-71B346FABCA8}"/>
    <cellStyle name="Comma 8 5 8" xfId="3315" xr:uid="{B080FB92-630B-4B68-8D02-EE232CA4F248}"/>
    <cellStyle name="Comma 8 5 8 2" xfId="16633" xr:uid="{C316CECD-B9DE-41C4-AFD8-9F8FE1FA2521}"/>
    <cellStyle name="Comma 8 5 8 3" xfId="29965" xr:uid="{C762073B-79BE-494C-8853-46247B0B5900}"/>
    <cellStyle name="Comma 8 5 9" xfId="14892" xr:uid="{72AE62E2-10EB-45D2-AB3F-121E0DC00CDE}"/>
    <cellStyle name="Comma 8 5 9 2" xfId="28224" xr:uid="{FDEB1CCC-2823-4B05-90ED-1527A53B1753}"/>
    <cellStyle name="Comma 8 6" xfId="1470" xr:uid="{C0B81238-6A16-4E27-9D65-9C3BD754CA46}"/>
    <cellStyle name="Comma 8 6 10" xfId="22910" xr:uid="{A24F7728-56E6-4642-B0F2-BDC1A7DEB3EA}"/>
    <cellStyle name="Comma 8 6 2" xfId="2732" xr:uid="{D187B4E8-4236-4BF3-A2CD-047BC59741D5}"/>
    <cellStyle name="Comma 8 6 2 2" xfId="5525" xr:uid="{F59C2C89-D8F5-4462-AC94-B5A6CDA3EC81}"/>
    <cellStyle name="Comma 8 6 2 2 2" xfId="18833" xr:uid="{6A8230C9-A3E5-48F5-815F-849A3C71AD92}"/>
    <cellStyle name="Comma 8 6 2 2 2 2" xfId="32165" xr:uid="{D37F634F-5265-4517-9AB7-258D53EFC35C}"/>
    <cellStyle name="Comma 8 6 2 2 3" xfId="11380" xr:uid="{175DDDF3-9DA3-4159-B88F-B0BB89E8AC4D}"/>
    <cellStyle name="Comma 8 6 2 2 4" xfId="24714" xr:uid="{2B954A85-CD6E-47C7-98CF-97EA583D4114}"/>
    <cellStyle name="Comma 8 6 2 3" xfId="7049" xr:uid="{C0831890-6705-4AB1-929A-B839D651DC1F}"/>
    <cellStyle name="Comma 8 6 2 3 2" xfId="20356" xr:uid="{4063FEB8-8228-408C-9E1A-CD13C49A06C4}"/>
    <cellStyle name="Comma 8 6 2 3 2 2" xfId="33688" xr:uid="{820AB146-AA40-4972-A66E-3975AF8B5332}"/>
    <cellStyle name="Comma 8 6 2 3 3" xfId="12903" xr:uid="{E972CE36-644C-4DA2-825B-802F28EFEB57}"/>
    <cellStyle name="Comma 8 6 2 3 4" xfId="26237" xr:uid="{05AC0F8B-5D19-445F-861E-EADFCB4FD2A9}"/>
    <cellStyle name="Comma 8 6 2 4" xfId="8592" xr:uid="{AAD40708-64DC-4BEE-AF5C-BF366653128A}"/>
    <cellStyle name="Comma 8 6 2 4 2" xfId="21899" xr:uid="{6955721A-7CF6-41BA-B2A1-D83E637A477B}"/>
    <cellStyle name="Comma 8 6 2 4 2 2" xfId="35231" xr:uid="{84F076B7-C01E-4E4E-ABC4-A466D41BC5BC}"/>
    <cellStyle name="Comma 8 6 2 4 3" xfId="14446" xr:uid="{050C6217-E336-4706-A117-4A4F1E61BD61}"/>
    <cellStyle name="Comma 8 6 2 4 4" xfId="27780" xr:uid="{5B92B569-5446-4C6A-9805-DAEFF7D539B5}"/>
    <cellStyle name="Comma 8 6 2 5" xfId="4020" xr:uid="{DDAE860C-EA7E-4CFB-A5FC-3275F4CD6C21}"/>
    <cellStyle name="Comma 8 6 2 5 2" xfId="17338" xr:uid="{5AA5B3A3-8D09-4EF3-A6B9-2F945A8C46C2}"/>
    <cellStyle name="Comma 8 6 2 5 3" xfId="30670" xr:uid="{6A22F063-A776-4CCD-96D8-65A43CF39872}"/>
    <cellStyle name="Comma 8 6 2 6" xfId="16060" xr:uid="{9FC8C509-AB09-46AA-8752-399F599A85B7}"/>
    <cellStyle name="Comma 8 6 2 6 2" xfId="29392" xr:uid="{F7EB52AC-946E-4F79-AD6E-44333EC21956}"/>
    <cellStyle name="Comma 8 6 2 7" xfId="9885" xr:uid="{355C6C37-35C4-483F-86D6-F8259BDEB6CC}"/>
    <cellStyle name="Comma 8 6 2 8" xfId="23219" xr:uid="{223642B3-CC25-4C81-859C-E9F748D624ED}"/>
    <cellStyle name="Comma 8 6 3" xfId="2437" xr:uid="{58F7DE80-04C2-44FF-8A54-10DFD8C81B2A}"/>
    <cellStyle name="Comma 8 6 3 2" xfId="6754" xr:uid="{E781F970-6CBB-4398-A55C-B69A85E1C62D}"/>
    <cellStyle name="Comma 8 6 3 2 2" xfId="20061" xr:uid="{86CB804E-4744-4998-8574-56BE94CFA1EB}"/>
    <cellStyle name="Comma 8 6 3 2 2 2" xfId="33393" xr:uid="{16866CAE-D6E4-4527-96E3-07673661A6E9}"/>
    <cellStyle name="Comma 8 6 3 2 3" xfId="12608" xr:uid="{7DA6E928-2BF7-4422-8FB4-75684798004B}"/>
    <cellStyle name="Comma 8 6 3 2 4" xfId="25942" xr:uid="{DA8A82D9-F56C-4202-B90D-D0D182119642}"/>
    <cellStyle name="Comma 8 6 3 3" xfId="8297" xr:uid="{29602F2B-3AAA-42D9-88D2-D534EA1249C3}"/>
    <cellStyle name="Comma 8 6 3 3 2" xfId="21604" xr:uid="{4404483A-8050-4852-9F30-EEC0BB3A8BE9}"/>
    <cellStyle name="Comma 8 6 3 3 2 2" xfId="34936" xr:uid="{CCAE9EB3-4D4D-4C95-BFCA-D88ABABB8182}"/>
    <cellStyle name="Comma 8 6 3 3 3" xfId="14151" xr:uid="{E403685B-4959-42BA-B9EE-8F4433C0765C}"/>
    <cellStyle name="Comma 8 6 3 3 4" xfId="27485" xr:uid="{12252A40-5575-4411-8513-793A6451B6DE}"/>
    <cellStyle name="Comma 8 6 3 4" xfId="5230" xr:uid="{E41730A6-0500-492F-9B94-8B89D62D07AB}"/>
    <cellStyle name="Comma 8 6 3 4 2" xfId="18538" xr:uid="{4FBC38F9-236F-4420-9715-9E38B6B40C98}"/>
    <cellStyle name="Comma 8 6 3 4 3" xfId="31870" xr:uid="{445D931F-9A55-482D-8075-E0A559485012}"/>
    <cellStyle name="Comma 8 6 3 5" xfId="15765" xr:uid="{A0AF34B2-862E-4EE1-80CA-44229D0F4F16}"/>
    <cellStyle name="Comma 8 6 3 5 2" xfId="29097" xr:uid="{454287C5-5919-4C0C-B9E2-C90AC8E42A27}"/>
    <cellStyle name="Comma 8 6 3 6" xfId="11085" xr:uid="{4EA6729C-1192-4DE9-BE74-CCBF75A37712}"/>
    <cellStyle name="Comma 8 6 3 7" xfId="24419" xr:uid="{4F0FC2F7-416A-40CB-BC07-CCA908041210}"/>
    <cellStyle name="Comma 8 6 4" xfId="4376" xr:uid="{9B6328A1-E77D-4DEB-865F-25056C624A58}"/>
    <cellStyle name="Comma 8 6 4 2" xfId="17693" xr:uid="{BECC6BBD-D722-4F36-86C3-50AC229472C8}"/>
    <cellStyle name="Comma 8 6 4 2 2" xfId="31025" xr:uid="{BA359562-D1A7-48EC-8710-DDD92CEB3F49}"/>
    <cellStyle name="Comma 8 6 4 3" xfId="10240" xr:uid="{9933E379-224D-40CF-B667-8E984B21C462}"/>
    <cellStyle name="Comma 8 6 4 4" xfId="23574" xr:uid="{C37FE3E2-A0D6-4D38-B5FF-105124595362}"/>
    <cellStyle name="Comma 8 6 5" xfId="5902" xr:uid="{16A9165A-B5A4-4A69-A78C-77461736FEA8}"/>
    <cellStyle name="Comma 8 6 5 2" xfId="19209" xr:uid="{F6C20001-91DC-47F4-99F1-CAF998D59806}"/>
    <cellStyle name="Comma 8 6 5 2 2" xfId="32541" xr:uid="{C7DB64B4-947B-457A-9415-164369D56527}"/>
    <cellStyle name="Comma 8 6 5 3" xfId="11756" xr:uid="{341D90AE-4065-4AFD-A592-777B3F2ADE4F}"/>
    <cellStyle name="Comma 8 6 5 4" xfId="25090" xr:uid="{13CCD8B1-15F2-4ED1-BE06-9AAF1DAE477A}"/>
    <cellStyle name="Comma 8 6 6" xfId="7433" xr:uid="{DA240EB2-5C39-4676-81CE-DCA1CF9D3A31}"/>
    <cellStyle name="Comma 8 6 6 2" xfId="20740" xr:uid="{36F8373A-5090-4463-AF4B-64A910E4A75B}"/>
    <cellStyle name="Comma 8 6 6 2 2" xfId="34072" xr:uid="{15BFB3F3-6EE2-4EAB-8DD8-4AB5B9848198}"/>
    <cellStyle name="Comma 8 6 6 3" xfId="13287" xr:uid="{4CF5DC6F-6C14-44EC-BC91-0D00B6A45320}"/>
    <cellStyle name="Comma 8 6 6 4" xfId="26621" xr:uid="{A68D1919-5B6C-4C45-913E-2F2DA08C09B2}"/>
    <cellStyle name="Comma 8 6 7" xfId="3711" xr:uid="{FA2AF234-1E4F-43BA-B48D-8750311BE985}"/>
    <cellStyle name="Comma 8 6 7 2" xfId="17029" xr:uid="{7AD849BB-19C9-4EC0-81DD-0939184E1662}"/>
    <cellStyle name="Comma 8 6 7 3" xfId="30361" xr:uid="{4F3493E1-5F29-4480-82F9-8B41F431248E}"/>
    <cellStyle name="Comma 8 6 8" xfId="14913" xr:uid="{4A9B5828-6EF3-4BD9-9C3C-42EF9C67220C}"/>
    <cellStyle name="Comma 8 6 8 2" xfId="28245" xr:uid="{BE0E16BF-D390-4AC2-859A-FDCEDC4D8C29}"/>
    <cellStyle name="Comma 8 6 9" xfId="9576" xr:uid="{E555B33C-9AC2-4DDC-8D88-1CC73810E96B}"/>
    <cellStyle name="Comma 8 7" xfId="1493" xr:uid="{1C63971C-61DA-4F00-8090-9EDFEA724540}"/>
    <cellStyle name="Comma 8 7 10" xfId="22933" xr:uid="{1EA19FD4-33E2-4802-AA49-5A5935488C9D}"/>
    <cellStyle name="Comma 8 7 2" xfId="2755" xr:uid="{E225D18F-8C43-4F95-80E9-FA52660EECBD}"/>
    <cellStyle name="Comma 8 7 2 2" xfId="5548" xr:uid="{79139C1B-4A67-455F-B0D9-517D6EA072EF}"/>
    <cellStyle name="Comma 8 7 2 2 2" xfId="18856" xr:uid="{6E2DCE24-4F1F-49D7-864F-71FB47E8ABDA}"/>
    <cellStyle name="Comma 8 7 2 2 2 2" xfId="32188" xr:uid="{FEC1D7AF-514E-484E-BB04-8CD634BD59F2}"/>
    <cellStyle name="Comma 8 7 2 2 3" xfId="11403" xr:uid="{D57D9610-790E-40EF-909B-8A91FE8B49B5}"/>
    <cellStyle name="Comma 8 7 2 2 4" xfId="24737" xr:uid="{69D1B6E7-A11C-4BD9-BAD8-B0517881B1AD}"/>
    <cellStyle name="Comma 8 7 2 3" xfId="7072" xr:uid="{53EC6F83-9949-4B6A-9623-4995A75A84E4}"/>
    <cellStyle name="Comma 8 7 2 3 2" xfId="20379" xr:uid="{27E52944-D8BB-4B0E-A571-A87E39A7BD60}"/>
    <cellStyle name="Comma 8 7 2 3 2 2" xfId="33711" xr:uid="{807F90FB-1129-4652-887B-27B851D6597C}"/>
    <cellStyle name="Comma 8 7 2 3 3" xfId="12926" xr:uid="{C7AAB5F4-F883-4558-928A-A37415D86801}"/>
    <cellStyle name="Comma 8 7 2 3 4" xfId="26260" xr:uid="{5252DEAF-A024-4C5E-ABEE-3D667660CEE4}"/>
    <cellStyle name="Comma 8 7 2 4" xfId="8615" xr:uid="{0A33ACAD-31BB-4551-8373-114B43C9D953}"/>
    <cellStyle name="Comma 8 7 2 4 2" xfId="21922" xr:uid="{027A2381-20F8-45D6-8AE6-5C62670CEADB}"/>
    <cellStyle name="Comma 8 7 2 4 2 2" xfId="35254" xr:uid="{E2CD100E-C57D-4E64-9AF5-8E0279C4D891}"/>
    <cellStyle name="Comma 8 7 2 4 3" xfId="14469" xr:uid="{250DBDF1-58E9-4AE5-9803-E0C8E02D8577}"/>
    <cellStyle name="Comma 8 7 2 4 4" xfId="27803" xr:uid="{C73D5456-AB51-4D0A-BBF9-B62D83C698CF}"/>
    <cellStyle name="Comma 8 7 2 5" xfId="4043" xr:uid="{39824016-B9D4-45ED-9B93-2591BFB4E454}"/>
    <cellStyle name="Comma 8 7 2 5 2" xfId="17361" xr:uid="{721CAB88-10D3-45A4-89D3-C6081C2D5FFA}"/>
    <cellStyle name="Comma 8 7 2 5 3" xfId="30693" xr:uid="{F8AF3F54-86AA-4FC4-A3DF-867330F8D555}"/>
    <cellStyle name="Comma 8 7 2 6" xfId="16083" xr:uid="{60831D7B-16B9-4689-9C4F-2C063828C1E9}"/>
    <cellStyle name="Comma 8 7 2 6 2" xfId="29415" xr:uid="{849A7F9C-90D3-4788-B46C-EC1E5B8BD831}"/>
    <cellStyle name="Comma 8 7 2 7" xfId="9908" xr:uid="{25CA3C58-6EF9-4004-8A19-D0277F470D33}"/>
    <cellStyle name="Comma 8 7 2 8" xfId="23242" xr:uid="{53FFAFCF-E076-4AE5-9F9D-C78A10F59192}"/>
    <cellStyle name="Comma 8 7 3" xfId="2460" xr:uid="{6FF6417B-9711-4A72-93BD-A4BB22AF96DF}"/>
    <cellStyle name="Comma 8 7 3 2" xfId="6777" xr:uid="{C77536E1-2151-4577-91ED-26FFDBFBC621}"/>
    <cellStyle name="Comma 8 7 3 2 2" xfId="20084" xr:uid="{BABB527B-EB07-437D-B39F-5AFCDADC72C1}"/>
    <cellStyle name="Comma 8 7 3 2 2 2" xfId="33416" xr:uid="{CE445E80-6ABD-4803-9EFB-DF5538B81118}"/>
    <cellStyle name="Comma 8 7 3 2 3" xfId="12631" xr:uid="{99B5D17E-1401-4D8D-8CE0-01292FEEB38D}"/>
    <cellStyle name="Comma 8 7 3 2 4" xfId="25965" xr:uid="{A022B281-2C6B-4654-B29D-99AB604D6DA5}"/>
    <cellStyle name="Comma 8 7 3 3" xfId="8320" xr:uid="{71DC035F-8DA9-49A1-A7CF-537677F0E889}"/>
    <cellStyle name="Comma 8 7 3 3 2" xfId="21627" xr:uid="{E65CD93E-6044-48AC-8DEB-BD6AF5FD0FB8}"/>
    <cellStyle name="Comma 8 7 3 3 2 2" xfId="34959" xr:uid="{D4997D20-D7DD-4C6B-B22A-A7D1140BEC34}"/>
    <cellStyle name="Comma 8 7 3 3 3" xfId="14174" xr:uid="{026BF50F-78EC-4EAD-9152-61287098F1A8}"/>
    <cellStyle name="Comma 8 7 3 3 4" xfId="27508" xr:uid="{4C594A85-DD12-4633-A421-33B9EEA2B512}"/>
    <cellStyle name="Comma 8 7 3 4" xfId="5253" xr:uid="{B60D2822-E036-427B-ABE0-56116015B34C}"/>
    <cellStyle name="Comma 8 7 3 4 2" xfId="18561" xr:uid="{CC0490ED-DD12-45A4-A7B0-FB3E071E312E}"/>
    <cellStyle name="Comma 8 7 3 4 3" xfId="31893" xr:uid="{A76EFA81-ECF9-4382-B8B6-4A4EB0C741CB}"/>
    <cellStyle name="Comma 8 7 3 5" xfId="15788" xr:uid="{10A87CFA-E7B0-4B25-B5DB-EA0081F92DC0}"/>
    <cellStyle name="Comma 8 7 3 5 2" xfId="29120" xr:uid="{B7F87D56-376C-406C-ABDE-62249C7399E5}"/>
    <cellStyle name="Comma 8 7 3 6" xfId="11108" xr:uid="{C316958C-3C7D-4B5F-9E3C-AD8841430292}"/>
    <cellStyle name="Comma 8 7 3 7" xfId="24442" xr:uid="{7EAFEC99-6088-4834-AE90-EEAAFE16D970}"/>
    <cellStyle name="Comma 8 7 4" xfId="4399" xr:uid="{2C0B85E2-0F98-4FAE-86E8-82EF74122E33}"/>
    <cellStyle name="Comma 8 7 4 2" xfId="17716" xr:uid="{A927EF3A-4785-4EE1-A45D-5FA266358C7C}"/>
    <cellStyle name="Comma 8 7 4 2 2" xfId="31048" xr:uid="{C98666FE-F367-4950-82CE-A270234C1E2D}"/>
    <cellStyle name="Comma 8 7 4 3" xfId="10263" xr:uid="{E5DDD9B4-3074-41D9-922C-647DB77708E0}"/>
    <cellStyle name="Comma 8 7 4 4" xfId="23597" xr:uid="{84F4EF32-7F4D-4B68-AAE3-4083FECCF870}"/>
    <cellStyle name="Comma 8 7 5" xfId="5925" xr:uid="{04ABAFBA-FD37-4BCC-9F65-386B658E5961}"/>
    <cellStyle name="Comma 8 7 5 2" xfId="19232" xr:uid="{AAB83F28-1CD0-4F59-B319-1A477A6BC567}"/>
    <cellStyle name="Comma 8 7 5 2 2" xfId="32564" xr:uid="{8E47DAB9-B4F4-4D86-847D-3B57EFB7F46E}"/>
    <cellStyle name="Comma 8 7 5 3" xfId="11779" xr:uid="{069EF8DC-B63B-40BF-A28C-B0B7DA1FD615}"/>
    <cellStyle name="Comma 8 7 5 4" xfId="25113" xr:uid="{EAAF8FCC-0E7E-403F-A1F4-AB9299833555}"/>
    <cellStyle name="Comma 8 7 6" xfId="7456" xr:uid="{2247A1FE-ACC7-405B-914C-C604C57AA362}"/>
    <cellStyle name="Comma 8 7 6 2" xfId="20763" xr:uid="{9880B744-D1F2-4EE0-BAC7-0B576C2F8F4F}"/>
    <cellStyle name="Comma 8 7 6 2 2" xfId="34095" xr:uid="{571AE882-8418-40E3-9D9A-C90235CE50A8}"/>
    <cellStyle name="Comma 8 7 6 3" xfId="13310" xr:uid="{BE2B04EE-2B03-4CFE-8FD1-6C5461D8FD3B}"/>
    <cellStyle name="Comma 8 7 6 4" xfId="26644" xr:uid="{5E7E48E2-0E4B-454C-95A0-E5BFDFF47100}"/>
    <cellStyle name="Comma 8 7 7" xfId="3734" xr:uid="{13105457-F874-4D4E-9F42-4D71379D257C}"/>
    <cellStyle name="Comma 8 7 7 2" xfId="17052" xr:uid="{79F75EAF-4326-431F-989B-8165B546274E}"/>
    <cellStyle name="Comma 8 7 7 3" xfId="30384" xr:uid="{5A1AB743-646F-40D9-A949-B9EE7092F6F5}"/>
    <cellStyle name="Comma 8 7 8" xfId="14936" xr:uid="{C484FD51-48E9-47C2-B1A8-31B19A41D854}"/>
    <cellStyle name="Comma 8 7 8 2" xfId="28268" xr:uid="{FE771BBC-CB0B-4E57-9FCF-9FD612D9C216}"/>
    <cellStyle name="Comma 8 7 9" xfId="9599" xr:uid="{67FB03CD-CA05-439B-AAFF-1FEE7F19D8F5}"/>
    <cellStyle name="Comma 8 8" xfId="1517" xr:uid="{EC3E27B6-E001-4FB3-B22E-5C2C8725C16E}"/>
    <cellStyle name="Comma 8 8 10" xfId="22957" xr:uid="{3DB6768D-4795-4B2B-BC38-1250AFCBC3E5}"/>
    <cellStyle name="Comma 8 8 2" xfId="2779" xr:uid="{3787661F-B1B1-4784-A8CC-124AA5A2B744}"/>
    <cellStyle name="Comma 8 8 2 2" xfId="5572" xr:uid="{62ECE8F2-EEA7-4397-87DF-03C5CCB3A03B}"/>
    <cellStyle name="Comma 8 8 2 2 2" xfId="18880" xr:uid="{6A71D86C-0988-4EC6-82A6-BD03E75B540A}"/>
    <cellStyle name="Comma 8 8 2 2 2 2" xfId="32212" xr:uid="{79451C07-6834-42F3-8FE9-84BD7040750D}"/>
    <cellStyle name="Comma 8 8 2 2 3" xfId="11427" xr:uid="{6F53840B-D115-4C46-95DF-B7D87E8E2876}"/>
    <cellStyle name="Comma 8 8 2 2 4" xfId="24761" xr:uid="{DA18603D-D11C-4883-A501-21E7E32B7CFE}"/>
    <cellStyle name="Comma 8 8 2 3" xfId="7096" xr:uid="{D277AC02-1E1E-4596-AF28-D200A9A5C814}"/>
    <cellStyle name="Comma 8 8 2 3 2" xfId="20403" xr:uid="{2013FE47-C7B2-4830-A320-31336076752D}"/>
    <cellStyle name="Comma 8 8 2 3 2 2" xfId="33735" xr:uid="{C81A0FE2-800F-4478-A742-AD3FE0C5673C}"/>
    <cellStyle name="Comma 8 8 2 3 3" xfId="12950" xr:uid="{1A5E5FA6-8C37-4FAE-A169-98FF3B7E0ADE}"/>
    <cellStyle name="Comma 8 8 2 3 4" xfId="26284" xr:uid="{AB550377-A9AA-4699-B759-3B7D8E9A2064}"/>
    <cellStyle name="Comma 8 8 2 4" xfId="8639" xr:uid="{4902282A-8E86-404F-8DDC-BB9B6B9C031D}"/>
    <cellStyle name="Comma 8 8 2 4 2" xfId="21946" xr:uid="{518EC660-C966-4676-85F2-FDAC28A552C7}"/>
    <cellStyle name="Comma 8 8 2 4 2 2" xfId="35278" xr:uid="{5C51D7E3-B2BC-4C78-8BB9-B8A8CCB77630}"/>
    <cellStyle name="Comma 8 8 2 4 3" xfId="14493" xr:uid="{7594A6B2-929E-4DD1-ACC8-BF3711346F82}"/>
    <cellStyle name="Comma 8 8 2 4 4" xfId="27827" xr:uid="{1F917DA3-9334-4817-ADFC-C67ED76EA74F}"/>
    <cellStyle name="Comma 8 8 2 5" xfId="4067" xr:uid="{D934173E-3F23-4FB3-B234-BF8286ED8464}"/>
    <cellStyle name="Comma 8 8 2 5 2" xfId="17385" xr:uid="{B4A0F909-399F-4735-9D41-78BC47AA654F}"/>
    <cellStyle name="Comma 8 8 2 5 3" xfId="30717" xr:uid="{0DC8ED30-3003-43D3-B3FA-05266386714C}"/>
    <cellStyle name="Comma 8 8 2 6" xfId="16107" xr:uid="{5DCA76BF-844F-4655-8AAD-4D846210092F}"/>
    <cellStyle name="Comma 8 8 2 6 2" xfId="29439" xr:uid="{74118733-80A3-4ABB-88AD-E5246D68B347}"/>
    <cellStyle name="Comma 8 8 2 7" xfId="9932" xr:uid="{99D63B4D-6394-40A8-8BB9-0539292C7B07}"/>
    <cellStyle name="Comma 8 8 2 8" xfId="23266" xr:uid="{CE5A377C-4FB1-4028-A9AB-96BC6459AA79}"/>
    <cellStyle name="Comma 8 8 3" xfId="2484" xr:uid="{15EA761E-EAF2-4F80-AF2E-B1E3E8834E16}"/>
    <cellStyle name="Comma 8 8 3 2" xfId="6801" xr:uid="{84A231A2-05A3-4922-9234-8DB92401C352}"/>
    <cellStyle name="Comma 8 8 3 2 2" xfId="20108" xr:uid="{2ED8706E-F4B3-41E4-8152-E301FDE21DE5}"/>
    <cellStyle name="Comma 8 8 3 2 2 2" xfId="33440" xr:uid="{C007B28E-DECB-46AC-9850-8C7B03219411}"/>
    <cellStyle name="Comma 8 8 3 2 3" xfId="12655" xr:uid="{F8B8833B-D510-40C3-B2EC-3B0442175FE9}"/>
    <cellStyle name="Comma 8 8 3 2 4" xfId="25989" xr:uid="{A5789B37-1C03-48EE-973F-D6F176D7BD71}"/>
    <cellStyle name="Comma 8 8 3 3" xfId="8344" xr:uid="{40FED5C3-A7A2-46C1-BDA5-E8644639D8DE}"/>
    <cellStyle name="Comma 8 8 3 3 2" xfId="21651" xr:uid="{48E87E5C-17D3-4166-A48F-007183671588}"/>
    <cellStyle name="Comma 8 8 3 3 2 2" xfId="34983" xr:uid="{623720D1-E708-4EC2-B3F4-4A30AC4FD34F}"/>
    <cellStyle name="Comma 8 8 3 3 3" xfId="14198" xr:uid="{F360EF1D-B400-44C1-A172-E72E7C8B349A}"/>
    <cellStyle name="Comma 8 8 3 3 4" xfId="27532" xr:uid="{D8CCE38B-FE38-4548-B2A2-78AE5FD092CD}"/>
    <cellStyle name="Comma 8 8 3 4" xfId="5277" xr:uid="{085A7245-A168-46F6-B2FD-8B256EE45896}"/>
    <cellStyle name="Comma 8 8 3 4 2" xfId="18585" xr:uid="{F78AAD48-E810-4850-A651-DDAB6D29877E}"/>
    <cellStyle name="Comma 8 8 3 4 3" xfId="31917" xr:uid="{6A8994AC-8E8D-4DF0-8B1C-9E2DCB94A1DA}"/>
    <cellStyle name="Comma 8 8 3 5" xfId="15812" xr:uid="{A4CE462A-B919-45B9-81BD-7338A580268A}"/>
    <cellStyle name="Comma 8 8 3 5 2" xfId="29144" xr:uid="{47B5E455-2C85-42FA-9849-907B63EEBADD}"/>
    <cellStyle name="Comma 8 8 3 6" xfId="11132" xr:uid="{5A06A756-338A-4B90-A796-FB58BA48DEE0}"/>
    <cellStyle name="Comma 8 8 3 7" xfId="24466" xr:uid="{5D9364E8-563C-4727-AD12-F58329728831}"/>
    <cellStyle name="Comma 8 8 4" xfId="4423" xr:uid="{63A0258D-8BEB-4E57-92B4-613055F195AA}"/>
    <cellStyle name="Comma 8 8 4 2" xfId="17740" xr:uid="{07CB4463-2224-4E30-A3B0-B49CEECF8EAF}"/>
    <cellStyle name="Comma 8 8 4 2 2" xfId="31072" xr:uid="{6847F982-9C56-46EB-9B7B-18C56913BA93}"/>
    <cellStyle name="Comma 8 8 4 3" xfId="10287" xr:uid="{CC13564D-7463-4A68-8394-65B160F06E93}"/>
    <cellStyle name="Comma 8 8 4 4" xfId="23621" xr:uid="{D9D8BC8F-E8B2-4971-BD2C-36B583FEC019}"/>
    <cellStyle name="Comma 8 8 5" xfId="5949" xr:uid="{D2825488-832B-4908-A159-CC31754AB556}"/>
    <cellStyle name="Comma 8 8 5 2" xfId="19256" xr:uid="{8800D48C-2530-4432-950D-A380F4F884A1}"/>
    <cellStyle name="Comma 8 8 5 2 2" xfId="32588" xr:uid="{DBBA4AAD-EB59-4B44-8E51-F7B3872C6915}"/>
    <cellStyle name="Comma 8 8 5 3" xfId="11803" xr:uid="{6BE51495-29CA-4E80-9373-6F7E86716A68}"/>
    <cellStyle name="Comma 8 8 5 4" xfId="25137" xr:uid="{F073FA43-22A8-47BA-9290-507E2233A9AA}"/>
    <cellStyle name="Comma 8 8 6" xfId="7480" xr:uid="{18603524-21FE-4F4A-8146-48255C0EB78A}"/>
    <cellStyle name="Comma 8 8 6 2" xfId="20787" xr:uid="{7CBEE421-88CD-4979-8543-1051AF5A1BB9}"/>
    <cellStyle name="Comma 8 8 6 2 2" xfId="34119" xr:uid="{529BDAFF-66A6-40B8-A335-6A3FC884990A}"/>
    <cellStyle name="Comma 8 8 6 3" xfId="13334" xr:uid="{5584F37C-4F6B-4995-93E3-4B0183DA3FEC}"/>
    <cellStyle name="Comma 8 8 6 4" xfId="26668" xr:uid="{DB4DB17A-9313-4941-928F-48ABD9F861C7}"/>
    <cellStyle name="Comma 8 8 7" xfId="3758" xr:uid="{52845FBF-CE35-41CC-B89C-5A6EBDDC3E9C}"/>
    <cellStyle name="Comma 8 8 7 2" xfId="17076" xr:uid="{B710F6FB-C792-4D81-AE97-BF1E15334BB8}"/>
    <cellStyle name="Comma 8 8 7 3" xfId="30408" xr:uid="{C8605837-0AF7-40AA-8F10-9C4580E3DAED}"/>
    <cellStyle name="Comma 8 8 8" xfId="14960" xr:uid="{1A138318-5B86-4E6C-986F-6B75DD88D954}"/>
    <cellStyle name="Comma 8 8 8 2" xfId="28292" xr:uid="{CA0F74DD-147A-4E2E-B611-BBB07181CE4A}"/>
    <cellStyle name="Comma 8 8 9" xfId="9623" xr:uid="{F81559F7-09BD-4628-8B57-3895B83EA7AC}"/>
    <cellStyle name="Comma 8 9" xfId="1542" xr:uid="{40D5A496-AABE-41D7-8AE7-FF54053B6F9C}"/>
    <cellStyle name="Comma 8 9 10" xfId="22749" xr:uid="{744168AE-6348-4AAD-BD45-6A902E57BF1A}"/>
    <cellStyle name="Comma 8 9 2" xfId="2804" xr:uid="{8E2F74BD-DF4C-4EBA-AAB8-527063E4C4F9}"/>
    <cellStyle name="Comma 8 9 2 2" xfId="5597" xr:uid="{9FE49272-77F1-407E-A344-D69184D83DCB}"/>
    <cellStyle name="Comma 8 9 2 2 2" xfId="18905" xr:uid="{4A6E4297-30AC-4326-A425-581FC4011D27}"/>
    <cellStyle name="Comma 8 9 2 2 2 2" xfId="32237" xr:uid="{21D4E94C-1A28-4052-AD2D-6BC9FA7A29CF}"/>
    <cellStyle name="Comma 8 9 2 2 3" xfId="11452" xr:uid="{51DE27EB-EE73-4EB3-AD95-E12F189388D0}"/>
    <cellStyle name="Comma 8 9 2 2 4" xfId="24786" xr:uid="{AAABBB81-D7B4-4B62-BADA-438E0E99804B}"/>
    <cellStyle name="Comma 8 9 2 3" xfId="7121" xr:uid="{911DE6D0-8D55-41B2-90D7-5DC6456F0E4C}"/>
    <cellStyle name="Comma 8 9 2 3 2" xfId="20428" xr:uid="{87ABDC89-3F77-48E8-918A-22CC4C2196CB}"/>
    <cellStyle name="Comma 8 9 2 3 2 2" xfId="33760" xr:uid="{2BB07219-BEFC-49F8-B655-B0CAD0C61810}"/>
    <cellStyle name="Comma 8 9 2 3 3" xfId="12975" xr:uid="{E0C72A89-0339-4AEE-8777-AD2B9BBBCFE0}"/>
    <cellStyle name="Comma 8 9 2 3 4" xfId="26309" xr:uid="{93A0B751-4276-402E-AF52-E3FB3549D072}"/>
    <cellStyle name="Comma 8 9 2 4" xfId="8664" xr:uid="{A6DE1404-7696-4E1A-BE3B-6B9412E7F264}"/>
    <cellStyle name="Comma 8 9 2 4 2" xfId="21971" xr:uid="{AA29E20D-F616-4771-8D17-D1BB6D7B5E94}"/>
    <cellStyle name="Comma 8 9 2 4 2 2" xfId="35303" xr:uid="{31002FA7-5C2B-4C44-A4AE-77A21A4B7770}"/>
    <cellStyle name="Comma 8 9 2 4 3" xfId="14518" xr:uid="{D56577E0-CE5F-407C-8916-9E431197B6BF}"/>
    <cellStyle name="Comma 8 9 2 4 4" xfId="27852" xr:uid="{B45CC77B-7EFC-4F4F-95EC-2D5603E73C31}"/>
    <cellStyle name="Comma 8 9 2 5" xfId="4092" xr:uid="{58B49641-74C6-4626-B180-C2616CDE4E5A}"/>
    <cellStyle name="Comma 8 9 2 5 2" xfId="17410" xr:uid="{5C91494B-408F-438D-BFD0-10BE1B2314F7}"/>
    <cellStyle name="Comma 8 9 2 5 3" xfId="30742" xr:uid="{26471E09-B2B6-4CED-9A25-AF826502B526}"/>
    <cellStyle name="Comma 8 9 2 6" xfId="16132" xr:uid="{96D6FD8A-C83E-43FE-A512-851B9865B62F}"/>
    <cellStyle name="Comma 8 9 2 6 2" xfId="29464" xr:uid="{5CAF45CB-4E7B-46C0-9F99-F65A85A862AD}"/>
    <cellStyle name="Comma 8 9 2 7" xfId="9957" xr:uid="{F363860C-105B-41F3-A624-BDE8D9751A98}"/>
    <cellStyle name="Comma 8 9 2 8" xfId="23291" xr:uid="{F90F3661-5670-429D-B693-DAC9142523A2}"/>
    <cellStyle name="Comma 8 9 3" xfId="2272" xr:uid="{795D05E5-F8B3-4A73-9CC6-818067A8FC23}"/>
    <cellStyle name="Comma 8 9 3 2" xfId="6593" xr:uid="{F8E0E3AA-963A-4C81-9EC0-048C82AA3EE8}"/>
    <cellStyle name="Comma 8 9 3 2 2" xfId="19900" xr:uid="{BCD7073C-DB4B-4F1D-BE86-D5494BB6FF15}"/>
    <cellStyle name="Comma 8 9 3 2 2 2" xfId="33232" xr:uid="{8211731A-2A54-4F39-B2FD-0ABBF9399807}"/>
    <cellStyle name="Comma 8 9 3 2 3" xfId="12447" xr:uid="{9E27A620-E72E-401B-AD47-6289BC66995D}"/>
    <cellStyle name="Comma 8 9 3 2 4" xfId="25781" xr:uid="{8010C9FF-65FF-4A8E-BBBB-5088EC04F286}"/>
    <cellStyle name="Comma 8 9 3 3" xfId="8136" xr:uid="{805A9BF5-7AC4-44CD-9B35-66D092873095}"/>
    <cellStyle name="Comma 8 9 3 3 2" xfId="21443" xr:uid="{5609CD01-1A3F-43D1-8EAC-C6D3D5767481}"/>
    <cellStyle name="Comma 8 9 3 3 2 2" xfId="34775" xr:uid="{4A581FD7-381A-4038-AAA7-9C458A425AE6}"/>
    <cellStyle name="Comma 8 9 3 3 3" xfId="13990" xr:uid="{CC6F967F-2ECF-425F-9BD0-4DE4A70E31FF}"/>
    <cellStyle name="Comma 8 9 3 3 4" xfId="27324" xr:uid="{FBC668AC-8E5B-4ED6-9FB2-4066A9DF564F}"/>
    <cellStyle name="Comma 8 9 3 4" xfId="5069" xr:uid="{D3093014-F9AF-4BC1-B4AD-8F300AF74EE2}"/>
    <cellStyle name="Comma 8 9 3 4 2" xfId="18377" xr:uid="{9FE4EFB3-9C7B-4C65-8CE2-7587FB2298F3}"/>
    <cellStyle name="Comma 8 9 3 4 3" xfId="31709" xr:uid="{300AFC14-587C-49EB-AD59-6FBA14741128}"/>
    <cellStyle name="Comma 8 9 3 5" xfId="15604" xr:uid="{B3B4807F-2D01-41B8-B96E-2122CEA5DB05}"/>
    <cellStyle name="Comma 8 9 3 5 2" xfId="28936" xr:uid="{D595B89A-E4F9-471C-884F-19F6353E83A6}"/>
    <cellStyle name="Comma 8 9 3 6" xfId="10924" xr:uid="{76574424-9B4A-4BE5-8E47-E6874289479F}"/>
    <cellStyle name="Comma 8 9 3 7" xfId="24258" xr:uid="{51295CFC-B819-4B21-A470-03FE90910DB7}"/>
    <cellStyle name="Comma 8 9 4" xfId="4448" xr:uid="{E1A53DAC-4D47-4F43-AF99-D94429FB128A}"/>
    <cellStyle name="Comma 8 9 4 2" xfId="17765" xr:uid="{0B644CA1-6E22-49EB-92C0-5F5CB9B3F20E}"/>
    <cellStyle name="Comma 8 9 4 2 2" xfId="31097" xr:uid="{5011FDB3-F1AE-4EE3-9D0A-EDD704EE7232}"/>
    <cellStyle name="Comma 8 9 4 3" xfId="10312" xr:uid="{BAA5EDE6-4013-45FE-A997-142320CF4999}"/>
    <cellStyle name="Comma 8 9 4 4" xfId="23646" xr:uid="{43EF026E-B67E-48ED-A4EA-230689318BB2}"/>
    <cellStyle name="Comma 8 9 5" xfId="5974" xr:uid="{B9C8353F-246B-485E-B43B-A1D81BD2E194}"/>
    <cellStyle name="Comma 8 9 5 2" xfId="19281" xr:uid="{116D835E-E12E-4392-A4C4-9533911F5D2A}"/>
    <cellStyle name="Comma 8 9 5 2 2" xfId="32613" xr:uid="{DAADCF42-E64D-434F-B2FB-3E9C543138EF}"/>
    <cellStyle name="Comma 8 9 5 3" xfId="11828" xr:uid="{98E65043-5B12-440C-A0FE-5589239E6D39}"/>
    <cellStyle name="Comma 8 9 5 4" xfId="25162" xr:uid="{A55D932A-5A41-4632-AE1D-8E820C1981FB}"/>
    <cellStyle name="Comma 8 9 6" xfId="7505" xr:uid="{91D4810D-4D2A-4DB9-AA61-2462BFD5B6AC}"/>
    <cellStyle name="Comma 8 9 6 2" xfId="20812" xr:uid="{AD18B6CD-10AD-4184-ACBE-FEA93DEE6762}"/>
    <cellStyle name="Comma 8 9 6 2 2" xfId="34144" xr:uid="{4EF7CC03-B33E-4493-896E-095C1DA33E12}"/>
    <cellStyle name="Comma 8 9 6 3" xfId="13359" xr:uid="{8ED26DDE-C269-4EEB-A2A0-388563F4BD6D}"/>
    <cellStyle name="Comma 8 9 6 4" xfId="26693" xr:uid="{C3219C3A-2129-4126-A9C9-D5F61A11EFC1}"/>
    <cellStyle name="Comma 8 9 7" xfId="3550" xr:uid="{CF5331E4-90B5-4A4A-8B34-99A7047C036E}"/>
    <cellStyle name="Comma 8 9 7 2" xfId="16868" xr:uid="{0E84093C-0BD2-466D-8720-BAFFCD7DBC9D}"/>
    <cellStyle name="Comma 8 9 7 3" xfId="30200" xr:uid="{5C2744E8-B610-46E4-99FE-5C9C3A3F339B}"/>
    <cellStyle name="Comma 8 9 8" xfId="14985" xr:uid="{FA81B90F-36B2-4BBD-8268-496E35168B5B}"/>
    <cellStyle name="Comma 8 9 8 2" xfId="28317" xr:uid="{8EC12D02-E22B-4DAE-9BB0-65EE77BA9CDA}"/>
    <cellStyle name="Comma 8 9 9" xfId="9415" xr:uid="{98D6F600-B87B-47E0-924E-4224CFB15908}"/>
    <cellStyle name="Comma 80" xfId="2909" xr:uid="{D28BF50D-6ABD-4C16-BE47-C9A85D514390}"/>
    <cellStyle name="Comma 80 2" xfId="7226" xr:uid="{221CB81E-7536-4903-808E-D98BB3FD4D86}"/>
    <cellStyle name="Comma 80 2 2" xfId="20533" xr:uid="{FC9AC2AE-1436-489F-99D2-4C2E027B4812}"/>
    <cellStyle name="Comma 80 2 2 2" xfId="33865" xr:uid="{D752EC88-8DEA-45C8-8C6E-5B0F27716A94}"/>
    <cellStyle name="Comma 80 2 3" xfId="13080" xr:uid="{8E89B25A-A36C-4DB4-8F1B-670BEC2FEF67}"/>
    <cellStyle name="Comma 80 2 4" xfId="26414" xr:uid="{CA226373-6D7E-4F09-9C7A-7D388FDC3A9F}"/>
    <cellStyle name="Comma 80 3" xfId="8769" xr:uid="{96BDB179-76E7-4B76-90CB-8FEE698B0310}"/>
    <cellStyle name="Comma 80 3 2" xfId="22076" xr:uid="{D74DBD48-669F-4D5D-A8FC-6EB5C282891C}"/>
    <cellStyle name="Comma 80 3 2 2" xfId="35408" xr:uid="{065730A0-9A87-4443-ACAB-1AD02B149598}"/>
    <cellStyle name="Comma 80 3 3" xfId="14623" xr:uid="{1947401E-8290-4B09-B03A-3973876D4E94}"/>
    <cellStyle name="Comma 80 3 4" xfId="27957" xr:uid="{491648EE-1D35-42F4-AC83-4AF1214C6541}"/>
    <cellStyle name="Comma 80 4" xfId="5680" xr:uid="{EBB56298-5F1A-45E0-A3F3-289F7BDCE61B}"/>
    <cellStyle name="Comma 80 4 2" xfId="18988" xr:uid="{FEBC9BC3-B4DE-48BA-850A-13646743D203}"/>
    <cellStyle name="Comma 80 4 3" xfId="32320" xr:uid="{052E3A5C-BB77-4B15-BD00-950A9516B518}"/>
    <cellStyle name="Comma 80 5" xfId="16237" xr:uid="{614ABBE4-1A50-4C63-96AC-F8622E85CDFF}"/>
    <cellStyle name="Comma 80 5 2" xfId="29569" xr:uid="{D0BF2FAF-42FE-4DE0-9F4B-4A1E9EB37009}"/>
    <cellStyle name="Comma 80 6" xfId="11535" xr:uid="{E03FB16B-A884-4B44-B921-428A2EA60F89}"/>
    <cellStyle name="Comma 80 7" xfId="24869" xr:uid="{DD2CA2ED-2126-4126-807C-FB858468112A}"/>
    <cellStyle name="Comma 81" xfId="2916" xr:uid="{1CAD80CE-8FD3-4541-8C74-B2BB52FB5F27}"/>
    <cellStyle name="Comma 81 2" xfId="7233" xr:uid="{7CC4D850-B876-4CF5-AC92-46D800FEAB5C}"/>
    <cellStyle name="Comma 81 2 2" xfId="20540" xr:uid="{EDB26BBE-9CD2-4BA5-9616-66067F873703}"/>
    <cellStyle name="Comma 81 2 2 2" xfId="33872" xr:uid="{EC2E489B-8AA8-4CC7-BF17-B2580C0484AC}"/>
    <cellStyle name="Comma 81 2 3" xfId="13087" xr:uid="{A212EF36-D270-4F5E-BA1D-5F3FFEFDB2EF}"/>
    <cellStyle name="Comma 81 2 4" xfId="26421" xr:uid="{ABA0520D-F938-4E92-8A23-E152E1607170}"/>
    <cellStyle name="Comma 81 3" xfId="8776" xr:uid="{90F6DE49-7381-4734-8626-DA23CC93FB80}"/>
    <cellStyle name="Comma 81 3 2" xfId="22083" xr:uid="{EF0B4600-42CB-4FCD-9C21-74F99F1D4163}"/>
    <cellStyle name="Comma 81 3 2 2" xfId="35415" xr:uid="{8BE89344-DE58-4885-A615-4723D029E0D3}"/>
    <cellStyle name="Comma 81 3 3" xfId="14630" xr:uid="{0A6BD7BA-292F-484F-8B40-F6D9D7596DF7}"/>
    <cellStyle name="Comma 81 3 4" xfId="27964" xr:uid="{07E8BF03-8384-4D3F-875A-D6896AF50458}"/>
    <cellStyle name="Comma 81 4" xfId="5684" xr:uid="{379B0EFE-D910-4573-AAA9-3A3AFFD85696}"/>
    <cellStyle name="Comma 81 4 2" xfId="18992" xr:uid="{615B1C31-D76D-425A-8CBE-7C8DBA1BBE00}"/>
    <cellStyle name="Comma 81 4 3" xfId="32324" xr:uid="{1F85EEED-66F9-463F-BE17-DD0D8DDB371D}"/>
    <cellStyle name="Comma 81 5" xfId="16244" xr:uid="{289FC452-009E-4F6B-8FC3-DBFAE2C765FE}"/>
    <cellStyle name="Comma 81 5 2" xfId="29576" xr:uid="{02CF4393-4F38-4EAF-8B42-AEE3CA2682A5}"/>
    <cellStyle name="Comma 81 6" xfId="11539" xr:uid="{8276C8F3-F309-46DB-974C-92B2ABAE281B}"/>
    <cellStyle name="Comma 81 7" xfId="24873" xr:uid="{3309F54F-84D5-43BC-9004-4E09F51674A3}"/>
    <cellStyle name="Comma 82" xfId="2915" xr:uid="{B9FB8C0E-2E6E-48E6-8366-D344B296249B}"/>
    <cellStyle name="Comma 82 2" xfId="7232" xr:uid="{637C8C41-BE2C-4D45-84B1-26F5057B421B}"/>
    <cellStyle name="Comma 82 2 2" xfId="20539" xr:uid="{0A7AB882-AC89-433E-8B17-EF29AEEC248B}"/>
    <cellStyle name="Comma 82 2 2 2" xfId="33871" xr:uid="{C12ECA38-C530-4234-93E3-F3DDACF87F6F}"/>
    <cellStyle name="Comma 82 2 3" xfId="13086" xr:uid="{A45CF326-230B-447D-BF8E-694BA86245EE}"/>
    <cellStyle name="Comma 82 2 4" xfId="26420" xr:uid="{0757B0FE-DAC8-4EFC-B17E-21CEFABD4214}"/>
    <cellStyle name="Comma 82 3" xfId="8775" xr:uid="{F3ACBFB6-AC14-48CF-A15B-E4C3DA66D168}"/>
    <cellStyle name="Comma 82 3 2" xfId="22082" xr:uid="{C46D8DBF-EE0B-4D44-A4D6-CC149D57FE3A}"/>
    <cellStyle name="Comma 82 3 2 2" xfId="35414" xr:uid="{4CC17D5B-AA73-44F5-9F8C-3DEAF37518A1}"/>
    <cellStyle name="Comma 82 3 3" xfId="14629" xr:uid="{C7980736-ED5F-49D9-B097-C895B36F3877}"/>
    <cellStyle name="Comma 82 3 4" xfId="27963" xr:uid="{95015A64-FAB0-427B-BF41-9B575779194F}"/>
    <cellStyle name="Comma 82 4" xfId="5683" xr:uid="{FC9D395D-672C-4576-A122-F0C7A9E29D68}"/>
    <cellStyle name="Comma 82 4 2" xfId="18991" xr:uid="{A5AD40E5-E30B-4DBE-B224-DA17EE16ED8A}"/>
    <cellStyle name="Comma 82 4 3" xfId="32323" xr:uid="{1EF4037D-6A63-454D-BAAE-EACA6813AC9F}"/>
    <cellStyle name="Comma 82 5" xfId="16243" xr:uid="{928741B7-9607-4C9D-AE83-3974AF25946E}"/>
    <cellStyle name="Comma 82 5 2" xfId="29575" xr:uid="{69767625-1A76-46BD-8D49-A8902B5BA31C}"/>
    <cellStyle name="Comma 82 6" xfId="11538" xr:uid="{A68CAAA6-FAB3-4A6C-BB38-92D6EA6932C3}"/>
    <cellStyle name="Comma 82 7" xfId="24872" xr:uid="{31F07EE7-2393-4485-970E-BD27E678A855}"/>
    <cellStyle name="Comma 83" xfId="2940" xr:uid="{2CFC6053-D575-4B89-8ED4-9CFEF9807E8A}"/>
    <cellStyle name="Comma 83 2" xfId="8800" xr:uid="{9B12E824-1B25-460D-971B-BB1854020DAF}"/>
    <cellStyle name="Comma 83 2 2" xfId="22107" xr:uid="{A66DBD1A-C9D8-4C07-9615-4807D3C77D37}"/>
    <cellStyle name="Comma 83 2 2 2" xfId="35439" xr:uid="{AF93460B-9449-48BD-912D-E294A2D60ADA}"/>
    <cellStyle name="Comma 83 2 3" xfId="14654" xr:uid="{6741F3E3-834D-4A95-888A-F9DF29CA1318}"/>
    <cellStyle name="Comma 83 2 4" xfId="27988" xr:uid="{439CA90B-E30D-4474-8035-EE1E93AF632B}"/>
    <cellStyle name="Comma 83 3" xfId="5737" xr:uid="{6F733E65-8602-4317-ACF4-0B61D14FBFB1}"/>
    <cellStyle name="Comma 83 3 2" xfId="19045" xr:uid="{B5FDE290-CFA7-4BE7-939E-33884839FB97}"/>
    <cellStyle name="Comma 83 3 3" xfId="32377" xr:uid="{0EA25298-DF3F-4D1E-9639-25E704DF4C3D}"/>
    <cellStyle name="Comma 83 4" xfId="16268" xr:uid="{A3869E4C-2829-4AD7-827B-ACFCAA7C339C}"/>
    <cellStyle name="Comma 83 4 2" xfId="29600" xr:uid="{6999B4F9-855C-4534-9D31-5DE80ABC1C4A}"/>
    <cellStyle name="Comma 83 5" xfId="11592" xr:uid="{F8A3FCF8-CBFB-4148-8D30-53B7AC3128EC}"/>
    <cellStyle name="Comma 83 6" xfId="24926" xr:uid="{7A6980AF-0C4B-4643-97CE-82039866BF07}"/>
    <cellStyle name="Comma 84" xfId="2948" xr:uid="{28719908-BECE-4E9F-B95B-2F391516B3DE}"/>
    <cellStyle name="Comma 84 2" xfId="8808" xr:uid="{6059D7BE-904C-4859-9CA8-32E12BBF30DC}"/>
    <cellStyle name="Comma 84 2 2" xfId="22115" xr:uid="{4079D97D-0CC8-4C5A-A257-EF2FB0A03C93}"/>
    <cellStyle name="Comma 84 2 2 2" xfId="35447" xr:uid="{40F95660-8327-4DF6-815F-67119A81803A}"/>
    <cellStyle name="Comma 84 2 3" xfId="14662" xr:uid="{793DE5B1-E287-42B3-A1E3-2E6A9F244911}"/>
    <cellStyle name="Comma 84 2 4" xfId="27996" xr:uid="{53650726-089B-4B2C-8D86-01773164CD91}"/>
    <cellStyle name="Comma 84 3" xfId="5754" xr:uid="{29786EF6-C7B0-439A-97E0-FF7953DE5E6B}"/>
    <cellStyle name="Comma 84 3 2" xfId="19062" xr:uid="{3EF47BB1-74C2-4C4D-8D8E-3262532A8D75}"/>
    <cellStyle name="Comma 84 3 3" xfId="32394" xr:uid="{2431A62E-F2FD-4FF7-BC3C-22E76CEDDD35}"/>
    <cellStyle name="Comma 84 4" xfId="16276" xr:uid="{96423530-D05C-471E-854D-04B4C4DCD086}"/>
    <cellStyle name="Comma 84 4 2" xfId="29608" xr:uid="{F3D083A9-7B5B-425F-A43F-DC48E6BDD580}"/>
    <cellStyle name="Comma 84 5" xfId="11609" xr:uid="{1E449273-E85B-4728-A74A-3FB38A626396}"/>
    <cellStyle name="Comma 84 6" xfId="24943" xr:uid="{CC2786AE-B5BF-412C-B013-BB6E6E31CD95}"/>
    <cellStyle name="Comma 85" xfId="2939" xr:uid="{0B7F5D0E-6DD7-46E5-8FB3-086225A322B5}"/>
    <cellStyle name="Comma 85 2" xfId="8799" xr:uid="{CB9D3EBA-9668-432E-B3EA-BA8344937905}"/>
    <cellStyle name="Comma 85 2 2" xfId="22106" xr:uid="{C926D0E8-89E2-4C14-9F58-D2CA49115520}"/>
    <cellStyle name="Comma 85 2 2 2" xfId="35438" xr:uid="{3C82023A-2077-4D46-A98D-54E5A34D64F1}"/>
    <cellStyle name="Comma 85 2 3" xfId="14653" xr:uid="{95EAB45D-D68A-40A5-904E-BA63C5EA4862}"/>
    <cellStyle name="Comma 85 2 4" xfId="27987" xr:uid="{B2343B9D-59A5-4551-BA84-75BEC33AE073}"/>
    <cellStyle name="Comma 85 3" xfId="5725" xr:uid="{76ACE8E7-3FA6-4B47-BB51-2CA7D3E62B52}"/>
    <cellStyle name="Comma 85 3 2" xfId="19033" xr:uid="{EB701903-5FAC-43C2-82E7-14F440185EAC}"/>
    <cellStyle name="Comma 85 3 3" xfId="32365" xr:uid="{3FA5ECFC-1CF1-4CD6-99FF-37C4D4B0DD48}"/>
    <cellStyle name="Comma 85 4" xfId="16267" xr:uid="{A907F972-B68C-4F5F-8828-0CE33B3C717C}"/>
    <cellStyle name="Comma 85 4 2" xfId="29599" xr:uid="{E653310B-711A-48FC-BBD2-EB1677FF1899}"/>
    <cellStyle name="Comma 85 5" xfId="11580" xr:uid="{275D4D05-FC5A-4FAE-9AED-27317AC34D9B}"/>
    <cellStyle name="Comma 85 6" xfId="24914" xr:uid="{14DB37CB-3797-4B3A-92FB-9756AF0D9F15}"/>
    <cellStyle name="Comma 86" xfId="2938" xr:uid="{3DE88923-9C1F-499D-B068-66232C2D0CE3}"/>
    <cellStyle name="Comma 86 2" xfId="8798" xr:uid="{239B611B-EFD9-4E76-8C29-9933A319F0F5}"/>
    <cellStyle name="Comma 86 2 2" xfId="22105" xr:uid="{253ACEEE-4A24-4183-A960-9E15F0C65151}"/>
    <cellStyle name="Comma 86 2 2 2" xfId="35437" xr:uid="{34BCDE1B-4F04-4D17-A078-002170D19599}"/>
    <cellStyle name="Comma 86 2 3" xfId="14652" xr:uid="{E1103860-54CD-4E98-BAC5-90B8E96CA484}"/>
    <cellStyle name="Comma 86 2 4" xfId="27986" xr:uid="{50FDF591-A275-4431-8E83-C4398E0C152D}"/>
    <cellStyle name="Comma 86 3" xfId="7238" xr:uid="{F6E095F8-CEF1-45C5-81BB-77397EAF1A23}"/>
    <cellStyle name="Comma 86 3 2" xfId="20545" xr:uid="{AADF80FE-739B-4863-AD09-63358E4BB663}"/>
    <cellStyle name="Comma 86 3 3" xfId="33877" xr:uid="{3D424E79-7788-4B1A-BD9F-5C4FCFB081E8}"/>
    <cellStyle name="Comma 86 4" xfId="16266" xr:uid="{AB7C1595-F49A-4B45-89CC-15B103109097}"/>
    <cellStyle name="Comma 86 4 2" xfId="29598" xr:uid="{55FCD75D-BF70-4CCD-86BD-B1ED3AB8C678}"/>
    <cellStyle name="Comma 86 5" xfId="13092" xr:uid="{CF92B89C-FE0D-4EC3-9A88-4BEE351FF34B}"/>
    <cellStyle name="Comma 86 6" xfId="26426" xr:uid="{007779FA-FF4F-463F-ABF1-7EC9850712AC}"/>
    <cellStyle name="Comma 87" xfId="2949" xr:uid="{BED629EC-898E-45F8-AEB8-95065316D01D}"/>
    <cellStyle name="Comma 87 2" xfId="8809" xr:uid="{6F6A90DA-4A82-4324-8956-122157563DC8}"/>
    <cellStyle name="Comma 87 2 2" xfId="22116" xr:uid="{2591FCA2-E8A7-4637-89A2-D95E5A519148}"/>
    <cellStyle name="Comma 87 2 2 2" xfId="35448" xr:uid="{353B64D5-03DF-4720-B598-0C13265D9AF9}"/>
    <cellStyle name="Comma 87 2 3" xfId="14663" xr:uid="{38D158E3-FE8B-4EB3-BAD0-F0B81B98F5A3}"/>
    <cellStyle name="Comma 87 2 4" xfId="27997" xr:uid="{C20056B7-631F-4F0F-BA7B-F49C7916CBEF}"/>
    <cellStyle name="Comma 87 3" xfId="7240" xr:uid="{66041D2E-C5E2-4667-B118-E10A254D1391}"/>
    <cellStyle name="Comma 87 3 2" xfId="20547" xr:uid="{DDA5F39E-BDC0-4C32-8E9C-602E349591C3}"/>
    <cellStyle name="Comma 87 3 3" xfId="33879" xr:uid="{234D9EB1-06E4-461A-AC07-207477A4757F}"/>
    <cellStyle name="Comma 87 4" xfId="16277" xr:uid="{35496D64-0DCF-4F0B-AD72-85D0BD1C2BA2}"/>
    <cellStyle name="Comma 87 4 2" xfId="29609" xr:uid="{2FE8ADD5-C77A-408D-ACBE-0A39A577BA0A}"/>
    <cellStyle name="Comma 87 5" xfId="13094" xr:uid="{2E2FE1C2-1B09-4520-9FD4-EA6807F40AA5}"/>
    <cellStyle name="Comma 87 6" xfId="26428" xr:uid="{B18BDAD9-E551-463F-9AC6-D62547CBEA47}"/>
    <cellStyle name="Comma 88" xfId="2942" xr:uid="{4FFBD811-A199-4EE9-AECC-97E6C13E1437}"/>
    <cellStyle name="Comma 88 2" xfId="8802" xr:uid="{6495D9FD-63AF-4FD7-ABEA-21B7AF4CD4BF}"/>
    <cellStyle name="Comma 88 2 2" xfId="22109" xr:uid="{216F91B0-BBD8-4CCC-B6B3-0AB98912DB8E}"/>
    <cellStyle name="Comma 88 2 2 2" xfId="35441" xr:uid="{C17FD798-0B55-4334-AD16-364D7D7C07E8}"/>
    <cellStyle name="Comma 88 2 3" xfId="14656" xr:uid="{56C74B43-A285-4524-8C56-CFF1DE7CC635}"/>
    <cellStyle name="Comma 88 2 4" xfId="27990" xr:uid="{02AAA436-2667-47A5-AAF5-B7D73115B6EB}"/>
    <cellStyle name="Comma 88 3" xfId="7239" xr:uid="{28506E7C-EBBA-464B-A4FB-4DD52A8392D3}"/>
    <cellStyle name="Comma 88 3 2" xfId="20546" xr:uid="{BE9160EE-A889-4526-85C6-7838E740AAC1}"/>
    <cellStyle name="Comma 88 3 3" xfId="33878" xr:uid="{C1D9F7F6-1845-4EB4-86A3-52EE03ADD962}"/>
    <cellStyle name="Comma 88 4" xfId="16270" xr:uid="{EDADB5E3-7081-4DC5-8B4E-72594163CBCC}"/>
    <cellStyle name="Comma 88 4 2" xfId="29602" xr:uid="{25DFAC38-AD57-49EC-B1EF-78314DBD14A5}"/>
    <cellStyle name="Comma 88 5" xfId="13093" xr:uid="{AFE03E38-DD70-4B8F-822F-3D7E20D5B3D3}"/>
    <cellStyle name="Comma 88 6" xfId="26427" xr:uid="{4DD93B20-DD4F-4FC5-AAB6-BBAE14AC31FF}"/>
    <cellStyle name="Comma 89" xfId="2941" xr:uid="{BA5FEC6A-7A89-4554-AA1A-BEEFD41EBD8E}"/>
    <cellStyle name="Comma 89 2" xfId="8801" xr:uid="{220E9634-EAE8-4C3C-B85E-CE491C2D1695}"/>
    <cellStyle name="Comma 89 2 2" xfId="22108" xr:uid="{C1A0E584-BAD6-481D-9FC5-9F1D1EFF4E29}"/>
    <cellStyle name="Comma 89 2 3" xfId="35440" xr:uid="{825580C5-4424-4613-9F60-9B80C327FD45}"/>
    <cellStyle name="Comma 89 3" xfId="16269" xr:uid="{8D931193-BB99-4245-9106-C119527B1F98}"/>
    <cellStyle name="Comma 89 3 2" xfId="29601" xr:uid="{BC58B7DA-9186-42F4-9B09-101FFE0FAE01}"/>
    <cellStyle name="Comma 89 4" xfId="14655" xr:uid="{FDF5913B-D245-4712-9375-721F43C538B9}"/>
    <cellStyle name="Comma 89 5" xfId="27989" xr:uid="{A13071FA-B9E2-4DFC-92C4-9FBFA358574F}"/>
    <cellStyle name="Comma 9" xfId="447" xr:uid="{65CC90B5-5B5E-454F-90EA-BFB2007BD56B}"/>
    <cellStyle name="Comma 9 2" xfId="770" xr:uid="{6D37B69D-1B81-42EC-A3B2-7EE4E51CAB7E}"/>
    <cellStyle name="Comma 9 3" xfId="1241" xr:uid="{3C5CA743-A55D-465A-9C49-70BA3EAD2059}"/>
    <cellStyle name="Comma 90" xfId="2932" xr:uid="{F999AF64-2141-48CB-A5C0-3BE26CB0BAEB}"/>
    <cellStyle name="Comma 90 2" xfId="8792" xr:uid="{FEBA695F-3BDF-473F-B39D-39C1A2197CA8}"/>
    <cellStyle name="Comma 90 2 2" xfId="22099" xr:uid="{AB4E4A42-EE70-4CD8-8F16-2CD910357019}"/>
    <cellStyle name="Comma 90 2 3" xfId="35431" xr:uid="{13BE1092-5B13-4E75-9AEE-6189D3CE9071}"/>
    <cellStyle name="Comma 90 3" xfId="16260" xr:uid="{7CFF3D53-DDBD-42BA-A531-C396D5C6D9D2}"/>
    <cellStyle name="Comma 90 3 2" xfId="29592" xr:uid="{7F0313AA-9294-4A55-A25F-2594D4ABD77B}"/>
    <cellStyle name="Comma 90 4" xfId="14646" xr:uid="{B63F32AF-0F28-4B2F-9B02-4623CD8BBBE5}"/>
    <cellStyle name="Comma 90 5" xfId="27980" xr:uid="{F587726B-FDB0-406D-8395-2DDA2B932F9B}"/>
    <cellStyle name="Comma 91" xfId="2944" xr:uid="{4960EB63-EDC5-49F3-9612-BEBB87A9E0A9}"/>
    <cellStyle name="Comma 91 2" xfId="8804" xr:uid="{3F89160E-5F5B-40BF-BBDF-0FC402C15B3D}"/>
    <cellStyle name="Comma 91 2 2" xfId="22111" xr:uid="{288C4EC5-99E7-4A7F-A275-E9D07A37369A}"/>
    <cellStyle name="Comma 91 2 3" xfId="35443" xr:uid="{B5FC031C-4DC0-486E-92B2-58A0F9CC1530}"/>
    <cellStyle name="Comma 91 3" xfId="16272" xr:uid="{09780021-688D-45D7-A593-7C113EE16C0F}"/>
    <cellStyle name="Comma 91 3 2" xfId="29604" xr:uid="{A882F3B5-B518-45CA-AF68-560312B06AE7}"/>
    <cellStyle name="Comma 91 4" xfId="14658" xr:uid="{0F921F6D-D6B3-4A8A-BD61-D7BBA6717704}"/>
    <cellStyle name="Comma 91 5" xfId="27992" xr:uid="{1CB5BF1F-515E-456D-981E-972EB4999847}"/>
    <cellStyle name="Comma 92" xfId="2943" xr:uid="{9896BC74-90BC-4B32-9F6F-C460A1EA5BA4}"/>
    <cellStyle name="Comma 92 2" xfId="8803" xr:uid="{4A93C0FD-8A03-4E03-A20D-E02A6600AC98}"/>
    <cellStyle name="Comma 92 2 2" xfId="22110" xr:uid="{66C58173-F53C-4A07-BA21-7B868A8AF882}"/>
    <cellStyle name="Comma 92 2 3" xfId="35442" xr:uid="{5E5C1731-03C2-4BEE-BBFE-47CD74D6009D}"/>
    <cellStyle name="Comma 92 3" xfId="16271" xr:uid="{4A00698E-7876-48CC-9C6B-B44DCAA98235}"/>
    <cellStyle name="Comma 92 3 2" xfId="29603" xr:uid="{A01804A1-A644-430E-9A6D-684767CAF22A}"/>
    <cellStyle name="Comma 92 4" xfId="14657" xr:uid="{3B4F8413-26B2-4B8D-95A8-8F9C30DE8FD5}"/>
    <cellStyle name="Comma 92 5" xfId="27991" xr:uid="{DFCDE762-CD23-4D8F-BAF6-7C292D7D67C8}"/>
    <cellStyle name="Comma 93" xfId="2937" xr:uid="{8A44FBE3-F727-4C52-AD8E-DAE96950F0F8}"/>
    <cellStyle name="Comma 93 2" xfId="8797" xr:uid="{B7E9F143-ADA1-41E0-B3E0-DF8F99EC9761}"/>
    <cellStyle name="Comma 93 2 2" xfId="22104" xr:uid="{345751EA-990F-4487-BEC1-9492F22B3DDB}"/>
    <cellStyle name="Comma 93 2 3" xfId="35436" xr:uid="{7E656AC3-FF86-43FA-99F0-219C9FC1A075}"/>
    <cellStyle name="Comma 93 3" xfId="16265" xr:uid="{3300599B-2C79-41F6-8BDA-BB90E0B0479E}"/>
    <cellStyle name="Comma 93 3 2" xfId="29597" xr:uid="{05E8157D-2098-4256-97B7-92D5A1316774}"/>
    <cellStyle name="Comma 93 4" xfId="14651" xr:uid="{0199C93B-FB53-44C9-B4F4-B8620676EA9F}"/>
    <cellStyle name="Comma 93 5" xfId="27985" xr:uid="{455179F3-E4E6-43E2-AF87-103011AFFC3B}"/>
    <cellStyle name="Comma 94" xfId="2936" xr:uid="{D552ED72-96CE-4964-979B-AC774FAC96B5}"/>
    <cellStyle name="Comma 94 2" xfId="8796" xr:uid="{53B668E9-BCD9-4514-9F3A-9CA54C367385}"/>
    <cellStyle name="Comma 94 2 2" xfId="22103" xr:uid="{684EF27D-2B6B-4817-95EF-06C083DF520C}"/>
    <cellStyle name="Comma 94 2 3" xfId="35435" xr:uid="{6C4BBEC2-DA37-4889-93B3-36E041082F7C}"/>
    <cellStyle name="Comma 94 3" xfId="16264" xr:uid="{C21EE0F6-BA62-43D3-9D0E-E9DE99FF7933}"/>
    <cellStyle name="Comma 94 3 2" xfId="29596" xr:uid="{3CA8189B-E171-4FD1-B942-EE13A42FAD1A}"/>
    <cellStyle name="Comma 94 4" xfId="14650" xr:uid="{F08C86FC-A629-4D18-8B2D-0A59B52D15B4}"/>
    <cellStyle name="Comma 94 5" xfId="27984" xr:uid="{81DC2A14-45C7-451D-A192-A07878AF9095}"/>
    <cellStyle name="Comma 95" xfId="2967" xr:uid="{900A84B9-BE94-4ED3-BB89-8845E529AE9C}"/>
    <cellStyle name="Comma 95 2" xfId="8842" xr:uid="{42F1064E-5D24-4875-9494-0F405B2896F9}"/>
    <cellStyle name="Comma 95 2 2" xfId="22149" xr:uid="{352116CF-5DE8-4626-BC91-DFFE7F82CBE4}"/>
    <cellStyle name="Comma 95 2 3" xfId="35481" xr:uid="{BB52CB18-CB48-4BBA-B707-B14536409099}"/>
    <cellStyle name="Comma 95 3" xfId="16295" xr:uid="{0EBBE611-18E6-4DD9-8965-4B1108423872}"/>
    <cellStyle name="Comma 95 3 2" xfId="29627" xr:uid="{914BD4A0-8FFE-4A86-A153-BA31D1D67CA5}"/>
    <cellStyle name="Comma 95 4" xfId="14696" xr:uid="{1CA5726C-628D-46A6-B835-BD4DD6214287}"/>
    <cellStyle name="Comma 95 5" xfId="28030" xr:uid="{46618540-3D2A-4809-9E65-5D655FDA0E62}"/>
    <cellStyle name="Comma 96" xfId="2971" xr:uid="{2C6336EF-09B9-4884-9E76-D9900EE358EE}"/>
    <cellStyle name="Comma 96 2" xfId="8847" xr:uid="{0A1EF180-7ADF-48F0-B7FA-76043069CE5D}"/>
    <cellStyle name="Comma 96 2 2" xfId="22154" xr:uid="{88482D87-0A14-4600-A45E-52E91A41E331}"/>
    <cellStyle name="Comma 96 2 3" xfId="35486" xr:uid="{AF3217BD-5602-4F2F-84EC-6AA2F930FC6C}"/>
    <cellStyle name="Comma 96 3" xfId="16299" xr:uid="{B80B366F-EEA6-4155-A4AF-AEB15690EF2B}"/>
    <cellStyle name="Comma 96 3 2" xfId="29631" xr:uid="{E7903B09-A382-4731-AC2C-0065CD78FD8B}"/>
    <cellStyle name="Comma 96 4" xfId="14701" xr:uid="{1850E9CE-C65B-4FB7-B6CB-B37524AF6A76}"/>
    <cellStyle name="Comma 96 5" xfId="28035" xr:uid="{96BB4956-42B8-479E-A4AF-DC096BC89187}"/>
    <cellStyle name="Comma 97" xfId="2991" xr:uid="{451D783E-C1CD-4A2E-930E-6652522B95ED}"/>
    <cellStyle name="Comma 97 2" xfId="8841" xr:uid="{5387C57C-CC98-49F7-83F6-A61DE631FF32}"/>
    <cellStyle name="Comma 97 2 2" xfId="22148" xr:uid="{D756C41A-E80A-4337-96FD-EBA0A01D5C49}"/>
    <cellStyle name="Comma 97 2 3" xfId="35480" xr:uid="{99D05E35-82AE-4EC1-8F6D-6CD65C5F170C}"/>
    <cellStyle name="Comma 97 3" xfId="16319" xr:uid="{02C1E451-AFC8-4B81-92E3-FC8502BFB14E}"/>
    <cellStyle name="Comma 97 3 2" xfId="29651" xr:uid="{7C912889-4D9C-4848-9AF1-32A22A28B055}"/>
    <cellStyle name="Comma 97 4" xfId="14695" xr:uid="{A9E0C5D6-04EE-40F2-B5D3-2618E8C67F79}"/>
    <cellStyle name="Comma 97 5" xfId="28029" xr:uid="{583824D0-7ECC-4A5D-B51D-87DF418A9560}"/>
    <cellStyle name="Comma 98" xfId="2995" xr:uid="{B1CB1399-CECD-4283-9D99-787089AB8CC7}"/>
    <cellStyle name="Comma 98 2" xfId="8840" xr:uid="{11547108-22F4-4FAB-BA01-D2F84B06723E}"/>
    <cellStyle name="Comma 98 2 2" xfId="22147" xr:uid="{35EC47F7-196C-49DE-B9A4-39FF77B6E368}"/>
    <cellStyle name="Comma 98 2 3" xfId="35479" xr:uid="{EAF94974-7E11-4F35-92E6-391331584718}"/>
    <cellStyle name="Comma 98 3" xfId="16323" xr:uid="{865B08B7-16D6-4244-9118-BA306A5AB98B}"/>
    <cellStyle name="Comma 98 3 2" xfId="29655" xr:uid="{5551AB27-B02F-4744-9379-2634FDFDB984}"/>
    <cellStyle name="Comma 98 4" xfId="14694" xr:uid="{2DCC0D30-045F-4DFE-90E5-78879C1BDD83}"/>
    <cellStyle name="Comma 98 5" xfId="28028" xr:uid="{98075463-40D5-4AC7-8A71-6802DECBD132}"/>
    <cellStyle name="Comma 99" xfId="2990" xr:uid="{68394714-557A-47C0-8271-0A7059D0EC31}"/>
    <cellStyle name="Comma 99 2" xfId="8849" xr:uid="{C40610C0-0B92-4B14-A8D4-50DC4C0D5A7A}"/>
    <cellStyle name="Comma 99 2 2" xfId="22156" xr:uid="{F009496D-3885-4FCC-B99F-5D15788DBC00}"/>
    <cellStyle name="Comma 99 2 3" xfId="35488" xr:uid="{E70498A4-F467-49DB-9DE3-E77E5E0EB7E7}"/>
    <cellStyle name="Comma 99 3" xfId="16318" xr:uid="{E475955E-59B4-464C-B6B8-A13EC59D3760}"/>
    <cellStyle name="Comma 99 3 2" xfId="29650" xr:uid="{1127904A-C267-4A90-9B3C-E7145C19CFB0}"/>
    <cellStyle name="Comma 99 4" xfId="14703" xr:uid="{8C35C7CF-7116-402C-8CDF-18CE83BC9C5A}"/>
    <cellStyle name="Comma 99 5" xfId="28037" xr:uid="{C422133B-3FD6-49F1-96EA-3CBEF26E52EC}"/>
    <cellStyle name="Currency 2" xfId="16" xr:uid="{C35E72E4-617C-4BFA-9B34-50DE4BD59054}"/>
    <cellStyle name="Currency 3" xfId="1036" xr:uid="{5501722F-46BD-47DF-A5C9-AA4910330334}"/>
    <cellStyle name="Currency 4" xfId="12" xr:uid="{EEF893DC-906F-4F8F-8804-B59960185AD5}"/>
    <cellStyle name="Explanatory Text 2" xfId="941" xr:uid="{37F1F596-0951-45CA-944D-2F631F6E4480}"/>
    <cellStyle name="Explanatory Text 3" xfId="878" xr:uid="{8648BD0E-2B62-4746-BDA9-E2B3B5E545A6}"/>
    <cellStyle name="Explanatory Text 4" xfId="1627" xr:uid="{E404E0EC-EB0C-4F6D-A8B7-89C3D42C3F9B}"/>
    <cellStyle name="Format 1" xfId="942" xr:uid="{7CCDF88D-ECA3-478F-95EC-4C3436B72D44}"/>
    <cellStyle name="Format 2" xfId="943" xr:uid="{10EE5CF7-735D-4E3B-83CE-E0CEA8A7BF43}"/>
    <cellStyle name="Good 2" xfId="944" xr:uid="{C88FF86B-708E-4AED-BED2-D37D53302D1B}"/>
    <cellStyle name="Good 3" xfId="869" xr:uid="{2E1D7893-1D22-4623-9E26-A2E9617754E1}"/>
    <cellStyle name="Good 4" xfId="1618" xr:uid="{887D288B-317A-43C6-A41A-81E7D582CE76}"/>
    <cellStyle name="GPM_Data" xfId="945" xr:uid="{D0C988DD-6062-487D-AA64-2AFA553E3F1F}"/>
    <cellStyle name="Heading 1 2" xfId="946" xr:uid="{7988AE0D-8292-4A89-B0F1-E7DFAB7D641B}"/>
    <cellStyle name="Heading 1 3" xfId="865" xr:uid="{DDEDDD4D-781F-4A1E-BF72-BD41415E41C1}"/>
    <cellStyle name="Heading 1 4" xfId="1614" xr:uid="{26514312-4D65-4988-9E81-2192F0111BBA}"/>
    <cellStyle name="Heading 2 2" xfId="947" xr:uid="{6857D834-5BFE-4961-BBE7-9B3A84035D39}"/>
    <cellStyle name="Heading 2 3" xfId="866" xr:uid="{2BB8573E-1106-4194-A64F-D949FDDB78E8}"/>
    <cellStyle name="Heading 2 4" xfId="1615" xr:uid="{CE14E474-DDB5-46C5-943D-770DEB1B97E2}"/>
    <cellStyle name="Heading 3 2" xfId="948" xr:uid="{0FCE4291-8A25-4DD6-A57D-D0EDD91CA9ED}"/>
    <cellStyle name="Heading 3 3" xfId="867" xr:uid="{388865A4-A567-4298-8470-193D57486691}"/>
    <cellStyle name="Heading 3 4" xfId="1616" xr:uid="{79028CAE-E70D-4D87-A234-F7019BFC9C64}"/>
    <cellStyle name="Heading 4 2" xfId="949" xr:uid="{03942A60-2833-4A8B-AB4C-C666F17FAD81}"/>
    <cellStyle name="Heading 4 3" xfId="868" xr:uid="{AB667564-8B72-44A2-9796-0576595FB2CC}"/>
    <cellStyle name="Heading 4 4" xfId="1617" xr:uid="{2C4D4AEF-51CB-4CCC-B6F7-F674CE984B76}"/>
    <cellStyle name="Hyperlänk 2" xfId="950" xr:uid="{01AAF499-D3EE-4CC4-90EB-F2C5389A136F}"/>
    <cellStyle name="Hyperlink 2" xfId="17" xr:uid="{18F7B814-1A77-4077-9076-8C8E9B20B8B1}"/>
    <cellStyle name="Input 2" xfId="951" xr:uid="{A271EC26-DC00-48DB-834E-BC74FE3607C0}"/>
    <cellStyle name="Input 3" xfId="872" xr:uid="{24E09067-33DF-40E9-83B0-641B775E6FD2}"/>
    <cellStyle name="Input 4" xfId="1621" xr:uid="{87FCA0E8-89B1-4EA0-829C-BE4ACEA3C059}"/>
    <cellStyle name="Linked Cell 2" xfId="952" xr:uid="{2E83FF62-2B2E-4ADA-B3F7-BA147779588C}"/>
    <cellStyle name="Linked Cell 3" xfId="875" xr:uid="{B97A94FF-053F-426A-B857-39611F5658C3}"/>
    <cellStyle name="Linked Cell 4" xfId="1624" xr:uid="{83519380-FFD6-46C6-AC36-EE5B3EF8327E}"/>
    <cellStyle name="Neutral 2" xfId="953" xr:uid="{35180905-85CF-44E4-8BD9-77D1BE3C4812}"/>
    <cellStyle name="Neutral 3" xfId="871" xr:uid="{D70AFBA4-698E-4B98-9AB0-7B70825CBF2C}"/>
    <cellStyle name="Neutral 4" xfId="1620" xr:uid="{498A8288-6101-4F2D-8113-DDE144466ECE}"/>
    <cellStyle name="Normal" xfId="0" builtinId="0"/>
    <cellStyle name="Normal 10" xfId="27" xr:uid="{28FE12E6-2048-41B7-B29C-E37548213C21}"/>
    <cellStyle name="Normal 10 10" xfId="1485" xr:uid="{B21A4846-62DE-4883-B6B6-A6A0B64508C1}"/>
    <cellStyle name="Normal 10 10 10" xfId="22925" xr:uid="{7B2D5C89-A415-4A55-9D03-3EFCE3073D41}"/>
    <cellStyle name="Normal 10 10 2" xfId="2747" xr:uid="{D2C0F417-FFB6-4EF8-901E-0FA99E6FE8DC}"/>
    <cellStyle name="Normal 10 10 2 2" xfId="5540" xr:uid="{5DEC6AF0-15FA-4EA4-A284-5AE5468AC633}"/>
    <cellStyle name="Normal 10 10 2 2 2" xfId="18848" xr:uid="{23DB23E6-F774-4D66-AB91-17E37A412291}"/>
    <cellStyle name="Normal 10 10 2 2 2 2" xfId="32180" xr:uid="{CB10B404-63D5-4DEE-A3B8-B37C169EAA17}"/>
    <cellStyle name="Normal 10 10 2 2 3" xfId="11395" xr:uid="{760B29E8-293A-4F51-855F-4FDF0DCC532B}"/>
    <cellStyle name="Normal 10 10 2 2 4" xfId="24729" xr:uid="{ED5894ED-530A-4599-B48D-B9B23C2B31DE}"/>
    <cellStyle name="Normal 10 10 2 3" xfId="7064" xr:uid="{80F2B6BF-0201-44B8-BE7E-CF71D9E1A666}"/>
    <cellStyle name="Normal 10 10 2 3 2" xfId="20371" xr:uid="{5DB242DD-1DDF-41FA-B079-075AE270D82B}"/>
    <cellStyle name="Normal 10 10 2 3 2 2" xfId="33703" xr:uid="{BB2E7ED1-975A-4658-B893-2E7DDC278BDD}"/>
    <cellStyle name="Normal 10 10 2 3 3" xfId="12918" xr:uid="{122869AE-A7E3-4E61-A52B-501D4EEBB191}"/>
    <cellStyle name="Normal 10 10 2 3 4" xfId="26252" xr:uid="{5D1DAE76-3481-462F-B8DC-28C382A56197}"/>
    <cellStyle name="Normal 10 10 2 4" xfId="8607" xr:uid="{E99521B2-6EA1-4917-B102-16104E4CB927}"/>
    <cellStyle name="Normal 10 10 2 4 2" xfId="21914" xr:uid="{424184F3-B6BC-46AB-98AA-CF9F98E65798}"/>
    <cellStyle name="Normal 10 10 2 4 2 2" xfId="35246" xr:uid="{DE15955A-CF1A-4EF3-A3E3-BFEE718B1224}"/>
    <cellStyle name="Normal 10 10 2 4 3" xfId="14461" xr:uid="{9337DC30-D65C-4412-929C-2174AB399214}"/>
    <cellStyle name="Normal 10 10 2 4 4" xfId="27795" xr:uid="{BEF01295-6AB9-4C52-9B42-5CD1B0844366}"/>
    <cellStyle name="Normal 10 10 2 5" xfId="4035" xr:uid="{382AEB9E-BAC0-4825-8E2D-D10E10D9F335}"/>
    <cellStyle name="Normal 10 10 2 5 2" xfId="17353" xr:uid="{22DA7C1B-E6D0-497B-A900-CA58479C42C3}"/>
    <cellStyle name="Normal 10 10 2 5 3" xfId="30685" xr:uid="{01AAF9A0-3170-401B-97EE-8EC43C267E68}"/>
    <cellStyle name="Normal 10 10 2 6" xfId="16075" xr:uid="{EF88DB6A-AC90-4BEF-B007-53D37CD4DA1D}"/>
    <cellStyle name="Normal 10 10 2 6 2" xfId="29407" xr:uid="{B50A0E42-5B12-432F-AA13-900C0A9EFA23}"/>
    <cellStyle name="Normal 10 10 2 7" xfId="9900" xr:uid="{60479288-B81E-4FF3-8950-E746F9379BFF}"/>
    <cellStyle name="Normal 10 10 2 8" xfId="23234" xr:uid="{3094E115-DCC5-4FC7-A055-77672F20C750}"/>
    <cellStyle name="Normal 10 10 3" xfId="2452" xr:uid="{869725B6-661D-4665-B97A-0134E8D33C4E}"/>
    <cellStyle name="Normal 10 10 3 2" xfId="6769" xr:uid="{F4B6F592-4B32-4973-B451-1B1B4C4A892A}"/>
    <cellStyle name="Normal 10 10 3 2 2" xfId="20076" xr:uid="{214D4B72-5C95-4056-A020-7656B2C789A8}"/>
    <cellStyle name="Normal 10 10 3 2 2 2" xfId="33408" xr:uid="{AD8E2A0F-5DC3-4C16-BB97-384E77E12ACA}"/>
    <cellStyle name="Normal 10 10 3 2 3" xfId="12623" xr:uid="{FEE57B21-4F59-4FBF-858B-FE3522641CE7}"/>
    <cellStyle name="Normal 10 10 3 2 4" xfId="25957" xr:uid="{A47CE4CF-2641-4238-BDAC-1739595C5ECE}"/>
    <cellStyle name="Normal 10 10 3 3" xfId="8312" xr:uid="{4012D87B-D764-47DF-BE13-216035195BBE}"/>
    <cellStyle name="Normal 10 10 3 3 2" xfId="21619" xr:uid="{37F0EDAC-6D77-4EE1-A28A-7BE8E342B67A}"/>
    <cellStyle name="Normal 10 10 3 3 2 2" xfId="34951" xr:uid="{43024F11-7174-4744-93BC-5C50D0F181C2}"/>
    <cellStyle name="Normal 10 10 3 3 3" xfId="14166" xr:uid="{EE5A74A2-0114-4313-B636-B32A5BC51ED3}"/>
    <cellStyle name="Normal 10 10 3 3 4" xfId="27500" xr:uid="{DEB89C25-1D8B-4621-BF98-042BCF9AF03B}"/>
    <cellStyle name="Normal 10 10 3 4" xfId="5245" xr:uid="{BD1F7469-216A-4633-A302-B19A1DE3B356}"/>
    <cellStyle name="Normal 10 10 3 4 2" xfId="18553" xr:uid="{A422D8C1-A091-4A12-96F9-494DF711FC57}"/>
    <cellStyle name="Normal 10 10 3 4 3" xfId="31885" xr:uid="{EEE62A7F-005B-4977-A212-319568112A90}"/>
    <cellStyle name="Normal 10 10 3 5" xfId="15780" xr:uid="{8641B429-96E9-4815-9CF7-6D9664105212}"/>
    <cellStyle name="Normal 10 10 3 5 2" xfId="29112" xr:uid="{57A0D78E-1400-46CA-97A2-507227295D9C}"/>
    <cellStyle name="Normal 10 10 3 6" xfId="11100" xr:uid="{D0F410E2-88DD-48EA-9081-1FDE7A51D0B3}"/>
    <cellStyle name="Normal 10 10 3 7" xfId="24434" xr:uid="{2641BAE7-9F02-434F-A3D3-3717102032B3}"/>
    <cellStyle name="Normal 10 10 4" xfId="4391" xr:uid="{24B777BE-2A81-4A12-9148-D3A9CDB10EDC}"/>
    <cellStyle name="Normal 10 10 4 2" xfId="17708" xr:uid="{03DB77B5-1E88-4F86-AE1A-A2BD81787288}"/>
    <cellStyle name="Normal 10 10 4 2 2" xfId="31040" xr:uid="{2A999FCD-DCA6-4FA8-9250-4407BDD332EB}"/>
    <cellStyle name="Normal 10 10 4 3" xfId="10255" xr:uid="{93B42E35-9BC1-4619-8518-0906B099019A}"/>
    <cellStyle name="Normal 10 10 4 4" xfId="23589" xr:uid="{C2DC2D6A-E5C1-4CA5-A323-DC6925CF11E9}"/>
    <cellStyle name="Normal 10 10 5" xfId="5917" xr:uid="{3E4DCA4F-DB90-4E1A-9E40-194957A109F9}"/>
    <cellStyle name="Normal 10 10 5 2" xfId="19224" xr:uid="{70C9200C-8D5C-4DA0-B8CB-EB6A9C051E89}"/>
    <cellStyle name="Normal 10 10 5 2 2" xfId="32556" xr:uid="{01D6D58F-2FBC-4858-9AF0-A407F2FFEA8D}"/>
    <cellStyle name="Normal 10 10 5 3" xfId="11771" xr:uid="{ACC53592-B825-4E32-AE06-15DE3BEBDA1D}"/>
    <cellStyle name="Normal 10 10 5 4" xfId="25105" xr:uid="{272E1751-2905-4923-B8B1-65617BB8B52F}"/>
    <cellStyle name="Normal 10 10 6" xfId="7448" xr:uid="{57CEC077-7F62-4856-AC53-D09DF96124FE}"/>
    <cellStyle name="Normal 10 10 6 2" xfId="20755" xr:uid="{A8344336-C04A-4A60-9A2F-BADAF506B44E}"/>
    <cellStyle name="Normal 10 10 6 2 2" xfId="34087" xr:uid="{52EB8C1E-38FA-4FEB-A7D1-C04D1BCC2490}"/>
    <cellStyle name="Normal 10 10 6 3" xfId="13302" xr:uid="{F453878B-9F56-461D-9E8D-6249AB3E4E40}"/>
    <cellStyle name="Normal 10 10 6 4" xfId="26636" xr:uid="{2F82B009-CF7B-4B96-B530-51D2132257A9}"/>
    <cellStyle name="Normal 10 10 7" xfId="3726" xr:uid="{EFCEDE9E-F00D-4F77-9033-4816090A2ED8}"/>
    <cellStyle name="Normal 10 10 7 2" xfId="17044" xr:uid="{95642AC0-6DDC-4855-971C-46361CE4D300}"/>
    <cellStyle name="Normal 10 10 7 3" xfId="30376" xr:uid="{FC40488E-7D73-4D57-97BE-AE21AB9F703C}"/>
    <cellStyle name="Normal 10 10 8" xfId="14928" xr:uid="{11842F45-83C6-4D8B-BECD-35ECAB026AED}"/>
    <cellStyle name="Normal 10 10 8 2" xfId="28260" xr:uid="{F38F4696-5FEC-4034-A0B9-010B9263D6B0}"/>
    <cellStyle name="Normal 10 10 9" xfId="9591" xr:uid="{C54C3B59-7D90-45C1-B5C7-7DC52FFE9693}"/>
    <cellStyle name="Normal 10 11" xfId="1509" xr:uid="{D5D88B5E-3E28-4152-835E-BE7E583B04E2}"/>
    <cellStyle name="Normal 10 11 10" xfId="22949" xr:uid="{836DB133-702E-40FC-9B86-038051755FFE}"/>
    <cellStyle name="Normal 10 11 2" xfId="2771" xr:uid="{AEDA10C1-3C83-4AE8-AF19-842DD8E9C7CA}"/>
    <cellStyle name="Normal 10 11 2 2" xfId="5564" xr:uid="{31B7CB89-B56C-4E04-AB1F-69FFD4B88C5C}"/>
    <cellStyle name="Normal 10 11 2 2 2" xfId="18872" xr:uid="{593E5020-56D0-46D7-822E-C951C261CC4E}"/>
    <cellStyle name="Normal 10 11 2 2 2 2" xfId="32204" xr:uid="{AF4BF279-98B0-4489-A004-17D5462784DE}"/>
    <cellStyle name="Normal 10 11 2 2 3" xfId="11419" xr:uid="{4896B62A-F240-488B-AF27-4750FF1F3022}"/>
    <cellStyle name="Normal 10 11 2 2 4" xfId="24753" xr:uid="{AFE963BB-5E4C-4AAA-B57A-E464EC57CAB0}"/>
    <cellStyle name="Normal 10 11 2 3" xfId="7088" xr:uid="{B8CCA985-B791-4492-8C4C-2048FC44C5C9}"/>
    <cellStyle name="Normal 10 11 2 3 2" xfId="20395" xr:uid="{B8ECF78E-C847-4AA6-AC02-7DC083ECCF11}"/>
    <cellStyle name="Normal 10 11 2 3 2 2" xfId="33727" xr:uid="{BF91ED04-38AE-46F3-BEC1-D9475B2648F8}"/>
    <cellStyle name="Normal 10 11 2 3 3" xfId="12942" xr:uid="{C90799EF-B80E-4418-A164-D59F4B411BDC}"/>
    <cellStyle name="Normal 10 11 2 3 4" xfId="26276" xr:uid="{2E87DD90-F05A-4C08-83D1-BEEBA3F17183}"/>
    <cellStyle name="Normal 10 11 2 4" xfId="8631" xr:uid="{C9B1294B-D425-42AE-A825-D4536C1FE4C6}"/>
    <cellStyle name="Normal 10 11 2 4 2" xfId="21938" xr:uid="{1E5EB26A-B9C9-4C65-944A-D0F7EF2C8DC4}"/>
    <cellStyle name="Normal 10 11 2 4 2 2" xfId="35270" xr:uid="{030165FB-B3E2-46EE-9774-3161A9DE22BE}"/>
    <cellStyle name="Normal 10 11 2 4 3" xfId="14485" xr:uid="{B7662532-C1E3-4A52-B31E-498C0A40F26B}"/>
    <cellStyle name="Normal 10 11 2 4 4" xfId="27819" xr:uid="{1E1226E9-5C0E-491F-84ED-654B9D19993F}"/>
    <cellStyle name="Normal 10 11 2 5" xfId="4059" xr:uid="{D2F6FBCE-F1BA-48FE-BF65-BA5A7ED213C1}"/>
    <cellStyle name="Normal 10 11 2 5 2" xfId="17377" xr:uid="{8CFC7E80-4D1B-4F19-8F01-98F8CA9E3AB8}"/>
    <cellStyle name="Normal 10 11 2 5 3" xfId="30709" xr:uid="{9B337B76-ED25-429C-89ED-4B6E04AFE6E0}"/>
    <cellStyle name="Normal 10 11 2 6" xfId="16099" xr:uid="{62A6A3FB-ABB4-4320-B2C7-99AD37CE8B7D}"/>
    <cellStyle name="Normal 10 11 2 6 2" xfId="29431" xr:uid="{6BA5B663-9930-406C-9E2C-66A997E87F0B}"/>
    <cellStyle name="Normal 10 11 2 7" xfId="9924" xr:uid="{B70AA3A4-378C-401B-952B-B160FA0F7959}"/>
    <cellStyle name="Normal 10 11 2 8" xfId="23258" xr:uid="{DDE8DDBC-F399-42BF-9815-CE441174B7DD}"/>
    <cellStyle name="Normal 10 11 3" xfId="2476" xr:uid="{BC6A4B2A-CCCF-426F-B3FD-22A0250BA5C0}"/>
    <cellStyle name="Normal 10 11 3 2" xfId="6793" xr:uid="{CE923C91-7C13-4712-AEBE-2097AE0F404E}"/>
    <cellStyle name="Normal 10 11 3 2 2" xfId="20100" xr:uid="{402D979B-8BFC-43AF-B18B-ACECB4A9F747}"/>
    <cellStyle name="Normal 10 11 3 2 2 2" xfId="33432" xr:uid="{9443576F-63FD-4F92-B0EA-A5696F003F3A}"/>
    <cellStyle name="Normal 10 11 3 2 3" xfId="12647" xr:uid="{322092C9-21F1-455F-90B1-4D3F11FCD07C}"/>
    <cellStyle name="Normal 10 11 3 2 4" xfId="25981" xr:uid="{E3E0FA6D-BB2B-46D1-A53A-14D65CC52F1D}"/>
    <cellStyle name="Normal 10 11 3 3" xfId="8336" xr:uid="{80F91DAA-ED7D-45C0-90A3-BAB7DFDD2A08}"/>
    <cellStyle name="Normal 10 11 3 3 2" xfId="21643" xr:uid="{E6BFECAD-FE33-426C-8694-D7136F876FBF}"/>
    <cellStyle name="Normal 10 11 3 3 2 2" xfId="34975" xr:uid="{AE4B3542-9D88-4627-ADBC-8A035CACD70A}"/>
    <cellStyle name="Normal 10 11 3 3 3" xfId="14190" xr:uid="{78BE641C-785C-4360-B165-D9ED966439E8}"/>
    <cellStyle name="Normal 10 11 3 3 4" xfId="27524" xr:uid="{7346EFB1-CB83-435F-A70A-E3CCDC60BE4F}"/>
    <cellStyle name="Normal 10 11 3 4" xfId="5269" xr:uid="{0286FEBD-60BA-42EB-A441-5190A554C93B}"/>
    <cellStyle name="Normal 10 11 3 4 2" xfId="18577" xr:uid="{352AC1A1-5AD2-4586-B8B6-508D8F100867}"/>
    <cellStyle name="Normal 10 11 3 4 3" xfId="31909" xr:uid="{90105B88-7531-4544-BB07-F13B97DAE016}"/>
    <cellStyle name="Normal 10 11 3 5" xfId="15804" xr:uid="{CC0373D5-74EE-4A41-B460-6EFD3301572B}"/>
    <cellStyle name="Normal 10 11 3 5 2" xfId="29136" xr:uid="{032848ED-53E3-46FF-9EDF-6A4ECA39DFD5}"/>
    <cellStyle name="Normal 10 11 3 6" xfId="11124" xr:uid="{EECA3531-97B4-48C4-B7F4-82697869EC0B}"/>
    <cellStyle name="Normal 10 11 3 7" xfId="24458" xr:uid="{1435A1C2-9E8C-4031-8D96-781C86698699}"/>
    <cellStyle name="Normal 10 11 4" xfId="4415" xr:uid="{5D100442-1912-48CF-B615-1859D470B298}"/>
    <cellStyle name="Normal 10 11 4 2" xfId="17732" xr:uid="{4B6415CB-4F08-46D1-BA29-0F4BC1D4F8AF}"/>
    <cellStyle name="Normal 10 11 4 2 2" xfId="31064" xr:uid="{1DE3F1C8-7A5D-4679-B6CE-4E4E85F8B2CA}"/>
    <cellStyle name="Normal 10 11 4 3" xfId="10279" xr:uid="{0CE48ABF-4CF6-4830-8279-B1C04347EFB7}"/>
    <cellStyle name="Normal 10 11 4 4" xfId="23613" xr:uid="{E60C4F19-BA15-4863-A38E-B6694EC8404F}"/>
    <cellStyle name="Normal 10 11 5" xfId="5941" xr:uid="{1D45AA5C-B17C-4B47-8BB0-37F726605A21}"/>
    <cellStyle name="Normal 10 11 5 2" xfId="19248" xr:uid="{DDDEEFF7-C172-4D96-BF03-7917EFE23709}"/>
    <cellStyle name="Normal 10 11 5 2 2" xfId="32580" xr:uid="{78A45EC1-CDC2-4EBB-95EE-6FF1B6A40E92}"/>
    <cellStyle name="Normal 10 11 5 3" xfId="11795" xr:uid="{046F6C16-E8C0-4710-A231-7F5B0271399C}"/>
    <cellStyle name="Normal 10 11 5 4" xfId="25129" xr:uid="{07D41FFE-E3DE-43E2-B232-0B0F3E1D8D21}"/>
    <cellStyle name="Normal 10 11 6" xfId="7472" xr:uid="{E9B0755A-92CD-4F7A-AA30-9292688B0EA2}"/>
    <cellStyle name="Normal 10 11 6 2" xfId="20779" xr:uid="{30303372-8C22-4A82-ABD2-59431D8945EE}"/>
    <cellStyle name="Normal 10 11 6 2 2" xfId="34111" xr:uid="{2C0CA1D9-4709-49C9-90A0-7539947EF36D}"/>
    <cellStyle name="Normal 10 11 6 3" xfId="13326" xr:uid="{F78FF1B1-EF94-4344-B506-828194E00C41}"/>
    <cellStyle name="Normal 10 11 6 4" xfId="26660" xr:uid="{383A864F-4314-473B-9133-A14FFF846E6C}"/>
    <cellStyle name="Normal 10 11 7" xfId="3750" xr:uid="{F2C0296B-33D1-4E28-B637-9BB5A06CE983}"/>
    <cellStyle name="Normal 10 11 7 2" xfId="17068" xr:uid="{014D3A67-BC21-46CC-8A0A-101823D19D84}"/>
    <cellStyle name="Normal 10 11 7 3" xfId="30400" xr:uid="{F5090523-B441-4BA7-863E-F7A3795F6855}"/>
    <cellStyle name="Normal 10 11 8" xfId="14952" xr:uid="{F053FBD7-AE80-4DC2-B028-9443B2C76EBE}"/>
    <cellStyle name="Normal 10 11 8 2" xfId="28284" xr:uid="{983B6740-7698-4585-9A8D-130EA60EBC67}"/>
    <cellStyle name="Normal 10 11 9" xfId="9615" xr:uid="{993F2BB8-4AF7-4727-93CC-23E1C219808C}"/>
    <cellStyle name="Normal 10 12" xfId="1534" xr:uid="{9916B8E5-E688-4E12-BA54-0296D8DB7842}"/>
    <cellStyle name="Normal 10 12 10" xfId="22980" xr:uid="{7CF1E007-42D9-4907-9C3B-4B9EB27080C3}"/>
    <cellStyle name="Normal 10 12 2" xfId="2796" xr:uid="{44850259-68C7-4216-BDB4-AAE6326E37D5}"/>
    <cellStyle name="Normal 10 12 2 2" xfId="5589" xr:uid="{749FB9A1-50BE-4DBE-8760-2BB4B151560E}"/>
    <cellStyle name="Normal 10 12 2 2 2" xfId="18897" xr:uid="{3A75748C-F2E8-4890-A1FA-B0B9BB3521BD}"/>
    <cellStyle name="Normal 10 12 2 2 2 2" xfId="32229" xr:uid="{B252F9B3-67EF-4F66-882F-EA8D18AEFA26}"/>
    <cellStyle name="Normal 10 12 2 2 3" xfId="11444" xr:uid="{2B5BAB24-CEE6-4A11-9A91-702DEE89AE17}"/>
    <cellStyle name="Normal 10 12 2 2 4" xfId="24778" xr:uid="{12B3F0F0-3094-4FE4-9107-46B75171A8CC}"/>
    <cellStyle name="Normal 10 12 2 3" xfId="7113" xr:uid="{4E5C6405-9534-45D1-84CC-A519DDE5C06F}"/>
    <cellStyle name="Normal 10 12 2 3 2" xfId="20420" xr:uid="{EDDC24EF-82D0-4C1D-B295-4A516CACF1B8}"/>
    <cellStyle name="Normal 10 12 2 3 2 2" xfId="33752" xr:uid="{53F6D946-3AC8-4AE0-8265-E0B4230C1044}"/>
    <cellStyle name="Normal 10 12 2 3 3" xfId="12967" xr:uid="{0B66895B-424B-4687-A6E5-B8097EAA8616}"/>
    <cellStyle name="Normal 10 12 2 3 4" xfId="26301" xr:uid="{5850A367-2D34-4B0B-9A72-BAD7627B4B11}"/>
    <cellStyle name="Normal 10 12 2 4" xfId="8656" xr:uid="{40CC5C44-BC58-4A5F-9648-7798B297A23C}"/>
    <cellStyle name="Normal 10 12 2 4 2" xfId="21963" xr:uid="{D68B1D12-A0AE-4FEF-B0C1-6E8B929362CD}"/>
    <cellStyle name="Normal 10 12 2 4 2 2" xfId="35295" xr:uid="{1F0545D2-656A-4AE8-8F63-858D73C66964}"/>
    <cellStyle name="Normal 10 12 2 4 3" xfId="14510" xr:uid="{96973501-DA8C-40CD-A067-9354DBA6D415}"/>
    <cellStyle name="Normal 10 12 2 4 4" xfId="27844" xr:uid="{1C8B3385-420F-400C-A2B8-BC5D8141DDB4}"/>
    <cellStyle name="Normal 10 12 2 5" xfId="4084" xr:uid="{AF323FCE-392A-40C6-8066-9AB2BF8B5CE0}"/>
    <cellStyle name="Normal 10 12 2 5 2" xfId="17402" xr:uid="{F77022AC-6A85-425E-B39E-FA181F3C5AAC}"/>
    <cellStyle name="Normal 10 12 2 5 3" xfId="30734" xr:uid="{28A567F4-9492-4628-A62C-25FDF754F4E0}"/>
    <cellStyle name="Normal 10 12 2 6" xfId="16124" xr:uid="{A138C67D-282F-4D0E-8EEC-1408C60D83E7}"/>
    <cellStyle name="Normal 10 12 2 6 2" xfId="29456" xr:uid="{6744C752-902A-475C-8D89-2B0132C7E3B4}"/>
    <cellStyle name="Normal 10 12 2 7" xfId="9949" xr:uid="{85417843-DA6F-4824-B024-D0F7B91CB9FB}"/>
    <cellStyle name="Normal 10 12 2 8" xfId="23283" xr:uid="{17471D9A-3A57-4EF9-866B-862559DA89B1}"/>
    <cellStyle name="Normal 10 12 3" xfId="2507" xr:uid="{216878EF-04EA-4080-BE36-9F44D18680DF}"/>
    <cellStyle name="Normal 10 12 3 2" xfId="6824" xr:uid="{43A713C2-E664-4C1A-8BB8-3F3A8BC98D12}"/>
    <cellStyle name="Normal 10 12 3 2 2" xfId="20131" xr:uid="{C7E54AA8-0F88-48F7-8A40-DF0C25285A7D}"/>
    <cellStyle name="Normal 10 12 3 2 2 2" xfId="33463" xr:uid="{1FEC986C-E68A-4C35-A761-778F3DD4BB30}"/>
    <cellStyle name="Normal 10 12 3 2 3" xfId="12678" xr:uid="{B19D32EC-901C-4C66-8B72-D8E37F1FCF03}"/>
    <cellStyle name="Normal 10 12 3 2 4" xfId="26012" xr:uid="{A5DC8073-95E3-4AD2-9323-B8AC1EEBB1B0}"/>
    <cellStyle name="Normal 10 12 3 3" xfId="8367" xr:uid="{76E46A04-BBDB-4FA2-9A25-0F2102A3AB45}"/>
    <cellStyle name="Normal 10 12 3 3 2" xfId="21674" xr:uid="{C2AFC672-A93B-4F2F-8078-752A0E7F2EE4}"/>
    <cellStyle name="Normal 10 12 3 3 2 2" xfId="35006" xr:uid="{851B42B2-38DC-4389-8977-7DFE661C6ED3}"/>
    <cellStyle name="Normal 10 12 3 3 3" xfId="14221" xr:uid="{E728CF8E-B0ED-40C1-A949-90163E0B15F1}"/>
    <cellStyle name="Normal 10 12 3 3 4" xfId="27555" xr:uid="{9D72B8D7-E6DC-42A5-A563-5CA278BBEB31}"/>
    <cellStyle name="Normal 10 12 3 4" xfId="5300" xr:uid="{F3DCABD8-3FB0-4E34-9B83-3F5C7A3AC7A6}"/>
    <cellStyle name="Normal 10 12 3 4 2" xfId="18608" xr:uid="{7A1BCD81-A96D-4064-A524-6F9530136C82}"/>
    <cellStyle name="Normal 10 12 3 4 3" xfId="31940" xr:uid="{39DD30D4-F73D-4429-9215-05B9EF93914B}"/>
    <cellStyle name="Normal 10 12 3 5" xfId="15835" xr:uid="{C52BD91A-1D3D-4145-A4BE-1A90F8387EE9}"/>
    <cellStyle name="Normal 10 12 3 5 2" xfId="29167" xr:uid="{955DC104-A7A2-4DC8-80F9-9FDAF84B5CAF}"/>
    <cellStyle name="Normal 10 12 3 6" xfId="11155" xr:uid="{3F707E54-EBFE-4ABE-8161-72E5826B4AF7}"/>
    <cellStyle name="Normal 10 12 3 7" xfId="24489" xr:uid="{F49AD0F2-5C20-493E-BD11-04FF4AE26F2E}"/>
    <cellStyle name="Normal 10 12 4" xfId="4440" xr:uid="{41AC09AB-E4AC-45C5-912C-1B86A6D5FCB8}"/>
    <cellStyle name="Normal 10 12 4 2" xfId="17757" xr:uid="{CA3AAC05-6035-46E0-A683-1441441D9871}"/>
    <cellStyle name="Normal 10 12 4 2 2" xfId="31089" xr:uid="{F7BC2807-53B3-4A05-976A-4C197CDE350C}"/>
    <cellStyle name="Normal 10 12 4 3" xfId="10304" xr:uid="{35E9E924-8D97-434E-A84F-687EBDEF7EE3}"/>
    <cellStyle name="Normal 10 12 4 4" xfId="23638" xr:uid="{1B8C1B50-29E1-4C0A-ABA2-64A7A1AEB8DF}"/>
    <cellStyle name="Normal 10 12 5" xfId="5966" xr:uid="{E374284A-2084-46B0-B558-8A23A5E0225F}"/>
    <cellStyle name="Normal 10 12 5 2" xfId="19273" xr:uid="{3B6CC34E-4E83-4BC9-B162-81DCE01FDB0B}"/>
    <cellStyle name="Normal 10 12 5 2 2" xfId="32605" xr:uid="{8804684C-8E91-4C7C-91DE-7BE9E0B2BEE7}"/>
    <cellStyle name="Normal 10 12 5 3" xfId="11820" xr:uid="{B518578D-7AA1-4C0C-8DBC-28DF79D5C3FD}"/>
    <cellStyle name="Normal 10 12 5 4" xfId="25154" xr:uid="{B0B50A4B-D383-43AF-9D5F-DC58334AFC83}"/>
    <cellStyle name="Normal 10 12 6" xfId="7497" xr:uid="{ADFB8E43-204A-463C-B629-9432FD5AA2AE}"/>
    <cellStyle name="Normal 10 12 6 2" xfId="20804" xr:uid="{F1AD909B-2EA0-4D6E-980F-1EA1DA30A0DC}"/>
    <cellStyle name="Normal 10 12 6 2 2" xfId="34136" xr:uid="{EFE3A98A-83F2-465B-B7D3-7CB73108F036}"/>
    <cellStyle name="Normal 10 12 6 3" xfId="13351" xr:uid="{E0496224-664D-4B5B-A438-995094FA5191}"/>
    <cellStyle name="Normal 10 12 6 4" xfId="26685" xr:uid="{96C3F8F7-21CC-46CF-BDF6-74AFD3F16372}"/>
    <cellStyle name="Normal 10 12 7" xfId="3781" xr:uid="{7F979773-7A93-4C8A-8B18-690C0F8FF366}"/>
    <cellStyle name="Normal 10 12 7 2" xfId="17099" xr:uid="{0D6D03A9-AD97-446D-8ABB-31A566DC0206}"/>
    <cellStyle name="Normal 10 12 7 3" xfId="30431" xr:uid="{3264FFC4-3A5F-4927-A6AA-D5D13A3EB39D}"/>
    <cellStyle name="Normal 10 12 8" xfId="14977" xr:uid="{55C8A5A8-8478-4C83-AC4B-A39B8484034B}"/>
    <cellStyle name="Normal 10 12 8 2" xfId="28309" xr:uid="{BC040641-5C70-4F60-A02C-CC7B71DAF0CB}"/>
    <cellStyle name="Normal 10 12 9" xfId="9646" xr:uid="{7C1DC996-5D7F-4DB1-BCCC-D7F42A6070F3}"/>
    <cellStyle name="Normal 10 13" xfId="1559" xr:uid="{F68F2FB3-3651-4A45-9513-59583EEB37B0}"/>
    <cellStyle name="Normal 10 13 2" xfId="2821" xr:uid="{C4C04038-84BB-4EA9-8662-876994BAAE76}"/>
    <cellStyle name="Normal 10 13 2 2" xfId="7138" xr:uid="{2C7B5EAA-BC01-4A57-8B6A-CAC1620ABB16}"/>
    <cellStyle name="Normal 10 13 2 2 2" xfId="20445" xr:uid="{7D18CC5E-EA9E-4021-960C-C11724AFD78F}"/>
    <cellStyle name="Normal 10 13 2 2 2 2" xfId="33777" xr:uid="{DD8640FB-EE81-420A-8C3C-6BF4E79D3022}"/>
    <cellStyle name="Normal 10 13 2 2 3" xfId="12992" xr:uid="{394D1E81-339F-44D1-B92E-368A131277BD}"/>
    <cellStyle name="Normal 10 13 2 2 4" xfId="26326" xr:uid="{208C9529-BC29-49BB-9D76-BCA3E0DBF414}"/>
    <cellStyle name="Normal 10 13 2 3" xfId="8681" xr:uid="{C7FAEBE1-381A-4837-8F7E-825FF65C3D6F}"/>
    <cellStyle name="Normal 10 13 2 3 2" xfId="21988" xr:uid="{78499425-CF4C-4302-A19F-70598415210D}"/>
    <cellStyle name="Normal 10 13 2 3 2 2" xfId="35320" xr:uid="{1167F20F-9C93-4570-BCDB-50EAE1448958}"/>
    <cellStyle name="Normal 10 13 2 3 3" xfId="14535" xr:uid="{928FAEC9-0D27-4836-B490-25AA6A0D9D03}"/>
    <cellStyle name="Normal 10 13 2 3 4" xfId="27869" xr:uid="{514D5D4F-2C04-499D-9BE5-2BE334B61A5A}"/>
    <cellStyle name="Normal 10 13 2 4" xfId="5614" xr:uid="{85605DB3-5C8E-4198-8ADA-C548FC58A07B}"/>
    <cellStyle name="Normal 10 13 2 4 2" xfId="18922" xr:uid="{7C713F49-BCFA-4953-AB20-F184FAA33BB8}"/>
    <cellStyle name="Normal 10 13 2 4 3" xfId="32254" xr:uid="{6D45984D-7E88-40F7-A365-4EBA612D4746}"/>
    <cellStyle name="Normal 10 13 2 5" xfId="16149" xr:uid="{45583CD9-D049-40A9-AADF-10E4A7F522EF}"/>
    <cellStyle name="Normal 10 13 2 5 2" xfId="29481" xr:uid="{34FBC8F0-9CA9-43AC-B475-49166ED8B985}"/>
    <cellStyle name="Normal 10 13 2 6" xfId="11469" xr:uid="{24B73A2F-083F-4ED0-A9E1-12D90A98E840}"/>
    <cellStyle name="Normal 10 13 2 7" xfId="24803" xr:uid="{BE071B7D-A75F-43C0-B3E6-D463D26D8493}"/>
    <cellStyle name="Normal 10 13 3" xfId="4465" xr:uid="{29A8652C-B63B-4067-BDE0-35FBEDA18E67}"/>
    <cellStyle name="Normal 10 13 3 2" xfId="17782" xr:uid="{B72085DA-2C95-4AE8-9AC7-0F6B00C5F247}"/>
    <cellStyle name="Normal 10 13 3 2 2" xfId="31114" xr:uid="{3B6B7E93-2B91-4305-9C23-AC0078FB74A7}"/>
    <cellStyle name="Normal 10 13 3 3" xfId="10329" xr:uid="{1D210231-B175-4755-A62B-1FC4E12615AB}"/>
    <cellStyle name="Normal 10 13 3 4" xfId="23663" xr:uid="{129EAC02-E5FA-4D04-8A5C-5F1846EEDD3A}"/>
    <cellStyle name="Normal 10 13 4" xfId="5991" xr:uid="{8304A30E-9F6F-4F65-AED4-879B89BF16CE}"/>
    <cellStyle name="Normal 10 13 4 2" xfId="19298" xr:uid="{1F5C333D-A388-4719-A885-34DD4557B4D7}"/>
    <cellStyle name="Normal 10 13 4 2 2" xfId="32630" xr:uid="{7CA43EE5-EE71-41EB-89B6-35D93BF77713}"/>
    <cellStyle name="Normal 10 13 4 3" xfId="11845" xr:uid="{4070DA6C-F3D6-434B-B413-08BF8B1F69F6}"/>
    <cellStyle name="Normal 10 13 4 4" xfId="25179" xr:uid="{58D4EC9F-D466-43BD-8C72-1D7DA78436DC}"/>
    <cellStyle name="Normal 10 13 5" xfId="7522" xr:uid="{388A4249-0A72-4135-8CBA-2A753F50F6A7}"/>
    <cellStyle name="Normal 10 13 5 2" xfId="20829" xr:uid="{40A87F31-429F-457B-A300-2BA56BA426A2}"/>
    <cellStyle name="Normal 10 13 5 2 2" xfId="34161" xr:uid="{1C73F0BA-68BB-44B6-BB3F-C0750419339C}"/>
    <cellStyle name="Normal 10 13 5 3" xfId="13376" xr:uid="{DF358806-2BDB-4308-991A-97293FD19DA1}"/>
    <cellStyle name="Normal 10 13 5 4" xfId="26710" xr:uid="{BCBDB9AB-5597-4CE9-8094-3234637AE4AE}"/>
    <cellStyle name="Normal 10 13 6" xfId="4109" xr:uid="{251B076E-2692-4C44-829A-CD6D628648FF}"/>
    <cellStyle name="Normal 10 13 6 2" xfId="17427" xr:uid="{8EE40180-361D-4B37-BF54-A949998AAE2F}"/>
    <cellStyle name="Normal 10 13 6 3" xfId="30759" xr:uid="{698DFEB5-2FF6-4113-B7AC-85C797BE3291}"/>
    <cellStyle name="Normal 10 13 7" xfId="15002" xr:uid="{FE481714-70EA-4259-B18F-28EEE3DE55C4}"/>
    <cellStyle name="Normal 10 13 7 2" xfId="28334" xr:uid="{B04CA4AC-ECF3-4818-A12C-699CAEE00791}"/>
    <cellStyle name="Normal 10 13 8" xfId="9974" xr:uid="{BCCBA506-04B8-4E3A-B03F-D51602F0792D}"/>
    <cellStyle name="Normal 10 13 9" xfId="23308" xr:uid="{0CB7B336-FA23-4A6B-9DD2-A504199BF4B6}"/>
    <cellStyle name="Normal 10 14" xfId="1599" xr:uid="{18EBC0CB-80B7-439D-9E91-AF4E60822FC0}"/>
    <cellStyle name="Normal 10 14 2" xfId="2861" xr:uid="{A8B85CD4-6CBD-4016-9FC8-B27B69A7841F}"/>
    <cellStyle name="Normal 10 14 2 2" xfId="7178" xr:uid="{BB45DCC6-1F20-4B55-ACCF-738B9D07477D}"/>
    <cellStyle name="Normal 10 14 2 2 2" xfId="20485" xr:uid="{F98AC1A5-34C0-4BB0-B8D4-798125358142}"/>
    <cellStyle name="Normal 10 14 2 2 2 2" xfId="33817" xr:uid="{DC8FA66F-FBA7-4019-A362-743F364C8564}"/>
    <cellStyle name="Normal 10 14 2 2 3" xfId="13032" xr:uid="{21CCF05D-C037-464F-99E2-F6DEB581CF08}"/>
    <cellStyle name="Normal 10 14 2 2 4" xfId="26366" xr:uid="{E95BE648-8A56-4CFB-A69A-CEC34968487B}"/>
    <cellStyle name="Normal 10 14 2 3" xfId="8721" xr:uid="{239B1164-C4A9-4600-92EC-B8A93CBF6D9E}"/>
    <cellStyle name="Normal 10 14 2 3 2" xfId="22028" xr:uid="{87CEFC8C-076A-4C09-9413-8573B8FD0844}"/>
    <cellStyle name="Normal 10 14 2 3 2 2" xfId="35360" xr:uid="{4A85DAC3-11D8-42C0-8CBB-66A8B79554C0}"/>
    <cellStyle name="Normal 10 14 2 3 3" xfId="14575" xr:uid="{4720516F-B0D9-445F-BD6D-CF761EB7E1B1}"/>
    <cellStyle name="Normal 10 14 2 3 4" xfId="27909" xr:uid="{148635A0-7788-4AC9-96F7-1C6CB9432804}"/>
    <cellStyle name="Normal 10 14 2 4" xfId="5654" xr:uid="{BCA9A1B2-2E94-4DF4-9CD9-0710F710D507}"/>
    <cellStyle name="Normal 10 14 2 4 2" xfId="18962" xr:uid="{CAC69138-87A3-4AD2-8331-BE70578CE3FA}"/>
    <cellStyle name="Normal 10 14 2 4 3" xfId="32294" xr:uid="{4B3F6D07-6A14-4128-9BDF-22E3F1F27E42}"/>
    <cellStyle name="Normal 10 14 2 5" xfId="16189" xr:uid="{0A59E30C-ADFF-4205-9ED5-5A27C6D39F06}"/>
    <cellStyle name="Normal 10 14 2 5 2" xfId="29521" xr:uid="{246F46E4-386A-46E2-BE9A-ACCD2876E3EA}"/>
    <cellStyle name="Normal 10 14 2 6" xfId="11509" xr:uid="{29220AB4-9C2C-4D7E-8CCC-E7704489485E}"/>
    <cellStyle name="Normal 10 14 2 7" xfId="24843" xr:uid="{F80ED291-731D-4109-8CF4-B28AA3C1C4B3}"/>
    <cellStyle name="Normal 10 14 3" xfId="4505" xr:uid="{BC1D2DBA-D678-4BAD-9BF0-395682AF471D}"/>
    <cellStyle name="Normal 10 14 3 2" xfId="17822" xr:uid="{E624444F-D368-416B-B48D-C8D06E32123A}"/>
    <cellStyle name="Normal 10 14 3 2 2" xfId="31154" xr:uid="{D663D43A-D5B9-40F6-9BD7-D187FE64FD3A}"/>
    <cellStyle name="Normal 10 14 3 3" xfId="10369" xr:uid="{9A7D4856-4CBB-443D-9770-CF332632D7CB}"/>
    <cellStyle name="Normal 10 14 3 4" xfId="23703" xr:uid="{064537C0-BB84-4359-811A-4956735998BE}"/>
    <cellStyle name="Normal 10 14 4" xfId="6031" xr:uid="{DDA6449A-C5DA-448F-90B9-4CF79798D2D1}"/>
    <cellStyle name="Normal 10 14 4 2" xfId="19338" xr:uid="{64FF00B2-9FCE-4618-8EA0-D993F99D7D90}"/>
    <cellStyle name="Normal 10 14 4 2 2" xfId="32670" xr:uid="{5650BC52-FB65-4ED6-BD8F-9A5BDFBE245D}"/>
    <cellStyle name="Normal 10 14 4 3" xfId="11885" xr:uid="{018D701F-1CCC-4800-9C2A-6B36E800D9D4}"/>
    <cellStyle name="Normal 10 14 4 4" xfId="25219" xr:uid="{504F2A8A-BC85-402C-A1C5-7489C8FC6EC7}"/>
    <cellStyle name="Normal 10 14 5" xfId="7562" xr:uid="{F7F4C15C-5148-4AB9-A58E-54AB93E3A7C6}"/>
    <cellStyle name="Normal 10 14 5 2" xfId="20869" xr:uid="{3AEA8FC7-59F9-4F66-9531-22412EEE6E13}"/>
    <cellStyle name="Normal 10 14 5 2 2" xfId="34201" xr:uid="{969CBF55-44BF-4D29-B661-DE47F0865E8B}"/>
    <cellStyle name="Normal 10 14 5 3" xfId="13416" xr:uid="{07A7ACB8-7325-4F62-B758-CB43459D32FC}"/>
    <cellStyle name="Normal 10 14 5 4" xfId="26750" xr:uid="{1DA286C3-FFD5-4C0F-827B-939C8731C1B7}"/>
    <cellStyle name="Normal 10 14 6" xfId="4149" xr:uid="{A0806C12-1989-4D8A-8236-650215B678FB}"/>
    <cellStyle name="Normal 10 14 6 2" xfId="17467" xr:uid="{98667175-A289-4E31-9453-504310227E0A}"/>
    <cellStyle name="Normal 10 14 6 3" xfId="30799" xr:uid="{0EA20643-E56C-412A-B01F-580B102D7B3E}"/>
    <cellStyle name="Normal 10 14 7" xfId="15042" xr:uid="{686F86D8-0AC7-4389-9E7D-97C3EE7E7214}"/>
    <cellStyle name="Normal 10 14 7 2" xfId="28374" xr:uid="{B6AA99D2-4F31-4BB3-8D4F-1A84201C01F4}"/>
    <cellStyle name="Normal 10 14 8" xfId="10014" xr:uid="{5EEC25C5-2CCE-405F-B4F5-586B3C3BB7CA}"/>
    <cellStyle name="Normal 10 14 9" xfId="23348" xr:uid="{26EC55D9-677C-4948-8955-639370C4EFAA}"/>
    <cellStyle name="Normal 10 15" xfId="1667" xr:uid="{7620D842-3551-4F99-BA01-CADABE4D00AF}"/>
    <cellStyle name="Normal 10 15 2" xfId="6059" xr:uid="{F70236D7-F2C2-4C5A-A186-74E82CD79A41}"/>
    <cellStyle name="Normal 10 15 2 2" xfId="19366" xr:uid="{D0968624-8705-4ED6-91ED-38A67274EC5C}"/>
    <cellStyle name="Normal 10 15 2 2 2" xfId="32698" xr:uid="{C63D8BCF-C0EC-4F44-80C8-A23914208DC6}"/>
    <cellStyle name="Normal 10 15 2 3" xfId="11913" xr:uid="{CC765042-FE4D-443E-8196-A35484EDBCA2}"/>
    <cellStyle name="Normal 10 15 2 4" xfId="25247" xr:uid="{F95FFE3A-7DD1-4F4F-A2B1-323DD653EC5F}"/>
    <cellStyle name="Normal 10 15 3" xfId="7602" xr:uid="{4604038F-35CD-4F22-A3B9-671A9CBB15D1}"/>
    <cellStyle name="Normal 10 15 3 2" xfId="20909" xr:uid="{2E15D2A5-8F52-43E7-AD49-0DD71D43149B}"/>
    <cellStyle name="Normal 10 15 3 2 2" xfId="34241" xr:uid="{78FF7D59-64E8-4400-A48F-8C4FAAF4B699}"/>
    <cellStyle name="Normal 10 15 3 3" xfId="13456" xr:uid="{3E270400-DEBF-4BF3-8EC8-383F58D2E0A7}"/>
    <cellStyle name="Normal 10 15 3 4" xfId="26790" xr:uid="{F29C44D7-2ECA-4E8B-A24E-1BC7F24C56A0}"/>
    <cellStyle name="Normal 10 15 4" xfId="4187" xr:uid="{9876E685-4409-454D-8E89-85A60578DB6E}"/>
    <cellStyle name="Normal 10 15 4 2" xfId="17504" xr:uid="{C37EA823-EA64-4F9C-B708-B4FD2A491E45}"/>
    <cellStyle name="Normal 10 15 4 3" xfId="30836" xr:uid="{45847AF8-0691-44CF-9DFA-B74E78573F1F}"/>
    <cellStyle name="Normal 10 15 5" xfId="15070" xr:uid="{D86C215B-C292-45DD-8F28-254594B73AF4}"/>
    <cellStyle name="Normal 10 15 5 2" xfId="28402" xr:uid="{8A1B51F9-59F3-4A0D-B254-AE43AEA9B0C4}"/>
    <cellStyle name="Normal 10 15 6" xfId="10051" xr:uid="{BA44D739-31C7-4B3E-A757-3A368BB12588}"/>
    <cellStyle name="Normal 10 15 7" xfId="23385" xr:uid="{B9FA5BC8-856A-4E09-BA25-4A6802270FC9}"/>
    <cellStyle name="Normal 10 16" xfId="2885" xr:uid="{99F81120-1CD7-4172-A697-FAB55361CA7F}"/>
    <cellStyle name="Normal 10 16 2" xfId="7202" xr:uid="{FB806817-F1B6-4A1B-BD34-F5CDACA26D12}"/>
    <cellStyle name="Normal 10 16 2 2" xfId="20509" xr:uid="{3E9E0F74-C7CD-48BF-AC62-B15B1A9A22DF}"/>
    <cellStyle name="Normal 10 16 2 2 2" xfId="33841" xr:uid="{E88F82FD-C9B8-43F2-8EA9-2875E3216645}"/>
    <cellStyle name="Normal 10 16 2 3" xfId="13056" xr:uid="{96F358D0-5C0F-46D8-9782-FE827ECB163F}"/>
    <cellStyle name="Normal 10 16 2 4" xfId="26390" xr:uid="{B9F9808B-A9C4-45FA-A920-117AF5546604}"/>
    <cellStyle name="Normal 10 16 3" xfId="8745" xr:uid="{1C6AE670-848C-4FFB-9395-D52B934CCFFC}"/>
    <cellStyle name="Normal 10 16 3 2" xfId="22052" xr:uid="{80EC3359-8A9A-42EB-801C-5D6195134D70}"/>
    <cellStyle name="Normal 10 16 3 2 2" xfId="35384" xr:uid="{A0CA7B6B-311F-45C3-96D2-29E81E6A18A0}"/>
    <cellStyle name="Normal 10 16 3 3" xfId="14599" xr:uid="{FF8644ED-A335-452E-92DA-F01C336A0317}"/>
    <cellStyle name="Normal 10 16 3 4" xfId="27933" xr:uid="{086B258E-D661-4403-9B54-D29FB703E6CB}"/>
    <cellStyle name="Normal 10 16 4" xfId="5668" xr:uid="{23A0D671-8FF6-4A22-A83B-C16AD558BB10}"/>
    <cellStyle name="Normal 10 16 4 2" xfId="18976" xr:uid="{0E650FF7-C4BC-46E5-85D4-17BBB45A1DD3}"/>
    <cellStyle name="Normal 10 16 4 3" xfId="32308" xr:uid="{C54D8F32-E327-4AF4-846D-736CBFED59C2}"/>
    <cellStyle name="Normal 10 16 5" xfId="16213" xr:uid="{DBC2BECE-B83D-4412-A0E6-EBDFACC9513F}"/>
    <cellStyle name="Normal 10 16 5 2" xfId="29545" xr:uid="{784E8D42-8136-4644-BA9B-A3AD6FFA674F}"/>
    <cellStyle name="Normal 10 16 6" xfId="11523" xr:uid="{7D97EDDD-7D78-4D93-90A5-60E74DA9AD3A}"/>
    <cellStyle name="Normal 10 16 7" xfId="24857" xr:uid="{B865CB5D-934A-4051-8D50-6AEF89F0DA8B}"/>
    <cellStyle name="Normal 10 17" xfId="2930" xr:uid="{5B755D43-3C79-4779-B5CE-2AA16DCD9B11}"/>
    <cellStyle name="Normal 10 17 2" xfId="8790" xr:uid="{1F17710B-5041-4906-956C-9026049940C6}"/>
    <cellStyle name="Normal 10 17 2 2" xfId="22097" xr:uid="{F8196BE7-9033-4879-A66E-32E745068C4D}"/>
    <cellStyle name="Normal 10 17 2 2 2" xfId="35429" xr:uid="{81DF8F1D-B2C4-412E-BBF7-7D2D7D993EE9}"/>
    <cellStyle name="Normal 10 17 2 3" xfId="14644" xr:uid="{5AD5203F-6530-42CC-BFF0-AC7FE67A2D14}"/>
    <cellStyle name="Normal 10 17 2 4" xfId="27978" xr:uid="{56EE424C-7132-441D-A908-AFC3140B543C}"/>
    <cellStyle name="Normal 10 17 3" xfId="5697" xr:uid="{FEDE0C2F-C6DE-40AD-B78D-63A5F9069D9F}"/>
    <cellStyle name="Normal 10 17 3 2" xfId="19005" xr:uid="{A1518F5C-8DEF-4E73-A71C-3F0DCD2B6C60}"/>
    <cellStyle name="Normal 10 17 3 3" xfId="32337" xr:uid="{4491EF10-FCEB-43A6-AE98-FEBD8A816B9C}"/>
    <cellStyle name="Normal 10 17 4" xfId="16258" xr:uid="{E87A6DCC-7799-42BB-9A58-648D58534BF1}"/>
    <cellStyle name="Normal 10 17 4 2" xfId="29590" xr:uid="{8771DE0F-CA4E-4A3E-92F0-03B590F86F6E}"/>
    <cellStyle name="Normal 10 17 5" xfId="11552" xr:uid="{13AFF4F3-348C-4134-A0F1-3EF56CA86482}"/>
    <cellStyle name="Normal 10 17 6" xfId="24886" xr:uid="{1C2B1DC9-0C32-4124-8CE6-92D7E1D8208E}"/>
    <cellStyle name="Normal 10 18" xfId="2962" xr:uid="{A1A3AB20-6818-4373-A443-3B3596E485F8}"/>
    <cellStyle name="Normal 10 18 2" xfId="8836" xr:uid="{FDD2F96E-1F45-42A3-A14D-5B11AEB0C331}"/>
    <cellStyle name="Normal 10 18 2 2" xfId="22143" xr:uid="{C80DBA35-7FC9-41ED-967D-ADF8EF956033}"/>
    <cellStyle name="Normal 10 18 2 3" xfId="35475" xr:uid="{F40EDFD9-DF57-44CE-ABCF-415159AC6136}"/>
    <cellStyle name="Normal 10 18 3" xfId="16290" xr:uid="{38DA7919-4306-4713-9C6D-63A01F730ACC}"/>
    <cellStyle name="Normal 10 18 3 2" xfId="29622" xr:uid="{95822811-CC02-4AA7-9230-676F42D0C333}"/>
    <cellStyle name="Normal 10 18 4" xfId="14690" xr:uid="{BF7C006F-93C1-443D-B895-8A3D4246477F}"/>
    <cellStyle name="Normal 10 18 5" xfId="28024" xr:uid="{BB4D1608-6890-484E-8AAE-26FBA3B27D02}"/>
    <cellStyle name="Normal 10 19" xfId="2984" xr:uid="{BBCB3DB4-CB72-4CD8-8D15-998B6838412B}"/>
    <cellStyle name="Normal 10 19 2" xfId="16312" xr:uid="{C1AD460A-6BDD-44CB-A722-D6A6273885FC}"/>
    <cellStyle name="Normal 10 19 3" xfId="29644" xr:uid="{9138D949-40D2-4AFD-8BF5-960F60FDBB77}"/>
    <cellStyle name="Normal 10 2" xfId="79" xr:uid="{EA5E09F6-2D53-483B-A4C9-07DFE32BB2C8}"/>
    <cellStyle name="Normal 10 2 10" xfId="7251" xr:uid="{8CCF6FF4-7D5D-48D7-BBA5-5FB256AE8A1B}"/>
    <cellStyle name="Normal 10 2 10 2" xfId="20558" xr:uid="{C1E66B7E-E7E2-42B2-BC16-273DB76696A3}"/>
    <cellStyle name="Normal 10 2 10 2 2" xfId="33890" xr:uid="{448D8B29-AAF5-4558-A906-9930D09F0F49}"/>
    <cellStyle name="Normal 10 2 10 3" xfId="13105" xr:uid="{059739CC-6F87-408B-879F-167DCB484042}"/>
    <cellStyle name="Normal 10 2 10 4" xfId="26439" xr:uid="{D07FB25A-C88A-4E0A-B933-C018FD818B57}"/>
    <cellStyle name="Normal 10 2 11" xfId="3046" xr:uid="{B15B50FB-B85F-49B5-8BAA-8B931F133E7C}"/>
    <cellStyle name="Normal 10 2 11 2" xfId="16364" xr:uid="{17056746-BFA3-4B1F-9594-26DA59758DD7}"/>
    <cellStyle name="Normal 10 2 11 3" xfId="29696" xr:uid="{B029847F-9EF7-4A16-82A1-15AD1ED90DBD}"/>
    <cellStyle name="Normal 10 2 12" xfId="14729" xr:uid="{3B4738CF-B993-4D81-9077-537E41B5C229}"/>
    <cellStyle name="Normal 10 2 12 2" xfId="28063" xr:uid="{8AD5D27F-E5B0-43FD-92A8-1D50DB31F1B5}"/>
    <cellStyle name="Normal 10 2 13" xfId="8908" xr:uid="{A506F459-39A7-4E57-8E49-4780C231D83D}"/>
    <cellStyle name="Normal 10 2 14" xfId="22244" xr:uid="{67729443-B332-484E-8DD2-8499658B2AA8}"/>
    <cellStyle name="Normal 10 2 2" xfId="1079" xr:uid="{626787FC-FA1C-41E7-B6CD-DA2E72916285}"/>
    <cellStyle name="Normal 10 2 2 10" xfId="14816" xr:uid="{6D5E0932-0ACD-47D7-A5D7-5DE82687201E}"/>
    <cellStyle name="Normal 10 2 2 10 2" xfId="28149" xr:uid="{89FA3B0E-2A4A-43C7-AFEA-117BF92D1554}"/>
    <cellStyle name="Normal 10 2 2 11" xfId="9036" xr:uid="{0A27CC98-9908-42A8-A391-4156F705FABB}"/>
    <cellStyle name="Normal 10 2 2 12" xfId="22372" xr:uid="{1AA4FF37-7994-4927-B4B8-4F2558F4F797}"/>
    <cellStyle name="Normal 10 2 2 2" xfId="2105" xr:uid="{8E05AC8A-07E9-4EF0-8F67-60AFCC47AF74}"/>
    <cellStyle name="Normal 10 2 2 2 2" xfId="4903" xr:uid="{BB98B8E2-AD47-4F95-A265-FDA9ED85D832}"/>
    <cellStyle name="Normal 10 2 2 2 2 2" xfId="18211" xr:uid="{BFB944D6-2D18-41A1-BE29-BDAE043C99E7}"/>
    <cellStyle name="Normal 10 2 2 2 2 2 2" xfId="31543" xr:uid="{FDE552EE-322C-4176-8117-D84588B035BC}"/>
    <cellStyle name="Normal 10 2 2 2 2 3" xfId="10758" xr:uid="{39CED0AC-BB26-4C93-B125-00EE0916346E}"/>
    <cellStyle name="Normal 10 2 2 2 2 4" xfId="24092" xr:uid="{9A11A2D0-25FE-407C-BB98-4212E121D030}"/>
    <cellStyle name="Normal 10 2 2 2 3" xfId="6427" xr:uid="{E939B74C-23BD-43CF-901B-155940311F84}"/>
    <cellStyle name="Normal 10 2 2 2 3 2" xfId="19734" xr:uid="{86435198-2B77-4DE0-9930-3EEC583E171C}"/>
    <cellStyle name="Normal 10 2 2 2 3 2 2" xfId="33066" xr:uid="{FEB9FB8A-00A4-4306-B468-752BA1E5E819}"/>
    <cellStyle name="Normal 10 2 2 2 3 3" xfId="12281" xr:uid="{E38AA9CA-8D7D-4457-AECA-BF77A0620F1F}"/>
    <cellStyle name="Normal 10 2 2 2 3 4" xfId="25615" xr:uid="{B7D03BA4-22F3-46EA-BD4A-C29CA5E1315B}"/>
    <cellStyle name="Normal 10 2 2 2 4" xfId="7970" xr:uid="{D67EE6C8-E236-449B-9ED3-D29CF984F973}"/>
    <cellStyle name="Normal 10 2 2 2 4 2" xfId="21277" xr:uid="{D1BE67E1-67A4-470F-9F25-D82B46008D1A}"/>
    <cellStyle name="Normal 10 2 2 2 4 2 2" xfId="34609" xr:uid="{55C1C24F-100F-4D1E-9A33-2D0A6E7CF26A}"/>
    <cellStyle name="Normal 10 2 2 2 4 3" xfId="13824" xr:uid="{F5B28A69-C258-4FB7-9AC4-976FC1EDF028}"/>
    <cellStyle name="Normal 10 2 2 2 4 4" xfId="27158" xr:uid="{E1EF8B33-7169-40B3-9C78-34E1185AB291}"/>
    <cellStyle name="Normal 10 2 2 2 5" xfId="3384" xr:uid="{81534929-255C-4985-BA0A-D1815FB79844}"/>
    <cellStyle name="Normal 10 2 2 2 5 2" xfId="16702" xr:uid="{425F8D45-239B-4C4C-A90A-36F627FF2C40}"/>
    <cellStyle name="Normal 10 2 2 2 5 3" xfId="30034" xr:uid="{6341C421-2422-4F8A-A597-39DCC67C0ADD}"/>
    <cellStyle name="Normal 10 2 2 2 6" xfId="15438" xr:uid="{B5F1AA20-4405-400D-8DBF-655F2A02C102}"/>
    <cellStyle name="Normal 10 2 2 2 6 2" xfId="28770" xr:uid="{458CB373-08CC-49BA-A360-D274D49D1B58}"/>
    <cellStyle name="Normal 10 2 2 2 7" xfId="9249" xr:uid="{F01B449B-783A-4806-9B73-02C45FB853F8}"/>
    <cellStyle name="Normal 10 2 2 2 8" xfId="22583" xr:uid="{87FA6D0D-CBF2-4FF3-A42E-4C5B51DA6B6A}"/>
    <cellStyle name="Normal 10 2 2 3" xfId="2339" xr:uid="{B7B1A3B2-19AE-4BC7-B45D-2AA4CF2A342B}"/>
    <cellStyle name="Normal 10 2 2 3 2" xfId="5134" xr:uid="{F8FDE159-AAD0-4B03-AC1F-CBBA4131DD41}"/>
    <cellStyle name="Normal 10 2 2 3 2 2" xfId="18442" xr:uid="{91CF649B-25D7-4A3A-A5F5-9E0A62CC1624}"/>
    <cellStyle name="Normal 10 2 2 3 2 2 2" xfId="31774" xr:uid="{1C92E8C6-8140-4C03-9A42-2F1F344A6EDE}"/>
    <cellStyle name="Normal 10 2 2 3 2 3" xfId="10989" xr:uid="{28A5875C-673B-4C68-B062-B8CCDD6CC1A7}"/>
    <cellStyle name="Normal 10 2 2 3 2 4" xfId="24323" xr:uid="{785530C8-6255-4719-AACF-4D7F3BA9A236}"/>
    <cellStyle name="Normal 10 2 2 3 3" xfId="6658" xr:uid="{63FFDF59-906F-4298-9F43-CF4BD2251141}"/>
    <cellStyle name="Normal 10 2 2 3 3 2" xfId="19965" xr:uid="{8A152310-FC36-4BFB-8C45-FE6D843B9CCC}"/>
    <cellStyle name="Normal 10 2 2 3 3 2 2" xfId="33297" xr:uid="{492397B1-B927-463D-97B5-507AED5AC3B7}"/>
    <cellStyle name="Normal 10 2 2 3 3 3" xfId="12512" xr:uid="{EC93E148-6201-42DF-B280-25CF38182FC3}"/>
    <cellStyle name="Normal 10 2 2 3 3 4" xfId="25846" xr:uid="{70328322-6E00-4488-8E61-C57AA08CBD7C}"/>
    <cellStyle name="Normal 10 2 2 3 4" xfId="8201" xr:uid="{441867FD-CF1F-4960-B52C-E12BBBAE326E}"/>
    <cellStyle name="Normal 10 2 2 3 4 2" xfId="21508" xr:uid="{78CBFECB-A710-42D9-A326-F41EFCDAB5A3}"/>
    <cellStyle name="Normal 10 2 2 3 4 2 2" xfId="34840" xr:uid="{2E9F4992-E04C-49B3-82DF-245996D1F2C8}"/>
    <cellStyle name="Normal 10 2 2 3 4 3" xfId="14055" xr:uid="{30A72E84-9E91-481A-A837-FE9D741B3F04}"/>
    <cellStyle name="Normal 10 2 2 3 4 4" xfId="27389" xr:uid="{CC404D30-1699-4BFB-8C73-1CFF4B3D090C}"/>
    <cellStyle name="Normal 10 2 2 3 5" xfId="3615" xr:uid="{FB6A6A0F-DE08-4653-92DB-045E75F3F506}"/>
    <cellStyle name="Normal 10 2 2 3 5 2" xfId="16933" xr:uid="{F801A524-BB09-4E10-AA99-521348A33389}"/>
    <cellStyle name="Normal 10 2 2 3 5 3" xfId="30265" xr:uid="{C38D3FF9-A396-435F-BCEA-116C666D5912}"/>
    <cellStyle name="Normal 10 2 2 3 6" xfId="15669" xr:uid="{0A7161EF-C703-4A19-B0F7-B25AABB9C7FA}"/>
    <cellStyle name="Normal 10 2 2 3 6 2" xfId="29001" xr:uid="{BE42D55C-9863-4300-877B-7991BB4169D2}"/>
    <cellStyle name="Normal 10 2 2 3 7" xfId="9480" xr:uid="{B86F34FF-0F95-43CF-A920-D32A68EFA9EA}"/>
    <cellStyle name="Normal 10 2 2 3 8" xfId="22814" xr:uid="{034A047E-DD14-48A4-A771-3CCF99465922}"/>
    <cellStyle name="Normal 10 2 2 4" xfId="2636" xr:uid="{2BE8361A-DB6D-4A96-8AFA-D6704DA741FE}"/>
    <cellStyle name="Normal 10 2 2 4 2" xfId="5429" xr:uid="{E8573785-BFBF-44FD-8C70-BEEE1789F781}"/>
    <cellStyle name="Normal 10 2 2 4 2 2" xfId="18737" xr:uid="{D4322762-CFFF-4F17-84E2-BB07A4BF5788}"/>
    <cellStyle name="Normal 10 2 2 4 2 2 2" xfId="32069" xr:uid="{078A371C-DB16-4B5E-A803-D13030574E3D}"/>
    <cellStyle name="Normal 10 2 2 4 2 3" xfId="11284" xr:uid="{2C061F48-8B46-454C-96C7-E9BC48517EB1}"/>
    <cellStyle name="Normal 10 2 2 4 2 4" xfId="24618" xr:uid="{F54F8635-EDCA-477B-A058-4E82ADA2BA81}"/>
    <cellStyle name="Normal 10 2 2 4 3" xfId="6953" xr:uid="{62BEC2C0-5133-493A-978B-A1209CC389E4}"/>
    <cellStyle name="Normal 10 2 2 4 3 2" xfId="20260" xr:uid="{7F8D9027-E6E1-4C57-89AF-E556FC60F8F5}"/>
    <cellStyle name="Normal 10 2 2 4 3 2 2" xfId="33592" xr:uid="{CDC4B72F-56A9-4A7C-8FED-5A1FBEB000B2}"/>
    <cellStyle name="Normal 10 2 2 4 3 3" xfId="12807" xr:uid="{69A99229-4EEC-42BF-A15A-FA6345C45FEE}"/>
    <cellStyle name="Normal 10 2 2 4 3 4" xfId="26141" xr:uid="{9C205FF8-3C54-4F37-AEEE-512A55EF5F34}"/>
    <cellStyle name="Normal 10 2 2 4 4" xfId="8496" xr:uid="{38F962BF-DC75-442A-9AAE-621D7AE3F552}"/>
    <cellStyle name="Normal 10 2 2 4 4 2" xfId="21803" xr:uid="{E4D3378D-3A25-46EE-9403-EA14DC4524C0}"/>
    <cellStyle name="Normal 10 2 2 4 4 2 2" xfId="35135" xr:uid="{A397A3DF-7324-4887-9903-0C5968647493}"/>
    <cellStyle name="Normal 10 2 2 4 4 3" xfId="14350" xr:uid="{CB6A7989-FA9A-4D72-86B4-B201E2EB70ED}"/>
    <cellStyle name="Normal 10 2 2 4 4 4" xfId="27684" xr:uid="{7B98A1F6-4B48-46EB-9458-CED3C7458B04}"/>
    <cellStyle name="Normal 10 2 2 4 5" xfId="3924" xr:uid="{5288E85B-3971-4717-8F59-D5DEA4A85E5F}"/>
    <cellStyle name="Normal 10 2 2 4 5 2" xfId="17242" xr:uid="{47712883-FC12-4294-8F57-6F25EEBC5A3F}"/>
    <cellStyle name="Normal 10 2 2 4 5 3" xfId="30574" xr:uid="{836CBA37-0517-43EF-AE76-B0FB87D30574}"/>
    <cellStyle name="Normal 10 2 2 4 6" xfId="15964" xr:uid="{FF9AFFF9-80F0-4CE0-A8C1-F0548F98BDD6}"/>
    <cellStyle name="Normal 10 2 2 4 6 2" xfId="29296" xr:uid="{0457C3B8-7F71-466A-8EF0-FB0B2E133EC3}"/>
    <cellStyle name="Normal 10 2 2 4 7" xfId="9789" xr:uid="{3A29D9F4-28F7-4EF3-A4A7-98FF148EC3E7}"/>
    <cellStyle name="Normal 10 2 2 4 8" xfId="23123" xr:uid="{35241DC9-CA8D-420F-BE6B-F2E8C9B14868}"/>
    <cellStyle name="Normal 10 2 2 5" xfId="1680" xr:uid="{4F8F6A40-37C0-4E59-A31D-E5B489E75D26}"/>
    <cellStyle name="Normal 10 2 2 5 2" xfId="6072" xr:uid="{7A2DE499-A60E-4D3C-9D09-B0C98AD0DA8A}"/>
    <cellStyle name="Normal 10 2 2 5 2 2" xfId="19379" xr:uid="{631253B9-2265-4CEC-B363-8D51971387CC}"/>
    <cellStyle name="Normal 10 2 2 5 2 2 2" xfId="32711" xr:uid="{1F5080B9-B792-44D6-9B25-BF13360985DF}"/>
    <cellStyle name="Normal 10 2 2 5 2 3" xfId="11926" xr:uid="{0256D988-837F-4729-B412-23A1700C9CF1}"/>
    <cellStyle name="Normal 10 2 2 5 2 4" xfId="25260" xr:uid="{B0C33877-564D-474A-9EA9-6D0ECE809C0A}"/>
    <cellStyle name="Normal 10 2 2 5 3" xfId="7615" xr:uid="{622E91CE-E013-497D-924F-F84A04C86339}"/>
    <cellStyle name="Normal 10 2 2 5 3 2" xfId="20922" xr:uid="{AF4161B9-B0EA-499D-A5E6-069960B54EA6}"/>
    <cellStyle name="Normal 10 2 2 5 3 2 2" xfId="34254" xr:uid="{BF99A775-928F-4AD0-9E8C-A8DC0979E7A7}"/>
    <cellStyle name="Normal 10 2 2 5 3 3" xfId="13469" xr:uid="{95A9C6A0-3E78-4464-BC5A-9BBCE6E2CF14}"/>
    <cellStyle name="Normal 10 2 2 5 3 4" xfId="26803" xr:uid="{BADBC8D7-8E1E-4497-A1D5-3041D92259BC}"/>
    <cellStyle name="Normal 10 2 2 5 4" xfId="4539" xr:uid="{0FC4E2D3-51F1-4DDE-BEA5-3152FD40C671}"/>
    <cellStyle name="Normal 10 2 2 5 4 2" xfId="17856" xr:uid="{57434BF7-932B-495D-8FE6-E477EFF608DF}"/>
    <cellStyle name="Normal 10 2 2 5 4 3" xfId="31188" xr:uid="{99C3C1F0-D6E4-4FAC-A925-DE78D8476F28}"/>
    <cellStyle name="Normal 10 2 2 5 5" xfId="15083" xr:uid="{62DF92CF-D17D-4AF4-BA20-88C0BCA07A13}"/>
    <cellStyle name="Normal 10 2 2 5 5 2" xfId="28415" xr:uid="{61D6F3C5-6E48-4F96-93A7-E959A5DA1D0E}"/>
    <cellStyle name="Normal 10 2 2 5 6" xfId="10403" xr:uid="{3146B66D-CFC4-4CAB-BF24-A3908B69BFF7}"/>
    <cellStyle name="Normal 10 2 2 5 7" xfId="23737" xr:uid="{F03A42C4-0462-47FA-9261-4E9AD7588B04}"/>
    <cellStyle name="Normal 10 2 2 6" xfId="4280" xr:uid="{843924E7-9CF5-402B-B475-998068B1C83C}"/>
    <cellStyle name="Normal 10 2 2 6 2" xfId="17597" xr:uid="{3125346A-6A75-4CCF-B4AC-4059996B680E}"/>
    <cellStyle name="Normal 10 2 2 6 2 2" xfId="30929" xr:uid="{3C8FF280-1D34-4DFB-AAB1-E073151883F8}"/>
    <cellStyle name="Normal 10 2 2 6 3" xfId="10144" xr:uid="{8F6142D9-FCD1-4BCB-818D-1CF157CEE4D8}"/>
    <cellStyle name="Normal 10 2 2 6 4" xfId="23478" xr:uid="{43C2B0A8-AEA7-43DD-8A79-3C9E471E8DE3}"/>
    <cellStyle name="Normal 10 2 2 7" xfId="5806" xr:uid="{52EA8EB6-0870-43C2-B16F-EE26157A9256}"/>
    <cellStyle name="Normal 10 2 2 7 2" xfId="19113" xr:uid="{0635EBD2-BE2F-421D-9112-ACBF234597B3}"/>
    <cellStyle name="Normal 10 2 2 7 2 2" xfId="32445" xr:uid="{3B13C645-A0A4-49BF-807C-12B22D97C7BA}"/>
    <cellStyle name="Normal 10 2 2 7 3" xfId="11660" xr:uid="{8AEFE555-2188-4359-94B5-C0C8F9756BAA}"/>
    <cellStyle name="Normal 10 2 2 7 4" xfId="24994" xr:uid="{65FF6EF2-ED6A-451B-9DD0-00A406CDBDC8}"/>
    <cellStyle name="Normal 10 2 2 8" xfId="7337" xr:uid="{59E3A3E8-51AA-4D1D-9F19-0AE4D70E8200}"/>
    <cellStyle name="Normal 10 2 2 8 2" xfId="20644" xr:uid="{0AE7A11F-39F7-4F9C-BEE7-A9BFAF17630E}"/>
    <cellStyle name="Normal 10 2 2 8 2 2" xfId="33976" xr:uid="{3B513F69-A55B-4955-8885-D15CAE8915F7}"/>
    <cellStyle name="Normal 10 2 2 8 3" xfId="13191" xr:uid="{FE36F2E1-237C-4ED1-950F-265AACDD2F4E}"/>
    <cellStyle name="Normal 10 2 2 8 4" xfId="26525" xr:uid="{1E08E0FE-6037-4728-96DB-B83D6F3B460A}"/>
    <cellStyle name="Normal 10 2 2 9" xfId="3173" xr:uid="{4AD6785B-9ACF-47D6-9F6D-C26139D17889}"/>
    <cellStyle name="Normal 10 2 2 9 2" xfId="16491" xr:uid="{F6E81E3D-6AEE-4357-AD1C-5C6636E27207}"/>
    <cellStyle name="Normal 10 2 2 9 3" xfId="29823" xr:uid="{C4D92F71-7234-4351-AD2D-74C6477C5548}"/>
    <cellStyle name="Normal 10 2 3" xfId="1960" xr:uid="{CD63CD3E-76BF-4DF5-B7B9-1F0D94F3D411}"/>
    <cellStyle name="Normal 10 2 3 2" xfId="4760" xr:uid="{12FFAAC9-2E21-437C-931A-B700110713C1}"/>
    <cellStyle name="Normal 10 2 3 2 2" xfId="18075" xr:uid="{9DA3610C-A0BE-4A59-9C50-C3C1BBAEC2FD}"/>
    <cellStyle name="Normal 10 2 3 2 2 2" xfId="31407" xr:uid="{207191B2-35BF-4443-8D2E-AB85249BF751}"/>
    <cellStyle name="Normal 10 2 3 2 3" xfId="10622" xr:uid="{7CC3A4D4-4A09-4D36-A3EB-038C0593E9F2}"/>
    <cellStyle name="Normal 10 2 3 2 4" xfId="23956" xr:uid="{E68DD9EF-6718-4C3C-A12E-43C28EC3468D}"/>
    <cellStyle name="Normal 10 2 3 3" xfId="6291" xr:uid="{108F91EB-BFBE-4DC0-B885-9BFF2D6326EA}"/>
    <cellStyle name="Normal 10 2 3 3 2" xfId="19598" xr:uid="{F3E36654-4650-45FD-9106-BE3105841A69}"/>
    <cellStyle name="Normal 10 2 3 3 2 2" xfId="32930" xr:uid="{E272DC87-CC28-4B6E-A81B-69D0E272AF19}"/>
    <cellStyle name="Normal 10 2 3 3 3" xfId="12145" xr:uid="{2F25B4DD-7EA6-45B3-AD2A-793824459D40}"/>
    <cellStyle name="Normal 10 2 3 3 4" xfId="25479" xr:uid="{9D0B34F8-D6BD-4E29-92F9-D4244B6FF324}"/>
    <cellStyle name="Normal 10 2 3 4" xfId="7834" xr:uid="{88A70EAE-A099-40BA-A4D0-C7AE6C50CD40}"/>
    <cellStyle name="Normal 10 2 3 4 2" xfId="21141" xr:uid="{FAD5F9B6-491D-4E54-9080-304AD72AE37E}"/>
    <cellStyle name="Normal 10 2 3 4 2 2" xfId="34473" xr:uid="{23F44FAF-561C-4A76-AC18-B34A8224C00F}"/>
    <cellStyle name="Normal 10 2 3 4 3" xfId="13688" xr:uid="{FAB2CF83-B74E-4C20-AE58-57F4B0964A23}"/>
    <cellStyle name="Normal 10 2 3 4 4" xfId="27022" xr:uid="{BE2C0C73-990B-480E-9E83-F0190245746C}"/>
    <cellStyle name="Normal 10 2 3 5" xfId="3248" xr:uid="{81E73071-7F08-43EC-8B95-04D7C7DD2099}"/>
    <cellStyle name="Normal 10 2 3 5 2" xfId="16566" xr:uid="{CE0F18F5-7C02-4A36-AE5C-C9359E549674}"/>
    <cellStyle name="Normal 10 2 3 5 3" xfId="29898" xr:uid="{5479A9E5-4DCA-40A7-BB69-770226EE6F29}"/>
    <cellStyle name="Normal 10 2 3 6" xfId="15302" xr:uid="{4B3D5D95-7CEE-41CF-8EE5-A30AEDD9E356}"/>
    <cellStyle name="Normal 10 2 3 6 2" xfId="28634" xr:uid="{6C3C5B83-6503-4FAA-ACB4-C2E3A1FFA4E3}"/>
    <cellStyle name="Normal 10 2 3 7" xfId="9112" xr:uid="{4E198961-DA4B-45DC-9D4E-AA6093C41C46}"/>
    <cellStyle name="Normal 10 2 3 8" xfId="22447" xr:uid="{C4D17FA5-BF2E-430C-B957-365237B0F52E}"/>
    <cellStyle name="Normal 10 2 4" xfId="2008" xr:uid="{1597099E-045F-437C-AC40-D017C969498B}"/>
    <cellStyle name="Normal 10 2 4 2" xfId="4807" xr:uid="{98CBF4FB-7D60-460C-8136-7E0C8E33CAE2}"/>
    <cellStyle name="Normal 10 2 4 2 2" xfId="18118" xr:uid="{C075CC4D-383A-4A5A-BCEA-8E85AF99ADE0}"/>
    <cellStyle name="Normal 10 2 4 2 2 2" xfId="31450" xr:uid="{772E04DF-A6A2-4D36-AFDB-6EBB175BB850}"/>
    <cellStyle name="Normal 10 2 4 2 3" xfId="10665" xr:uid="{158399F7-967C-4A55-8158-7781782AF404}"/>
    <cellStyle name="Normal 10 2 4 2 4" xfId="23999" xr:uid="{848C163F-1D6F-4D70-A687-95BE704263B0}"/>
    <cellStyle name="Normal 10 2 4 3" xfId="6334" xr:uid="{432922A9-EA53-4267-8966-05543A25C67C}"/>
    <cellStyle name="Normal 10 2 4 3 2" xfId="19641" xr:uid="{5A8BBE7E-D5ED-491B-A0FC-2671277BBAF6}"/>
    <cellStyle name="Normal 10 2 4 3 2 2" xfId="32973" xr:uid="{F57FA7B8-E75B-4EAF-A3E3-55E591F68B8C}"/>
    <cellStyle name="Normal 10 2 4 3 3" xfId="12188" xr:uid="{DBF5C960-CA8E-443A-8F1B-3EFA49C79F9B}"/>
    <cellStyle name="Normal 10 2 4 3 4" xfId="25522" xr:uid="{DC991E23-0F76-4409-BBE7-98B86C20DFAC}"/>
    <cellStyle name="Normal 10 2 4 4" xfId="7877" xr:uid="{3F2C98BB-6BBA-4A51-86E2-D415F0E3951A}"/>
    <cellStyle name="Normal 10 2 4 4 2" xfId="21184" xr:uid="{23848EC1-7243-4AF4-B23A-C3C335957DCE}"/>
    <cellStyle name="Normal 10 2 4 4 2 2" xfId="34516" xr:uid="{AA112156-11F1-4437-A4C0-F95C97D6886A}"/>
    <cellStyle name="Normal 10 2 4 4 3" xfId="13731" xr:uid="{9A74B2FA-0604-485E-866C-BF458F4CC047}"/>
    <cellStyle name="Normal 10 2 4 4 4" xfId="27065" xr:uid="{BF62A684-F519-4DA0-B777-41ECF5AF67DE}"/>
    <cellStyle name="Normal 10 2 4 5" xfId="3291" xr:uid="{7C2A1B50-133E-43CD-8078-FA37E53635AE}"/>
    <cellStyle name="Normal 10 2 4 5 2" xfId="16609" xr:uid="{901F67E8-E50D-414E-ABDC-FF026EF18A98}"/>
    <cellStyle name="Normal 10 2 4 5 3" xfId="29941" xr:uid="{4980BEEA-5D53-4BFC-BD52-4D586D99A83C}"/>
    <cellStyle name="Normal 10 2 4 6" xfId="15345" xr:uid="{A8D51D25-5AC7-4FC5-A420-5C210B633BA5}"/>
    <cellStyle name="Normal 10 2 4 6 2" xfId="28677" xr:uid="{E714F302-DA89-4D79-B034-F08D686331D6}"/>
    <cellStyle name="Normal 10 2 4 7" xfId="9155" xr:uid="{E7A624D6-EAA1-45E7-8150-10AB233FDC24}"/>
    <cellStyle name="Normal 10 2 4 8" xfId="22490" xr:uid="{500C5DED-6072-4FB2-B355-FA81948C2DCC}"/>
    <cellStyle name="Normal 10 2 5" xfId="2251" xr:uid="{1E17F9F0-7D80-472B-8CDC-3510EA93DA5E}"/>
    <cellStyle name="Normal 10 2 5 2" xfId="5048" xr:uid="{82BE866C-F1D9-4931-9759-F1D8C172CC72}"/>
    <cellStyle name="Normal 10 2 5 2 2" xfId="18356" xr:uid="{4B2123B2-B4B1-4C3E-A905-9361B8A91C6B}"/>
    <cellStyle name="Normal 10 2 5 2 2 2" xfId="31688" xr:uid="{2794DB4F-06BA-404C-95FC-C3E7B0F1C6F4}"/>
    <cellStyle name="Normal 10 2 5 2 3" xfId="10903" xr:uid="{96BF85EF-444C-40CF-89EA-6D58ACD5E8D2}"/>
    <cellStyle name="Normal 10 2 5 2 4" xfId="24237" xr:uid="{B49E5CFF-3737-468C-A137-98F1703E3199}"/>
    <cellStyle name="Normal 10 2 5 3" xfId="6572" xr:uid="{0DE6C7E2-8587-41D6-84C5-66B4BB2F890E}"/>
    <cellStyle name="Normal 10 2 5 3 2" xfId="19879" xr:uid="{79F10BC7-8CA5-4535-AD19-89DD8E8134E6}"/>
    <cellStyle name="Normal 10 2 5 3 2 2" xfId="33211" xr:uid="{5327B8AA-2E5F-4F71-BF8A-C7A0BAE3F756}"/>
    <cellStyle name="Normal 10 2 5 3 3" xfId="12426" xr:uid="{DD3C806F-117C-41BB-A59C-5611BC3E50B5}"/>
    <cellStyle name="Normal 10 2 5 3 4" xfId="25760" xr:uid="{B63A6362-6A92-4BF8-98E5-BEE4BEF20DD1}"/>
    <cellStyle name="Normal 10 2 5 4" xfId="8115" xr:uid="{9F976952-4532-40CE-889E-188E89998CEA}"/>
    <cellStyle name="Normal 10 2 5 4 2" xfId="21422" xr:uid="{511C97BB-32A5-4794-BF9E-3473F6935C69}"/>
    <cellStyle name="Normal 10 2 5 4 2 2" xfId="34754" xr:uid="{FAABBB70-AF40-4073-A09F-8A7168C13AF8}"/>
    <cellStyle name="Normal 10 2 5 4 3" xfId="13969" xr:uid="{56FF47CF-DCD2-440D-8D04-C1150DCD1AA9}"/>
    <cellStyle name="Normal 10 2 5 4 4" xfId="27303" xr:uid="{5624935A-9F95-4A04-B9A0-6367B6A34A51}"/>
    <cellStyle name="Normal 10 2 5 5" xfId="3529" xr:uid="{467F1FBE-928F-41B5-AC48-7FD7C38978FC}"/>
    <cellStyle name="Normal 10 2 5 5 2" xfId="16847" xr:uid="{7901B8B2-25B6-410E-8B1F-F516F333471A}"/>
    <cellStyle name="Normal 10 2 5 5 3" xfId="30179" xr:uid="{B2CDCA71-A753-48D2-98D8-6C453BA6CD5D}"/>
    <cellStyle name="Normal 10 2 5 6" xfId="15583" xr:uid="{15416A76-A6E4-48B8-BCB2-F604B56EEC63}"/>
    <cellStyle name="Normal 10 2 5 6 2" xfId="28915" xr:uid="{98C3D5BF-A703-4574-9584-3C6290AC90DB}"/>
    <cellStyle name="Normal 10 2 5 7" xfId="9394" xr:uid="{82CE6990-CC15-4A08-BF13-104736875525}"/>
    <cellStyle name="Normal 10 2 5 8" xfId="22728" xr:uid="{CEC0C278-7343-4453-AD91-2CCA8BC210B9}"/>
    <cellStyle name="Normal 10 2 6" xfId="2542" xr:uid="{C75714B5-D0C9-42A7-A7ED-5E91F214262A}"/>
    <cellStyle name="Normal 10 2 6 2" xfId="5335" xr:uid="{F5D03085-27E8-4F0C-8DC0-EE1F2AF689F4}"/>
    <cellStyle name="Normal 10 2 6 2 2" xfId="18643" xr:uid="{376B8767-1E1B-40D1-BE04-FBA956A09D11}"/>
    <cellStyle name="Normal 10 2 6 2 2 2" xfId="31975" xr:uid="{52955A42-9F00-4340-A652-B37DC47F86E0}"/>
    <cellStyle name="Normal 10 2 6 2 3" xfId="11190" xr:uid="{9DCF0FA2-2386-4754-A939-E2C52A06F936}"/>
    <cellStyle name="Normal 10 2 6 2 4" xfId="24524" xr:uid="{6CC9FE18-1FD0-4E75-B7EA-721A7F200BF3}"/>
    <cellStyle name="Normal 10 2 6 3" xfId="6859" xr:uid="{B802FA98-CA49-4642-9E06-43A81A889EF5}"/>
    <cellStyle name="Normal 10 2 6 3 2" xfId="20166" xr:uid="{D024256F-EBB8-4CCD-BC6B-2188462C99A9}"/>
    <cellStyle name="Normal 10 2 6 3 2 2" xfId="33498" xr:uid="{2B1BDD96-AA15-4E8A-B353-4C70E00CA6EB}"/>
    <cellStyle name="Normal 10 2 6 3 3" xfId="12713" xr:uid="{FD354EE1-9CDF-4D29-8C0A-86F626DEC530}"/>
    <cellStyle name="Normal 10 2 6 3 4" xfId="26047" xr:uid="{45E5C07F-B8A4-4289-BF8B-C74A08200DED}"/>
    <cellStyle name="Normal 10 2 6 4" xfId="8402" xr:uid="{18482B90-AC8D-44C2-814C-C49D94CD0BAF}"/>
    <cellStyle name="Normal 10 2 6 4 2" xfId="21709" xr:uid="{31447680-8193-4701-8ECC-B4CA53953232}"/>
    <cellStyle name="Normal 10 2 6 4 2 2" xfId="35041" xr:uid="{709BE8E0-A23E-4EBC-A17E-3684EE41CD0F}"/>
    <cellStyle name="Normal 10 2 6 4 3" xfId="14256" xr:uid="{76371C94-7BE7-42EA-B36F-473AD58610CE}"/>
    <cellStyle name="Normal 10 2 6 4 4" xfId="27590" xr:uid="{79B59429-EEF5-435A-B427-8D3E98A555A8}"/>
    <cellStyle name="Normal 10 2 6 5" xfId="3825" xr:uid="{9B7F5F8E-B868-44FE-A131-C5CD944CA3E4}"/>
    <cellStyle name="Normal 10 2 6 5 2" xfId="17143" xr:uid="{65D9FC09-EAE2-4AB8-B4E3-592B50A6A58E}"/>
    <cellStyle name="Normal 10 2 6 5 3" xfId="30475" xr:uid="{6E175244-71B0-4EE4-94F2-CEEDB93B0EF3}"/>
    <cellStyle name="Normal 10 2 6 6" xfId="15870" xr:uid="{7EB7DC85-C319-46A5-9A44-EC8865FCE67E}"/>
    <cellStyle name="Normal 10 2 6 6 2" xfId="29202" xr:uid="{546E0D37-C464-43C8-8B8E-0F2E64AF9276}"/>
    <cellStyle name="Normal 10 2 6 7" xfId="9690" xr:uid="{2B5D4871-6B02-4206-860B-9D92AF51E7F2}"/>
    <cellStyle name="Normal 10 2 6 8" xfId="23024" xr:uid="{D4FB1C9A-0FAD-4215-812A-0DFD1143182E}"/>
    <cellStyle name="Normal 10 2 7" xfId="1702" xr:uid="{3D5B6AE4-565C-4D4E-9FDB-8F3E00025CBB}"/>
    <cellStyle name="Normal 10 2 7 2" xfId="6092" xr:uid="{75BD3C27-1EA8-415D-A383-99310BC2FFD6}"/>
    <cellStyle name="Normal 10 2 7 2 2" xfId="19399" xr:uid="{9153552C-5E31-4495-9D9B-B4731D394A1F}"/>
    <cellStyle name="Normal 10 2 7 2 2 2" xfId="32731" xr:uid="{FF9BBA50-18DF-4B35-85B2-8F175BBE05B6}"/>
    <cellStyle name="Normal 10 2 7 2 3" xfId="11946" xr:uid="{84DB2C1A-244F-4820-B5A7-B838E0F12C54}"/>
    <cellStyle name="Normal 10 2 7 2 4" xfId="25280" xr:uid="{2D9FD553-4B68-4BD2-B989-3779881AF92D}"/>
    <cellStyle name="Normal 10 2 7 3" xfId="7635" xr:uid="{21FF6ACF-D830-4050-A80C-E24EB9198DDA}"/>
    <cellStyle name="Normal 10 2 7 3 2" xfId="20942" xr:uid="{648516C9-F655-485E-B5CD-13BB558E40C5}"/>
    <cellStyle name="Normal 10 2 7 3 2 2" xfId="34274" xr:uid="{633807CA-DB4F-480E-A7AA-2E167B8A168F}"/>
    <cellStyle name="Normal 10 2 7 3 3" xfId="13489" xr:uid="{98BC7A52-FE27-42B3-8C72-D5A77AF7C4CC}"/>
    <cellStyle name="Normal 10 2 7 3 4" xfId="26823" xr:uid="{4C721F62-BEA0-45B6-A022-4E90EA2FCDDB}"/>
    <cellStyle name="Normal 10 2 7 4" xfId="4559" xr:uid="{C9678C54-C75B-4763-9515-07CFD63EE3BB}"/>
    <cellStyle name="Normal 10 2 7 4 2" xfId="17876" xr:uid="{B93FCEB5-5837-4D79-A3F9-E6A846B06900}"/>
    <cellStyle name="Normal 10 2 7 4 3" xfId="31208" xr:uid="{9876BB95-74C1-4CAB-8B4F-24DDEE54FB8E}"/>
    <cellStyle name="Normal 10 2 7 5" xfId="15103" xr:uid="{8E5065F5-6FAC-4D00-9A0F-1CDC858C65B9}"/>
    <cellStyle name="Normal 10 2 7 5 2" xfId="28435" xr:uid="{FED52BAA-3D29-443A-800C-E8C499E6F922}"/>
    <cellStyle name="Normal 10 2 7 6" xfId="10423" xr:uid="{71B624CE-40B4-4D53-82A4-F5E45049D744}"/>
    <cellStyle name="Normal 10 2 7 7" xfId="23757" xr:uid="{B172DBC9-5B38-4E3D-A47B-2B068BB557AA}"/>
    <cellStyle name="Normal 10 2 8" xfId="4220" xr:uid="{7C62D349-B5E2-448F-B1CD-0D4DCA68BD93}"/>
    <cellStyle name="Normal 10 2 8 2" xfId="17537" xr:uid="{E1E4AB04-88B1-4DDE-A563-85920A8AD74C}"/>
    <cellStyle name="Normal 10 2 8 2 2" xfId="30869" xr:uid="{C18AEC01-E7CA-4CEE-A55B-22A8307F2FD5}"/>
    <cellStyle name="Normal 10 2 8 3" xfId="10084" xr:uid="{C60BA3F7-93A3-4529-B7FF-72D9850D9977}"/>
    <cellStyle name="Normal 10 2 8 4" xfId="23418" xr:uid="{6F838983-8DCF-4478-A9CB-250A5640D817}"/>
    <cellStyle name="Normal 10 2 9" xfId="5742" xr:uid="{1BE6AA6F-1FE2-4650-8148-3FFE1B713971}"/>
    <cellStyle name="Normal 10 2 9 2" xfId="19050" xr:uid="{B30965A5-A170-4E98-AF61-0E78B237A8BD}"/>
    <cellStyle name="Normal 10 2 9 2 2" xfId="32382" xr:uid="{926DE978-3135-4459-A14E-EAF809FD7B95}"/>
    <cellStyle name="Normal 10 2 9 3" xfId="11597" xr:uid="{C3304442-A137-4E80-9190-2D3BB5CC959D}"/>
    <cellStyle name="Normal 10 2 9 4" xfId="24931" xr:uid="{569D9936-3467-4183-9E33-2E3CF8D22EBF}"/>
    <cellStyle name="Normal 10 20" xfId="22179" xr:uid="{578A80AB-A021-49AB-BE37-44D8C14613F4}"/>
    <cellStyle name="Normal 10 20 2" xfId="35518" xr:uid="{477D1B03-8B53-40B7-8435-2CAF7E7CF5FB}"/>
    <cellStyle name="Normal 10 21" xfId="22195" xr:uid="{3DBFB30D-ADC2-4077-A180-CCE85473C842}"/>
    <cellStyle name="Normal 10 21 2" xfId="35550" xr:uid="{BBCEE042-8A95-4974-ABE4-9464831C7D12}"/>
    <cellStyle name="Normal 10 22" xfId="35577" xr:uid="{08E42975-C92C-48A1-BD25-63DAF352A3DE}"/>
    <cellStyle name="Normal 10 3" xfId="437" xr:uid="{FFFEA4D4-3A64-4CED-BBE5-CC72734C47F5}"/>
    <cellStyle name="Normal 10 3 10" xfId="7267" xr:uid="{58369410-7C09-4D58-9BC3-A4C31F34D8CB}"/>
    <cellStyle name="Normal 10 3 10 2" xfId="20574" xr:uid="{CE67EC0E-99DF-4F1C-B38E-37C9E9BB703C}"/>
    <cellStyle name="Normal 10 3 10 2 2" xfId="33906" xr:uid="{C1D13027-6FA2-48E2-BD77-88C3EF9B9091}"/>
    <cellStyle name="Normal 10 3 10 3" xfId="13121" xr:uid="{B6DA4029-6DC2-4A60-A7E3-B0455DEE46CF}"/>
    <cellStyle name="Normal 10 3 10 4" xfId="26455" xr:uid="{606633EB-1A33-46CD-9162-A15DA5ADCA19}"/>
    <cellStyle name="Normal 10 3 11" xfId="3062" xr:uid="{BDE2AF2E-2B1D-450D-BE94-C387818DAE86}"/>
    <cellStyle name="Normal 10 3 11 2" xfId="16380" xr:uid="{CC009B39-587F-474F-B9D9-07A96FEBC616}"/>
    <cellStyle name="Normal 10 3 11 3" xfId="29712" xr:uid="{471357A2-1FD9-4DE1-A418-A7854E74FBF7}"/>
    <cellStyle name="Normal 10 3 12" xfId="14745" xr:uid="{5C896DD7-4592-4371-86BB-F2FB431204BC}"/>
    <cellStyle name="Normal 10 3 12 2" xfId="28079" xr:uid="{1FF3E0A0-AC76-41B3-86DB-5A6C4EA14CD6}"/>
    <cellStyle name="Normal 10 3 13" xfId="8925" xr:uid="{1B45036A-C43F-4E05-9989-D64DC367FD95}"/>
    <cellStyle name="Normal 10 3 14" xfId="22261" xr:uid="{D0E686BC-103E-461E-9FBD-0ACF352A92DD}"/>
    <cellStyle name="Normal 10 3 2" xfId="1233" xr:uid="{DFC6E53F-CBBE-4976-A47B-45C6CBABA238}"/>
    <cellStyle name="Normal 10 3 2 10" xfId="14832" xr:uid="{66F5CD0D-B5CE-428A-82FF-5ADAB19A5DBB}"/>
    <cellStyle name="Normal 10 3 2 10 2" xfId="28164" xr:uid="{134B671A-CD7A-472F-83C5-1C96CA4FB94C}"/>
    <cellStyle name="Normal 10 3 2 11" xfId="9055" xr:uid="{32223D48-202E-40E7-9347-9EF8B6F4DFE6}"/>
    <cellStyle name="Normal 10 3 2 12" xfId="22390" xr:uid="{9C0D9510-E00C-4420-BAB7-CAC31E52D72C}"/>
    <cellStyle name="Normal 10 3 2 2" xfId="2120" xr:uid="{81280125-791F-4A10-AA3E-5E8B5EA27AD4}"/>
    <cellStyle name="Normal 10 3 2 2 2" xfId="4918" xr:uid="{CF7B3D62-5AC3-4DA2-B2A9-F13C68A7351F}"/>
    <cellStyle name="Normal 10 3 2 2 2 2" xfId="18226" xr:uid="{A2B5A0DE-2C5D-4B44-AD96-185AA39F64F5}"/>
    <cellStyle name="Normal 10 3 2 2 2 2 2" xfId="31558" xr:uid="{154F2394-F4F6-44BD-A1FD-74818E702031}"/>
    <cellStyle name="Normal 10 3 2 2 2 3" xfId="10773" xr:uid="{EE49966A-FCC4-44FD-82F1-4EC2F47A7A6A}"/>
    <cellStyle name="Normal 10 3 2 2 2 4" xfId="24107" xr:uid="{5BE7EDFB-D0A1-42AB-897E-31984F8668AB}"/>
    <cellStyle name="Normal 10 3 2 2 3" xfId="6442" xr:uid="{AB18D007-5DE3-4B4C-8ECC-ECD883FF9B25}"/>
    <cellStyle name="Normal 10 3 2 2 3 2" xfId="19749" xr:uid="{CB3B6190-6B55-4D12-941A-FA85C176BEA8}"/>
    <cellStyle name="Normal 10 3 2 2 3 2 2" xfId="33081" xr:uid="{ABD644E9-6231-45C2-9879-C3001EBCF56E}"/>
    <cellStyle name="Normal 10 3 2 2 3 3" xfId="12296" xr:uid="{21BCAF8E-781D-49D4-9373-FF319CAC828D}"/>
    <cellStyle name="Normal 10 3 2 2 3 4" xfId="25630" xr:uid="{0CB42249-5C5C-488E-8312-100C789866CB}"/>
    <cellStyle name="Normal 10 3 2 2 4" xfId="7985" xr:uid="{CE955EF9-0217-415C-85EA-87DD4EF4BABD}"/>
    <cellStyle name="Normal 10 3 2 2 4 2" xfId="21292" xr:uid="{2FB29FFA-AE05-492B-8A57-2076BE375C4D}"/>
    <cellStyle name="Normal 10 3 2 2 4 2 2" xfId="34624" xr:uid="{058368B6-D14F-415F-9212-A4C8BEF836C3}"/>
    <cellStyle name="Normal 10 3 2 2 4 3" xfId="13839" xr:uid="{D59D8D93-6F1B-4393-AA48-B6667242B694}"/>
    <cellStyle name="Normal 10 3 2 2 4 4" xfId="27173" xr:uid="{52013C98-CB68-4D52-B444-9A88EAB6AE3A}"/>
    <cellStyle name="Normal 10 3 2 2 5" xfId="3399" xr:uid="{1E3552AC-0254-4A9A-8CB1-328075DEEA11}"/>
    <cellStyle name="Normal 10 3 2 2 5 2" xfId="16717" xr:uid="{BA0CA1D5-92A3-4104-8C71-0ECCC59B510C}"/>
    <cellStyle name="Normal 10 3 2 2 5 3" xfId="30049" xr:uid="{389283AC-EC83-471F-AC8D-A21B00C42C3F}"/>
    <cellStyle name="Normal 10 3 2 2 6" xfId="15453" xr:uid="{712AB0B6-F31B-45CA-88F1-392C64E2CA80}"/>
    <cellStyle name="Normal 10 3 2 2 6 2" xfId="28785" xr:uid="{84641FE0-EC73-4B73-A3C3-48D99FC06C76}"/>
    <cellStyle name="Normal 10 3 2 2 7" xfId="9264" xr:uid="{B4B64C8E-F74D-4451-A5E9-DEB14D809087}"/>
    <cellStyle name="Normal 10 3 2 2 8" xfId="22598" xr:uid="{4C83AFEF-3ED3-4D29-A86D-1766EC8B6FA5}"/>
    <cellStyle name="Normal 10 3 2 3" xfId="2354" xr:uid="{3640F9E1-0E20-4C9D-8F36-6CF4EB42CFB1}"/>
    <cellStyle name="Normal 10 3 2 3 2" xfId="5149" xr:uid="{8987D3DC-7558-4B25-8BB2-4C04293C2836}"/>
    <cellStyle name="Normal 10 3 2 3 2 2" xfId="18457" xr:uid="{D305F94F-F09C-4B76-B8B1-4F00137154F8}"/>
    <cellStyle name="Normal 10 3 2 3 2 2 2" xfId="31789" xr:uid="{52B8CCD4-207F-4E72-A8DC-5348DA242743}"/>
    <cellStyle name="Normal 10 3 2 3 2 3" xfId="11004" xr:uid="{99190F78-FDCE-4795-9F16-D023E74EE505}"/>
    <cellStyle name="Normal 10 3 2 3 2 4" xfId="24338" xr:uid="{E6C1BCFE-B2B4-4561-8048-4EE802E03676}"/>
    <cellStyle name="Normal 10 3 2 3 3" xfId="6673" xr:uid="{B717DA4C-3907-4693-81C9-F846424DEA2E}"/>
    <cellStyle name="Normal 10 3 2 3 3 2" xfId="19980" xr:uid="{7319075B-5DDD-4F9A-B4C7-FEA916064F75}"/>
    <cellStyle name="Normal 10 3 2 3 3 2 2" xfId="33312" xr:uid="{37F4D2E1-D65B-489C-89E1-81F59BBC127C}"/>
    <cellStyle name="Normal 10 3 2 3 3 3" xfId="12527" xr:uid="{69EFC149-79B9-4EE4-9482-20B07E5244CC}"/>
    <cellStyle name="Normal 10 3 2 3 3 4" xfId="25861" xr:uid="{646E62B1-88C1-45FD-A9B3-746F68BFB557}"/>
    <cellStyle name="Normal 10 3 2 3 4" xfId="8216" xr:uid="{3BBC298C-6A71-4853-A2F4-75CA25F7F379}"/>
    <cellStyle name="Normal 10 3 2 3 4 2" xfId="21523" xr:uid="{66EB600D-C6B6-4F76-871A-3640557DFCCF}"/>
    <cellStyle name="Normal 10 3 2 3 4 2 2" xfId="34855" xr:uid="{71024D31-1C42-49A0-A3C8-5157BE0F8A48}"/>
    <cellStyle name="Normal 10 3 2 3 4 3" xfId="14070" xr:uid="{BD4A8A2F-7C8E-4D52-B604-B89084AB3B42}"/>
    <cellStyle name="Normal 10 3 2 3 4 4" xfId="27404" xr:uid="{2360B7AA-7B24-420C-B50F-B973EB459291}"/>
    <cellStyle name="Normal 10 3 2 3 5" xfId="3630" xr:uid="{762FC3F9-CDA0-4BF7-8CBB-400040EB70C1}"/>
    <cellStyle name="Normal 10 3 2 3 5 2" xfId="16948" xr:uid="{7861A84A-BB08-4EA4-AFAD-ACF8E27A18AC}"/>
    <cellStyle name="Normal 10 3 2 3 5 3" xfId="30280" xr:uid="{2C56FCD0-5E7E-42B8-AF52-909A20382BF6}"/>
    <cellStyle name="Normal 10 3 2 3 6" xfId="15684" xr:uid="{A039E438-4F2B-4F59-A6F6-7DC4F603EB51}"/>
    <cellStyle name="Normal 10 3 2 3 6 2" xfId="29016" xr:uid="{AD4C3A2B-4C37-41C8-9E81-E0B3B47EE045}"/>
    <cellStyle name="Normal 10 3 2 3 7" xfId="9495" xr:uid="{7B7E185B-8C08-4FB1-80B7-D9270037D557}"/>
    <cellStyle name="Normal 10 3 2 3 8" xfId="22829" xr:uid="{F6CBB336-ADFB-4E2F-8938-675F223839FA}"/>
    <cellStyle name="Normal 10 3 2 4" xfId="2651" xr:uid="{1E830902-F8FB-4867-AA18-B6D756535677}"/>
    <cellStyle name="Normal 10 3 2 4 2" xfId="5444" xr:uid="{061540CD-80D8-4A41-B877-12CF20B9C15A}"/>
    <cellStyle name="Normal 10 3 2 4 2 2" xfId="18752" xr:uid="{F27BF2C5-D4D8-4A12-AD16-9BFBDDC48C1E}"/>
    <cellStyle name="Normal 10 3 2 4 2 2 2" xfId="32084" xr:uid="{E63121FB-1FC5-4A36-8147-FEA0A6CE633D}"/>
    <cellStyle name="Normal 10 3 2 4 2 3" xfId="11299" xr:uid="{2A379D90-05AD-4750-AC3D-73B162C7A7A8}"/>
    <cellStyle name="Normal 10 3 2 4 2 4" xfId="24633" xr:uid="{A18BCA5C-182A-488F-AE0D-31113B7A04FB}"/>
    <cellStyle name="Normal 10 3 2 4 3" xfId="6968" xr:uid="{4729BFA2-AE21-4A2E-BEFA-89729949E441}"/>
    <cellStyle name="Normal 10 3 2 4 3 2" xfId="20275" xr:uid="{9FEEC6AF-AD07-4772-83B6-36F57AE1EC93}"/>
    <cellStyle name="Normal 10 3 2 4 3 2 2" xfId="33607" xr:uid="{379489D6-AFE4-408D-AF48-87AC40AD1278}"/>
    <cellStyle name="Normal 10 3 2 4 3 3" xfId="12822" xr:uid="{F4493D70-FBDB-48B3-99A6-5FC35B1B2B22}"/>
    <cellStyle name="Normal 10 3 2 4 3 4" xfId="26156" xr:uid="{42572973-5979-47BE-9284-E1E8688CEFE2}"/>
    <cellStyle name="Normal 10 3 2 4 4" xfId="8511" xr:uid="{515737C2-D5BC-4643-9038-EDED8FA6BED8}"/>
    <cellStyle name="Normal 10 3 2 4 4 2" xfId="21818" xr:uid="{D53EDFB8-DC40-48EF-8006-C7EE23A51992}"/>
    <cellStyle name="Normal 10 3 2 4 4 2 2" xfId="35150" xr:uid="{3B1700C5-1699-45D4-B835-41FE8F0387FC}"/>
    <cellStyle name="Normal 10 3 2 4 4 3" xfId="14365" xr:uid="{A6F23BFB-5C30-4B1B-AB78-4EED8EB1C108}"/>
    <cellStyle name="Normal 10 3 2 4 4 4" xfId="27699" xr:uid="{7F6F0036-AAAA-44B3-BBBE-94EE0F34EC5C}"/>
    <cellStyle name="Normal 10 3 2 4 5" xfId="3939" xr:uid="{CC5EF5C6-58F5-4127-86DB-D9F23F28A42B}"/>
    <cellStyle name="Normal 10 3 2 4 5 2" xfId="17257" xr:uid="{B54E555B-EA4D-4BAD-98AE-2C589B5202FE}"/>
    <cellStyle name="Normal 10 3 2 4 5 3" xfId="30589" xr:uid="{2D0D1739-2CA3-4D2E-B67C-EC6C7F71E74D}"/>
    <cellStyle name="Normal 10 3 2 4 6" xfId="15979" xr:uid="{63240386-0463-4E26-A11A-9C8BAE1F8D76}"/>
    <cellStyle name="Normal 10 3 2 4 6 2" xfId="29311" xr:uid="{E5BF8288-350D-4A9E-B9C1-9B96428B7858}"/>
    <cellStyle name="Normal 10 3 2 4 7" xfId="9804" xr:uid="{D59A1F64-9071-4FE3-9627-F445DC36BFFC}"/>
    <cellStyle name="Normal 10 3 2 4 8" xfId="23138" xr:uid="{00C5DC56-B7F7-4A9A-A868-49607A2B97E3}"/>
    <cellStyle name="Normal 10 3 2 5" xfId="1890" xr:uid="{EDD559EA-6684-45D4-B41A-8BD218CA43A8}"/>
    <cellStyle name="Normal 10 3 2 5 2" xfId="6234" xr:uid="{546B6F7D-B3FD-4A00-AAB3-F8B77AE96954}"/>
    <cellStyle name="Normal 10 3 2 5 2 2" xfId="19541" xr:uid="{F4FED76D-652D-4FA3-AB25-BA22DBC30E7F}"/>
    <cellStyle name="Normal 10 3 2 5 2 2 2" xfId="32873" xr:uid="{B21BF7A2-172F-445C-87EB-D3CA37C89C9C}"/>
    <cellStyle name="Normal 10 3 2 5 2 3" xfId="12088" xr:uid="{342FA470-F2ED-41B2-BE51-8E39FAE1D776}"/>
    <cellStyle name="Normal 10 3 2 5 2 4" xfId="25422" xr:uid="{AA839A47-1AC0-4373-9819-C6E9B17919C7}"/>
    <cellStyle name="Normal 10 3 2 5 3" xfId="7777" xr:uid="{71FAB689-E5C2-4F5B-9674-6593D000534A}"/>
    <cellStyle name="Normal 10 3 2 5 3 2" xfId="21084" xr:uid="{1DB151D8-B9F8-4E9B-BAAF-8543235E326A}"/>
    <cellStyle name="Normal 10 3 2 5 3 2 2" xfId="34416" xr:uid="{95A1667F-2214-48A2-89C6-428C2E289410}"/>
    <cellStyle name="Normal 10 3 2 5 3 3" xfId="13631" xr:uid="{2BADFB19-4593-437D-9D04-BCC0132E64D1}"/>
    <cellStyle name="Normal 10 3 2 5 3 4" xfId="26965" xr:uid="{BB6CB37E-AA31-4702-A5A7-E37C58B521B6}"/>
    <cellStyle name="Normal 10 3 2 5 4" xfId="4703" xr:uid="{51068426-E6B8-47A8-B50B-4BBA4FBDB635}"/>
    <cellStyle name="Normal 10 3 2 5 4 2" xfId="18018" xr:uid="{17CDAF07-8BD8-42DB-BFAC-80052437AB4E}"/>
    <cellStyle name="Normal 10 3 2 5 4 3" xfId="31350" xr:uid="{E8401689-5999-4484-AD64-3830410E0E12}"/>
    <cellStyle name="Normal 10 3 2 5 5" xfId="15245" xr:uid="{4D3777EA-DDB5-4524-83E7-D1EC62D199C3}"/>
    <cellStyle name="Normal 10 3 2 5 5 2" xfId="28577" xr:uid="{A8B4E452-748E-4003-9DCE-ACFEE170AE02}"/>
    <cellStyle name="Normal 10 3 2 5 6" xfId="10565" xr:uid="{075E3CFC-406D-4B08-B4AD-E2B546355221}"/>
    <cellStyle name="Normal 10 3 2 5 7" xfId="23899" xr:uid="{5DBD9AEF-1F5F-452E-B45B-40C5A7436F4D}"/>
    <cellStyle name="Normal 10 3 2 6" xfId="4295" xr:uid="{E90B593D-4652-47D3-80C5-4B6D378CF634}"/>
    <cellStyle name="Normal 10 3 2 6 2" xfId="17612" xr:uid="{04735642-2D83-4F24-B9EE-932EDB3A68FB}"/>
    <cellStyle name="Normal 10 3 2 6 2 2" xfId="30944" xr:uid="{F1C60220-F06D-4B84-AEB4-6B9C369388FA}"/>
    <cellStyle name="Normal 10 3 2 6 3" xfId="10159" xr:uid="{58E08360-7DA3-4C62-8DFB-3EF0ADA7B9E1}"/>
    <cellStyle name="Normal 10 3 2 6 4" xfId="23493" xr:uid="{B08A5D59-F31D-4344-A5EE-A6DF388EA3DD}"/>
    <cellStyle name="Normal 10 3 2 7" xfId="5821" xr:uid="{0BB932FC-8341-40AD-A7FC-1F9DEE573695}"/>
    <cellStyle name="Normal 10 3 2 7 2" xfId="19128" xr:uid="{08A7157A-E8A0-48FE-A466-924F248C37AF}"/>
    <cellStyle name="Normal 10 3 2 7 2 2" xfId="32460" xr:uid="{8B1FE0CE-F988-4333-9D93-57DF076A02D1}"/>
    <cellStyle name="Normal 10 3 2 7 3" xfId="11675" xr:uid="{B2309C9B-02DD-4B08-BEF3-15523474F348}"/>
    <cellStyle name="Normal 10 3 2 7 4" xfId="25009" xr:uid="{13E52E8C-3092-460B-9B63-6E1FDBACD664}"/>
    <cellStyle name="Normal 10 3 2 8" xfId="7352" xr:uid="{FE26DC8D-2B0F-438C-B274-3064A25B36B1}"/>
    <cellStyle name="Normal 10 3 2 8 2" xfId="20659" xr:uid="{84232B18-CAAA-4EE6-91AC-EC0AF0A25C0C}"/>
    <cellStyle name="Normal 10 3 2 8 2 2" xfId="33991" xr:uid="{E52386AD-2BEE-4440-AD8E-A9D52CD5FC56}"/>
    <cellStyle name="Normal 10 3 2 8 3" xfId="13206" xr:uid="{F10403F9-582E-4101-A782-DA6AF6AF5A94}"/>
    <cellStyle name="Normal 10 3 2 8 4" xfId="26540" xr:uid="{124746AA-0CD7-4501-8A4B-B853B8DC0276}"/>
    <cellStyle name="Normal 10 3 2 9" xfId="3191" xr:uid="{6ABD06F8-C70C-47A3-B403-39748C102663}"/>
    <cellStyle name="Normal 10 3 2 9 2" xfId="16509" xr:uid="{362D3FC5-8B23-48BB-98AE-18CA261495DE}"/>
    <cellStyle name="Normal 10 3 2 9 3" xfId="29841" xr:uid="{2E7342A6-F108-41C9-8C12-138D91BF1013}"/>
    <cellStyle name="Normal 10 3 3" xfId="1952" xr:uid="{B432B276-E1AD-4DA5-A506-7E9426CCDAF0}"/>
    <cellStyle name="Normal 10 3 3 2" xfId="4752" xr:uid="{A71A8DC9-3ACD-4D7E-96B2-269DD245FA9B}"/>
    <cellStyle name="Normal 10 3 3 2 2" xfId="18067" xr:uid="{222FA423-8E93-4F78-BB69-DF01A61441DA}"/>
    <cellStyle name="Normal 10 3 3 2 2 2" xfId="31399" xr:uid="{B20F180B-DA94-4870-A987-CA359E3FA077}"/>
    <cellStyle name="Normal 10 3 3 2 3" xfId="10614" xr:uid="{31E659AD-6210-46B6-96F3-9402B3554C13}"/>
    <cellStyle name="Normal 10 3 3 2 4" xfId="23948" xr:uid="{F01D0159-22BB-4FFF-8328-45A8A10A1FFB}"/>
    <cellStyle name="Normal 10 3 3 3" xfId="6283" xr:uid="{1795C399-8692-487D-BF8A-1D23086491B0}"/>
    <cellStyle name="Normal 10 3 3 3 2" xfId="19590" xr:uid="{F583E72E-BF54-4D21-A731-48DF2F0DE727}"/>
    <cellStyle name="Normal 10 3 3 3 2 2" xfId="32922" xr:uid="{F62882DE-E134-41D3-8A91-1925D683CCF8}"/>
    <cellStyle name="Normal 10 3 3 3 3" xfId="12137" xr:uid="{5B30E6D5-131A-40F9-B0BE-5FA500265F45}"/>
    <cellStyle name="Normal 10 3 3 3 4" xfId="25471" xr:uid="{D7DE242C-DB95-40C0-AD72-4775A873B320}"/>
    <cellStyle name="Normal 10 3 3 4" xfId="7826" xr:uid="{341ABD30-177F-4826-A9FC-31620649902A}"/>
    <cellStyle name="Normal 10 3 3 4 2" xfId="21133" xr:uid="{01A67CF5-385D-42DF-BF44-27349967BCE5}"/>
    <cellStyle name="Normal 10 3 3 4 2 2" xfId="34465" xr:uid="{87C84FD0-6CA3-4377-896C-A7BDB6EB75C7}"/>
    <cellStyle name="Normal 10 3 3 4 3" xfId="13680" xr:uid="{E1856525-508A-4497-866A-7233D47C876C}"/>
    <cellStyle name="Normal 10 3 3 4 4" xfId="27014" xr:uid="{290A545D-41D2-47E2-817E-3F61876D0069}"/>
    <cellStyle name="Normal 10 3 3 5" xfId="3240" xr:uid="{6FE05BD8-9968-43A8-B693-0A34CBDB1C12}"/>
    <cellStyle name="Normal 10 3 3 5 2" xfId="16558" xr:uid="{8B0228A1-0277-4522-A245-5AD2E54ED344}"/>
    <cellStyle name="Normal 10 3 3 5 3" xfId="29890" xr:uid="{CE137854-2757-4891-A505-7275A9EEFB8D}"/>
    <cellStyle name="Normal 10 3 3 6" xfId="15294" xr:uid="{7B4544AE-609B-4838-806E-DEF76B67AC4C}"/>
    <cellStyle name="Normal 10 3 3 6 2" xfId="28626" xr:uid="{5D4B6C06-E53E-4651-9AB6-0162399976E5}"/>
    <cellStyle name="Normal 10 3 3 7" xfId="9104" xr:uid="{6CD35EB2-D2C0-4556-892E-5ED60AC3C6BA}"/>
    <cellStyle name="Normal 10 3 3 8" xfId="22439" xr:uid="{C0D146EF-D3A1-4A55-9B17-A048C460B5E4}"/>
    <cellStyle name="Normal 10 3 4" xfId="2027" xr:uid="{AEDF8701-3B09-44AB-8BF3-F2E0849056D0}"/>
    <cellStyle name="Normal 10 3 4 2" xfId="4826" xr:uid="{EFFD7FDE-C77F-4281-A128-9BBFC22909D9}"/>
    <cellStyle name="Normal 10 3 4 2 2" xfId="18137" xr:uid="{D13AE7FA-D577-453C-BAAC-1544B25C92DD}"/>
    <cellStyle name="Normal 10 3 4 2 2 2" xfId="31469" xr:uid="{AB79BEA1-884E-4664-BFBB-B678371059F2}"/>
    <cellStyle name="Normal 10 3 4 2 3" xfId="10684" xr:uid="{1E5CE9DF-A592-4E42-9D92-E61774590083}"/>
    <cellStyle name="Normal 10 3 4 2 4" xfId="24018" xr:uid="{9D885994-DCB2-4F84-B242-FFD7DC98338A}"/>
    <cellStyle name="Normal 10 3 4 3" xfId="6353" xr:uid="{F09F136D-868F-4D37-9DA2-F554B03367F9}"/>
    <cellStyle name="Normal 10 3 4 3 2" xfId="19660" xr:uid="{72CFDEAD-DA02-4ED9-99D6-19FF0F102168}"/>
    <cellStyle name="Normal 10 3 4 3 2 2" xfId="32992" xr:uid="{7D1553DB-6741-49CF-87C8-22DAA74E69E8}"/>
    <cellStyle name="Normal 10 3 4 3 3" xfId="12207" xr:uid="{45743891-3B3F-48ED-9521-3A6DB2A4E314}"/>
    <cellStyle name="Normal 10 3 4 3 4" xfId="25541" xr:uid="{8ED1A298-D716-4485-932B-2A998C25E845}"/>
    <cellStyle name="Normal 10 3 4 4" xfId="7896" xr:uid="{836E4DE8-D6CB-466C-94DA-21BDABFFB15D}"/>
    <cellStyle name="Normal 10 3 4 4 2" xfId="21203" xr:uid="{C78ED642-013A-413A-BDA6-C130DA42C222}"/>
    <cellStyle name="Normal 10 3 4 4 2 2" xfId="34535" xr:uid="{9634DC3C-B25A-4933-834B-54BA1B6D8587}"/>
    <cellStyle name="Normal 10 3 4 4 3" xfId="13750" xr:uid="{58ECF912-DBA0-40B0-9EF5-817CC51F1A71}"/>
    <cellStyle name="Normal 10 3 4 4 4" xfId="27084" xr:uid="{3E161340-9A97-41A4-B41D-6DA138577766}"/>
    <cellStyle name="Normal 10 3 4 5" xfId="3310" xr:uid="{22CA088B-BB19-4BE2-AED7-3E3AC46EF13A}"/>
    <cellStyle name="Normal 10 3 4 5 2" xfId="16628" xr:uid="{AD89371E-9DB5-4A64-A9F3-42E542CE33F6}"/>
    <cellStyle name="Normal 10 3 4 5 3" xfId="29960" xr:uid="{40B6DBBD-7F75-476E-B15A-7BD00BE3CE6F}"/>
    <cellStyle name="Normal 10 3 4 6" xfId="15364" xr:uid="{7B3F0A75-9193-4147-BAAC-9812EA6EC896}"/>
    <cellStyle name="Normal 10 3 4 6 2" xfId="28696" xr:uid="{26495062-3371-47D4-A5D0-CC7501DEEAB6}"/>
    <cellStyle name="Normal 10 3 4 7" xfId="9174" xr:uid="{D574F7DA-4807-43E6-8645-70D300285AF9}"/>
    <cellStyle name="Normal 10 3 4 8" xfId="22509" xr:uid="{7B5FDA8D-E17E-4771-936F-012B65408150}"/>
    <cellStyle name="Normal 10 3 5" xfId="2267" xr:uid="{F1877938-A1E5-4D07-9BFE-76C58D1FA607}"/>
    <cellStyle name="Normal 10 3 5 2" xfId="5064" xr:uid="{76F9D12C-AC3B-4662-A67E-B6B142577917}"/>
    <cellStyle name="Normal 10 3 5 2 2" xfId="18372" xr:uid="{67836F2A-24EC-4A8B-B431-6C6C2B26780B}"/>
    <cellStyle name="Normal 10 3 5 2 2 2" xfId="31704" xr:uid="{65D115B8-2AC6-4719-855A-867EAF0FB9E3}"/>
    <cellStyle name="Normal 10 3 5 2 3" xfId="10919" xr:uid="{CD1AAB34-825A-4012-ADDE-58E8AC20BCA8}"/>
    <cellStyle name="Normal 10 3 5 2 4" xfId="24253" xr:uid="{F1F5FB54-2BAF-4F5E-A5E8-4EC7C2CE96F3}"/>
    <cellStyle name="Normal 10 3 5 3" xfId="6588" xr:uid="{3F4E51D0-4928-4D52-8890-64F4D842BF23}"/>
    <cellStyle name="Normal 10 3 5 3 2" xfId="19895" xr:uid="{22FD0551-F933-426F-9040-D3BEF0B1834A}"/>
    <cellStyle name="Normal 10 3 5 3 2 2" xfId="33227" xr:uid="{E46923AD-8AE2-4C32-9611-95B49A35B6AF}"/>
    <cellStyle name="Normal 10 3 5 3 3" xfId="12442" xr:uid="{BC3F38F3-B108-43B9-9325-564DFFC5EB76}"/>
    <cellStyle name="Normal 10 3 5 3 4" xfId="25776" xr:uid="{E48BF07A-191C-4215-8062-652CC1CC522E}"/>
    <cellStyle name="Normal 10 3 5 4" xfId="8131" xr:uid="{DFE12C66-09F0-46FD-89F1-359F7B2DC0AC}"/>
    <cellStyle name="Normal 10 3 5 4 2" xfId="21438" xr:uid="{F8CFE741-7937-4605-8BC3-3C669F87D90F}"/>
    <cellStyle name="Normal 10 3 5 4 2 2" xfId="34770" xr:uid="{249CFE09-8EED-4F69-89B5-E085761547FB}"/>
    <cellStyle name="Normal 10 3 5 4 3" xfId="13985" xr:uid="{B5ABA868-AA00-4C70-9C16-C9BD9EB45B4C}"/>
    <cellStyle name="Normal 10 3 5 4 4" xfId="27319" xr:uid="{53CA64FC-B7D6-41FC-8455-520589FAC296}"/>
    <cellStyle name="Normal 10 3 5 5" xfId="3545" xr:uid="{E660BA6B-91D9-4B45-85EE-E30CE07E773C}"/>
    <cellStyle name="Normal 10 3 5 5 2" xfId="16863" xr:uid="{07A79CD1-B254-40F6-BFB2-84C6B1ED24CE}"/>
    <cellStyle name="Normal 10 3 5 5 3" xfId="30195" xr:uid="{A91065F8-104C-4925-94F7-74F5C25F3F74}"/>
    <cellStyle name="Normal 10 3 5 6" xfId="15599" xr:uid="{2F51EE02-92A7-4B84-898A-2A100A3477B9}"/>
    <cellStyle name="Normal 10 3 5 6 2" xfId="28931" xr:uid="{E51896C0-1B3A-40C3-806D-88061D2CA6B5}"/>
    <cellStyle name="Normal 10 3 5 7" xfId="9410" xr:uid="{F1C1DD88-19B1-41DD-BD5C-2F1845A3326D}"/>
    <cellStyle name="Normal 10 3 5 8" xfId="22744" xr:uid="{6526F447-0118-484E-B203-0D92380B197F}"/>
    <cellStyle name="Normal 10 3 6" xfId="2570" xr:uid="{DECCDE41-7043-427A-B639-F06D48DDF310}"/>
    <cellStyle name="Normal 10 3 6 2" xfId="5363" xr:uid="{11E088AE-5E6D-4B0A-B60E-B0AD3729DF1F}"/>
    <cellStyle name="Normal 10 3 6 2 2" xfId="18671" xr:uid="{A4D5DA88-F35F-4CAE-9529-8A2DC9AE0B85}"/>
    <cellStyle name="Normal 10 3 6 2 2 2" xfId="32003" xr:uid="{16CCA7EA-15E9-4264-8692-28C7067A9A66}"/>
    <cellStyle name="Normal 10 3 6 2 3" xfId="11218" xr:uid="{339FE3F8-FE17-4518-960A-9DD17D3C33F6}"/>
    <cellStyle name="Normal 10 3 6 2 4" xfId="24552" xr:uid="{7A795730-4F04-40FD-BB78-05F0D1323EDF}"/>
    <cellStyle name="Normal 10 3 6 3" xfId="6887" xr:uid="{0BE984D2-B751-4F4B-9281-44F98F4EB1C2}"/>
    <cellStyle name="Normal 10 3 6 3 2" xfId="20194" xr:uid="{FC82DD9A-8641-44F7-A2C0-60B4FA7E9406}"/>
    <cellStyle name="Normal 10 3 6 3 2 2" xfId="33526" xr:uid="{2FF8B0F5-87DE-4D52-8D01-88680462B9CD}"/>
    <cellStyle name="Normal 10 3 6 3 3" xfId="12741" xr:uid="{DE76124E-AEB8-4E84-B788-09DB219D8E1C}"/>
    <cellStyle name="Normal 10 3 6 3 4" xfId="26075" xr:uid="{089EE63B-5D64-49A9-85DC-161542CC0684}"/>
    <cellStyle name="Normal 10 3 6 4" xfId="8430" xr:uid="{156080E0-CC48-4355-B397-FE6191D9F6E9}"/>
    <cellStyle name="Normal 10 3 6 4 2" xfId="21737" xr:uid="{1748D512-8E0A-4180-B4D7-7CEC294710D6}"/>
    <cellStyle name="Normal 10 3 6 4 2 2" xfId="35069" xr:uid="{DD6ACB41-4B09-4A21-9592-06BCCB658E2D}"/>
    <cellStyle name="Normal 10 3 6 4 3" xfId="14284" xr:uid="{89CAE33D-D7B6-49E0-B6AD-9C156E0D954A}"/>
    <cellStyle name="Normal 10 3 6 4 4" xfId="27618" xr:uid="{B87DEB6E-B33A-4C73-9309-B385A6CC4DF2}"/>
    <cellStyle name="Normal 10 3 6 5" xfId="3854" xr:uid="{23948EE5-DA10-4AA4-A1C9-A77FF683EC1A}"/>
    <cellStyle name="Normal 10 3 6 5 2" xfId="17172" xr:uid="{169625C3-E94B-47BA-89B3-7A7F803E4137}"/>
    <cellStyle name="Normal 10 3 6 5 3" xfId="30504" xr:uid="{F806E13A-FC70-4697-AADA-E05D78E74BA9}"/>
    <cellStyle name="Normal 10 3 6 6" xfId="15898" xr:uid="{E7729F9B-755F-475D-8C20-2A86926DE9DA}"/>
    <cellStyle name="Normal 10 3 6 6 2" xfId="29230" xr:uid="{B00B5130-C946-474A-8156-4EE474847CF7}"/>
    <cellStyle name="Normal 10 3 6 7" xfId="9719" xr:uid="{546064F2-3AC8-46A1-9D18-4E246F56D246}"/>
    <cellStyle name="Normal 10 3 6 8" xfId="23053" xr:uid="{3ECC9536-97BB-4A6F-93B5-C90ED533B7E2}"/>
    <cellStyle name="Normal 10 3 7" xfId="1713" xr:uid="{2336062E-DABB-46B0-8CAC-BFFA63052871}"/>
    <cellStyle name="Normal 10 3 7 2" xfId="6101" xr:uid="{45BF6C32-74B4-4695-AA82-75B8853A67BA}"/>
    <cellStyle name="Normal 10 3 7 2 2" xfId="19408" xr:uid="{DA65E29E-E094-49B2-B0B0-E32E15644EE9}"/>
    <cellStyle name="Normal 10 3 7 2 2 2" xfId="32740" xr:uid="{DFBCCDE4-731F-40E3-A7E5-428C2CC64D42}"/>
    <cellStyle name="Normal 10 3 7 2 3" xfId="11955" xr:uid="{3B8BAC79-A371-421B-BB16-9628FD302ADA}"/>
    <cellStyle name="Normal 10 3 7 2 4" xfId="25289" xr:uid="{7D2A0217-7EC7-4005-9C10-7A377A61B8E2}"/>
    <cellStyle name="Normal 10 3 7 3" xfId="7644" xr:uid="{216C5F20-943D-4FE1-8967-16E42D0D6F19}"/>
    <cellStyle name="Normal 10 3 7 3 2" xfId="20951" xr:uid="{EE2F1CC0-7A00-4F9C-9C7D-0A3BADF63324}"/>
    <cellStyle name="Normal 10 3 7 3 2 2" xfId="34283" xr:uid="{BA16B1B9-D76D-47E5-A6E5-2E068C605373}"/>
    <cellStyle name="Normal 10 3 7 3 3" xfId="13498" xr:uid="{0A0036F8-46E3-41C1-BDB6-44820B16F2C6}"/>
    <cellStyle name="Normal 10 3 7 3 4" xfId="26832" xr:uid="{EDE27383-D8C5-4B3F-B25D-848880DE71A6}"/>
    <cellStyle name="Normal 10 3 7 4" xfId="4568" xr:uid="{5862DDEE-4E0B-4E43-BE9D-E3AA46C5BFD9}"/>
    <cellStyle name="Normal 10 3 7 4 2" xfId="17885" xr:uid="{46203C4C-AEB8-49EB-91C5-884D52EB3C2C}"/>
    <cellStyle name="Normal 10 3 7 4 3" xfId="31217" xr:uid="{21AAD5F9-9496-4FC5-A397-E0EA8B6D901F}"/>
    <cellStyle name="Normal 10 3 7 5" xfId="15112" xr:uid="{D812D456-67CD-46EB-98A6-0ACDFEEE7029}"/>
    <cellStyle name="Normal 10 3 7 5 2" xfId="28444" xr:uid="{4312B961-06CC-44E7-B073-20388A73EC8B}"/>
    <cellStyle name="Normal 10 3 7 6" xfId="10432" xr:uid="{EDFFCC0F-8D34-42C7-88A9-F225CC974831}"/>
    <cellStyle name="Normal 10 3 7 7" xfId="23766" xr:uid="{679EF4FA-96D7-41ED-ACDB-93D0826865FF}"/>
    <cellStyle name="Normal 10 3 8" xfId="4206" xr:uid="{BA7D2796-C88C-4BE9-A8CA-4AF16B402182}"/>
    <cellStyle name="Normal 10 3 8 2" xfId="17523" xr:uid="{0BD0E207-BF0A-49BF-9568-B069AC84F5A6}"/>
    <cellStyle name="Normal 10 3 8 2 2" xfId="30855" xr:uid="{D00283C6-2DFE-4A6E-B394-CD96A4CFB241}"/>
    <cellStyle name="Normal 10 3 8 3" xfId="10070" xr:uid="{FC7B5062-8DC0-477A-ACAC-2B5934AD0F58}"/>
    <cellStyle name="Normal 10 3 8 4" xfId="23404" xr:uid="{602F678A-7A18-44E1-B2AE-3E8D54EA3629}"/>
    <cellStyle name="Normal 10 3 9" xfId="5718" xr:uid="{3288621F-2FE8-433F-A732-7ECA66BC9BFB}"/>
    <cellStyle name="Normal 10 3 9 2" xfId="19026" xr:uid="{775D8738-18B5-4E28-B5A6-7AFE4483C94E}"/>
    <cellStyle name="Normal 10 3 9 2 2" xfId="32358" xr:uid="{C87F9CCF-9E0E-423C-BF7E-6B9AF051A7EE}"/>
    <cellStyle name="Normal 10 3 9 3" xfId="11573" xr:uid="{4BDADE7A-9953-4BB1-B45F-D11D1B02ED2E}"/>
    <cellStyle name="Normal 10 3 9 4" xfId="24907" xr:uid="{3FBB3503-15E3-4FFD-B31A-21392BAD2B9C}"/>
    <cellStyle name="Normal 10 4" xfId="465" xr:uid="{FC4E1E00-01E8-4307-AEB6-8787DCC88884}"/>
    <cellStyle name="Normal 10 4 10" xfId="3161" xr:uid="{E25B7A17-2E33-4710-B86B-6616346E51E3}"/>
    <cellStyle name="Normal 10 4 10 2" xfId="16479" xr:uid="{59EA9CD4-4B69-47C4-9F93-B191F9FA6072}"/>
    <cellStyle name="Normal 10 4 10 3" xfId="29811" xr:uid="{B4B90FEE-4FC3-44FF-BBE3-B176819B0969}"/>
    <cellStyle name="Normal 10 4 11" xfId="14761" xr:uid="{6766D0F2-5FF5-4228-809F-CD74CAE05E23}"/>
    <cellStyle name="Normal 10 4 11 2" xfId="28095" xr:uid="{A7832587-459C-4F7B-B6FE-CFFC7B2593FB}"/>
    <cellStyle name="Normal 10 4 12" xfId="9024" xr:uid="{CBB8A350-97C9-4323-A9EF-5FEA6E1575A5}"/>
    <cellStyle name="Normal 10 4 13" xfId="22360" xr:uid="{BED8F0C3-0356-4404-BA08-9C34FA85F6A8}"/>
    <cellStyle name="Normal 10 4 2" xfId="1253" xr:uid="{F6660D95-35E8-4524-9253-BDEA66C7342E}"/>
    <cellStyle name="Normal 10 4 2 10" xfId="14847" xr:uid="{51EDD0F7-35A0-4429-8253-2A91B5B46E87}"/>
    <cellStyle name="Normal 10 4 2 10 2" xfId="28179" xr:uid="{C768BFAB-DF26-4DCD-BA03-0EE455FE6C0F}"/>
    <cellStyle name="Normal 10 4 2 11" xfId="9099" xr:uid="{DCAEFCF3-6900-4A50-92BA-66CD153BB536}"/>
    <cellStyle name="Normal 10 4 2 12" xfId="22434" xr:uid="{96770E14-9167-43E8-B8EB-6E6F5B76D252}"/>
    <cellStyle name="Normal 10 4 2 2" xfId="2135" xr:uid="{9EC31CDA-47C7-4E10-9EEF-BACBE58AA9A2}"/>
    <cellStyle name="Normal 10 4 2 2 2" xfId="4933" xr:uid="{F3EF0E45-DFA0-43E5-B6EF-0BDA76E1FD5A}"/>
    <cellStyle name="Normal 10 4 2 2 2 2" xfId="18241" xr:uid="{FB048906-BC76-487A-B080-AE27239CB81D}"/>
    <cellStyle name="Normal 10 4 2 2 2 2 2" xfId="31573" xr:uid="{183FD9B4-0926-49DB-8E60-51472D3D7885}"/>
    <cellStyle name="Normal 10 4 2 2 2 3" xfId="10788" xr:uid="{2E697757-1D18-4B70-AE74-983CD1BC2CC7}"/>
    <cellStyle name="Normal 10 4 2 2 2 4" xfId="24122" xr:uid="{100A8907-4339-4358-9057-0C87DE2910C8}"/>
    <cellStyle name="Normal 10 4 2 2 3" xfId="6457" xr:uid="{BE769FE2-238A-41A8-A1CA-44D094470DAD}"/>
    <cellStyle name="Normal 10 4 2 2 3 2" xfId="19764" xr:uid="{FF139EB3-675B-4560-92A9-90189B7B6935}"/>
    <cellStyle name="Normal 10 4 2 2 3 2 2" xfId="33096" xr:uid="{A7E23EEA-C4C1-42EA-9484-D6EB820B60A7}"/>
    <cellStyle name="Normal 10 4 2 2 3 3" xfId="12311" xr:uid="{A1C2449A-47ED-4FC2-B708-040FC9C152CC}"/>
    <cellStyle name="Normal 10 4 2 2 3 4" xfId="25645" xr:uid="{CABC32D9-127C-4152-B58B-C8ADFEEDB0EF}"/>
    <cellStyle name="Normal 10 4 2 2 4" xfId="8000" xr:uid="{C2C295F1-4F4A-445E-BF74-665BE175A712}"/>
    <cellStyle name="Normal 10 4 2 2 4 2" xfId="21307" xr:uid="{25D9FE0C-896E-430C-B1C7-8BB66DBB7B14}"/>
    <cellStyle name="Normal 10 4 2 2 4 2 2" xfId="34639" xr:uid="{39872AB6-624D-4648-87D7-4CDC4D77611A}"/>
    <cellStyle name="Normal 10 4 2 2 4 3" xfId="13854" xr:uid="{8A6608F5-2D20-466A-9B4B-05C145AB4220}"/>
    <cellStyle name="Normal 10 4 2 2 4 4" xfId="27188" xr:uid="{81B2A29F-6D68-406F-A81B-324A150C6D4A}"/>
    <cellStyle name="Normal 10 4 2 2 5" xfId="3414" xr:uid="{D919382D-C1B4-439A-817C-4F109522E31B}"/>
    <cellStyle name="Normal 10 4 2 2 5 2" xfId="16732" xr:uid="{8E25FB3E-F984-441B-AF6C-CD65E288FF74}"/>
    <cellStyle name="Normal 10 4 2 2 5 3" xfId="30064" xr:uid="{789BE77D-95A4-4556-AE98-C9CCCD12284E}"/>
    <cellStyle name="Normal 10 4 2 2 6" xfId="15468" xr:uid="{6DA712C0-72D0-4A72-9DD4-C0E25948BA4E}"/>
    <cellStyle name="Normal 10 4 2 2 6 2" xfId="28800" xr:uid="{E6533A25-6685-4ABB-BCD1-965F6CB846D3}"/>
    <cellStyle name="Normal 10 4 2 2 7" xfId="9279" xr:uid="{89B7E381-E61F-4B34-ABAB-14DC4F399617}"/>
    <cellStyle name="Normal 10 4 2 2 8" xfId="22613" xr:uid="{5DE8779F-864D-49F5-A081-3DC1AD0022B0}"/>
    <cellStyle name="Normal 10 4 2 3" xfId="2369" xr:uid="{963CC931-1610-4CDA-BCA1-67FA943A9124}"/>
    <cellStyle name="Normal 10 4 2 3 2" xfId="5164" xr:uid="{97CBD5F7-E94C-430D-BF75-700599EC04CD}"/>
    <cellStyle name="Normal 10 4 2 3 2 2" xfId="18472" xr:uid="{0E1D8220-9D65-40CE-ACC3-7086E6B35CE0}"/>
    <cellStyle name="Normal 10 4 2 3 2 2 2" xfId="31804" xr:uid="{2C78C847-C8C7-49DD-BF9F-91166BA165E0}"/>
    <cellStyle name="Normal 10 4 2 3 2 3" xfId="11019" xr:uid="{F9279744-A929-48A8-938D-981BA13961C8}"/>
    <cellStyle name="Normal 10 4 2 3 2 4" xfId="24353" xr:uid="{298523BE-F8A9-4806-A858-3ABD6DD0963D}"/>
    <cellStyle name="Normal 10 4 2 3 3" xfId="6688" xr:uid="{AFDB7C77-4B37-4409-9860-5E55BFB15DD7}"/>
    <cellStyle name="Normal 10 4 2 3 3 2" xfId="19995" xr:uid="{656EDEA2-0870-458A-9DBC-17F76E03C69B}"/>
    <cellStyle name="Normal 10 4 2 3 3 2 2" xfId="33327" xr:uid="{1ED597E8-0D41-4A07-92EB-1AF7BEC92FE5}"/>
    <cellStyle name="Normal 10 4 2 3 3 3" xfId="12542" xr:uid="{C0F1ADAD-791A-4F3D-B4F6-B186B84B1861}"/>
    <cellStyle name="Normal 10 4 2 3 3 4" xfId="25876" xr:uid="{03366068-6F33-4B02-8199-8B07BCD6640F}"/>
    <cellStyle name="Normal 10 4 2 3 4" xfId="8231" xr:uid="{A5CC45A7-C4E5-4119-81D5-0A0C78F0D2EF}"/>
    <cellStyle name="Normal 10 4 2 3 4 2" xfId="21538" xr:uid="{5C2070C8-8176-468A-90FA-75575CD19342}"/>
    <cellStyle name="Normal 10 4 2 3 4 2 2" xfId="34870" xr:uid="{80C3B227-7C3E-44A1-92A9-6136DD5958F3}"/>
    <cellStyle name="Normal 10 4 2 3 4 3" xfId="14085" xr:uid="{81B8CDF6-F690-42A2-A454-AC4BDB05CC8E}"/>
    <cellStyle name="Normal 10 4 2 3 4 4" xfId="27419" xr:uid="{69886787-7E73-4973-AF61-D35DC51C2B6B}"/>
    <cellStyle name="Normal 10 4 2 3 5" xfId="3645" xr:uid="{C6A011F7-3DCC-4119-A975-2B9E0E8F669A}"/>
    <cellStyle name="Normal 10 4 2 3 5 2" xfId="16963" xr:uid="{111FDC10-DB15-41CF-97C9-44BE976B9AFD}"/>
    <cellStyle name="Normal 10 4 2 3 5 3" xfId="30295" xr:uid="{C47211E2-77DE-4037-91E1-D5A98F550383}"/>
    <cellStyle name="Normal 10 4 2 3 6" xfId="15699" xr:uid="{AB29B1EA-C432-409B-87C9-848ABB04BC48}"/>
    <cellStyle name="Normal 10 4 2 3 6 2" xfId="29031" xr:uid="{10F9B3CC-B8CB-4AB8-934F-E6713BB45E82}"/>
    <cellStyle name="Normal 10 4 2 3 7" xfId="9510" xr:uid="{3494EFE3-46A5-45FA-A08A-230D5B0B051A}"/>
    <cellStyle name="Normal 10 4 2 3 8" xfId="22844" xr:uid="{7F2C7E20-9E54-45FC-8576-ACEAAA6A0BFA}"/>
    <cellStyle name="Normal 10 4 2 4" xfId="2666" xr:uid="{DF74C37E-2C0C-421C-AD51-D2E803E7608D}"/>
    <cellStyle name="Normal 10 4 2 4 2" xfId="5459" xr:uid="{DD39EBE2-98D8-42FF-8337-CFE10573316B}"/>
    <cellStyle name="Normal 10 4 2 4 2 2" xfId="18767" xr:uid="{068E678C-F709-4BFD-8DFA-E0BA9166EA33}"/>
    <cellStyle name="Normal 10 4 2 4 2 2 2" xfId="32099" xr:uid="{D9D5C70B-AD54-4F3F-9F5B-1D16034A21F1}"/>
    <cellStyle name="Normal 10 4 2 4 2 3" xfId="11314" xr:uid="{83D523C6-B990-430A-A442-F0BB19EC129B}"/>
    <cellStyle name="Normal 10 4 2 4 2 4" xfId="24648" xr:uid="{FE70BA0F-1FBD-4A0C-9481-F3A3B1BF5516}"/>
    <cellStyle name="Normal 10 4 2 4 3" xfId="6983" xr:uid="{ABB2EB87-A405-4898-B839-E519F53C572B}"/>
    <cellStyle name="Normal 10 4 2 4 3 2" xfId="20290" xr:uid="{63431C47-30BB-413B-90C5-DE357465DB6C}"/>
    <cellStyle name="Normal 10 4 2 4 3 2 2" xfId="33622" xr:uid="{9F78E85A-4700-4F9A-B052-860158B44C58}"/>
    <cellStyle name="Normal 10 4 2 4 3 3" xfId="12837" xr:uid="{6A79DDC8-2025-471C-8122-6384FB8C1AD5}"/>
    <cellStyle name="Normal 10 4 2 4 3 4" xfId="26171" xr:uid="{6F5710DF-2F69-42D6-90BA-677DC1D2CAB5}"/>
    <cellStyle name="Normal 10 4 2 4 4" xfId="8526" xr:uid="{DE628F81-2A36-4705-89BB-BE2C3BC3B93B}"/>
    <cellStyle name="Normal 10 4 2 4 4 2" xfId="21833" xr:uid="{5A58B676-3C24-4C11-B41D-473AB00FE2A3}"/>
    <cellStyle name="Normal 10 4 2 4 4 2 2" xfId="35165" xr:uid="{979B5BEC-4D01-43BC-869B-CE772EABCA25}"/>
    <cellStyle name="Normal 10 4 2 4 4 3" xfId="14380" xr:uid="{326A3539-D1E1-4570-AEA7-8BBCD71BC9AD}"/>
    <cellStyle name="Normal 10 4 2 4 4 4" xfId="27714" xr:uid="{47108D8F-B9A4-47D6-85D7-5ABE448410F3}"/>
    <cellStyle name="Normal 10 4 2 4 5" xfId="3954" xr:uid="{754787C3-A900-4137-A518-D303B64BF78F}"/>
    <cellStyle name="Normal 10 4 2 4 5 2" xfId="17272" xr:uid="{3879CA2C-FD6B-4701-9EC4-4E01852B8901}"/>
    <cellStyle name="Normal 10 4 2 4 5 3" xfId="30604" xr:uid="{89156F30-FDD1-4911-A546-C022A41CFF9F}"/>
    <cellStyle name="Normal 10 4 2 4 6" xfId="15994" xr:uid="{B4FF6B50-C17C-4D7F-9EEB-7F618DBCF622}"/>
    <cellStyle name="Normal 10 4 2 4 6 2" xfId="29326" xr:uid="{0CBAA716-A0AB-4801-A67C-C8C9E0A762D0}"/>
    <cellStyle name="Normal 10 4 2 4 7" xfId="9819" xr:uid="{2B68C122-831B-45B5-9F23-AC4560C29C89}"/>
    <cellStyle name="Normal 10 4 2 4 8" xfId="23153" xr:uid="{88A7BC0E-AF7B-45D9-AD47-4946D08D0E91}"/>
    <cellStyle name="Normal 10 4 2 5" xfId="1947" xr:uid="{E267D5BD-ED74-4E0C-89A4-C074D9A5CDA2}"/>
    <cellStyle name="Normal 10 4 2 5 2" xfId="6278" xr:uid="{7DA8E2FC-3981-4C22-A9D0-7742529D2FE0}"/>
    <cellStyle name="Normal 10 4 2 5 2 2" xfId="19585" xr:uid="{F32A2FAF-FCE8-4FCA-8877-E55D08EC1DF8}"/>
    <cellStyle name="Normal 10 4 2 5 2 2 2" xfId="32917" xr:uid="{6B91C231-FE52-4FBA-A5CE-DCC4B239731E}"/>
    <cellStyle name="Normal 10 4 2 5 2 3" xfId="12132" xr:uid="{ED79414A-7289-484B-A0F0-4346226180C6}"/>
    <cellStyle name="Normal 10 4 2 5 2 4" xfId="25466" xr:uid="{B50D8C9F-D34D-4C76-A6F9-19647EEA9D2E}"/>
    <cellStyle name="Normal 10 4 2 5 3" xfId="7821" xr:uid="{7EDE07B9-FDC3-48A3-9AFE-47F5D8862FA4}"/>
    <cellStyle name="Normal 10 4 2 5 3 2" xfId="21128" xr:uid="{7DC29438-660E-4246-A3B0-21FE11152C79}"/>
    <cellStyle name="Normal 10 4 2 5 3 2 2" xfId="34460" xr:uid="{0A92CDF3-622C-44C8-B47E-106039D3EE6E}"/>
    <cellStyle name="Normal 10 4 2 5 3 3" xfId="13675" xr:uid="{16A107E9-D2F3-448E-94DA-2B20893B4A44}"/>
    <cellStyle name="Normal 10 4 2 5 3 4" xfId="27009" xr:uid="{E350A68C-5AB3-4D84-93E7-34FB829EF23B}"/>
    <cellStyle name="Normal 10 4 2 5 4" xfId="4747" xr:uid="{BFA76491-7416-49B4-8AD1-DC7D9984890A}"/>
    <cellStyle name="Normal 10 4 2 5 4 2" xfId="18062" xr:uid="{35485CFC-DCFF-4E81-9DA3-798072187428}"/>
    <cellStyle name="Normal 10 4 2 5 4 3" xfId="31394" xr:uid="{D6A3BFAC-7753-44BA-BF73-EA1A52E10BF8}"/>
    <cellStyle name="Normal 10 4 2 5 5" xfId="15289" xr:uid="{C695DC27-186F-40CA-AACA-ABB673E08A1A}"/>
    <cellStyle name="Normal 10 4 2 5 5 2" xfId="28621" xr:uid="{867B5DB4-61FB-460D-BD79-8D7031E174A1}"/>
    <cellStyle name="Normal 10 4 2 5 6" xfId="10609" xr:uid="{DA98C2B1-E9C1-4A1A-B36F-A7CE65C93473}"/>
    <cellStyle name="Normal 10 4 2 5 7" xfId="23943" xr:uid="{89B33297-4C86-4BB5-B2A6-8DAF5802A50E}"/>
    <cellStyle name="Normal 10 4 2 6" xfId="4310" xr:uid="{03B35A71-C772-46B4-91DE-812BEFF53CF1}"/>
    <cellStyle name="Normal 10 4 2 6 2" xfId="17627" xr:uid="{A01D686B-97F6-4A57-91BF-7C1DB4B37B2D}"/>
    <cellStyle name="Normal 10 4 2 6 2 2" xfId="30959" xr:uid="{0822492D-70BC-4907-97A7-53DDA074F26C}"/>
    <cellStyle name="Normal 10 4 2 6 3" xfId="10174" xr:uid="{68A78045-1376-416E-B50F-947A1CA5FD55}"/>
    <cellStyle name="Normal 10 4 2 6 4" xfId="23508" xr:uid="{77173967-4394-4F02-9FC4-E719950D639F}"/>
    <cellStyle name="Normal 10 4 2 7" xfId="5836" xr:uid="{71EC8642-6EB3-41D6-A53F-AF2B70071D50}"/>
    <cellStyle name="Normal 10 4 2 7 2" xfId="19143" xr:uid="{5B115A2A-6BB2-40BF-A4E1-CC57B78D3A2A}"/>
    <cellStyle name="Normal 10 4 2 7 2 2" xfId="32475" xr:uid="{230E7636-C78C-4F26-9E75-1FEFE467D4DB}"/>
    <cellStyle name="Normal 10 4 2 7 3" xfId="11690" xr:uid="{B2B195F1-833A-4295-85CE-A106853E1A6E}"/>
    <cellStyle name="Normal 10 4 2 7 4" xfId="25024" xr:uid="{7AD5598E-0E69-40A6-BEAA-CD6425AF40F8}"/>
    <cellStyle name="Normal 10 4 2 8" xfId="7367" xr:uid="{6031A412-973E-4FF3-AED2-51FB90EBE9A4}"/>
    <cellStyle name="Normal 10 4 2 8 2" xfId="20674" xr:uid="{23C7651E-1685-41A2-9CD2-3E8F04DADEF1}"/>
    <cellStyle name="Normal 10 4 2 8 2 2" xfId="34006" xr:uid="{236891AA-1477-4516-9FE5-8F3C86CE1C67}"/>
    <cellStyle name="Normal 10 4 2 8 3" xfId="13221" xr:uid="{E33196D9-77C7-4E13-8368-A393CD1467AA}"/>
    <cellStyle name="Normal 10 4 2 8 4" xfId="26555" xr:uid="{E410B937-F032-4BA6-810B-96C72FC87B34}"/>
    <cellStyle name="Normal 10 4 2 9" xfId="3235" xr:uid="{1C94FD89-0E88-4603-B1EC-C62DF59368F1}"/>
    <cellStyle name="Normal 10 4 2 9 2" xfId="16553" xr:uid="{F26B693D-E55E-48D3-832F-980E14A9E80D}"/>
    <cellStyle name="Normal 10 4 2 9 3" xfId="29885" xr:uid="{507AD703-6EC4-4E56-B4B4-58CD6BCD0EA4}"/>
    <cellStyle name="Normal 10 4 3" xfId="2043" xr:uid="{668C0DD0-032D-4547-9AC9-79FBD832D6FB}"/>
    <cellStyle name="Normal 10 4 3 2" xfId="4842" xr:uid="{7098B217-5525-42F7-9CE3-2121C9FAF5F8}"/>
    <cellStyle name="Normal 10 4 3 2 2" xfId="18153" xr:uid="{D8796848-D79F-4D8C-A710-C0EAB55FC022}"/>
    <cellStyle name="Normal 10 4 3 2 2 2" xfId="31485" xr:uid="{98E1368C-8159-45D7-A160-97ED8E58428E}"/>
    <cellStyle name="Normal 10 4 3 2 3" xfId="10700" xr:uid="{1AD7A4A6-CF11-48ED-8F36-401B86E308A0}"/>
    <cellStyle name="Normal 10 4 3 2 4" xfId="24034" xr:uid="{B96E9890-5D6F-4B41-82D6-B4CE6E9A2058}"/>
    <cellStyle name="Normal 10 4 3 3" xfId="6369" xr:uid="{4D18D79B-253E-4B05-9329-F881A3B0049E}"/>
    <cellStyle name="Normal 10 4 3 3 2" xfId="19676" xr:uid="{476119C8-8AF8-4E58-9ACD-CC50091CF69C}"/>
    <cellStyle name="Normal 10 4 3 3 2 2" xfId="33008" xr:uid="{5F1F73DB-3609-45FF-982C-01BAC7EC72D6}"/>
    <cellStyle name="Normal 10 4 3 3 3" xfId="12223" xr:uid="{E75BC586-E5F7-4133-AE93-D4B74ADF7795}"/>
    <cellStyle name="Normal 10 4 3 3 4" xfId="25557" xr:uid="{CA80C182-397C-4F9C-AC45-9711E3D980F1}"/>
    <cellStyle name="Normal 10 4 3 4" xfId="7912" xr:uid="{00998789-DEA0-44E9-9DCC-4D368191C270}"/>
    <cellStyle name="Normal 10 4 3 4 2" xfId="21219" xr:uid="{88C1D18D-E2BA-408F-BA6E-AD79B8833A48}"/>
    <cellStyle name="Normal 10 4 3 4 2 2" xfId="34551" xr:uid="{475A8ED7-2BBF-4F1F-AC74-56D823F0180F}"/>
    <cellStyle name="Normal 10 4 3 4 3" xfId="13766" xr:uid="{59947629-A293-41AD-A4A4-881E5F158554}"/>
    <cellStyle name="Normal 10 4 3 4 4" xfId="27100" xr:uid="{AE4D38A4-7AF5-4395-BF3B-4CF533E694B6}"/>
    <cellStyle name="Normal 10 4 3 5" xfId="3326" xr:uid="{183EFAA1-0E79-440B-BAA9-3015AC053BED}"/>
    <cellStyle name="Normal 10 4 3 5 2" xfId="16644" xr:uid="{E548C339-36E0-4A43-A4E0-2A419A74633E}"/>
    <cellStyle name="Normal 10 4 3 5 3" xfId="29976" xr:uid="{51966FB6-7DE8-4FCF-BA92-B7B5A4DBF20A}"/>
    <cellStyle name="Normal 10 4 3 6" xfId="15380" xr:uid="{325A6FDB-FDE0-475D-B81D-87AEA8F63230}"/>
    <cellStyle name="Normal 10 4 3 6 2" xfId="28712" xr:uid="{23EA952A-BB8F-4813-B28D-D1C6678374DF}"/>
    <cellStyle name="Normal 10 4 3 7" xfId="9190" xr:uid="{9B261568-04A0-40AD-A914-89C745A68C5F}"/>
    <cellStyle name="Normal 10 4 3 8" xfId="22525" xr:uid="{4EB44891-D9ED-43BF-8301-88DEE711400C}"/>
    <cellStyle name="Normal 10 4 4" xfId="2283" xr:uid="{5FADC830-B255-453F-8ABA-D7535A96FA24}"/>
    <cellStyle name="Normal 10 4 4 2" xfId="5080" xr:uid="{7D537615-1118-4888-AE17-923C47453B16}"/>
    <cellStyle name="Normal 10 4 4 2 2" xfId="18388" xr:uid="{84EF7593-B958-49F6-927A-DBEEAC74312D}"/>
    <cellStyle name="Normal 10 4 4 2 2 2" xfId="31720" xr:uid="{36B23F5F-036B-4054-A72B-5F0A2B4BFAB8}"/>
    <cellStyle name="Normal 10 4 4 2 3" xfId="10935" xr:uid="{057584B4-4AC6-488C-A62C-CE32EE98F745}"/>
    <cellStyle name="Normal 10 4 4 2 4" xfId="24269" xr:uid="{C58242F5-95C9-42B2-B951-CAF102C45593}"/>
    <cellStyle name="Normal 10 4 4 3" xfId="6604" xr:uid="{C2362224-F04F-4922-B482-A24E210D20A1}"/>
    <cellStyle name="Normal 10 4 4 3 2" xfId="19911" xr:uid="{F691B0F2-F2EB-41A7-BD79-0666A65E6178}"/>
    <cellStyle name="Normal 10 4 4 3 2 2" xfId="33243" xr:uid="{9AEC704B-E64D-49FC-B6CC-DD719BCAD19C}"/>
    <cellStyle name="Normal 10 4 4 3 3" xfId="12458" xr:uid="{D9630507-FC19-492B-97EC-B3C7CE84C9EC}"/>
    <cellStyle name="Normal 10 4 4 3 4" xfId="25792" xr:uid="{99DDF15B-899A-43D0-875B-6DA16FB7B20D}"/>
    <cellStyle name="Normal 10 4 4 4" xfId="8147" xr:uid="{A4FFEAD2-31EC-4F1D-A3FA-EC12CAF7B693}"/>
    <cellStyle name="Normal 10 4 4 4 2" xfId="21454" xr:uid="{BC038F75-9B11-45AC-AF04-58BDB231667F}"/>
    <cellStyle name="Normal 10 4 4 4 2 2" xfId="34786" xr:uid="{46A1E23D-ADAA-4B6A-ABC2-A0AB2160DFED}"/>
    <cellStyle name="Normal 10 4 4 4 3" xfId="14001" xr:uid="{514050E2-6EE1-4981-A4FF-291B8B9E1E2F}"/>
    <cellStyle name="Normal 10 4 4 4 4" xfId="27335" xr:uid="{CFA3633D-078A-42BD-B698-269DB2FE49E5}"/>
    <cellStyle name="Normal 10 4 4 5" xfId="3561" xr:uid="{BA632BF4-ECDB-4709-89B2-7AB172EA76CF}"/>
    <cellStyle name="Normal 10 4 4 5 2" xfId="16879" xr:uid="{6618DF40-E404-4F99-A17C-CE6825E1E05F}"/>
    <cellStyle name="Normal 10 4 4 5 3" xfId="30211" xr:uid="{5B9696A7-5BB3-4613-9B61-7254F6F83D28}"/>
    <cellStyle name="Normal 10 4 4 6" xfId="15615" xr:uid="{11E15285-5E0D-48EA-8C19-1D264BCC5CC9}"/>
    <cellStyle name="Normal 10 4 4 6 2" xfId="28947" xr:uid="{A76682C5-7C64-41FC-B4E7-E4981F0F38AB}"/>
    <cellStyle name="Normal 10 4 4 7" xfId="9426" xr:uid="{02B80B8A-2774-4D03-89B2-36F0B1C6825F}"/>
    <cellStyle name="Normal 10 4 4 8" xfId="22760" xr:uid="{281F82CB-69A1-4ED4-BCAD-50DF40D585DE}"/>
    <cellStyle name="Normal 10 4 5" xfId="2585" xr:uid="{84338C66-3753-4FC2-8495-AA927BFED650}"/>
    <cellStyle name="Normal 10 4 5 2" xfId="5378" xr:uid="{9CF6A339-4DCE-41E5-8D0F-88CE9227B374}"/>
    <cellStyle name="Normal 10 4 5 2 2" xfId="18686" xr:uid="{A50C6C3A-7832-4BC7-A0B4-6B1806048486}"/>
    <cellStyle name="Normal 10 4 5 2 2 2" xfId="32018" xr:uid="{75E088CC-40E1-4251-8764-E1DD73AF43B8}"/>
    <cellStyle name="Normal 10 4 5 2 3" xfId="11233" xr:uid="{BADDC086-417A-401D-9FC7-8C6B8D58F25B}"/>
    <cellStyle name="Normal 10 4 5 2 4" xfId="24567" xr:uid="{24C936B9-B01B-4405-8540-FF20599ECC90}"/>
    <cellStyle name="Normal 10 4 5 3" xfId="6902" xr:uid="{494891E9-B74B-4C5D-903A-E63D31081E00}"/>
    <cellStyle name="Normal 10 4 5 3 2" xfId="20209" xr:uid="{A0491988-8336-473A-BFAD-B7F25AAC63F6}"/>
    <cellStyle name="Normal 10 4 5 3 2 2" xfId="33541" xr:uid="{19DFCA43-0A7E-4D65-8189-701253B9D02C}"/>
    <cellStyle name="Normal 10 4 5 3 3" xfId="12756" xr:uid="{EF739000-F701-498F-A7CC-DD783AE14147}"/>
    <cellStyle name="Normal 10 4 5 3 4" xfId="26090" xr:uid="{1862C8F8-CD2C-4405-8BFE-18E0B4101E09}"/>
    <cellStyle name="Normal 10 4 5 4" xfId="8445" xr:uid="{05C39FCA-9353-4DC9-B5F6-4A2672731EDD}"/>
    <cellStyle name="Normal 10 4 5 4 2" xfId="21752" xr:uid="{0A74DFE8-26CC-4E19-9292-97F554F05CA5}"/>
    <cellStyle name="Normal 10 4 5 4 2 2" xfId="35084" xr:uid="{52D69659-B2C6-4564-988C-D19842F47921}"/>
    <cellStyle name="Normal 10 4 5 4 3" xfId="14299" xr:uid="{889F1649-CCC6-4CB1-8080-57B6EA3A4FFF}"/>
    <cellStyle name="Normal 10 4 5 4 4" xfId="27633" xr:uid="{2D905422-1005-4778-968D-025B35919FF3}"/>
    <cellStyle name="Normal 10 4 5 5" xfId="3870" xr:uid="{4253EA20-F426-40E9-888B-74F4C88C15C6}"/>
    <cellStyle name="Normal 10 4 5 5 2" xfId="17188" xr:uid="{56BC98FB-FFDB-48DD-9EDF-3DA7FB19670E}"/>
    <cellStyle name="Normal 10 4 5 5 3" xfId="30520" xr:uid="{4CDB7E46-D9A1-426D-813B-F7E4F016B4FD}"/>
    <cellStyle name="Normal 10 4 5 6" xfId="15913" xr:uid="{9B35C9C0-5666-42D2-BAE1-43DAB84FFE3C}"/>
    <cellStyle name="Normal 10 4 5 6 2" xfId="29245" xr:uid="{0F609EE6-A86E-4F8B-8A44-7961E4976CEA}"/>
    <cellStyle name="Normal 10 4 5 7" xfId="9735" xr:uid="{E1222D61-E2EE-460C-BFD5-9510A3F8AF7F}"/>
    <cellStyle name="Normal 10 4 5 8" xfId="23069" xr:uid="{CBD17945-790D-4F74-A839-1CAB83F8D181}"/>
    <cellStyle name="Normal 10 4 6" xfId="1686" xr:uid="{CD7C51A2-D0E9-43C2-8C0F-160A53CF9C2E}"/>
    <cellStyle name="Normal 10 4 6 2" xfId="6078" xr:uid="{E1F9A8C3-6D8F-48C9-B473-5C33D720AA8F}"/>
    <cellStyle name="Normal 10 4 6 2 2" xfId="19385" xr:uid="{29D09DC0-E811-4F54-A7D1-DBC833832DB2}"/>
    <cellStyle name="Normal 10 4 6 2 2 2" xfId="32717" xr:uid="{F1A236F9-B192-47ED-B7A5-C7CF8AC11252}"/>
    <cellStyle name="Normal 10 4 6 2 3" xfId="11932" xr:uid="{C1C32AED-B796-473D-B9AF-7D9E3C635D3D}"/>
    <cellStyle name="Normal 10 4 6 2 4" xfId="25266" xr:uid="{188DCE68-FE73-4282-AA94-C924122D2B75}"/>
    <cellStyle name="Normal 10 4 6 3" xfId="7621" xr:uid="{7F5A10DF-A157-4503-B366-8AC52E10B72C}"/>
    <cellStyle name="Normal 10 4 6 3 2" xfId="20928" xr:uid="{7D0A5094-757F-4ED9-95F9-5FEC3ADFF2F2}"/>
    <cellStyle name="Normal 10 4 6 3 2 2" xfId="34260" xr:uid="{C3DC9821-62D8-4533-A697-4AA1837EF22F}"/>
    <cellStyle name="Normal 10 4 6 3 3" xfId="13475" xr:uid="{FBF20911-914D-4592-B9F0-D46FA5DC177E}"/>
    <cellStyle name="Normal 10 4 6 3 4" xfId="26809" xr:uid="{2ED0207E-2033-4669-BAC8-23CC55961929}"/>
    <cellStyle name="Normal 10 4 6 4" xfId="4545" xr:uid="{5BB20444-602C-44E7-90DB-DB6DDC0743F1}"/>
    <cellStyle name="Normal 10 4 6 4 2" xfId="17862" xr:uid="{EFC839E2-19F3-4B00-88A3-BB36100802F0}"/>
    <cellStyle name="Normal 10 4 6 4 3" xfId="31194" xr:uid="{DE1734E9-65B4-4746-A9FD-B02368E511E7}"/>
    <cellStyle name="Normal 10 4 6 5" xfId="15089" xr:uid="{C093B1A1-59ED-4A22-8BE0-866F16864AD0}"/>
    <cellStyle name="Normal 10 4 6 5 2" xfId="28421" xr:uid="{B78AA141-1D07-4FA5-BFB1-F30C78B7064B}"/>
    <cellStyle name="Normal 10 4 6 6" xfId="10409" xr:uid="{9FEDA9A7-1120-4B17-AE32-E7FA7913EAF7}"/>
    <cellStyle name="Normal 10 4 6 7" xfId="23743" xr:uid="{611A1175-EC43-4C34-B188-CF5D2D5CD0CF}"/>
    <cellStyle name="Normal 10 4 7" xfId="4219" xr:uid="{F1F18CC2-1FA5-49EE-985F-C72B9B31920A}"/>
    <cellStyle name="Normal 10 4 7 2" xfId="17536" xr:uid="{F3CCE639-C8E3-488A-AD25-B4BFA2FC7D7B}"/>
    <cellStyle name="Normal 10 4 7 2 2" xfId="30868" xr:uid="{A1F03520-F93C-43B0-9DFE-7031087A4BDD}"/>
    <cellStyle name="Normal 10 4 7 3" xfId="10083" xr:uid="{540BC9F2-975F-4A72-B3EF-20211EBAC2CA}"/>
    <cellStyle name="Normal 10 4 7 4" xfId="23417" xr:uid="{A9670ACF-870B-484F-9204-DB0AFBBCCDC6}"/>
    <cellStyle name="Normal 10 4 8" xfId="5705" xr:uid="{ECE954CC-AA4B-4AF8-98EF-FEDDB0AC32BA}"/>
    <cellStyle name="Normal 10 4 8 2" xfId="19013" xr:uid="{52893D14-EB81-46CE-936C-657D891751D1}"/>
    <cellStyle name="Normal 10 4 8 2 2" xfId="32345" xr:uid="{EF66D677-2874-4B05-AEDB-575276D7D0A1}"/>
    <cellStyle name="Normal 10 4 8 3" xfId="11560" xr:uid="{5B8F50B3-18FC-4962-9710-545502B1B58F}"/>
    <cellStyle name="Normal 10 4 8 4" xfId="24894" xr:uid="{A0CB61F5-0BE9-49E1-990B-5F4461192227}"/>
    <cellStyle name="Normal 10 4 9" xfId="7283" xr:uid="{64655238-1502-4F1E-BA5D-EAB0E75FF110}"/>
    <cellStyle name="Normal 10 4 9 2" xfId="20590" xr:uid="{75C91E4F-C912-4E90-8BC2-3B4F7A505CC7}"/>
    <cellStyle name="Normal 10 4 9 2 2" xfId="33922" xr:uid="{75E06741-F4D3-481F-99C7-33D97631C3C3}"/>
    <cellStyle name="Normal 10 4 9 3" xfId="13137" xr:uid="{096B1BF1-D483-499F-9919-7D8480AE436A}"/>
    <cellStyle name="Normal 10 4 9 4" xfId="26471" xr:uid="{40BDBDF8-E1D6-40D2-AAB2-4B366C285784}"/>
    <cellStyle name="Normal 10 5" xfId="993" xr:uid="{BA9B7076-4B21-4C11-BFC8-E177706B630F}"/>
    <cellStyle name="Normal 10 5 10" xfId="3228" xr:uid="{D7F558C0-0AD0-4045-87C3-2B2516C04505}"/>
    <cellStyle name="Normal 10 5 10 2" xfId="16546" xr:uid="{03C89065-159F-4600-B0FB-6A169CD67E9A}"/>
    <cellStyle name="Normal 10 5 10 3" xfId="29878" xr:uid="{A25E1A07-5499-4353-AAC9-3C8421C35634}"/>
    <cellStyle name="Normal 10 5 11" xfId="14783" xr:uid="{73A7D5F3-A385-4463-97EE-1B3914171949}"/>
    <cellStyle name="Normal 10 5 11 2" xfId="28116" xr:uid="{5B0704D9-FB91-47FD-AD8A-20CBB1B195A9}"/>
    <cellStyle name="Normal 10 5 12" xfId="9092" xr:uid="{9DD61AB5-FC16-48A0-8DD8-FFF0ECEDCD0E}"/>
    <cellStyle name="Normal 10 5 13" xfId="22427" xr:uid="{49D09D63-ACEA-4B3C-A45E-C068777CFB95}"/>
    <cellStyle name="Normal 10 5 2" xfId="1417" xr:uid="{28F32E34-0843-4F46-926F-5E1D4AB67189}"/>
    <cellStyle name="Normal 10 5 2 10" xfId="9297" xr:uid="{ED430E89-224D-45B7-B2C7-B69686CC1115}"/>
    <cellStyle name="Normal 10 5 2 11" xfId="22631" xr:uid="{D315BC90-3DEA-4CAF-8958-48ADE240421C}"/>
    <cellStyle name="Normal 10 5 2 2" xfId="2387" xr:uid="{DB819781-9329-41B5-A904-7A5D1322C782}"/>
    <cellStyle name="Normal 10 5 2 2 2" xfId="5182" xr:uid="{54468473-993A-4ED7-A0D6-66A5956777AB}"/>
    <cellStyle name="Normal 10 5 2 2 2 2" xfId="18490" xr:uid="{90E5F131-4873-4753-A39C-046B21B77B64}"/>
    <cellStyle name="Normal 10 5 2 2 2 2 2" xfId="31822" xr:uid="{F7EFDA0B-71DB-45A5-902E-C3F668E1557C}"/>
    <cellStyle name="Normal 10 5 2 2 2 3" xfId="11037" xr:uid="{8D94A40C-2F83-43E6-B12E-F2318064E91E}"/>
    <cellStyle name="Normal 10 5 2 2 2 4" xfId="24371" xr:uid="{BDF13D2E-E036-4C47-AABB-4543B7D5C572}"/>
    <cellStyle name="Normal 10 5 2 2 3" xfId="6706" xr:uid="{4F81ABBE-77A0-4C75-87B6-6F23097274B9}"/>
    <cellStyle name="Normal 10 5 2 2 3 2" xfId="20013" xr:uid="{A1691DFB-59F3-4282-B7BD-61DDA851F365}"/>
    <cellStyle name="Normal 10 5 2 2 3 2 2" xfId="33345" xr:uid="{7A47D1B7-DA76-4E11-A165-013FE298C2C0}"/>
    <cellStyle name="Normal 10 5 2 2 3 3" xfId="12560" xr:uid="{D293E40C-F47E-4042-84D8-5AE11DD69B34}"/>
    <cellStyle name="Normal 10 5 2 2 3 4" xfId="25894" xr:uid="{F0984900-5EF2-496F-8495-C607F29274A1}"/>
    <cellStyle name="Normal 10 5 2 2 4" xfId="8249" xr:uid="{4FEE66E9-AAC4-4271-A536-41D93E2F4CDF}"/>
    <cellStyle name="Normal 10 5 2 2 4 2" xfId="21556" xr:uid="{8097F8AB-6C72-4A8C-B49E-7755CE77C534}"/>
    <cellStyle name="Normal 10 5 2 2 4 2 2" xfId="34888" xr:uid="{19C1E17B-5A16-42C6-8E0F-DD5AC469E6A2}"/>
    <cellStyle name="Normal 10 5 2 2 4 3" xfId="14103" xr:uid="{5E8841AC-039E-4173-9BD7-D51543C2ECDC}"/>
    <cellStyle name="Normal 10 5 2 2 4 4" xfId="27437" xr:uid="{EC89BC01-7C90-4BC6-9C0F-30C84F7B20CC}"/>
    <cellStyle name="Normal 10 5 2 2 5" xfId="3663" xr:uid="{7E0EA01A-4C55-4FCD-8E2B-680CF4B4065B}"/>
    <cellStyle name="Normal 10 5 2 2 5 2" xfId="16981" xr:uid="{3015E1CC-B4FC-43F4-8752-6FE0C92D2B9A}"/>
    <cellStyle name="Normal 10 5 2 2 5 3" xfId="30313" xr:uid="{B882A698-D836-42B4-B132-81195E58CF7E}"/>
    <cellStyle name="Normal 10 5 2 2 6" xfId="15717" xr:uid="{80B4ADAB-DC03-4B4A-9B35-928E30FDCECD}"/>
    <cellStyle name="Normal 10 5 2 2 6 2" xfId="29049" xr:uid="{13CD997D-9E21-43F4-95DD-86DFE1394B0D}"/>
    <cellStyle name="Normal 10 5 2 2 7" xfId="9528" xr:uid="{4F0C34FD-D1D6-45C8-BD0A-2C5C20363D9E}"/>
    <cellStyle name="Normal 10 5 2 2 8" xfId="22862" xr:uid="{4DFADA13-4C6D-44BD-B805-5F4611FF283D}"/>
    <cellStyle name="Normal 10 5 2 3" xfId="2684" xr:uid="{748F5C32-70C8-452D-9684-AE1577F8F290}"/>
    <cellStyle name="Normal 10 5 2 3 2" xfId="5477" xr:uid="{00D1C63C-4DB3-48A4-9271-AAC5A3B805B1}"/>
    <cellStyle name="Normal 10 5 2 3 2 2" xfId="18785" xr:uid="{75E3B6A4-4372-4D9E-BED0-209C6F288D53}"/>
    <cellStyle name="Normal 10 5 2 3 2 2 2" xfId="32117" xr:uid="{CEDECFBC-99AE-4D15-9B2B-AD460088C4BB}"/>
    <cellStyle name="Normal 10 5 2 3 2 3" xfId="11332" xr:uid="{3D91CB7A-4D5F-43D1-A445-3BFF52ADD9F1}"/>
    <cellStyle name="Normal 10 5 2 3 2 4" xfId="24666" xr:uid="{39A089DA-569E-4552-B7B0-B5595D5C3124}"/>
    <cellStyle name="Normal 10 5 2 3 3" xfId="7001" xr:uid="{C99319BE-8B91-409C-831D-655FE0E97BC0}"/>
    <cellStyle name="Normal 10 5 2 3 3 2" xfId="20308" xr:uid="{DB9D3554-0E59-4391-918E-027CFE6C4164}"/>
    <cellStyle name="Normal 10 5 2 3 3 2 2" xfId="33640" xr:uid="{895EA6DE-4CB5-4697-A451-3262EBD536B6}"/>
    <cellStyle name="Normal 10 5 2 3 3 3" xfId="12855" xr:uid="{9D0737D0-EC59-45FA-B3EE-A2DADC756202}"/>
    <cellStyle name="Normal 10 5 2 3 3 4" xfId="26189" xr:uid="{058D30F9-8992-4C07-930F-2291D2C8EF25}"/>
    <cellStyle name="Normal 10 5 2 3 4" xfId="8544" xr:uid="{2391B1E5-6CA2-4E5A-A195-C3AAB56ED328}"/>
    <cellStyle name="Normal 10 5 2 3 4 2" xfId="21851" xr:uid="{3C021807-F7FC-4A8F-A6E8-41B03EF445F3}"/>
    <cellStyle name="Normal 10 5 2 3 4 2 2" xfId="35183" xr:uid="{1F385849-93C3-45D2-9ECA-FFD33C2D07FD}"/>
    <cellStyle name="Normal 10 5 2 3 4 3" xfId="14398" xr:uid="{384AB57F-8FCB-48F8-B60A-34EF4E9B20DA}"/>
    <cellStyle name="Normal 10 5 2 3 4 4" xfId="27732" xr:uid="{8FEECB65-4A3E-4B34-8420-B97D00D39E3B}"/>
    <cellStyle name="Normal 10 5 2 3 5" xfId="3972" xr:uid="{7FD65D0B-62E7-4DDA-B268-4FEF1FB35A3A}"/>
    <cellStyle name="Normal 10 5 2 3 5 2" xfId="17290" xr:uid="{D425616E-B08D-4599-9A08-1AA53C2E3318}"/>
    <cellStyle name="Normal 10 5 2 3 5 3" xfId="30622" xr:uid="{CC792E36-0CF4-40E9-9CD0-7178358BFB5E}"/>
    <cellStyle name="Normal 10 5 2 3 6" xfId="16012" xr:uid="{AA6072B9-F581-49A1-8DCE-3BFA2B1F632A}"/>
    <cellStyle name="Normal 10 5 2 3 6 2" xfId="29344" xr:uid="{AF2DAA74-4CAA-426D-998B-398BE464C15D}"/>
    <cellStyle name="Normal 10 5 2 3 7" xfId="9837" xr:uid="{7A0347FF-D95B-45E6-B61D-BEE6BE2D687B}"/>
    <cellStyle name="Normal 10 5 2 3 8" xfId="23171" xr:uid="{0FF6EC24-0A33-444E-B5F7-9344690CCCC8}"/>
    <cellStyle name="Normal 10 5 2 4" xfId="2153" xr:uid="{305E5E66-AFA9-46C7-8AC9-5C73FFC19EED}"/>
    <cellStyle name="Normal 10 5 2 4 2" xfId="6475" xr:uid="{A158C623-31DB-4EE9-848B-D855FE6DF2FC}"/>
    <cellStyle name="Normal 10 5 2 4 2 2" xfId="19782" xr:uid="{11A16340-74A4-4467-A86D-7EC881DD2926}"/>
    <cellStyle name="Normal 10 5 2 4 2 2 2" xfId="33114" xr:uid="{EACC239B-CCEF-4143-87B8-DD1DCF0F4349}"/>
    <cellStyle name="Normal 10 5 2 4 2 3" xfId="12329" xr:uid="{FF25924A-50EE-44A3-8874-625B6270E42D}"/>
    <cellStyle name="Normal 10 5 2 4 2 4" xfId="25663" xr:uid="{3619C8C2-201E-49C2-B65A-F422DB032D45}"/>
    <cellStyle name="Normal 10 5 2 4 3" xfId="8018" xr:uid="{CF16545A-3B4D-47C8-88DF-1E2D592571C4}"/>
    <cellStyle name="Normal 10 5 2 4 3 2" xfId="21325" xr:uid="{30E496EE-6889-41AA-B7E7-33A6C2FE53EC}"/>
    <cellStyle name="Normal 10 5 2 4 3 2 2" xfId="34657" xr:uid="{96405C64-5D74-4E3C-9A5C-114E73764F0D}"/>
    <cellStyle name="Normal 10 5 2 4 3 3" xfId="13872" xr:uid="{80EEA94B-565A-48BF-B77A-BCB4524FBA91}"/>
    <cellStyle name="Normal 10 5 2 4 3 4" xfId="27206" xr:uid="{10139F1F-66F0-44F9-9653-51DACE4D8081}"/>
    <cellStyle name="Normal 10 5 2 4 4" xfId="4951" xr:uid="{4FBE7A24-0FC6-4DB4-8ADF-B77824D95D10}"/>
    <cellStyle name="Normal 10 5 2 4 4 2" xfId="18259" xr:uid="{391CE2D9-D0AC-4549-9E5D-D323D6444FEA}"/>
    <cellStyle name="Normal 10 5 2 4 4 3" xfId="31591" xr:uid="{9EFAC010-6DFC-4525-AE81-8A0C75EB563D}"/>
    <cellStyle name="Normal 10 5 2 4 5" xfId="15486" xr:uid="{62FF35C7-1062-4ED9-B025-80D02B139917}"/>
    <cellStyle name="Normal 10 5 2 4 5 2" xfId="28818" xr:uid="{D0431213-5529-498A-B3AB-64E7DE8B5F54}"/>
    <cellStyle name="Normal 10 5 2 4 6" xfId="10806" xr:uid="{60CDA3BE-627A-4113-BE1B-A88268A0028A}"/>
    <cellStyle name="Normal 10 5 2 4 7" xfId="24140" xr:uid="{7927D516-41B1-4E49-8276-929D5556A289}"/>
    <cellStyle name="Normal 10 5 2 5" xfId="4328" xr:uid="{F5C71AD1-D848-4B45-9638-8389D921A719}"/>
    <cellStyle name="Normal 10 5 2 5 2" xfId="17645" xr:uid="{2023BF99-9BDD-4CB8-9203-45A793C2F97D}"/>
    <cellStyle name="Normal 10 5 2 5 2 2" xfId="30977" xr:uid="{463C0999-21C4-4683-8830-BE12BFE2E971}"/>
    <cellStyle name="Normal 10 5 2 5 3" xfId="10192" xr:uid="{D5831D22-FA02-49F4-8945-A780FAC5B1E4}"/>
    <cellStyle name="Normal 10 5 2 5 4" xfId="23526" xr:uid="{BCEAE32F-0C42-4D74-BBEC-4C761BE2B65D}"/>
    <cellStyle name="Normal 10 5 2 6" xfId="5854" xr:uid="{3745613C-6FF6-4113-89CE-2929F3B6E62A}"/>
    <cellStyle name="Normal 10 5 2 6 2" xfId="19161" xr:uid="{11056B80-2690-4DC3-9DDA-4ECB7A5D31DC}"/>
    <cellStyle name="Normal 10 5 2 6 2 2" xfId="32493" xr:uid="{DFFBA9D8-3EB0-4742-A046-7259DFC59DA3}"/>
    <cellStyle name="Normal 10 5 2 6 3" xfId="11708" xr:uid="{ED88C8FB-1447-43A2-A1BA-8DA93C7FE0AB}"/>
    <cellStyle name="Normal 10 5 2 6 4" xfId="25042" xr:uid="{3DFB2FD2-30C4-4F35-9813-06B8CC1214DD}"/>
    <cellStyle name="Normal 10 5 2 7" xfId="7385" xr:uid="{2A381282-8E3D-4A89-9F8E-2B33626E79AB}"/>
    <cellStyle name="Normal 10 5 2 7 2" xfId="20692" xr:uid="{5AD8B83F-2099-4755-BE8C-1570EF13E620}"/>
    <cellStyle name="Normal 10 5 2 7 2 2" xfId="34024" xr:uid="{503DC046-D166-453E-B528-9BBF8A924173}"/>
    <cellStyle name="Normal 10 5 2 7 3" xfId="13239" xr:uid="{F357DE7A-CD0B-44D7-B123-AEFF4A234863}"/>
    <cellStyle name="Normal 10 5 2 7 4" xfId="26573" xr:uid="{FEF45D34-1BAD-4211-803D-2BDB8D460119}"/>
    <cellStyle name="Normal 10 5 2 8" xfId="3432" xr:uid="{6F49B4C5-4966-47F6-A183-CE8014B2DB41}"/>
    <cellStyle name="Normal 10 5 2 8 2" xfId="16750" xr:uid="{EDFD88F0-4257-41FA-AD37-92B18D072E2E}"/>
    <cellStyle name="Normal 10 5 2 8 3" xfId="30082" xr:uid="{1EE8AE14-0708-4186-ACF1-828760B14B6F}"/>
    <cellStyle name="Normal 10 5 2 9" xfId="14865" xr:uid="{F7949049-E3C4-4DEA-B1FC-B89358DF9F6A}"/>
    <cellStyle name="Normal 10 5 2 9 2" xfId="28197" xr:uid="{86F78091-F19D-4049-A360-7842882B71EE}"/>
    <cellStyle name="Normal 10 5 3" xfId="2070" xr:uid="{122B8B21-076A-487D-AD4F-99F5F7F6B6C9}"/>
    <cellStyle name="Normal 10 5 3 2" xfId="4869" xr:uid="{0E096545-D002-4EA1-B75F-E326E80CB1BD}"/>
    <cellStyle name="Normal 10 5 3 2 2" xfId="18178" xr:uid="{C5FD45D4-F43D-4D9B-B3AF-1B7F8E0DF51A}"/>
    <cellStyle name="Normal 10 5 3 2 2 2" xfId="31510" xr:uid="{8F4E504D-02D1-4468-8D22-D82E9A5DD0E7}"/>
    <cellStyle name="Normal 10 5 3 2 3" xfId="10725" xr:uid="{FF1D624E-EA11-4ED3-A267-75751F74CD18}"/>
    <cellStyle name="Normal 10 5 3 2 4" xfId="24059" xr:uid="{1C06FB58-6654-4938-B71B-796F298340E7}"/>
    <cellStyle name="Normal 10 5 3 3" xfId="6394" xr:uid="{412B98CD-C7F2-4FFC-BBC3-CB197E4D5BA1}"/>
    <cellStyle name="Normal 10 5 3 3 2" xfId="19701" xr:uid="{D6D92183-A08D-4413-A45A-923F19344892}"/>
    <cellStyle name="Normal 10 5 3 3 2 2" xfId="33033" xr:uid="{78861CD4-EE93-471D-AE81-67DA7E11D890}"/>
    <cellStyle name="Normal 10 5 3 3 3" xfId="12248" xr:uid="{0008E3BB-0F5A-4D33-9D98-09CDD56AFFF2}"/>
    <cellStyle name="Normal 10 5 3 3 4" xfId="25582" xr:uid="{31FEB2DF-D5A0-4F7B-8314-09D0925EC20D}"/>
    <cellStyle name="Normal 10 5 3 4" xfId="7937" xr:uid="{E88E6993-3D87-4AA4-B38C-61EC87AB0434}"/>
    <cellStyle name="Normal 10 5 3 4 2" xfId="21244" xr:uid="{01B7CC05-B986-47CF-82AB-5D2A57C08CF5}"/>
    <cellStyle name="Normal 10 5 3 4 2 2" xfId="34576" xr:uid="{BD73937D-FF11-4832-9651-97D7F43B1011}"/>
    <cellStyle name="Normal 10 5 3 4 3" xfId="13791" xr:uid="{7605DF14-C419-447F-892F-8D681A6FEA99}"/>
    <cellStyle name="Normal 10 5 3 4 4" xfId="27125" xr:uid="{1120275A-B74E-42F9-88EE-CDEF798070E3}"/>
    <cellStyle name="Normal 10 5 3 5" xfId="3351" xr:uid="{D4036268-3DD9-47AA-AD06-F695298F5524}"/>
    <cellStyle name="Normal 10 5 3 5 2" xfId="16669" xr:uid="{F71E756C-DD24-4DDA-B3F1-DF6A3A31420F}"/>
    <cellStyle name="Normal 10 5 3 5 3" xfId="30001" xr:uid="{7B581705-F197-4065-ACE6-F23218208CB1}"/>
    <cellStyle name="Normal 10 5 3 6" xfId="15405" xr:uid="{14A92243-2C2A-4365-9133-F95BDEB8D03E}"/>
    <cellStyle name="Normal 10 5 3 6 2" xfId="28737" xr:uid="{7C30184F-B283-49E5-AA83-D5F92120EEBB}"/>
    <cellStyle name="Normal 10 5 3 7" xfId="9215" xr:uid="{56AE6800-3568-412B-AD4C-8DF367E7E990}"/>
    <cellStyle name="Normal 10 5 3 8" xfId="22550" xr:uid="{56D8E50F-1F00-4B95-BDB9-A63A25E67B82}"/>
    <cellStyle name="Normal 10 5 4" xfId="2305" xr:uid="{62A0CC5A-D32C-4820-AF9E-00AEEABEA54A}"/>
    <cellStyle name="Normal 10 5 4 2" xfId="5101" xr:uid="{DF1778CF-4BE3-4D7F-A51D-BC4BD6B6880D}"/>
    <cellStyle name="Normal 10 5 4 2 2" xfId="18409" xr:uid="{87E44C43-DA70-41C8-814C-7992ED718430}"/>
    <cellStyle name="Normal 10 5 4 2 2 2" xfId="31741" xr:uid="{60B15775-F09C-43CB-9C4D-7EE70593B680}"/>
    <cellStyle name="Normal 10 5 4 2 3" xfId="10956" xr:uid="{0D7F5D42-1005-43EE-B6DF-A9CFA88692CD}"/>
    <cellStyle name="Normal 10 5 4 2 4" xfId="24290" xr:uid="{B69D62F5-F11B-4EFB-BDC2-2FA27C50C99B}"/>
    <cellStyle name="Normal 10 5 4 3" xfId="6625" xr:uid="{9145AB1B-5902-45A8-A714-1989CD53F05D}"/>
    <cellStyle name="Normal 10 5 4 3 2" xfId="19932" xr:uid="{34AEA72B-9FC1-43A2-892C-877444AE0BF1}"/>
    <cellStyle name="Normal 10 5 4 3 2 2" xfId="33264" xr:uid="{78D38EDC-7CF1-4D69-B38A-58FB0E411146}"/>
    <cellStyle name="Normal 10 5 4 3 3" xfId="12479" xr:uid="{CFB1CBE9-A23A-4A9A-862F-818A06AB1AE9}"/>
    <cellStyle name="Normal 10 5 4 3 4" xfId="25813" xr:uid="{03E8EB08-842D-4505-9268-0904FC467E89}"/>
    <cellStyle name="Normal 10 5 4 4" xfId="8168" xr:uid="{EE275271-9271-4DA4-8D3A-983DEA730F96}"/>
    <cellStyle name="Normal 10 5 4 4 2" xfId="21475" xr:uid="{138B3EF4-E31E-4CDE-AA2D-F21484B5FC70}"/>
    <cellStyle name="Normal 10 5 4 4 2 2" xfId="34807" xr:uid="{949C3595-42FD-4868-B39F-1DB6D9A3C9FE}"/>
    <cellStyle name="Normal 10 5 4 4 3" xfId="14022" xr:uid="{E8492588-5612-4144-8681-979BA4794871}"/>
    <cellStyle name="Normal 10 5 4 4 4" xfId="27356" xr:uid="{CF4AC535-C661-41F2-B7C2-C8147D6310B2}"/>
    <cellStyle name="Normal 10 5 4 5" xfId="3582" xr:uid="{138B9489-E6FF-4045-8A83-541A3BBE6FD5}"/>
    <cellStyle name="Normal 10 5 4 5 2" xfId="16900" xr:uid="{1EE4F8B2-2D2B-4E57-9C8B-51732BC732DD}"/>
    <cellStyle name="Normal 10 5 4 5 3" xfId="30232" xr:uid="{509EE867-569B-4E13-96DD-993D0BB47460}"/>
    <cellStyle name="Normal 10 5 4 6" xfId="15636" xr:uid="{9823E435-391C-4191-A44C-F136C4C945BB}"/>
    <cellStyle name="Normal 10 5 4 6 2" xfId="28968" xr:uid="{30B8926C-41DE-45E9-B377-BDB709597BC8}"/>
    <cellStyle name="Normal 10 5 4 7" xfId="9447" xr:uid="{FA84D0C0-A745-4E5C-93D7-C1A3E2D1B6AD}"/>
    <cellStyle name="Normal 10 5 4 8" xfId="22781" xr:uid="{8AD0C24C-5690-469E-95C9-F573601238A1}"/>
    <cellStyle name="Normal 10 5 5" xfId="2603" xr:uid="{502B2061-D560-4195-B8EA-E6F75A11CD2B}"/>
    <cellStyle name="Normal 10 5 5 2" xfId="5396" xr:uid="{CBE5E8D1-4960-4036-84F0-18332B18FA86}"/>
    <cellStyle name="Normal 10 5 5 2 2" xfId="18704" xr:uid="{4A6BABA6-791D-470D-A204-BF75383E0C0B}"/>
    <cellStyle name="Normal 10 5 5 2 2 2" xfId="32036" xr:uid="{FAD9B2A2-57EA-4402-8DAC-2B04252C5624}"/>
    <cellStyle name="Normal 10 5 5 2 3" xfId="11251" xr:uid="{F71F56DD-BB63-4013-8608-82929BAD8ACE}"/>
    <cellStyle name="Normal 10 5 5 2 4" xfId="24585" xr:uid="{844EDCA1-2F55-4246-A20F-2ABE93BE57A9}"/>
    <cellStyle name="Normal 10 5 5 3" xfId="6920" xr:uid="{94C8994F-5301-4BAE-9A3F-B1C4719236DC}"/>
    <cellStyle name="Normal 10 5 5 3 2" xfId="20227" xr:uid="{05C72A8B-694C-4DAB-9A2B-2672856080DE}"/>
    <cellStyle name="Normal 10 5 5 3 2 2" xfId="33559" xr:uid="{124C7F1E-2765-480C-9CF4-4AC563454210}"/>
    <cellStyle name="Normal 10 5 5 3 3" xfId="12774" xr:uid="{A73BE6C5-F454-40B8-AD02-0D73D37260DD}"/>
    <cellStyle name="Normal 10 5 5 3 4" xfId="26108" xr:uid="{407D1A17-207D-4D87-B378-A8A9A8930343}"/>
    <cellStyle name="Normal 10 5 5 4" xfId="8463" xr:uid="{9AF9F95F-F824-4C41-8A1C-F665DE5AAABD}"/>
    <cellStyle name="Normal 10 5 5 4 2" xfId="21770" xr:uid="{106342D4-4421-4C51-BDC5-83C7ADE3CA1D}"/>
    <cellStyle name="Normal 10 5 5 4 2 2" xfId="35102" xr:uid="{7368ED25-94CB-4405-BE80-BC4D2C578F22}"/>
    <cellStyle name="Normal 10 5 5 4 3" xfId="14317" xr:uid="{FB67BCB5-1C83-413B-B5A7-2966173EAEEF}"/>
    <cellStyle name="Normal 10 5 5 4 4" xfId="27651" xr:uid="{6FF95711-C43F-46F2-8FDD-6E2C8FC7CC43}"/>
    <cellStyle name="Normal 10 5 5 5" xfId="3891" xr:uid="{703A7525-4F0F-4674-BEA2-0B51D6A1CB65}"/>
    <cellStyle name="Normal 10 5 5 5 2" xfId="17209" xr:uid="{D1FD3135-C74C-4AA7-9B02-09BD7F80CC10}"/>
    <cellStyle name="Normal 10 5 5 5 3" xfId="30541" xr:uid="{73E2C3C8-4500-403B-A39B-554C1D349CAE}"/>
    <cellStyle name="Normal 10 5 5 6" xfId="15931" xr:uid="{302C1DAF-8FFC-46A9-B2CC-87601CEC5D30}"/>
    <cellStyle name="Normal 10 5 5 6 2" xfId="29263" xr:uid="{37B33894-3A57-4B16-A3D9-E2CF5148D670}"/>
    <cellStyle name="Normal 10 5 5 7" xfId="9756" xr:uid="{F82C1E9F-831D-48C5-9AF2-916E580BC67A}"/>
    <cellStyle name="Normal 10 5 5 8" xfId="23090" xr:uid="{A136AD4A-82AA-488F-846E-F0565DF27AEE}"/>
    <cellStyle name="Normal 10 5 6" xfId="1940" xr:uid="{826ABAA0-0EF2-44F2-8413-4F4C3392C7F9}"/>
    <cellStyle name="Normal 10 5 6 2" xfId="6271" xr:uid="{7FDD707A-0CAA-4C36-9559-49796A14E8B1}"/>
    <cellStyle name="Normal 10 5 6 2 2" xfId="19578" xr:uid="{651E7271-0B7A-4ADF-B592-80F0EF48EDBB}"/>
    <cellStyle name="Normal 10 5 6 2 2 2" xfId="32910" xr:uid="{6EA4D638-B338-43B9-BD20-B28E760E1F54}"/>
    <cellStyle name="Normal 10 5 6 2 3" xfId="12125" xr:uid="{15C5C42D-8527-49F5-A47C-BD9EC19455B7}"/>
    <cellStyle name="Normal 10 5 6 2 4" xfId="25459" xr:uid="{1633B546-8E02-4209-B4E1-BE5F0787214E}"/>
    <cellStyle name="Normal 10 5 6 3" xfId="7814" xr:uid="{129A1FA5-EE88-4FCC-9B05-BCA44F6B47BC}"/>
    <cellStyle name="Normal 10 5 6 3 2" xfId="21121" xr:uid="{19729E90-D49A-4D1E-8715-E7256DB6D3D6}"/>
    <cellStyle name="Normal 10 5 6 3 2 2" xfId="34453" xr:uid="{936BD1B7-085F-46AC-B277-0419D7B33166}"/>
    <cellStyle name="Normal 10 5 6 3 3" xfId="13668" xr:uid="{BCAC0864-CA16-41AB-B259-7F82B4164067}"/>
    <cellStyle name="Normal 10 5 6 3 4" xfId="27002" xr:uid="{FD5EC827-1313-47A2-88A9-6CF727E4C7C1}"/>
    <cellStyle name="Normal 10 5 6 4" xfId="4740" xr:uid="{9567D044-B1E0-4B6F-A545-E0D3D6510420}"/>
    <cellStyle name="Normal 10 5 6 4 2" xfId="18055" xr:uid="{7019D33D-B160-41DC-90DF-1CF0FC355EE9}"/>
    <cellStyle name="Normal 10 5 6 4 3" xfId="31387" xr:uid="{DB175346-22CD-4F86-A40C-FABA875E9EFB}"/>
    <cellStyle name="Normal 10 5 6 5" xfId="15282" xr:uid="{D996AC3B-D9D5-49F3-9B88-35D3A0F2A93B}"/>
    <cellStyle name="Normal 10 5 6 5 2" xfId="28614" xr:uid="{54A7ABA0-7079-4170-A96D-16279EA6ADE9}"/>
    <cellStyle name="Normal 10 5 6 6" xfId="10602" xr:uid="{596B3EA5-900E-4467-91F4-EE7F40AA60F5}"/>
    <cellStyle name="Normal 10 5 6 7" xfId="23936" xr:uid="{B703B0EC-C05C-4029-A3C6-4AAE34366B5B}"/>
    <cellStyle name="Normal 10 5 7" xfId="4247" xr:uid="{61B5E32F-7896-4D9C-B035-D9C74D69D78C}"/>
    <cellStyle name="Normal 10 5 7 2" xfId="17564" xr:uid="{B60C903A-8A2E-4E42-B49B-2A05A830EEAF}"/>
    <cellStyle name="Normal 10 5 7 2 2" xfId="30896" xr:uid="{65224F30-7A12-4CA8-8F03-E396B6E39562}"/>
    <cellStyle name="Normal 10 5 7 3" xfId="10111" xr:uid="{01839BFD-0B83-4EC0-82A8-33E227A41776}"/>
    <cellStyle name="Normal 10 5 7 4" xfId="23445" xr:uid="{9C7F344C-1509-4E24-846D-6A3855A970CA}"/>
    <cellStyle name="Normal 10 5 8" xfId="5773" xr:uid="{463F1B76-73A3-4FDD-8E05-CE8FC3EBAFB9}"/>
    <cellStyle name="Normal 10 5 8 2" xfId="19080" xr:uid="{093D6A78-6D09-4D8A-A513-BAF337371755}"/>
    <cellStyle name="Normal 10 5 8 2 2" xfId="32412" xr:uid="{16D89687-0A98-41B6-B49F-C62918983ED1}"/>
    <cellStyle name="Normal 10 5 8 3" xfId="11627" xr:uid="{3D4520FD-073A-49EB-9836-7336474AAA8F}"/>
    <cellStyle name="Normal 10 5 8 4" xfId="24961" xr:uid="{1E38B46F-E416-4481-8F0F-764D52AECB15}"/>
    <cellStyle name="Normal 10 5 9" xfId="7304" xr:uid="{7AB9980B-5613-4206-965B-3B281CE0554C}"/>
    <cellStyle name="Normal 10 5 9 2" xfId="20611" xr:uid="{D22C7061-F535-45A4-BC28-AA26DC39AA15}"/>
    <cellStyle name="Normal 10 5 9 2 2" xfId="33943" xr:uid="{21443F29-1CDE-45AC-AE6B-EED7B84FC215}"/>
    <cellStyle name="Normal 10 5 9 3" xfId="13158" xr:uid="{A4698469-FB73-4B0C-AC36-849BBA7C2435}"/>
    <cellStyle name="Normal 10 5 9 4" xfId="26492" xr:uid="{5E51689F-F1C1-4866-B0AF-A37E429A5C93}"/>
    <cellStyle name="Normal 10 6" xfId="1049" xr:uid="{F3133BCB-9F5D-480A-9C0F-BF4CB740ECB9}"/>
    <cellStyle name="Normal 10 7" xfId="1016" xr:uid="{886485AF-DFB1-451E-829B-ECBB823DF729}"/>
    <cellStyle name="Normal 10 7 10" xfId="9236" xr:uid="{4FDA21BE-9295-44E0-BB58-B49C7908C9A6}"/>
    <cellStyle name="Normal 10 7 11" xfId="22571" xr:uid="{3AC5AEBB-FBD0-4487-8EC9-7A3EDAED6A05}"/>
    <cellStyle name="Normal 10 7 2" xfId="2326" xr:uid="{D72FBC38-CF73-413E-BEC7-83E3F24B0693}"/>
    <cellStyle name="Normal 10 7 2 2" xfId="5122" xr:uid="{1D8E6413-A79B-4651-AB3B-8FD7943B2B3E}"/>
    <cellStyle name="Normal 10 7 2 2 2" xfId="18430" xr:uid="{83B46899-262C-43F3-A10D-22529333CA28}"/>
    <cellStyle name="Normal 10 7 2 2 2 2" xfId="31762" xr:uid="{C2AC35F7-3C6E-4686-B929-CA5A0FBE8904}"/>
    <cellStyle name="Normal 10 7 2 2 3" xfId="10977" xr:uid="{1076CB31-A4B0-478E-A25C-7E0EC750E191}"/>
    <cellStyle name="Normal 10 7 2 2 4" xfId="24311" xr:uid="{CB81474C-8E8B-4108-8C97-4A7DFA9B7704}"/>
    <cellStyle name="Normal 10 7 2 3" xfId="6646" xr:uid="{3D2A9A89-56DF-43C7-8F03-62C23C067DBA}"/>
    <cellStyle name="Normal 10 7 2 3 2" xfId="19953" xr:uid="{62A60FBF-9A15-4667-ACD5-92EF25A95544}"/>
    <cellStyle name="Normal 10 7 2 3 2 2" xfId="33285" xr:uid="{8715FBF5-01EF-4A71-A46F-D03531063629}"/>
    <cellStyle name="Normal 10 7 2 3 3" xfId="12500" xr:uid="{1EF99FC1-24F5-4392-AD7C-447F48068E8D}"/>
    <cellStyle name="Normal 10 7 2 3 4" xfId="25834" xr:uid="{B1EC75CE-0469-479C-B8DA-911EC503C61C}"/>
    <cellStyle name="Normal 10 7 2 4" xfId="8189" xr:uid="{1B07ACDA-47A1-4BB6-9CF8-BC89F974CCDE}"/>
    <cellStyle name="Normal 10 7 2 4 2" xfId="21496" xr:uid="{049CD0BC-06EB-4142-A788-45C1DDFA7C40}"/>
    <cellStyle name="Normal 10 7 2 4 2 2" xfId="34828" xr:uid="{22EFC378-3DED-4BCE-8ED5-8091C7FE2094}"/>
    <cellStyle name="Normal 10 7 2 4 3" xfId="14043" xr:uid="{EF067721-1D02-48D9-B37A-A113B6C1CB0C}"/>
    <cellStyle name="Normal 10 7 2 4 4" xfId="27377" xr:uid="{8F809604-CF69-45F4-8313-B75193BD5E5D}"/>
    <cellStyle name="Normal 10 7 2 5" xfId="3603" xr:uid="{CAE27A09-3186-4C1D-8BB0-4841B8A58ED8}"/>
    <cellStyle name="Normal 10 7 2 5 2" xfId="16921" xr:uid="{93C77790-9987-4DCF-BE35-19B8408C15B4}"/>
    <cellStyle name="Normal 10 7 2 5 3" xfId="30253" xr:uid="{10E27BBA-B52F-4B40-9D1B-DEC4C0A5B69B}"/>
    <cellStyle name="Normal 10 7 2 6" xfId="15657" xr:uid="{EB708A3A-39F6-47EC-B791-EA21DB2D387E}"/>
    <cellStyle name="Normal 10 7 2 6 2" xfId="28989" xr:uid="{4FD0B806-94A1-47B2-8727-7C6312AA1375}"/>
    <cellStyle name="Normal 10 7 2 7" xfId="9468" xr:uid="{B6425758-D17C-4D91-BE4E-644DE12D215C}"/>
    <cellStyle name="Normal 10 7 2 8" xfId="22802" xr:uid="{B860190C-F0DC-45B5-9E4D-7D30ACA869AD}"/>
    <cellStyle name="Normal 10 7 3" xfId="2624" xr:uid="{7BFC64AD-34A4-4109-AA80-E4602647DD41}"/>
    <cellStyle name="Normal 10 7 3 2" xfId="5417" xr:uid="{06B9270F-DFE3-47D8-96EF-D19FBC24DE8C}"/>
    <cellStyle name="Normal 10 7 3 2 2" xfId="18725" xr:uid="{CE3F774C-F8D1-4E07-B4C4-E729A3F0F977}"/>
    <cellStyle name="Normal 10 7 3 2 2 2" xfId="32057" xr:uid="{F278E2F7-6193-4410-B6FB-363B4DC3BCF6}"/>
    <cellStyle name="Normal 10 7 3 2 3" xfId="11272" xr:uid="{89F87EE2-E12C-466F-826E-F089166BA321}"/>
    <cellStyle name="Normal 10 7 3 2 4" xfId="24606" xr:uid="{B472D52A-34EE-4683-8E3C-68B5C9E26A80}"/>
    <cellStyle name="Normal 10 7 3 3" xfId="6941" xr:uid="{40E0EE6B-2A96-404E-B6FF-76AB0767C6AA}"/>
    <cellStyle name="Normal 10 7 3 3 2" xfId="20248" xr:uid="{D0AE0261-2E82-4C28-A4DB-A2DC5C970377}"/>
    <cellStyle name="Normal 10 7 3 3 2 2" xfId="33580" xr:uid="{01FBED0D-3B60-409E-9DE9-52786DE678A4}"/>
    <cellStyle name="Normal 10 7 3 3 3" xfId="12795" xr:uid="{2E8E6CA2-D7F9-4BD9-9A26-E439F09D48FB}"/>
    <cellStyle name="Normal 10 7 3 3 4" xfId="26129" xr:uid="{796845CA-6BD2-4048-BE36-4A6CFACA685B}"/>
    <cellStyle name="Normal 10 7 3 4" xfId="8484" xr:uid="{A5978C10-8A29-4852-BEED-C1D33C11F056}"/>
    <cellStyle name="Normal 10 7 3 4 2" xfId="21791" xr:uid="{B61A45CD-4254-462E-B37B-98DCC85DF816}"/>
    <cellStyle name="Normal 10 7 3 4 2 2" xfId="35123" xr:uid="{36F3836A-01E3-43F8-AFA2-F29F0126458E}"/>
    <cellStyle name="Normal 10 7 3 4 3" xfId="14338" xr:uid="{D687BDD2-D01E-41EB-BC65-092773D2E2B8}"/>
    <cellStyle name="Normal 10 7 3 4 4" xfId="27672" xr:uid="{87858884-137D-44E8-AF85-8658DFB1F961}"/>
    <cellStyle name="Normal 10 7 3 5" xfId="3912" xr:uid="{A6393DED-C0CB-4A0E-A584-E305130A7B00}"/>
    <cellStyle name="Normal 10 7 3 5 2" xfId="17230" xr:uid="{03E6B112-7841-4981-98E3-CD8E3EB57B13}"/>
    <cellStyle name="Normal 10 7 3 5 3" xfId="30562" xr:uid="{17DC51F5-FC33-4215-B7D4-1FC5FF5528BF}"/>
    <cellStyle name="Normal 10 7 3 6" xfId="15952" xr:uid="{117DAEF9-7506-40DF-9367-201B9A24E62C}"/>
    <cellStyle name="Normal 10 7 3 6 2" xfId="29284" xr:uid="{900E1B13-F4F0-4AD1-B2CA-E7E16A48132F}"/>
    <cellStyle name="Normal 10 7 3 7" xfId="9777" xr:uid="{81E8A109-4F8C-4257-AD52-D4A31F1F21C3}"/>
    <cellStyle name="Normal 10 7 3 8" xfId="23111" xr:uid="{4B000D8C-60DD-405C-943F-B26C900B993A}"/>
    <cellStyle name="Normal 10 7 4" xfId="2091" xr:uid="{C0AB9B7A-FFCE-4DAE-B2F2-887992DC3E19}"/>
    <cellStyle name="Normal 10 7 4 2" xfId="6415" xr:uid="{D5BC8182-5BBB-4064-A8B0-4C1CA57C01F2}"/>
    <cellStyle name="Normal 10 7 4 2 2" xfId="19722" xr:uid="{337E9F0D-54F1-4201-AAD8-9C725D25EC9C}"/>
    <cellStyle name="Normal 10 7 4 2 2 2" xfId="33054" xr:uid="{93817766-0D7C-4017-8DF8-9D761B4EC122}"/>
    <cellStyle name="Normal 10 7 4 2 3" xfId="12269" xr:uid="{D37990A9-71A2-4524-802F-C66FF4EA31AC}"/>
    <cellStyle name="Normal 10 7 4 2 4" xfId="25603" xr:uid="{97615B39-8C42-44D0-ABAE-CC21D4258C1F}"/>
    <cellStyle name="Normal 10 7 4 3" xfId="7958" xr:uid="{FEA732AC-03B7-474A-9E69-BD4F742D1EB1}"/>
    <cellStyle name="Normal 10 7 4 3 2" xfId="21265" xr:uid="{9A16CA3F-E2E0-43EB-BE87-484018959CF9}"/>
    <cellStyle name="Normal 10 7 4 3 2 2" xfId="34597" xr:uid="{3633471A-DF4E-43C4-95FD-A266BBE91228}"/>
    <cellStyle name="Normal 10 7 4 3 3" xfId="13812" xr:uid="{F32326F7-19DF-4870-874D-898CB59A03B6}"/>
    <cellStyle name="Normal 10 7 4 3 4" xfId="27146" xr:uid="{76AAE1BB-B0D9-4589-AB2F-F82837AA5420}"/>
    <cellStyle name="Normal 10 7 4 4" xfId="4890" xr:uid="{A372E8BE-2535-4BFC-AE7D-33C50043CC12}"/>
    <cellStyle name="Normal 10 7 4 4 2" xfId="18199" xr:uid="{8AAF9DA9-CE6F-4FED-B56D-D0AE724ECA10}"/>
    <cellStyle name="Normal 10 7 4 4 3" xfId="31531" xr:uid="{C612C170-8DC5-4309-B99B-195DE33F78AE}"/>
    <cellStyle name="Normal 10 7 4 5" xfId="15426" xr:uid="{F4A16B19-E4B8-42C9-A63B-E6C11912F8A2}"/>
    <cellStyle name="Normal 10 7 4 5 2" xfId="28758" xr:uid="{4C7546D0-0D6B-4FC3-88C5-0C65D6B53DD3}"/>
    <cellStyle name="Normal 10 7 4 6" xfId="10746" xr:uid="{9240F776-F24A-4D2C-BFCE-7F33C14CAEC3}"/>
    <cellStyle name="Normal 10 7 4 7" xfId="24080" xr:uid="{3F482CDE-AE9A-4A1B-AA8E-893C7F553252}"/>
    <cellStyle name="Normal 10 7 5" xfId="4268" xr:uid="{8FEE0C87-3414-4F05-818F-AC721E3306EC}"/>
    <cellStyle name="Normal 10 7 5 2" xfId="17585" xr:uid="{DB5583CC-F00F-4F32-9E58-B8977CB98E18}"/>
    <cellStyle name="Normal 10 7 5 2 2" xfId="30917" xr:uid="{7F0A5FFF-5157-4D30-ABEF-025D068ED0E0}"/>
    <cellStyle name="Normal 10 7 5 3" xfId="10132" xr:uid="{58B0812B-9402-462F-AA2E-E0968A013CBA}"/>
    <cellStyle name="Normal 10 7 5 4" xfId="23466" xr:uid="{2FC88ABA-7554-46EC-9C2E-FA86082CB6B0}"/>
    <cellStyle name="Normal 10 7 6" xfId="5794" xr:uid="{F46750FE-2C67-45D5-B07B-03309974BEE5}"/>
    <cellStyle name="Normal 10 7 6 2" xfId="19101" xr:uid="{C5004213-CCDA-41CE-B421-439224CF342B}"/>
    <cellStyle name="Normal 10 7 6 2 2" xfId="32433" xr:uid="{EA1AA32A-D322-4E74-9971-6DA7B0835006}"/>
    <cellStyle name="Normal 10 7 6 3" xfId="11648" xr:uid="{3B647019-4B3D-4916-B641-59DB63D1D4C9}"/>
    <cellStyle name="Normal 10 7 6 4" xfId="24982" xr:uid="{DC386432-0832-4E34-BEBD-6728FAE091E2}"/>
    <cellStyle name="Normal 10 7 7" xfId="7325" xr:uid="{C7252993-2586-4355-AEA8-28E610186711}"/>
    <cellStyle name="Normal 10 7 7 2" xfId="20632" xr:uid="{DD2C6681-1668-45B5-8DD0-A022D5171113}"/>
    <cellStyle name="Normal 10 7 7 2 2" xfId="33964" xr:uid="{C3657825-EA78-4165-A969-154E9C4FFA56}"/>
    <cellStyle name="Normal 10 7 7 3" xfId="13179" xr:uid="{2FB4C1C5-62CA-414A-92DC-9EF5E7DA3D77}"/>
    <cellStyle name="Normal 10 7 7 4" xfId="26513" xr:uid="{E322BBC6-3E9E-40E9-8287-69CD0B31855F}"/>
    <cellStyle name="Normal 10 7 8" xfId="3372" xr:uid="{964B8298-8FA3-4FC6-BF62-6B60C5AC0AB7}"/>
    <cellStyle name="Normal 10 7 8 2" xfId="16690" xr:uid="{B2750E39-01B4-4897-9A77-30ECB76A01C5}"/>
    <cellStyle name="Normal 10 7 8 3" xfId="30022" xr:uid="{B3AFC4C9-FC68-4310-AA1E-D68E1E939F97}"/>
    <cellStyle name="Normal 10 7 9" xfId="14804" xr:uid="{8B59722A-36F1-4EF3-B0E0-F18A730131F1}"/>
    <cellStyle name="Normal 10 7 9 2" xfId="28137" xr:uid="{64044DCB-1509-46A7-858B-0EF5AB3D8DDF}"/>
    <cellStyle name="Normal 10 8" xfId="1439" xr:uid="{FBA5FBFF-9986-4F5F-88DE-7EA7E5CA3A85}"/>
    <cellStyle name="Normal 10 8 10" xfId="22883" xr:uid="{FC3A9937-F441-48DC-A7BE-EC5B55DF856E}"/>
    <cellStyle name="Normal 10 8 2" xfId="2705" xr:uid="{45CE433B-F8FE-41DC-BD12-E1EAEAB5EFE4}"/>
    <cellStyle name="Normal 10 8 2 2" xfId="5498" xr:uid="{BB2DA303-2478-4C53-9E14-3CE006E430E9}"/>
    <cellStyle name="Normal 10 8 2 2 2" xfId="18806" xr:uid="{853B3F31-C7BD-482B-960E-5B333791953C}"/>
    <cellStyle name="Normal 10 8 2 2 2 2" xfId="32138" xr:uid="{78A2A22F-DD35-4B9B-801C-CA1EFF16F0CB}"/>
    <cellStyle name="Normal 10 8 2 2 3" xfId="11353" xr:uid="{D7413A2F-FC15-458D-A8A0-A97BBF4332E9}"/>
    <cellStyle name="Normal 10 8 2 2 4" xfId="24687" xr:uid="{B5E3D759-2767-45E0-B8E6-269B801462B0}"/>
    <cellStyle name="Normal 10 8 2 3" xfId="7022" xr:uid="{B76F8087-A5C2-488C-B8D2-E7C2AF2D1660}"/>
    <cellStyle name="Normal 10 8 2 3 2" xfId="20329" xr:uid="{D3AEB13F-4FAF-4893-8DBD-DA287C857A3E}"/>
    <cellStyle name="Normal 10 8 2 3 2 2" xfId="33661" xr:uid="{1217C7FD-15CC-48D3-BFBD-65AD85714D77}"/>
    <cellStyle name="Normal 10 8 2 3 3" xfId="12876" xr:uid="{6558DB87-94C9-4ED1-B3D1-D79398990C70}"/>
    <cellStyle name="Normal 10 8 2 3 4" xfId="26210" xr:uid="{4418CA12-14EA-41E8-805F-B348BD604945}"/>
    <cellStyle name="Normal 10 8 2 4" xfId="8565" xr:uid="{9E534A85-6D12-40C8-9797-5D12D5A9DDD8}"/>
    <cellStyle name="Normal 10 8 2 4 2" xfId="21872" xr:uid="{6557F96F-11BF-4A1A-86A3-6045942881A3}"/>
    <cellStyle name="Normal 10 8 2 4 2 2" xfId="35204" xr:uid="{5F75A462-4755-4A8B-A3E8-EFC214BADA6A}"/>
    <cellStyle name="Normal 10 8 2 4 3" xfId="14419" xr:uid="{6852076E-BABF-4CA6-95A3-B2D4A2F2BE30}"/>
    <cellStyle name="Normal 10 8 2 4 4" xfId="27753" xr:uid="{0CB2677D-76DC-4C90-B688-45F9C89B0B60}"/>
    <cellStyle name="Normal 10 8 2 5" xfId="3993" xr:uid="{79DF15B5-F873-4FE1-92C5-2C1C384B826D}"/>
    <cellStyle name="Normal 10 8 2 5 2" xfId="17311" xr:uid="{CE4AF2E8-D81A-42F1-8495-3041867EC689}"/>
    <cellStyle name="Normal 10 8 2 5 3" xfId="30643" xr:uid="{977122D9-E6F3-4D68-9A2E-2042B8061AD6}"/>
    <cellStyle name="Normal 10 8 2 6" xfId="16033" xr:uid="{702F5D22-C0A4-4093-9A2F-587A8EDE9CEB}"/>
    <cellStyle name="Normal 10 8 2 6 2" xfId="29365" xr:uid="{49417CB9-4920-4EE1-B0AF-C62D2AAA745F}"/>
    <cellStyle name="Normal 10 8 2 7" xfId="9858" xr:uid="{257B66EF-D403-40DC-9312-7DD31C5C7BBC}"/>
    <cellStyle name="Normal 10 8 2 8" xfId="23192" xr:uid="{E6A4CDA3-D84A-463C-8C57-21D89C51322E}"/>
    <cellStyle name="Normal 10 8 3" xfId="2408" xr:uid="{CC28D452-369E-4C2A-B835-50F0E9DD4376}"/>
    <cellStyle name="Normal 10 8 3 2" xfId="6727" xr:uid="{FB6364A3-6210-4BB1-BBF6-9FEF19401176}"/>
    <cellStyle name="Normal 10 8 3 2 2" xfId="20034" xr:uid="{33B6BE13-44EF-4A44-86C7-3D213315F62B}"/>
    <cellStyle name="Normal 10 8 3 2 2 2" xfId="33366" xr:uid="{CDB65321-F472-4363-A9CC-EFC147BC53AE}"/>
    <cellStyle name="Normal 10 8 3 2 3" xfId="12581" xr:uid="{359718C9-EDE8-43A6-B3C1-BBFEBBFF4782}"/>
    <cellStyle name="Normal 10 8 3 2 4" xfId="25915" xr:uid="{2FFC4328-36C4-4E41-80BA-5231461AC1FA}"/>
    <cellStyle name="Normal 10 8 3 3" xfId="8270" xr:uid="{63CBAB6D-F46A-4151-9769-74647C8E6AFA}"/>
    <cellStyle name="Normal 10 8 3 3 2" xfId="21577" xr:uid="{C784DF58-174E-4A4D-8FAC-9EC7BE8BF03A}"/>
    <cellStyle name="Normal 10 8 3 3 2 2" xfId="34909" xr:uid="{E84FE7AB-6322-496C-BC9D-911F84E8ACF9}"/>
    <cellStyle name="Normal 10 8 3 3 3" xfId="14124" xr:uid="{98126E74-D76E-4219-BE6C-ACB0518156E7}"/>
    <cellStyle name="Normal 10 8 3 3 4" xfId="27458" xr:uid="{371BB183-5C3B-4554-824A-9BA96EDAF79B}"/>
    <cellStyle name="Normal 10 8 3 4" xfId="5203" xr:uid="{5752DF0B-FCD7-4AA6-83CB-499072C8DFA9}"/>
    <cellStyle name="Normal 10 8 3 4 2" xfId="18511" xr:uid="{7509E485-9415-4204-8B1A-1E3FE47E32B0}"/>
    <cellStyle name="Normal 10 8 3 4 3" xfId="31843" xr:uid="{FD58FC2E-E470-4142-854D-0E7A3C310BD3}"/>
    <cellStyle name="Normal 10 8 3 5" xfId="15738" xr:uid="{9FF38543-158D-411B-8529-6A243174AD62}"/>
    <cellStyle name="Normal 10 8 3 5 2" xfId="29070" xr:uid="{09A9D0A5-2C1E-4BE9-89D9-F38A1F0EC865}"/>
    <cellStyle name="Normal 10 8 3 6" xfId="11058" xr:uid="{36C5FA3A-661D-46BC-9E76-4E9A22762B63}"/>
    <cellStyle name="Normal 10 8 3 7" xfId="24392" xr:uid="{CD11F04F-716D-4DAB-8EB6-A2CA53CC4A3C}"/>
    <cellStyle name="Normal 10 8 4" xfId="4349" xr:uid="{FC0908FD-4D2E-4633-80F2-5F21127B107D}"/>
    <cellStyle name="Normal 10 8 4 2" xfId="17666" xr:uid="{BA8FB7C9-549D-455B-93A1-7014BF03B15E}"/>
    <cellStyle name="Normal 10 8 4 2 2" xfId="30998" xr:uid="{0D719E2F-8822-4649-9E58-7B0BA0C88454}"/>
    <cellStyle name="Normal 10 8 4 3" xfId="10213" xr:uid="{B2AE3AEF-3C66-43A2-B304-F24B1F152DFB}"/>
    <cellStyle name="Normal 10 8 4 4" xfId="23547" xr:uid="{EA614A5B-50DF-4664-99B7-BE0E2B9FD4AE}"/>
    <cellStyle name="Normal 10 8 5" xfId="5875" xr:uid="{45CE60F0-D74A-49DA-B98E-4C013D947EAC}"/>
    <cellStyle name="Normal 10 8 5 2" xfId="19182" xr:uid="{A5EE45A8-116C-4FDF-9D7D-E1B8CE742552}"/>
    <cellStyle name="Normal 10 8 5 2 2" xfId="32514" xr:uid="{AFB0886C-80AA-4961-A491-EACCBADB3799}"/>
    <cellStyle name="Normal 10 8 5 3" xfId="11729" xr:uid="{C62B6874-0B5A-4962-8B4C-901F949B4B69}"/>
    <cellStyle name="Normal 10 8 5 4" xfId="25063" xr:uid="{43D7C933-1346-40EB-9DDD-96505CD75D95}"/>
    <cellStyle name="Normal 10 8 6" xfId="7406" xr:uid="{581C8F48-A9FA-478B-B095-5CBE1B9AC07C}"/>
    <cellStyle name="Normal 10 8 6 2" xfId="20713" xr:uid="{FA3BFACC-C0F9-44F3-91E1-C7EE44CDC1A3}"/>
    <cellStyle name="Normal 10 8 6 2 2" xfId="34045" xr:uid="{413A43D7-86B3-4BFE-9B18-BF2AEC8FC4DD}"/>
    <cellStyle name="Normal 10 8 6 3" xfId="13260" xr:uid="{54ABD6ED-BF67-45B5-AFC6-03ED7CE34479}"/>
    <cellStyle name="Normal 10 8 6 4" xfId="26594" xr:uid="{B2EF48C4-5639-4E22-9ED3-0F3E62AB5D83}"/>
    <cellStyle name="Normal 10 8 7" xfId="3684" xr:uid="{E2B8FD69-2CE0-486D-AB85-49D7AEDEA175}"/>
    <cellStyle name="Normal 10 8 7 2" xfId="17002" xr:uid="{5A7564B3-D91F-4C7D-9B01-1434C241D2C2}"/>
    <cellStyle name="Normal 10 8 7 3" xfId="30334" xr:uid="{FC31EFEA-446B-4897-8A08-7284EF6E0D67}"/>
    <cellStyle name="Normal 10 8 8" xfId="14886" xr:uid="{EDA91486-7630-4DAD-97B3-12B554B4B3A9}"/>
    <cellStyle name="Normal 10 8 8 2" xfId="28218" xr:uid="{3595D61A-A064-4B8A-9916-BA56E7DB5846}"/>
    <cellStyle name="Normal 10 8 9" xfId="9549" xr:uid="{F8DAF50C-77A4-4C4D-A5AA-563285E16D97}"/>
    <cellStyle name="Normal 10 9" xfId="1464" xr:uid="{0B11E8DE-DC18-4C6D-8224-C5BFD7A5EA72}"/>
    <cellStyle name="Normal 10 9 10" xfId="22904" xr:uid="{8F29353A-20A2-49F4-A766-201F4642773D}"/>
    <cellStyle name="Normal 10 9 2" xfId="2726" xr:uid="{7D5CFE29-115B-4E77-B8D7-A3E374C7A23C}"/>
    <cellStyle name="Normal 10 9 2 2" xfId="5519" xr:uid="{C8166D76-D482-496A-86D2-6F4274170845}"/>
    <cellStyle name="Normal 10 9 2 2 2" xfId="18827" xr:uid="{B7BE3984-7739-4AB9-9B00-AD081C88E679}"/>
    <cellStyle name="Normal 10 9 2 2 2 2" xfId="32159" xr:uid="{D70BA178-B683-485A-B092-BD4F1B277D92}"/>
    <cellStyle name="Normal 10 9 2 2 3" xfId="11374" xr:uid="{057C7E50-EC99-485E-8C34-6746541A3060}"/>
    <cellStyle name="Normal 10 9 2 2 4" xfId="24708" xr:uid="{D73A2215-FD93-41AC-8780-64841771301B}"/>
    <cellStyle name="Normal 10 9 2 3" xfId="7043" xr:uid="{547A370E-7C87-4E3A-9D65-5961933289E0}"/>
    <cellStyle name="Normal 10 9 2 3 2" xfId="20350" xr:uid="{33D1EC91-EE2E-48C8-A5D8-E5621F3D5153}"/>
    <cellStyle name="Normal 10 9 2 3 2 2" xfId="33682" xr:uid="{ABD620D1-DCCB-4EDD-9F2E-E73144AD9B94}"/>
    <cellStyle name="Normal 10 9 2 3 3" xfId="12897" xr:uid="{7AF73A53-9CB9-4577-8F73-D2A7FBDE4840}"/>
    <cellStyle name="Normal 10 9 2 3 4" xfId="26231" xr:uid="{A2F89C28-7140-449A-B339-286FD308844E}"/>
    <cellStyle name="Normal 10 9 2 4" xfId="8586" xr:uid="{37468C96-2A5E-4059-A9EC-2E7E9307C279}"/>
    <cellStyle name="Normal 10 9 2 4 2" xfId="21893" xr:uid="{D6122747-EDC7-4349-9885-C706E0894243}"/>
    <cellStyle name="Normal 10 9 2 4 2 2" xfId="35225" xr:uid="{563D1226-8B94-43B3-8AC4-841F8356CF17}"/>
    <cellStyle name="Normal 10 9 2 4 3" xfId="14440" xr:uid="{977B76AE-2F15-411F-BB25-FFC2E0FB6EFC}"/>
    <cellStyle name="Normal 10 9 2 4 4" xfId="27774" xr:uid="{D4AB53F7-758F-4526-B9F9-CD45A1799BD9}"/>
    <cellStyle name="Normal 10 9 2 5" xfId="4014" xr:uid="{BB559BEC-7766-47C3-B472-A4D8D2CD44B2}"/>
    <cellStyle name="Normal 10 9 2 5 2" xfId="17332" xr:uid="{F1BCFB01-7BAF-45E0-9AE0-F237663D9B03}"/>
    <cellStyle name="Normal 10 9 2 5 3" xfId="30664" xr:uid="{A2CD4007-8308-4FC3-9EA5-1DF9624C4E99}"/>
    <cellStyle name="Normal 10 9 2 6" xfId="16054" xr:uid="{E305D8AA-785F-42F7-9F88-A2FDA15ED8CC}"/>
    <cellStyle name="Normal 10 9 2 6 2" xfId="29386" xr:uid="{47B380E6-077B-4802-AAB0-0B04353023B7}"/>
    <cellStyle name="Normal 10 9 2 7" xfId="9879" xr:uid="{8DB820EE-67BE-4A48-B238-10807132BF64}"/>
    <cellStyle name="Normal 10 9 2 8" xfId="23213" xr:uid="{DD86F577-C425-4B0C-9F47-1B779603D362}"/>
    <cellStyle name="Normal 10 9 3" xfId="2431" xr:uid="{8056AED7-06C9-4602-B4D3-C977D3C07DEA}"/>
    <cellStyle name="Normal 10 9 3 2" xfId="6748" xr:uid="{479AD76F-E406-4082-96F3-C474CC607F59}"/>
    <cellStyle name="Normal 10 9 3 2 2" xfId="20055" xr:uid="{6B7A2932-5C76-4428-8968-A4D26087DF9F}"/>
    <cellStyle name="Normal 10 9 3 2 2 2" xfId="33387" xr:uid="{F09E53BF-CA57-4ED6-9AE0-965FA55316D2}"/>
    <cellStyle name="Normal 10 9 3 2 3" xfId="12602" xr:uid="{5B158506-4A42-4E89-9FAE-327C300A9879}"/>
    <cellStyle name="Normal 10 9 3 2 4" xfId="25936" xr:uid="{0B9FD0A8-EBD9-4EEC-B9A0-85C2E09A7CF6}"/>
    <cellStyle name="Normal 10 9 3 3" xfId="8291" xr:uid="{A5C93AE4-F035-485E-9149-E5D0901495E1}"/>
    <cellStyle name="Normal 10 9 3 3 2" xfId="21598" xr:uid="{C7FF2ED6-55F8-4E48-819C-A94E6BB4149E}"/>
    <cellStyle name="Normal 10 9 3 3 2 2" xfId="34930" xr:uid="{D70125D6-0BAE-456E-AFAE-136C39AD4ABF}"/>
    <cellStyle name="Normal 10 9 3 3 3" xfId="14145" xr:uid="{C6A19EDB-0127-4BEE-B931-00E9A81C5920}"/>
    <cellStyle name="Normal 10 9 3 3 4" xfId="27479" xr:uid="{45409803-59C1-4190-940D-AB60D6609E36}"/>
    <cellStyle name="Normal 10 9 3 4" xfId="5224" xr:uid="{BE4CF89B-DB99-4CAB-98AB-B549B21CFF58}"/>
    <cellStyle name="Normal 10 9 3 4 2" xfId="18532" xr:uid="{A8C4A1F4-FB1C-43FF-93D8-77B8C48F83AA}"/>
    <cellStyle name="Normal 10 9 3 4 3" xfId="31864" xr:uid="{33D49864-478E-486A-8247-FA1B4877B511}"/>
    <cellStyle name="Normal 10 9 3 5" xfId="15759" xr:uid="{481EE305-14E5-4961-837C-B78182AC77AE}"/>
    <cellStyle name="Normal 10 9 3 5 2" xfId="29091" xr:uid="{F9D7B8AD-A1F8-4452-BC6D-92E24C6D0BC7}"/>
    <cellStyle name="Normal 10 9 3 6" xfId="11079" xr:uid="{832262F5-344F-4CDA-ACB5-D4AB449243C3}"/>
    <cellStyle name="Normal 10 9 3 7" xfId="24413" xr:uid="{34CE94CE-15E8-4D76-B817-9A05CE8E5013}"/>
    <cellStyle name="Normal 10 9 4" xfId="4370" xr:uid="{AEF8C569-EE21-44F2-B511-FB716CEF5978}"/>
    <cellStyle name="Normal 10 9 4 2" xfId="17687" xr:uid="{0DE7E592-DA6D-48B2-8F30-72C9F0A1D0AD}"/>
    <cellStyle name="Normal 10 9 4 2 2" xfId="31019" xr:uid="{ED7F43CB-80CB-4545-8AB5-14A745F866D9}"/>
    <cellStyle name="Normal 10 9 4 3" xfId="10234" xr:uid="{1475EC80-8818-4E30-9374-CAF49D93987A}"/>
    <cellStyle name="Normal 10 9 4 4" xfId="23568" xr:uid="{D87DF226-F486-4DBB-AA68-579862FCEF08}"/>
    <cellStyle name="Normal 10 9 5" xfId="5896" xr:uid="{785D493B-6994-4930-B00F-CC4B912DC3CC}"/>
    <cellStyle name="Normal 10 9 5 2" xfId="19203" xr:uid="{7088275C-92A1-4FB7-A64D-26E76FBC4B57}"/>
    <cellStyle name="Normal 10 9 5 2 2" xfId="32535" xr:uid="{8AF08DF2-7AFA-426D-AD39-3F796ADB3A2C}"/>
    <cellStyle name="Normal 10 9 5 3" xfId="11750" xr:uid="{49976DC9-3D13-4EB9-B94B-68B2BCFEE392}"/>
    <cellStyle name="Normal 10 9 5 4" xfId="25084" xr:uid="{C14DFCC0-AD94-4CFA-99C7-3477456B1E8F}"/>
    <cellStyle name="Normal 10 9 6" xfId="7427" xr:uid="{3F7C6BD2-8696-4BEE-97B1-B457DD84875D}"/>
    <cellStyle name="Normal 10 9 6 2" xfId="20734" xr:uid="{C1142B55-36C8-457B-8851-582854A03CD4}"/>
    <cellStyle name="Normal 10 9 6 2 2" xfId="34066" xr:uid="{92D0A014-EDB9-47A1-947C-8F9E5166467E}"/>
    <cellStyle name="Normal 10 9 6 3" xfId="13281" xr:uid="{0EC3452E-522D-4F3E-996B-E730BEE88565}"/>
    <cellStyle name="Normal 10 9 6 4" xfId="26615" xr:uid="{4184E7BE-3ADE-41E9-84DC-34F9D397E40B}"/>
    <cellStyle name="Normal 10 9 7" xfId="3705" xr:uid="{27C2A2CA-5C05-4856-A8B3-33A08B2C0945}"/>
    <cellStyle name="Normal 10 9 7 2" xfId="17023" xr:uid="{4EA6AB39-5C4C-41F1-ABC7-FD615A536A9C}"/>
    <cellStyle name="Normal 10 9 7 3" xfId="30355" xr:uid="{4E37D7DB-4652-4799-B641-CB0B44B3DC4F}"/>
    <cellStyle name="Normal 10 9 8" xfId="14907" xr:uid="{B2548726-950E-428C-8BEB-88E24DA86ADB}"/>
    <cellStyle name="Normal 10 9 8 2" xfId="28239" xr:uid="{5C6DF731-CAD1-4DF9-9E01-D768DE84BC4A}"/>
    <cellStyle name="Normal 10 9 9" xfId="9570" xr:uid="{1BDDD2A2-E176-411E-9246-A23A8478B39E}"/>
    <cellStyle name="Normal 100" xfId="2498" xr:uid="{2B5E2F41-D9E5-48CA-AA80-ABA386754E1C}"/>
    <cellStyle name="Normal 100 2" xfId="5291" xr:uid="{06872976-336B-41FF-9C54-AE5DB18D4525}"/>
    <cellStyle name="Normal 100 2 2" xfId="18599" xr:uid="{8DBD930F-3963-43C3-8BBD-57DD06026880}"/>
    <cellStyle name="Normal 100 2 2 2" xfId="31931" xr:uid="{45C16ED1-C077-4090-A0A0-03AAE032BDD4}"/>
    <cellStyle name="Normal 100 2 3" xfId="11146" xr:uid="{79092AEE-807B-4C3C-AEDB-BC57DB95146E}"/>
    <cellStyle name="Normal 100 2 4" xfId="24480" xr:uid="{EFE4A324-8515-45F8-A76C-C337A7B5E934}"/>
    <cellStyle name="Normal 100 3" xfId="6815" xr:uid="{79A0810E-942C-4C02-AA92-144CDA457BEA}"/>
    <cellStyle name="Normal 100 3 2" xfId="20122" xr:uid="{1DBC8C00-00F6-4504-99EE-35852ABA2756}"/>
    <cellStyle name="Normal 100 3 2 2" xfId="33454" xr:uid="{AE74A536-D93D-48A2-ABCF-0DDF2891D4B4}"/>
    <cellStyle name="Normal 100 3 3" xfId="12669" xr:uid="{489BB8A2-EB5C-4BF7-86CF-EF04C4EB038D}"/>
    <cellStyle name="Normal 100 3 4" xfId="26003" xr:uid="{8EFB5008-A733-443E-B8E0-762599EB58B5}"/>
    <cellStyle name="Normal 100 4" xfId="8358" xr:uid="{3B7D7ED8-6609-4D04-8436-0AB31C5EC758}"/>
    <cellStyle name="Normal 100 4 2" xfId="21665" xr:uid="{656177CE-74B0-4397-82EB-5923645E1D24}"/>
    <cellStyle name="Normal 100 4 2 2" xfId="34997" xr:uid="{30289869-4EA3-422A-8C5F-7C2FB5E05FC5}"/>
    <cellStyle name="Normal 100 4 3" xfId="14212" xr:uid="{5C67976B-C095-461E-8755-A4314EB32205}"/>
    <cellStyle name="Normal 100 4 4" xfId="27546" xr:uid="{8FB98AE7-3D4A-48AE-A6E6-B3149AABB3CA}"/>
    <cellStyle name="Normal 100 5" xfId="3772" xr:uid="{D1D808E2-4D99-4E86-9BB3-9B0689B6A08D}"/>
    <cellStyle name="Normal 100 5 2" xfId="17090" xr:uid="{EC11AF68-5E79-4DC9-B694-8D73CEAFB8D3}"/>
    <cellStyle name="Normal 100 5 3" xfId="30422" xr:uid="{B960E696-10A1-4F4D-BC5A-68C2D7DDD075}"/>
    <cellStyle name="Normal 100 6" xfId="15826" xr:uid="{6276B16D-A828-49D4-A067-08586407159A}"/>
    <cellStyle name="Normal 100 6 2" xfId="29158" xr:uid="{622218FD-7BE1-40C0-91BE-3ADAC40271C3}"/>
    <cellStyle name="Normal 100 7" xfId="9637" xr:uid="{8DA1F009-221E-4AB7-91A0-52712138CD5C}"/>
    <cellStyle name="Normal 100 8" xfId="22971" xr:uid="{D3025BBC-75B5-41C4-A591-8AD208412EF2}"/>
    <cellStyle name="Normal 101" xfId="2" xr:uid="{13643D7B-8A91-41F6-8517-F1EA3B29A027}"/>
    <cellStyle name="Normal 102" xfId="1862" xr:uid="{B2996F7F-AC6D-4375-99E7-6E7B2B4227B1}"/>
    <cellStyle name="Normal 102 2" xfId="1" xr:uid="{C6D84845-8CEB-4494-82FB-1A61BEB5E738}"/>
    <cellStyle name="Normal 102 3" xfId="4162" xr:uid="{CD864FAF-B98F-4DD8-BA23-79791D7663ED}"/>
    <cellStyle name="Normal 102 3 2" xfId="17480" xr:uid="{15E1BA6A-CDC1-4ED1-981B-229C608B62AB}"/>
    <cellStyle name="Normal 102 3 3" xfId="30812" xr:uid="{C1E3EF07-0355-4599-AC3B-2D2F2B883E27}"/>
    <cellStyle name="Normal 102 4" xfId="10027" xr:uid="{88EC690F-3956-4E49-92BB-ADAE6621A66C}"/>
    <cellStyle name="Normal 102 5" xfId="23361" xr:uid="{0DDF0A69-4825-47E2-B7EA-74E49C31A80B}"/>
    <cellStyle name="Normal 103" xfId="2874" xr:uid="{CF5AE0CD-7ABF-4078-985D-AE5B42C5F715}"/>
    <cellStyle name="Normal 103 2" xfId="7191" xr:uid="{2B46FECA-780F-4BBD-B1EA-17A5AEF239C1}"/>
    <cellStyle name="Normal 103 2 2" xfId="20498" xr:uid="{73DC0EDA-9EEA-4858-AFF7-8379AB4E06E4}"/>
    <cellStyle name="Normal 103 2 2 2" xfId="33830" xr:uid="{E0ED0D78-5C6B-46CB-9259-9AD6AFBFFC5F}"/>
    <cellStyle name="Normal 103 2 3" xfId="13045" xr:uid="{E0B07579-3440-423C-B698-D26919FD6C9A}"/>
    <cellStyle name="Normal 103 2 4" xfId="26379" xr:uid="{4DC211C7-E1EC-4446-8137-8C78898C2B4E}"/>
    <cellStyle name="Normal 103 3" xfId="8734" xr:uid="{C54AFC56-5A89-430C-B185-9AC3C437292C}"/>
    <cellStyle name="Normal 103 3 2" xfId="22041" xr:uid="{D9B34713-F835-4A11-B90B-1403A9D55B5C}"/>
    <cellStyle name="Normal 103 3 2 2" xfId="35373" xr:uid="{54632D94-E8BD-4387-9CCD-34268A03679D}"/>
    <cellStyle name="Normal 103 3 3" xfId="14588" xr:uid="{A5149E4C-B215-4732-8985-F254058D7EAA}"/>
    <cellStyle name="Normal 103 3 4" xfId="27922" xr:uid="{99CBFCD8-1516-4C33-BCDE-939C143238C1}"/>
    <cellStyle name="Normal 103 4" xfId="5667" xr:uid="{EF558E2A-C5C3-47BF-8E92-AB8C0B4272B4}"/>
    <cellStyle name="Normal 103 4 2" xfId="18975" xr:uid="{7E589A3F-2F73-4B04-9864-F464CC058EEF}"/>
    <cellStyle name="Normal 103 4 3" xfId="32307" xr:uid="{89A6E978-E702-46AB-B9BE-89C60C714773}"/>
    <cellStyle name="Normal 103 5" xfId="16202" xr:uid="{72503E25-6DFC-4076-AF8F-73A7A5BDC90C}"/>
    <cellStyle name="Normal 103 5 2" xfId="29534" xr:uid="{230104D0-DC7F-498E-887E-A06711CB569C}"/>
    <cellStyle name="Normal 103 6" xfId="11522" xr:uid="{EE00AE6C-D397-4267-9F10-7D6B5B813511}"/>
    <cellStyle name="Normal 103 7" xfId="24856" xr:uid="{002E640C-AF2E-4C7C-9419-6AC6CF456B18}"/>
    <cellStyle name="Normal 104" xfId="2920" xr:uid="{23A55C48-A102-47B3-A542-BA546D98B650}"/>
    <cellStyle name="Normal 104 2" xfId="7237" xr:uid="{E3B9693A-D817-44A9-8A96-AFE7D142E8B4}"/>
    <cellStyle name="Normal 104 2 2" xfId="20544" xr:uid="{1684BECF-71A4-418A-AA8E-49262A20FD6B}"/>
    <cellStyle name="Normal 104 2 2 2" xfId="33876" xr:uid="{82074EAC-7FF2-4F4C-84BF-EB670510216A}"/>
    <cellStyle name="Normal 104 2 3" xfId="13091" xr:uid="{FB41F0CE-B527-4923-9029-A9008A23CB84}"/>
    <cellStyle name="Normal 104 2 4" xfId="26425" xr:uid="{79165284-8D94-43D3-960A-6758BD61022C}"/>
    <cellStyle name="Normal 104 3" xfId="8780" xr:uid="{EB7DEAD3-7F1A-4048-8846-9C9BE7213ABE}"/>
    <cellStyle name="Normal 104 3 2" xfId="22087" xr:uid="{C1BEEB84-55D7-425D-B6D2-8CC70B4FD779}"/>
    <cellStyle name="Normal 104 3 2 2" xfId="35419" xr:uid="{22BC4288-2C60-4BFF-AFC7-13910860A3AC}"/>
    <cellStyle name="Normal 104 3 3" xfId="14634" xr:uid="{8BEEEE2E-835B-409C-8773-488E5B1E896A}"/>
    <cellStyle name="Normal 104 3 4" xfId="27968" xr:uid="{2879F12C-FE20-4A24-8DE5-9620218A966D}"/>
    <cellStyle name="Normal 104 4" xfId="4165" xr:uid="{D231C9E8-9F26-4411-B762-EEA5A4726B39}"/>
    <cellStyle name="Normal 104 5" xfId="16248" xr:uid="{4909CD2F-9718-4B54-B5B9-10C01ED7DD5C}"/>
    <cellStyle name="Normal 104 5 2" xfId="29580" xr:uid="{049DCE9D-C162-4F4B-B553-77578017FF87}"/>
    <cellStyle name="Normal 105" xfId="2952" xr:uid="{E5AA4658-39E0-41B1-8563-046FAB0BDCC7}"/>
    <cellStyle name="Normal 105 2" xfId="5687" xr:uid="{032387E5-5454-4C56-BF0A-E2EC720609EE}"/>
    <cellStyle name="Normal 105 2 2" xfId="18995" xr:uid="{4B787524-9E2A-4882-A3E5-A7D040D7EA43}"/>
    <cellStyle name="Normal 105 2 3" xfId="32327" xr:uid="{FEE49EBC-0E8B-497C-A994-9F6E874FB93B}"/>
    <cellStyle name="Normal 105 3" xfId="16280" xr:uid="{15F10BA6-5F3F-4261-AE06-3BABF77075C0}"/>
    <cellStyle name="Normal 105 3 2" xfId="29612" xr:uid="{E3225A2B-B227-4D98-A162-A5B08F571AB6}"/>
    <cellStyle name="Normal 105 4" xfId="11542" xr:uid="{0509CD54-B4A9-4716-B8D9-D6F68506CB9A}"/>
    <cellStyle name="Normal 105 5" xfId="24876" xr:uid="{D1BA24C3-4011-40E1-BD79-4B4E009594DD}"/>
    <cellStyle name="Normal 106" xfId="2974" xr:uid="{36435C1D-BDC0-4246-B06F-F78921FAA235}"/>
    <cellStyle name="Normal 106 2" xfId="5756" xr:uid="{C148C15A-0DBC-4A7F-896A-94B0E4386DEE}"/>
    <cellStyle name="Normal 106 3" xfId="16302" xr:uid="{809E289D-A3DE-41C4-818F-2A9FD62314D6}"/>
    <cellStyle name="Normal 106 3 2" xfId="29634" xr:uid="{203C4F3A-E0E7-44F7-B5DF-BFF84CA21ACF}"/>
    <cellStyle name="Normal 107" xfId="8812" xr:uid="{3D55BD76-5DE6-4171-A9C2-8A2534992DA1}"/>
    <cellStyle name="Normal 107 2" xfId="22119" xr:uid="{38827735-4CC9-44D8-AD83-A6661E41ADE5}"/>
    <cellStyle name="Normal 107 2 2" xfId="35451" xr:uid="{88BA6BC0-F482-43A2-98E5-6672153D117B}"/>
    <cellStyle name="Normal 107 3" xfId="14666" xr:uid="{6BE8793A-9996-44AA-BB74-2FEB2B6A08E1}"/>
    <cellStyle name="Normal 107 4" xfId="28000" xr:uid="{D618F7A5-C730-44E9-AB2F-6F1DDCE02686}"/>
    <cellStyle name="Normal 108" xfId="8851" xr:uid="{F8EACE10-350F-4C01-AD41-02CFD7DE08D7}"/>
    <cellStyle name="Normal 108 2" xfId="14705" xr:uid="{856DEA56-B347-4B57-8E02-EB87AEF2A658}"/>
    <cellStyle name="Normal 108 3" xfId="28039" xr:uid="{6F4B068E-D254-44D4-ADDB-01F14068E023}"/>
    <cellStyle name="Normal 109" xfId="2998" xr:uid="{F2EF79BB-1176-46ED-B4E1-FF19710C476E}"/>
    <cellStyle name="Normal 11" xfId="28" xr:uid="{393E07D5-F011-43B6-A47A-E3ABAD5F7D5F}"/>
    <cellStyle name="Normal 11 10" xfId="3032" xr:uid="{06D19E4D-0EB5-4554-A01A-4EB509D3964D}"/>
    <cellStyle name="Normal 11 2" xfId="81" xr:uid="{F235AFF3-A373-4DB3-AF9E-9B3F3241B602}"/>
    <cellStyle name="Normal 11 2 2" xfId="82" xr:uid="{12BE4AB5-2980-44A4-A181-4685DC15B338}"/>
    <cellStyle name="Normal 11 2 2 2" xfId="83" xr:uid="{324E4EB3-68FF-467A-BF56-4880FFB3739A}"/>
    <cellStyle name="Normal 11 2 2 2 2" xfId="621" xr:uid="{798BB69C-AD5C-4FDE-8005-9541F61EC3DF}"/>
    <cellStyle name="Normal 11 2 2 2 2 2" xfId="1261" xr:uid="{660F2605-E91A-4369-A46F-7EEE562E9CE5}"/>
    <cellStyle name="Normal 11 2 2 2 3" xfId="469" xr:uid="{AD1BBC28-D1D6-41B3-807C-299FDE6A6A3A}"/>
    <cellStyle name="Normal 11 2 2 2 4" xfId="1083" xr:uid="{6ADE859B-C101-49E3-B010-5AC96B0CBE5B}"/>
    <cellStyle name="Normal 11 2 2 2_MONC Jan19" xfId="789" xr:uid="{60D6E9A6-6E99-46F9-9332-7B4FFBCAAE63}"/>
    <cellStyle name="Normal 11 2 2 3" xfId="620" xr:uid="{EB787D62-FB04-4FCA-8718-A04A8C5C0325}"/>
    <cellStyle name="Normal 11 2 2 3 2" xfId="1260" xr:uid="{63152533-B2E7-494B-B057-C182F7312E38}"/>
    <cellStyle name="Normal 11 2 2 4" xfId="468" xr:uid="{BA4FD0A8-B82D-45FD-AED9-F5E83B4C20C4}"/>
    <cellStyle name="Normal 11 2 2 5" xfId="1082" xr:uid="{FF063298-D469-4BF3-ACA5-BDC865FCAFB4}"/>
    <cellStyle name="Normal 11 2 2_2011 07 28 Execution Report for Vossloh" xfId="84" xr:uid="{829C7812-BEFA-49C9-AA8F-6CE151408301}"/>
    <cellStyle name="Normal 11 2 3" xfId="85" xr:uid="{42EB6F2B-AE81-4272-AB2F-5D01045232F3}"/>
    <cellStyle name="Normal 11 2 3 2" xfId="622" xr:uid="{57FC726A-94ED-42DD-90BD-1D0BBBEA2B5C}"/>
    <cellStyle name="Normal 11 2 3 2 2" xfId="1262" xr:uid="{06DFDA7E-0ECD-48A2-A4E3-6F32FCB877B3}"/>
    <cellStyle name="Normal 11 2 3 3" xfId="470" xr:uid="{CCC594B0-4564-4974-B171-03014DE1C4B7}"/>
    <cellStyle name="Normal 11 2 3 4" xfId="1084" xr:uid="{832F90F3-C8F3-4045-BDA8-4006C4C14F8B}"/>
    <cellStyle name="Normal 11 2 3_MONC Jan19" xfId="790" xr:uid="{E38053AF-CC15-4053-8189-A9432419FC29}"/>
    <cellStyle name="Normal 11 2 4" xfId="619" xr:uid="{C18CC833-9A4C-4EA6-A2F7-0A1D46E1BCB8}"/>
    <cellStyle name="Normal 11 2 4 2" xfId="1259" xr:uid="{681ACA18-28DD-423F-8667-B25E5F731D11}"/>
    <cellStyle name="Normal 11 2 5" xfId="467" xr:uid="{88EC8619-3E3F-47EF-A1ED-766B41278D76}"/>
    <cellStyle name="Normal 11 2 6" xfId="1081" xr:uid="{248E18E1-63AE-461A-AF11-BB0B6FFA0D6D}"/>
    <cellStyle name="Normal 11 2_2011 07 28 Execution Report for Vossloh" xfId="86" xr:uid="{EBA198A7-0AAC-42BE-81C7-64CB12DA736D}"/>
    <cellStyle name="Normal 11 3" xfId="87" xr:uid="{FD05A162-FF91-46A0-BC9A-294569CB3F29}"/>
    <cellStyle name="Normal 11 3 2" xfId="88" xr:uid="{D68FB10F-21E0-4FD1-8315-599801CA9027}"/>
    <cellStyle name="Normal 11 3 2 2" xfId="624" xr:uid="{3BC263BA-98AC-4F8D-A3DC-E9029E986AA4}"/>
    <cellStyle name="Normal 11 3 2 2 2" xfId="1264" xr:uid="{DE28B670-424F-4688-BAF7-77B4B51ADE06}"/>
    <cellStyle name="Normal 11 3 2 3" xfId="472" xr:uid="{B60AA687-23A2-496C-AB7F-A1A83FF97A32}"/>
    <cellStyle name="Normal 11 3 2 4" xfId="1086" xr:uid="{99A0DA59-47E6-4685-91AC-95F82844021A}"/>
    <cellStyle name="Normal 11 3 2_MONC Jan19" xfId="791" xr:uid="{7ACC2A13-1D69-4A6F-B57A-D70C842571C1}"/>
    <cellStyle name="Normal 11 3 3" xfId="623" xr:uid="{D161E766-D595-4B8A-BAA1-0C7B4B4E5DFA}"/>
    <cellStyle name="Normal 11 3 3 2" xfId="1263" xr:uid="{E5B0386B-A6D3-4BE1-A347-3294EBEE6B77}"/>
    <cellStyle name="Normal 11 3 4" xfId="471" xr:uid="{581F0279-C775-4893-87E7-2F2A5903D51A}"/>
    <cellStyle name="Normal 11 3 5" xfId="1085" xr:uid="{E3E19A96-0AF5-4701-B9F3-3ACCF2EBB2AC}"/>
    <cellStyle name="Normal 11 3_2011 07 28 Execution Report for Vossloh" xfId="89" xr:uid="{6C0C0F21-6903-49BE-9D18-7B706A6124E4}"/>
    <cellStyle name="Normal 11 4" xfId="90" xr:uid="{79C5AB9E-39EF-41BE-97E7-B9504A49022B}"/>
    <cellStyle name="Normal 11 4 2" xfId="625" xr:uid="{BF3A8892-2B88-45BB-BABF-528C377266CD}"/>
    <cellStyle name="Normal 11 4 2 2" xfId="1265" xr:uid="{67E72542-A399-4534-9BCD-2344207F9260}"/>
    <cellStyle name="Normal 11 4 3" xfId="473" xr:uid="{A5B19F0B-1E19-4F51-AAFE-F0E456D8FC0A}"/>
    <cellStyle name="Normal 11 4 4" xfId="1087" xr:uid="{96E18119-28E3-44F5-A607-85CDD8A6795B}"/>
    <cellStyle name="Normal 11 4_MONC Jan19" xfId="792" xr:uid="{EF04CA73-F762-48E5-8251-4345E956FF6A}"/>
    <cellStyle name="Normal 11 5" xfId="80" xr:uid="{F0135DAD-AFD0-4E34-AAC5-8768864CB183}"/>
    <cellStyle name="Normal 11 5 2" xfId="618" xr:uid="{64A0E74B-EBEC-4EFB-B6C7-DEA9918E6C10}"/>
    <cellStyle name="Normal 11 5 3" xfId="1080" xr:uid="{1E81D4A0-6401-4B2C-9A63-FF5B0BA31F0B}"/>
    <cellStyle name="Normal 11 6" xfId="466" xr:uid="{42EBF63B-9980-49E2-A984-2BFD679945ED}"/>
    <cellStyle name="Normal 11 7" xfId="1050" xr:uid="{8F07F298-CB1E-475A-BAD8-021F2CAB6430}"/>
    <cellStyle name="Normal 11 8" xfId="1712" xr:uid="{BA8D427D-07C7-4EA4-9E92-67B043A6AA4B}"/>
    <cellStyle name="Normal 11 9" xfId="1819" xr:uid="{8A5DA5A5-9503-4C6F-9EF8-15D444F4548D}"/>
    <cellStyle name="Normal 11_2011 07 28 Execution Report for Vossloh" xfId="91" xr:uid="{769552B8-FE80-4188-956E-9953776CDE1F}"/>
    <cellStyle name="Normal 110" xfId="14770" xr:uid="{1C41DC4E-FF50-4A8F-8766-6F7E5508FE5D}"/>
    <cellStyle name="Normal 111" xfId="14821" xr:uid="{4F69E90A-192B-41C5-8D2D-499C3B74F589}"/>
    <cellStyle name="Normal 112" xfId="22158" xr:uid="{5DCC1691-C2F5-4EBE-8326-2376D4A8E566}"/>
    <cellStyle name="Normal 112 2" xfId="35490" xr:uid="{9C939160-4F33-4393-A006-0FFFC57E8787}"/>
    <cellStyle name="Normal 113" xfId="9042" xr:uid="{E1089432-D862-4097-A942-6FF9AB55AA7C}"/>
    <cellStyle name="Normal 113 2" xfId="22173" xr:uid="{730104CE-BB9F-468A-95A6-AB19BC4B7B97}"/>
    <cellStyle name="Normal 113 3" xfId="35491" xr:uid="{F6067610-9325-48EF-B4D6-24F812CCE052}"/>
    <cellStyle name="Normal 114" xfId="22177" xr:uid="{B9EBF621-6690-4ADC-8A50-E4FC45861ECA}"/>
    <cellStyle name="Normal 114 2" xfId="35513" xr:uid="{A4B58F75-5477-4F39-9283-C5E2F6A9D420}"/>
    <cellStyle name="Normal 115" xfId="22175" xr:uid="{7A09D3C9-37E4-4DEF-88A5-6B89688C9711}"/>
    <cellStyle name="Normal 115 2" xfId="35494" xr:uid="{3E671394-0D34-44DB-915C-30EB9C67B04A}"/>
    <cellStyle name="Normal 116" xfId="22176" xr:uid="{160C784B-64D1-44A9-8220-5E64E1E86A82}"/>
    <cellStyle name="Normal 116 2" xfId="35507" xr:uid="{E06E7318-49DD-4F73-B638-A4BCB56190C1}"/>
    <cellStyle name="Normal 117" xfId="22174" xr:uid="{67FF68E1-420F-4481-B4C8-2C6DBEA1877D}"/>
    <cellStyle name="Normal 117 2" xfId="35492" xr:uid="{C3AB9A66-A411-4F91-92AC-EB5C2669378C}"/>
    <cellStyle name="Normal 118" xfId="22172" xr:uid="{51D35148-7518-4DDE-87F5-1F4169B6A160}"/>
    <cellStyle name="Normal 118 2" xfId="35529" xr:uid="{87084E0A-EA8C-4352-98B9-6B1084DB377D}"/>
    <cellStyle name="Normal 119" xfId="22185" xr:uid="{F3E363F2-2E0D-4255-A03A-7ED57BA9F1AF}"/>
    <cellStyle name="Normal 119 2" xfId="35538" xr:uid="{A712EBFF-1E21-4641-B90D-43CAE33C56C6}"/>
    <cellStyle name="Normal 12" xfId="29" xr:uid="{7DCE063A-B26D-4CA9-9823-048BD2973E56}"/>
    <cellStyle name="Normal 12 10" xfId="1486" xr:uid="{6416A5E3-FDE8-4EE4-B1EC-BB54E231C896}"/>
    <cellStyle name="Normal 12 10 10" xfId="22926" xr:uid="{D63EDE69-9D4C-4FE7-8804-54F5B8F2E508}"/>
    <cellStyle name="Normal 12 10 2" xfId="2748" xr:uid="{3B69F692-3661-49F3-B487-83E74472986A}"/>
    <cellStyle name="Normal 12 10 2 2" xfId="5541" xr:uid="{064CE150-F6C4-4B9F-9494-A33029A85802}"/>
    <cellStyle name="Normal 12 10 2 2 2" xfId="18849" xr:uid="{219D4A51-4B5C-4871-BCD4-6B858D9A7CBF}"/>
    <cellStyle name="Normal 12 10 2 2 2 2" xfId="32181" xr:uid="{65108F0E-FF2B-4409-949F-8D0D8D700B2D}"/>
    <cellStyle name="Normal 12 10 2 2 3" xfId="11396" xr:uid="{6D9F5A40-492E-4449-840F-39E12E7C0E10}"/>
    <cellStyle name="Normal 12 10 2 2 4" xfId="24730" xr:uid="{A17EE339-A359-4B09-AF06-65A96866435B}"/>
    <cellStyle name="Normal 12 10 2 3" xfId="7065" xr:uid="{9A9D6054-FD22-4C66-9440-31EA009F643D}"/>
    <cellStyle name="Normal 12 10 2 3 2" xfId="20372" xr:uid="{A0A1C05E-5B87-4ECB-B7F6-7524CBB1D348}"/>
    <cellStyle name="Normal 12 10 2 3 2 2" xfId="33704" xr:uid="{388C1A87-3FA4-420F-BC8D-DCBC1B24DC91}"/>
    <cellStyle name="Normal 12 10 2 3 3" xfId="12919" xr:uid="{6CDF56B3-D21A-456B-9DD5-3E4A8BFBFCAD}"/>
    <cellStyle name="Normal 12 10 2 3 4" xfId="26253" xr:uid="{32EC60A5-F7CD-46D5-A603-6953F8FB3162}"/>
    <cellStyle name="Normal 12 10 2 4" xfId="8608" xr:uid="{2590EB92-1A37-464C-AA60-68DFC7411DC7}"/>
    <cellStyle name="Normal 12 10 2 4 2" xfId="21915" xr:uid="{ED1BF1D5-5C0E-4A7A-BD18-265EFF9B9F8A}"/>
    <cellStyle name="Normal 12 10 2 4 2 2" xfId="35247" xr:uid="{5EBE5F76-E647-4E31-A144-00CAF1C630CF}"/>
    <cellStyle name="Normal 12 10 2 4 3" xfId="14462" xr:uid="{99ABA6B0-5DFE-47DF-8398-DCC090A88A76}"/>
    <cellStyle name="Normal 12 10 2 4 4" xfId="27796" xr:uid="{A6D77081-791D-4B61-8B34-D36EB1B6FE92}"/>
    <cellStyle name="Normal 12 10 2 5" xfId="4036" xr:uid="{261ACAD1-364B-4F26-AAA8-2DFDB567BF32}"/>
    <cellStyle name="Normal 12 10 2 5 2" xfId="17354" xr:uid="{30E4F42F-68FC-4B5F-AED1-7A96ACAF5ED6}"/>
    <cellStyle name="Normal 12 10 2 5 3" xfId="30686" xr:uid="{9B734FE9-3B33-4BDD-842C-A1A725FDEABB}"/>
    <cellStyle name="Normal 12 10 2 6" xfId="16076" xr:uid="{E1509ACB-5D72-48C3-8449-D472F5CA568A}"/>
    <cellStyle name="Normal 12 10 2 6 2" xfId="29408" xr:uid="{D61CBE9B-8B4D-4DB5-9E75-72576D97C13D}"/>
    <cellStyle name="Normal 12 10 2 7" xfId="9901" xr:uid="{825CDB62-DD0D-4CE7-A610-9BCF2FC92976}"/>
    <cellStyle name="Normal 12 10 2 8" xfId="23235" xr:uid="{75E4F285-C10F-47E1-806F-FF8A3DA47925}"/>
    <cellStyle name="Normal 12 10 3" xfId="2453" xr:uid="{A4744120-E39D-42F7-B430-9EDCB7AC5F03}"/>
    <cellStyle name="Normal 12 10 3 2" xfId="6770" xr:uid="{2CACAFBA-CFB0-45CE-9A9E-8228ECE05036}"/>
    <cellStyle name="Normal 12 10 3 2 2" xfId="20077" xr:uid="{68A91283-5E0B-488F-AD0A-DA9D7F99EF1C}"/>
    <cellStyle name="Normal 12 10 3 2 2 2" xfId="33409" xr:uid="{C58FD40C-4A9B-4A5F-A416-192EDD00B272}"/>
    <cellStyle name="Normal 12 10 3 2 3" xfId="12624" xr:uid="{89421803-D738-49F8-BE67-DA03AF1E5268}"/>
    <cellStyle name="Normal 12 10 3 2 4" xfId="25958" xr:uid="{9905C12D-A1CA-4D0D-8ECC-F536AC9D3311}"/>
    <cellStyle name="Normal 12 10 3 3" xfId="8313" xr:uid="{721803D4-16B3-4BE0-91E4-577F0F5B1562}"/>
    <cellStyle name="Normal 12 10 3 3 2" xfId="21620" xr:uid="{01173C6A-888E-4AAA-89E1-D1149EF41021}"/>
    <cellStyle name="Normal 12 10 3 3 2 2" xfId="34952" xr:uid="{FF834EED-B203-42AB-A185-D7EB75CA0002}"/>
    <cellStyle name="Normal 12 10 3 3 3" xfId="14167" xr:uid="{AFD78D47-8BE4-4D7F-BC82-F0A0708F5F89}"/>
    <cellStyle name="Normal 12 10 3 3 4" xfId="27501" xr:uid="{39124880-C760-461E-9FEA-A6474E8A7163}"/>
    <cellStyle name="Normal 12 10 3 4" xfId="5246" xr:uid="{56465533-B506-4666-B0B6-1A087398F865}"/>
    <cellStyle name="Normal 12 10 3 4 2" xfId="18554" xr:uid="{A7B33961-5A11-444A-8921-4302D9ED7FD8}"/>
    <cellStyle name="Normal 12 10 3 4 3" xfId="31886" xr:uid="{DEEFB897-CB09-4CAE-8B29-CA31F24BF806}"/>
    <cellStyle name="Normal 12 10 3 5" xfId="15781" xr:uid="{3BF0D28D-14CE-481A-8BC5-79E43BE41AA6}"/>
    <cellStyle name="Normal 12 10 3 5 2" xfId="29113" xr:uid="{81E69C5D-20AD-4D2B-AB5E-76BF2CD6044B}"/>
    <cellStyle name="Normal 12 10 3 6" xfId="11101" xr:uid="{4FC638B5-2026-4C85-BB31-3F8477EF622C}"/>
    <cellStyle name="Normal 12 10 3 7" xfId="24435" xr:uid="{F8B3B0F0-E5DA-4F99-AFC6-6AA91659F574}"/>
    <cellStyle name="Normal 12 10 4" xfId="4392" xr:uid="{D8F02655-D43F-467F-B88E-F6167625458A}"/>
    <cellStyle name="Normal 12 10 4 2" xfId="17709" xr:uid="{EC1761B1-E8CF-4D0A-91D9-7C1D71E4FFF0}"/>
    <cellStyle name="Normal 12 10 4 2 2" xfId="31041" xr:uid="{EC40F433-CEBF-460D-867C-58AFD233CD11}"/>
    <cellStyle name="Normal 12 10 4 3" xfId="10256" xr:uid="{37C8AFD5-769A-46BE-AB2F-A8E3BFAC92DC}"/>
    <cellStyle name="Normal 12 10 4 4" xfId="23590" xr:uid="{11D3CFAF-D618-4C1A-ABC5-B7DA2EC45C7F}"/>
    <cellStyle name="Normal 12 10 5" xfId="5918" xr:uid="{9FE4FF33-E2E0-413C-9CDE-03F3B8BBB708}"/>
    <cellStyle name="Normal 12 10 5 2" xfId="19225" xr:uid="{4408DC23-7A50-47D5-B58E-650E51317ED1}"/>
    <cellStyle name="Normal 12 10 5 2 2" xfId="32557" xr:uid="{6F4274B6-1033-455F-ADA5-6B994FC31483}"/>
    <cellStyle name="Normal 12 10 5 3" xfId="11772" xr:uid="{7A794957-72E4-4E08-93F7-A9F7E239A3B4}"/>
    <cellStyle name="Normal 12 10 5 4" xfId="25106" xr:uid="{BAD23BF1-29D3-4C6C-93A7-6AB02E14AECB}"/>
    <cellStyle name="Normal 12 10 6" xfId="7449" xr:uid="{CD53E447-1C2B-43F2-8489-A9F79C647B04}"/>
    <cellStyle name="Normal 12 10 6 2" xfId="20756" xr:uid="{AB7F3E59-40C3-4D39-9F7A-526AA032FA34}"/>
    <cellStyle name="Normal 12 10 6 2 2" xfId="34088" xr:uid="{53E216EC-A3B5-405A-BBEB-1811F2FD0015}"/>
    <cellStyle name="Normal 12 10 6 3" xfId="13303" xr:uid="{BE3D1CDC-6CD7-4A0E-A404-A35B7925E8C2}"/>
    <cellStyle name="Normal 12 10 6 4" xfId="26637" xr:uid="{29DE26BC-6E2F-4C8E-A975-E3C3556B62D1}"/>
    <cellStyle name="Normal 12 10 7" xfId="3727" xr:uid="{EF3A9E0E-D82F-45B9-865C-3C2CCAF4F8C2}"/>
    <cellStyle name="Normal 12 10 7 2" xfId="17045" xr:uid="{CE02681F-C434-45B9-BFFA-1E461AC125E0}"/>
    <cellStyle name="Normal 12 10 7 3" xfId="30377" xr:uid="{E36C62A7-5D8B-4ECB-94AC-B47B7A4434D1}"/>
    <cellStyle name="Normal 12 10 8" xfId="14929" xr:uid="{61506BE3-D931-4DDE-AD55-3873926E973E}"/>
    <cellStyle name="Normal 12 10 8 2" xfId="28261" xr:uid="{53F6A573-5C1F-4D56-A91E-17ACBCDA4274}"/>
    <cellStyle name="Normal 12 10 9" xfId="9592" xr:uid="{5CC4AF03-5AB0-49B8-8C81-7B5351EAF0D9}"/>
    <cellStyle name="Normal 12 11" xfId="1510" xr:uid="{B2447F61-7AE7-44B2-9228-03B729C3AE4D}"/>
    <cellStyle name="Normal 12 11 10" xfId="22950" xr:uid="{6B65208C-25DD-4006-9D99-1E6D3B17309A}"/>
    <cellStyle name="Normal 12 11 2" xfId="2772" xr:uid="{73AB7151-4216-457E-965B-2A2E89CEA13B}"/>
    <cellStyle name="Normal 12 11 2 2" xfId="5565" xr:uid="{5F65BCFB-9276-49AB-B847-6DA549243362}"/>
    <cellStyle name="Normal 12 11 2 2 2" xfId="18873" xr:uid="{C159ABC0-236B-43D6-85B6-90717465CBB7}"/>
    <cellStyle name="Normal 12 11 2 2 2 2" xfId="32205" xr:uid="{70F4AEE0-3AE3-47AA-AE59-1C50954C17E8}"/>
    <cellStyle name="Normal 12 11 2 2 3" xfId="11420" xr:uid="{49EF8DC1-06F1-490B-AE7A-32536DF9F4C2}"/>
    <cellStyle name="Normal 12 11 2 2 4" xfId="24754" xr:uid="{51FF7DD6-10C3-46A6-81EB-F2144D965D21}"/>
    <cellStyle name="Normal 12 11 2 3" xfId="7089" xr:uid="{13632A4F-D723-4CF2-904A-BAAABB0712B1}"/>
    <cellStyle name="Normal 12 11 2 3 2" xfId="20396" xr:uid="{A9F726D2-5471-4A19-99F2-D65338ED8E2B}"/>
    <cellStyle name="Normal 12 11 2 3 2 2" xfId="33728" xr:uid="{C7E2CD1F-D5B6-41C5-9857-BCF7376C7156}"/>
    <cellStyle name="Normal 12 11 2 3 3" xfId="12943" xr:uid="{A870EE82-5CB0-46FD-BAD9-D4914B1A3049}"/>
    <cellStyle name="Normal 12 11 2 3 4" xfId="26277" xr:uid="{C8335898-CF12-42EB-900A-2D75D1A464D5}"/>
    <cellStyle name="Normal 12 11 2 4" xfId="8632" xr:uid="{319F32E3-22D3-48F2-A653-4F842032DC73}"/>
    <cellStyle name="Normal 12 11 2 4 2" xfId="21939" xr:uid="{8985CD04-1361-4015-BC89-60983287EB26}"/>
    <cellStyle name="Normal 12 11 2 4 2 2" xfId="35271" xr:uid="{B47A7B17-B398-49DB-8DC7-2366F199CA95}"/>
    <cellStyle name="Normal 12 11 2 4 3" xfId="14486" xr:uid="{3F1B40F3-A274-42DD-8DDD-51C0A5C24877}"/>
    <cellStyle name="Normal 12 11 2 4 4" xfId="27820" xr:uid="{9AF010A9-9164-4880-9647-0CEE8C62825C}"/>
    <cellStyle name="Normal 12 11 2 5" xfId="4060" xr:uid="{04F55EC8-2F8F-4FC5-BACD-714999827639}"/>
    <cellStyle name="Normal 12 11 2 5 2" xfId="17378" xr:uid="{D0FDC674-0914-4C4F-80FA-01BB7D94BE0A}"/>
    <cellStyle name="Normal 12 11 2 5 3" xfId="30710" xr:uid="{6DCB65CD-EF02-49E9-B464-CC0173B18FD8}"/>
    <cellStyle name="Normal 12 11 2 6" xfId="16100" xr:uid="{613835A7-7F0B-4652-B60A-6A77B983CBB4}"/>
    <cellStyle name="Normal 12 11 2 6 2" xfId="29432" xr:uid="{8397A720-16FE-4B77-8648-8F5BF7294C36}"/>
    <cellStyle name="Normal 12 11 2 7" xfId="9925" xr:uid="{0B988C01-BA3B-4C7C-9A4E-AC16CE680A93}"/>
    <cellStyle name="Normal 12 11 2 8" xfId="23259" xr:uid="{06FE00BE-1CBA-42E6-BD58-ED742A5658E7}"/>
    <cellStyle name="Normal 12 11 3" xfId="2477" xr:uid="{17047A25-1AD2-41EC-A7D0-BA18A06065E1}"/>
    <cellStyle name="Normal 12 11 3 2" xfId="6794" xr:uid="{7516FD35-C754-40CA-B41E-7CC8C7C92085}"/>
    <cellStyle name="Normal 12 11 3 2 2" xfId="20101" xr:uid="{C47B911F-6F3C-44A7-970D-FFFB7431D914}"/>
    <cellStyle name="Normal 12 11 3 2 2 2" xfId="33433" xr:uid="{39B49E43-21E7-4481-A87B-85659657B4E7}"/>
    <cellStyle name="Normal 12 11 3 2 3" xfId="12648" xr:uid="{F06CC6F8-F739-4E26-9CD3-2C4C5286E170}"/>
    <cellStyle name="Normal 12 11 3 2 4" xfId="25982" xr:uid="{5DF3DB26-F832-4798-BCDE-110647D97B52}"/>
    <cellStyle name="Normal 12 11 3 3" xfId="8337" xr:uid="{9108EDE3-B0CA-4188-865A-341B0C90187A}"/>
    <cellStyle name="Normal 12 11 3 3 2" xfId="21644" xr:uid="{B854DF88-246D-44BE-A05E-00EBC1FC179E}"/>
    <cellStyle name="Normal 12 11 3 3 2 2" xfId="34976" xr:uid="{27424BD6-F019-4AEF-BE57-18B36C8C73F1}"/>
    <cellStyle name="Normal 12 11 3 3 3" xfId="14191" xr:uid="{D9A97BA6-9BA3-4EF0-8B99-277658D57798}"/>
    <cellStyle name="Normal 12 11 3 3 4" xfId="27525" xr:uid="{426D5234-59D0-4FBE-A409-444CE357B178}"/>
    <cellStyle name="Normal 12 11 3 4" xfId="5270" xr:uid="{B678115C-278D-4AFD-8449-BC673C7D3283}"/>
    <cellStyle name="Normal 12 11 3 4 2" xfId="18578" xr:uid="{279A8D14-3A52-46F7-9FB3-B61263A61A03}"/>
    <cellStyle name="Normal 12 11 3 4 3" xfId="31910" xr:uid="{93147789-3A59-4DC6-8777-5611A1837036}"/>
    <cellStyle name="Normal 12 11 3 5" xfId="15805" xr:uid="{078B2FFE-A6AB-431F-8C96-9C97C8463C36}"/>
    <cellStyle name="Normal 12 11 3 5 2" xfId="29137" xr:uid="{6ADDAE7B-4BEF-4D13-9230-53C47BFE6BF0}"/>
    <cellStyle name="Normal 12 11 3 6" xfId="11125" xr:uid="{83D0532C-EEFB-407D-8706-892D04F26575}"/>
    <cellStyle name="Normal 12 11 3 7" xfId="24459" xr:uid="{C61432CC-3E83-45B3-B414-F6C690E14C47}"/>
    <cellStyle name="Normal 12 11 4" xfId="4416" xr:uid="{EFE7B5F2-EAED-478D-B3DE-39B6FC338B7C}"/>
    <cellStyle name="Normal 12 11 4 2" xfId="17733" xr:uid="{44EE7CA4-2AD7-4E1F-8BD7-163C3B61DBCF}"/>
    <cellStyle name="Normal 12 11 4 2 2" xfId="31065" xr:uid="{E8958534-F2EC-4031-87DF-93DED740BDF9}"/>
    <cellStyle name="Normal 12 11 4 3" xfId="10280" xr:uid="{756DC70A-7DD4-4D62-BA4F-EBDB4ED94D91}"/>
    <cellStyle name="Normal 12 11 4 4" xfId="23614" xr:uid="{55892CD8-6E4D-4593-9B85-4D0E949A3411}"/>
    <cellStyle name="Normal 12 11 5" xfId="5942" xr:uid="{73B969C5-5DBF-4B0C-BAE4-D57E34905F9F}"/>
    <cellStyle name="Normal 12 11 5 2" xfId="19249" xr:uid="{32D527AA-F39F-43C8-975F-FC034223B6E1}"/>
    <cellStyle name="Normal 12 11 5 2 2" xfId="32581" xr:uid="{07258587-2ECD-4FD7-BC90-B3729187D581}"/>
    <cellStyle name="Normal 12 11 5 3" xfId="11796" xr:uid="{E55205B9-4E38-4E2E-AEC1-A5D6FC6D84A9}"/>
    <cellStyle name="Normal 12 11 5 4" xfId="25130" xr:uid="{CD3AB165-B458-4407-B1EE-F2B63E7884EE}"/>
    <cellStyle name="Normal 12 11 6" xfId="7473" xr:uid="{FFC37AD7-18BD-43E9-B13E-DD013860A01D}"/>
    <cellStyle name="Normal 12 11 6 2" xfId="20780" xr:uid="{CDB6BD5A-5ADF-427A-A4B9-7BA991023EA7}"/>
    <cellStyle name="Normal 12 11 6 2 2" xfId="34112" xr:uid="{6AFB1229-19E9-4F6A-A253-170892C8EB9B}"/>
    <cellStyle name="Normal 12 11 6 3" xfId="13327" xr:uid="{1963FD09-EFD5-466F-BEBC-DE91E3C6613C}"/>
    <cellStyle name="Normal 12 11 6 4" xfId="26661" xr:uid="{6870291D-CE97-4B5E-B0EB-1D7770B788F2}"/>
    <cellStyle name="Normal 12 11 7" xfId="3751" xr:uid="{284904F3-59BA-42C6-B584-4D4EDBF90F82}"/>
    <cellStyle name="Normal 12 11 7 2" xfId="17069" xr:uid="{952CA077-C313-4753-AD8C-59C269852292}"/>
    <cellStyle name="Normal 12 11 7 3" xfId="30401" xr:uid="{728B80D7-15CE-49D2-A5D4-BAF4E80AF3EE}"/>
    <cellStyle name="Normal 12 11 8" xfId="14953" xr:uid="{0AE4C4B6-72AE-4ED9-8BF2-630E52DF0678}"/>
    <cellStyle name="Normal 12 11 8 2" xfId="28285" xr:uid="{4F170B72-2152-44A1-A707-253FE41A89B8}"/>
    <cellStyle name="Normal 12 11 9" xfId="9616" xr:uid="{7D8BFA4A-DAC9-4ACF-BF52-B7DB7D18848F}"/>
    <cellStyle name="Normal 12 12" xfId="1535" xr:uid="{4B1C2CC2-7552-4C3C-92BA-6AD24280FBE4}"/>
    <cellStyle name="Normal 12 12 10" xfId="22990" xr:uid="{3B674429-95A5-4619-A959-D757D27EBF57}"/>
    <cellStyle name="Normal 12 12 2" xfId="2797" xr:uid="{2416AB43-B944-4BC1-95D6-384F5087365C}"/>
    <cellStyle name="Normal 12 12 2 2" xfId="5590" xr:uid="{1C227AF9-FF89-4047-BC9B-98F601DBAEE7}"/>
    <cellStyle name="Normal 12 12 2 2 2" xfId="18898" xr:uid="{DB735B61-CC04-4FD2-B751-524CFFAFDFE3}"/>
    <cellStyle name="Normal 12 12 2 2 2 2" xfId="32230" xr:uid="{B60E7F47-2219-4C74-91CB-316292C4462D}"/>
    <cellStyle name="Normal 12 12 2 2 3" xfId="11445" xr:uid="{145AD5B6-9CDC-458E-B4F5-EB099AE95498}"/>
    <cellStyle name="Normal 12 12 2 2 4" xfId="24779" xr:uid="{E2A33560-A59A-4709-82A9-CBA22C4CB24D}"/>
    <cellStyle name="Normal 12 12 2 3" xfId="7114" xr:uid="{FB342D53-D3D8-4BA5-9EFC-52A661E82726}"/>
    <cellStyle name="Normal 12 12 2 3 2" xfId="20421" xr:uid="{415E1C40-18F8-4323-A318-8624D76F2D03}"/>
    <cellStyle name="Normal 12 12 2 3 2 2" xfId="33753" xr:uid="{C0D41C99-D6D4-4F3D-9315-B43DC6FB5618}"/>
    <cellStyle name="Normal 12 12 2 3 3" xfId="12968" xr:uid="{E0B9FD7A-2D85-40FB-BACA-040DB8FC37BE}"/>
    <cellStyle name="Normal 12 12 2 3 4" xfId="26302" xr:uid="{1490E8A4-21FF-46AC-8238-8DDA324E9949}"/>
    <cellStyle name="Normal 12 12 2 4" xfId="8657" xr:uid="{126FB4F5-20C8-4118-BD9E-FA786A17F216}"/>
    <cellStyle name="Normal 12 12 2 4 2" xfId="21964" xr:uid="{95E70808-D331-40C6-ABA5-37E40F7CBD86}"/>
    <cellStyle name="Normal 12 12 2 4 2 2" xfId="35296" xr:uid="{68F3D539-3918-4A83-8046-A509486DFC0E}"/>
    <cellStyle name="Normal 12 12 2 4 3" xfId="14511" xr:uid="{FC7B7B70-114E-49D1-8673-74CE37481473}"/>
    <cellStyle name="Normal 12 12 2 4 4" xfId="27845" xr:uid="{B1BA6C22-2DC8-4CFE-84B4-54FA6ACF817F}"/>
    <cellStyle name="Normal 12 12 2 5" xfId="4085" xr:uid="{9B0CE7BF-2903-4003-A976-CFDA8C255C16}"/>
    <cellStyle name="Normal 12 12 2 5 2" xfId="17403" xr:uid="{7D5B1A73-0E24-4B79-8E93-49FC748AB71E}"/>
    <cellStyle name="Normal 12 12 2 5 3" xfId="30735" xr:uid="{7C46EAAD-5173-48FE-84D7-437206A46071}"/>
    <cellStyle name="Normal 12 12 2 6" xfId="16125" xr:uid="{47E33000-D7CF-49B3-A42A-F6093F4756AA}"/>
    <cellStyle name="Normal 12 12 2 6 2" xfId="29457" xr:uid="{2A47A1BC-9CB8-40CF-97A2-F0886F8707E9}"/>
    <cellStyle name="Normal 12 12 2 7" xfId="9950" xr:uid="{48B88726-6285-4233-8E64-6204F469AB64}"/>
    <cellStyle name="Normal 12 12 2 8" xfId="23284" xr:uid="{14394408-B52E-4064-8053-7965A20D8DED}"/>
    <cellStyle name="Normal 12 12 3" xfId="2517" xr:uid="{A258B903-B940-475B-B9C9-4B99D70708E6}"/>
    <cellStyle name="Normal 12 12 3 2" xfId="6834" xr:uid="{58EF5F26-3363-466D-840C-90F413B8B363}"/>
    <cellStyle name="Normal 12 12 3 2 2" xfId="20141" xr:uid="{CB95AFEA-1992-4624-8B27-B4A078459D85}"/>
    <cellStyle name="Normal 12 12 3 2 2 2" xfId="33473" xr:uid="{BE42336C-9C39-4A30-A288-FF2B893C35BA}"/>
    <cellStyle name="Normal 12 12 3 2 3" xfId="12688" xr:uid="{D1DC2411-428E-46E5-92FA-C7772C4F0712}"/>
    <cellStyle name="Normal 12 12 3 2 4" xfId="26022" xr:uid="{030B6827-F91F-4FF0-B628-8801CA7596BF}"/>
    <cellStyle name="Normal 12 12 3 3" xfId="8377" xr:uid="{B6F3125E-BDAC-48D1-B22C-4FE51A6E9603}"/>
    <cellStyle name="Normal 12 12 3 3 2" xfId="21684" xr:uid="{2E7F40CC-B184-4AAE-B0F7-11EFF53988CB}"/>
    <cellStyle name="Normal 12 12 3 3 2 2" xfId="35016" xr:uid="{AE70A305-D4D3-4A1D-98E6-0AF35A369F52}"/>
    <cellStyle name="Normal 12 12 3 3 3" xfId="14231" xr:uid="{F5350876-2F6A-4C0D-89A4-58A34ABD9D76}"/>
    <cellStyle name="Normal 12 12 3 3 4" xfId="27565" xr:uid="{E500F47E-6D66-4EE9-8F06-98F6E8AD4325}"/>
    <cellStyle name="Normal 12 12 3 4" xfId="5310" xr:uid="{1971BD62-A19F-4387-9A9A-C29B3A1F6B7D}"/>
    <cellStyle name="Normal 12 12 3 4 2" xfId="18618" xr:uid="{187602DD-7A78-48E8-B3AC-F000219BCC0A}"/>
    <cellStyle name="Normal 12 12 3 4 3" xfId="31950" xr:uid="{8B973DB2-A610-4652-A272-D34A38F5CE46}"/>
    <cellStyle name="Normal 12 12 3 5" xfId="15845" xr:uid="{9EE04BEF-BD12-46F8-992F-D623DD76D794}"/>
    <cellStyle name="Normal 12 12 3 5 2" xfId="29177" xr:uid="{47BE8FBE-B835-40F5-B6CA-8D98E635EBAA}"/>
    <cellStyle name="Normal 12 12 3 6" xfId="11165" xr:uid="{C7965008-FBD5-4368-BAF5-21601A5A050E}"/>
    <cellStyle name="Normal 12 12 3 7" xfId="24499" xr:uid="{3B5BDCE0-19A4-43C2-B0B2-93148F35ADA4}"/>
    <cellStyle name="Normal 12 12 4" xfId="4441" xr:uid="{1DE2A221-E8E9-4C10-8DE8-D0DA6C07AE85}"/>
    <cellStyle name="Normal 12 12 4 2" xfId="17758" xr:uid="{16EFB707-AB54-4131-A16F-6ABA8CF1470A}"/>
    <cellStyle name="Normal 12 12 4 2 2" xfId="31090" xr:uid="{7F944BFD-A249-4F9D-B3BF-1BE2A5F4C508}"/>
    <cellStyle name="Normal 12 12 4 3" xfId="10305" xr:uid="{D987598D-C213-4BCC-9A8A-252DD36873D7}"/>
    <cellStyle name="Normal 12 12 4 4" xfId="23639" xr:uid="{41296BC3-8FC4-4CD6-B929-CBFA1DD3C766}"/>
    <cellStyle name="Normal 12 12 5" xfId="5967" xr:uid="{7CCF3064-73D2-421B-95BD-5E33C6F3BC48}"/>
    <cellStyle name="Normal 12 12 5 2" xfId="19274" xr:uid="{200454D5-9526-4C09-91F8-ABCFB67C8FDA}"/>
    <cellStyle name="Normal 12 12 5 2 2" xfId="32606" xr:uid="{348D4EDC-717B-4632-A7D1-C3725DD0B6DE}"/>
    <cellStyle name="Normal 12 12 5 3" xfId="11821" xr:uid="{5138FFC3-3154-4001-AC88-3D8706C2C0E1}"/>
    <cellStyle name="Normal 12 12 5 4" xfId="25155" xr:uid="{75C0A337-CC17-42D8-8234-E8B44E6B3823}"/>
    <cellStyle name="Normal 12 12 6" xfId="7498" xr:uid="{D16C6BEC-D306-4707-8D66-AD8B6177DD2F}"/>
    <cellStyle name="Normal 12 12 6 2" xfId="20805" xr:uid="{FD2B1440-1E51-48FD-BF38-692E3A0C173B}"/>
    <cellStyle name="Normal 12 12 6 2 2" xfId="34137" xr:uid="{7D01A8D7-F9F6-45BD-A3B3-7B9575F8D789}"/>
    <cellStyle name="Normal 12 12 6 3" xfId="13352" xr:uid="{D7AD31C1-4243-4FFD-91CE-81AE089F24F2}"/>
    <cellStyle name="Normal 12 12 6 4" xfId="26686" xr:uid="{A5903E3D-44B9-4658-977F-1E6759EFBFC9}"/>
    <cellStyle name="Normal 12 12 7" xfId="3791" xr:uid="{DA851F5B-BC8A-49AD-A58C-EE3DAC6A8C09}"/>
    <cellStyle name="Normal 12 12 7 2" xfId="17109" xr:uid="{F00687C5-B4B1-4C54-BDF8-13DD1577BE47}"/>
    <cellStyle name="Normal 12 12 7 3" xfId="30441" xr:uid="{A490FBB0-8687-48BF-A53B-D4E1195F6238}"/>
    <cellStyle name="Normal 12 12 8" xfId="14978" xr:uid="{32015F84-C712-4B9F-9A8F-852C39CB7981}"/>
    <cellStyle name="Normal 12 12 8 2" xfId="28310" xr:uid="{FCFC349F-FF97-4A6B-ADDC-42D32D686F5D}"/>
    <cellStyle name="Normal 12 12 9" xfId="9656" xr:uid="{DCA4CC36-57C2-4BA5-AC2A-C8D0F869A548}"/>
    <cellStyle name="Normal 12 13" xfId="1560" xr:uid="{993C0B8E-E1DB-4DC3-8CC4-06972032B518}"/>
    <cellStyle name="Normal 12 13 2" xfId="2822" xr:uid="{04913002-422D-443E-8BF3-F141FC97BD6B}"/>
    <cellStyle name="Normal 12 13 2 2" xfId="7139" xr:uid="{F8138151-71E8-429F-B250-1394C0750833}"/>
    <cellStyle name="Normal 12 13 2 2 2" xfId="20446" xr:uid="{4C2E808D-DCE1-4324-B2C4-7E17CB838C65}"/>
    <cellStyle name="Normal 12 13 2 2 2 2" xfId="33778" xr:uid="{B36F2CD5-1A7A-4372-A7DE-318190AEDCF0}"/>
    <cellStyle name="Normal 12 13 2 2 3" xfId="12993" xr:uid="{128944EA-32A2-4D65-A167-0ED7A8CB26AF}"/>
    <cellStyle name="Normal 12 13 2 2 4" xfId="26327" xr:uid="{D1C06D17-0975-4B3A-81BB-F5ABCC8FB2BB}"/>
    <cellStyle name="Normal 12 13 2 3" xfId="8682" xr:uid="{65981ECD-E606-4AD0-9120-6A1D8963966B}"/>
    <cellStyle name="Normal 12 13 2 3 2" xfId="21989" xr:uid="{7A2BD1E1-3F59-4E1B-8460-6206316CE9B2}"/>
    <cellStyle name="Normal 12 13 2 3 2 2" xfId="35321" xr:uid="{0A78EFBA-BAFA-4E16-A16C-8182F35F8227}"/>
    <cellStyle name="Normal 12 13 2 3 3" xfId="14536" xr:uid="{A82A982F-6322-4AD9-A818-A1B62CEB0CF3}"/>
    <cellStyle name="Normal 12 13 2 3 4" xfId="27870" xr:uid="{274263EE-72BE-43B7-883B-5C39E36B60F1}"/>
    <cellStyle name="Normal 12 13 2 4" xfId="5615" xr:uid="{27637D37-3CF7-404B-AC2C-F031F688A3A3}"/>
    <cellStyle name="Normal 12 13 2 4 2" xfId="18923" xr:uid="{697748DD-2704-4D0C-A9ED-7E32A7EFA3E6}"/>
    <cellStyle name="Normal 12 13 2 4 3" xfId="32255" xr:uid="{7739E594-5C6F-40ED-8C87-1511EA7CD367}"/>
    <cellStyle name="Normal 12 13 2 5" xfId="16150" xr:uid="{DDF88AB8-436A-4292-9C95-70F11684D6DB}"/>
    <cellStyle name="Normal 12 13 2 5 2" xfId="29482" xr:uid="{81FF6D1F-486E-47A3-8738-89277EA8705D}"/>
    <cellStyle name="Normal 12 13 2 6" xfId="11470" xr:uid="{A0A3611F-1B47-422E-9B8C-8737B6AAC314}"/>
    <cellStyle name="Normal 12 13 2 7" xfId="24804" xr:uid="{334EFCC7-DD8A-416F-B533-69FE98064761}"/>
    <cellStyle name="Normal 12 13 3" xfId="4466" xr:uid="{438DE3BE-BC8A-43D7-829E-F894C363E23D}"/>
    <cellStyle name="Normal 12 13 3 2" xfId="17783" xr:uid="{FE1A2E80-582C-41AE-B3EA-DD9E52811A05}"/>
    <cellStyle name="Normal 12 13 3 2 2" xfId="31115" xr:uid="{10213F0C-59EC-43B6-B250-EB8DB481C629}"/>
    <cellStyle name="Normal 12 13 3 3" xfId="10330" xr:uid="{C628BA4B-3DAD-4954-99AD-CE72CAD28D62}"/>
    <cellStyle name="Normal 12 13 3 4" xfId="23664" xr:uid="{B824B308-1AC6-45C8-938F-6CE2376EA1AD}"/>
    <cellStyle name="Normal 12 13 4" xfId="5992" xr:uid="{B3C9FE34-7C5F-4527-84DE-1442DAC85DAE}"/>
    <cellStyle name="Normal 12 13 4 2" xfId="19299" xr:uid="{16CB5AF4-9354-4A07-8018-9B98A072305E}"/>
    <cellStyle name="Normal 12 13 4 2 2" xfId="32631" xr:uid="{552C297F-FC5F-4763-86F0-726DE64012F5}"/>
    <cellStyle name="Normal 12 13 4 3" xfId="11846" xr:uid="{A58C92EB-65AC-4590-9195-A209E5F6D4A1}"/>
    <cellStyle name="Normal 12 13 4 4" xfId="25180" xr:uid="{E6BDCE8C-1142-4993-A692-C15B55321E39}"/>
    <cellStyle name="Normal 12 13 5" xfId="7523" xr:uid="{8278968F-EFC0-43E4-B271-2F0D612427BF}"/>
    <cellStyle name="Normal 12 13 5 2" xfId="20830" xr:uid="{CB24112A-1165-4A14-B6B8-136118F72856}"/>
    <cellStyle name="Normal 12 13 5 2 2" xfId="34162" xr:uid="{D82BF803-D882-4F44-B3AC-81B9207FDAA6}"/>
    <cellStyle name="Normal 12 13 5 3" xfId="13377" xr:uid="{F838FF19-0F00-4AD0-8829-316330D5471E}"/>
    <cellStyle name="Normal 12 13 5 4" xfId="26711" xr:uid="{E184B4E9-AFEE-49D4-821A-5567C17F1B4B}"/>
    <cellStyle name="Normal 12 13 6" xfId="4110" xr:uid="{7A9994E4-CE8C-474F-8A86-5E371A124F8C}"/>
    <cellStyle name="Normal 12 13 6 2" xfId="17428" xr:uid="{695D170D-D119-41C0-8AE9-920BA5361CBD}"/>
    <cellStyle name="Normal 12 13 6 3" xfId="30760" xr:uid="{A1537E7B-2BF9-49F9-B1E9-29539A45D54E}"/>
    <cellStyle name="Normal 12 13 7" xfId="15003" xr:uid="{9ED3A15C-DBEC-4DCE-B8B4-78ED5C666DCD}"/>
    <cellStyle name="Normal 12 13 7 2" xfId="28335" xr:uid="{D5F22419-F686-4E4A-8198-8E9B97DD324D}"/>
    <cellStyle name="Normal 12 13 8" xfId="9975" xr:uid="{569C925C-6FF4-4BC6-B1DE-40C311017AE4}"/>
    <cellStyle name="Normal 12 13 9" xfId="23309" xr:uid="{591634E1-A21F-4BB2-B0D6-7C30F51C3C4E}"/>
    <cellStyle name="Normal 12 14" xfId="1600" xr:uid="{F08AA1B2-2E5C-44A9-BC29-4F5A6FEAD4FC}"/>
    <cellStyle name="Normal 12 14 2" xfId="2862" xr:uid="{1CF4EB99-4526-44C0-9E2C-5E1DFD9BAFF4}"/>
    <cellStyle name="Normal 12 14 2 2" xfId="7179" xr:uid="{729C0276-E571-4C78-BF98-F2473742107C}"/>
    <cellStyle name="Normal 12 14 2 2 2" xfId="20486" xr:uid="{80FC48C6-F765-4AF8-85B5-E10C3243E7A0}"/>
    <cellStyle name="Normal 12 14 2 2 2 2" xfId="33818" xr:uid="{7FB4AB14-9BD6-4925-A120-5EB2C52A01C5}"/>
    <cellStyle name="Normal 12 14 2 2 3" xfId="13033" xr:uid="{AF5D56CE-8424-40A3-A825-8F11ED06E091}"/>
    <cellStyle name="Normal 12 14 2 2 4" xfId="26367" xr:uid="{5303D674-8AC8-4616-AD11-5DD4FC9064A2}"/>
    <cellStyle name="Normal 12 14 2 3" xfId="8722" xr:uid="{92CC0944-CC7C-467D-8A18-A4979DD5EFD2}"/>
    <cellStyle name="Normal 12 14 2 3 2" xfId="22029" xr:uid="{E262830B-4089-4E41-A058-8EC26290EA26}"/>
    <cellStyle name="Normal 12 14 2 3 2 2" xfId="35361" xr:uid="{DC766374-F3A8-4EF0-A4F1-CD8FA842461A}"/>
    <cellStyle name="Normal 12 14 2 3 3" xfId="14576" xr:uid="{35A5A9D8-1AF1-4896-A766-CCE613D5648C}"/>
    <cellStyle name="Normal 12 14 2 3 4" xfId="27910" xr:uid="{FB43B450-FF36-4359-B5CA-AE31E0D05D21}"/>
    <cellStyle name="Normal 12 14 2 4" xfId="5655" xr:uid="{4D4682AC-F732-4411-9032-787B5324CF0F}"/>
    <cellStyle name="Normal 12 14 2 4 2" xfId="18963" xr:uid="{63C1E0AB-A34E-4984-9B1C-03CA687CDF33}"/>
    <cellStyle name="Normal 12 14 2 4 3" xfId="32295" xr:uid="{06F8C25A-7746-440B-AD35-34521D604412}"/>
    <cellStyle name="Normal 12 14 2 5" xfId="16190" xr:uid="{781DC0C1-6376-4C18-AAD3-C8933354D144}"/>
    <cellStyle name="Normal 12 14 2 5 2" xfId="29522" xr:uid="{DA195C98-935F-4C59-A94D-08B275998CB2}"/>
    <cellStyle name="Normal 12 14 2 6" xfId="11510" xr:uid="{F8813BB9-E346-4373-A763-6FF6FDA53FEE}"/>
    <cellStyle name="Normal 12 14 2 7" xfId="24844" xr:uid="{684F1D7D-4375-4D6C-A2CD-6155CB366C76}"/>
    <cellStyle name="Normal 12 14 3" xfId="4506" xr:uid="{A5B3EE89-6919-4394-86F2-EB1496987054}"/>
    <cellStyle name="Normal 12 14 3 2" xfId="17823" xr:uid="{423CDA1F-6E1F-4A64-8BA4-65A71D4C072F}"/>
    <cellStyle name="Normal 12 14 3 2 2" xfId="31155" xr:uid="{56912D30-69F6-4FBF-915A-0C1C9BB59C54}"/>
    <cellStyle name="Normal 12 14 3 3" xfId="10370" xr:uid="{52C7B9D9-B6A9-44E2-99C1-77137D5191C1}"/>
    <cellStyle name="Normal 12 14 3 4" xfId="23704" xr:uid="{2B41E3C0-66A7-4BE2-A620-E9B032148358}"/>
    <cellStyle name="Normal 12 14 4" xfId="6032" xr:uid="{C912C67C-4D3F-407E-B460-476EC719F441}"/>
    <cellStyle name="Normal 12 14 4 2" xfId="19339" xr:uid="{4F0E8246-DF15-4E48-9786-57FE8944E388}"/>
    <cellStyle name="Normal 12 14 4 2 2" xfId="32671" xr:uid="{04DA0168-38AB-47C8-96D7-0E82908DDE8E}"/>
    <cellStyle name="Normal 12 14 4 3" xfId="11886" xr:uid="{5CC6DD71-1CC3-4397-A30A-0621E4F83058}"/>
    <cellStyle name="Normal 12 14 4 4" xfId="25220" xr:uid="{ECF5F768-D853-47BC-9B72-1605C59565C0}"/>
    <cellStyle name="Normal 12 14 5" xfId="7563" xr:uid="{C978AF42-6DCB-47A5-B80F-BA0179012E92}"/>
    <cellStyle name="Normal 12 14 5 2" xfId="20870" xr:uid="{03D64E96-21A6-41F2-A348-2E4AE710F481}"/>
    <cellStyle name="Normal 12 14 5 2 2" xfId="34202" xr:uid="{4B25951B-52BB-4543-ADDB-E65CE51ECCA5}"/>
    <cellStyle name="Normal 12 14 5 3" xfId="13417" xr:uid="{2984986C-5317-4D78-B1B8-F4075411D889}"/>
    <cellStyle name="Normal 12 14 5 4" xfId="26751" xr:uid="{BC180693-6164-4A7F-A98C-4DAAF5C29A7F}"/>
    <cellStyle name="Normal 12 14 6" xfId="4150" xr:uid="{8664858C-A7AD-4463-A9EC-D1D603895F60}"/>
    <cellStyle name="Normal 12 14 6 2" xfId="17468" xr:uid="{40BBF970-9B74-479B-9C0D-2CD8BA12FE1A}"/>
    <cellStyle name="Normal 12 14 6 3" xfId="30800" xr:uid="{3ECD9EBA-C2E7-40DE-80A2-07FE4DAF6CD6}"/>
    <cellStyle name="Normal 12 14 7" xfId="15043" xr:uid="{C6E77D13-ABE7-4195-8392-013765221FDE}"/>
    <cellStyle name="Normal 12 14 7 2" xfId="28375" xr:uid="{81C6E5E6-1A8E-433E-AD3B-91968AE3A189}"/>
    <cellStyle name="Normal 12 14 8" xfId="10015" xr:uid="{5328260D-85F7-4901-A1C9-14304C729A84}"/>
    <cellStyle name="Normal 12 14 9" xfId="23349" xr:uid="{121257D9-E323-47FC-A520-0A7FA33E0648}"/>
    <cellStyle name="Normal 12 15" xfId="1669" xr:uid="{7D172ADA-B8E4-4669-A731-AEC6009E8A92}"/>
    <cellStyle name="Normal 12 15 2" xfId="6061" xr:uid="{84CD08A2-6239-4B77-9997-D158DC215041}"/>
    <cellStyle name="Normal 12 15 2 2" xfId="19368" xr:uid="{BA5AB83B-51A5-4D35-BAAB-A6105D044B27}"/>
    <cellStyle name="Normal 12 15 2 2 2" xfId="32700" xr:uid="{64600DBC-2E45-4C29-85C8-1E831A99AAF9}"/>
    <cellStyle name="Normal 12 15 2 3" xfId="11915" xr:uid="{B4AC8CEA-DEFC-46A4-B7C2-FE8EEB970C56}"/>
    <cellStyle name="Normal 12 15 2 4" xfId="25249" xr:uid="{56A0C2D2-9CB6-4151-BA84-5FBB241A7DE5}"/>
    <cellStyle name="Normal 12 15 3" xfId="7604" xr:uid="{F2DC2EA2-3494-4B06-B143-D001B3E2FB56}"/>
    <cellStyle name="Normal 12 15 3 2" xfId="20911" xr:uid="{8F333CBA-7143-49F1-82C8-3576B5F532A4}"/>
    <cellStyle name="Normal 12 15 3 2 2" xfId="34243" xr:uid="{9E1CA345-B6AA-4B45-9055-7BBE6E935EC7}"/>
    <cellStyle name="Normal 12 15 3 3" xfId="13458" xr:uid="{0A1BA2ED-F3DC-4F44-A25E-342220D16B47}"/>
    <cellStyle name="Normal 12 15 3 4" xfId="26792" xr:uid="{6B94AA22-0C15-45A0-9393-0CA653573F6C}"/>
    <cellStyle name="Normal 12 15 4" xfId="4186" xr:uid="{0E89E19B-1003-4CA3-895F-AA13380D8E1B}"/>
    <cellStyle name="Normal 12 15 4 2" xfId="17503" xr:uid="{C4359FBE-0505-45BC-8E62-70D7729F2444}"/>
    <cellStyle name="Normal 12 15 4 3" xfId="30835" xr:uid="{961956D3-B8F2-4108-9C33-24914358686F}"/>
    <cellStyle name="Normal 12 15 5" xfId="15072" xr:uid="{764E24CB-048D-4F21-BE4B-83CB12CBFBC8}"/>
    <cellStyle name="Normal 12 15 5 2" xfId="28404" xr:uid="{7E267B89-5015-4CBE-8EBB-F604DFB713E5}"/>
    <cellStyle name="Normal 12 15 6" xfId="10050" xr:uid="{D17757BD-7CE4-404E-9B7D-6A612E3D2FD4}"/>
    <cellStyle name="Normal 12 15 7" xfId="23384" xr:uid="{93790344-BC71-4EA3-A062-9D6AEF2FF008}"/>
    <cellStyle name="Normal 12 16" xfId="2898" xr:uid="{8C99673D-08A2-4F96-BAD5-BA47C91F934E}"/>
    <cellStyle name="Normal 12 16 2" xfId="7215" xr:uid="{D0EF0B83-7FC7-42D6-B0FC-4A65C45D4F16}"/>
    <cellStyle name="Normal 12 16 2 2" xfId="20522" xr:uid="{5048946E-5931-4EC3-8BD1-87E33EA264DB}"/>
    <cellStyle name="Normal 12 16 2 2 2" xfId="33854" xr:uid="{F89473F4-7EE1-4025-B95F-D340ACC006CD}"/>
    <cellStyle name="Normal 12 16 2 3" xfId="13069" xr:uid="{845ECFFB-20DE-47DB-947B-3F0883F1DCF9}"/>
    <cellStyle name="Normal 12 16 2 4" xfId="26403" xr:uid="{6E84C1D3-8186-4901-9D8A-17420E89AE2D}"/>
    <cellStyle name="Normal 12 16 3" xfId="8758" xr:uid="{B6634EEC-D4DA-4BAF-8CD3-A2A4165D8027}"/>
    <cellStyle name="Normal 12 16 3 2" xfId="22065" xr:uid="{3FD4EA42-37FA-498D-A40D-1D73F3CD94A7}"/>
    <cellStyle name="Normal 12 16 3 2 2" xfId="35397" xr:uid="{87B57BA4-FB8D-467E-9BB2-BD50AADA59F3}"/>
    <cellStyle name="Normal 12 16 3 3" xfId="14612" xr:uid="{9C86C34A-D84E-474B-B639-4A54C320D4D6}"/>
    <cellStyle name="Normal 12 16 3 4" xfId="27946" xr:uid="{4DD99A45-10A6-4881-8FD0-835193C74B9E}"/>
    <cellStyle name="Normal 12 16 4" xfId="5669" xr:uid="{03C54507-E430-4A58-8E37-C5767B361694}"/>
    <cellStyle name="Normal 12 16 4 2" xfId="18977" xr:uid="{6565F144-9237-45D3-BF50-42ACD351F629}"/>
    <cellStyle name="Normal 12 16 4 3" xfId="32309" xr:uid="{790A4675-FFB1-49E2-B522-03B8EFB49185}"/>
    <cellStyle name="Normal 12 16 5" xfId="16226" xr:uid="{03475B75-AA91-4BAB-8C2A-68BD9312389B}"/>
    <cellStyle name="Normal 12 16 5 2" xfId="29558" xr:uid="{0BC6834D-898A-48C7-89B2-7EE4ADBE1527}"/>
    <cellStyle name="Normal 12 16 6" xfId="11524" xr:uid="{62A36B80-D794-4548-AE81-D0EC5F0BB8E9}"/>
    <cellStyle name="Normal 12 16 7" xfId="24858" xr:uid="{11872843-AA59-4DEB-AA48-9F8B13121EC1}"/>
    <cellStyle name="Normal 12 17" xfId="2931" xr:uid="{D47CFB09-5E76-4772-A4B3-CB9DEEEE779F}"/>
    <cellStyle name="Normal 12 17 2" xfId="8791" xr:uid="{F96A6415-3818-4615-8F07-F9A568283977}"/>
    <cellStyle name="Normal 12 17 2 2" xfId="22098" xr:uid="{9D711BAD-C891-43D1-A91D-205B29508BDE}"/>
    <cellStyle name="Normal 12 17 2 2 2" xfId="35430" xr:uid="{66222401-3558-49C3-B4F7-8E3394722108}"/>
    <cellStyle name="Normal 12 17 2 3" xfId="14645" xr:uid="{42574098-B58F-4EF3-9DCA-6539BB0C377A}"/>
    <cellStyle name="Normal 12 17 2 4" xfId="27979" xr:uid="{36D07F9C-BACB-4729-B47D-4E5D0508891B}"/>
    <cellStyle name="Normal 12 17 3" xfId="5699" xr:uid="{A29C6356-3777-4447-BCA7-1F91ADDDBEC2}"/>
    <cellStyle name="Normal 12 17 3 2" xfId="19007" xr:uid="{65F5F8B0-DA5E-4072-B2E6-BE4EDFDFF04E}"/>
    <cellStyle name="Normal 12 17 3 3" xfId="32339" xr:uid="{3CC3EAC8-F2F4-4743-AC86-66A719908E3E}"/>
    <cellStyle name="Normal 12 17 4" xfId="16259" xr:uid="{141DCDA6-D071-431F-AA20-AA79234BFB38}"/>
    <cellStyle name="Normal 12 17 4 2" xfId="29591" xr:uid="{2C7B51E9-8FFC-414D-BF5E-E0CC5663CF7C}"/>
    <cellStyle name="Normal 12 17 5" xfId="11554" xr:uid="{AEEF1D46-5756-46CE-B55E-0EEA13B78760}"/>
    <cellStyle name="Normal 12 17 6" xfId="24888" xr:uid="{F6C33D02-4A0C-4ABC-B546-85ABB1B4DA49}"/>
    <cellStyle name="Normal 12 18" xfId="2963" xr:uid="{99E10184-A438-4284-B7E6-B9B307584E09}"/>
    <cellStyle name="Normal 12 18 2" xfId="8824" xr:uid="{3C92E72F-B09C-45A6-B31B-BABA4A007EE0}"/>
    <cellStyle name="Normal 12 18 2 2" xfId="22131" xr:uid="{C40E2A5B-518F-4884-9732-5279EF6509AC}"/>
    <cellStyle name="Normal 12 18 2 3" xfId="35463" xr:uid="{86559F95-749E-4F36-A0C2-F6EB8CCB9158}"/>
    <cellStyle name="Normal 12 18 3" xfId="16291" xr:uid="{E89F16FD-DDD1-4582-95BF-978CC5D23156}"/>
    <cellStyle name="Normal 12 18 3 2" xfId="29623" xr:uid="{E6B086A9-0E7A-4340-9879-F358D4F2F514}"/>
    <cellStyle name="Normal 12 18 4" xfId="14678" xr:uid="{F07196F4-A5BB-470E-AB19-89EF7CD0BC6F}"/>
    <cellStyle name="Normal 12 18 5" xfId="28012" xr:uid="{108B12F4-8567-4199-883D-4F2613856F3A}"/>
    <cellStyle name="Normal 12 19" xfId="2985" xr:uid="{C6D5EAC4-B4A3-4E5E-99B2-6F7945AE1AE2}"/>
    <cellStyle name="Normal 12 19 2" xfId="16313" xr:uid="{7D40E75E-D63B-4A74-868B-EF5C11BF87A3}"/>
    <cellStyle name="Normal 12 19 3" xfId="29645" xr:uid="{90F6C45C-85ED-45B3-AAC9-8AA1A7016CC6}"/>
    <cellStyle name="Normal 12 2" xfId="92" xr:uid="{12D2D049-4BC2-4032-901A-993745B77227}"/>
    <cellStyle name="Normal 12 2 10" xfId="7252" xr:uid="{29892CD8-02C4-4F7E-8B0D-21246E5BE961}"/>
    <cellStyle name="Normal 12 2 10 2" xfId="20559" xr:uid="{D4AA692B-4814-41D7-A019-54F372C834A2}"/>
    <cellStyle name="Normal 12 2 10 2 2" xfId="33891" xr:uid="{C10615AB-E5DE-4690-A043-24FDBAE6B1EA}"/>
    <cellStyle name="Normal 12 2 10 3" xfId="13106" xr:uid="{A0A9D562-8B64-426B-B3FD-60840D5407C8}"/>
    <cellStyle name="Normal 12 2 10 4" xfId="26440" xr:uid="{DDE9557F-575F-4360-8035-DB0AF4D32F37}"/>
    <cellStyle name="Normal 12 2 11" xfId="3047" xr:uid="{31D0A6A1-B708-4CEE-BC13-5C3FBB29765F}"/>
    <cellStyle name="Normal 12 2 11 2" xfId="16365" xr:uid="{28A6D01C-6E85-4D9E-8DA5-5C5DF7C4EA6C}"/>
    <cellStyle name="Normal 12 2 11 3" xfId="29697" xr:uid="{DAF917EF-2EC8-4D81-984E-18C99913B14A}"/>
    <cellStyle name="Normal 12 2 12" xfId="14730" xr:uid="{D47A59EB-9BBB-4B7D-B92E-1E59368EE465}"/>
    <cellStyle name="Normal 12 2 12 2" xfId="28064" xr:uid="{0E21EE8F-98AF-457D-AA7A-BC94DB25CFB0}"/>
    <cellStyle name="Normal 12 2 13" xfId="8909" xr:uid="{FEB9E70A-FEC5-4512-A62E-B4B57AA4B424}"/>
    <cellStyle name="Normal 12 2 14" xfId="22245" xr:uid="{C51CE9B9-F812-408A-89C3-3BF7F60BE91C}"/>
    <cellStyle name="Normal 12 2 2" xfId="1088" xr:uid="{8B9343C2-9B4D-4900-8A93-D34E51D8D64C}"/>
    <cellStyle name="Normal 12 2 2 10" xfId="14817" xr:uid="{91ECF45D-0BAB-4AFE-8ABC-00FC15D53A7C}"/>
    <cellStyle name="Normal 12 2 2 10 2" xfId="28150" xr:uid="{59A9BD93-39A5-4A07-BC47-943FACB4BA2B}"/>
    <cellStyle name="Normal 12 2 2 11" xfId="9035" xr:uid="{004A1D53-B5F1-493D-B31F-01A1DAD24E07}"/>
    <cellStyle name="Normal 12 2 2 12" xfId="22371" xr:uid="{B5E09999-6C2A-47DD-B50B-587CE0A1DA01}"/>
    <cellStyle name="Normal 12 2 2 2" xfId="2106" xr:uid="{CD0F11E1-44AB-43BC-9574-5A662A27106C}"/>
    <cellStyle name="Normal 12 2 2 2 2" xfId="4904" xr:uid="{D6EE20D1-5CFA-41F3-9109-0B6598D01CA4}"/>
    <cellStyle name="Normal 12 2 2 2 2 2" xfId="18212" xr:uid="{B04DF61A-3CB0-4D20-82A1-9C19BEB5EF21}"/>
    <cellStyle name="Normal 12 2 2 2 2 2 2" xfId="31544" xr:uid="{172B0265-1665-43E6-95AA-5139A3FB7FFB}"/>
    <cellStyle name="Normal 12 2 2 2 2 3" xfId="10759" xr:uid="{05B7D718-8900-48C6-AA3E-BC3BEA13323E}"/>
    <cellStyle name="Normal 12 2 2 2 2 4" xfId="24093" xr:uid="{3815D681-A4AA-49FF-A725-59B604A227D9}"/>
    <cellStyle name="Normal 12 2 2 2 3" xfId="6428" xr:uid="{17B5B53B-C040-48CD-86B5-E0A0653E4C63}"/>
    <cellStyle name="Normal 12 2 2 2 3 2" xfId="19735" xr:uid="{FB6F6940-5196-45A5-BAB2-7DD00B4C3382}"/>
    <cellStyle name="Normal 12 2 2 2 3 2 2" xfId="33067" xr:uid="{FD91D571-B56C-4B77-91CA-2C978AB04379}"/>
    <cellStyle name="Normal 12 2 2 2 3 3" xfId="12282" xr:uid="{DAC40F58-1227-4E33-81C1-EB66C943D8E6}"/>
    <cellStyle name="Normal 12 2 2 2 3 4" xfId="25616" xr:uid="{D10904D4-3779-4884-9B85-384614F8F7E9}"/>
    <cellStyle name="Normal 12 2 2 2 4" xfId="7971" xr:uid="{7A871F67-16C8-44AE-B87E-7286D33B9BBF}"/>
    <cellStyle name="Normal 12 2 2 2 4 2" xfId="21278" xr:uid="{7C338104-B06D-43FC-9CC4-E0EBEDC81EB2}"/>
    <cellStyle name="Normal 12 2 2 2 4 2 2" xfId="34610" xr:uid="{65DC720B-B102-47BF-B4D2-7615E2E36EB2}"/>
    <cellStyle name="Normal 12 2 2 2 4 3" xfId="13825" xr:uid="{98BCA2A1-F81B-4698-9B93-E9A384F8E4DB}"/>
    <cellStyle name="Normal 12 2 2 2 4 4" xfId="27159" xr:uid="{4383F88D-0C6E-4D4A-91AF-A402132B5D1E}"/>
    <cellStyle name="Normal 12 2 2 2 5" xfId="3385" xr:uid="{882A4A85-3DFE-4CD1-9E9D-A596110E802C}"/>
    <cellStyle name="Normal 12 2 2 2 5 2" xfId="16703" xr:uid="{1090B08F-51DE-42AD-A401-61BF4CF44A71}"/>
    <cellStyle name="Normal 12 2 2 2 5 3" xfId="30035" xr:uid="{9F866CC1-230A-44DC-9F58-3F3A16627AE3}"/>
    <cellStyle name="Normal 12 2 2 2 6" xfId="15439" xr:uid="{33BC87D7-E0F3-4C0C-B126-B8B8AA4951C0}"/>
    <cellStyle name="Normal 12 2 2 2 6 2" xfId="28771" xr:uid="{5E38BDE3-B3D6-4C95-8FC7-C69001AFF2D0}"/>
    <cellStyle name="Normal 12 2 2 2 7" xfId="9250" xr:uid="{0F4E663D-A32E-46B7-9775-EAF9353FE07A}"/>
    <cellStyle name="Normal 12 2 2 2 8" xfId="22584" xr:uid="{B14466A0-2F12-41BC-9E04-62E46CFF2CC6}"/>
    <cellStyle name="Normal 12 2 2 3" xfId="2340" xr:uid="{A77305A4-61C0-435F-8D4C-FDC249762EAC}"/>
    <cellStyle name="Normal 12 2 2 3 2" xfId="5135" xr:uid="{E216A53E-3DE3-4931-AAED-D73A396E1A61}"/>
    <cellStyle name="Normal 12 2 2 3 2 2" xfId="18443" xr:uid="{CE02F84F-1F2A-41D6-9BA8-E546282C8744}"/>
    <cellStyle name="Normal 12 2 2 3 2 2 2" xfId="31775" xr:uid="{68FE4E66-5FCC-4D12-8F23-FBE948708294}"/>
    <cellStyle name="Normal 12 2 2 3 2 3" xfId="10990" xr:uid="{44773792-22EB-469D-9DA1-6FD247BB0E0E}"/>
    <cellStyle name="Normal 12 2 2 3 2 4" xfId="24324" xr:uid="{CE161718-6E04-4387-B87B-DE5996071F45}"/>
    <cellStyle name="Normal 12 2 2 3 3" xfId="6659" xr:uid="{A52189DD-2A42-4859-B5CF-B9B66523415E}"/>
    <cellStyle name="Normal 12 2 2 3 3 2" xfId="19966" xr:uid="{C95D2EBD-73A2-4D32-A40C-3363350781EF}"/>
    <cellStyle name="Normal 12 2 2 3 3 2 2" xfId="33298" xr:uid="{C008749B-E90B-4B14-8C94-66D710482E62}"/>
    <cellStyle name="Normal 12 2 2 3 3 3" xfId="12513" xr:uid="{83CEB853-F097-418F-BD98-EB5917E4BBA7}"/>
    <cellStyle name="Normal 12 2 2 3 3 4" xfId="25847" xr:uid="{6848E939-42AD-434B-B922-BECC47A86C05}"/>
    <cellStyle name="Normal 12 2 2 3 4" xfId="8202" xr:uid="{F5BA008D-A5FE-4B70-A054-F93F4540819D}"/>
    <cellStyle name="Normal 12 2 2 3 4 2" xfId="21509" xr:uid="{19F588E1-7D5D-448C-8DBE-B8E57AD09DF3}"/>
    <cellStyle name="Normal 12 2 2 3 4 2 2" xfId="34841" xr:uid="{810545B4-4B64-45C2-AFCA-BF0A0DB74C73}"/>
    <cellStyle name="Normal 12 2 2 3 4 3" xfId="14056" xr:uid="{860FF725-ACD7-40CF-9DFA-5247E7A4794D}"/>
    <cellStyle name="Normal 12 2 2 3 4 4" xfId="27390" xr:uid="{0C0AFF44-1E4F-41DC-8E46-0E2DA52C5782}"/>
    <cellStyle name="Normal 12 2 2 3 5" xfId="3616" xr:uid="{B7819F4B-2F32-4469-9284-CEC55816D458}"/>
    <cellStyle name="Normal 12 2 2 3 5 2" xfId="16934" xr:uid="{2F7BD9F9-83CB-4FE4-9A7B-9D2056B0C3E8}"/>
    <cellStyle name="Normal 12 2 2 3 5 3" xfId="30266" xr:uid="{15DC4325-3028-487C-957B-C70FAD944CA4}"/>
    <cellStyle name="Normal 12 2 2 3 6" xfId="15670" xr:uid="{CB5A2BCD-E118-4551-9B25-96319F9686F1}"/>
    <cellStyle name="Normal 12 2 2 3 6 2" xfId="29002" xr:uid="{6FE07FD4-54A8-4C54-8265-6DBF550BE62B}"/>
    <cellStyle name="Normal 12 2 2 3 7" xfId="9481" xr:uid="{FD3696A5-15A4-4F6A-A8C5-7412DFD848CC}"/>
    <cellStyle name="Normal 12 2 2 3 8" xfId="22815" xr:uid="{6724383E-B6C4-4F40-A32E-5A7B2020B02F}"/>
    <cellStyle name="Normal 12 2 2 4" xfId="2637" xr:uid="{504FEDF0-7DA3-4C2F-98D4-45ECC63517DE}"/>
    <cellStyle name="Normal 12 2 2 4 2" xfId="5430" xr:uid="{41C294E3-DE0B-421E-A585-DA3315FD83DE}"/>
    <cellStyle name="Normal 12 2 2 4 2 2" xfId="18738" xr:uid="{1D51DAAC-51A2-473C-BBB7-0836B3C42437}"/>
    <cellStyle name="Normal 12 2 2 4 2 2 2" xfId="32070" xr:uid="{69E42030-3432-4167-A939-96D641CEA8C7}"/>
    <cellStyle name="Normal 12 2 2 4 2 3" xfId="11285" xr:uid="{E46EF980-C02B-4CDD-86A2-E695C22FA996}"/>
    <cellStyle name="Normal 12 2 2 4 2 4" xfId="24619" xr:uid="{688882D7-A6A7-45FD-A2E6-FF80C3E55C09}"/>
    <cellStyle name="Normal 12 2 2 4 3" xfId="6954" xr:uid="{5C41E1FD-AC1C-46A4-9BFE-1886F74437EC}"/>
    <cellStyle name="Normal 12 2 2 4 3 2" xfId="20261" xr:uid="{2378CC5B-9458-4659-B79F-CBA715766AD8}"/>
    <cellStyle name="Normal 12 2 2 4 3 2 2" xfId="33593" xr:uid="{8AB3C92C-68EF-40D2-8CB0-D47613194618}"/>
    <cellStyle name="Normal 12 2 2 4 3 3" xfId="12808" xr:uid="{4484AE36-B9CA-4242-95F1-795AC2AD7A94}"/>
    <cellStyle name="Normal 12 2 2 4 3 4" xfId="26142" xr:uid="{0DC49F96-BF60-44A5-96CB-EAAD16F0BAF9}"/>
    <cellStyle name="Normal 12 2 2 4 4" xfId="8497" xr:uid="{B2B2636D-CFFE-4112-92F6-4AA50EB7F5F4}"/>
    <cellStyle name="Normal 12 2 2 4 4 2" xfId="21804" xr:uid="{43E0A7B5-58DD-4CD1-8397-A9047192CDED}"/>
    <cellStyle name="Normal 12 2 2 4 4 2 2" xfId="35136" xr:uid="{8EEF5442-1130-4293-99FC-7CA5BAA3F792}"/>
    <cellStyle name="Normal 12 2 2 4 4 3" xfId="14351" xr:uid="{DDC8B01F-CA0B-4C85-BE93-544E69B88D07}"/>
    <cellStyle name="Normal 12 2 2 4 4 4" xfId="27685" xr:uid="{C7C583C1-84BD-4F16-8DDB-3FC4C6354B50}"/>
    <cellStyle name="Normal 12 2 2 4 5" xfId="3925" xr:uid="{658699D5-6565-437C-8550-1CC616F93BC3}"/>
    <cellStyle name="Normal 12 2 2 4 5 2" xfId="17243" xr:uid="{FCB23500-ED62-4B76-9566-811D6C4FC585}"/>
    <cellStyle name="Normal 12 2 2 4 5 3" xfId="30575" xr:uid="{043F4089-0CB8-4A36-BC3D-DB52BA1AD79D}"/>
    <cellStyle name="Normal 12 2 2 4 6" xfId="15965" xr:uid="{70C11DE4-7638-478A-A9F3-21A6E13D1FC9}"/>
    <cellStyle name="Normal 12 2 2 4 6 2" xfId="29297" xr:uid="{14DA7D24-EC25-4EAD-8832-96AC6088EA23}"/>
    <cellStyle name="Normal 12 2 2 4 7" xfId="9790" xr:uid="{AC4B17F6-8D4B-44FD-8E3A-08EA575469F5}"/>
    <cellStyle name="Normal 12 2 2 4 8" xfId="23124" xr:uid="{8BB8C27D-B1E9-48FF-8FB7-6EF08FBA5F06}"/>
    <cellStyle name="Normal 12 2 2 5" xfId="1837" xr:uid="{D7BA8A6A-C6E4-4A27-8A0B-3C5967F66DD9}"/>
    <cellStyle name="Normal 12 2 2 5 2" xfId="6202" xr:uid="{CFD536CB-3B9B-4AB8-BFBC-F0E48F248550}"/>
    <cellStyle name="Normal 12 2 2 5 2 2" xfId="19509" xr:uid="{96A78F13-C614-4DB0-BCA7-0437752E2444}"/>
    <cellStyle name="Normal 12 2 2 5 2 2 2" xfId="32841" xr:uid="{AC144592-79E7-4DAD-A321-D1B6EB82EFBC}"/>
    <cellStyle name="Normal 12 2 2 5 2 3" xfId="12056" xr:uid="{F493D74F-E682-4547-B585-2634CF2D7C5D}"/>
    <cellStyle name="Normal 12 2 2 5 2 4" xfId="25390" xr:uid="{CEEEA105-AAF5-44AB-BB07-F12175B31488}"/>
    <cellStyle name="Normal 12 2 2 5 3" xfId="7745" xr:uid="{E0D4CBE1-6289-4C59-81CC-8951A0641DA4}"/>
    <cellStyle name="Normal 12 2 2 5 3 2" xfId="21052" xr:uid="{0FC0C1D2-7E39-42C4-ACD9-0C1925E8E993}"/>
    <cellStyle name="Normal 12 2 2 5 3 2 2" xfId="34384" xr:uid="{1FB2306E-3779-4B9A-9524-807B27C9DD62}"/>
    <cellStyle name="Normal 12 2 2 5 3 3" xfId="13599" xr:uid="{6EE77587-9CB8-4216-897A-449DA0712B8A}"/>
    <cellStyle name="Normal 12 2 2 5 3 4" xfId="26933" xr:uid="{DCCBAF23-5998-41D1-ADF4-51569A07D4E4}"/>
    <cellStyle name="Normal 12 2 2 5 4" xfId="4671" xr:uid="{A018253A-80AA-47D7-854C-55941BE838C0}"/>
    <cellStyle name="Normal 12 2 2 5 4 2" xfId="17986" xr:uid="{776A075B-9560-4D25-B7A8-286F3B26043E}"/>
    <cellStyle name="Normal 12 2 2 5 4 3" xfId="31318" xr:uid="{D65C932F-24DD-447B-8A44-EAF94DEB2D5E}"/>
    <cellStyle name="Normal 12 2 2 5 5" xfId="15213" xr:uid="{E90ABD74-8019-47D9-8457-1908A824ABA5}"/>
    <cellStyle name="Normal 12 2 2 5 5 2" xfId="28545" xr:uid="{318977AB-1204-4782-8C76-628D931A67AF}"/>
    <cellStyle name="Normal 12 2 2 5 6" xfId="10533" xr:uid="{9A90BEE8-25B9-496D-A5F9-9F5D79E82943}"/>
    <cellStyle name="Normal 12 2 2 5 7" xfId="23867" xr:uid="{A6EDB9A2-03A9-4747-A657-4942FCF396B3}"/>
    <cellStyle name="Normal 12 2 2 6" xfId="4281" xr:uid="{4D516959-E36E-45D5-A3D0-8B27A5482C74}"/>
    <cellStyle name="Normal 12 2 2 6 2" xfId="17598" xr:uid="{EFE68B4A-818B-4B25-9F24-6670F271726A}"/>
    <cellStyle name="Normal 12 2 2 6 2 2" xfId="30930" xr:uid="{BFE7FD83-B9F2-4115-8DC1-1CFD16EE4DE4}"/>
    <cellStyle name="Normal 12 2 2 6 3" xfId="10145" xr:uid="{127495C4-1CAD-4BE6-89A7-13377A2685D1}"/>
    <cellStyle name="Normal 12 2 2 6 4" xfId="23479" xr:uid="{B72CE1A8-F338-444F-B0BD-364C7C55204B}"/>
    <cellStyle name="Normal 12 2 2 7" xfId="5807" xr:uid="{E72DC47D-2533-47B9-B7A1-89B63C8C9D36}"/>
    <cellStyle name="Normal 12 2 2 7 2" xfId="19114" xr:uid="{9B57AC67-15D5-4635-AA17-69C07F97241D}"/>
    <cellStyle name="Normal 12 2 2 7 2 2" xfId="32446" xr:uid="{C34C1DD7-EB01-49CB-87B0-6F6ABD059011}"/>
    <cellStyle name="Normal 12 2 2 7 3" xfId="11661" xr:uid="{5029C6F0-EC91-4165-9400-35047BDA2565}"/>
    <cellStyle name="Normal 12 2 2 7 4" xfId="24995" xr:uid="{87AA617E-8AFB-4D78-A5D9-3DCE2FCB1AA3}"/>
    <cellStyle name="Normal 12 2 2 8" xfId="7338" xr:uid="{C70A941E-6A66-4736-95EE-10D3278DCBE9}"/>
    <cellStyle name="Normal 12 2 2 8 2" xfId="20645" xr:uid="{2C7ED164-5210-4015-969B-CD79B7A369C3}"/>
    <cellStyle name="Normal 12 2 2 8 2 2" xfId="33977" xr:uid="{F2F1A373-C89E-43D7-B479-FA7360F51BEF}"/>
    <cellStyle name="Normal 12 2 2 8 3" xfId="13192" xr:uid="{66C107BD-7865-4E7C-AE2C-4283C41A3540}"/>
    <cellStyle name="Normal 12 2 2 8 4" xfId="26526" xr:uid="{710CA3B3-4B20-4862-BB96-361ECD3294B6}"/>
    <cellStyle name="Normal 12 2 2 9" xfId="3172" xr:uid="{96B420C2-D7AE-4FEA-BB9C-B0FEA777D435}"/>
    <cellStyle name="Normal 12 2 2 9 2" xfId="16490" xr:uid="{535C3AAB-F38A-4C41-B17A-37BB3F97DBA5}"/>
    <cellStyle name="Normal 12 2 2 9 3" xfId="29822" xr:uid="{E2C88B13-6537-4952-9906-00A1845ADBA2}"/>
    <cellStyle name="Normal 12 2 3" xfId="1959" xr:uid="{6E2A67DA-76C3-4237-87AD-21CFD4998FAF}"/>
    <cellStyle name="Normal 12 2 3 2" xfId="4759" xr:uid="{569FC91B-1DA7-408E-BEAB-49BC8BEBC2BD}"/>
    <cellStyle name="Normal 12 2 3 2 2" xfId="18074" xr:uid="{56E066FA-3063-4359-9229-4D7745E73594}"/>
    <cellStyle name="Normal 12 2 3 2 2 2" xfId="31406" xr:uid="{2FE19DE8-CE35-4223-AD03-CE6CE248CBF9}"/>
    <cellStyle name="Normal 12 2 3 2 3" xfId="10621" xr:uid="{A87C6F21-6C96-4C42-9D44-E76E3D82856D}"/>
    <cellStyle name="Normal 12 2 3 2 4" xfId="23955" xr:uid="{E85CBDA5-8D2A-4F9C-B0CD-8231CE6994C4}"/>
    <cellStyle name="Normal 12 2 3 3" xfId="6290" xr:uid="{1799EA27-E627-40FE-AA5D-207AEFF17D3A}"/>
    <cellStyle name="Normal 12 2 3 3 2" xfId="19597" xr:uid="{04BE7EAB-1850-4E7C-B23F-DCC1881DC907}"/>
    <cellStyle name="Normal 12 2 3 3 2 2" xfId="32929" xr:uid="{AB90C8AF-F0E7-49D7-B2F2-8A2A4FC51226}"/>
    <cellStyle name="Normal 12 2 3 3 3" xfId="12144" xr:uid="{EAE23680-C02F-4D47-964F-65B8737C477D}"/>
    <cellStyle name="Normal 12 2 3 3 4" xfId="25478" xr:uid="{12D8738E-142C-42AA-B1FE-4CAAF0BAF306}"/>
    <cellStyle name="Normal 12 2 3 4" xfId="7833" xr:uid="{B20A2FE4-1A64-4A08-9A5A-B063977D4B7E}"/>
    <cellStyle name="Normal 12 2 3 4 2" xfId="21140" xr:uid="{8CED3B9A-C7A1-4A09-A90C-1868ED911C3D}"/>
    <cellStyle name="Normal 12 2 3 4 2 2" xfId="34472" xr:uid="{ACA1391F-81B8-4A6E-811B-BB888261EE63}"/>
    <cellStyle name="Normal 12 2 3 4 3" xfId="13687" xr:uid="{5DCEE4F7-6DDB-4720-8FFB-B5888EEDC85E}"/>
    <cellStyle name="Normal 12 2 3 4 4" xfId="27021" xr:uid="{7B30F7BC-4B07-4A36-874E-31B42F5548E0}"/>
    <cellStyle name="Normal 12 2 3 5" xfId="3247" xr:uid="{B91FC1F2-E641-42E8-9698-AB1B941518D1}"/>
    <cellStyle name="Normal 12 2 3 5 2" xfId="16565" xr:uid="{0B5AA00F-EE49-4CF1-829B-69DF0D3CE18C}"/>
    <cellStyle name="Normal 12 2 3 5 3" xfId="29897" xr:uid="{A6FACD74-8D71-40F2-BC38-77616D66E417}"/>
    <cellStyle name="Normal 12 2 3 6" xfId="15301" xr:uid="{77D7E39C-3E0B-4B0F-85D5-4EEE53247BC5}"/>
    <cellStyle name="Normal 12 2 3 6 2" xfId="28633" xr:uid="{D183956D-15A3-4CB9-A644-22185DD06A39}"/>
    <cellStyle name="Normal 12 2 3 7" xfId="9111" xr:uid="{0E591BA8-2C69-43FD-B44C-B241E1487021}"/>
    <cellStyle name="Normal 12 2 3 8" xfId="22446" xr:uid="{F4B838C5-6656-4515-B0CB-97E0D21CC48A}"/>
    <cellStyle name="Normal 12 2 4" xfId="2009" xr:uid="{7F30290C-D943-45F8-B322-5C5FE60C2562}"/>
    <cellStyle name="Normal 12 2 4 2" xfId="4808" xr:uid="{076C4786-0478-47B5-94CA-6D1FA2E2AC03}"/>
    <cellStyle name="Normal 12 2 4 2 2" xfId="18119" xr:uid="{63E77436-289A-436E-B2ED-047199812948}"/>
    <cellStyle name="Normal 12 2 4 2 2 2" xfId="31451" xr:uid="{CEAFB1FD-88AA-4147-B228-41407A15550F}"/>
    <cellStyle name="Normal 12 2 4 2 3" xfId="10666" xr:uid="{26FBF68E-FA42-4666-B6DC-AEF70E671E85}"/>
    <cellStyle name="Normal 12 2 4 2 4" xfId="24000" xr:uid="{C409C140-6283-4CD9-8FDD-57BFEFEEF30C}"/>
    <cellStyle name="Normal 12 2 4 3" xfId="6335" xr:uid="{C9AFCE3D-609C-4211-BBBC-A8506A2F57CF}"/>
    <cellStyle name="Normal 12 2 4 3 2" xfId="19642" xr:uid="{23139D67-2330-4A8C-87EE-BBB7BB43DE4A}"/>
    <cellStyle name="Normal 12 2 4 3 2 2" xfId="32974" xr:uid="{C5A8FFF7-0708-457A-A1CB-4CF616132CB9}"/>
    <cellStyle name="Normal 12 2 4 3 3" xfId="12189" xr:uid="{D898DCF1-F6FA-4C88-9763-9251E8F20619}"/>
    <cellStyle name="Normal 12 2 4 3 4" xfId="25523" xr:uid="{6F9C8BB1-5754-4A36-8DF6-853201DF1B0E}"/>
    <cellStyle name="Normal 12 2 4 4" xfId="7878" xr:uid="{5D9F0303-1D08-4917-9A1A-EB7C7634A311}"/>
    <cellStyle name="Normal 12 2 4 4 2" xfId="21185" xr:uid="{BFE70144-E034-4A80-87C9-D7494075F444}"/>
    <cellStyle name="Normal 12 2 4 4 2 2" xfId="34517" xr:uid="{C95345B0-5D62-461D-8402-CAE8D969FCA5}"/>
    <cellStyle name="Normal 12 2 4 4 3" xfId="13732" xr:uid="{03522886-3255-4C8E-B94F-EE2E7CB703BC}"/>
    <cellStyle name="Normal 12 2 4 4 4" xfId="27066" xr:uid="{44BA0C5F-A9F7-4A59-953F-6BC297090ECD}"/>
    <cellStyle name="Normal 12 2 4 5" xfId="3292" xr:uid="{CEC8A4EE-7767-4633-A79A-9C7F26F64791}"/>
    <cellStyle name="Normal 12 2 4 5 2" xfId="16610" xr:uid="{F899BF6A-F138-41B7-80B2-F7D303ECBBFA}"/>
    <cellStyle name="Normal 12 2 4 5 3" xfId="29942" xr:uid="{528E0B90-5AB6-4B4C-9DF3-1CD80539F94F}"/>
    <cellStyle name="Normal 12 2 4 6" xfId="15346" xr:uid="{490D647F-FC28-4E59-8594-4F17982D32FB}"/>
    <cellStyle name="Normal 12 2 4 6 2" xfId="28678" xr:uid="{D2AB61AD-8BD4-4338-AB2B-227C7FF05F12}"/>
    <cellStyle name="Normal 12 2 4 7" xfId="9156" xr:uid="{595E9ABD-34C5-46BE-9EAC-72D0D971F926}"/>
    <cellStyle name="Normal 12 2 4 8" xfId="22491" xr:uid="{9CDFC7CD-3279-4231-92B6-1BFD58AC4484}"/>
    <cellStyle name="Normal 12 2 5" xfId="2252" xr:uid="{F0EC946D-B1DF-4D58-886C-DC10422F941B}"/>
    <cellStyle name="Normal 12 2 5 2" xfId="5049" xr:uid="{6D89FDD9-7F87-4A34-8E7C-7EC6B72B5246}"/>
    <cellStyle name="Normal 12 2 5 2 2" xfId="18357" xr:uid="{40CB9F5E-B423-4937-A727-81D05F0E1025}"/>
    <cellStyle name="Normal 12 2 5 2 2 2" xfId="31689" xr:uid="{949AD42E-9EC7-4157-8039-196E0EE2F721}"/>
    <cellStyle name="Normal 12 2 5 2 3" xfId="10904" xr:uid="{A81AE8E8-25AA-414D-9C28-30C423CB6EB6}"/>
    <cellStyle name="Normal 12 2 5 2 4" xfId="24238" xr:uid="{C8B00903-2F40-451D-8D79-B0CBC5CD57AC}"/>
    <cellStyle name="Normal 12 2 5 3" xfId="6573" xr:uid="{59BC5936-F105-4F69-A1B9-D6BD2DCAC6AB}"/>
    <cellStyle name="Normal 12 2 5 3 2" xfId="19880" xr:uid="{3B133B0B-A5DC-407B-AB3B-6A9D6DD6AEEC}"/>
    <cellStyle name="Normal 12 2 5 3 2 2" xfId="33212" xr:uid="{C15C6A60-B395-429D-AE84-3F495C45F056}"/>
    <cellStyle name="Normal 12 2 5 3 3" xfId="12427" xr:uid="{D1D4BA51-2BA9-4702-AF20-17238BDCC681}"/>
    <cellStyle name="Normal 12 2 5 3 4" xfId="25761" xr:uid="{67C4AC53-7CF8-43CA-B1D5-05042929592F}"/>
    <cellStyle name="Normal 12 2 5 4" xfId="8116" xr:uid="{99586D33-47C0-4C3C-A4B3-514928FB7F89}"/>
    <cellStyle name="Normal 12 2 5 4 2" xfId="21423" xr:uid="{9EA7470D-8694-452C-8D68-6B6CD67C63E0}"/>
    <cellStyle name="Normal 12 2 5 4 2 2" xfId="34755" xr:uid="{D579CFA6-9227-4188-8928-624B00325A92}"/>
    <cellStyle name="Normal 12 2 5 4 3" xfId="13970" xr:uid="{4EFBFCBB-11E2-4421-BBDD-0867C1042FC2}"/>
    <cellStyle name="Normal 12 2 5 4 4" xfId="27304" xr:uid="{163A7087-771E-4F14-AA70-E02A29C55F5B}"/>
    <cellStyle name="Normal 12 2 5 5" xfId="3530" xr:uid="{023E603E-9423-4D90-BA99-F95E3AABAD36}"/>
    <cellStyle name="Normal 12 2 5 5 2" xfId="16848" xr:uid="{9E2077B4-B78D-446F-A696-5B37850E1416}"/>
    <cellStyle name="Normal 12 2 5 5 3" xfId="30180" xr:uid="{C1C29824-D0DE-474F-B168-E3052C077C51}"/>
    <cellStyle name="Normal 12 2 5 6" xfId="15584" xr:uid="{CD326738-D728-45C8-B733-70CA887AAF41}"/>
    <cellStyle name="Normal 12 2 5 6 2" xfId="28916" xr:uid="{56546567-905C-486C-884F-C6A9ABEB96B8}"/>
    <cellStyle name="Normal 12 2 5 7" xfId="9395" xr:uid="{769B1638-DFEB-443A-9DF2-B11AF3F44676}"/>
    <cellStyle name="Normal 12 2 5 8" xfId="22729" xr:uid="{3F01CFFD-7CAF-4B8A-B011-9608594AD693}"/>
    <cellStyle name="Normal 12 2 6" xfId="2543" xr:uid="{2E9EF361-5E8B-44E7-982F-CA440AEE60AA}"/>
    <cellStyle name="Normal 12 2 6 2" xfId="5336" xr:uid="{73A42B30-2716-41F0-BA74-96AEC0CC9FA8}"/>
    <cellStyle name="Normal 12 2 6 2 2" xfId="18644" xr:uid="{66ADD4BB-362A-4094-B6AC-71E4A281B881}"/>
    <cellStyle name="Normal 12 2 6 2 2 2" xfId="31976" xr:uid="{EE856B4D-2096-4692-96A8-F4983EDC7C69}"/>
    <cellStyle name="Normal 12 2 6 2 3" xfId="11191" xr:uid="{FE2251A1-CE1B-4873-AE12-6E66BBEDBBDD}"/>
    <cellStyle name="Normal 12 2 6 2 4" xfId="24525" xr:uid="{00007A2A-FF05-4697-80BE-81B20451EE81}"/>
    <cellStyle name="Normal 12 2 6 3" xfId="6860" xr:uid="{6CBA7DEB-5BD7-4DF5-B3BE-33190F2640EF}"/>
    <cellStyle name="Normal 12 2 6 3 2" xfId="20167" xr:uid="{A0D3D68C-33B0-43A1-AD53-993215FF02AA}"/>
    <cellStyle name="Normal 12 2 6 3 2 2" xfId="33499" xr:uid="{5BAF018A-3510-4197-9803-02E0DC3B48E6}"/>
    <cellStyle name="Normal 12 2 6 3 3" xfId="12714" xr:uid="{59980448-7A41-410D-82F0-65A5289C43C3}"/>
    <cellStyle name="Normal 12 2 6 3 4" xfId="26048" xr:uid="{07F1516D-4952-4BCC-B720-C3CDF6908F8B}"/>
    <cellStyle name="Normal 12 2 6 4" xfId="8403" xr:uid="{298E9518-5513-4110-AE0E-E4F6AD6465A4}"/>
    <cellStyle name="Normal 12 2 6 4 2" xfId="21710" xr:uid="{9227424B-F793-4F8D-BD99-412AE25FC53C}"/>
    <cellStyle name="Normal 12 2 6 4 2 2" xfId="35042" xr:uid="{1D625ADE-4179-4A1A-AAA4-8F93C5CB01CB}"/>
    <cellStyle name="Normal 12 2 6 4 3" xfId="14257" xr:uid="{122559D2-BDA0-4870-BB35-FE77E7998B55}"/>
    <cellStyle name="Normal 12 2 6 4 4" xfId="27591" xr:uid="{B2C8AF13-354D-4700-A17A-401BDE3EDB21}"/>
    <cellStyle name="Normal 12 2 6 5" xfId="3826" xr:uid="{9BE0FE82-D22E-4043-BF3C-9634897142D5}"/>
    <cellStyle name="Normal 12 2 6 5 2" xfId="17144" xr:uid="{A0E4A091-62BB-47AD-83E3-C4E97A05E00C}"/>
    <cellStyle name="Normal 12 2 6 5 3" xfId="30476" xr:uid="{84F4237C-491A-4D41-9E79-4BC537B77F1D}"/>
    <cellStyle name="Normal 12 2 6 6" xfId="15871" xr:uid="{A0AC3F56-740E-4057-9F90-957EB1DE15EC}"/>
    <cellStyle name="Normal 12 2 6 6 2" xfId="29203" xr:uid="{66409614-8A39-49ED-976B-FA1F734D7521}"/>
    <cellStyle name="Normal 12 2 6 7" xfId="9691" xr:uid="{10472B3D-33C5-48B8-9F90-2E518B01D59B}"/>
    <cellStyle name="Normal 12 2 6 8" xfId="23025" xr:uid="{80D514F8-A725-4A07-9FDB-DA44B53C259B}"/>
    <cellStyle name="Normal 12 2 7" xfId="1735" xr:uid="{D76C0A5B-91E4-49DE-93EC-E7310798A5C5}"/>
    <cellStyle name="Normal 12 2 7 2" xfId="6120" xr:uid="{FD5DBD91-35E9-4060-A374-8FC592249B5B}"/>
    <cellStyle name="Normal 12 2 7 2 2" xfId="19427" xr:uid="{C29ECA92-7E3A-43B9-8F5B-C11E44B0746A}"/>
    <cellStyle name="Normal 12 2 7 2 2 2" xfId="32759" xr:uid="{A47B2630-C0C0-4F13-84D5-BA7ACE3B26E7}"/>
    <cellStyle name="Normal 12 2 7 2 3" xfId="11974" xr:uid="{73C5F518-1336-4AD3-9F4B-B8FFBE7D16BF}"/>
    <cellStyle name="Normal 12 2 7 2 4" xfId="25308" xr:uid="{85B45676-0854-4FA0-8A3F-7E4373451F4A}"/>
    <cellStyle name="Normal 12 2 7 3" xfId="7663" xr:uid="{01F2682D-22BD-4DE7-AD89-953397F64F28}"/>
    <cellStyle name="Normal 12 2 7 3 2" xfId="20970" xr:uid="{D6B074C5-BCAA-48BF-8E16-6FE1018F0C8D}"/>
    <cellStyle name="Normal 12 2 7 3 2 2" xfId="34302" xr:uid="{02B02D19-2D47-4E1A-8C5B-D129F5EC7D1D}"/>
    <cellStyle name="Normal 12 2 7 3 3" xfId="13517" xr:uid="{A721CF8D-FF51-408A-991D-53B9E3FC4888}"/>
    <cellStyle name="Normal 12 2 7 3 4" xfId="26851" xr:uid="{E76F8B67-3994-4D8D-A522-0B6779741B96}"/>
    <cellStyle name="Normal 12 2 7 4" xfId="4587" xr:uid="{AF707CCE-2B29-4ADB-B712-A11D2C35D316}"/>
    <cellStyle name="Normal 12 2 7 4 2" xfId="17904" xr:uid="{5B0962E6-7D18-4CE9-9DD6-58DE65A028D9}"/>
    <cellStyle name="Normal 12 2 7 4 3" xfId="31236" xr:uid="{7788947E-A511-40F0-98A6-69C1C51A6F95}"/>
    <cellStyle name="Normal 12 2 7 5" xfId="15131" xr:uid="{F28D76F7-2B65-4F69-BE8C-1C2380901BF2}"/>
    <cellStyle name="Normal 12 2 7 5 2" xfId="28463" xr:uid="{EA737237-9A3C-40F6-A239-C5B607F22E04}"/>
    <cellStyle name="Normal 12 2 7 6" xfId="10451" xr:uid="{C0DF2DD7-39B9-4AA8-9A8D-5536980CDA86}"/>
    <cellStyle name="Normal 12 2 7 7" xfId="23785" xr:uid="{64891962-241D-4264-88F2-F83EE18CF526}"/>
    <cellStyle name="Normal 12 2 8" xfId="4222" xr:uid="{084CB9B5-2F78-4222-8B12-AC5617010EA1}"/>
    <cellStyle name="Normal 12 2 8 2" xfId="17539" xr:uid="{F1CEBFC4-46D7-493E-A2AE-A4EA987441F2}"/>
    <cellStyle name="Normal 12 2 8 2 2" xfId="30871" xr:uid="{714D22C5-E146-401F-ADA0-86379A6628B1}"/>
    <cellStyle name="Normal 12 2 8 3" xfId="10086" xr:uid="{706BD64D-E720-4566-8D0C-890029B2B79C}"/>
    <cellStyle name="Normal 12 2 8 4" xfId="23420" xr:uid="{A47C23EA-976B-46A7-9FEF-F837F17CBDBE}"/>
    <cellStyle name="Normal 12 2 9" xfId="5747" xr:uid="{D4B8A35C-058B-4D16-B842-624B61BC495B}"/>
    <cellStyle name="Normal 12 2 9 2" xfId="19055" xr:uid="{11D39621-0BB0-4674-9983-677E0A403266}"/>
    <cellStyle name="Normal 12 2 9 2 2" xfId="32387" xr:uid="{991DA506-3FB2-4B0F-95F6-4FCCD9D1C3A2}"/>
    <cellStyle name="Normal 12 2 9 3" xfId="11602" xr:uid="{DF45DEB8-AAA2-45FE-9E30-4C17C9AD6D3B}"/>
    <cellStyle name="Normal 12 2 9 4" xfId="24936" xr:uid="{A638B51B-E0C8-4371-9E4F-D92FFE70F6D8}"/>
    <cellStyle name="Normal 12 20" xfId="22178" xr:uid="{9A0598D0-DE41-4E81-A63D-06E0C5170D78}"/>
    <cellStyle name="Normal 12 20 2" xfId="35517" xr:uid="{F37611F7-E90F-45AB-A389-2D2241CE6FFF}"/>
    <cellStyle name="Normal 12 21" xfId="22196" xr:uid="{4D7804BD-EEAA-4831-B933-9A975633378E}"/>
    <cellStyle name="Normal 12 21 2" xfId="35557" xr:uid="{990AAE31-27DB-4A0F-8F6C-960E63BE41D8}"/>
    <cellStyle name="Normal 12 22" xfId="35578" xr:uid="{B503DF13-2104-45D6-B15E-33C8057DFC9C}"/>
    <cellStyle name="Normal 12 3" xfId="438" xr:uid="{52C7CFA2-9D70-4710-8C02-48D4CB2C3EBE}"/>
    <cellStyle name="Normal 12 3 10" xfId="7268" xr:uid="{8F865201-734B-4FAC-9D99-905C41CD00B3}"/>
    <cellStyle name="Normal 12 3 10 2" xfId="20575" xr:uid="{E267BACA-6814-4DE8-9731-BD79036826D5}"/>
    <cellStyle name="Normal 12 3 10 2 2" xfId="33907" xr:uid="{5B9FC3CF-80DC-4C4B-A680-B9CB476F0B91}"/>
    <cellStyle name="Normal 12 3 10 3" xfId="13122" xr:uid="{81118282-DCC6-4AB5-89AF-6589091F8200}"/>
    <cellStyle name="Normal 12 3 10 4" xfId="26456" xr:uid="{FDB180F1-902D-4D63-BBEC-12EB74A012BC}"/>
    <cellStyle name="Normal 12 3 11" xfId="3063" xr:uid="{1C0B7EDB-A3D5-4901-A05F-E1FBD97FD947}"/>
    <cellStyle name="Normal 12 3 11 2" xfId="16381" xr:uid="{49C70D0D-6565-4750-B38B-EFAFFF7AE2B3}"/>
    <cellStyle name="Normal 12 3 11 3" xfId="29713" xr:uid="{88D0BDBC-8EB0-422B-8E8F-679A7AD743B4}"/>
    <cellStyle name="Normal 12 3 12" xfId="14746" xr:uid="{4B2CE5C3-E3FC-4993-85CD-C4E06272AE5D}"/>
    <cellStyle name="Normal 12 3 12 2" xfId="28080" xr:uid="{1EEFDCA5-8395-4F28-B4BB-0DD0FEC32368}"/>
    <cellStyle name="Normal 12 3 13" xfId="8926" xr:uid="{D5F4BADE-E674-41AA-8F2B-40A5381E0BBF}"/>
    <cellStyle name="Normal 12 3 14" xfId="22262" xr:uid="{3AE5D674-FB44-4710-A2E8-6BEA3A9AEBF8}"/>
    <cellStyle name="Normal 12 3 2" xfId="1234" xr:uid="{02DC5D73-8D4D-47DA-B4F1-B4170ECC9889}"/>
    <cellStyle name="Normal 12 3 2 10" xfId="14833" xr:uid="{CB163564-4339-4425-A327-6F0130EEF171}"/>
    <cellStyle name="Normal 12 3 2 10 2" xfId="28165" xr:uid="{E34A08D2-17A6-400E-9EF4-E68D2CA8E8F0}"/>
    <cellStyle name="Normal 12 3 2 11" xfId="9056" xr:uid="{52D58D78-DF88-4E09-AA9D-E38E37CB3784}"/>
    <cellStyle name="Normal 12 3 2 12" xfId="22391" xr:uid="{4C6C57A2-E068-4336-980E-63528A134ECC}"/>
    <cellStyle name="Normal 12 3 2 2" xfId="2121" xr:uid="{32979523-3D48-480C-8150-BFB4E922E99D}"/>
    <cellStyle name="Normal 12 3 2 2 2" xfId="4919" xr:uid="{E62BBA06-6ACA-45B4-B164-1951868DA0B3}"/>
    <cellStyle name="Normal 12 3 2 2 2 2" xfId="18227" xr:uid="{0ADDD6FA-94D4-4D3A-A1B6-2860756FE3B5}"/>
    <cellStyle name="Normal 12 3 2 2 2 2 2" xfId="31559" xr:uid="{2A30DF79-E675-407C-AE22-4EA741695371}"/>
    <cellStyle name="Normal 12 3 2 2 2 3" xfId="10774" xr:uid="{93A082E1-4CD9-4895-8A71-9E1EC94444D9}"/>
    <cellStyle name="Normal 12 3 2 2 2 4" xfId="24108" xr:uid="{8C6FC3D5-04A2-4521-817E-893528EA7893}"/>
    <cellStyle name="Normal 12 3 2 2 3" xfId="6443" xr:uid="{D9AC3B1C-4E60-436F-8B52-88E1FD1174CB}"/>
    <cellStyle name="Normal 12 3 2 2 3 2" xfId="19750" xr:uid="{8EA3E8CC-B477-462A-A653-BFF17432DAB4}"/>
    <cellStyle name="Normal 12 3 2 2 3 2 2" xfId="33082" xr:uid="{D1FA2721-E36C-4742-9021-F1265308651E}"/>
    <cellStyle name="Normal 12 3 2 2 3 3" xfId="12297" xr:uid="{D3672329-1CCF-498E-8FF6-B7E00127712A}"/>
    <cellStyle name="Normal 12 3 2 2 3 4" xfId="25631" xr:uid="{755FC174-7B68-4B2F-B6D0-44098DC7351A}"/>
    <cellStyle name="Normal 12 3 2 2 4" xfId="7986" xr:uid="{8C920DB6-A574-4EB3-821E-BCD0D3D7A8F8}"/>
    <cellStyle name="Normal 12 3 2 2 4 2" xfId="21293" xr:uid="{37E719CF-6598-4892-9254-868A2DEFF90E}"/>
    <cellStyle name="Normal 12 3 2 2 4 2 2" xfId="34625" xr:uid="{EADDEA6F-DBC4-492D-AC2E-8C2C5344ABE2}"/>
    <cellStyle name="Normal 12 3 2 2 4 3" xfId="13840" xr:uid="{148A7F77-1BFC-447E-83AF-1941DD02A019}"/>
    <cellStyle name="Normal 12 3 2 2 4 4" xfId="27174" xr:uid="{868C7C42-EB21-4BE9-B89F-BF37B015ED6D}"/>
    <cellStyle name="Normal 12 3 2 2 5" xfId="3400" xr:uid="{978B72AB-71CC-413A-9245-F5FAF6F42D19}"/>
    <cellStyle name="Normal 12 3 2 2 5 2" xfId="16718" xr:uid="{A90266EE-9FE1-4F9F-B439-2EFF806C2EFB}"/>
    <cellStyle name="Normal 12 3 2 2 5 3" xfId="30050" xr:uid="{C3B39B90-472E-40F3-A3B4-101C89D1D31F}"/>
    <cellStyle name="Normal 12 3 2 2 6" xfId="15454" xr:uid="{FAC0F23A-4E92-43A4-8263-F3751F0D84AC}"/>
    <cellStyle name="Normal 12 3 2 2 6 2" xfId="28786" xr:uid="{284CD0F7-6F15-489E-AA28-E33E14983914}"/>
    <cellStyle name="Normal 12 3 2 2 7" xfId="9265" xr:uid="{7E4BA266-541A-4253-A4D6-C4A87D82864A}"/>
    <cellStyle name="Normal 12 3 2 2 8" xfId="22599" xr:uid="{C28D2B6B-0CBB-43CD-8D3C-7D8A6898421C}"/>
    <cellStyle name="Normal 12 3 2 3" xfId="2355" xr:uid="{132E9F4F-05B0-4CC6-971F-D7D5591650F7}"/>
    <cellStyle name="Normal 12 3 2 3 2" xfId="5150" xr:uid="{DD2FF9F1-238C-44F0-9AEA-551FE68B3035}"/>
    <cellStyle name="Normal 12 3 2 3 2 2" xfId="18458" xr:uid="{D9C07205-D739-44F1-B9B5-A77F13F7E347}"/>
    <cellStyle name="Normal 12 3 2 3 2 2 2" xfId="31790" xr:uid="{9482B545-0681-4B5E-8179-4EFFCF7E279B}"/>
    <cellStyle name="Normal 12 3 2 3 2 3" xfId="11005" xr:uid="{1F45AACF-2DF6-46E3-BA17-A17360B9937D}"/>
    <cellStyle name="Normal 12 3 2 3 2 4" xfId="24339" xr:uid="{7EF5DD94-FAEF-47DA-88F4-7149B0630CD5}"/>
    <cellStyle name="Normal 12 3 2 3 3" xfId="6674" xr:uid="{A714F74F-E66B-4B08-9556-249D3A32063D}"/>
    <cellStyle name="Normal 12 3 2 3 3 2" xfId="19981" xr:uid="{DAB69989-D672-4F48-B069-73576E3A967A}"/>
    <cellStyle name="Normal 12 3 2 3 3 2 2" xfId="33313" xr:uid="{6EE03F9D-9D3B-4A8D-95B1-A635B7840465}"/>
    <cellStyle name="Normal 12 3 2 3 3 3" xfId="12528" xr:uid="{DB20A0BF-C2CD-4D65-A36F-9F52F55C0E20}"/>
    <cellStyle name="Normal 12 3 2 3 3 4" xfId="25862" xr:uid="{5A7477E6-205C-46A7-B737-AB358B430849}"/>
    <cellStyle name="Normal 12 3 2 3 4" xfId="8217" xr:uid="{A27F8879-56C3-473F-9942-46CCA759701D}"/>
    <cellStyle name="Normal 12 3 2 3 4 2" xfId="21524" xr:uid="{E423F8EE-0519-4EF8-8D37-41F62448225B}"/>
    <cellStyle name="Normal 12 3 2 3 4 2 2" xfId="34856" xr:uid="{647B8160-24D1-406C-8048-144D6D70C096}"/>
    <cellStyle name="Normal 12 3 2 3 4 3" xfId="14071" xr:uid="{FDADA5FF-2DE9-4F83-9CB9-E01AB7E5CB32}"/>
    <cellStyle name="Normal 12 3 2 3 4 4" xfId="27405" xr:uid="{6C2F30D7-651F-4E95-9F95-F90C96C95C7E}"/>
    <cellStyle name="Normal 12 3 2 3 5" xfId="3631" xr:uid="{61D961C7-4A85-4AB8-BBD4-773D084FACB8}"/>
    <cellStyle name="Normal 12 3 2 3 5 2" xfId="16949" xr:uid="{0BEE1D9B-A6EC-4D2E-9626-D2B99F7E5F0F}"/>
    <cellStyle name="Normal 12 3 2 3 5 3" xfId="30281" xr:uid="{401D46F1-019C-46AA-A710-F3DC5DAE5F5B}"/>
    <cellStyle name="Normal 12 3 2 3 6" xfId="15685" xr:uid="{F6A4A2CE-4559-4512-8452-1A901FB782C1}"/>
    <cellStyle name="Normal 12 3 2 3 6 2" xfId="29017" xr:uid="{36DE82EC-A6CE-404D-AC71-75FF5FB1CFD3}"/>
    <cellStyle name="Normal 12 3 2 3 7" xfId="9496" xr:uid="{6FDC406B-DEAB-472F-B08D-77D3E6BAEE2E}"/>
    <cellStyle name="Normal 12 3 2 3 8" xfId="22830" xr:uid="{072AB991-40F0-4BA2-AD32-DFC055B715EB}"/>
    <cellStyle name="Normal 12 3 2 4" xfId="2652" xr:uid="{EBA30138-4CBB-4D6B-B1CA-71181702AEF3}"/>
    <cellStyle name="Normal 12 3 2 4 2" xfId="5445" xr:uid="{FE00FC8D-2C60-4FA2-B365-36073BBD6567}"/>
    <cellStyle name="Normal 12 3 2 4 2 2" xfId="18753" xr:uid="{CB774018-55EA-41FF-A38D-E2A2076C0B80}"/>
    <cellStyle name="Normal 12 3 2 4 2 2 2" xfId="32085" xr:uid="{77B060E8-046F-4835-BF8A-C3724B6106E9}"/>
    <cellStyle name="Normal 12 3 2 4 2 3" xfId="11300" xr:uid="{F7CD27BC-B499-466E-8079-77A8B1741000}"/>
    <cellStyle name="Normal 12 3 2 4 2 4" xfId="24634" xr:uid="{0B65B633-B6E6-487C-971E-63DAB1EDD35B}"/>
    <cellStyle name="Normal 12 3 2 4 3" xfId="6969" xr:uid="{AA61EB0A-02E4-4625-AB64-50CE96E61F9B}"/>
    <cellStyle name="Normal 12 3 2 4 3 2" xfId="20276" xr:uid="{2EDFD12F-E7AA-414E-8983-F5BAFB801D9D}"/>
    <cellStyle name="Normal 12 3 2 4 3 2 2" xfId="33608" xr:uid="{3F3168B2-65E4-42C7-B4F7-16BBC2EA26AF}"/>
    <cellStyle name="Normal 12 3 2 4 3 3" xfId="12823" xr:uid="{6784552C-B6C9-499E-90BE-E13BA5C4E1E0}"/>
    <cellStyle name="Normal 12 3 2 4 3 4" xfId="26157" xr:uid="{4BCF4690-E5A2-4BF1-9FA8-623D58F9A1A7}"/>
    <cellStyle name="Normal 12 3 2 4 4" xfId="8512" xr:uid="{6919B039-1C29-429E-B3EB-137666DE22FD}"/>
    <cellStyle name="Normal 12 3 2 4 4 2" xfId="21819" xr:uid="{68450463-62B8-4A92-B574-C662E0101805}"/>
    <cellStyle name="Normal 12 3 2 4 4 2 2" xfId="35151" xr:uid="{C33BF552-0E25-415F-9D2D-C70200C41CB3}"/>
    <cellStyle name="Normal 12 3 2 4 4 3" xfId="14366" xr:uid="{F2400C19-324B-46AA-8856-602501BD0DDE}"/>
    <cellStyle name="Normal 12 3 2 4 4 4" xfId="27700" xr:uid="{7D1533C4-83A8-40B6-87B9-B0E5E681DA13}"/>
    <cellStyle name="Normal 12 3 2 4 5" xfId="3940" xr:uid="{C4435420-F70D-4FB0-8056-4A02B9F01D22}"/>
    <cellStyle name="Normal 12 3 2 4 5 2" xfId="17258" xr:uid="{D9E3E222-B4CA-41AB-9CFD-3DAD24FC8E44}"/>
    <cellStyle name="Normal 12 3 2 4 5 3" xfId="30590" xr:uid="{384E9F30-C88F-4E26-AFE9-85B15DA863F8}"/>
    <cellStyle name="Normal 12 3 2 4 6" xfId="15980" xr:uid="{E1391117-2C61-4DF3-9AB8-091C18845B59}"/>
    <cellStyle name="Normal 12 3 2 4 6 2" xfId="29312" xr:uid="{E7E418A4-2BC8-47FA-ABCF-E2F516450C67}"/>
    <cellStyle name="Normal 12 3 2 4 7" xfId="9805" xr:uid="{A5A060E2-6886-4B59-B5E6-43CCF551CF0B}"/>
    <cellStyle name="Normal 12 3 2 4 8" xfId="23139" xr:uid="{980C7995-70EC-4944-8CE6-6C4ECDAD4867}"/>
    <cellStyle name="Normal 12 3 2 5" xfId="1891" xr:uid="{AC1B9DAA-4C32-4723-992A-3FF112165F09}"/>
    <cellStyle name="Normal 12 3 2 5 2" xfId="6235" xr:uid="{8D284BA6-AEFF-4A50-ADF9-C7501FC3ECFE}"/>
    <cellStyle name="Normal 12 3 2 5 2 2" xfId="19542" xr:uid="{1B91955A-8FAC-4DC6-8E19-E6A8A8EBAAF1}"/>
    <cellStyle name="Normal 12 3 2 5 2 2 2" xfId="32874" xr:uid="{7AD40F3B-2AC7-4C25-83ED-992A97FD25E7}"/>
    <cellStyle name="Normal 12 3 2 5 2 3" xfId="12089" xr:uid="{293C2069-BC71-419C-B84A-DEE4E38EC3A2}"/>
    <cellStyle name="Normal 12 3 2 5 2 4" xfId="25423" xr:uid="{E274AC8C-1B1B-4342-9067-94CACD706DA7}"/>
    <cellStyle name="Normal 12 3 2 5 3" xfId="7778" xr:uid="{35F9B7E8-DA8F-4CEF-B76F-0A3179E1A5F3}"/>
    <cellStyle name="Normal 12 3 2 5 3 2" xfId="21085" xr:uid="{7203D442-8B9D-4EF4-912E-C319CECF1C11}"/>
    <cellStyle name="Normal 12 3 2 5 3 2 2" xfId="34417" xr:uid="{E967BC64-1959-4494-945B-8F36CDA69C19}"/>
    <cellStyle name="Normal 12 3 2 5 3 3" xfId="13632" xr:uid="{5EA2263D-1BB9-48D4-A002-C1A7B6194BAA}"/>
    <cellStyle name="Normal 12 3 2 5 3 4" xfId="26966" xr:uid="{DC427354-636B-4DE7-910C-3D6D5F0240C5}"/>
    <cellStyle name="Normal 12 3 2 5 4" xfId="4704" xr:uid="{15451818-6912-4923-83D1-ADCB88A332A2}"/>
    <cellStyle name="Normal 12 3 2 5 4 2" xfId="18019" xr:uid="{22A980A4-2083-4BEE-8571-6E1BB450012F}"/>
    <cellStyle name="Normal 12 3 2 5 4 3" xfId="31351" xr:uid="{E66E9017-F26D-4E78-AC76-A280C937BDF6}"/>
    <cellStyle name="Normal 12 3 2 5 5" xfId="15246" xr:uid="{4131FE59-435E-4439-BFC7-23FB0896E4CB}"/>
    <cellStyle name="Normal 12 3 2 5 5 2" xfId="28578" xr:uid="{7A65226F-26F5-49ED-98E6-7A93EBF09A92}"/>
    <cellStyle name="Normal 12 3 2 5 6" xfId="10566" xr:uid="{1F11A4AC-1C07-4797-8D2E-0C3EE4706AD6}"/>
    <cellStyle name="Normal 12 3 2 5 7" xfId="23900" xr:uid="{18F29DBF-C8F9-4778-B820-243E41545B88}"/>
    <cellStyle name="Normal 12 3 2 6" xfId="4296" xr:uid="{3297A3A5-3925-4C44-AFBF-77EA2D2DB9A6}"/>
    <cellStyle name="Normal 12 3 2 6 2" xfId="17613" xr:uid="{1B53151C-8F0D-4179-9C0B-EF2891071350}"/>
    <cellStyle name="Normal 12 3 2 6 2 2" xfId="30945" xr:uid="{082980E6-B70C-413B-B474-52CEB2094E69}"/>
    <cellStyle name="Normal 12 3 2 6 3" xfId="10160" xr:uid="{5AACBCE4-9462-4980-A383-5CD7F3DE07B1}"/>
    <cellStyle name="Normal 12 3 2 6 4" xfId="23494" xr:uid="{54348A7B-EFDF-415E-960D-594619BF7E04}"/>
    <cellStyle name="Normal 12 3 2 7" xfId="5822" xr:uid="{56D7A8D7-261B-48E3-8AAF-238FC4A07A78}"/>
    <cellStyle name="Normal 12 3 2 7 2" xfId="19129" xr:uid="{C20C7996-2DDF-462C-ADB6-C95C7F46BDFA}"/>
    <cellStyle name="Normal 12 3 2 7 2 2" xfId="32461" xr:uid="{C2C907D8-D444-4326-9644-40FEA483E0AF}"/>
    <cellStyle name="Normal 12 3 2 7 3" xfId="11676" xr:uid="{F1FFFE3F-137A-4667-8395-90B5438201C3}"/>
    <cellStyle name="Normal 12 3 2 7 4" xfId="25010" xr:uid="{312E7E2E-41D0-4BCC-A79B-29070955D0D4}"/>
    <cellStyle name="Normal 12 3 2 8" xfId="7353" xr:uid="{2E7F5126-FDE3-4156-A38B-DA0A9855EC7F}"/>
    <cellStyle name="Normal 12 3 2 8 2" xfId="20660" xr:uid="{5162E69D-F759-4A44-BA90-7B909213568B}"/>
    <cellStyle name="Normal 12 3 2 8 2 2" xfId="33992" xr:uid="{3D57C734-89DB-4756-8BC7-92AED8A438F8}"/>
    <cellStyle name="Normal 12 3 2 8 3" xfId="13207" xr:uid="{7964060C-A68A-4512-9A14-C328A66290A8}"/>
    <cellStyle name="Normal 12 3 2 8 4" xfId="26541" xr:uid="{DF96657D-C570-448B-B1EA-BEBB5CC026B3}"/>
    <cellStyle name="Normal 12 3 2 9" xfId="3192" xr:uid="{8401075B-5F2E-4EC7-8503-00F212C33703}"/>
    <cellStyle name="Normal 12 3 2 9 2" xfId="16510" xr:uid="{A29806F5-93E3-46CF-B965-4944B73790C8}"/>
    <cellStyle name="Normal 12 3 2 9 3" xfId="29842" xr:uid="{1B2CC4EC-14C1-4DDA-AAC7-6CD22FF2AF5E}"/>
    <cellStyle name="Normal 12 3 3" xfId="1970" xr:uid="{2E752629-2AD0-4768-A4F5-EFF378EDAF80}"/>
    <cellStyle name="Normal 12 3 3 2" xfId="4769" xr:uid="{065D2A05-DF7B-4C95-94AF-B0FC21A53838}"/>
    <cellStyle name="Normal 12 3 3 2 2" xfId="18084" xr:uid="{CC7C51C1-FE4E-4881-B651-4664DA78F504}"/>
    <cellStyle name="Normal 12 3 3 2 2 2" xfId="31416" xr:uid="{5E06EF82-317A-492E-A3A5-2BB38AFDBD63}"/>
    <cellStyle name="Normal 12 3 3 2 3" xfId="10631" xr:uid="{A30012F6-C55E-4887-B8C0-AED3D7C34F2A}"/>
    <cellStyle name="Normal 12 3 3 2 4" xfId="23965" xr:uid="{65350170-8EFA-44DB-B706-DF28CE6CA134}"/>
    <cellStyle name="Normal 12 3 3 3" xfId="6300" xr:uid="{677434AA-9F61-4075-9BBD-885414FC72A1}"/>
    <cellStyle name="Normal 12 3 3 3 2" xfId="19607" xr:uid="{9AC519B8-765E-44B0-A2C9-CBE019C00A10}"/>
    <cellStyle name="Normal 12 3 3 3 2 2" xfId="32939" xr:uid="{96D66C2A-A156-4C34-8582-704ACAB8E26A}"/>
    <cellStyle name="Normal 12 3 3 3 3" xfId="12154" xr:uid="{AA02F841-C731-4760-A076-FD696A7A5D4F}"/>
    <cellStyle name="Normal 12 3 3 3 4" xfId="25488" xr:uid="{ABFFE51B-895E-465B-ABB1-ED63BE9E0355}"/>
    <cellStyle name="Normal 12 3 3 4" xfId="7843" xr:uid="{6714E9AC-BEC2-45EB-BF38-454EDE12F6B0}"/>
    <cellStyle name="Normal 12 3 3 4 2" xfId="21150" xr:uid="{D4F3756A-9340-4F23-874E-125830CDAEC7}"/>
    <cellStyle name="Normal 12 3 3 4 2 2" xfId="34482" xr:uid="{14255514-30B7-4C4F-89A9-8E6BC2E02BCD}"/>
    <cellStyle name="Normal 12 3 3 4 3" xfId="13697" xr:uid="{43ACD38D-DEBF-42DC-AA20-2B84361BE265}"/>
    <cellStyle name="Normal 12 3 3 4 4" xfId="27031" xr:uid="{7BEBE96A-B4FA-4C68-BF16-A24ED14B5CC2}"/>
    <cellStyle name="Normal 12 3 3 5" xfId="3257" xr:uid="{3E763A0B-5988-494B-A875-CE6FCBCC3FDF}"/>
    <cellStyle name="Normal 12 3 3 5 2" xfId="16575" xr:uid="{C9EF876F-4AA9-424D-A1D7-F8D1F7FCD417}"/>
    <cellStyle name="Normal 12 3 3 5 3" xfId="29907" xr:uid="{FC5EE828-FD8F-4903-A343-A56556D49F4F}"/>
    <cellStyle name="Normal 12 3 3 6" xfId="15311" xr:uid="{462054D9-2FFC-47F2-9548-BD8753E9FB96}"/>
    <cellStyle name="Normal 12 3 3 6 2" xfId="28643" xr:uid="{5E66F9E1-CB30-42D7-A9BA-F5D18DA97DF2}"/>
    <cellStyle name="Normal 12 3 3 7" xfId="9121" xr:uid="{EC0AE322-8A3F-4E91-8740-AA1F7AA9CCEB}"/>
    <cellStyle name="Normal 12 3 3 8" xfId="22456" xr:uid="{BF4E4202-62B8-48FE-9758-8D91E091BFC3}"/>
    <cellStyle name="Normal 12 3 4" xfId="2028" xr:uid="{9D02F1FB-991B-4B0C-9548-F606E722DD65}"/>
    <cellStyle name="Normal 12 3 4 2" xfId="4827" xr:uid="{7062B37C-06E4-4CE2-A4BD-08591A6BA78B}"/>
    <cellStyle name="Normal 12 3 4 2 2" xfId="18138" xr:uid="{83D8C0D0-7328-4995-83C6-CE34CFC3E920}"/>
    <cellStyle name="Normal 12 3 4 2 2 2" xfId="31470" xr:uid="{80694A4B-D3D1-40F5-8E19-578BFC1499CA}"/>
    <cellStyle name="Normal 12 3 4 2 3" xfId="10685" xr:uid="{1FC79E2A-0C5E-4D85-804B-C8D1013D3D83}"/>
    <cellStyle name="Normal 12 3 4 2 4" xfId="24019" xr:uid="{D1451768-4CE9-4AEA-AE71-FB68A4F75661}"/>
    <cellStyle name="Normal 12 3 4 3" xfId="6354" xr:uid="{881F94FD-BC22-44E5-9384-EC19326615C4}"/>
    <cellStyle name="Normal 12 3 4 3 2" xfId="19661" xr:uid="{0B89E43E-5D3F-4250-9182-752D4C0A6205}"/>
    <cellStyle name="Normal 12 3 4 3 2 2" xfId="32993" xr:uid="{C85C7DF1-F628-4FCF-898B-67C96A0EF616}"/>
    <cellStyle name="Normal 12 3 4 3 3" xfId="12208" xr:uid="{79AB69FD-D4D7-46F8-9C16-985226859339}"/>
    <cellStyle name="Normal 12 3 4 3 4" xfId="25542" xr:uid="{A42A8B86-7290-41BB-BFF6-C814DB719320}"/>
    <cellStyle name="Normal 12 3 4 4" xfId="7897" xr:uid="{93CC233A-E2C1-40EA-84BF-289945BC6BE5}"/>
    <cellStyle name="Normal 12 3 4 4 2" xfId="21204" xr:uid="{13035B09-6805-449D-A5A2-8F63F264F84F}"/>
    <cellStyle name="Normal 12 3 4 4 2 2" xfId="34536" xr:uid="{656E1641-AB33-4A67-B229-5448810B242D}"/>
    <cellStyle name="Normal 12 3 4 4 3" xfId="13751" xr:uid="{7713C84A-1CC3-42E6-89D6-EAA59BDCD614}"/>
    <cellStyle name="Normal 12 3 4 4 4" xfId="27085" xr:uid="{53DD8232-6D35-4A2D-9A29-8C497D58EE76}"/>
    <cellStyle name="Normal 12 3 4 5" xfId="3311" xr:uid="{44649C8F-5BD1-4A86-AA9E-3A31E1AF6089}"/>
    <cellStyle name="Normal 12 3 4 5 2" xfId="16629" xr:uid="{8E1C393B-4547-4837-849D-591551990812}"/>
    <cellStyle name="Normal 12 3 4 5 3" xfId="29961" xr:uid="{C052AFF7-0FE1-41F9-A167-1B92FFBA8735}"/>
    <cellStyle name="Normal 12 3 4 6" xfId="15365" xr:uid="{D82CB73A-8A81-4FDE-A408-F41FFD1519B8}"/>
    <cellStyle name="Normal 12 3 4 6 2" xfId="28697" xr:uid="{7EEAF86D-2645-44EF-9195-1B03EE5BBC9C}"/>
    <cellStyle name="Normal 12 3 4 7" xfId="9175" xr:uid="{E7723E73-A346-4E7E-BF1B-6E32E8CEF99F}"/>
    <cellStyle name="Normal 12 3 4 8" xfId="22510" xr:uid="{6FF88475-59D1-4CDB-8C7D-AB0EA034652E}"/>
    <cellStyle name="Normal 12 3 5" xfId="2268" xr:uid="{703AE736-115E-4479-9E4F-4B3BDCCD9EB8}"/>
    <cellStyle name="Normal 12 3 5 2" xfId="5065" xr:uid="{E3215B64-B930-4A8F-BF85-F627639F837D}"/>
    <cellStyle name="Normal 12 3 5 2 2" xfId="18373" xr:uid="{8FDC1AB5-42FA-4DD1-9C56-49D7F68FEC81}"/>
    <cellStyle name="Normal 12 3 5 2 2 2" xfId="31705" xr:uid="{1F4D097A-A26E-4150-B526-37FEED9FE9D7}"/>
    <cellStyle name="Normal 12 3 5 2 3" xfId="10920" xr:uid="{B4F7F684-949D-4CAF-82DD-2B3910BF72DC}"/>
    <cellStyle name="Normal 12 3 5 2 4" xfId="24254" xr:uid="{AF43E2C3-1FBA-4312-BC79-5EF6E8F15AD0}"/>
    <cellStyle name="Normal 12 3 5 3" xfId="6589" xr:uid="{1EB1887C-2CDE-4402-BABD-2AA1CAA6DEB3}"/>
    <cellStyle name="Normal 12 3 5 3 2" xfId="19896" xr:uid="{15F440C8-9A34-4576-9149-049C1CDAD851}"/>
    <cellStyle name="Normal 12 3 5 3 2 2" xfId="33228" xr:uid="{49246694-B2FF-4C08-965E-76D1E69F8177}"/>
    <cellStyle name="Normal 12 3 5 3 3" xfId="12443" xr:uid="{1A3B9635-804A-459E-9E99-4515B2EE4CC7}"/>
    <cellStyle name="Normal 12 3 5 3 4" xfId="25777" xr:uid="{7190D656-ED1E-4E91-A84A-6720D23DAD62}"/>
    <cellStyle name="Normal 12 3 5 4" xfId="8132" xr:uid="{28851731-C48E-4125-BD85-AF774DB2370A}"/>
    <cellStyle name="Normal 12 3 5 4 2" xfId="21439" xr:uid="{77A6B568-9137-4712-B5F0-B9C54B874257}"/>
    <cellStyle name="Normal 12 3 5 4 2 2" xfId="34771" xr:uid="{20B350D3-EA2B-4534-AB9D-DCB459196819}"/>
    <cellStyle name="Normal 12 3 5 4 3" xfId="13986" xr:uid="{BEFAECAB-E884-4B3A-A408-1E62A39ADB33}"/>
    <cellStyle name="Normal 12 3 5 4 4" xfId="27320" xr:uid="{D6766D6E-1DC5-43EB-B6B6-840477FB976F}"/>
    <cellStyle name="Normal 12 3 5 5" xfId="3546" xr:uid="{73008E3A-AFC3-4E7A-9974-7414F1BE2DA8}"/>
    <cellStyle name="Normal 12 3 5 5 2" xfId="16864" xr:uid="{7704209D-D866-4B55-8865-C422121701FC}"/>
    <cellStyle name="Normal 12 3 5 5 3" xfId="30196" xr:uid="{C72A6C79-4DEA-4012-A58E-67EFE94FFDA4}"/>
    <cellStyle name="Normal 12 3 5 6" xfId="15600" xr:uid="{2EB92DFF-DAA7-443E-B08F-F29A7D82718F}"/>
    <cellStyle name="Normal 12 3 5 6 2" xfId="28932" xr:uid="{65017A40-2260-4E71-B080-39D28F8496FD}"/>
    <cellStyle name="Normal 12 3 5 7" xfId="9411" xr:uid="{9B8FDA21-4F7A-4A01-AC8B-306EA21ABF32}"/>
    <cellStyle name="Normal 12 3 5 8" xfId="22745" xr:uid="{6A006FF3-259C-4F51-81CE-9B6EAB080F39}"/>
    <cellStyle name="Normal 12 3 6" xfId="2571" xr:uid="{6B9B46AF-BDC1-451C-80BC-B5820968DE39}"/>
    <cellStyle name="Normal 12 3 6 2" xfId="5364" xr:uid="{E645A4AE-92FC-4C7A-AF41-1911134014E4}"/>
    <cellStyle name="Normal 12 3 6 2 2" xfId="18672" xr:uid="{921BD754-AB45-48C2-8451-438CC3E844BF}"/>
    <cellStyle name="Normal 12 3 6 2 2 2" xfId="32004" xr:uid="{CC5EE9C4-1EBC-441A-A40A-4F927FC78EE9}"/>
    <cellStyle name="Normal 12 3 6 2 3" xfId="11219" xr:uid="{44E2D068-CEF6-428D-8AC8-0E4BF893DD09}"/>
    <cellStyle name="Normal 12 3 6 2 4" xfId="24553" xr:uid="{43FFA723-3C2F-41A2-877E-E9EBF6061659}"/>
    <cellStyle name="Normal 12 3 6 3" xfId="6888" xr:uid="{6AF04459-C027-4B38-ADF1-B50A760842BC}"/>
    <cellStyle name="Normal 12 3 6 3 2" xfId="20195" xr:uid="{BB22182E-C4D7-40E8-B562-4E7B20658C18}"/>
    <cellStyle name="Normal 12 3 6 3 2 2" xfId="33527" xr:uid="{9337FD32-A4F1-407F-9167-4560F62ECE31}"/>
    <cellStyle name="Normal 12 3 6 3 3" xfId="12742" xr:uid="{727486B7-6B55-4499-B853-39BB07DAAF4B}"/>
    <cellStyle name="Normal 12 3 6 3 4" xfId="26076" xr:uid="{668B2D8C-6EC5-4B65-AE2A-1570CE7460DE}"/>
    <cellStyle name="Normal 12 3 6 4" xfId="8431" xr:uid="{B777CBC3-2FDA-4E19-9C94-BCBABD89BDF3}"/>
    <cellStyle name="Normal 12 3 6 4 2" xfId="21738" xr:uid="{E740877C-1B33-4301-8FA9-EDED1AE17268}"/>
    <cellStyle name="Normal 12 3 6 4 2 2" xfId="35070" xr:uid="{AB1305D2-C4C3-4A2F-AD34-8BF80E306196}"/>
    <cellStyle name="Normal 12 3 6 4 3" xfId="14285" xr:uid="{9C089261-4A84-46D3-8AE8-07E2D2AADF24}"/>
    <cellStyle name="Normal 12 3 6 4 4" xfId="27619" xr:uid="{277CEEDC-DA9B-49F7-A3E3-664129A4548D}"/>
    <cellStyle name="Normal 12 3 6 5" xfId="3855" xr:uid="{C7E17D4D-20F6-49C2-851E-6EBEB0B111CA}"/>
    <cellStyle name="Normal 12 3 6 5 2" xfId="17173" xr:uid="{23B29704-1566-49D5-B667-771C7BE190C6}"/>
    <cellStyle name="Normal 12 3 6 5 3" xfId="30505" xr:uid="{7124A204-F56B-49EE-BBFB-CCB2A5D397DF}"/>
    <cellStyle name="Normal 12 3 6 6" xfId="15899" xr:uid="{6DD82FED-386D-466C-9964-37A5B5D7F189}"/>
    <cellStyle name="Normal 12 3 6 6 2" xfId="29231" xr:uid="{84CA15F0-F915-4C6A-9130-DDB941FAFBF8}"/>
    <cellStyle name="Normal 12 3 6 7" xfId="9720" xr:uid="{475B744D-F528-429B-B7F1-63E2B9463BC9}"/>
    <cellStyle name="Normal 12 3 6 8" xfId="23054" xr:uid="{51860A9D-3901-4EDF-B46A-29E156583C9C}"/>
    <cellStyle name="Normal 12 3 7" xfId="1738" xr:uid="{D7E8B98E-6AA0-4A79-926A-0B85CDF5DEFB}"/>
    <cellStyle name="Normal 12 3 7 2" xfId="6122" xr:uid="{A26CFF5E-CE87-4CD7-B625-6684EF329493}"/>
    <cellStyle name="Normal 12 3 7 2 2" xfId="19429" xr:uid="{E12653E1-A57C-44BF-ACED-E27AACBFFDE2}"/>
    <cellStyle name="Normal 12 3 7 2 2 2" xfId="32761" xr:uid="{92F19047-44D4-4F12-A603-A12DDF5BEB09}"/>
    <cellStyle name="Normal 12 3 7 2 3" xfId="11976" xr:uid="{6BAA8C0C-2C9A-4395-A8C8-8315DCB89935}"/>
    <cellStyle name="Normal 12 3 7 2 4" xfId="25310" xr:uid="{94A349B4-C052-4AB8-8EE0-9C5CDA7D9F27}"/>
    <cellStyle name="Normal 12 3 7 3" xfId="7665" xr:uid="{BC748AB0-5A9D-4ECB-9A8A-BC609F1A4B64}"/>
    <cellStyle name="Normal 12 3 7 3 2" xfId="20972" xr:uid="{FF3E1C7E-CE49-414F-9473-829EB1E51FD8}"/>
    <cellStyle name="Normal 12 3 7 3 2 2" xfId="34304" xr:uid="{65D97A60-BDED-446F-AD3C-FF87BDF68DD9}"/>
    <cellStyle name="Normal 12 3 7 3 3" xfId="13519" xr:uid="{5C19A006-EA25-4246-A450-BD4723013922}"/>
    <cellStyle name="Normal 12 3 7 3 4" xfId="26853" xr:uid="{BE4F651B-432A-4FED-8AEB-7AF9FF9BB459}"/>
    <cellStyle name="Normal 12 3 7 4" xfId="4589" xr:uid="{B280D265-9CEB-4CD8-93C7-65BC66B2771D}"/>
    <cellStyle name="Normal 12 3 7 4 2" xfId="17906" xr:uid="{41FDE332-D0A7-4AE9-BEE8-670AC51EF2EE}"/>
    <cellStyle name="Normal 12 3 7 4 3" xfId="31238" xr:uid="{641FBD96-5E5D-4E29-A4A4-7AA315F0106F}"/>
    <cellStyle name="Normal 12 3 7 5" xfId="15133" xr:uid="{DC9F2C5C-DF49-4C06-854E-E7BBCD454EC5}"/>
    <cellStyle name="Normal 12 3 7 5 2" xfId="28465" xr:uid="{5B81F22B-D72A-4138-B00D-72126EC75764}"/>
    <cellStyle name="Normal 12 3 7 6" xfId="10453" xr:uid="{8926398F-4A95-4BC5-8E36-024685050DC0}"/>
    <cellStyle name="Normal 12 3 7 7" xfId="23787" xr:uid="{031918B5-36CD-40B5-B915-5F8DA695330E}"/>
    <cellStyle name="Normal 12 3 8" xfId="4207" xr:uid="{1BA3D33B-C18F-49A6-ABEF-45F13AB9C0F9}"/>
    <cellStyle name="Normal 12 3 8 2" xfId="17524" xr:uid="{6FB7B31F-5B02-40E0-9699-C080DC64CD94}"/>
    <cellStyle name="Normal 12 3 8 2 2" xfId="30856" xr:uid="{CC4A722C-F869-4D38-8BDA-8868165E7D54}"/>
    <cellStyle name="Normal 12 3 8 3" xfId="10071" xr:uid="{EAD1ED2A-0832-48E4-AC6D-15300359E1E7}"/>
    <cellStyle name="Normal 12 3 8 4" xfId="23405" xr:uid="{8DD01CE3-83BE-4D92-9D96-F1F4440A6D36}"/>
    <cellStyle name="Normal 12 3 9" xfId="5760" xr:uid="{F1B54B25-DC43-414A-AF79-AFC82EE0A7D9}"/>
    <cellStyle name="Normal 12 3 9 2" xfId="19067" xr:uid="{07E15D89-9E1F-40F4-9A64-2001DA8C501B}"/>
    <cellStyle name="Normal 12 3 9 2 2" xfId="32399" xr:uid="{5F096063-2454-4638-AAF7-1FE9EFFCA0B0}"/>
    <cellStyle name="Normal 12 3 9 3" xfId="11614" xr:uid="{45447939-26AF-4930-98F9-363B4E0103A2}"/>
    <cellStyle name="Normal 12 3 9 4" xfId="24948" xr:uid="{2680FBD2-F6E6-414C-9C21-51263A6622F1}"/>
    <cellStyle name="Normal 12 4" xfId="474" xr:uid="{516A6AA1-A9AD-462B-A819-7FA9FB3D5AC9}"/>
    <cellStyle name="Normal 12 4 10" xfId="3165" xr:uid="{C63539A7-0D36-4C81-9CA9-9949CFF0E38B}"/>
    <cellStyle name="Normal 12 4 10 2" xfId="16483" xr:uid="{221CC926-1AA5-4842-A07B-0C8D25AC9A45}"/>
    <cellStyle name="Normal 12 4 10 3" xfId="29815" xr:uid="{1EA253AB-871D-4F19-9CEC-7DF5DC82F25E}"/>
    <cellStyle name="Normal 12 4 11" xfId="14762" xr:uid="{48DCE2C7-C097-4A10-8DDE-3BF4D2EECA63}"/>
    <cellStyle name="Normal 12 4 11 2" xfId="28096" xr:uid="{A20489AF-4C1D-42E5-90A2-10A9EA2F3C20}"/>
    <cellStyle name="Normal 12 4 12" xfId="9028" xr:uid="{9AF25692-51CB-4D7B-8742-38F04638BED2}"/>
    <cellStyle name="Normal 12 4 13" xfId="22364" xr:uid="{2E89DECB-7ABD-442F-91F6-F1865AACE4FD}"/>
    <cellStyle name="Normal 12 4 2" xfId="1254" xr:uid="{22EC90E5-CD23-4B3B-A153-6DA07D071A88}"/>
    <cellStyle name="Normal 12 4 2 10" xfId="14848" xr:uid="{FB3C7BBA-F2A2-4883-81D0-C0FBE277BC78}"/>
    <cellStyle name="Normal 12 4 2 10 2" xfId="28180" xr:uid="{46CE0DF6-52C2-4DC5-A8B4-4B37F95A954D}"/>
    <cellStyle name="Normal 12 4 2 11" xfId="9130" xr:uid="{BF609560-ED2C-4CB2-9771-80E208B99388}"/>
    <cellStyle name="Normal 12 4 2 12" xfId="22465" xr:uid="{D2925938-FF2E-407D-95A6-D210D358A325}"/>
    <cellStyle name="Normal 12 4 2 2" xfId="2136" xr:uid="{F9900461-994C-4592-8DBF-10BF3C3095ED}"/>
    <cellStyle name="Normal 12 4 2 2 2" xfId="4934" xr:uid="{700CC16D-6093-4147-B4D2-C463AC36E9E1}"/>
    <cellStyle name="Normal 12 4 2 2 2 2" xfId="18242" xr:uid="{BE9281C4-715D-43B0-B6FD-6938D48BE58E}"/>
    <cellStyle name="Normal 12 4 2 2 2 2 2" xfId="31574" xr:uid="{7A2F64A9-EC21-4F2E-B1A0-19D607DC91D9}"/>
    <cellStyle name="Normal 12 4 2 2 2 3" xfId="10789" xr:uid="{B1A44404-10D5-4E4A-AFF2-4266B9EE0281}"/>
    <cellStyle name="Normal 12 4 2 2 2 4" xfId="24123" xr:uid="{A8F731BB-6105-4B17-A39F-AD5FFC97E96C}"/>
    <cellStyle name="Normal 12 4 2 2 3" xfId="6458" xr:uid="{4AD86F8E-55E7-4C6D-80D2-C02555217A44}"/>
    <cellStyle name="Normal 12 4 2 2 3 2" xfId="19765" xr:uid="{50A33DA3-5D55-4985-A642-402749B28A38}"/>
    <cellStyle name="Normal 12 4 2 2 3 2 2" xfId="33097" xr:uid="{67E00357-AB00-4918-8A5C-CABC9A47268F}"/>
    <cellStyle name="Normal 12 4 2 2 3 3" xfId="12312" xr:uid="{0D809F39-0961-4907-B902-5B7BF4D90C85}"/>
    <cellStyle name="Normal 12 4 2 2 3 4" xfId="25646" xr:uid="{4C66D26E-1874-472C-B069-39A1F8B80085}"/>
    <cellStyle name="Normal 12 4 2 2 4" xfId="8001" xr:uid="{4EFBACCE-F300-4C14-A9C8-33A49F06D58A}"/>
    <cellStyle name="Normal 12 4 2 2 4 2" xfId="21308" xr:uid="{D65E1380-9ACA-4AE5-8A70-DA3ABE72B4B9}"/>
    <cellStyle name="Normal 12 4 2 2 4 2 2" xfId="34640" xr:uid="{8D9AE788-53AE-40DA-AF73-52450D08F920}"/>
    <cellStyle name="Normal 12 4 2 2 4 3" xfId="13855" xr:uid="{F79D111B-1604-480B-81EB-D2994A5C9555}"/>
    <cellStyle name="Normal 12 4 2 2 4 4" xfId="27189" xr:uid="{AB7840C9-0916-4F00-AD52-36262B961722}"/>
    <cellStyle name="Normal 12 4 2 2 5" xfId="3415" xr:uid="{D7F43B98-3411-49C2-ADDD-E90A9E7FC112}"/>
    <cellStyle name="Normal 12 4 2 2 5 2" xfId="16733" xr:uid="{FEEE5CAC-E99C-466F-AB7F-4D874569183B}"/>
    <cellStyle name="Normal 12 4 2 2 5 3" xfId="30065" xr:uid="{C1821C1B-AA03-4325-8351-6011B61EB939}"/>
    <cellStyle name="Normal 12 4 2 2 6" xfId="15469" xr:uid="{B7AD0C4D-A721-48A7-977C-8942FA04B8CB}"/>
    <cellStyle name="Normal 12 4 2 2 6 2" xfId="28801" xr:uid="{19D893F5-D4EA-40F8-8D54-BF310C5D04EB}"/>
    <cellStyle name="Normal 12 4 2 2 7" xfId="9280" xr:uid="{C4EC08F7-E212-4D57-981D-5A615BE67017}"/>
    <cellStyle name="Normal 12 4 2 2 8" xfId="22614" xr:uid="{E2CFD0AA-7A60-4680-839D-A23DCCB64938}"/>
    <cellStyle name="Normal 12 4 2 3" xfId="2370" xr:uid="{56219110-138B-46F9-A3A7-CA77E5128BB8}"/>
    <cellStyle name="Normal 12 4 2 3 2" xfId="5165" xr:uid="{5552BD95-9002-4031-A1C9-5769F71C0D74}"/>
    <cellStyle name="Normal 12 4 2 3 2 2" xfId="18473" xr:uid="{1278F66D-F46A-4AB2-A083-E9DA943C8763}"/>
    <cellStyle name="Normal 12 4 2 3 2 2 2" xfId="31805" xr:uid="{DE72CC5D-1F53-4DD7-807E-4FE97AF1A5D7}"/>
    <cellStyle name="Normal 12 4 2 3 2 3" xfId="11020" xr:uid="{A6166483-3B11-4D8F-996C-E8F2E93C37E0}"/>
    <cellStyle name="Normal 12 4 2 3 2 4" xfId="24354" xr:uid="{2E5890A5-2326-4C6F-A40D-F580C3A661A2}"/>
    <cellStyle name="Normal 12 4 2 3 3" xfId="6689" xr:uid="{BD7E2C36-95A9-4A79-AFD2-E1C05C6D5CE7}"/>
    <cellStyle name="Normal 12 4 2 3 3 2" xfId="19996" xr:uid="{5E6DE07D-280C-4625-BF77-100362A537D4}"/>
    <cellStyle name="Normal 12 4 2 3 3 2 2" xfId="33328" xr:uid="{98A73D81-1EDB-4FD8-BBF6-B521A945EC15}"/>
    <cellStyle name="Normal 12 4 2 3 3 3" xfId="12543" xr:uid="{A3938725-153A-4B11-B236-8988FA177539}"/>
    <cellStyle name="Normal 12 4 2 3 3 4" xfId="25877" xr:uid="{EBF020B9-6934-4DCD-AAEF-62B5DAF04536}"/>
    <cellStyle name="Normal 12 4 2 3 4" xfId="8232" xr:uid="{83B432B6-D132-4B02-963A-7DB577F0F6CF}"/>
    <cellStyle name="Normal 12 4 2 3 4 2" xfId="21539" xr:uid="{B9968DA9-03C7-4722-8F9F-7707D62349FA}"/>
    <cellStyle name="Normal 12 4 2 3 4 2 2" xfId="34871" xr:uid="{599F8F0D-B88A-4013-8138-7A3552DA8DAD}"/>
    <cellStyle name="Normal 12 4 2 3 4 3" xfId="14086" xr:uid="{21E9FC55-A924-47F7-8238-0E39FDC91C2C}"/>
    <cellStyle name="Normal 12 4 2 3 4 4" xfId="27420" xr:uid="{32EE15C1-E36E-474B-80C1-06F33542D24F}"/>
    <cellStyle name="Normal 12 4 2 3 5" xfId="3646" xr:uid="{2B36A159-D8AB-4E0E-86D3-7855DF015510}"/>
    <cellStyle name="Normal 12 4 2 3 5 2" xfId="16964" xr:uid="{170627DF-B9B9-4E26-B830-B8074AF078C0}"/>
    <cellStyle name="Normal 12 4 2 3 5 3" xfId="30296" xr:uid="{161B3EE6-D6C6-4DEC-A585-5D18911C648D}"/>
    <cellStyle name="Normal 12 4 2 3 6" xfId="15700" xr:uid="{A612CF65-DA99-4B43-8AE3-685C61958D52}"/>
    <cellStyle name="Normal 12 4 2 3 6 2" xfId="29032" xr:uid="{EA564875-AE40-4E0F-A79D-07146030261D}"/>
    <cellStyle name="Normal 12 4 2 3 7" xfId="9511" xr:uid="{3AAD70D5-8F95-4371-8482-09E9CDEADAF6}"/>
    <cellStyle name="Normal 12 4 2 3 8" xfId="22845" xr:uid="{D9802201-0CDA-4971-92BD-6A6C1C5D7E36}"/>
    <cellStyle name="Normal 12 4 2 4" xfId="2667" xr:uid="{87D49467-273D-4E03-8370-474DFD286818}"/>
    <cellStyle name="Normal 12 4 2 4 2" xfId="5460" xr:uid="{00F89445-3DFB-49B1-8244-79C7B2398D3E}"/>
    <cellStyle name="Normal 12 4 2 4 2 2" xfId="18768" xr:uid="{06B99D11-F85C-4F28-8579-648186E91AB8}"/>
    <cellStyle name="Normal 12 4 2 4 2 2 2" xfId="32100" xr:uid="{4E4CE7A0-A9BF-4915-AB56-2127E0B868A6}"/>
    <cellStyle name="Normal 12 4 2 4 2 3" xfId="11315" xr:uid="{22C16559-62AA-4C74-9BCD-08C3482D74D3}"/>
    <cellStyle name="Normal 12 4 2 4 2 4" xfId="24649" xr:uid="{D524BA10-0FFF-4032-A6CC-A0365E61B47D}"/>
    <cellStyle name="Normal 12 4 2 4 3" xfId="6984" xr:uid="{BB8A030C-D35A-4D60-934C-332C679FE38C}"/>
    <cellStyle name="Normal 12 4 2 4 3 2" xfId="20291" xr:uid="{C0761311-2E90-4B77-972F-2380C28C31B7}"/>
    <cellStyle name="Normal 12 4 2 4 3 2 2" xfId="33623" xr:uid="{33C898DF-59CD-4242-BFA0-4350988B2B96}"/>
    <cellStyle name="Normal 12 4 2 4 3 3" xfId="12838" xr:uid="{091424FE-F915-4ED1-878D-276298F635D5}"/>
    <cellStyle name="Normal 12 4 2 4 3 4" xfId="26172" xr:uid="{B6C0342E-F247-414C-A354-EEC12606D9B9}"/>
    <cellStyle name="Normal 12 4 2 4 4" xfId="8527" xr:uid="{455F0278-AFF4-4648-8250-CA6F6B6D6EDA}"/>
    <cellStyle name="Normal 12 4 2 4 4 2" xfId="21834" xr:uid="{AD981D2B-3941-4795-B0E9-4C86916A5E05}"/>
    <cellStyle name="Normal 12 4 2 4 4 2 2" xfId="35166" xr:uid="{4510E9F7-0EF6-4539-81EE-D47D26CB8D6E}"/>
    <cellStyle name="Normal 12 4 2 4 4 3" xfId="14381" xr:uid="{E30085E9-64D6-43B6-9C4B-9B64E64FD1E2}"/>
    <cellStyle name="Normal 12 4 2 4 4 4" xfId="27715" xr:uid="{718B586A-55F6-45C2-A234-AF9DA6BF74DF}"/>
    <cellStyle name="Normal 12 4 2 4 5" xfId="3955" xr:uid="{A30E3B20-E2F5-49F9-8C66-E79E6BACF1A8}"/>
    <cellStyle name="Normal 12 4 2 4 5 2" xfId="17273" xr:uid="{12584869-A8A5-4FA7-99AB-87F8779162B6}"/>
    <cellStyle name="Normal 12 4 2 4 5 3" xfId="30605" xr:uid="{58E60B9F-175E-4467-821F-5ECB73D2C81D}"/>
    <cellStyle name="Normal 12 4 2 4 6" xfId="15995" xr:uid="{5B73092D-9FA4-4EC7-8FD2-150F774D136C}"/>
    <cellStyle name="Normal 12 4 2 4 6 2" xfId="29327" xr:uid="{CF63D450-CA29-41AF-8E2E-2CD46FD23158}"/>
    <cellStyle name="Normal 12 4 2 4 7" xfId="9820" xr:uid="{93A020D8-FE7B-442C-A41C-66AB08A8D97D}"/>
    <cellStyle name="Normal 12 4 2 4 8" xfId="23154" xr:uid="{F4C134EF-55C1-4948-956B-714A4BB4DD86}"/>
    <cellStyle name="Normal 12 4 2 5" xfId="1979" xr:uid="{80494D9A-C332-4DEB-B0E6-D15D0FB267D9}"/>
    <cellStyle name="Normal 12 4 2 5 2" xfId="6309" xr:uid="{B8AE3314-7F64-4D78-8957-08624776F616}"/>
    <cellStyle name="Normal 12 4 2 5 2 2" xfId="19616" xr:uid="{47F1D50C-D9D4-417D-B256-0D43324C8831}"/>
    <cellStyle name="Normal 12 4 2 5 2 2 2" xfId="32948" xr:uid="{799D0D82-8286-49F9-ADFC-AD7070267D3D}"/>
    <cellStyle name="Normal 12 4 2 5 2 3" xfId="12163" xr:uid="{B8E8FDF4-802E-42EE-A84F-BFE4E97152FF}"/>
    <cellStyle name="Normal 12 4 2 5 2 4" xfId="25497" xr:uid="{896B8554-187B-4616-996F-5F768F55D110}"/>
    <cellStyle name="Normal 12 4 2 5 3" xfId="7852" xr:uid="{3FCFDA68-4EF7-4CD8-88C5-015A794000BC}"/>
    <cellStyle name="Normal 12 4 2 5 3 2" xfId="21159" xr:uid="{26E9423B-A8F0-4454-BF9D-2039FC84F8E1}"/>
    <cellStyle name="Normal 12 4 2 5 3 2 2" xfId="34491" xr:uid="{454E0D00-9A73-442C-A458-24EC85FC2276}"/>
    <cellStyle name="Normal 12 4 2 5 3 3" xfId="13706" xr:uid="{B77FAA9F-D273-48A7-BD09-EBB2C4D4144D}"/>
    <cellStyle name="Normal 12 4 2 5 3 4" xfId="27040" xr:uid="{F48DFAF6-8C02-4038-9723-BEF65F504FCD}"/>
    <cellStyle name="Normal 12 4 2 5 4" xfId="4778" xr:uid="{C726514D-4203-4452-9F9F-F7AE1A41E795}"/>
    <cellStyle name="Normal 12 4 2 5 4 2" xfId="18093" xr:uid="{0B9295C1-4F41-4F4F-B5AD-B469C38EBB6B}"/>
    <cellStyle name="Normal 12 4 2 5 4 3" xfId="31425" xr:uid="{E487396E-B8A2-40E9-A258-ED1F55B0034D}"/>
    <cellStyle name="Normal 12 4 2 5 5" xfId="15320" xr:uid="{EF14E2DA-0674-4107-A779-DBF320CD8DC4}"/>
    <cellStyle name="Normal 12 4 2 5 5 2" xfId="28652" xr:uid="{1A3A05FA-334F-4EC8-A66F-B246D48CC668}"/>
    <cellStyle name="Normal 12 4 2 5 6" xfId="10640" xr:uid="{33D62808-83A1-490F-819C-D2E2ACEC64DC}"/>
    <cellStyle name="Normal 12 4 2 5 7" xfId="23974" xr:uid="{156AD639-CF12-48EF-B6B4-99D708B9AED5}"/>
    <cellStyle name="Normal 12 4 2 6" xfId="4311" xr:uid="{8C86D109-DE2C-46C1-91BC-E4056A125876}"/>
    <cellStyle name="Normal 12 4 2 6 2" xfId="17628" xr:uid="{0CB63D16-F31C-4CEA-840B-A2944F94872B}"/>
    <cellStyle name="Normal 12 4 2 6 2 2" xfId="30960" xr:uid="{64B6C66A-9966-48EA-B535-2CA84252414E}"/>
    <cellStyle name="Normal 12 4 2 6 3" xfId="10175" xr:uid="{1B64AAF0-E8E4-41B5-8B44-E70573790FF7}"/>
    <cellStyle name="Normal 12 4 2 6 4" xfId="23509" xr:uid="{F33AEE59-458D-4A5C-AE5B-80CD9804818C}"/>
    <cellStyle name="Normal 12 4 2 7" xfId="5837" xr:uid="{D9D79036-CB56-4D3B-A4F7-FBD98DBA60C9}"/>
    <cellStyle name="Normal 12 4 2 7 2" xfId="19144" xr:uid="{7D4FFBB3-A787-4D7A-B02E-57F0EA82CB0B}"/>
    <cellStyle name="Normal 12 4 2 7 2 2" xfId="32476" xr:uid="{EDDA76DF-EA59-4BE3-8A43-FCC58707CF71}"/>
    <cellStyle name="Normal 12 4 2 7 3" xfId="11691" xr:uid="{7D7D2E4B-5914-4895-8955-523237EDA40D}"/>
    <cellStyle name="Normal 12 4 2 7 4" xfId="25025" xr:uid="{BC54CF5B-D4E0-4A67-A94E-6091EA81FFB1}"/>
    <cellStyle name="Normal 12 4 2 8" xfId="7368" xr:uid="{B9246D1D-02A6-46B4-8D42-D715760CFFAD}"/>
    <cellStyle name="Normal 12 4 2 8 2" xfId="20675" xr:uid="{35DBF8E6-B86A-4448-A02F-37F1B51C138A}"/>
    <cellStyle name="Normal 12 4 2 8 2 2" xfId="34007" xr:uid="{7E158548-304D-438E-864E-312E25B39FE1}"/>
    <cellStyle name="Normal 12 4 2 8 3" xfId="13222" xr:uid="{9F1DB89E-F965-4874-A23C-F8A8383FF4CE}"/>
    <cellStyle name="Normal 12 4 2 8 4" xfId="26556" xr:uid="{CF1FA8C4-8578-44BF-A9F5-DE19D5F54657}"/>
    <cellStyle name="Normal 12 4 2 9" xfId="3266" xr:uid="{C13D2B8A-4551-4CFE-BD9F-CC1501B09C23}"/>
    <cellStyle name="Normal 12 4 2 9 2" xfId="16584" xr:uid="{455E2980-22F5-4E8C-9DC9-100E38B25AB6}"/>
    <cellStyle name="Normal 12 4 2 9 3" xfId="29916" xr:uid="{219A83CB-D005-41EC-A134-0BB27C76C6AE}"/>
    <cellStyle name="Normal 12 4 3" xfId="2044" xr:uid="{0DC361C9-A150-491F-910B-F7F1624490C3}"/>
    <cellStyle name="Normal 12 4 3 2" xfId="4843" xr:uid="{E8553043-F7C3-4E56-AD99-F5462686CF37}"/>
    <cellStyle name="Normal 12 4 3 2 2" xfId="18154" xr:uid="{9E97E39B-EC5A-437D-8196-EAD7B79FCE25}"/>
    <cellStyle name="Normal 12 4 3 2 2 2" xfId="31486" xr:uid="{161901B1-5BA7-4871-966E-B40540098310}"/>
    <cellStyle name="Normal 12 4 3 2 3" xfId="10701" xr:uid="{1CCDF1CE-49BC-4809-8CF4-3C0A0133BB1F}"/>
    <cellStyle name="Normal 12 4 3 2 4" xfId="24035" xr:uid="{8EF196FC-549E-421A-AFFA-592DBDA3DB17}"/>
    <cellStyle name="Normal 12 4 3 3" xfId="6370" xr:uid="{E422C307-F355-4F51-9D2C-1DEFDB81B28D}"/>
    <cellStyle name="Normal 12 4 3 3 2" xfId="19677" xr:uid="{A4051086-3563-4036-B0AC-40BC61EA9B05}"/>
    <cellStyle name="Normal 12 4 3 3 2 2" xfId="33009" xr:uid="{C8C7D6E5-DB39-4D7B-AD2C-1843CCAF10D3}"/>
    <cellStyle name="Normal 12 4 3 3 3" xfId="12224" xr:uid="{57E06BEE-4CA2-43FE-8E59-436C5324FCF3}"/>
    <cellStyle name="Normal 12 4 3 3 4" xfId="25558" xr:uid="{51DF0510-9653-472B-962F-3186F57B2808}"/>
    <cellStyle name="Normal 12 4 3 4" xfId="7913" xr:uid="{49FFE3D0-444E-454C-AB06-662C3ECBFA51}"/>
    <cellStyle name="Normal 12 4 3 4 2" xfId="21220" xr:uid="{C8B71D6D-B14A-4DE5-8F3F-7CB5B92D2FF2}"/>
    <cellStyle name="Normal 12 4 3 4 2 2" xfId="34552" xr:uid="{9EC42EEF-7F99-4B5B-8B8D-A2C51361838E}"/>
    <cellStyle name="Normal 12 4 3 4 3" xfId="13767" xr:uid="{0FBEF1BB-9C39-45A3-A082-EC9E913CE74B}"/>
    <cellStyle name="Normal 12 4 3 4 4" xfId="27101" xr:uid="{AD6DEBA1-4D75-413E-AD5A-76BB007F1500}"/>
    <cellStyle name="Normal 12 4 3 5" xfId="3327" xr:uid="{47110920-440D-4FF3-8E29-1B8B48ABF064}"/>
    <cellStyle name="Normal 12 4 3 5 2" xfId="16645" xr:uid="{44E8C720-6246-451E-848E-C46DD05C2093}"/>
    <cellStyle name="Normal 12 4 3 5 3" xfId="29977" xr:uid="{09A560C8-9B01-4DA5-8D5A-8AB22D4880B4}"/>
    <cellStyle name="Normal 12 4 3 6" xfId="15381" xr:uid="{003F0119-E324-4C3C-8CF6-16F41C30145B}"/>
    <cellStyle name="Normal 12 4 3 6 2" xfId="28713" xr:uid="{89C08FC7-54F8-4478-88CB-AD4E68D528A4}"/>
    <cellStyle name="Normal 12 4 3 7" xfId="9191" xr:uid="{32B65971-A590-4AB7-9633-E347C2318381}"/>
    <cellStyle name="Normal 12 4 3 8" xfId="22526" xr:uid="{43123EA1-E2BD-4784-8665-B3D5B613D4E8}"/>
    <cellStyle name="Normal 12 4 4" xfId="2284" xr:uid="{959AEA65-76DE-439A-86FB-F6736D14F963}"/>
    <cellStyle name="Normal 12 4 4 2" xfId="5081" xr:uid="{65169F7B-4D75-47F2-879A-4626DDC536C7}"/>
    <cellStyle name="Normal 12 4 4 2 2" xfId="18389" xr:uid="{6CE275A8-6E78-4376-8BE6-D69A7BA8F7AC}"/>
    <cellStyle name="Normal 12 4 4 2 2 2" xfId="31721" xr:uid="{DE03BCD6-69F1-468D-9D95-B7E0DCE7DBC5}"/>
    <cellStyle name="Normal 12 4 4 2 3" xfId="10936" xr:uid="{7478C9AE-78E0-4D77-B9B1-849E1F653545}"/>
    <cellStyle name="Normal 12 4 4 2 4" xfId="24270" xr:uid="{E24E8C80-6A62-4977-A0B2-33AE70F97700}"/>
    <cellStyle name="Normal 12 4 4 3" xfId="6605" xr:uid="{78509116-C369-4CEE-BA18-98480BBCD3E4}"/>
    <cellStyle name="Normal 12 4 4 3 2" xfId="19912" xr:uid="{D96D2640-181B-4CCD-AC03-3BA23704A9F2}"/>
    <cellStyle name="Normal 12 4 4 3 2 2" xfId="33244" xr:uid="{89658DBF-397F-4A45-AD15-7611C577087E}"/>
    <cellStyle name="Normal 12 4 4 3 3" xfId="12459" xr:uid="{5B92E3E8-EB3F-4831-B889-210AD2416508}"/>
    <cellStyle name="Normal 12 4 4 3 4" xfId="25793" xr:uid="{E7CB5BDF-75CC-4B68-9DE6-7075D0957436}"/>
    <cellStyle name="Normal 12 4 4 4" xfId="8148" xr:uid="{327377A7-437E-4811-A9BC-E0BB1D133E48}"/>
    <cellStyle name="Normal 12 4 4 4 2" xfId="21455" xr:uid="{6B9EBB7A-3295-458E-8879-BE1FE2C32FEF}"/>
    <cellStyle name="Normal 12 4 4 4 2 2" xfId="34787" xr:uid="{D2E78B84-CB81-42E8-8946-0FC1F62179E9}"/>
    <cellStyle name="Normal 12 4 4 4 3" xfId="14002" xr:uid="{138C6E22-79F4-4C61-85F1-FC3C5EA262E6}"/>
    <cellStyle name="Normal 12 4 4 4 4" xfId="27336" xr:uid="{39E7DFC1-16F6-4E2E-B94B-3A32F4E8754B}"/>
    <cellStyle name="Normal 12 4 4 5" xfId="3562" xr:uid="{249BA593-1DA6-4F52-98D0-4E0095D77604}"/>
    <cellStyle name="Normal 12 4 4 5 2" xfId="16880" xr:uid="{545B92BD-0350-47F6-A141-700578CCEF28}"/>
    <cellStyle name="Normal 12 4 4 5 3" xfId="30212" xr:uid="{D4385FB8-E0D8-4931-97DA-824001A64770}"/>
    <cellStyle name="Normal 12 4 4 6" xfId="15616" xr:uid="{D5E284F9-8019-46C3-8915-F220A4A56725}"/>
    <cellStyle name="Normal 12 4 4 6 2" xfId="28948" xr:uid="{2AECAC50-8857-49C2-B679-59DB08AED624}"/>
    <cellStyle name="Normal 12 4 4 7" xfId="9427" xr:uid="{DDA261F0-E56F-4A67-93E9-1E8A55CD9D13}"/>
    <cellStyle name="Normal 12 4 4 8" xfId="22761" xr:uid="{5D85CCE4-A464-4E84-80E9-8A9311615DE5}"/>
    <cellStyle name="Normal 12 4 5" xfId="2586" xr:uid="{8CD70070-99AF-4B22-A2AF-448EC432D120}"/>
    <cellStyle name="Normal 12 4 5 2" xfId="5379" xr:uid="{27497F8A-7B49-4174-BC4D-3B6F4B65EEDA}"/>
    <cellStyle name="Normal 12 4 5 2 2" xfId="18687" xr:uid="{CF70BDE0-89CC-47EC-9EBF-E3BD4BAD4317}"/>
    <cellStyle name="Normal 12 4 5 2 2 2" xfId="32019" xr:uid="{B0255412-5844-4C9E-B9AB-F27962C770BE}"/>
    <cellStyle name="Normal 12 4 5 2 3" xfId="11234" xr:uid="{DD767030-32A1-41BC-8D73-D7AD93329BDF}"/>
    <cellStyle name="Normal 12 4 5 2 4" xfId="24568" xr:uid="{C14BD585-DAD2-40BF-931F-63194D56BB4B}"/>
    <cellStyle name="Normal 12 4 5 3" xfId="6903" xr:uid="{8D015367-9A21-472B-9411-66AC022E1903}"/>
    <cellStyle name="Normal 12 4 5 3 2" xfId="20210" xr:uid="{827412A4-F0A6-4300-9595-5243573B0091}"/>
    <cellStyle name="Normal 12 4 5 3 2 2" xfId="33542" xr:uid="{666EA1FF-9C8E-49BD-B714-FD9E407E49DD}"/>
    <cellStyle name="Normal 12 4 5 3 3" xfId="12757" xr:uid="{79C94538-8D71-4512-8F45-140FDA4CCE7B}"/>
    <cellStyle name="Normal 12 4 5 3 4" xfId="26091" xr:uid="{AE2404DD-2645-4676-90BB-C9DFE4F98965}"/>
    <cellStyle name="Normal 12 4 5 4" xfId="8446" xr:uid="{BAFEE277-FD94-423A-963D-805543E026AB}"/>
    <cellStyle name="Normal 12 4 5 4 2" xfId="21753" xr:uid="{CA19B2A7-6F09-4CB9-8C3E-0BC523AD5F42}"/>
    <cellStyle name="Normal 12 4 5 4 2 2" xfId="35085" xr:uid="{27B2E229-D9A9-463C-8A7D-D6C791A088AC}"/>
    <cellStyle name="Normal 12 4 5 4 3" xfId="14300" xr:uid="{8F168474-8DAF-4444-AA31-52966C24FF9D}"/>
    <cellStyle name="Normal 12 4 5 4 4" xfId="27634" xr:uid="{C414177A-E5FB-4953-BFD2-8220771E4196}"/>
    <cellStyle name="Normal 12 4 5 5" xfId="3871" xr:uid="{0E567873-3905-4EDC-861C-3E360216DE5F}"/>
    <cellStyle name="Normal 12 4 5 5 2" xfId="17189" xr:uid="{E9A27C28-F149-427B-8C38-7163ED687373}"/>
    <cellStyle name="Normal 12 4 5 5 3" xfId="30521" xr:uid="{D6C2B64B-C606-4F64-8A85-6B725B9FCD78}"/>
    <cellStyle name="Normal 12 4 5 6" xfId="15914" xr:uid="{736E700F-2B57-4D63-9AF9-0444F055ACCD}"/>
    <cellStyle name="Normal 12 4 5 6 2" xfId="29246" xr:uid="{84D1883E-0EA4-4682-B316-0681836F3ABF}"/>
    <cellStyle name="Normal 12 4 5 7" xfId="9736" xr:uid="{E1EF7DE4-C928-4C54-BFE4-D0D34611522F}"/>
    <cellStyle name="Normal 12 4 5 8" xfId="23070" xr:uid="{307B401F-C733-4C29-BB9C-D4787DF57A66}"/>
    <cellStyle name="Normal 12 4 6" xfId="1751" xr:uid="{9E3E084B-8FE8-4EF8-AD3C-81A198988EF0}"/>
    <cellStyle name="Normal 12 4 6 2" xfId="6134" xr:uid="{6EC59C43-803D-441F-9EC4-50D1ABF65A8D}"/>
    <cellStyle name="Normal 12 4 6 2 2" xfId="19441" xr:uid="{7C910734-5F8A-4E43-A8B3-CD1E6D6FE46E}"/>
    <cellStyle name="Normal 12 4 6 2 2 2" xfId="32773" xr:uid="{7A3025BA-1877-4D69-9EEC-011BC4E811C8}"/>
    <cellStyle name="Normal 12 4 6 2 3" xfId="11988" xr:uid="{C708BABB-4A76-486F-AE89-085868E7415F}"/>
    <cellStyle name="Normal 12 4 6 2 4" xfId="25322" xr:uid="{DA9320A8-22E3-47C7-8208-7CC44EED534D}"/>
    <cellStyle name="Normal 12 4 6 3" xfId="7677" xr:uid="{97D4CE44-3674-4AC2-9E7A-ABAE04CEA4EA}"/>
    <cellStyle name="Normal 12 4 6 3 2" xfId="20984" xr:uid="{0FC87243-2D47-4A60-A011-C1A568388AA7}"/>
    <cellStyle name="Normal 12 4 6 3 2 2" xfId="34316" xr:uid="{DD5DBD93-23B3-4A50-AF70-6F89897489C9}"/>
    <cellStyle name="Normal 12 4 6 3 3" xfId="13531" xr:uid="{803CC2AB-8D0F-4269-BCA3-628A7D674B26}"/>
    <cellStyle name="Normal 12 4 6 3 4" xfId="26865" xr:uid="{ADFCC261-6999-4B6A-81F7-12E6ABCCDA83}"/>
    <cellStyle name="Normal 12 4 6 4" xfId="4601" xr:uid="{FB47B8DC-F560-437A-B983-7A3F965C0788}"/>
    <cellStyle name="Normal 12 4 6 4 2" xfId="17918" xr:uid="{AB0F7BDD-099E-4A75-B42B-E6ADFA1025B5}"/>
    <cellStyle name="Normal 12 4 6 4 3" xfId="31250" xr:uid="{9C97ED01-5A43-4169-85A2-D18571A50F6D}"/>
    <cellStyle name="Normal 12 4 6 5" xfId="15145" xr:uid="{47851B64-CD52-4588-9134-680ADC942454}"/>
    <cellStyle name="Normal 12 4 6 5 2" xfId="28477" xr:uid="{ED85D62F-3EDF-4ED2-9967-998C5ACC04DB}"/>
    <cellStyle name="Normal 12 4 6 6" xfId="10465" xr:uid="{16F2EE56-A417-458A-A37D-6885B607E87E}"/>
    <cellStyle name="Normal 12 4 6 7" xfId="23799" xr:uid="{B8C92C37-2CB8-46EF-A463-52B4B23F63D1}"/>
    <cellStyle name="Normal 12 4 7" xfId="4211" xr:uid="{704BE001-325A-4CB4-A123-93C1757AA152}"/>
    <cellStyle name="Normal 12 4 7 2" xfId="17528" xr:uid="{75BF2986-AB73-4E68-99B7-876778D23709}"/>
    <cellStyle name="Normal 12 4 7 2 2" xfId="30860" xr:uid="{1087C59B-E4BE-4A4E-A474-034C23BCE023}"/>
    <cellStyle name="Normal 12 4 7 3" xfId="10075" xr:uid="{599C582D-5CFA-4FEA-8D3A-C29949B6A98C}"/>
    <cellStyle name="Normal 12 4 7 4" xfId="23409" xr:uid="{BEF79A0B-F965-45D9-ADD4-22588C1632D7}"/>
    <cellStyle name="Normal 12 4 8" xfId="5740" xr:uid="{E1CC1171-D6AB-4327-BFF5-0A476E282E61}"/>
    <cellStyle name="Normal 12 4 8 2" xfId="19048" xr:uid="{417AB070-5098-4E87-B839-B097D824A87C}"/>
    <cellStyle name="Normal 12 4 8 2 2" xfId="32380" xr:uid="{8BA3959A-C5D2-48BB-9985-453AE8E5C23E}"/>
    <cellStyle name="Normal 12 4 8 3" xfId="11595" xr:uid="{55C7C42E-49A9-4085-88C0-5D1094D2FF31}"/>
    <cellStyle name="Normal 12 4 8 4" xfId="24929" xr:uid="{72B1DDCC-B8A5-4C98-AF73-0947A6D4225B}"/>
    <cellStyle name="Normal 12 4 9" xfId="7284" xr:uid="{935A9A03-0618-4A53-8373-AC754DBA6635}"/>
    <cellStyle name="Normal 12 4 9 2" xfId="20591" xr:uid="{858581AC-7C30-4699-AC23-C94133BE130C}"/>
    <cellStyle name="Normal 12 4 9 2 2" xfId="33923" xr:uid="{CBFB3613-62DA-4C8B-855D-AD0729B79172}"/>
    <cellStyle name="Normal 12 4 9 3" xfId="13138" xr:uid="{1FEAEB6E-25DC-4553-B5BD-CC6890A53772}"/>
    <cellStyle name="Normal 12 4 9 4" xfId="26472" xr:uid="{CD902254-A172-4E61-92F3-E100B126BA0B}"/>
    <cellStyle name="Normal 12 5" xfId="994" xr:uid="{ECF8783C-251E-4246-920D-34AFC8103196}"/>
    <cellStyle name="Normal 12 5 10" xfId="3224" xr:uid="{A9E9E488-5A04-497E-AEDC-6847826DF3F2}"/>
    <cellStyle name="Normal 12 5 10 2" xfId="16542" xr:uid="{7F4F0D95-2A70-42E4-BBFE-242B643960D0}"/>
    <cellStyle name="Normal 12 5 10 3" xfId="29874" xr:uid="{14E9D53A-138E-4333-BFBB-0AE2A0F665CA}"/>
    <cellStyle name="Normal 12 5 11" xfId="14784" xr:uid="{4CA576BF-D96F-437E-A0A3-C44ED5C4624F}"/>
    <cellStyle name="Normal 12 5 11 2" xfId="28117" xr:uid="{7FBCC118-D4CD-4579-96CA-DA6BF5B1FA93}"/>
    <cellStyle name="Normal 12 5 12" xfId="9088" xr:uid="{07420314-8C23-4D32-B1C8-817487CEFEBC}"/>
    <cellStyle name="Normal 12 5 13" xfId="22423" xr:uid="{902C8704-971D-4BC7-B1BC-0A4C7DFAE7BA}"/>
    <cellStyle name="Normal 12 5 2" xfId="1418" xr:uid="{9E367688-3225-41CB-AC69-B5766B4B85B2}"/>
    <cellStyle name="Normal 12 5 2 10" xfId="9298" xr:uid="{390C9341-E7D4-4BF2-A327-A026CC769DC4}"/>
    <cellStyle name="Normal 12 5 2 11" xfId="22632" xr:uid="{F1DAC279-3275-4136-8AB9-6F4B33928B8C}"/>
    <cellStyle name="Normal 12 5 2 2" xfId="2388" xr:uid="{75304F3B-A065-460F-8F43-4747893379E4}"/>
    <cellStyle name="Normal 12 5 2 2 2" xfId="5183" xr:uid="{A8FAABD0-E72E-4836-AACD-643407501040}"/>
    <cellStyle name="Normal 12 5 2 2 2 2" xfId="18491" xr:uid="{1148A0FD-DB99-41E6-A2E9-55CAC7D975DD}"/>
    <cellStyle name="Normal 12 5 2 2 2 2 2" xfId="31823" xr:uid="{DBB155A4-320A-403E-AB1A-27FEA840AB52}"/>
    <cellStyle name="Normal 12 5 2 2 2 3" xfId="11038" xr:uid="{6DAFB7EE-6D46-4A9C-B383-47CAE3989BAB}"/>
    <cellStyle name="Normal 12 5 2 2 2 4" xfId="24372" xr:uid="{FF817F21-2D59-4D54-9B04-9E7682DCD7C9}"/>
    <cellStyle name="Normal 12 5 2 2 3" xfId="6707" xr:uid="{F0F11258-36C2-4320-A767-ED5998AF14CC}"/>
    <cellStyle name="Normal 12 5 2 2 3 2" xfId="20014" xr:uid="{A312B123-44B2-494E-A8AC-3327EE5EE2A8}"/>
    <cellStyle name="Normal 12 5 2 2 3 2 2" xfId="33346" xr:uid="{8A6DFF40-6ABD-4139-BD02-02A56293E685}"/>
    <cellStyle name="Normal 12 5 2 2 3 3" xfId="12561" xr:uid="{DDECA47D-0E14-4A81-9C0F-CE25160B02CC}"/>
    <cellStyle name="Normal 12 5 2 2 3 4" xfId="25895" xr:uid="{C286108B-8FA2-4367-A0DB-8B48C8FA061E}"/>
    <cellStyle name="Normal 12 5 2 2 4" xfId="8250" xr:uid="{F8C428BA-3353-4D9E-A9CC-F427D0BCEDD1}"/>
    <cellStyle name="Normal 12 5 2 2 4 2" xfId="21557" xr:uid="{F3450D41-C861-4A02-96C0-8CB5D12C2E89}"/>
    <cellStyle name="Normal 12 5 2 2 4 2 2" xfId="34889" xr:uid="{11F9132F-B035-4FC6-9C04-CEA4237632ED}"/>
    <cellStyle name="Normal 12 5 2 2 4 3" xfId="14104" xr:uid="{F0E5B911-2BFB-4A99-8A27-46E55E0C54FE}"/>
    <cellStyle name="Normal 12 5 2 2 4 4" xfId="27438" xr:uid="{15F0A010-D0E6-472B-A9DA-A7E5B159E9EB}"/>
    <cellStyle name="Normal 12 5 2 2 5" xfId="3664" xr:uid="{B89382BD-9DD9-4018-AA15-CD7F230016B8}"/>
    <cellStyle name="Normal 12 5 2 2 5 2" xfId="16982" xr:uid="{AD534E20-0C4E-42D9-8EFF-D535EC7CA268}"/>
    <cellStyle name="Normal 12 5 2 2 5 3" xfId="30314" xr:uid="{FABCED6E-3A6D-42EC-88A7-248B810724D9}"/>
    <cellStyle name="Normal 12 5 2 2 6" xfId="15718" xr:uid="{BD37A393-291A-44C6-860D-93037EB3F8BD}"/>
    <cellStyle name="Normal 12 5 2 2 6 2" xfId="29050" xr:uid="{1D94BEB6-13B6-42C0-B5A3-77CFF2279B64}"/>
    <cellStyle name="Normal 12 5 2 2 7" xfId="9529" xr:uid="{8D674867-5431-4BED-B215-6BEDD85653DF}"/>
    <cellStyle name="Normal 12 5 2 2 8" xfId="22863" xr:uid="{31302EB9-F38F-4AE4-806E-B0F8DBE8D81A}"/>
    <cellStyle name="Normal 12 5 2 3" xfId="2685" xr:uid="{724171F1-BF3A-4A9F-8AB7-22FF5560637E}"/>
    <cellStyle name="Normal 12 5 2 3 2" xfId="5478" xr:uid="{03960339-79F0-4B6A-8030-FBC528457734}"/>
    <cellStyle name="Normal 12 5 2 3 2 2" xfId="18786" xr:uid="{A769EF6C-80A9-4821-86BE-0264DCBE67AE}"/>
    <cellStyle name="Normal 12 5 2 3 2 2 2" xfId="32118" xr:uid="{6741DE08-5F8A-4117-A9ED-C316F402AAB6}"/>
    <cellStyle name="Normal 12 5 2 3 2 3" xfId="11333" xr:uid="{165E23CB-A1F0-4D19-B6EE-FE2737CBF3F2}"/>
    <cellStyle name="Normal 12 5 2 3 2 4" xfId="24667" xr:uid="{8CCE3803-5204-4007-80C4-B879CE4A2890}"/>
    <cellStyle name="Normal 12 5 2 3 3" xfId="7002" xr:uid="{104340B2-349F-4C07-BD34-B60DE6D07F67}"/>
    <cellStyle name="Normal 12 5 2 3 3 2" xfId="20309" xr:uid="{AA626164-AC0D-4407-A2CC-495D8C8449FE}"/>
    <cellStyle name="Normal 12 5 2 3 3 2 2" xfId="33641" xr:uid="{AA27ACC3-4F39-4714-B2E4-A32749D95011}"/>
    <cellStyle name="Normal 12 5 2 3 3 3" xfId="12856" xr:uid="{D3D427CE-22A9-4B38-841E-F10A3A4957DC}"/>
    <cellStyle name="Normal 12 5 2 3 3 4" xfId="26190" xr:uid="{3A8F37B4-C345-4B24-87E5-24B6B6E154BA}"/>
    <cellStyle name="Normal 12 5 2 3 4" xfId="8545" xr:uid="{FC65D3AE-8580-4AE5-BE8B-EFB8EE4161D8}"/>
    <cellStyle name="Normal 12 5 2 3 4 2" xfId="21852" xr:uid="{EC29C9FD-E519-42D3-9B1F-B9B6467AC90C}"/>
    <cellStyle name="Normal 12 5 2 3 4 2 2" xfId="35184" xr:uid="{ACB83B82-F2A8-4597-874E-68CCA9CAFF6F}"/>
    <cellStyle name="Normal 12 5 2 3 4 3" xfId="14399" xr:uid="{D44789CE-04F9-4E25-A0BC-6AE91A087C7B}"/>
    <cellStyle name="Normal 12 5 2 3 4 4" xfId="27733" xr:uid="{E25940F4-71AF-448E-AE5D-ECB0E00EF382}"/>
    <cellStyle name="Normal 12 5 2 3 5" xfId="3973" xr:uid="{1A7EE70F-5D95-48D3-BA54-9693D5113337}"/>
    <cellStyle name="Normal 12 5 2 3 5 2" xfId="17291" xr:uid="{0FDE2B74-932B-481C-96B9-B50A45DC20AD}"/>
    <cellStyle name="Normal 12 5 2 3 5 3" xfId="30623" xr:uid="{9EFC6027-64B8-4DD1-A544-3A2BF295FB3B}"/>
    <cellStyle name="Normal 12 5 2 3 6" xfId="16013" xr:uid="{6822B47F-4E1F-4FA3-8CAF-96F3CDA54E3C}"/>
    <cellStyle name="Normal 12 5 2 3 6 2" xfId="29345" xr:uid="{34B3520D-2C05-4117-B8AD-15575E39A308}"/>
    <cellStyle name="Normal 12 5 2 3 7" xfId="9838" xr:uid="{89E92463-71D3-4E66-98B7-C750639D9D17}"/>
    <cellStyle name="Normal 12 5 2 3 8" xfId="23172" xr:uid="{007EE775-41F2-42A2-91BE-9BDFAD333C23}"/>
    <cellStyle name="Normal 12 5 2 4" xfId="2154" xr:uid="{AB28C1D9-6393-4B8F-B682-2D18AB06D1A9}"/>
    <cellStyle name="Normal 12 5 2 4 2" xfId="6476" xr:uid="{EB8A3B7C-160B-44CD-BD23-8CF49AC183A8}"/>
    <cellStyle name="Normal 12 5 2 4 2 2" xfId="19783" xr:uid="{725B859C-DADC-435E-A918-E6BB3B529C59}"/>
    <cellStyle name="Normal 12 5 2 4 2 2 2" xfId="33115" xr:uid="{691C6F2E-06AF-4E07-9A68-5F2C7438BBF7}"/>
    <cellStyle name="Normal 12 5 2 4 2 3" xfId="12330" xr:uid="{E8BB5F94-6218-465E-B37F-F3200787C5FD}"/>
    <cellStyle name="Normal 12 5 2 4 2 4" xfId="25664" xr:uid="{42BD30F6-7ACB-47DA-8A0F-5162B7FA482A}"/>
    <cellStyle name="Normal 12 5 2 4 3" xfId="8019" xr:uid="{8097D6FF-500F-4C6D-BDA0-6840E5EEA4F7}"/>
    <cellStyle name="Normal 12 5 2 4 3 2" xfId="21326" xr:uid="{9513A77E-490E-483B-B194-3EEC161E255B}"/>
    <cellStyle name="Normal 12 5 2 4 3 2 2" xfId="34658" xr:uid="{EAC87B71-9F02-4657-92AA-CB01EBF402E1}"/>
    <cellStyle name="Normal 12 5 2 4 3 3" xfId="13873" xr:uid="{0A759847-CC63-49C9-B77C-7277FC7850D2}"/>
    <cellStyle name="Normal 12 5 2 4 3 4" xfId="27207" xr:uid="{CDF4C6A7-422A-416B-AF84-833C1FFAC5C1}"/>
    <cellStyle name="Normal 12 5 2 4 4" xfId="4952" xr:uid="{B91E4C7C-4336-4314-BF0C-2E68A1CA4A08}"/>
    <cellStyle name="Normal 12 5 2 4 4 2" xfId="18260" xr:uid="{C2B89EFC-61CA-41D4-93C5-5CFF4D85B6CA}"/>
    <cellStyle name="Normal 12 5 2 4 4 3" xfId="31592" xr:uid="{FA066E85-2E8F-44B6-A067-07607D3E5F07}"/>
    <cellStyle name="Normal 12 5 2 4 5" xfId="15487" xr:uid="{E8DE60BA-43DD-4F55-A7ED-72994FBF9B5D}"/>
    <cellStyle name="Normal 12 5 2 4 5 2" xfId="28819" xr:uid="{D196BE26-AF9A-4CC5-A809-3384AC887C53}"/>
    <cellStyle name="Normal 12 5 2 4 6" xfId="10807" xr:uid="{65D6F968-4454-4E32-ABED-747F0FC87121}"/>
    <cellStyle name="Normal 12 5 2 4 7" xfId="24141" xr:uid="{6EFE9095-9052-4BF1-988B-5912AEE2EE22}"/>
    <cellStyle name="Normal 12 5 2 5" xfId="4329" xr:uid="{7C61B57C-1935-46FC-AEBC-D8FDF895F6D5}"/>
    <cellStyle name="Normal 12 5 2 5 2" xfId="17646" xr:uid="{E00D8AFE-8975-4827-902B-AB22187290C1}"/>
    <cellStyle name="Normal 12 5 2 5 2 2" xfId="30978" xr:uid="{E63C91CA-BF17-4848-B778-0E65AFFDC621}"/>
    <cellStyle name="Normal 12 5 2 5 3" xfId="10193" xr:uid="{33D3B6E2-A475-4DFA-AD00-4F3854C99FBA}"/>
    <cellStyle name="Normal 12 5 2 5 4" xfId="23527" xr:uid="{432D0C03-3DE0-4AAE-907F-1C8285E9E04F}"/>
    <cellStyle name="Normal 12 5 2 6" xfId="5855" xr:uid="{20CC42B3-DAB6-43F1-B371-0FEAD42BB4DC}"/>
    <cellStyle name="Normal 12 5 2 6 2" xfId="19162" xr:uid="{BBD1FC6A-6836-40A2-8FEA-3D5C94FB1433}"/>
    <cellStyle name="Normal 12 5 2 6 2 2" xfId="32494" xr:uid="{B0201F97-229E-46B6-BE25-6CACCD2D6538}"/>
    <cellStyle name="Normal 12 5 2 6 3" xfId="11709" xr:uid="{C678C50E-67C7-4B0F-8552-C81DED747D95}"/>
    <cellStyle name="Normal 12 5 2 6 4" xfId="25043" xr:uid="{E939DB67-FA18-40AF-B8C7-B200BAF41A1A}"/>
    <cellStyle name="Normal 12 5 2 7" xfId="7386" xr:uid="{FC004752-CD4E-4023-9D86-27896CED7E3E}"/>
    <cellStyle name="Normal 12 5 2 7 2" xfId="20693" xr:uid="{6CDC2119-6E08-476F-A60D-086A89A86316}"/>
    <cellStyle name="Normal 12 5 2 7 2 2" xfId="34025" xr:uid="{16FCE849-408B-452C-92D9-A9CE49A4221E}"/>
    <cellStyle name="Normal 12 5 2 7 3" xfId="13240" xr:uid="{180FC1F8-F3CC-43D1-BA2E-320AB4941E59}"/>
    <cellStyle name="Normal 12 5 2 7 4" xfId="26574" xr:uid="{BC10C121-F573-4A3A-A562-63844F7C564A}"/>
    <cellStyle name="Normal 12 5 2 8" xfId="3433" xr:uid="{9A45E1FE-4EC6-4F1A-84F0-B9BB1EDC0C56}"/>
    <cellStyle name="Normal 12 5 2 8 2" xfId="16751" xr:uid="{4B92412A-B0C8-48E1-AFF0-20C632A62E53}"/>
    <cellStyle name="Normal 12 5 2 8 3" xfId="30083" xr:uid="{30412795-4B83-4674-9A9B-68A27A49163E}"/>
    <cellStyle name="Normal 12 5 2 9" xfId="14866" xr:uid="{F4AE9647-6BA4-41F1-B58B-16F5C5BBA1AD}"/>
    <cellStyle name="Normal 12 5 2 9 2" xfId="28198" xr:uid="{C83DF996-6E99-4C4C-8ECE-6BB8EE07B570}"/>
    <cellStyle name="Normal 12 5 3" xfId="2071" xr:uid="{156740C1-7865-4C42-812D-9AC50C0D3DCA}"/>
    <cellStyle name="Normal 12 5 3 2" xfId="4870" xr:uid="{4859F843-9B8C-447E-A28E-FDDE1C790BF7}"/>
    <cellStyle name="Normal 12 5 3 2 2" xfId="18179" xr:uid="{E1A4C2AB-78F2-4F97-B5C7-CB1EB32410FC}"/>
    <cellStyle name="Normal 12 5 3 2 2 2" xfId="31511" xr:uid="{C6A867E1-5713-46CA-8103-FD884B10BEA5}"/>
    <cellStyle name="Normal 12 5 3 2 3" xfId="10726" xr:uid="{C019B329-FF79-40C7-930F-4CFB46193169}"/>
    <cellStyle name="Normal 12 5 3 2 4" xfId="24060" xr:uid="{82B85CBF-9BE4-4BFC-AB35-C8095FC6DAEE}"/>
    <cellStyle name="Normal 12 5 3 3" xfId="6395" xr:uid="{4DDDACCF-1FCA-43A3-A203-8FE62AC26ABA}"/>
    <cellStyle name="Normal 12 5 3 3 2" xfId="19702" xr:uid="{57F74611-B310-4A6C-B485-448607E9B7A1}"/>
    <cellStyle name="Normal 12 5 3 3 2 2" xfId="33034" xr:uid="{00DE28B9-E53B-429E-B227-E7E0DB60CD91}"/>
    <cellStyle name="Normal 12 5 3 3 3" xfId="12249" xr:uid="{F7205555-A83B-42C3-94A1-9400EFF89A8C}"/>
    <cellStyle name="Normal 12 5 3 3 4" xfId="25583" xr:uid="{14E51B17-82FA-4594-9D61-D2AADF8B4EEE}"/>
    <cellStyle name="Normal 12 5 3 4" xfId="7938" xr:uid="{61828E82-36EF-4C7E-B37B-161488B0F72A}"/>
    <cellStyle name="Normal 12 5 3 4 2" xfId="21245" xr:uid="{8F436022-4AA6-44A8-9613-1637F521DFA7}"/>
    <cellStyle name="Normal 12 5 3 4 2 2" xfId="34577" xr:uid="{E862AD2E-DE63-4B20-8B5B-8487A08C7899}"/>
    <cellStyle name="Normal 12 5 3 4 3" xfId="13792" xr:uid="{3202FA13-DDFD-4308-BB91-087809282D43}"/>
    <cellStyle name="Normal 12 5 3 4 4" xfId="27126" xr:uid="{6F538E20-266A-45A6-A707-0FB609837DE3}"/>
    <cellStyle name="Normal 12 5 3 5" xfId="3352" xr:uid="{9607BBBD-F421-47AF-80C1-B522C905D283}"/>
    <cellStyle name="Normal 12 5 3 5 2" xfId="16670" xr:uid="{3B804CD1-77BD-483C-B78D-E5D277C72C4F}"/>
    <cellStyle name="Normal 12 5 3 5 3" xfId="30002" xr:uid="{E0695EFA-1875-4889-A4DE-1907B7429938}"/>
    <cellStyle name="Normal 12 5 3 6" xfId="15406" xr:uid="{3EF1F1DD-C5B7-417E-9E2E-3AF404468905}"/>
    <cellStyle name="Normal 12 5 3 6 2" xfId="28738" xr:uid="{3384973C-DDDE-436A-B213-2EFCD1C023EC}"/>
    <cellStyle name="Normal 12 5 3 7" xfId="9216" xr:uid="{F81404B9-AA1E-4B2B-994C-B653BD6B240D}"/>
    <cellStyle name="Normal 12 5 3 8" xfId="22551" xr:uid="{EFE447B1-BD4A-4F1F-9F39-9880767FA0E3}"/>
    <cellStyle name="Normal 12 5 4" xfId="2306" xr:uid="{B1D83AE3-C1C8-44FA-9212-149F9C1570C3}"/>
    <cellStyle name="Normal 12 5 4 2" xfId="5102" xr:uid="{CA2A949E-8914-4CF4-94B2-7200AA32E3EA}"/>
    <cellStyle name="Normal 12 5 4 2 2" xfId="18410" xr:uid="{D2AB3770-77C6-4094-98A7-03613D0B6F64}"/>
    <cellStyle name="Normal 12 5 4 2 2 2" xfId="31742" xr:uid="{45B1FA03-3E60-40F8-A961-543B7E99B93D}"/>
    <cellStyle name="Normal 12 5 4 2 3" xfId="10957" xr:uid="{90F5CF39-83F9-4075-91B3-F3325853C10A}"/>
    <cellStyle name="Normal 12 5 4 2 4" xfId="24291" xr:uid="{7F71087B-37B4-4470-9611-9C3B2D7AD300}"/>
    <cellStyle name="Normal 12 5 4 3" xfId="6626" xr:uid="{B8E68CBF-1A97-4651-9759-DC8ACCA9906D}"/>
    <cellStyle name="Normal 12 5 4 3 2" xfId="19933" xr:uid="{187D11ED-4F74-46D3-ACEC-2AA3AE80FB12}"/>
    <cellStyle name="Normal 12 5 4 3 2 2" xfId="33265" xr:uid="{3CC290BD-B29A-4622-8216-06E979F9C198}"/>
    <cellStyle name="Normal 12 5 4 3 3" xfId="12480" xr:uid="{68E47758-74DB-4646-B4DF-1173065410E7}"/>
    <cellStyle name="Normal 12 5 4 3 4" xfId="25814" xr:uid="{2DAB8B43-9463-4DC1-8A29-2308179CF013}"/>
    <cellStyle name="Normal 12 5 4 4" xfId="8169" xr:uid="{B9C59BEA-3DD3-48A3-B89A-4A7137F30D49}"/>
    <cellStyle name="Normal 12 5 4 4 2" xfId="21476" xr:uid="{60A8BFDA-B403-47E6-B5F2-CA649216575D}"/>
    <cellStyle name="Normal 12 5 4 4 2 2" xfId="34808" xr:uid="{8B2DDEA3-07C7-4D8B-A538-41FD2063E6AE}"/>
    <cellStyle name="Normal 12 5 4 4 3" xfId="14023" xr:uid="{DDA1E084-F642-43F1-8C85-E6014CD7ECE1}"/>
    <cellStyle name="Normal 12 5 4 4 4" xfId="27357" xr:uid="{014A7E81-EA1A-4894-A65F-2E676940E27C}"/>
    <cellStyle name="Normal 12 5 4 5" xfId="3583" xr:uid="{1463311C-0BFF-46CC-8589-205C4467E140}"/>
    <cellStyle name="Normal 12 5 4 5 2" xfId="16901" xr:uid="{9E0D06B6-0F00-483E-88FE-E08934568382}"/>
    <cellStyle name="Normal 12 5 4 5 3" xfId="30233" xr:uid="{60874D17-8980-4544-826F-CCE9340A7DFD}"/>
    <cellStyle name="Normal 12 5 4 6" xfId="15637" xr:uid="{54643A9B-49B0-43EE-8833-096CE2A2A961}"/>
    <cellStyle name="Normal 12 5 4 6 2" xfId="28969" xr:uid="{5306B5A7-D1A1-4AFF-837B-85808C0CF66A}"/>
    <cellStyle name="Normal 12 5 4 7" xfId="9448" xr:uid="{19444D7F-3210-435F-9E76-1BC714C1CDE5}"/>
    <cellStyle name="Normal 12 5 4 8" xfId="22782" xr:uid="{CEFA7E25-9456-4C18-95A2-FAEFDDD61F66}"/>
    <cellStyle name="Normal 12 5 5" xfId="2604" xr:uid="{E7ECAF84-0D4C-46CE-B651-2762B2AD92F6}"/>
    <cellStyle name="Normal 12 5 5 2" xfId="5397" xr:uid="{A69FE9DD-C40C-45BF-A421-99D353FFB739}"/>
    <cellStyle name="Normal 12 5 5 2 2" xfId="18705" xr:uid="{CD47446B-CD11-43EF-9326-FC0B7D7A3047}"/>
    <cellStyle name="Normal 12 5 5 2 2 2" xfId="32037" xr:uid="{FF4A633D-723C-481E-B87F-184591203440}"/>
    <cellStyle name="Normal 12 5 5 2 3" xfId="11252" xr:uid="{EB0C8280-AACD-4C0B-89CB-34B385802FF5}"/>
    <cellStyle name="Normal 12 5 5 2 4" xfId="24586" xr:uid="{83B1EF98-930D-441B-9EBD-31B96C14A4F8}"/>
    <cellStyle name="Normal 12 5 5 3" xfId="6921" xr:uid="{9F017E9A-15C4-4C18-BDEA-DCF488D65015}"/>
    <cellStyle name="Normal 12 5 5 3 2" xfId="20228" xr:uid="{B589AB21-8B1E-47C9-AB94-6622DD6E00F4}"/>
    <cellStyle name="Normal 12 5 5 3 2 2" xfId="33560" xr:uid="{6255362C-7EDD-4985-8A5F-3D885280D83C}"/>
    <cellStyle name="Normal 12 5 5 3 3" xfId="12775" xr:uid="{570F96E4-39E9-4B66-9576-B46CE9A7D3D2}"/>
    <cellStyle name="Normal 12 5 5 3 4" xfId="26109" xr:uid="{97C5ACB9-6734-4B6F-94C0-F82CCBA5F8CB}"/>
    <cellStyle name="Normal 12 5 5 4" xfId="8464" xr:uid="{37B09F12-88D0-49F0-84DA-5A1B048B7DBA}"/>
    <cellStyle name="Normal 12 5 5 4 2" xfId="21771" xr:uid="{B611F61C-BE1B-41ED-9989-E619A8A5FF1E}"/>
    <cellStyle name="Normal 12 5 5 4 2 2" xfId="35103" xr:uid="{484BFAB6-947A-44EE-9558-5F408D942C8E}"/>
    <cellStyle name="Normal 12 5 5 4 3" xfId="14318" xr:uid="{6576EDDE-A3AC-48BC-B2F9-71065B946A49}"/>
    <cellStyle name="Normal 12 5 5 4 4" xfId="27652" xr:uid="{2C6C0623-1760-434B-87F1-B137471A9EFB}"/>
    <cellStyle name="Normal 12 5 5 5" xfId="3892" xr:uid="{D198F5C1-280D-4164-B3C7-24851F0EA28A}"/>
    <cellStyle name="Normal 12 5 5 5 2" xfId="17210" xr:uid="{7435727E-0050-477B-A246-ED9EF814E2FE}"/>
    <cellStyle name="Normal 12 5 5 5 3" xfId="30542" xr:uid="{1207BCE1-A4E2-4E72-B435-3754AC22D07D}"/>
    <cellStyle name="Normal 12 5 5 6" xfId="15932" xr:uid="{677EEA82-1C3A-424F-A34B-DA7E73683AE9}"/>
    <cellStyle name="Normal 12 5 5 6 2" xfId="29264" xr:uid="{4D1DED60-40CE-4125-9A5D-D42BE4950318}"/>
    <cellStyle name="Normal 12 5 5 7" xfId="9757" xr:uid="{D4CAAD0A-F645-4EBB-A707-A6E91750D19E}"/>
    <cellStyle name="Normal 12 5 5 8" xfId="23091" xr:uid="{E9E4EE1C-1F8E-4F8B-B005-E2B3A84F9B73}"/>
    <cellStyle name="Normal 12 5 6" xfId="1936" xr:uid="{843A1712-925A-4B19-B188-E9E516F37532}"/>
    <cellStyle name="Normal 12 5 6 2" xfId="6267" xr:uid="{39E823F1-E381-4ED1-BCBB-7FEBE4286691}"/>
    <cellStyle name="Normal 12 5 6 2 2" xfId="19574" xr:uid="{911A652E-EC5B-4922-87C3-5B708A796D6E}"/>
    <cellStyle name="Normal 12 5 6 2 2 2" xfId="32906" xr:uid="{C83CEEB3-43B9-4065-93B1-0BF0C0D9F238}"/>
    <cellStyle name="Normal 12 5 6 2 3" xfId="12121" xr:uid="{13B8CF0F-A788-470C-A942-999D2397749A}"/>
    <cellStyle name="Normal 12 5 6 2 4" xfId="25455" xr:uid="{96EBF961-260F-4266-A059-01769375BFB0}"/>
    <cellStyle name="Normal 12 5 6 3" xfId="7810" xr:uid="{E8356006-9CD8-466C-80EA-EBCF7C4F66C9}"/>
    <cellStyle name="Normal 12 5 6 3 2" xfId="21117" xr:uid="{E2063FCE-96DC-4FAA-9EC2-5F8915A50EC4}"/>
    <cellStyle name="Normal 12 5 6 3 2 2" xfId="34449" xr:uid="{F4073462-6742-4E36-86D5-EA9558AA7785}"/>
    <cellStyle name="Normal 12 5 6 3 3" xfId="13664" xr:uid="{68B60584-A8D3-447F-A214-BF7CFCB6157D}"/>
    <cellStyle name="Normal 12 5 6 3 4" xfId="26998" xr:uid="{62ED77CF-784A-43FC-A5A6-88438B8FAFF2}"/>
    <cellStyle name="Normal 12 5 6 4" xfId="4736" xr:uid="{1E490917-FDB9-4814-B7A6-041BBD076F53}"/>
    <cellStyle name="Normal 12 5 6 4 2" xfId="18051" xr:uid="{20E4039B-D453-4E4C-B95C-EB76B6D6920C}"/>
    <cellStyle name="Normal 12 5 6 4 3" xfId="31383" xr:uid="{E39ADB7F-C166-412A-9CF2-F0C252D6136F}"/>
    <cellStyle name="Normal 12 5 6 5" xfId="15278" xr:uid="{4045FEE3-4B0B-4AFF-962D-AABCE7B9295D}"/>
    <cellStyle name="Normal 12 5 6 5 2" xfId="28610" xr:uid="{4029ACBD-8559-43F3-8E0F-4903BE83D4B2}"/>
    <cellStyle name="Normal 12 5 6 6" xfId="10598" xr:uid="{89D7A183-3FF2-4E6D-9ACA-A10FEC51E78A}"/>
    <cellStyle name="Normal 12 5 6 7" xfId="23932" xr:uid="{6574DD83-260B-4EEA-A55D-99058FEC0E30}"/>
    <cellStyle name="Normal 12 5 7" xfId="4248" xr:uid="{1E8E979B-85EE-49D5-B106-E4AA8839BB3B}"/>
    <cellStyle name="Normal 12 5 7 2" xfId="17565" xr:uid="{D22E0DD2-E3F7-47D7-B0DF-87EB8579D458}"/>
    <cellStyle name="Normal 12 5 7 2 2" xfId="30897" xr:uid="{389703F3-6F69-4EB5-874E-0DB47DE529F6}"/>
    <cellStyle name="Normal 12 5 7 3" xfId="10112" xr:uid="{0106CF63-187E-411D-93C0-78DDAE6500CB}"/>
    <cellStyle name="Normal 12 5 7 4" xfId="23446" xr:uid="{8B7B7577-7B6D-4A46-B41F-C600987E92DF}"/>
    <cellStyle name="Normal 12 5 8" xfId="5774" xr:uid="{3B3933E2-89FF-4423-99F0-02EC748D4527}"/>
    <cellStyle name="Normal 12 5 8 2" xfId="19081" xr:uid="{12AD46CD-D096-4981-AF56-288DA52528D6}"/>
    <cellStyle name="Normal 12 5 8 2 2" xfId="32413" xr:uid="{FF199D4B-B53D-480E-AA29-4CA42255F7E7}"/>
    <cellStyle name="Normal 12 5 8 3" xfId="11628" xr:uid="{F078EF86-A369-42C1-B78A-F4932B67D836}"/>
    <cellStyle name="Normal 12 5 8 4" xfId="24962" xr:uid="{17AAAFB2-53C2-4FE7-BF72-123CF87A186A}"/>
    <cellStyle name="Normal 12 5 9" xfId="7305" xr:uid="{67E9983F-932B-498E-94BB-2FDBDDB300F6}"/>
    <cellStyle name="Normal 12 5 9 2" xfId="20612" xr:uid="{5ADEEE70-CBFE-4872-9D23-4FB571F26A6B}"/>
    <cellStyle name="Normal 12 5 9 2 2" xfId="33944" xr:uid="{1D9D5A6B-CDC9-4A5F-92AF-569D8F7A3C80}"/>
    <cellStyle name="Normal 12 5 9 3" xfId="13159" xr:uid="{3E531EBF-2DC1-4F2B-BF32-6390A2173C6A}"/>
    <cellStyle name="Normal 12 5 9 4" xfId="26493" xr:uid="{1BF823EB-F9ED-4D9D-BB3B-7D133F206E1A}"/>
    <cellStyle name="Normal 12 6" xfId="1051" xr:uid="{F6923FD5-48E1-4618-8B74-C85907A35011}"/>
    <cellStyle name="Normal 12 7" xfId="1017" xr:uid="{C21BCFB2-6E3D-4E58-8B7D-4764D94D2E2A}"/>
    <cellStyle name="Normal 12 7 10" xfId="9237" xr:uid="{063B1459-C28F-4972-88DD-6190598A07EF}"/>
    <cellStyle name="Normal 12 7 11" xfId="22572" xr:uid="{EDDCDC4D-0D0F-4A4C-BE40-DEC3AA1449A1}"/>
    <cellStyle name="Normal 12 7 2" xfId="2327" xr:uid="{2E93B703-726E-41AB-977F-F9A003C0F660}"/>
    <cellStyle name="Normal 12 7 2 2" xfId="5123" xr:uid="{D0CF0615-05CD-4974-9773-D60B2E03E880}"/>
    <cellStyle name="Normal 12 7 2 2 2" xfId="18431" xr:uid="{0F2F5E33-1875-4539-9303-253B0477F9CF}"/>
    <cellStyle name="Normal 12 7 2 2 2 2" xfId="31763" xr:uid="{BD4342A2-29A5-49E9-91DC-27001EE969E8}"/>
    <cellStyle name="Normal 12 7 2 2 3" xfId="10978" xr:uid="{2759829A-68CF-4814-B480-AE0F1358CF31}"/>
    <cellStyle name="Normal 12 7 2 2 4" xfId="24312" xr:uid="{E4CFBD4D-DDA3-4FE9-9B67-F6603F33661E}"/>
    <cellStyle name="Normal 12 7 2 3" xfId="6647" xr:uid="{DC07EBA9-6A2C-4D9F-B67E-EC4C08A41CA1}"/>
    <cellStyle name="Normal 12 7 2 3 2" xfId="19954" xr:uid="{5A2113C2-4530-467B-ABD4-38C72ED85A85}"/>
    <cellStyle name="Normal 12 7 2 3 2 2" xfId="33286" xr:uid="{AF23110C-C068-4FF8-871B-D02D42E44E21}"/>
    <cellStyle name="Normal 12 7 2 3 3" xfId="12501" xr:uid="{1412B32C-FE3C-4225-85E1-CEFE4851A677}"/>
    <cellStyle name="Normal 12 7 2 3 4" xfId="25835" xr:uid="{61E31EA9-E58F-45D1-93F0-867290B48350}"/>
    <cellStyle name="Normal 12 7 2 4" xfId="8190" xr:uid="{F63A5DC1-B006-40BE-AB1B-BC21294EE848}"/>
    <cellStyle name="Normal 12 7 2 4 2" xfId="21497" xr:uid="{3B6F7953-FA7F-4B6F-9D5D-826A7D6BD30A}"/>
    <cellStyle name="Normal 12 7 2 4 2 2" xfId="34829" xr:uid="{97EE9D41-DFF4-471A-A505-C3233F1D06C3}"/>
    <cellStyle name="Normal 12 7 2 4 3" xfId="14044" xr:uid="{5519B833-DBC8-45AB-86BB-E8D3CB1E7FE8}"/>
    <cellStyle name="Normal 12 7 2 4 4" xfId="27378" xr:uid="{81AAD8EC-9631-458F-880C-5996554039AC}"/>
    <cellStyle name="Normal 12 7 2 5" xfId="3604" xr:uid="{99816700-A139-4ECD-904E-12CEFED375E9}"/>
    <cellStyle name="Normal 12 7 2 5 2" xfId="16922" xr:uid="{EC90BB8C-6568-4B17-B3E8-C907CB07C752}"/>
    <cellStyle name="Normal 12 7 2 5 3" xfId="30254" xr:uid="{889A5C3C-366F-4AA3-94BF-918EF9C76919}"/>
    <cellStyle name="Normal 12 7 2 6" xfId="15658" xr:uid="{3E357AAF-117A-4C27-B7D3-7BDA0AEC8E95}"/>
    <cellStyle name="Normal 12 7 2 6 2" xfId="28990" xr:uid="{3CF6B6A7-A070-4446-9786-D2F402B2CA88}"/>
    <cellStyle name="Normal 12 7 2 7" xfId="9469" xr:uid="{4A5A11A7-7693-4A40-9048-8FDCDBD028DA}"/>
    <cellStyle name="Normal 12 7 2 8" xfId="22803" xr:uid="{AB181740-336E-4454-A528-2DC58A0F7B46}"/>
    <cellStyle name="Normal 12 7 3" xfId="2625" xr:uid="{435868B7-0E7D-4ACE-9906-5D0D04631A13}"/>
    <cellStyle name="Normal 12 7 3 2" xfId="5418" xr:uid="{81A1B8EB-C333-45C5-8CC9-D523DCF81A02}"/>
    <cellStyle name="Normal 12 7 3 2 2" xfId="18726" xr:uid="{9264A125-1251-43E4-8F1F-12CCC1F810D3}"/>
    <cellStyle name="Normal 12 7 3 2 2 2" xfId="32058" xr:uid="{1CEB9429-6DEA-4EE7-A198-D1ADE24F05BE}"/>
    <cellStyle name="Normal 12 7 3 2 3" xfId="11273" xr:uid="{44B4D96B-E8D9-4511-960A-F2FDDC74EF4A}"/>
    <cellStyle name="Normal 12 7 3 2 4" xfId="24607" xr:uid="{F22C2ED2-D0DC-40EE-92A2-0F733169CFC1}"/>
    <cellStyle name="Normal 12 7 3 3" xfId="6942" xr:uid="{4708BEBE-B058-473A-B453-3D15CACD9F33}"/>
    <cellStyle name="Normal 12 7 3 3 2" xfId="20249" xr:uid="{00EE368E-0751-4A76-82FC-EB554FBEA875}"/>
    <cellStyle name="Normal 12 7 3 3 2 2" xfId="33581" xr:uid="{60BD3EB9-9050-42A1-86CB-61988AC167B8}"/>
    <cellStyle name="Normal 12 7 3 3 3" xfId="12796" xr:uid="{E6E99DCA-DCF3-4EBE-95C8-A5F7A6F8EA05}"/>
    <cellStyle name="Normal 12 7 3 3 4" xfId="26130" xr:uid="{873F6503-C74E-44C7-B0C1-AF5245A01B0A}"/>
    <cellStyle name="Normal 12 7 3 4" xfId="8485" xr:uid="{241EAF5F-DADC-4DED-9D14-95A9C7306D4D}"/>
    <cellStyle name="Normal 12 7 3 4 2" xfId="21792" xr:uid="{95055207-7E41-4640-8259-03323BE9803E}"/>
    <cellStyle name="Normal 12 7 3 4 2 2" xfId="35124" xr:uid="{59C38151-1925-4AA6-8569-68C5A46480B6}"/>
    <cellStyle name="Normal 12 7 3 4 3" xfId="14339" xr:uid="{769951F2-B90B-488D-A885-8C6E5BF71F7C}"/>
    <cellStyle name="Normal 12 7 3 4 4" xfId="27673" xr:uid="{2AC44FB5-A594-4FF9-B0F5-539FFDB7AECE}"/>
    <cellStyle name="Normal 12 7 3 5" xfId="3913" xr:uid="{F6AF4561-C146-4E40-939C-1D2E0DB89A29}"/>
    <cellStyle name="Normal 12 7 3 5 2" xfId="17231" xr:uid="{99333F29-95CD-462D-93E9-AC96A126B751}"/>
    <cellStyle name="Normal 12 7 3 5 3" xfId="30563" xr:uid="{8CAFE224-F4CD-4A89-97CF-E0D65B53DBAC}"/>
    <cellStyle name="Normal 12 7 3 6" xfId="15953" xr:uid="{C66ECFB3-D9E4-4F6B-8108-90E3A827C122}"/>
    <cellStyle name="Normal 12 7 3 6 2" xfId="29285" xr:uid="{44EB9839-B2C1-4D9C-AECA-981ABBCCC81D}"/>
    <cellStyle name="Normal 12 7 3 7" xfId="9778" xr:uid="{4CF43091-9A44-4B29-8E06-8CC78FA96EF2}"/>
    <cellStyle name="Normal 12 7 3 8" xfId="23112" xr:uid="{B6816297-778C-407C-A173-EAA1732B0BB0}"/>
    <cellStyle name="Normal 12 7 4" xfId="2092" xr:uid="{00B38F73-5A55-4FD1-8EA8-2904AC8229BC}"/>
    <cellStyle name="Normal 12 7 4 2" xfId="6416" xr:uid="{204DEBBB-4CA9-42CF-A859-202B462B7520}"/>
    <cellStyle name="Normal 12 7 4 2 2" xfId="19723" xr:uid="{030CF2D0-E41F-444E-BCA3-AF5027EA1D4F}"/>
    <cellStyle name="Normal 12 7 4 2 2 2" xfId="33055" xr:uid="{3CCA7B86-CE33-43A9-A8CF-DCAF50E8AA5D}"/>
    <cellStyle name="Normal 12 7 4 2 3" xfId="12270" xr:uid="{7FEE60F9-DC37-48FB-AAAE-2482846AD096}"/>
    <cellStyle name="Normal 12 7 4 2 4" xfId="25604" xr:uid="{2F6E0D0B-797A-430E-B649-FD8DF8EED57F}"/>
    <cellStyle name="Normal 12 7 4 3" xfId="7959" xr:uid="{12324D8B-171D-4E7D-A36E-FE5BAE4058E5}"/>
    <cellStyle name="Normal 12 7 4 3 2" xfId="21266" xr:uid="{CE415910-9E64-4ADC-83B9-7ADB45D03922}"/>
    <cellStyle name="Normal 12 7 4 3 2 2" xfId="34598" xr:uid="{60880ED6-390F-463C-813B-B3C6EC4C47AF}"/>
    <cellStyle name="Normal 12 7 4 3 3" xfId="13813" xr:uid="{B1AC27EA-D020-44FA-BD1A-DBD7D97272F0}"/>
    <cellStyle name="Normal 12 7 4 3 4" xfId="27147" xr:uid="{FE8CEEAF-7B56-4B2B-9E6B-B82DB46A3DFC}"/>
    <cellStyle name="Normal 12 7 4 4" xfId="4891" xr:uid="{0EE60CC9-3BDD-49DA-A109-2C03A3F2D0A5}"/>
    <cellStyle name="Normal 12 7 4 4 2" xfId="18200" xr:uid="{5ED5690D-05C3-489D-BBCE-6FD9486D8D4B}"/>
    <cellStyle name="Normal 12 7 4 4 3" xfId="31532" xr:uid="{D4055940-1261-4BE8-8B17-B70657E2D06D}"/>
    <cellStyle name="Normal 12 7 4 5" xfId="15427" xr:uid="{F5678000-03E6-4E18-9F36-10154DF8DDDC}"/>
    <cellStyle name="Normal 12 7 4 5 2" xfId="28759" xr:uid="{57BE14D1-AFC7-4045-B515-CC4833174420}"/>
    <cellStyle name="Normal 12 7 4 6" xfId="10747" xr:uid="{0C137B3B-4A4B-492E-B639-20C95B4CC9A5}"/>
    <cellStyle name="Normal 12 7 4 7" xfId="24081" xr:uid="{95235259-E7FA-4DDF-8781-D7D99F4DACD1}"/>
    <cellStyle name="Normal 12 7 5" xfId="4269" xr:uid="{2FA99F69-326E-4F07-A082-21BC3D463A71}"/>
    <cellStyle name="Normal 12 7 5 2" xfId="17586" xr:uid="{92FFBEE7-A735-468C-80C7-13EFDD668A7F}"/>
    <cellStyle name="Normal 12 7 5 2 2" xfId="30918" xr:uid="{3B3AF704-0528-4F6C-A43E-A4857ED15846}"/>
    <cellStyle name="Normal 12 7 5 3" xfId="10133" xr:uid="{5669DBB7-C7AF-4960-93CD-A69E2FFDB8B6}"/>
    <cellStyle name="Normal 12 7 5 4" xfId="23467" xr:uid="{DB106FB1-B6F1-4311-B6E5-A7A60C2798E5}"/>
    <cellStyle name="Normal 12 7 6" xfId="5795" xr:uid="{139467EA-03A1-4303-9798-0C0BF584039B}"/>
    <cellStyle name="Normal 12 7 6 2" xfId="19102" xr:uid="{D7BF6BFE-CCC3-46CF-A28E-F1CE82B9EA3A}"/>
    <cellStyle name="Normal 12 7 6 2 2" xfId="32434" xr:uid="{9F51AD23-3A05-4E81-B0AF-4E4F128D6213}"/>
    <cellStyle name="Normal 12 7 6 3" xfId="11649" xr:uid="{33C80E07-706E-4E42-80EA-F66E813FF296}"/>
    <cellStyle name="Normal 12 7 6 4" xfId="24983" xr:uid="{B8B9ABAD-950E-41EC-A2AA-1B5A1D8EC1FD}"/>
    <cellStyle name="Normal 12 7 7" xfId="7326" xr:uid="{ADDF7C5C-FDA8-449A-9D5A-AFBF57DDD6CE}"/>
    <cellStyle name="Normal 12 7 7 2" xfId="20633" xr:uid="{F89E8AB8-1C31-48AA-A240-32F1D91F78BE}"/>
    <cellStyle name="Normal 12 7 7 2 2" xfId="33965" xr:uid="{0B6BC7F4-D17B-41E4-AAA0-63E08665E0E3}"/>
    <cellStyle name="Normal 12 7 7 3" xfId="13180" xr:uid="{DE6084A9-DA17-4359-A5C1-56832AAB79F1}"/>
    <cellStyle name="Normal 12 7 7 4" xfId="26514" xr:uid="{B18BCD1B-6078-4F00-9566-D564BCD89C49}"/>
    <cellStyle name="Normal 12 7 8" xfId="3373" xr:uid="{707097CA-5991-48F1-AD70-70A9AA12C30C}"/>
    <cellStyle name="Normal 12 7 8 2" xfId="16691" xr:uid="{CD50EE77-91FF-47F9-AA28-0FA84E32999A}"/>
    <cellStyle name="Normal 12 7 8 3" xfId="30023" xr:uid="{9FFDABD7-5611-497A-BA4E-CA29ABDA2155}"/>
    <cellStyle name="Normal 12 7 9" xfId="14805" xr:uid="{33A38439-BB29-4404-A54A-A5A81559E577}"/>
    <cellStyle name="Normal 12 7 9 2" xfId="28138" xr:uid="{452FEA56-78E9-4F55-9786-3180E5DF82F3}"/>
    <cellStyle name="Normal 12 8" xfId="1440" xr:uid="{02035BD9-CC85-4C6B-A0B6-2465AD8122E2}"/>
    <cellStyle name="Normal 12 8 10" xfId="22884" xr:uid="{F2749409-315C-44CB-A0B0-BD6EE30E84D2}"/>
    <cellStyle name="Normal 12 8 2" xfId="2706" xr:uid="{002A6DA6-27CB-4921-A25F-33B3BB05800E}"/>
    <cellStyle name="Normal 12 8 2 2" xfId="5499" xr:uid="{B8B6DB7A-C743-45C5-B2A1-D637365664EA}"/>
    <cellStyle name="Normal 12 8 2 2 2" xfId="18807" xr:uid="{8336C4F5-8C97-41CD-AA44-8544A9EBFF13}"/>
    <cellStyle name="Normal 12 8 2 2 2 2" xfId="32139" xr:uid="{8BC6E085-151E-4EC3-BE6D-A1D12A1118A5}"/>
    <cellStyle name="Normal 12 8 2 2 3" xfId="11354" xr:uid="{74B3184C-1B77-49C9-B613-26D1F5F9D63E}"/>
    <cellStyle name="Normal 12 8 2 2 4" xfId="24688" xr:uid="{1916CAE8-3453-4B7E-A691-1AB37A44B7F6}"/>
    <cellStyle name="Normal 12 8 2 3" xfId="7023" xr:uid="{4D080005-5AAD-4CFB-A76D-03A93C93FCE3}"/>
    <cellStyle name="Normal 12 8 2 3 2" xfId="20330" xr:uid="{2F84815F-4D7B-41FD-985B-E2BF6B25C5C7}"/>
    <cellStyle name="Normal 12 8 2 3 2 2" xfId="33662" xr:uid="{B4AD4793-70F1-4646-B004-F2AC617F4099}"/>
    <cellStyle name="Normal 12 8 2 3 3" xfId="12877" xr:uid="{FFEC9B8C-1616-48FE-9A9C-5C5C71EAA603}"/>
    <cellStyle name="Normal 12 8 2 3 4" xfId="26211" xr:uid="{CAD3E81C-0A92-40CB-A581-DA9E282033D2}"/>
    <cellStyle name="Normal 12 8 2 4" xfId="8566" xr:uid="{2302D4A6-765D-4752-B602-11E063E0EE9D}"/>
    <cellStyle name="Normal 12 8 2 4 2" xfId="21873" xr:uid="{8D6C0405-7C2B-4113-976C-985E42C195C4}"/>
    <cellStyle name="Normal 12 8 2 4 2 2" xfId="35205" xr:uid="{0A90C082-7A44-4784-9703-3ADBD413ED09}"/>
    <cellStyle name="Normal 12 8 2 4 3" xfId="14420" xr:uid="{72B6D32B-144F-4B7A-B8A5-6DCFFCCB420A}"/>
    <cellStyle name="Normal 12 8 2 4 4" xfId="27754" xr:uid="{064DDFA7-8DC3-4651-A886-96D857DA1EAB}"/>
    <cellStyle name="Normal 12 8 2 5" xfId="3994" xr:uid="{DC5FAA89-474B-40BB-8A23-B49A410B8F40}"/>
    <cellStyle name="Normal 12 8 2 5 2" xfId="17312" xr:uid="{6D84C498-7319-4F90-ABA0-1203770F6D35}"/>
    <cellStyle name="Normal 12 8 2 5 3" xfId="30644" xr:uid="{CAFAFD29-611B-4725-891B-47F7A204FC50}"/>
    <cellStyle name="Normal 12 8 2 6" xfId="16034" xr:uid="{D74B0353-E054-45F9-8DB9-BBA4F2A763F2}"/>
    <cellStyle name="Normal 12 8 2 6 2" xfId="29366" xr:uid="{9D230D49-8F71-4B79-B5D2-1561D125335F}"/>
    <cellStyle name="Normal 12 8 2 7" xfId="9859" xr:uid="{65EC3348-67F6-4F10-925D-EF53FA369A4E}"/>
    <cellStyle name="Normal 12 8 2 8" xfId="23193" xr:uid="{B2404CE1-A9AD-4680-9C13-C62B7E8CB8F7}"/>
    <cellStyle name="Normal 12 8 3" xfId="2409" xr:uid="{F81FE56C-C988-40E2-AB6F-896043A6AE4E}"/>
    <cellStyle name="Normal 12 8 3 2" xfId="6728" xr:uid="{075AC4D0-8DFE-432D-B37A-39A1BFBE80B6}"/>
    <cellStyle name="Normal 12 8 3 2 2" xfId="20035" xr:uid="{937E6D61-3F06-4166-96C2-5F15FED13818}"/>
    <cellStyle name="Normal 12 8 3 2 2 2" xfId="33367" xr:uid="{43BBC7BD-23F9-43D5-A213-456FB6905184}"/>
    <cellStyle name="Normal 12 8 3 2 3" xfId="12582" xr:uid="{3AFEA310-7C51-4840-86CB-119A61F5AE5A}"/>
    <cellStyle name="Normal 12 8 3 2 4" xfId="25916" xr:uid="{712CE881-BC03-45B8-BA15-1776E54C9863}"/>
    <cellStyle name="Normal 12 8 3 3" xfId="8271" xr:uid="{8B16E8D3-0729-4B00-94A2-425C67BD9BC4}"/>
    <cellStyle name="Normal 12 8 3 3 2" xfId="21578" xr:uid="{C19D44F5-F512-4CA4-BED8-36CDDCA30B9E}"/>
    <cellStyle name="Normal 12 8 3 3 2 2" xfId="34910" xr:uid="{C686BC24-FEE0-4370-ADB2-9A6D1FFAAF13}"/>
    <cellStyle name="Normal 12 8 3 3 3" xfId="14125" xr:uid="{08ACC215-A34D-4938-A3DB-AB7CF636D806}"/>
    <cellStyle name="Normal 12 8 3 3 4" xfId="27459" xr:uid="{DDFE8ED5-1F3F-40C2-B8F5-5A5DEE3452E0}"/>
    <cellStyle name="Normal 12 8 3 4" xfId="5204" xr:uid="{8DD45423-4E6D-47CF-82F7-CAEDD1AFE245}"/>
    <cellStyle name="Normal 12 8 3 4 2" xfId="18512" xr:uid="{39AD65AE-8872-4485-9998-6D991BC2593E}"/>
    <cellStyle name="Normal 12 8 3 4 3" xfId="31844" xr:uid="{250A111D-308A-4619-BAAF-C45AB8FFFF06}"/>
    <cellStyle name="Normal 12 8 3 5" xfId="15739" xr:uid="{B7ABD446-7C58-4B19-887C-B7EC8AFD9FE0}"/>
    <cellStyle name="Normal 12 8 3 5 2" xfId="29071" xr:uid="{2F71B9CF-2591-424C-8B46-F018FFF2323F}"/>
    <cellStyle name="Normal 12 8 3 6" xfId="11059" xr:uid="{82417BBA-7266-4409-AFB8-BE72EC6E02FB}"/>
    <cellStyle name="Normal 12 8 3 7" xfId="24393" xr:uid="{667B4377-B021-440F-8C7A-BDBEC725217B}"/>
    <cellStyle name="Normal 12 8 4" xfId="4350" xr:uid="{E26B0926-04A4-41EB-B507-4628108971ED}"/>
    <cellStyle name="Normal 12 8 4 2" xfId="17667" xr:uid="{76C3E8EF-81E0-4C67-85FF-AAB82C24D66C}"/>
    <cellStyle name="Normal 12 8 4 2 2" xfId="30999" xr:uid="{70A2EFD1-A712-482A-958F-CD9984AF6F95}"/>
    <cellStyle name="Normal 12 8 4 3" xfId="10214" xr:uid="{C944D51F-CD4B-4A05-9EC3-6A0BBDBAEB9E}"/>
    <cellStyle name="Normal 12 8 4 4" xfId="23548" xr:uid="{67FAFF6D-A076-4668-BCB2-385E88404D2A}"/>
    <cellStyle name="Normal 12 8 5" xfId="5876" xr:uid="{4D0EA25A-A7CE-4298-8D5D-285518F70B32}"/>
    <cellStyle name="Normal 12 8 5 2" xfId="19183" xr:uid="{B18F7AFD-5022-49AB-9C15-E30187F1578E}"/>
    <cellStyle name="Normal 12 8 5 2 2" xfId="32515" xr:uid="{8145C3F8-2592-43DD-B6DE-50F00E269401}"/>
    <cellStyle name="Normal 12 8 5 3" xfId="11730" xr:uid="{D2867BA4-33D8-4A14-9780-2DB06C8B5B25}"/>
    <cellStyle name="Normal 12 8 5 4" xfId="25064" xr:uid="{E6AFC279-B3E9-4689-890D-B82C2CE97F2D}"/>
    <cellStyle name="Normal 12 8 6" xfId="7407" xr:uid="{2C8912D2-5568-469B-A1C4-75E8394DE6D6}"/>
    <cellStyle name="Normal 12 8 6 2" xfId="20714" xr:uid="{3C80FB9E-5465-48FC-BAE5-903AF64B5179}"/>
    <cellStyle name="Normal 12 8 6 2 2" xfId="34046" xr:uid="{DAE9DFC9-EFD0-4A84-BCDC-009B43129193}"/>
    <cellStyle name="Normal 12 8 6 3" xfId="13261" xr:uid="{4FE92BFF-AC07-4402-8E0B-7DD97D9E6265}"/>
    <cellStyle name="Normal 12 8 6 4" xfId="26595" xr:uid="{A7A4E1B1-AAF7-466B-80DD-43CC97B3A187}"/>
    <cellStyle name="Normal 12 8 7" xfId="3685" xr:uid="{2FE77D49-AEAC-4840-907A-8C49CFA0847D}"/>
    <cellStyle name="Normal 12 8 7 2" xfId="17003" xr:uid="{B33D5313-E10B-4182-879B-EBFDC3F49054}"/>
    <cellStyle name="Normal 12 8 7 3" xfId="30335" xr:uid="{EF893CE8-D90E-4E84-87DC-DA5E151DF462}"/>
    <cellStyle name="Normal 12 8 8" xfId="14887" xr:uid="{F5399A11-6E7F-4BA1-B1B0-F92A07587C80}"/>
    <cellStyle name="Normal 12 8 8 2" xfId="28219" xr:uid="{EAC94C6A-B601-4699-9937-792640C9D16F}"/>
    <cellStyle name="Normal 12 8 9" xfId="9550" xr:uid="{E12B95D0-72B5-408E-850E-2B53520D6B09}"/>
    <cellStyle name="Normal 12 9" xfId="1465" xr:uid="{7BAB9C80-77B5-4FE5-95DD-9CEF33ED87B0}"/>
    <cellStyle name="Normal 12 9 10" xfId="22905" xr:uid="{B6D27653-C237-4017-8F10-9433C9FCD7DD}"/>
    <cellStyle name="Normal 12 9 2" xfId="2727" xr:uid="{DAB4FDCF-D57A-4094-B6B7-8CD7AB468008}"/>
    <cellStyle name="Normal 12 9 2 2" xfId="5520" xr:uid="{2C6BBB1F-8A0A-45AD-A0B2-A438A92C9E1B}"/>
    <cellStyle name="Normal 12 9 2 2 2" xfId="18828" xr:uid="{8E2BB334-E396-4E26-92D2-60524132437D}"/>
    <cellStyle name="Normal 12 9 2 2 2 2" xfId="32160" xr:uid="{CF4DF43A-8524-4BBF-8716-F4EDA632CE99}"/>
    <cellStyle name="Normal 12 9 2 2 3" xfId="11375" xr:uid="{226CCF4F-9A48-4270-B9EC-47E10A1E2F2F}"/>
    <cellStyle name="Normal 12 9 2 2 4" xfId="24709" xr:uid="{6FB0987F-DDDA-4B7C-8943-77356145926D}"/>
    <cellStyle name="Normal 12 9 2 3" xfId="7044" xr:uid="{36E4CB85-4902-4D5F-85AC-6F98C2D08575}"/>
    <cellStyle name="Normal 12 9 2 3 2" xfId="20351" xr:uid="{86F6189D-E327-471C-B18D-F6D40FE61F33}"/>
    <cellStyle name="Normal 12 9 2 3 2 2" xfId="33683" xr:uid="{A0C534FF-74E5-4414-8FB2-20FA70FBFE09}"/>
    <cellStyle name="Normal 12 9 2 3 3" xfId="12898" xr:uid="{E8D46B62-5DE9-449A-9B18-DFE768BEC99D}"/>
    <cellStyle name="Normal 12 9 2 3 4" xfId="26232" xr:uid="{ACC75636-5EA9-4A2F-B7A8-5946941CAEAB}"/>
    <cellStyle name="Normal 12 9 2 4" xfId="8587" xr:uid="{23FAD725-E7E9-48E6-B3D5-C0758C92B229}"/>
    <cellStyle name="Normal 12 9 2 4 2" xfId="21894" xr:uid="{507191AD-3E56-4266-8DCE-11D331266C3A}"/>
    <cellStyle name="Normal 12 9 2 4 2 2" xfId="35226" xr:uid="{1007C49C-9365-4F12-8260-11620B13DB29}"/>
    <cellStyle name="Normal 12 9 2 4 3" xfId="14441" xr:uid="{BC699AD1-018A-40EE-B7E3-A7AFFDA3A255}"/>
    <cellStyle name="Normal 12 9 2 4 4" xfId="27775" xr:uid="{5D240825-B44B-4D41-9F90-8B094BF9D8AE}"/>
    <cellStyle name="Normal 12 9 2 5" xfId="4015" xr:uid="{FEAB373D-FF00-4034-BF02-1E012AA9F544}"/>
    <cellStyle name="Normal 12 9 2 5 2" xfId="17333" xr:uid="{D0945343-D80F-4EF9-9F86-05B32BA0C3C8}"/>
    <cellStyle name="Normal 12 9 2 5 3" xfId="30665" xr:uid="{CD5A77D4-117B-41D5-BFEB-45ACDF5E4B48}"/>
    <cellStyle name="Normal 12 9 2 6" xfId="16055" xr:uid="{5610E268-B4D8-4F68-A312-55EA65D7B360}"/>
    <cellStyle name="Normal 12 9 2 6 2" xfId="29387" xr:uid="{324E73D8-4DE3-48F8-8FE8-CEA7332C54A0}"/>
    <cellStyle name="Normal 12 9 2 7" xfId="9880" xr:uid="{025D27A6-BA33-4D38-82CC-6CCFF7067655}"/>
    <cellStyle name="Normal 12 9 2 8" xfId="23214" xr:uid="{E2ACA377-AA55-4436-B328-54207B60218B}"/>
    <cellStyle name="Normal 12 9 3" xfId="2432" xr:uid="{BE480792-1C77-4DC7-BBC9-0EAACEF0474C}"/>
    <cellStyle name="Normal 12 9 3 2" xfId="6749" xr:uid="{28B282C2-7553-4852-AE88-564B61508ECE}"/>
    <cellStyle name="Normal 12 9 3 2 2" xfId="20056" xr:uid="{FCF02EFB-050E-4E62-BF18-2135FAFAF5F9}"/>
    <cellStyle name="Normal 12 9 3 2 2 2" xfId="33388" xr:uid="{F5800D50-2E05-4AC1-A046-5B80AED13A7F}"/>
    <cellStyle name="Normal 12 9 3 2 3" xfId="12603" xr:uid="{F73ABAAF-E432-4F4E-A18A-67D01A5C61D3}"/>
    <cellStyle name="Normal 12 9 3 2 4" xfId="25937" xr:uid="{FDC64587-9168-46A0-A6CA-AC0D2D50ACE3}"/>
    <cellStyle name="Normal 12 9 3 3" xfId="8292" xr:uid="{D7376BFB-6AD0-411D-AD39-437109915BB8}"/>
    <cellStyle name="Normal 12 9 3 3 2" xfId="21599" xr:uid="{2FB0B09B-C225-4DF5-8E7E-1FF976FA5477}"/>
    <cellStyle name="Normal 12 9 3 3 2 2" xfId="34931" xr:uid="{73D459A6-1D29-41FD-8490-5E777095EC5C}"/>
    <cellStyle name="Normal 12 9 3 3 3" xfId="14146" xr:uid="{8876E06C-E4AA-46AF-8F7A-022B677CA4FF}"/>
    <cellStyle name="Normal 12 9 3 3 4" xfId="27480" xr:uid="{E3DC69C0-28FC-4BB6-BA58-EA61FAC1BF28}"/>
    <cellStyle name="Normal 12 9 3 4" xfId="5225" xr:uid="{B1188F67-9534-4B00-8069-6B6E2E676991}"/>
    <cellStyle name="Normal 12 9 3 4 2" xfId="18533" xr:uid="{13726D7B-C45B-41CB-904A-116B9F13E338}"/>
    <cellStyle name="Normal 12 9 3 4 3" xfId="31865" xr:uid="{3A0B1B42-C4E0-47B2-9096-73DBEB560C91}"/>
    <cellStyle name="Normal 12 9 3 5" xfId="15760" xr:uid="{25A35EEC-7450-4328-BD07-E2BB1BA0E80A}"/>
    <cellStyle name="Normal 12 9 3 5 2" xfId="29092" xr:uid="{6F059831-A076-4C6F-9926-1F11BF79802F}"/>
    <cellStyle name="Normal 12 9 3 6" xfId="11080" xr:uid="{EB8E2325-6D92-4736-BC1F-5F1277811FF3}"/>
    <cellStyle name="Normal 12 9 3 7" xfId="24414" xr:uid="{08019121-D6C0-4AC9-A259-4A825807E5F1}"/>
    <cellStyle name="Normal 12 9 4" xfId="4371" xr:uid="{470D5F95-8B0E-4DE3-9026-2C4DC85C385B}"/>
    <cellStyle name="Normal 12 9 4 2" xfId="17688" xr:uid="{1B319CD5-AF13-49D7-A48C-A5D107587354}"/>
    <cellStyle name="Normal 12 9 4 2 2" xfId="31020" xr:uid="{1671D4B2-BE83-4F03-ABCA-4F16F3704715}"/>
    <cellStyle name="Normal 12 9 4 3" xfId="10235" xr:uid="{DF7E8DEA-50E9-4672-9116-3E61A91FF050}"/>
    <cellStyle name="Normal 12 9 4 4" xfId="23569" xr:uid="{C0EF3E15-D80A-49A0-A8EA-E8F5DA728B73}"/>
    <cellStyle name="Normal 12 9 5" xfId="5897" xr:uid="{8F815672-185C-4478-B4CB-C4C1828206E7}"/>
    <cellStyle name="Normal 12 9 5 2" xfId="19204" xr:uid="{1464CFF6-7165-42BB-A3E8-F99E0F6E705F}"/>
    <cellStyle name="Normal 12 9 5 2 2" xfId="32536" xr:uid="{9FA69A8A-215A-4031-AA81-3E2B3F8D5516}"/>
    <cellStyle name="Normal 12 9 5 3" xfId="11751" xr:uid="{B44C840B-91E0-4CF3-B566-7D4629C80BBE}"/>
    <cellStyle name="Normal 12 9 5 4" xfId="25085" xr:uid="{5ECECCF7-A26B-4853-BF8D-0481DE1E5525}"/>
    <cellStyle name="Normal 12 9 6" xfId="7428" xr:uid="{4169D5BA-1C2D-4CEE-9645-1E0FAE930D16}"/>
    <cellStyle name="Normal 12 9 6 2" xfId="20735" xr:uid="{2B2E58DC-34E8-4AAB-8B44-F7AC410ADE7F}"/>
    <cellStyle name="Normal 12 9 6 2 2" xfId="34067" xr:uid="{D9112C75-0961-4C35-8DF8-F023421967A8}"/>
    <cellStyle name="Normal 12 9 6 3" xfId="13282" xr:uid="{9D27F9BA-816B-4B1E-9A8D-5B25590D49B4}"/>
    <cellStyle name="Normal 12 9 6 4" xfId="26616" xr:uid="{3A655DDB-346A-4B18-A3A8-AD2AE81E5AAB}"/>
    <cellStyle name="Normal 12 9 7" xfId="3706" xr:uid="{0DD72F04-397D-400C-BE09-6E359639E104}"/>
    <cellStyle name="Normal 12 9 7 2" xfId="17024" xr:uid="{967FF73F-A6FF-4948-A60F-6BB2396322F8}"/>
    <cellStyle name="Normal 12 9 7 3" xfId="30356" xr:uid="{084B0806-D5A4-4C1F-8600-C88E87B81067}"/>
    <cellStyle name="Normal 12 9 8" xfId="14908" xr:uid="{5750D8A2-6312-4ED3-B039-33D61602E9BE}"/>
    <cellStyle name="Normal 12 9 8 2" xfId="28240" xr:uid="{B68AF148-C782-4D73-8CF2-3AA8E16ACD4F}"/>
    <cellStyle name="Normal 12 9 9" xfId="9571" xr:uid="{AEED36AB-6607-49D6-8B6D-4530C0EDFCC5}"/>
    <cellStyle name="Normal 120" xfId="35536" xr:uid="{4ABE4440-C3F0-40F5-8316-11B84631E615}"/>
    <cellStyle name="Normal 121" xfId="35537" xr:uid="{CAA57D68-3E2F-4833-AAC0-EA2179A9F7F9}"/>
    <cellStyle name="Normal 122" xfId="35554" xr:uid="{3208D548-742F-4545-AA15-0011F4DADA7E}"/>
    <cellStyle name="Normal 123" xfId="22249" xr:uid="{7B718E52-7EF6-4E8B-8EBB-4D6F7A2740A0}"/>
    <cellStyle name="Normal 124" xfId="35567" xr:uid="{F9BF3E5C-E3F0-42A0-902D-4C031B91F4B2}"/>
    <cellStyle name="Normal 125" xfId="35589" xr:uid="{9D163411-DD98-41ED-B680-DC72A4BB3F64}"/>
    <cellStyle name="Normal 126" xfId="35590" xr:uid="{56F70040-2F47-4263-B9CF-54DBFE21501F}"/>
    <cellStyle name="Normal 127" xfId="35591" xr:uid="{0DD75F67-F469-4A57-88E0-5A8DACC982E8}"/>
    <cellStyle name="Normal 13" xfId="30" xr:uid="{A5146429-034B-4B59-A2FD-C4BAA2D0E26B}"/>
    <cellStyle name="Normal 13 10" xfId="8895" xr:uid="{1B0769B1-E3C1-4469-872F-5C29A63CBCC7}"/>
    <cellStyle name="Normal 13 2" xfId="94" xr:uid="{F8D916C3-BADC-4D89-A340-E20BC1BE6E8F}"/>
    <cellStyle name="Normal 13 2 2" xfId="95" xr:uid="{698B4AA3-9D78-4734-8246-D0A8F61CC8DC}"/>
    <cellStyle name="Normal 13 2 2 2" xfId="628" xr:uid="{D1AB033E-CBC3-4BBB-A9C9-080A5CED4187}"/>
    <cellStyle name="Normal 13 2 2 2 2" xfId="1267" xr:uid="{CE41903D-FE33-48A2-9D06-0FB9482A8B31}"/>
    <cellStyle name="Normal 13 2 2 3" xfId="477" xr:uid="{3E578948-6608-4730-9D65-306C3762B2C4}"/>
    <cellStyle name="Normal 13 2 2 4" xfId="1091" xr:uid="{AECFE4D6-6EC9-4CA2-967A-794217CE8680}"/>
    <cellStyle name="Normal 13 2 2_MONC Jan19" xfId="793" xr:uid="{8110632D-FDE4-4797-B790-A4D0D1F28B37}"/>
    <cellStyle name="Normal 13 2 3" xfId="627" xr:uid="{F4D07211-497F-4B4A-BAB8-D956B590F888}"/>
    <cellStyle name="Normal 13 2 3 2" xfId="1266" xr:uid="{2FEE554E-B9A9-43F4-A30A-223689CE3AA4}"/>
    <cellStyle name="Normal 13 2 4" xfId="476" xr:uid="{538157CC-8F6F-48BA-9890-D97427C133A3}"/>
    <cellStyle name="Normal 13 2 5" xfId="1090" xr:uid="{97095D22-704A-4AA9-B498-16251BF2F6A2}"/>
    <cellStyle name="Normal 13 2_2011 07 28 Execution Report for Vossloh" xfId="96" xr:uid="{C76DB0D8-FB01-4832-AD3F-9DE13CF99A7E}"/>
    <cellStyle name="Normal 13 3" xfId="97" xr:uid="{5D645777-7C83-4BAB-BB93-E52B24A27605}"/>
    <cellStyle name="Normal 13 3 2" xfId="629" xr:uid="{AEE96AEE-11B0-400D-A976-2B985327CC0F}"/>
    <cellStyle name="Normal 13 3 2 2" xfId="1268" xr:uid="{40ED780D-EF9B-4DE7-AE2F-BAADF3999428}"/>
    <cellStyle name="Normal 13 3 3" xfId="478" xr:uid="{F5D2B821-5B39-4A03-8AE8-CC29E55E6ACB}"/>
    <cellStyle name="Normal 13 3 4" xfId="1092" xr:uid="{F5D79C70-B589-4BB6-8E7D-63CC8AF0C95F}"/>
    <cellStyle name="Normal 13 3_MONC Jan19" xfId="794" xr:uid="{AD714F62-25E1-45A8-B287-AA4B7B6E4A74}"/>
    <cellStyle name="Normal 13 4" xfId="93" xr:uid="{AAFB0AE0-192C-48A8-A1B7-53BE9376F7F4}"/>
    <cellStyle name="Normal 13 4 2" xfId="626" xr:uid="{5ED14762-4CB5-48A9-94B0-2FF296AC14F8}"/>
    <cellStyle name="Normal 13 4 3" xfId="1089" xr:uid="{BF9CF0E5-4685-4CBC-9776-23ACE184E1D5}"/>
    <cellStyle name="Normal 13 5" xfId="475" xr:uid="{E2817CFE-7621-461C-9E73-8B9BABEB28B9}"/>
    <cellStyle name="Normal 13 6" xfId="1052" xr:uid="{624B6C94-33D7-4087-85AA-FF030D0135AD}"/>
    <cellStyle name="Normal 13 7" xfId="1697" xr:uid="{1057A633-BBA7-4076-A9D2-E4227E844A5F}"/>
    <cellStyle name="Normal 13 8" xfId="1845" xr:uid="{CAD45AA9-083F-4B11-8750-F356EC582B90}"/>
    <cellStyle name="Normal 13 9" xfId="3033" xr:uid="{24840D8F-511A-400A-A80E-36B65EE306E7}"/>
    <cellStyle name="Normal 13_2011 07 28 Execution Report for Vossloh" xfId="98" xr:uid="{B2808BB8-CA48-44CD-AC3E-CCC598B2AB37}"/>
    <cellStyle name="Normal 14" xfId="31" xr:uid="{964445E7-D1D9-48BB-B157-A9914200CCF0}"/>
    <cellStyle name="Normal 14 10" xfId="1487" xr:uid="{C8BF3F23-BE1B-41EF-9995-E3C154A6F57A}"/>
    <cellStyle name="Normal 14 10 10" xfId="22927" xr:uid="{479B51E1-1DF8-42AF-82D2-A890ABA2E3DF}"/>
    <cellStyle name="Normal 14 10 2" xfId="2749" xr:uid="{F21E1992-9EAD-43ED-90A5-179A46CD77C8}"/>
    <cellStyle name="Normal 14 10 2 2" xfId="5542" xr:uid="{6D23B9F1-4418-4C11-995E-41C1F6D000BC}"/>
    <cellStyle name="Normal 14 10 2 2 2" xfId="18850" xr:uid="{F951E123-3579-4E90-91E2-41B5AFDC67D4}"/>
    <cellStyle name="Normal 14 10 2 2 2 2" xfId="32182" xr:uid="{7A45A11F-63FE-45F6-A510-0E75B17D5B86}"/>
    <cellStyle name="Normal 14 10 2 2 3" xfId="11397" xr:uid="{8CB4E618-7FA2-4A4A-8E85-7F87F85FC457}"/>
    <cellStyle name="Normal 14 10 2 2 4" xfId="24731" xr:uid="{736D6323-A22B-4230-898C-C67A2A9C1915}"/>
    <cellStyle name="Normal 14 10 2 3" xfId="7066" xr:uid="{7485E930-D3FB-4F77-B349-BD87EC043F1D}"/>
    <cellStyle name="Normal 14 10 2 3 2" xfId="20373" xr:uid="{7C870F17-72CC-46B7-8824-75EC55CED00F}"/>
    <cellStyle name="Normal 14 10 2 3 2 2" xfId="33705" xr:uid="{B85E01BF-3DBB-403C-B9EE-22DFBF7489E2}"/>
    <cellStyle name="Normal 14 10 2 3 3" xfId="12920" xr:uid="{F26BBA8A-B639-44D1-B582-5AA7F9D2D55E}"/>
    <cellStyle name="Normal 14 10 2 3 4" xfId="26254" xr:uid="{99F33568-3B44-4280-9EA0-CE19297BC8E7}"/>
    <cellStyle name="Normal 14 10 2 4" xfId="8609" xr:uid="{B4FCDD99-3BF6-4A50-B09D-7F1945B07206}"/>
    <cellStyle name="Normal 14 10 2 4 2" xfId="21916" xr:uid="{BE2FF53D-0CD4-46A3-AFBD-598524BB4F7E}"/>
    <cellStyle name="Normal 14 10 2 4 2 2" xfId="35248" xr:uid="{189E69D1-F776-4025-B4E4-C6DD76516942}"/>
    <cellStyle name="Normal 14 10 2 4 3" xfId="14463" xr:uid="{9DE0A4CD-31A4-4868-9FC5-E62D6E589400}"/>
    <cellStyle name="Normal 14 10 2 4 4" xfId="27797" xr:uid="{9837F6D6-1794-4CBC-A112-0F9820E12386}"/>
    <cellStyle name="Normal 14 10 2 5" xfId="4037" xr:uid="{D0BC50BE-F102-4A2C-B914-BBCC52A5E7A6}"/>
    <cellStyle name="Normal 14 10 2 5 2" xfId="17355" xr:uid="{C54361D1-FC3E-437F-89ED-4E3CDE52DE9F}"/>
    <cellStyle name="Normal 14 10 2 5 3" xfId="30687" xr:uid="{7E8900D1-B051-4326-82B8-4ADB55D1E2CC}"/>
    <cellStyle name="Normal 14 10 2 6" xfId="16077" xr:uid="{C1C8C84B-2312-4603-A5D4-B3A241D8550B}"/>
    <cellStyle name="Normal 14 10 2 6 2" xfId="29409" xr:uid="{E9C441B7-BBDA-41CC-97EA-4A72BC93BEA2}"/>
    <cellStyle name="Normal 14 10 2 7" xfId="9902" xr:uid="{A6F2427F-D624-448C-A468-1F3FEE75A05A}"/>
    <cellStyle name="Normal 14 10 2 8" xfId="23236" xr:uid="{D6630851-C8EC-4284-BC41-2BE21E78C71A}"/>
    <cellStyle name="Normal 14 10 3" xfId="2454" xr:uid="{E8DF04AE-0D0A-43EF-9DC0-F3DC66E461ED}"/>
    <cellStyle name="Normal 14 10 3 2" xfId="6771" xr:uid="{FC059608-86C8-413D-81F9-E53DC16E0A45}"/>
    <cellStyle name="Normal 14 10 3 2 2" xfId="20078" xr:uid="{8067D42C-378C-4392-A6FF-ECECFC645324}"/>
    <cellStyle name="Normal 14 10 3 2 2 2" xfId="33410" xr:uid="{63932E38-13DC-40F5-A80A-D669A06DDC15}"/>
    <cellStyle name="Normal 14 10 3 2 3" xfId="12625" xr:uid="{D2844E27-8688-4551-871A-56F7D3EA7454}"/>
    <cellStyle name="Normal 14 10 3 2 4" xfId="25959" xr:uid="{5414C19A-8AEE-4B74-B967-DD970D95D051}"/>
    <cellStyle name="Normal 14 10 3 3" xfId="8314" xr:uid="{83C35F13-01CE-4D9E-A377-B058CFFD7B58}"/>
    <cellStyle name="Normal 14 10 3 3 2" xfId="21621" xr:uid="{9D1551E7-2F06-4E33-A9D5-B10D08BFCDD1}"/>
    <cellStyle name="Normal 14 10 3 3 2 2" xfId="34953" xr:uid="{EEE7F0BE-A932-4169-B60D-C3BD06160877}"/>
    <cellStyle name="Normal 14 10 3 3 3" xfId="14168" xr:uid="{E44E52B2-DF86-4D82-A390-FC8DFEADBDCA}"/>
    <cellStyle name="Normal 14 10 3 3 4" xfId="27502" xr:uid="{F4E0D4ED-B2B1-4630-ACF3-EF554C30F85F}"/>
    <cellStyle name="Normal 14 10 3 4" xfId="5247" xr:uid="{8923DFB6-EB75-4FF8-96BA-2F4E70D0118C}"/>
    <cellStyle name="Normal 14 10 3 4 2" xfId="18555" xr:uid="{F49EFD75-2B3C-4270-8C27-0AF0EAB185E4}"/>
    <cellStyle name="Normal 14 10 3 4 3" xfId="31887" xr:uid="{AB4C55D4-3026-4285-AB8E-7EE7FB2C537A}"/>
    <cellStyle name="Normal 14 10 3 5" xfId="15782" xr:uid="{74392082-E47C-4839-A8B3-A7866D673980}"/>
    <cellStyle name="Normal 14 10 3 5 2" xfId="29114" xr:uid="{CDB21902-CD44-4F84-B025-0C3C9FD3BF19}"/>
    <cellStyle name="Normal 14 10 3 6" xfId="11102" xr:uid="{2AE6EBBD-F5BB-4228-9D0C-87D9B596E967}"/>
    <cellStyle name="Normal 14 10 3 7" xfId="24436" xr:uid="{9D46EBE6-9AC2-4FE9-9109-B1D1E8FD9793}"/>
    <cellStyle name="Normal 14 10 4" xfId="4393" xr:uid="{7968F9C9-AC16-437A-8E55-8C326FC509F5}"/>
    <cellStyle name="Normal 14 10 4 2" xfId="17710" xr:uid="{07C25B60-9073-464D-8A3E-1E24AEB43BFE}"/>
    <cellStyle name="Normal 14 10 4 2 2" xfId="31042" xr:uid="{F8DA1524-8AED-4A8A-91F9-F542D1E81D8D}"/>
    <cellStyle name="Normal 14 10 4 3" xfId="10257" xr:uid="{EC6F4B63-8D29-4BD4-92CD-A760779FF8F4}"/>
    <cellStyle name="Normal 14 10 4 4" xfId="23591" xr:uid="{E9390324-6E89-45AE-94DA-40521FE672AD}"/>
    <cellStyle name="Normal 14 10 5" xfId="5919" xr:uid="{48D24661-556D-45FF-A428-2F21D120199A}"/>
    <cellStyle name="Normal 14 10 5 2" xfId="19226" xr:uid="{AF5737A2-4B81-4843-84AC-670D1E573EC9}"/>
    <cellStyle name="Normal 14 10 5 2 2" xfId="32558" xr:uid="{4EACF749-FBCC-44AE-81FF-8EBD2EE4730F}"/>
    <cellStyle name="Normal 14 10 5 3" xfId="11773" xr:uid="{4AFA4E34-9872-4F75-999E-4CD2FD0D3773}"/>
    <cellStyle name="Normal 14 10 5 4" xfId="25107" xr:uid="{C067B637-9D42-4E14-A25B-91CEB5F80DAB}"/>
    <cellStyle name="Normal 14 10 6" xfId="7450" xr:uid="{7C9E71D6-830F-470C-B729-5A66019167AE}"/>
    <cellStyle name="Normal 14 10 6 2" xfId="20757" xr:uid="{B0450323-8827-40F5-9615-5B09DF7D6644}"/>
    <cellStyle name="Normal 14 10 6 2 2" xfId="34089" xr:uid="{03D35A54-44DF-4A5F-82C5-D49904F1AB19}"/>
    <cellStyle name="Normal 14 10 6 3" xfId="13304" xr:uid="{E5AAE146-A718-478C-ADD2-C7E8A64409CC}"/>
    <cellStyle name="Normal 14 10 6 4" xfId="26638" xr:uid="{EDEB56D3-8AEA-41C3-9978-AA428271CA95}"/>
    <cellStyle name="Normal 14 10 7" xfId="3728" xr:uid="{5EDBF901-8A4A-47EE-86D6-66162F34FC52}"/>
    <cellStyle name="Normal 14 10 7 2" xfId="17046" xr:uid="{3B4C65AF-70AE-41C3-A954-89E923129777}"/>
    <cellStyle name="Normal 14 10 7 3" xfId="30378" xr:uid="{43E29ACD-57F5-4F7D-A0EC-5DD3466A24FB}"/>
    <cellStyle name="Normal 14 10 8" xfId="14930" xr:uid="{DD57EF02-66A0-4AE4-A1C0-A1A0F4B127A4}"/>
    <cellStyle name="Normal 14 10 8 2" xfId="28262" xr:uid="{B9D29B34-46C3-40D3-AECE-F784815CAC29}"/>
    <cellStyle name="Normal 14 10 9" xfId="9593" xr:uid="{E4960DAC-3F7C-4EBF-B24C-134C18036291}"/>
    <cellStyle name="Normal 14 11" xfId="1511" xr:uid="{DE13F522-F2BB-4F04-9D42-7D8429F1873F}"/>
    <cellStyle name="Normal 14 11 10" xfId="22951" xr:uid="{1E1FF765-0F5D-4ED9-88C1-028AEF300FF8}"/>
    <cellStyle name="Normal 14 11 2" xfId="2773" xr:uid="{ECBDCB2F-BB50-4EB0-B52A-EA52D3FB1114}"/>
    <cellStyle name="Normal 14 11 2 2" xfId="5566" xr:uid="{DDD03129-66D9-4F01-A78E-341107843A8C}"/>
    <cellStyle name="Normal 14 11 2 2 2" xfId="18874" xr:uid="{4F44C038-FC4C-4374-A689-79E634B8E159}"/>
    <cellStyle name="Normal 14 11 2 2 2 2" xfId="32206" xr:uid="{192552FA-17A7-4D05-B649-EBF2BAF97C3E}"/>
    <cellStyle name="Normal 14 11 2 2 3" xfId="11421" xr:uid="{FEBD1BE5-73FF-4DC7-B822-B97B213059EE}"/>
    <cellStyle name="Normal 14 11 2 2 4" xfId="24755" xr:uid="{086E76EE-B0C9-4D26-BF19-D48CB06EAC30}"/>
    <cellStyle name="Normal 14 11 2 3" xfId="7090" xr:uid="{A08D32C6-9C2D-46F0-8D02-411168B15971}"/>
    <cellStyle name="Normal 14 11 2 3 2" xfId="20397" xr:uid="{554589B1-F9BC-43D8-990C-9750C416BABB}"/>
    <cellStyle name="Normal 14 11 2 3 2 2" xfId="33729" xr:uid="{C748CAD0-F63C-4627-91A4-98A53D7C886D}"/>
    <cellStyle name="Normal 14 11 2 3 3" xfId="12944" xr:uid="{5EBA680E-DB9A-48BF-A30E-5AD5E27728DA}"/>
    <cellStyle name="Normal 14 11 2 3 4" xfId="26278" xr:uid="{5F36E6B9-C1A7-431A-9E9A-94D50C94A612}"/>
    <cellStyle name="Normal 14 11 2 4" xfId="8633" xr:uid="{A25D8513-5F74-4DDA-A83E-EE037DCBF9AC}"/>
    <cellStyle name="Normal 14 11 2 4 2" xfId="21940" xr:uid="{652E0F29-EAF1-4C69-AD7C-E2ABDE472D77}"/>
    <cellStyle name="Normal 14 11 2 4 2 2" xfId="35272" xr:uid="{47FBA281-F9BF-42B0-9AD8-B911485C147B}"/>
    <cellStyle name="Normal 14 11 2 4 3" xfId="14487" xr:uid="{B8ED5E35-E5D6-47B3-BFA8-6AF0AB65D436}"/>
    <cellStyle name="Normal 14 11 2 4 4" xfId="27821" xr:uid="{1F1EDCA3-950C-4132-9F0F-D2216076125A}"/>
    <cellStyle name="Normal 14 11 2 5" xfId="4061" xr:uid="{9DA5C0DD-C195-45BE-A29C-ADEFC9D9FC67}"/>
    <cellStyle name="Normal 14 11 2 5 2" xfId="17379" xr:uid="{5682DE9D-C28D-41B0-BB5C-49A943086171}"/>
    <cellStyle name="Normal 14 11 2 5 3" xfId="30711" xr:uid="{D562BE06-239F-41EF-81AC-46D24C3C699A}"/>
    <cellStyle name="Normal 14 11 2 6" xfId="16101" xr:uid="{216571A6-CE0A-4693-B87C-A8FB062E201B}"/>
    <cellStyle name="Normal 14 11 2 6 2" xfId="29433" xr:uid="{48A989A3-36F8-4030-B4C7-92E8B2DF5F8C}"/>
    <cellStyle name="Normal 14 11 2 7" xfId="9926" xr:uid="{8D664B4C-B2E5-4C52-954F-9E36767CB12B}"/>
    <cellStyle name="Normal 14 11 2 8" xfId="23260" xr:uid="{4AD5687A-522F-44DA-A90A-F9AA5AA13CF8}"/>
    <cellStyle name="Normal 14 11 3" xfId="2478" xr:uid="{3A65C995-2239-4A86-8F9C-C55B82620625}"/>
    <cellStyle name="Normal 14 11 3 2" xfId="6795" xr:uid="{C4573B3C-14A6-4145-9FF0-A9F8E942DC57}"/>
    <cellStyle name="Normal 14 11 3 2 2" xfId="20102" xr:uid="{C917FFE8-68E3-40C1-8F62-23B3977DCE71}"/>
    <cellStyle name="Normal 14 11 3 2 2 2" xfId="33434" xr:uid="{009C7ED2-400D-48C3-A597-D12FB6C3DA95}"/>
    <cellStyle name="Normal 14 11 3 2 3" xfId="12649" xr:uid="{548B1A90-220C-492D-BF3F-F69F0A8E0C5C}"/>
    <cellStyle name="Normal 14 11 3 2 4" xfId="25983" xr:uid="{204AA3EB-5A57-4FB3-BBAB-A9363230F660}"/>
    <cellStyle name="Normal 14 11 3 3" xfId="8338" xr:uid="{43216F13-15F8-468F-9FC1-AB0101C18462}"/>
    <cellStyle name="Normal 14 11 3 3 2" xfId="21645" xr:uid="{091470B6-71E9-44FB-9FA6-B8B7011D53AB}"/>
    <cellStyle name="Normal 14 11 3 3 2 2" xfId="34977" xr:uid="{A2BF80B9-5766-4B1C-B371-C89AF3D36E92}"/>
    <cellStyle name="Normal 14 11 3 3 3" xfId="14192" xr:uid="{5ECA7067-331E-4731-A52C-976B1B0FFBF7}"/>
    <cellStyle name="Normal 14 11 3 3 4" xfId="27526" xr:uid="{2B15DE45-98E2-46FB-95CD-92788746B8F6}"/>
    <cellStyle name="Normal 14 11 3 4" xfId="5271" xr:uid="{5A31C0C3-1383-4FDD-80C2-6E3939F25E19}"/>
    <cellStyle name="Normal 14 11 3 4 2" xfId="18579" xr:uid="{AA8AB184-8CA7-4EE9-A470-8AC5E2F50C28}"/>
    <cellStyle name="Normal 14 11 3 4 3" xfId="31911" xr:uid="{282C3294-342B-46DD-A87E-FADFB8391C10}"/>
    <cellStyle name="Normal 14 11 3 5" xfId="15806" xr:uid="{6101E28C-A32F-407A-938B-4440B07C8F53}"/>
    <cellStyle name="Normal 14 11 3 5 2" xfId="29138" xr:uid="{4D2F892B-52EA-4D2E-8C5E-EB497D86B4F7}"/>
    <cellStyle name="Normal 14 11 3 6" xfId="11126" xr:uid="{AFFD312C-B624-4AFE-AEA0-06B92DA1A02C}"/>
    <cellStyle name="Normal 14 11 3 7" xfId="24460" xr:uid="{4C31C93D-69E0-40C6-A9CF-857498A17BB9}"/>
    <cellStyle name="Normal 14 11 4" xfId="4417" xr:uid="{8AAFA940-91AA-47FF-BE92-5081DFD3590A}"/>
    <cellStyle name="Normal 14 11 4 2" xfId="17734" xr:uid="{CE0B1027-721E-40E4-84BD-942EBAA5CA4E}"/>
    <cellStyle name="Normal 14 11 4 2 2" xfId="31066" xr:uid="{5ABD7DDC-0DB8-4C13-95BF-26DA70CD1989}"/>
    <cellStyle name="Normal 14 11 4 3" xfId="10281" xr:uid="{33EC4DE6-0B5B-46A5-8219-33D385F36043}"/>
    <cellStyle name="Normal 14 11 4 4" xfId="23615" xr:uid="{1D4AFC45-2446-4639-B721-C28FFB8748C1}"/>
    <cellStyle name="Normal 14 11 5" xfId="5943" xr:uid="{272F0595-AA1E-4DDC-964A-488447492E21}"/>
    <cellStyle name="Normal 14 11 5 2" xfId="19250" xr:uid="{429E11F3-3FB5-4074-A975-A2AC3ACAD6D3}"/>
    <cellStyle name="Normal 14 11 5 2 2" xfId="32582" xr:uid="{6DDF1296-85B5-49D8-83F9-74AE683CEBFC}"/>
    <cellStyle name="Normal 14 11 5 3" xfId="11797" xr:uid="{85D897ED-4C98-4FEE-BE92-D2D68EE2C4E4}"/>
    <cellStyle name="Normal 14 11 5 4" xfId="25131" xr:uid="{335B975D-F9ED-4892-ADF4-97A7EF7DB817}"/>
    <cellStyle name="Normal 14 11 6" xfId="7474" xr:uid="{049F0F47-8106-42A3-A751-173A976E667F}"/>
    <cellStyle name="Normal 14 11 6 2" xfId="20781" xr:uid="{E4460DD2-ED84-4374-8771-97C20B96D7E7}"/>
    <cellStyle name="Normal 14 11 6 2 2" xfId="34113" xr:uid="{0410A66E-1BD3-43A3-8AB8-2BBE84FB3D2E}"/>
    <cellStyle name="Normal 14 11 6 3" xfId="13328" xr:uid="{C94730C1-568B-4BA8-9D1D-B8226F3014BB}"/>
    <cellStyle name="Normal 14 11 6 4" xfId="26662" xr:uid="{0A45DD3F-E634-4B02-A97A-1EF2579B5C0C}"/>
    <cellStyle name="Normal 14 11 7" xfId="3752" xr:uid="{376FDB9B-A82C-45E7-A67A-1BE07D984E90}"/>
    <cellStyle name="Normal 14 11 7 2" xfId="17070" xr:uid="{20701F83-1B4A-4896-A519-D385E80F0F32}"/>
    <cellStyle name="Normal 14 11 7 3" xfId="30402" xr:uid="{1E353597-0883-466B-898B-758FF07B4BF9}"/>
    <cellStyle name="Normal 14 11 8" xfId="14954" xr:uid="{43BB5B66-B046-4A48-8F06-8D013F16EEE2}"/>
    <cellStyle name="Normal 14 11 8 2" xfId="28286" xr:uid="{0813152A-0118-44F6-ACC2-BE58925A5790}"/>
    <cellStyle name="Normal 14 11 9" xfId="9617" xr:uid="{2E1CCD7A-E32F-4559-86CE-587D440A69AB}"/>
    <cellStyle name="Normal 14 12" xfId="1536" xr:uid="{E35E44F7-B36D-4ACF-B6E9-149B223CE392}"/>
    <cellStyle name="Normal 14 12 10" xfId="22991" xr:uid="{396FA799-C472-4965-801A-7F1D45BBC0E2}"/>
    <cellStyle name="Normal 14 12 2" xfId="2798" xr:uid="{40A2EF7F-81E7-4203-996C-7A23D7DB862E}"/>
    <cellStyle name="Normal 14 12 2 2" xfId="5591" xr:uid="{66B5C65A-C5E3-4A63-B12C-D57E7A12B890}"/>
    <cellStyle name="Normal 14 12 2 2 2" xfId="18899" xr:uid="{34894339-03AE-4A9F-B5AB-9809EF64590A}"/>
    <cellStyle name="Normal 14 12 2 2 2 2" xfId="32231" xr:uid="{4230FCD4-6B79-4172-9EB5-3EBA5BB734E3}"/>
    <cellStyle name="Normal 14 12 2 2 3" xfId="11446" xr:uid="{6EF6DB10-A869-422C-9713-0A4DD176463E}"/>
    <cellStyle name="Normal 14 12 2 2 4" xfId="24780" xr:uid="{EB94A9BE-523E-458A-A1EE-383834149836}"/>
    <cellStyle name="Normal 14 12 2 3" xfId="7115" xr:uid="{0897EFEE-1E0A-40AC-B9FA-A572EDF3EE07}"/>
    <cellStyle name="Normal 14 12 2 3 2" xfId="20422" xr:uid="{001391E7-D2CE-4286-888E-E09BCE923159}"/>
    <cellStyle name="Normal 14 12 2 3 2 2" xfId="33754" xr:uid="{7F2D2594-97CF-4B86-BA31-E0926C40A404}"/>
    <cellStyle name="Normal 14 12 2 3 3" xfId="12969" xr:uid="{6CFD8881-E29A-46D0-8C31-CA99C8E82343}"/>
    <cellStyle name="Normal 14 12 2 3 4" xfId="26303" xr:uid="{76684FA4-9721-4A14-B38C-8708CD37BDE4}"/>
    <cellStyle name="Normal 14 12 2 4" xfId="8658" xr:uid="{627D6903-F34D-4320-A8A2-8BDDFA960DD9}"/>
    <cellStyle name="Normal 14 12 2 4 2" xfId="21965" xr:uid="{3FCB2BA2-6873-42D8-BE2B-6F27C3BACF37}"/>
    <cellStyle name="Normal 14 12 2 4 2 2" xfId="35297" xr:uid="{3692CF46-67D9-400B-9151-9232303F2EAE}"/>
    <cellStyle name="Normal 14 12 2 4 3" xfId="14512" xr:uid="{04CB4702-A1A7-4F92-9197-6FEE098A5E70}"/>
    <cellStyle name="Normal 14 12 2 4 4" xfId="27846" xr:uid="{54F283E5-D605-4F78-A842-E8FC5B2DE98D}"/>
    <cellStyle name="Normal 14 12 2 5" xfId="4086" xr:uid="{1CF4C626-C2F1-496C-A4A6-2E9A69E6D535}"/>
    <cellStyle name="Normal 14 12 2 5 2" xfId="17404" xr:uid="{6D220561-C65B-49C4-9FB5-CECF9DB8195D}"/>
    <cellStyle name="Normal 14 12 2 5 3" xfId="30736" xr:uid="{73C4355C-29DE-4666-9AF5-DF7E1F3DF603}"/>
    <cellStyle name="Normal 14 12 2 6" xfId="16126" xr:uid="{14DB5A9F-BE69-411B-B314-ADE421ED814E}"/>
    <cellStyle name="Normal 14 12 2 6 2" xfId="29458" xr:uid="{A859AA21-4D2B-4FEF-A28D-CAEEAE9AE572}"/>
    <cellStyle name="Normal 14 12 2 7" xfId="9951" xr:uid="{04C538A1-4ED8-4F60-BB30-E82576786A03}"/>
    <cellStyle name="Normal 14 12 2 8" xfId="23285" xr:uid="{E9ACB3DC-4E18-432D-8DC4-D1E1F704953F}"/>
    <cellStyle name="Normal 14 12 3" xfId="2518" xr:uid="{F6F28FB0-F1ED-4B6C-8627-1AA053323E6B}"/>
    <cellStyle name="Normal 14 12 3 2" xfId="6835" xr:uid="{F17F8038-4230-4F27-9447-E760020AEAC3}"/>
    <cellStyle name="Normal 14 12 3 2 2" xfId="20142" xr:uid="{8DA3EC9C-56BA-4238-996D-1E4C9111BBBD}"/>
    <cellStyle name="Normal 14 12 3 2 2 2" xfId="33474" xr:uid="{A3A8DF07-67E6-43BD-AC69-5D98B5E604D2}"/>
    <cellStyle name="Normal 14 12 3 2 3" xfId="12689" xr:uid="{C6088A30-8959-4AB3-965B-FB34791F68B8}"/>
    <cellStyle name="Normal 14 12 3 2 4" xfId="26023" xr:uid="{8C595E3C-4559-4F88-918A-6AC00C6CD7CF}"/>
    <cellStyle name="Normal 14 12 3 3" xfId="8378" xr:uid="{89276188-9FAC-4193-9B1E-CED46A9668C3}"/>
    <cellStyle name="Normal 14 12 3 3 2" xfId="21685" xr:uid="{271EF80B-F760-42C9-99F1-3E1D471614CE}"/>
    <cellStyle name="Normal 14 12 3 3 2 2" xfId="35017" xr:uid="{7115AC64-EAB5-40A4-8B1D-247EFDDAEDC0}"/>
    <cellStyle name="Normal 14 12 3 3 3" xfId="14232" xr:uid="{322F5FB9-044D-403C-AC05-54D6A6276F10}"/>
    <cellStyle name="Normal 14 12 3 3 4" xfId="27566" xr:uid="{69007E97-0BCD-4F17-83ED-CB033093ABD8}"/>
    <cellStyle name="Normal 14 12 3 4" xfId="5311" xr:uid="{6B831E1D-2264-4E5D-A9FD-24EEE975273D}"/>
    <cellStyle name="Normal 14 12 3 4 2" xfId="18619" xr:uid="{057EE1EE-7374-4D4D-8C4F-4D92EC6CAF9D}"/>
    <cellStyle name="Normal 14 12 3 4 3" xfId="31951" xr:uid="{547D8AD8-0FE6-4D63-81F7-829A042539FA}"/>
    <cellStyle name="Normal 14 12 3 5" xfId="15846" xr:uid="{44034502-E635-4109-ACB0-0AC6A16FB15A}"/>
    <cellStyle name="Normal 14 12 3 5 2" xfId="29178" xr:uid="{DE031EC8-39CE-4375-8650-105799795B7F}"/>
    <cellStyle name="Normal 14 12 3 6" xfId="11166" xr:uid="{46A94C26-EBF8-43E4-9889-D232BCB17641}"/>
    <cellStyle name="Normal 14 12 3 7" xfId="24500" xr:uid="{744973C9-93D3-4AD4-BC7C-4AF2A8C3486C}"/>
    <cellStyle name="Normal 14 12 4" xfId="4442" xr:uid="{DC68C5EA-78B3-4151-94FC-85F6298E71B0}"/>
    <cellStyle name="Normal 14 12 4 2" xfId="17759" xr:uid="{CE395869-4C75-4D9A-8E49-DD68F2EC203F}"/>
    <cellStyle name="Normal 14 12 4 2 2" xfId="31091" xr:uid="{04159372-11A1-45DC-B3AB-7ED0F66163F3}"/>
    <cellStyle name="Normal 14 12 4 3" xfId="10306" xr:uid="{7CC3C461-E9CB-4156-B3E5-9710727A9B24}"/>
    <cellStyle name="Normal 14 12 4 4" xfId="23640" xr:uid="{36EF64B1-95E2-45B7-A15D-113E1E587761}"/>
    <cellStyle name="Normal 14 12 5" xfId="5968" xr:uid="{A42792D9-54E2-4B79-929B-411CA81B7CEF}"/>
    <cellStyle name="Normal 14 12 5 2" xfId="19275" xr:uid="{CEB517AB-7CDC-4ADD-9B8F-CBC45C442AEE}"/>
    <cellStyle name="Normal 14 12 5 2 2" xfId="32607" xr:uid="{51A6358C-746A-4B36-BFE4-2B27EC4AF586}"/>
    <cellStyle name="Normal 14 12 5 3" xfId="11822" xr:uid="{1A8E246F-9C2F-4D23-9C84-6C04EC131952}"/>
    <cellStyle name="Normal 14 12 5 4" xfId="25156" xr:uid="{141225AA-86F3-45EA-A782-C329396C6580}"/>
    <cellStyle name="Normal 14 12 6" xfId="7499" xr:uid="{D7CABA3E-F2F3-4C06-986D-6A9DD8DA01E8}"/>
    <cellStyle name="Normal 14 12 6 2" xfId="20806" xr:uid="{C3748090-D5DF-40EB-9064-A0EE0E293269}"/>
    <cellStyle name="Normal 14 12 6 2 2" xfId="34138" xr:uid="{146D5852-D6B5-462D-84B2-9C6935489004}"/>
    <cellStyle name="Normal 14 12 6 3" xfId="13353" xr:uid="{527D2A08-962E-451C-AA22-43407C8206B4}"/>
    <cellStyle name="Normal 14 12 6 4" xfId="26687" xr:uid="{C9384C88-95D0-4374-9262-3F9182BD2D2A}"/>
    <cellStyle name="Normal 14 12 7" xfId="3792" xr:uid="{6DA74CDD-A818-4571-A753-5F0317436AD0}"/>
    <cellStyle name="Normal 14 12 7 2" xfId="17110" xr:uid="{6C4F8AC4-C1CD-462E-AFB0-B5FB154E2E71}"/>
    <cellStyle name="Normal 14 12 7 3" xfId="30442" xr:uid="{4D35D784-7BC7-470F-A96E-70179A81A834}"/>
    <cellStyle name="Normal 14 12 8" xfId="14979" xr:uid="{D619B4CF-0596-4E98-A031-45F96361DE6B}"/>
    <cellStyle name="Normal 14 12 8 2" xfId="28311" xr:uid="{5D9641DD-62B9-48D4-879B-EFF538046B93}"/>
    <cellStyle name="Normal 14 12 9" xfId="9657" xr:uid="{B91A59EB-092C-45F1-B5D3-09BA1D44F3FF}"/>
    <cellStyle name="Normal 14 13" xfId="1561" xr:uid="{BF78022E-8242-47F0-BFFC-093EEA1EE160}"/>
    <cellStyle name="Normal 14 13 2" xfId="2823" xr:uid="{A0184FE9-1CBB-4E47-9573-2DA52113C107}"/>
    <cellStyle name="Normal 14 13 2 2" xfId="7140" xr:uid="{9A26E32C-D50C-42E5-A41B-DA31F9338154}"/>
    <cellStyle name="Normal 14 13 2 2 2" xfId="20447" xr:uid="{F7CAC5A3-AB6E-47A7-AFD2-A2C2B7A4DAD2}"/>
    <cellStyle name="Normal 14 13 2 2 2 2" xfId="33779" xr:uid="{4CC381C6-F76F-4B3C-94AC-9DA8E123CD61}"/>
    <cellStyle name="Normal 14 13 2 2 3" xfId="12994" xr:uid="{1A77D0F0-FC5C-4BE2-A603-FC8D90AEA8CE}"/>
    <cellStyle name="Normal 14 13 2 2 4" xfId="26328" xr:uid="{1056E3F3-C633-4F98-9EA9-5693A6FA0BD0}"/>
    <cellStyle name="Normal 14 13 2 3" xfId="8683" xr:uid="{2176A753-01A8-4822-A285-5BC879B2ED2F}"/>
    <cellStyle name="Normal 14 13 2 3 2" xfId="21990" xr:uid="{36CD3B57-356D-4508-A25F-0FCE97FF463C}"/>
    <cellStyle name="Normal 14 13 2 3 2 2" xfId="35322" xr:uid="{85D2C470-33C4-48C8-9CCB-6031FF7BF0F2}"/>
    <cellStyle name="Normal 14 13 2 3 3" xfId="14537" xr:uid="{5C42B5DA-6E64-4809-9F84-F61B421A1D2F}"/>
    <cellStyle name="Normal 14 13 2 3 4" xfId="27871" xr:uid="{73A5C20D-6245-48DE-AFE8-E865E7DB84A8}"/>
    <cellStyle name="Normal 14 13 2 4" xfId="5616" xr:uid="{03E63893-AD66-4180-A5AB-901E238C375C}"/>
    <cellStyle name="Normal 14 13 2 4 2" xfId="18924" xr:uid="{C7571116-DFF9-4590-979B-373792323A60}"/>
    <cellStyle name="Normal 14 13 2 4 3" xfId="32256" xr:uid="{C0AE23BE-90F4-4D4E-9877-ED7CCB4DBAF7}"/>
    <cellStyle name="Normal 14 13 2 5" xfId="16151" xr:uid="{15A470F4-E86E-4874-8C65-E58252DB27E4}"/>
    <cellStyle name="Normal 14 13 2 5 2" xfId="29483" xr:uid="{7356A380-F050-4031-A053-7AF1AFD10A92}"/>
    <cellStyle name="Normal 14 13 2 6" xfId="11471" xr:uid="{CE15A912-C7BA-4AE2-85AF-2F437B6E17EC}"/>
    <cellStyle name="Normal 14 13 2 7" xfId="24805" xr:uid="{D1DD2E3E-E78A-4C66-9D5E-533E5C30AF41}"/>
    <cellStyle name="Normal 14 13 3" xfId="4467" xr:uid="{7690F27F-185F-4457-BD85-2FBED1411A5B}"/>
    <cellStyle name="Normal 14 13 3 2" xfId="17784" xr:uid="{231E45D5-9FEC-4675-BF32-536D839DAF22}"/>
    <cellStyle name="Normal 14 13 3 2 2" xfId="31116" xr:uid="{9EF26C5A-DCD2-4984-84F0-160A1FF65D17}"/>
    <cellStyle name="Normal 14 13 3 3" xfId="10331" xr:uid="{BB6D1B4D-7693-42B4-97FE-1C0CF43923CF}"/>
    <cellStyle name="Normal 14 13 3 4" xfId="23665" xr:uid="{187D6EE5-17D9-4C4B-8FA5-F5653C1B112B}"/>
    <cellStyle name="Normal 14 13 4" xfId="5993" xr:uid="{A2484095-54A3-4590-B09D-4D3B1806A125}"/>
    <cellStyle name="Normal 14 13 4 2" xfId="19300" xr:uid="{BCA9B67A-0BAC-4DF9-B508-9B6EAE6F7460}"/>
    <cellStyle name="Normal 14 13 4 2 2" xfId="32632" xr:uid="{5FE76C8D-4FC8-4F5A-A7CB-D4377B815DD5}"/>
    <cellStyle name="Normal 14 13 4 3" xfId="11847" xr:uid="{7B797EB0-38F6-44A1-A456-02609D3DA180}"/>
    <cellStyle name="Normal 14 13 4 4" xfId="25181" xr:uid="{C0D3B005-E870-41C9-97FF-4C4BECF7FA66}"/>
    <cellStyle name="Normal 14 13 5" xfId="7524" xr:uid="{0B40EB52-9B87-4F1C-8C23-BD23A3E77F1B}"/>
    <cellStyle name="Normal 14 13 5 2" xfId="20831" xr:uid="{2705D2CD-52B8-48AE-8E69-897980CE30F6}"/>
    <cellStyle name="Normal 14 13 5 2 2" xfId="34163" xr:uid="{E1FA45AB-F558-4790-902D-FB07E3AF8AD8}"/>
    <cellStyle name="Normal 14 13 5 3" xfId="13378" xr:uid="{EBA0D76C-7059-47CE-8C63-82657EFDFDAA}"/>
    <cellStyle name="Normal 14 13 5 4" xfId="26712" xr:uid="{43EF4E52-D8D4-4502-AAF9-6804B0055A2B}"/>
    <cellStyle name="Normal 14 13 6" xfId="4111" xr:uid="{D9818DAA-7EB4-45CF-8D5E-B0F3418F7434}"/>
    <cellStyle name="Normal 14 13 6 2" xfId="17429" xr:uid="{452FD92C-74A1-4B53-A17C-F56C0B04BF85}"/>
    <cellStyle name="Normal 14 13 6 3" xfId="30761" xr:uid="{8D415BCF-A494-4680-95B6-515CD28A87B2}"/>
    <cellStyle name="Normal 14 13 7" xfId="15004" xr:uid="{A7AA0010-6AE2-4391-B163-C47DD8507AC1}"/>
    <cellStyle name="Normal 14 13 7 2" xfId="28336" xr:uid="{CF9CA3C4-061E-4967-AC5D-DF6FC85D63AA}"/>
    <cellStyle name="Normal 14 13 8" xfId="9976" xr:uid="{6F975082-389C-476D-BCF6-8FB8DF0DC0D9}"/>
    <cellStyle name="Normal 14 13 9" xfId="23310" xr:uid="{3C8A63ED-2ADB-4EBE-A33C-FC201B200DE2}"/>
    <cellStyle name="Normal 14 14" xfId="1601" xr:uid="{FAE92C61-A5AD-4FAC-AC4F-2E9DC60EFA6F}"/>
    <cellStyle name="Normal 14 14 2" xfId="2863" xr:uid="{1D160999-AEE7-4016-B79E-5D08C38DBF39}"/>
    <cellStyle name="Normal 14 14 2 2" xfId="7180" xr:uid="{7B80AC8D-07C1-4F2D-8865-E48726EAC9FA}"/>
    <cellStyle name="Normal 14 14 2 2 2" xfId="20487" xr:uid="{9F7DCF1F-D56C-479C-B05E-2F7825DFE063}"/>
    <cellStyle name="Normal 14 14 2 2 2 2" xfId="33819" xr:uid="{9844F4C6-BE31-40DE-84A3-63057ECDCA70}"/>
    <cellStyle name="Normal 14 14 2 2 3" xfId="13034" xr:uid="{8454D89C-D1A3-46C6-813F-DE4A5197E43F}"/>
    <cellStyle name="Normal 14 14 2 2 4" xfId="26368" xr:uid="{007E5A12-B29A-4106-AAC9-A3F3DC92DA21}"/>
    <cellStyle name="Normal 14 14 2 3" xfId="8723" xr:uid="{1C69208F-918D-4D53-B9B3-CB3A14C0B3A6}"/>
    <cellStyle name="Normal 14 14 2 3 2" xfId="22030" xr:uid="{528D4F01-8BE3-4B7A-B7DE-219BB9C71EA3}"/>
    <cellStyle name="Normal 14 14 2 3 2 2" xfId="35362" xr:uid="{D3B989AA-D4EC-4931-BDD8-F0501BF17BCB}"/>
    <cellStyle name="Normal 14 14 2 3 3" xfId="14577" xr:uid="{FBA36839-AEF3-455E-9FD6-DA57B23D2F46}"/>
    <cellStyle name="Normal 14 14 2 3 4" xfId="27911" xr:uid="{2EE36193-6FB5-4760-B9FA-23715943DE10}"/>
    <cellStyle name="Normal 14 14 2 4" xfId="5656" xr:uid="{63944C69-CF76-4A9B-ACE8-3BDDF6A940A8}"/>
    <cellStyle name="Normal 14 14 2 4 2" xfId="18964" xr:uid="{F18B60F3-BFC4-47EE-B4FF-15AF6231F97E}"/>
    <cellStyle name="Normal 14 14 2 4 3" xfId="32296" xr:uid="{368C8A9B-4D47-4CD4-92B3-4CE8E0B3A95F}"/>
    <cellStyle name="Normal 14 14 2 5" xfId="16191" xr:uid="{FA82E989-3305-42D8-95DA-078CF284CBC0}"/>
    <cellStyle name="Normal 14 14 2 5 2" xfId="29523" xr:uid="{5698BB18-F9D5-4447-ADD4-795848888445}"/>
    <cellStyle name="Normal 14 14 2 6" xfId="11511" xr:uid="{78EEBB5E-3F7B-4ED8-8949-2A78101D449B}"/>
    <cellStyle name="Normal 14 14 2 7" xfId="24845" xr:uid="{65DBD433-23A9-4909-8A97-14D618D852E6}"/>
    <cellStyle name="Normal 14 14 3" xfId="4507" xr:uid="{5BC52E36-8AE2-4768-848F-D16296C52585}"/>
    <cellStyle name="Normal 14 14 3 2" xfId="17824" xr:uid="{0E110F59-A5D8-4811-90E9-03FBCE99420E}"/>
    <cellStyle name="Normal 14 14 3 2 2" xfId="31156" xr:uid="{F10FC47B-2BD7-4051-98E8-915B44883F25}"/>
    <cellStyle name="Normal 14 14 3 3" xfId="10371" xr:uid="{792BDB96-BBC8-4F50-9823-E81F0CDE1154}"/>
    <cellStyle name="Normal 14 14 3 4" xfId="23705" xr:uid="{F702D237-0183-4381-836E-9EE1227709B9}"/>
    <cellStyle name="Normal 14 14 4" xfId="6033" xr:uid="{5F1755D3-BDE0-4D6A-A89F-312C6C96DF67}"/>
    <cellStyle name="Normal 14 14 4 2" xfId="19340" xr:uid="{974BD330-85B3-4EF1-9E65-010CE111555B}"/>
    <cellStyle name="Normal 14 14 4 2 2" xfId="32672" xr:uid="{5E9D14BD-24EF-4B13-A573-B865C263293B}"/>
    <cellStyle name="Normal 14 14 4 3" xfId="11887" xr:uid="{A94F74A2-C731-4BDC-B691-A0F1976134C2}"/>
    <cellStyle name="Normal 14 14 4 4" xfId="25221" xr:uid="{F2A84904-FFA3-4254-B685-379819C61F4B}"/>
    <cellStyle name="Normal 14 14 5" xfId="7564" xr:uid="{28668654-FFFB-493D-B834-09685BB890D2}"/>
    <cellStyle name="Normal 14 14 5 2" xfId="20871" xr:uid="{3266D1EB-48AB-4076-B373-92FA4ED3A864}"/>
    <cellStyle name="Normal 14 14 5 2 2" xfId="34203" xr:uid="{3E8889D3-52A2-4790-BFFB-DF9F3BFC258C}"/>
    <cellStyle name="Normal 14 14 5 3" xfId="13418" xr:uid="{7D8A1509-5310-447D-AF5A-0101C373BA5B}"/>
    <cellStyle name="Normal 14 14 5 4" xfId="26752" xr:uid="{074DABE6-0B80-48EA-8A71-830F12F71815}"/>
    <cellStyle name="Normal 14 14 6" xfId="4151" xr:uid="{AE200765-05F6-4CEE-99FE-325CE5FB2CFC}"/>
    <cellStyle name="Normal 14 14 6 2" xfId="17469" xr:uid="{DF95F7CF-6AB8-4C39-AE79-9AF735ECBDFF}"/>
    <cellStyle name="Normal 14 14 6 3" xfId="30801" xr:uid="{F43C8824-3BB0-4291-B373-24A2C3A35E47}"/>
    <cellStyle name="Normal 14 14 7" xfId="15044" xr:uid="{C0F7B995-55EB-4C73-BA2A-E99EFD4DEAD6}"/>
    <cellStyle name="Normal 14 14 7 2" xfId="28376" xr:uid="{087A0819-9629-4FEA-B91C-1B1990579688}"/>
    <cellStyle name="Normal 14 14 8" xfId="10016" xr:uid="{36FA6056-FEBC-4C16-8927-6240D39AD83F}"/>
    <cellStyle name="Normal 14 14 9" xfId="23350" xr:uid="{AA9B3057-60B5-4D3F-B557-E640C42B7486}"/>
    <cellStyle name="Normal 14 15" xfId="1672" xr:uid="{C49711B8-A122-4A9A-990A-68F8C833DEA3}"/>
    <cellStyle name="Normal 14 15 2" xfId="6064" xr:uid="{458B3F70-0C53-4D9B-B691-CDF5FE7C65BB}"/>
    <cellStyle name="Normal 14 15 2 2" xfId="19371" xr:uid="{9855E36A-FFBA-480A-B566-5CDBBF8C4DE5}"/>
    <cellStyle name="Normal 14 15 2 2 2" xfId="32703" xr:uid="{EC6E3E8C-90D5-42D3-B9F5-D3CA7CF7E7ED}"/>
    <cellStyle name="Normal 14 15 2 3" xfId="11918" xr:uid="{3D83F8BC-3ABC-401B-A225-4BCC7AB55484}"/>
    <cellStyle name="Normal 14 15 2 4" xfId="25252" xr:uid="{4C9C9E11-E523-417C-8615-95A7451FA2E1}"/>
    <cellStyle name="Normal 14 15 3" xfId="7607" xr:uid="{6F075B77-98F9-47F0-86B7-677D4F1B36D0}"/>
    <cellStyle name="Normal 14 15 3 2" xfId="20914" xr:uid="{FC965145-D12C-4B21-8328-E0F67D7CA109}"/>
    <cellStyle name="Normal 14 15 3 2 2" xfId="34246" xr:uid="{6FEB5EEB-3C60-4E1C-A7F3-C2FC34ACAD8E}"/>
    <cellStyle name="Normal 14 15 3 3" xfId="13461" xr:uid="{8AE9E4FD-9650-48EA-BC0F-F498201E4A8B}"/>
    <cellStyle name="Normal 14 15 3 4" xfId="26795" xr:uid="{D03F2365-7446-4867-A8C4-1018C073CD21}"/>
    <cellStyle name="Normal 14 15 4" xfId="4191" xr:uid="{584032BA-E38B-4A95-9DDB-2F922EB5AC5A}"/>
    <cellStyle name="Normal 14 15 4 2" xfId="17508" xr:uid="{0161F739-B521-4FF9-A7A2-2CD27A1AEE7E}"/>
    <cellStyle name="Normal 14 15 4 3" xfId="30840" xr:uid="{352AD725-3DF3-449F-B756-F2D3D8F6E57F}"/>
    <cellStyle name="Normal 14 15 5" xfId="15075" xr:uid="{5EE3F834-FF91-4FCE-8ABD-9587EFB2CC86}"/>
    <cellStyle name="Normal 14 15 5 2" xfId="28407" xr:uid="{842AECF5-A04C-4B03-A1EC-F823F39362CF}"/>
    <cellStyle name="Normal 14 15 6" xfId="10055" xr:uid="{E154A7CD-876C-4F83-AE81-6F07AB712FF0}"/>
    <cellStyle name="Normal 14 15 7" xfId="23389" xr:uid="{BEC88030-004E-45D0-A0FF-D9EA557EE46F}"/>
    <cellStyle name="Normal 14 16" xfId="2899" xr:uid="{BB065CE7-463F-4526-B6FD-5B33232D8F33}"/>
    <cellStyle name="Normal 14 16 2" xfId="7216" xr:uid="{827BB431-1243-4586-B06D-BE968114DF2D}"/>
    <cellStyle name="Normal 14 16 2 2" xfId="20523" xr:uid="{9E1F3CFC-A0FE-48D7-A33F-23D7736E9C5D}"/>
    <cellStyle name="Normal 14 16 2 2 2" xfId="33855" xr:uid="{5B658D83-4729-4CEB-9B1E-6426CCBE5EF4}"/>
    <cellStyle name="Normal 14 16 2 3" xfId="13070" xr:uid="{D80251F0-9D6A-4208-A382-4DE222918500}"/>
    <cellStyle name="Normal 14 16 2 4" xfId="26404" xr:uid="{E7F03346-31D7-4421-AE52-422EE99CB8F1}"/>
    <cellStyle name="Normal 14 16 3" xfId="8759" xr:uid="{F7A20494-56B5-4173-83AE-EE489B6C6183}"/>
    <cellStyle name="Normal 14 16 3 2" xfId="22066" xr:uid="{288813EB-DFF0-4FEF-8988-518EB6C2406C}"/>
    <cellStyle name="Normal 14 16 3 2 2" xfId="35398" xr:uid="{95C42138-1002-4D02-B0E1-EF165F74C4AB}"/>
    <cellStyle name="Normal 14 16 3 3" xfId="14613" xr:uid="{FC3C7EE0-A609-4EC1-81D2-170D13CC4659}"/>
    <cellStyle name="Normal 14 16 3 4" xfId="27947" xr:uid="{A00C6D1B-53F6-499B-B0D9-2756C2545C6C}"/>
    <cellStyle name="Normal 14 16 4" xfId="5670" xr:uid="{49A7C583-3814-467B-9C6C-D054DB3ACF24}"/>
    <cellStyle name="Normal 14 16 4 2" xfId="18978" xr:uid="{831A3DD9-BA74-4DC3-9129-D0F95BC9AE1F}"/>
    <cellStyle name="Normal 14 16 4 3" xfId="32310" xr:uid="{254A963D-11E2-4CCE-A9CA-7C829F9F6FCD}"/>
    <cellStyle name="Normal 14 16 5" xfId="16227" xr:uid="{3291157F-3673-4863-8A6A-AB2F1C6BF675}"/>
    <cellStyle name="Normal 14 16 5 2" xfId="29559" xr:uid="{88488A37-2A58-4BF7-A63C-776DC3D3E1F1}"/>
    <cellStyle name="Normal 14 16 6" xfId="11525" xr:uid="{9F396850-F56E-45F9-A438-AA0C061F8B89}"/>
    <cellStyle name="Normal 14 16 7" xfId="24859" xr:uid="{192A5FEA-8131-4859-9063-8872A2C3F10C}"/>
    <cellStyle name="Normal 14 17" xfId="2933" xr:uid="{0FE14AC5-84FF-4451-AFD2-3F02CCBFC696}"/>
    <cellStyle name="Normal 14 17 2" xfId="8793" xr:uid="{E1F3A0FC-F55D-403C-B787-FA92D3487E7D}"/>
    <cellStyle name="Normal 14 17 2 2" xfId="22100" xr:uid="{3442BB9F-A811-4C6A-94BB-5FC900DC560E}"/>
    <cellStyle name="Normal 14 17 2 2 2" xfId="35432" xr:uid="{E3E58A55-9984-4AC1-A843-343B9BF52C47}"/>
    <cellStyle name="Normal 14 17 2 3" xfId="14647" xr:uid="{4E84E5A4-EF63-4519-A42E-A02076E1ACFC}"/>
    <cellStyle name="Normal 14 17 2 4" xfId="27981" xr:uid="{516D7022-1620-4249-B609-FCFBC69586D9}"/>
    <cellStyle name="Normal 14 17 3" xfId="5700" xr:uid="{CCC82624-6775-4695-8FAB-3E417DA2AB81}"/>
    <cellStyle name="Normal 14 17 3 2" xfId="19008" xr:uid="{84682F2A-95FC-458E-AE15-B2C95AB24D0E}"/>
    <cellStyle name="Normal 14 17 3 3" xfId="32340" xr:uid="{26AB8D5A-7DEF-41B5-A96F-FC485ED42F22}"/>
    <cellStyle name="Normal 14 17 4" xfId="16261" xr:uid="{7805DC63-1024-4931-A3A2-00AEEDA418B4}"/>
    <cellStyle name="Normal 14 17 4 2" xfId="29593" xr:uid="{2461DEC8-FBED-42E0-86DE-A249BDF44E41}"/>
    <cellStyle name="Normal 14 17 5" xfId="11555" xr:uid="{FE7B799C-4E11-422E-87C0-96E0F6FF7F26}"/>
    <cellStyle name="Normal 14 17 6" xfId="24889" xr:uid="{BE073B66-CFDB-4346-8FE4-A36F6CC0EEC3}"/>
    <cellStyle name="Normal 14 18" xfId="2964" xr:uid="{7F35A190-7BA0-4A04-89B1-2958A4420A6E}"/>
    <cellStyle name="Normal 14 18 2" xfId="8837" xr:uid="{53A96688-FAA2-4121-9CFE-53E6B76584E2}"/>
    <cellStyle name="Normal 14 18 2 2" xfId="22144" xr:uid="{B056D441-C250-4171-9FD4-AA03A4365766}"/>
    <cellStyle name="Normal 14 18 2 3" xfId="35476" xr:uid="{BE903FCE-9DDE-4453-8A81-1C1258B62BBF}"/>
    <cellStyle name="Normal 14 18 3" xfId="16292" xr:uid="{B305F126-F7D6-4F6D-AFBD-73E7E2B8975A}"/>
    <cellStyle name="Normal 14 18 3 2" xfId="29624" xr:uid="{BBCC901E-9259-44D9-B2C3-7D6779EFC84D}"/>
    <cellStyle name="Normal 14 18 4" xfId="14691" xr:uid="{C7FC4805-6330-45A8-9950-4E1AB3E95BD4}"/>
    <cellStyle name="Normal 14 18 5" xfId="28025" xr:uid="{912042A7-C4B1-4A4F-AE24-75157C5806E0}"/>
    <cellStyle name="Normal 14 19" xfId="2986" xr:uid="{28B5B236-9A70-4ED1-95DE-EFCC5177E050}"/>
    <cellStyle name="Normal 14 19 2" xfId="16314" xr:uid="{09FEA977-EAD6-4D18-ABEB-C9B66D101901}"/>
    <cellStyle name="Normal 14 19 3" xfId="29646" xr:uid="{2546B970-9FC2-456C-BD52-C3AF1ACB5B48}"/>
    <cellStyle name="Normal 14 2" xfId="99" xr:uid="{6F142328-6513-4782-B32C-6A06EDC3D273}"/>
    <cellStyle name="Normal 14 2 10" xfId="7253" xr:uid="{3848D551-DC39-42B5-9935-7AC4E24A8522}"/>
    <cellStyle name="Normal 14 2 10 2" xfId="20560" xr:uid="{29AB70C2-2D14-4BF1-B614-9EE7AE8D37ED}"/>
    <cellStyle name="Normal 14 2 10 2 2" xfId="33892" xr:uid="{98C83FC9-4D42-4388-869A-06050622142C}"/>
    <cellStyle name="Normal 14 2 10 3" xfId="13107" xr:uid="{1356F685-1285-4379-97A1-EA858DED125A}"/>
    <cellStyle name="Normal 14 2 10 4" xfId="26441" xr:uid="{61DC73AD-D277-44A3-AB6E-6F6289BF1724}"/>
    <cellStyle name="Normal 14 2 11" xfId="3048" xr:uid="{33FD71CE-4045-49B7-89E0-4E205CE261CA}"/>
    <cellStyle name="Normal 14 2 11 2" xfId="16366" xr:uid="{7BA29086-97C8-432B-A995-EE777DCB1F84}"/>
    <cellStyle name="Normal 14 2 11 3" xfId="29698" xr:uid="{6FBC3280-F49F-417D-9D15-E92A7BA5C36F}"/>
    <cellStyle name="Normal 14 2 12" xfId="14731" xr:uid="{1B413528-F955-4C0A-8FB5-1CAEBE3B4E19}"/>
    <cellStyle name="Normal 14 2 12 2" xfId="28065" xr:uid="{A2454617-3A97-405A-A926-F6B7B394C746}"/>
    <cellStyle name="Normal 14 2 13" xfId="8910" xr:uid="{48BDD4FB-B393-4989-A4B7-ACAB6094C2EB}"/>
    <cellStyle name="Normal 14 2 14" xfId="22246" xr:uid="{29F48061-D0B7-4DB8-8E20-4061DC2DD8DF}"/>
    <cellStyle name="Normal 14 2 2" xfId="1093" xr:uid="{E8E467AF-19EB-4421-AD3E-47161FC72F51}"/>
    <cellStyle name="Normal 14 2 2 10" xfId="14818" xr:uid="{F903D858-B1AD-4E92-AE54-778392D16833}"/>
    <cellStyle name="Normal 14 2 2 10 2" xfId="28151" xr:uid="{1A8693F0-A33D-4183-BA71-2DF740EDC2B3}"/>
    <cellStyle name="Normal 14 2 2 11" xfId="9034" xr:uid="{479730DB-6D03-4A0D-89F4-186BDAA82C87}"/>
    <cellStyle name="Normal 14 2 2 12" xfId="22370" xr:uid="{43D52D99-E895-4FB2-A8DC-EDCFB2AF7E92}"/>
    <cellStyle name="Normal 14 2 2 2" xfId="2107" xr:uid="{EB286CE6-E058-4DB8-8F56-AD5DC18373A5}"/>
    <cellStyle name="Normal 14 2 2 2 2" xfId="4905" xr:uid="{9BA277B4-2468-403D-B8EB-BB16A99FB0E6}"/>
    <cellStyle name="Normal 14 2 2 2 2 2" xfId="18213" xr:uid="{597F8D59-7818-46E3-959C-72F2809B1784}"/>
    <cellStyle name="Normal 14 2 2 2 2 2 2" xfId="31545" xr:uid="{D0D1B491-39F1-4335-A149-DE19A2E772C4}"/>
    <cellStyle name="Normal 14 2 2 2 2 3" xfId="10760" xr:uid="{D8AC2DF5-1082-410B-A7E8-48D8A070F7EE}"/>
    <cellStyle name="Normal 14 2 2 2 2 4" xfId="24094" xr:uid="{2834C239-A8B6-4596-9F81-1A41AB00F251}"/>
    <cellStyle name="Normal 14 2 2 2 3" xfId="6429" xr:uid="{5EFCD787-94F8-4658-B428-323BD0DCD3F4}"/>
    <cellStyle name="Normal 14 2 2 2 3 2" xfId="19736" xr:uid="{D3AE066E-B332-4FA1-B742-1D23BFFEE2C2}"/>
    <cellStyle name="Normal 14 2 2 2 3 2 2" xfId="33068" xr:uid="{310D1E11-EAA3-4A3E-B2A5-E21962CC341C}"/>
    <cellStyle name="Normal 14 2 2 2 3 3" xfId="12283" xr:uid="{BD008E52-EF51-4A93-B1F2-21E141341531}"/>
    <cellStyle name="Normal 14 2 2 2 3 4" xfId="25617" xr:uid="{CB24D960-C862-4263-A85D-520905AB57C8}"/>
    <cellStyle name="Normal 14 2 2 2 4" xfId="7972" xr:uid="{031EF1F5-0713-4010-BB5B-23D04CF0765C}"/>
    <cellStyle name="Normal 14 2 2 2 4 2" xfId="21279" xr:uid="{F87BB855-53BB-449D-891F-3BCE1BC2C13D}"/>
    <cellStyle name="Normal 14 2 2 2 4 2 2" xfId="34611" xr:uid="{4A92242F-7EDF-44F9-90A4-27E14368B866}"/>
    <cellStyle name="Normal 14 2 2 2 4 3" xfId="13826" xr:uid="{DDC366BF-EF9D-4904-91BC-A98EF255F21F}"/>
    <cellStyle name="Normal 14 2 2 2 4 4" xfId="27160" xr:uid="{61524A6E-C5EF-4C76-8921-7B7B38316F3A}"/>
    <cellStyle name="Normal 14 2 2 2 5" xfId="3386" xr:uid="{20EC52DC-D573-4A17-9844-645BB4BD52B4}"/>
    <cellStyle name="Normal 14 2 2 2 5 2" xfId="16704" xr:uid="{1CEAA655-C9B6-4DE0-854E-8208355C50CD}"/>
    <cellStyle name="Normal 14 2 2 2 5 3" xfId="30036" xr:uid="{4CCDC0CB-CC34-4CBF-946D-9CF8B2AB6F10}"/>
    <cellStyle name="Normal 14 2 2 2 6" xfId="15440" xr:uid="{7EB8CA49-86E7-4428-B433-6C84725370FB}"/>
    <cellStyle name="Normal 14 2 2 2 6 2" xfId="28772" xr:uid="{184E0E35-B2F6-4EA1-9284-09BCB33CBC00}"/>
    <cellStyle name="Normal 14 2 2 2 7" xfId="9251" xr:uid="{347776F6-CEC6-41FE-829B-1A1CE53CDB3A}"/>
    <cellStyle name="Normal 14 2 2 2 8" xfId="22585" xr:uid="{D65757AF-51A7-41EB-A41B-7B5AEE763604}"/>
    <cellStyle name="Normal 14 2 2 3" xfId="2341" xr:uid="{7096D94E-073F-41AF-8090-8158CFE26AFF}"/>
    <cellStyle name="Normal 14 2 2 3 2" xfId="5136" xr:uid="{8C0188AD-B207-4735-855F-F30B5FDD8116}"/>
    <cellStyle name="Normal 14 2 2 3 2 2" xfId="18444" xr:uid="{D6D176A3-4B15-444A-A9F2-2CF30912F976}"/>
    <cellStyle name="Normal 14 2 2 3 2 2 2" xfId="31776" xr:uid="{E36CE6B6-45E2-43F5-B391-C0875E67F4E3}"/>
    <cellStyle name="Normal 14 2 2 3 2 3" xfId="10991" xr:uid="{A891A404-0B24-4515-AD60-1C5FFAA2C0F5}"/>
    <cellStyle name="Normal 14 2 2 3 2 4" xfId="24325" xr:uid="{3D576FA1-DB9A-455F-A236-0A8ED4F5F8B6}"/>
    <cellStyle name="Normal 14 2 2 3 3" xfId="6660" xr:uid="{BCD0F282-62E7-4FA0-BE51-DB42F7442874}"/>
    <cellStyle name="Normal 14 2 2 3 3 2" xfId="19967" xr:uid="{F9813731-B155-4F12-A157-F70D5C672243}"/>
    <cellStyle name="Normal 14 2 2 3 3 2 2" xfId="33299" xr:uid="{158DD7F4-B90A-443E-A402-67474FBBBF49}"/>
    <cellStyle name="Normal 14 2 2 3 3 3" xfId="12514" xr:uid="{FAC570C4-3A4C-474A-B252-9212C1A23CBE}"/>
    <cellStyle name="Normal 14 2 2 3 3 4" xfId="25848" xr:uid="{E3CB8B49-E935-4A8E-9824-E2D82DFB661D}"/>
    <cellStyle name="Normal 14 2 2 3 4" xfId="8203" xr:uid="{57B4B88C-4C5C-4CDC-BC5F-A990722B65B6}"/>
    <cellStyle name="Normal 14 2 2 3 4 2" xfId="21510" xr:uid="{24351779-4359-4769-A55E-5C82DF0FB414}"/>
    <cellStyle name="Normal 14 2 2 3 4 2 2" xfId="34842" xr:uid="{9CA39E2B-33C5-47A6-B176-737E86CF8575}"/>
    <cellStyle name="Normal 14 2 2 3 4 3" xfId="14057" xr:uid="{336817D1-828D-4F04-9887-6CEF3FF3C18F}"/>
    <cellStyle name="Normal 14 2 2 3 4 4" xfId="27391" xr:uid="{BB2BDDD4-6A3A-4C6C-BB8C-877D820E042A}"/>
    <cellStyle name="Normal 14 2 2 3 5" xfId="3617" xr:uid="{EE794A16-3DD9-4704-BF74-10139BA3A88F}"/>
    <cellStyle name="Normal 14 2 2 3 5 2" xfId="16935" xr:uid="{A725A1B3-DAD6-48D7-BE4C-E2758BFEDE42}"/>
    <cellStyle name="Normal 14 2 2 3 5 3" xfId="30267" xr:uid="{FA2C11AC-67D4-4310-A7F9-CEB75F678735}"/>
    <cellStyle name="Normal 14 2 2 3 6" xfId="15671" xr:uid="{04286D69-B45A-432C-88E4-FE1C01D499EA}"/>
    <cellStyle name="Normal 14 2 2 3 6 2" xfId="29003" xr:uid="{7E4A5084-490E-410D-A1E8-347356E9C230}"/>
    <cellStyle name="Normal 14 2 2 3 7" xfId="9482" xr:uid="{C4EC9B1B-340B-4D41-B150-B1E709E0F0C2}"/>
    <cellStyle name="Normal 14 2 2 3 8" xfId="22816" xr:uid="{4B5E744F-B80A-41B4-A115-17228774E883}"/>
    <cellStyle name="Normal 14 2 2 4" xfId="2638" xr:uid="{2DA577A3-69B7-4378-87B0-5612A084E1B4}"/>
    <cellStyle name="Normal 14 2 2 4 2" xfId="5431" xr:uid="{42E70C57-4321-483E-839A-C8F2887587CD}"/>
    <cellStyle name="Normal 14 2 2 4 2 2" xfId="18739" xr:uid="{0CE6FA7E-8033-4FA1-898B-72F5D4C54301}"/>
    <cellStyle name="Normal 14 2 2 4 2 2 2" xfId="32071" xr:uid="{2894C8BD-82F5-44B3-AB93-6A40C48B4C0E}"/>
    <cellStyle name="Normal 14 2 2 4 2 3" xfId="11286" xr:uid="{8D6480DE-C251-4ECD-8AE1-C6C324C93DAF}"/>
    <cellStyle name="Normal 14 2 2 4 2 4" xfId="24620" xr:uid="{02A0E9D4-DFF6-4426-ACF9-4FB3566926D7}"/>
    <cellStyle name="Normal 14 2 2 4 3" xfId="6955" xr:uid="{1FF20DA1-9E77-4CF8-B6AF-763DB21E1E0E}"/>
    <cellStyle name="Normal 14 2 2 4 3 2" xfId="20262" xr:uid="{E9E53090-41D1-4880-AEE5-AACE4A247B4C}"/>
    <cellStyle name="Normal 14 2 2 4 3 2 2" xfId="33594" xr:uid="{F5033E37-8688-42E1-8A5F-2F7868286B36}"/>
    <cellStyle name="Normal 14 2 2 4 3 3" xfId="12809" xr:uid="{AB2D3F73-D9A4-4A15-A100-0480546B3B94}"/>
    <cellStyle name="Normal 14 2 2 4 3 4" xfId="26143" xr:uid="{31C2C763-88FB-45E4-B00A-2750B0072452}"/>
    <cellStyle name="Normal 14 2 2 4 4" xfId="8498" xr:uid="{A9A54605-AA41-4DAD-9230-904250B63A44}"/>
    <cellStyle name="Normal 14 2 2 4 4 2" xfId="21805" xr:uid="{BF1689EB-57F0-407F-944C-B07E338AA05C}"/>
    <cellStyle name="Normal 14 2 2 4 4 2 2" xfId="35137" xr:uid="{A26EC434-3CEA-4CA3-9013-7C60F4B6BACB}"/>
    <cellStyle name="Normal 14 2 2 4 4 3" xfId="14352" xr:uid="{160A2B8A-10A7-4FD8-BCB7-44F2C17C35E0}"/>
    <cellStyle name="Normal 14 2 2 4 4 4" xfId="27686" xr:uid="{7D52AF12-5496-48A1-BC82-53331B8716FD}"/>
    <cellStyle name="Normal 14 2 2 4 5" xfId="3926" xr:uid="{47CAA977-30FF-4ADA-A8D4-9BA8D4036297}"/>
    <cellStyle name="Normal 14 2 2 4 5 2" xfId="17244" xr:uid="{150A6327-4588-402D-B4CF-5A1E872BC832}"/>
    <cellStyle name="Normal 14 2 2 4 5 3" xfId="30576" xr:uid="{A53736D7-11C6-497E-9944-51015208F64D}"/>
    <cellStyle name="Normal 14 2 2 4 6" xfId="15966" xr:uid="{6533DC14-AC87-4768-A77D-1EC8E7BB9B22}"/>
    <cellStyle name="Normal 14 2 2 4 6 2" xfId="29298" xr:uid="{B5D3CF84-138F-4241-8821-97BB1C8A58B2}"/>
    <cellStyle name="Normal 14 2 2 4 7" xfId="9791" xr:uid="{871D4702-803C-4300-850F-31A11B094275}"/>
    <cellStyle name="Normal 14 2 2 4 8" xfId="23125" xr:uid="{7667DB06-AED8-47CE-9B14-F8E470B20738}"/>
    <cellStyle name="Normal 14 2 2 5" xfId="1716" xr:uid="{65DA4DEA-B626-4A0E-B376-D284D3029035}"/>
    <cellStyle name="Normal 14 2 2 5 2" xfId="6104" xr:uid="{3B6EC14E-52CB-47F1-8962-DA78321BEE33}"/>
    <cellStyle name="Normal 14 2 2 5 2 2" xfId="19411" xr:uid="{9C36B9EB-D3D7-439D-9807-2ACE65F74529}"/>
    <cellStyle name="Normal 14 2 2 5 2 2 2" xfId="32743" xr:uid="{53851C29-8A94-47E0-9D75-12561F032684}"/>
    <cellStyle name="Normal 14 2 2 5 2 3" xfId="11958" xr:uid="{1BEA8156-CF4A-4CBB-A5BB-01E533AAB00D}"/>
    <cellStyle name="Normal 14 2 2 5 2 4" xfId="25292" xr:uid="{9A097FBF-FD39-444E-A0BB-C247DC50C9FB}"/>
    <cellStyle name="Normal 14 2 2 5 3" xfId="7647" xr:uid="{46E3971F-DD85-471B-AEFF-66CFEBA39776}"/>
    <cellStyle name="Normal 14 2 2 5 3 2" xfId="20954" xr:uid="{B28405E0-5684-4712-B357-4062ED635F79}"/>
    <cellStyle name="Normal 14 2 2 5 3 2 2" xfId="34286" xr:uid="{0CDD7B9A-EC05-4775-BD9C-29EB3281C948}"/>
    <cellStyle name="Normal 14 2 2 5 3 3" xfId="13501" xr:uid="{19CB153E-4B80-4D2C-AC53-D50330B63481}"/>
    <cellStyle name="Normal 14 2 2 5 3 4" xfId="26835" xr:uid="{6F9D08D0-824C-4C1B-A644-FBFF45BB3928}"/>
    <cellStyle name="Normal 14 2 2 5 4" xfId="4571" xr:uid="{FDAD62BE-05D4-451E-8123-549823571D4C}"/>
    <cellStyle name="Normal 14 2 2 5 4 2" xfId="17888" xr:uid="{4DEF9C60-5FE4-42EB-9B29-0F06761AB92D}"/>
    <cellStyle name="Normal 14 2 2 5 4 3" xfId="31220" xr:uid="{4B7F351D-6A91-4715-BE0F-8A87C113D64A}"/>
    <cellStyle name="Normal 14 2 2 5 5" xfId="15115" xr:uid="{4410EFC7-4E0C-4F99-B260-74FC754FFBD0}"/>
    <cellStyle name="Normal 14 2 2 5 5 2" xfId="28447" xr:uid="{AA2D9935-A807-424F-A308-AE3DF4423F0F}"/>
    <cellStyle name="Normal 14 2 2 5 6" xfId="10435" xr:uid="{4F2E7C46-04A6-47B2-B2FB-72FBB856575D}"/>
    <cellStyle name="Normal 14 2 2 5 7" xfId="23769" xr:uid="{72B42756-B20A-4329-8404-55D5BE5E5EA6}"/>
    <cellStyle name="Normal 14 2 2 6" xfId="4282" xr:uid="{BD0F6C9A-0090-4647-A595-BB92783E83D3}"/>
    <cellStyle name="Normal 14 2 2 6 2" xfId="17599" xr:uid="{9D73B0E3-7969-4A84-B133-8DA20AA339A9}"/>
    <cellStyle name="Normal 14 2 2 6 2 2" xfId="30931" xr:uid="{2386479B-2030-494C-B002-F0F80C51023E}"/>
    <cellStyle name="Normal 14 2 2 6 3" xfId="10146" xr:uid="{C2030F0F-14DB-4C59-81AF-A876A3766D67}"/>
    <cellStyle name="Normal 14 2 2 6 4" xfId="23480" xr:uid="{C92AC13F-E2CE-403F-8DD9-80935A6D19B3}"/>
    <cellStyle name="Normal 14 2 2 7" xfId="5808" xr:uid="{CF16199F-063F-4A13-B409-53948A207340}"/>
    <cellStyle name="Normal 14 2 2 7 2" xfId="19115" xr:uid="{B67E1F3F-B752-44A7-8F91-B81D9207055F}"/>
    <cellStyle name="Normal 14 2 2 7 2 2" xfId="32447" xr:uid="{EBD5A751-4796-4D67-A527-CDE13A54A4CA}"/>
    <cellStyle name="Normal 14 2 2 7 3" xfId="11662" xr:uid="{9C039ADA-96AB-4AEF-9E78-420119AA769E}"/>
    <cellStyle name="Normal 14 2 2 7 4" xfId="24996" xr:uid="{E8DF13A8-C6E6-4EF5-B681-AADA1F82FF97}"/>
    <cellStyle name="Normal 14 2 2 8" xfId="7339" xr:uid="{1484FB1C-9F32-4BB5-BAAC-219F5FAD7ECE}"/>
    <cellStyle name="Normal 14 2 2 8 2" xfId="20646" xr:uid="{0B1C2BD3-4AA9-4958-8443-76C21B25380F}"/>
    <cellStyle name="Normal 14 2 2 8 2 2" xfId="33978" xr:uid="{BDA81D52-AF76-427F-8C4F-B379ECE3ECD3}"/>
    <cellStyle name="Normal 14 2 2 8 3" xfId="13193" xr:uid="{981D5B5C-5698-426D-932D-4C5E97F4DCEE}"/>
    <cellStyle name="Normal 14 2 2 8 4" xfId="26527" xr:uid="{9C72F179-9BDD-42EA-849C-6FE584193305}"/>
    <cellStyle name="Normal 14 2 2 9" xfId="3171" xr:uid="{E2386A74-4F76-4637-9B10-035EA01FFED4}"/>
    <cellStyle name="Normal 14 2 2 9 2" xfId="16489" xr:uid="{2E1B0996-1577-4BF0-B252-C50227AA2F98}"/>
    <cellStyle name="Normal 14 2 2 9 3" xfId="29821" xr:uid="{BCA838E7-88EC-49DE-A67F-1BFD80F26C49}"/>
    <cellStyle name="Normal 14 2 3" xfId="1958" xr:uid="{8078802C-7B39-4F4F-A32A-F054DAE84762}"/>
    <cellStyle name="Normal 14 2 3 2" xfId="4758" xr:uid="{B6AFB750-FF86-4F40-95B8-B66DFAA85412}"/>
    <cellStyle name="Normal 14 2 3 2 2" xfId="18073" xr:uid="{37B4BA43-3029-4FD5-8AAF-B3BBCC919424}"/>
    <cellStyle name="Normal 14 2 3 2 2 2" xfId="31405" xr:uid="{78A8E035-FAF9-4EF5-B9F6-A615EF7A71EE}"/>
    <cellStyle name="Normal 14 2 3 2 3" xfId="10620" xr:uid="{0E5DC724-9775-4534-BFA1-D4F6DC2E7F38}"/>
    <cellStyle name="Normal 14 2 3 2 4" xfId="23954" xr:uid="{281CCE7A-4DEE-4BF5-978E-CE67DB968A71}"/>
    <cellStyle name="Normal 14 2 3 3" xfId="6289" xr:uid="{9FAB242D-52BD-46C9-9A87-F646C8BDFDD5}"/>
    <cellStyle name="Normal 14 2 3 3 2" xfId="19596" xr:uid="{42DEFCDB-CDA6-46F3-A538-33EB8AEC6130}"/>
    <cellStyle name="Normal 14 2 3 3 2 2" xfId="32928" xr:uid="{058A4635-1C94-4D8E-B4B6-5024FE2D6ABC}"/>
    <cellStyle name="Normal 14 2 3 3 3" xfId="12143" xr:uid="{FB28D76F-F8D7-4CE9-A114-812FBB5A8D6F}"/>
    <cellStyle name="Normal 14 2 3 3 4" xfId="25477" xr:uid="{3F902E0C-05CB-44D1-A85B-630D3A09FC2F}"/>
    <cellStyle name="Normal 14 2 3 4" xfId="7832" xr:uid="{56CBFD84-2793-49B6-B5CC-7374E0106833}"/>
    <cellStyle name="Normal 14 2 3 4 2" xfId="21139" xr:uid="{350F2E7E-B303-4314-AF3F-28C1F7C23F05}"/>
    <cellStyle name="Normal 14 2 3 4 2 2" xfId="34471" xr:uid="{18C886FC-2FBA-4CCB-BD07-389A920BF489}"/>
    <cellStyle name="Normal 14 2 3 4 3" xfId="13686" xr:uid="{A3A0EB0F-97BF-46F8-AEFE-74311F0B75A3}"/>
    <cellStyle name="Normal 14 2 3 4 4" xfId="27020" xr:uid="{65B7F0B1-A3DB-4D27-B8A3-4EEB77B517C8}"/>
    <cellStyle name="Normal 14 2 3 5" xfId="3246" xr:uid="{48CA7807-9D43-48A9-B31D-6111010E97D0}"/>
    <cellStyle name="Normal 14 2 3 5 2" xfId="16564" xr:uid="{16C12CB5-28D0-496D-B510-C76715535F8E}"/>
    <cellStyle name="Normal 14 2 3 5 3" xfId="29896" xr:uid="{8CA2004F-FF6F-4541-80F1-65DBD50D4F58}"/>
    <cellStyle name="Normal 14 2 3 6" xfId="15300" xr:uid="{7D51D127-02C3-448A-AB00-C69DF574846D}"/>
    <cellStyle name="Normal 14 2 3 6 2" xfId="28632" xr:uid="{AE5E19E5-48EA-4AA5-8167-9ADA38AF0390}"/>
    <cellStyle name="Normal 14 2 3 7" xfId="9110" xr:uid="{59326CE8-7F55-4104-A484-46C4C0EF5ACD}"/>
    <cellStyle name="Normal 14 2 3 8" xfId="22445" xr:uid="{4C6AD278-E27B-4CF0-B852-9A7A789BEB3B}"/>
    <cellStyle name="Normal 14 2 4" xfId="2010" xr:uid="{CCFE1D63-0536-414E-8A09-D11EDFD539FB}"/>
    <cellStyle name="Normal 14 2 4 2" xfId="4809" xr:uid="{08264E55-6D49-4ED9-A912-C7DB4E890E5F}"/>
    <cellStyle name="Normal 14 2 4 2 2" xfId="18120" xr:uid="{7DC0D71E-34E2-4427-9DE4-8EF7579333A6}"/>
    <cellStyle name="Normal 14 2 4 2 2 2" xfId="31452" xr:uid="{F2B4711D-2CC2-4136-B2D7-A0A77E0460C2}"/>
    <cellStyle name="Normal 14 2 4 2 3" xfId="10667" xr:uid="{32DF6648-2ABA-49AD-A0D6-A711FC86AA6A}"/>
    <cellStyle name="Normal 14 2 4 2 4" xfId="24001" xr:uid="{C9FE579E-FE74-4E53-8A6F-1B1633BC31D9}"/>
    <cellStyle name="Normal 14 2 4 3" xfId="6336" xr:uid="{87AD27E6-F318-4D78-856E-C0E058C9C453}"/>
    <cellStyle name="Normal 14 2 4 3 2" xfId="19643" xr:uid="{F0C2388C-635F-424C-94D7-16067B6A7E8A}"/>
    <cellStyle name="Normal 14 2 4 3 2 2" xfId="32975" xr:uid="{EA626730-D3ED-441E-86A9-E0264B9495BB}"/>
    <cellStyle name="Normal 14 2 4 3 3" xfId="12190" xr:uid="{F9A1EEAC-2179-4E8E-B578-919739D660FC}"/>
    <cellStyle name="Normal 14 2 4 3 4" xfId="25524" xr:uid="{31AF7449-9E34-4103-9B7E-E7DCED7DC539}"/>
    <cellStyle name="Normal 14 2 4 4" xfId="7879" xr:uid="{3A0DD039-8AB0-47E8-8D0E-687EDF2C71C4}"/>
    <cellStyle name="Normal 14 2 4 4 2" xfId="21186" xr:uid="{AD035042-CB57-4478-AA33-F03BB92A587B}"/>
    <cellStyle name="Normal 14 2 4 4 2 2" xfId="34518" xr:uid="{E1E0B2FA-2796-43AD-8EA7-9D93477D5DEF}"/>
    <cellStyle name="Normal 14 2 4 4 3" xfId="13733" xr:uid="{6C6835C7-D483-4EFC-825F-FB5CA805F2D9}"/>
    <cellStyle name="Normal 14 2 4 4 4" xfId="27067" xr:uid="{83AB75C8-1F65-4DE5-8783-36E98353A4D3}"/>
    <cellStyle name="Normal 14 2 4 5" xfId="3293" xr:uid="{C688D561-92BE-49F1-949C-E2E503D87CE9}"/>
    <cellStyle name="Normal 14 2 4 5 2" xfId="16611" xr:uid="{0F572B7B-A669-4BEE-BFEC-EE1C588B087F}"/>
    <cellStyle name="Normal 14 2 4 5 3" xfId="29943" xr:uid="{D200FA17-E2E4-4B3D-8A34-8963EA2E4308}"/>
    <cellStyle name="Normal 14 2 4 6" xfId="15347" xr:uid="{C67621ED-1BF4-4F11-94B7-EE9C08D26DAF}"/>
    <cellStyle name="Normal 14 2 4 6 2" xfId="28679" xr:uid="{736FDC6B-F83F-4414-A593-F97706D0EE72}"/>
    <cellStyle name="Normal 14 2 4 7" xfId="9157" xr:uid="{0363BB5A-E3E5-429B-A3F1-B4DC5705CAAB}"/>
    <cellStyle name="Normal 14 2 4 8" xfId="22492" xr:uid="{E8ACDF04-2908-448C-BB8D-5D75BEB7AC65}"/>
    <cellStyle name="Normal 14 2 5" xfId="2253" xr:uid="{C9B99AB2-261A-4044-9F4B-5BFEA960192B}"/>
    <cellStyle name="Normal 14 2 5 2" xfId="5050" xr:uid="{A564E200-D657-469A-A19D-10F2B6351918}"/>
    <cellStyle name="Normal 14 2 5 2 2" xfId="18358" xr:uid="{ACF86739-5D3D-4C55-88E6-EB9EACD52955}"/>
    <cellStyle name="Normal 14 2 5 2 2 2" xfId="31690" xr:uid="{DBF441A2-05C1-4223-8BDC-C9CD271804A9}"/>
    <cellStyle name="Normal 14 2 5 2 3" xfId="10905" xr:uid="{C6135091-DA86-47B9-8058-1A443EFC870E}"/>
    <cellStyle name="Normal 14 2 5 2 4" xfId="24239" xr:uid="{32583C81-E8E5-4340-AB5A-2C1DECD3B14F}"/>
    <cellStyle name="Normal 14 2 5 3" xfId="6574" xr:uid="{29FDA6BE-B06B-46B0-9F28-A04C99137E2C}"/>
    <cellStyle name="Normal 14 2 5 3 2" xfId="19881" xr:uid="{D65C01AB-068C-4267-B58F-E380303EF944}"/>
    <cellStyle name="Normal 14 2 5 3 2 2" xfId="33213" xr:uid="{9E71C091-0BD4-4C3C-81B8-4D4AF104F7C4}"/>
    <cellStyle name="Normal 14 2 5 3 3" xfId="12428" xr:uid="{445F54D0-BE95-4C83-9BAE-DF8AE2344A08}"/>
    <cellStyle name="Normal 14 2 5 3 4" xfId="25762" xr:uid="{2B3A10A7-B46D-4FF1-ACE2-F3F220FDD22B}"/>
    <cellStyle name="Normal 14 2 5 4" xfId="8117" xr:uid="{95D0F01D-8DC0-4A1C-833F-332EAB2C4F61}"/>
    <cellStyle name="Normal 14 2 5 4 2" xfId="21424" xr:uid="{A5BA637F-BA29-4561-8E19-3239DD51D863}"/>
    <cellStyle name="Normal 14 2 5 4 2 2" xfId="34756" xr:uid="{97736F63-F443-48FA-B28F-CD077ED80E33}"/>
    <cellStyle name="Normal 14 2 5 4 3" xfId="13971" xr:uid="{40A325F1-8605-4AB7-B820-EEF229333EAB}"/>
    <cellStyle name="Normal 14 2 5 4 4" xfId="27305" xr:uid="{011B7CE5-0292-48DC-9083-69DEB6ED29DF}"/>
    <cellStyle name="Normal 14 2 5 5" xfId="3531" xr:uid="{6CECF273-1EA3-43BC-9A64-0C5D292BBC32}"/>
    <cellStyle name="Normal 14 2 5 5 2" xfId="16849" xr:uid="{2E7576F6-2D59-41B0-B627-1F84CB38977C}"/>
    <cellStyle name="Normal 14 2 5 5 3" xfId="30181" xr:uid="{3F81AAF7-54F1-4CFE-9B4D-C633ADFE8EA9}"/>
    <cellStyle name="Normal 14 2 5 6" xfId="15585" xr:uid="{3EC8ECC1-256E-4903-90EB-02E81D7B1170}"/>
    <cellStyle name="Normal 14 2 5 6 2" xfId="28917" xr:uid="{0B172D67-6C11-48B1-9315-A313A59F4772}"/>
    <cellStyle name="Normal 14 2 5 7" xfId="9396" xr:uid="{1B463097-69A8-44CE-8A54-09BAD3BF74DD}"/>
    <cellStyle name="Normal 14 2 5 8" xfId="22730" xr:uid="{F1F0F376-970C-480F-9818-332C9A0AA203}"/>
    <cellStyle name="Normal 14 2 6" xfId="2544" xr:uid="{25130D73-8A9A-4CB9-B6E5-B1CAAF54286F}"/>
    <cellStyle name="Normal 14 2 6 2" xfId="5337" xr:uid="{A1EB92B9-5856-41F5-A970-3E79D890A3FA}"/>
    <cellStyle name="Normal 14 2 6 2 2" xfId="18645" xr:uid="{6701A75D-B7C2-43B5-A51F-125B16A4A0A7}"/>
    <cellStyle name="Normal 14 2 6 2 2 2" xfId="31977" xr:uid="{5CA1C331-59BB-4A5A-9E14-3B6F511CCF6E}"/>
    <cellStyle name="Normal 14 2 6 2 3" xfId="11192" xr:uid="{5CE822EF-95D9-4BAC-BA0B-32FF6F333486}"/>
    <cellStyle name="Normal 14 2 6 2 4" xfId="24526" xr:uid="{4F6A8832-2731-4098-A4FE-9A7C3A81872F}"/>
    <cellStyle name="Normal 14 2 6 3" xfId="6861" xr:uid="{0AEA70C0-F070-40D4-B96A-A16860237BC3}"/>
    <cellStyle name="Normal 14 2 6 3 2" xfId="20168" xr:uid="{48EB7B2F-00AF-4975-8D47-FAEE75CB03D4}"/>
    <cellStyle name="Normal 14 2 6 3 2 2" xfId="33500" xr:uid="{5BCB57CF-7A2D-4732-84E6-D89A36CAAD26}"/>
    <cellStyle name="Normal 14 2 6 3 3" xfId="12715" xr:uid="{6E96E413-EABD-4601-9F1A-C9F2AF4CF496}"/>
    <cellStyle name="Normal 14 2 6 3 4" xfId="26049" xr:uid="{3C2A4D64-E90D-463E-A484-7EF894C7276B}"/>
    <cellStyle name="Normal 14 2 6 4" xfId="8404" xr:uid="{3E4043E1-156B-4662-BD32-D6AF0E912EB4}"/>
    <cellStyle name="Normal 14 2 6 4 2" xfId="21711" xr:uid="{818E8CFC-E769-486F-A8B8-38F0978CAEC0}"/>
    <cellStyle name="Normal 14 2 6 4 2 2" xfId="35043" xr:uid="{0FAA20BC-62F7-4055-8BD0-2A0C0925D44E}"/>
    <cellStyle name="Normal 14 2 6 4 3" xfId="14258" xr:uid="{7620F79B-CEE4-4EDC-BE68-4D7A11DEC6A5}"/>
    <cellStyle name="Normal 14 2 6 4 4" xfId="27592" xr:uid="{B81E17A2-831C-4EFE-894D-EFA10D7A4DC4}"/>
    <cellStyle name="Normal 14 2 6 5" xfId="3827" xr:uid="{385C33CF-CC2F-4016-B2BF-3DA1AC16DE37}"/>
    <cellStyle name="Normal 14 2 6 5 2" xfId="17145" xr:uid="{8B4E1EE9-1F09-42FA-B676-2043EB9361EC}"/>
    <cellStyle name="Normal 14 2 6 5 3" xfId="30477" xr:uid="{69E25C3D-C5BE-47CE-B03B-20EF19F33562}"/>
    <cellStyle name="Normal 14 2 6 6" xfId="15872" xr:uid="{2FF18283-5F13-46AB-A94C-E8723906286C}"/>
    <cellStyle name="Normal 14 2 6 6 2" xfId="29204" xr:uid="{4DF2E170-CBB0-43B8-8559-3E3AAF927C75}"/>
    <cellStyle name="Normal 14 2 6 7" xfId="9692" xr:uid="{EE29313F-B6FD-45DC-8333-D0A85A5477B0}"/>
    <cellStyle name="Normal 14 2 6 8" xfId="23026" xr:uid="{E970EDC8-82B2-4F18-BC78-3CBF80F23DD4}"/>
    <cellStyle name="Normal 14 2 7" xfId="1724" xr:uid="{C2DDBCDA-BB1D-42E1-BA5D-B8EA04E940F7}"/>
    <cellStyle name="Normal 14 2 7 2" xfId="6111" xr:uid="{57B69EBF-CC43-40F5-BB6E-EFFA5C87BDC3}"/>
    <cellStyle name="Normal 14 2 7 2 2" xfId="19418" xr:uid="{38AE733B-C8EB-41E6-B578-ADF6B5CEC795}"/>
    <cellStyle name="Normal 14 2 7 2 2 2" xfId="32750" xr:uid="{310FD512-E582-4681-A5B9-6A120B23E5BD}"/>
    <cellStyle name="Normal 14 2 7 2 3" xfId="11965" xr:uid="{AEDD09FA-C2D7-4337-BC2A-B483D94BF6BC}"/>
    <cellStyle name="Normal 14 2 7 2 4" xfId="25299" xr:uid="{C82F5A72-AF57-4C2A-B730-941AE4614481}"/>
    <cellStyle name="Normal 14 2 7 3" xfId="7654" xr:uid="{1B5C520D-0F12-481C-9CE0-731716DD8E38}"/>
    <cellStyle name="Normal 14 2 7 3 2" xfId="20961" xr:uid="{8A14FD27-B3DB-4D07-AEFE-1EE720B23031}"/>
    <cellStyle name="Normal 14 2 7 3 2 2" xfId="34293" xr:uid="{7990E37B-AD22-4A79-93AE-30EEECEAC3B6}"/>
    <cellStyle name="Normal 14 2 7 3 3" xfId="13508" xr:uid="{77AD338A-CB96-40F8-9CE6-31CEEA07DF59}"/>
    <cellStyle name="Normal 14 2 7 3 4" xfId="26842" xr:uid="{55048F91-2770-4D63-91B4-283FB8B753AE}"/>
    <cellStyle name="Normal 14 2 7 4" xfId="4578" xr:uid="{6FB859C0-6610-4791-947F-2EB56CB18DB9}"/>
    <cellStyle name="Normal 14 2 7 4 2" xfId="17895" xr:uid="{7F5BD562-2994-418F-A847-370343303ACF}"/>
    <cellStyle name="Normal 14 2 7 4 3" xfId="31227" xr:uid="{87636DFF-0B94-477E-A071-C8E7A8BC3F4C}"/>
    <cellStyle name="Normal 14 2 7 5" xfId="15122" xr:uid="{B2EA7C94-E868-425D-A86A-36B8C80EA938}"/>
    <cellStyle name="Normal 14 2 7 5 2" xfId="28454" xr:uid="{964F5EBB-3A3C-42BD-AC28-49F386AEDA38}"/>
    <cellStyle name="Normal 14 2 7 6" xfId="10442" xr:uid="{51EB22A1-6A33-414A-B30C-8D7EA1F2DDB5}"/>
    <cellStyle name="Normal 14 2 7 7" xfId="23776" xr:uid="{C0169392-B111-45FA-880B-4B61B2919123}"/>
    <cellStyle name="Normal 14 2 8" xfId="4223" xr:uid="{E1F96291-4510-441C-A7A6-7ED270BBD8F9}"/>
    <cellStyle name="Normal 14 2 8 2" xfId="17540" xr:uid="{EC2EDE69-E9D3-4420-895E-735E1F1C69CC}"/>
    <cellStyle name="Normal 14 2 8 2 2" xfId="30872" xr:uid="{DF55BBE8-DC2E-48F9-979F-8EE4BDC6E5C5}"/>
    <cellStyle name="Normal 14 2 8 3" xfId="10087" xr:uid="{055AD251-E95E-46FF-BC91-8762C80296F6}"/>
    <cellStyle name="Normal 14 2 8 4" xfId="23421" xr:uid="{9696A87D-7BC7-4FF9-9FF1-6FD3ADA3B4DE}"/>
    <cellStyle name="Normal 14 2 9" xfId="5704" xr:uid="{E6ACE38B-9402-40E3-BA68-CF79DCE2EB3E}"/>
    <cellStyle name="Normal 14 2 9 2" xfId="19012" xr:uid="{55B562FC-21E4-49FF-9180-7F8E89F6E0CB}"/>
    <cellStyle name="Normal 14 2 9 2 2" xfId="32344" xr:uid="{EF928686-CC2D-4008-AEED-5268E61A8DD5}"/>
    <cellStyle name="Normal 14 2 9 3" xfId="11559" xr:uid="{6FF45FB8-F3D2-4A77-8B9D-BEC95A6843B4}"/>
    <cellStyle name="Normal 14 2 9 4" xfId="24893" xr:uid="{3ECDB722-01DA-497B-8CB1-55EFD0E801AE}"/>
    <cellStyle name="Normal 14 20" xfId="22180" xr:uid="{8822A152-DF0D-47F4-A5B5-5624285F7FAB}"/>
    <cellStyle name="Normal 14 20 2" xfId="35520" xr:uid="{0B00EA67-0C2B-4442-9C76-23570CA5318B}"/>
    <cellStyle name="Normal 14 21" xfId="22197" xr:uid="{ED1D5DA7-51A9-4724-BAD6-BDBEC4D4EE34}"/>
    <cellStyle name="Normal 14 21 2" xfId="35558" xr:uid="{6F869AB7-6751-4340-8810-087CB047D2F7}"/>
    <cellStyle name="Normal 14 22" xfId="35579" xr:uid="{D0E6B65A-369F-4558-A2FB-B888FE1D8B2D}"/>
    <cellStyle name="Normal 14 3" xfId="439" xr:uid="{D99F1134-C951-4CDF-BAB7-11F22C0C91C9}"/>
    <cellStyle name="Normal 14 3 10" xfId="7269" xr:uid="{B14134A1-9BE4-491D-87AC-306DE4FE11A5}"/>
    <cellStyle name="Normal 14 3 10 2" xfId="20576" xr:uid="{277A8FC9-EF2F-43B1-972B-EDF31B716A1C}"/>
    <cellStyle name="Normal 14 3 10 2 2" xfId="33908" xr:uid="{AA6E3326-9DFF-43BA-A1AD-E6A52BB39B94}"/>
    <cellStyle name="Normal 14 3 10 3" xfId="13123" xr:uid="{6CC83C02-AD96-47AF-ACCD-98FB751382D3}"/>
    <cellStyle name="Normal 14 3 10 4" xfId="26457" xr:uid="{2A472EA5-4E19-4F3A-ADDA-1293266DA42B}"/>
    <cellStyle name="Normal 14 3 11" xfId="3064" xr:uid="{CBFF5241-1C00-4335-B598-DDD9C8AF53D9}"/>
    <cellStyle name="Normal 14 3 11 2" xfId="16382" xr:uid="{770A1FB2-85C5-4A45-9991-75AA64BF4531}"/>
    <cellStyle name="Normal 14 3 11 3" xfId="29714" xr:uid="{F28396C5-B36B-431A-8337-0E4F8AC8CBCA}"/>
    <cellStyle name="Normal 14 3 12" xfId="14747" xr:uid="{CD67FBA8-9FDC-43B3-976F-4BF9B3ED2128}"/>
    <cellStyle name="Normal 14 3 12 2" xfId="28081" xr:uid="{CD2DBF36-F693-41CB-8775-04A4A6DAF007}"/>
    <cellStyle name="Normal 14 3 13" xfId="8927" xr:uid="{B317CB88-CCCD-4BAF-84CE-AF1A160230A9}"/>
    <cellStyle name="Normal 14 3 14" xfId="22263" xr:uid="{908C2533-84A4-46A2-B661-237F23FAA152}"/>
    <cellStyle name="Normal 14 3 2" xfId="1235" xr:uid="{3B484D8F-63AC-48F9-8A90-21CFAA0ADE00}"/>
    <cellStyle name="Normal 14 3 2 10" xfId="14834" xr:uid="{3CF66B1C-48C0-43C5-B7C2-7C2C5F3F6341}"/>
    <cellStyle name="Normal 14 3 2 10 2" xfId="28166" xr:uid="{BE9A1800-3E95-43A4-8299-3BA5BC9B8C07}"/>
    <cellStyle name="Normal 14 3 2 11" xfId="9057" xr:uid="{43097B0C-8DFA-42CB-B380-16AEEEFD5C5A}"/>
    <cellStyle name="Normal 14 3 2 12" xfId="22392" xr:uid="{927F9DB1-3338-4A3C-BBD2-59345C902EE6}"/>
    <cellStyle name="Normal 14 3 2 2" xfId="2122" xr:uid="{EFB40271-E553-4B76-993C-DF0ADB78EE4E}"/>
    <cellStyle name="Normal 14 3 2 2 2" xfId="4920" xr:uid="{86F4DD79-874B-4FE5-A8D0-7539DC01FC1C}"/>
    <cellStyle name="Normal 14 3 2 2 2 2" xfId="18228" xr:uid="{71227F75-2769-4D1C-940B-22AA6AFD4EBC}"/>
    <cellStyle name="Normal 14 3 2 2 2 2 2" xfId="31560" xr:uid="{684C3876-AF6D-493C-8BE1-F629861C4200}"/>
    <cellStyle name="Normal 14 3 2 2 2 3" xfId="10775" xr:uid="{FA72AB90-B365-4509-82CB-5FBACBF080EC}"/>
    <cellStyle name="Normal 14 3 2 2 2 4" xfId="24109" xr:uid="{6C51F8CB-8D91-4A73-99E9-FC7870A2F6A3}"/>
    <cellStyle name="Normal 14 3 2 2 3" xfId="6444" xr:uid="{3F03BCCA-0F25-4C2D-B2F2-C93881B57570}"/>
    <cellStyle name="Normal 14 3 2 2 3 2" xfId="19751" xr:uid="{54018A66-71A4-443A-9146-09B5BFC73A43}"/>
    <cellStyle name="Normal 14 3 2 2 3 2 2" xfId="33083" xr:uid="{020EFE3B-AE1E-46B7-AB95-588F383FA615}"/>
    <cellStyle name="Normal 14 3 2 2 3 3" xfId="12298" xr:uid="{F789FFB0-64BC-4EAE-A594-68EF6A680FAA}"/>
    <cellStyle name="Normal 14 3 2 2 3 4" xfId="25632" xr:uid="{ADD46DD6-BAE3-46BF-A69C-47B41DC6F300}"/>
    <cellStyle name="Normal 14 3 2 2 4" xfId="7987" xr:uid="{5E36C7EB-1CE2-471E-8963-3718ED1F6C73}"/>
    <cellStyle name="Normal 14 3 2 2 4 2" xfId="21294" xr:uid="{CE7951A4-5B75-44CA-A8F7-26DD42AC5C1F}"/>
    <cellStyle name="Normal 14 3 2 2 4 2 2" xfId="34626" xr:uid="{033909C6-3D43-43F3-B67A-93B33B6B2B7F}"/>
    <cellStyle name="Normal 14 3 2 2 4 3" xfId="13841" xr:uid="{DDA7F0C5-DE5A-4CA6-ABEE-9652404B024D}"/>
    <cellStyle name="Normal 14 3 2 2 4 4" xfId="27175" xr:uid="{79D936D0-76C6-41FC-84C4-FA54ACF51AFA}"/>
    <cellStyle name="Normal 14 3 2 2 5" xfId="3401" xr:uid="{CD2504DF-32D8-4626-863F-C3D5BE789E22}"/>
    <cellStyle name="Normal 14 3 2 2 5 2" xfId="16719" xr:uid="{F5020551-8429-4654-8C37-F46D706D3579}"/>
    <cellStyle name="Normal 14 3 2 2 5 3" xfId="30051" xr:uid="{313CB58E-6804-4A12-95EF-BFDDA74A4703}"/>
    <cellStyle name="Normal 14 3 2 2 6" xfId="15455" xr:uid="{3B421147-38C5-4B89-BEF9-330B00C811FF}"/>
    <cellStyle name="Normal 14 3 2 2 6 2" xfId="28787" xr:uid="{F47879FF-F4EE-4E07-B992-C6E8FF69F682}"/>
    <cellStyle name="Normal 14 3 2 2 7" xfId="9266" xr:uid="{A2B0C4F4-1BF2-4944-A1DE-1E617AD10539}"/>
    <cellStyle name="Normal 14 3 2 2 8" xfId="22600" xr:uid="{F34B81CB-7FC4-496F-9B57-343F7F296161}"/>
    <cellStyle name="Normal 14 3 2 3" xfId="2356" xr:uid="{17160ABC-781C-4267-99A9-8A57EE7BC8B7}"/>
    <cellStyle name="Normal 14 3 2 3 2" xfId="5151" xr:uid="{C8F2470C-76FC-49EE-BAEB-D0D7F6816C33}"/>
    <cellStyle name="Normal 14 3 2 3 2 2" xfId="18459" xr:uid="{B5978A03-6D17-4AC6-99D4-03ACEBD63FA4}"/>
    <cellStyle name="Normal 14 3 2 3 2 2 2" xfId="31791" xr:uid="{8257812A-5177-43E4-839B-D2B8C442112E}"/>
    <cellStyle name="Normal 14 3 2 3 2 3" xfId="11006" xr:uid="{AA021C7C-B6AE-45DD-9A94-8B053413A27B}"/>
    <cellStyle name="Normal 14 3 2 3 2 4" xfId="24340" xr:uid="{A243051E-9690-4999-9094-3CDD651C2F13}"/>
    <cellStyle name="Normal 14 3 2 3 3" xfId="6675" xr:uid="{8B9ACB5A-FE72-4D74-905D-D6C1BD5C8B68}"/>
    <cellStyle name="Normal 14 3 2 3 3 2" xfId="19982" xr:uid="{656E28D2-75D0-47B1-A93A-7321EC4A1831}"/>
    <cellStyle name="Normal 14 3 2 3 3 2 2" xfId="33314" xr:uid="{B3457334-58EE-4278-A663-2442A105FFF0}"/>
    <cellStyle name="Normal 14 3 2 3 3 3" xfId="12529" xr:uid="{4831339E-1312-4DBE-9A2B-48A036440242}"/>
    <cellStyle name="Normal 14 3 2 3 3 4" xfId="25863" xr:uid="{2B85186D-6BA5-4C43-8B7F-8ECB2507DB58}"/>
    <cellStyle name="Normal 14 3 2 3 4" xfId="8218" xr:uid="{EE391BA3-63B0-49BA-A89C-232F81D402AF}"/>
    <cellStyle name="Normal 14 3 2 3 4 2" xfId="21525" xr:uid="{9E90689A-B261-443A-9E9E-31486C4D402C}"/>
    <cellStyle name="Normal 14 3 2 3 4 2 2" xfId="34857" xr:uid="{4BE85B2C-2522-45FC-AC10-7F4A0A7BD9AB}"/>
    <cellStyle name="Normal 14 3 2 3 4 3" xfId="14072" xr:uid="{67832B9C-2AEA-4C8E-8AD4-2F24DBEB7EA9}"/>
    <cellStyle name="Normal 14 3 2 3 4 4" xfId="27406" xr:uid="{67C5184E-7D5C-44D9-A9B7-A1AA91A08B5C}"/>
    <cellStyle name="Normal 14 3 2 3 5" xfId="3632" xr:uid="{CBA7649B-5B9B-4DF8-8D1E-091542C969AF}"/>
    <cellStyle name="Normal 14 3 2 3 5 2" xfId="16950" xr:uid="{DC8DD589-AC06-46E9-8167-7D41F2B4A965}"/>
    <cellStyle name="Normal 14 3 2 3 5 3" xfId="30282" xr:uid="{A4111927-BD90-43E6-AC7C-938D5C81EA18}"/>
    <cellStyle name="Normal 14 3 2 3 6" xfId="15686" xr:uid="{B06A5A6C-31CD-46A9-96D9-A07C1DD6A855}"/>
    <cellStyle name="Normal 14 3 2 3 6 2" xfId="29018" xr:uid="{39EBD7FF-F744-4096-A292-0B66A7548D48}"/>
    <cellStyle name="Normal 14 3 2 3 7" xfId="9497" xr:uid="{8DB0FBE5-EADA-4BFA-AC8C-DE3BABCABB20}"/>
    <cellStyle name="Normal 14 3 2 3 8" xfId="22831" xr:uid="{1DA94D60-C13D-4E8C-8849-8857E09A25B9}"/>
    <cellStyle name="Normal 14 3 2 4" xfId="2653" xr:uid="{B7C2BDBA-558F-469E-8FB0-0CC6A04F202F}"/>
    <cellStyle name="Normal 14 3 2 4 2" xfId="5446" xr:uid="{ED60AFD8-47A4-4190-9D39-BB1F47118632}"/>
    <cellStyle name="Normal 14 3 2 4 2 2" xfId="18754" xr:uid="{03328524-D545-4C8C-AA76-9EAA9A61C841}"/>
    <cellStyle name="Normal 14 3 2 4 2 2 2" xfId="32086" xr:uid="{1FC307BD-104A-44DF-99E6-B42891732218}"/>
    <cellStyle name="Normal 14 3 2 4 2 3" xfId="11301" xr:uid="{DF0EB79D-474F-4773-887C-6C89449DAF4F}"/>
    <cellStyle name="Normal 14 3 2 4 2 4" xfId="24635" xr:uid="{96E19E6D-8409-4A35-A8D0-0482436D3B73}"/>
    <cellStyle name="Normal 14 3 2 4 3" xfId="6970" xr:uid="{8B0CE802-1727-4C59-96C6-27E2DFC9D85C}"/>
    <cellStyle name="Normal 14 3 2 4 3 2" xfId="20277" xr:uid="{F2B00F9B-3342-43F7-B46D-0D458B009C40}"/>
    <cellStyle name="Normal 14 3 2 4 3 2 2" xfId="33609" xr:uid="{A1D5E96F-F149-4C4D-8A1B-173721D70E38}"/>
    <cellStyle name="Normal 14 3 2 4 3 3" xfId="12824" xr:uid="{A39DEEAB-DDB0-47E0-8E24-785C266C78D4}"/>
    <cellStyle name="Normal 14 3 2 4 3 4" xfId="26158" xr:uid="{F825A4AD-3324-4797-A5C7-8C70EFD5B8F9}"/>
    <cellStyle name="Normal 14 3 2 4 4" xfId="8513" xr:uid="{A65DC3E8-A418-4A45-B165-A4BF7DB6F927}"/>
    <cellStyle name="Normal 14 3 2 4 4 2" xfId="21820" xr:uid="{8B43CDB4-C7EC-47BE-A0BF-F215C9B089AA}"/>
    <cellStyle name="Normal 14 3 2 4 4 2 2" xfId="35152" xr:uid="{F23EAD84-8D72-4662-AE56-4A4EB29DCBF7}"/>
    <cellStyle name="Normal 14 3 2 4 4 3" xfId="14367" xr:uid="{B4E3B06E-605D-4330-B69F-D01BD750468B}"/>
    <cellStyle name="Normal 14 3 2 4 4 4" xfId="27701" xr:uid="{1183E18C-1A53-4144-9627-4D428122B774}"/>
    <cellStyle name="Normal 14 3 2 4 5" xfId="3941" xr:uid="{2D6BBF97-8971-48C7-B19A-0A3D3A41651A}"/>
    <cellStyle name="Normal 14 3 2 4 5 2" xfId="17259" xr:uid="{F8A78CA4-23FD-4A79-A139-3B282D864C8E}"/>
    <cellStyle name="Normal 14 3 2 4 5 3" xfId="30591" xr:uid="{AEF7DD25-40F5-43E0-9FB7-265B841F47F1}"/>
    <cellStyle name="Normal 14 3 2 4 6" xfId="15981" xr:uid="{8BD0D66B-064E-4A5C-9A95-3CC29A2689C3}"/>
    <cellStyle name="Normal 14 3 2 4 6 2" xfId="29313" xr:uid="{0CB8BAA1-C394-4CCE-8676-EE4AC428916A}"/>
    <cellStyle name="Normal 14 3 2 4 7" xfId="9806" xr:uid="{56C23B06-0A48-4A5A-8C77-BFA799871212}"/>
    <cellStyle name="Normal 14 3 2 4 8" xfId="23140" xr:uid="{36CAA863-AA8B-4217-850D-CB65887E4376}"/>
    <cellStyle name="Normal 14 3 2 5" xfId="1892" xr:uid="{5F436989-1DD8-4A90-A960-874EE941F9CE}"/>
    <cellStyle name="Normal 14 3 2 5 2" xfId="6236" xr:uid="{48D70FD0-5F7F-43C5-AD42-867ACC68B15D}"/>
    <cellStyle name="Normal 14 3 2 5 2 2" xfId="19543" xr:uid="{02DB419D-C66B-4F21-B957-B65875077FC5}"/>
    <cellStyle name="Normal 14 3 2 5 2 2 2" xfId="32875" xr:uid="{129F1684-959A-4DCE-8191-59592171C7C2}"/>
    <cellStyle name="Normal 14 3 2 5 2 3" xfId="12090" xr:uid="{8355B25C-6F9C-47F4-8A45-37ED1B6BD718}"/>
    <cellStyle name="Normal 14 3 2 5 2 4" xfId="25424" xr:uid="{CD74B741-5B76-438C-98A0-BE92E1035F60}"/>
    <cellStyle name="Normal 14 3 2 5 3" xfId="7779" xr:uid="{9E1FE30D-1BF0-4161-92F8-92D4BE5A3582}"/>
    <cellStyle name="Normal 14 3 2 5 3 2" xfId="21086" xr:uid="{E02850EF-49AE-49F6-930E-CFC1C0935BAF}"/>
    <cellStyle name="Normal 14 3 2 5 3 2 2" xfId="34418" xr:uid="{327B1D33-C48D-4E81-B1B5-E6B9EC3FB33A}"/>
    <cellStyle name="Normal 14 3 2 5 3 3" xfId="13633" xr:uid="{596DB1FD-E1BC-4F15-A4A3-B694C7529792}"/>
    <cellStyle name="Normal 14 3 2 5 3 4" xfId="26967" xr:uid="{849F17A1-FFD2-4200-B3FD-477C62669262}"/>
    <cellStyle name="Normal 14 3 2 5 4" xfId="4705" xr:uid="{1C075173-417E-4B80-828B-59BFD506E384}"/>
    <cellStyle name="Normal 14 3 2 5 4 2" xfId="18020" xr:uid="{46943063-66B8-4DDA-AFE4-045ED7AC5A4E}"/>
    <cellStyle name="Normal 14 3 2 5 4 3" xfId="31352" xr:uid="{B1DE2C99-D7F5-4686-90AD-DECD3EED136E}"/>
    <cellStyle name="Normal 14 3 2 5 5" xfId="15247" xr:uid="{07679B78-761C-41FE-AF75-100C02667827}"/>
    <cellStyle name="Normal 14 3 2 5 5 2" xfId="28579" xr:uid="{0DAF5EE8-18DF-4CF3-9AE3-E8CFF0477100}"/>
    <cellStyle name="Normal 14 3 2 5 6" xfId="10567" xr:uid="{ABD35609-EF9E-4869-8906-26416BBB10B1}"/>
    <cellStyle name="Normal 14 3 2 5 7" xfId="23901" xr:uid="{C14798C2-795B-4D1E-872F-FF4B3E195A9A}"/>
    <cellStyle name="Normal 14 3 2 6" xfId="4297" xr:uid="{21F6EF04-7A7B-4F5D-8393-B2806BB188C3}"/>
    <cellStyle name="Normal 14 3 2 6 2" xfId="17614" xr:uid="{A94750E1-3F37-40A8-951F-2BF1D86329A4}"/>
    <cellStyle name="Normal 14 3 2 6 2 2" xfId="30946" xr:uid="{A10613C8-71F7-4F47-BCD4-C11BC88AE214}"/>
    <cellStyle name="Normal 14 3 2 6 3" xfId="10161" xr:uid="{5470BB52-DE3A-4CAA-ACCE-268004CE8D2A}"/>
    <cellStyle name="Normal 14 3 2 6 4" xfId="23495" xr:uid="{B1379E3F-C6DA-47C1-9CFD-6EE4EFA92EF4}"/>
    <cellStyle name="Normal 14 3 2 7" xfId="5823" xr:uid="{63CF079C-CDAE-4779-9B90-847691939364}"/>
    <cellStyle name="Normal 14 3 2 7 2" xfId="19130" xr:uid="{B3F292EE-D5DF-4077-8E76-269914BB8DB8}"/>
    <cellStyle name="Normal 14 3 2 7 2 2" xfId="32462" xr:uid="{A9F716B1-1CE2-475C-8A1C-3178ACB1BD15}"/>
    <cellStyle name="Normal 14 3 2 7 3" xfId="11677" xr:uid="{7C4F6300-23B3-4BAD-A251-D379A81B6FF2}"/>
    <cellStyle name="Normal 14 3 2 7 4" xfId="25011" xr:uid="{5F4AB6CD-D394-4CFC-95B3-526AEC37F408}"/>
    <cellStyle name="Normal 14 3 2 8" xfId="7354" xr:uid="{3626B7BE-3A4A-4BC3-B337-572A37FCF0D7}"/>
    <cellStyle name="Normal 14 3 2 8 2" xfId="20661" xr:uid="{E98CFCCB-29EA-4A7E-BCD9-5C27F10682CA}"/>
    <cellStyle name="Normal 14 3 2 8 2 2" xfId="33993" xr:uid="{C05919C8-158C-456D-AB01-66BF465266F6}"/>
    <cellStyle name="Normal 14 3 2 8 3" xfId="13208" xr:uid="{9FD74AF7-21DD-4CF7-812A-0A34E41EB8DA}"/>
    <cellStyle name="Normal 14 3 2 8 4" xfId="26542" xr:uid="{B46B4554-D0E5-465D-9540-BFB4BF5B5890}"/>
    <cellStyle name="Normal 14 3 2 9" xfId="3193" xr:uid="{BBE36B7D-8B59-4505-ABED-5D67A674898D}"/>
    <cellStyle name="Normal 14 3 2 9 2" xfId="16511" xr:uid="{24306678-16B7-42B7-9B08-5E6AD36EAD45}"/>
    <cellStyle name="Normal 14 3 2 9 3" xfId="29843" xr:uid="{EF66E71A-4FF9-42AE-A6A9-DFA69998DAF7}"/>
    <cellStyle name="Normal 14 3 3" xfId="1982" xr:uid="{FD1553D0-B1CF-4254-8214-1A5B3846EE21}"/>
    <cellStyle name="Normal 14 3 3 2" xfId="4781" xr:uid="{C2874875-6209-444B-AB2C-B17F7DC14988}"/>
    <cellStyle name="Normal 14 3 3 2 2" xfId="18096" xr:uid="{BA23B3B5-D88A-4926-89E2-46959DA8CE8A}"/>
    <cellStyle name="Normal 14 3 3 2 2 2" xfId="31428" xr:uid="{D8B50813-7DC0-48BD-B3B7-BCCBD4DA0074}"/>
    <cellStyle name="Normal 14 3 3 2 3" xfId="10643" xr:uid="{38C8D476-4EC3-4602-962D-784AF4BE9523}"/>
    <cellStyle name="Normal 14 3 3 2 4" xfId="23977" xr:uid="{310AC91E-02CD-4C26-9C1C-10A76AC6B253}"/>
    <cellStyle name="Normal 14 3 3 3" xfId="6312" xr:uid="{5EB18AC0-0146-4DF8-B4A8-7FA7FDD0E0AA}"/>
    <cellStyle name="Normal 14 3 3 3 2" xfId="19619" xr:uid="{DDB91B88-2656-4435-992C-E8070E52DC07}"/>
    <cellStyle name="Normal 14 3 3 3 2 2" xfId="32951" xr:uid="{3C14BB91-8B8F-4FDD-8766-2085A17E173B}"/>
    <cellStyle name="Normal 14 3 3 3 3" xfId="12166" xr:uid="{26231835-40E4-4A2F-AE88-4238905F3FD2}"/>
    <cellStyle name="Normal 14 3 3 3 4" xfId="25500" xr:uid="{E0FA57F2-02AA-4DCD-99E0-A0F3DD153DF4}"/>
    <cellStyle name="Normal 14 3 3 4" xfId="7855" xr:uid="{8FF85BB8-8C74-4198-BFA4-3266AAF8F1DA}"/>
    <cellStyle name="Normal 14 3 3 4 2" xfId="21162" xr:uid="{0F6FD4BC-A737-4939-A4EC-3522527FF58F}"/>
    <cellStyle name="Normal 14 3 3 4 2 2" xfId="34494" xr:uid="{3D8C1E71-3017-46B6-9F4D-6D1FA0A10C8D}"/>
    <cellStyle name="Normal 14 3 3 4 3" xfId="13709" xr:uid="{F03B4A13-92FE-44EF-898E-1C5BF374E4A3}"/>
    <cellStyle name="Normal 14 3 3 4 4" xfId="27043" xr:uid="{3494169E-3C0D-460E-BE4F-022B669E0E69}"/>
    <cellStyle name="Normal 14 3 3 5" xfId="3269" xr:uid="{F501D5A5-5881-475B-A356-31753362E95A}"/>
    <cellStyle name="Normal 14 3 3 5 2" xfId="16587" xr:uid="{64D95246-79FD-4672-B128-173790C0A428}"/>
    <cellStyle name="Normal 14 3 3 5 3" xfId="29919" xr:uid="{F26A9296-50B9-4D21-AF44-8C38ABC632C8}"/>
    <cellStyle name="Normal 14 3 3 6" xfId="15323" xr:uid="{4279F3BF-904F-4DEA-8FB1-3C9609BBE96F}"/>
    <cellStyle name="Normal 14 3 3 6 2" xfId="28655" xr:uid="{6A6566D6-4B6A-4A2A-903C-648900DF4152}"/>
    <cellStyle name="Normal 14 3 3 7" xfId="9133" xr:uid="{492B8397-8771-4B45-AEB5-F3F84E975A38}"/>
    <cellStyle name="Normal 14 3 3 8" xfId="22468" xr:uid="{A53E1291-76F7-4C61-AFAA-36BA975FB906}"/>
    <cellStyle name="Normal 14 3 4" xfId="2029" xr:uid="{D1C5785D-69A4-47A5-B2CF-69AF7E5B1466}"/>
    <cellStyle name="Normal 14 3 4 2" xfId="4828" xr:uid="{5B0621FB-1B91-4585-BE97-0F1ABEBB64F0}"/>
    <cellStyle name="Normal 14 3 4 2 2" xfId="18139" xr:uid="{7FF5C131-B57F-4292-A6D2-8C10249016EB}"/>
    <cellStyle name="Normal 14 3 4 2 2 2" xfId="31471" xr:uid="{4BC308B1-2217-4D6D-9679-167EADB4A55E}"/>
    <cellStyle name="Normal 14 3 4 2 3" xfId="10686" xr:uid="{C9B32DEA-F52A-4DB1-9A27-3C4140CCEFFC}"/>
    <cellStyle name="Normal 14 3 4 2 4" xfId="24020" xr:uid="{3595448B-FA0D-4010-8B71-AF5AE345F4EB}"/>
    <cellStyle name="Normal 14 3 4 3" xfId="6355" xr:uid="{4F295F4D-5289-45AE-87EF-D66525CE462B}"/>
    <cellStyle name="Normal 14 3 4 3 2" xfId="19662" xr:uid="{4685A1A9-A4C9-4ED7-A31B-E065ABBB7745}"/>
    <cellStyle name="Normal 14 3 4 3 2 2" xfId="32994" xr:uid="{A39C7A06-BC12-4E2D-A6F3-2337F942D556}"/>
    <cellStyle name="Normal 14 3 4 3 3" xfId="12209" xr:uid="{20123CD9-196D-44A6-9BE4-641A2AFB44B4}"/>
    <cellStyle name="Normal 14 3 4 3 4" xfId="25543" xr:uid="{E2FF0AE3-15DC-4E78-A940-92DDD5FCF813}"/>
    <cellStyle name="Normal 14 3 4 4" xfId="7898" xr:uid="{D282237A-3C74-4EC9-98B7-52E8EA49C6B2}"/>
    <cellStyle name="Normal 14 3 4 4 2" xfId="21205" xr:uid="{8C35699F-B7C8-4192-8970-729A32DFCB3F}"/>
    <cellStyle name="Normal 14 3 4 4 2 2" xfId="34537" xr:uid="{3B22A6DD-BDBD-4FBC-BF97-CEE31FD918CE}"/>
    <cellStyle name="Normal 14 3 4 4 3" xfId="13752" xr:uid="{BD4BC3C8-96EF-4EDA-92E3-ED60FDB04ED3}"/>
    <cellStyle name="Normal 14 3 4 4 4" xfId="27086" xr:uid="{010344D4-493C-4CE7-A93A-848ECC574A8E}"/>
    <cellStyle name="Normal 14 3 4 5" xfId="3312" xr:uid="{C3C26E54-D55E-4AFE-B270-6FF8346A7F8F}"/>
    <cellStyle name="Normal 14 3 4 5 2" xfId="16630" xr:uid="{732BA30D-0507-489A-918F-351F61C0D45D}"/>
    <cellStyle name="Normal 14 3 4 5 3" xfId="29962" xr:uid="{90AA58BE-ECF6-4250-A0D7-9B5BB81FB88F}"/>
    <cellStyle name="Normal 14 3 4 6" xfId="15366" xr:uid="{2C3E5ACA-3680-4B55-977C-42ACB5E5E30C}"/>
    <cellStyle name="Normal 14 3 4 6 2" xfId="28698" xr:uid="{F62F8797-C4B8-4A20-A40E-D026B959B736}"/>
    <cellStyle name="Normal 14 3 4 7" xfId="9176" xr:uid="{096F4708-2ADE-412F-BF75-5598BD8FDC16}"/>
    <cellStyle name="Normal 14 3 4 8" xfId="22511" xr:uid="{9365D48C-D725-45B4-AD8A-3B98508745FF}"/>
    <cellStyle name="Normal 14 3 5" xfId="2269" xr:uid="{D2AF21FA-9089-45C0-96EB-8A773F00B785}"/>
    <cellStyle name="Normal 14 3 5 2" xfId="5066" xr:uid="{D06085F7-4BE3-497E-99B0-13467A5FC7A4}"/>
    <cellStyle name="Normal 14 3 5 2 2" xfId="18374" xr:uid="{8FFE2CA8-3436-421E-86F4-FB4B4178A1D6}"/>
    <cellStyle name="Normal 14 3 5 2 2 2" xfId="31706" xr:uid="{6907690F-D048-46B1-A296-D6162A61E71C}"/>
    <cellStyle name="Normal 14 3 5 2 3" xfId="10921" xr:uid="{3B842B6E-32AC-4431-B9F5-D8C045943A28}"/>
    <cellStyle name="Normal 14 3 5 2 4" xfId="24255" xr:uid="{385EC9B0-96BE-43F6-90F6-2798C1283578}"/>
    <cellStyle name="Normal 14 3 5 3" xfId="6590" xr:uid="{DD46C5DD-44F3-475D-B84A-1EF8ACB675CC}"/>
    <cellStyle name="Normal 14 3 5 3 2" xfId="19897" xr:uid="{B2BCDBCF-56FA-4EBF-877E-9A1A3630DCC9}"/>
    <cellStyle name="Normal 14 3 5 3 2 2" xfId="33229" xr:uid="{705BAC86-91A1-4762-B80A-3DA6DE4A7220}"/>
    <cellStyle name="Normal 14 3 5 3 3" xfId="12444" xr:uid="{67EC9AB9-ABA9-4056-8ECB-10CD89809BA3}"/>
    <cellStyle name="Normal 14 3 5 3 4" xfId="25778" xr:uid="{49D8EB7D-162B-4439-8C98-A560E52FBE74}"/>
    <cellStyle name="Normal 14 3 5 4" xfId="8133" xr:uid="{BF9476F4-6AAF-41E0-88DA-3AC78EBD386F}"/>
    <cellStyle name="Normal 14 3 5 4 2" xfId="21440" xr:uid="{E866EE86-98C6-4FAD-A8A6-2F0B7DFB7BE2}"/>
    <cellStyle name="Normal 14 3 5 4 2 2" xfId="34772" xr:uid="{797D87DB-410F-49B2-AA61-4C229FF92B44}"/>
    <cellStyle name="Normal 14 3 5 4 3" xfId="13987" xr:uid="{1ECFAB53-4B58-4EEB-A583-A91AD1A9B1FC}"/>
    <cellStyle name="Normal 14 3 5 4 4" xfId="27321" xr:uid="{659D6B81-6BCB-4719-A019-F10CE7E4C57E}"/>
    <cellStyle name="Normal 14 3 5 5" xfId="3547" xr:uid="{BCFBC1FB-AE72-4C70-B002-75BA36620C1D}"/>
    <cellStyle name="Normal 14 3 5 5 2" xfId="16865" xr:uid="{177D99EC-ADD9-4A45-92E7-EF61260C6A44}"/>
    <cellStyle name="Normal 14 3 5 5 3" xfId="30197" xr:uid="{9546113D-9274-456A-8F78-DC7A8D3BB1E7}"/>
    <cellStyle name="Normal 14 3 5 6" xfId="15601" xr:uid="{F83969D0-F012-42F9-B414-A7E4740793AC}"/>
    <cellStyle name="Normal 14 3 5 6 2" xfId="28933" xr:uid="{F2410FB6-035E-417A-AE29-D252BDC62068}"/>
    <cellStyle name="Normal 14 3 5 7" xfId="9412" xr:uid="{719C3642-12DF-4B5B-91F3-005F2E71F475}"/>
    <cellStyle name="Normal 14 3 5 8" xfId="22746" xr:uid="{863E96C3-8394-4C1A-81B6-60900A82A286}"/>
    <cellStyle name="Normal 14 3 6" xfId="2572" xr:uid="{32A5D4E2-A8F1-4999-BBDC-265FF8A28F60}"/>
    <cellStyle name="Normal 14 3 6 2" xfId="5365" xr:uid="{9A7165A8-5B5D-4B25-B675-24D426D8F64C}"/>
    <cellStyle name="Normal 14 3 6 2 2" xfId="18673" xr:uid="{902D832E-0B1F-4D39-938D-F7618E261452}"/>
    <cellStyle name="Normal 14 3 6 2 2 2" xfId="32005" xr:uid="{A9F22FFA-7A88-4040-8755-E536EF5134A9}"/>
    <cellStyle name="Normal 14 3 6 2 3" xfId="11220" xr:uid="{D1E59D96-215C-4371-9576-97C534071CB2}"/>
    <cellStyle name="Normal 14 3 6 2 4" xfId="24554" xr:uid="{70FE8368-1C96-44A6-A43E-E02546B5DB9F}"/>
    <cellStyle name="Normal 14 3 6 3" xfId="6889" xr:uid="{F5C9051C-F23A-4271-A0C2-D6380FA66F59}"/>
    <cellStyle name="Normal 14 3 6 3 2" xfId="20196" xr:uid="{859B1370-ADE4-4835-96A6-F39C01266BB5}"/>
    <cellStyle name="Normal 14 3 6 3 2 2" xfId="33528" xr:uid="{18AC66A5-E807-4810-9026-4E36753C6845}"/>
    <cellStyle name="Normal 14 3 6 3 3" xfId="12743" xr:uid="{2DE683FE-4816-4B11-AF68-289A1F9EA0BC}"/>
    <cellStyle name="Normal 14 3 6 3 4" xfId="26077" xr:uid="{850D1507-B4C2-4154-BCE4-DD9FF363D294}"/>
    <cellStyle name="Normal 14 3 6 4" xfId="8432" xr:uid="{00A43CFE-C973-4373-A90D-6FAA93E76414}"/>
    <cellStyle name="Normal 14 3 6 4 2" xfId="21739" xr:uid="{2B4B7F72-F64A-4B52-857A-67BF12D209E6}"/>
    <cellStyle name="Normal 14 3 6 4 2 2" xfId="35071" xr:uid="{802EA420-6988-44E0-BB73-BA9E53E47D57}"/>
    <cellStyle name="Normal 14 3 6 4 3" xfId="14286" xr:uid="{43022822-3097-447A-8E99-C7BBC102C6A4}"/>
    <cellStyle name="Normal 14 3 6 4 4" xfId="27620" xr:uid="{E7240201-7E17-4BE8-981B-21BCD2C02E85}"/>
    <cellStyle name="Normal 14 3 6 5" xfId="3856" xr:uid="{05370702-EC28-4D50-9ABA-7AC6E51D8CAE}"/>
    <cellStyle name="Normal 14 3 6 5 2" xfId="17174" xr:uid="{26BBF515-4730-4CEB-82C0-0A9B8A2EB003}"/>
    <cellStyle name="Normal 14 3 6 5 3" xfId="30506" xr:uid="{98FBC57E-FAE4-4915-823A-3318849E2663}"/>
    <cellStyle name="Normal 14 3 6 6" xfId="15900" xr:uid="{065F49F4-8010-41D2-AD81-6590B73EDED9}"/>
    <cellStyle name="Normal 14 3 6 6 2" xfId="29232" xr:uid="{AE54A114-EBE5-40C8-BC9D-5D333D906769}"/>
    <cellStyle name="Normal 14 3 6 7" xfId="9721" xr:uid="{BE36763B-E108-410E-BD6B-3222E48FED68}"/>
    <cellStyle name="Normal 14 3 6 8" xfId="23055" xr:uid="{3F0A0C2F-448A-4D2D-A7FD-DAB3A462EE9B}"/>
    <cellStyle name="Normal 14 3 7" xfId="1784" xr:uid="{CA3387D2-50B2-4D4B-A364-D2D351D7EEB3}"/>
    <cellStyle name="Normal 14 3 7 2" xfId="6160" xr:uid="{E151F8AC-39B7-4B53-B981-2C966BB9CDB1}"/>
    <cellStyle name="Normal 14 3 7 2 2" xfId="19467" xr:uid="{35829C33-2415-40BA-94ED-DD32DE8D0E14}"/>
    <cellStyle name="Normal 14 3 7 2 2 2" xfId="32799" xr:uid="{FC0760AB-7C0D-41EE-83C5-50701C07D898}"/>
    <cellStyle name="Normal 14 3 7 2 3" xfId="12014" xr:uid="{45F41D98-260B-486A-BF89-90389375DB8A}"/>
    <cellStyle name="Normal 14 3 7 2 4" xfId="25348" xr:uid="{364F9906-5980-4E53-B528-6D4ED4C010C8}"/>
    <cellStyle name="Normal 14 3 7 3" xfId="7703" xr:uid="{2810A484-12DD-4040-ABA4-7379E00E2C37}"/>
    <cellStyle name="Normal 14 3 7 3 2" xfId="21010" xr:uid="{0759DDD9-0D5C-4D2E-A37E-6B05B198F001}"/>
    <cellStyle name="Normal 14 3 7 3 2 2" xfId="34342" xr:uid="{5166B54F-5AA4-4847-8B5B-611FC8B6A923}"/>
    <cellStyle name="Normal 14 3 7 3 3" xfId="13557" xr:uid="{0A0414F9-2E49-46C8-8250-F5E8E1814253}"/>
    <cellStyle name="Normal 14 3 7 3 4" xfId="26891" xr:uid="{B6099B80-FD33-4D6D-9121-085482BF2C33}"/>
    <cellStyle name="Normal 14 3 7 4" xfId="4629" xr:uid="{4FF5F6F1-7751-499B-86C8-8AEA43C6973D}"/>
    <cellStyle name="Normal 14 3 7 4 2" xfId="17944" xr:uid="{BE757CA2-3151-4B46-B2DF-869B3EC385B8}"/>
    <cellStyle name="Normal 14 3 7 4 3" xfId="31276" xr:uid="{A55DAC1F-9CC3-4DBA-852B-357CB0958D71}"/>
    <cellStyle name="Normal 14 3 7 5" xfId="15171" xr:uid="{FF4D8C04-8EA0-4A26-AE1A-D7F5AEC76642}"/>
    <cellStyle name="Normal 14 3 7 5 2" xfId="28503" xr:uid="{618DE86A-EB9A-4525-A765-C2B3FEAAFBC4}"/>
    <cellStyle name="Normal 14 3 7 6" xfId="10491" xr:uid="{F1900349-FFFB-4AC3-B480-9A8A91C737E4}"/>
    <cellStyle name="Normal 14 3 7 7" xfId="23825" xr:uid="{1FE9BD0E-026B-4842-87C3-9BE38152F96A}"/>
    <cellStyle name="Normal 14 3 8" xfId="4214" xr:uid="{3AE46625-C61F-488B-9E9D-E35CF2C5EBAA}"/>
    <cellStyle name="Normal 14 3 8 2" xfId="17531" xr:uid="{D596BD1C-8E2A-437C-B61E-6BE75BE01067}"/>
    <cellStyle name="Normal 14 3 8 2 2" xfId="30863" xr:uid="{0F291AE9-60A0-4596-9062-AA0923842B06}"/>
    <cellStyle name="Normal 14 3 8 3" xfId="10078" xr:uid="{7EFE67C9-47B8-4F3C-AF07-EE7E021D3ECC}"/>
    <cellStyle name="Normal 14 3 8 4" xfId="23412" xr:uid="{98E9DAB0-847E-4DCC-989F-85DA3E816A76}"/>
    <cellStyle name="Normal 14 3 9" xfId="5743" xr:uid="{BAD6137B-C137-4402-BA9C-0876B016819E}"/>
    <cellStyle name="Normal 14 3 9 2" xfId="19051" xr:uid="{4B959F54-8BAF-48BC-BCD9-84F715751DC6}"/>
    <cellStyle name="Normal 14 3 9 2 2" xfId="32383" xr:uid="{417D6A4B-DE70-4B40-8D0F-29B3AB84B30A}"/>
    <cellStyle name="Normal 14 3 9 3" xfId="11598" xr:uid="{42B8C2F1-3E8C-4C5E-BC27-620E901AA917}"/>
    <cellStyle name="Normal 14 3 9 4" xfId="24932" xr:uid="{5C780BB6-489E-421C-8439-32838615E3C7}"/>
    <cellStyle name="Normal 14 4" xfId="479" xr:uid="{D1D11005-AE2C-4335-857E-07C09889B2D2}"/>
    <cellStyle name="Normal 14 4 10" xfId="3166" xr:uid="{511335A8-557F-4AE6-AE2C-B17930E232FF}"/>
    <cellStyle name="Normal 14 4 10 2" xfId="16484" xr:uid="{510EEB5B-2C1A-48A7-A400-38653EB73986}"/>
    <cellStyle name="Normal 14 4 10 3" xfId="29816" xr:uid="{6DFFBB36-09BA-43D5-9607-0985DCC1CCDF}"/>
    <cellStyle name="Normal 14 4 11" xfId="14763" xr:uid="{B5F384EF-08AD-4355-85C6-E10E3B6A5989}"/>
    <cellStyle name="Normal 14 4 11 2" xfId="28097" xr:uid="{F2DB1628-D2B1-43D9-9E1E-71ACAD657F47}"/>
    <cellStyle name="Normal 14 4 12" xfId="9029" xr:uid="{B85D3782-584B-4524-B7CE-23E57A2C8E31}"/>
    <cellStyle name="Normal 14 4 13" xfId="22365" xr:uid="{A692DA31-BB5C-4A3A-AFAF-609E1305AEB4}"/>
    <cellStyle name="Normal 14 4 2" xfId="1255" xr:uid="{9247ABB7-FF7C-4ADC-8C07-CC25BC644B75}"/>
    <cellStyle name="Normal 14 4 2 10" xfId="14849" xr:uid="{435AD77F-C6B6-47CE-97ED-1965B469D665}"/>
    <cellStyle name="Normal 14 4 2 10 2" xfId="28181" xr:uid="{9D53D0CD-8F67-4C02-BBFD-500B38FE8A7D}"/>
    <cellStyle name="Normal 14 4 2 11" xfId="9098" xr:uid="{BF4EC4F9-6187-41F7-B854-EB8DC3A5EC3C}"/>
    <cellStyle name="Normal 14 4 2 12" xfId="22433" xr:uid="{F3AF50F6-1C2B-4C48-9765-6DBCF3AF3B92}"/>
    <cellStyle name="Normal 14 4 2 2" xfId="2137" xr:uid="{818BFAB8-7B2B-4833-8DF6-4DC2C6FB4715}"/>
    <cellStyle name="Normal 14 4 2 2 2" xfId="4935" xr:uid="{BB38C82B-DD8E-4D2F-B545-57B7705CF2F8}"/>
    <cellStyle name="Normal 14 4 2 2 2 2" xfId="18243" xr:uid="{4853AAC8-1755-4896-A06F-721623792CC2}"/>
    <cellStyle name="Normal 14 4 2 2 2 2 2" xfId="31575" xr:uid="{98226922-FDFC-4AB3-9FDD-6BF946E13AF1}"/>
    <cellStyle name="Normal 14 4 2 2 2 3" xfId="10790" xr:uid="{375ECC19-3A43-462D-A2ED-CC83563CCC1F}"/>
    <cellStyle name="Normal 14 4 2 2 2 4" xfId="24124" xr:uid="{8D527D5F-E138-48A9-8D6C-2F8AD2F09A82}"/>
    <cellStyle name="Normal 14 4 2 2 3" xfId="6459" xr:uid="{DF16B6ED-2FB5-448B-A58D-214301F44024}"/>
    <cellStyle name="Normal 14 4 2 2 3 2" xfId="19766" xr:uid="{2E03FDED-47D7-47CC-AF73-613B7B2EC2C9}"/>
    <cellStyle name="Normal 14 4 2 2 3 2 2" xfId="33098" xr:uid="{7405DBA3-869F-46DE-B063-2B7694EFD87A}"/>
    <cellStyle name="Normal 14 4 2 2 3 3" xfId="12313" xr:uid="{B08681B5-670D-4DC7-A27F-E040D4BDFF02}"/>
    <cellStyle name="Normal 14 4 2 2 3 4" xfId="25647" xr:uid="{55C9B48D-EC2F-4FC2-962B-860EAA918523}"/>
    <cellStyle name="Normal 14 4 2 2 4" xfId="8002" xr:uid="{B8A6534D-E7C4-469F-BA7E-4E5E94D12C8C}"/>
    <cellStyle name="Normal 14 4 2 2 4 2" xfId="21309" xr:uid="{17F373BD-5EDC-4725-A416-27848E78DD4F}"/>
    <cellStyle name="Normal 14 4 2 2 4 2 2" xfId="34641" xr:uid="{12B40CD0-5946-4546-A502-3B445B0F4DEB}"/>
    <cellStyle name="Normal 14 4 2 2 4 3" xfId="13856" xr:uid="{58C94399-76A7-4FA6-8748-47CC5BB64699}"/>
    <cellStyle name="Normal 14 4 2 2 4 4" xfId="27190" xr:uid="{9496D406-7676-4F52-ADD1-410677D8E57A}"/>
    <cellStyle name="Normal 14 4 2 2 5" xfId="3416" xr:uid="{8AC3CA6C-0F12-41EC-9548-A514A8208C70}"/>
    <cellStyle name="Normal 14 4 2 2 5 2" xfId="16734" xr:uid="{4C4E1CB0-C155-429B-AC88-29CBBC8114F2}"/>
    <cellStyle name="Normal 14 4 2 2 5 3" xfId="30066" xr:uid="{7C53692F-D36E-4DA1-A847-A1707992C859}"/>
    <cellStyle name="Normal 14 4 2 2 6" xfId="15470" xr:uid="{C0E89C44-A810-4EF6-A3E8-38C394D0D5CA}"/>
    <cellStyle name="Normal 14 4 2 2 6 2" xfId="28802" xr:uid="{CDDC3D96-B9DF-460C-80EB-EC2D904577E5}"/>
    <cellStyle name="Normal 14 4 2 2 7" xfId="9281" xr:uid="{D2159357-A886-49E3-B36F-6F346E41AF11}"/>
    <cellStyle name="Normal 14 4 2 2 8" xfId="22615" xr:uid="{E202D69C-8D59-4342-831F-A47EBD25415B}"/>
    <cellStyle name="Normal 14 4 2 3" xfId="2371" xr:uid="{DC31509C-FA71-455E-AC97-DB753C4B2A43}"/>
    <cellStyle name="Normal 14 4 2 3 2" xfId="5166" xr:uid="{B85D0838-8EB4-46A2-9051-54693042F374}"/>
    <cellStyle name="Normal 14 4 2 3 2 2" xfId="18474" xr:uid="{68AD4054-A1CE-4F63-B451-9EEDF69B30BE}"/>
    <cellStyle name="Normal 14 4 2 3 2 2 2" xfId="31806" xr:uid="{DDA2C0C0-8600-4042-99D5-A50D46D62937}"/>
    <cellStyle name="Normal 14 4 2 3 2 3" xfId="11021" xr:uid="{798CAD21-D363-4520-8E13-5A09668D1E32}"/>
    <cellStyle name="Normal 14 4 2 3 2 4" xfId="24355" xr:uid="{E6616A6F-3D25-4E4C-8AEF-669C60D01316}"/>
    <cellStyle name="Normal 14 4 2 3 3" xfId="6690" xr:uid="{A52B87AD-A686-4763-9D21-6480973330B2}"/>
    <cellStyle name="Normal 14 4 2 3 3 2" xfId="19997" xr:uid="{D54F7989-1BAF-4566-8C87-A197DA4287A0}"/>
    <cellStyle name="Normal 14 4 2 3 3 2 2" xfId="33329" xr:uid="{01669FA3-9971-4FAB-959C-AFB91F068427}"/>
    <cellStyle name="Normal 14 4 2 3 3 3" xfId="12544" xr:uid="{2683D589-158C-48FE-B9DC-BBA830DF7FE3}"/>
    <cellStyle name="Normal 14 4 2 3 3 4" xfId="25878" xr:uid="{138D23BD-81FD-4315-A0DB-0BDEF631190D}"/>
    <cellStyle name="Normal 14 4 2 3 4" xfId="8233" xr:uid="{FFCB8153-6195-4853-9104-BECA86725733}"/>
    <cellStyle name="Normal 14 4 2 3 4 2" xfId="21540" xr:uid="{6FB9A24F-7D63-46CD-AEF1-8C8725DB3ED6}"/>
    <cellStyle name="Normal 14 4 2 3 4 2 2" xfId="34872" xr:uid="{02BFE0F1-7F64-49D7-80A6-A3709B103E43}"/>
    <cellStyle name="Normal 14 4 2 3 4 3" xfId="14087" xr:uid="{1B530C30-5260-4DBF-9787-51CC9FA584E2}"/>
    <cellStyle name="Normal 14 4 2 3 4 4" xfId="27421" xr:uid="{4DED9C86-681A-41C8-A790-0DD196080730}"/>
    <cellStyle name="Normal 14 4 2 3 5" xfId="3647" xr:uid="{D90B4EA8-F25C-4BE7-8CAA-43C3196DA27F}"/>
    <cellStyle name="Normal 14 4 2 3 5 2" xfId="16965" xr:uid="{C2267163-38D7-4488-AE84-E2158EE2A772}"/>
    <cellStyle name="Normal 14 4 2 3 5 3" xfId="30297" xr:uid="{4E8E9D7D-00DC-430A-BCEA-1DB722DAEC86}"/>
    <cellStyle name="Normal 14 4 2 3 6" xfId="15701" xr:uid="{1A232AD3-6738-4288-AD5C-BBE6DA71CD95}"/>
    <cellStyle name="Normal 14 4 2 3 6 2" xfId="29033" xr:uid="{E1294A9E-4E2D-460A-8910-6834115805B8}"/>
    <cellStyle name="Normal 14 4 2 3 7" xfId="9512" xr:uid="{06E9013D-3B0B-45B2-8838-190A86B08441}"/>
    <cellStyle name="Normal 14 4 2 3 8" xfId="22846" xr:uid="{D26BCF5C-1DF7-44AA-800C-9B6437E054AC}"/>
    <cellStyle name="Normal 14 4 2 4" xfId="2668" xr:uid="{81464018-352B-40DD-8B9D-D52376783804}"/>
    <cellStyle name="Normal 14 4 2 4 2" xfId="5461" xr:uid="{E6A13DA6-1BF4-4856-9CB8-7A91D68566E9}"/>
    <cellStyle name="Normal 14 4 2 4 2 2" xfId="18769" xr:uid="{DA2A48DC-C1F8-4F5B-A3F2-51EEAA7DA506}"/>
    <cellStyle name="Normal 14 4 2 4 2 2 2" xfId="32101" xr:uid="{124771A4-1B5E-4C54-9B67-801E3C73E3CC}"/>
    <cellStyle name="Normal 14 4 2 4 2 3" xfId="11316" xr:uid="{0A665308-E179-49FC-956E-092CB872FD1A}"/>
    <cellStyle name="Normal 14 4 2 4 2 4" xfId="24650" xr:uid="{1B584348-3540-4B32-8B7F-48432054CD4E}"/>
    <cellStyle name="Normal 14 4 2 4 3" xfId="6985" xr:uid="{98502A2E-B42E-4C64-B192-19BBC28884D9}"/>
    <cellStyle name="Normal 14 4 2 4 3 2" xfId="20292" xr:uid="{FE1B4D87-D8D6-43D5-BB90-CFB0225DA3E1}"/>
    <cellStyle name="Normal 14 4 2 4 3 2 2" xfId="33624" xr:uid="{D81A0041-F775-498A-9BDA-ACF6D60B0D14}"/>
    <cellStyle name="Normal 14 4 2 4 3 3" xfId="12839" xr:uid="{184D9BF1-DE41-4359-9809-7BEDAC23F3F7}"/>
    <cellStyle name="Normal 14 4 2 4 3 4" xfId="26173" xr:uid="{0382317E-1B06-41A0-990E-35BC2EF92166}"/>
    <cellStyle name="Normal 14 4 2 4 4" xfId="8528" xr:uid="{5ED5521B-3A8B-4B74-9F90-E5BE7AD00709}"/>
    <cellStyle name="Normal 14 4 2 4 4 2" xfId="21835" xr:uid="{595DEC88-239C-48F0-BD8A-E80F06190490}"/>
    <cellStyle name="Normal 14 4 2 4 4 2 2" xfId="35167" xr:uid="{86E9383C-9641-45A5-84DF-B7BE99C99E35}"/>
    <cellStyle name="Normal 14 4 2 4 4 3" xfId="14382" xr:uid="{0E589C5F-881A-45A3-996D-B7429623C807}"/>
    <cellStyle name="Normal 14 4 2 4 4 4" xfId="27716" xr:uid="{AE1FD78D-D6D7-493E-8E6F-26FC7A08E26F}"/>
    <cellStyle name="Normal 14 4 2 4 5" xfId="3956" xr:uid="{C11318C8-C45D-4152-810B-5D2AA57A5150}"/>
    <cellStyle name="Normal 14 4 2 4 5 2" xfId="17274" xr:uid="{765D1C31-CE5E-460B-8ED6-72DD1B1F3C81}"/>
    <cellStyle name="Normal 14 4 2 4 5 3" xfId="30606" xr:uid="{016C841A-D39A-49D2-A267-468B643723DD}"/>
    <cellStyle name="Normal 14 4 2 4 6" xfId="15996" xr:uid="{6BF72EA5-008D-4435-9543-01C34D8E3618}"/>
    <cellStyle name="Normal 14 4 2 4 6 2" xfId="29328" xr:uid="{BD87BD4A-0D15-4A3C-B0B9-428CEE2BBFDE}"/>
    <cellStyle name="Normal 14 4 2 4 7" xfId="9821" xr:uid="{4D0CADCC-1CD3-4090-AC45-4E8E81135E05}"/>
    <cellStyle name="Normal 14 4 2 4 8" xfId="23155" xr:uid="{7B06C322-E6CD-4C9C-94F5-D894B9543248}"/>
    <cellStyle name="Normal 14 4 2 5" xfId="1946" xr:uid="{E3108A90-475B-4363-9071-2AA23EC43A68}"/>
    <cellStyle name="Normal 14 4 2 5 2" xfId="6277" xr:uid="{9DF9F582-5429-4007-86B2-53E129A47A79}"/>
    <cellStyle name="Normal 14 4 2 5 2 2" xfId="19584" xr:uid="{FFF16EC1-9579-4DC1-8453-66DD9367FF65}"/>
    <cellStyle name="Normal 14 4 2 5 2 2 2" xfId="32916" xr:uid="{B7A234F6-8F22-4FA5-A308-E4179C91449C}"/>
    <cellStyle name="Normal 14 4 2 5 2 3" xfId="12131" xr:uid="{0CB7910F-F38A-4179-BF1C-62650E9AB2E5}"/>
    <cellStyle name="Normal 14 4 2 5 2 4" xfId="25465" xr:uid="{30C116E5-F872-4AB4-8345-DC2773A4F313}"/>
    <cellStyle name="Normal 14 4 2 5 3" xfId="7820" xr:uid="{6B7068E1-A1F0-4914-A2AA-DB3841C78641}"/>
    <cellStyle name="Normal 14 4 2 5 3 2" xfId="21127" xr:uid="{0D738E02-9C81-444D-8A7A-F2FA17D964EF}"/>
    <cellStyle name="Normal 14 4 2 5 3 2 2" xfId="34459" xr:uid="{48DD8DDA-3A80-4FA5-86FE-B64D07DD81D8}"/>
    <cellStyle name="Normal 14 4 2 5 3 3" xfId="13674" xr:uid="{823C1887-5F4E-4435-BADC-B18910E69E59}"/>
    <cellStyle name="Normal 14 4 2 5 3 4" xfId="27008" xr:uid="{403BDEF6-827D-4266-8766-456599E6AB26}"/>
    <cellStyle name="Normal 14 4 2 5 4" xfId="4746" xr:uid="{D10CF815-BFA9-4F64-962F-31867F7D7BA8}"/>
    <cellStyle name="Normal 14 4 2 5 4 2" xfId="18061" xr:uid="{4E7938AE-00C3-442F-8B8A-125031DBDEDF}"/>
    <cellStyle name="Normal 14 4 2 5 4 3" xfId="31393" xr:uid="{59C6DEB2-FD9D-4062-A7C5-A18E106D5997}"/>
    <cellStyle name="Normal 14 4 2 5 5" xfId="15288" xr:uid="{E78F72F1-A144-40CF-ADFD-9DE275728F8D}"/>
    <cellStyle name="Normal 14 4 2 5 5 2" xfId="28620" xr:uid="{5A171D52-D43C-46C3-9036-B3B1316D31B2}"/>
    <cellStyle name="Normal 14 4 2 5 6" xfId="10608" xr:uid="{D397055A-2A4C-42D5-A789-4BBDF6430BA1}"/>
    <cellStyle name="Normal 14 4 2 5 7" xfId="23942" xr:uid="{723EDDA4-370C-410B-9FA6-13ED54324496}"/>
    <cellStyle name="Normal 14 4 2 6" xfId="4312" xr:uid="{6CC86D53-8CB7-4736-A511-ED6C8D245A25}"/>
    <cellStyle name="Normal 14 4 2 6 2" xfId="17629" xr:uid="{62982490-1577-4EA7-AB2B-D8331DF9D644}"/>
    <cellStyle name="Normal 14 4 2 6 2 2" xfId="30961" xr:uid="{A2B8BF88-8562-4BE2-AE0F-F8ACC3BE59B6}"/>
    <cellStyle name="Normal 14 4 2 6 3" xfId="10176" xr:uid="{EFE629DA-B3CE-4F4A-AFA4-FF31368C00C3}"/>
    <cellStyle name="Normal 14 4 2 6 4" xfId="23510" xr:uid="{B8AD2F25-1537-4E84-A062-FFF5F17B69D2}"/>
    <cellStyle name="Normal 14 4 2 7" xfId="5838" xr:uid="{987E99FD-AAAF-4FF9-A8A1-174FDB288AA3}"/>
    <cellStyle name="Normal 14 4 2 7 2" xfId="19145" xr:uid="{A15A48BC-723B-4B96-A1AD-E0D8D5E61AE6}"/>
    <cellStyle name="Normal 14 4 2 7 2 2" xfId="32477" xr:uid="{926DA9C1-E0BE-4694-A608-132CCD977A5B}"/>
    <cellStyle name="Normal 14 4 2 7 3" xfId="11692" xr:uid="{9AB52573-4426-4E3F-8253-2C37294CEAFA}"/>
    <cellStyle name="Normal 14 4 2 7 4" xfId="25026" xr:uid="{11955CD4-E9E2-4FA5-906D-8D19D991AA83}"/>
    <cellStyle name="Normal 14 4 2 8" xfId="7369" xr:uid="{A846138A-D071-46F5-8351-CE4EA465FFD0}"/>
    <cellStyle name="Normal 14 4 2 8 2" xfId="20676" xr:uid="{81144230-98FF-4D53-8ED5-8C8A95A5707B}"/>
    <cellStyle name="Normal 14 4 2 8 2 2" xfId="34008" xr:uid="{B88F1186-B66D-49F3-91DB-92FDAFDC258A}"/>
    <cellStyle name="Normal 14 4 2 8 3" xfId="13223" xr:uid="{B98D68D0-566D-4758-A190-1AC0E76CF953}"/>
    <cellStyle name="Normal 14 4 2 8 4" xfId="26557" xr:uid="{608139C5-66A1-4DC2-8D30-30BD4B3AC286}"/>
    <cellStyle name="Normal 14 4 2 9" xfId="3234" xr:uid="{4BC049EE-5C9E-4F04-B854-C95628868460}"/>
    <cellStyle name="Normal 14 4 2 9 2" xfId="16552" xr:uid="{47B62180-7D0D-4664-BF7C-98F03B47D835}"/>
    <cellStyle name="Normal 14 4 2 9 3" xfId="29884" xr:uid="{A3DFC288-FFD0-435B-8F8F-5B4A357C4E44}"/>
    <cellStyle name="Normal 14 4 3" xfId="2045" xr:uid="{0D1749CA-4BA8-49D4-967E-7CE17D5559ED}"/>
    <cellStyle name="Normal 14 4 3 2" xfId="4844" xr:uid="{6E928EFC-AD24-498A-8408-5EEE5782AD45}"/>
    <cellStyle name="Normal 14 4 3 2 2" xfId="18155" xr:uid="{E04B647D-F124-4B0E-BE70-5DE8FF85D567}"/>
    <cellStyle name="Normal 14 4 3 2 2 2" xfId="31487" xr:uid="{C319F659-022C-4BC0-9C2C-2F60B60F9D07}"/>
    <cellStyle name="Normal 14 4 3 2 3" xfId="10702" xr:uid="{5E6A2185-5748-4D49-B5A7-96694523AC8B}"/>
    <cellStyle name="Normal 14 4 3 2 4" xfId="24036" xr:uid="{3C3E1E3A-CC8C-4131-B5F3-8751E6793C4A}"/>
    <cellStyle name="Normal 14 4 3 3" xfId="6371" xr:uid="{4F7D35AC-A613-4B3A-9D05-BC70F2D88FC2}"/>
    <cellStyle name="Normal 14 4 3 3 2" xfId="19678" xr:uid="{34D51A08-52F6-4BC5-A0CF-49A434FEF144}"/>
    <cellStyle name="Normal 14 4 3 3 2 2" xfId="33010" xr:uid="{EB398095-C0CC-4ED9-9D79-FF5DA704C57C}"/>
    <cellStyle name="Normal 14 4 3 3 3" xfId="12225" xr:uid="{71FDD487-43A8-41A3-9E64-8781EB8DCE5D}"/>
    <cellStyle name="Normal 14 4 3 3 4" xfId="25559" xr:uid="{34FA3930-F44F-4978-A470-8366C765474D}"/>
    <cellStyle name="Normal 14 4 3 4" xfId="7914" xr:uid="{1DF91B5E-3A52-4208-A769-1C2B28B61DC3}"/>
    <cellStyle name="Normal 14 4 3 4 2" xfId="21221" xr:uid="{5DB47DBD-B833-41F8-8036-4D1E9FCDB36C}"/>
    <cellStyle name="Normal 14 4 3 4 2 2" xfId="34553" xr:uid="{07829F9C-F029-4F63-8179-3DF61D4B96FD}"/>
    <cellStyle name="Normal 14 4 3 4 3" xfId="13768" xr:uid="{1F89D305-FD16-4F87-AF14-3EAB531FE72B}"/>
    <cellStyle name="Normal 14 4 3 4 4" xfId="27102" xr:uid="{9D6F5A22-9C93-4EF5-8DB9-C88EB29A2434}"/>
    <cellStyle name="Normal 14 4 3 5" xfId="3328" xr:uid="{2A8614EC-7DB8-4A9F-987F-65FCC4FB8BA4}"/>
    <cellStyle name="Normal 14 4 3 5 2" xfId="16646" xr:uid="{A5130C10-C047-4C77-9BFA-9BC16DB22BC1}"/>
    <cellStyle name="Normal 14 4 3 5 3" xfId="29978" xr:uid="{7D4A9C03-ABD3-4A62-8B55-9324BF67AD92}"/>
    <cellStyle name="Normal 14 4 3 6" xfId="15382" xr:uid="{9387F06E-3186-452C-A1A4-852A1299E866}"/>
    <cellStyle name="Normal 14 4 3 6 2" xfId="28714" xr:uid="{E0CC5E78-AAB4-46C3-B34F-3E3F547F42FC}"/>
    <cellStyle name="Normal 14 4 3 7" xfId="9192" xr:uid="{7F02DE7C-6C3F-48C5-8744-182C99A38B63}"/>
    <cellStyle name="Normal 14 4 3 8" xfId="22527" xr:uid="{EC031F04-4646-415A-9E8E-413B62F7BFF7}"/>
    <cellStyle name="Normal 14 4 4" xfId="2285" xr:uid="{2064EB6E-EB58-4EE8-B5B4-4BDAD1900CB0}"/>
    <cellStyle name="Normal 14 4 4 2" xfId="5082" xr:uid="{741908B2-E870-40A2-AD8C-0C4257B7747F}"/>
    <cellStyle name="Normal 14 4 4 2 2" xfId="18390" xr:uid="{C31F5570-2852-4398-9E24-A0938E0A0C85}"/>
    <cellStyle name="Normal 14 4 4 2 2 2" xfId="31722" xr:uid="{12916D69-771D-4255-9D99-E5BE693A093F}"/>
    <cellStyle name="Normal 14 4 4 2 3" xfId="10937" xr:uid="{38DE5A45-4665-4A71-A104-6F4369DE84CA}"/>
    <cellStyle name="Normal 14 4 4 2 4" xfId="24271" xr:uid="{1C2668D7-1BF7-4AE1-8DD0-0451BC960F09}"/>
    <cellStyle name="Normal 14 4 4 3" xfId="6606" xr:uid="{5FED5B5B-50EA-4F05-AC43-114B70F73F4F}"/>
    <cellStyle name="Normal 14 4 4 3 2" xfId="19913" xr:uid="{7FBA8422-54A3-4AE7-B720-D5D720FB9649}"/>
    <cellStyle name="Normal 14 4 4 3 2 2" xfId="33245" xr:uid="{8AB45639-E9A4-4913-BCE8-38DCB36DDE8D}"/>
    <cellStyle name="Normal 14 4 4 3 3" xfId="12460" xr:uid="{0249AAE7-6638-4109-ACA3-1E219A1901A9}"/>
    <cellStyle name="Normal 14 4 4 3 4" xfId="25794" xr:uid="{BF83B504-D9EF-41D6-BF03-D010DDC34279}"/>
    <cellStyle name="Normal 14 4 4 4" xfId="8149" xr:uid="{4FD09523-9D74-45C9-8237-9E1580B439BB}"/>
    <cellStyle name="Normal 14 4 4 4 2" xfId="21456" xr:uid="{A64C6CAD-A3FA-45BC-B501-6E372F271A21}"/>
    <cellStyle name="Normal 14 4 4 4 2 2" xfId="34788" xr:uid="{A96AC185-C55F-4173-A6EF-F76BA87C182C}"/>
    <cellStyle name="Normal 14 4 4 4 3" xfId="14003" xr:uid="{31662017-DF40-4EE8-AC12-EA3CF9B6ADF6}"/>
    <cellStyle name="Normal 14 4 4 4 4" xfId="27337" xr:uid="{03740E61-709B-4F6D-9C84-3D8308170EEB}"/>
    <cellStyle name="Normal 14 4 4 5" xfId="3563" xr:uid="{7DBBE71C-2239-49EA-990A-62F6AC4EBA42}"/>
    <cellStyle name="Normal 14 4 4 5 2" xfId="16881" xr:uid="{E0B5524B-2F3A-4177-B552-A2E7088D094C}"/>
    <cellStyle name="Normal 14 4 4 5 3" xfId="30213" xr:uid="{EFB89985-7ADC-43F8-9917-77D6D9FDD958}"/>
    <cellStyle name="Normal 14 4 4 6" xfId="15617" xr:uid="{E85D39DC-4095-4D4C-B4BF-C3CA6782E3E5}"/>
    <cellStyle name="Normal 14 4 4 6 2" xfId="28949" xr:uid="{A018FBBE-C729-4950-8605-EB24906B99D8}"/>
    <cellStyle name="Normal 14 4 4 7" xfId="9428" xr:uid="{128EE055-5466-450E-A799-BC49B31345D1}"/>
    <cellStyle name="Normal 14 4 4 8" xfId="22762" xr:uid="{9291218E-1BA4-45E5-923F-6B7A59092A1A}"/>
    <cellStyle name="Normal 14 4 5" xfId="2587" xr:uid="{70721F58-6C6E-4BEF-9476-70F8D81E0CC8}"/>
    <cellStyle name="Normal 14 4 5 2" xfId="5380" xr:uid="{2C4C60FF-4649-4551-9E66-09EB5ADB993E}"/>
    <cellStyle name="Normal 14 4 5 2 2" xfId="18688" xr:uid="{D5CDB931-D515-4E4D-B839-C8F40421224E}"/>
    <cellStyle name="Normal 14 4 5 2 2 2" xfId="32020" xr:uid="{6D385775-0416-41C2-A1BA-E6EB96EEC4E9}"/>
    <cellStyle name="Normal 14 4 5 2 3" xfId="11235" xr:uid="{E3DBE1DE-DA03-4E13-B85E-21A358CDC247}"/>
    <cellStyle name="Normal 14 4 5 2 4" xfId="24569" xr:uid="{879E84B7-97FE-463F-82FD-041030BE3889}"/>
    <cellStyle name="Normal 14 4 5 3" xfId="6904" xr:uid="{69C2E47A-4FA3-4096-B97F-5127E48ED415}"/>
    <cellStyle name="Normal 14 4 5 3 2" xfId="20211" xr:uid="{8610B943-3D2F-4CD5-933B-1E71EFF0D38E}"/>
    <cellStyle name="Normal 14 4 5 3 2 2" xfId="33543" xr:uid="{EB6D0050-9466-47C7-A000-3D4B5FEB0EE1}"/>
    <cellStyle name="Normal 14 4 5 3 3" xfId="12758" xr:uid="{99CF74EB-5501-492B-8B72-B7C4501CC4E5}"/>
    <cellStyle name="Normal 14 4 5 3 4" xfId="26092" xr:uid="{3646E51D-FB30-47D4-8A7C-AA745DDDEAC7}"/>
    <cellStyle name="Normal 14 4 5 4" xfId="8447" xr:uid="{B84A424F-E1DC-4E75-BBEA-CA856F4E7CBA}"/>
    <cellStyle name="Normal 14 4 5 4 2" xfId="21754" xr:uid="{6F270774-2267-4191-87A7-9147498DDFF3}"/>
    <cellStyle name="Normal 14 4 5 4 2 2" xfId="35086" xr:uid="{A65C0BB2-DDF0-467F-B5C9-3F360B1C7F13}"/>
    <cellStyle name="Normal 14 4 5 4 3" xfId="14301" xr:uid="{671A9A7C-C62E-4551-8EDB-4DAAA2DF56AF}"/>
    <cellStyle name="Normal 14 4 5 4 4" xfId="27635" xr:uid="{58CD89F4-D8E1-4844-B0C8-71633B341A64}"/>
    <cellStyle name="Normal 14 4 5 5" xfId="3872" xr:uid="{C07D8105-A5DE-4369-B3C7-3352D4E07D3C}"/>
    <cellStyle name="Normal 14 4 5 5 2" xfId="17190" xr:uid="{EFAE33E5-6294-40F8-A19D-159BEA40B95C}"/>
    <cellStyle name="Normal 14 4 5 5 3" xfId="30522" xr:uid="{ECA499EC-6D42-49C2-BA18-7B605DCE6518}"/>
    <cellStyle name="Normal 14 4 5 6" xfId="15915" xr:uid="{DF3A8528-5C1B-49EB-A4B3-A5EA52E4108E}"/>
    <cellStyle name="Normal 14 4 5 6 2" xfId="29247" xr:uid="{80369CD7-90BB-4EA3-B563-662048AC8CE9}"/>
    <cellStyle name="Normal 14 4 5 7" xfId="9737" xr:uid="{014058C9-AEAD-4223-94FF-29C90DD25C77}"/>
    <cellStyle name="Normal 14 4 5 8" xfId="23071" xr:uid="{DE575B3B-4599-4AEC-8F7D-27C11E8A6164}"/>
    <cellStyle name="Normal 14 4 6" xfId="1677" xr:uid="{2006D6B8-66F9-4088-862D-DFE2322050D8}"/>
    <cellStyle name="Normal 14 4 6 2" xfId="6069" xr:uid="{F483C588-2F53-4662-949F-B61EBC61B4F6}"/>
    <cellStyle name="Normal 14 4 6 2 2" xfId="19376" xr:uid="{47A6B9F8-DD8A-439E-B917-84212B169ACD}"/>
    <cellStyle name="Normal 14 4 6 2 2 2" xfId="32708" xr:uid="{6E315349-F3DD-4210-9C64-5DB905269717}"/>
    <cellStyle name="Normal 14 4 6 2 3" xfId="11923" xr:uid="{2B88DE97-188B-4446-BD1A-217BE8CBFF7D}"/>
    <cellStyle name="Normal 14 4 6 2 4" xfId="25257" xr:uid="{623535AB-651A-4A36-8236-C601D658AD1A}"/>
    <cellStyle name="Normal 14 4 6 3" xfId="7612" xr:uid="{ED43EB72-3A2B-42CC-8E17-79DDAA48D3F3}"/>
    <cellStyle name="Normal 14 4 6 3 2" xfId="20919" xr:uid="{F9275197-31EA-45D6-9D06-661F0F230A8F}"/>
    <cellStyle name="Normal 14 4 6 3 2 2" xfId="34251" xr:uid="{F53AE0B1-3430-44B9-A06F-F5B8D5159D33}"/>
    <cellStyle name="Normal 14 4 6 3 3" xfId="13466" xr:uid="{EC0F8120-27BD-4CDC-AE2E-04DDE4FC29E1}"/>
    <cellStyle name="Normal 14 4 6 3 4" xfId="26800" xr:uid="{4D449D57-5F67-44E1-979D-AC98CAF20066}"/>
    <cellStyle name="Normal 14 4 6 4" xfId="4536" xr:uid="{3B654C9B-2BF0-4EA5-B7E9-A307E0BF9F37}"/>
    <cellStyle name="Normal 14 4 6 4 2" xfId="17853" xr:uid="{039AC4BC-7EC8-45BF-AD9B-916A1B44545C}"/>
    <cellStyle name="Normal 14 4 6 4 3" xfId="31185" xr:uid="{65EEC418-7DCB-403E-81B4-815923F8CEFC}"/>
    <cellStyle name="Normal 14 4 6 5" xfId="15080" xr:uid="{3303C503-221D-4676-A331-1B069FC31895}"/>
    <cellStyle name="Normal 14 4 6 5 2" xfId="28412" xr:uid="{E1919875-EE6E-4B53-BB80-A981C2246D0B}"/>
    <cellStyle name="Normal 14 4 6 6" xfId="10400" xr:uid="{23CE3B1C-2032-4E4A-886B-C0420BA2387F}"/>
    <cellStyle name="Normal 14 4 6 7" xfId="23734" xr:uid="{6016EF13-64A2-4DF4-9CAE-F380E19195DE}"/>
    <cellStyle name="Normal 14 4 7" xfId="4212" xr:uid="{A9CEE9F7-4EB1-4ADF-A715-A5DF95E37FD9}"/>
    <cellStyle name="Normal 14 4 7 2" xfId="17529" xr:uid="{8F722321-D85A-4BE0-81B9-A3625161A6D0}"/>
    <cellStyle name="Normal 14 4 7 2 2" xfId="30861" xr:uid="{90F75A6B-4389-4686-B7DA-218DF6CBD2C1}"/>
    <cellStyle name="Normal 14 4 7 3" xfId="10076" xr:uid="{C70D7023-FFD3-411D-BCB3-29903791CD78}"/>
    <cellStyle name="Normal 14 4 7 4" xfId="23410" xr:uid="{E7E251FB-1E4B-445E-9541-9B8C56DEC1CF}"/>
    <cellStyle name="Normal 14 4 8" xfId="5733" xr:uid="{F4E92823-06BF-4836-82E3-6CE1B759C8DB}"/>
    <cellStyle name="Normal 14 4 8 2" xfId="19041" xr:uid="{FC14ACEF-F0A8-4C3D-9E66-703F30374375}"/>
    <cellStyle name="Normal 14 4 8 2 2" xfId="32373" xr:uid="{137722E6-88DE-411D-818F-B6030E6AF9D0}"/>
    <cellStyle name="Normal 14 4 8 3" xfId="11588" xr:uid="{EBAF54C6-3BF0-46AE-8CA4-BE7421D216C4}"/>
    <cellStyle name="Normal 14 4 8 4" xfId="24922" xr:uid="{21EEE444-FEB5-4315-A9C6-60B18B33B98B}"/>
    <cellStyle name="Normal 14 4 9" xfId="7285" xr:uid="{F535FE6F-169C-40A9-A023-3D5F84AF98B8}"/>
    <cellStyle name="Normal 14 4 9 2" xfId="20592" xr:uid="{C9EFD271-61CC-4FEF-A19A-055338572E80}"/>
    <cellStyle name="Normal 14 4 9 2 2" xfId="33924" xr:uid="{87E2E906-56C1-468E-B9E1-C6441A0086CC}"/>
    <cellStyle name="Normal 14 4 9 3" xfId="13139" xr:uid="{9DBD7CA0-D8E4-43DA-AA07-DC8FE34B1A54}"/>
    <cellStyle name="Normal 14 4 9 4" xfId="26473" xr:uid="{B8319DAA-2A70-41B6-8B58-0605E9B92D00}"/>
    <cellStyle name="Normal 14 5" xfId="995" xr:uid="{49C0AA1E-0C2D-4E1F-8DC7-CEF222764DEC}"/>
    <cellStyle name="Normal 14 5 10" xfId="3230" xr:uid="{69E4D3DA-1F14-4181-BA4C-F31200779B00}"/>
    <cellStyle name="Normal 14 5 10 2" xfId="16548" xr:uid="{E6B52966-00AE-4C35-BA49-EA8DFCB35CE7}"/>
    <cellStyle name="Normal 14 5 10 3" xfId="29880" xr:uid="{431F0FF4-6913-47DB-965B-524E54120983}"/>
    <cellStyle name="Normal 14 5 11" xfId="14785" xr:uid="{7E5E03EA-D66B-49E0-A5BA-A90A873F1E98}"/>
    <cellStyle name="Normal 14 5 11 2" xfId="28118" xr:uid="{D2956F38-7CFC-4928-AC0A-C33769928BF8}"/>
    <cellStyle name="Normal 14 5 12" xfId="9094" xr:uid="{C367D51F-0A92-44D9-BADD-E03752094063}"/>
    <cellStyle name="Normal 14 5 13" xfId="22429" xr:uid="{E6EE91F0-BD0B-433D-BFDA-A6890C4CE2CC}"/>
    <cellStyle name="Normal 14 5 2" xfId="1419" xr:uid="{8D0B9E10-D939-4DD5-9D1A-CA90E56E4CA4}"/>
    <cellStyle name="Normal 14 5 2 10" xfId="9299" xr:uid="{C21D15CE-21BC-4678-8ED5-8231860386C1}"/>
    <cellStyle name="Normal 14 5 2 11" xfId="22633" xr:uid="{A146FC76-A2FB-4157-8733-AEC9DC7980E5}"/>
    <cellStyle name="Normal 14 5 2 2" xfId="2389" xr:uid="{F113BDF1-7C59-4C2D-A8C1-1C0FCEE4CB81}"/>
    <cellStyle name="Normal 14 5 2 2 2" xfId="5184" xr:uid="{4CE1B624-E94E-4935-B670-C87CBEC8665D}"/>
    <cellStyle name="Normal 14 5 2 2 2 2" xfId="18492" xr:uid="{8F295951-1FEB-4429-9E54-957947E4F8D4}"/>
    <cellStyle name="Normal 14 5 2 2 2 2 2" xfId="31824" xr:uid="{2AB86BC6-A3E1-4414-AB8E-B85462CAAAAB}"/>
    <cellStyle name="Normal 14 5 2 2 2 3" xfId="11039" xr:uid="{81B7B087-B476-4B6D-93B5-95878DBA3C1A}"/>
    <cellStyle name="Normal 14 5 2 2 2 4" xfId="24373" xr:uid="{4691058B-BBD0-4189-904B-73234021D14D}"/>
    <cellStyle name="Normal 14 5 2 2 3" xfId="6708" xr:uid="{BC8303CF-48AE-4D6A-9EB4-575BAC7CEC12}"/>
    <cellStyle name="Normal 14 5 2 2 3 2" xfId="20015" xr:uid="{C8C26154-9F18-4C6B-BAF0-32FC2895B6F9}"/>
    <cellStyle name="Normal 14 5 2 2 3 2 2" xfId="33347" xr:uid="{9A6E6855-C104-4845-9580-41505319261C}"/>
    <cellStyle name="Normal 14 5 2 2 3 3" xfId="12562" xr:uid="{3D4B5F3F-8A1D-4357-9B32-ED9ACD689F37}"/>
    <cellStyle name="Normal 14 5 2 2 3 4" xfId="25896" xr:uid="{BDB16C55-50AF-46A6-B282-1A4BE295F15B}"/>
    <cellStyle name="Normal 14 5 2 2 4" xfId="8251" xr:uid="{764D411E-387F-47D2-B253-AE5630833392}"/>
    <cellStyle name="Normal 14 5 2 2 4 2" xfId="21558" xr:uid="{FDD5D8DD-FA2B-4572-8092-DFE6B5FD36B3}"/>
    <cellStyle name="Normal 14 5 2 2 4 2 2" xfId="34890" xr:uid="{5F1FB64E-3717-4305-A603-A60BDCCC5ABC}"/>
    <cellStyle name="Normal 14 5 2 2 4 3" xfId="14105" xr:uid="{231BABC0-C01B-4CB0-A0A8-26A4763484A5}"/>
    <cellStyle name="Normal 14 5 2 2 4 4" xfId="27439" xr:uid="{06118866-A45B-42A0-85B2-5B2D62EECCE1}"/>
    <cellStyle name="Normal 14 5 2 2 5" xfId="3665" xr:uid="{2A6D267E-0992-4C77-BFD3-640FC315631C}"/>
    <cellStyle name="Normal 14 5 2 2 5 2" xfId="16983" xr:uid="{FFB0AC53-28C6-4EA7-9AAB-797D0EF68F25}"/>
    <cellStyle name="Normal 14 5 2 2 5 3" xfId="30315" xr:uid="{909EF35F-F6B7-4A58-B0E3-B1FA16AD0CFA}"/>
    <cellStyle name="Normal 14 5 2 2 6" xfId="15719" xr:uid="{8FCD7C35-3B44-46DC-A61D-C9AF6BEFC776}"/>
    <cellStyle name="Normal 14 5 2 2 6 2" xfId="29051" xr:uid="{BC9FC7B0-6AE1-4EBD-9C03-5B1C3E1CE1C1}"/>
    <cellStyle name="Normal 14 5 2 2 7" xfId="9530" xr:uid="{AD9AA7DD-EDCD-4D1A-A196-D7E412956808}"/>
    <cellStyle name="Normal 14 5 2 2 8" xfId="22864" xr:uid="{544F0B33-41AF-4018-9DFB-4CF573E530D3}"/>
    <cellStyle name="Normal 14 5 2 3" xfId="2686" xr:uid="{2400960A-0B12-431F-9103-760BD2BE61E2}"/>
    <cellStyle name="Normal 14 5 2 3 2" xfId="5479" xr:uid="{132670F3-3D96-407D-947B-1E461E6E4147}"/>
    <cellStyle name="Normal 14 5 2 3 2 2" xfId="18787" xr:uid="{6D290F52-2ABA-4D73-9713-B1032BFD4A6F}"/>
    <cellStyle name="Normal 14 5 2 3 2 2 2" xfId="32119" xr:uid="{5C59CCA0-28FB-48B1-BE15-D128E7B8E628}"/>
    <cellStyle name="Normal 14 5 2 3 2 3" xfId="11334" xr:uid="{FB4E6129-18F2-4E81-903C-0DC9EE516FFC}"/>
    <cellStyle name="Normal 14 5 2 3 2 4" xfId="24668" xr:uid="{8E5C3C69-0514-4C02-AA4A-989B25C9EE57}"/>
    <cellStyle name="Normal 14 5 2 3 3" xfId="7003" xr:uid="{F69B31E6-4C5E-4185-91F7-6450F90039D9}"/>
    <cellStyle name="Normal 14 5 2 3 3 2" xfId="20310" xr:uid="{E38BEBDC-AF92-4FF1-A868-922D64B5FF8F}"/>
    <cellStyle name="Normal 14 5 2 3 3 2 2" xfId="33642" xr:uid="{8DD12437-0D38-4438-BA0C-09255CAF0452}"/>
    <cellStyle name="Normal 14 5 2 3 3 3" xfId="12857" xr:uid="{C56FC642-AE18-4D79-8DA7-F4DAF24C575D}"/>
    <cellStyle name="Normal 14 5 2 3 3 4" xfId="26191" xr:uid="{961E82F2-B325-4534-812D-18FA665322C3}"/>
    <cellStyle name="Normal 14 5 2 3 4" xfId="8546" xr:uid="{E50690AA-7508-4865-A966-299F45A36F22}"/>
    <cellStyle name="Normal 14 5 2 3 4 2" xfId="21853" xr:uid="{924E3B48-0274-4877-BF87-7585490D4441}"/>
    <cellStyle name="Normal 14 5 2 3 4 2 2" xfId="35185" xr:uid="{4B4B44CA-9894-4347-9059-03EAC98FEA3D}"/>
    <cellStyle name="Normal 14 5 2 3 4 3" xfId="14400" xr:uid="{03BB2997-D09C-4A35-A5A4-2B89140AC658}"/>
    <cellStyle name="Normal 14 5 2 3 4 4" xfId="27734" xr:uid="{0DA81EB2-79DE-4FB5-A913-D0E1F9B1BC3B}"/>
    <cellStyle name="Normal 14 5 2 3 5" xfId="3974" xr:uid="{51B3EBD2-AF04-4539-9414-47E94A537DE5}"/>
    <cellStyle name="Normal 14 5 2 3 5 2" xfId="17292" xr:uid="{DB682E91-8E81-4F3C-B631-8B53CE5867B4}"/>
    <cellStyle name="Normal 14 5 2 3 5 3" xfId="30624" xr:uid="{601A3350-942E-45B7-B5E5-C38F5E1043E2}"/>
    <cellStyle name="Normal 14 5 2 3 6" xfId="16014" xr:uid="{76CD0E1A-E5CF-43BA-B890-FCDFF533E21B}"/>
    <cellStyle name="Normal 14 5 2 3 6 2" xfId="29346" xr:uid="{361B2A53-D61F-4593-BC7D-24E7EA7E33A6}"/>
    <cellStyle name="Normal 14 5 2 3 7" xfId="9839" xr:uid="{56728B32-54BF-4C71-BA93-C114E3C9B142}"/>
    <cellStyle name="Normal 14 5 2 3 8" xfId="23173" xr:uid="{88F27C03-CEE1-4B30-904B-7DDCCB6AF68B}"/>
    <cellStyle name="Normal 14 5 2 4" xfId="2155" xr:uid="{77700F23-BB37-46DD-8D7C-0015FC832F93}"/>
    <cellStyle name="Normal 14 5 2 4 2" xfId="6477" xr:uid="{B98CEC60-7920-40D9-B3E7-C82CA10D7B1B}"/>
    <cellStyle name="Normal 14 5 2 4 2 2" xfId="19784" xr:uid="{47C122A3-21A6-4045-879F-E3391DF32CAE}"/>
    <cellStyle name="Normal 14 5 2 4 2 2 2" xfId="33116" xr:uid="{980D9207-EBDE-4D3E-9116-09DDB270E169}"/>
    <cellStyle name="Normal 14 5 2 4 2 3" xfId="12331" xr:uid="{6E1BAD3D-0DE3-4BB8-8014-149BE5ABCDE9}"/>
    <cellStyle name="Normal 14 5 2 4 2 4" xfId="25665" xr:uid="{221B87B5-8EE7-4677-8968-B4347586091D}"/>
    <cellStyle name="Normal 14 5 2 4 3" xfId="8020" xr:uid="{0D8B02A9-A42F-412A-9949-74F0F4CE44C9}"/>
    <cellStyle name="Normal 14 5 2 4 3 2" xfId="21327" xr:uid="{85E26FAE-10E8-4110-BFBA-8955ADE387C6}"/>
    <cellStyle name="Normal 14 5 2 4 3 2 2" xfId="34659" xr:uid="{C689837E-11FF-48BB-B496-0844B834B4B3}"/>
    <cellStyle name="Normal 14 5 2 4 3 3" xfId="13874" xr:uid="{D5087AEA-E900-44EE-92CF-BA786AE42D60}"/>
    <cellStyle name="Normal 14 5 2 4 3 4" xfId="27208" xr:uid="{AC3CA982-D79E-4F12-A591-DE6C64176A6E}"/>
    <cellStyle name="Normal 14 5 2 4 4" xfId="4953" xr:uid="{F515C257-94FD-4B5A-BD2C-65F583F66208}"/>
    <cellStyle name="Normal 14 5 2 4 4 2" xfId="18261" xr:uid="{85E0F077-8395-4322-88DF-BBED0E29FE28}"/>
    <cellStyle name="Normal 14 5 2 4 4 3" xfId="31593" xr:uid="{C743D08A-97EB-4F4D-849D-28466FDD2EF0}"/>
    <cellStyle name="Normal 14 5 2 4 5" xfId="15488" xr:uid="{DEFF4169-5D55-45BB-B3C5-FFD25C020E28}"/>
    <cellStyle name="Normal 14 5 2 4 5 2" xfId="28820" xr:uid="{27F0BBA5-B1D8-487F-A140-EE8B812F771B}"/>
    <cellStyle name="Normal 14 5 2 4 6" xfId="10808" xr:uid="{D1168262-4821-4C58-ACF0-B76535708132}"/>
    <cellStyle name="Normal 14 5 2 4 7" xfId="24142" xr:uid="{8A28B672-8870-4C72-8C6D-35AC4567A068}"/>
    <cellStyle name="Normal 14 5 2 5" xfId="4330" xr:uid="{C8838ACE-D870-48BC-9467-0943FCCBA7A6}"/>
    <cellStyle name="Normal 14 5 2 5 2" xfId="17647" xr:uid="{A98AE6D3-88DB-432D-87E8-08FF97DF23B6}"/>
    <cellStyle name="Normal 14 5 2 5 2 2" xfId="30979" xr:uid="{FAEDC256-C51F-4488-899C-242E4F060B5E}"/>
    <cellStyle name="Normal 14 5 2 5 3" xfId="10194" xr:uid="{126AEC84-D9DC-4A7B-A800-58FF141E05F3}"/>
    <cellStyle name="Normal 14 5 2 5 4" xfId="23528" xr:uid="{07AAB15B-6ABA-4B47-A19C-13A80B147337}"/>
    <cellStyle name="Normal 14 5 2 6" xfId="5856" xr:uid="{A08A3D8D-934F-4491-88EC-EE9708CAF9C7}"/>
    <cellStyle name="Normal 14 5 2 6 2" xfId="19163" xr:uid="{3F5836C0-0F04-4FBD-AC74-AC3136548CAD}"/>
    <cellStyle name="Normal 14 5 2 6 2 2" xfId="32495" xr:uid="{72388DD5-02D7-4A70-A773-7A4CBF767F79}"/>
    <cellStyle name="Normal 14 5 2 6 3" xfId="11710" xr:uid="{B55F5E37-E6D8-4045-A0E3-C0B4608AA9AF}"/>
    <cellStyle name="Normal 14 5 2 6 4" xfId="25044" xr:uid="{2E9F7C11-6368-472C-B4D5-49A8D10C97F2}"/>
    <cellStyle name="Normal 14 5 2 7" xfId="7387" xr:uid="{134919F8-AB2C-4092-88F1-68F952233D17}"/>
    <cellStyle name="Normal 14 5 2 7 2" xfId="20694" xr:uid="{5C977619-98D5-4604-AA0B-D8CCFBF2AF28}"/>
    <cellStyle name="Normal 14 5 2 7 2 2" xfId="34026" xr:uid="{DE5C7A1C-D1DF-41FA-A886-08BC48D06FA7}"/>
    <cellStyle name="Normal 14 5 2 7 3" xfId="13241" xr:uid="{78457E89-EF72-42CD-B741-6ECC9012CD3F}"/>
    <cellStyle name="Normal 14 5 2 7 4" xfId="26575" xr:uid="{890884B7-4D8D-46B8-A60D-165FA8F309CB}"/>
    <cellStyle name="Normal 14 5 2 8" xfId="3434" xr:uid="{C15146B4-5E17-4A0B-B1B1-49D886CDA0E8}"/>
    <cellStyle name="Normal 14 5 2 8 2" xfId="16752" xr:uid="{B02B1F47-3C06-4F8B-8FF0-17D0BAAB879D}"/>
    <cellStyle name="Normal 14 5 2 8 3" xfId="30084" xr:uid="{F68D0F83-B983-441F-B6A5-3F107F688EEB}"/>
    <cellStyle name="Normal 14 5 2 9" xfId="14867" xr:uid="{731863D1-3C68-4264-A2CB-92F9F3B0271D}"/>
    <cellStyle name="Normal 14 5 2 9 2" xfId="28199" xr:uid="{472B8460-4625-4DEF-A5B7-0D8F70E334B2}"/>
    <cellStyle name="Normal 14 5 3" xfId="2072" xr:uid="{0B509805-3E81-4196-AA43-06AC5680BAD4}"/>
    <cellStyle name="Normal 14 5 3 2" xfId="4871" xr:uid="{1F5329EA-2D09-4CA1-97E3-B6E200CBFA3A}"/>
    <cellStyle name="Normal 14 5 3 2 2" xfId="18180" xr:uid="{7F72DE75-E449-493D-89FE-9A915410C667}"/>
    <cellStyle name="Normal 14 5 3 2 2 2" xfId="31512" xr:uid="{EA599ADA-5659-4C68-A411-570284AC4945}"/>
    <cellStyle name="Normal 14 5 3 2 3" xfId="10727" xr:uid="{DE38F64C-5FF3-40EE-8498-92EAFDED83CF}"/>
    <cellStyle name="Normal 14 5 3 2 4" xfId="24061" xr:uid="{0A2FB013-935E-4793-B1DD-5A68B28AA1A1}"/>
    <cellStyle name="Normal 14 5 3 3" xfId="6396" xr:uid="{B5F28BCF-DB9C-47EC-B651-50F319AA3DB6}"/>
    <cellStyle name="Normal 14 5 3 3 2" xfId="19703" xr:uid="{D837A136-5375-4C49-9D31-F18DBFA510FC}"/>
    <cellStyle name="Normal 14 5 3 3 2 2" xfId="33035" xr:uid="{75668CF0-8BB8-4D76-8FA2-DFA8AA1393A7}"/>
    <cellStyle name="Normal 14 5 3 3 3" xfId="12250" xr:uid="{57C79325-4FAE-4B96-899B-0DBDBF760E17}"/>
    <cellStyle name="Normal 14 5 3 3 4" xfId="25584" xr:uid="{C4920537-548D-4154-A267-D48C55746FB5}"/>
    <cellStyle name="Normal 14 5 3 4" xfId="7939" xr:uid="{CB4562A5-D6D2-4609-BE06-0B591CF97498}"/>
    <cellStyle name="Normal 14 5 3 4 2" xfId="21246" xr:uid="{A2D5F465-699D-4EEA-B730-C1A034E980DE}"/>
    <cellStyle name="Normal 14 5 3 4 2 2" xfId="34578" xr:uid="{5A66FE1F-0DDC-4F85-94F3-8C2F7DA6A586}"/>
    <cellStyle name="Normal 14 5 3 4 3" xfId="13793" xr:uid="{C4D2D668-4F43-45A3-AB9B-7D220FAFECA1}"/>
    <cellStyle name="Normal 14 5 3 4 4" xfId="27127" xr:uid="{36BA7AF6-65A4-4013-B507-7E25816FCFA6}"/>
    <cellStyle name="Normal 14 5 3 5" xfId="3353" xr:uid="{AB575A72-C697-4D56-869D-8C4DCA2944B5}"/>
    <cellStyle name="Normal 14 5 3 5 2" xfId="16671" xr:uid="{5F7E7E70-4325-4D65-B87F-6ACE9B76FE7B}"/>
    <cellStyle name="Normal 14 5 3 5 3" xfId="30003" xr:uid="{A9419F05-8265-405A-B364-30E8A6D8797F}"/>
    <cellStyle name="Normal 14 5 3 6" xfId="15407" xr:uid="{DCE76805-24B8-4F33-846A-3FE260EEAD2A}"/>
    <cellStyle name="Normal 14 5 3 6 2" xfId="28739" xr:uid="{25B9E2DF-B030-4921-93B7-725C188D56E3}"/>
    <cellStyle name="Normal 14 5 3 7" xfId="9217" xr:uid="{47B21362-DE2C-4D8C-951D-2496526EE961}"/>
    <cellStyle name="Normal 14 5 3 8" xfId="22552" xr:uid="{B644866F-2C2C-4550-BC1A-D1F059F19355}"/>
    <cellStyle name="Normal 14 5 4" xfId="2307" xr:uid="{F74046B6-5C4C-4C05-A5B4-B3FCA09B9445}"/>
    <cellStyle name="Normal 14 5 4 2" xfId="5103" xr:uid="{CE96F6C8-B6D9-4234-8F54-A417F60F3568}"/>
    <cellStyle name="Normal 14 5 4 2 2" xfId="18411" xr:uid="{79B3E7CC-66A9-4F8F-9AC1-D7F7FB58A1B9}"/>
    <cellStyle name="Normal 14 5 4 2 2 2" xfId="31743" xr:uid="{1B92CE73-C8C1-44A9-B98C-42F4D9EB558B}"/>
    <cellStyle name="Normal 14 5 4 2 3" xfId="10958" xr:uid="{335913B8-257A-47A1-91DF-6D870D7142F1}"/>
    <cellStyle name="Normal 14 5 4 2 4" xfId="24292" xr:uid="{D109FCA3-AA1E-40CD-AE14-0B3D82E07560}"/>
    <cellStyle name="Normal 14 5 4 3" xfId="6627" xr:uid="{7F182BA7-365D-485F-B56B-B1AC9CDFD849}"/>
    <cellStyle name="Normal 14 5 4 3 2" xfId="19934" xr:uid="{610E0A21-AA75-4A2C-AFB6-E52ACCD10B18}"/>
    <cellStyle name="Normal 14 5 4 3 2 2" xfId="33266" xr:uid="{57D33904-821E-4D61-918F-DE9A02BFE03C}"/>
    <cellStyle name="Normal 14 5 4 3 3" xfId="12481" xr:uid="{EE17EB95-746D-44F3-A68B-8DE821FB5DF7}"/>
    <cellStyle name="Normal 14 5 4 3 4" xfId="25815" xr:uid="{EE6DEF11-D093-4F93-AC31-84C8F3772135}"/>
    <cellStyle name="Normal 14 5 4 4" xfId="8170" xr:uid="{39DCFF68-2F4E-4461-9BD3-3D08A669A5F4}"/>
    <cellStyle name="Normal 14 5 4 4 2" xfId="21477" xr:uid="{7CD33C6C-9DB6-4C3F-BAE6-85167397CE74}"/>
    <cellStyle name="Normal 14 5 4 4 2 2" xfId="34809" xr:uid="{F9E84949-5B3D-4EA2-87F0-0ED2F31E2715}"/>
    <cellStyle name="Normal 14 5 4 4 3" xfId="14024" xr:uid="{6BB8EA1D-EAF6-4E2A-A419-319F9B92BB91}"/>
    <cellStyle name="Normal 14 5 4 4 4" xfId="27358" xr:uid="{1B085105-E121-4795-95DA-46F11F096784}"/>
    <cellStyle name="Normal 14 5 4 5" xfId="3584" xr:uid="{4141C7BA-9C2B-4BC5-99E9-4800AFB21D9B}"/>
    <cellStyle name="Normal 14 5 4 5 2" xfId="16902" xr:uid="{9D70896E-13AB-4D2C-9217-B96238AC1AE6}"/>
    <cellStyle name="Normal 14 5 4 5 3" xfId="30234" xr:uid="{84BF7FFD-78E6-4B69-8C47-8B109BA0265A}"/>
    <cellStyle name="Normal 14 5 4 6" xfId="15638" xr:uid="{B8D66224-677B-4126-ACA2-7FF05AFEE0DF}"/>
    <cellStyle name="Normal 14 5 4 6 2" xfId="28970" xr:uid="{80E6CA9B-6E14-4D91-ABA8-7F39CFDB81A4}"/>
    <cellStyle name="Normal 14 5 4 7" xfId="9449" xr:uid="{8652D178-EDD1-481E-B71B-EC31545FCAD8}"/>
    <cellStyle name="Normal 14 5 4 8" xfId="22783" xr:uid="{7332047D-77B1-4656-B820-0D5F190C9A7C}"/>
    <cellStyle name="Normal 14 5 5" xfId="2605" xr:uid="{D9A662EA-7BFF-4FC3-A48B-D313A0C7FBE8}"/>
    <cellStyle name="Normal 14 5 5 2" xfId="5398" xr:uid="{B71CD959-0C28-46BE-9C52-64663F78E52A}"/>
    <cellStyle name="Normal 14 5 5 2 2" xfId="18706" xr:uid="{D9047740-AE9E-40DE-9F80-59406B6B33FF}"/>
    <cellStyle name="Normal 14 5 5 2 2 2" xfId="32038" xr:uid="{5EF2733F-06A5-4C92-BD97-906AD4858119}"/>
    <cellStyle name="Normal 14 5 5 2 3" xfId="11253" xr:uid="{4646026A-D9D6-4C07-8EB0-89B0B32A6506}"/>
    <cellStyle name="Normal 14 5 5 2 4" xfId="24587" xr:uid="{44F647C9-B26C-460D-BBE6-521A370544B2}"/>
    <cellStyle name="Normal 14 5 5 3" xfId="6922" xr:uid="{2A320C74-82EF-4F5B-ABA5-AC90756FDD48}"/>
    <cellStyle name="Normal 14 5 5 3 2" xfId="20229" xr:uid="{29139DE6-6DA1-4B09-9728-F186E8E39E67}"/>
    <cellStyle name="Normal 14 5 5 3 2 2" xfId="33561" xr:uid="{744D6FCA-244D-4557-8028-F757E09861BA}"/>
    <cellStyle name="Normal 14 5 5 3 3" xfId="12776" xr:uid="{E63821F6-C2B4-43C6-AB5E-DBAD1DA089DC}"/>
    <cellStyle name="Normal 14 5 5 3 4" xfId="26110" xr:uid="{25900A93-B4D4-4110-8C47-A328F58273F0}"/>
    <cellStyle name="Normal 14 5 5 4" xfId="8465" xr:uid="{35583D1A-F93E-4F66-9AC3-C5CD27394CCA}"/>
    <cellStyle name="Normal 14 5 5 4 2" xfId="21772" xr:uid="{739F4AFB-35F7-4F06-A978-B9F55E723D85}"/>
    <cellStyle name="Normal 14 5 5 4 2 2" xfId="35104" xr:uid="{DFC245C4-D978-443F-A0F3-D141A63B9390}"/>
    <cellStyle name="Normal 14 5 5 4 3" xfId="14319" xr:uid="{EAD08CB7-599E-45E8-9FF6-585A950D4CF2}"/>
    <cellStyle name="Normal 14 5 5 4 4" xfId="27653" xr:uid="{6CDB0E12-57FD-43F8-A150-688846766146}"/>
    <cellStyle name="Normal 14 5 5 5" xfId="3893" xr:uid="{947093D2-EE34-4035-956A-680DE60BF619}"/>
    <cellStyle name="Normal 14 5 5 5 2" xfId="17211" xr:uid="{A66F841A-6683-450C-A536-401CEE79A880}"/>
    <cellStyle name="Normal 14 5 5 5 3" xfId="30543" xr:uid="{67FF9B74-B793-48B2-918B-374E2EA9C3EE}"/>
    <cellStyle name="Normal 14 5 5 6" xfId="15933" xr:uid="{86A24CD3-EC53-45D1-94F1-7162452FDB12}"/>
    <cellStyle name="Normal 14 5 5 6 2" xfId="29265" xr:uid="{04A94E91-FBDE-4834-8B27-BDBDCB97DAE9}"/>
    <cellStyle name="Normal 14 5 5 7" xfId="9758" xr:uid="{4C3961E5-A5A0-46CB-8158-72CC0869C553}"/>
    <cellStyle name="Normal 14 5 5 8" xfId="23092" xr:uid="{06FC8464-962F-4B5C-9125-7F355ACBAE52}"/>
    <cellStyle name="Normal 14 5 6" xfId="1942" xr:uid="{56BD64E3-885C-4BE5-9728-A8B9A5D456ED}"/>
    <cellStyle name="Normal 14 5 6 2" xfId="6273" xr:uid="{67C1E20D-6E6E-4754-82EE-FEE43275BAAB}"/>
    <cellStyle name="Normal 14 5 6 2 2" xfId="19580" xr:uid="{C150D52B-54A9-4961-9343-EA12DAD5B1BF}"/>
    <cellStyle name="Normal 14 5 6 2 2 2" xfId="32912" xr:uid="{F953DB6F-5FE0-4DD0-B792-8DAFF91B46DC}"/>
    <cellStyle name="Normal 14 5 6 2 3" xfId="12127" xr:uid="{FF7443A2-E348-4F25-84F9-D315AFB25BBD}"/>
    <cellStyle name="Normal 14 5 6 2 4" xfId="25461" xr:uid="{4ADEFB7E-63A2-4C5C-AB5C-4ED99EF77CD6}"/>
    <cellStyle name="Normal 14 5 6 3" xfId="7816" xr:uid="{47E3D056-03B6-42FB-AF7E-61755FD51079}"/>
    <cellStyle name="Normal 14 5 6 3 2" xfId="21123" xr:uid="{6EC75ADA-2373-4B73-9AB9-1A7E86AC65CF}"/>
    <cellStyle name="Normal 14 5 6 3 2 2" xfId="34455" xr:uid="{4F30B75B-D21E-431A-9189-B4A5B64553C5}"/>
    <cellStyle name="Normal 14 5 6 3 3" xfId="13670" xr:uid="{771736DC-A1B6-4656-9CD7-4CCAA8DD9F46}"/>
    <cellStyle name="Normal 14 5 6 3 4" xfId="27004" xr:uid="{702BE404-4BA5-4D84-BC17-F26EC65132C0}"/>
    <cellStyle name="Normal 14 5 6 4" xfId="4742" xr:uid="{CFE5DE37-E701-4DD8-9AF5-A88DC248FC01}"/>
    <cellStyle name="Normal 14 5 6 4 2" xfId="18057" xr:uid="{E923F31D-35F0-43B8-97D5-ACEB325B3331}"/>
    <cellStyle name="Normal 14 5 6 4 3" xfId="31389" xr:uid="{D40F622E-14B3-4D86-A7FE-FA4B669BD090}"/>
    <cellStyle name="Normal 14 5 6 5" xfId="15284" xr:uid="{D6CDD74C-AB77-40DD-B824-83E3240D3312}"/>
    <cellStyle name="Normal 14 5 6 5 2" xfId="28616" xr:uid="{F5589AD3-6CE8-40EC-978E-F4B2E465734A}"/>
    <cellStyle name="Normal 14 5 6 6" xfId="10604" xr:uid="{2B280051-2982-43D6-90EE-EFDD189213AD}"/>
    <cellStyle name="Normal 14 5 6 7" xfId="23938" xr:uid="{0F9DC144-A8D5-4E59-BCE6-DF5E1388F6FC}"/>
    <cellStyle name="Normal 14 5 7" xfId="4249" xr:uid="{8126A561-43BA-4A46-8DC5-A9AD2D1D0296}"/>
    <cellStyle name="Normal 14 5 7 2" xfId="17566" xr:uid="{5C26D76F-4212-4BEC-ACF3-24676F45B2B7}"/>
    <cellStyle name="Normal 14 5 7 2 2" xfId="30898" xr:uid="{F17FE646-0955-4709-95D8-9F2EAD65838E}"/>
    <cellStyle name="Normal 14 5 7 3" xfId="10113" xr:uid="{A74F7774-AB9A-4299-923F-2C33DE883665}"/>
    <cellStyle name="Normal 14 5 7 4" xfId="23447" xr:uid="{6395CA94-3DA1-4FE9-8EDC-157F5D8A23BE}"/>
    <cellStyle name="Normal 14 5 8" xfId="5775" xr:uid="{9E45CB37-AF33-44EA-9666-9D473A8E5072}"/>
    <cellStyle name="Normal 14 5 8 2" xfId="19082" xr:uid="{ACD05C8E-681D-47FD-8BE3-C077F131C551}"/>
    <cellStyle name="Normal 14 5 8 2 2" xfId="32414" xr:uid="{EE5E88A5-E528-4951-A26F-9B109AC95E3B}"/>
    <cellStyle name="Normal 14 5 8 3" xfId="11629" xr:uid="{1B913DFA-2A3F-425A-8BAA-C0C12D633399}"/>
    <cellStyle name="Normal 14 5 8 4" xfId="24963" xr:uid="{8A460D49-22D6-474E-9C05-42799147CC9E}"/>
    <cellStyle name="Normal 14 5 9" xfId="7306" xr:uid="{1BF4FBFC-BD78-4ECA-B00F-16DCF7A03F76}"/>
    <cellStyle name="Normal 14 5 9 2" xfId="20613" xr:uid="{7E50F5A1-CE85-4236-832B-9E650A91F786}"/>
    <cellStyle name="Normal 14 5 9 2 2" xfId="33945" xr:uid="{71A46E14-21C0-4338-B7A2-36DFF090A7BF}"/>
    <cellStyle name="Normal 14 5 9 3" xfId="13160" xr:uid="{CEB3C0E4-CBF8-4CD6-A8A8-866C26908221}"/>
    <cellStyle name="Normal 14 5 9 4" xfId="26494" xr:uid="{51E27F11-A035-4A2E-B682-12C0F80B910D}"/>
    <cellStyle name="Normal 14 6" xfId="1053" xr:uid="{5B84D5B2-5178-4F0B-882A-ED69DDC16540}"/>
    <cellStyle name="Normal 14 7" xfId="1018" xr:uid="{E1803277-C08C-4372-8BE8-7E267DDE87E4}"/>
    <cellStyle name="Normal 14 7 10" xfId="9238" xr:uid="{70B42D8D-5B8A-41D2-AEE9-3A5575BC37C1}"/>
    <cellStyle name="Normal 14 7 11" xfId="22573" xr:uid="{66F7398F-CE47-40A3-8041-A5968DE4319A}"/>
    <cellStyle name="Normal 14 7 2" xfId="2328" xr:uid="{EB32DDD1-94FA-4450-B144-E47FAEA23A0B}"/>
    <cellStyle name="Normal 14 7 2 2" xfId="5124" xr:uid="{609F7E0D-8EBE-4021-A8CF-06E172AEB971}"/>
    <cellStyle name="Normal 14 7 2 2 2" xfId="18432" xr:uid="{8997DF54-B8BF-429B-83BD-FF0E497260F1}"/>
    <cellStyle name="Normal 14 7 2 2 2 2" xfId="31764" xr:uid="{85769E90-CEFE-4AB2-9F8F-F9151CC05865}"/>
    <cellStyle name="Normal 14 7 2 2 3" xfId="10979" xr:uid="{BABB0110-72C5-423D-84A8-9F1A1DEBA88C}"/>
    <cellStyle name="Normal 14 7 2 2 4" xfId="24313" xr:uid="{475DB5F3-D417-4A65-B83D-41FF7C697FE2}"/>
    <cellStyle name="Normal 14 7 2 3" xfId="6648" xr:uid="{D03B4EC8-ABE9-4DC3-B04A-211350E97E4A}"/>
    <cellStyle name="Normal 14 7 2 3 2" xfId="19955" xr:uid="{AD7C1C83-8D1F-4DD3-965C-C9249EB766B2}"/>
    <cellStyle name="Normal 14 7 2 3 2 2" xfId="33287" xr:uid="{E1CA5E23-F218-4C38-8D0F-A830F5893665}"/>
    <cellStyle name="Normal 14 7 2 3 3" xfId="12502" xr:uid="{1D17334A-ACE4-44EF-8229-93775B6C7192}"/>
    <cellStyle name="Normal 14 7 2 3 4" xfId="25836" xr:uid="{6FA3B8CC-6F98-4D5C-8C64-8A83A06364FE}"/>
    <cellStyle name="Normal 14 7 2 4" xfId="8191" xr:uid="{25E2FFDC-2A10-4599-B3FA-A86B98D2EE11}"/>
    <cellStyle name="Normal 14 7 2 4 2" xfId="21498" xr:uid="{273C601F-5D57-4F0E-820C-905FB66FB70F}"/>
    <cellStyle name="Normal 14 7 2 4 2 2" xfId="34830" xr:uid="{3BD35E7D-033E-4CD2-9911-EEB9B6CD6E0F}"/>
    <cellStyle name="Normal 14 7 2 4 3" xfId="14045" xr:uid="{E07090B2-E35D-4826-A5E1-BBD0977C89D2}"/>
    <cellStyle name="Normal 14 7 2 4 4" xfId="27379" xr:uid="{7B73B37E-0424-435B-A0E5-23A554EF4A72}"/>
    <cellStyle name="Normal 14 7 2 5" xfId="3605" xr:uid="{8AC0B26D-04D3-49F2-B8A8-BEAD4C6A9970}"/>
    <cellStyle name="Normal 14 7 2 5 2" xfId="16923" xr:uid="{84CE1433-A79B-40EA-8DDC-4C54CAD7D641}"/>
    <cellStyle name="Normal 14 7 2 5 3" xfId="30255" xr:uid="{99688564-05A5-4573-BA73-099C1DFDF4F9}"/>
    <cellStyle name="Normal 14 7 2 6" xfId="15659" xr:uid="{94A2A5C1-CB96-408C-AE29-1F39EDEC0303}"/>
    <cellStyle name="Normal 14 7 2 6 2" xfId="28991" xr:uid="{76C2B036-8EAE-467F-97AE-6E830128703C}"/>
    <cellStyle name="Normal 14 7 2 7" xfId="9470" xr:uid="{B240E28C-4A12-4BDA-9C3B-17DC701E1854}"/>
    <cellStyle name="Normal 14 7 2 8" xfId="22804" xr:uid="{0E2F2F54-5DD5-4E64-9E02-FCB547753F8A}"/>
    <cellStyle name="Normal 14 7 3" xfId="2626" xr:uid="{85C5BD17-1DAE-491D-B861-F8BB51EA44CD}"/>
    <cellStyle name="Normal 14 7 3 2" xfId="5419" xr:uid="{061CFEEE-76E0-43CE-A29B-F66F1267542F}"/>
    <cellStyle name="Normal 14 7 3 2 2" xfId="18727" xr:uid="{B35B2B18-197D-47DB-B5DC-35E4D3D6FAFD}"/>
    <cellStyle name="Normal 14 7 3 2 2 2" xfId="32059" xr:uid="{3B2F9F80-1E9E-4E3E-A961-87C47BA1A2C5}"/>
    <cellStyle name="Normal 14 7 3 2 3" xfId="11274" xr:uid="{EFFC1131-D373-439E-9077-1AB2A97D80EA}"/>
    <cellStyle name="Normal 14 7 3 2 4" xfId="24608" xr:uid="{7A28C29B-A027-44CA-B338-DDD2D8F299AB}"/>
    <cellStyle name="Normal 14 7 3 3" xfId="6943" xr:uid="{13CB9DF0-072D-4902-85BC-C6B42F7C3813}"/>
    <cellStyle name="Normal 14 7 3 3 2" xfId="20250" xr:uid="{6869BF7E-8E36-4C16-A6D1-4A8FDDDEDD18}"/>
    <cellStyle name="Normal 14 7 3 3 2 2" xfId="33582" xr:uid="{D9DF2BF3-517C-48B1-9965-1EF4B9216B2E}"/>
    <cellStyle name="Normal 14 7 3 3 3" xfId="12797" xr:uid="{E742A05C-A5BC-465B-900F-6E8E0281803B}"/>
    <cellStyle name="Normal 14 7 3 3 4" xfId="26131" xr:uid="{BB34F9FC-FDBC-47A9-91A5-9FCB30CDA4A1}"/>
    <cellStyle name="Normal 14 7 3 4" xfId="8486" xr:uid="{D29CE77F-DA6F-40CA-AFC2-8D937FBC9A60}"/>
    <cellStyle name="Normal 14 7 3 4 2" xfId="21793" xr:uid="{F08C2A8C-BDE0-4979-BA09-DBD8DAF32963}"/>
    <cellStyle name="Normal 14 7 3 4 2 2" xfId="35125" xr:uid="{93C032F5-ABA1-472E-88EC-EA5186D60FD0}"/>
    <cellStyle name="Normal 14 7 3 4 3" xfId="14340" xr:uid="{9E1E390C-1080-43D8-85F3-EE117866E482}"/>
    <cellStyle name="Normal 14 7 3 4 4" xfId="27674" xr:uid="{066298CA-8874-4C46-8391-AD8C3E86680F}"/>
    <cellStyle name="Normal 14 7 3 5" xfId="3914" xr:uid="{717B8CB6-E28A-44C2-BA43-4B0E79A9EA16}"/>
    <cellStyle name="Normal 14 7 3 5 2" xfId="17232" xr:uid="{340A06BB-3511-4527-8146-4875294659D2}"/>
    <cellStyle name="Normal 14 7 3 5 3" xfId="30564" xr:uid="{20DEB0B1-8604-4549-9959-CF5624BFF642}"/>
    <cellStyle name="Normal 14 7 3 6" xfId="15954" xr:uid="{2436DE89-CC07-4E46-8513-A23D4502CE9C}"/>
    <cellStyle name="Normal 14 7 3 6 2" xfId="29286" xr:uid="{D5F20D42-49C5-4C2E-B591-F3CC75C60EDD}"/>
    <cellStyle name="Normal 14 7 3 7" xfId="9779" xr:uid="{7A83B8CD-7B74-44D8-AA30-DD1FB4612946}"/>
    <cellStyle name="Normal 14 7 3 8" xfId="23113" xr:uid="{32135CAC-E07A-48FA-90CB-CB30094A8322}"/>
    <cellStyle name="Normal 14 7 4" xfId="2093" xr:uid="{D46B0D6D-FC0C-4A36-A0B4-8E94C98E2EF7}"/>
    <cellStyle name="Normal 14 7 4 2" xfId="6417" xr:uid="{6A9DCA85-6AF4-445D-9C56-304588E02D5A}"/>
    <cellStyle name="Normal 14 7 4 2 2" xfId="19724" xr:uid="{122AB318-56E1-4DD5-86FB-306A33490996}"/>
    <cellStyle name="Normal 14 7 4 2 2 2" xfId="33056" xr:uid="{64FD060C-DC09-4D0D-B9BC-15A9DEF8A3FC}"/>
    <cellStyle name="Normal 14 7 4 2 3" xfId="12271" xr:uid="{BDE4BA4A-213F-48F1-A4A6-DB7715D1D9E2}"/>
    <cellStyle name="Normal 14 7 4 2 4" xfId="25605" xr:uid="{EBE039D3-D80D-438D-92BC-C792E7ACFB5E}"/>
    <cellStyle name="Normal 14 7 4 3" xfId="7960" xr:uid="{5F22D6C8-62E9-4717-9FA4-CDF59D431641}"/>
    <cellStyle name="Normal 14 7 4 3 2" xfId="21267" xr:uid="{E6FF6ED8-7195-465B-B5BF-8C098D56982A}"/>
    <cellStyle name="Normal 14 7 4 3 2 2" xfId="34599" xr:uid="{BA72E695-F6E9-4488-AFFD-A90D47B2AFB1}"/>
    <cellStyle name="Normal 14 7 4 3 3" xfId="13814" xr:uid="{7BAA9220-5DA9-4B8A-8427-B259EB49A484}"/>
    <cellStyle name="Normal 14 7 4 3 4" xfId="27148" xr:uid="{37E0213C-FD9F-451F-9C89-ADCC7FE9D0CE}"/>
    <cellStyle name="Normal 14 7 4 4" xfId="4892" xr:uid="{CEA350DA-2714-4DBA-B162-2160DDD75867}"/>
    <cellStyle name="Normal 14 7 4 4 2" xfId="18201" xr:uid="{2492CE77-08CB-4941-B1EA-29435AAE7082}"/>
    <cellStyle name="Normal 14 7 4 4 3" xfId="31533" xr:uid="{E33CC09A-81DA-4F2E-933F-2AA906D24B32}"/>
    <cellStyle name="Normal 14 7 4 5" xfId="15428" xr:uid="{860DB13A-054D-4D61-AB29-3FEFE32A61E8}"/>
    <cellStyle name="Normal 14 7 4 5 2" xfId="28760" xr:uid="{E9AE891E-594B-47F7-87AE-F1E98C4AC7AD}"/>
    <cellStyle name="Normal 14 7 4 6" xfId="10748" xr:uid="{C13BD148-44A2-45B0-AD93-A1EFBEE824E5}"/>
    <cellStyle name="Normal 14 7 4 7" xfId="24082" xr:uid="{091039FD-64B9-48FC-A71D-C00B6FF99478}"/>
    <cellStyle name="Normal 14 7 5" xfId="4270" xr:uid="{97075024-90D6-4854-889B-2D780F13D9ED}"/>
    <cellStyle name="Normal 14 7 5 2" xfId="17587" xr:uid="{76212F8E-66F2-418B-975A-76BEE94B8B06}"/>
    <cellStyle name="Normal 14 7 5 2 2" xfId="30919" xr:uid="{10F49B73-4E04-4115-87E0-95D6554FFE10}"/>
    <cellStyle name="Normal 14 7 5 3" xfId="10134" xr:uid="{5EA82C1E-EF20-4E68-B6CC-90C0001CFD94}"/>
    <cellStyle name="Normal 14 7 5 4" xfId="23468" xr:uid="{FD434348-19CD-46C0-9ABD-A7D05AA40087}"/>
    <cellStyle name="Normal 14 7 6" xfId="5796" xr:uid="{53BFB98E-B986-4D82-80AD-D581F74D4DDC}"/>
    <cellStyle name="Normal 14 7 6 2" xfId="19103" xr:uid="{0B2B6852-A981-403E-9A11-590C694FEBCA}"/>
    <cellStyle name="Normal 14 7 6 2 2" xfId="32435" xr:uid="{9DCE322C-36E6-409C-9341-BD5BDE56F5B1}"/>
    <cellStyle name="Normal 14 7 6 3" xfId="11650" xr:uid="{ADB0300E-291F-4E86-A226-708200CA89CA}"/>
    <cellStyle name="Normal 14 7 6 4" xfId="24984" xr:uid="{2986024E-51CF-45C1-8AE6-BC48C511F5FB}"/>
    <cellStyle name="Normal 14 7 7" xfId="7327" xr:uid="{6BC8B320-AB54-4ECB-8F3A-B559002A9EF4}"/>
    <cellStyle name="Normal 14 7 7 2" xfId="20634" xr:uid="{BE2E9463-21B8-4B8A-8A8C-EBB222391457}"/>
    <cellStyle name="Normal 14 7 7 2 2" xfId="33966" xr:uid="{4FD62BBC-1703-4F99-944F-325C99B61CD6}"/>
    <cellStyle name="Normal 14 7 7 3" xfId="13181" xr:uid="{5D9F65D1-06D9-4823-A83E-B1004228CD57}"/>
    <cellStyle name="Normal 14 7 7 4" xfId="26515" xr:uid="{4ED82847-ABA5-40A8-8FA3-8A4E4ABE4525}"/>
    <cellStyle name="Normal 14 7 8" xfId="3374" xr:uid="{0C5CA6A5-61AC-4934-9753-F973AE6153A0}"/>
    <cellStyle name="Normal 14 7 8 2" xfId="16692" xr:uid="{C70F6D46-B7E3-454D-83ED-311B596AC819}"/>
    <cellStyle name="Normal 14 7 8 3" xfId="30024" xr:uid="{C3041C95-BCA0-4379-86EA-1BDBA6DF09E4}"/>
    <cellStyle name="Normal 14 7 9" xfId="14806" xr:uid="{A4D64576-1580-42B0-B69B-E54FC8DF669E}"/>
    <cellStyle name="Normal 14 7 9 2" xfId="28139" xr:uid="{92A78F33-2092-4E16-9D63-4EA5C13C482F}"/>
    <cellStyle name="Normal 14 8" xfId="1441" xr:uid="{76E6777C-CF11-4BBB-99AF-86C3D50F8C82}"/>
    <cellStyle name="Normal 14 8 10" xfId="22885" xr:uid="{AC922B74-1D46-452B-A12D-102D5127E057}"/>
    <cellStyle name="Normal 14 8 2" xfId="2707" xr:uid="{F05CA9B7-A77D-4224-8329-4902D7F43771}"/>
    <cellStyle name="Normal 14 8 2 2" xfId="5500" xr:uid="{D7C2FACD-6DB4-4416-95B9-A7010457B557}"/>
    <cellStyle name="Normal 14 8 2 2 2" xfId="18808" xr:uid="{4E3BC066-6C3E-4448-AE77-C296BD3D9BD0}"/>
    <cellStyle name="Normal 14 8 2 2 2 2" xfId="32140" xr:uid="{7CAB3438-A6A3-4B92-8A22-9FB287F11D02}"/>
    <cellStyle name="Normal 14 8 2 2 3" xfId="11355" xr:uid="{4EF718B8-9140-4C58-9AE5-032044D434FB}"/>
    <cellStyle name="Normal 14 8 2 2 4" xfId="24689" xr:uid="{B44A5DF8-1151-4B89-ADCF-02E1A9DB5521}"/>
    <cellStyle name="Normal 14 8 2 3" xfId="7024" xr:uid="{A36BF8AD-6BDC-48F4-AE26-C03CEE17E037}"/>
    <cellStyle name="Normal 14 8 2 3 2" xfId="20331" xr:uid="{1AEEF1E5-43F8-425B-AA42-29B53DAF0331}"/>
    <cellStyle name="Normal 14 8 2 3 2 2" xfId="33663" xr:uid="{72EA9B46-FBF6-43A3-84B1-9BEFF2A7EB21}"/>
    <cellStyle name="Normal 14 8 2 3 3" xfId="12878" xr:uid="{E833514E-A682-4E16-852D-49FE535DFB68}"/>
    <cellStyle name="Normal 14 8 2 3 4" xfId="26212" xr:uid="{E0EEE3DA-C02E-458B-A092-C1462079CB87}"/>
    <cellStyle name="Normal 14 8 2 4" xfId="8567" xr:uid="{7278B060-ADC0-4DE4-87DF-A9471EAA8C34}"/>
    <cellStyle name="Normal 14 8 2 4 2" xfId="21874" xr:uid="{8E1D0267-729B-4338-AFA0-5FA94D552790}"/>
    <cellStyle name="Normal 14 8 2 4 2 2" xfId="35206" xr:uid="{F4C83E86-0016-4E4B-B9AA-69D3DC6EEB84}"/>
    <cellStyle name="Normal 14 8 2 4 3" xfId="14421" xr:uid="{FC3E22F7-738F-47C8-A1A1-29A34E7A77CD}"/>
    <cellStyle name="Normal 14 8 2 4 4" xfId="27755" xr:uid="{BF3B8A6C-65AA-4AF7-BC5F-2B304456703F}"/>
    <cellStyle name="Normal 14 8 2 5" xfId="3995" xr:uid="{D2F04E5F-1CC2-4F42-BA1B-FE5FF03C0074}"/>
    <cellStyle name="Normal 14 8 2 5 2" xfId="17313" xr:uid="{2F3DF5DC-1599-4DB6-9B2A-433C49BDD5F6}"/>
    <cellStyle name="Normal 14 8 2 5 3" xfId="30645" xr:uid="{AAC8A8F7-F65C-48B7-861A-77513041DB38}"/>
    <cellStyle name="Normal 14 8 2 6" xfId="16035" xr:uid="{49923386-60F4-41A2-9878-367F08D7B226}"/>
    <cellStyle name="Normal 14 8 2 6 2" xfId="29367" xr:uid="{CF6CFBC2-A070-4BC8-8319-8B7FCEBC5279}"/>
    <cellStyle name="Normal 14 8 2 7" xfId="9860" xr:uid="{540D657E-2EC8-488B-B929-CA7EA5AD3B5B}"/>
    <cellStyle name="Normal 14 8 2 8" xfId="23194" xr:uid="{37BF3803-1709-46BF-A2D5-2F3CC0A89397}"/>
    <cellStyle name="Normal 14 8 3" xfId="2410" xr:uid="{47422E7F-C67E-475D-BCD1-979F44E82821}"/>
    <cellStyle name="Normal 14 8 3 2" xfId="6729" xr:uid="{EC07536F-691A-4C0B-A005-4D28198843AC}"/>
    <cellStyle name="Normal 14 8 3 2 2" xfId="20036" xr:uid="{3F6401CF-70C9-46D7-811A-A586BF84AF8B}"/>
    <cellStyle name="Normal 14 8 3 2 2 2" xfId="33368" xr:uid="{D6D6043A-45D6-4E58-AB34-9495776EDACB}"/>
    <cellStyle name="Normal 14 8 3 2 3" xfId="12583" xr:uid="{A4040E66-6CAF-4406-BBCA-6690CF240375}"/>
    <cellStyle name="Normal 14 8 3 2 4" xfId="25917" xr:uid="{89A4A5EE-1F9D-4A7A-8E8E-0FA6AF5D5879}"/>
    <cellStyle name="Normal 14 8 3 3" xfId="8272" xr:uid="{4627E3B9-BD22-4C98-8098-6EF701704B69}"/>
    <cellStyle name="Normal 14 8 3 3 2" xfId="21579" xr:uid="{3616298E-27BD-4118-B7B6-0A8C8659677B}"/>
    <cellStyle name="Normal 14 8 3 3 2 2" xfId="34911" xr:uid="{F3CF4926-D364-4EBD-8663-AAFB1A9E5879}"/>
    <cellStyle name="Normal 14 8 3 3 3" xfId="14126" xr:uid="{7715CC3F-CB43-4147-B851-19F26258DE82}"/>
    <cellStyle name="Normal 14 8 3 3 4" xfId="27460" xr:uid="{BDF84E48-499C-47B6-8113-918B8EBA771F}"/>
    <cellStyle name="Normal 14 8 3 4" xfId="5205" xr:uid="{45514784-F180-46CE-B627-F72A054B469F}"/>
    <cellStyle name="Normal 14 8 3 4 2" xfId="18513" xr:uid="{035F8A0D-F7B9-40FE-A821-739DD797603D}"/>
    <cellStyle name="Normal 14 8 3 4 3" xfId="31845" xr:uid="{4A2B5BC9-11D1-49A3-B10A-A03E8F852869}"/>
    <cellStyle name="Normal 14 8 3 5" xfId="15740" xr:uid="{CC474F62-A586-4D4E-A479-91F3F972E9D7}"/>
    <cellStyle name="Normal 14 8 3 5 2" xfId="29072" xr:uid="{6BF1ED9A-891B-4D57-8B62-96B37C5CADA4}"/>
    <cellStyle name="Normal 14 8 3 6" xfId="11060" xr:uid="{9FF04B91-CF45-4136-9332-FA6AA58FF9BD}"/>
    <cellStyle name="Normal 14 8 3 7" xfId="24394" xr:uid="{280E3A55-4514-43A3-A5D8-42270BFB2086}"/>
    <cellStyle name="Normal 14 8 4" xfId="4351" xr:uid="{2425E34A-04EE-48B3-9356-F6C3021CBA75}"/>
    <cellStyle name="Normal 14 8 4 2" xfId="17668" xr:uid="{B00F98A9-2F2F-402A-8F7D-42BAD0FA6A2B}"/>
    <cellStyle name="Normal 14 8 4 2 2" xfId="31000" xr:uid="{69E50557-DE23-4C53-920E-70C5882DFAEF}"/>
    <cellStyle name="Normal 14 8 4 3" xfId="10215" xr:uid="{BA24B0BF-C721-46DD-ACE1-F85AD328B28D}"/>
    <cellStyle name="Normal 14 8 4 4" xfId="23549" xr:uid="{FF26C052-6AAD-428E-8368-EE0F81137C10}"/>
    <cellStyle name="Normal 14 8 5" xfId="5877" xr:uid="{84A092A7-83A4-4D23-BF6F-2B1159E68BFE}"/>
    <cellStyle name="Normal 14 8 5 2" xfId="19184" xr:uid="{F7301E4B-8DCA-4602-985D-6FC4B2F303FF}"/>
    <cellStyle name="Normal 14 8 5 2 2" xfId="32516" xr:uid="{D2B02316-7A32-4F47-AB16-6BD41FA025BB}"/>
    <cellStyle name="Normal 14 8 5 3" xfId="11731" xr:uid="{753F565C-57E8-4C3D-9C76-15C6CC5FD60B}"/>
    <cellStyle name="Normal 14 8 5 4" xfId="25065" xr:uid="{2715DA0E-D261-4658-AED6-784A880F7B8F}"/>
    <cellStyle name="Normal 14 8 6" xfId="7408" xr:uid="{0289BC4D-42C7-42BC-98C2-1C569C2F2244}"/>
    <cellStyle name="Normal 14 8 6 2" xfId="20715" xr:uid="{CD907C04-7CFF-4C5F-B28E-5D48AA4E594E}"/>
    <cellStyle name="Normal 14 8 6 2 2" xfId="34047" xr:uid="{6BCCFA3C-1E88-4BF5-AB5B-D2CF776ADA1B}"/>
    <cellStyle name="Normal 14 8 6 3" xfId="13262" xr:uid="{B302008E-0C67-4808-8230-5268E8C18026}"/>
    <cellStyle name="Normal 14 8 6 4" xfId="26596" xr:uid="{A3F2592C-58B7-47AD-9BBB-33659421F680}"/>
    <cellStyle name="Normal 14 8 7" xfId="3686" xr:uid="{B5CA9DF7-A1F8-4F7F-9E91-F0E038606BE5}"/>
    <cellStyle name="Normal 14 8 7 2" xfId="17004" xr:uid="{E6986FDA-52F0-4E50-AA43-49F0703D5B2A}"/>
    <cellStyle name="Normal 14 8 7 3" xfId="30336" xr:uid="{C322151C-3F31-4A02-9CDE-3CEEE4A243FD}"/>
    <cellStyle name="Normal 14 8 8" xfId="14888" xr:uid="{BB9C560E-1C34-45F0-9FA9-94B2AACC18D7}"/>
    <cellStyle name="Normal 14 8 8 2" xfId="28220" xr:uid="{FD4DA444-2E36-49C7-BB35-DE308A690351}"/>
    <cellStyle name="Normal 14 8 9" xfId="9551" xr:uid="{49687573-0DC8-4D5A-91B0-91E97AF6A07B}"/>
    <cellStyle name="Normal 14 9" xfId="1466" xr:uid="{7CE6128A-85D3-4EEA-BCF4-9C3A97A21170}"/>
    <cellStyle name="Normal 14 9 10" xfId="22906" xr:uid="{DB8B4CF4-904F-41F9-ADAF-534132F71711}"/>
    <cellStyle name="Normal 14 9 2" xfId="2728" xr:uid="{BB68EED9-256B-4E86-BB07-46064C5E4395}"/>
    <cellStyle name="Normal 14 9 2 2" xfId="5521" xr:uid="{89C65D4C-2936-440D-81E4-7B0F847519EF}"/>
    <cellStyle name="Normal 14 9 2 2 2" xfId="18829" xr:uid="{39BB120F-3242-4278-A3BF-8FF0AD9B5142}"/>
    <cellStyle name="Normal 14 9 2 2 2 2" xfId="32161" xr:uid="{22920372-6335-4544-8663-50950EE521BF}"/>
    <cellStyle name="Normal 14 9 2 2 3" xfId="11376" xr:uid="{C5C931AC-E982-4A56-B0C3-01DDFA12FAA7}"/>
    <cellStyle name="Normal 14 9 2 2 4" xfId="24710" xr:uid="{605C6203-129E-47AD-8D18-D6E8437F51D8}"/>
    <cellStyle name="Normal 14 9 2 3" xfId="7045" xr:uid="{4A2C5B11-A6CD-428D-AEB5-96F652BECEBE}"/>
    <cellStyle name="Normal 14 9 2 3 2" xfId="20352" xr:uid="{6D417EF3-FD23-4280-939F-89C8BFF2FD61}"/>
    <cellStyle name="Normal 14 9 2 3 2 2" xfId="33684" xr:uid="{670BFCF3-3795-4FE0-8D15-A39C4DC910ED}"/>
    <cellStyle name="Normal 14 9 2 3 3" xfId="12899" xr:uid="{520242D5-9D45-4068-B0FD-9EFF4F9E6D7C}"/>
    <cellStyle name="Normal 14 9 2 3 4" xfId="26233" xr:uid="{D3BD5A41-7B68-4CEF-9A51-293F61532894}"/>
    <cellStyle name="Normal 14 9 2 4" xfId="8588" xr:uid="{BA10BC5B-F938-4625-8931-8DAC3D55B066}"/>
    <cellStyle name="Normal 14 9 2 4 2" xfId="21895" xr:uid="{3BCD4F50-E292-4E14-96C1-2769264167CA}"/>
    <cellStyle name="Normal 14 9 2 4 2 2" xfId="35227" xr:uid="{1743F3E5-E7C6-4F75-91EF-6D47963F2360}"/>
    <cellStyle name="Normal 14 9 2 4 3" xfId="14442" xr:uid="{0CC55707-BBC2-4983-B010-096C7354F150}"/>
    <cellStyle name="Normal 14 9 2 4 4" xfId="27776" xr:uid="{D54B5298-1422-49DB-93DD-B385B9A3FEF8}"/>
    <cellStyle name="Normal 14 9 2 5" xfId="4016" xr:uid="{342A648D-5EC9-4E9B-9B59-B4410319B736}"/>
    <cellStyle name="Normal 14 9 2 5 2" xfId="17334" xr:uid="{A0A9AF0C-9228-4087-9D39-1D9A6AF2B91D}"/>
    <cellStyle name="Normal 14 9 2 5 3" xfId="30666" xr:uid="{B72D1643-027C-42AB-B78A-4C86A9120932}"/>
    <cellStyle name="Normal 14 9 2 6" xfId="16056" xr:uid="{DC146B9A-9D34-4D1D-B22C-C49ADE881D50}"/>
    <cellStyle name="Normal 14 9 2 6 2" xfId="29388" xr:uid="{6298B636-4FD1-47CD-91FC-4613C2082A84}"/>
    <cellStyle name="Normal 14 9 2 7" xfId="9881" xr:uid="{C1BFB8FC-AE70-43C4-B1DD-9AE9AEB3972C}"/>
    <cellStyle name="Normal 14 9 2 8" xfId="23215" xr:uid="{D3428E02-63E5-4C9F-93AE-4A01D6D19814}"/>
    <cellStyle name="Normal 14 9 3" xfId="2433" xr:uid="{2547C2D2-9B39-4A30-B759-ADDB8B1FDD01}"/>
    <cellStyle name="Normal 14 9 3 2" xfId="6750" xr:uid="{C6D10307-6D26-443B-BB3C-46CE5084DC1F}"/>
    <cellStyle name="Normal 14 9 3 2 2" xfId="20057" xr:uid="{4762F7E5-811B-4B6A-808A-521BADAAA0B3}"/>
    <cellStyle name="Normal 14 9 3 2 2 2" xfId="33389" xr:uid="{D5717E9A-8DD2-4E84-8FF4-090E6D2A5A5A}"/>
    <cellStyle name="Normal 14 9 3 2 3" xfId="12604" xr:uid="{1A3DCD9F-BED5-4404-8CCE-BF08838C96E3}"/>
    <cellStyle name="Normal 14 9 3 2 4" xfId="25938" xr:uid="{F5B354D1-7266-4B4A-B509-ADC0C826EA32}"/>
    <cellStyle name="Normal 14 9 3 3" xfId="8293" xr:uid="{03108001-2834-4456-926A-2822FF0A1333}"/>
    <cellStyle name="Normal 14 9 3 3 2" xfId="21600" xr:uid="{8FC58A59-68BB-4AED-A1C9-40BE7AB34D1B}"/>
    <cellStyle name="Normal 14 9 3 3 2 2" xfId="34932" xr:uid="{2C784913-FBEB-4115-870F-356E13AB304B}"/>
    <cellStyle name="Normal 14 9 3 3 3" xfId="14147" xr:uid="{1FB89E46-6F72-4303-AE97-EF14E6078E5D}"/>
    <cellStyle name="Normal 14 9 3 3 4" xfId="27481" xr:uid="{DA1447CD-2545-43C1-8DBD-83E0E08CBF87}"/>
    <cellStyle name="Normal 14 9 3 4" xfId="5226" xr:uid="{B9CA53D0-B57C-4521-920C-069D2F0D6063}"/>
    <cellStyle name="Normal 14 9 3 4 2" xfId="18534" xr:uid="{164D3FF3-53C0-485F-B97D-2F795745108F}"/>
    <cellStyle name="Normal 14 9 3 4 3" xfId="31866" xr:uid="{31B033F0-60C0-40B5-8FA1-5CDEF9667839}"/>
    <cellStyle name="Normal 14 9 3 5" xfId="15761" xr:uid="{5B2268C7-95FB-4210-9798-51E1DE09C5FE}"/>
    <cellStyle name="Normal 14 9 3 5 2" xfId="29093" xr:uid="{5E02E2F4-6CA2-4D50-A75F-99B75E7AA20F}"/>
    <cellStyle name="Normal 14 9 3 6" xfId="11081" xr:uid="{77E8C30B-A4E4-42FA-94FF-51FC9209F4DC}"/>
    <cellStyle name="Normal 14 9 3 7" xfId="24415" xr:uid="{E13BAF5A-69AF-4C5A-A5CF-D9D600762EBD}"/>
    <cellStyle name="Normal 14 9 4" xfId="4372" xr:uid="{405571CE-65FD-4E7A-9A1C-3397D724BED1}"/>
    <cellStyle name="Normal 14 9 4 2" xfId="17689" xr:uid="{81A201FB-3E03-4432-92F1-7BC42FC58B41}"/>
    <cellStyle name="Normal 14 9 4 2 2" xfId="31021" xr:uid="{7F74B761-29F3-4851-96B5-B716D2523464}"/>
    <cellStyle name="Normal 14 9 4 3" xfId="10236" xr:uid="{DB757BFB-0246-48BA-9D46-438625013A53}"/>
    <cellStyle name="Normal 14 9 4 4" xfId="23570" xr:uid="{D5B3716B-949D-4D7E-AFC2-904F5F6449ED}"/>
    <cellStyle name="Normal 14 9 5" xfId="5898" xr:uid="{DC6322AB-DA62-4C43-BB7C-2E913BA76EE9}"/>
    <cellStyle name="Normal 14 9 5 2" xfId="19205" xr:uid="{D0B84EDA-FF57-4B41-B5C4-E73820EC00CC}"/>
    <cellStyle name="Normal 14 9 5 2 2" xfId="32537" xr:uid="{62C8CA20-5C76-4EF4-AA78-046E06C351F2}"/>
    <cellStyle name="Normal 14 9 5 3" xfId="11752" xr:uid="{CC4A3B83-6072-4628-B23E-59FC14396103}"/>
    <cellStyle name="Normal 14 9 5 4" xfId="25086" xr:uid="{DB505FE3-2ACF-4523-B57E-FE8CA2626415}"/>
    <cellStyle name="Normal 14 9 6" xfId="7429" xr:uid="{D54CED81-DA4E-4280-BA09-9D7CD01B0389}"/>
    <cellStyle name="Normal 14 9 6 2" xfId="20736" xr:uid="{6D713603-3C1F-4E86-93DA-F5F1A115F655}"/>
    <cellStyle name="Normal 14 9 6 2 2" xfId="34068" xr:uid="{5850899D-A9A7-4BEE-96B3-325A4D662DE9}"/>
    <cellStyle name="Normal 14 9 6 3" xfId="13283" xr:uid="{056D5781-D814-4321-B495-66E00CF4E6E4}"/>
    <cellStyle name="Normal 14 9 6 4" xfId="26617" xr:uid="{D9C47BD1-1249-4921-BC67-7D913AFC15B2}"/>
    <cellStyle name="Normal 14 9 7" xfId="3707" xr:uid="{BC8ADBE6-1CC4-489E-9DB0-8486358FB076}"/>
    <cellStyle name="Normal 14 9 7 2" xfId="17025" xr:uid="{0B58B033-78CA-4EA8-905E-C26296F35309}"/>
    <cellStyle name="Normal 14 9 7 3" xfId="30357" xr:uid="{C63B1DB4-0700-401C-8E8D-7EF7CB63EA51}"/>
    <cellStyle name="Normal 14 9 8" xfId="14909" xr:uid="{B225B824-3D4D-46EA-B4BA-EEB7B44D34C0}"/>
    <cellStyle name="Normal 14 9 8 2" xfId="28241" xr:uid="{760017D2-9B25-47A4-8BD5-EC3C82C5C084}"/>
    <cellStyle name="Normal 14 9 9" xfId="9572" xr:uid="{A4F92303-27A9-48B8-B2FA-820E127AF180}"/>
    <cellStyle name="Normal 15" xfId="32" xr:uid="{D2A9301D-3189-4F1B-9F5F-C98FD67BB207}"/>
    <cellStyle name="Normal 15 10" xfId="8913" xr:uid="{6E7D415C-01EA-478B-AB35-12F1D463AA6A}"/>
    <cellStyle name="Normal 15 2" xfId="101" xr:uid="{D35E1CB7-3013-4706-A4B6-81FB56539046}"/>
    <cellStyle name="Normal 15 2 2" xfId="631" xr:uid="{7C8BE114-C160-469B-A6B2-A556CEDDA9B2}"/>
    <cellStyle name="Normal 15 2 2 2" xfId="1269" xr:uid="{54466080-576A-4886-8612-3A9B806C50EA}"/>
    <cellStyle name="Normal 15 2 3" xfId="481" xr:uid="{FC068F2F-F61E-45D7-AC89-508807C98989}"/>
    <cellStyle name="Normal 15 2 4" xfId="1095" xr:uid="{7A6E08A0-A327-4FA4-9A82-065879FF7388}"/>
    <cellStyle name="Normal 15 2_MONC Jan19" xfId="795" xr:uid="{88694398-8E87-43F0-B1C1-AE4612306F8B}"/>
    <cellStyle name="Normal 15 3" xfId="100" xr:uid="{2EFBD69E-1D14-4BD9-B4F8-9A929E2A76E7}"/>
    <cellStyle name="Normal 15 3 2" xfId="630" xr:uid="{CBD1A800-E503-4B97-962B-EFFD6E10E925}"/>
    <cellStyle name="Normal 15 3 3" xfId="1094" xr:uid="{7508C7C1-5486-4936-9086-4F316B390098}"/>
    <cellStyle name="Normal 15 4" xfId="480" xr:uid="{91BE5AEF-6C2B-4E54-AABC-D0A835989DF3}"/>
    <cellStyle name="Normal 15 5" xfId="1054" xr:uid="{4DCBEFE4-C78B-4B81-AF6B-34ACAD4A6900}"/>
    <cellStyle name="Normal 15 6" xfId="1763" xr:uid="{07EE5C7C-7596-4404-A1D9-40C994155A26}"/>
    <cellStyle name="Normal 15 7" xfId="1858" xr:uid="{D8A282AA-AA16-4F1A-B9EF-17B7FDD8F604}"/>
    <cellStyle name="Normal 15 8" xfId="3034" xr:uid="{35B576B1-2EC4-4544-AE80-47C13C92C142}"/>
    <cellStyle name="Normal 15 9" xfId="8896" xr:uid="{7C0C496B-01FE-4EC4-99C6-80314561FBBB}"/>
    <cellStyle name="Normal 15_2011 07 28 Execution Report for Vossloh" xfId="102" xr:uid="{3ACD198B-B838-402F-9CBB-0E2BEFE22E87}"/>
    <cellStyle name="Normal 16" xfId="33" xr:uid="{2FCE1F28-2E1A-4C55-A5B4-E78C1E9F1F7B}"/>
    <cellStyle name="Normal 16 10" xfId="1488" xr:uid="{9C916BE8-F29C-4379-8F8D-F9EEB18435A5}"/>
    <cellStyle name="Normal 16 10 10" xfId="22928" xr:uid="{2C102A29-4EE1-45AB-90C2-98B8C082077F}"/>
    <cellStyle name="Normal 16 10 2" xfId="2750" xr:uid="{25316819-C72C-40E2-AA2B-7337B77F0AE8}"/>
    <cellStyle name="Normal 16 10 2 2" xfId="5543" xr:uid="{7C0373CE-011B-4C01-B087-0CAEBEAF40E0}"/>
    <cellStyle name="Normal 16 10 2 2 2" xfId="18851" xr:uid="{7927E3CE-95F4-4425-BC34-563693D4FCC7}"/>
    <cellStyle name="Normal 16 10 2 2 2 2" xfId="32183" xr:uid="{66B84E28-E822-4F7D-B62D-E152101FB0C6}"/>
    <cellStyle name="Normal 16 10 2 2 3" xfId="11398" xr:uid="{6B1801AF-10D4-44D0-918F-1A26163230C6}"/>
    <cellStyle name="Normal 16 10 2 2 4" xfId="24732" xr:uid="{4ECA9D2A-DF19-49FE-93D3-23154F78DCE7}"/>
    <cellStyle name="Normal 16 10 2 3" xfId="7067" xr:uid="{82E05DE3-A5C2-40D9-B5D5-4AEE7A5DC28F}"/>
    <cellStyle name="Normal 16 10 2 3 2" xfId="20374" xr:uid="{E2B6C1EC-A5AB-40E8-8CFF-1CD026ABEC20}"/>
    <cellStyle name="Normal 16 10 2 3 2 2" xfId="33706" xr:uid="{A4A4526B-EE8E-42A5-8C52-A255D22A94D6}"/>
    <cellStyle name="Normal 16 10 2 3 3" xfId="12921" xr:uid="{AAC352B1-6B7A-4F4D-A65C-A8469FD29CBD}"/>
    <cellStyle name="Normal 16 10 2 3 4" xfId="26255" xr:uid="{C056381A-ABB8-4001-A061-23E55663AB1A}"/>
    <cellStyle name="Normal 16 10 2 4" xfId="8610" xr:uid="{AAB30E2D-ECE7-411D-ADC8-A5245BFD1F71}"/>
    <cellStyle name="Normal 16 10 2 4 2" xfId="21917" xr:uid="{77D6579D-FFE7-42AA-A88F-0D42FE1D333A}"/>
    <cellStyle name="Normal 16 10 2 4 2 2" xfId="35249" xr:uid="{3CBC9BEB-0143-4C2F-B3DD-29DE5F2C9B25}"/>
    <cellStyle name="Normal 16 10 2 4 3" xfId="14464" xr:uid="{7E2CBCFC-E152-4AC9-97CD-1A175918C0B0}"/>
    <cellStyle name="Normal 16 10 2 4 4" xfId="27798" xr:uid="{544F49C6-6D87-4CB4-B95D-28522540A0B5}"/>
    <cellStyle name="Normal 16 10 2 5" xfId="4038" xr:uid="{E2DFFC80-F380-4698-A50D-BAEE5E4D9D47}"/>
    <cellStyle name="Normal 16 10 2 5 2" xfId="17356" xr:uid="{A9E1ECC5-A4EA-40C0-A694-F2F5F55B322D}"/>
    <cellStyle name="Normal 16 10 2 5 3" xfId="30688" xr:uid="{D28E5E11-B11D-4C84-BE66-B5388EE1D9D8}"/>
    <cellStyle name="Normal 16 10 2 6" xfId="16078" xr:uid="{5F0CDAFB-E3B5-43D1-83D4-A4702097F90B}"/>
    <cellStyle name="Normal 16 10 2 6 2" xfId="29410" xr:uid="{0C9CC3C1-F7A7-4C5D-A547-930207DE81C1}"/>
    <cellStyle name="Normal 16 10 2 7" xfId="9903" xr:uid="{72657951-EB6F-4C92-8AFD-632279C33549}"/>
    <cellStyle name="Normal 16 10 2 8" xfId="23237" xr:uid="{89DD888C-26BB-4238-B05C-A608457CCEE2}"/>
    <cellStyle name="Normal 16 10 3" xfId="2455" xr:uid="{9E79AA52-10F9-441D-A1C4-0334B1FC527E}"/>
    <cellStyle name="Normal 16 10 3 2" xfId="6772" xr:uid="{676DFABB-BD85-4E6E-A5A4-D24346C93ECD}"/>
    <cellStyle name="Normal 16 10 3 2 2" xfId="20079" xr:uid="{0C356091-793D-496D-BB03-24B9A617302F}"/>
    <cellStyle name="Normal 16 10 3 2 2 2" xfId="33411" xr:uid="{4FD84751-0EBE-416A-9E81-A06BFE752CE5}"/>
    <cellStyle name="Normal 16 10 3 2 3" xfId="12626" xr:uid="{F69AFCE6-C80A-4268-814B-6530440810E1}"/>
    <cellStyle name="Normal 16 10 3 2 4" xfId="25960" xr:uid="{3EDD862F-53CF-411C-8725-04C322E3D8D9}"/>
    <cellStyle name="Normal 16 10 3 3" xfId="8315" xr:uid="{B5838FA0-0F50-4A51-913C-8359CAC040AC}"/>
    <cellStyle name="Normal 16 10 3 3 2" xfId="21622" xr:uid="{04BB9F81-AD99-4844-949E-3F6FCAA94DB8}"/>
    <cellStyle name="Normal 16 10 3 3 2 2" xfId="34954" xr:uid="{2F8F4692-66B6-4A1E-A279-15782C1E5A3A}"/>
    <cellStyle name="Normal 16 10 3 3 3" xfId="14169" xr:uid="{88C7B829-A619-4B03-8FE1-848AC237BE4F}"/>
    <cellStyle name="Normal 16 10 3 3 4" xfId="27503" xr:uid="{16C7B9A4-BF39-4E3B-B9E5-F4F24C92300C}"/>
    <cellStyle name="Normal 16 10 3 4" xfId="5248" xr:uid="{3F03D042-0A24-4FC9-89E0-022F8B15C89B}"/>
    <cellStyle name="Normal 16 10 3 4 2" xfId="18556" xr:uid="{14AF62F2-F862-4740-9CDD-C1FF98865CA7}"/>
    <cellStyle name="Normal 16 10 3 4 3" xfId="31888" xr:uid="{6AB21ACD-DA9F-4724-A0C9-7E05425DB9A9}"/>
    <cellStyle name="Normal 16 10 3 5" xfId="15783" xr:uid="{D7E1372E-9DCC-4F67-B0BF-16A579794D95}"/>
    <cellStyle name="Normal 16 10 3 5 2" xfId="29115" xr:uid="{B22C6BDD-77AA-49FC-A502-AF5D5204B1F8}"/>
    <cellStyle name="Normal 16 10 3 6" xfId="11103" xr:uid="{6AC65A06-4818-4A6C-9510-EDF99232BCE5}"/>
    <cellStyle name="Normal 16 10 3 7" xfId="24437" xr:uid="{8B6BF8AC-BC91-47B5-A791-83810ECA93B5}"/>
    <cellStyle name="Normal 16 10 4" xfId="4394" xr:uid="{9E091781-6F8B-4149-B5D2-8EAE3FC575C7}"/>
    <cellStyle name="Normal 16 10 4 2" xfId="17711" xr:uid="{0E12C024-FA3C-4E9D-A83A-F4F444795C1A}"/>
    <cellStyle name="Normal 16 10 4 2 2" xfId="31043" xr:uid="{268D6E1A-CAE3-4933-804D-CF8DA9CCD104}"/>
    <cellStyle name="Normal 16 10 4 3" xfId="10258" xr:uid="{290991E5-C906-4F7B-9216-A7D5C5EBC47E}"/>
    <cellStyle name="Normal 16 10 4 4" xfId="23592" xr:uid="{A73741F7-1332-4B6C-877B-BCA42C1CD01B}"/>
    <cellStyle name="Normal 16 10 5" xfId="5920" xr:uid="{50499A91-790A-4A01-B5A8-4DCE582C24F4}"/>
    <cellStyle name="Normal 16 10 5 2" xfId="19227" xr:uid="{75E5F25D-CE5C-4206-A248-13C21A2A5234}"/>
    <cellStyle name="Normal 16 10 5 2 2" xfId="32559" xr:uid="{937ECB4A-CC4F-4D13-BA11-0B4FC308956B}"/>
    <cellStyle name="Normal 16 10 5 3" xfId="11774" xr:uid="{659DE6E6-E1D5-419E-8BD1-70FC4C4A7AAC}"/>
    <cellStyle name="Normal 16 10 5 4" xfId="25108" xr:uid="{B9E44530-A936-4D8E-B3CD-732F162ABD8E}"/>
    <cellStyle name="Normal 16 10 6" xfId="7451" xr:uid="{283521C3-6625-4CD9-BA36-0C913C62B1AE}"/>
    <cellStyle name="Normal 16 10 6 2" xfId="20758" xr:uid="{EEEF96E3-E6A4-4D05-86F2-E31F902C4E5E}"/>
    <cellStyle name="Normal 16 10 6 2 2" xfId="34090" xr:uid="{3C0ADBE9-A692-4B33-86AD-AFB34BC2B995}"/>
    <cellStyle name="Normal 16 10 6 3" xfId="13305" xr:uid="{384033C3-4329-4E5D-ACE8-19FB2014B7F5}"/>
    <cellStyle name="Normal 16 10 6 4" xfId="26639" xr:uid="{5CE3A6CB-D1C7-40A8-B6BF-8F6E1E4D08E3}"/>
    <cellStyle name="Normal 16 10 7" xfId="3729" xr:uid="{ED0BA16B-DD1E-4DC3-B25C-FF3873F0231B}"/>
    <cellStyle name="Normal 16 10 7 2" xfId="17047" xr:uid="{8CFB9587-7A8B-4393-9FA1-AEF58224E7B2}"/>
    <cellStyle name="Normal 16 10 7 3" xfId="30379" xr:uid="{BC922B29-E1D9-4C02-92E3-1333BCD1908E}"/>
    <cellStyle name="Normal 16 10 8" xfId="14931" xr:uid="{66D38A82-8A0E-428D-B927-C42A8BDF6614}"/>
    <cellStyle name="Normal 16 10 8 2" xfId="28263" xr:uid="{DF81E937-6A95-422F-9572-D6114081004D}"/>
    <cellStyle name="Normal 16 10 9" xfId="9594" xr:uid="{E2CAAD1D-6180-448D-9EEC-268D7E7B5762}"/>
    <cellStyle name="Normal 16 11" xfId="1512" xr:uid="{6B7986F3-EE2D-4B14-A610-9D7C27800C3B}"/>
    <cellStyle name="Normal 16 11 10" xfId="22952" xr:uid="{3B5710CC-E941-4667-B19B-71B335AAF6DE}"/>
    <cellStyle name="Normal 16 11 2" xfId="2774" xr:uid="{B64823E9-52C4-44A1-8D1B-E8766E4DF5F2}"/>
    <cellStyle name="Normal 16 11 2 2" xfId="5567" xr:uid="{CFD88318-09BF-48DD-8266-8D01E41DDD08}"/>
    <cellStyle name="Normal 16 11 2 2 2" xfId="18875" xr:uid="{94A3274A-2BB9-430C-8535-7D8A851F3271}"/>
    <cellStyle name="Normal 16 11 2 2 2 2" xfId="32207" xr:uid="{665E049A-E05F-4489-9F69-732B6BBDED1F}"/>
    <cellStyle name="Normal 16 11 2 2 3" xfId="11422" xr:uid="{7D07A154-6351-4172-8DFA-2083228D932F}"/>
    <cellStyle name="Normal 16 11 2 2 4" xfId="24756" xr:uid="{574CB050-AC6C-410C-9707-4502A097C87B}"/>
    <cellStyle name="Normal 16 11 2 3" xfId="7091" xr:uid="{DD672673-AA38-411E-8CF4-6BD114699E94}"/>
    <cellStyle name="Normal 16 11 2 3 2" xfId="20398" xr:uid="{217C2ACF-7EAB-4114-BE2F-CF56F8EADCFD}"/>
    <cellStyle name="Normal 16 11 2 3 2 2" xfId="33730" xr:uid="{A3B887CB-F244-4A2D-8730-FF4D7A1581ED}"/>
    <cellStyle name="Normal 16 11 2 3 3" xfId="12945" xr:uid="{961E385C-FEC0-4665-923E-91426FF0ED6A}"/>
    <cellStyle name="Normal 16 11 2 3 4" xfId="26279" xr:uid="{F567A06C-C945-4FB5-9DEC-FB46A3C1445A}"/>
    <cellStyle name="Normal 16 11 2 4" xfId="8634" xr:uid="{94B319A9-51C9-43AE-B9F2-42E7BFAC4E7E}"/>
    <cellStyle name="Normal 16 11 2 4 2" xfId="21941" xr:uid="{EDAC3022-7AEF-4321-86BA-40B234B29DA9}"/>
    <cellStyle name="Normal 16 11 2 4 2 2" xfId="35273" xr:uid="{91BA542E-083A-486A-BC18-0056FDDC64F2}"/>
    <cellStyle name="Normal 16 11 2 4 3" xfId="14488" xr:uid="{4D5F95FB-18A4-4A60-91B5-E6B850D31308}"/>
    <cellStyle name="Normal 16 11 2 4 4" xfId="27822" xr:uid="{680C4E93-5C3D-46A3-98CA-F0C64DD6A6A5}"/>
    <cellStyle name="Normal 16 11 2 5" xfId="4062" xr:uid="{EFF85216-19F6-400D-A941-0DAC75594D21}"/>
    <cellStyle name="Normal 16 11 2 5 2" xfId="17380" xr:uid="{E81E0C8B-AF97-43D8-BA87-CE48FD112EFC}"/>
    <cellStyle name="Normal 16 11 2 5 3" xfId="30712" xr:uid="{54DB919C-265D-48CF-A6A2-7D656D851B56}"/>
    <cellStyle name="Normal 16 11 2 6" xfId="16102" xr:uid="{950B1E2C-217B-4F27-A246-FF3E41EDA7AF}"/>
    <cellStyle name="Normal 16 11 2 6 2" xfId="29434" xr:uid="{FA9D2C17-986D-4075-A4CF-92700B40F6D5}"/>
    <cellStyle name="Normal 16 11 2 7" xfId="9927" xr:uid="{48E35978-D458-4483-98A3-320B5C962060}"/>
    <cellStyle name="Normal 16 11 2 8" xfId="23261" xr:uid="{DBE11A93-F125-4FFC-B1DC-61596C0CD78A}"/>
    <cellStyle name="Normal 16 11 3" xfId="2479" xr:uid="{25D024CD-07DF-45AA-8866-B8D27A40A82D}"/>
    <cellStyle name="Normal 16 11 3 2" xfId="6796" xr:uid="{C0EF10F0-1E89-4A2B-B407-DC7AF8E8B9F5}"/>
    <cellStyle name="Normal 16 11 3 2 2" xfId="20103" xr:uid="{170790ED-5143-4BEE-BD76-CE19AEB8E2A1}"/>
    <cellStyle name="Normal 16 11 3 2 2 2" xfId="33435" xr:uid="{1E5E2843-2D40-494D-915F-969F63B89F82}"/>
    <cellStyle name="Normal 16 11 3 2 3" xfId="12650" xr:uid="{7B4B998D-1587-484D-B5AE-7DA54ED39DD5}"/>
    <cellStyle name="Normal 16 11 3 2 4" xfId="25984" xr:uid="{9B76D25A-C44F-4787-8BA4-9227DBF0FB07}"/>
    <cellStyle name="Normal 16 11 3 3" xfId="8339" xr:uid="{CE6D92FD-712B-421E-AF4C-0A07EC977FBB}"/>
    <cellStyle name="Normal 16 11 3 3 2" xfId="21646" xr:uid="{0470ACA6-E50F-41FF-A814-F44501C96C68}"/>
    <cellStyle name="Normal 16 11 3 3 2 2" xfId="34978" xr:uid="{72CE34FC-FF22-4142-BD09-C7F247F8596C}"/>
    <cellStyle name="Normal 16 11 3 3 3" xfId="14193" xr:uid="{D627B8D7-DEFB-43D0-AE52-74FD670EAD75}"/>
    <cellStyle name="Normal 16 11 3 3 4" xfId="27527" xr:uid="{80C30A00-558F-4952-B596-98F417CBE569}"/>
    <cellStyle name="Normal 16 11 3 4" xfId="5272" xr:uid="{8C68AB7A-00C0-4190-8984-81928CF7F7BC}"/>
    <cellStyle name="Normal 16 11 3 4 2" xfId="18580" xr:uid="{AAB4F718-04BE-4E49-946B-3C10344FC2A5}"/>
    <cellStyle name="Normal 16 11 3 4 3" xfId="31912" xr:uid="{8FA7DA1A-179A-4841-88B7-71CCD833B60B}"/>
    <cellStyle name="Normal 16 11 3 5" xfId="15807" xr:uid="{D5DF6580-AD1B-42B1-84D8-28CB4A46D87C}"/>
    <cellStyle name="Normal 16 11 3 5 2" xfId="29139" xr:uid="{24D23FE1-A0F3-45AF-945C-AE050703E21E}"/>
    <cellStyle name="Normal 16 11 3 6" xfId="11127" xr:uid="{B1E87B8E-DD49-413F-ACE8-9880916BC5EB}"/>
    <cellStyle name="Normal 16 11 3 7" xfId="24461" xr:uid="{0D581BE6-F5CD-40C4-AC77-6834F86033E1}"/>
    <cellStyle name="Normal 16 11 4" xfId="4418" xr:uid="{06B8AC95-3C4B-4F0D-8EEE-10EAD54264DC}"/>
    <cellStyle name="Normal 16 11 4 2" xfId="17735" xr:uid="{1EF583E0-81A7-44F3-BAEF-2634CADF3706}"/>
    <cellStyle name="Normal 16 11 4 2 2" xfId="31067" xr:uid="{E462D899-C4CC-454D-9459-88B6EF1D952C}"/>
    <cellStyle name="Normal 16 11 4 3" xfId="10282" xr:uid="{8B95C045-EC70-4839-B204-4D924842DA41}"/>
    <cellStyle name="Normal 16 11 4 4" xfId="23616" xr:uid="{C335F321-B02A-4A1B-860C-6EA947558732}"/>
    <cellStyle name="Normal 16 11 5" xfId="5944" xr:uid="{93C12C18-99DD-410D-B61B-927EF78D8119}"/>
    <cellStyle name="Normal 16 11 5 2" xfId="19251" xr:uid="{C3E9AB79-191F-4335-BF4C-3881304B71B1}"/>
    <cellStyle name="Normal 16 11 5 2 2" xfId="32583" xr:uid="{4901D750-ADD7-4D60-8B86-4B4F962E99C7}"/>
    <cellStyle name="Normal 16 11 5 3" xfId="11798" xr:uid="{BC7DBFC9-FD88-43D8-AD70-0A60B15BECF9}"/>
    <cellStyle name="Normal 16 11 5 4" xfId="25132" xr:uid="{8BD28945-8074-4600-9736-FC1265DD0887}"/>
    <cellStyle name="Normal 16 11 6" xfId="7475" xr:uid="{0B21CEEB-47AA-4E52-9B96-8CCEC39BE7BB}"/>
    <cellStyle name="Normal 16 11 6 2" xfId="20782" xr:uid="{B98CADBD-4A23-4F3B-811A-EF6126414303}"/>
    <cellStyle name="Normal 16 11 6 2 2" xfId="34114" xr:uid="{F024728C-EAAE-4323-A14B-84875C29E6C2}"/>
    <cellStyle name="Normal 16 11 6 3" xfId="13329" xr:uid="{CA3B7BED-0C6B-463D-BB50-5331D8478C8F}"/>
    <cellStyle name="Normal 16 11 6 4" xfId="26663" xr:uid="{40EE5A25-261A-4FB4-A780-1126D964B3FD}"/>
    <cellStyle name="Normal 16 11 7" xfId="3753" xr:uid="{B3C2D34F-C2D3-4E0A-8E7D-9F06477C7D58}"/>
    <cellStyle name="Normal 16 11 7 2" xfId="17071" xr:uid="{2E16EBB2-694F-42DB-B61C-212C6FAC5DA9}"/>
    <cellStyle name="Normal 16 11 7 3" xfId="30403" xr:uid="{4C4C3438-4AA9-4BF5-B67F-EC471B1EAE93}"/>
    <cellStyle name="Normal 16 11 8" xfId="14955" xr:uid="{32067455-8F20-482C-AA36-7D938BFED59C}"/>
    <cellStyle name="Normal 16 11 8 2" xfId="28287" xr:uid="{2D447DD5-291B-47B2-93B2-DBAEDA252D78}"/>
    <cellStyle name="Normal 16 11 9" xfId="9618" xr:uid="{51CB4A58-2541-46ED-B66F-8221FE1F5FFF}"/>
    <cellStyle name="Normal 16 12" xfId="1537" xr:uid="{79A439DF-3AE1-4709-94B3-FB4F4099061E}"/>
    <cellStyle name="Normal 16 12 10" xfId="22992" xr:uid="{15658BCE-226D-43C0-AD54-6287B38FBDD7}"/>
    <cellStyle name="Normal 16 12 2" xfId="2799" xr:uid="{C268AAB8-1BF9-4B81-A44F-6A594B6B01CB}"/>
    <cellStyle name="Normal 16 12 2 2" xfId="5592" xr:uid="{132E61E3-A153-45E8-BA36-EF26631B4E75}"/>
    <cellStyle name="Normal 16 12 2 2 2" xfId="18900" xr:uid="{16729D4D-1CBF-472A-B5C7-5A7F705CF8AB}"/>
    <cellStyle name="Normal 16 12 2 2 2 2" xfId="32232" xr:uid="{AF63F429-D46A-4412-BAE3-919B7E4B1F20}"/>
    <cellStyle name="Normal 16 12 2 2 3" xfId="11447" xr:uid="{9169D54D-E632-438D-AC84-BDDFF5F166A4}"/>
    <cellStyle name="Normal 16 12 2 2 4" xfId="24781" xr:uid="{5A35AAEC-5C4B-4A92-B303-5B1392998B24}"/>
    <cellStyle name="Normal 16 12 2 3" xfId="7116" xr:uid="{A622509A-EC54-4F21-B183-E8D22ACCCA95}"/>
    <cellStyle name="Normal 16 12 2 3 2" xfId="20423" xr:uid="{76BDA1B5-3D78-417A-93B9-11CE9782FB3F}"/>
    <cellStyle name="Normal 16 12 2 3 2 2" xfId="33755" xr:uid="{D67FBB29-FC8D-403B-8F33-6EC773DE1721}"/>
    <cellStyle name="Normal 16 12 2 3 3" xfId="12970" xr:uid="{8AE5390A-8E7D-4BA7-A8FD-077418BC8019}"/>
    <cellStyle name="Normal 16 12 2 3 4" xfId="26304" xr:uid="{E62DBD89-9EE5-4E7F-9E22-A827D2887B93}"/>
    <cellStyle name="Normal 16 12 2 4" xfId="8659" xr:uid="{4D87CD30-5096-4989-958B-7094115B202D}"/>
    <cellStyle name="Normal 16 12 2 4 2" xfId="21966" xr:uid="{FA0DEEAC-50BD-45D7-A154-D5D98760E21D}"/>
    <cellStyle name="Normal 16 12 2 4 2 2" xfId="35298" xr:uid="{860910A6-802B-4934-947F-D6A7F85D9B7E}"/>
    <cellStyle name="Normal 16 12 2 4 3" xfId="14513" xr:uid="{900ABFA9-F252-4455-AD1D-B06223017A15}"/>
    <cellStyle name="Normal 16 12 2 4 4" xfId="27847" xr:uid="{5ACA5FD1-45A1-49D3-B7AE-BB5F28805B70}"/>
    <cellStyle name="Normal 16 12 2 5" xfId="4087" xr:uid="{F085063F-E7CC-4C30-A499-D01779C6CFF2}"/>
    <cellStyle name="Normal 16 12 2 5 2" xfId="17405" xr:uid="{870DB2B7-EC87-463C-AAC5-CE7CC3840C90}"/>
    <cellStyle name="Normal 16 12 2 5 3" xfId="30737" xr:uid="{4689D39C-DCDE-43B2-99FA-6480442EBBDA}"/>
    <cellStyle name="Normal 16 12 2 6" xfId="16127" xr:uid="{56CEA0BB-41DD-448A-AC55-6E2AC4377B1F}"/>
    <cellStyle name="Normal 16 12 2 6 2" xfId="29459" xr:uid="{C791AD11-E395-4C68-8951-68B5B92A5C0E}"/>
    <cellStyle name="Normal 16 12 2 7" xfId="9952" xr:uid="{F264A63E-1B96-48AA-B649-C1F219DD7407}"/>
    <cellStyle name="Normal 16 12 2 8" xfId="23286" xr:uid="{84AF596C-03EC-4028-9C5A-8C09B402DA62}"/>
    <cellStyle name="Normal 16 12 3" xfId="2519" xr:uid="{F8A86557-18A8-4A2C-BC98-3DF63CCA3B55}"/>
    <cellStyle name="Normal 16 12 3 2" xfId="6836" xr:uid="{EBF5774C-35F7-410C-A922-272FC5205F23}"/>
    <cellStyle name="Normal 16 12 3 2 2" xfId="20143" xr:uid="{63F835B6-867B-4D9C-9FF7-1645CB81CF5C}"/>
    <cellStyle name="Normal 16 12 3 2 2 2" xfId="33475" xr:uid="{551D2E88-5AA6-4A48-9CEE-4A4E22615E61}"/>
    <cellStyle name="Normal 16 12 3 2 3" xfId="12690" xr:uid="{067EADE6-8734-4C2B-8A33-CF0C1636859C}"/>
    <cellStyle name="Normal 16 12 3 2 4" xfId="26024" xr:uid="{2D9CC22F-D506-468A-AEDD-7473922D0253}"/>
    <cellStyle name="Normal 16 12 3 3" xfId="8379" xr:uid="{D29B2C4D-5E58-4C21-8BA1-C054730718B8}"/>
    <cellStyle name="Normal 16 12 3 3 2" xfId="21686" xr:uid="{887A585F-635F-44E3-8D79-DDE680AEBE70}"/>
    <cellStyle name="Normal 16 12 3 3 2 2" xfId="35018" xr:uid="{77C0119F-7E5C-4458-AA45-2A2E5E31A58D}"/>
    <cellStyle name="Normal 16 12 3 3 3" xfId="14233" xr:uid="{35DA0026-0E80-4BD6-9DE4-739BABE5983E}"/>
    <cellStyle name="Normal 16 12 3 3 4" xfId="27567" xr:uid="{1F950703-C268-4617-B53E-B3DF55559671}"/>
    <cellStyle name="Normal 16 12 3 4" xfId="5312" xr:uid="{2509691E-28E0-42C6-9073-9E3310C6E84D}"/>
    <cellStyle name="Normal 16 12 3 4 2" xfId="18620" xr:uid="{46FE60FB-7076-404B-A856-0EB94452604F}"/>
    <cellStyle name="Normal 16 12 3 4 3" xfId="31952" xr:uid="{54DA7780-EA1F-4057-B1E6-D7A26F1D2419}"/>
    <cellStyle name="Normal 16 12 3 5" xfId="15847" xr:uid="{6AE7D25B-2D16-4F77-BD16-AA8F6C0B64A4}"/>
    <cellStyle name="Normal 16 12 3 5 2" xfId="29179" xr:uid="{1E1FEBA6-C75B-4393-A32C-66517FA10A97}"/>
    <cellStyle name="Normal 16 12 3 6" xfId="11167" xr:uid="{0B27A39B-9835-4527-B270-C0679D0CAA50}"/>
    <cellStyle name="Normal 16 12 3 7" xfId="24501" xr:uid="{1B79E1D3-6ABF-4366-8F50-C418F98D2D66}"/>
    <cellStyle name="Normal 16 12 4" xfId="4443" xr:uid="{B088C077-8A6A-4CFF-BF36-79FB0794A69E}"/>
    <cellStyle name="Normal 16 12 4 2" xfId="17760" xr:uid="{7F8C83F4-92C7-4567-BF59-6E41C142DE51}"/>
    <cellStyle name="Normal 16 12 4 2 2" xfId="31092" xr:uid="{83AF12B1-4314-49E7-89B1-0A060859B40B}"/>
    <cellStyle name="Normal 16 12 4 3" xfId="10307" xr:uid="{5A61F268-01AC-4EDD-910C-EA3F45389D30}"/>
    <cellStyle name="Normal 16 12 4 4" xfId="23641" xr:uid="{1DDB06BC-7160-4B1A-8780-A03C83EB6ADE}"/>
    <cellStyle name="Normal 16 12 5" xfId="5969" xr:uid="{FEC5054A-AFAE-43BC-9E80-356B30E163DE}"/>
    <cellStyle name="Normal 16 12 5 2" xfId="19276" xr:uid="{B207BC8E-D8BD-4B26-B8D3-CC5DDE166F18}"/>
    <cellStyle name="Normal 16 12 5 2 2" xfId="32608" xr:uid="{F68C0785-1B04-40B4-8001-CE584FD6349C}"/>
    <cellStyle name="Normal 16 12 5 3" xfId="11823" xr:uid="{29E301EB-DFCE-4B34-ADCD-F3F8CD3F134F}"/>
    <cellStyle name="Normal 16 12 5 4" xfId="25157" xr:uid="{9E94E9CA-DD59-4769-8D02-46A493A86D30}"/>
    <cellStyle name="Normal 16 12 6" xfId="7500" xr:uid="{5D3E061E-62E1-49A6-B5A1-90343206A188}"/>
    <cellStyle name="Normal 16 12 6 2" xfId="20807" xr:uid="{75148CCD-964F-4C1D-B79D-007FECA92CE6}"/>
    <cellStyle name="Normal 16 12 6 2 2" xfId="34139" xr:uid="{F4738813-450D-45A7-8CEC-F1A4C9852ED9}"/>
    <cellStyle name="Normal 16 12 6 3" xfId="13354" xr:uid="{7F7ED05F-4C9D-42EC-A7A3-28CBAA4CEBB8}"/>
    <cellStyle name="Normal 16 12 6 4" xfId="26688" xr:uid="{D1F81FA8-E6E2-4563-8653-D43605EBD052}"/>
    <cellStyle name="Normal 16 12 7" xfId="3793" xr:uid="{05AE5B61-0ECC-4F48-9627-344E0442BAC6}"/>
    <cellStyle name="Normal 16 12 7 2" xfId="17111" xr:uid="{5B82DD1A-FE2D-4A61-9B4C-D912196D0B84}"/>
    <cellStyle name="Normal 16 12 7 3" xfId="30443" xr:uid="{1EC3B939-FDFA-48B2-8E8F-71F7A522C2CF}"/>
    <cellStyle name="Normal 16 12 8" xfId="14980" xr:uid="{880F094A-CB4F-4351-9A5C-2D0DC96CCC63}"/>
    <cellStyle name="Normal 16 12 8 2" xfId="28312" xr:uid="{25238847-19CD-45D8-97E8-3F07789DF04F}"/>
    <cellStyle name="Normal 16 12 9" xfId="9658" xr:uid="{46D2DA59-4E16-463F-BA44-61DDD7BCD2ED}"/>
    <cellStyle name="Normal 16 13" xfId="1562" xr:uid="{BD6DC80F-7242-4C86-A6D8-D85F45924078}"/>
    <cellStyle name="Normal 16 13 2" xfId="2824" xr:uid="{02DD3EFC-7C2C-4ECE-98B2-99B42C5B623B}"/>
    <cellStyle name="Normal 16 13 2 2" xfId="7141" xr:uid="{5108D166-A6CA-461A-83C8-D16CC8FE9E51}"/>
    <cellStyle name="Normal 16 13 2 2 2" xfId="20448" xr:uid="{CB100E84-1052-4CC5-A2E5-B8373EF5021D}"/>
    <cellStyle name="Normal 16 13 2 2 2 2" xfId="33780" xr:uid="{D411CFC9-ABD1-43BE-9696-B0FFA9B3F8BB}"/>
    <cellStyle name="Normal 16 13 2 2 3" xfId="12995" xr:uid="{5EF06E20-A58A-4793-A2DB-2E23401C073F}"/>
    <cellStyle name="Normal 16 13 2 2 4" xfId="26329" xr:uid="{F6C85061-6832-4566-882C-6991AD83B4E5}"/>
    <cellStyle name="Normal 16 13 2 3" xfId="8684" xr:uid="{ECA7BF5F-C2AC-48B2-9447-03DFB4528A29}"/>
    <cellStyle name="Normal 16 13 2 3 2" xfId="21991" xr:uid="{EF92186E-1F16-44D5-805C-F8DC5075E539}"/>
    <cellStyle name="Normal 16 13 2 3 2 2" xfId="35323" xr:uid="{F8F3D5FE-6963-453A-86E2-1642E00B2F38}"/>
    <cellStyle name="Normal 16 13 2 3 3" xfId="14538" xr:uid="{9F6A13C2-54DE-4BAA-8E3A-CC9CECF19DD9}"/>
    <cellStyle name="Normal 16 13 2 3 4" xfId="27872" xr:uid="{DC412450-C358-41D5-BE6A-BDA2C5B5D4A0}"/>
    <cellStyle name="Normal 16 13 2 4" xfId="5617" xr:uid="{8687BB30-42D9-42FE-A49F-C6E14765260F}"/>
    <cellStyle name="Normal 16 13 2 4 2" xfId="18925" xr:uid="{C1D20578-609C-46CE-A694-3623FB302D27}"/>
    <cellStyle name="Normal 16 13 2 4 3" xfId="32257" xr:uid="{1DF2039A-8768-4B02-B10B-87ACE295F471}"/>
    <cellStyle name="Normal 16 13 2 5" xfId="16152" xr:uid="{3DD945DE-7A80-4CCC-B541-BC96235BD214}"/>
    <cellStyle name="Normal 16 13 2 5 2" xfId="29484" xr:uid="{E9BAC2D9-D8A0-42A5-83E9-6F102FBBABFB}"/>
    <cellStyle name="Normal 16 13 2 6" xfId="11472" xr:uid="{36D6F6F6-4325-40B0-AC9E-8502898E730A}"/>
    <cellStyle name="Normal 16 13 2 7" xfId="24806" xr:uid="{6085117E-CAD0-4F00-8C29-E5F02C3DE292}"/>
    <cellStyle name="Normal 16 13 3" xfId="4468" xr:uid="{C06C2676-6F0B-4010-950A-1E87063D10B8}"/>
    <cellStyle name="Normal 16 13 3 2" xfId="17785" xr:uid="{629EB02F-416E-4BE4-8B49-6816D5AB049A}"/>
    <cellStyle name="Normal 16 13 3 2 2" xfId="31117" xr:uid="{D2BC38E1-9F0F-48DF-A53C-E2FB9BA47119}"/>
    <cellStyle name="Normal 16 13 3 3" xfId="10332" xr:uid="{6E0D97C4-0D60-45B6-8DC2-24EF33A2620A}"/>
    <cellStyle name="Normal 16 13 3 4" xfId="23666" xr:uid="{27E8B6E3-7A48-496C-B9FB-43E9BD147D7F}"/>
    <cellStyle name="Normal 16 13 4" xfId="5994" xr:uid="{6B270821-8BDF-41E3-B471-D945A5D8A829}"/>
    <cellStyle name="Normal 16 13 4 2" xfId="19301" xr:uid="{5E21C11C-0D78-4DDC-AEF0-6F1E29FD9150}"/>
    <cellStyle name="Normal 16 13 4 2 2" xfId="32633" xr:uid="{BF0FD919-5CB6-41B9-AB25-AE0B4C1FE48F}"/>
    <cellStyle name="Normal 16 13 4 3" xfId="11848" xr:uid="{138F764D-C62A-48DC-AFF9-756CA13838FB}"/>
    <cellStyle name="Normal 16 13 4 4" xfId="25182" xr:uid="{E7DD9DF1-69BF-4B20-ACE0-63E6CF7FA66D}"/>
    <cellStyle name="Normal 16 13 5" xfId="7525" xr:uid="{4AA99DE3-E315-4B63-AC5A-D89317EB3D1B}"/>
    <cellStyle name="Normal 16 13 5 2" xfId="20832" xr:uid="{97B191A9-FE89-410A-BEEF-D5E997AB6013}"/>
    <cellStyle name="Normal 16 13 5 2 2" xfId="34164" xr:uid="{227F7C39-AD8D-43FF-A87D-3C987C8041B5}"/>
    <cellStyle name="Normal 16 13 5 3" xfId="13379" xr:uid="{518F5DDF-480A-40D4-B56C-076511714F15}"/>
    <cellStyle name="Normal 16 13 5 4" xfId="26713" xr:uid="{178D9537-7C54-47D0-9DDC-81D7AF00F204}"/>
    <cellStyle name="Normal 16 13 6" xfId="4112" xr:uid="{A34D28F0-E8D6-4661-9B9B-CE0F156C7180}"/>
    <cellStyle name="Normal 16 13 6 2" xfId="17430" xr:uid="{A8516C18-3ED3-497A-B7EF-5C20AF8E02C1}"/>
    <cellStyle name="Normal 16 13 6 3" xfId="30762" xr:uid="{1B576060-B469-4680-9D69-2134AFEA196E}"/>
    <cellStyle name="Normal 16 13 7" xfId="15005" xr:uid="{6EA25E0E-C54F-44B3-A21A-1B7C98CB4CC0}"/>
    <cellStyle name="Normal 16 13 7 2" xfId="28337" xr:uid="{62C5D792-1AFA-44E1-9DA8-6D6D9C4DF856}"/>
    <cellStyle name="Normal 16 13 8" xfId="9977" xr:uid="{0F253CAF-3C8D-480C-854F-843FCD59C4DE}"/>
    <cellStyle name="Normal 16 13 9" xfId="23311" xr:uid="{1EB56CB2-9851-4547-A50D-3E1E02596F0C}"/>
    <cellStyle name="Normal 16 14" xfId="1602" xr:uid="{FDF75D8A-6A11-461A-9AF1-0B9668BBE0FB}"/>
    <cellStyle name="Normal 16 14 2" xfId="2864" xr:uid="{F4B0B16A-1EC6-45B9-A17D-D83B02AB3B14}"/>
    <cellStyle name="Normal 16 14 2 2" xfId="7181" xr:uid="{ADF648F3-F3CE-4F26-8CA8-98FF62CD46D2}"/>
    <cellStyle name="Normal 16 14 2 2 2" xfId="20488" xr:uid="{E043AA49-BF28-4CE3-8CC8-F9394CC2CD21}"/>
    <cellStyle name="Normal 16 14 2 2 2 2" xfId="33820" xr:uid="{5ACD50FA-5B87-4859-A5F7-8988483EBDBE}"/>
    <cellStyle name="Normal 16 14 2 2 3" xfId="13035" xr:uid="{77B0490A-ACC9-4C80-859F-686D8EDAABC9}"/>
    <cellStyle name="Normal 16 14 2 2 4" xfId="26369" xr:uid="{314EC20A-002D-4E74-8258-58916033A66B}"/>
    <cellStyle name="Normal 16 14 2 3" xfId="8724" xr:uid="{E0DEB8A4-A710-4C86-9D73-52233CA1C9FA}"/>
    <cellStyle name="Normal 16 14 2 3 2" xfId="22031" xr:uid="{FFEC1DF6-76D5-4BAE-96AB-F58D8FA4A462}"/>
    <cellStyle name="Normal 16 14 2 3 2 2" xfId="35363" xr:uid="{3C3FF51D-5DE0-46C3-81BA-6DEEDDCDA2E0}"/>
    <cellStyle name="Normal 16 14 2 3 3" xfId="14578" xr:uid="{1F3775C0-396B-478C-9E71-7C4AFE1121EF}"/>
    <cellStyle name="Normal 16 14 2 3 4" xfId="27912" xr:uid="{CE2DD5DE-888D-42F1-9C0E-152141746299}"/>
    <cellStyle name="Normal 16 14 2 4" xfId="5657" xr:uid="{74FA8EA5-0A79-40C1-BF0F-07CCDA579CA9}"/>
    <cellStyle name="Normal 16 14 2 4 2" xfId="18965" xr:uid="{F3C94215-D58C-408E-9924-8B765600EE2D}"/>
    <cellStyle name="Normal 16 14 2 4 3" xfId="32297" xr:uid="{FC28BE5D-C894-4636-B7A2-77A04D627A59}"/>
    <cellStyle name="Normal 16 14 2 5" xfId="16192" xr:uid="{0A133505-C02F-48B2-8BC7-CBFEEF4B4369}"/>
    <cellStyle name="Normal 16 14 2 5 2" xfId="29524" xr:uid="{FBA5AF8C-A4F4-4C65-8D3C-571EF501EC0B}"/>
    <cellStyle name="Normal 16 14 2 6" xfId="11512" xr:uid="{DB0F7BB5-E088-48F8-B71F-0CA4071CAB9B}"/>
    <cellStyle name="Normal 16 14 2 7" xfId="24846" xr:uid="{C2A53A3D-A8E7-40FC-9EA3-4D5B6029A38E}"/>
    <cellStyle name="Normal 16 14 3" xfId="4508" xr:uid="{F335CF17-52B1-4595-ADFF-74BE2D2804DE}"/>
    <cellStyle name="Normal 16 14 3 2" xfId="17825" xr:uid="{AFD14D3E-4719-4853-B8F7-B20E2091E8DB}"/>
    <cellStyle name="Normal 16 14 3 2 2" xfId="31157" xr:uid="{CD469954-22FC-4955-9601-6FCC9BFBEC45}"/>
    <cellStyle name="Normal 16 14 3 3" xfId="10372" xr:uid="{30EBF9D3-EF69-4115-8E49-365842A9DCA0}"/>
    <cellStyle name="Normal 16 14 3 4" xfId="23706" xr:uid="{36569E25-5FF9-4780-B4DD-50530B35B576}"/>
    <cellStyle name="Normal 16 14 4" xfId="6034" xr:uid="{25B19B5B-D518-4500-A426-83282BD8D21A}"/>
    <cellStyle name="Normal 16 14 4 2" xfId="19341" xr:uid="{22B66077-A139-4D05-9F60-D1AFFCCE1753}"/>
    <cellStyle name="Normal 16 14 4 2 2" xfId="32673" xr:uid="{08E45580-E741-41E0-942D-9199CBA60536}"/>
    <cellStyle name="Normal 16 14 4 3" xfId="11888" xr:uid="{B36FE629-75FC-4EC0-8B6C-C108CBB0EA96}"/>
    <cellStyle name="Normal 16 14 4 4" xfId="25222" xr:uid="{EAB796D2-DB62-4466-869B-8C4FB19E8072}"/>
    <cellStyle name="Normal 16 14 5" xfId="7565" xr:uid="{0D518CC2-5D23-4D40-BC5D-AEEE8DFEA39B}"/>
    <cellStyle name="Normal 16 14 5 2" xfId="20872" xr:uid="{7B736330-2A83-49D8-BA6A-6EBFA52F1AC0}"/>
    <cellStyle name="Normal 16 14 5 2 2" xfId="34204" xr:uid="{F6771F03-1CEC-44F6-BC50-4B16DCD7FFE7}"/>
    <cellStyle name="Normal 16 14 5 3" xfId="13419" xr:uid="{E2F4255C-B95D-4115-AA57-CC7A0A0A1C8D}"/>
    <cellStyle name="Normal 16 14 5 4" xfId="26753" xr:uid="{6D9BF000-E8DF-423E-8C32-A40465239AE7}"/>
    <cellStyle name="Normal 16 14 6" xfId="4152" xr:uid="{0C5C8C7B-2E86-4B02-A264-B4A94C8A5862}"/>
    <cellStyle name="Normal 16 14 6 2" xfId="17470" xr:uid="{E2F6E7DB-6FAD-4268-B382-7F0D110FA1C9}"/>
    <cellStyle name="Normal 16 14 6 3" xfId="30802" xr:uid="{B49F163E-9543-46E8-B8A8-02058A320537}"/>
    <cellStyle name="Normal 16 14 7" xfId="15045" xr:uid="{AEE99BEA-5936-476E-A171-65F339F63556}"/>
    <cellStyle name="Normal 16 14 7 2" xfId="28377" xr:uid="{F459161E-81D6-466F-900F-490543FF0883}"/>
    <cellStyle name="Normal 16 14 8" xfId="10017" xr:uid="{FF38A269-6FD9-46F7-AD05-1FFC4985E9B6}"/>
    <cellStyle name="Normal 16 14 9" xfId="23351" xr:uid="{3AC8C27E-8DDA-4396-AF83-EA82619E82A0}"/>
    <cellStyle name="Normal 16 15" xfId="1674" xr:uid="{4415779C-A970-4452-9CA5-7FC65D021801}"/>
    <cellStyle name="Normal 16 15 2" xfId="6066" xr:uid="{A95D03EE-4A1D-4B56-9688-21868AE0F4DC}"/>
    <cellStyle name="Normal 16 15 2 2" xfId="19373" xr:uid="{85C20FC1-5CC5-431B-82D6-D680CCA08E0A}"/>
    <cellStyle name="Normal 16 15 2 2 2" xfId="32705" xr:uid="{4A1B442C-9613-4E90-8423-5D19EBD1D0D5}"/>
    <cellStyle name="Normal 16 15 2 3" xfId="11920" xr:uid="{33AA3431-2F9D-4813-A4A2-4DFDFF8E427C}"/>
    <cellStyle name="Normal 16 15 2 4" xfId="25254" xr:uid="{83F99235-7C48-49EF-BF80-1355E21986B5}"/>
    <cellStyle name="Normal 16 15 3" xfId="7609" xr:uid="{105558B8-FE60-4B9F-AB54-6E191932A228}"/>
    <cellStyle name="Normal 16 15 3 2" xfId="20916" xr:uid="{0978BA1A-8420-4B48-BA0E-37E8AA3B9108}"/>
    <cellStyle name="Normal 16 15 3 2 2" xfId="34248" xr:uid="{43575F3D-256D-407D-B476-0DE1ACCC95C8}"/>
    <cellStyle name="Normal 16 15 3 3" xfId="13463" xr:uid="{3A5A6C1C-BF47-4195-ADFE-9A349D9D6777}"/>
    <cellStyle name="Normal 16 15 3 4" xfId="26797" xr:uid="{A090087C-919B-47DC-AF34-00A5FEE2689F}"/>
    <cellStyle name="Normal 16 15 4" xfId="4192" xr:uid="{208AD6CF-9D6A-430D-8F2A-A8B9DEECEC0D}"/>
    <cellStyle name="Normal 16 15 4 2" xfId="17509" xr:uid="{8BB75A9B-1D58-4A9C-A224-575FCDA367D2}"/>
    <cellStyle name="Normal 16 15 4 3" xfId="30841" xr:uid="{86516ED2-70DA-49B3-A291-2406419AFC3C}"/>
    <cellStyle name="Normal 16 15 5" xfId="15077" xr:uid="{5B957580-DA70-4DCE-9650-BCF52E7098C5}"/>
    <cellStyle name="Normal 16 15 5 2" xfId="28409" xr:uid="{25B152C4-F3C6-470C-8A8B-FCE3819EE241}"/>
    <cellStyle name="Normal 16 15 6" xfId="10056" xr:uid="{7187B7E3-9D7D-42BB-BDCD-2E40453C1E32}"/>
    <cellStyle name="Normal 16 15 7" xfId="23390" xr:uid="{88981EA5-4763-4CF6-93FB-A0F944F70701}"/>
    <cellStyle name="Normal 16 16" xfId="2900" xr:uid="{8588EE70-D0DF-444D-95E9-9D4EDA166CE0}"/>
    <cellStyle name="Normal 16 16 2" xfId="7217" xr:uid="{08890FFD-A53A-4551-9BFC-075D9F7722EE}"/>
    <cellStyle name="Normal 16 16 2 2" xfId="20524" xr:uid="{1449EF8F-B639-4D2C-899F-C2AA8E057B01}"/>
    <cellStyle name="Normal 16 16 2 2 2" xfId="33856" xr:uid="{D7943575-B403-4840-A031-31479B8D2E5D}"/>
    <cellStyle name="Normal 16 16 2 3" xfId="13071" xr:uid="{6E77997F-2D16-4DF1-834C-32C6CE9C478A}"/>
    <cellStyle name="Normal 16 16 2 4" xfId="26405" xr:uid="{4149C6DD-827D-4E0E-9350-B3291782AA06}"/>
    <cellStyle name="Normal 16 16 3" xfId="8760" xr:uid="{C4643D85-0C7A-4B8C-B938-AD2DEDA5B35F}"/>
    <cellStyle name="Normal 16 16 3 2" xfId="22067" xr:uid="{A887686A-0DA3-4A4A-8971-73C832334FBC}"/>
    <cellStyle name="Normal 16 16 3 2 2" xfId="35399" xr:uid="{F2BDACD0-D78E-46A3-9233-8B6872B39788}"/>
    <cellStyle name="Normal 16 16 3 3" xfId="14614" xr:uid="{554169EC-4682-4612-94FC-293E917DFD89}"/>
    <cellStyle name="Normal 16 16 3 4" xfId="27948" xr:uid="{FD16AEE8-E54B-46BE-8C91-10A3605C91F8}"/>
    <cellStyle name="Normal 16 16 4" xfId="5671" xr:uid="{C8E308CB-7A5F-4FD8-956C-75654E49C791}"/>
    <cellStyle name="Normal 16 16 4 2" xfId="18979" xr:uid="{E6A8BC48-BDEC-41F5-B7C7-61BB4A01547D}"/>
    <cellStyle name="Normal 16 16 4 3" xfId="32311" xr:uid="{A8EE79E4-BD24-4310-BA83-3CE6989C0E93}"/>
    <cellStyle name="Normal 16 16 5" xfId="16228" xr:uid="{8D00257F-02B0-49C1-993A-07FDEFE52995}"/>
    <cellStyle name="Normal 16 16 5 2" xfId="29560" xr:uid="{7FE0A018-05F0-4FBD-A571-943CDD77850E}"/>
    <cellStyle name="Normal 16 16 6" xfId="11526" xr:uid="{E55ACDC7-EED5-4D04-87BA-1FE4E7A02C7F}"/>
    <cellStyle name="Normal 16 16 7" xfId="24860" xr:uid="{6FEC9777-A672-4FBF-BFB4-5D24B768C73F}"/>
    <cellStyle name="Normal 16 17" xfId="2934" xr:uid="{971FDAC0-1D19-4F8F-9EEE-57E6994C53F6}"/>
    <cellStyle name="Normal 16 17 2" xfId="8794" xr:uid="{34DE9A94-D628-4BE8-B64A-63B3400EEE50}"/>
    <cellStyle name="Normal 16 17 2 2" xfId="22101" xr:uid="{FA33BADF-286A-4C47-B1FF-AC5654A568F6}"/>
    <cellStyle name="Normal 16 17 2 2 2" xfId="35433" xr:uid="{4E5E0F3B-1740-46B9-A3DB-C0A8CF5404F8}"/>
    <cellStyle name="Normal 16 17 2 3" xfId="14648" xr:uid="{ED967B6F-42BD-4C97-8C3A-3CAC14142217}"/>
    <cellStyle name="Normal 16 17 2 4" xfId="27982" xr:uid="{1209AA34-2197-4BE4-A1E7-FA66316A8B5B}"/>
    <cellStyle name="Normal 16 17 3" xfId="5701" xr:uid="{A440357A-EB8D-4811-9FEE-E783F4A1F8AC}"/>
    <cellStyle name="Normal 16 17 3 2" xfId="19009" xr:uid="{11B68513-7612-4113-8646-AB019116232D}"/>
    <cellStyle name="Normal 16 17 3 3" xfId="32341" xr:uid="{CBAA12CC-174E-4606-B5B5-02A3AFD6EEBA}"/>
    <cellStyle name="Normal 16 17 4" xfId="16262" xr:uid="{B8B825CA-C22F-4A75-A5EC-32955A1868C1}"/>
    <cellStyle name="Normal 16 17 4 2" xfId="29594" xr:uid="{96E22850-CD0B-4C1D-B5AE-37D45F8A7D21}"/>
    <cellStyle name="Normal 16 17 5" xfId="11556" xr:uid="{A6C8E408-745D-46CA-9E04-D3D3C724961C}"/>
    <cellStyle name="Normal 16 17 6" xfId="24890" xr:uid="{44A16E8C-014D-496E-8C91-9662683F0F52}"/>
    <cellStyle name="Normal 16 18" xfId="2965" xr:uid="{5546CEDA-8066-480A-83F2-99FE814A5F7A}"/>
    <cellStyle name="Normal 16 18 2" xfId="8838" xr:uid="{1641EB73-40BF-47A6-9297-F13720378C67}"/>
    <cellStyle name="Normal 16 18 2 2" xfId="22145" xr:uid="{36DAD9C5-23D0-4AD9-BB6A-238C3DE4F009}"/>
    <cellStyle name="Normal 16 18 2 3" xfId="35477" xr:uid="{1A246034-A304-4FD2-98D6-ADAC634A5C12}"/>
    <cellStyle name="Normal 16 18 3" xfId="16293" xr:uid="{CB6443A6-02D7-40F5-BFC9-220879FC64B4}"/>
    <cellStyle name="Normal 16 18 3 2" xfId="29625" xr:uid="{7254D0E3-A1E7-446A-94E3-B4859D7768AB}"/>
    <cellStyle name="Normal 16 18 4" xfId="14692" xr:uid="{8E7B724F-31D7-4BC8-A39A-DF647EF655AF}"/>
    <cellStyle name="Normal 16 18 5" xfId="28026" xr:uid="{BD1B24F9-DAF0-4F89-8B07-C8291CB3566B}"/>
    <cellStyle name="Normal 16 19" xfId="2987" xr:uid="{3EEED67F-ABA6-4B3A-914A-5C2787F5B899}"/>
    <cellStyle name="Normal 16 19 2" xfId="16315" xr:uid="{49499D75-8B28-4012-ABC5-9D93E71DCC0D}"/>
    <cellStyle name="Normal 16 19 3" xfId="29647" xr:uid="{79D7FC4D-A3A8-4414-AF56-6FF4B9EE8408}"/>
    <cellStyle name="Normal 16 2" xfId="103" xr:uid="{D0FF70DB-1C54-486D-A501-5D2E78705757}"/>
    <cellStyle name="Normal 16 2 10" xfId="7254" xr:uid="{77D5C737-2FD4-442F-9E60-4168C3FAF6CC}"/>
    <cellStyle name="Normal 16 2 10 2" xfId="20561" xr:uid="{C97D0E03-403D-42FB-B7E6-1AE5BF7C0D1B}"/>
    <cellStyle name="Normal 16 2 10 2 2" xfId="33893" xr:uid="{09531FD6-ECE4-4E98-8268-D89F73204F20}"/>
    <cellStyle name="Normal 16 2 10 3" xfId="13108" xr:uid="{D73BDE48-78B9-41D4-AD22-1A25DC740F18}"/>
    <cellStyle name="Normal 16 2 10 4" xfId="26442" xr:uid="{0593AD02-9D31-475F-A985-3DFA148AC335}"/>
    <cellStyle name="Normal 16 2 11" xfId="3049" xr:uid="{EB91BC4E-F3C0-49E6-9786-140C965C3F1A}"/>
    <cellStyle name="Normal 16 2 11 2" xfId="16367" xr:uid="{48F642DD-888A-4EE2-AE70-95B1B2CF40D5}"/>
    <cellStyle name="Normal 16 2 11 3" xfId="29699" xr:uid="{80099A64-6EB0-43BA-861A-4A00CECE9177}"/>
    <cellStyle name="Normal 16 2 12" xfId="14732" xr:uid="{759F2BF8-14A1-4213-8247-BCA4C0DC4A42}"/>
    <cellStyle name="Normal 16 2 12 2" xfId="28066" xr:uid="{CE4C44FC-DE57-44C4-8C2E-9A3D2680B6FF}"/>
    <cellStyle name="Normal 16 2 13" xfId="8911" xr:uid="{793E9B1E-45A2-482F-A280-EC6639256836}"/>
    <cellStyle name="Normal 16 2 14" xfId="22247" xr:uid="{437BD958-B882-4200-AFCF-1B26C3D635CB}"/>
    <cellStyle name="Normal 16 2 2" xfId="1096" xr:uid="{C9B1912A-783E-49CE-9314-E3ACD41E3419}"/>
    <cellStyle name="Normal 16 2 2 10" xfId="14819" xr:uid="{1056E6C4-5809-4E0E-99D8-38EDE6043444}"/>
    <cellStyle name="Normal 16 2 2 10 2" xfId="28152" xr:uid="{72F97E28-9971-47D0-9E76-262E74E196C5}"/>
    <cellStyle name="Normal 16 2 2 11" xfId="9033" xr:uid="{0600CDA7-E94F-4C43-AA08-467912E1FB1F}"/>
    <cellStyle name="Normal 16 2 2 12" xfId="22369" xr:uid="{3A6B2E5D-85CB-4107-9B5D-4D80C38C0FE3}"/>
    <cellStyle name="Normal 16 2 2 2" xfId="2108" xr:uid="{45FC307B-0D99-416D-9D02-63BFC4C420AB}"/>
    <cellStyle name="Normal 16 2 2 2 2" xfId="4906" xr:uid="{042705BF-B723-40F8-BFFD-A9C3A3755500}"/>
    <cellStyle name="Normal 16 2 2 2 2 2" xfId="18214" xr:uid="{A45FD8B0-BEFA-4CDE-9232-4C461F978938}"/>
    <cellStyle name="Normal 16 2 2 2 2 2 2" xfId="31546" xr:uid="{F4FBA85F-AD64-44F9-8BCB-B5E669536E6C}"/>
    <cellStyle name="Normal 16 2 2 2 2 3" xfId="10761" xr:uid="{75D9713F-D49C-42D7-9FC0-006D80E4AF3D}"/>
    <cellStyle name="Normal 16 2 2 2 2 4" xfId="24095" xr:uid="{084A7636-D0F0-41CB-97E8-EF16FC5BD6DD}"/>
    <cellStyle name="Normal 16 2 2 2 3" xfId="6430" xr:uid="{FBFFCF9B-7FC6-49FC-8C87-9B906A972647}"/>
    <cellStyle name="Normal 16 2 2 2 3 2" xfId="19737" xr:uid="{0EC99657-6E27-42DE-967A-806D3AA50038}"/>
    <cellStyle name="Normal 16 2 2 2 3 2 2" xfId="33069" xr:uid="{880A9CBE-4475-4F6E-9A22-22E135177E36}"/>
    <cellStyle name="Normal 16 2 2 2 3 3" xfId="12284" xr:uid="{27E534CC-6DAD-4A23-8F81-DD90BC8CF72D}"/>
    <cellStyle name="Normal 16 2 2 2 3 4" xfId="25618" xr:uid="{6DA2B9F6-00CC-480C-AAFF-2A58EADE4F0D}"/>
    <cellStyle name="Normal 16 2 2 2 4" xfId="7973" xr:uid="{1D2FA9A8-7BEF-413F-A93F-1C882D7E9760}"/>
    <cellStyle name="Normal 16 2 2 2 4 2" xfId="21280" xr:uid="{420A92DC-81D1-4476-BD06-C29FFD80CD94}"/>
    <cellStyle name="Normal 16 2 2 2 4 2 2" xfId="34612" xr:uid="{B97A4B5C-302F-49DD-BDE6-AFD87D12E5F0}"/>
    <cellStyle name="Normal 16 2 2 2 4 3" xfId="13827" xr:uid="{DBD902B5-B1E2-42A1-9048-DC6E36C0EA89}"/>
    <cellStyle name="Normal 16 2 2 2 4 4" xfId="27161" xr:uid="{1FD22229-C15D-48E4-820A-F35B49DB10FB}"/>
    <cellStyle name="Normal 16 2 2 2 5" xfId="3387" xr:uid="{0947F6E1-6C6A-4CE6-8E5E-541F73391549}"/>
    <cellStyle name="Normal 16 2 2 2 5 2" xfId="16705" xr:uid="{A2EABA0B-63B6-49AB-9AA7-71CB940A7062}"/>
    <cellStyle name="Normal 16 2 2 2 5 3" xfId="30037" xr:uid="{5E76E031-70D7-48BA-8AEB-4EFECCBB37C0}"/>
    <cellStyle name="Normal 16 2 2 2 6" xfId="15441" xr:uid="{4553EDB7-F143-4D66-B72A-E6A490330AB5}"/>
    <cellStyle name="Normal 16 2 2 2 6 2" xfId="28773" xr:uid="{F2DD42EC-8877-4B3E-A267-8065F0AE964B}"/>
    <cellStyle name="Normal 16 2 2 2 7" xfId="9252" xr:uid="{59F20A2F-2FF6-491F-B0F7-1D24D19DEE44}"/>
    <cellStyle name="Normal 16 2 2 2 8" xfId="22586" xr:uid="{01EA9387-BCEA-456A-88BE-10EA54B4A670}"/>
    <cellStyle name="Normal 16 2 2 3" xfId="2342" xr:uid="{D2225A52-9749-4D1B-B29C-21B78DC9EF66}"/>
    <cellStyle name="Normal 16 2 2 3 2" xfId="5137" xr:uid="{19F138BA-1BA0-4F68-AC12-40928468B12B}"/>
    <cellStyle name="Normal 16 2 2 3 2 2" xfId="18445" xr:uid="{92C957A0-88F3-42F4-A830-AB9BCD401EE5}"/>
    <cellStyle name="Normal 16 2 2 3 2 2 2" xfId="31777" xr:uid="{8CE67E18-38DE-498C-B987-0F0818426E7B}"/>
    <cellStyle name="Normal 16 2 2 3 2 3" xfId="10992" xr:uid="{F64BF73F-8C6E-42FF-9AE6-FDEC3E20D37D}"/>
    <cellStyle name="Normal 16 2 2 3 2 4" xfId="24326" xr:uid="{840BF3C9-873A-4ED6-A983-27C2276C694F}"/>
    <cellStyle name="Normal 16 2 2 3 3" xfId="6661" xr:uid="{67A509BF-C011-4799-BC17-D42951788D43}"/>
    <cellStyle name="Normal 16 2 2 3 3 2" xfId="19968" xr:uid="{D650C3C8-E700-4F3B-8F7B-4776AB1811DD}"/>
    <cellStyle name="Normal 16 2 2 3 3 2 2" xfId="33300" xr:uid="{57A3305D-D988-4407-B1EC-8DC9A0BB090F}"/>
    <cellStyle name="Normal 16 2 2 3 3 3" xfId="12515" xr:uid="{F43AE301-1666-4C0B-A597-4EB42C0F568C}"/>
    <cellStyle name="Normal 16 2 2 3 3 4" xfId="25849" xr:uid="{339BA02C-B2D4-4274-A5CE-7AD5BA7D8CD4}"/>
    <cellStyle name="Normal 16 2 2 3 4" xfId="8204" xr:uid="{F07DF056-1162-436B-A0DF-AAF94BAF3B46}"/>
    <cellStyle name="Normal 16 2 2 3 4 2" xfId="21511" xr:uid="{2DFE13DD-BAA1-49E7-93C6-F0DF5DA5F156}"/>
    <cellStyle name="Normal 16 2 2 3 4 2 2" xfId="34843" xr:uid="{AC71A303-296C-4E3D-BE89-B5FF34D126F5}"/>
    <cellStyle name="Normal 16 2 2 3 4 3" xfId="14058" xr:uid="{CFD76A0D-AB84-4A6B-9D3E-58E55BF79542}"/>
    <cellStyle name="Normal 16 2 2 3 4 4" xfId="27392" xr:uid="{1FC248AF-635C-48F0-B2A8-5B8669D36479}"/>
    <cellStyle name="Normal 16 2 2 3 5" xfId="3618" xr:uid="{EA5814E3-E8C7-44B1-B7BC-F6A920B883D0}"/>
    <cellStyle name="Normal 16 2 2 3 5 2" xfId="16936" xr:uid="{7C32F639-7483-4E2F-89A2-FA15C417DDAC}"/>
    <cellStyle name="Normal 16 2 2 3 5 3" xfId="30268" xr:uid="{672629E2-B76A-4631-9D48-94967F8D8DFD}"/>
    <cellStyle name="Normal 16 2 2 3 6" xfId="15672" xr:uid="{EB788CBA-4BC3-4938-8FFE-416F27F58262}"/>
    <cellStyle name="Normal 16 2 2 3 6 2" xfId="29004" xr:uid="{34EFAA39-2EE1-4380-99CD-8FFB3A38D11F}"/>
    <cellStyle name="Normal 16 2 2 3 7" xfId="9483" xr:uid="{CE25AF5F-D783-481D-9FF0-A4DB8D45984E}"/>
    <cellStyle name="Normal 16 2 2 3 8" xfId="22817" xr:uid="{01A95A5D-CE87-4BF0-ACC0-2793E8753643}"/>
    <cellStyle name="Normal 16 2 2 4" xfId="2639" xr:uid="{602D58FF-FDCE-468E-B380-E37851B39A35}"/>
    <cellStyle name="Normal 16 2 2 4 2" xfId="5432" xr:uid="{7F153DEB-EE83-4177-824E-045A8699FF1F}"/>
    <cellStyle name="Normal 16 2 2 4 2 2" xfId="18740" xr:uid="{8502AEA3-5418-4DDC-A628-F80669452EE3}"/>
    <cellStyle name="Normal 16 2 2 4 2 2 2" xfId="32072" xr:uid="{3A73F520-033E-43A5-AABD-6FC9FB49F008}"/>
    <cellStyle name="Normal 16 2 2 4 2 3" xfId="11287" xr:uid="{9186D5C8-6A4F-4FD3-9278-76A14D31F01A}"/>
    <cellStyle name="Normal 16 2 2 4 2 4" xfId="24621" xr:uid="{86D9DFD8-15FE-4C6C-993E-7659162D0132}"/>
    <cellStyle name="Normal 16 2 2 4 3" xfId="6956" xr:uid="{395545C5-80F0-4AE8-A59A-0F392F85E977}"/>
    <cellStyle name="Normal 16 2 2 4 3 2" xfId="20263" xr:uid="{1FB077B5-790D-4573-97E4-A01DC4667B36}"/>
    <cellStyle name="Normal 16 2 2 4 3 2 2" xfId="33595" xr:uid="{A30E91F6-067A-4350-ADC6-F6E9ED49E652}"/>
    <cellStyle name="Normal 16 2 2 4 3 3" xfId="12810" xr:uid="{93F00B1B-CFDD-4B46-9665-322E8D38BE90}"/>
    <cellStyle name="Normal 16 2 2 4 3 4" xfId="26144" xr:uid="{0DA6C858-B01E-48FC-81C4-64213706EA42}"/>
    <cellStyle name="Normal 16 2 2 4 4" xfId="8499" xr:uid="{A82700EB-576A-48CD-9FFC-3B285CDF32F2}"/>
    <cellStyle name="Normal 16 2 2 4 4 2" xfId="21806" xr:uid="{7B16A304-A65D-4F4C-AFEC-9D69775483FB}"/>
    <cellStyle name="Normal 16 2 2 4 4 2 2" xfId="35138" xr:uid="{1D77D4C0-69AE-4FFE-AA43-B481F577E192}"/>
    <cellStyle name="Normal 16 2 2 4 4 3" xfId="14353" xr:uid="{1E55696C-D9EA-47F7-A358-A35D5A956AA7}"/>
    <cellStyle name="Normal 16 2 2 4 4 4" xfId="27687" xr:uid="{3A357812-DA43-4336-8B91-C325E9E467FA}"/>
    <cellStyle name="Normal 16 2 2 4 5" xfId="3927" xr:uid="{FDFD7ABC-7BD0-46C8-A0AE-4F8CC8037CC8}"/>
    <cellStyle name="Normal 16 2 2 4 5 2" xfId="17245" xr:uid="{BFC3370D-E0FA-4F2C-A7D4-7D6061EEC82B}"/>
    <cellStyle name="Normal 16 2 2 4 5 3" xfId="30577" xr:uid="{81A9C5E8-0A2F-470E-84C2-0F5F60679C0F}"/>
    <cellStyle name="Normal 16 2 2 4 6" xfId="15967" xr:uid="{E171758D-EB0C-430D-BF57-ACC9BDF11928}"/>
    <cellStyle name="Normal 16 2 2 4 6 2" xfId="29299" xr:uid="{81CE93B5-30BB-47FC-BA9D-02EF700182D5}"/>
    <cellStyle name="Normal 16 2 2 4 7" xfId="9792" xr:uid="{0950912B-D2C3-419D-AE23-ABA081471FF5}"/>
    <cellStyle name="Normal 16 2 2 4 8" xfId="23126" xr:uid="{CEF71049-BC36-4F73-9993-7ADD8E6BB6A4}"/>
    <cellStyle name="Normal 16 2 2 5" xfId="1799" xr:uid="{D9D7F0B3-E422-4AF4-ADD8-7C811A0F90B3}"/>
    <cellStyle name="Normal 16 2 2 5 2" xfId="6173" xr:uid="{6786A8D8-343D-40CF-BDA8-1AA5DE425D51}"/>
    <cellStyle name="Normal 16 2 2 5 2 2" xfId="19480" xr:uid="{18CAE242-A251-498E-BAEF-327000E05DB8}"/>
    <cellStyle name="Normal 16 2 2 5 2 2 2" xfId="32812" xr:uid="{3E6C5E50-93E3-4869-A784-14ECFB517DD7}"/>
    <cellStyle name="Normal 16 2 2 5 2 3" xfId="12027" xr:uid="{78874A5C-FACC-4BF9-A711-518E5608585E}"/>
    <cellStyle name="Normal 16 2 2 5 2 4" xfId="25361" xr:uid="{D3523FC6-FD1B-4AA4-8A85-8286E37CE476}"/>
    <cellStyle name="Normal 16 2 2 5 3" xfId="7716" xr:uid="{5B51E3C9-3BBB-4A71-8528-0459D9CD9D84}"/>
    <cellStyle name="Normal 16 2 2 5 3 2" xfId="21023" xr:uid="{49A82060-2FFB-4231-8C90-68C8970B2609}"/>
    <cellStyle name="Normal 16 2 2 5 3 2 2" xfId="34355" xr:uid="{226B3D1A-D87E-43F5-ADF6-437118DF088B}"/>
    <cellStyle name="Normal 16 2 2 5 3 3" xfId="13570" xr:uid="{92F8FC9F-1723-4FAB-81DE-0371AB95ADD9}"/>
    <cellStyle name="Normal 16 2 2 5 3 4" xfId="26904" xr:uid="{DA4789C8-B3B2-4D1A-A313-325CC203B0BA}"/>
    <cellStyle name="Normal 16 2 2 5 4" xfId="4642" xr:uid="{3C60BFAC-5EEF-4891-A965-066CAEF7E4F3}"/>
    <cellStyle name="Normal 16 2 2 5 4 2" xfId="17957" xr:uid="{D3D1CDED-1E28-45D1-9957-9BA71A196FA5}"/>
    <cellStyle name="Normal 16 2 2 5 4 3" xfId="31289" xr:uid="{49A91989-A65E-43DC-9726-848A5EC8E514}"/>
    <cellStyle name="Normal 16 2 2 5 5" xfId="15184" xr:uid="{4F9AA404-9EEC-446B-A5FD-E141EFD831E0}"/>
    <cellStyle name="Normal 16 2 2 5 5 2" xfId="28516" xr:uid="{AD91EF0B-E05A-46A0-8A25-13624EA4BE42}"/>
    <cellStyle name="Normal 16 2 2 5 6" xfId="10504" xr:uid="{33885C80-2F82-4CA7-A89F-6E69B0B5DD3F}"/>
    <cellStyle name="Normal 16 2 2 5 7" xfId="23838" xr:uid="{53FCD3C2-F0D4-40E6-9D70-9591C79636FA}"/>
    <cellStyle name="Normal 16 2 2 6" xfId="4283" xr:uid="{7CABDB11-1E07-4273-B8D1-56055C34902C}"/>
    <cellStyle name="Normal 16 2 2 6 2" xfId="17600" xr:uid="{EF785C76-C87B-4AEA-87FE-19D45D153FB0}"/>
    <cellStyle name="Normal 16 2 2 6 2 2" xfId="30932" xr:uid="{00862855-9246-448C-BE15-6B6B0E42C40E}"/>
    <cellStyle name="Normal 16 2 2 6 3" xfId="10147" xr:uid="{A8570ECC-B8F7-4EBF-B315-4FCE66984FAF}"/>
    <cellStyle name="Normal 16 2 2 6 4" xfId="23481" xr:uid="{7E34AC07-C270-4430-A10A-D1181EF021B9}"/>
    <cellStyle name="Normal 16 2 2 7" xfId="5809" xr:uid="{CA27CAA8-9D1C-49D0-9B52-D60968842232}"/>
    <cellStyle name="Normal 16 2 2 7 2" xfId="19116" xr:uid="{0AF2D49F-5660-44A6-BFCA-CACC34C6D226}"/>
    <cellStyle name="Normal 16 2 2 7 2 2" xfId="32448" xr:uid="{BC110EB2-B2A5-4084-94AE-CE130EA86AB6}"/>
    <cellStyle name="Normal 16 2 2 7 3" xfId="11663" xr:uid="{264D70C0-3609-4172-979A-8C92B64F6B00}"/>
    <cellStyle name="Normal 16 2 2 7 4" xfId="24997" xr:uid="{20FF7EAB-ACE3-4B0B-91AD-6C2C067C0228}"/>
    <cellStyle name="Normal 16 2 2 8" xfId="7340" xr:uid="{D751F941-C83C-4713-BDBB-06CC3B5A01C5}"/>
    <cellStyle name="Normal 16 2 2 8 2" xfId="20647" xr:uid="{1C8A0804-47AB-4B98-9AFC-61713F58780A}"/>
    <cellStyle name="Normal 16 2 2 8 2 2" xfId="33979" xr:uid="{8DABFF69-D900-432D-A04B-62822C8EFE0C}"/>
    <cellStyle name="Normal 16 2 2 8 3" xfId="13194" xr:uid="{F2970B2A-B86B-47A6-8090-5DDEA7F0EF45}"/>
    <cellStyle name="Normal 16 2 2 8 4" xfId="26528" xr:uid="{38894F3E-4BC4-4CEB-A0F1-1AEA947E5472}"/>
    <cellStyle name="Normal 16 2 2 9" xfId="3170" xr:uid="{1B0777DC-57A4-4900-A23E-0968DF84C57E}"/>
    <cellStyle name="Normal 16 2 2 9 2" xfId="16488" xr:uid="{4599C55A-F1D2-4EEC-8E19-8C375CBB7682}"/>
    <cellStyle name="Normal 16 2 2 9 3" xfId="29820" xr:uid="{93C6FB86-67BC-4C93-9942-9D91B99696FD}"/>
    <cellStyle name="Normal 16 2 3" xfId="1957" xr:uid="{22F597B1-7B94-4F3E-B731-DCFC60AF4601}"/>
    <cellStyle name="Normal 16 2 3 2" xfId="4757" xr:uid="{BC25A340-AD70-481F-9D52-AFC4846E5476}"/>
    <cellStyle name="Normal 16 2 3 2 2" xfId="18072" xr:uid="{AD08519C-7ED1-4474-B559-D19B08708953}"/>
    <cellStyle name="Normal 16 2 3 2 2 2" xfId="31404" xr:uid="{CC61DEA4-538B-4AAD-B6BB-C6B26CBA4DED}"/>
    <cellStyle name="Normal 16 2 3 2 3" xfId="10619" xr:uid="{A98AEA55-8695-4809-B48C-09D0EFCD7A35}"/>
    <cellStyle name="Normal 16 2 3 2 4" xfId="23953" xr:uid="{1E7D19AF-4994-4430-A05C-C7E67039F96B}"/>
    <cellStyle name="Normal 16 2 3 3" xfId="6288" xr:uid="{B572EF74-40E9-4455-B0CE-D3B76AA9913A}"/>
    <cellStyle name="Normal 16 2 3 3 2" xfId="19595" xr:uid="{5DAC052E-3E7F-439E-8D9A-4F6DD48EE5EF}"/>
    <cellStyle name="Normal 16 2 3 3 2 2" xfId="32927" xr:uid="{BD06D768-EC26-4A3A-9E3F-2E1E0325F3FE}"/>
    <cellStyle name="Normal 16 2 3 3 3" xfId="12142" xr:uid="{7E0A0B7D-C001-4B21-871F-83AB7DB533FE}"/>
    <cellStyle name="Normal 16 2 3 3 4" xfId="25476" xr:uid="{2172808D-DFC9-4811-B93F-AB96F6591937}"/>
    <cellStyle name="Normal 16 2 3 4" xfId="7831" xr:uid="{472A2C38-2E8D-4DC6-AAE6-43AA29E5B4E9}"/>
    <cellStyle name="Normal 16 2 3 4 2" xfId="21138" xr:uid="{3C56FCA6-0A9B-4485-99B5-F1C4F0842808}"/>
    <cellStyle name="Normal 16 2 3 4 2 2" xfId="34470" xr:uid="{63E44821-6F4A-4066-AA24-1BCA8E855DA3}"/>
    <cellStyle name="Normal 16 2 3 4 3" xfId="13685" xr:uid="{8531F157-BC29-43A5-80CC-AB4C78F3BB3B}"/>
    <cellStyle name="Normal 16 2 3 4 4" xfId="27019" xr:uid="{220326A1-81C6-4692-9DC5-C570DAA7116B}"/>
    <cellStyle name="Normal 16 2 3 5" xfId="3245" xr:uid="{7538F551-05E3-4AC1-B392-1BF3A6E75044}"/>
    <cellStyle name="Normal 16 2 3 5 2" xfId="16563" xr:uid="{D464192F-A69D-44D1-837B-9FDE9054D4A8}"/>
    <cellStyle name="Normal 16 2 3 5 3" xfId="29895" xr:uid="{C68522F8-1BA2-4089-8F2A-E0CD76F99F77}"/>
    <cellStyle name="Normal 16 2 3 6" xfId="15299" xr:uid="{4947AA4F-F8D5-4DEB-92B6-938BF5BFCBB4}"/>
    <cellStyle name="Normal 16 2 3 6 2" xfId="28631" xr:uid="{071BFAE8-8A27-4909-92A1-BA0E73C62189}"/>
    <cellStyle name="Normal 16 2 3 7" xfId="9109" xr:uid="{179D39DC-568C-4BC7-B4AA-66FF73B04F30}"/>
    <cellStyle name="Normal 16 2 3 8" xfId="22444" xr:uid="{D0B4F22B-DB68-43FC-8457-B557A38A04B4}"/>
    <cellStyle name="Normal 16 2 4" xfId="2011" xr:uid="{F6DA3CB0-E6DB-4EBF-90B9-24F53EF34E55}"/>
    <cellStyle name="Normal 16 2 4 2" xfId="4810" xr:uid="{41C29052-75E0-4032-A472-CA6149DDD0AB}"/>
    <cellStyle name="Normal 16 2 4 2 2" xfId="18121" xr:uid="{4FEDC1AA-F5ED-4E5A-954F-84957FC5B8DE}"/>
    <cellStyle name="Normal 16 2 4 2 2 2" xfId="31453" xr:uid="{CBE02B14-4592-47AE-8CD2-997F5F58C6AF}"/>
    <cellStyle name="Normal 16 2 4 2 3" xfId="10668" xr:uid="{1102472A-8856-4DB4-926B-4CE96911DC71}"/>
    <cellStyle name="Normal 16 2 4 2 4" xfId="24002" xr:uid="{1AA175E6-26A5-48D1-A93A-A9C0C33D4BF2}"/>
    <cellStyle name="Normal 16 2 4 3" xfId="6337" xr:uid="{08A77F4B-934D-4051-AD9A-A09F4F6197DE}"/>
    <cellStyle name="Normal 16 2 4 3 2" xfId="19644" xr:uid="{AFE05A5F-1253-44EF-8D98-2EF1D739F7D2}"/>
    <cellStyle name="Normal 16 2 4 3 2 2" xfId="32976" xr:uid="{A581525D-696B-4C7D-B254-BF17D85C6DD8}"/>
    <cellStyle name="Normal 16 2 4 3 3" xfId="12191" xr:uid="{C9BA0A39-08EC-49FE-AAA1-DEEE070F398E}"/>
    <cellStyle name="Normal 16 2 4 3 4" xfId="25525" xr:uid="{89E4F871-B91D-40DA-80B9-5B21AB4BFC8D}"/>
    <cellStyle name="Normal 16 2 4 4" xfId="7880" xr:uid="{6B9BBFC7-A02E-40EE-972F-C324B3478649}"/>
    <cellStyle name="Normal 16 2 4 4 2" xfId="21187" xr:uid="{9CD5FC81-B7CF-46D7-904C-3A3C8B55B957}"/>
    <cellStyle name="Normal 16 2 4 4 2 2" xfId="34519" xr:uid="{01E9D395-3EAD-46C5-9505-9B59F3A3C9F9}"/>
    <cellStyle name="Normal 16 2 4 4 3" xfId="13734" xr:uid="{F29BC7AF-7A9D-45D7-9A88-1432F10550BF}"/>
    <cellStyle name="Normal 16 2 4 4 4" xfId="27068" xr:uid="{DB3487BA-A28F-433D-B2E8-2FDC33DE25C2}"/>
    <cellStyle name="Normal 16 2 4 5" xfId="3294" xr:uid="{5C320C7D-A3AF-49E9-9992-95821E4D0185}"/>
    <cellStyle name="Normal 16 2 4 5 2" xfId="16612" xr:uid="{63BFB259-120F-47C3-B474-8EA8467E0F2D}"/>
    <cellStyle name="Normal 16 2 4 5 3" xfId="29944" xr:uid="{1E57A67D-26C9-42F5-A1A9-6639C543A8C1}"/>
    <cellStyle name="Normal 16 2 4 6" xfId="15348" xr:uid="{17C0D9AD-A4AD-476A-B604-42B21091DF88}"/>
    <cellStyle name="Normal 16 2 4 6 2" xfId="28680" xr:uid="{FD39F725-604F-44BB-8470-C298A271BC42}"/>
    <cellStyle name="Normal 16 2 4 7" xfId="9158" xr:uid="{D61A6EE0-9DFF-4B36-84D7-A3D705BD8385}"/>
    <cellStyle name="Normal 16 2 4 8" xfId="22493" xr:uid="{B92516FF-9B5F-4CFD-A38A-0F5163E5A2A7}"/>
    <cellStyle name="Normal 16 2 5" xfId="2254" xr:uid="{C59789AC-917C-45C7-ACC0-5CD83E204CB7}"/>
    <cellStyle name="Normal 16 2 5 2" xfId="5051" xr:uid="{4DAAEB1F-96C5-4BB4-96C5-F69B9708EA30}"/>
    <cellStyle name="Normal 16 2 5 2 2" xfId="18359" xr:uid="{D376088D-396E-4717-B13D-7FF8180A3DC7}"/>
    <cellStyle name="Normal 16 2 5 2 2 2" xfId="31691" xr:uid="{337180AB-257C-4DF1-B07B-48214382DBE2}"/>
    <cellStyle name="Normal 16 2 5 2 3" xfId="10906" xr:uid="{B231DF80-82C1-4EE2-84D9-064911C4FCC3}"/>
    <cellStyle name="Normal 16 2 5 2 4" xfId="24240" xr:uid="{40368222-6626-420B-AC64-24BEAF72C413}"/>
    <cellStyle name="Normal 16 2 5 3" xfId="6575" xr:uid="{C6EB6165-DADB-4A6E-B9DB-F42970B61CF2}"/>
    <cellStyle name="Normal 16 2 5 3 2" xfId="19882" xr:uid="{B9617793-D74E-42CF-B512-66D65B7655CB}"/>
    <cellStyle name="Normal 16 2 5 3 2 2" xfId="33214" xr:uid="{A22EB78F-93F9-4AD1-A0B4-2BEF8DE02ADD}"/>
    <cellStyle name="Normal 16 2 5 3 3" xfId="12429" xr:uid="{27A33D49-4953-4122-9D57-C7736A7F55C7}"/>
    <cellStyle name="Normal 16 2 5 3 4" xfId="25763" xr:uid="{827656C4-425F-49F0-80E8-4B65DF885FED}"/>
    <cellStyle name="Normal 16 2 5 4" xfId="8118" xr:uid="{AD3A593C-E81D-4144-B072-B917CAD71700}"/>
    <cellStyle name="Normal 16 2 5 4 2" xfId="21425" xr:uid="{B0D7FF9C-5C83-4D5D-9AC0-B59104D87D8E}"/>
    <cellStyle name="Normal 16 2 5 4 2 2" xfId="34757" xr:uid="{5F189F9C-ED03-4533-9DA8-6D805F725020}"/>
    <cellStyle name="Normal 16 2 5 4 3" xfId="13972" xr:uid="{8E33A83E-8E5E-4C0F-9FCE-9F869BD23018}"/>
    <cellStyle name="Normal 16 2 5 4 4" xfId="27306" xr:uid="{C2436F91-65C3-4B12-91A1-6E0426987D75}"/>
    <cellStyle name="Normal 16 2 5 5" xfId="3532" xr:uid="{856FF970-B770-4E31-81B3-9E177DC73F89}"/>
    <cellStyle name="Normal 16 2 5 5 2" xfId="16850" xr:uid="{C7765CB2-99DF-4EB7-985E-10DB59395FD5}"/>
    <cellStyle name="Normal 16 2 5 5 3" xfId="30182" xr:uid="{38FA0848-353C-4B73-903B-36DA64DCEEEF}"/>
    <cellStyle name="Normal 16 2 5 6" xfId="15586" xr:uid="{21367CF3-ED77-446F-908B-5DBD9D185C18}"/>
    <cellStyle name="Normal 16 2 5 6 2" xfId="28918" xr:uid="{1D8E16A8-9E34-40EA-A6D5-0A78383532D9}"/>
    <cellStyle name="Normal 16 2 5 7" xfId="9397" xr:uid="{DBC823F5-6C66-41EE-9377-8E4374E15680}"/>
    <cellStyle name="Normal 16 2 5 8" xfId="22731" xr:uid="{3618E0D8-11EF-4C17-ACA3-C39003ED4FB9}"/>
    <cellStyle name="Normal 16 2 6" xfId="2545" xr:uid="{26EE9A3C-BFB0-4309-8FA7-83EF3ED079D2}"/>
    <cellStyle name="Normal 16 2 6 2" xfId="5338" xr:uid="{F6E36FCF-7DEB-4ACE-9E15-667C825D7C08}"/>
    <cellStyle name="Normal 16 2 6 2 2" xfId="18646" xr:uid="{FAF17E63-518F-4501-B2D3-574714A61260}"/>
    <cellStyle name="Normal 16 2 6 2 2 2" xfId="31978" xr:uid="{F3F9931A-1876-49A6-BE01-7B21BAA276F8}"/>
    <cellStyle name="Normal 16 2 6 2 3" xfId="11193" xr:uid="{D60C5934-BD98-4DD2-AE52-794997E10D21}"/>
    <cellStyle name="Normal 16 2 6 2 4" xfId="24527" xr:uid="{E8B044FD-B0D0-4E59-B963-D60CFAD6CF09}"/>
    <cellStyle name="Normal 16 2 6 3" xfId="6862" xr:uid="{122C09BC-35E0-4CC9-A9EC-BCD40D2A6BC5}"/>
    <cellStyle name="Normal 16 2 6 3 2" xfId="20169" xr:uid="{5E2C721C-3690-422A-83D0-8820B211ED33}"/>
    <cellStyle name="Normal 16 2 6 3 2 2" xfId="33501" xr:uid="{D4C8CC01-8094-4275-BFB0-407435F18D2A}"/>
    <cellStyle name="Normal 16 2 6 3 3" xfId="12716" xr:uid="{51860476-3169-4E94-8D82-A24F6634D137}"/>
    <cellStyle name="Normal 16 2 6 3 4" xfId="26050" xr:uid="{4F71D83B-3EF2-4F47-9903-2152714FFDC9}"/>
    <cellStyle name="Normal 16 2 6 4" xfId="8405" xr:uid="{BFB3B1FD-EEED-4856-9E5D-2E2A7989C216}"/>
    <cellStyle name="Normal 16 2 6 4 2" xfId="21712" xr:uid="{83F2101F-6BDA-4F76-AC88-2120F0BACC91}"/>
    <cellStyle name="Normal 16 2 6 4 2 2" xfId="35044" xr:uid="{C1E8A6CB-CA3C-4BB2-8B24-8E536A1F9C7A}"/>
    <cellStyle name="Normal 16 2 6 4 3" xfId="14259" xr:uid="{1CB3EF52-DEE0-44DA-BBF7-B5ED04AC2D76}"/>
    <cellStyle name="Normal 16 2 6 4 4" xfId="27593" xr:uid="{B8E097C8-A912-49EF-A0E5-CE5B708A1579}"/>
    <cellStyle name="Normal 16 2 6 5" xfId="3828" xr:uid="{F67A4961-8445-4278-82D2-316B122F0178}"/>
    <cellStyle name="Normal 16 2 6 5 2" xfId="17146" xr:uid="{6B1CE70E-0C4F-43DD-B718-03C014641F6D}"/>
    <cellStyle name="Normal 16 2 6 5 3" xfId="30478" xr:uid="{FCDE63EC-3D29-4383-AC1F-C1A065A4950B}"/>
    <cellStyle name="Normal 16 2 6 6" xfId="15873" xr:uid="{27EEEEB6-45B5-491B-87ED-578ECF2B1A3D}"/>
    <cellStyle name="Normal 16 2 6 6 2" xfId="29205" xr:uid="{B0F634C2-18BD-45C1-ACC9-BCBBCA9C2566}"/>
    <cellStyle name="Normal 16 2 6 7" xfId="9693" xr:uid="{9CCC8F2C-8963-467E-90F3-852A81728E71}"/>
    <cellStyle name="Normal 16 2 6 8" xfId="23027" xr:uid="{1133B32E-A83F-4327-89CE-311E43024479}"/>
    <cellStyle name="Normal 16 2 7" xfId="1740" xr:uid="{45BE8655-43DF-48C0-9946-99205D7B2D28}"/>
    <cellStyle name="Normal 16 2 7 2" xfId="6124" xr:uid="{D068B2C8-A38C-42C5-9514-A3DE1A4DF63C}"/>
    <cellStyle name="Normal 16 2 7 2 2" xfId="19431" xr:uid="{3C2CEC70-490E-4D39-8A1F-17BFDCD9E1DA}"/>
    <cellStyle name="Normal 16 2 7 2 2 2" xfId="32763" xr:uid="{4F742373-1F15-4EC1-BB7E-8FC68BBA36AE}"/>
    <cellStyle name="Normal 16 2 7 2 3" xfId="11978" xr:uid="{F78CB57E-C6C6-48FF-AE21-246245064E86}"/>
    <cellStyle name="Normal 16 2 7 2 4" xfId="25312" xr:uid="{D50F281B-70B7-43C9-8B0F-DCC5683A56BD}"/>
    <cellStyle name="Normal 16 2 7 3" xfId="7667" xr:uid="{78F4BB67-825F-43D7-AE51-F6A07F43F58A}"/>
    <cellStyle name="Normal 16 2 7 3 2" xfId="20974" xr:uid="{9E622F7B-ACCE-456D-900B-1346B47EF463}"/>
    <cellStyle name="Normal 16 2 7 3 2 2" xfId="34306" xr:uid="{229B280D-2906-4AE4-929E-1987FAA860C7}"/>
    <cellStyle name="Normal 16 2 7 3 3" xfId="13521" xr:uid="{08559741-1885-4C9F-A453-6FA8D740D86A}"/>
    <cellStyle name="Normal 16 2 7 3 4" xfId="26855" xr:uid="{23B79CDA-032B-49AA-9D5F-65D952BD2A3E}"/>
    <cellStyle name="Normal 16 2 7 4" xfId="4591" xr:uid="{FDF47AB3-27FA-4EC7-B655-B6C9BFE7D72E}"/>
    <cellStyle name="Normal 16 2 7 4 2" xfId="17908" xr:uid="{492C457F-BB35-49C7-B874-D6D25C15C08F}"/>
    <cellStyle name="Normal 16 2 7 4 3" xfId="31240" xr:uid="{2E266793-D4D9-400E-9C82-6DF03A5CC275}"/>
    <cellStyle name="Normal 16 2 7 5" xfId="15135" xr:uid="{ACC51B91-F823-404D-B8FF-34A33B8F334E}"/>
    <cellStyle name="Normal 16 2 7 5 2" xfId="28467" xr:uid="{0EC2D39E-D9D2-4A54-BCC3-BCFBAB20C6F6}"/>
    <cellStyle name="Normal 16 2 7 6" xfId="10455" xr:uid="{B1F44DE3-A8E5-4438-A577-0F31A4ACE717}"/>
    <cellStyle name="Normal 16 2 7 7" xfId="23789" xr:uid="{3379D560-E733-421C-B374-9D879368E6A9}"/>
    <cellStyle name="Normal 16 2 8" xfId="4202" xr:uid="{906C42C9-DC23-4345-B53A-FBA916D34E60}"/>
    <cellStyle name="Normal 16 2 8 2" xfId="17519" xr:uid="{2A0FDDDC-C7E7-4763-8183-8AB9D71E7625}"/>
    <cellStyle name="Normal 16 2 8 2 2" xfId="30851" xr:uid="{401CD86E-C82B-40E2-B360-78300CB6E419}"/>
    <cellStyle name="Normal 16 2 8 3" xfId="10066" xr:uid="{8184DED6-1487-421B-A9FA-CB5791E023C2}"/>
    <cellStyle name="Normal 16 2 8 4" xfId="23400" xr:uid="{8B6433CE-D122-4AFF-BCD8-6B9E11671481}"/>
    <cellStyle name="Normal 16 2 9" xfId="5698" xr:uid="{E37B647D-4B04-4281-94AD-618021D7E7DF}"/>
    <cellStyle name="Normal 16 2 9 2" xfId="19006" xr:uid="{267D8053-A89B-4971-864A-6B279FA5C44D}"/>
    <cellStyle name="Normal 16 2 9 2 2" xfId="32338" xr:uid="{2770F672-18FA-45F9-B2D9-B52E9E134D0D}"/>
    <cellStyle name="Normal 16 2 9 3" xfId="11553" xr:uid="{AD846DCF-7B2A-424F-BD08-0D781007B17D}"/>
    <cellStyle name="Normal 16 2 9 4" xfId="24887" xr:uid="{AB054C6A-E59C-40EA-84A8-701E29391D0B}"/>
    <cellStyle name="Normal 16 20" xfId="22181" xr:uid="{83837AC3-FD88-4E3C-8B2D-BA1C0947F328}"/>
    <cellStyle name="Normal 16 20 2" xfId="35521" xr:uid="{A54FCF96-6D0C-46B4-8FDF-57730A982E4D}"/>
    <cellStyle name="Normal 16 21" xfId="22198" xr:uid="{9ABE50D5-5579-4DD8-BA58-6940F041BCB1}"/>
    <cellStyle name="Normal 16 21 2" xfId="35559" xr:uid="{196219CE-010B-4C74-A8F0-AA7898AD1ECB}"/>
    <cellStyle name="Normal 16 22" xfId="35580" xr:uid="{1BCA58D6-48D6-453B-B980-B1009964FAB9}"/>
    <cellStyle name="Normal 16 3" xfId="440" xr:uid="{4DBAB7EF-59AF-471C-85A4-C0118A71371C}"/>
    <cellStyle name="Normal 16 3 10" xfId="7270" xr:uid="{69F4867B-DCC0-47B8-9D16-7095B43F0612}"/>
    <cellStyle name="Normal 16 3 10 2" xfId="20577" xr:uid="{38E9BED9-AE77-444F-83E7-9EF720F614BB}"/>
    <cellStyle name="Normal 16 3 10 2 2" xfId="33909" xr:uid="{004FADA1-BB49-4611-8495-BC387EBC960A}"/>
    <cellStyle name="Normal 16 3 10 3" xfId="13124" xr:uid="{E70ED25A-B07D-43E5-830D-888A841F4130}"/>
    <cellStyle name="Normal 16 3 10 4" xfId="26458" xr:uid="{2CA19BD1-6EC5-409E-B0B0-F828C3C0A5F9}"/>
    <cellStyle name="Normal 16 3 11" xfId="3065" xr:uid="{2C28E184-8BD6-4595-8E1C-09FC762EB207}"/>
    <cellStyle name="Normal 16 3 11 2" xfId="16383" xr:uid="{23F2899F-460C-4CE1-80BA-46B486BF1415}"/>
    <cellStyle name="Normal 16 3 11 3" xfId="29715" xr:uid="{4932227E-9D53-4FD1-A785-EAA912BB2F4D}"/>
    <cellStyle name="Normal 16 3 12" xfId="14748" xr:uid="{5A33C80D-035D-4620-8761-51E3E21B2BCA}"/>
    <cellStyle name="Normal 16 3 12 2" xfId="28082" xr:uid="{B1002A9A-1BC4-4D69-BD47-38380EF9D76C}"/>
    <cellStyle name="Normal 16 3 13" xfId="8928" xr:uid="{5EC7B615-5B10-4891-A9AC-EA223BD3F715}"/>
    <cellStyle name="Normal 16 3 14" xfId="22264" xr:uid="{C8363ADB-E53F-41CC-B950-B0297FAFE37C}"/>
    <cellStyle name="Normal 16 3 2" xfId="1236" xr:uid="{A48DFF39-1B9E-489B-8F04-965E44D251C7}"/>
    <cellStyle name="Normal 16 3 2 10" xfId="14835" xr:uid="{95F631F3-515E-4BAD-822E-ACB61E668384}"/>
    <cellStyle name="Normal 16 3 2 10 2" xfId="28167" xr:uid="{3244FE3F-6BBD-413A-BAF8-0CD1A58AE254}"/>
    <cellStyle name="Normal 16 3 2 11" xfId="9058" xr:uid="{049D3E55-EE75-4A8A-8F57-6B37503921DE}"/>
    <cellStyle name="Normal 16 3 2 12" xfId="22393" xr:uid="{D5B79B2E-0573-4AB1-91EE-8A1995A9BF96}"/>
    <cellStyle name="Normal 16 3 2 2" xfId="2123" xr:uid="{ACF92992-6E81-48E6-834A-289BCC76F68C}"/>
    <cellStyle name="Normal 16 3 2 2 2" xfId="4921" xr:uid="{2D6BECAD-1588-40C8-84B4-8000F332CC23}"/>
    <cellStyle name="Normal 16 3 2 2 2 2" xfId="18229" xr:uid="{1741889A-A928-4321-8A33-F0265FB1908F}"/>
    <cellStyle name="Normal 16 3 2 2 2 2 2" xfId="31561" xr:uid="{10616AC3-ABCE-42F8-8102-DEC0161CCF7F}"/>
    <cellStyle name="Normal 16 3 2 2 2 3" xfId="10776" xr:uid="{E5969D4D-03C3-403C-A22F-92C396BCF4A4}"/>
    <cellStyle name="Normal 16 3 2 2 2 4" xfId="24110" xr:uid="{94CC3D93-2909-43E2-85C8-E57874089D88}"/>
    <cellStyle name="Normal 16 3 2 2 3" xfId="6445" xr:uid="{D059A141-014D-4888-830B-F406623E5FA6}"/>
    <cellStyle name="Normal 16 3 2 2 3 2" xfId="19752" xr:uid="{CF2C339E-2518-459D-81E3-9718EDFAD3D4}"/>
    <cellStyle name="Normal 16 3 2 2 3 2 2" xfId="33084" xr:uid="{71CBACAD-5EF0-4AA0-8C5D-83F48440E513}"/>
    <cellStyle name="Normal 16 3 2 2 3 3" xfId="12299" xr:uid="{C6D176B1-3690-4272-8BEB-DB3F5319F236}"/>
    <cellStyle name="Normal 16 3 2 2 3 4" xfId="25633" xr:uid="{BE6248AE-8274-4D9A-B184-0EFE9051577D}"/>
    <cellStyle name="Normal 16 3 2 2 4" xfId="7988" xr:uid="{D0B53442-4AFC-4FF4-B884-987390A8AC51}"/>
    <cellStyle name="Normal 16 3 2 2 4 2" xfId="21295" xr:uid="{A8E0F350-9AA1-4EC0-9963-8A4AF7B5BB5E}"/>
    <cellStyle name="Normal 16 3 2 2 4 2 2" xfId="34627" xr:uid="{38E461CE-BF7D-473D-BFD3-EBFC51FDE447}"/>
    <cellStyle name="Normal 16 3 2 2 4 3" xfId="13842" xr:uid="{171F53A0-C46E-4B9E-9C9F-3A31FBBFB200}"/>
    <cellStyle name="Normal 16 3 2 2 4 4" xfId="27176" xr:uid="{F3750399-61CB-44DE-9C64-FD3ECBF9D26A}"/>
    <cellStyle name="Normal 16 3 2 2 5" xfId="3402" xr:uid="{31EF3420-ACAD-48B5-A3AE-1D0F44612DA9}"/>
    <cellStyle name="Normal 16 3 2 2 5 2" xfId="16720" xr:uid="{1C8DA191-2ABD-4F84-83DC-56AF095BFC4F}"/>
    <cellStyle name="Normal 16 3 2 2 5 3" xfId="30052" xr:uid="{B6BAC35B-7E17-49A7-A9EF-F0310D78A2BD}"/>
    <cellStyle name="Normal 16 3 2 2 6" xfId="15456" xr:uid="{F0417D9C-58E0-4F0E-B94A-CF46A3211C65}"/>
    <cellStyle name="Normal 16 3 2 2 6 2" xfId="28788" xr:uid="{2EB763A4-F8DA-4C79-97F5-9D7D67D880EB}"/>
    <cellStyle name="Normal 16 3 2 2 7" xfId="9267" xr:uid="{B9837FD6-0977-47E1-BA0E-D7168BEBDCD1}"/>
    <cellStyle name="Normal 16 3 2 2 8" xfId="22601" xr:uid="{9403CA55-6373-4ED9-A355-AE4B6C811EDD}"/>
    <cellStyle name="Normal 16 3 2 3" xfId="2357" xr:uid="{903ADE94-C6A6-4C0E-AF6F-F4B037B32319}"/>
    <cellStyle name="Normal 16 3 2 3 2" xfId="5152" xr:uid="{28D30277-AD55-4D87-9B62-4D7429A67273}"/>
    <cellStyle name="Normal 16 3 2 3 2 2" xfId="18460" xr:uid="{3EC9C686-BB0F-46A5-9FFD-1F81F502BB23}"/>
    <cellStyle name="Normal 16 3 2 3 2 2 2" xfId="31792" xr:uid="{F7E57931-35ED-4419-AA5E-5EBCB65D360B}"/>
    <cellStyle name="Normal 16 3 2 3 2 3" xfId="11007" xr:uid="{A51B9358-8474-4BE2-AFD7-7E96C30CED90}"/>
    <cellStyle name="Normal 16 3 2 3 2 4" xfId="24341" xr:uid="{14107A98-438B-47D9-AAC5-C64E7519DF58}"/>
    <cellStyle name="Normal 16 3 2 3 3" xfId="6676" xr:uid="{0E6C668F-4E01-4782-8F4E-02D8A9E4A233}"/>
    <cellStyle name="Normal 16 3 2 3 3 2" xfId="19983" xr:uid="{2D4F044B-1108-460F-A207-3F8C45E7AD78}"/>
    <cellStyle name="Normal 16 3 2 3 3 2 2" xfId="33315" xr:uid="{AC65F0D8-1443-4FDF-A604-92F850B8ED6C}"/>
    <cellStyle name="Normal 16 3 2 3 3 3" xfId="12530" xr:uid="{01DE2D0B-62B0-45DA-8985-DFD56A4F2AD2}"/>
    <cellStyle name="Normal 16 3 2 3 3 4" xfId="25864" xr:uid="{462B7A82-378D-4EF8-BCED-72FA86FEFADF}"/>
    <cellStyle name="Normal 16 3 2 3 4" xfId="8219" xr:uid="{766F673F-F396-488D-9CBE-86B128C01937}"/>
    <cellStyle name="Normal 16 3 2 3 4 2" xfId="21526" xr:uid="{EA373B38-9835-4AEF-BB3F-19985A28CD7E}"/>
    <cellStyle name="Normal 16 3 2 3 4 2 2" xfId="34858" xr:uid="{7A3F5F85-3FC5-47E8-973E-A26498F29497}"/>
    <cellStyle name="Normal 16 3 2 3 4 3" xfId="14073" xr:uid="{98689EBA-AE65-4323-8D0D-92E2E4C7FDDD}"/>
    <cellStyle name="Normal 16 3 2 3 4 4" xfId="27407" xr:uid="{D28AD3C2-BFD1-4440-ABBB-33439214E670}"/>
    <cellStyle name="Normal 16 3 2 3 5" xfId="3633" xr:uid="{A3E9DE48-68A2-4B83-9F7D-810116611FDC}"/>
    <cellStyle name="Normal 16 3 2 3 5 2" xfId="16951" xr:uid="{F6F40744-FA99-4836-9F98-6C770223AFC0}"/>
    <cellStyle name="Normal 16 3 2 3 5 3" xfId="30283" xr:uid="{0A672C53-2D7F-4D0D-8AED-D47A960DCD4C}"/>
    <cellStyle name="Normal 16 3 2 3 6" xfId="15687" xr:uid="{35873D4B-4757-4517-ADAD-18F3FF53B121}"/>
    <cellStyle name="Normal 16 3 2 3 6 2" xfId="29019" xr:uid="{D70164E1-012D-4893-9334-A580496C1D39}"/>
    <cellStyle name="Normal 16 3 2 3 7" xfId="9498" xr:uid="{507BF852-9124-470F-B7A2-1BF380D77EE5}"/>
    <cellStyle name="Normal 16 3 2 3 8" xfId="22832" xr:uid="{10FDAE7B-E898-4B2B-8D93-D3755D4363B3}"/>
    <cellStyle name="Normal 16 3 2 4" xfId="2654" xr:uid="{8E072AE3-8DD5-420A-955B-15899B053E60}"/>
    <cellStyle name="Normal 16 3 2 4 2" xfId="5447" xr:uid="{A6412EBF-B5A6-4D23-BBE9-8D42B1A86642}"/>
    <cellStyle name="Normal 16 3 2 4 2 2" xfId="18755" xr:uid="{6A36C359-E5E8-42CB-B649-9672A048DE10}"/>
    <cellStyle name="Normal 16 3 2 4 2 2 2" xfId="32087" xr:uid="{CEC84CDB-A15B-4FF1-95BF-1C5C2299163F}"/>
    <cellStyle name="Normal 16 3 2 4 2 3" xfId="11302" xr:uid="{5D99989E-808B-4C31-ADDF-A2EFD8F025C1}"/>
    <cellStyle name="Normal 16 3 2 4 2 4" xfId="24636" xr:uid="{AFFB2F27-654E-4D7B-925C-812FC3065475}"/>
    <cellStyle name="Normal 16 3 2 4 3" xfId="6971" xr:uid="{48E7C662-9693-4927-AABE-1B93D00C27EB}"/>
    <cellStyle name="Normal 16 3 2 4 3 2" xfId="20278" xr:uid="{EECF1238-9622-4BF8-AD47-A99A81D4D90F}"/>
    <cellStyle name="Normal 16 3 2 4 3 2 2" xfId="33610" xr:uid="{B76C2D04-C598-4485-9DE0-0932DB80C38B}"/>
    <cellStyle name="Normal 16 3 2 4 3 3" xfId="12825" xr:uid="{FDAA7136-94AD-4FF2-BF9E-D05537BC4583}"/>
    <cellStyle name="Normal 16 3 2 4 3 4" xfId="26159" xr:uid="{58731740-AE46-4D0F-8D12-7C7D3BFA554C}"/>
    <cellStyle name="Normal 16 3 2 4 4" xfId="8514" xr:uid="{74C10669-8F6B-4BDF-ADE6-1E176859309F}"/>
    <cellStyle name="Normal 16 3 2 4 4 2" xfId="21821" xr:uid="{189F1462-D651-4088-A44A-DE3D02CB82E9}"/>
    <cellStyle name="Normal 16 3 2 4 4 2 2" xfId="35153" xr:uid="{FEE508ED-07DB-477A-BFD2-16CA479D6936}"/>
    <cellStyle name="Normal 16 3 2 4 4 3" xfId="14368" xr:uid="{263389F1-C095-4FA4-AD8F-9F200913DD7C}"/>
    <cellStyle name="Normal 16 3 2 4 4 4" xfId="27702" xr:uid="{E3CD2E6C-452C-45FF-A6E8-BFF5F9EE8325}"/>
    <cellStyle name="Normal 16 3 2 4 5" xfId="3942" xr:uid="{6F80F88C-79C7-4B9C-92C0-610953D7E51D}"/>
    <cellStyle name="Normal 16 3 2 4 5 2" xfId="17260" xr:uid="{912A8FC4-9672-4B00-B483-6FB6F77DCF27}"/>
    <cellStyle name="Normal 16 3 2 4 5 3" xfId="30592" xr:uid="{6D8BD6D4-76D1-418E-B491-1451C2CCE374}"/>
    <cellStyle name="Normal 16 3 2 4 6" xfId="15982" xr:uid="{A35DDBDB-382E-4B30-B66B-164B59E6BD57}"/>
    <cellStyle name="Normal 16 3 2 4 6 2" xfId="29314" xr:uid="{94006EA4-2916-4E62-8BA1-5DC00B113C29}"/>
    <cellStyle name="Normal 16 3 2 4 7" xfId="9807" xr:uid="{427D7728-08DC-4523-9B34-5C34B426C88B}"/>
    <cellStyle name="Normal 16 3 2 4 8" xfId="23141" xr:uid="{B8B85358-C62F-426F-8EBB-6F24E3AEA4CC}"/>
    <cellStyle name="Normal 16 3 2 5" xfId="1893" xr:uid="{FBB5DFBB-7923-41E9-BFFC-757C42B537F8}"/>
    <cellStyle name="Normal 16 3 2 5 2" xfId="6237" xr:uid="{3923D97E-4548-4609-9B2D-1E3AFC02FDF4}"/>
    <cellStyle name="Normal 16 3 2 5 2 2" xfId="19544" xr:uid="{72C894EA-1111-4104-959F-25E700E885EE}"/>
    <cellStyle name="Normal 16 3 2 5 2 2 2" xfId="32876" xr:uid="{A1CBAA4A-D637-427E-A21A-053C5FCCA07F}"/>
    <cellStyle name="Normal 16 3 2 5 2 3" xfId="12091" xr:uid="{919ACCA7-E77E-4425-971F-8279B8CA9C39}"/>
    <cellStyle name="Normal 16 3 2 5 2 4" xfId="25425" xr:uid="{5F52A751-8D23-4F78-8BAF-761BBD5B892A}"/>
    <cellStyle name="Normal 16 3 2 5 3" xfId="7780" xr:uid="{88D2F3A9-A36D-4FB4-A088-C55F805237FF}"/>
    <cellStyle name="Normal 16 3 2 5 3 2" xfId="21087" xr:uid="{27803C17-B9F4-40C0-BD26-71719E95E606}"/>
    <cellStyle name="Normal 16 3 2 5 3 2 2" xfId="34419" xr:uid="{FB1159AF-64F8-48AE-BF95-11D040AC381D}"/>
    <cellStyle name="Normal 16 3 2 5 3 3" xfId="13634" xr:uid="{274AF1E4-6BF1-4F35-9C90-AA02ABD7FA4C}"/>
    <cellStyle name="Normal 16 3 2 5 3 4" xfId="26968" xr:uid="{C8947332-D21D-499F-AA93-FA217B849268}"/>
    <cellStyle name="Normal 16 3 2 5 4" xfId="4706" xr:uid="{49178F84-D71C-48C2-A20A-3BB208C881E3}"/>
    <cellStyle name="Normal 16 3 2 5 4 2" xfId="18021" xr:uid="{E225BD34-580C-4352-8A46-6DDB3A306EDA}"/>
    <cellStyle name="Normal 16 3 2 5 4 3" xfId="31353" xr:uid="{2B70A087-D7C8-4840-BE3F-62534CFE5BCD}"/>
    <cellStyle name="Normal 16 3 2 5 5" xfId="15248" xr:uid="{00E9F9C4-49CE-49C9-A445-E5E2F2E1A846}"/>
    <cellStyle name="Normal 16 3 2 5 5 2" xfId="28580" xr:uid="{D00493F6-F89D-4ADF-B889-952AB049EC38}"/>
    <cellStyle name="Normal 16 3 2 5 6" xfId="10568" xr:uid="{B94C2A7E-D733-4A7B-ADC0-6009EF5CA264}"/>
    <cellStyle name="Normal 16 3 2 5 7" xfId="23902" xr:uid="{FF5B17E7-154B-4152-ABE8-E55DED7C6DBD}"/>
    <cellStyle name="Normal 16 3 2 6" xfId="4298" xr:uid="{71152223-D5C3-4118-8333-D6801E521E7A}"/>
    <cellStyle name="Normal 16 3 2 6 2" xfId="17615" xr:uid="{E4A84F84-711C-4F2E-A334-179FDFBDEF9F}"/>
    <cellStyle name="Normal 16 3 2 6 2 2" xfId="30947" xr:uid="{61A4B704-2E3D-4380-9081-D86D6C7452A4}"/>
    <cellStyle name="Normal 16 3 2 6 3" xfId="10162" xr:uid="{6E7A3A84-4D25-4215-B424-B4DDF88444EA}"/>
    <cellStyle name="Normal 16 3 2 6 4" xfId="23496" xr:uid="{951F763A-61BC-4734-BB41-7E17A084F080}"/>
    <cellStyle name="Normal 16 3 2 7" xfId="5824" xr:uid="{FFB43BF8-0F41-41FD-8049-E7E9DDE516A6}"/>
    <cellStyle name="Normal 16 3 2 7 2" xfId="19131" xr:uid="{AC7A4A4F-E89E-4C05-9D2D-28ACD316E69F}"/>
    <cellStyle name="Normal 16 3 2 7 2 2" xfId="32463" xr:uid="{3B5F3A17-FF84-4BE6-914C-1CB42E065502}"/>
    <cellStyle name="Normal 16 3 2 7 3" xfId="11678" xr:uid="{3D4E5CA2-77AB-4567-BB50-C04A73573828}"/>
    <cellStyle name="Normal 16 3 2 7 4" xfId="25012" xr:uid="{88DDEF67-4F9E-4127-B547-6EA44384E330}"/>
    <cellStyle name="Normal 16 3 2 8" xfId="7355" xr:uid="{A5008248-E0C7-463B-B928-3A09D1405339}"/>
    <cellStyle name="Normal 16 3 2 8 2" xfId="20662" xr:uid="{9289895F-0250-49DC-B7E2-AB14B924DC77}"/>
    <cellStyle name="Normal 16 3 2 8 2 2" xfId="33994" xr:uid="{90794065-82A7-4F82-9C2F-E113DAB08D82}"/>
    <cellStyle name="Normal 16 3 2 8 3" xfId="13209" xr:uid="{9C474641-AD7E-41E4-B9FB-009897965FAD}"/>
    <cellStyle name="Normal 16 3 2 8 4" xfId="26543" xr:uid="{33AD9314-4B3C-43F8-A88F-FF4EC0579261}"/>
    <cellStyle name="Normal 16 3 2 9" xfId="3194" xr:uid="{26ED5E78-4A16-4126-BA9C-B720D7039316}"/>
    <cellStyle name="Normal 16 3 2 9 2" xfId="16512" xr:uid="{62C114B8-54A5-4A17-88AB-D569EB459012}"/>
    <cellStyle name="Normal 16 3 2 9 3" xfId="29844" xr:uid="{D14E7629-2059-4EC3-A42E-514A3F79C961}"/>
    <cellStyle name="Normal 16 3 3" xfId="1971" xr:uid="{EFACF9EC-E23E-4DAA-9FFA-4733502F1D94}"/>
    <cellStyle name="Normal 16 3 3 2" xfId="4770" xr:uid="{5E0A79AC-F08F-4F40-906D-A4A48B1ADB1F}"/>
    <cellStyle name="Normal 16 3 3 2 2" xfId="18085" xr:uid="{21849BC4-B57E-4C45-92F0-F74D8202BB97}"/>
    <cellStyle name="Normal 16 3 3 2 2 2" xfId="31417" xr:uid="{E59FEAB8-D014-42E2-98F0-3785660A2583}"/>
    <cellStyle name="Normal 16 3 3 2 3" xfId="10632" xr:uid="{A0F239D7-9231-49B8-BC44-F5A82617CAEC}"/>
    <cellStyle name="Normal 16 3 3 2 4" xfId="23966" xr:uid="{E504960A-374B-4DF9-96C2-C989BFD7C4C0}"/>
    <cellStyle name="Normal 16 3 3 3" xfId="6301" xr:uid="{BF826457-1C9E-46B1-A74D-5C25D4F07614}"/>
    <cellStyle name="Normal 16 3 3 3 2" xfId="19608" xr:uid="{6D8EC507-79E2-4ED5-8C1A-44619BF5E730}"/>
    <cellStyle name="Normal 16 3 3 3 2 2" xfId="32940" xr:uid="{65962AA2-3A97-4F1C-91E6-E9F3F56F58CB}"/>
    <cellStyle name="Normal 16 3 3 3 3" xfId="12155" xr:uid="{1D52CBCE-B358-4524-AB52-B8AF23BF0589}"/>
    <cellStyle name="Normal 16 3 3 3 4" xfId="25489" xr:uid="{432DA6D8-AA01-4E57-8729-18A82F271649}"/>
    <cellStyle name="Normal 16 3 3 4" xfId="7844" xr:uid="{84D6022E-B9D1-4E44-90D0-3D5B9D76C26F}"/>
    <cellStyle name="Normal 16 3 3 4 2" xfId="21151" xr:uid="{9B6CA3A3-1E75-43E2-BC80-97815285FA85}"/>
    <cellStyle name="Normal 16 3 3 4 2 2" xfId="34483" xr:uid="{640C698A-B4C3-435E-87CA-D2240AAFF6CE}"/>
    <cellStyle name="Normal 16 3 3 4 3" xfId="13698" xr:uid="{EC56331B-36DD-40ED-902C-77CEBED51395}"/>
    <cellStyle name="Normal 16 3 3 4 4" xfId="27032" xr:uid="{753F1513-05E1-4B46-A464-A1798114DBDA}"/>
    <cellStyle name="Normal 16 3 3 5" xfId="3258" xr:uid="{00FF05BB-510D-43CB-BD1F-4A4FBBC3B666}"/>
    <cellStyle name="Normal 16 3 3 5 2" xfId="16576" xr:uid="{469399DF-4471-4509-A97D-92E5DFDA5E85}"/>
    <cellStyle name="Normal 16 3 3 5 3" xfId="29908" xr:uid="{E4812E62-1AA0-4AE1-8203-1BE6596DECB8}"/>
    <cellStyle name="Normal 16 3 3 6" xfId="15312" xr:uid="{BD4961AA-CB38-4993-A371-4564C3C25B60}"/>
    <cellStyle name="Normal 16 3 3 6 2" xfId="28644" xr:uid="{39B059ED-3054-4BF7-94D4-D36361CE396C}"/>
    <cellStyle name="Normal 16 3 3 7" xfId="9122" xr:uid="{D6C882D9-3CBE-469E-9313-6B5F7EB9A414}"/>
    <cellStyle name="Normal 16 3 3 8" xfId="22457" xr:uid="{654250E4-A3D2-44D3-B40E-B267BBC989C2}"/>
    <cellStyle name="Normal 16 3 4" xfId="2030" xr:uid="{DC5EDDC6-529D-4B7E-ADAC-3D17B7502408}"/>
    <cellStyle name="Normal 16 3 4 2" xfId="4829" xr:uid="{0147A00E-CF95-4B9E-A3A1-F965249DD537}"/>
    <cellStyle name="Normal 16 3 4 2 2" xfId="18140" xr:uid="{ED1F7954-2C58-4434-9E94-51E898F8CA38}"/>
    <cellStyle name="Normal 16 3 4 2 2 2" xfId="31472" xr:uid="{DE0CD255-7D1A-4929-A58F-706FD62BB76B}"/>
    <cellStyle name="Normal 16 3 4 2 3" xfId="10687" xr:uid="{7DCB4472-EAFF-4234-A850-399AF2AA5FC4}"/>
    <cellStyle name="Normal 16 3 4 2 4" xfId="24021" xr:uid="{7FC0E64A-F35B-42F6-850B-6B7C959D3DC7}"/>
    <cellStyle name="Normal 16 3 4 3" xfId="6356" xr:uid="{8CEC3017-B0A6-441F-BBFD-28B7F6D2B374}"/>
    <cellStyle name="Normal 16 3 4 3 2" xfId="19663" xr:uid="{8E48B3C8-98D2-4CC6-887E-85E1058F9A18}"/>
    <cellStyle name="Normal 16 3 4 3 2 2" xfId="32995" xr:uid="{E78EFE76-4C66-4C84-A8F4-BA5EE4DE90C7}"/>
    <cellStyle name="Normal 16 3 4 3 3" xfId="12210" xr:uid="{290BA826-2C05-4C01-A805-30D215DC6998}"/>
    <cellStyle name="Normal 16 3 4 3 4" xfId="25544" xr:uid="{300CE237-FD41-41A0-8B1C-30B1592FF0C7}"/>
    <cellStyle name="Normal 16 3 4 4" xfId="7899" xr:uid="{3447BD9E-6304-4290-ACB7-15965117D714}"/>
    <cellStyle name="Normal 16 3 4 4 2" xfId="21206" xr:uid="{75AC2501-AE74-4D97-B476-8DF8CD00F86C}"/>
    <cellStyle name="Normal 16 3 4 4 2 2" xfId="34538" xr:uid="{398AA787-5E0A-4EF4-942C-C039064F0334}"/>
    <cellStyle name="Normal 16 3 4 4 3" xfId="13753" xr:uid="{91EDFA5F-166B-4C67-80C8-B2C44A85E754}"/>
    <cellStyle name="Normal 16 3 4 4 4" xfId="27087" xr:uid="{8BD7A2CF-E84C-4536-908A-611275CC2F63}"/>
    <cellStyle name="Normal 16 3 4 5" xfId="3313" xr:uid="{FC9C0C1A-9B6D-460F-9282-A8B95B127430}"/>
    <cellStyle name="Normal 16 3 4 5 2" xfId="16631" xr:uid="{F1C3B114-7D0A-4357-A7D6-F7320B302C31}"/>
    <cellStyle name="Normal 16 3 4 5 3" xfId="29963" xr:uid="{DBDA9CA0-F38A-4003-B0CE-C598448F799B}"/>
    <cellStyle name="Normal 16 3 4 6" xfId="15367" xr:uid="{A5DA0AC3-5025-4FC7-83C0-8E20337D7CCF}"/>
    <cellStyle name="Normal 16 3 4 6 2" xfId="28699" xr:uid="{CDAE93B6-EE84-40DE-9338-2B3D17E40B97}"/>
    <cellStyle name="Normal 16 3 4 7" xfId="9177" xr:uid="{BF6E00A2-32E8-473F-AF5F-82DCAB8673A5}"/>
    <cellStyle name="Normal 16 3 4 8" xfId="22512" xr:uid="{F56CB0DE-1F17-4838-8C35-7B25EC4FA3E8}"/>
    <cellStyle name="Normal 16 3 5" xfId="2270" xr:uid="{AA8376BD-7DBB-4F32-A356-3BF44CCEA144}"/>
    <cellStyle name="Normal 16 3 5 2" xfId="5067" xr:uid="{69225A1A-B689-4F3E-9AA0-70F3B823B0EF}"/>
    <cellStyle name="Normal 16 3 5 2 2" xfId="18375" xr:uid="{BE3F0ACB-B2F6-491C-B080-DAB6DB263D3A}"/>
    <cellStyle name="Normal 16 3 5 2 2 2" xfId="31707" xr:uid="{D0322709-A4EF-4E4C-9478-89F2251ED001}"/>
    <cellStyle name="Normal 16 3 5 2 3" xfId="10922" xr:uid="{69930288-303B-4CB7-9EEE-2D55A9FF703C}"/>
    <cellStyle name="Normal 16 3 5 2 4" xfId="24256" xr:uid="{140D40B6-79F7-4D3C-99F5-CEC1523D6364}"/>
    <cellStyle name="Normal 16 3 5 3" xfId="6591" xr:uid="{165692AA-D99B-4D9F-8336-8E1F4A2A929E}"/>
    <cellStyle name="Normal 16 3 5 3 2" xfId="19898" xr:uid="{8CE2F232-B558-4645-B326-2724D015C855}"/>
    <cellStyle name="Normal 16 3 5 3 2 2" xfId="33230" xr:uid="{41CBEF8C-8DF1-4E3C-BDD5-B900BCC300D0}"/>
    <cellStyle name="Normal 16 3 5 3 3" xfId="12445" xr:uid="{C4E8C2D8-A9CE-4556-A09F-5AAFFF259DDD}"/>
    <cellStyle name="Normal 16 3 5 3 4" xfId="25779" xr:uid="{FB79EAC7-3C55-4CAE-9D91-44D6269605A4}"/>
    <cellStyle name="Normal 16 3 5 4" xfId="8134" xr:uid="{576C6CF8-18F4-4B74-9D55-8EBE0B78FABE}"/>
    <cellStyle name="Normal 16 3 5 4 2" xfId="21441" xr:uid="{7844CCE9-E340-4B3F-9A81-B2D74B630422}"/>
    <cellStyle name="Normal 16 3 5 4 2 2" xfId="34773" xr:uid="{653A9DD1-2D25-436F-A740-46B96631A907}"/>
    <cellStyle name="Normal 16 3 5 4 3" xfId="13988" xr:uid="{434F4D68-5BA1-4626-84BC-A5A054601211}"/>
    <cellStyle name="Normal 16 3 5 4 4" xfId="27322" xr:uid="{A0665B67-43C8-4E2B-8758-9B69101F0769}"/>
    <cellStyle name="Normal 16 3 5 5" xfId="3548" xr:uid="{DEC98BCC-F9A1-4065-A8FF-0C59809DC475}"/>
    <cellStyle name="Normal 16 3 5 5 2" xfId="16866" xr:uid="{718D9CF0-C240-4001-8EC3-452493D9C2BB}"/>
    <cellStyle name="Normal 16 3 5 5 3" xfId="30198" xr:uid="{2583C54D-A467-4BA3-97EC-223FF31FC0D3}"/>
    <cellStyle name="Normal 16 3 5 6" xfId="15602" xr:uid="{CABBD000-41E4-4B08-BA46-06481CB4DBED}"/>
    <cellStyle name="Normal 16 3 5 6 2" xfId="28934" xr:uid="{B821391B-9890-49C1-B683-7E290448BA3E}"/>
    <cellStyle name="Normal 16 3 5 7" xfId="9413" xr:uid="{434F3B00-A192-41ED-8B50-6A8C76B07B34}"/>
    <cellStyle name="Normal 16 3 5 8" xfId="22747" xr:uid="{EE827697-3393-4C9D-BCBA-6D166959B733}"/>
    <cellStyle name="Normal 16 3 6" xfId="2573" xr:uid="{483EE84B-AA27-457B-919F-90EABFEE4A88}"/>
    <cellStyle name="Normal 16 3 6 2" xfId="5366" xr:uid="{D9D8F6A6-F175-4B6F-9222-B57AC7D92820}"/>
    <cellStyle name="Normal 16 3 6 2 2" xfId="18674" xr:uid="{8B4C9869-BACE-4FE1-8D1C-13B6AD51561A}"/>
    <cellStyle name="Normal 16 3 6 2 2 2" xfId="32006" xr:uid="{272754DC-C0FD-456B-A7FB-A6D38DEEDF58}"/>
    <cellStyle name="Normal 16 3 6 2 3" xfId="11221" xr:uid="{1436A741-377E-4655-89E8-B5CD90838948}"/>
    <cellStyle name="Normal 16 3 6 2 4" xfId="24555" xr:uid="{AB89E538-FE97-419F-AD4A-B8CDC750BABE}"/>
    <cellStyle name="Normal 16 3 6 3" xfId="6890" xr:uid="{E6D23626-AC63-467E-92BC-CFF5E68D7549}"/>
    <cellStyle name="Normal 16 3 6 3 2" xfId="20197" xr:uid="{4836B85E-DA70-401B-90B1-ADDA24648D3D}"/>
    <cellStyle name="Normal 16 3 6 3 2 2" xfId="33529" xr:uid="{1294AFA5-B147-44D6-814F-79EE884300FA}"/>
    <cellStyle name="Normal 16 3 6 3 3" xfId="12744" xr:uid="{1B139F31-01CD-4671-8DCF-6EB6D98EE154}"/>
    <cellStyle name="Normal 16 3 6 3 4" xfId="26078" xr:uid="{DB92D9D6-905A-4C37-BF05-7D334212C3AC}"/>
    <cellStyle name="Normal 16 3 6 4" xfId="8433" xr:uid="{252A57B2-5811-4A99-8E5D-76DAA6F2133C}"/>
    <cellStyle name="Normal 16 3 6 4 2" xfId="21740" xr:uid="{AD9F4E77-C208-484C-8C13-AD0D0BEF1F16}"/>
    <cellStyle name="Normal 16 3 6 4 2 2" xfId="35072" xr:uid="{375228A9-D38F-4D94-B072-14C7F35FEA60}"/>
    <cellStyle name="Normal 16 3 6 4 3" xfId="14287" xr:uid="{31CE8F84-0ABB-4405-AFF9-D66BB37E4F68}"/>
    <cellStyle name="Normal 16 3 6 4 4" xfId="27621" xr:uid="{0E2F152B-476C-493C-BA97-21BA8B17BBBE}"/>
    <cellStyle name="Normal 16 3 6 5" xfId="3857" xr:uid="{47E95449-55D1-43B7-AB3D-C3BE0ECF820F}"/>
    <cellStyle name="Normal 16 3 6 5 2" xfId="17175" xr:uid="{492CA984-F3EA-47D0-84AE-98C1B0BB68C9}"/>
    <cellStyle name="Normal 16 3 6 5 3" xfId="30507" xr:uid="{EE2F5199-6AC3-49FE-82F4-4AC3958AE967}"/>
    <cellStyle name="Normal 16 3 6 6" xfId="15901" xr:uid="{6F27D75A-FBD3-4A3D-B8CA-74D38A8BB65F}"/>
    <cellStyle name="Normal 16 3 6 6 2" xfId="29233" xr:uid="{F535D950-91DF-499E-82B2-52B19C4C83CD}"/>
    <cellStyle name="Normal 16 3 6 7" xfId="9722" xr:uid="{6989B1E1-6EF7-4834-A369-F4407727C752}"/>
    <cellStyle name="Normal 16 3 6 8" xfId="23056" xr:uid="{056893EC-5C17-4338-9729-03921E57D652}"/>
    <cellStyle name="Normal 16 3 7" xfId="1857" xr:uid="{230D0BA8-7CF0-4670-83D9-0F2872E38E04}"/>
    <cellStyle name="Normal 16 3 7 2" xfId="6217" xr:uid="{B8E89CEC-4F01-4C9B-AF41-8E2F720F7A80}"/>
    <cellStyle name="Normal 16 3 7 2 2" xfId="19524" xr:uid="{6FF17304-952E-4B5A-9CD6-84D1C536462F}"/>
    <cellStyle name="Normal 16 3 7 2 2 2" xfId="32856" xr:uid="{CD2A120E-4256-4908-8B00-E8F5F8222769}"/>
    <cellStyle name="Normal 16 3 7 2 3" xfId="12071" xr:uid="{6342FAA5-588C-4A6D-87D5-3C5BFA8D0EC9}"/>
    <cellStyle name="Normal 16 3 7 2 4" xfId="25405" xr:uid="{25FCE8DB-1AB5-4EBB-BF23-AB5DCABDE811}"/>
    <cellStyle name="Normal 16 3 7 3" xfId="7760" xr:uid="{4F0B47AB-C4E9-416F-AD86-C30DC74829BF}"/>
    <cellStyle name="Normal 16 3 7 3 2" xfId="21067" xr:uid="{1F2ABABD-FC9E-42B5-BC77-D9EAC15C19F9}"/>
    <cellStyle name="Normal 16 3 7 3 2 2" xfId="34399" xr:uid="{30742104-77F8-4966-B72D-25F94A1FA4BE}"/>
    <cellStyle name="Normal 16 3 7 3 3" xfId="13614" xr:uid="{F1483548-9DBA-43C7-8F96-76CA8E4FC41E}"/>
    <cellStyle name="Normal 16 3 7 3 4" xfId="26948" xr:uid="{662CA048-C9E9-40B3-A856-E23329E7F3A6}"/>
    <cellStyle name="Normal 16 3 7 4" xfId="4686" xr:uid="{BEDE643B-8A49-4BC0-B5BB-1AB16395DA78}"/>
    <cellStyle name="Normal 16 3 7 4 2" xfId="18001" xr:uid="{87E4C0F5-677C-4B53-97BA-D79EC759DC8E}"/>
    <cellStyle name="Normal 16 3 7 4 3" xfId="31333" xr:uid="{3F7EEEA4-59D1-4D21-96D7-BC273C18B922}"/>
    <cellStyle name="Normal 16 3 7 5" xfId="15228" xr:uid="{00B0CAA9-25F4-40A0-AEAE-ED87D4404D45}"/>
    <cellStyle name="Normal 16 3 7 5 2" xfId="28560" xr:uid="{1E09151E-58E5-49EC-87F3-0E31942FC014}"/>
    <cellStyle name="Normal 16 3 7 6" xfId="10548" xr:uid="{C0EFEEE4-4051-4DEF-828A-9323DABB3725}"/>
    <cellStyle name="Normal 16 3 7 7" xfId="23882" xr:uid="{EEBD4AE3-71F0-462E-89AB-831707FC1549}"/>
    <cellStyle name="Normal 16 3 8" xfId="4227" xr:uid="{F5FD1048-C64E-49DC-8441-3FA80BF8C809}"/>
    <cellStyle name="Normal 16 3 8 2" xfId="17544" xr:uid="{8E42DD39-E0EE-4D13-8A9C-8300ABDEA7FC}"/>
    <cellStyle name="Normal 16 3 8 2 2" xfId="30876" xr:uid="{B8D8C7AD-B7D2-405C-9A80-B771EFC5EA87}"/>
    <cellStyle name="Normal 16 3 8 3" xfId="10091" xr:uid="{892F9030-ED5C-4493-87EC-BE0827374213}"/>
    <cellStyle name="Normal 16 3 8 4" xfId="23425" xr:uid="{701A1AFA-4EC9-438A-BB0D-EB476750D407}"/>
    <cellStyle name="Normal 16 3 9" xfId="5753" xr:uid="{9D4F8B2C-C103-421D-846D-54EDF0B4F7DA}"/>
    <cellStyle name="Normal 16 3 9 2" xfId="19061" xr:uid="{4822FACB-B385-40A6-9069-F8CAE5982E93}"/>
    <cellStyle name="Normal 16 3 9 2 2" xfId="32393" xr:uid="{AEF6994D-25F0-4BB5-B0B4-A13ABDB17C8D}"/>
    <cellStyle name="Normal 16 3 9 3" xfId="11608" xr:uid="{3FB34E1B-DE97-4D9F-863E-3F0F602608A9}"/>
    <cellStyle name="Normal 16 3 9 4" xfId="24942" xr:uid="{5D7EE5B9-2669-46FE-8CE2-12F198766044}"/>
    <cellStyle name="Normal 16 4" xfId="482" xr:uid="{4675E5D1-2CEC-4C26-8C0C-0C0E91F9EF69}"/>
    <cellStyle name="Normal 16 4 10" xfId="3167" xr:uid="{EC1AC5BD-DD8E-4E1D-9F9E-C69F4DD22F0D}"/>
    <cellStyle name="Normal 16 4 10 2" xfId="16485" xr:uid="{9D04AC9C-E663-4AF3-A8D3-2D3429A4495A}"/>
    <cellStyle name="Normal 16 4 10 3" xfId="29817" xr:uid="{991C64F5-31B8-4426-939A-FCABC5A63FAA}"/>
    <cellStyle name="Normal 16 4 11" xfId="14764" xr:uid="{222D9599-1967-4132-817A-058B06AA72FF}"/>
    <cellStyle name="Normal 16 4 11 2" xfId="28098" xr:uid="{9255B8BB-AE81-4877-8C73-318EFDAD992B}"/>
    <cellStyle name="Normal 16 4 12" xfId="9030" xr:uid="{D63B5260-3768-4B73-A556-2307CDA576B2}"/>
    <cellStyle name="Normal 16 4 13" xfId="22366" xr:uid="{88901134-6A92-4B6C-83E7-C16FFF1E7355}"/>
    <cellStyle name="Normal 16 4 2" xfId="1256" xr:uid="{B5E6F2F4-6E69-4DC9-B704-64022562391E}"/>
    <cellStyle name="Normal 16 4 2 10" xfId="14850" xr:uid="{292211F8-F2B4-4584-B09C-7226944CE1B5}"/>
    <cellStyle name="Normal 16 4 2 10 2" xfId="28182" xr:uid="{E6126CAD-BB50-44AC-A69D-902A7D79A818}"/>
    <cellStyle name="Normal 16 4 2 11" xfId="9118" xr:uid="{9DFACF50-842B-432F-9702-B2F7F74ED486}"/>
    <cellStyle name="Normal 16 4 2 12" xfId="22453" xr:uid="{0509AB76-47B7-4053-AED9-BE4A5B00103D}"/>
    <cellStyle name="Normal 16 4 2 2" xfId="2138" xr:uid="{8F918BB9-C6ED-41BE-82AA-E29FEE8134B7}"/>
    <cellStyle name="Normal 16 4 2 2 2" xfId="4936" xr:uid="{D775C698-E07D-459D-9554-FB9DFE4F3CFD}"/>
    <cellStyle name="Normal 16 4 2 2 2 2" xfId="18244" xr:uid="{3254990C-5815-43E3-B041-52B57B192DD6}"/>
    <cellStyle name="Normal 16 4 2 2 2 2 2" xfId="31576" xr:uid="{5BF1AE48-1848-4314-90FB-9BF2203C6FAD}"/>
    <cellStyle name="Normal 16 4 2 2 2 3" xfId="10791" xr:uid="{532E5991-A90D-4C32-9D3D-3D7CFED6AAE6}"/>
    <cellStyle name="Normal 16 4 2 2 2 4" xfId="24125" xr:uid="{CEBCF812-D611-4200-A98B-B1661753FEAD}"/>
    <cellStyle name="Normal 16 4 2 2 3" xfId="6460" xr:uid="{2CF141A5-8A10-46A8-89A2-79449C53DDDD}"/>
    <cellStyle name="Normal 16 4 2 2 3 2" xfId="19767" xr:uid="{E58E9013-F28C-4DEF-A832-FD6A64ACA0A1}"/>
    <cellStyle name="Normal 16 4 2 2 3 2 2" xfId="33099" xr:uid="{5E3D145A-5B93-4ABF-8EC3-A88C2BB9884C}"/>
    <cellStyle name="Normal 16 4 2 2 3 3" xfId="12314" xr:uid="{DAF2EC0D-8AA0-457A-861E-719233B0F8E3}"/>
    <cellStyle name="Normal 16 4 2 2 3 4" xfId="25648" xr:uid="{FA2F8E80-48A3-4A9A-8417-D4648E2CB47C}"/>
    <cellStyle name="Normal 16 4 2 2 4" xfId="8003" xr:uid="{55D2E9C9-9EEF-4C72-8A01-B6A05779C6B9}"/>
    <cellStyle name="Normal 16 4 2 2 4 2" xfId="21310" xr:uid="{04EA6A42-C1F4-4FEE-8CFE-44AC6A1383EB}"/>
    <cellStyle name="Normal 16 4 2 2 4 2 2" xfId="34642" xr:uid="{4E967F40-1640-4FC7-A45B-D8BE15A14525}"/>
    <cellStyle name="Normal 16 4 2 2 4 3" xfId="13857" xr:uid="{B6338A1F-2E10-40AC-93BE-2C906ED1B9A1}"/>
    <cellStyle name="Normal 16 4 2 2 4 4" xfId="27191" xr:uid="{00B21780-0A57-427C-B1EF-377B5C3466B9}"/>
    <cellStyle name="Normal 16 4 2 2 5" xfId="3417" xr:uid="{4ED74232-F947-40DA-AF10-B014DDF495BF}"/>
    <cellStyle name="Normal 16 4 2 2 5 2" xfId="16735" xr:uid="{959AC70F-2561-49C0-A9E8-FE7A0465B01B}"/>
    <cellStyle name="Normal 16 4 2 2 5 3" xfId="30067" xr:uid="{41D246D4-844E-43E9-948C-1CB77AF70E2C}"/>
    <cellStyle name="Normal 16 4 2 2 6" xfId="15471" xr:uid="{D6483170-81D7-400C-B74C-ACC7E5AFEA96}"/>
    <cellStyle name="Normal 16 4 2 2 6 2" xfId="28803" xr:uid="{F35C2FF1-52C7-4453-BD40-B105B674C143}"/>
    <cellStyle name="Normal 16 4 2 2 7" xfId="9282" xr:uid="{16389212-D8C2-4D41-8F13-6A86EB4F1B01}"/>
    <cellStyle name="Normal 16 4 2 2 8" xfId="22616" xr:uid="{9FAF2608-CF21-4F5B-873A-A6F367F33F0B}"/>
    <cellStyle name="Normal 16 4 2 3" xfId="2372" xr:uid="{10876598-B370-4052-B680-ABC9E5E7EA74}"/>
    <cellStyle name="Normal 16 4 2 3 2" xfId="5167" xr:uid="{6B6D86B9-DB38-479C-9BFE-DAF1DE04C842}"/>
    <cellStyle name="Normal 16 4 2 3 2 2" xfId="18475" xr:uid="{906C3D69-DD7F-44AC-9DAC-AAB5DFA635E2}"/>
    <cellStyle name="Normal 16 4 2 3 2 2 2" xfId="31807" xr:uid="{CC4AAB89-0D2F-4E0E-B188-67517E1B6F4F}"/>
    <cellStyle name="Normal 16 4 2 3 2 3" xfId="11022" xr:uid="{157A3097-F9F5-4568-B7CA-137A18092015}"/>
    <cellStyle name="Normal 16 4 2 3 2 4" xfId="24356" xr:uid="{51E534A6-B737-49EC-9F8E-FF1F8211E350}"/>
    <cellStyle name="Normal 16 4 2 3 3" xfId="6691" xr:uid="{3AF009EB-8766-4D83-A7C4-B8C697FC9AB4}"/>
    <cellStyle name="Normal 16 4 2 3 3 2" xfId="19998" xr:uid="{45B7C91B-CAD7-4AA1-897B-F12FFAB1DDAD}"/>
    <cellStyle name="Normal 16 4 2 3 3 2 2" xfId="33330" xr:uid="{1D94F2E3-C411-4B2E-8801-DE68EF7ECC37}"/>
    <cellStyle name="Normal 16 4 2 3 3 3" xfId="12545" xr:uid="{21B77629-4D14-4B77-B72A-5F0F66A26D28}"/>
    <cellStyle name="Normal 16 4 2 3 3 4" xfId="25879" xr:uid="{387C1123-3357-4812-8D44-26C4AA5D98EB}"/>
    <cellStyle name="Normal 16 4 2 3 4" xfId="8234" xr:uid="{0201E0B9-003A-429E-8F18-CFA2F20E164E}"/>
    <cellStyle name="Normal 16 4 2 3 4 2" xfId="21541" xr:uid="{1360765A-53AA-406E-BE08-C1B9C3E1EF0A}"/>
    <cellStyle name="Normal 16 4 2 3 4 2 2" xfId="34873" xr:uid="{B6F1448D-9B0B-4390-8C25-0C5CBFAFE5B6}"/>
    <cellStyle name="Normal 16 4 2 3 4 3" xfId="14088" xr:uid="{9ED6FAAE-6A23-4D24-95E5-FD67147F77B4}"/>
    <cellStyle name="Normal 16 4 2 3 4 4" xfId="27422" xr:uid="{A786B19A-034C-4D9F-850E-CCBBEF803B63}"/>
    <cellStyle name="Normal 16 4 2 3 5" xfId="3648" xr:uid="{99C0FDF4-585A-49FA-B8F6-19203B8F2FA7}"/>
    <cellStyle name="Normal 16 4 2 3 5 2" xfId="16966" xr:uid="{7C2F0B01-CCAC-4CDB-8E9A-2E17911AB42B}"/>
    <cellStyle name="Normal 16 4 2 3 5 3" xfId="30298" xr:uid="{AB16CD33-929A-4EB4-B6F3-E8BEE9F64A96}"/>
    <cellStyle name="Normal 16 4 2 3 6" xfId="15702" xr:uid="{2E8BC44E-7699-4CA3-B976-37472EF024E2}"/>
    <cellStyle name="Normal 16 4 2 3 6 2" xfId="29034" xr:uid="{C61ECD79-2E58-4420-8D9D-820398B44475}"/>
    <cellStyle name="Normal 16 4 2 3 7" xfId="9513" xr:uid="{0427F629-8C9A-4F84-9FEC-D41557F673B1}"/>
    <cellStyle name="Normal 16 4 2 3 8" xfId="22847" xr:uid="{C2704235-1BA5-4932-BA2B-378704362850}"/>
    <cellStyle name="Normal 16 4 2 4" xfId="2669" xr:uid="{7D30BD44-CA65-40EE-8F3B-28F40BFABFD3}"/>
    <cellStyle name="Normal 16 4 2 4 2" xfId="5462" xr:uid="{99044B79-FF69-4A8E-B09D-086F3CDFA409}"/>
    <cellStyle name="Normal 16 4 2 4 2 2" xfId="18770" xr:uid="{52EEC36D-754A-4758-9A9D-21B9C8572304}"/>
    <cellStyle name="Normal 16 4 2 4 2 2 2" xfId="32102" xr:uid="{B97332D8-7822-4D22-B954-569B0DBF7AFD}"/>
    <cellStyle name="Normal 16 4 2 4 2 3" xfId="11317" xr:uid="{7B88DE97-67C1-46E5-A43C-5807C4446BBD}"/>
    <cellStyle name="Normal 16 4 2 4 2 4" xfId="24651" xr:uid="{0DF962EA-D462-428D-A6BA-6BC491854351}"/>
    <cellStyle name="Normal 16 4 2 4 3" xfId="6986" xr:uid="{89FF5B67-5E9E-4465-B962-224740A0F309}"/>
    <cellStyle name="Normal 16 4 2 4 3 2" xfId="20293" xr:uid="{50D9E031-F16B-4C6F-9711-2EC9A463AA99}"/>
    <cellStyle name="Normal 16 4 2 4 3 2 2" xfId="33625" xr:uid="{8469CCA5-70A4-431D-9CB6-ECB21F20698A}"/>
    <cellStyle name="Normal 16 4 2 4 3 3" xfId="12840" xr:uid="{DF9A9689-8613-416F-A437-03E893ABB0E7}"/>
    <cellStyle name="Normal 16 4 2 4 3 4" xfId="26174" xr:uid="{A23CFB5E-C865-4CF5-A5A7-8FA5E35FACFD}"/>
    <cellStyle name="Normal 16 4 2 4 4" xfId="8529" xr:uid="{13F31AA7-E390-4C30-8ADB-4BF6DD916522}"/>
    <cellStyle name="Normal 16 4 2 4 4 2" xfId="21836" xr:uid="{367632B6-CC14-4620-9550-DD4EA3220739}"/>
    <cellStyle name="Normal 16 4 2 4 4 2 2" xfId="35168" xr:uid="{AA0C270A-C291-4276-806B-DBC55EC6F10F}"/>
    <cellStyle name="Normal 16 4 2 4 4 3" xfId="14383" xr:uid="{FAA3D867-B0EB-43BC-B61F-28C0204B9F5C}"/>
    <cellStyle name="Normal 16 4 2 4 4 4" xfId="27717" xr:uid="{8F5F4355-7C8F-4FFD-86D5-F3A11D2E4E5F}"/>
    <cellStyle name="Normal 16 4 2 4 5" xfId="3957" xr:uid="{43991F46-B441-4BCA-A666-4EF5A22F5180}"/>
    <cellStyle name="Normal 16 4 2 4 5 2" xfId="17275" xr:uid="{A459F4C5-5865-4720-B0A5-5BA6442CBA57}"/>
    <cellStyle name="Normal 16 4 2 4 5 3" xfId="30607" xr:uid="{715D13C3-1FC5-4ACA-8B20-2932DB0B41C9}"/>
    <cellStyle name="Normal 16 4 2 4 6" xfId="15997" xr:uid="{2B7A40F4-74F2-4546-ABE1-0B716C245040}"/>
    <cellStyle name="Normal 16 4 2 4 6 2" xfId="29329" xr:uid="{69940AB0-8BEE-475D-8940-712029AF0D00}"/>
    <cellStyle name="Normal 16 4 2 4 7" xfId="9822" xr:uid="{E217A811-2502-4D9B-A92A-563D6F287110}"/>
    <cellStyle name="Normal 16 4 2 4 8" xfId="23156" xr:uid="{4DF7432F-CC2F-4DA0-8F9A-9F508C188C09}"/>
    <cellStyle name="Normal 16 4 2 5" xfId="1967" xr:uid="{2BB502EE-3D0F-4C51-B2D1-16DB58A7968C}"/>
    <cellStyle name="Normal 16 4 2 5 2" xfId="6297" xr:uid="{808BEA17-9095-454D-824F-430BC4BACE4A}"/>
    <cellStyle name="Normal 16 4 2 5 2 2" xfId="19604" xr:uid="{FEAFFA62-6A63-4B18-9303-1B4A003F4708}"/>
    <cellStyle name="Normal 16 4 2 5 2 2 2" xfId="32936" xr:uid="{C240D3EA-B89A-4235-A74C-DE5CAE887B06}"/>
    <cellStyle name="Normal 16 4 2 5 2 3" xfId="12151" xr:uid="{65049E1D-345E-4C29-8A70-DAD018BE29DB}"/>
    <cellStyle name="Normal 16 4 2 5 2 4" xfId="25485" xr:uid="{5F01475F-4CA6-4F07-9214-0FFF6390C5AA}"/>
    <cellStyle name="Normal 16 4 2 5 3" xfId="7840" xr:uid="{AEF1B754-6D33-4F35-87A0-A8F7A292A52F}"/>
    <cellStyle name="Normal 16 4 2 5 3 2" xfId="21147" xr:uid="{45FD238B-D4C1-4DBD-B05D-F91F40F873CC}"/>
    <cellStyle name="Normal 16 4 2 5 3 2 2" xfId="34479" xr:uid="{A1951437-2E2D-44BB-8879-3E847DB8A0FE}"/>
    <cellStyle name="Normal 16 4 2 5 3 3" xfId="13694" xr:uid="{8A18277E-AE79-439A-936B-4706CD9ED9D9}"/>
    <cellStyle name="Normal 16 4 2 5 3 4" xfId="27028" xr:uid="{222466B5-A3E9-4DF4-A4BC-C78C269D93E0}"/>
    <cellStyle name="Normal 16 4 2 5 4" xfId="4766" xr:uid="{4352A177-F0DE-4203-9021-572FA7930070}"/>
    <cellStyle name="Normal 16 4 2 5 4 2" xfId="18081" xr:uid="{D3807C7A-A862-40EF-A019-E08A53D334E7}"/>
    <cellStyle name="Normal 16 4 2 5 4 3" xfId="31413" xr:uid="{C049BFB5-472D-4074-B918-46822BCB3FC8}"/>
    <cellStyle name="Normal 16 4 2 5 5" xfId="15308" xr:uid="{1E8D902D-D845-426D-AEA8-727C0D3B772F}"/>
    <cellStyle name="Normal 16 4 2 5 5 2" xfId="28640" xr:uid="{6F1E5011-5C8B-4A1E-99EE-97E74D530DCA}"/>
    <cellStyle name="Normal 16 4 2 5 6" xfId="10628" xr:uid="{368E93B9-A912-49B0-8C0D-179B218D451B}"/>
    <cellStyle name="Normal 16 4 2 5 7" xfId="23962" xr:uid="{6BAEED89-70F1-440C-9526-AAD30A77D033}"/>
    <cellStyle name="Normal 16 4 2 6" xfId="4313" xr:uid="{EEDF84E9-41E0-4565-864C-66B1D3DFFCF1}"/>
    <cellStyle name="Normal 16 4 2 6 2" xfId="17630" xr:uid="{2D3CF2D0-19C9-4F1F-8F4F-C469B82E591A}"/>
    <cellStyle name="Normal 16 4 2 6 2 2" xfId="30962" xr:uid="{D75CBF8F-C601-4638-986C-BE75C5CA1DFE}"/>
    <cellStyle name="Normal 16 4 2 6 3" xfId="10177" xr:uid="{0692D180-23FE-4227-AEC8-87D6C8EE2324}"/>
    <cellStyle name="Normal 16 4 2 6 4" xfId="23511" xr:uid="{6729366C-A543-4A68-8B4B-99DAB01673C0}"/>
    <cellStyle name="Normal 16 4 2 7" xfId="5839" xr:uid="{F3EACE98-1CFC-443C-8D8C-370A16C9EABD}"/>
    <cellStyle name="Normal 16 4 2 7 2" xfId="19146" xr:uid="{EC6166AE-A80D-43DE-A8D8-EEA3234DAE0B}"/>
    <cellStyle name="Normal 16 4 2 7 2 2" xfId="32478" xr:uid="{CCB08507-736A-43AE-8917-B970DE167C06}"/>
    <cellStyle name="Normal 16 4 2 7 3" xfId="11693" xr:uid="{6D6E79A4-2ACF-486A-BE36-4B74F1348DEC}"/>
    <cellStyle name="Normal 16 4 2 7 4" xfId="25027" xr:uid="{4B35DA2B-FC07-408E-A232-02A4F0E9F549}"/>
    <cellStyle name="Normal 16 4 2 8" xfId="7370" xr:uid="{2F48442C-DEBF-4C38-A90A-150FB4BF72E6}"/>
    <cellStyle name="Normal 16 4 2 8 2" xfId="20677" xr:uid="{3F430F52-FC84-4B45-A4A7-563F16F95AEA}"/>
    <cellStyle name="Normal 16 4 2 8 2 2" xfId="34009" xr:uid="{B940343B-5D5B-4672-BF7F-57A09919ED3E}"/>
    <cellStyle name="Normal 16 4 2 8 3" xfId="13224" xr:uid="{3892FAE5-922A-4CE9-AF3B-32D4D3F5CE80}"/>
    <cellStyle name="Normal 16 4 2 8 4" xfId="26558" xr:uid="{67A038BB-25BF-4784-BBDA-A89059F1829E}"/>
    <cellStyle name="Normal 16 4 2 9" xfId="3254" xr:uid="{BDED9453-4635-433A-8FFF-31D417F58A10}"/>
    <cellStyle name="Normal 16 4 2 9 2" xfId="16572" xr:uid="{07326921-F725-4405-BDA6-41129E2F9C5A}"/>
    <cellStyle name="Normal 16 4 2 9 3" xfId="29904" xr:uid="{7092941F-9A61-42BE-BCA0-7EEC0F179ACA}"/>
    <cellStyle name="Normal 16 4 3" xfId="2046" xr:uid="{1FA69BB6-2662-4026-8DF1-00518CA05904}"/>
    <cellStyle name="Normal 16 4 3 2" xfId="4845" xr:uid="{0350A8B0-F770-462B-B3DE-AC45F1F15169}"/>
    <cellStyle name="Normal 16 4 3 2 2" xfId="18156" xr:uid="{9B96276F-4A7E-439D-A148-A4FE1FCEACA4}"/>
    <cellStyle name="Normal 16 4 3 2 2 2" xfId="31488" xr:uid="{04352C9C-D9DD-4340-B2DD-62F3C4175B63}"/>
    <cellStyle name="Normal 16 4 3 2 3" xfId="10703" xr:uid="{C56DAAD5-94B1-4AF7-A5E1-3F542FB3F549}"/>
    <cellStyle name="Normal 16 4 3 2 4" xfId="24037" xr:uid="{B36407AA-9D5F-4A76-B979-4AFB8127318C}"/>
    <cellStyle name="Normal 16 4 3 3" xfId="6372" xr:uid="{11580287-F678-47AC-9AFB-83726CB9398C}"/>
    <cellStyle name="Normal 16 4 3 3 2" xfId="19679" xr:uid="{3569A445-7AFC-4CA4-B85B-CE840B1A6BF7}"/>
    <cellStyle name="Normal 16 4 3 3 2 2" xfId="33011" xr:uid="{CB6532F1-9FA4-4400-8C87-9D37BD95DBCE}"/>
    <cellStyle name="Normal 16 4 3 3 3" xfId="12226" xr:uid="{54EFEFF8-74DE-496B-A39E-81DC349255CA}"/>
    <cellStyle name="Normal 16 4 3 3 4" xfId="25560" xr:uid="{FCA3EC5C-F31A-4D16-B33F-47E3A4465568}"/>
    <cellStyle name="Normal 16 4 3 4" xfId="7915" xr:uid="{39189BA2-AE98-47C3-8445-2AD9748A0C65}"/>
    <cellStyle name="Normal 16 4 3 4 2" xfId="21222" xr:uid="{D567508C-6112-476D-9204-B3B44FB352C2}"/>
    <cellStyle name="Normal 16 4 3 4 2 2" xfId="34554" xr:uid="{EA488577-606E-413E-867B-65C0A0A9BD2D}"/>
    <cellStyle name="Normal 16 4 3 4 3" xfId="13769" xr:uid="{39F0DFC8-589D-42C2-81A6-B86ACA26808E}"/>
    <cellStyle name="Normal 16 4 3 4 4" xfId="27103" xr:uid="{E75F3402-9AAB-4F93-8AA7-D8824B6BCEDA}"/>
    <cellStyle name="Normal 16 4 3 5" xfId="3329" xr:uid="{FC265593-A08F-4FE0-9366-984C826E2767}"/>
    <cellStyle name="Normal 16 4 3 5 2" xfId="16647" xr:uid="{91C3D7C3-AF5C-4621-8E9F-EE57AD28CE02}"/>
    <cellStyle name="Normal 16 4 3 5 3" xfId="29979" xr:uid="{4A547859-243B-4831-B4E6-37B5D93DBCA9}"/>
    <cellStyle name="Normal 16 4 3 6" xfId="15383" xr:uid="{A682B1FA-1C43-48F4-B7F7-459EF6C320C8}"/>
    <cellStyle name="Normal 16 4 3 6 2" xfId="28715" xr:uid="{13BE6C24-169A-40F2-902E-4074D5F307CF}"/>
    <cellStyle name="Normal 16 4 3 7" xfId="9193" xr:uid="{C13BE9DA-4839-4556-81A6-FB8F1C821626}"/>
    <cellStyle name="Normal 16 4 3 8" xfId="22528" xr:uid="{A43CAC09-1654-4993-83EB-AC73C823C18D}"/>
    <cellStyle name="Normal 16 4 4" xfId="2286" xr:uid="{2E0930A9-514E-4896-96A2-5E749A1E32BB}"/>
    <cellStyle name="Normal 16 4 4 2" xfId="5083" xr:uid="{DBB432DE-CB27-420E-9665-5DFC48143D21}"/>
    <cellStyle name="Normal 16 4 4 2 2" xfId="18391" xr:uid="{58255D98-4113-49F2-B7AA-12D6C9A104FC}"/>
    <cellStyle name="Normal 16 4 4 2 2 2" xfId="31723" xr:uid="{5F2BA1A1-8FA9-41C9-AE22-C007B96C7037}"/>
    <cellStyle name="Normal 16 4 4 2 3" xfId="10938" xr:uid="{C311700D-9621-461F-94E6-6885FB4DF703}"/>
    <cellStyle name="Normal 16 4 4 2 4" xfId="24272" xr:uid="{9A9AC06D-C4EE-441A-87E8-80656AD2B636}"/>
    <cellStyle name="Normal 16 4 4 3" xfId="6607" xr:uid="{AED49D76-9117-4005-93B4-12D8811DF998}"/>
    <cellStyle name="Normal 16 4 4 3 2" xfId="19914" xr:uid="{7C053FBA-DBBC-4B99-B2ED-358B6EDCBB4B}"/>
    <cellStyle name="Normal 16 4 4 3 2 2" xfId="33246" xr:uid="{49BF6814-972B-4A83-AC17-8C87D2C6D876}"/>
    <cellStyle name="Normal 16 4 4 3 3" xfId="12461" xr:uid="{EE569814-010D-4B88-B59C-493E6EB95A90}"/>
    <cellStyle name="Normal 16 4 4 3 4" xfId="25795" xr:uid="{B4DE7C1B-54F2-40FB-81DE-D4CC98202BB4}"/>
    <cellStyle name="Normal 16 4 4 4" xfId="8150" xr:uid="{DA506296-D10B-4661-BB68-D1DA3045A203}"/>
    <cellStyle name="Normal 16 4 4 4 2" xfId="21457" xr:uid="{90F7DEBB-7645-4A96-A52D-A0DEC6D2D2CD}"/>
    <cellStyle name="Normal 16 4 4 4 2 2" xfId="34789" xr:uid="{E97F94B0-2FC1-4FCB-9213-FA5223D36FC5}"/>
    <cellStyle name="Normal 16 4 4 4 3" xfId="14004" xr:uid="{ED662688-73C6-4FE6-AB3E-E488AD91282B}"/>
    <cellStyle name="Normal 16 4 4 4 4" xfId="27338" xr:uid="{05835DA8-8624-4907-8807-B0084D9354FB}"/>
    <cellStyle name="Normal 16 4 4 5" xfId="3564" xr:uid="{A69A4D99-0484-46F3-BBA4-AF996ED7C8FF}"/>
    <cellStyle name="Normal 16 4 4 5 2" xfId="16882" xr:uid="{3D7D5BAB-A071-400A-88AB-088326D96676}"/>
    <cellStyle name="Normal 16 4 4 5 3" xfId="30214" xr:uid="{7D1745FD-0CC4-4167-888F-EA44DADC109E}"/>
    <cellStyle name="Normal 16 4 4 6" xfId="15618" xr:uid="{668117E9-D265-454D-BB89-ADEB07BEA11E}"/>
    <cellStyle name="Normal 16 4 4 6 2" xfId="28950" xr:uid="{A6B0EC9E-9A30-43D5-96DB-01334E528095}"/>
    <cellStyle name="Normal 16 4 4 7" xfId="9429" xr:uid="{BCA9AF3B-7391-4C6B-9629-4FA216F377A1}"/>
    <cellStyle name="Normal 16 4 4 8" xfId="22763" xr:uid="{FDFECA93-88E4-4240-9183-39CC002F4D20}"/>
    <cellStyle name="Normal 16 4 5" xfId="2588" xr:uid="{DF3C7B91-9185-454C-AAE1-18ADD3D4239F}"/>
    <cellStyle name="Normal 16 4 5 2" xfId="5381" xr:uid="{A3C8B253-FD2C-4B2A-A63F-909ABA49C8A5}"/>
    <cellStyle name="Normal 16 4 5 2 2" xfId="18689" xr:uid="{2321FE0F-55EA-4DB0-9AFF-A8F64C69C44A}"/>
    <cellStyle name="Normal 16 4 5 2 2 2" xfId="32021" xr:uid="{A33F7EA6-A79C-4B61-AEF5-B33783011D65}"/>
    <cellStyle name="Normal 16 4 5 2 3" xfId="11236" xr:uid="{6ED83F70-3937-4B96-9221-14627B6D88AD}"/>
    <cellStyle name="Normal 16 4 5 2 4" xfId="24570" xr:uid="{A905B8EC-E55A-458F-A581-A6393A66F34B}"/>
    <cellStyle name="Normal 16 4 5 3" xfId="6905" xr:uid="{DC3D0F0C-4E4C-41E3-933C-E4F5EB926E2B}"/>
    <cellStyle name="Normal 16 4 5 3 2" xfId="20212" xr:uid="{230D2621-690E-4250-AF45-D39483219FF9}"/>
    <cellStyle name="Normal 16 4 5 3 2 2" xfId="33544" xr:uid="{65F03B94-80AB-4B86-A6A7-0CA899EBABE5}"/>
    <cellStyle name="Normal 16 4 5 3 3" xfId="12759" xr:uid="{50DCBB91-312D-45B4-B74E-A478B03FCDFF}"/>
    <cellStyle name="Normal 16 4 5 3 4" xfId="26093" xr:uid="{6FECF965-69DA-4ABE-98AE-721C5D477CA6}"/>
    <cellStyle name="Normal 16 4 5 4" xfId="8448" xr:uid="{2A5F31C2-8C59-4FE3-B9B3-DD2FEBD7F9C6}"/>
    <cellStyle name="Normal 16 4 5 4 2" xfId="21755" xr:uid="{075962AC-7282-4D88-93C1-249FDC47B2A2}"/>
    <cellStyle name="Normal 16 4 5 4 2 2" xfId="35087" xr:uid="{9D0F2690-78DC-45D7-865D-6B28D2C5F93B}"/>
    <cellStyle name="Normal 16 4 5 4 3" xfId="14302" xr:uid="{8B96BCC3-61D6-4210-8F64-3872A7C2EC70}"/>
    <cellStyle name="Normal 16 4 5 4 4" xfId="27636" xr:uid="{6F08F4D3-B2D6-43FA-AD2F-ACAC6939253C}"/>
    <cellStyle name="Normal 16 4 5 5" xfId="3873" xr:uid="{5D65268A-45EF-440D-8D9D-ACA41E63BE9D}"/>
    <cellStyle name="Normal 16 4 5 5 2" xfId="17191" xr:uid="{6FFFAAB3-D52F-411B-8FB0-3FFACD960FB5}"/>
    <cellStyle name="Normal 16 4 5 5 3" xfId="30523" xr:uid="{62854509-72F7-4EDD-9979-668FA0F7DE05}"/>
    <cellStyle name="Normal 16 4 5 6" xfId="15916" xr:uid="{B22BB70C-7388-4292-82B3-B8744B04726F}"/>
    <cellStyle name="Normal 16 4 5 6 2" xfId="29248" xr:uid="{01032213-C882-45EC-BC61-CF0E5BA81FC0}"/>
    <cellStyle name="Normal 16 4 5 7" xfId="9738" xr:uid="{7E3FA3BB-61AD-4F7A-87D2-66902301915E}"/>
    <cellStyle name="Normal 16 4 5 8" xfId="23072" xr:uid="{AB169502-2C97-48B6-B9DB-748B0E109C1E}"/>
    <cellStyle name="Normal 16 4 6" xfId="1778" xr:uid="{CE1F0865-2FE0-4733-BEEE-3627A8C8F1D5}"/>
    <cellStyle name="Normal 16 4 6 2" xfId="6157" xr:uid="{2D8034EE-6A90-42FF-A075-C262C285AF24}"/>
    <cellStyle name="Normal 16 4 6 2 2" xfId="19464" xr:uid="{F30E1FC7-8401-4659-858A-6E4DDD496F3D}"/>
    <cellStyle name="Normal 16 4 6 2 2 2" xfId="32796" xr:uid="{F6E9A4EC-BB6C-4A58-8DA8-B8323DC23083}"/>
    <cellStyle name="Normal 16 4 6 2 3" xfId="12011" xr:uid="{8013EE84-CF0B-44AE-B7B4-67D2208E10AF}"/>
    <cellStyle name="Normal 16 4 6 2 4" xfId="25345" xr:uid="{5E97E7C0-E32B-42E8-AB39-C5A085D25603}"/>
    <cellStyle name="Normal 16 4 6 3" xfId="7700" xr:uid="{E2970543-E099-4B0B-A9B1-8A628EBDAE34}"/>
    <cellStyle name="Normal 16 4 6 3 2" xfId="21007" xr:uid="{BC15DD52-31C5-49A9-A4BA-8254862F8FF9}"/>
    <cellStyle name="Normal 16 4 6 3 2 2" xfId="34339" xr:uid="{55D63654-5A6B-4215-A6AD-0AA4A09CDEA3}"/>
    <cellStyle name="Normal 16 4 6 3 3" xfId="13554" xr:uid="{0BA25B04-B28F-4ACA-9355-1F9CB1F81419}"/>
    <cellStyle name="Normal 16 4 6 3 4" xfId="26888" xr:uid="{9DF9A131-D739-4509-9B52-04643CEF5D9D}"/>
    <cellStyle name="Normal 16 4 6 4" xfId="4626" xr:uid="{3D721B44-ED94-45AD-8596-64C409EC7C93}"/>
    <cellStyle name="Normal 16 4 6 4 2" xfId="17941" xr:uid="{ED66645F-7DF4-489B-9CF3-2D47C39E7BD7}"/>
    <cellStyle name="Normal 16 4 6 4 3" xfId="31273" xr:uid="{E3D3A2BA-EC8A-4006-A7D1-02065A32E2AA}"/>
    <cellStyle name="Normal 16 4 6 5" xfId="15168" xr:uid="{260FB8E1-D005-4E76-BAA3-286353751277}"/>
    <cellStyle name="Normal 16 4 6 5 2" xfId="28500" xr:uid="{C5C01677-3369-4148-A27E-B860CA0D44CF}"/>
    <cellStyle name="Normal 16 4 6 6" xfId="10488" xr:uid="{EA6D4568-0CCF-474B-B998-8ACD4E525559}"/>
    <cellStyle name="Normal 16 4 6 7" xfId="23822" xr:uid="{C1CA5DF5-8C6B-4B57-A6FB-9FCD7D5BB4F6}"/>
    <cellStyle name="Normal 16 4 7" xfId="4199" xr:uid="{E60DF8BF-0728-4D62-A2DA-3ACDF13205B8}"/>
    <cellStyle name="Normal 16 4 7 2" xfId="17516" xr:uid="{0E4D42AD-51C9-49A4-91AF-7902A0F8FC84}"/>
    <cellStyle name="Normal 16 4 7 2 2" xfId="30848" xr:uid="{215F6CDB-1B12-46DF-BF39-61E68CCEFFE6}"/>
    <cellStyle name="Normal 16 4 7 3" xfId="10063" xr:uid="{E9617D3B-294D-47B5-A32C-3885FFEB01E7}"/>
    <cellStyle name="Normal 16 4 7 4" xfId="23397" xr:uid="{C1E90820-A9C6-4F68-807A-2ABC2903001A}"/>
    <cellStyle name="Normal 16 4 8" xfId="5713" xr:uid="{9BDC04CF-EEE5-454E-9293-450154AE5B7B}"/>
    <cellStyle name="Normal 16 4 8 2" xfId="19021" xr:uid="{2ABED8D7-6812-4934-B313-74DB7682A532}"/>
    <cellStyle name="Normal 16 4 8 2 2" xfId="32353" xr:uid="{7A4854AB-0C03-4CF3-ACAF-C95CE43A87E0}"/>
    <cellStyle name="Normal 16 4 8 3" xfId="11568" xr:uid="{777ABFCC-F917-449F-B1C3-DC9F06CA61AD}"/>
    <cellStyle name="Normal 16 4 8 4" xfId="24902" xr:uid="{52FBC13D-ACEC-4258-963A-D7264A97331B}"/>
    <cellStyle name="Normal 16 4 9" xfId="7286" xr:uid="{86983450-51F8-489D-A117-6156A01CDE1F}"/>
    <cellStyle name="Normal 16 4 9 2" xfId="20593" xr:uid="{BA88A778-11C4-4826-AB45-F412E7F8F553}"/>
    <cellStyle name="Normal 16 4 9 2 2" xfId="33925" xr:uid="{637D8607-4F53-40D1-9448-44CDC7F9BBFA}"/>
    <cellStyle name="Normal 16 4 9 3" xfId="13140" xr:uid="{880C6076-E73F-483C-A7AD-B30BAFBC2D69}"/>
    <cellStyle name="Normal 16 4 9 4" xfId="26474" xr:uid="{F17F0684-C867-42B7-8B37-45B2F6FF9294}"/>
    <cellStyle name="Normal 16 5" xfId="996" xr:uid="{2A4A0DE7-EBA0-4781-8AAF-A2132D10E901}"/>
    <cellStyle name="Normal 16 5 10" xfId="3231" xr:uid="{462D0204-8727-414E-9001-C37AEF111205}"/>
    <cellStyle name="Normal 16 5 10 2" xfId="16549" xr:uid="{98DFEECB-4159-4F6A-969A-44D8D0676C23}"/>
    <cellStyle name="Normal 16 5 10 3" xfId="29881" xr:uid="{E99CA637-4633-4479-8B84-004467376A80}"/>
    <cellStyle name="Normal 16 5 11" xfId="14786" xr:uid="{B2D3844B-9C85-482F-A1F0-D1213586199E}"/>
    <cellStyle name="Normal 16 5 11 2" xfId="28119" xr:uid="{637FE37A-D820-4293-BD7B-94A0E381F6F0}"/>
    <cellStyle name="Normal 16 5 12" xfId="9095" xr:uid="{E8CFCA33-92E1-49F3-86DA-11C46FBED85A}"/>
    <cellStyle name="Normal 16 5 13" xfId="22430" xr:uid="{08285A96-28F1-4B31-8639-DFEA25F43A6C}"/>
    <cellStyle name="Normal 16 5 2" xfId="1420" xr:uid="{FFEBCE2D-A3E3-4D41-B98D-020DE69BA4E8}"/>
    <cellStyle name="Normal 16 5 2 10" xfId="9300" xr:uid="{4CD6B577-3977-4B1C-BBBF-DE82E4468F22}"/>
    <cellStyle name="Normal 16 5 2 11" xfId="22634" xr:uid="{97335213-F80C-495D-9548-3B4A3778225C}"/>
    <cellStyle name="Normal 16 5 2 2" xfId="2390" xr:uid="{3474EFFE-871A-49D8-9D81-D099015A8335}"/>
    <cellStyle name="Normal 16 5 2 2 2" xfId="5185" xr:uid="{B97B3146-55C4-4684-814D-9DD5AAF60E62}"/>
    <cellStyle name="Normal 16 5 2 2 2 2" xfId="18493" xr:uid="{90C0DF0F-645B-4F12-944A-1CB304B45B41}"/>
    <cellStyle name="Normal 16 5 2 2 2 2 2" xfId="31825" xr:uid="{106BA410-7D09-49F3-AD36-91B633406F1D}"/>
    <cellStyle name="Normal 16 5 2 2 2 3" xfId="11040" xr:uid="{94BA498A-658C-46D5-ABFC-2491FBB5C07B}"/>
    <cellStyle name="Normal 16 5 2 2 2 4" xfId="24374" xr:uid="{1AAF03E0-D6D5-43D9-A879-A322E02CAB3A}"/>
    <cellStyle name="Normal 16 5 2 2 3" xfId="6709" xr:uid="{A1F595AB-29E6-4667-8C65-FAD7D823C433}"/>
    <cellStyle name="Normal 16 5 2 2 3 2" xfId="20016" xr:uid="{49F34C82-F9F8-4530-BD25-4799FDC8F498}"/>
    <cellStyle name="Normal 16 5 2 2 3 2 2" xfId="33348" xr:uid="{F155B6E5-AFA2-4277-AD6F-A98A4F5F8A8D}"/>
    <cellStyle name="Normal 16 5 2 2 3 3" xfId="12563" xr:uid="{140807CC-D1E2-4348-A6B3-BD69E2BA2CE7}"/>
    <cellStyle name="Normal 16 5 2 2 3 4" xfId="25897" xr:uid="{0D725A69-7647-4299-B068-94D31541DD2D}"/>
    <cellStyle name="Normal 16 5 2 2 4" xfId="8252" xr:uid="{9F72C39B-5F10-44B3-A46F-1BEC3F466F5B}"/>
    <cellStyle name="Normal 16 5 2 2 4 2" xfId="21559" xr:uid="{1F2C17CB-9A3B-4B42-90DF-47370F677E05}"/>
    <cellStyle name="Normal 16 5 2 2 4 2 2" xfId="34891" xr:uid="{BA589B79-1876-41AD-99FB-764146355AE9}"/>
    <cellStyle name="Normal 16 5 2 2 4 3" xfId="14106" xr:uid="{A2597DB0-1B14-4EA7-9D98-0F2A4C0293B0}"/>
    <cellStyle name="Normal 16 5 2 2 4 4" xfId="27440" xr:uid="{5ECAF71F-11ED-4938-8618-2AD1D582AFCB}"/>
    <cellStyle name="Normal 16 5 2 2 5" xfId="3666" xr:uid="{93D9D46B-EC1E-4918-B9A2-1127BB15CD1E}"/>
    <cellStyle name="Normal 16 5 2 2 5 2" xfId="16984" xr:uid="{E27442F1-1BFA-468D-84C0-8A0431E5627A}"/>
    <cellStyle name="Normal 16 5 2 2 5 3" xfId="30316" xr:uid="{E6F4DCFB-D7D7-4794-BCE0-16FE9CD425BE}"/>
    <cellStyle name="Normal 16 5 2 2 6" xfId="15720" xr:uid="{CF060C39-83E3-4EBD-A571-47578A5421A1}"/>
    <cellStyle name="Normal 16 5 2 2 6 2" xfId="29052" xr:uid="{5BE14795-C61D-4063-B13B-E43A2E13F914}"/>
    <cellStyle name="Normal 16 5 2 2 7" xfId="9531" xr:uid="{867037F9-30BD-417C-AF98-F2A74DD861D3}"/>
    <cellStyle name="Normal 16 5 2 2 8" xfId="22865" xr:uid="{0CCD5A97-2223-42C0-B301-122F2C5F2E94}"/>
    <cellStyle name="Normal 16 5 2 3" xfId="2687" xr:uid="{72C60536-B627-490A-8D17-D5DD457B8802}"/>
    <cellStyle name="Normal 16 5 2 3 2" xfId="5480" xr:uid="{078D2B30-58B8-4C24-B57F-2B19881B9B2C}"/>
    <cellStyle name="Normal 16 5 2 3 2 2" xfId="18788" xr:uid="{E47032E5-3A26-49EE-A0CE-67A7CBD539AE}"/>
    <cellStyle name="Normal 16 5 2 3 2 2 2" xfId="32120" xr:uid="{092F809E-251D-4EDD-AB30-3ECB4FA04464}"/>
    <cellStyle name="Normal 16 5 2 3 2 3" xfId="11335" xr:uid="{E47F7F0B-9825-42A8-A6B3-782D7F71B850}"/>
    <cellStyle name="Normal 16 5 2 3 2 4" xfId="24669" xr:uid="{5377351C-E229-466D-A144-9882A197A829}"/>
    <cellStyle name="Normal 16 5 2 3 3" xfId="7004" xr:uid="{15A9B6E5-0964-435C-9298-767445D6B460}"/>
    <cellStyle name="Normal 16 5 2 3 3 2" xfId="20311" xr:uid="{1B55D4EC-5ADC-4BCF-AC8F-9AE29430953D}"/>
    <cellStyle name="Normal 16 5 2 3 3 2 2" xfId="33643" xr:uid="{F49FE01C-EC12-47F8-8681-7107D830E788}"/>
    <cellStyle name="Normal 16 5 2 3 3 3" xfId="12858" xr:uid="{6E9F403F-9281-46B9-A131-2312DFBAE6FA}"/>
    <cellStyle name="Normal 16 5 2 3 3 4" xfId="26192" xr:uid="{265E096F-EFBE-4FC1-B3F8-C68D41E7AE34}"/>
    <cellStyle name="Normal 16 5 2 3 4" xfId="8547" xr:uid="{625DD0C5-0502-406D-BE2A-FE697534313F}"/>
    <cellStyle name="Normal 16 5 2 3 4 2" xfId="21854" xr:uid="{64A0937E-2359-45A3-974E-D7BC821CEE71}"/>
    <cellStyle name="Normal 16 5 2 3 4 2 2" xfId="35186" xr:uid="{BF2F9F00-C4FC-4527-963F-6A09DF9A1F17}"/>
    <cellStyle name="Normal 16 5 2 3 4 3" xfId="14401" xr:uid="{4B75F994-0335-424F-8277-F95F90EB1CC8}"/>
    <cellStyle name="Normal 16 5 2 3 4 4" xfId="27735" xr:uid="{C2FE3068-D706-4981-8227-0A1866D7D68D}"/>
    <cellStyle name="Normal 16 5 2 3 5" xfId="3975" xr:uid="{32BE5AB4-21D0-4FDA-9E1C-12FB4C5A9201}"/>
    <cellStyle name="Normal 16 5 2 3 5 2" xfId="17293" xr:uid="{650A41C2-2396-4D94-9D88-A1483B9B348E}"/>
    <cellStyle name="Normal 16 5 2 3 5 3" xfId="30625" xr:uid="{DE504552-2284-4353-8B35-2E167F8EE4E1}"/>
    <cellStyle name="Normal 16 5 2 3 6" xfId="16015" xr:uid="{6CC69A26-D373-4277-8888-BDA46005D26C}"/>
    <cellStyle name="Normal 16 5 2 3 6 2" xfId="29347" xr:uid="{EFA6F366-29C0-4A42-8E5C-B97C6E7346F9}"/>
    <cellStyle name="Normal 16 5 2 3 7" xfId="9840" xr:uid="{0E439405-7A28-4F14-BE58-4048F175BAED}"/>
    <cellStyle name="Normal 16 5 2 3 8" xfId="23174" xr:uid="{C9D0A5D6-D50F-4D54-BC48-31589C7BEB84}"/>
    <cellStyle name="Normal 16 5 2 4" xfId="2156" xr:uid="{752E49BC-0949-4D03-B463-C58A1D086ED8}"/>
    <cellStyle name="Normal 16 5 2 4 2" xfId="6478" xr:uid="{5A388954-18B5-44EF-AA0C-390BC48268A5}"/>
    <cellStyle name="Normal 16 5 2 4 2 2" xfId="19785" xr:uid="{05434AF0-772D-4BCC-91E9-3FA6481E247F}"/>
    <cellStyle name="Normal 16 5 2 4 2 2 2" xfId="33117" xr:uid="{7356A3EE-4487-4A32-90BC-15BA0CCE8326}"/>
    <cellStyle name="Normal 16 5 2 4 2 3" xfId="12332" xr:uid="{B72482F0-5BF0-4EB7-9469-21178A899CEB}"/>
    <cellStyle name="Normal 16 5 2 4 2 4" xfId="25666" xr:uid="{BD04AE45-750A-456B-916A-5CCF736C58F5}"/>
    <cellStyle name="Normal 16 5 2 4 3" xfId="8021" xr:uid="{3E533EB0-E237-43DF-800E-DFBF4F00A524}"/>
    <cellStyle name="Normal 16 5 2 4 3 2" xfId="21328" xr:uid="{DBEF304C-7649-4FB7-A954-7B7AD63BA850}"/>
    <cellStyle name="Normal 16 5 2 4 3 2 2" xfId="34660" xr:uid="{F0ACC66E-6B15-42B8-8B16-E7888D378D27}"/>
    <cellStyle name="Normal 16 5 2 4 3 3" xfId="13875" xr:uid="{0BF1171E-73CB-4E2F-84C5-232B1ADFB70D}"/>
    <cellStyle name="Normal 16 5 2 4 3 4" xfId="27209" xr:uid="{DF95F22C-AB64-4B4C-82D8-4889CC69BF09}"/>
    <cellStyle name="Normal 16 5 2 4 4" xfId="4954" xr:uid="{A3AE3844-1781-42A8-9693-510B0831BE01}"/>
    <cellStyle name="Normal 16 5 2 4 4 2" xfId="18262" xr:uid="{D6EDE50E-7F6B-4255-A41D-E8B49983A83D}"/>
    <cellStyle name="Normal 16 5 2 4 4 3" xfId="31594" xr:uid="{05DCA17E-86FB-4144-A367-FB082196AD0F}"/>
    <cellStyle name="Normal 16 5 2 4 5" xfId="15489" xr:uid="{7A44E459-12B9-44BF-81D3-E7C5887C7980}"/>
    <cellStyle name="Normal 16 5 2 4 5 2" xfId="28821" xr:uid="{7B7121DB-196F-4B54-BD5A-588642DF1ACD}"/>
    <cellStyle name="Normal 16 5 2 4 6" xfId="10809" xr:uid="{D41BC48D-0587-426C-834E-70D894292857}"/>
    <cellStyle name="Normal 16 5 2 4 7" xfId="24143" xr:uid="{CC76C5FA-4956-4CDA-867F-F4ED0DC6FA5D}"/>
    <cellStyle name="Normal 16 5 2 5" xfId="4331" xr:uid="{5E9F4550-CDB4-46E0-AA25-AD2C825FA18D}"/>
    <cellStyle name="Normal 16 5 2 5 2" xfId="17648" xr:uid="{CB892C39-38D6-47FF-B9FA-F830B0BE9AC1}"/>
    <cellStyle name="Normal 16 5 2 5 2 2" xfId="30980" xr:uid="{0AE915B4-EA01-4C00-8FAB-C928E5B650AA}"/>
    <cellStyle name="Normal 16 5 2 5 3" xfId="10195" xr:uid="{C25E7549-175A-4005-8E53-882EA0C30271}"/>
    <cellStyle name="Normal 16 5 2 5 4" xfId="23529" xr:uid="{1C85E274-68C6-4E5A-BB46-2F1734A7362A}"/>
    <cellStyle name="Normal 16 5 2 6" xfId="5857" xr:uid="{39B1B529-1033-42EB-B0D0-4898BA65F884}"/>
    <cellStyle name="Normal 16 5 2 6 2" xfId="19164" xr:uid="{2CB56D24-DD13-4C4E-A6B1-9A24E35EF0A5}"/>
    <cellStyle name="Normal 16 5 2 6 2 2" xfId="32496" xr:uid="{FA458DFD-54D8-45DD-85A5-D6162BB36A3C}"/>
    <cellStyle name="Normal 16 5 2 6 3" xfId="11711" xr:uid="{2E53DA8B-9852-4FFB-9949-3B10F5794C61}"/>
    <cellStyle name="Normal 16 5 2 6 4" xfId="25045" xr:uid="{B78FC6A1-3280-41D5-BF91-B874A5AE1120}"/>
    <cellStyle name="Normal 16 5 2 7" xfId="7388" xr:uid="{014266C5-8A90-4CAE-AE5A-B027FC63717D}"/>
    <cellStyle name="Normal 16 5 2 7 2" xfId="20695" xr:uid="{915E4AD6-E6A0-4ED9-924F-A4696C4D9DE8}"/>
    <cellStyle name="Normal 16 5 2 7 2 2" xfId="34027" xr:uid="{F3D752EA-6359-4B2E-9149-3445C8B6548C}"/>
    <cellStyle name="Normal 16 5 2 7 3" xfId="13242" xr:uid="{D2F26AE6-F117-4F73-B5C6-7EF79962667E}"/>
    <cellStyle name="Normal 16 5 2 7 4" xfId="26576" xr:uid="{512905C4-5BB9-4D58-B371-078B4BE76830}"/>
    <cellStyle name="Normal 16 5 2 8" xfId="3435" xr:uid="{A7E2676F-A584-4F8A-A0DB-A7099FAF0047}"/>
    <cellStyle name="Normal 16 5 2 8 2" xfId="16753" xr:uid="{39E016BE-BC7B-4E4F-A84E-7406A338F1F6}"/>
    <cellStyle name="Normal 16 5 2 8 3" xfId="30085" xr:uid="{341E541B-C986-483C-A8AF-7066D29677E3}"/>
    <cellStyle name="Normal 16 5 2 9" xfId="14868" xr:uid="{7C05A560-4833-4DAA-88E9-D82489DC4E7C}"/>
    <cellStyle name="Normal 16 5 2 9 2" xfId="28200" xr:uid="{CFDD7B21-B32D-45FA-A406-261F04057A4D}"/>
    <cellStyle name="Normal 16 5 3" xfId="2073" xr:uid="{E1A60391-01B3-4224-9FE1-F7766784BC6D}"/>
    <cellStyle name="Normal 16 5 3 2" xfId="4872" xr:uid="{F1B5B841-41A8-410C-9989-E92F0BC93610}"/>
    <cellStyle name="Normal 16 5 3 2 2" xfId="18181" xr:uid="{8AFDEAEC-422B-4DCD-85AF-F362E91035AE}"/>
    <cellStyle name="Normal 16 5 3 2 2 2" xfId="31513" xr:uid="{B7138DE2-09FE-406C-B709-EE45C3CECE48}"/>
    <cellStyle name="Normal 16 5 3 2 3" xfId="10728" xr:uid="{FAFB75BA-A0F3-404F-8795-5A2E47F0AE49}"/>
    <cellStyle name="Normal 16 5 3 2 4" xfId="24062" xr:uid="{45755628-AF11-491B-987F-7E12C9F038CC}"/>
    <cellStyle name="Normal 16 5 3 3" xfId="6397" xr:uid="{C7F4453D-BFF7-488D-8681-871B3ABF0A7F}"/>
    <cellStyle name="Normal 16 5 3 3 2" xfId="19704" xr:uid="{8B47244A-9687-4BC5-BA3A-93A64AE37E13}"/>
    <cellStyle name="Normal 16 5 3 3 2 2" xfId="33036" xr:uid="{0B64F861-7A2A-412A-8C09-F13AD383FC3C}"/>
    <cellStyle name="Normal 16 5 3 3 3" xfId="12251" xr:uid="{B55CDAC9-B509-4A9D-B455-3FA4C0507479}"/>
    <cellStyle name="Normal 16 5 3 3 4" xfId="25585" xr:uid="{D67E019F-261F-4D54-A961-6CF0AD3A9D72}"/>
    <cellStyle name="Normal 16 5 3 4" xfId="7940" xr:uid="{28564E7E-8E54-4836-B4FF-37DEBFDBE0BE}"/>
    <cellStyle name="Normal 16 5 3 4 2" xfId="21247" xr:uid="{B2C91281-A422-4BA3-95A0-DE90FDF53F8D}"/>
    <cellStyle name="Normal 16 5 3 4 2 2" xfId="34579" xr:uid="{8AC00215-83D5-4545-AF48-0F501C2E1ECE}"/>
    <cellStyle name="Normal 16 5 3 4 3" xfId="13794" xr:uid="{5810AA2A-54B9-4974-902A-B497103D2714}"/>
    <cellStyle name="Normal 16 5 3 4 4" xfId="27128" xr:uid="{04B5041D-7667-4A2D-96F3-0BA269584E2B}"/>
    <cellStyle name="Normal 16 5 3 5" xfId="3354" xr:uid="{B8643556-A47F-47FA-BB55-77B9D5C74A41}"/>
    <cellStyle name="Normal 16 5 3 5 2" xfId="16672" xr:uid="{82EEBF8F-29B3-4E17-8482-1D968A91D817}"/>
    <cellStyle name="Normal 16 5 3 5 3" xfId="30004" xr:uid="{7B9AF293-098E-4918-B761-49DD5DFC5A0A}"/>
    <cellStyle name="Normal 16 5 3 6" xfId="15408" xr:uid="{6878A603-C792-41F8-978E-23A44EA3E72B}"/>
    <cellStyle name="Normal 16 5 3 6 2" xfId="28740" xr:uid="{490F54F1-A867-460D-AD2D-B238831845B3}"/>
    <cellStyle name="Normal 16 5 3 7" xfId="9218" xr:uid="{5EF0911F-9396-4B9A-B67D-F4A540C2D857}"/>
    <cellStyle name="Normal 16 5 3 8" xfId="22553" xr:uid="{047FDFAC-35F2-432F-9DC8-5E80E93B4361}"/>
    <cellStyle name="Normal 16 5 4" xfId="2308" xr:uid="{DCABC5D3-16F5-45B3-96BE-2C59440E7F91}"/>
    <cellStyle name="Normal 16 5 4 2" xfId="5104" xr:uid="{B954F2FE-A6ED-4CC7-80C6-316881B82150}"/>
    <cellStyle name="Normal 16 5 4 2 2" xfId="18412" xr:uid="{1F215678-DD79-4132-AB6A-19E1AE35A1D3}"/>
    <cellStyle name="Normal 16 5 4 2 2 2" xfId="31744" xr:uid="{C4FD70D4-E1DE-4B1D-9A90-75AD578D93F7}"/>
    <cellStyle name="Normal 16 5 4 2 3" xfId="10959" xr:uid="{A92F50FB-EF27-46DB-8A0F-D5AD98774333}"/>
    <cellStyle name="Normal 16 5 4 2 4" xfId="24293" xr:uid="{3B9403A5-939F-4779-A8DE-2895001CFCAD}"/>
    <cellStyle name="Normal 16 5 4 3" xfId="6628" xr:uid="{ECCF9CC4-7083-4900-8796-5C75B79F1E5D}"/>
    <cellStyle name="Normal 16 5 4 3 2" xfId="19935" xr:uid="{0BFD8770-0105-4C76-B039-EF9372F8A92A}"/>
    <cellStyle name="Normal 16 5 4 3 2 2" xfId="33267" xr:uid="{53FDF144-EF7D-416E-B4B9-77531CC7EB9E}"/>
    <cellStyle name="Normal 16 5 4 3 3" xfId="12482" xr:uid="{9367E379-F7A9-4E4A-B1F3-D59696CC5F00}"/>
    <cellStyle name="Normal 16 5 4 3 4" xfId="25816" xr:uid="{4A63020B-D710-49F0-AE99-8DED05F26A6B}"/>
    <cellStyle name="Normal 16 5 4 4" xfId="8171" xr:uid="{33EF42D5-B8DB-41F1-B4AF-1D98D4E8698D}"/>
    <cellStyle name="Normal 16 5 4 4 2" xfId="21478" xr:uid="{22947752-EC07-4D4C-B0AF-17032FF1C5FB}"/>
    <cellStyle name="Normal 16 5 4 4 2 2" xfId="34810" xr:uid="{6075D593-E554-4488-ADC7-087222E9C15D}"/>
    <cellStyle name="Normal 16 5 4 4 3" xfId="14025" xr:uid="{3DAB1248-017C-4B66-84BC-DC66AB64300F}"/>
    <cellStyle name="Normal 16 5 4 4 4" xfId="27359" xr:uid="{4369D1E9-2E1C-42F6-914F-4BB3754D3C62}"/>
    <cellStyle name="Normal 16 5 4 5" xfId="3585" xr:uid="{94C17BFB-2961-42DE-83E4-818DA3AAF4AE}"/>
    <cellStyle name="Normal 16 5 4 5 2" xfId="16903" xr:uid="{64B8198D-3071-4D1C-905B-1E1E80F81463}"/>
    <cellStyle name="Normal 16 5 4 5 3" xfId="30235" xr:uid="{269844F9-2FFA-4333-987A-F9849F314A62}"/>
    <cellStyle name="Normal 16 5 4 6" xfId="15639" xr:uid="{50D73484-3137-4162-ABC4-3809507FBAC0}"/>
    <cellStyle name="Normal 16 5 4 6 2" xfId="28971" xr:uid="{5DE7298A-AC1A-411A-89B1-69929EDC28AA}"/>
    <cellStyle name="Normal 16 5 4 7" xfId="9450" xr:uid="{5D8D05E1-CEF2-44B0-9630-F549FBA60463}"/>
    <cellStyle name="Normal 16 5 4 8" xfId="22784" xr:uid="{D9C6F60D-2563-43DC-9210-ECDEC2B5E76A}"/>
    <cellStyle name="Normal 16 5 5" xfId="2606" xr:uid="{5BB86600-8227-4175-AE5D-74FA67422863}"/>
    <cellStyle name="Normal 16 5 5 2" xfId="5399" xr:uid="{AC511211-39E0-4F52-A23A-6C166E43C790}"/>
    <cellStyle name="Normal 16 5 5 2 2" xfId="18707" xr:uid="{51A525AC-1808-4BF4-BC6B-4E9FA0A5DEE9}"/>
    <cellStyle name="Normal 16 5 5 2 2 2" xfId="32039" xr:uid="{3B90C80F-789B-4B34-8562-D18D112CB1E5}"/>
    <cellStyle name="Normal 16 5 5 2 3" xfId="11254" xr:uid="{D6A68D63-9392-4218-9528-180B1EB7BF7F}"/>
    <cellStyle name="Normal 16 5 5 2 4" xfId="24588" xr:uid="{B31223E4-772D-4887-9180-BF04A719785E}"/>
    <cellStyle name="Normal 16 5 5 3" xfId="6923" xr:uid="{038BDE41-0603-4ACA-B415-F9A994E0809B}"/>
    <cellStyle name="Normal 16 5 5 3 2" xfId="20230" xr:uid="{EEE0B743-1D64-45E8-AE29-4D09A22314DC}"/>
    <cellStyle name="Normal 16 5 5 3 2 2" xfId="33562" xr:uid="{70EBDFBF-BA1C-48D0-96B9-1D17829973DF}"/>
    <cellStyle name="Normal 16 5 5 3 3" xfId="12777" xr:uid="{97D02706-BC32-4902-A3BC-2E6AC382DFDB}"/>
    <cellStyle name="Normal 16 5 5 3 4" xfId="26111" xr:uid="{B66149FA-5965-4E2B-B8E7-13F5FE61CEB2}"/>
    <cellStyle name="Normal 16 5 5 4" xfId="8466" xr:uid="{C7FD6EC9-DD1E-4984-B71F-4EF046113040}"/>
    <cellStyle name="Normal 16 5 5 4 2" xfId="21773" xr:uid="{4617A0FF-B6D9-4E6E-9091-274F4A110993}"/>
    <cellStyle name="Normal 16 5 5 4 2 2" xfId="35105" xr:uid="{A0386AE7-3F8C-4C1B-A7CA-C770990462F5}"/>
    <cellStyle name="Normal 16 5 5 4 3" xfId="14320" xr:uid="{13384F27-F433-4E96-AFF0-9253116B0BDD}"/>
    <cellStyle name="Normal 16 5 5 4 4" xfId="27654" xr:uid="{999AEAB6-D682-432E-A502-61AC3C7F9579}"/>
    <cellStyle name="Normal 16 5 5 5" xfId="3894" xr:uid="{27979A75-DF8A-4D9C-ADFF-349A80DB4CB2}"/>
    <cellStyle name="Normal 16 5 5 5 2" xfId="17212" xr:uid="{030CADB0-89B3-4C93-BD86-263093A7DF38}"/>
    <cellStyle name="Normal 16 5 5 5 3" xfId="30544" xr:uid="{AC420FAF-1294-4D6F-A66B-F1328EB67BBC}"/>
    <cellStyle name="Normal 16 5 5 6" xfId="15934" xr:uid="{759C04AC-E9D9-4B9A-9E3E-23E351E7AB34}"/>
    <cellStyle name="Normal 16 5 5 6 2" xfId="29266" xr:uid="{DB3831B0-AE4B-4F83-B78B-E92190F0A422}"/>
    <cellStyle name="Normal 16 5 5 7" xfId="9759" xr:uid="{0084F41C-13F2-401F-83EF-9D8174136D64}"/>
    <cellStyle name="Normal 16 5 5 8" xfId="23093" xr:uid="{6A6B40AD-B054-42BA-AA7C-81FFF49FC66C}"/>
    <cellStyle name="Normal 16 5 6" xfId="1943" xr:uid="{971A94B5-6FFE-4B6F-A751-978B806254E9}"/>
    <cellStyle name="Normal 16 5 6 2" xfId="6274" xr:uid="{037F0A05-DF2B-4105-BD27-BB482EB80F0F}"/>
    <cellStyle name="Normal 16 5 6 2 2" xfId="19581" xr:uid="{1F5E62FA-86DE-4E19-A54E-49619BD8B1C3}"/>
    <cellStyle name="Normal 16 5 6 2 2 2" xfId="32913" xr:uid="{3266B75D-9421-439F-A9F4-EC4F2C783DE6}"/>
    <cellStyle name="Normal 16 5 6 2 3" xfId="12128" xr:uid="{49C03450-593E-4E84-94F3-2D1B8DDA7F5A}"/>
    <cellStyle name="Normal 16 5 6 2 4" xfId="25462" xr:uid="{B70FDBAD-5EBD-40E5-BB44-71F7BAD0839F}"/>
    <cellStyle name="Normal 16 5 6 3" xfId="7817" xr:uid="{A0A83344-E1A3-4108-8677-C6AB3DD2CA5A}"/>
    <cellStyle name="Normal 16 5 6 3 2" xfId="21124" xr:uid="{3FFACE09-5D67-4121-9539-2A78FC379178}"/>
    <cellStyle name="Normal 16 5 6 3 2 2" xfId="34456" xr:uid="{DA8B1AE6-2568-4A1F-9A1D-F7EF7DE373E1}"/>
    <cellStyle name="Normal 16 5 6 3 3" xfId="13671" xr:uid="{AE6425C0-50BF-43AD-8314-696933EF9EDA}"/>
    <cellStyle name="Normal 16 5 6 3 4" xfId="27005" xr:uid="{4AA39506-E122-4A24-B4F0-D7D15D157DED}"/>
    <cellStyle name="Normal 16 5 6 4" xfId="4743" xr:uid="{AA070F4B-75B0-4408-BAEF-B04D394C6D19}"/>
    <cellStyle name="Normal 16 5 6 4 2" xfId="18058" xr:uid="{0B0A42CD-8E05-4F20-9F1A-3102FCBB2A05}"/>
    <cellStyle name="Normal 16 5 6 4 3" xfId="31390" xr:uid="{5FBA29AB-F250-4861-B5C5-B91027798674}"/>
    <cellStyle name="Normal 16 5 6 5" xfId="15285" xr:uid="{1345D4DC-B81D-4BC5-83B3-F18DE4601D73}"/>
    <cellStyle name="Normal 16 5 6 5 2" xfId="28617" xr:uid="{3AF55C02-5E12-4241-A14B-01121ABF49FD}"/>
    <cellStyle name="Normal 16 5 6 6" xfId="10605" xr:uid="{11E88943-77B9-473F-A8EF-7EDBC290CCD6}"/>
    <cellStyle name="Normal 16 5 6 7" xfId="23939" xr:uid="{0357ADAE-0368-475F-95A2-616CDA25AF63}"/>
    <cellStyle name="Normal 16 5 7" xfId="4250" xr:uid="{AD9741FC-DA0C-4D01-B05D-32A78A8EA1FB}"/>
    <cellStyle name="Normal 16 5 7 2" xfId="17567" xr:uid="{68641D30-6217-4B61-9E04-DA8133A99C67}"/>
    <cellStyle name="Normal 16 5 7 2 2" xfId="30899" xr:uid="{2E4F6634-2651-47E2-9BB6-463C66B6E345}"/>
    <cellStyle name="Normal 16 5 7 3" xfId="10114" xr:uid="{9F50520B-A245-402B-9D19-592D57F21EFF}"/>
    <cellStyle name="Normal 16 5 7 4" xfId="23448" xr:uid="{E676212E-CF13-4444-9103-3A9DC4482072}"/>
    <cellStyle name="Normal 16 5 8" xfId="5776" xr:uid="{2B00C49F-E84B-46CA-9DDF-A49BE8B986A5}"/>
    <cellStyle name="Normal 16 5 8 2" xfId="19083" xr:uid="{F8D57CD7-C1B4-42B9-9877-72861A2BA650}"/>
    <cellStyle name="Normal 16 5 8 2 2" xfId="32415" xr:uid="{870920FD-5786-4D99-A2B7-68515A213247}"/>
    <cellStyle name="Normal 16 5 8 3" xfId="11630" xr:uid="{5DE6F70E-AA74-45BD-B8A1-003DFD3105E5}"/>
    <cellStyle name="Normal 16 5 8 4" xfId="24964" xr:uid="{1867F09A-D7B9-4B0A-936F-32A3E44EF43F}"/>
    <cellStyle name="Normal 16 5 9" xfId="7307" xr:uid="{ADDDE8FD-6B64-44F4-8451-A31E35BD988F}"/>
    <cellStyle name="Normal 16 5 9 2" xfId="20614" xr:uid="{DB8F0EB3-1840-4F2F-B7CF-267B8443CCC5}"/>
    <cellStyle name="Normal 16 5 9 2 2" xfId="33946" xr:uid="{36428226-B07B-4DBB-AA2A-2F3E5AEA1769}"/>
    <cellStyle name="Normal 16 5 9 3" xfId="13161" xr:uid="{BD55F442-DD5A-47D9-8226-9D087641CF4F}"/>
    <cellStyle name="Normal 16 5 9 4" xfId="26495" xr:uid="{577AF480-5E01-40D1-ABF4-537B01386D93}"/>
    <cellStyle name="Normal 16 6" xfId="1055" xr:uid="{29889C61-59E5-4284-BADE-3AD0CCFBF838}"/>
    <cellStyle name="Normal 16 7" xfId="1019" xr:uid="{1F107001-D543-42C9-993B-689FEDE528A4}"/>
    <cellStyle name="Normal 16 7 10" xfId="9239" xr:uid="{4751B9DB-357F-4F37-BD48-E36097DA68E9}"/>
    <cellStyle name="Normal 16 7 11" xfId="22574" xr:uid="{1EA59CA0-AF15-47F6-8900-DCC31A7BE2A5}"/>
    <cellStyle name="Normal 16 7 2" xfId="2329" xr:uid="{AAB6E7FD-6A49-45E8-932D-23CB9FD21754}"/>
    <cellStyle name="Normal 16 7 2 2" xfId="5125" xr:uid="{382B8F6E-A45A-4F0F-A594-F853406C78B8}"/>
    <cellStyle name="Normal 16 7 2 2 2" xfId="18433" xr:uid="{666745E0-7111-4F3E-B63E-5E5AA8076669}"/>
    <cellStyle name="Normal 16 7 2 2 2 2" xfId="31765" xr:uid="{062A5814-8F41-4C75-8B67-A180EE58E180}"/>
    <cellStyle name="Normal 16 7 2 2 3" xfId="10980" xr:uid="{C9AA16F2-CBE2-4283-ADE2-60B56E9E609A}"/>
    <cellStyle name="Normal 16 7 2 2 4" xfId="24314" xr:uid="{4204E8E4-9A21-422C-B976-CC578A67A8A6}"/>
    <cellStyle name="Normal 16 7 2 3" xfId="6649" xr:uid="{0708E816-F348-4F82-B60B-58E8CBFD6B5C}"/>
    <cellStyle name="Normal 16 7 2 3 2" xfId="19956" xr:uid="{F76E722E-E87F-4985-AAAA-80732FDBF171}"/>
    <cellStyle name="Normal 16 7 2 3 2 2" xfId="33288" xr:uid="{AEA5E896-BDF6-4DA6-876E-5BD2A8079ABE}"/>
    <cellStyle name="Normal 16 7 2 3 3" xfId="12503" xr:uid="{360ABC00-B213-4E79-B6E1-3F807518808A}"/>
    <cellStyle name="Normal 16 7 2 3 4" xfId="25837" xr:uid="{A203985A-FD0D-4BB5-88B1-3574FB80D97B}"/>
    <cellStyle name="Normal 16 7 2 4" xfId="8192" xr:uid="{97829081-5A92-4E1C-BE27-48309EAD225F}"/>
    <cellStyle name="Normal 16 7 2 4 2" xfId="21499" xr:uid="{8EA910F1-22F2-4069-B77A-6168ABFCF720}"/>
    <cellStyle name="Normal 16 7 2 4 2 2" xfId="34831" xr:uid="{64112F55-6700-49E5-B566-950F371CCFA5}"/>
    <cellStyle name="Normal 16 7 2 4 3" xfId="14046" xr:uid="{3AC0EF67-DBA5-419E-A085-2F69DF75B52A}"/>
    <cellStyle name="Normal 16 7 2 4 4" xfId="27380" xr:uid="{2A51A654-F589-4916-B945-48B8D9BA332B}"/>
    <cellStyle name="Normal 16 7 2 5" xfId="3606" xr:uid="{96162479-9B83-4403-A84F-3DE4C1B1E4BA}"/>
    <cellStyle name="Normal 16 7 2 5 2" xfId="16924" xr:uid="{1DB1315D-36D7-4C11-9F92-A6A162D55D30}"/>
    <cellStyle name="Normal 16 7 2 5 3" xfId="30256" xr:uid="{1F206643-2602-434E-9D47-DE23DB073FEE}"/>
    <cellStyle name="Normal 16 7 2 6" xfId="15660" xr:uid="{F8218C09-7913-442D-BA46-642DF05D8936}"/>
    <cellStyle name="Normal 16 7 2 6 2" xfId="28992" xr:uid="{F0224B10-7C50-4603-9B95-FBC310656647}"/>
    <cellStyle name="Normal 16 7 2 7" xfId="9471" xr:uid="{8E2DE87B-FC86-4935-8D83-2EC52BC949E9}"/>
    <cellStyle name="Normal 16 7 2 8" xfId="22805" xr:uid="{091698BE-5CEC-4EA2-B69E-1CBC8909E7B1}"/>
    <cellStyle name="Normal 16 7 3" xfId="2627" xr:uid="{09AC2D1D-227F-4353-905D-EDC651E6B293}"/>
    <cellStyle name="Normal 16 7 3 2" xfId="5420" xr:uid="{F7000676-A8E4-42E2-8569-7586A23BE8D2}"/>
    <cellStyle name="Normal 16 7 3 2 2" xfId="18728" xr:uid="{0640856A-1659-4AC5-B61B-3408F8BDFB35}"/>
    <cellStyle name="Normal 16 7 3 2 2 2" xfId="32060" xr:uid="{2FF62DD0-5791-488D-9692-FE97003C0398}"/>
    <cellStyle name="Normal 16 7 3 2 3" xfId="11275" xr:uid="{03AF0A7C-E5F3-461E-9055-57EE3FF8EC22}"/>
    <cellStyle name="Normal 16 7 3 2 4" xfId="24609" xr:uid="{0D201E2B-BDBE-49E9-8B7B-E55D71CB4736}"/>
    <cellStyle name="Normal 16 7 3 3" xfId="6944" xr:uid="{0277F42B-4E61-434E-9404-93CEFDE8B155}"/>
    <cellStyle name="Normal 16 7 3 3 2" xfId="20251" xr:uid="{C1BD8669-0AEF-4AB4-9EB0-D53441EC3EE1}"/>
    <cellStyle name="Normal 16 7 3 3 2 2" xfId="33583" xr:uid="{98BED49B-356C-4FD0-8038-7842CC2108F9}"/>
    <cellStyle name="Normal 16 7 3 3 3" xfId="12798" xr:uid="{4E3C5030-2570-45AE-B3A4-707177059426}"/>
    <cellStyle name="Normal 16 7 3 3 4" xfId="26132" xr:uid="{91845F28-A60E-4BFD-955B-CB1A79BF87A0}"/>
    <cellStyle name="Normal 16 7 3 4" xfId="8487" xr:uid="{5D7E9493-5A6C-487C-BE91-7CBF3A3E99D2}"/>
    <cellStyle name="Normal 16 7 3 4 2" xfId="21794" xr:uid="{285217DE-FDE8-4383-ACD7-D80E7BA18804}"/>
    <cellStyle name="Normal 16 7 3 4 2 2" xfId="35126" xr:uid="{3B0E81F2-C76C-436E-A564-C88843D97F00}"/>
    <cellStyle name="Normal 16 7 3 4 3" xfId="14341" xr:uid="{036BA060-DFE3-4F43-A406-D0768D444CDA}"/>
    <cellStyle name="Normal 16 7 3 4 4" xfId="27675" xr:uid="{6360709E-FA17-4F1E-B811-61454BFB75CC}"/>
    <cellStyle name="Normal 16 7 3 5" xfId="3915" xr:uid="{E555AB65-EF73-4C1F-892D-67D6134068FC}"/>
    <cellStyle name="Normal 16 7 3 5 2" xfId="17233" xr:uid="{C2486B2E-AECD-49D2-9E66-C2AE3267B73A}"/>
    <cellStyle name="Normal 16 7 3 5 3" xfId="30565" xr:uid="{11C3AE99-37F5-4CC5-B83A-9D4DE624989B}"/>
    <cellStyle name="Normal 16 7 3 6" xfId="15955" xr:uid="{E5C7C6B0-CE4A-4E03-B6D7-CD491691C316}"/>
    <cellStyle name="Normal 16 7 3 6 2" xfId="29287" xr:uid="{12490974-FE71-480B-A585-6940AA358C99}"/>
    <cellStyle name="Normal 16 7 3 7" xfId="9780" xr:uid="{40DBC59D-B544-4BE6-A2A7-28D60A2837CE}"/>
    <cellStyle name="Normal 16 7 3 8" xfId="23114" xr:uid="{94587193-650A-4FA7-BA8F-20265BAB3B7F}"/>
    <cellStyle name="Normal 16 7 4" xfId="2094" xr:uid="{DF186A95-C551-46BB-AC18-44FBCDB9DC70}"/>
    <cellStyle name="Normal 16 7 4 2" xfId="6418" xr:uid="{9520ED89-200A-441A-BD03-B3AD57E10DA4}"/>
    <cellStyle name="Normal 16 7 4 2 2" xfId="19725" xr:uid="{5F18EF17-AB59-4B90-99FB-BEEFEF792E51}"/>
    <cellStyle name="Normal 16 7 4 2 2 2" xfId="33057" xr:uid="{9EAD4A10-22CA-4B38-B810-F1CBA9231925}"/>
    <cellStyle name="Normal 16 7 4 2 3" xfId="12272" xr:uid="{0E07F2B7-68D7-40F9-916E-7698446790D1}"/>
    <cellStyle name="Normal 16 7 4 2 4" xfId="25606" xr:uid="{A062C4A3-A8CB-42BF-9447-9137DB67DAB5}"/>
    <cellStyle name="Normal 16 7 4 3" xfId="7961" xr:uid="{359241D9-BF0C-4A56-B033-C6FE4B4C01E5}"/>
    <cellStyle name="Normal 16 7 4 3 2" xfId="21268" xr:uid="{29BD2CCD-9A8C-4FFC-A705-62333EC7582E}"/>
    <cellStyle name="Normal 16 7 4 3 2 2" xfId="34600" xr:uid="{89787614-5ED1-4C67-8EB0-45B9984C94EA}"/>
    <cellStyle name="Normal 16 7 4 3 3" xfId="13815" xr:uid="{C0E8051C-2FD6-4877-BF31-4FC7E9393305}"/>
    <cellStyle name="Normal 16 7 4 3 4" xfId="27149" xr:uid="{33776332-87E3-4A6D-A8E3-41C01FC4A6D2}"/>
    <cellStyle name="Normal 16 7 4 4" xfId="4893" xr:uid="{F34A71DE-771C-4FCD-BC6B-2F49D07E9FFF}"/>
    <cellStyle name="Normal 16 7 4 4 2" xfId="18202" xr:uid="{F9E3B966-B614-4096-BD00-854E2C0B5B36}"/>
    <cellStyle name="Normal 16 7 4 4 3" xfId="31534" xr:uid="{AA57EAF0-5CAA-486C-9175-3683837A097E}"/>
    <cellStyle name="Normal 16 7 4 5" xfId="15429" xr:uid="{C554280E-5C96-4F06-875D-B705A478F7D1}"/>
    <cellStyle name="Normal 16 7 4 5 2" xfId="28761" xr:uid="{15DC5961-2ECF-47CB-891B-1D39906EB733}"/>
    <cellStyle name="Normal 16 7 4 6" xfId="10749" xr:uid="{8545A21C-3F61-460E-A3B9-3C0CCC1810CB}"/>
    <cellStyle name="Normal 16 7 4 7" xfId="24083" xr:uid="{DB5DA962-3B32-4015-B719-48721C163CF3}"/>
    <cellStyle name="Normal 16 7 5" xfId="4271" xr:uid="{630E7E25-0640-4FD7-A472-73367D4A1A5F}"/>
    <cellStyle name="Normal 16 7 5 2" xfId="17588" xr:uid="{4163E7FE-B06B-4A7E-B762-3033C07FECE9}"/>
    <cellStyle name="Normal 16 7 5 2 2" xfId="30920" xr:uid="{A05EBEC2-A932-496F-9D61-08FC9934A4FA}"/>
    <cellStyle name="Normal 16 7 5 3" xfId="10135" xr:uid="{1BC5C233-B57D-4194-B182-EBCFC4943722}"/>
    <cellStyle name="Normal 16 7 5 4" xfId="23469" xr:uid="{802C8AE1-4529-4BDE-A6B2-2C8B907350C9}"/>
    <cellStyle name="Normal 16 7 6" xfId="5797" xr:uid="{BBFA72A4-7C7E-4C2A-941B-2B733A4DE7F1}"/>
    <cellStyle name="Normal 16 7 6 2" xfId="19104" xr:uid="{ED565231-52D6-48E2-9ACD-FCA454091543}"/>
    <cellStyle name="Normal 16 7 6 2 2" xfId="32436" xr:uid="{519A10E0-824A-44B6-B14E-BA285402E115}"/>
    <cellStyle name="Normal 16 7 6 3" xfId="11651" xr:uid="{C89958FF-FC9A-4F48-8898-477BF381D749}"/>
    <cellStyle name="Normal 16 7 6 4" xfId="24985" xr:uid="{E69A2815-752B-49A9-B676-2D90E669537F}"/>
    <cellStyle name="Normal 16 7 7" xfId="7328" xr:uid="{D5CF47AA-DB76-4BE3-8851-18BF7F01D580}"/>
    <cellStyle name="Normal 16 7 7 2" xfId="20635" xr:uid="{49CE30F3-BB17-4142-B444-78370E0AE3FE}"/>
    <cellStyle name="Normal 16 7 7 2 2" xfId="33967" xr:uid="{A599667E-12BB-4864-BC66-2194D368671D}"/>
    <cellStyle name="Normal 16 7 7 3" xfId="13182" xr:uid="{7E94C112-D84E-4755-9D9D-62B9111631D3}"/>
    <cellStyle name="Normal 16 7 7 4" xfId="26516" xr:uid="{F773B2D7-690B-4E51-B0A1-5F386C09DEB0}"/>
    <cellStyle name="Normal 16 7 8" xfId="3375" xr:uid="{19C5E286-BE56-41FF-B794-FAE8D4144157}"/>
    <cellStyle name="Normal 16 7 8 2" xfId="16693" xr:uid="{2758D0A5-F1CC-4E05-9E4F-DE0D08D94A2D}"/>
    <cellStyle name="Normal 16 7 8 3" xfId="30025" xr:uid="{66A7090F-545E-49A7-A4D4-FDBF66CD83A3}"/>
    <cellStyle name="Normal 16 7 9" xfId="14807" xr:uid="{9FA90F48-7EFB-4D63-A6CD-1014EFA141AD}"/>
    <cellStyle name="Normal 16 7 9 2" xfId="28140" xr:uid="{73EA7CED-28D1-4673-B551-FBFDC6F29573}"/>
    <cellStyle name="Normal 16 8" xfId="1442" xr:uid="{23BFC9B5-EB66-4E48-853B-65A5FFF24FF5}"/>
    <cellStyle name="Normal 16 8 10" xfId="22886" xr:uid="{83650A53-00A0-42A2-87A3-49E85DBADE02}"/>
    <cellStyle name="Normal 16 8 2" xfId="2708" xr:uid="{BE72D667-22F7-4A1F-9F21-FD9DAECBE6C1}"/>
    <cellStyle name="Normal 16 8 2 2" xfId="5501" xr:uid="{8E89D664-E34A-4DF3-9F97-D64D2B12E916}"/>
    <cellStyle name="Normal 16 8 2 2 2" xfId="18809" xr:uid="{64303C28-5490-4BE1-9876-3D1A38914ACC}"/>
    <cellStyle name="Normal 16 8 2 2 2 2" xfId="32141" xr:uid="{DF801804-617B-4594-B878-9493907ACDE0}"/>
    <cellStyle name="Normal 16 8 2 2 3" xfId="11356" xr:uid="{0DA7C5B9-D3F5-48DB-A8AB-3D5187756773}"/>
    <cellStyle name="Normal 16 8 2 2 4" xfId="24690" xr:uid="{378AD2CF-1E3F-4F6E-B7E4-B14E8B65849A}"/>
    <cellStyle name="Normal 16 8 2 3" xfId="7025" xr:uid="{65B33038-80DE-44F2-9DBB-B9D64F6E72B9}"/>
    <cellStyle name="Normal 16 8 2 3 2" xfId="20332" xr:uid="{38204749-1BED-4CBD-A310-1376F65EFFD8}"/>
    <cellStyle name="Normal 16 8 2 3 2 2" xfId="33664" xr:uid="{0441FDD9-7C7F-471A-B301-CCEE04219DA7}"/>
    <cellStyle name="Normal 16 8 2 3 3" xfId="12879" xr:uid="{0384312C-CB75-4070-A22F-0B6175512E29}"/>
    <cellStyle name="Normal 16 8 2 3 4" xfId="26213" xr:uid="{051E0D0C-85B1-4A4B-866A-00F15337EBDE}"/>
    <cellStyle name="Normal 16 8 2 4" xfId="8568" xr:uid="{4644D69B-08DC-49C9-A241-3AE88CC1EF2D}"/>
    <cellStyle name="Normal 16 8 2 4 2" xfId="21875" xr:uid="{4A184352-D566-4037-B760-E15559DA01FB}"/>
    <cellStyle name="Normal 16 8 2 4 2 2" xfId="35207" xr:uid="{99C3625C-0F0F-4FD8-A0ED-505886281104}"/>
    <cellStyle name="Normal 16 8 2 4 3" xfId="14422" xr:uid="{9E9BAD15-3131-4BAC-BF98-D8BD166EAFFC}"/>
    <cellStyle name="Normal 16 8 2 4 4" xfId="27756" xr:uid="{F190FEC4-9692-4371-A254-B8DB7142CE0A}"/>
    <cellStyle name="Normal 16 8 2 5" xfId="3996" xr:uid="{70BFB614-4208-4EC8-BDA0-DA01D8B1642D}"/>
    <cellStyle name="Normal 16 8 2 5 2" xfId="17314" xr:uid="{457445EC-6F75-4E66-B2FF-6FE85BBBDE1E}"/>
    <cellStyle name="Normal 16 8 2 5 3" xfId="30646" xr:uid="{83DDA69D-4035-4395-BF29-62BFA48E34C6}"/>
    <cellStyle name="Normal 16 8 2 6" xfId="16036" xr:uid="{2C795A9C-87EC-4C1D-A70D-082BC6060D26}"/>
    <cellStyle name="Normal 16 8 2 6 2" xfId="29368" xr:uid="{577E2779-C8FB-404D-B8F4-96707DB0DDD0}"/>
    <cellStyle name="Normal 16 8 2 7" xfId="9861" xr:uid="{61BABBFE-A53A-4437-A23A-E8D366E4A09C}"/>
    <cellStyle name="Normal 16 8 2 8" xfId="23195" xr:uid="{BD1A68AA-4B4D-4ABF-BD80-DB1AC2EF4AEC}"/>
    <cellStyle name="Normal 16 8 3" xfId="2411" xr:uid="{DFAA2555-1794-4B48-9A9B-0455BED33C0F}"/>
    <cellStyle name="Normal 16 8 3 2" xfId="6730" xr:uid="{BB5ECE58-90D8-41E2-9017-2D2380FB93F2}"/>
    <cellStyle name="Normal 16 8 3 2 2" xfId="20037" xr:uid="{327EF6DD-46F5-470A-AD2F-C5748975362A}"/>
    <cellStyle name="Normal 16 8 3 2 2 2" xfId="33369" xr:uid="{B790C33C-280D-474C-B701-8AE0AF689DEA}"/>
    <cellStyle name="Normal 16 8 3 2 3" xfId="12584" xr:uid="{EE529DBD-0BE9-408B-B767-3D4A2785DAC1}"/>
    <cellStyle name="Normal 16 8 3 2 4" xfId="25918" xr:uid="{F7E6C12B-79CB-4D6E-A828-FCD2AC7DCC53}"/>
    <cellStyle name="Normal 16 8 3 3" xfId="8273" xr:uid="{D5CDB1CE-7AF8-4EDB-8FD5-DB19252981F2}"/>
    <cellStyle name="Normal 16 8 3 3 2" xfId="21580" xr:uid="{E2794F11-00BF-4270-927C-E9DC93E4B55A}"/>
    <cellStyle name="Normal 16 8 3 3 2 2" xfId="34912" xr:uid="{5397C99C-FCBF-4578-AA5B-A163BF91F454}"/>
    <cellStyle name="Normal 16 8 3 3 3" xfId="14127" xr:uid="{70B90FDE-ED15-4066-95F1-65AFC885FC0E}"/>
    <cellStyle name="Normal 16 8 3 3 4" xfId="27461" xr:uid="{CB590D73-7D03-4AEB-872B-5D5D7695846F}"/>
    <cellStyle name="Normal 16 8 3 4" xfId="5206" xr:uid="{097ABB3C-57C6-4B41-80BE-ADBBED8E75C8}"/>
    <cellStyle name="Normal 16 8 3 4 2" xfId="18514" xr:uid="{81488BA2-71AA-4661-BA5A-3F4835C9ECFE}"/>
    <cellStyle name="Normal 16 8 3 4 3" xfId="31846" xr:uid="{1EF6B7DC-D88F-4184-A29F-4D9EAEF14BB7}"/>
    <cellStyle name="Normal 16 8 3 5" xfId="15741" xr:uid="{0CBBDE10-3EF5-4880-931A-24085619948A}"/>
    <cellStyle name="Normal 16 8 3 5 2" xfId="29073" xr:uid="{CA630796-B507-4F97-974F-7997C6E0472D}"/>
    <cellStyle name="Normal 16 8 3 6" xfId="11061" xr:uid="{1BF23578-DF2F-43E2-B04E-9E7ED547F0BC}"/>
    <cellStyle name="Normal 16 8 3 7" xfId="24395" xr:uid="{31EAC302-20EE-4CA9-A7DD-3F8950CF0363}"/>
    <cellStyle name="Normal 16 8 4" xfId="4352" xr:uid="{DF924BC9-BCC8-4D7D-8F15-F0E47698A7B7}"/>
    <cellStyle name="Normal 16 8 4 2" xfId="17669" xr:uid="{367BA95A-5101-4C99-BA7D-DA6552E3F5F3}"/>
    <cellStyle name="Normal 16 8 4 2 2" xfId="31001" xr:uid="{0427FEE2-4E00-4DB5-B9E9-383F5B9FEF1E}"/>
    <cellStyle name="Normal 16 8 4 3" xfId="10216" xr:uid="{220444E4-0337-4499-8378-108469AED44B}"/>
    <cellStyle name="Normal 16 8 4 4" xfId="23550" xr:uid="{C692647A-A8D7-4344-A803-EC47473ED361}"/>
    <cellStyle name="Normal 16 8 5" xfId="5878" xr:uid="{BA3BDE30-EF59-409C-B8BE-09C654CEF7B3}"/>
    <cellStyle name="Normal 16 8 5 2" xfId="19185" xr:uid="{AF84C2AE-D72A-49A7-91BC-473E2E0A38B6}"/>
    <cellStyle name="Normal 16 8 5 2 2" xfId="32517" xr:uid="{B3705ADC-1180-48CA-8B1E-F3EAFFDAEB22}"/>
    <cellStyle name="Normal 16 8 5 3" xfId="11732" xr:uid="{C03196FF-69A8-44A7-BBBC-BC90BB29091D}"/>
    <cellStyle name="Normal 16 8 5 4" xfId="25066" xr:uid="{A87256AC-F17C-4C6E-A8CF-26D2665EAE5A}"/>
    <cellStyle name="Normal 16 8 6" xfId="7409" xr:uid="{6C542612-4428-4693-85D3-ABDAE698FBEC}"/>
    <cellStyle name="Normal 16 8 6 2" xfId="20716" xr:uid="{C522A9E2-B85F-4843-8496-6BCB8E47AA2A}"/>
    <cellStyle name="Normal 16 8 6 2 2" xfId="34048" xr:uid="{762610DE-FD01-46EF-AF5B-8781EF7A436F}"/>
    <cellStyle name="Normal 16 8 6 3" xfId="13263" xr:uid="{A4946D5B-7343-42F7-8440-6622E6623958}"/>
    <cellStyle name="Normal 16 8 6 4" xfId="26597" xr:uid="{7A6F110A-40F5-4EC5-9BFA-9FD6EE92B51F}"/>
    <cellStyle name="Normal 16 8 7" xfId="3687" xr:uid="{73965A5F-8827-4145-8FAA-B2062C548808}"/>
    <cellStyle name="Normal 16 8 7 2" xfId="17005" xr:uid="{8060E0BC-70E3-4BBD-AD24-98480C5DE3B7}"/>
    <cellStyle name="Normal 16 8 7 3" xfId="30337" xr:uid="{D08C9F54-A987-4DF0-A5D6-3D54F64F6886}"/>
    <cellStyle name="Normal 16 8 8" xfId="14889" xr:uid="{176029F4-82FF-44D5-BE41-90AD8C323681}"/>
    <cellStyle name="Normal 16 8 8 2" xfId="28221" xr:uid="{FF0E951C-F2AD-4C3A-93A8-CAD935EC2D87}"/>
    <cellStyle name="Normal 16 8 9" xfId="9552" xr:uid="{A267B4AF-3EE0-47F1-9B6C-397615DDA4B0}"/>
    <cellStyle name="Normal 16 9" xfId="1467" xr:uid="{3936D886-4382-4C90-92F6-904D732E71CD}"/>
    <cellStyle name="Normal 16 9 10" xfId="22907" xr:uid="{B6331841-540E-4FBC-B6AC-640F8361D97D}"/>
    <cellStyle name="Normal 16 9 2" xfId="2729" xr:uid="{FC38BC30-CB08-4D61-A7DC-EAA0B36EA948}"/>
    <cellStyle name="Normal 16 9 2 2" xfId="5522" xr:uid="{42B2A413-1EB1-4FF6-B8FC-111ECE046E94}"/>
    <cellStyle name="Normal 16 9 2 2 2" xfId="18830" xr:uid="{E40E007B-97F5-43C0-B97E-83BA013BC18F}"/>
    <cellStyle name="Normal 16 9 2 2 2 2" xfId="32162" xr:uid="{ADF02919-399A-4E73-A0A0-7DAEEC285F44}"/>
    <cellStyle name="Normal 16 9 2 2 3" xfId="11377" xr:uid="{2EAD70BF-5C4C-421F-9AA5-1D09FAE9D703}"/>
    <cellStyle name="Normal 16 9 2 2 4" xfId="24711" xr:uid="{26A32383-6F4F-489E-8F7B-CA287BBF9943}"/>
    <cellStyle name="Normal 16 9 2 3" xfId="7046" xr:uid="{3BD4C68D-FB40-4990-BC65-954A4CEEF269}"/>
    <cellStyle name="Normal 16 9 2 3 2" xfId="20353" xr:uid="{706350E8-A278-4A23-AE03-B462E4B068BC}"/>
    <cellStyle name="Normal 16 9 2 3 2 2" xfId="33685" xr:uid="{239055E0-66A0-4BAA-A16D-064D8BCD392F}"/>
    <cellStyle name="Normal 16 9 2 3 3" xfId="12900" xr:uid="{02427138-6148-496E-857D-048F476E6F88}"/>
    <cellStyle name="Normal 16 9 2 3 4" xfId="26234" xr:uid="{37FBC3F9-5EB1-44B2-9BCF-61DB89A67E05}"/>
    <cellStyle name="Normal 16 9 2 4" xfId="8589" xr:uid="{369B3BB4-5B75-42E6-9DEC-95156EE113CE}"/>
    <cellStyle name="Normal 16 9 2 4 2" xfId="21896" xr:uid="{640768D0-0C14-43D2-9A55-00B89A916FCB}"/>
    <cellStyle name="Normal 16 9 2 4 2 2" xfId="35228" xr:uid="{99B45FAE-0431-47CC-859C-145BC3DFA070}"/>
    <cellStyle name="Normal 16 9 2 4 3" xfId="14443" xr:uid="{95B2A00C-3DA9-400F-B5FA-5F50DB7838AC}"/>
    <cellStyle name="Normal 16 9 2 4 4" xfId="27777" xr:uid="{F1CE1EC0-F6F4-4705-8E8F-A3074CFCC041}"/>
    <cellStyle name="Normal 16 9 2 5" xfId="4017" xr:uid="{37EB848C-2A3F-4CFD-81E3-D9699F1DF0B1}"/>
    <cellStyle name="Normal 16 9 2 5 2" xfId="17335" xr:uid="{BB027439-3C54-4315-9602-F5CDCCA91FE2}"/>
    <cellStyle name="Normal 16 9 2 5 3" xfId="30667" xr:uid="{F113803E-162F-40FC-9FEE-16DD43F2F76D}"/>
    <cellStyle name="Normal 16 9 2 6" xfId="16057" xr:uid="{CB7CD318-8BDF-4022-84D6-835F73C2615B}"/>
    <cellStyle name="Normal 16 9 2 6 2" xfId="29389" xr:uid="{3A63834C-AD82-4FBA-AA38-8D2B4E35CF25}"/>
    <cellStyle name="Normal 16 9 2 7" xfId="9882" xr:uid="{72BE4934-AA6C-4D7D-A861-9335923BDAE3}"/>
    <cellStyle name="Normal 16 9 2 8" xfId="23216" xr:uid="{DCE82981-481F-44FE-858E-FF1A7FFD762D}"/>
    <cellStyle name="Normal 16 9 3" xfId="2434" xr:uid="{7C995ADB-BED4-4A07-BC76-73B65627BDBC}"/>
    <cellStyle name="Normal 16 9 3 2" xfId="6751" xr:uid="{C9651C44-6A51-4EBA-98B0-E04174F5397B}"/>
    <cellStyle name="Normal 16 9 3 2 2" xfId="20058" xr:uid="{F27B8977-C59B-4270-8D02-23CCA7CCD9A2}"/>
    <cellStyle name="Normal 16 9 3 2 2 2" xfId="33390" xr:uid="{C52B208D-1B0E-4A47-AD8E-B5223C570493}"/>
    <cellStyle name="Normal 16 9 3 2 3" xfId="12605" xr:uid="{B1E34B5F-B05A-4B40-97D0-9425B522EEA0}"/>
    <cellStyle name="Normal 16 9 3 2 4" xfId="25939" xr:uid="{E6E6E7D6-A04B-498A-81C4-C068191A7987}"/>
    <cellStyle name="Normal 16 9 3 3" xfId="8294" xr:uid="{9BBE65D5-55A5-4C20-A131-C42DC49F7F90}"/>
    <cellStyle name="Normal 16 9 3 3 2" xfId="21601" xr:uid="{EACB8C2B-1EDC-4B6A-8026-47E790256DFB}"/>
    <cellStyle name="Normal 16 9 3 3 2 2" xfId="34933" xr:uid="{ED2F574F-5466-438D-95EE-C56045FBD66C}"/>
    <cellStyle name="Normal 16 9 3 3 3" xfId="14148" xr:uid="{E52E219D-EB2D-4DFA-A794-7E3BC12CB7B7}"/>
    <cellStyle name="Normal 16 9 3 3 4" xfId="27482" xr:uid="{CFE2ECF6-59C0-4AD5-90D8-B14E57E6E95B}"/>
    <cellStyle name="Normal 16 9 3 4" xfId="5227" xr:uid="{35D80648-D851-487C-AFF5-839E99FE0FD6}"/>
    <cellStyle name="Normal 16 9 3 4 2" xfId="18535" xr:uid="{8FF26027-0EBC-4C8E-BE39-B35A2DA77AD8}"/>
    <cellStyle name="Normal 16 9 3 4 3" xfId="31867" xr:uid="{2B589621-09A5-45B6-BBCF-88031B19AA34}"/>
    <cellStyle name="Normal 16 9 3 5" xfId="15762" xr:uid="{32ABF381-FF39-48B9-B864-E04A87869E49}"/>
    <cellStyle name="Normal 16 9 3 5 2" xfId="29094" xr:uid="{48B3D326-0983-41E4-95B3-752661D55016}"/>
    <cellStyle name="Normal 16 9 3 6" xfId="11082" xr:uid="{F4ABA57C-3634-43A1-AD70-4E9B1ED54445}"/>
    <cellStyle name="Normal 16 9 3 7" xfId="24416" xr:uid="{FD27BE2A-29C3-4FED-A228-EB4F9CE4A707}"/>
    <cellStyle name="Normal 16 9 4" xfId="4373" xr:uid="{4FB18007-297C-4C94-A59D-9AEBFE0C65E1}"/>
    <cellStyle name="Normal 16 9 4 2" xfId="17690" xr:uid="{DB89955C-9677-4E18-A0EC-22A348E64456}"/>
    <cellStyle name="Normal 16 9 4 2 2" xfId="31022" xr:uid="{52057492-992F-4CE4-989B-EE5F0BCC07CA}"/>
    <cellStyle name="Normal 16 9 4 3" xfId="10237" xr:uid="{CFB7D1E9-D528-4E05-9B5F-B80690C9AEE9}"/>
    <cellStyle name="Normal 16 9 4 4" xfId="23571" xr:uid="{F99124B1-F34C-4700-A937-BBB19BB90648}"/>
    <cellStyle name="Normal 16 9 5" xfId="5899" xr:uid="{D2514C0F-F267-48BB-BD1F-6AFA0EC6B183}"/>
    <cellStyle name="Normal 16 9 5 2" xfId="19206" xr:uid="{977465EE-1930-4264-8FE6-C156E2BC7FD2}"/>
    <cellStyle name="Normal 16 9 5 2 2" xfId="32538" xr:uid="{3FC17924-D7E8-4624-BAE0-5341C0E3C263}"/>
    <cellStyle name="Normal 16 9 5 3" xfId="11753" xr:uid="{4EC3D001-32AD-4087-968C-AF8AC1713A7D}"/>
    <cellStyle name="Normal 16 9 5 4" xfId="25087" xr:uid="{88953031-225E-4C54-B2ED-71BFF2B48634}"/>
    <cellStyle name="Normal 16 9 6" xfId="7430" xr:uid="{5E33E78F-8B5B-4624-B8CF-2477651CCBB9}"/>
    <cellStyle name="Normal 16 9 6 2" xfId="20737" xr:uid="{3293F756-8D8F-47F5-A86F-603FBFB0D281}"/>
    <cellStyle name="Normal 16 9 6 2 2" xfId="34069" xr:uid="{96121645-5B08-4308-8FFD-314279E0D7C7}"/>
    <cellStyle name="Normal 16 9 6 3" xfId="13284" xr:uid="{C525722B-F869-4783-8655-E8B6C2D1BE62}"/>
    <cellStyle name="Normal 16 9 6 4" xfId="26618" xr:uid="{291906D7-C53B-4C02-802D-44A1EFCEBE0A}"/>
    <cellStyle name="Normal 16 9 7" xfId="3708" xr:uid="{144CF67F-B17D-4795-A12B-203C7A119D06}"/>
    <cellStyle name="Normal 16 9 7 2" xfId="17026" xr:uid="{4A8EE633-4372-4912-B067-B0D8B1B19E7A}"/>
    <cellStyle name="Normal 16 9 7 3" xfId="30358" xr:uid="{5130FD61-0C37-4425-AABE-061F56B46FB3}"/>
    <cellStyle name="Normal 16 9 8" xfId="14910" xr:uid="{E283580B-5FC8-43E9-9309-C4889931822E}"/>
    <cellStyle name="Normal 16 9 8 2" xfId="28242" xr:uid="{1720ADBD-FAF0-43A8-B820-F10EB77C96AD}"/>
    <cellStyle name="Normal 16 9 9" xfId="9573" xr:uid="{9DC69357-AB68-451E-95A0-A485DF8E0AEE}"/>
    <cellStyle name="Normal 17" xfId="34" xr:uid="{17632DC7-3F2E-490E-BF3F-037C4E0D2F8C}"/>
    <cellStyle name="Normal 17 2" xfId="104" xr:uid="{921EF8FD-CFBC-4065-8D76-C4E5D144B58D}"/>
    <cellStyle name="Normal 17 2 2" xfId="632" xr:uid="{202B5352-B958-45EE-B302-E63BC1506E65}"/>
    <cellStyle name="Normal 17 2 3" xfId="1097" xr:uid="{BCEE6D4B-3AF0-4A65-8793-C0EF49892958}"/>
    <cellStyle name="Normal 17 3" xfId="483" xr:uid="{A12727CB-DD00-4B63-9833-A6EE10C0CAE1}"/>
    <cellStyle name="Normal 17 4" xfId="1056" xr:uid="{45CBD669-41E4-4E9B-A006-FAC4FB5831F5}"/>
    <cellStyle name="Normal 17_MONC Jan19" xfId="796" xr:uid="{7A14C1F1-F999-4E19-845D-642188B464D4}"/>
    <cellStyle name="Normal 18" xfId="35" xr:uid="{CD479720-AE25-42AC-B610-3B185F9038E0}"/>
    <cellStyle name="Normal 18 10" xfId="1489" xr:uid="{95710562-CA8A-4D1D-B9B6-83D792F12FCE}"/>
    <cellStyle name="Normal 18 10 10" xfId="22929" xr:uid="{F5500BE8-F9C0-4AAC-AF84-5475E9546CC1}"/>
    <cellStyle name="Normal 18 10 2" xfId="2751" xr:uid="{EAC384BC-FC34-4E9D-BCAA-3CFE0FD408BF}"/>
    <cellStyle name="Normal 18 10 2 2" xfId="5544" xr:uid="{DD1B615A-8C0D-4F4A-91D4-657EC56E5B48}"/>
    <cellStyle name="Normal 18 10 2 2 2" xfId="18852" xr:uid="{CAED0ABD-2F8F-4584-88D2-BEDCBCBD038D}"/>
    <cellStyle name="Normal 18 10 2 2 2 2" xfId="32184" xr:uid="{C9C669D2-707D-4A3C-ADB3-17B85A242A2C}"/>
    <cellStyle name="Normal 18 10 2 2 3" xfId="11399" xr:uid="{F2A1B431-0DFC-45C7-B734-99F6F519238E}"/>
    <cellStyle name="Normal 18 10 2 2 4" xfId="24733" xr:uid="{646E84BB-3D04-407C-9B50-416C6E0EDF1D}"/>
    <cellStyle name="Normal 18 10 2 3" xfId="7068" xr:uid="{79F554CF-AB93-408A-AECA-838EECBBD880}"/>
    <cellStyle name="Normal 18 10 2 3 2" xfId="20375" xr:uid="{3960EBD2-BD2C-4E3A-9541-57D63FDB6A3B}"/>
    <cellStyle name="Normal 18 10 2 3 2 2" xfId="33707" xr:uid="{60FF7CD9-3338-476B-9B48-9356D0606198}"/>
    <cellStyle name="Normal 18 10 2 3 3" xfId="12922" xr:uid="{9D0CDBDE-E2FE-449E-8480-069680CB2C97}"/>
    <cellStyle name="Normal 18 10 2 3 4" xfId="26256" xr:uid="{23370798-52E7-429E-B4CF-A79C785D305F}"/>
    <cellStyle name="Normal 18 10 2 4" xfId="8611" xr:uid="{C3CEA6CE-6294-4913-ADB7-A42427146DED}"/>
    <cellStyle name="Normal 18 10 2 4 2" xfId="21918" xr:uid="{66911BF8-2AE3-442F-9F22-8355D205F8CF}"/>
    <cellStyle name="Normal 18 10 2 4 2 2" xfId="35250" xr:uid="{35D90630-88BB-419A-AF01-DE394EBD55B5}"/>
    <cellStyle name="Normal 18 10 2 4 3" xfId="14465" xr:uid="{0EB69E29-F741-40B1-A540-0AFEBF9DFDDB}"/>
    <cellStyle name="Normal 18 10 2 4 4" xfId="27799" xr:uid="{1D5D36BB-E339-4E60-BE87-D81FD4EA257F}"/>
    <cellStyle name="Normal 18 10 2 5" xfId="4039" xr:uid="{AB97B981-41FB-4C8E-BB4D-7364CFE28ACF}"/>
    <cellStyle name="Normal 18 10 2 5 2" xfId="17357" xr:uid="{D204AF57-82C4-443E-93EF-4028638AC687}"/>
    <cellStyle name="Normal 18 10 2 5 3" xfId="30689" xr:uid="{A9103E45-4A94-417F-879E-5F2EF403C391}"/>
    <cellStyle name="Normal 18 10 2 6" xfId="16079" xr:uid="{8FD9BF38-57A9-43F6-96A3-30792FC03A72}"/>
    <cellStyle name="Normal 18 10 2 6 2" xfId="29411" xr:uid="{022ECD1E-3546-4A54-93DE-5DD3499B0D3F}"/>
    <cellStyle name="Normal 18 10 2 7" xfId="9904" xr:uid="{8B381DF1-8A95-49AF-A277-4F809A085061}"/>
    <cellStyle name="Normal 18 10 2 8" xfId="23238" xr:uid="{E0512166-5EE6-402B-A6E9-43FC615C0E4F}"/>
    <cellStyle name="Normal 18 10 3" xfId="2456" xr:uid="{8CAF597D-ED08-4E44-A997-2EF0211EC5AB}"/>
    <cellStyle name="Normal 18 10 3 2" xfId="6773" xr:uid="{721B7DA3-67E3-40AF-B38C-9CA56B6108C7}"/>
    <cellStyle name="Normal 18 10 3 2 2" xfId="20080" xr:uid="{B14E40F6-F703-4BC2-BA10-3432658EB213}"/>
    <cellStyle name="Normal 18 10 3 2 2 2" xfId="33412" xr:uid="{1243D345-569E-452C-B3F1-676D1923ACEF}"/>
    <cellStyle name="Normal 18 10 3 2 3" xfId="12627" xr:uid="{A7030FE5-EA9A-456E-A5F8-650391EB7816}"/>
    <cellStyle name="Normal 18 10 3 2 4" xfId="25961" xr:uid="{B744D3CB-6ED6-455E-A2F1-DAB87FBB4F07}"/>
    <cellStyle name="Normal 18 10 3 3" xfId="8316" xr:uid="{4780961B-0777-4302-9B0D-36F17220DD49}"/>
    <cellStyle name="Normal 18 10 3 3 2" xfId="21623" xr:uid="{0C96BC35-FDAD-4673-99B0-63FB61B52696}"/>
    <cellStyle name="Normal 18 10 3 3 2 2" xfId="34955" xr:uid="{087B03D4-0EA4-4692-804E-8E10DB38DB5E}"/>
    <cellStyle name="Normal 18 10 3 3 3" xfId="14170" xr:uid="{4F13146A-302B-450E-9BA5-5DC93205EFC6}"/>
    <cellStyle name="Normal 18 10 3 3 4" xfId="27504" xr:uid="{FFB09F21-BC96-4CB7-8405-DFA4C96D7265}"/>
    <cellStyle name="Normal 18 10 3 4" xfId="5249" xr:uid="{93018833-D012-4476-8A03-358CF51DB646}"/>
    <cellStyle name="Normal 18 10 3 4 2" xfId="18557" xr:uid="{7C1C3753-9DA8-4DAD-B72D-806BE851997C}"/>
    <cellStyle name="Normal 18 10 3 4 3" xfId="31889" xr:uid="{2AB44D58-E281-460B-80F1-8689F5E18137}"/>
    <cellStyle name="Normal 18 10 3 5" xfId="15784" xr:uid="{BD0AB0F4-39A5-478F-BC68-D30D235CF68C}"/>
    <cellStyle name="Normal 18 10 3 5 2" xfId="29116" xr:uid="{7A4DC6D6-4944-46BE-B447-66897F488F8C}"/>
    <cellStyle name="Normal 18 10 3 6" xfId="11104" xr:uid="{34953D4B-2719-430F-BEA2-E219F640D737}"/>
    <cellStyle name="Normal 18 10 3 7" xfId="24438" xr:uid="{59823E6A-636B-4527-882A-A993302F8521}"/>
    <cellStyle name="Normal 18 10 4" xfId="4395" xr:uid="{41824E79-CB14-4A8B-9AC8-8DD2C7E2DFCF}"/>
    <cellStyle name="Normal 18 10 4 2" xfId="17712" xr:uid="{EE2C27F4-510E-4687-8390-0A67137CFE44}"/>
    <cellStyle name="Normal 18 10 4 2 2" xfId="31044" xr:uid="{365E2ED1-50A1-436C-9F87-A2327FE86E3A}"/>
    <cellStyle name="Normal 18 10 4 3" xfId="10259" xr:uid="{88402540-15E8-4D0D-9900-171361EFC8D1}"/>
    <cellStyle name="Normal 18 10 4 4" xfId="23593" xr:uid="{4ECB6EF8-2F72-49E6-8B1C-93BA6F68629D}"/>
    <cellStyle name="Normal 18 10 5" xfId="5921" xr:uid="{4752B465-6EBA-437E-AB84-425447B7F2E9}"/>
    <cellStyle name="Normal 18 10 5 2" xfId="19228" xr:uid="{47C6179B-93CB-4F2E-8A7E-F83EA6D2B27C}"/>
    <cellStyle name="Normal 18 10 5 2 2" xfId="32560" xr:uid="{8B336D22-0144-4059-AD9E-DFF3CCEF2CD0}"/>
    <cellStyle name="Normal 18 10 5 3" xfId="11775" xr:uid="{CE88CC22-6D5F-495D-A211-115AC1CC4807}"/>
    <cellStyle name="Normal 18 10 5 4" xfId="25109" xr:uid="{1542D9C6-FF54-4B56-BE66-7F8FEB84B568}"/>
    <cellStyle name="Normal 18 10 6" xfId="7452" xr:uid="{1C0A9F07-C2E9-4493-9509-88097E298D99}"/>
    <cellStyle name="Normal 18 10 6 2" xfId="20759" xr:uid="{6A35698A-5415-40A1-9FD5-397BFABA98F3}"/>
    <cellStyle name="Normal 18 10 6 2 2" xfId="34091" xr:uid="{68D613BB-A3F7-42AE-940A-81AA05A3B75F}"/>
    <cellStyle name="Normal 18 10 6 3" xfId="13306" xr:uid="{6381FD8B-D0A2-4FE0-923A-51F89017C32D}"/>
    <cellStyle name="Normal 18 10 6 4" xfId="26640" xr:uid="{1D49ABC5-2E11-47E0-91F7-D02DF1E493DB}"/>
    <cellStyle name="Normal 18 10 7" xfId="3730" xr:uid="{0C6A9B44-0D02-4FA2-8E89-9D20438B09A4}"/>
    <cellStyle name="Normal 18 10 7 2" xfId="17048" xr:uid="{34F517CB-1895-4836-8D2D-0A01BA60D947}"/>
    <cellStyle name="Normal 18 10 7 3" xfId="30380" xr:uid="{B02FCAC4-EBEC-4E53-9D5A-8B1C7EFAEB3C}"/>
    <cellStyle name="Normal 18 10 8" xfId="14932" xr:uid="{76566D1B-2697-4F2A-AEAA-D3C327E3E9E4}"/>
    <cellStyle name="Normal 18 10 8 2" xfId="28264" xr:uid="{C36AA943-50E5-4223-8968-BDF0EBB7C07A}"/>
    <cellStyle name="Normal 18 10 9" xfId="9595" xr:uid="{EEB7ADC6-213B-441F-A606-539C544F5AE5}"/>
    <cellStyle name="Normal 18 11" xfId="1513" xr:uid="{5A492FA3-6F5D-45B5-8EF8-A3BE893C23A7}"/>
    <cellStyle name="Normal 18 11 10" xfId="22953" xr:uid="{2B2BD6C7-BC79-4320-8615-A4CE45505485}"/>
    <cellStyle name="Normal 18 11 2" xfId="2775" xr:uid="{5C579186-70A6-4D5B-BDBA-8CABF00B41F2}"/>
    <cellStyle name="Normal 18 11 2 2" xfId="5568" xr:uid="{6FE386E5-8C49-4C3B-BA69-0E846B776485}"/>
    <cellStyle name="Normal 18 11 2 2 2" xfId="18876" xr:uid="{0DDF27D7-5CA0-4552-B348-8DA9DBA27A18}"/>
    <cellStyle name="Normal 18 11 2 2 2 2" xfId="32208" xr:uid="{07809A52-5EF8-47E7-8492-5C2E95BD6867}"/>
    <cellStyle name="Normal 18 11 2 2 3" xfId="11423" xr:uid="{5E70853E-93C0-4CFA-A051-44483B9D0CC9}"/>
    <cellStyle name="Normal 18 11 2 2 4" xfId="24757" xr:uid="{56535FD5-9BBC-4BD0-8199-CBB9BE89D4F5}"/>
    <cellStyle name="Normal 18 11 2 3" xfId="7092" xr:uid="{A6FF2879-E31D-4EAB-8253-EA131BDE3B21}"/>
    <cellStyle name="Normal 18 11 2 3 2" xfId="20399" xr:uid="{D56F545E-2AC9-44EB-8DFE-93C6955406BA}"/>
    <cellStyle name="Normal 18 11 2 3 2 2" xfId="33731" xr:uid="{798F2B90-8BFA-492B-AC1E-F4F5EB870EB8}"/>
    <cellStyle name="Normal 18 11 2 3 3" xfId="12946" xr:uid="{FCC25216-2C21-4969-97FA-F0858C69E998}"/>
    <cellStyle name="Normal 18 11 2 3 4" xfId="26280" xr:uid="{3D5417CB-6FF1-499F-9969-7066DCCBD0EE}"/>
    <cellStyle name="Normal 18 11 2 4" xfId="8635" xr:uid="{50AD0774-12BE-40E9-8E0B-8F200E813C39}"/>
    <cellStyle name="Normal 18 11 2 4 2" xfId="21942" xr:uid="{70785724-0C67-41A6-AB7E-DEF8813AF279}"/>
    <cellStyle name="Normal 18 11 2 4 2 2" xfId="35274" xr:uid="{38BF4AAC-D37A-481C-80F0-12132529476D}"/>
    <cellStyle name="Normal 18 11 2 4 3" xfId="14489" xr:uid="{AC7BC558-2DE1-4D17-AAE8-BF04E023C16E}"/>
    <cellStyle name="Normal 18 11 2 4 4" xfId="27823" xr:uid="{2A823735-E309-4EDA-9F52-6CB908ECF5A2}"/>
    <cellStyle name="Normal 18 11 2 5" xfId="4063" xr:uid="{734D2320-0A5B-4ECB-A007-DEEB72933128}"/>
    <cellStyle name="Normal 18 11 2 5 2" xfId="17381" xr:uid="{F7E2D632-A552-4515-BBFB-D07A846FE37E}"/>
    <cellStyle name="Normal 18 11 2 5 3" xfId="30713" xr:uid="{409A3C92-40DE-48D6-B38C-72E8FC5DEEB2}"/>
    <cellStyle name="Normal 18 11 2 6" xfId="16103" xr:uid="{C68B3230-A93F-4673-B362-5D920034C28C}"/>
    <cellStyle name="Normal 18 11 2 6 2" xfId="29435" xr:uid="{BE04A2CA-D08F-4CC3-993C-622B6AA2C4FC}"/>
    <cellStyle name="Normal 18 11 2 7" xfId="9928" xr:uid="{5146383C-E96B-4CA7-82B4-02A03E17413A}"/>
    <cellStyle name="Normal 18 11 2 8" xfId="23262" xr:uid="{B8DB5A48-4CB2-45D3-90E8-F1CE5A297038}"/>
    <cellStyle name="Normal 18 11 3" xfId="2480" xr:uid="{85DE0C87-C1D7-4CFF-8644-F362D2B2DBEA}"/>
    <cellStyle name="Normal 18 11 3 2" xfId="6797" xr:uid="{C726F915-BEA6-4A54-9264-970B002789E4}"/>
    <cellStyle name="Normal 18 11 3 2 2" xfId="20104" xr:uid="{6B48EDB2-6EC6-46C3-8048-7B3AD5B570A3}"/>
    <cellStyle name="Normal 18 11 3 2 2 2" xfId="33436" xr:uid="{BF3C7D34-198D-4E17-B42E-533A7BEAE8E2}"/>
    <cellStyle name="Normal 18 11 3 2 3" xfId="12651" xr:uid="{FB9DDA2A-80DA-4E29-ACC7-AEC0FAF7AD17}"/>
    <cellStyle name="Normal 18 11 3 2 4" xfId="25985" xr:uid="{D034192B-8AC7-4F7E-97E4-954B8B3AA62D}"/>
    <cellStyle name="Normal 18 11 3 3" xfId="8340" xr:uid="{5BEE9183-6C2A-4C28-BDD5-C5237A0FDBD2}"/>
    <cellStyle name="Normal 18 11 3 3 2" xfId="21647" xr:uid="{202208B2-83AB-41E4-AD2A-B97467062980}"/>
    <cellStyle name="Normal 18 11 3 3 2 2" xfId="34979" xr:uid="{304B1852-E476-4685-95FB-75B463417A9C}"/>
    <cellStyle name="Normal 18 11 3 3 3" xfId="14194" xr:uid="{0A145F71-0C96-4AA6-BC90-7F1F224C4E7A}"/>
    <cellStyle name="Normal 18 11 3 3 4" xfId="27528" xr:uid="{4092EC88-CEAA-4139-B7FD-BAE419860981}"/>
    <cellStyle name="Normal 18 11 3 4" xfId="5273" xr:uid="{0DC7C946-B293-4067-93D8-5351EA0AC7A5}"/>
    <cellStyle name="Normal 18 11 3 4 2" xfId="18581" xr:uid="{1F3C85D1-C014-493D-8DE6-8481580CBFBA}"/>
    <cellStyle name="Normal 18 11 3 4 3" xfId="31913" xr:uid="{DD057326-1723-4F55-8246-37802D5AEF17}"/>
    <cellStyle name="Normal 18 11 3 5" xfId="15808" xr:uid="{6F2B2FDD-E181-4DD9-9D31-6B33592B06E9}"/>
    <cellStyle name="Normal 18 11 3 5 2" xfId="29140" xr:uid="{626483FA-25CF-4751-AFBD-E162D5749B9F}"/>
    <cellStyle name="Normal 18 11 3 6" xfId="11128" xr:uid="{0F7C5B25-BE63-4523-B9F5-CBC0B07B48BC}"/>
    <cellStyle name="Normal 18 11 3 7" xfId="24462" xr:uid="{F3090DC4-409B-4AC7-8B26-81BE92EB1F1D}"/>
    <cellStyle name="Normal 18 11 4" xfId="4419" xr:uid="{5A04BE45-0E33-459C-BD78-0762B91156AD}"/>
    <cellStyle name="Normal 18 11 4 2" xfId="17736" xr:uid="{F2C08F7E-7999-432B-8B4B-59922B39595C}"/>
    <cellStyle name="Normal 18 11 4 2 2" xfId="31068" xr:uid="{78F32971-79EB-4067-B2B1-B7F06A8370D3}"/>
    <cellStyle name="Normal 18 11 4 3" xfId="10283" xr:uid="{F198A129-546B-4B05-A3B5-06EF39A1FBDE}"/>
    <cellStyle name="Normal 18 11 4 4" xfId="23617" xr:uid="{F3F29F32-EAB0-4714-91ED-7BB53E772CB7}"/>
    <cellStyle name="Normal 18 11 5" xfId="5945" xr:uid="{EEE2D00F-80D1-4F61-A994-DDA2EC84B6C4}"/>
    <cellStyle name="Normal 18 11 5 2" xfId="19252" xr:uid="{439F3E30-736C-4CB4-99E7-15C0A6F0FAAE}"/>
    <cellStyle name="Normal 18 11 5 2 2" xfId="32584" xr:uid="{5D715A81-B673-4F3E-9A43-4E0C6BFC5538}"/>
    <cellStyle name="Normal 18 11 5 3" xfId="11799" xr:uid="{39FE2798-4041-4DCD-A043-0B7617AD454D}"/>
    <cellStyle name="Normal 18 11 5 4" xfId="25133" xr:uid="{0546C520-50C2-4979-9E0D-D18DD1E538BC}"/>
    <cellStyle name="Normal 18 11 6" xfId="7476" xr:uid="{5E30DD35-7E1E-42F9-8356-83F85606501F}"/>
    <cellStyle name="Normal 18 11 6 2" xfId="20783" xr:uid="{5407550D-7631-4D7E-96FC-7824740CFDC4}"/>
    <cellStyle name="Normal 18 11 6 2 2" xfId="34115" xr:uid="{EDE38D9B-51C1-4973-BF5E-100C72628E21}"/>
    <cellStyle name="Normal 18 11 6 3" xfId="13330" xr:uid="{F2F48A3C-3E8A-4A42-B34D-FBE28C0AFB46}"/>
    <cellStyle name="Normal 18 11 6 4" xfId="26664" xr:uid="{06E515EE-8B87-4BFD-B3CA-539FDE1590ED}"/>
    <cellStyle name="Normal 18 11 7" xfId="3754" xr:uid="{FA3AD70F-54A4-43B0-B0A0-EFD4AAEBFFB6}"/>
    <cellStyle name="Normal 18 11 7 2" xfId="17072" xr:uid="{C2E0179C-064E-4C37-8D9D-8DDBFD340E61}"/>
    <cellStyle name="Normal 18 11 7 3" xfId="30404" xr:uid="{C141CB90-59B4-4818-AD93-FDD07843B335}"/>
    <cellStyle name="Normal 18 11 8" xfId="14956" xr:uid="{948ADA3D-D0CF-41E0-954F-7E2E61B93219}"/>
    <cellStyle name="Normal 18 11 8 2" xfId="28288" xr:uid="{C002DA0C-5107-4E0E-AA0F-F1C3EBBD95CB}"/>
    <cellStyle name="Normal 18 11 9" xfId="9619" xr:uid="{ADB83BBA-1362-47AA-A362-A2D2823626E0}"/>
    <cellStyle name="Normal 18 12" xfId="1538" xr:uid="{E7D3BBC1-46E6-41CD-8211-8E967AADA2AD}"/>
    <cellStyle name="Normal 18 12 10" xfId="22993" xr:uid="{3E1BC3BE-2D7E-4862-8EAF-081233D2E56E}"/>
    <cellStyle name="Normal 18 12 2" xfId="2800" xr:uid="{B692BA2A-7123-49EE-864D-47A8CEABCAFF}"/>
    <cellStyle name="Normal 18 12 2 2" xfId="5593" xr:uid="{7DD03123-C912-4186-B11D-C97D74C9813F}"/>
    <cellStyle name="Normal 18 12 2 2 2" xfId="18901" xr:uid="{F3733DEE-36A3-4217-8A4C-1EAA74E843F8}"/>
    <cellStyle name="Normal 18 12 2 2 2 2" xfId="32233" xr:uid="{B563E0B8-47DD-4BE7-AE2C-89C5F80C1B0A}"/>
    <cellStyle name="Normal 18 12 2 2 3" xfId="11448" xr:uid="{00228EEC-7146-4EA4-A8AB-44BA0D00AF3B}"/>
    <cellStyle name="Normal 18 12 2 2 4" xfId="24782" xr:uid="{EC285C94-7E85-4A35-B71A-63A465159B8E}"/>
    <cellStyle name="Normal 18 12 2 3" xfId="7117" xr:uid="{8F9EA0A1-E696-479F-ABD9-6D65433FFFB1}"/>
    <cellStyle name="Normal 18 12 2 3 2" xfId="20424" xr:uid="{52278ABC-0DD7-4006-81B0-452A402719E7}"/>
    <cellStyle name="Normal 18 12 2 3 2 2" xfId="33756" xr:uid="{DA98CC0E-F497-42A6-A7CE-D7B1D39B7D09}"/>
    <cellStyle name="Normal 18 12 2 3 3" xfId="12971" xr:uid="{79ED5821-7612-4343-8E8B-D1AA930B813E}"/>
    <cellStyle name="Normal 18 12 2 3 4" xfId="26305" xr:uid="{F1364B36-B168-46F2-85CB-4FE74F5F27F8}"/>
    <cellStyle name="Normal 18 12 2 4" xfId="8660" xr:uid="{BE528CBF-78BB-4F05-A062-229A4984A40D}"/>
    <cellStyle name="Normal 18 12 2 4 2" xfId="21967" xr:uid="{10C1D109-AD71-4593-A83E-7B70D1AF7952}"/>
    <cellStyle name="Normal 18 12 2 4 2 2" xfId="35299" xr:uid="{C00455F4-1010-4067-8B7C-93CC45476060}"/>
    <cellStyle name="Normal 18 12 2 4 3" xfId="14514" xr:uid="{89B4FF54-1A78-4BB1-A78E-1F7908E5860E}"/>
    <cellStyle name="Normal 18 12 2 4 4" xfId="27848" xr:uid="{17703A2A-9F9B-4387-B8DE-A6FA4AD0C616}"/>
    <cellStyle name="Normal 18 12 2 5" xfId="4088" xr:uid="{BB2F659A-7B4B-406C-8BF5-79436B33D2EE}"/>
    <cellStyle name="Normal 18 12 2 5 2" xfId="17406" xr:uid="{80D87557-145E-4574-B681-88081A974B79}"/>
    <cellStyle name="Normal 18 12 2 5 3" xfId="30738" xr:uid="{F83F5187-9D89-426F-AAF6-3A4C6011F70C}"/>
    <cellStyle name="Normal 18 12 2 6" xfId="16128" xr:uid="{C493C23E-1E19-4A01-8AF7-8604E203E077}"/>
    <cellStyle name="Normal 18 12 2 6 2" xfId="29460" xr:uid="{38329E21-4988-4480-85C6-F1D36D2C294C}"/>
    <cellStyle name="Normal 18 12 2 7" xfId="9953" xr:uid="{082A0765-E773-4DC2-9E4C-CAFD1D853CC5}"/>
    <cellStyle name="Normal 18 12 2 8" xfId="23287" xr:uid="{DCF751E0-8C50-48AA-999F-CD302BB9688C}"/>
    <cellStyle name="Normal 18 12 3" xfId="2520" xr:uid="{01FABA3D-8B80-42C7-8DE9-E826BEF4BD7E}"/>
    <cellStyle name="Normal 18 12 3 2" xfId="6837" xr:uid="{D425F2BB-E571-4EA4-80BA-8F4D000929E4}"/>
    <cellStyle name="Normal 18 12 3 2 2" xfId="20144" xr:uid="{40608AB6-F22B-49B5-B399-A73CF8ABFE70}"/>
    <cellStyle name="Normal 18 12 3 2 2 2" xfId="33476" xr:uid="{20960BE1-11A2-4B16-8331-E3BF23CEE58C}"/>
    <cellStyle name="Normal 18 12 3 2 3" xfId="12691" xr:uid="{1C22868D-29EB-44B0-BCBE-13C6426E1702}"/>
    <cellStyle name="Normal 18 12 3 2 4" xfId="26025" xr:uid="{8A0FCBAE-12C8-4F4F-8CFA-921189C5AED1}"/>
    <cellStyle name="Normal 18 12 3 3" xfId="8380" xr:uid="{ED302481-BFC2-4C01-AA7B-3576000D2056}"/>
    <cellStyle name="Normal 18 12 3 3 2" xfId="21687" xr:uid="{120D5A63-A158-429C-93CE-385570263E8D}"/>
    <cellStyle name="Normal 18 12 3 3 2 2" xfId="35019" xr:uid="{CA0DEE60-1CA9-4EDE-AAC4-46A431BBE972}"/>
    <cellStyle name="Normal 18 12 3 3 3" xfId="14234" xr:uid="{780F61DF-1932-4BA1-B47E-ED73B1CAF21C}"/>
    <cellStyle name="Normal 18 12 3 3 4" xfId="27568" xr:uid="{ED5B50E2-AF2E-4375-8A97-2C3A5C9FD944}"/>
    <cellStyle name="Normal 18 12 3 4" xfId="5313" xr:uid="{BA5CCE98-9AEC-4B7E-8435-79149E17668C}"/>
    <cellStyle name="Normal 18 12 3 4 2" xfId="18621" xr:uid="{0E909FB0-2177-40CB-9E9F-788E7435BD42}"/>
    <cellStyle name="Normal 18 12 3 4 3" xfId="31953" xr:uid="{598BD6C9-C846-43E7-9CB5-823AE7927724}"/>
    <cellStyle name="Normal 18 12 3 5" xfId="15848" xr:uid="{CACC6225-C5EC-4B5F-9DAE-49724246E77D}"/>
    <cellStyle name="Normal 18 12 3 5 2" xfId="29180" xr:uid="{1CC9E2CA-2173-404D-A37E-ACFFBF12B957}"/>
    <cellStyle name="Normal 18 12 3 6" xfId="11168" xr:uid="{72A0E250-CD25-4E14-8AB7-805A023E4E75}"/>
    <cellStyle name="Normal 18 12 3 7" xfId="24502" xr:uid="{2382AA61-FC6B-4B05-96BB-64F6B6B96535}"/>
    <cellStyle name="Normal 18 12 4" xfId="4444" xr:uid="{F856F375-F9DD-4085-AF6B-34DD2E2F72D2}"/>
    <cellStyle name="Normal 18 12 4 2" xfId="17761" xr:uid="{9F822C6F-67FD-4BD7-90DB-CF14FB89D5A3}"/>
    <cellStyle name="Normal 18 12 4 2 2" xfId="31093" xr:uid="{2AFB6CE5-FC82-4464-A8C5-2A6BF3D1A27B}"/>
    <cellStyle name="Normal 18 12 4 3" xfId="10308" xr:uid="{CD400E31-6752-4052-A2D9-EBA659C42D2D}"/>
    <cellStyle name="Normal 18 12 4 4" xfId="23642" xr:uid="{F8F10E74-A17D-427B-9FB5-A7BFE7DCE289}"/>
    <cellStyle name="Normal 18 12 5" xfId="5970" xr:uid="{65A88A64-D774-4AB0-B65B-32F4172785BE}"/>
    <cellStyle name="Normal 18 12 5 2" xfId="19277" xr:uid="{1D93912C-3F4D-4E14-B140-D5FBDD888CBF}"/>
    <cellStyle name="Normal 18 12 5 2 2" xfId="32609" xr:uid="{9129E6C3-0F81-4FAD-95A3-2B0C16E7A910}"/>
    <cellStyle name="Normal 18 12 5 3" xfId="11824" xr:uid="{8B7F5755-C03B-4197-B5A1-42F49329BF72}"/>
    <cellStyle name="Normal 18 12 5 4" xfId="25158" xr:uid="{5C0A6F51-6E66-485C-8C22-1477091B2AAF}"/>
    <cellStyle name="Normal 18 12 6" xfId="7501" xr:uid="{6FE23654-E80F-4ABA-9077-14C916D0BBDE}"/>
    <cellStyle name="Normal 18 12 6 2" xfId="20808" xr:uid="{0B663A87-FEEE-46B7-B879-2199A9D702E2}"/>
    <cellStyle name="Normal 18 12 6 2 2" xfId="34140" xr:uid="{4DCC1152-4C3E-4977-86E3-181FB6C8EF46}"/>
    <cellStyle name="Normal 18 12 6 3" xfId="13355" xr:uid="{DCA99809-1FF1-4D4D-9B98-CA075B8A156A}"/>
    <cellStyle name="Normal 18 12 6 4" xfId="26689" xr:uid="{B91625E0-DCC1-486B-9EC3-8950387D75B4}"/>
    <cellStyle name="Normal 18 12 7" xfId="3794" xr:uid="{D8AD7470-7048-4972-960F-1F2CD6821CCC}"/>
    <cellStyle name="Normal 18 12 7 2" xfId="17112" xr:uid="{B4752DD8-D445-4CF9-AF8E-D67036742B3D}"/>
    <cellStyle name="Normal 18 12 7 3" xfId="30444" xr:uid="{DB6971C8-F0BA-4720-BB4F-0EF6D74B89C1}"/>
    <cellStyle name="Normal 18 12 8" xfId="14981" xr:uid="{A8898644-3234-48E5-9034-69BA523405DC}"/>
    <cellStyle name="Normal 18 12 8 2" xfId="28313" xr:uid="{94DFF505-1178-4FEF-BC07-172D2C8D91F5}"/>
    <cellStyle name="Normal 18 12 9" xfId="9659" xr:uid="{2437B12E-CB4B-4B8D-8161-EEE0F64A8409}"/>
    <cellStyle name="Normal 18 13" xfId="1563" xr:uid="{FEF33039-84E5-4829-B219-17D214A76FDC}"/>
    <cellStyle name="Normal 18 13 2" xfId="2825" xr:uid="{EF652044-C2DB-423F-B1C3-5C145F394957}"/>
    <cellStyle name="Normal 18 13 2 2" xfId="7142" xr:uid="{49D9F9F5-4B6D-4A02-B0E8-F681B1FCAFF6}"/>
    <cellStyle name="Normal 18 13 2 2 2" xfId="20449" xr:uid="{40CDAAB4-FCAA-43BB-8251-0868FB4CADE5}"/>
    <cellStyle name="Normal 18 13 2 2 2 2" xfId="33781" xr:uid="{2D36200B-6EE9-4254-93FE-D73E5457B629}"/>
    <cellStyle name="Normal 18 13 2 2 3" xfId="12996" xr:uid="{A87C7356-0644-4284-86AF-2FD2320D4441}"/>
    <cellStyle name="Normal 18 13 2 2 4" xfId="26330" xr:uid="{E9FEBC0C-FE43-457F-9639-58A120EBD870}"/>
    <cellStyle name="Normal 18 13 2 3" xfId="8685" xr:uid="{F59F5E70-7B4F-4E3F-AFDF-308169E98773}"/>
    <cellStyle name="Normal 18 13 2 3 2" xfId="21992" xr:uid="{52EB6F0A-68BE-4AE2-AFC3-9139E4746D14}"/>
    <cellStyle name="Normal 18 13 2 3 2 2" xfId="35324" xr:uid="{EFDD9CAF-7A7C-4826-9C0F-250702AF1F08}"/>
    <cellStyle name="Normal 18 13 2 3 3" xfId="14539" xr:uid="{F2B63100-5BF1-4A66-8C73-95401E13B5FA}"/>
    <cellStyle name="Normal 18 13 2 3 4" xfId="27873" xr:uid="{AC79F31C-C740-4940-B523-944DFBC6D688}"/>
    <cellStyle name="Normal 18 13 2 4" xfId="5618" xr:uid="{F8D5E738-A387-4F1E-BEFE-0FB00F1A2BDC}"/>
    <cellStyle name="Normal 18 13 2 4 2" xfId="18926" xr:uid="{6133D66E-F4B5-4162-AF38-2CA194CC89A2}"/>
    <cellStyle name="Normal 18 13 2 4 3" xfId="32258" xr:uid="{EBAFE1F5-B0E9-475D-96D9-31B9D246E2C1}"/>
    <cellStyle name="Normal 18 13 2 5" xfId="16153" xr:uid="{02BD1E1F-EF04-4CA9-B0D6-87CC904404D8}"/>
    <cellStyle name="Normal 18 13 2 5 2" xfId="29485" xr:uid="{5A9043F7-3E25-4643-AEF3-D90258E1940B}"/>
    <cellStyle name="Normal 18 13 2 6" xfId="11473" xr:uid="{55ABEBF0-6ACB-48D6-B4E4-E56CAB58CB92}"/>
    <cellStyle name="Normal 18 13 2 7" xfId="24807" xr:uid="{5B163905-2F8F-48F9-8209-C5AFFE549730}"/>
    <cellStyle name="Normal 18 13 3" xfId="4469" xr:uid="{80714038-3BE3-4A55-A3E7-D80967041C58}"/>
    <cellStyle name="Normal 18 13 3 2" xfId="17786" xr:uid="{5C1B55D7-55F6-4929-AA5B-7F7B84297522}"/>
    <cellStyle name="Normal 18 13 3 2 2" xfId="31118" xr:uid="{C03B98C7-A1FA-41E0-98D7-74262DBC7C8A}"/>
    <cellStyle name="Normal 18 13 3 3" xfId="10333" xr:uid="{5E05118C-37D2-45B0-9BBF-EB221BAAFF30}"/>
    <cellStyle name="Normal 18 13 3 4" xfId="23667" xr:uid="{8C0D6C39-3BE7-42EA-9A2B-443A8DAA6009}"/>
    <cellStyle name="Normal 18 13 4" xfId="5995" xr:uid="{B2CF6E73-199B-4787-A6A1-780FF5159DDC}"/>
    <cellStyle name="Normal 18 13 4 2" xfId="19302" xr:uid="{0DE46EFF-059D-4125-8C46-8551083A9286}"/>
    <cellStyle name="Normal 18 13 4 2 2" xfId="32634" xr:uid="{8F2AC80B-1103-4D8B-8925-C612429F7C90}"/>
    <cellStyle name="Normal 18 13 4 3" xfId="11849" xr:uid="{5057C388-BB06-42FA-8543-D24249D90121}"/>
    <cellStyle name="Normal 18 13 4 4" xfId="25183" xr:uid="{05BE49C3-7195-4B95-9277-7B73427C9750}"/>
    <cellStyle name="Normal 18 13 5" xfId="7526" xr:uid="{394D05B1-3CDD-4563-AB80-6E75EB5E2375}"/>
    <cellStyle name="Normal 18 13 5 2" xfId="20833" xr:uid="{FEF2313B-2130-4185-8F8E-DE9FDF1ED58F}"/>
    <cellStyle name="Normal 18 13 5 2 2" xfId="34165" xr:uid="{5FF6D6FF-32EC-4FF6-9F11-F09CAA2156B9}"/>
    <cellStyle name="Normal 18 13 5 3" xfId="13380" xr:uid="{C9233AF3-22A8-4E0B-B0EC-DB2E3A4AA254}"/>
    <cellStyle name="Normal 18 13 5 4" xfId="26714" xr:uid="{575ABE7C-92F9-4A4B-AF3B-D40DA70B1580}"/>
    <cellStyle name="Normal 18 13 6" xfId="4113" xr:uid="{AB4BE607-F2D3-4EC7-9146-73294D7EC731}"/>
    <cellStyle name="Normal 18 13 6 2" xfId="17431" xr:uid="{E23922CE-A605-46A9-B4A9-A35790AA68CC}"/>
    <cellStyle name="Normal 18 13 6 3" xfId="30763" xr:uid="{CEF479FB-EA2F-4E72-BDFF-B5455124C8F8}"/>
    <cellStyle name="Normal 18 13 7" xfId="15006" xr:uid="{6BEC0481-B1A4-4C14-86A9-2C2B61DB7654}"/>
    <cellStyle name="Normal 18 13 7 2" xfId="28338" xr:uid="{5264B8E4-E78C-4DE8-B7F7-5935EB9DF080}"/>
    <cellStyle name="Normal 18 13 8" xfId="9978" xr:uid="{790EB3D4-2D5C-477F-810A-9FBF543DD8D4}"/>
    <cellStyle name="Normal 18 13 9" xfId="23312" xr:uid="{4E563305-2102-44F6-AB92-8DE5646BAAC0}"/>
    <cellStyle name="Normal 18 14" xfId="1603" xr:uid="{AC3E25DB-BEFF-442C-9FB3-1D5600C6A712}"/>
    <cellStyle name="Normal 18 14 2" xfId="2865" xr:uid="{44CD966E-E233-4C8E-83D0-D3B092E429A7}"/>
    <cellStyle name="Normal 18 14 2 2" xfId="7182" xr:uid="{F8AC55F6-9423-4047-8E0E-E87C28F4F8E6}"/>
    <cellStyle name="Normal 18 14 2 2 2" xfId="20489" xr:uid="{630E102C-E5DE-4356-97B8-C05A5B3CF79E}"/>
    <cellStyle name="Normal 18 14 2 2 2 2" xfId="33821" xr:uid="{C226C469-02C6-48D5-BF35-05D96E4F2812}"/>
    <cellStyle name="Normal 18 14 2 2 3" xfId="13036" xr:uid="{CD4677DB-5A19-400E-8388-378892B9EA1A}"/>
    <cellStyle name="Normal 18 14 2 2 4" xfId="26370" xr:uid="{E312538B-3A38-460E-BC63-36F86BC24497}"/>
    <cellStyle name="Normal 18 14 2 3" xfId="8725" xr:uid="{0A4EA7D7-B3B8-471E-BF90-D703406873A4}"/>
    <cellStyle name="Normal 18 14 2 3 2" xfId="22032" xr:uid="{4124C70E-3939-4FC1-87FA-65C8FAC0D0EF}"/>
    <cellStyle name="Normal 18 14 2 3 2 2" xfId="35364" xr:uid="{32A96D79-7F5B-4033-84E5-7A4314D0156A}"/>
    <cellStyle name="Normal 18 14 2 3 3" xfId="14579" xr:uid="{980674CE-B41D-4879-B992-4D227DEE1E79}"/>
    <cellStyle name="Normal 18 14 2 3 4" xfId="27913" xr:uid="{6299CDCA-7DD0-4351-95FA-4AE1863C98C6}"/>
    <cellStyle name="Normal 18 14 2 4" xfId="5658" xr:uid="{F0DABBA7-7C9C-4933-BF6D-F8A45C0056FC}"/>
    <cellStyle name="Normal 18 14 2 4 2" xfId="18966" xr:uid="{F753FC0D-C277-47C8-9FF8-5A9AB4873709}"/>
    <cellStyle name="Normal 18 14 2 4 3" xfId="32298" xr:uid="{5CBA1EC1-7D74-43E0-9D15-7D2C0058D52A}"/>
    <cellStyle name="Normal 18 14 2 5" xfId="16193" xr:uid="{970F0E69-88A1-460B-A9A4-A2983402E66F}"/>
    <cellStyle name="Normal 18 14 2 5 2" xfId="29525" xr:uid="{D87365B1-3B8A-48E4-9995-13AB2F6A0141}"/>
    <cellStyle name="Normal 18 14 2 6" xfId="11513" xr:uid="{E9CF90A4-6FAC-44D4-BEF5-1E62B0147625}"/>
    <cellStyle name="Normal 18 14 2 7" xfId="24847" xr:uid="{F9649EC7-961E-4532-8F19-CE31DD2A86D9}"/>
    <cellStyle name="Normal 18 14 3" xfId="4509" xr:uid="{44AAF61B-2E1E-4243-ABA6-0820C81F6328}"/>
    <cellStyle name="Normal 18 14 3 2" xfId="17826" xr:uid="{C789872A-8A44-4D96-9317-F1B93A1EB0F3}"/>
    <cellStyle name="Normal 18 14 3 2 2" xfId="31158" xr:uid="{8F675521-FA2D-47B7-8C3B-6C194265E7B8}"/>
    <cellStyle name="Normal 18 14 3 3" xfId="10373" xr:uid="{E6CD77E7-D758-42A3-AD57-C43557EA5EC6}"/>
    <cellStyle name="Normal 18 14 3 4" xfId="23707" xr:uid="{8463FF7F-E81B-4566-A9D7-81807098D418}"/>
    <cellStyle name="Normal 18 14 4" xfId="6035" xr:uid="{175FE060-BDB0-4689-ADEE-5ECD7A6A2777}"/>
    <cellStyle name="Normal 18 14 4 2" xfId="19342" xr:uid="{87639D0A-C322-4974-83A4-6D50E65F475D}"/>
    <cellStyle name="Normal 18 14 4 2 2" xfId="32674" xr:uid="{B0DD2A03-4B01-42C8-84DB-AA5AE522CEDB}"/>
    <cellStyle name="Normal 18 14 4 3" xfId="11889" xr:uid="{F4F0E226-6CEF-4EAF-80BF-A26CECAC09DB}"/>
    <cellStyle name="Normal 18 14 4 4" xfId="25223" xr:uid="{9F442681-CC6C-4B00-AF1F-BC60BBD1D23D}"/>
    <cellStyle name="Normal 18 14 5" xfId="7566" xr:uid="{77449DDC-ADE3-4176-BF0C-BA6E3B54FC1A}"/>
    <cellStyle name="Normal 18 14 5 2" xfId="20873" xr:uid="{FB21164C-C08A-4A46-BB13-435D78555868}"/>
    <cellStyle name="Normal 18 14 5 2 2" xfId="34205" xr:uid="{B60E6484-483D-40A8-B897-B575B41EC4B0}"/>
    <cellStyle name="Normal 18 14 5 3" xfId="13420" xr:uid="{6BB93B53-042E-40FE-B9FB-7AE384E6B7F6}"/>
    <cellStyle name="Normal 18 14 5 4" xfId="26754" xr:uid="{4A9A7D76-812D-4ECE-9791-24D086E890DD}"/>
    <cellStyle name="Normal 18 14 6" xfId="4153" xr:uid="{D7C161B9-1640-4886-98FD-C834965BB9F5}"/>
    <cellStyle name="Normal 18 14 6 2" xfId="17471" xr:uid="{2B4CDA03-8387-45E0-9354-6F8C8F3CB4C1}"/>
    <cellStyle name="Normal 18 14 6 3" xfId="30803" xr:uid="{DFA4DE5B-56FC-4003-A3A7-68F75873BF48}"/>
    <cellStyle name="Normal 18 14 7" xfId="15046" xr:uid="{5DE7D238-F7A3-4C4B-8E8F-C998B3F01956}"/>
    <cellStyle name="Normal 18 14 7 2" xfId="28378" xr:uid="{3E56CBEA-7272-4319-A349-4A909FCBE6DC}"/>
    <cellStyle name="Normal 18 14 8" xfId="10018" xr:uid="{DF342704-40F2-4420-B038-35D81430FA86}"/>
    <cellStyle name="Normal 18 14 9" xfId="23352" xr:uid="{445DA30D-B850-4DFD-8D8B-898149AA7D18}"/>
    <cellStyle name="Normal 18 15" xfId="1675" xr:uid="{EF7A193D-223B-42EC-9522-470278F58D6E}"/>
    <cellStyle name="Normal 18 15 2" xfId="6067" xr:uid="{C6878A46-E8C5-43BA-A5B6-B3523E9A71C0}"/>
    <cellStyle name="Normal 18 15 2 2" xfId="19374" xr:uid="{3D4468A4-287C-40F5-B592-32C1BEC04867}"/>
    <cellStyle name="Normal 18 15 2 2 2" xfId="32706" xr:uid="{D3ACB10E-A716-424E-99D0-2706B417DEF2}"/>
    <cellStyle name="Normal 18 15 2 3" xfId="11921" xr:uid="{80515C43-2794-417E-8CEB-9E03123DA973}"/>
    <cellStyle name="Normal 18 15 2 4" xfId="25255" xr:uid="{5DA39D6F-EE49-4F81-A0BB-6F3AA9CA480B}"/>
    <cellStyle name="Normal 18 15 3" xfId="7610" xr:uid="{048787F9-322A-4B1B-89BE-69EB7795EDD6}"/>
    <cellStyle name="Normal 18 15 3 2" xfId="20917" xr:uid="{E06F73F5-CDA7-4846-8CA9-98B25C10B574}"/>
    <cellStyle name="Normal 18 15 3 2 2" xfId="34249" xr:uid="{372E95D4-701B-41F5-8796-3FD3E14614D6}"/>
    <cellStyle name="Normal 18 15 3 3" xfId="13464" xr:uid="{B2F5F2CB-14E5-4561-A837-322FE299DB38}"/>
    <cellStyle name="Normal 18 15 3 4" xfId="26798" xr:uid="{DD5FE07D-6D81-4C88-9FE3-1080B072A7A3}"/>
    <cellStyle name="Normal 18 15 4" xfId="4193" xr:uid="{8659F533-47D1-4760-8CFB-C12AF9C15414}"/>
    <cellStyle name="Normal 18 15 4 2" xfId="17510" xr:uid="{9D226B61-0C5F-4780-A164-6BD6689ACF98}"/>
    <cellStyle name="Normal 18 15 4 3" xfId="30842" xr:uid="{05EE47B1-E7E4-4252-B0EF-066A5EDB4685}"/>
    <cellStyle name="Normal 18 15 5" xfId="15078" xr:uid="{AE3C7CD6-9B3F-4C17-9039-A9C9281625FC}"/>
    <cellStyle name="Normal 18 15 5 2" xfId="28410" xr:uid="{809F06F6-8CA2-4051-AF77-56371CE84A2F}"/>
    <cellStyle name="Normal 18 15 6" xfId="10057" xr:uid="{460846CA-BA8D-4F19-B7E4-4754948F49C3}"/>
    <cellStyle name="Normal 18 15 7" xfId="23391" xr:uid="{2765FAF0-6D04-4A14-A995-59E4B766AABF}"/>
    <cellStyle name="Normal 18 16" xfId="2901" xr:uid="{0E9D3B4B-A0D8-4F7B-A095-84B8FE80EAD6}"/>
    <cellStyle name="Normal 18 16 2" xfId="7218" xr:uid="{145335C2-438A-4621-8D6B-7DB9AEF6DE7C}"/>
    <cellStyle name="Normal 18 16 2 2" xfId="20525" xr:uid="{A8D743A7-3FB9-42A1-B175-153FFBF969F3}"/>
    <cellStyle name="Normal 18 16 2 2 2" xfId="33857" xr:uid="{EE557CFA-EBFD-4E6C-8BD5-0DD8265E6A7F}"/>
    <cellStyle name="Normal 18 16 2 3" xfId="13072" xr:uid="{AA946E3D-2918-4254-8666-B7ED1400A17D}"/>
    <cellStyle name="Normal 18 16 2 4" xfId="26406" xr:uid="{76F897B4-EBA2-40A6-8C61-53F69561F799}"/>
    <cellStyle name="Normal 18 16 3" xfId="8761" xr:uid="{6A96082E-2CBB-4BC0-842C-2E658684FF85}"/>
    <cellStyle name="Normal 18 16 3 2" xfId="22068" xr:uid="{689E15F3-CB5C-44DC-8425-9091E70DFCD1}"/>
    <cellStyle name="Normal 18 16 3 2 2" xfId="35400" xr:uid="{F221FFDE-B6BA-49DE-8C12-22463775306D}"/>
    <cellStyle name="Normal 18 16 3 3" xfId="14615" xr:uid="{4CBEA772-70DC-46BE-8B6F-3DFD1C9F9CB2}"/>
    <cellStyle name="Normal 18 16 3 4" xfId="27949" xr:uid="{D797FA1D-F684-4806-85B2-317BDC526695}"/>
    <cellStyle name="Normal 18 16 4" xfId="5672" xr:uid="{96D3CCD0-C96A-46FF-8254-362751838977}"/>
    <cellStyle name="Normal 18 16 4 2" xfId="18980" xr:uid="{612E4657-F948-4676-AD21-33CC13D9F476}"/>
    <cellStyle name="Normal 18 16 4 3" xfId="32312" xr:uid="{AA31716A-0AFD-4E8F-A595-9FC82BE43262}"/>
    <cellStyle name="Normal 18 16 5" xfId="16229" xr:uid="{121342E0-556B-4D9C-B7B4-25C187E8CE75}"/>
    <cellStyle name="Normal 18 16 5 2" xfId="29561" xr:uid="{CF9AECDC-3306-49C1-A004-84EBCB929298}"/>
    <cellStyle name="Normal 18 16 6" xfId="11527" xr:uid="{ACBFD387-F1A3-4F1E-AD6B-0822F7C3F0A4}"/>
    <cellStyle name="Normal 18 16 7" xfId="24861" xr:uid="{4CA9E08E-696E-4498-B88D-42BE4CAA87E4}"/>
    <cellStyle name="Normal 18 17" xfId="2935" xr:uid="{2121A936-1DDB-4E7D-BDEA-C3EA2C2A7822}"/>
    <cellStyle name="Normal 18 17 2" xfId="8795" xr:uid="{7ABEB772-0A82-43A9-9333-33B500F4EDD1}"/>
    <cellStyle name="Normal 18 17 2 2" xfId="22102" xr:uid="{94405A5F-35CE-4F7C-90FB-1905A8FFD33A}"/>
    <cellStyle name="Normal 18 17 2 2 2" xfId="35434" xr:uid="{EF980EB2-0847-4D1F-B11C-4C6544132588}"/>
    <cellStyle name="Normal 18 17 2 3" xfId="14649" xr:uid="{09C168AC-549F-4DFD-A36F-17765020F419}"/>
    <cellStyle name="Normal 18 17 2 4" xfId="27983" xr:uid="{5D7E5948-4D29-4357-8399-5ACA6C25B1E0}"/>
    <cellStyle name="Normal 18 17 3" xfId="5702" xr:uid="{52C6C4C5-1349-4FE5-9C3E-C3A5A64CA34A}"/>
    <cellStyle name="Normal 18 17 3 2" xfId="19010" xr:uid="{DA9FE248-BEBD-435C-9BE0-D3535121B5B0}"/>
    <cellStyle name="Normal 18 17 3 3" xfId="32342" xr:uid="{E566E9C1-8E19-47E3-A809-890CBAA52E37}"/>
    <cellStyle name="Normal 18 17 4" xfId="16263" xr:uid="{E0158289-EC2D-416C-B07B-16753ED6AD40}"/>
    <cellStyle name="Normal 18 17 4 2" xfId="29595" xr:uid="{E61D22D1-2D9A-431D-81B1-6DC23FDB6C03}"/>
    <cellStyle name="Normal 18 17 5" xfId="11557" xr:uid="{411BEAAF-BFB4-4D55-A4FB-5F2547542269}"/>
    <cellStyle name="Normal 18 17 6" xfId="24891" xr:uid="{230EF375-C103-4F15-93A3-73CA088AE514}"/>
    <cellStyle name="Normal 18 18" xfId="2966" xr:uid="{2E2BD65D-5B7D-40D8-AAA9-F39F5B6CA8DC}"/>
    <cellStyle name="Normal 18 18 2" xfId="8839" xr:uid="{18720066-CEC3-4E74-892C-375ACEF27F80}"/>
    <cellStyle name="Normal 18 18 2 2" xfId="22146" xr:uid="{943FBB58-F96F-4113-B83E-1692F074148A}"/>
    <cellStyle name="Normal 18 18 2 3" xfId="35478" xr:uid="{C0D7745A-5F94-43E9-B08F-6ADF30579AE5}"/>
    <cellStyle name="Normal 18 18 3" xfId="16294" xr:uid="{77233820-8635-40ED-B662-8DC03A140DA3}"/>
    <cellStyle name="Normal 18 18 3 2" xfId="29626" xr:uid="{F9CE2B53-ED1E-4D19-8B35-423E8EAAA236}"/>
    <cellStyle name="Normal 18 18 4" xfId="14693" xr:uid="{C315FF2F-12AD-461F-9248-7E2D28D782B2}"/>
    <cellStyle name="Normal 18 18 5" xfId="28027" xr:uid="{7B9A0E06-77CB-445E-B78F-4DA9EF306329}"/>
    <cellStyle name="Normal 18 19" xfId="2988" xr:uid="{ED35BD65-C56A-4BEE-8B14-DD11E96B109F}"/>
    <cellStyle name="Normal 18 19 2" xfId="16316" xr:uid="{F1562543-48C5-49CD-8999-A45EC22790F7}"/>
    <cellStyle name="Normal 18 19 3" xfId="29648" xr:uid="{B9C03D98-B740-4CC7-BD8E-FA1F3024E4D9}"/>
    <cellStyle name="Normal 18 2" xfId="105" xr:uid="{CF00341A-90D7-45F8-81F7-4A29B2D99D6D}"/>
    <cellStyle name="Normal 18 2 10" xfId="7255" xr:uid="{12372F59-58F4-447C-B093-0B10131001E7}"/>
    <cellStyle name="Normal 18 2 10 2" xfId="20562" xr:uid="{C278B485-F637-430B-A321-822FABB41FAB}"/>
    <cellStyle name="Normal 18 2 10 2 2" xfId="33894" xr:uid="{DADC3AAD-86D4-451F-A681-2F71D8C92CF5}"/>
    <cellStyle name="Normal 18 2 10 3" xfId="13109" xr:uid="{792D8A6E-BEF3-428C-824A-5FEBB3D76F51}"/>
    <cellStyle name="Normal 18 2 10 4" xfId="26443" xr:uid="{7DE80E72-DB4D-47CA-9760-BEEBB6473C2A}"/>
    <cellStyle name="Normal 18 2 11" xfId="3050" xr:uid="{46CD4AF4-C4D2-4301-94C2-2CE996736BC2}"/>
    <cellStyle name="Normal 18 2 11 2" xfId="16368" xr:uid="{08CF16E0-E862-4DB6-9BBF-057255A31B3E}"/>
    <cellStyle name="Normal 18 2 11 3" xfId="29700" xr:uid="{0C6087F2-57A2-4D4E-851E-56F40172FDA1}"/>
    <cellStyle name="Normal 18 2 12" xfId="14733" xr:uid="{D4AFC3E6-B7A3-466E-BB14-97BD3FB05704}"/>
    <cellStyle name="Normal 18 2 12 2" xfId="28067" xr:uid="{3D6C313D-8C51-486A-9791-5A9891E96B28}"/>
    <cellStyle name="Normal 18 2 13" xfId="8912" xr:uid="{11B5AF75-C90B-4D0B-84E2-BA65F4DA1EBB}"/>
    <cellStyle name="Normal 18 2 14" xfId="22248" xr:uid="{4538CE4E-3FD2-40A8-8438-8B4E949B800C}"/>
    <cellStyle name="Normal 18 2 2" xfId="1098" xr:uid="{68B305AC-284C-40A5-917C-75BA0A943B75}"/>
    <cellStyle name="Normal 18 2 2 10" xfId="14820" xr:uid="{8EDCF211-EAC8-4335-8A48-FFEEC9BF037E}"/>
    <cellStyle name="Normal 18 2 2 10 2" xfId="28153" xr:uid="{A04B7D47-E030-41D7-ACF4-19B4C8D7C6C4}"/>
    <cellStyle name="Normal 18 2 2 11" xfId="9032" xr:uid="{84C1AC0D-57B4-4561-BAFA-CF29956B7141}"/>
    <cellStyle name="Normal 18 2 2 12" xfId="22368" xr:uid="{1002543D-BBCA-428A-887A-D9B433021B0C}"/>
    <cellStyle name="Normal 18 2 2 2" xfId="2109" xr:uid="{B0FE2677-CD58-4A4A-B709-AE9F4B9D04D0}"/>
    <cellStyle name="Normal 18 2 2 2 2" xfId="4907" xr:uid="{1C770F01-2C9A-4FE6-BA18-D7D41CDEC164}"/>
    <cellStyle name="Normal 18 2 2 2 2 2" xfId="18215" xr:uid="{4FF3E51B-5BEF-4317-AFA1-E02F467BA327}"/>
    <cellStyle name="Normal 18 2 2 2 2 2 2" xfId="31547" xr:uid="{A1051CD8-E9BA-409F-AF35-ED6159701C3A}"/>
    <cellStyle name="Normal 18 2 2 2 2 3" xfId="10762" xr:uid="{1DD11283-F081-4757-BAE9-178E280F7ED9}"/>
    <cellStyle name="Normal 18 2 2 2 2 4" xfId="24096" xr:uid="{ABCE91D9-6CC4-4274-BC33-7DDB0FCB897B}"/>
    <cellStyle name="Normal 18 2 2 2 3" xfId="6431" xr:uid="{B37B69DA-F919-43E9-91A3-B5350FD8B42C}"/>
    <cellStyle name="Normal 18 2 2 2 3 2" xfId="19738" xr:uid="{2FC5D6BE-5F82-4247-915A-F1F02113F670}"/>
    <cellStyle name="Normal 18 2 2 2 3 2 2" xfId="33070" xr:uid="{D5A03EFA-443C-4C14-80F0-DC53E32F63EF}"/>
    <cellStyle name="Normal 18 2 2 2 3 3" xfId="12285" xr:uid="{7C4287B0-2399-45DE-B159-951ACB09D536}"/>
    <cellStyle name="Normal 18 2 2 2 3 4" xfId="25619" xr:uid="{C3C0C932-70CE-4F6F-966D-DF1A8DA725A3}"/>
    <cellStyle name="Normal 18 2 2 2 4" xfId="7974" xr:uid="{7ABAB743-F3AB-4979-8841-26EF9A2D3AB0}"/>
    <cellStyle name="Normal 18 2 2 2 4 2" xfId="21281" xr:uid="{FDB6089F-A1D9-4FB7-B1A7-EDDAEDB25F89}"/>
    <cellStyle name="Normal 18 2 2 2 4 2 2" xfId="34613" xr:uid="{85D95D43-9FAF-4F1F-BA3E-19B39207959B}"/>
    <cellStyle name="Normal 18 2 2 2 4 3" xfId="13828" xr:uid="{5253A572-34BE-414B-8979-5848BE546581}"/>
    <cellStyle name="Normal 18 2 2 2 4 4" xfId="27162" xr:uid="{CDC057A0-888C-400E-9C90-ADDB30EF9B53}"/>
    <cellStyle name="Normal 18 2 2 2 5" xfId="3388" xr:uid="{C38152B6-E497-469B-A1A8-B73F6023B8CC}"/>
    <cellStyle name="Normal 18 2 2 2 5 2" xfId="16706" xr:uid="{E8C7187C-0C0D-4C72-A1B9-6D8DD4B05A5B}"/>
    <cellStyle name="Normal 18 2 2 2 5 3" xfId="30038" xr:uid="{656E9225-FD50-4510-A39E-5C9DAB0316C7}"/>
    <cellStyle name="Normal 18 2 2 2 6" xfId="15442" xr:uid="{BE3DC3E2-1F3B-4232-8139-E027993280C8}"/>
    <cellStyle name="Normal 18 2 2 2 6 2" xfId="28774" xr:uid="{B97E0712-1ADA-4EAE-8C6F-76A9FB5EE716}"/>
    <cellStyle name="Normal 18 2 2 2 7" xfId="9253" xr:uid="{171F6D48-422B-48A8-80EE-46ADDDA179CF}"/>
    <cellStyle name="Normal 18 2 2 2 8" xfId="22587" xr:uid="{769C027C-0724-44EE-B6DB-A98C07CDCC3D}"/>
    <cellStyle name="Normal 18 2 2 3" xfId="2343" xr:uid="{DF6FD6FF-70CB-4C3A-870A-525825440C63}"/>
    <cellStyle name="Normal 18 2 2 3 2" xfId="5138" xr:uid="{3B8BC3F1-1BFC-4C22-8FAD-CEA8E4DE65AB}"/>
    <cellStyle name="Normal 18 2 2 3 2 2" xfId="18446" xr:uid="{C146B79F-6757-442A-AC17-34A69A91243D}"/>
    <cellStyle name="Normal 18 2 2 3 2 2 2" xfId="31778" xr:uid="{D2F1E182-AE56-4D7F-BF15-AEC83D647F28}"/>
    <cellStyle name="Normal 18 2 2 3 2 3" xfId="10993" xr:uid="{F89D7D32-A48F-4377-A6CB-BD75FE207DDC}"/>
    <cellStyle name="Normal 18 2 2 3 2 4" xfId="24327" xr:uid="{833D584F-F478-4690-8497-5432AB89B727}"/>
    <cellStyle name="Normal 18 2 2 3 3" xfId="6662" xr:uid="{FA00514C-BB23-4169-8E49-BC8AAD99F2F4}"/>
    <cellStyle name="Normal 18 2 2 3 3 2" xfId="19969" xr:uid="{655598DB-558D-4744-92E3-2B91AB3DA217}"/>
    <cellStyle name="Normal 18 2 2 3 3 2 2" xfId="33301" xr:uid="{1ACD66B5-4311-4B89-AF58-7D663C218FE7}"/>
    <cellStyle name="Normal 18 2 2 3 3 3" xfId="12516" xr:uid="{4BC69FC0-C623-4A65-87BF-7D9D2C37F716}"/>
    <cellStyle name="Normal 18 2 2 3 3 4" xfId="25850" xr:uid="{1BD431A4-6258-48EE-AC7B-8A9EEF973215}"/>
    <cellStyle name="Normal 18 2 2 3 4" xfId="8205" xr:uid="{D11634DB-B15F-453A-962F-8993F010ED78}"/>
    <cellStyle name="Normal 18 2 2 3 4 2" xfId="21512" xr:uid="{CC8DB722-82E7-49D7-B4BF-83663C2FA1A3}"/>
    <cellStyle name="Normal 18 2 2 3 4 2 2" xfId="34844" xr:uid="{41CC0C98-5AC9-4965-8A87-B21B7C496108}"/>
    <cellStyle name="Normal 18 2 2 3 4 3" xfId="14059" xr:uid="{2D1A3AF5-9CA3-4C57-B672-449749D146D0}"/>
    <cellStyle name="Normal 18 2 2 3 4 4" xfId="27393" xr:uid="{D9A10165-E822-40DE-99F1-302D59D0BD6A}"/>
    <cellStyle name="Normal 18 2 2 3 5" xfId="3619" xr:uid="{E11B3710-DC7A-417F-8577-4CFC3EF8278A}"/>
    <cellStyle name="Normal 18 2 2 3 5 2" xfId="16937" xr:uid="{9261AA40-F187-406C-9B7D-CD945DAAC9D5}"/>
    <cellStyle name="Normal 18 2 2 3 5 3" xfId="30269" xr:uid="{332010C7-1FA6-434B-9A8D-4B32F9134819}"/>
    <cellStyle name="Normal 18 2 2 3 6" xfId="15673" xr:uid="{3B1394FA-531B-4267-9721-EE8E268A5377}"/>
    <cellStyle name="Normal 18 2 2 3 6 2" xfId="29005" xr:uid="{A70724B9-15C3-4927-93ED-202D39093F37}"/>
    <cellStyle name="Normal 18 2 2 3 7" xfId="9484" xr:uid="{90DC37FE-F782-4AC7-8ED5-97ED525D945C}"/>
    <cellStyle name="Normal 18 2 2 3 8" xfId="22818" xr:uid="{AEB23C8A-6961-43FE-AFA3-A93EA8D41DF6}"/>
    <cellStyle name="Normal 18 2 2 4" xfId="2640" xr:uid="{DE3FE466-6DFD-4932-B4DB-9F15F1BC7667}"/>
    <cellStyle name="Normal 18 2 2 4 2" xfId="5433" xr:uid="{E4675E61-77FA-4F76-90AC-5EDC091BE1A8}"/>
    <cellStyle name="Normal 18 2 2 4 2 2" xfId="18741" xr:uid="{4812103C-0894-41D0-B756-0F24E7FDBE82}"/>
    <cellStyle name="Normal 18 2 2 4 2 2 2" xfId="32073" xr:uid="{C60F273A-1042-4B82-93FC-524B9359CE5F}"/>
    <cellStyle name="Normal 18 2 2 4 2 3" xfId="11288" xr:uid="{66865A46-F760-46A0-8899-C8C7F9AABDBA}"/>
    <cellStyle name="Normal 18 2 2 4 2 4" xfId="24622" xr:uid="{DCDDFAC1-A7A6-4CC2-A95B-9BF502AB2D2D}"/>
    <cellStyle name="Normal 18 2 2 4 3" xfId="6957" xr:uid="{A2A3299C-1945-49F3-89C8-6B0C0F6C45A6}"/>
    <cellStyle name="Normal 18 2 2 4 3 2" xfId="20264" xr:uid="{2BF77F2A-20A6-47A0-AD5F-257CA93B4A65}"/>
    <cellStyle name="Normal 18 2 2 4 3 2 2" xfId="33596" xr:uid="{BDD6A649-144A-4751-B125-7883D8B0DE74}"/>
    <cellStyle name="Normal 18 2 2 4 3 3" xfId="12811" xr:uid="{D13222EC-61B0-4162-AB14-332D6E49638D}"/>
    <cellStyle name="Normal 18 2 2 4 3 4" xfId="26145" xr:uid="{F3D6AC1F-C4A1-47C4-B51A-32304F3EF98B}"/>
    <cellStyle name="Normal 18 2 2 4 4" xfId="8500" xr:uid="{87AA49AA-08CE-45BF-BBD4-E8A85FF53837}"/>
    <cellStyle name="Normal 18 2 2 4 4 2" xfId="21807" xr:uid="{A266C2BF-7EC8-4C63-A2EA-F70511363BC5}"/>
    <cellStyle name="Normal 18 2 2 4 4 2 2" xfId="35139" xr:uid="{47EA7357-0621-4D35-8B62-58BEA5240B9A}"/>
    <cellStyle name="Normal 18 2 2 4 4 3" xfId="14354" xr:uid="{2AA81FE2-5C21-4F68-BE07-59DBE7429401}"/>
    <cellStyle name="Normal 18 2 2 4 4 4" xfId="27688" xr:uid="{8F3F7775-2EA9-4833-8EAA-7FC4C42639B8}"/>
    <cellStyle name="Normal 18 2 2 4 5" xfId="3928" xr:uid="{ACCFED2A-C5C5-4300-8B7A-35592FF4AA27}"/>
    <cellStyle name="Normal 18 2 2 4 5 2" xfId="17246" xr:uid="{B8D1490C-CC4C-4A9C-80FB-37BDE26C6D61}"/>
    <cellStyle name="Normal 18 2 2 4 5 3" xfId="30578" xr:uid="{54A69674-E1A4-41B1-95EF-8DFA4702CA55}"/>
    <cellStyle name="Normal 18 2 2 4 6" xfId="15968" xr:uid="{F2F2DDC0-E791-4130-B575-0F942B059E79}"/>
    <cellStyle name="Normal 18 2 2 4 6 2" xfId="29300" xr:uid="{466C3BF6-E08D-4788-B5C4-82944533AFDE}"/>
    <cellStyle name="Normal 18 2 2 4 7" xfId="9793" xr:uid="{12807A41-7853-45D1-BAE9-B553825791A1}"/>
    <cellStyle name="Normal 18 2 2 4 8" xfId="23127" xr:uid="{3233AB80-3CAE-486B-874A-997DB2BB029F}"/>
    <cellStyle name="Normal 18 2 2 5" xfId="1827" xr:uid="{7A2E8CC7-66CC-4154-93DB-ACE584DE2655}"/>
    <cellStyle name="Normal 18 2 2 5 2" xfId="6193" xr:uid="{6BB1D6EE-977D-4243-8C07-AA64D77CE3F8}"/>
    <cellStyle name="Normal 18 2 2 5 2 2" xfId="19500" xr:uid="{4F4320A0-70A1-42EE-8C1C-7C79206F12AA}"/>
    <cellStyle name="Normal 18 2 2 5 2 2 2" xfId="32832" xr:uid="{9C01DCBD-EAB0-4FF5-B01D-58CEBB66A445}"/>
    <cellStyle name="Normal 18 2 2 5 2 3" xfId="12047" xr:uid="{4B677529-A1EA-400E-A4E9-53E8F9F30DE4}"/>
    <cellStyle name="Normal 18 2 2 5 2 4" xfId="25381" xr:uid="{AB8BD115-DFA4-4A12-B189-01D1632BC7AE}"/>
    <cellStyle name="Normal 18 2 2 5 3" xfId="7736" xr:uid="{0A2EA5FF-E0AF-4291-8642-71D33961FBFF}"/>
    <cellStyle name="Normal 18 2 2 5 3 2" xfId="21043" xr:uid="{F16184E9-5993-47D1-AF2F-314B2F076BB9}"/>
    <cellStyle name="Normal 18 2 2 5 3 2 2" xfId="34375" xr:uid="{E5799C03-8591-4A61-96B9-F35B27527FA7}"/>
    <cellStyle name="Normal 18 2 2 5 3 3" xfId="13590" xr:uid="{BC7B1332-D24A-4A14-B4BC-CEB0FD751816}"/>
    <cellStyle name="Normal 18 2 2 5 3 4" xfId="26924" xr:uid="{44D3483F-67A5-4A89-8776-5D75E9F138B2}"/>
    <cellStyle name="Normal 18 2 2 5 4" xfId="4662" xr:uid="{0A14F615-D0F7-4E90-B6AD-59A4ABF23D0B}"/>
    <cellStyle name="Normal 18 2 2 5 4 2" xfId="17977" xr:uid="{841E9CA4-0AE2-4762-BDE6-7A7B1043D8D8}"/>
    <cellStyle name="Normal 18 2 2 5 4 3" xfId="31309" xr:uid="{2C2DFC76-FB80-4C4E-9152-E3EB25F7B754}"/>
    <cellStyle name="Normal 18 2 2 5 5" xfId="15204" xr:uid="{F5CFD439-4596-423E-A4B8-EE2A870644F7}"/>
    <cellStyle name="Normal 18 2 2 5 5 2" xfId="28536" xr:uid="{51ECD1DD-EAF1-41E5-A12A-2DCDCF98AFC5}"/>
    <cellStyle name="Normal 18 2 2 5 6" xfId="10524" xr:uid="{15EC2E04-7C6F-4980-8818-28A2E3A87FB7}"/>
    <cellStyle name="Normal 18 2 2 5 7" xfId="23858" xr:uid="{453EE92C-9A44-46B1-971D-21DB9B577ADD}"/>
    <cellStyle name="Normal 18 2 2 6" xfId="4284" xr:uid="{38365B07-8DB5-4953-843D-2DE854EA7DF0}"/>
    <cellStyle name="Normal 18 2 2 6 2" xfId="17601" xr:uid="{1C30018F-03BE-4D2D-80C0-BFFCDE7E5338}"/>
    <cellStyle name="Normal 18 2 2 6 2 2" xfId="30933" xr:uid="{98885740-430C-4DF6-AC44-ACF8B38E2DFC}"/>
    <cellStyle name="Normal 18 2 2 6 3" xfId="10148" xr:uid="{5C6D6204-99EC-4370-80B2-E62E834A6803}"/>
    <cellStyle name="Normal 18 2 2 6 4" xfId="23482" xr:uid="{2E5FE46C-1230-4975-B5DA-AD6D851D960F}"/>
    <cellStyle name="Normal 18 2 2 7" xfId="5810" xr:uid="{4E628C20-9BF8-4C6E-A26E-EF3372497C85}"/>
    <cellStyle name="Normal 18 2 2 7 2" xfId="19117" xr:uid="{D60C8E1E-1563-468B-820D-BD090E1F1EEE}"/>
    <cellStyle name="Normal 18 2 2 7 2 2" xfId="32449" xr:uid="{6210B789-2C98-4EE6-BF8C-44D637246AA5}"/>
    <cellStyle name="Normal 18 2 2 7 3" xfId="11664" xr:uid="{0BCD7A3A-0B95-4F5F-9F5D-9522A2EAF78A}"/>
    <cellStyle name="Normal 18 2 2 7 4" xfId="24998" xr:uid="{11A4E3EB-4ED8-4DA9-8693-94110AEFEB3D}"/>
    <cellStyle name="Normal 18 2 2 8" xfId="7341" xr:uid="{BE07F7DC-748B-4D5D-8F61-189C2EB14AAE}"/>
    <cellStyle name="Normal 18 2 2 8 2" xfId="20648" xr:uid="{F4CEF38F-D23A-430C-8B47-0799C34FD917}"/>
    <cellStyle name="Normal 18 2 2 8 2 2" xfId="33980" xr:uid="{6A49FFFA-3CED-449A-9BF7-6D08405568BD}"/>
    <cellStyle name="Normal 18 2 2 8 3" xfId="13195" xr:uid="{2763548B-9E68-4C3A-AE94-8F744CCBC69E}"/>
    <cellStyle name="Normal 18 2 2 8 4" xfId="26529" xr:uid="{CCF4B6F9-F535-47C3-A5D5-E5399F317AF8}"/>
    <cellStyle name="Normal 18 2 2 9" xfId="3169" xr:uid="{16396055-9547-42A1-988A-E28E0139BD10}"/>
    <cellStyle name="Normal 18 2 2 9 2" xfId="16487" xr:uid="{570FEF53-C754-477D-A32C-99D5FF9D7985}"/>
    <cellStyle name="Normal 18 2 2 9 3" xfId="29819" xr:uid="{24813DCA-F80B-4B8B-893C-7CB20E0783EB}"/>
    <cellStyle name="Normal 18 2 3" xfId="1956" xr:uid="{C2C399EB-AA05-40D5-A15D-1AE11D95B53F}"/>
    <cellStyle name="Normal 18 2 3 2" xfId="4756" xr:uid="{D43DD459-D0E1-4120-9420-4FADF61370C3}"/>
    <cellStyle name="Normal 18 2 3 2 2" xfId="18071" xr:uid="{123DA54D-9911-4224-A2D2-FADFD0B940A6}"/>
    <cellStyle name="Normal 18 2 3 2 2 2" xfId="31403" xr:uid="{42591750-99ED-4E9E-86D8-1D65302C494E}"/>
    <cellStyle name="Normal 18 2 3 2 3" xfId="10618" xr:uid="{2965F4E4-0702-44E0-86D0-2CAFADB30DEE}"/>
    <cellStyle name="Normal 18 2 3 2 4" xfId="23952" xr:uid="{5608A3F4-5B19-42B5-A8B5-1EC07EA78F35}"/>
    <cellStyle name="Normal 18 2 3 3" xfId="6287" xr:uid="{4E5D9526-B84D-4CF5-B423-2EDD32E8BF73}"/>
    <cellStyle name="Normal 18 2 3 3 2" xfId="19594" xr:uid="{94C6E8B3-83C6-46C0-92D7-F7CE05E676A6}"/>
    <cellStyle name="Normal 18 2 3 3 2 2" xfId="32926" xr:uid="{FB88F2D0-7278-4CB5-966B-3A9165979AC8}"/>
    <cellStyle name="Normal 18 2 3 3 3" xfId="12141" xr:uid="{90151A87-8420-4C93-BB49-DEEA2DD73A3B}"/>
    <cellStyle name="Normal 18 2 3 3 4" xfId="25475" xr:uid="{40E1A043-EE9D-413A-86EA-BFBB3FFBD110}"/>
    <cellStyle name="Normal 18 2 3 4" xfId="7830" xr:uid="{BD200981-24FE-48DC-B408-E827B1A72E63}"/>
    <cellStyle name="Normal 18 2 3 4 2" xfId="21137" xr:uid="{8F8BB039-0427-4EB6-9941-1AB8941F69D7}"/>
    <cellStyle name="Normal 18 2 3 4 2 2" xfId="34469" xr:uid="{783C7F48-26CF-47DA-8F39-C395F3C1C4BF}"/>
    <cellStyle name="Normal 18 2 3 4 3" xfId="13684" xr:uid="{AA33080E-374A-4D95-8C65-B97CD4C463AF}"/>
    <cellStyle name="Normal 18 2 3 4 4" xfId="27018" xr:uid="{F93E239B-B1E9-4376-B2CB-9D187C1F4D4A}"/>
    <cellStyle name="Normal 18 2 3 5" xfId="3244" xr:uid="{D3C1307D-003A-4C27-9E65-A32F66F27E61}"/>
    <cellStyle name="Normal 18 2 3 5 2" xfId="16562" xr:uid="{63E9C2E9-F222-4501-9630-142CBFBEA0AF}"/>
    <cellStyle name="Normal 18 2 3 5 3" xfId="29894" xr:uid="{94C9BBB1-241F-4244-81DD-F348742498FA}"/>
    <cellStyle name="Normal 18 2 3 6" xfId="15298" xr:uid="{47FC019D-89B1-4D58-84EC-8FEA92D017F9}"/>
    <cellStyle name="Normal 18 2 3 6 2" xfId="28630" xr:uid="{D20046B9-D53E-44C2-A530-053E0CF62017}"/>
    <cellStyle name="Normal 18 2 3 7" xfId="9108" xr:uid="{BB1CF8B0-EC2C-46EB-B609-A9B897A6472B}"/>
    <cellStyle name="Normal 18 2 3 8" xfId="22443" xr:uid="{9ECDA8F2-764B-432C-826B-4349B37BD888}"/>
    <cellStyle name="Normal 18 2 4" xfId="2012" xr:uid="{481B39EC-1209-41C6-A7DA-1C9F169F0349}"/>
    <cellStyle name="Normal 18 2 4 2" xfId="4811" xr:uid="{2CCFDDD6-EAD0-4EA0-8FFC-487987F428B1}"/>
    <cellStyle name="Normal 18 2 4 2 2" xfId="18122" xr:uid="{FF3FB11A-B0BD-4AF9-B70F-C19183E0CC43}"/>
    <cellStyle name="Normal 18 2 4 2 2 2" xfId="31454" xr:uid="{256764DB-9838-4F7A-9BB1-31829B7B6893}"/>
    <cellStyle name="Normal 18 2 4 2 3" xfId="10669" xr:uid="{EB923060-C3CF-42CC-952F-A546ED8FEB86}"/>
    <cellStyle name="Normal 18 2 4 2 4" xfId="24003" xr:uid="{BCE56DB4-5EE5-4A07-A5CE-1A133EEFC6BE}"/>
    <cellStyle name="Normal 18 2 4 3" xfId="6338" xr:uid="{75F7C6D8-4381-4A48-9E95-001B0516FA9B}"/>
    <cellStyle name="Normal 18 2 4 3 2" xfId="19645" xr:uid="{16E3C021-ACD2-4931-8214-59FF843A95A6}"/>
    <cellStyle name="Normal 18 2 4 3 2 2" xfId="32977" xr:uid="{5DDF4579-C55C-43FE-863F-0C3554135FDC}"/>
    <cellStyle name="Normal 18 2 4 3 3" xfId="12192" xr:uid="{2E7823F4-69A3-4FBB-BA90-0F4E0304B088}"/>
    <cellStyle name="Normal 18 2 4 3 4" xfId="25526" xr:uid="{0B8D99F5-2074-4602-A935-9D490D737EA9}"/>
    <cellStyle name="Normal 18 2 4 4" xfId="7881" xr:uid="{D01B3ADE-4A11-41AC-8650-5E0FF7BD1B75}"/>
    <cellStyle name="Normal 18 2 4 4 2" xfId="21188" xr:uid="{9AA7EA0E-8622-4058-A4D4-2229DA873DE0}"/>
    <cellStyle name="Normal 18 2 4 4 2 2" xfId="34520" xr:uid="{7352343B-463D-4DEA-ACCF-140AEBE077B3}"/>
    <cellStyle name="Normal 18 2 4 4 3" xfId="13735" xr:uid="{8A809546-EB01-4353-AE3D-678CC99863B2}"/>
    <cellStyle name="Normal 18 2 4 4 4" xfId="27069" xr:uid="{82FD112D-B0EC-4C89-8A67-4DBF60F9E7C1}"/>
    <cellStyle name="Normal 18 2 4 5" xfId="3295" xr:uid="{54BDC973-7FE9-4F4F-BB26-72F03B88B806}"/>
    <cellStyle name="Normal 18 2 4 5 2" xfId="16613" xr:uid="{8230D073-381C-437F-B8D4-90A3F21B6701}"/>
    <cellStyle name="Normal 18 2 4 5 3" xfId="29945" xr:uid="{B93BB030-D68A-46AA-97E1-12655571296A}"/>
    <cellStyle name="Normal 18 2 4 6" xfId="15349" xr:uid="{12CE0C82-176C-4E45-A20E-7F7C9922683F}"/>
    <cellStyle name="Normal 18 2 4 6 2" xfId="28681" xr:uid="{F509069B-79A0-40BD-B40B-568391E07455}"/>
    <cellStyle name="Normal 18 2 4 7" xfId="9159" xr:uid="{B5EFB994-94CF-4480-AA97-729E18F1B22A}"/>
    <cellStyle name="Normal 18 2 4 8" xfId="22494" xr:uid="{E9BDA354-CB14-4605-8E23-3C38AB94CEE6}"/>
    <cellStyle name="Normal 18 2 5" xfId="2255" xr:uid="{6260CEDB-3280-4EC9-B4F7-C1601CD37911}"/>
    <cellStyle name="Normal 18 2 5 2" xfId="5052" xr:uid="{9713683A-77B7-404D-B684-BE1EA58E9752}"/>
    <cellStyle name="Normal 18 2 5 2 2" xfId="18360" xr:uid="{D1303A94-C5DA-499F-BE8C-BD04DEA7E41F}"/>
    <cellStyle name="Normal 18 2 5 2 2 2" xfId="31692" xr:uid="{393A3BE7-09C0-4B7F-9DB7-2D4127F59E9C}"/>
    <cellStyle name="Normal 18 2 5 2 3" xfId="10907" xr:uid="{C3E9DF64-00FD-47C4-8B67-3AAFC11C7CFE}"/>
    <cellStyle name="Normal 18 2 5 2 4" xfId="24241" xr:uid="{94C95974-A21B-4C69-B5DB-162FB806F9D5}"/>
    <cellStyle name="Normal 18 2 5 3" xfId="6576" xr:uid="{1EF8B63D-BE81-442D-9F28-116988AA7DE3}"/>
    <cellStyle name="Normal 18 2 5 3 2" xfId="19883" xr:uid="{EE063E38-F6B2-497B-9F08-C6E4A128CA53}"/>
    <cellStyle name="Normal 18 2 5 3 2 2" xfId="33215" xr:uid="{2297DDAD-9221-4C9A-8F39-30E9DDCAF7E3}"/>
    <cellStyle name="Normal 18 2 5 3 3" xfId="12430" xr:uid="{F6EA9975-A9EA-412B-8814-AB4D79396C6A}"/>
    <cellStyle name="Normal 18 2 5 3 4" xfId="25764" xr:uid="{7D9C0B6B-E32A-41B7-93C9-4F231E4099D6}"/>
    <cellStyle name="Normal 18 2 5 4" xfId="8119" xr:uid="{013354EF-3621-4BD7-BB41-B0BD9982320A}"/>
    <cellStyle name="Normal 18 2 5 4 2" xfId="21426" xr:uid="{5E57FC0B-9E32-46F5-A948-8EB9A76144C5}"/>
    <cellStyle name="Normal 18 2 5 4 2 2" xfId="34758" xr:uid="{977F0E99-DC88-4D0B-A7C8-ED137831CA35}"/>
    <cellStyle name="Normal 18 2 5 4 3" xfId="13973" xr:uid="{DAC6DC19-87A5-41EB-9ACD-11713ABE23E0}"/>
    <cellStyle name="Normal 18 2 5 4 4" xfId="27307" xr:uid="{322A4798-E912-403E-9E9B-BACBB6A0F656}"/>
    <cellStyle name="Normal 18 2 5 5" xfId="3533" xr:uid="{8AE91604-279E-4719-BC9A-48C11DB135CC}"/>
    <cellStyle name="Normal 18 2 5 5 2" xfId="16851" xr:uid="{4AAAF76F-CCFC-4B74-A239-452AF3F75342}"/>
    <cellStyle name="Normal 18 2 5 5 3" xfId="30183" xr:uid="{43C6414D-A187-45B7-9CEE-89126D18D01C}"/>
    <cellStyle name="Normal 18 2 5 6" xfId="15587" xr:uid="{083F6F80-52BA-4690-A06D-0905DEAF9A05}"/>
    <cellStyle name="Normal 18 2 5 6 2" xfId="28919" xr:uid="{D3AAA9F3-1D8D-438F-BB8E-BAB520E6BC0C}"/>
    <cellStyle name="Normal 18 2 5 7" xfId="9398" xr:uid="{A7425DA6-6680-4BAA-8CB6-D3F0DEC4913B}"/>
    <cellStyle name="Normal 18 2 5 8" xfId="22732" xr:uid="{BAEAB731-7C5C-4607-81FC-A1BEEA0736E6}"/>
    <cellStyle name="Normal 18 2 6" xfId="2546" xr:uid="{0DE571EF-8EC4-4C00-BAEE-D3AD328C544F}"/>
    <cellStyle name="Normal 18 2 6 2" xfId="5339" xr:uid="{6AD0A2E1-D9C4-4C4F-8A83-15BC5FE6CDEA}"/>
    <cellStyle name="Normal 18 2 6 2 2" xfId="18647" xr:uid="{33AF874B-964F-4CE7-80C8-60367E005DEA}"/>
    <cellStyle name="Normal 18 2 6 2 2 2" xfId="31979" xr:uid="{766D5F6B-9452-4976-B88A-502F312A4852}"/>
    <cellStyle name="Normal 18 2 6 2 3" xfId="11194" xr:uid="{B50ECCE1-9DD4-4E76-9017-B3699F715FEC}"/>
    <cellStyle name="Normal 18 2 6 2 4" xfId="24528" xr:uid="{C6061A5A-C72A-4B01-8650-CB2233024641}"/>
    <cellStyle name="Normal 18 2 6 3" xfId="6863" xr:uid="{76026EBF-E80E-4580-91A9-94A0B460C0B5}"/>
    <cellStyle name="Normal 18 2 6 3 2" xfId="20170" xr:uid="{33EBFFFA-5EDE-4A44-A906-BD22FD83E843}"/>
    <cellStyle name="Normal 18 2 6 3 2 2" xfId="33502" xr:uid="{97A0F3BC-24F7-4E24-9219-3368A17F515B}"/>
    <cellStyle name="Normal 18 2 6 3 3" xfId="12717" xr:uid="{00CF040F-EBD4-43ED-B4B7-2730E427A14B}"/>
    <cellStyle name="Normal 18 2 6 3 4" xfId="26051" xr:uid="{1C2C02EF-545D-4D43-B21F-6BA8C377D99F}"/>
    <cellStyle name="Normal 18 2 6 4" xfId="8406" xr:uid="{2E652C24-C453-4A9A-B0A7-3D4C543D909F}"/>
    <cellStyle name="Normal 18 2 6 4 2" xfId="21713" xr:uid="{2705BB73-FC17-41B5-A661-FD8E816DF2F2}"/>
    <cellStyle name="Normal 18 2 6 4 2 2" xfId="35045" xr:uid="{B7090B83-56B2-4864-B26B-6BBACD1D0D4F}"/>
    <cellStyle name="Normal 18 2 6 4 3" xfId="14260" xr:uid="{AB19F619-7F0E-4ED2-9E34-54E9AF295C1E}"/>
    <cellStyle name="Normal 18 2 6 4 4" xfId="27594" xr:uid="{21ADAAE9-B0E2-456F-93A7-7E152F21DFAF}"/>
    <cellStyle name="Normal 18 2 6 5" xfId="3829" xr:uid="{D5AF19BA-DFE5-42FE-B8DC-87B2AEDE88E1}"/>
    <cellStyle name="Normal 18 2 6 5 2" xfId="17147" xr:uid="{DCD3BB8E-91D7-4698-B114-6F5F02748631}"/>
    <cellStyle name="Normal 18 2 6 5 3" xfId="30479" xr:uid="{33ABF798-6253-49F3-B25D-5C16E31BB835}"/>
    <cellStyle name="Normal 18 2 6 6" xfId="15874" xr:uid="{C7A71624-FEE8-4CAC-AA2C-CA29E65F843D}"/>
    <cellStyle name="Normal 18 2 6 6 2" xfId="29206" xr:uid="{4A43F561-B2AF-4007-8EE9-D067A59DD287}"/>
    <cellStyle name="Normal 18 2 6 7" xfId="9694" xr:uid="{2C5309A8-146F-4B40-BB42-C59E9E2486A7}"/>
    <cellStyle name="Normal 18 2 6 8" xfId="23028" xr:uid="{B8426DC9-7C3F-443A-B6FD-941C8AFA5890}"/>
    <cellStyle name="Normal 18 2 7" xfId="1793" xr:uid="{45AA688B-887E-4199-B4C4-15EBB5B29D42}"/>
    <cellStyle name="Normal 18 2 7 2" xfId="6167" xr:uid="{E071FA82-1139-470A-8B93-D387B3393E26}"/>
    <cellStyle name="Normal 18 2 7 2 2" xfId="19474" xr:uid="{D0FBDCA9-C26C-4712-89CE-3FC5EE64CCC3}"/>
    <cellStyle name="Normal 18 2 7 2 2 2" xfId="32806" xr:uid="{BA9C5BAE-3D8F-4FC8-9F04-CE795BB624A2}"/>
    <cellStyle name="Normal 18 2 7 2 3" xfId="12021" xr:uid="{EF510DD3-2024-44A2-B83C-5C2DF6763038}"/>
    <cellStyle name="Normal 18 2 7 2 4" xfId="25355" xr:uid="{BEF7BCC3-C08B-4BE3-8F68-C2B36F4CD1F3}"/>
    <cellStyle name="Normal 18 2 7 3" xfId="7710" xr:uid="{335D4E7F-9109-4AE1-9EF7-6158E401E393}"/>
    <cellStyle name="Normal 18 2 7 3 2" xfId="21017" xr:uid="{6EAC61F8-40B6-4D2D-BC35-5F2DBECC4063}"/>
    <cellStyle name="Normal 18 2 7 3 2 2" xfId="34349" xr:uid="{2CD14573-9752-42EC-B7DD-AA5C87E467C1}"/>
    <cellStyle name="Normal 18 2 7 3 3" xfId="13564" xr:uid="{6905F6D1-8597-48F7-BC9E-9D044E8D682E}"/>
    <cellStyle name="Normal 18 2 7 3 4" xfId="26898" xr:uid="{0D780A22-ACCB-4786-8FF9-DA95039FC1CB}"/>
    <cellStyle name="Normal 18 2 7 4" xfId="4636" xr:uid="{C72E12D7-EA54-420D-97FF-64D9B69D6C3D}"/>
    <cellStyle name="Normal 18 2 7 4 2" xfId="17951" xr:uid="{F1374EFD-EED7-47BA-AEA7-71008298B013}"/>
    <cellStyle name="Normal 18 2 7 4 3" xfId="31283" xr:uid="{F3EC1823-B964-4A02-8562-51F02976119C}"/>
    <cellStyle name="Normal 18 2 7 5" xfId="15178" xr:uid="{95A026FD-09A8-4376-94C1-D0CAE54FE91E}"/>
    <cellStyle name="Normal 18 2 7 5 2" xfId="28510" xr:uid="{E81930D1-476B-4FD0-BD86-C2DC63619B53}"/>
    <cellStyle name="Normal 18 2 7 6" xfId="10498" xr:uid="{BD8A00A1-784D-490D-8054-8D4E13A484E7}"/>
    <cellStyle name="Normal 18 2 7 7" xfId="23832" xr:uid="{2DAB7E2E-EA81-48E0-BA3F-76801273C994}"/>
    <cellStyle name="Normal 18 2 8" xfId="4231" xr:uid="{0272A87A-ADEC-479E-B47F-F74E0E295E90}"/>
    <cellStyle name="Normal 18 2 8 2" xfId="17548" xr:uid="{2C2BE4AC-88EF-4F85-BFAD-EE199E47D5BA}"/>
    <cellStyle name="Normal 18 2 8 2 2" xfId="30880" xr:uid="{B07DFBAC-B7C8-4847-B524-1854B274ED3D}"/>
    <cellStyle name="Normal 18 2 8 3" xfId="10095" xr:uid="{BD03DFBB-C78E-4608-8BC1-AC2C4A85D5AE}"/>
    <cellStyle name="Normal 18 2 8 4" xfId="23429" xr:uid="{83B1AFC8-B467-4714-9D4E-8CB1F23DAFBA}"/>
    <cellStyle name="Normal 18 2 9" xfId="5711" xr:uid="{AD7277C7-1827-42A6-86F6-DB00E4469225}"/>
    <cellStyle name="Normal 18 2 9 2" xfId="19019" xr:uid="{C78CCCED-2B63-449C-A24E-3455A4A96BEF}"/>
    <cellStyle name="Normal 18 2 9 2 2" xfId="32351" xr:uid="{66AB964A-8F68-41FE-8D9C-6862149B5AF8}"/>
    <cellStyle name="Normal 18 2 9 3" xfId="11566" xr:uid="{2D3CDED3-917B-4C13-9A4E-98334F237DA2}"/>
    <cellStyle name="Normal 18 2 9 4" xfId="24900" xr:uid="{1E56CC56-895C-4480-9754-E403D0A80C2D}"/>
    <cellStyle name="Normal 18 20" xfId="22182" xr:uid="{2E17FED5-3278-4472-B7A0-EDDED0837198}"/>
    <cellStyle name="Normal 18 20 2" xfId="35522" xr:uid="{1E13EB0C-9FC6-4229-9F25-4E6C5D4893AD}"/>
    <cellStyle name="Normal 18 21" xfId="22199" xr:uid="{4F639D75-7B5D-4300-9201-E40991CA4977}"/>
    <cellStyle name="Normal 18 21 2" xfId="35560" xr:uid="{DECECA5F-884C-4143-93FB-9832D714142F}"/>
    <cellStyle name="Normal 18 22" xfId="35581" xr:uid="{D06A56E5-9785-4D06-A0AC-7FF4F844069B}"/>
    <cellStyle name="Normal 18 3" xfId="441" xr:uid="{3FDA63E0-ECD3-43D5-8BFE-A89993C8BCC0}"/>
    <cellStyle name="Normal 18 3 10" xfId="7271" xr:uid="{B7EBA1C9-3175-4D15-8E3A-069E8E598ADF}"/>
    <cellStyle name="Normal 18 3 10 2" xfId="20578" xr:uid="{2F9CAF45-CC47-4729-828D-53FF954AA7A6}"/>
    <cellStyle name="Normal 18 3 10 2 2" xfId="33910" xr:uid="{B2A873F7-3532-46BD-95F9-2E4254E05036}"/>
    <cellStyle name="Normal 18 3 10 3" xfId="13125" xr:uid="{464CB12B-3CF3-4DAE-93EE-E14109CBBAC8}"/>
    <cellStyle name="Normal 18 3 10 4" xfId="26459" xr:uid="{BDFBFD1B-8FDA-4261-BC2E-C285A23E41FE}"/>
    <cellStyle name="Normal 18 3 11" xfId="3066" xr:uid="{0D1D1FD0-1C2D-4BDD-A2C8-C680440C559D}"/>
    <cellStyle name="Normal 18 3 11 2" xfId="16384" xr:uid="{284277BD-7810-42E1-865B-432BA616598E}"/>
    <cellStyle name="Normal 18 3 11 3" xfId="29716" xr:uid="{E85D31E0-F2B2-4105-B47B-74B0D6F05105}"/>
    <cellStyle name="Normal 18 3 12" xfId="14749" xr:uid="{1AA56BAF-706F-4ED9-AA93-0DC1049D1D76}"/>
    <cellStyle name="Normal 18 3 12 2" xfId="28083" xr:uid="{4A11CB94-7C38-43A9-BA20-2E7500AB9601}"/>
    <cellStyle name="Normal 18 3 13" xfId="8929" xr:uid="{787FD00F-2AB7-44F9-BF67-8A9CB9CD3DF8}"/>
    <cellStyle name="Normal 18 3 14" xfId="22265" xr:uid="{E6DF522F-7135-4AFF-AAE9-599AA567CBC1}"/>
    <cellStyle name="Normal 18 3 2" xfId="1237" xr:uid="{CEA48DA6-ECDB-4A9B-9D82-E0BB9F30A9EA}"/>
    <cellStyle name="Normal 18 3 2 10" xfId="14836" xr:uid="{7770EBFB-809A-4565-91E9-4F58B6AC85B7}"/>
    <cellStyle name="Normal 18 3 2 10 2" xfId="28168" xr:uid="{F749DBDA-6965-4DF1-97D1-9066B8181C77}"/>
    <cellStyle name="Normal 18 3 2 11" xfId="9059" xr:uid="{806AEF8A-0E46-4FC9-B629-A041FC8475B0}"/>
    <cellStyle name="Normal 18 3 2 12" xfId="22394" xr:uid="{EA654F32-3C07-4A8B-84DC-7AD3E8EB5D13}"/>
    <cellStyle name="Normal 18 3 2 2" xfId="2124" xr:uid="{8370CB7F-F288-4516-9CB3-83EC6410990F}"/>
    <cellStyle name="Normal 18 3 2 2 2" xfId="4922" xr:uid="{772A1C75-67EB-4EB1-A7C0-4BB60065ABFB}"/>
    <cellStyle name="Normal 18 3 2 2 2 2" xfId="18230" xr:uid="{12EC2FB0-3E09-4E28-9253-012243CC4FE7}"/>
    <cellStyle name="Normal 18 3 2 2 2 2 2" xfId="31562" xr:uid="{DE25F3DE-D22F-42EF-BEBC-4A6D0F332E2F}"/>
    <cellStyle name="Normal 18 3 2 2 2 3" xfId="10777" xr:uid="{E120E426-51AD-4324-86CC-F474A5479641}"/>
    <cellStyle name="Normal 18 3 2 2 2 4" xfId="24111" xr:uid="{9B56E4F0-2524-4A53-886C-E4C04D3D291A}"/>
    <cellStyle name="Normal 18 3 2 2 3" xfId="6446" xr:uid="{82B04DE6-1FBB-44A3-8109-9AF51E8C6273}"/>
    <cellStyle name="Normal 18 3 2 2 3 2" xfId="19753" xr:uid="{B6F4F526-DC9C-4659-BF19-D9044C7F3465}"/>
    <cellStyle name="Normal 18 3 2 2 3 2 2" xfId="33085" xr:uid="{28F89BEC-A578-4C49-A72E-877223F0346A}"/>
    <cellStyle name="Normal 18 3 2 2 3 3" xfId="12300" xr:uid="{F309ED27-A505-45FD-B1AF-DEC86CE2F2D8}"/>
    <cellStyle name="Normal 18 3 2 2 3 4" xfId="25634" xr:uid="{52747A18-E5C2-4E79-BAAB-0B9327087487}"/>
    <cellStyle name="Normal 18 3 2 2 4" xfId="7989" xr:uid="{F63AA353-F676-4699-890F-8E3D710DB1BF}"/>
    <cellStyle name="Normal 18 3 2 2 4 2" xfId="21296" xr:uid="{52FC1E78-88B0-4FA5-9515-AE274652E22C}"/>
    <cellStyle name="Normal 18 3 2 2 4 2 2" xfId="34628" xr:uid="{1F4E09BA-DB27-4EAA-8C98-7A1FBC2BF8EA}"/>
    <cellStyle name="Normal 18 3 2 2 4 3" xfId="13843" xr:uid="{86126AE9-D643-414A-A396-8DD8954A93D8}"/>
    <cellStyle name="Normal 18 3 2 2 4 4" xfId="27177" xr:uid="{094B8C2A-98B0-49A1-8237-0105FA4265ED}"/>
    <cellStyle name="Normal 18 3 2 2 5" xfId="3403" xr:uid="{255F4EF1-D78A-40A6-8DDE-2E9C90CBA229}"/>
    <cellStyle name="Normal 18 3 2 2 5 2" xfId="16721" xr:uid="{97D5C20D-E240-47E2-B401-CBA3340B513A}"/>
    <cellStyle name="Normal 18 3 2 2 5 3" xfId="30053" xr:uid="{3088274B-F0A8-49EB-8234-E35A92E95AAC}"/>
    <cellStyle name="Normal 18 3 2 2 6" xfId="15457" xr:uid="{1AEF9438-222F-4FCF-A91A-F6D3E7943D98}"/>
    <cellStyle name="Normal 18 3 2 2 6 2" xfId="28789" xr:uid="{2734A9D9-F7FF-457D-811C-6F9DB1ED4578}"/>
    <cellStyle name="Normal 18 3 2 2 7" xfId="9268" xr:uid="{F71B0E84-2D8C-43DC-BBED-213477DD6C79}"/>
    <cellStyle name="Normal 18 3 2 2 8" xfId="22602" xr:uid="{6AB3675F-7505-49E3-8240-58C5A669A957}"/>
    <cellStyle name="Normal 18 3 2 3" xfId="2358" xr:uid="{A07CE810-F74B-452A-8C71-9E3C10422B71}"/>
    <cellStyle name="Normal 18 3 2 3 2" xfId="5153" xr:uid="{95FAA627-3F49-4CE5-BCEF-BD3B5F1F830B}"/>
    <cellStyle name="Normal 18 3 2 3 2 2" xfId="18461" xr:uid="{F14A80F0-310E-45C3-B1EB-FF97D2F48357}"/>
    <cellStyle name="Normal 18 3 2 3 2 2 2" xfId="31793" xr:uid="{5A9A5598-CF5B-4DDC-94DF-EA1168182AEF}"/>
    <cellStyle name="Normal 18 3 2 3 2 3" xfId="11008" xr:uid="{8713E4DE-511B-42CB-AF95-835A8C7D6B40}"/>
    <cellStyle name="Normal 18 3 2 3 2 4" xfId="24342" xr:uid="{ECAD543D-41A8-4FDE-AA9B-328729283FC0}"/>
    <cellStyle name="Normal 18 3 2 3 3" xfId="6677" xr:uid="{5EE63870-56C0-4B25-811D-5D94DA8FC1C5}"/>
    <cellStyle name="Normal 18 3 2 3 3 2" xfId="19984" xr:uid="{A6A3B191-4C0A-4CF8-9FB9-22A438002C3A}"/>
    <cellStyle name="Normal 18 3 2 3 3 2 2" xfId="33316" xr:uid="{51497EA7-3D8C-407F-BA16-1F9DD8AB687D}"/>
    <cellStyle name="Normal 18 3 2 3 3 3" xfId="12531" xr:uid="{242360F0-0374-49C8-8D96-FFBE73ED81A9}"/>
    <cellStyle name="Normal 18 3 2 3 3 4" xfId="25865" xr:uid="{CB8649FE-3822-4DD4-871B-078C8B0C60BD}"/>
    <cellStyle name="Normal 18 3 2 3 4" xfId="8220" xr:uid="{A7EA6DE7-C91E-4F88-A6E6-749520725042}"/>
    <cellStyle name="Normal 18 3 2 3 4 2" xfId="21527" xr:uid="{C873B90D-46FE-4138-990D-81A88FACC235}"/>
    <cellStyle name="Normal 18 3 2 3 4 2 2" xfId="34859" xr:uid="{31C09A9E-0EE1-43E6-BF92-ACF5F836EB7D}"/>
    <cellStyle name="Normal 18 3 2 3 4 3" xfId="14074" xr:uid="{275F3981-5201-4C6E-A695-170D7DCEBB46}"/>
    <cellStyle name="Normal 18 3 2 3 4 4" xfId="27408" xr:uid="{302AB5C6-EE0E-44F2-A121-81C28961627A}"/>
    <cellStyle name="Normal 18 3 2 3 5" xfId="3634" xr:uid="{EBA56FD3-B437-4EAB-933C-2FBAAD49DE62}"/>
    <cellStyle name="Normal 18 3 2 3 5 2" xfId="16952" xr:uid="{11936F95-196C-4AFF-A70A-F8D1A1B0ACDD}"/>
    <cellStyle name="Normal 18 3 2 3 5 3" xfId="30284" xr:uid="{F960793B-7848-4585-888F-C98369729D16}"/>
    <cellStyle name="Normal 18 3 2 3 6" xfId="15688" xr:uid="{F6B5D977-C6CB-4328-92C5-A6CAE8F86C73}"/>
    <cellStyle name="Normal 18 3 2 3 6 2" xfId="29020" xr:uid="{42E606EC-BF42-48D8-9575-7160BE8E32FE}"/>
    <cellStyle name="Normal 18 3 2 3 7" xfId="9499" xr:uid="{EA838E23-3E2D-49C7-9E26-8D8465BDFC4C}"/>
    <cellStyle name="Normal 18 3 2 3 8" xfId="22833" xr:uid="{CF87A64B-6EE6-4F58-87C8-6A98328704F6}"/>
    <cellStyle name="Normal 18 3 2 4" xfId="2655" xr:uid="{2CBE485A-EE1A-4985-AA6A-1EA89209F80B}"/>
    <cellStyle name="Normal 18 3 2 4 2" xfId="5448" xr:uid="{394003DE-430F-485A-9EAC-B6D5961F3697}"/>
    <cellStyle name="Normal 18 3 2 4 2 2" xfId="18756" xr:uid="{156AEDF5-0267-4260-94B8-0032B83FD226}"/>
    <cellStyle name="Normal 18 3 2 4 2 2 2" xfId="32088" xr:uid="{EE466E70-DD97-45CE-A0F2-DC1B39B20CC8}"/>
    <cellStyle name="Normal 18 3 2 4 2 3" xfId="11303" xr:uid="{2AF77AE6-A7C8-4367-B454-BA310E51E67F}"/>
    <cellStyle name="Normal 18 3 2 4 2 4" xfId="24637" xr:uid="{473E6402-BBDB-43F0-A338-AA46A225FE9E}"/>
    <cellStyle name="Normal 18 3 2 4 3" xfId="6972" xr:uid="{A715B2F7-69F4-4395-BB11-2651726D792C}"/>
    <cellStyle name="Normal 18 3 2 4 3 2" xfId="20279" xr:uid="{BE06D1CD-08EF-42A0-A6FD-9BEB6097D839}"/>
    <cellStyle name="Normal 18 3 2 4 3 2 2" xfId="33611" xr:uid="{8E7A8ACD-8F68-4153-87EE-08CA3018E07E}"/>
    <cellStyle name="Normal 18 3 2 4 3 3" xfId="12826" xr:uid="{4626240B-2DF8-499C-8882-ECEB1D181CE4}"/>
    <cellStyle name="Normal 18 3 2 4 3 4" xfId="26160" xr:uid="{C517BDF7-CB2F-4DD0-822F-0D2F8B67EB93}"/>
    <cellStyle name="Normal 18 3 2 4 4" xfId="8515" xr:uid="{BCC65205-68CA-4685-B3F0-BAE042FDF104}"/>
    <cellStyle name="Normal 18 3 2 4 4 2" xfId="21822" xr:uid="{6DD47221-2D24-4586-9C65-9EB9C0C60F92}"/>
    <cellStyle name="Normal 18 3 2 4 4 2 2" xfId="35154" xr:uid="{F139BED8-2601-4759-AA76-FD5B02497831}"/>
    <cellStyle name="Normal 18 3 2 4 4 3" xfId="14369" xr:uid="{07BF9C44-BC82-491B-A0A6-9B221E0DC9A5}"/>
    <cellStyle name="Normal 18 3 2 4 4 4" xfId="27703" xr:uid="{2365447C-5E81-45CA-882A-7EE9B4A15E02}"/>
    <cellStyle name="Normal 18 3 2 4 5" xfId="3943" xr:uid="{56A8D5D1-142E-4019-90DB-A4C31C168C06}"/>
    <cellStyle name="Normal 18 3 2 4 5 2" xfId="17261" xr:uid="{63DA5914-18F9-4E4D-8AAF-B1FC60B82284}"/>
    <cellStyle name="Normal 18 3 2 4 5 3" xfId="30593" xr:uid="{737BB3D7-124B-4BAD-9EEE-F5792628356D}"/>
    <cellStyle name="Normal 18 3 2 4 6" xfId="15983" xr:uid="{4B9FCCFE-F208-45DA-849C-2F716272BBB7}"/>
    <cellStyle name="Normal 18 3 2 4 6 2" xfId="29315" xr:uid="{F5681836-F5F9-428A-BB44-5B1CDFE3BE1E}"/>
    <cellStyle name="Normal 18 3 2 4 7" xfId="9808" xr:uid="{64604989-EB74-4FF0-86D8-56074624CC74}"/>
    <cellStyle name="Normal 18 3 2 4 8" xfId="23142" xr:uid="{76DD199C-AEB1-47CC-AFDA-E72228305E00}"/>
    <cellStyle name="Normal 18 3 2 5" xfId="1894" xr:uid="{ED46DDC2-776E-475B-A6D3-EF0DE287E633}"/>
    <cellStyle name="Normal 18 3 2 5 2" xfId="6238" xr:uid="{14D5626A-DBD6-4193-BE3A-412C3019592C}"/>
    <cellStyle name="Normal 18 3 2 5 2 2" xfId="19545" xr:uid="{0BE53DC9-75B4-4F53-A8BF-95219F076616}"/>
    <cellStyle name="Normal 18 3 2 5 2 2 2" xfId="32877" xr:uid="{ADCE5238-D547-459F-8612-8A5130279873}"/>
    <cellStyle name="Normal 18 3 2 5 2 3" xfId="12092" xr:uid="{FFCB50F5-9311-45C7-83AD-5048B0E6EF76}"/>
    <cellStyle name="Normal 18 3 2 5 2 4" xfId="25426" xr:uid="{BD2661B6-0D2A-4BB2-B4B5-BF33D9A7254F}"/>
    <cellStyle name="Normal 18 3 2 5 3" xfId="7781" xr:uid="{9AC8F4CF-4F94-43D4-8586-7E04CB2C7D38}"/>
    <cellStyle name="Normal 18 3 2 5 3 2" xfId="21088" xr:uid="{4B311457-7D80-43F5-9917-C1868558EAFD}"/>
    <cellStyle name="Normal 18 3 2 5 3 2 2" xfId="34420" xr:uid="{F88EEE6C-CFE7-4CAA-A371-5801AA35B74E}"/>
    <cellStyle name="Normal 18 3 2 5 3 3" xfId="13635" xr:uid="{BDDDF18D-FD57-4EEB-BCEB-E9165D74A81E}"/>
    <cellStyle name="Normal 18 3 2 5 3 4" xfId="26969" xr:uid="{DBDF1F29-03B7-4606-B25E-09859AA49F4E}"/>
    <cellStyle name="Normal 18 3 2 5 4" xfId="4707" xr:uid="{DE2BDCE7-586A-40F2-AEC6-F46B8654DD1C}"/>
    <cellStyle name="Normal 18 3 2 5 4 2" xfId="18022" xr:uid="{6C321DDE-E905-4D08-BE43-34ADB58783AE}"/>
    <cellStyle name="Normal 18 3 2 5 4 3" xfId="31354" xr:uid="{5EDCAF46-48BB-41B5-94B6-904D3DF825BA}"/>
    <cellStyle name="Normal 18 3 2 5 5" xfId="15249" xr:uid="{0F4AAE80-4E03-4C53-AEC5-324C95423187}"/>
    <cellStyle name="Normal 18 3 2 5 5 2" xfId="28581" xr:uid="{55E4EF16-94F5-4C67-B45B-57D07AF42B58}"/>
    <cellStyle name="Normal 18 3 2 5 6" xfId="10569" xr:uid="{DA599DD5-4B3A-4A6D-A2D6-4864625445BD}"/>
    <cellStyle name="Normal 18 3 2 5 7" xfId="23903" xr:uid="{04DF0D11-2284-49F4-8E21-1FBA4542E958}"/>
    <cellStyle name="Normal 18 3 2 6" xfId="4299" xr:uid="{2148A8C5-28AC-49C5-A1F9-2CC3CBC07647}"/>
    <cellStyle name="Normal 18 3 2 6 2" xfId="17616" xr:uid="{19A463C9-A17F-45C5-8BD7-04FC1C5D55BF}"/>
    <cellStyle name="Normal 18 3 2 6 2 2" xfId="30948" xr:uid="{020AD437-54AB-43CC-9D50-2D1D5C4253A4}"/>
    <cellStyle name="Normal 18 3 2 6 3" xfId="10163" xr:uid="{EE3C2648-250E-4FBE-885D-70699BCB59CB}"/>
    <cellStyle name="Normal 18 3 2 6 4" xfId="23497" xr:uid="{6190D7B9-482F-4D63-BC0D-8A1D88D4AF06}"/>
    <cellStyle name="Normal 18 3 2 7" xfId="5825" xr:uid="{B40E6960-3FF0-485E-B49E-E1F1173171A6}"/>
    <cellStyle name="Normal 18 3 2 7 2" xfId="19132" xr:uid="{2BEE30A6-5BCC-42FB-A2E1-2AED98F6A68F}"/>
    <cellStyle name="Normal 18 3 2 7 2 2" xfId="32464" xr:uid="{096E696D-0DC9-43E3-8EE1-6611FACF6432}"/>
    <cellStyle name="Normal 18 3 2 7 3" xfId="11679" xr:uid="{E7C3F24F-0229-49F0-BEA6-840C49F6AA33}"/>
    <cellStyle name="Normal 18 3 2 7 4" xfId="25013" xr:uid="{50A52E5F-A818-4BD2-ACC3-1B60BDE83F72}"/>
    <cellStyle name="Normal 18 3 2 8" xfId="7356" xr:uid="{6970FA92-551E-43FD-A20E-A6756EE223C4}"/>
    <cellStyle name="Normal 18 3 2 8 2" xfId="20663" xr:uid="{662F0B2D-EA5D-466B-97E3-D61A7019B1C0}"/>
    <cellStyle name="Normal 18 3 2 8 2 2" xfId="33995" xr:uid="{993D1231-37AB-44CE-B21B-8C47B314EC00}"/>
    <cellStyle name="Normal 18 3 2 8 3" xfId="13210" xr:uid="{600C3FE1-3206-4C78-911C-A23DD0B90D1C}"/>
    <cellStyle name="Normal 18 3 2 8 4" xfId="26544" xr:uid="{D7788E54-95B8-4518-AA92-239944B3EA04}"/>
    <cellStyle name="Normal 18 3 2 9" xfId="3195" xr:uid="{9E48B434-B4B3-4DD3-9AAC-E4FB64FD419F}"/>
    <cellStyle name="Normal 18 3 2 9 2" xfId="16513" xr:uid="{9A5B500E-88FE-4B92-8665-9C316F292133}"/>
    <cellStyle name="Normal 18 3 2 9 3" xfId="29845" xr:uid="{37C37DEC-027C-44B3-985B-F0692DB5EC4B}"/>
    <cellStyle name="Normal 18 3 3" xfId="1951" xr:uid="{5BB52AC4-333A-4BA6-A2F8-72FD05E1B656}"/>
    <cellStyle name="Normal 18 3 3 2" xfId="4751" xr:uid="{8AB42CC8-68EB-4F1A-AAFD-942644567A51}"/>
    <cellStyle name="Normal 18 3 3 2 2" xfId="18066" xr:uid="{D94941CB-A6F0-4801-964F-DD8B236F0746}"/>
    <cellStyle name="Normal 18 3 3 2 2 2" xfId="31398" xr:uid="{D1F53CE3-A745-497F-8504-893213845065}"/>
    <cellStyle name="Normal 18 3 3 2 3" xfId="10613" xr:uid="{E9D1082A-E034-4F1E-B93B-7A2B19544466}"/>
    <cellStyle name="Normal 18 3 3 2 4" xfId="23947" xr:uid="{3E932F54-F402-435E-A5FF-A683158C877F}"/>
    <cellStyle name="Normal 18 3 3 3" xfId="6282" xr:uid="{41B074E4-4AF5-4C33-85BC-57E146F4EED6}"/>
    <cellStyle name="Normal 18 3 3 3 2" xfId="19589" xr:uid="{9116367C-AF09-4FC2-BCCD-508712F63D8B}"/>
    <cellStyle name="Normal 18 3 3 3 2 2" xfId="32921" xr:uid="{672DAA57-D7A7-4581-BAD1-8D5E07A275FF}"/>
    <cellStyle name="Normal 18 3 3 3 3" xfId="12136" xr:uid="{94E7E941-D09F-41F1-94B7-65A10859AEE3}"/>
    <cellStyle name="Normal 18 3 3 3 4" xfId="25470" xr:uid="{5B51E3E1-FE77-4AEB-B7B2-37B4817AE4FE}"/>
    <cellStyle name="Normal 18 3 3 4" xfId="7825" xr:uid="{1DB7206D-934C-40DF-80D6-15A57B23BBC7}"/>
    <cellStyle name="Normal 18 3 3 4 2" xfId="21132" xr:uid="{3E7A6785-B0E1-44AB-AC6E-4197926CAF1D}"/>
    <cellStyle name="Normal 18 3 3 4 2 2" xfId="34464" xr:uid="{A75B1571-B6DF-4DEF-A980-F75E9777D6C4}"/>
    <cellStyle name="Normal 18 3 3 4 3" xfId="13679" xr:uid="{6F34D46C-939D-4A29-BEC2-17E26AB11611}"/>
    <cellStyle name="Normal 18 3 3 4 4" xfId="27013" xr:uid="{439F76E6-70D6-49DC-ABC7-65C87C8BD776}"/>
    <cellStyle name="Normal 18 3 3 5" xfId="3239" xr:uid="{3EC42F73-1CBA-4A40-B13C-B37D8D4E4089}"/>
    <cellStyle name="Normal 18 3 3 5 2" xfId="16557" xr:uid="{291DDDE8-DB01-4810-BB5B-B119A0E588B9}"/>
    <cellStyle name="Normal 18 3 3 5 3" xfId="29889" xr:uid="{85C82FE2-9A30-48DE-B4A0-383EAA0F084D}"/>
    <cellStyle name="Normal 18 3 3 6" xfId="15293" xr:uid="{99A6D768-0BDB-414F-9943-3EC778F366AA}"/>
    <cellStyle name="Normal 18 3 3 6 2" xfId="28625" xr:uid="{F2CFC810-FFE3-4559-870C-7F7F66AED8AA}"/>
    <cellStyle name="Normal 18 3 3 7" xfId="9103" xr:uid="{24A8CFC7-15D0-4900-A412-8FE9D18BBD2B}"/>
    <cellStyle name="Normal 18 3 3 8" xfId="22438" xr:uid="{791058A9-1C21-4D0E-BF04-9849DCF412D9}"/>
    <cellStyle name="Normal 18 3 4" xfId="2031" xr:uid="{9C357979-DC19-4CFD-A077-1151D81D8290}"/>
    <cellStyle name="Normal 18 3 4 2" xfId="4830" xr:uid="{B303E963-0504-4240-B4D7-1C7F62355143}"/>
    <cellStyle name="Normal 18 3 4 2 2" xfId="18141" xr:uid="{4B8D50B4-041A-4DBD-A361-54AA46A31A59}"/>
    <cellStyle name="Normal 18 3 4 2 2 2" xfId="31473" xr:uid="{B60D5D83-D97E-4B44-AD02-F47182EFB184}"/>
    <cellStyle name="Normal 18 3 4 2 3" xfId="10688" xr:uid="{D1000CE6-E028-4378-993C-68149D2CFC18}"/>
    <cellStyle name="Normal 18 3 4 2 4" xfId="24022" xr:uid="{DC3790BB-0F94-4D8C-98CF-C243995168E6}"/>
    <cellStyle name="Normal 18 3 4 3" xfId="6357" xr:uid="{B94A994D-9540-4F88-A692-F3009FA69C9B}"/>
    <cellStyle name="Normal 18 3 4 3 2" xfId="19664" xr:uid="{F14AB19B-FFBB-40B6-8680-D08B52BFA596}"/>
    <cellStyle name="Normal 18 3 4 3 2 2" xfId="32996" xr:uid="{D2C209EC-EB44-48B9-BE7C-138D8A5FF04A}"/>
    <cellStyle name="Normal 18 3 4 3 3" xfId="12211" xr:uid="{963171DB-F1C4-4E81-A175-41A07F54ECA0}"/>
    <cellStyle name="Normal 18 3 4 3 4" xfId="25545" xr:uid="{7FAC9A9A-E7B3-4865-97F3-6BBB54C19109}"/>
    <cellStyle name="Normal 18 3 4 4" xfId="7900" xr:uid="{86935E32-0632-4589-AA0C-FFBFBE892C43}"/>
    <cellStyle name="Normal 18 3 4 4 2" xfId="21207" xr:uid="{959FA63B-26E4-4DB7-9D56-9C7FE8853672}"/>
    <cellStyle name="Normal 18 3 4 4 2 2" xfId="34539" xr:uid="{47DB859B-FD33-40AA-9860-29CDCA94D307}"/>
    <cellStyle name="Normal 18 3 4 4 3" xfId="13754" xr:uid="{C8B7055C-695A-4303-A732-67769EF7BCC9}"/>
    <cellStyle name="Normal 18 3 4 4 4" xfId="27088" xr:uid="{5B752ADA-9510-451D-8C85-43B175FDDC73}"/>
    <cellStyle name="Normal 18 3 4 5" xfId="3314" xr:uid="{FA3507FB-D6E2-45A6-949E-037C9952CBB5}"/>
    <cellStyle name="Normal 18 3 4 5 2" xfId="16632" xr:uid="{6563AE44-F42A-4142-9426-231B73A454F2}"/>
    <cellStyle name="Normal 18 3 4 5 3" xfId="29964" xr:uid="{5C1D1501-1327-409A-931D-22DAC301A1CE}"/>
    <cellStyle name="Normal 18 3 4 6" xfId="15368" xr:uid="{874C41A6-A42E-4E6D-90DC-A280B6DB20AB}"/>
    <cellStyle name="Normal 18 3 4 6 2" xfId="28700" xr:uid="{2E2A53AE-1B79-49B8-8D15-1A64FD72C1A7}"/>
    <cellStyle name="Normal 18 3 4 7" xfId="9178" xr:uid="{DBF66139-9FB2-45F0-BB8C-EC0DF8CD5250}"/>
    <cellStyle name="Normal 18 3 4 8" xfId="22513" xr:uid="{F03539AD-9FE2-46B6-83FE-E6FB3DDD480D}"/>
    <cellStyle name="Normal 18 3 5" xfId="2271" xr:uid="{F648EB4F-0191-408C-BC4A-8591374F2069}"/>
    <cellStyle name="Normal 18 3 5 2" xfId="5068" xr:uid="{BA370133-1302-40DB-82B9-A58E635037B6}"/>
    <cellStyle name="Normal 18 3 5 2 2" xfId="18376" xr:uid="{F7F7DE60-4227-4838-8729-5AD2ACF7ACD8}"/>
    <cellStyle name="Normal 18 3 5 2 2 2" xfId="31708" xr:uid="{AA717B9F-5CF0-49F6-A46C-C6E4E587DF32}"/>
    <cellStyle name="Normal 18 3 5 2 3" xfId="10923" xr:uid="{744B0CE1-0B97-496F-98D7-C1FCA9A30F2E}"/>
    <cellStyle name="Normal 18 3 5 2 4" xfId="24257" xr:uid="{794D86EA-36C2-4BB8-99AB-D45A8A5072A1}"/>
    <cellStyle name="Normal 18 3 5 3" xfId="6592" xr:uid="{EE2BB94B-A247-4F43-B29A-547CFE3C215F}"/>
    <cellStyle name="Normal 18 3 5 3 2" xfId="19899" xr:uid="{3BD392B7-F21A-4478-AB00-04B616BF91A5}"/>
    <cellStyle name="Normal 18 3 5 3 2 2" xfId="33231" xr:uid="{0A9F63AD-FB0B-47E9-9924-6053205A7F53}"/>
    <cellStyle name="Normal 18 3 5 3 3" xfId="12446" xr:uid="{7CF096C2-E447-494E-881D-172BAB5F6754}"/>
    <cellStyle name="Normal 18 3 5 3 4" xfId="25780" xr:uid="{D300145B-8D0E-417C-86F0-217C76C3014E}"/>
    <cellStyle name="Normal 18 3 5 4" xfId="8135" xr:uid="{A18C8DA7-D906-48FB-8590-43E56A893D4F}"/>
    <cellStyle name="Normal 18 3 5 4 2" xfId="21442" xr:uid="{AD8DB942-9D5A-4FA1-AB80-3AA53DBC9521}"/>
    <cellStyle name="Normal 18 3 5 4 2 2" xfId="34774" xr:uid="{7C33AC7B-2923-4155-B5E3-AE55CC4CE569}"/>
    <cellStyle name="Normal 18 3 5 4 3" xfId="13989" xr:uid="{E0763746-3C0C-4FF1-AAAF-EB525BF71CC3}"/>
    <cellStyle name="Normal 18 3 5 4 4" xfId="27323" xr:uid="{C43062BB-4B10-47A5-882B-2B39208CA6E6}"/>
    <cellStyle name="Normal 18 3 5 5" xfId="3549" xr:uid="{B8B20B0B-EB25-4666-8A19-CB2A5D600990}"/>
    <cellStyle name="Normal 18 3 5 5 2" xfId="16867" xr:uid="{6E5745CF-803E-42FC-83F3-42B61CC639DB}"/>
    <cellStyle name="Normal 18 3 5 5 3" xfId="30199" xr:uid="{207FA17E-B9EB-43E0-B706-EDF3D450115B}"/>
    <cellStyle name="Normal 18 3 5 6" xfId="15603" xr:uid="{DBE262D5-8955-4C18-82FC-B6D1CC6D8230}"/>
    <cellStyle name="Normal 18 3 5 6 2" xfId="28935" xr:uid="{CF00C87B-BE9F-4727-A0FA-E9C9544FC50B}"/>
    <cellStyle name="Normal 18 3 5 7" xfId="9414" xr:uid="{1DF111CE-1CA9-4FF5-B449-931BB3E45E59}"/>
    <cellStyle name="Normal 18 3 5 8" xfId="22748" xr:uid="{46B1EF6D-AC83-4692-9D55-15C200E78FEB}"/>
    <cellStyle name="Normal 18 3 6" xfId="2574" xr:uid="{D2D6886D-6D0D-4595-BB40-44E8DEC57738}"/>
    <cellStyle name="Normal 18 3 6 2" xfId="5367" xr:uid="{64FAF8A1-4351-4F58-8102-9B2BFDA4A20E}"/>
    <cellStyle name="Normal 18 3 6 2 2" xfId="18675" xr:uid="{DD7CB4B1-AF30-4C16-BBED-3C24B72829B1}"/>
    <cellStyle name="Normal 18 3 6 2 2 2" xfId="32007" xr:uid="{4D4F2FF9-B8FE-4B53-83F5-1C02953742BD}"/>
    <cellStyle name="Normal 18 3 6 2 3" xfId="11222" xr:uid="{D0DBE5B1-1362-4C36-9ADE-CF8187FFEE2E}"/>
    <cellStyle name="Normal 18 3 6 2 4" xfId="24556" xr:uid="{3994674D-59AE-4614-BB4A-543E582B6E35}"/>
    <cellStyle name="Normal 18 3 6 3" xfId="6891" xr:uid="{AA045F84-F299-4F82-AEE2-511D76781ED6}"/>
    <cellStyle name="Normal 18 3 6 3 2" xfId="20198" xr:uid="{50168BD8-EBA4-42A5-AAC6-F3D5D299892F}"/>
    <cellStyle name="Normal 18 3 6 3 2 2" xfId="33530" xr:uid="{2183033E-AC32-486C-8415-E4CCF839E5D2}"/>
    <cellStyle name="Normal 18 3 6 3 3" xfId="12745" xr:uid="{29E53961-7CFC-4585-A918-4C46139F521D}"/>
    <cellStyle name="Normal 18 3 6 3 4" xfId="26079" xr:uid="{AA1E3EA3-1A83-4A1E-BD2D-207E93B4C4EA}"/>
    <cellStyle name="Normal 18 3 6 4" xfId="8434" xr:uid="{2D14042C-B636-44B9-AD09-40004DC05BFB}"/>
    <cellStyle name="Normal 18 3 6 4 2" xfId="21741" xr:uid="{2AEBC593-F63B-4AFD-B48A-F775C9BCBBD3}"/>
    <cellStyle name="Normal 18 3 6 4 2 2" xfId="35073" xr:uid="{BEA99C72-2F8E-4A4D-AB34-599197CD7B62}"/>
    <cellStyle name="Normal 18 3 6 4 3" xfId="14288" xr:uid="{FFDA975A-024B-433B-A33C-5B80C6EE765E}"/>
    <cellStyle name="Normal 18 3 6 4 4" xfId="27622" xr:uid="{9C6BF735-4B34-47CA-A35E-A6EC93297FCA}"/>
    <cellStyle name="Normal 18 3 6 5" xfId="3858" xr:uid="{E99E0215-E30A-48AD-B2A8-DA1365AD666B}"/>
    <cellStyle name="Normal 18 3 6 5 2" xfId="17176" xr:uid="{454F51DC-10A5-4577-95CC-8327D95FE9C4}"/>
    <cellStyle name="Normal 18 3 6 5 3" xfId="30508" xr:uid="{3ECED85B-4666-4767-8077-F8C17B0C2782}"/>
    <cellStyle name="Normal 18 3 6 6" xfId="15902" xr:uid="{FD9A6C89-A530-4909-887D-6BE2EFE678A9}"/>
    <cellStyle name="Normal 18 3 6 6 2" xfId="29234" xr:uid="{8B8B2F8F-0A1E-49F2-9EC6-83288C89EF1C}"/>
    <cellStyle name="Normal 18 3 6 7" xfId="9723" xr:uid="{0CE1BAB2-F005-4809-A80E-37F674E7EC5E}"/>
    <cellStyle name="Normal 18 3 6 8" xfId="23057" xr:uid="{AF2FD32A-F5AC-4B70-8D0B-BD434D94BF83}"/>
    <cellStyle name="Normal 18 3 7" xfId="1864" xr:uid="{586694ED-FEBB-4DB1-9108-4825CB841FE8}"/>
    <cellStyle name="Normal 18 3 7 2" xfId="6222" xr:uid="{BD54BA16-F52E-40BF-807A-E7AEABBA5957}"/>
    <cellStyle name="Normal 18 3 7 2 2" xfId="19529" xr:uid="{CB76CB42-9DD6-4762-B3F5-8CAFA54230B5}"/>
    <cellStyle name="Normal 18 3 7 2 2 2" xfId="32861" xr:uid="{0B49BAE2-8810-44C9-B386-1C7BA425A797}"/>
    <cellStyle name="Normal 18 3 7 2 3" xfId="12076" xr:uid="{ABF636B3-8B37-448B-B7F5-65438F093D86}"/>
    <cellStyle name="Normal 18 3 7 2 4" xfId="25410" xr:uid="{87204549-3C80-49B9-84EE-2B4B6831D884}"/>
    <cellStyle name="Normal 18 3 7 3" xfId="7765" xr:uid="{EF382151-115A-4F50-A7F9-42DE6F15F68C}"/>
    <cellStyle name="Normal 18 3 7 3 2" xfId="21072" xr:uid="{8AC2D237-FB9B-40F0-907C-36727F0D8597}"/>
    <cellStyle name="Normal 18 3 7 3 2 2" xfId="34404" xr:uid="{187D0A54-E713-427D-AACA-35D151945DB2}"/>
    <cellStyle name="Normal 18 3 7 3 3" xfId="13619" xr:uid="{438A44FB-E117-4E3A-86FB-63AEDB51C638}"/>
    <cellStyle name="Normal 18 3 7 3 4" xfId="26953" xr:uid="{9937E4F9-DA3F-49F4-A6B5-18BE685C80FF}"/>
    <cellStyle name="Normal 18 3 7 4" xfId="4691" xr:uid="{202EDA8B-7006-4C15-B6EA-682033275A21}"/>
    <cellStyle name="Normal 18 3 7 4 2" xfId="18006" xr:uid="{D4BB0E4A-B7B5-4A03-86E1-A9CC11068540}"/>
    <cellStyle name="Normal 18 3 7 4 3" xfId="31338" xr:uid="{CB6FD4C4-4E34-4442-8468-7C123C4D9928}"/>
    <cellStyle name="Normal 18 3 7 5" xfId="15233" xr:uid="{C158CBB1-9E96-4E38-A58F-6CEDB8ADF0EA}"/>
    <cellStyle name="Normal 18 3 7 5 2" xfId="28565" xr:uid="{B03DE353-67A8-41C9-A361-06AF51935CF2}"/>
    <cellStyle name="Normal 18 3 7 6" xfId="10553" xr:uid="{F8AD3103-B97A-4279-A520-3E39880E73C7}"/>
    <cellStyle name="Normal 18 3 7 7" xfId="23887" xr:uid="{D431D3DA-F0A2-4F48-BB86-83F820DAED4C}"/>
    <cellStyle name="Normal 18 3 8" xfId="4229" xr:uid="{ECA06A15-2E3C-4CA1-81C4-5EC76FFE6FF3}"/>
    <cellStyle name="Normal 18 3 8 2" xfId="17546" xr:uid="{0D0137F5-9158-4492-A3F6-2DBAE2930552}"/>
    <cellStyle name="Normal 18 3 8 2 2" xfId="30878" xr:uid="{25561FF4-8611-4E50-8458-2C8102841FF4}"/>
    <cellStyle name="Normal 18 3 8 3" xfId="10093" xr:uid="{6E3A85CD-3925-4D63-BCF3-3B39C48E8704}"/>
    <cellStyle name="Normal 18 3 8 4" xfId="23427" xr:uid="{079AC9DE-2D63-4343-A1AD-ED3555C83EC9}"/>
    <cellStyle name="Normal 18 3 9" xfId="5710" xr:uid="{C8003A64-DD85-41FF-9CA1-B487A0495F8E}"/>
    <cellStyle name="Normal 18 3 9 2" xfId="19018" xr:uid="{597453BD-9E83-4E00-BD45-5F161B8B27DA}"/>
    <cellStyle name="Normal 18 3 9 2 2" xfId="32350" xr:uid="{09D53167-04B5-42B9-924B-BACCAE6DBF7D}"/>
    <cellStyle name="Normal 18 3 9 3" xfId="11565" xr:uid="{D00AA5B2-005D-46D0-91BE-2E0289E3DF0C}"/>
    <cellStyle name="Normal 18 3 9 4" xfId="24899" xr:uid="{ACBCCF3C-A465-4534-BA69-7A66C03E2501}"/>
    <cellStyle name="Normal 18 4" xfId="484" xr:uid="{E659EC16-604B-4A91-BE15-274888281F63}"/>
    <cellStyle name="Normal 18 4 10" xfId="3168" xr:uid="{C899E492-3E77-4DC4-9B4D-F3653496251F}"/>
    <cellStyle name="Normal 18 4 10 2" xfId="16486" xr:uid="{E7E0D831-9649-4A15-A539-E720FE5AD3FC}"/>
    <cellStyle name="Normal 18 4 10 3" xfId="29818" xr:uid="{D67B4243-18CF-4C13-A439-35E5E1118106}"/>
    <cellStyle name="Normal 18 4 11" xfId="14765" xr:uid="{BD67263B-1770-46C7-BEC1-66EE7CDD6F58}"/>
    <cellStyle name="Normal 18 4 11 2" xfId="28099" xr:uid="{58D7B79E-D943-4F6D-9912-5F2DC06AE3B1}"/>
    <cellStyle name="Normal 18 4 12" xfId="9031" xr:uid="{A8C3B621-9CC9-46FB-9801-DF76655BEF19}"/>
    <cellStyle name="Normal 18 4 13" xfId="22367" xr:uid="{ED541EAC-9725-4082-9388-15B225B83BFC}"/>
    <cellStyle name="Normal 18 4 2" xfId="1257" xr:uid="{09C5623E-8E05-429A-BB19-39213F7A71D6}"/>
    <cellStyle name="Normal 18 4 2 10" xfId="14851" xr:uid="{5062E5DF-D92E-4455-81BB-C2064559346C}"/>
    <cellStyle name="Normal 18 4 2 10 2" xfId="28183" xr:uid="{6BF1B35A-B7F8-4A83-8F28-0F83862215A9}"/>
    <cellStyle name="Normal 18 4 2 11" xfId="9097" xr:uid="{6E3F87AC-8DB2-47CB-AC12-97B9295744D9}"/>
    <cellStyle name="Normal 18 4 2 12" xfId="22432" xr:uid="{62C22CE6-4E84-4A83-A49A-93EF1CF7E326}"/>
    <cellStyle name="Normal 18 4 2 2" xfId="2139" xr:uid="{8D276209-6D8B-43DC-BEC9-0483B22EC2F8}"/>
    <cellStyle name="Normal 18 4 2 2 2" xfId="4937" xr:uid="{C477E768-9B7E-455F-B93C-C9B8645AC530}"/>
    <cellStyle name="Normal 18 4 2 2 2 2" xfId="18245" xr:uid="{9CD504E6-0828-422C-9FD0-B35237E77158}"/>
    <cellStyle name="Normal 18 4 2 2 2 2 2" xfId="31577" xr:uid="{F3A793FA-527B-4179-B10F-10220C94FAA1}"/>
    <cellStyle name="Normal 18 4 2 2 2 3" xfId="10792" xr:uid="{0282351C-F3B0-4683-B80E-4BE02EA89BD7}"/>
    <cellStyle name="Normal 18 4 2 2 2 4" xfId="24126" xr:uid="{5EF1712A-B303-48DD-823D-529AB90BB55C}"/>
    <cellStyle name="Normal 18 4 2 2 3" xfId="6461" xr:uid="{EB5471B2-2BD3-4B27-8FEB-1F06F2125CC0}"/>
    <cellStyle name="Normal 18 4 2 2 3 2" xfId="19768" xr:uid="{44EF32CD-5D5C-4DF1-B9C3-B8449CEA23E7}"/>
    <cellStyle name="Normal 18 4 2 2 3 2 2" xfId="33100" xr:uid="{C84B5332-24E8-4596-96DB-3EF12B264DB6}"/>
    <cellStyle name="Normal 18 4 2 2 3 3" xfId="12315" xr:uid="{F0538811-DC5F-4416-97DB-91B67B290C7D}"/>
    <cellStyle name="Normal 18 4 2 2 3 4" xfId="25649" xr:uid="{743C26A0-1D59-4D89-861F-7DC530B60810}"/>
    <cellStyle name="Normal 18 4 2 2 4" xfId="8004" xr:uid="{2B45D5B4-8921-42A2-8681-BE11F6FDBE85}"/>
    <cellStyle name="Normal 18 4 2 2 4 2" xfId="21311" xr:uid="{CEBB60E1-7315-43FB-A993-AFBE1413EDED}"/>
    <cellStyle name="Normal 18 4 2 2 4 2 2" xfId="34643" xr:uid="{2712D74C-49FA-473B-81A4-BA446CBBAC09}"/>
    <cellStyle name="Normal 18 4 2 2 4 3" xfId="13858" xr:uid="{0CD9A9DB-B37E-46EB-9DFD-AE48AAD2AEEE}"/>
    <cellStyle name="Normal 18 4 2 2 4 4" xfId="27192" xr:uid="{1423160E-32F4-48D9-962D-A3124833A42D}"/>
    <cellStyle name="Normal 18 4 2 2 5" xfId="3418" xr:uid="{70CF09AC-4162-4E54-A16A-1E2EC5EB64B8}"/>
    <cellStyle name="Normal 18 4 2 2 5 2" xfId="16736" xr:uid="{AA747886-BA85-4AD1-8D59-AA7954ECE05C}"/>
    <cellStyle name="Normal 18 4 2 2 5 3" xfId="30068" xr:uid="{991CC499-6EF1-4B52-804E-7DC4D1645A7F}"/>
    <cellStyle name="Normal 18 4 2 2 6" xfId="15472" xr:uid="{3C130A3E-CBE2-4F94-AAC5-6470BB06F81B}"/>
    <cellStyle name="Normal 18 4 2 2 6 2" xfId="28804" xr:uid="{272ABC95-25B6-4BC6-A21F-B9C8FD8271E2}"/>
    <cellStyle name="Normal 18 4 2 2 7" xfId="9283" xr:uid="{382E766D-5435-4873-8F1B-36F3570A6B4B}"/>
    <cellStyle name="Normal 18 4 2 2 8" xfId="22617" xr:uid="{6D4CFCC9-797B-4F2D-AFC3-26229020DF3C}"/>
    <cellStyle name="Normal 18 4 2 3" xfId="2373" xr:uid="{95E04041-F09B-4283-ADC7-42C0A644B4DA}"/>
    <cellStyle name="Normal 18 4 2 3 2" xfId="5168" xr:uid="{0DD95FF2-C1A4-41BD-ADCA-5C36CADAF60B}"/>
    <cellStyle name="Normal 18 4 2 3 2 2" xfId="18476" xr:uid="{E41634D5-4267-45B3-A59F-5576B6EB505D}"/>
    <cellStyle name="Normal 18 4 2 3 2 2 2" xfId="31808" xr:uid="{6580E13C-15F2-4BBD-88FA-AA6D5C472136}"/>
    <cellStyle name="Normal 18 4 2 3 2 3" xfId="11023" xr:uid="{B5BB3DEC-BCA6-483B-86CC-AF910FE57883}"/>
    <cellStyle name="Normal 18 4 2 3 2 4" xfId="24357" xr:uid="{E70BD073-CF82-4DE6-860C-243D4E6E9226}"/>
    <cellStyle name="Normal 18 4 2 3 3" xfId="6692" xr:uid="{AB9AF73B-F092-46F8-9EC5-D667BF2F15F8}"/>
    <cellStyle name="Normal 18 4 2 3 3 2" xfId="19999" xr:uid="{28FB110A-39F4-4B60-9579-B4E8E6B9F012}"/>
    <cellStyle name="Normal 18 4 2 3 3 2 2" xfId="33331" xr:uid="{84D9E642-4AE7-4E5E-8EBE-F9F10BC0D124}"/>
    <cellStyle name="Normal 18 4 2 3 3 3" xfId="12546" xr:uid="{4AA2089F-BAF1-4151-A4E4-1C3749148421}"/>
    <cellStyle name="Normal 18 4 2 3 3 4" xfId="25880" xr:uid="{7CE237AA-7A29-4A5E-B85A-85A8CEA0F653}"/>
    <cellStyle name="Normal 18 4 2 3 4" xfId="8235" xr:uid="{39EDAE9E-8628-4FE9-897F-2107625C9CEA}"/>
    <cellStyle name="Normal 18 4 2 3 4 2" xfId="21542" xr:uid="{FE94667E-350E-4ACA-9DE7-2EB27F47CD2C}"/>
    <cellStyle name="Normal 18 4 2 3 4 2 2" xfId="34874" xr:uid="{DCB7763D-4C01-449A-94E4-83CD9470486A}"/>
    <cellStyle name="Normal 18 4 2 3 4 3" xfId="14089" xr:uid="{2AF8E364-DBB2-4E80-82A9-07FB6CA3D82C}"/>
    <cellStyle name="Normal 18 4 2 3 4 4" xfId="27423" xr:uid="{54AD719A-88A7-4EB4-BA7A-FED02DF46E36}"/>
    <cellStyle name="Normal 18 4 2 3 5" xfId="3649" xr:uid="{060BB3C1-C17B-4BF2-9F77-37E6CC477285}"/>
    <cellStyle name="Normal 18 4 2 3 5 2" xfId="16967" xr:uid="{A3C01FC1-BC15-4AFC-8239-A2100662E5E7}"/>
    <cellStyle name="Normal 18 4 2 3 5 3" xfId="30299" xr:uid="{4EC3215F-401E-46DB-BEA9-1D0456E558AE}"/>
    <cellStyle name="Normal 18 4 2 3 6" xfId="15703" xr:uid="{53E6975E-6DC8-4542-B080-9932B21B0F2F}"/>
    <cellStyle name="Normal 18 4 2 3 6 2" xfId="29035" xr:uid="{F991E7F6-9BD7-40BD-97D9-0A3E625C81B3}"/>
    <cellStyle name="Normal 18 4 2 3 7" xfId="9514" xr:uid="{E6F7C551-CDB8-4D0B-A314-546872F467BD}"/>
    <cellStyle name="Normal 18 4 2 3 8" xfId="22848" xr:uid="{2F1AAD9B-4D92-4483-898B-1C0C8D587D65}"/>
    <cellStyle name="Normal 18 4 2 4" xfId="2670" xr:uid="{62C2D498-778E-4A72-BDA1-9D393BA3EF1E}"/>
    <cellStyle name="Normal 18 4 2 4 2" xfId="5463" xr:uid="{121528DE-CABD-4CC6-8A68-715B373CDF49}"/>
    <cellStyle name="Normal 18 4 2 4 2 2" xfId="18771" xr:uid="{B6BA388C-7B97-40EB-A599-584C46810793}"/>
    <cellStyle name="Normal 18 4 2 4 2 2 2" xfId="32103" xr:uid="{C416ED40-0193-4202-A599-8578412DB1F1}"/>
    <cellStyle name="Normal 18 4 2 4 2 3" xfId="11318" xr:uid="{47284CCC-8A7A-4DB0-8C55-D9F46E8DFD25}"/>
    <cellStyle name="Normal 18 4 2 4 2 4" xfId="24652" xr:uid="{891964D5-3957-4D3E-8D83-83C7BBE70187}"/>
    <cellStyle name="Normal 18 4 2 4 3" xfId="6987" xr:uid="{1A01C9D2-BE3A-4F8F-8702-0655B3CA5D8B}"/>
    <cellStyle name="Normal 18 4 2 4 3 2" xfId="20294" xr:uid="{02B2E4C3-7ABA-4773-B3D8-3792FD68D552}"/>
    <cellStyle name="Normal 18 4 2 4 3 2 2" xfId="33626" xr:uid="{7CE8D3BA-DC05-42FD-AFBC-962570990BCF}"/>
    <cellStyle name="Normal 18 4 2 4 3 3" xfId="12841" xr:uid="{94DE19E3-68CA-4632-9CDC-FFB0ACE690BF}"/>
    <cellStyle name="Normal 18 4 2 4 3 4" xfId="26175" xr:uid="{66C856C3-04B1-4558-BBA5-1CCD46BAE92E}"/>
    <cellStyle name="Normal 18 4 2 4 4" xfId="8530" xr:uid="{6046E077-EB98-464A-B426-7012D3DA0868}"/>
    <cellStyle name="Normal 18 4 2 4 4 2" xfId="21837" xr:uid="{97E11960-621A-4BA9-B52E-9DBCE7B23094}"/>
    <cellStyle name="Normal 18 4 2 4 4 2 2" xfId="35169" xr:uid="{BB66490F-C935-4A5F-9E69-2E8F68C0D424}"/>
    <cellStyle name="Normal 18 4 2 4 4 3" xfId="14384" xr:uid="{9DACDA34-C3A2-4F3A-8C03-7C8974DA8D22}"/>
    <cellStyle name="Normal 18 4 2 4 4 4" xfId="27718" xr:uid="{C94ED194-805B-4C92-8462-7A51CBFA6D00}"/>
    <cellStyle name="Normal 18 4 2 4 5" xfId="3958" xr:uid="{DE8B9CA7-A77E-4F69-8B0D-8F00BB80ABAB}"/>
    <cellStyle name="Normal 18 4 2 4 5 2" xfId="17276" xr:uid="{6152A4DB-BDF4-4BBB-ADE3-05000B2716F3}"/>
    <cellStyle name="Normal 18 4 2 4 5 3" xfId="30608" xr:uid="{DF01CFA9-0F38-4BEE-BDBA-02A73E80DF55}"/>
    <cellStyle name="Normal 18 4 2 4 6" xfId="15998" xr:uid="{76CC2E60-A79E-436D-AD62-146C1732AD25}"/>
    <cellStyle name="Normal 18 4 2 4 6 2" xfId="29330" xr:uid="{85CAE16C-0EC8-4E1D-8D4A-52FFF5F6BEB2}"/>
    <cellStyle name="Normal 18 4 2 4 7" xfId="9823" xr:uid="{722B2D8C-4F5E-48DA-B0AA-D1AEFB7DF482}"/>
    <cellStyle name="Normal 18 4 2 4 8" xfId="23157" xr:uid="{406F652F-6C3A-47DC-AA63-A92E315E37E8}"/>
    <cellStyle name="Normal 18 4 2 5" xfId="1945" xr:uid="{FC33F844-E479-4384-AEF0-25224148EB28}"/>
    <cellStyle name="Normal 18 4 2 5 2" xfId="6276" xr:uid="{CDC9A48B-250E-435A-BA2E-A7FDDB8D9DE2}"/>
    <cellStyle name="Normal 18 4 2 5 2 2" xfId="19583" xr:uid="{132B522B-F5E1-4321-BE46-1DE0B66BBC0A}"/>
    <cellStyle name="Normal 18 4 2 5 2 2 2" xfId="32915" xr:uid="{9E00C9BB-D646-426B-AF60-5E1391DD009B}"/>
    <cellStyle name="Normal 18 4 2 5 2 3" xfId="12130" xr:uid="{4D6676AF-29A4-4523-BBCF-63504833354E}"/>
    <cellStyle name="Normal 18 4 2 5 2 4" xfId="25464" xr:uid="{E664417C-D9AD-4DFD-8B4F-8AF66A1E9DDA}"/>
    <cellStyle name="Normal 18 4 2 5 3" xfId="7819" xr:uid="{DB9AC86F-87DF-43B3-84AB-E73CF801D6E0}"/>
    <cellStyle name="Normal 18 4 2 5 3 2" xfId="21126" xr:uid="{08F88A2E-1A99-432B-8192-F68829FFC726}"/>
    <cellStyle name="Normal 18 4 2 5 3 2 2" xfId="34458" xr:uid="{CCC5DA00-B771-4097-B715-086B8FFF09AE}"/>
    <cellStyle name="Normal 18 4 2 5 3 3" xfId="13673" xr:uid="{C748E0ED-5C04-4328-B2BE-D2D92D2FA873}"/>
    <cellStyle name="Normal 18 4 2 5 3 4" xfId="27007" xr:uid="{DF3E91ED-3CE0-4EC7-8A80-5644C3389DA7}"/>
    <cellStyle name="Normal 18 4 2 5 4" xfId="4745" xr:uid="{FFF74F37-1B76-4830-9384-9438FF4415C5}"/>
    <cellStyle name="Normal 18 4 2 5 4 2" xfId="18060" xr:uid="{F063D543-747D-4602-8E97-DEFEB5207FBD}"/>
    <cellStyle name="Normal 18 4 2 5 4 3" xfId="31392" xr:uid="{2AB48A60-DD28-4DFD-B7BF-74116AF769B1}"/>
    <cellStyle name="Normal 18 4 2 5 5" xfId="15287" xr:uid="{1AB3EF6C-8621-46BA-9711-9F1EB54488F6}"/>
    <cellStyle name="Normal 18 4 2 5 5 2" xfId="28619" xr:uid="{DD66ABDA-2B97-4FD5-8F67-C7524CE8E0D9}"/>
    <cellStyle name="Normal 18 4 2 5 6" xfId="10607" xr:uid="{18FDAFCB-5257-4ADD-8601-B3FA61FCF2FE}"/>
    <cellStyle name="Normal 18 4 2 5 7" xfId="23941" xr:uid="{13B0EB5D-3FCB-4EA9-B20D-0D6F7B636D32}"/>
    <cellStyle name="Normal 18 4 2 6" xfId="4314" xr:uid="{F7FD0983-6FD5-4D9E-9F7B-0F484B4D12F6}"/>
    <cellStyle name="Normal 18 4 2 6 2" xfId="17631" xr:uid="{BBDE5B87-9AB2-4DA6-BB74-87887C8ADF5E}"/>
    <cellStyle name="Normal 18 4 2 6 2 2" xfId="30963" xr:uid="{5A0F193C-F151-406D-86A7-58512AFFE540}"/>
    <cellStyle name="Normal 18 4 2 6 3" xfId="10178" xr:uid="{5228D5BE-EBE5-4D02-9A06-8637BE6A83A7}"/>
    <cellStyle name="Normal 18 4 2 6 4" xfId="23512" xr:uid="{B7239B19-11D0-4891-AA94-176B4A076214}"/>
    <cellStyle name="Normal 18 4 2 7" xfId="5840" xr:uid="{F95D3FBF-B978-4ECE-BC71-0A0EA575E499}"/>
    <cellStyle name="Normal 18 4 2 7 2" xfId="19147" xr:uid="{7FEB733A-1162-4FC9-867A-95B91EF530E3}"/>
    <cellStyle name="Normal 18 4 2 7 2 2" xfId="32479" xr:uid="{14CABD01-C572-476D-AB40-1D0B2381EAED}"/>
    <cellStyle name="Normal 18 4 2 7 3" xfId="11694" xr:uid="{13D08FD3-1F9F-4F7A-AD8F-1ABFE685C4B0}"/>
    <cellStyle name="Normal 18 4 2 7 4" xfId="25028" xr:uid="{E5F9E9E5-0B18-461E-9704-2B409498479C}"/>
    <cellStyle name="Normal 18 4 2 8" xfId="7371" xr:uid="{B622B410-5A70-4676-B319-98875FC22E11}"/>
    <cellStyle name="Normal 18 4 2 8 2" xfId="20678" xr:uid="{1F21F5E5-0234-4D34-8E38-B130BDE9D16D}"/>
    <cellStyle name="Normal 18 4 2 8 2 2" xfId="34010" xr:uid="{86F6F1ED-2506-499F-BAE9-226C27DB72E5}"/>
    <cellStyle name="Normal 18 4 2 8 3" xfId="13225" xr:uid="{706D0F6F-28E6-4E10-811F-C3BCD7902011}"/>
    <cellStyle name="Normal 18 4 2 8 4" xfId="26559" xr:uid="{3588EEE3-A0FC-4113-AE3A-DC80D229941E}"/>
    <cellStyle name="Normal 18 4 2 9" xfId="3233" xr:uid="{61EEAFF8-F4BB-4DB4-AFF3-C193300F5EDC}"/>
    <cellStyle name="Normal 18 4 2 9 2" xfId="16551" xr:uid="{91FAAA29-ED03-4BC7-9CAA-171167E316E7}"/>
    <cellStyle name="Normal 18 4 2 9 3" xfId="29883" xr:uid="{C65D9920-176F-49B6-8A81-0D204E3F6A78}"/>
    <cellStyle name="Normal 18 4 3" xfId="2047" xr:uid="{ED138B65-C363-4FE6-AE19-8933881F8600}"/>
    <cellStyle name="Normal 18 4 3 2" xfId="4846" xr:uid="{4C94951B-B8A3-471D-BBEA-97CD1B5EF3A6}"/>
    <cellStyle name="Normal 18 4 3 2 2" xfId="18157" xr:uid="{50A58E27-5EE7-490B-8E70-9EDEBD8E3F41}"/>
    <cellStyle name="Normal 18 4 3 2 2 2" xfId="31489" xr:uid="{C1BCF23C-D06A-460E-8324-14AC2D9B0949}"/>
    <cellStyle name="Normal 18 4 3 2 3" xfId="10704" xr:uid="{9C44E8CF-A229-40AC-B073-93B4451436E1}"/>
    <cellStyle name="Normal 18 4 3 2 4" xfId="24038" xr:uid="{81EFC8F2-C5F6-40CF-A53D-AC10955DC04A}"/>
    <cellStyle name="Normal 18 4 3 3" xfId="6373" xr:uid="{5BFEC1E8-DF9F-432E-A704-D99EE120F93D}"/>
    <cellStyle name="Normal 18 4 3 3 2" xfId="19680" xr:uid="{5C3FC513-F67F-42C0-BDBA-3DDC40D78539}"/>
    <cellStyle name="Normal 18 4 3 3 2 2" xfId="33012" xr:uid="{6A45F312-7D59-4573-9A5D-D9FD8415CFA1}"/>
    <cellStyle name="Normal 18 4 3 3 3" xfId="12227" xr:uid="{21928090-0D09-4E96-A6F7-C85C1DABA979}"/>
    <cellStyle name="Normal 18 4 3 3 4" xfId="25561" xr:uid="{0A87516D-BE82-4B33-9EFE-EB103A1D3CD4}"/>
    <cellStyle name="Normal 18 4 3 4" xfId="7916" xr:uid="{CF424C5C-7606-4A62-8803-F7E90A63BDA1}"/>
    <cellStyle name="Normal 18 4 3 4 2" xfId="21223" xr:uid="{B7EAD1F0-F307-4639-A10C-72CDBA518FE0}"/>
    <cellStyle name="Normal 18 4 3 4 2 2" xfId="34555" xr:uid="{BF288218-F05F-489B-BE22-E009441850F5}"/>
    <cellStyle name="Normal 18 4 3 4 3" xfId="13770" xr:uid="{28FD331F-02D7-46F0-B1F5-B0158B9D6630}"/>
    <cellStyle name="Normal 18 4 3 4 4" xfId="27104" xr:uid="{97595225-5295-47F8-A869-41FB88B3D64D}"/>
    <cellStyle name="Normal 18 4 3 5" xfId="3330" xr:uid="{C33E439D-45FC-4B7F-B183-29A346CCD5AF}"/>
    <cellStyle name="Normal 18 4 3 5 2" xfId="16648" xr:uid="{73A0A63E-1DA3-4768-B0B3-D111FE7D9D5C}"/>
    <cellStyle name="Normal 18 4 3 5 3" xfId="29980" xr:uid="{BBD58863-1A1C-4325-AA30-83C56FF19DC1}"/>
    <cellStyle name="Normal 18 4 3 6" xfId="15384" xr:uid="{FE194156-C345-41AA-B3F8-93DB01C6E75C}"/>
    <cellStyle name="Normal 18 4 3 6 2" xfId="28716" xr:uid="{C675EE0D-146C-463C-8CA4-4EB4795D84F3}"/>
    <cellStyle name="Normal 18 4 3 7" xfId="9194" xr:uid="{4791F1B7-DB55-4504-900E-C0AFD966E65B}"/>
    <cellStyle name="Normal 18 4 3 8" xfId="22529" xr:uid="{F0B2D668-0E9E-4B75-8455-7A60E4942452}"/>
    <cellStyle name="Normal 18 4 4" xfId="2287" xr:uid="{26916B4A-52F1-4CBB-998C-53A3AB370D45}"/>
    <cellStyle name="Normal 18 4 4 2" xfId="5084" xr:uid="{D554666A-9635-4624-B095-3F1828DF604F}"/>
    <cellStyle name="Normal 18 4 4 2 2" xfId="18392" xr:uid="{0468DD46-FC2B-4EBA-8B30-E54989ED52B2}"/>
    <cellStyle name="Normal 18 4 4 2 2 2" xfId="31724" xr:uid="{33D7DCF3-A7B7-4D2D-9F63-0F631A937B53}"/>
    <cellStyle name="Normal 18 4 4 2 3" xfId="10939" xr:uid="{3D72C854-4B19-4C23-B490-826EF5C3AF66}"/>
    <cellStyle name="Normal 18 4 4 2 4" xfId="24273" xr:uid="{769442A4-0C95-4B25-90FB-3EBAAFCDF8F2}"/>
    <cellStyle name="Normal 18 4 4 3" xfId="6608" xr:uid="{50AEB8CB-7AFE-4BAA-823A-E89AC3B543A0}"/>
    <cellStyle name="Normal 18 4 4 3 2" xfId="19915" xr:uid="{E396E5BB-C50C-4DD5-AF4B-C47780B6666D}"/>
    <cellStyle name="Normal 18 4 4 3 2 2" xfId="33247" xr:uid="{7FA0DC14-B10D-48E1-A8B3-53FA438ADC0E}"/>
    <cellStyle name="Normal 18 4 4 3 3" xfId="12462" xr:uid="{635F49D3-7E9A-4FC1-997B-C3D55DCB6C12}"/>
    <cellStyle name="Normal 18 4 4 3 4" xfId="25796" xr:uid="{8CFA2D66-583E-4A38-B5A9-1FBF95283B4D}"/>
    <cellStyle name="Normal 18 4 4 4" xfId="8151" xr:uid="{799C22E8-6BB2-4A4E-9131-AB4390DA72C9}"/>
    <cellStyle name="Normal 18 4 4 4 2" xfId="21458" xr:uid="{67E14291-D944-413B-8F08-B97DA4C2D22A}"/>
    <cellStyle name="Normal 18 4 4 4 2 2" xfId="34790" xr:uid="{901006B6-4991-4A99-8727-AE7E997B5383}"/>
    <cellStyle name="Normal 18 4 4 4 3" xfId="14005" xr:uid="{34CF1917-F92D-4FA5-9E6D-F0CD944610ED}"/>
    <cellStyle name="Normal 18 4 4 4 4" xfId="27339" xr:uid="{F928C103-BE3A-490A-9F5B-3FE2CE3B4C51}"/>
    <cellStyle name="Normal 18 4 4 5" xfId="3565" xr:uid="{F07EE6FF-D7EB-4B4A-9225-4F29B641A36B}"/>
    <cellStyle name="Normal 18 4 4 5 2" xfId="16883" xr:uid="{0394E429-EF54-4867-8B52-7D9117BBCF98}"/>
    <cellStyle name="Normal 18 4 4 5 3" xfId="30215" xr:uid="{4A459BE8-F4A2-444A-9020-35E8D8F0B947}"/>
    <cellStyle name="Normal 18 4 4 6" xfId="15619" xr:uid="{A09AEC09-F201-4E48-9CBB-8349739AA69A}"/>
    <cellStyle name="Normal 18 4 4 6 2" xfId="28951" xr:uid="{1F791FDE-A642-4EC5-B5B4-C350E9FEA1BC}"/>
    <cellStyle name="Normal 18 4 4 7" xfId="9430" xr:uid="{61F829EF-8925-4257-A62B-BEFF9A2F2981}"/>
    <cellStyle name="Normal 18 4 4 8" xfId="22764" xr:uid="{804C10DD-02FE-4EB0-ABDB-AF2CCAF27DA9}"/>
    <cellStyle name="Normal 18 4 5" xfId="2589" xr:uid="{9587D881-3A91-4692-A704-935658EA7311}"/>
    <cellStyle name="Normal 18 4 5 2" xfId="5382" xr:uid="{EDE26CB0-577E-4629-A70E-1F78B99EBF10}"/>
    <cellStyle name="Normal 18 4 5 2 2" xfId="18690" xr:uid="{F5192523-6BC5-40AA-B4EA-14DBBFC6BB70}"/>
    <cellStyle name="Normal 18 4 5 2 2 2" xfId="32022" xr:uid="{79DA9878-5A28-4680-9ED5-D1F6ECC4E134}"/>
    <cellStyle name="Normal 18 4 5 2 3" xfId="11237" xr:uid="{FAADB441-3C0D-4015-8D6D-81104DF699F6}"/>
    <cellStyle name="Normal 18 4 5 2 4" xfId="24571" xr:uid="{A9A0C1D8-D39E-4B1D-B038-2788DB984C98}"/>
    <cellStyle name="Normal 18 4 5 3" xfId="6906" xr:uid="{78CC4B53-0FBA-4C0F-ACE7-5676DB625B15}"/>
    <cellStyle name="Normal 18 4 5 3 2" xfId="20213" xr:uid="{D3879FFB-1D30-403C-8689-29924BFC2D05}"/>
    <cellStyle name="Normal 18 4 5 3 2 2" xfId="33545" xr:uid="{BA83001F-5120-4CD5-85DE-807FDC1F1FD2}"/>
    <cellStyle name="Normal 18 4 5 3 3" xfId="12760" xr:uid="{45B220D6-56BB-49C4-9684-0EF3B2479775}"/>
    <cellStyle name="Normal 18 4 5 3 4" xfId="26094" xr:uid="{B7332CB5-8FCC-4131-99E1-B4B7768CB3E5}"/>
    <cellStyle name="Normal 18 4 5 4" xfId="8449" xr:uid="{88222D40-E81E-4B27-AC67-7C9E368C38B5}"/>
    <cellStyle name="Normal 18 4 5 4 2" xfId="21756" xr:uid="{57457827-6124-4C61-93CC-459BFA6841EB}"/>
    <cellStyle name="Normal 18 4 5 4 2 2" xfId="35088" xr:uid="{F2104C45-2D9E-4CAD-A74F-83037FF46ACA}"/>
    <cellStyle name="Normal 18 4 5 4 3" xfId="14303" xr:uid="{9220C00B-A196-4802-8E41-6A73C4B1CBC6}"/>
    <cellStyle name="Normal 18 4 5 4 4" xfId="27637" xr:uid="{D0D493D1-FE49-4CD8-89DA-8EDCB98A4797}"/>
    <cellStyle name="Normal 18 4 5 5" xfId="3874" xr:uid="{E9FA8F21-9003-4BF0-868F-8B31A8BA6B8D}"/>
    <cellStyle name="Normal 18 4 5 5 2" xfId="17192" xr:uid="{48BFA03F-B6A3-4CE5-B907-650E5AF64D67}"/>
    <cellStyle name="Normal 18 4 5 5 3" xfId="30524" xr:uid="{3E031F44-FA97-4605-BED7-447D545228C3}"/>
    <cellStyle name="Normal 18 4 5 6" xfId="15917" xr:uid="{E8B36C94-3402-43A7-B988-56720CDF9CA4}"/>
    <cellStyle name="Normal 18 4 5 6 2" xfId="29249" xr:uid="{E01B89AE-3702-49D2-8F4E-A6AB14330515}"/>
    <cellStyle name="Normal 18 4 5 7" xfId="9739" xr:uid="{315FC356-4CB5-4E76-AD9A-454171D155F4}"/>
    <cellStyle name="Normal 18 4 5 8" xfId="23073" xr:uid="{B08ED30C-0A4E-4792-929E-3F830F5CFBD1}"/>
    <cellStyle name="Normal 18 4 6" xfId="1832" xr:uid="{1708DAE9-13F8-4F69-A316-85B6A19B5723}"/>
    <cellStyle name="Normal 18 4 6 2" xfId="6198" xr:uid="{1C902D58-4EDF-4163-8F6F-8A0765013A2F}"/>
    <cellStyle name="Normal 18 4 6 2 2" xfId="19505" xr:uid="{0964E784-A976-454D-BAC9-4DB326CEBB6C}"/>
    <cellStyle name="Normal 18 4 6 2 2 2" xfId="32837" xr:uid="{5900C03E-B0B8-4042-991E-54AFB2329F65}"/>
    <cellStyle name="Normal 18 4 6 2 3" xfId="12052" xr:uid="{D84853C6-43D6-42CD-BA8E-7B34587B5975}"/>
    <cellStyle name="Normal 18 4 6 2 4" xfId="25386" xr:uid="{D1409869-536B-458B-A0D7-9FA5DDFC269C}"/>
    <cellStyle name="Normal 18 4 6 3" xfId="7741" xr:uid="{DAED151F-FF80-459D-910A-BD6025D10EC1}"/>
    <cellStyle name="Normal 18 4 6 3 2" xfId="21048" xr:uid="{FCC42CC2-38A2-46C9-9D98-97128DCD3FC8}"/>
    <cellStyle name="Normal 18 4 6 3 2 2" xfId="34380" xr:uid="{4854878D-9403-4139-A97B-9FEE739DFF46}"/>
    <cellStyle name="Normal 18 4 6 3 3" xfId="13595" xr:uid="{52A8AC56-F0A5-40B6-9F54-7BA2F1998A7A}"/>
    <cellStyle name="Normal 18 4 6 3 4" xfId="26929" xr:uid="{486F3D69-55F0-4E0F-A83A-9E5F6DA4A588}"/>
    <cellStyle name="Normal 18 4 6 4" xfId="4667" xr:uid="{97DC7753-9AAA-4063-A797-47A13BE269A4}"/>
    <cellStyle name="Normal 18 4 6 4 2" xfId="17982" xr:uid="{64DD4B96-4F61-42A6-BAA9-85841D6A56F7}"/>
    <cellStyle name="Normal 18 4 6 4 3" xfId="31314" xr:uid="{C0E5112F-599C-4C08-AD08-934D5A11458C}"/>
    <cellStyle name="Normal 18 4 6 5" xfId="15209" xr:uid="{A8290ED3-621F-41FF-B87E-E1F443609258}"/>
    <cellStyle name="Normal 18 4 6 5 2" xfId="28541" xr:uid="{6F228597-17F3-4AC8-B0C9-8232D65D7932}"/>
    <cellStyle name="Normal 18 4 6 6" xfId="10529" xr:uid="{2A640245-B3F5-4F31-96F2-610DFC224F64}"/>
    <cellStyle name="Normal 18 4 6 7" xfId="23863" xr:uid="{DA1CD8A3-91F2-4340-8C2B-EEBB2E842BCF}"/>
    <cellStyle name="Normal 18 4 7" xfId="4213" xr:uid="{786301F6-7D03-438C-9435-F162CDA5DE40}"/>
    <cellStyle name="Normal 18 4 7 2" xfId="17530" xr:uid="{A1B1BCB7-BF65-44F0-92EA-0F0689D10490}"/>
    <cellStyle name="Normal 18 4 7 2 2" xfId="30862" xr:uid="{B2A109B2-6BA9-4EB5-9F23-9008D6C1D163}"/>
    <cellStyle name="Normal 18 4 7 3" xfId="10077" xr:uid="{9095B475-7159-4E9B-B415-68E8E115A7FA}"/>
    <cellStyle name="Normal 18 4 7 4" xfId="23411" xr:uid="{DC9E0925-25FD-4CD9-B3BF-E1A906A32DDF}"/>
    <cellStyle name="Normal 18 4 8" xfId="5712" xr:uid="{3A2712CB-FB8C-45F2-8CDF-94755E5C71C1}"/>
    <cellStyle name="Normal 18 4 8 2" xfId="19020" xr:uid="{458C726A-6002-45B1-8DD6-49E48C7A89DC}"/>
    <cellStyle name="Normal 18 4 8 2 2" xfId="32352" xr:uid="{92C3D04E-D44A-409B-B461-0C34A3427ECB}"/>
    <cellStyle name="Normal 18 4 8 3" xfId="11567" xr:uid="{DB7D0B46-B216-4B59-9627-B5FB1344BE72}"/>
    <cellStyle name="Normal 18 4 8 4" xfId="24901" xr:uid="{15F3C8B1-8988-4300-952E-312570BF7AD6}"/>
    <cellStyle name="Normal 18 4 9" xfId="7287" xr:uid="{D1A9CD08-D192-40BC-8799-E515EA580986}"/>
    <cellStyle name="Normal 18 4 9 2" xfId="20594" xr:uid="{83BD2F33-26F1-4103-91E1-0E528C391683}"/>
    <cellStyle name="Normal 18 4 9 2 2" xfId="33926" xr:uid="{8252CF46-54A4-4897-806F-D2222777BB54}"/>
    <cellStyle name="Normal 18 4 9 3" xfId="13141" xr:uid="{3E7684FE-54AE-4BB4-A16F-2212445D70AE}"/>
    <cellStyle name="Normal 18 4 9 4" xfId="26475" xr:uid="{B54E248D-975B-4963-BC44-8799EA51F64A}"/>
    <cellStyle name="Normal 18 5" xfId="997" xr:uid="{0A323F2D-D700-49B8-9AF7-F256BABACACC}"/>
    <cellStyle name="Normal 18 5 10" xfId="3232" xr:uid="{4D5DCF26-A7E0-4AED-9CF3-8C57E7D2B8A3}"/>
    <cellStyle name="Normal 18 5 10 2" xfId="16550" xr:uid="{161E899E-B0B4-4E6A-BE14-F70AA7A0E72E}"/>
    <cellStyle name="Normal 18 5 10 3" xfId="29882" xr:uid="{8892ECE8-E4C7-42A5-BAB5-CF1CF6BE08C7}"/>
    <cellStyle name="Normal 18 5 11" xfId="14787" xr:uid="{8BAB9B50-6633-458A-9DA5-A9E7DFE7671F}"/>
    <cellStyle name="Normal 18 5 11 2" xfId="28120" xr:uid="{F6B72407-A341-4BF7-85B8-E464895A0155}"/>
    <cellStyle name="Normal 18 5 12" xfId="9096" xr:uid="{F660B658-58AD-466C-8A1D-4B3ECE76EF95}"/>
    <cellStyle name="Normal 18 5 13" xfId="22431" xr:uid="{65C100B6-6622-4A42-8A74-A190553E6178}"/>
    <cellStyle name="Normal 18 5 2" xfId="1421" xr:uid="{26C5840F-CE7E-4342-A5F3-2CDFC0B20441}"/>
    <cellStyle name="Normal 18 5 2 10" xfId="9301" xr:uid="{0645332C-FF9A-4638-AD46-94712D55F5AC}"/>
    <cellStyle name="Normal 18 5 2 11" xfId="22635" xr:uid="{ED69C883-6266-4D4E-8910-78C4BC42104A}"/>
    <cellStyle name="Normal 18 5 2 2" xfId="2391" xr:uid="{3A849445-DCC7-49BD-88DA-E9E81F940E20}"/>
    <cellStyle name="Normal 18 5 2 2 2" xfId="5186" xr:uid="{947FF42F-F18B-433D-B031-BDA44DFF0355}"/>
    <cellStyle name="Normal 18 5 2 2 2 2" xfId="18494" xr:uid="{9E3C5F61-0FCA-44A8-BDB9-F588B88DEAFB}"/>
    <cellStyle name="Normal 18 5 2 2 2 2 2" xfId="31826" xr:uid="{B99C1F16-EB80-48F7-8CCF-0325692B5987}"/>
    <cellStyle name="Normal 18 5 2 2 2 3" xfId="11041" xr:uid="{32770DB6-B795-425A-B5F0-A5CC917AC2B4}"/>
    <cellStyle name="Normal 18 5 2 2 2 4" xfId="24375" xr:uid="{2D580A28-1E3A-4288-9BCA-DF3161655229}"/>
    <cellStyle name="Normal 18 5 2 2 3" xfId="6710" xr:uid="{73305B0D-DFA7-455F-9FF8-B5657A466E4F}"/>
    <cellStyle name="Normal 18 5 2 2 3 2" xfId="20017" xr:uid="{C810EF97-C4FA-4996-912E-5F2BA5FDAD76}"/>
    <cellStyle name="Normal 18 5 2 2 3 2 2" xfId="33349" xr:uid="{025D1494-F63A-4D20-AC11-7666C7F1E7D6}"/>
    <cellStyle name="Normal 18 5 2 2 3 3" xfId="12564" xr:uid="{40DAE77A-BA76-4B37-B4E6-DCEEB5D8045A}"/>
    <cellStyle name="Normal 18 5 2 2 3 4" xfId="25898" xr:uid="{F27C4756-D145-487D-8F0B-D889C23A1C9A}"/>
    <cellStyle name="Normal 18 5 2 2 4" xfId="8253" xr:uid="{76B4CCF2-67EE-42F9-9E1C-7A43610EF62D}"/>
    <cellStyle name="Normal 18 5 2 2 4 2" xfId="21560" xr:uid="{2663ED59-B850-4297-886A-0DAC7DCD1A0F}"/>
    <cellStyle name="Normal 18 5 2 2 4 2 2" xfId="34892" xr:uid="{B7A06E58-FA74-41A9-AA7A-5782EA175A78}"/>
    <cellStyle name="Normal 18 5 2 2 4 3" xfId="14107" xr:uid="{EF6F1948-4678-4762-ABB0-D7D348864C96}"/>
    <cellStyle name="Normal 18 5 2 2 4 4" xfId="27441" xr:uid="{4CC44763-7F9D-448D-B260-6E2BF6313982}"/>
    <cellStyle name="Normal 18 5 2 2 5" xfId="3667" xr:uid="{5E756006-64E3-4F93-9434-B0E11E9E68D7}"/>
    <cellStyle name="Normal 18 5 2 2 5 2" xfId="16985" xr:uid="{2164DC7A-FF44-4566-AEFB-8B5FF47050DC}"/>
    <cellStyle name="Normal 18 5 2 2 5 3" xfId="30317" xr:uid="{79CAAA01-2B17-4FA3-BA36-96EA17C52CDC}"/>
    <cellStyle name="Normal 18 5 2 2 6" xfId="15721" xr:uid="{19EEE60A-EF35-4741-8945-861957D91F37}"/>
    <cellStyle name="Normal 18 5 2 2 6 2" xfId="29053" xr:uid="{E80F2A19-2DD7-4B56-9CFB-8F26593580D6}"/>
    <cellStyle name="Normal 18 5 2 2 7" xfId="9532" xr:uid="{386B3862-DB35-468C-9B3D-59F1D0C4F8D2}"/>
    <cellStyle name="Normal 18 5 2 2 8" xfId="22866" xr:uid="{79F4385D-0162-4796-B48A-E06E1F389043}"/>
    <cellStyle name="Normal 18 5 2 3" xfId="2688" xr:uid="{A2F2A1F7-5189-4AC3-9E91-EC18DFFF56B4}"/>
    <cellStyle name="Normal 18 5 2 3 2" xfId="5481" xr:uid="{0361D917-14A4-4995-9D6B-7C8F61D7DDD3}"/>
    <cellStyle name="Normal 18 5 2 3 2 2" xfId="18789" xr:uid="{24472248-39D6-4CFD-A873-5352211A5CE9}"/>
    <cellStyle name="Normal 18 5 2 3 2 2 2" xfId="32121" xr:uid="{AE2D5000-77D5-400A-8012-4586A3FCA46C}"/>
    <cellStyle name="Normal 18 5 2 3 2 3" xfId="11336" xr:uid="{FD7BF5F5-DB77-4580-877A-22FF8F006128}"/>
    <cellStyle name="Normal 18 5 2 3 2 4" xfId="24670" xr:uid="{7129FE7F-8BF7-4819-A7D3-0787CE42BDB4}"/>
    <cellStyle name="Normal 18 5 2 3 3" xfId="7005" xr:uid="{D3308171-C3A0-43DE-BC50-04CDEBF6567D}"/>
    <cellStyle name="Normal 18 5 2 3 3 2" xfId="20312" xr:uid="{E1129BA7-A0E8-44BA-B4E6-C78485251D52}"/>
    <cellStyle name="Normal 18 5 2 3 3 2 2" xfId="33644" xr:uid="{6C5DAD24-6255-4C3C-8853-863EA36A26D6}"/>
    <cellStyle name="Normal 18 5 2 3 3 3" xfId="12859" xr:uid="{E913D0D8-05A7-4719-B1B2-FFCA03F2A9B5}"/>
    <cellStyle name="Normal 18 5 2 3 3 4" xfId="26193" xr:uid="{80FC03E2-69BA-4703-ABC8-C7B0C5FE465E}"/>
    <cellStyle name="Normal 18 5 2 3 4" xfId="8548" xr:uid="{07B58DB2-43F3-4CE5-BC10-7448911DE91C}"/>
    <cellStyle name="Normal 18 5 2 3 4 2" xfId="21855" xr:uid="{121B5681-3F78-47CD-B763-2E60960F52AF}"/>
    <cellStyle name="Normal 18 5 2 3 4 2 2" xfId="35187" xr:uid="{73BDEBB7-EF74-48AB-90B3-440196F6428C}"/>
    <cellStyle name="Normal 18 5 2 3 4 3" xfId="14402" xr:uid="{737035DE-D8A8-42B5-B46C-B1C14CBFFD7D}"/>
    <cellStyle name="Normal 18 5 2 3 4 4" xfId="27736" xr:uid="{DF8A5936-B085-448E-A05E-0EE0EF6B7EC1}"/>
    <cellStyle name="Normal 18 5 2 3 5" xfId="3976" xr:uid="{33422914-4B8A-4147-8C3F-C0485BC10C09}"/>
    <cellStyle name="Normal 18 5 2 3 5 2" xfId="17294" xr:uid="{556E84AD-013F-457D-90B2-CA9F2DA93445}"/>
    <cellStyle name="Normal 18 5 2 3 5 3" xfId="30626" xr:uid="{80A6685D-DAE7-457D-9F9E-EB13FDADC113}"/>
    <cellStyle name="Normal 18 5 2 3 6" xfId="16016" xr:uid="{F4E54AE2-0561-43B9-893B-DC4F653D8E45}"/>
    <cellStyle name="Normal 18 5 2 3 6 2" xfId="29348" xr:uid="{20E6B91C-3536-40D1-98B6-9C5A3D9BF48F}"/>
    <cellStyle name="Normal 18 5 2 3 7" xfId="9841" xr:uid="{496ED617-EC43-4D5C-90AD-6AB922567A80}"/>
    <cellStyle name="Normal 18 5 2 3 8" xfId="23175" xr:uid="{D3EB16A3-CF8A-4B52-9229-03D3D7DFDF66}"/>
    <cellStyle name="Normal 18 5 2 4" xfId="2157" xr:uid="{AFC99C52-67B0-4C9B-A577-D15A5DC9AC46}"/>
    <cellStyle name="Normal 18 5 2 4 2" xfId="6479" xr:uid="{AE2FAA97-D04D-4FDA-9983-1CE8960898BC}"/>
    <cellStyle name="Normal 18 5 2 4 2 2" xfId="19786" xr:uid="{9F8B3B79-8EDC-4BD6-8CFD-4CF586AB3836}"/>
    <cellStyle name="Normal 18 5 2 4 2 2 2" xfId="33118" xr:uid="{9E836D98-EBB6-4FCC-BCBE-7C0331505EEF}"/>
    <cellStyle name="Normal 18 5 2 4 2 3" xfId="12333" xr:uid="{2EA5676A-F396-47DA-9D70-607651F0F6DD}"/>
    <cellStyle name="Normal 18 5 2 4 2 4" xfId="25667" xr:uid="{8D9115E1-4673-41B1-BD55-B46B4F060BC3}"/>
    <cellStyle name="Normal 18 5 2 4 3" xfId="8022" xr:uid="{DCC43521-5BD3-471B-A47B-88EFCB3B5951}"/>
    <cellStyle name="Normal 18 5 2 4 3 2" xfId="21329" xr:uid="{C934B9B1-C2BA-47E7-BCAF-0445BE7222F9}"/>
    <cellStyle name="Normal 18 5 2 4 3 2 2" xfId="34661" xr:uid="{B62BBFDF-E2DF-4E52-83DC-B498691C9135}"/>
    <cellStyle name="Normal 18 5 2 4 3 3" xfId="13876" xr:uid="{02C0D5F0-5794-4507-A56E-5DC811A6D6FA}"/>
    <cellStyle name="Normal 18 5 2 4 3 4" xfId="27210" xr:uid="{4F7F692F-7DEB-4EEF-AD3F-B0D7D8526D32}"/>
    <cellStyle name="Normal 18 5 2 4 4" xfId="4955" xr:uid="{C1EF380E-34DE-4769-B18B-03972F5107B5}"/>
    <cellStyle name="Normal 18 5 2 4 4 2" xfId="18263" xr:uid="{21F96A2B-26EA-4B91-BEE7-3D1E2EEC7A33}"/>
    <cellStyle name="Normal 18 5 2 4 4 3" xfId="31595" xr:uid="{A01EF281-EFA3-45E8-BD6C-6B673FE70D0D}"/>
    <cellStyle name="Normal 18 5 2 4 5" xfId="15490" xr:uid="{50AFAAFF-7FAB-4173-839E-F0D2550397A3}"/>
    <cellStyle name="Normal 18 5 2 4 5 2" xfId="28822" xr:uid="{63D40ED3-BAED-4476-8D1B-4EC52B7C86A8}"/>
    <cellStyle name="Normal 18 5 2 4 6" xfId="10810" xr:uid="{1386FCF3-BBE7-40BB-AD2A-5D00468A07E3}"/>
    <cellStyle name="Normal 18 5 2 4 7" xfId="24144" xr:uid="{D0B9C67E-F4E8-435B-ABC7-7B0240700098}"/>
    <cellStyle name="Normal 18 5 2 5" xfId="4332" xr:uid="{E385E1D5-0373-4FC0-8392-0B1368010E44}"/>
    <cellStyle name="Normal 18 5 2 5 2" xfId="17649" xr:uid="{B249C1F6-D65C-485C-9C14-694291C56A03}"/>
    <cellStyle name="Normal 18 5 2 5 2 2" xfId="30981" xr:uid="{1F28D840-64A7-4965-AE8D-C6C19B49DE52}"/>
    <cellStyle name="Normal 18 5 2 5 3" xfId="10196" xr:uid="{57A5A528-0B1F-402E-97CE-4C0E4497F59D}"/>
    <cellStyle name="Normal 18 5 2 5 4" xfId="23530" xr:uid="{436B4B5F-D1F5-4E7A-8295-4678290243EA}"/>
    <cellStyle name="Normal 18 5 2 6" xfId="5858" xr:uid="{8F2D74DE-1D6D-499B-A788-1A3FDF2C212D}"/>
    <cellStyle name="Normal 18 5 2 6 2" xfId="19165" xr:uid="{DC5C501E-D5A1-40C5-BEC5-D97D7F243EA9}"/>
    <cellStyle name="Normal 18 5 2 6 2 2" xfId="32497" xr:uid="{C8D15C11-1583-4FAE-97C8-F154D3CC198F}"/>
    <cellStyle name="Normal 18 5 2 6 3" xfId="11712" xr:uid="{37D9047A-B10F-42E2-B1D7-1962B84A4DC3}"/>
    <cellStyle name="Normal 18 5 2 6 4" xfId="25046" xr:uid="{AFAEE849-8B08-4611-AB54-6264ABC10D4C}"/>
    <cellStyle name="Normal 18 5 2 7" xfId="7389" xr:uid="{6C952708-124E-4D43-A1B6-E23AF395B19C}"/>
    <cellStyle name="Normal 18 5 2 7 2" xfId="20696" xr:uid="{8583B265-F931-4B85-959A-274685A0BCBE}"/>
    <cellStyle name="Normal 18 5 2 7 2 2" xfId="34028" xr:uid="{A751F081-B9BF-428E-8531-658EF4308F65}"/>
    <cellStyle name="Normal 18 5 2 7 3" xfId="13243" xr:uid="{418645A5-7E28-4C45-8E2F-D580947A848E}"/>
    <cellStyle name="Normal 18 5 2 7 4" xfId="26577" xr:uid="{9EFF7427-2A1E-4848-9C49-1E7D802F7CC8}"/>
    <cellStyle name="Normal 18 5 2 8" xfId="3436" xr:uid="{17C1F38C-6140-42C5-AA8D-2EF11609F7CF}"/>
    <cellStyle name="Normal 18 5 2 8 2" xfId="16754" xr:uid="{8F4DECC6-0FBD-43CC-8DFA-F0A4DDFFBDD6}"/>
    <cellStyle name="Normal 18 5 2 8 3" xfId="30086" xr:uid="{17648B12-B17D-41A9-BAF3-F7325F59B27D}"/>
    <cellStyle name="Normal 18 5 2 9" xfId="14869" xr:uid="{EC92CF07-0AD2-4D47-A71F-6AE1ADC064F9}"/>
    <cellStyle name="Normal 18 5 2 9 2" xfId="28201" xr:uid="{803DDB2C-971F-4269-B105-C3DAA9E89A0B}"/>
    <cellStyle name="Normal 18 5 3" xfId="2074" xr:uid="{9E0E9169-FE3D-463C-9FFB-FB3B71C53747}"/>
    <cellStyle name="Normal 18 5 3 2" xfId="4873" xr:uid="{BBBC4C04-7C02-4DE6-B33D-B27817EB22F6}"/>
    <cellStyle name="Normal 18 5 3 2 2" xfId="18182" xr:uid="{70B49393-4379-4EE2-ABFD-8486750D2AFA}"/>
    <cellStyle name="Normal 18 5 3 2 2 2" xfId="31514" xr:uid="{F79288E4-00A0-4F5D-BD2F-55F578619F76}"/>
    <cellStyle name="Normal 18 5 3 2 3" xfId="10729" xr:uid="{182BF9A3-67EF-47D5-A600-B9A00FD49470}"/>
    <cellStyle name="Normal 18 5 3 2 4" xfId="24063" xr:uid="{0B00837A-FCEA-4B5E-9A97-FA628CFE660D}"/>
    <cellStyle name="Normal 18 5 3 3" xfId="6398" xr:uid="{169C6822-89FE-4CA3-B195-289C007C7298}"/>
    <cellStyle name="Normal 18 5 3 3 2" xfId="19705" xr:uid="{E16108C3-E6E8-4A25-A60E-4A79C966D77A}"/>
    <cellStyle name="Normal 18 5 3 3 2 2" xfId="33037" xr:uid="{74B54DD0-4A23-4042-A0BF-BCE4C3D29853}"/>
    <cellStyle name="Normal 18 5 3 3 3" xfId="12252" xr:uid="{31EAA7DE-59AB-407E-9DFA-06B090FEE015}"/>
    <cellStyle name="Normal 18 5 3 3 4" xfId="25586" xr:uid="{C05A50E3-972C-4F7D-91F2-5FEB2C922F60}"/>
    <cellStyle name="Normal 18 5 3 4" xfId="7941" xr:uid="{F3C93372-977C-4036-8866-5C2288802980}"/>
    <cellStyle name="Normal 18 5 3 4 2" xfId="21248" xr:uid="{8CDEA8CC-0D7E-4485-A3EB-41FFD7B870B3}"/>
    <cellStyle name="Normal 18 5 3 4 2 2" xfId="34580" xr:uid="{F913578A-5DB5-4E5D-8772-36E7E0902996}"/>
    <cellStyle name="Normal 18 5 3 4 3" xfId="13795" xr:uid="{844908BF-DF1A-4234-ABAC-09FACB1CD89C}"/>
    <cellStyle name="Normal 18 5 3 4 4" xfId="27129" xr:uid="{ED3C5F69-3583-4351-8772-34D03633A503}"/>
    <cellStyle name="Normal 18 5 3 5" xfId="3355" xr:uid="{88BC5346-61BA-454D-8BFE-09FD53A1BF17}"/>
    <cellStyle name="Normal 18 5 3 5 2" xfId="16673" xr:uid="{354CB509-D033-421A-8B50-B4F12A78D674}"/>
    <cellStyle name="Normal 18 5 3 5 3" xfId="30005" xr:uid="{13DD056D-083A-49BC-8EF2-BD70E9170CE6}"/>
    <cellStyle name="Normal 18 5 3 6" xfId="15409" xr:uid="{FA8D62FA-43DF-4903-BD2E-66E7A0857411}"/>
    <cellStyle name="Normal 18 5 3 6 2" xfId="28741" xr:uid="{FD461695-1A97-4A7E-A508-A8E1FA2F7971}"/>
    <cellStyle name="Normal 18 5 3 7" xfId="9219" xr:uid="{66E19790-2B89-4876-AAF6-49226B8CDB47}"/>
    <cellStyle name="Normal 18 5 3 8" xfId="22554" xr:uid="{7C4386CB-BC8D-4ACD-80C5-B80219BCFD83}"/>
    <cellStyle name="Normal 18 5 4" xfId="2309" xr:uid="{DA52E44F-3B12-4F6F-A33B-FBBA3F761A42}"/>
    <cellStyle name="Normal 18 5 4 2" xfId="5105" xr:uid="{FC9C07E6-BF4F-41D6-B49E-FA7EF3DED848}"/>
    <cellStyle name="Normal 18 5 4 2 2" xfId="18413" xr:uid="{0B6AED26-8F68-4E61-99F6-85490B628263}"/>
    <cellStyle name="Normal 18 5 4 2 2 2" xfId="31745" xr:uid="{84DFD4BE-96AE-473C-8D5D-B048233EE8C8}"/>
    <cellStyle name="Normal 18 5 4 2 3" xfId="10960" xr:uid="{5C06640F-B8C4-446E-850D-296EB1ECBCDD}"/>
    <cellStyle name="Normal 18 5 4 2 4" xfId="24294" xr:uid="{315D4FFE-807F-40DE-A939-125234888213}"/>
    <cellStyle name="Normal 18 5 4 3" xfId="6629" xr:uid="{D852F430-7F96-4176-A52A-3A49F13FAAD8}"/>
    <cellStyle name="Normal 18 5 4 3 2" xfId="19936" xr:uid="{B3A24E43-36EB-4F10-84CC-C7C6308246AF}"/>
    <cellStyle name="Normal 18 5 4 3 2 2" xfId="33268" xr:uid="{4C6FAB0B-029D-4792-AEE2-CF3A2C6862FF}"/>
    <cellStyle name="Normal 18 5 4 3 3" xfId="12483" xr:uid="{40490B69-9355-4032-8D16-6DBC52DBD13B}"/>
    <cellStyle name="Normal 18 5 4 3 4" xfId="25817" xr:uid="{4E5B6C51-C456-4B56-A131-04A0805E9F87}"/>
    <cellStyle name="Normal 18 5 4 4" xfId="8172" xr:uid="{54A281BD-538A-4A06-8F92-4D804378C74F}"/>
    <cellStyle name="Normal 18 5 4 4 2" xfId="21479" xr:uid="{CB92AA77-6232-4448-9E58-EB1F49614C29}"/>
    <cellStyle name="Normal 18 5 4 4 2 2" xfId="34811" xr:uid="{8C4F3DD3-E166-44F8-87C3-7010F86EC278}"/>
    <cellStyle name="Normal 18 5 4 4 3" xfId="14026" xr:uid="{0A669250-3B75-4363-A9BE-1454E6602CCC}"/>
    <cellStyle name="Normal 18 5 4 4 4" xfId="27360" xr:uid="{37F5D9EE-101F-4FF5-BF80-09253B914C0B}"/>
    <cellStyle name="Normal 18 5 4 5" xfId="3586" xr:uid="{E2BE5392-A1D0-4434-8DC4-D77D28D5C73F}"/>
    <cellStyle name="Normal 18 5 4 5 2" xfId="16904" xr:uid="{5C018E80-84EB-4A7A-97CD-389FEDDA4234}"/>
    <cellStyle name="Normal 18 5 4 5 3" xfId="30236" xr:uid="{1936BF0F-C8CD-4BE8-8768-BADD15656C07}"/>
    <cellStyle name="Normal 18 5 4 6" xfId="15640" xr:uid="{738F5097-6BE3-405E-AC75-EDCC06774B32}"/>
    <cellStyle name="Normal 18 5 4 6 2" xfId="28972" xr:uid="{34E056E0-0472-40E9-9456-5EB781072D77}"/>
    <cellStyle name="Normal 18 5 4 7" xfId="9451" xr:uid="{55AC95C1-35EE-49E8-BA07-93B28858CD4E}"/>
    <cellStyle name="Normal 18 5 4 8" xfId="22785" xr:uid="{3DB86F08-DCB7-490F-97D6-6EFEF632BC7E}"/>
    <cellStyle name="Normal 18 5 5" xfId="2607" xr:uid="{9093BDBE-0D65-4F44-ABAE-673AE2A11094}"/>
    <cellStyle name="Normal 18 5 5 2" xfId="5400" xr:uid="{C3C275BA-9B6A-4B44-AF5A-47A17F032F05}"/>
    <cellStyle name="Normal 18 5 5 2 2" xfId="18708" xr:uid="{E6E5F6D9-FEE7-47BA-A1FC-DBF1CEDC9B60}"/>
    <cellStyle name="Normal 18 5 5 2 2 2" xfId="32040" xr:uid="{EC639DB9-4711-47AA-9ACF-FB74AE9FFE01}"/>
    <cellStyle name="Normal 18 5 5 2 3" xfId="11255" xr:uid="{92373A64-C0BB-48D0-96C7-3F7347C1803F}"/>
    <cellStyle name="Normal 18 5 5 2 4" xfId="24589" xr:uid="{EE5610DB-5EF2-44C4-9AC7-B9E44CE12C4E}"/>
    <cellStyle name="Normal 18 5 5 3" xfId="6924" xr:uid="{11554FB6-DB48-4E29-B037-58555C390E03}"/>
    <cellStyle name="Normal 18 5 5 3 2" xfId="20231" xr:uid="{97B9F536-43B7-4636-B7BE-AF37E76C4041}"/>
    <cellStyle name="Normal 18 5 5 3 2 2" xfId="33563" xr:uid="{CC735C92-FCCE-47E6-8426-7D662B3D8DCB}"/>
    <cellStyle name="Normal 18 5 5 3 3" xfId="12778" xr:uid="{0BF499D5-C71B-4D8E-9227-73D0AB81728D}"/>
    <cellStyle name="Normal 18 5 5 3 4" xfId="26112" xr:uid="{BD66895D-DB58-4DBE-A0B2-0973AA32EFD8}"/>
    <cellStyle name="Normal 18 5 5 4" xfId="8467" xr:uid="{D03D3053-C206-4DA4-B407-9C854C72287B}"/>
    <cellStyle name="Normal 18 5 5 4 2" xfId="21774" xr:uid="{0ECB61C7-D582-492B-9E4D-DCB17E66DAE0}"/>
    <cellStyle name="Normal 18 5 5 4 2 2" xfId="35106" xr:uid="{480A32BA-BD51-42F2-834B-8B8E28D40C8C}"/>
    <cellStyle name="Normal 18 5 5 4 3" xfId="14321" xr:uid="{DAC0E24F-4AC1-4C8A-89AD-8BD36429D7A7}"/>
    <cellStyle name="Normal 18 5 5 4 4" xfId="27655" xr:uid="{2D0A2D07-2934-4B44-9E0C-4F4A87DBF702}"/>
    <cellStyle name="Normal 18 5 5 5" xfId="3895" xr:uid="{E330AAEC-4EB6-4548-9B84-E7A19868F6CE}"/>
    <cellStyle name="Normal 18 5 5 5 2" xfId="17213" xr:uid="{EBEBE576-C584-4DDB-9031-75AE366EC683}"/>
    <cellStyle name="Normal 18 5 5 5 3" xfId="30545" xr:uid="{C4085DAE-958F-45B8-BA7C-C684817C2F18}"/>
    <cellStyle name="Normal 18 5 5 6" xfId="15935" xr:uid="{26462A34-3600-4B29-973C-A192AA97891D}"/>
    <cellStyle name="Normal 18 5 5 6 2" xfId="29267" xr:uid="{C754941C-22FF-4296-AE75-2E1C6CC1D945}"/>
    <cellStyle name="Normal 18 5 5 7" xfId="9760" xr:uid="{ADDE5D0A-97EC-4E10-8554-2070F11ABE33}"/>
    <cellStyle name="Normal 18 5 5 8" xfId="23094" xr:uid="{38FB9BC5-7B5F-4F4F-B3FD-5414F84C9EF0}"/>
    <cellStyle name="Normal 18 5 6" xfId="1944" xr:uid="{D8C54990-3AEA-4B4F-A9E2-6E1A3EE9574F}"/>
    <cellStyle name="Normal 18 5 6 2" xfId="6275" xr:uid="{CBD65DD7-05AD-41BF-8A1B-2CA6A8789B36}"/>
    <cellStyle name="Normal 18 5 6 2 2" xfId="19582" xr:uid="{41589C74-E999-45AF-87CA-DB8D7630D80F}"/>
    <cellStyle name="Normal 18 5 6 2 2 2" xfId="32914" xr:uid="{29B294C7-184F-4E04-82B8-CE0CDCACA20D}"/>
    <cellStyle name="Normal 18 5 6 2 3" xfId="12129" xr:uid="{6F70B137-7E51-4648-ADC5-F277A1816C9F}"/>
    <cellStyle name="Normal 18 5 6 2 4" xfId="25463" xr:uid="{C81889F3-80CA-4AB1-B4B9-4A0FA8409F69}"/>
    <cellStyle name="Normal 18 5 6 3" xfId="7818" xr:uid="{3BDBE70E-132A-4325-922B-462350C1773D}"/>
    <cellStyle name="Normal 18 5 6 3 2" xfId="21125" xr:uid="{9D92D8D0-4240-434D-8B88-4064E3B547DE}"/>
    <cellStyle name="Normal 18 5 6 3 2 2" xfId="34457" xr:uid="{1AD3C053-1D8F-4753-A2A2-9720A9B8CEB7}"/>
    <cellStyle name="Normal 18 5 6 3 3" xfId="13672" xr:uid="{0006B6C1-1C44-443A-8359-358D0035FAE6}"/>
    <cellStyle name="Normal 18 5 6 3 4" xfId="27006" xr:uid="{FF1FEFFB-DC79-4147-9E32-87821E1637D0}"/>
    <cellStyle name="Normal 18 5 6 4" xfId="4744" xr:uid="{12545B79-DDBA-4DC5-8C49-2E2DF88C9B9D}"/>
    <cellStyle name="Normal 18 5 6 4 2" xfId="18059" xr:uid="{B44525C1-1FFF-4C9F-B99F-7E3A7C250976}"/>
    <cellStyle name="Normal 18 5 6 4 3" xfId="31391" xr:uid="{D1B5C859-9502-49E5-B065-2AF380BBD637}"/>
    <cellStyle name="Normal 18 5 6 5" xfId="15286" xr:uid="{95997CC7-B5EC-4564-8E78-2DB41BC4517F}"/>
    <cellStyle name="Normal 18 5 6 5 2" xfId="28618" xr:uid="{034867F1-3A1B-441E-B394-F46C88AB4147}"/>
    <cellStyle name="Normal 18 5 6 6" xfId="10606" xr:uid="{B1D656E4-8F8F-412B-968C-E4FADB25FBE9}"/>
    <cellStyle name="Normal 18 5 6 7" xfId="23940" xr:uid="{26A98BB0-0636-48AE-823B-DA384D93F1B2}"/>
    <cellStyle name="Normal 18 5 7" xfId="4251" xr:uid="{FC0CB6FA-27D1-4B6D-8324-A04D8DA52CD3}"/>
    <cellStyle name="Normal 18 5 7 2" xfId="17568" xr:uid="{744F5A75-06D1-460B-8963-DB66C9B739D2}"/>
    <cellStyle name="Normal 18 5 7 2 2" xfId="30900" xr:uid="{3BE4D058-DCC8-440B-80CF-568D9544AE67}"/>
    <cellStyle name="Normal 18 5 7 3" xfId="10115" xr:uid="{0B925F2E-1297-4E7C-A4D0-AF8EE41C02C2}"/>
    <cellStyle name="Normal 18 5 7 4" xfId="23449" xr:uid="{416E0753-CEA1-4FC7-BCB9-F1FFB529A4E4}"/>
    <cellStyle name="Normal 18 5 8" xfId="5777" xr:uid="{6BD0FCBA-854E-4E66-99F2-87514723E4F7}"/>
    <cellStyle name="Normal 18 5 8 2" xfId="19084" xr:uid="{FD19187D-2108-4891-BA6E-56064A591311}"/>
    <cellStyle name="Normal 18 5 8 2 2" xfId="32416" xr:uid="{7D66F091-4E62-458E-AA99-E969177A7397}"/>
    <cellStyle name="Normal 18 5 8 3" xfId="11631" xr:uid="{E5A895C7-BE16-44CE-A305-F9498D7061B5}"/>
    <cellStyle name="Normal 18 5 8 4" xfId="24965" xr:uid="{5405DDD8-0685-4BB7-B58A-D8A98B6485AD}"/>
    <cellStyle name="Normal 18 5 9" xfId="7308" xr:uid="{22268D29-01A3-4BCA-8A91-8E801C7B6F63}"/>
    <cellStyle name="Normal 18 5 9 2" xfId="20615" xr:uid="{8F51C03A-B774-4F27-ADD2-7089A5B967EB}"/>
    <cellStyle name="Normal 18 5 9 2 2" xfId="33947" xr:uid="{0AACEEBA-4B67-4F16-A00E-4B9E432F7701}"/>
    <cellStyle name="Normal 18 5 9 3" xfId="13162" xr:uid="{02E7207E-4DEE-4BFB-B5FB-2B31D69AB9A9}"/>
    <cellStyle name="Normal 18 5 9 4" xfId="26496" xr:uid="{3BFC2F89-A75D-4745-946D-B535698B7A1A}"/>
    <cellStyle name="Normal 18 6" xfId="1057" xr:uid="{F3D14C18-7731-4220-A797-CF92D37D2B6A}"/>
    <cellStyle name="Normal 18 7" xfId="1020" xr:uid="{C03852C2-7AC8-4E6A-996B-7F637448FC4C}"/>
    <cellStyle name="Normal 18 7 10" xfId="9240" xr:uid="{91C09C1D-15C7-4F59-A47B-E1D93DD5E8FC}"/>
    <cellStyle name="Normal 18 7 11" xfId="22575" xr:uid="{D9AB6687-92A5-46F8-BA93-BD21662B2EAD}"/>
    <cellStyle name="Normal 18 7 2" xfId="2330" xr:uid="{6C9D921A-DD36-4E87-8D95-3370899CE6A8}"/>
    <cellStyle name="Normal 18 7 2 2" xfId="5126" xr:uid="{F8BF09AA-A6E2-483A-BB4C-10AD9CA7FE20}"/>
    <cellStyle name="Normal 18 7 2 2 2" xfId="18434" xr:uid="{8F3AD14D-8F51-45AA-85D2-AD03E06EC5EE}"/>
    <cellStyle name="Normal 18 7 2 2 2 2" xfId="31766" xr:uid="{F39FF4C2-4F56-4195-BBD4-80C7DCD51C3A}"/>
    <cellStyle name="Normal 18 7 2 2 3" xfId="10981" xr:uid="{2AF54882-266D-4CE5-AA33-BD57367A658E}"/>
    <cellStyle name="Normal 18 7 2 2 4" xfId="24315" xr:uid="{6E854461-CF7C-4E18-84BA-37E43AF1135C}"/>
    <cellStyle name="Normal 18 7 2 3" xfId="6650" xr:uid="{9F3D68BF-740D-4E6D-8726-6F118B25C8A5}"/>
    <cellStyle name="Normal 18 7 2 3 2" xfId="19957" xr:uid="{65254B35-5CAB-4132-9C17-66C0BE13BDDC}"/>
    <cellStyle name="Normal 18 7 2 3 2 2" xfId="33289" xr:uid="{B4946A39-19A6-46E7-AC8A-486EE77531F0}"/>
    <cellStyle name="Normal 18 7 2 3 3" xfId="12504" xr:uid="{E0C268B7-252D-4D20-92E4-E416FA9CAB49}"/>
    <cellStyle name="Normal 18 7 2 3 4" xfId="25838" xr:uid="{2EEF33F7-C5BA-4C4F-996D-C576FD00B721}"/>
    <cellStyle name="Normal 18 7 2 4" xfId="8193" xr:uid="{6E76F006-8A01-471A-BCE6-372C4A659FF6}"/>
    <cellStyle name="Normal 18 7 2 4 2" xfId="21500" xr:uid="{56B36F82-ADE5-4358-B0EC-D345F79BBFE7}"/>
    <cellStyle name="Normal 18 7 2 4 2 2" xfId="34832" xr:uid="{595B25AB-6840-4592-8F49-846320593F71}"/>
    <cellStyle name="Normal 18 7 2 4 3" xfId="14047" xr:uid="{4E61E411-7E4C-4E1D-9F1D-949D4E9110EF}"/>
    <cellStyle name="Normal 18 7 2 4 4" xfId="27381" xr:uid="{61C9A802-8E04-45BD-8F2A-DC36861CCFC2}"/>
    <cellStyle name="Normal 18 7 2 5" xfId="3607" xr:uid="{6AC0B887-FD7A-4E50-B1DB-8E471ED050E2}"/>
    <cellStyle name="Normal 18 7 2 5 2" xfId="16925" xr:uid="{96372C44-F2D2-4953-8E42-C7D0E0343A82}"/>
    <cellStyle name="Normal 18 7 2 5 3" xfId="30257" xr:uid="{37A5DC4B-5965-4889-9E8D-19AB7EBCE40A}"/>
    <cellStyle name="Normal 18 7 2 6" xfId="15661" xr:uid="{862BE478-2580-4BC3-A20A-EB7842D13828}"/>
    <cellStyle name="Normal 18 7 2 6 2" xfId="28993" xr:uid="{82B77374-1361-4688-BD8F-815A41ACBA6E}"/>
    <cellStyle name="Normal 18 7 2 7" xfId="9472" xr:uid="{09BBB0EF-BB0C-4E1C-8769-D92A413B5948}"/>
    <cellStyle name="Normal 18 7 2 8" xfId="22806" xr:uid="{7A33578F-44DA-43C6-A75F-34FB15C2687B}"/>
    <cellStyle name="Normal 18 7 3" xfId="2628" xr:uid="{4ECF9F0E-5903-4E75-8AD7-46217060ACEB}"/>
    <cellStyle name="Normal 18 7 3 2" xfId="5421" xr:uid="{B255CD74-BDF9-4CC1-8B6D-D8D632595D90}"/>
    <cellStyle name="Normal 18 7 3 2 2" xfId="18729" xr:uid="{098DBA0A-A53E-4B80-BE12-F1D1A54453B3}"/>
    <cellStyle name="Normal 18 7 3 2 2 2" xfId="32061" xr:uid="{E1B16452-32E6-46E7-8F23-9DBEE6C62447}"/>
    <cellStyle name="Normal 18 7 3 2 3" xfId="11276" xr:uid="{CAE70D34-D8E3-4B08-85D1-C2D77197BA37}"/>
    <cellStyle name="Normal 18 7 3 2 4" xfId="24610" xr:uid="{089792CC-B8DC-47FD-9BEB-01C8D167D2A2}"/>
    <cellStyle name="Normal 18 7 3 3" xfId="6945" xr:uid="{0CE32E58-B580-483E-A76B-180633C3AAE9}"/>
    <cellStyle name="Normal 18 7 3 3 2" xfId="20252" xr:uid="{68688B0F-7BE4-4290-A957-109329B014D4}"/>
    <cellStyle name="Normal 18 7 3 3 2 2" xfId="33584" xr:uid="{2024F18C-AF1D-4158-936A-856F61F54980}"/>
    <cellStyle name="Normal 18 7 3 3 3" xfId="12799" xr:uid="{3C02E364-012C-4341-A9FB-796411827C1B}"/>
    <cellStyle name="Normal 18 7 3 3 4" xfId="26133" xr:uid="{58C58C3C-6EA5-4F95-B5A6-745B4326ED38}"/>
    <cellStyle name="Normal 18 7 3 4" xfId="8488" xr:uid="{4E2FCCBD-F7A7-404A-AE27-7D3AB67F607D}"/>
    <cellStyle name="Normal 18 7 3 4 2" xfId="21795" xr:uid="{688A517C-8FAD-424C-9E99-EED522C159B7}"/>
    <cellStyle name="Normal 18 7 3 4 2 2" xfId="35127" xr:uid="{3B2D2DD8-1451-4129-8717-7FFE84170040}"/>
    <cellStyle name="Normal 18 7 3 4 3" xfId="14342" xr:uid="{37EEB8FD-9954-437B-BAE3-21F76B4250DB}"/>
    <cellStyle name="Normal 18 7 3 4 4" xfId="27676" xr:uid="{A6C26BFA-9631-42F1-9DDD-27707CA47C36}"/>
    <cellStyle name="Normal 18 7 3 5" xfId="3916" xr:uid="{685328D9-6307-4697-B6C9-C3A301CEC832}"/>
    <cellStyle name="Normal 18 7 3 5 2" xfId="17234" xr:uid="{3FB5BB72-CA81-419B-900C-3D1C55DAB254}"/>
    <cellStyle name="Normal 18 7 3 5 3" xfId="30566" xr:uid="{E3512A46-3245-4B6A-AB3C-AB82895F0285}"/>
    <cellStyle name="Normal 18 7 3 6" xfId="15956" xr:uid="{FB53F0AC-8EBB-49F1-82E6-0183253A759B}"/>
    <cellStyle name="Normal 18 7 3 6 2" xfId="29288" xr:uid="{6C2D2F2A-D533-443A-A995-BFCCDC82E0CA}"/>
    <cellStyle name="Normal 18 7 3 7" xfId="9781" xr:uid="{2A6E4BD4-3487-4B2A-809F-FFD0F63397C5}"/>
    <cellStyle name="Normal 18 7 3 8" xfId="23115" xr:uid="{F952DF33-DA0A-47A2-81F7-DEEB8ECCCEE0}"/>
    <cellStyle name="Normal 18 7 4" xfId="2095" xr:uid="{27A887E7-93DB-43C1-9FA5-F06627063776}"/>
    <cellStyle name="Normal 18 7 4 2" xfId="6419" xr:uid="{A5674EA3-34CC-4293-9542-D0D9CD457708}"/>
    <cellStyle name="Normal 18 7 4 2 2" xfId="19726" xr:uid="{53C93E1B-FD15-4BDC-9495-1B2F825FA273}"/>
    <cellStyle name="Normal 18 7 4 2 2 2" xfId="33058" xr:uid="{CF440947-778C-42EC-B321-260FCEA16C7C}"/>
    <cellStyle name="Normal 18 7 4 2 3" xfId="12273" xr:uid="{93E164B1-1CC0-4505-932B-343F6A921920}"/>
    <cellStyle name="Normal 18 7 4 2 4" xfId="25607" xr:uid="{80DDB3E4-8FAB-42B0-80BA-3564E1005ACB}"/>
    <cellStyle name="Normal 18 7 4 3" xfId="7962" xr:uid="{A081C594-B267-4BD2-8A61-D7168A9C6749}"/>
    <cellStyle name="Normal 18 7 4 3 2" xfId="21269" xr:uid="{D7C0DB40-3590-476D-85DA-04054E224B02}"/>
    <cellStyle name="Normal 18 7 4 3 2 2" xfId="34601" xr:uid="{FFF4A13E-4069-4682-AABF-011183DB2E94}"/>
    <cellStyle name="Normal 18 7 4 3 3" xfId="13816" xr:uid="{7AFBA53A-5AB3-4FEA-9590-5631BAAE91E1}"/>
    <cellStyle name="Normal 18 7 4 3 4" xfId="27150" xr:uid="{A6A7D125-4BBF-495C-9762-74194D61EA28}"/>
    <cellStyle name="Normal 18 7 4 4" xfId="4894" xr:uid="{9022D860-1995-4F49-861A-FD69212399A4}"/>
    <cellStyle name="Normal 18 7 4 4 2" xfId="18203" xr:uid="{0BBDAD75-84A3-48E9-A4C8-055CB81B8C00}"/>
    <cellStyle name="Normal 18 7 4 4 3" xfId="31535" xr:uid="{6064CF4D-DB8A-497B-8133-C9A9D092AD4E}"/>
    <cellStyle name="Normal 18 7 4 5" xfId="15430" xr:uid="{AF444E31-4BFA-4B1B-9164-DF2916AFE7A1}"/>
    <cellStyle name="Normal 18 7 4 5 2" xfId="28762" xr:uid="{F7302265-70CF-4F65-B98C-63CD49E0EDF1}"/>
    <cellStyle name="Normal 18 7 4 6" xfId="10750" xr:uid="{7BA25893-718B-47A5-BFDF-5620F6964EC2}"/>
    <cellStyle name="Normal 18 7 4 7" xfId="24084" xr:uid="{27D9F7CB-4F60-4076-9FAC-254172128FC8}"/>
    <cellStyle name="Normal 18 7 5" xfId="4272" xr:uid="{53FA3490-16ED-4E86-9B92-8B00A8FF4C1D}"/>
    <cellStyle name="Normal 18 7 5 2" xfId="17589" xr:uid="{683576DF-2A44-4450-9512-1E2BBD055A58}"/>
    <cellStyle name="Normal 18 7 5 2 2" xfId="30921" xr:uid="{2FC4842A-2EB2-4A14-882D-463ACF7B7C16}"/>
    <cellStyle name="Normal 18 7 5 3" xfId="10136" xr:uid="{F823580B-76E2-4690-A0CD-082DE8EB4007}"/>
    <cellStyle name="Normal 18 7 5 4" xfId="23470" xr:uid="{35A0BF80-B989-4552-B09A-024491DFD374}"/>
    <cellStyle name="Normal 18 7 6" xfId="5798" xr:uid="{0A225F46-9598-40B1-82F8-84F8486A5DCC}"/>
    <cellStyle name="Normal 18 7 6 2" xfId="19105" xr:uid="{2F2E8FB1-00A6-454F-9CA1-5795A30B8447}"/>
    <cellStyle name="Normal 18 7 6 2 2" xfId="32437" xr:uid="{5E208BBA-93A8-4A21-9612-828B767E1354}"/>
    <cellStyle name="Normal 18 7 6 3" xfId="11652" xr:uid="{60F90446-17BE-4227-9372-11C31F633BD5}"/>
    <cellStyle name="Normal 18 7 6 4" xfId="24986" xr:uid="{098CD3A9-66AE-4521-A6ED-C47A8F010B03}"/>
    <cellStyle name="Normal 18 7 7" xfId="7329" xr:uid="{76F26042-9E75-4360-99EC-0DE548722475}"/>
    <cellStyle name="Normal 18 7 7 2" xfId="20636" xr:uid="{1C541C2D-2D11-43B8-BA7C-EAF7558BE54C}"/>
    <cellStyle name="Normal 18 7 7 2 2" xfId="33968" xr:uid="{BC83A78E-78FF-41AD-8D1F-ED3B241ED7DE}"/>
    <cellStyle name="Normal 18 7 7 3" xfId="13183" xr:uid="{947F92C9-795E-4A0D-A89C-C5AA4AE1EF1D}"/>
    <cellStyle name="Normal 18 7 7 4" xfId="26517" xr:uid="{C4662B04-B0E1-4E08-A183-460764A66294}"/>
    <cellStyle name="Normal 18 7 8" xfId="3376" xr:uid="{C661DC7F-6EC2-43A5-8AC4-1235AA99A8F0}"/>
    <cellStyle name="Normal 18 7 8 2" xfId="16694" xr:uid="{F2614AA0-A71C-4008-90FF-B15C44B52B42}"/>
    <cellStyle name="Normal 18 7 8 3" xfId="30026" xr:uid="{D444A6B1-8A81-413E-BF00-D1CB6FAB830C}"/>
    <cellStyle name="Normal 18 7 9" xfId="14808" xr:uid="{F5AD3148-826E-4A57-B448-85E126B9BBD1}"/>
    <cellStyle name="Normal 18 7 9 2" xfId="28141" xr:uid="{9777AB14-ABD0-4AA7-B73D-3A2A2FA81B2F}"/>
    <cellStyle name="Normal 18 8" xfId="1443" xr:uid="{341C2263-AB45-4493-A0A3-4CF0B47730EB}"/>
    <cellStyle name="Normal 18 8 10" xfId="22887" xr:uid="{019A031D-79F3-42D2-B562-EBD85093C7AD}"/>
    <cellStyle name="Normal 18 8 2" xfId="2709" xr:uid="{A63FA0D5-814E-4631-B3BA-EAE854659EBA}"/>
    <cellStyle name="Normal 18 8 2 2" xfId="5502" xr:uid="{EA28FCDA-1C84-4A5A-8012-405A5EF691D9}"/>
    <cellStyle name="Normal 18 8 2 2 2" xfId="18810" xr:uid="{6486D1E6-4C82-46D2-B065-B746DCF5DD3A}"/>
    <cellStyle name="Normal 18 8 2 2 2 2" xfId="32142" xr:uid="{514045F2-5905-4E5D-B410-E491B61FB2F8}"/>
    <cellStyle name="Normal 18 8 2 2 3" xfId="11357" xr:uid="{6ED2EAB9-B49D-4121-9291-5E3570F651BC}"/>
    <cellStyle name="Normal 18 8 2 2 4" xfId="24691" xr:uid="{290BBCB3-863D-4506-AE00-769823E86738}"/>
    <cellStyle name="Normal 18 8 2 3" xfId="7026" xr:uid="{914686FC-CBC4-491C-9C62-8AA4D86D6D25}"/>
    <cellStyle name="Normal 18 8 2 3 2" xfId="20333" xr:uid="{E8A09817-0192-4683-9126-65BD7E043BF6}"/>
    <cellStyle name="Normal 18 8 2 3 2 2" xfId="33665" xr:uid="{EBA49C54-2226-40AD-A629-B32E448B3ACE}"/>
    <cellStyle name="Normal 18 8 2 3 3" xfId="12880" xr:uid="{B7C28258-EF9D-4262-BEA5-445301280F30}"/>
    <cellStyle name="Normal 18 8 2 3 4" xfId="26214" xr:uid="{BB926D59-F20D-4099-A58C-74404D484328}"/>
    <cellStyle name="Normal 18 8 2 4" xfId="8569" xr:uid="{1AFA7937-4E39-4BBE-AB06-7E4CDC7FF503}"/>
    <cellStyle name="Normal 18 8 2 4 2" xfId="21876" xr:uid="{908ECFBD-C9C9-455D-A58C-32649B4CE9FE}"/>
    <cellStyle name="Normal 18 8 2 4 2 2" xfId="35208" xr:uid="{AB2CDC4C-6C36-4864-9F3A-43B96D04D7B6}"/>
    <cellStyle name="Normal 18 8 2 4 3" xfId="14423" xr:uid="{81F703F8-B7D5-49DA-8DD4-964A823A01B0}"/>
    <cellStyle name="Normal 18 8 2 4 4" xfId="27757" xr:uid="{B28DCD6C-A3E0-4230-BFDE-289551E8ED8A}"/>
    <cellStyle name="Normal 18 8 2 5" xfId="3997" xr:uid="{EAEBC988-8223-41A0-85A8-A82ED7D9B9CB}"/>
    <cellStyle name="Normal 18 8 2 5 2" xfId="17315" xr:uid="{6056ECD8-7574-4E9A-9FDB-C25EF865017B}"/>
    <cellStyle name="Normal 18 8 2 5 3" xfId="30647" xr:uid="{B08B48D7-86FC-4513-B100-369FEF3B8C75}"/>
    <cellStyle name="Normal 18 8 2 6" xfId="16037" xr:uid="{897BB610-9483-4E94-A0CF-93F6F3D3910C}"/>
    <cellStyle name="Normal 18 8 2 6 2" xfId="29369" xr:uid="{5E24B591-621D-4627-BE84-4AA5B02C8DEC}"/>
    <cellStyle name="Normal 18 8 2 7" xfId="9862" xr:uid="{252F257A-058F-47E0-8860-9A729B18CD55}"/>
    <cellStyle name="Normal 18 8 2 8" xfId="23196" xr:uid="{22191ADB-18E2-4D28-8F80-699E423983C5}"/>
    <cellStyle name="Normal 18 8 3" xfId="2412" xr:uid="{E00BB749-88B9-4BF8-A0E2-5918DF9732C8}"/>
    <cellStyle name="Normal 18 8 3 2" xfId="6731" xr:uid="{7ADE0BCF-21F6-4CE2-962F-169DC9224C2C}"/>
    <cellStyle name="Normal 18 8 3 2 2" xfId="20038" xr:uid="{35052FB7-3624-4476-B2AF-2D1A91007884}"/>
    <cellStyle name="Normal 18 8 3 2 2 2" xfId="33370" xr:uid="{376C0BE2-2BEC-4585-847C-15713FAECCDB}"/>
    <cellStyle name="Normal 18 8 3 2 3" xfId="12585" xr:uid="{AF037B06-E9BD-4B5A-BEDB-666C5C615E1C}"/>
    <cellStyle name="Normal 18 8 3 2 4" xfId="25919" xr:uid="{D9E15C45-BE3B-432C-B17D-81F26575E1E7}"/>
    <cellStyle name="Normal 18 8 3 3" xfId="8274" xr:uid="{3A8698E0-6B58-4076-AACE-01AE2CD66CC3}"/>
    <cellStyle name="Normal 18 8 3 3 2" xfId="21581" xr:uid="{252390D7-A5A9-4DC5-9445-AE4C85F0D23F}"/>
    <cellStyle name="Normal 18 8 3 3 2 2" xfId="34913" xr:uid="{BD2C1A5D-9F68-4AF7-B80B-2FE2037CDD5D}"/>
    <cellStyle name="Normal 18 8 3 3 3" xfId="14128" xr:uid="{0E47FD26-6C75-4D29-82A6-C14A9A1AF00E}"/>
    <cellStyle name="Normal 18 8 3 3 4" xfId="27462" xr:uid="{DD2100E5-0518-40D5-9C6F-1228DBE6DDCA}"/>
    <cellStyle name="Normal 18 8 3 4" xfId="5207" xr:uid="{93F6934C-5C37-4AA9-9140-0A3A0884020D}"/>
    <cellStyle name="Normal 18 8 3 4 2" xfId="18515" xr:uid="{20DF23A8-3AF8-4541-8B9A-CE7C841E7401}"/>
    <cellStyle name="Normal 18 8 3 4 3" xfId="31847" xr:uid="{5D8C2110-A41E-4E8A-A70F-5976AE6F9106}"/>
    <cellStyle name="Normal 18 8 3 5" xfId="15742" xr:uid="{84F66172-C05E-43B4-9422-55833E8A8760}"/>
    <cellStyle name="Normal 18 8 3 5 2" xfId="29074" xr:uid="{BA6E74FC-48F4-4BDD-A683-7E1DB8206AD5}"/>
    <cellStyle name="Normal 18 8 3 6" xfId="11062" xr:uid="{D707D27B-940A-4632-BE25-B10A2ECCF9CA}"/>
    <cellStyle name="Normal 18 8 3 7" xfId="24396" xr:uid="{865BD1D3-E3DB-4AA7-929A-E25FB1FEEE34}"/>
    <cellStyle name="Normal 18 8 4" xfId="4353" xr:uid="{F18B507D-9652-4396-ADE7-2E588F809419}"/>
    <cellStyle name="Normal 18 8 4 2" xfId="17670" xr:uid="{C2A8C2D4-0047-4B74-B87D-EBD73964AAC6}"/>
    <cellStyle name="Normal 18 8 4 2 2" xfId="31002" xr:uid="{16283B22-54AC-477A-A4AB-BD22CB59BB1C}"/>
    <cellStyle name="Normal 18 8 4 3" xfId="10217" xr:uid="{6F714B81-F46B-4B2D-BF39-F9B69C7B9211}"/>
    <cellStyle name="Normal 18 8 4 4" xfId="23551" xr:uid="{C16CDA2A-BE83-4FB5-9CB7-8A2A61540EDC}"/>
    <cellStyle name="Normal 18 8 5" xfId="5879" xr:uid="{3D1E4FDF-4211-4D4C-A5F1-06E08577D756}"/>
    <cellStyle name="Normal 18 8 5 2" xfId="19186" xr:uid="{3880F6EA-C8CA-47B7-88A0-A1EC4577B5C1}"/>
    <cellStyle name="Normal 18 8 5 2 2" xfId="32518" xr:uid="{A54F64AB-7D6A-435E-9867-73296B38A563}"/>
    <cellStyle name="Normal 18 8 5 3" xfId="11733" xr:uid="{9833456F-8F0B-4148-AFD2-39D0D6CDFA7E}"/>
    <cellStyle name="Normal 18 8 5 4" xfId="25067" xr:uid="{B31285D4-5A84-4599-874E-8D257D104161}"/>
    <cellStyle name="Normal 18 8 6" xfId="7410" xr:uid="{AE286163-9E4C-4024-91CA-12E533E789BA}"/>
    <cellStyle name="Normal 18 8 6 2" xfId="20717" xr:uid="{31555FBC-65BD-4BD4-BF47-1FF9C861EB6E}"/>
    <cellStyle name="Normal 18 8 6 2 2" xfId="34049" xr:uid="{226C96A6-3D9D-4406-853A-B8B91922962E}"/>
    <cellStyle name="Normal 18 8 6 3" xfId="13264" xr:uid="{FEC03EB9-9ED0-43A8-9C62-C90BC5D9C12B}"/>
    <cellStyle name="Normal 18 8 6 4" xfId="26598" xr:uid="{B356BCBB-C6B6-41B1-9DA4-F82C48FE1C88}"/>
    <cellStyle name="Normal 18 8 7" xfId="3688" xr:uid="{81B14F4D-B84D-4014-995C-C9DD430F462C}"/>
    <cellStyle name="Normal 18 8 7 2" xfId="17006" xr:uid="{49B71605-B110-4D90-BD28-41C00E6195BE}"/>
    <cellStyle name="Normal 18 8 7 3" xfId="30338" xr:uid="{5E476951-DE8D-4EB0-BA09-8B8494DAC61C}"/>
    <cellStyle name="Normal 18 8 8" xfId="14890" xr:uid="{73C28816-A511-410B-9C2F-7DBCD1DDF6A3}"/>
    <cellStyle name="Normal 18 8 8 2" xfId="28222" xr:uid="{DCB5FB3C-1BD4-4B4A-95C9-B486FF9F7F7F}"/>
    <cellStyle name="Normal 18 8 9" xfId="9553" xr:uid="{A0FA0531-6814-424B-A84D-91BE6458485B}"/>
    <cellStyle name="Normal 18 9" xfId="1468" xr:uid="{4DDE2844-1242-4E43-8DFD-DEAC6F8A6B4A}"/>
    <cellStyle name="Normal 18 9 10" xfId="22908" xr:uid="{C194FD19-A9D0-4DB6-8CFB-C6507A18C7B1}"/>
    <cellStyle name="Normal 18 9 2" xfId="2730" xr:uid="{F9E55DEE-61BE-405C-BCCC-E5DC950532DF}"/>
    <cellStyle name="Normal 18 9 2 2" xfId="5523" xr:uid="{4D5D42AC-5254-4CDC-9CB3-E4B36B7287DB}"/>
    <cellStyle name="Normal 18 9 2 2 2" xfId="18831" xr:uid="{2E19D88D-4568-426E-8B33-EA7CFC944FBC}"/>
    <cellStyle name="Normal 18 9 2 2 2 2" xfId="32163" xr:uid="{FA1716B9-B4F9-4A09-B600-35C797887458}"/>
    <cellStyle name="Normal 18 9 2 2 3" xfId="11378" xr:uid="{9D3E6856-AD97-453E-8F2A-7EBE25F16194}"/>
    <cellStyle name="Normal 18 9 2 2 4" xfId="24712" xr:uid="{B0BBCCFF-0B3D-4A9A-9202-B8E7E96F7966}"/>
    <cellStyle name="Normal 18 9 2 3" xfId="7047" xr:uid="{E1CB35F2-09C7-4DAE-80AB-C404AA30BF0C}"/>
    <cellStyle name="Normal 18 9 2 3 2" xfId="20354" xr:uid="{9BDDCBB1-4B8A-466B-B034-A40BF6701927}"/>
    <cellStyle name="Normal 18 9 2 3 2 2" xfId="33686" xr:uid="{56FE54E6-4B9B-4BE2-92A3-E79FF42DA930}"/>
    <cellStyle name="Normal 18 9 2 3 3" xfId="12901" xr:uid="{EF5D85B3-066E-4C88-A571-39BC0FBBAA81}"/>
    <cellStyle name="Normal 18 9 2 3 4" xfId="26235" xr:uid="{7CF75579-CAA5-41A0-B8B8-DD49D1DA7C59}"/>
    <cellStyle name="Normal 18 9 2 4" xfId="8590" xr:uid="{7B1741F0-E49A-4335-828C-6512FDA3BCE0}"/>
    <cellStyle name="Normal 18 9 2 4 2" xfId="21897" xr:uid="{8A3F86AF-8061-4C3A-8216-F5E201D87A63}"/>
    <cellStyle name="Normal 18 9 2 4 2 2" xfId="35229" xr:uid="{6C4F6E25-10B5-4D10-B150-CAE129111F39}"/>
    <cellStyle name="Normal 18 9 2 4 3" xfId="14444" xr:uid="{2AE1DF73-22AD-4225-B0B6-4FA3A166E65B}"/>
    <cellStyle name="Normal 18 9 2 4 4" xfId="27778" xr:uid="{609B98BD-0C40-4D71-A47A-6AD200D6F2FD}"/>
    <cellStyle name="Normal 18 9 2 5" xfId="4018" xr:uid="{E08E2D69-5DFF-46E3-86A9-77B435727CB2}"/>
    <cellStyle name="Normal 18 9 2 5 2" xfId="17336" xr:uid="{513E9333-F776-4E4B-A885-81AD74BB073F}"/>
    <cellStyle name="Normal 18 9 2 5 3" xfId="30668" xr:uid="{92EB56C5-E435-4DE7-8E58-363023BAAD53}"/>
    <cellStyle name="Normal 18 9 2 6" xfId="16058" xr:uid="{325D26D5-36F6-44F2-AF00-D6B6DBAADE80}"/>
    <cellStyle name="Normal 18 9 2 6 2" xfId="29390" xr:uid="{FB5C997B-B045-4F5C-BDBA-06D1BEB43D08}"/>
    <cellStyle name="Normal 18 9 2 7" xfId="9883" xr:uid="{134CCE8E-A382-4F37-9C0F-3E9CEF506B12}"/>
    <cellStyle name="Normal 18 9 2 8" xfId="23217" xr:uid="{2C9A9087-5CD5-41E6-957C-0A77502A3724}"/>
    <cellStyle name="Normal 18 9 3" xfId="2435" xr:uid="{30B142DA-5704-4F5D-AEBE-580CBA128EAD}"/>
    <cellStyle name="Normal 18 9 3 2" xfId="6752" xr:uid="{8E5FBF96-9B17-4A39-A7AF-465FB17D1BB9}"/>
    <cellStyle name="Normal 18 9 3 2 2" xfId="20059" xr:uid="{B6483308-79D8-4227-B677-2CE9F3AC8618}"/>
    <cellStyle name="Normal 18 9 3 2 2 2" xfId="33391" xr:uid="{4FD1A353-AC4F-435C-8CB7-7A9038D38ABC}"/>
    <cellStyle name="Normal 18 9 3 2 3" xfId="12606" xr:uid="{608E3F2A-7E4F-44EC-809A-32C116749A3D}"/>
    <cellStyle name="Normal 18 9 3 2 4" xfId="25940" xr:uid="{5E000327-EA74-4E1D-8DDA-705455169BDA}"/>
    <cellStyle name="Normal 18 9 3 3" xfId="8295" xr:uid="{C269C39E-9109-46EB-82E6-058CEFB0DDF1}"/>
    <cellStyle name="Normal 18 9 3 3 2" xfId="21602" xr:uid="{89B26996-56C7-4B79-B075-685ED158BC6D}"/>
    <cellStyle name="Normal 18 9 3 3 2 2" xfId="34934" xr:uid="{74CF8B24-5645-45BD-BBA6-AFBDABE29175}"/>
    <cellStyle name="Normal 18 9 3 3 3" xfId="14149" xr:uid="{5066F310-98F6-41B7-B6B6-99C8FE0734FE}"/>
    <cellStyle name="Normal 18 9 3 3 4" xfId="27483" xr:uid="{28ADEE45-9E30-4F28-8E74-574DBB57D7EB}"/>
    <cellStyle name="Normal 18 9 3 4" xfId="5228" xr:uid="{3A80E421-9822-4A94-930A-87B7DB757593}"/>
    <cellStyle name="Normal 18 9 3 4 2" xfId="18536" xr:uid="{E1A59541-8352-4DF9-BB1D-C89AFD2A275A}"/>
    <cellStyle name="Normal 18 9 3 4 3" xfId="31868" xr:uid="{EDE1B050-F664-4601-B2F4-E5D79EF9001E}"/>
    <cellStyle name="Normal 18 9 3 5" xfId="15763" xr:uid="{D9EF9BB2-DF63-411A-B502-ED16B9AA8F10}"/>
    <cellStyle name="Normal 18 9 3 5 2" xfId="29095" xr:uid="{CD50620C-1C29-4507-B519-AD4CCB10A9DB}"/>
    <cellStyle name="Normal 18 9 3 6" xfId="11083" xr:uid="{EA14BBFF-6CF1-4C0C-A2E2-C4CED2AC9A73}"/>
    <cellStyle name="Normal 18 9 3 7" xfId="24417" xr:uid="{0D191B84-FD11-484E-80C4-4628D2F86123}"/>
    <cellStyle name="Normal 18 9 4" xfId="4374" xr:uid="{3E068FB8-16DA-43CD-909F-D1AF1EE8AA73}"/>
    <cellStyle name="Normal 18 9 4 2" xfId="17691" xr:uid="{C0AF4132-E0EF-41A8-A7AF-6CEAD05F6FE0}"/>
    <cellStyle name="Normal 18 9 4 2 2" xfId="31023" xr:uid="{930334FD-6F82-4D62-821A-8F102813A686}"/>
    <cellStyle name="Normal 18 9 4 3" xfId="10238" xr:uid="{A99F8F71-7639-4DD7-89EC-206B4C2DFDCD}"/>
    <cellStyle name="Normal 18 9 4 4" xfId="23572" xr:uid="{004A2C3C-7273-4E94-9B3C-9BAB7336F60E}"/>
    <cellStyle name="Normal 18 9 5" xfId="5900" xr:uid="{9B8105E9-DC21-4FB7-B801-1FF355B860DA}"/>
    <cellStyle name="Normal 18 9 5 2" xfId="19207" xr:uid="{C2C1CAE6-1263-4EC0-B4DF-13E913DC3543}"/>
    <cellStyle name="Normal 18 9 5 2 2" xfId="32539" xr:uid="{A4AD8674-47FC-476F-9D85-12F867F6E636}"/>
    <cellStyle name="Normal 18 9 5 3" xfId="11754" xr:uid="{CC238254-F513-4A83-923B-F0BCE46E9858}"/>
    <cellStyle name="Normal 18 9 5 4" xfId="25088" xr:uid="{2A7E5F57-41A3-46A2-9BB7-468A3B5697A9}"/>
    <cellStyle name="Normal 18 9 6" xfId="7431" xr:uid="{B4035972-137F-4136-B500-7AFF4A42F05A}"/>
    <cellStyle name="Normal 18 9 6 2" xfId="20738" xr:uid="{A26AC2B1-E780-4B7E-8048-0E09E70CDF67}"/>
    <cellStyle name="Normal 18 9 6 2 2" xfId="34070" xr:uid="{12C9F6C6-1FF5-420B-89AB-9355F01AFD6B}"/>
    <cellStyle name="Normal 18 9 6 3" xfId="13285" xr:uid="{E8591E67-9A8F-49E3-9B8E-97D22D87982E}"/>
    <cellStyle name="Normal 18 9 6 4" xfId="26619" xr:uid="{EF1CCFF4-064E-4CAD-B199-114BC7F5BFED}"/>
    <cellStyle name="Normal 18 9 7" xfId="3709" xr:uid="{93ECE90D-A554-4A1C-8C27-AF905D5E98CD}"/>
    <cellStyle name="Normal 18 9 7 2" xfId="17027" xr:uid="{C39264EC-9494-4A70-B9DA-15E0BDBCEEF8}"/>
    <cellStyle name="Normal 18 9 7 3" xfId="30359" xr:uid="{94804373-593B-463A-B2A7-D71E722163EC}"/>
    <cellStyle name="Normal 18 9 8" xfId="14911" xr:uid="{C273A74A-B631-4188-90DD-9E9432200B97}"/>
    <cellStyle name="Normal 18 9 8 2" xfId="28243" xr:uid="{9B22657B-C233-4DB0-9CD7-772F95B9890A}"/>
    <cellStyle name="Normal 18 9 9" xfId="9574" xr:uid="{C8A56D42-B466-4B3D-860D-1E4F5A6C0725}"/>
    <cellStyle name="Normal 19" xfId="36" xr:uid="{D3CF45EE-7ACB-4C70-92FB-E11812B47EBD}"/>
    <cellStyle name="Normal 19 2" xfId="425" xr:uid="{2F1C7A04-E975-401D-959B-B22D588A9F8E}"/>
    <cellStyle name="Normal 19_MONC Jan19" xfId="797" xr:uid="{E13BAEE6-04B3-409D-9FC8-22FA69482992}"/>
    <cellStyle name="Normal 2" xfId="4" xr:uid="{839DA2D4-EC6B-42A2-A493-CB599BCB275A}"/>
    <cellStyle name="Normal 2 10" xfId="1717" xr:uid="{D63F2F13-5C83-4175-8662-6805E132AE3E}"/>
    <cellStyle name="Normal 2 2" xfId="5" xr:uid="{86FEC597-9FDF-4883-A34B-CABEA43EE315}"/>
    <cellStyle name="Normal 2 2 10" xfId="1688" xr:uid="{0823B538-63B0-422F-9B04-594421E7C267}"/>
    <cellStyle name="Normal 2 2 2" xfId="9" xr:uid="{6CE10A45-7893-4066-8AD7-9B48D2D5C87F}"/>
    <cellStyle name="Normal 2 2 2 10" xfId="8894" xr:uid="{5C8F5B9D-79AE-4CC2-897B-8D33BE3EBF1C}"/>
    <cellStyle name="Normal 2 2 2 2" xfId="108" xr:uid="{DC769DF1-5788-408E-8FA4-D37E5A27F4EE}"/>
    <cellStyle name="Normal 2 2 2 2 2" xfId="109" xr:uid="{CF5DE128-04E7-4460-A8FA-6847316DE19B}"/>
    <cellStyle name="Normal 2 2 2 2 2 2" xfId="636" xr:uid="{BA76EEC1-0022-41F7-AB70-8F366BC71E6D}"/>
    <cellStyle name="Normal 2 2 2 2 2 2 2" xfId="1271" xr:uid="{F18996A4-3F15-4144-AC24-772AD67E048E}"/>
    <cellStyle name="Normal 2 2 2 2 2 3" xfId="488" xr:uid="{A96CE1C9-FEB8-4067-BC15-FB88EE6A23A4}"/>
    <cellStyle name="Normal 2 2 2 2 2 4" xfId="1102" xr:uid="{1BC6C290-F720-4B0F-AA7F-21B5FCB0BF8A}"/>
    <cellStyle name="Normal 2 2 2 2 2_MONC Jan19" xfId="798" xr:uid="{C5322046-2BCF-42DA-8F42-1F7BCC0EEFEA}"/>
    <cellStyle name="Normal 2 2 2 2 3" xfId="635" xr:uid="{A2207E20-317D-4B1D-B5E9-C2A9DE3E49FD}"/>
    <cellStyle name="Normal 2 2 2 2 3 2" xfId="1270" xr:uid="{9115B46F-6994-422A-886C-12B5F520BF6A}"/>
    <cellStyle name="Normal 2 2 2 2 4" xfId="487" xr:uid="{F9A0952D-5C43-4DD6-B5A7-447D34F5A9D1}"/>
    <cellStyle name="Normal 2 2 2 2 5" xfId="1101" xr:uid="{6FFF9051-303E-4632-B984-1012DDE8340F}"/>
    <cellStyle name="Normal 2 2 2 2_2011 07 28 Execution Report for Vossloh" xfId="110" xr:uid="{A289CE74-195B-429C-9042-13896CE3231E}"/>
    <cellStyle name="Normal 2 2 2 3" xfId="111" xr:uid="{896B66B7-2216-4E54-A8FE-364B57C59594}"/>
    <cellStyle name="Normal 2 2 2 3 2" xfId="637" xr:uid="{96929EA4-F2FC-4DBF-BA68-C943C8733EFB}"/>
    <cellStyle name="Normal 2 2 2 3 2 2" xfId="1272" xr:uid="{8C098190-C3E0-4F83-B447-D316CC7F6087}"/>
    <cellStyle name="Normal 2 2 2 3 3" xfId="489" xr:uid="{B7CB0233-68C6-46EC-8E5F-61F565C787D3}"/>
    <cellStyle name="Normal 2 2 2 3 4" xfId="1103" xr:uid="{5F140FFD-0607-48D0-9F5A-AFE9DA9F5E64}"/>
    <cellStyle name="Normal 2 2 2 3_MONC Jan19" xfId="799" xr:uid="{611B3514-38DB-486B-A635-A8D747679C85}"/>
    <cellStyle name="Normal 2 2 2 4" xfId="107" xr:uid="{F08813A6-9219-4142-8B3B-008B041B9E4B}"/>
    <cellStyle name="Normal 2 2 2 4 2" xfId="634" xr:uid="{C1CC17E6-973F-4F07-B5DF-971875436938}"/>
    <cellStyle name="Normal 2 2 2 4 3" xfId="1100" xr:uid="{2E3E4CE1-4B4C-4C93-A83A-49A5FCF409FC}"/>
    <cellStyle name="Normal 2 2 2 5" xfId="486" xr:uid="{A8F30224-ED7B-4D0B-A77B-B0543436742A}"/>
    <cellStyle name="Normal 2 2 2 6" xfId="1033" xr:uid="{5EE623DD-E597-41FA-9438-980B3828E83D}"/>
    <cellStyle name="Normal 2 2 2 7" xfId="1842" xr:uid="{F50CEEDC-C504-4B9B-953C-5EF443D1B29A}"/>
    <cellStyle name="Normal 2 2 2 8" xfId="1708" xr:uid="{256F472A-F900-49E1-B08C-1FB570BDD311}"/>
    <cellStyle name="Normal 2 2 2 9" xfId="3028" xr:uid="{67357D60-4A65-4568-9E87-C9E11C0C4289}"/>
    <cellStyle name="Normal 2 2 2_2011 07 28 Execution Report for Vossloh" xfId="112" xr:uid="{267330CF-919D-4790-B5FF-FE78E012EABB}"/>
    <cellStyle name="Normal 2 2 3" xfId="113" xr:uid="{68243E9A-E182-4329-B3EC-84F7A4570313}"/>
    <cellStyle name="Normal 2 2 3 2" xfId="114" xr:uid="{D01D6524-D6DD-436E-B2AD-4397C5ACAE83}"/>
    <cellStyle name="Normal 2 2 3 2 2" xfId="639" xr:uid="{3E68CBB4-FC93-4805-B662-91E1F616BF6D}"/>
    <cellStyle name="Normal 2 2 3 2 2 2" xfId="1274" xr:uid="{09514188-4096-4318-9420-9C973D714CEF}"/>
    <cellStyle name="Normal 2 2 3 2 3" xfId="491" xr:uid="{8D99DBA3-F601-4789-BC3C-26E4F1555C16}"/>
    <cellStyle name="Normal 2 2 3 2 4" xfId="1105" xr:uid="{5503E0E5-93D7-45F4-88D9-C21A5D07E2DA}"/>
    <cellStyle name="Normal 2 2 3 2_MONC Jan19" xfId="800" xr:uid="{9BC55366-6FDB-43DF-A137-DAAAFBBF9972}"/>
    <cellStyle name="Normal 2 2 3 3" xfId="638" xr:uid="{07FBD8F3-2211-40BC-951C-F58EA49B0853}"/>
    <cellStyle name="Normal 2 2 3 3 2" xfId="1273" xr:uid="{3D97746D-34FA-4AB2-A0F1-B15F9C24C48D}"/>
    <cellStyle name="Normal 2 2 3 4" xfId="490" xr:uid="{F7354814-1BD3-4F1E-B799-9DA30072D4FA}"/>
    <cellStyle name="Normal 2 2 3 5" xfId="1104" xr:uid="{3A0AFDAF-8BE1-409C-B9EF-992AD9B67C71}"/>
    <cellStyle name="Normal 2 2 3_2011 07 28 Execution Report for Vossloh" xfId="115" xr:uid="{EAF29F2C-2ED7-4FCB-B9EB-01C7B401AE6A}"/>
    <cellStyle name="Normal 2 2 4" xfId="116" xr:uid="{BC9282D9-6C42-400A-AE58-8D405F7F653D}"/>
    <cellStyle name="Normal 2 2 4 2" xfId="640" xr:uid="{C302963E-5135-4FF8-85C9-1E2D019E7225}"/>
    <cellStyle name="Normal 2 2 4 2 2" xfId="1275" xr:uid="{0A1EC337-E6FB-48DE-BB29-5066B5984123}"/>
    <cellStyle name="Normal 2 2 4 3" xfId="492" xr:uid="{14CD68FE-C893-4106-B78B-1EC3F442577F}"/>
    <cellStyle name="Normal 2 2 4 4" xfId="1106" xr:uid="{FC7C3BA0-1A44-4DE5-8BEB-4F8652AA0550}"/>
    <cellStyle name="Normal 2 2 4_MONC Jan19" xfId="801" xr:uid="{B8551FE4-8D77-40CF-874E-622DA83EB45D}"/>
    <cellStyle name="Normal 2 2 5" xfId="106" xr:uid="{7821A67B-C2CE-4EF2-9641-063EB0B057B3}"/>
    <cellStyle name="Normal 2 2 5 2" xfId="633" xr:uid="{F8FCFE1D-E0A8-49F5-9F71-EE006FF55DA7}"/>
    <cellStyle name="Normal 2 2 5 3" xfId="1099" xr:uid="{DEBDCD48-1694-438D-A828-99459AC8E113}"/>
    <cellStyle name="Normal 2 2 6" xfId="954" xr:uid="{A6DCD750-552D-4F7F-AFEE-088F5DCEC94B}"/>
    <cellStyle name="Normal 2 2 7" xfId="485" xr:uid="{ED72BFD3-7FCF-4612-BD33-03E4EA93FB00}"/>
    <cellStyle name="Normal 2 2 8" xfId="1029" xr:uid="{5AE6406D-4049-472C-BF3A-0AB83D33D609}"/>
    <cellStyle name="Normal 2 2 9" xfId="1779" xr:uid="{FCF38D8C-42D3-4AB7-BE80-482FCFEC22B0}"/>
    <cellStyle name="Normal 2 2_2011 07 28 Execution Report for Vossloh" xfId="117" xr:uid="{6F2E892B-E3D9-4AF5-806B-72931219A2BF}"/>
    <cellStyle name="Normal 2 3" xfId="8" xr:uid="{66D47A45-3E7C-4BD8-B2FC-2AA9E120447A}"/>
    <cellStyle name="Normal 2 3 10" xfId="8893" xr:uid="{B2CADB11-91EB-49E5-A6E9-26251FA3BE2C}"/>
    <cellStyle name="Normal 2 3 2" xfId="119" xr:uid="{CC4C0B5E-F52C-4374-8DE1-89ACB56516C7}"/>
    <cellStyle name="Normal 2 3 2 2" xfId="120" xr:uid="{811F6C5D-7C57-4BE6-8B2F-F138E697A279}"/>
    <cellStyle name="Normal 2 3 2 2 2" xfId="643" xr:uid="{25B63B21-E95B-4CE7-90DA-103905E73A9D}"/>
    <cellStyle name="Normal 2 3 2 2 2 2" xfId="1277" xr:uid="{1AEB6510-178A-421F-9073-BDABD48AC70F}"/>
    <cellStyle name="Normal 2 3 2 2 3" xfId="495" xr:uid="{C8B7F7B9-2CEB-453D-8EFF-151B6FF4E9ED}"/>
    <cellStyle name="Normal 2 3 2 2 4" xfId="1109" xr:uid="{324B16D4-2182-444F-A7A3-8684062BEE54}"/>
    <cellStyle name="Normal 2 3 2 2_MONC Jan19" xfId="802" xr:uid="{88C2DF71-6A44-445F-BF67-F94B60BD4FF1}"/>
    <cellStyle name="Normal 2 3 2 3" xfId="642" xr:uid="{74BC8454-BC03-44E7-BFC9-F530F584286D}"/>
    <cellStyle name="Normal 2 3 2 3 2" xfId="1276" xr:uid="{795750C8-6429-4F6F-B86D-91F069CB2224}"/>
    <cellStyle name="Normal 2 3 2 4" xfId="494" xr:uid="{4E26E01A-1728-4016-B1DA-790D71EA3A74}"/>
    <cellStyle name="Normal 2 3 2 5" xfId="1108" xr:uid="{06F52BDC-2D35-4E90-B9E3-828540C55944}"/>
    <cellStyle name="Normal 2 3 2_2011 07 28 Execution Report for Vossloh" xfId="121" xr:uid="{BB0EDF29-3D74-48A2-A560-9A689270B931}"/>
    <cellStyle name="Normal 2 3 3" xfId="122" xr:uid="{CB346453-CC92-4927-9C5F-C2236A3C9ACA}"/>
    <cellStyle name="Normal 2 3 3 2" xfId="644" xr:uid="{630BC4EC-19C5-4D61-B74F-0FB9F4C818AB}"/>
    <cellStyle name="Normal 2 3 3 2 2" xfId="1278" xr:uid="{D788A8CE-A9BF-4101-B52E-93FBC6BB0A1A}"/>
    <cellStyle name="Normal 2 3 3 3" xfId="496" xr:uid="{E1181692-699C-4A44-B584-8949A0317B38}"/>
    <cellStyle name="Normal 2 3 3 4" xfId="1110" xr:uid="{418EB2F9-129A-49BB-97DB-CFB6AAD82D67}"/>
    <cellStyle name="Normal 2 3 3_MONC Jan19" xfId="803" xr:uid="{DE96C8C5-FC9D-4521-88AA-2ED4FB16D2A8}"/>
    <cellStyle name="Normal 2 3 4" xfId="118" xr:uid="{0EC31761-4AFC-4FEC-AABA-1D643C56327F}"/>
    <cellStyle name="Normal 2 3 4 2" xfId="641" xr:uid="{314FB0D7-871C-44F6-A9EA-D71BE2603897}"/>
    <cellStyle name="Normal 2 3 4 3" xfId="1107" xr:uid="{AF86D286-8EAF-484D-BAFA-A072A344AEAE}"/>
    <cellStyle name="Normal 2 3 5" xfId="493" xr:uid="{59E00A45-E8B0-4637-95D8-F09BEE53CC1A}"/>
    <cellStyle name="Normal 2 3 6" xfId="1032" xr:uid="{F22DF26C-1F8D-4344-9358-F9147F4E7718}"/>
    <cellStyle name="Normal 2 3 7" xfId="1789" xr:uid="{D5F5C567-5EE0-467E-8718-41D32EF11EF8}"/>
    <cellStyle name="Normal 2 3 8" xfId="1725" xr:uid="{E58AB13C-872A-4D31-82A7-ADB80612243B}"/>
    <cellStyle name="Normal 2 3 9" xfId="3027" xr:uid="{756551DD-9409-4B67-BB07-F56879B70F94}"/>
    <cellStyle name="Normal 2 3_2011 07 28 Execution Report for Vossloh" xfId="123" xr:uid="{C2D241A2-BFFE-48E9-8BD3-5B3C15FA0B54}"/>
    <cellStyle name="Normal 2 4" xfId="18" xr:uid="{8B79D33C-DDF7-4394-A4B0-9B8BB17C1856}"/>
    <cellStyle name="Normal 2 4 2" xfId="125" xr:uid="{FD3E4727-3A93-4633-8B33-C0C921A18964}"/>
    <cellStyle name="Normal 2 4 2 2" xfId="646" xr:uid="{8360F07A-0432-4940-A37D-7E1084688372}"/>
    <cellStyle name="Normal 2 4 2 2 2" xfId="1279" xr:uid="{5F332A04-1136-4E36-81A2-3F88E84AEDD0}"/>
    <cellStyle name="Normal 2 4 2 3" xfId="498" xr:uid="{071537B4-D737-427F-AE3F-D8E56958EFD5}"/>
    <cellStyle name="Normal 2 4 2 4" xfId="1112" xr:uid="{7DD43046-1390-4CEE-A795-770457720FF1}"/>
    <cellStyle name="Normal 2 4 2_MONC Jan19" xfId="804" xr:uid="{EF29C2B6-3778-4730-A814-36AB908A4F79}"/>
    <cellStyle name="Normal 2 4 3" xfId="124" xr:uid="{8D9D0189-BBBB-4F70-AC43-239177B5C680}"/>
    <cellStyle name="Normal 2 4 3 2" xfId="645" xr:uid="{BECC2F9F-818C-463A-9929-C5859B05CE41}"/>
    <cellStyle name="Normal 2 4 3 3" xfId="1111" xr:uid="{EC1C738B-A477-42DA-BF83-BF2FA4AD2D7B}"/>
    <cellStyle name="Normal 2 4 4" xfId="497" xr:uid="{C4F2FEE3-DB74-49EB-8A1C-DA940B7D2304}"/>
    <cellStyle name="Normal 2 4 5" xfId="1040" xr:uid="{B037C237-1B60-49AD-9BE8-E750471BF2C8}"/>
    <cellStyle name="Normal 2 4_2011 07 28 Execution Report for Vossloh" xfId="126" xr:uid="{0995B761-2091-433C-8D8F-4AFEE18C55DF}"/>
    <cellStyle name="Normal 2 5" xfId="127" xr:uid="{A2D5FFF6-1514-42CB-A74B-3B57DD557E0B}"/>
    <cellStyle name="Normal 2 5 2" xfId="647" xr:uid="{A7D7892F-888F-476E-A5D2-3EE87A6B71FF}"/>
    <cellStyle name="Normal 2 5 2 2" xfId="1280" xr:uid="{79B9FFE8-D9C0-42AB-A693-363854B5D1A0}"/>
    <cellStyle name="Normal 2 5 3" xfId="499" xr:uid="{9F8EA89E-B6A4-4A38-9D9D-7C9291BCF8F7}"/>
    <cellStyle name="Normal 2 5 4" xfId="1113" xr:uid="{D5FC7C2A-0366-4478-A5EB-0C310E86BE93}"/>
    <cellStyle name="Normal 2 5_MONC Jan19" xfId="805" xr:uid="{198723AD-A409-4BAA-BFB5-685EF9E90F6E}"/>
    <cellStyle name="Normal 2 6" xfId="70" xr:uid="{2440F14E-1274-4DA2-97EC-6A5FA747FC82}"/>
    <cellStyle name="Normal 2 6 2" xfId="613" xr:uid="{A132506E-1063-458B-8E6D-0595A7242BB8}"/>
    <cellStyle name="Normal 2 6 3" xfId="1074" xr:uid="{647D01A0-5C15-40A0-A313-69F33C075B75}"/>
    <cellStyle name="Normal 2 7" xfId="907" xr:uid="{8C4579AD-F482-4808-B0E4-B82B0387A8E8}"/>
    <cellStyle name="Normal 2 7 2" xfId="1382" xr:uid="{5D886D17-2134-4BA0-A812-72CF124AD92E}"/>
    <cellStyle name="Normal 2 7 3" xfId="1855" xr:uid="{DC7EE965-1DD9-4C28-ABD9-2167AB3FE29D}"/>
    <cellStyle name="Normal 2 8" xfId="460" xr:uid="{47A7D521-CAF3-4419-BB70-36410074D5E5}"/>
    <cellStyle name="Normal 2 9" xfId="1028" xr:uid="{9B9AF83F-69D4-4671-AA0F-DDB41929D0CB}"/>
    <cellStyle name="Normal 2_2011 07 28 Execution Report for Vossloh" xfId="128" xr:uid="{E0030A89-ACCD-467D-826E-62F8469E9AB1}"/>
    <cellStyle name="Normal 20" xfId="37" xr:uid="{92DFF136-7550-4259-A60F-A2085D543ADC}"/>
    <cellStyle name="Normal 20 2" xfId="443" xr:uid="{59070D32-57A2-4A49-88E7-7B90B90EEF4D}"/>
    <cellStyle name="Normal 20 2 2" xfId="758" xr:uid="{5990E5D0-BD55-43FA-880D-1C141C0DABC4}"/>
    <cellStyle name="Normal 20 2 3" xfId="1238" xr:uid="{4D45B71B-5B55-4A8E-B1A4-93CCDE28C534}"/>
    <cellStyle name="Normal 20 3" xfId="610" xr:uid="{CFF3FC36-1D8A-4A8C-8803-5BC4CDB38389}"/>
    <cellStyle name="Normal 20 4" xfId="1058" xr:uid="{6627036F-2B78-42CB-A6C5-1BCDB18A12E4}"/>
    <cellStyle name="Normal 20_MONC Jan19" xfId="806" xr:uid="{79DFBBAD-3813-407D-8831-F0A563879E2E}"/>
    <cellStyle name="Normal 21" xfId="38" xr:uid="{E771FD93-D285-4838-89C0-F4CF563E89FC}"/>
    <cellStyle name="Normal 21 2" xfId="769" xr:uid="{352B564F-EE0D-4E2A-BF7D-2C0F53D14916}"/>
    <cellStyle name="Normal 21 3" xfId="1059" xr:uid="{C5A11018-1A99-45F6-B24C-949BFE1076D6}"/>
    <cellStyle name="Normal 22" xfId="39" xr:uid="{CE0C8BCE-14A7-40AC-84FB-2969C5EEE946}"/>
    <cellStyle name="Normal 22 2" xfId="904" xr:uid="{27AD55AD-0F33-4938-BDD2-45855A7AB8DA}"/>
    <cellStyle name="Normal 22 3" xfId="1060" xr:uid="{E7435060-BA8D-4841-A14A-8A5E2B844511}"/>
    <cellStyle name="Normal 23" xfId="40" xr:uid="{A93F5103-077B-43EF-AE85-3D96118A84C4}"/>
    <cellStyle name="Normal 23 2" xfId="906" xr:uid="{8C3EE0C6-58AD-43AD-9A68-4AC21F664AB8}"/>
    <cellStyle name="Normal 23 3" xfId="1061" xr:uid="{79153342-E392-4BCC-ABDD-B2A939F37DA9}"/>
    <cellStyle name="Normal 24" xfId="41" xr:uid="{FD72825D-F166-447D-A5C7-8594924B39A7}"/>
    <cellStyle name="Normal 24 2" xfId="973" xr:uid="{A3B5C18C-2D64-4BF8-B650-4F66151EF20C}"/>
    <cellStyle name="Normal 24 3" xfId="1062" xr:uid="{6F15C689-62F8-465B-8423-7E845E205D4E}"/>
    <cellStyle name="Normal 25" xfId="42" xr:uid="{C191FD07-C8EF-44F8-BD1F-CB16CB34D2F7}"/>
    <cellStyle name="Normal 25 2" xfId="976" xr:uid="{BB32AF21-6394-45A2-974D-63B0572AC7EE}"/>
    <cellStyle name="Normal 25 3" xfId="1063" xr:uid="{7D425A06-19D5-499C-AF60-D298EFEC1FC9}"/>
    <cellStyle name="Normal 26" xfId="43" xr:uid="{950AC3EF-8DEA-400B-B44B-AA68615549F4}"/>
    <cellStyle name="Normal 26 2" xfId="977" xr:uid="{63E0BDF3-1AD6-4568-85B4-071E3CCACE7E}"/>
    <cellStyle name="Normal 26 3" xfId="1064" xr:uid="{93CB2DEF-362A-4B87-9409-C42AF781AEDF}"/>
    <cellStyle name="Normal 27" xfId="44" xr:uid="{C6A407AB-5179-469C-9E6E-3F5F55847E55}"/>
    <cellStyle name="Normal 27 2" xfId="980" xr:uid="{958B9210-9AFB-4F1E-8560-3F4E612150E1}"/>
    <cellStyle name="Normal 27 3" xfId="1065" xr:uid="{C5EC3F6A-A028-4471-9C66-2769102E1603}"/>
    <cellStyle name="Normal 28" xfId="45" xr:uid="{1AA6D5F0-EA0F-498B-8C23-887D135A0A5F}"/>
    <cellStyle name="Normal 28 2" xfId="129" xr:uid="{AF6FDD82-6E40-483F-890F-35E8F1D9B31B}"/>
    <cellStyle name="Normal 28 2 2" xfId="648" xr:uid="{665E9DF5-1912-437F-8331-3669EA3A1479}"/>
    <cellStyle name="Normal 28 2 3" xfId="1114" xr:uid="{26BB70FE-9771-4AB1-A09A-36652F511A2A}"/>
    <cellStyle name="Normal 28 3" xfId="500" xr:uid="{6F3E1C17-AF5B-44A7-B5CF-31686A36972D}"/>
    <cellStyle name="Normal 28 4" xfId="1066" xr:uid="{4D40DF23-AC28-49FA-B3F9-98B4D0AF3007}"/>
    <cellStyle name="Normal 28_MONC Jan19" xfId="807" xr:uid="{78A12666-9F13-495F-9D52-321D133D738D}"/>
    <cellStyle name="Normal 29" xfId="46" xr:uid="{801EAE34-6B1D-4A6D-91F6-3B4DD00B7DC2}"/>
    <cellStyle name="Normal 29 2" xfId="1004" xr:uid="{7C004434-8E3E-4D3E-BBC8-C6C36A043ACC}"/>
    <cellStyle name="Normal 29 3" xfId="1067" xr:uid="{92CC9403-58AA-48E8-B313-F354FE682C1D}"/>
    <cellStyle name="Normal 3" xfId="6" xr:uid="{3656F311-E765-4AB2-8A6E-1F41E16B2145}"/>
    <cellStyle name="Normal 3 10" xfId="1818" xr:uid="{B63B69D7-A327-43BA-B959-D166E1EDD6F3}"/>
    <cellStyle name="Normal 3 2" xfId="10" xr:uid="{5F0F4FDD-8C71-44B2-8871-56C45F25954D}"/>
    <cellStyle name="Normal 3 2 10" xfId="3029" xr:uid="{F7C44298-5629-4B8C-BBA5-276C2EBB4FB4}"/>
    <cellStyle name="Normal 3 2 2" xfId="131" xr:uid="{CF28F6D6-A503-435C-A4C1-FD1AE0B374B7}"/>
    <cellStyle name="Normal 3 2 2 2" xfId="132" xr:uid="{EB93FD81-BB4E-4C56-88A0-A80395212AC6}"/>
    <cellStyle name="Normal 3 2 2 2 2" xfId="133" xr:uid="{0DABD7E6-5ECC-4E05-9FFD-9D9705607ACB}"/>
    <cellStyle name="Normal 3 2 2 2 2 2" xfId="652" xr:uid="{EB924542-FFF6-461A-8EEC-50609C188F0A}"/>
    <cellStyle name="Normal 3 2 2 2 2 2 2" xfId="1283" xr:uid="{5D5AE3FE-12CB-4885-95BE-EF2203B6EE0E}"/>
    <cellStyle name="Normal 3 2 2 2 2 3" xfId="504" xr:uid="{7D15C2AA-D90B-4354-B945-D7EEDA5A035F}"/>
    <cellStyle name="Normal 3 2 2 2 2 4" xfId="1118" xr:uid="{C033D0C5-3391-478C-8ED7-45369777A30B}"/>
    <cellStyle name="Normal 3 2 2 2 2_MONC Jan19" xfId="808" xr:uid="{01C16E0C-E4CD-447F-8E57-BBF45275AB91}"/>
    <cellStyle name="Normal 3 2 2 2 3" xfId="651" xr:uid="{1B5F4C90-58F1-4AEF-B431-BB6A1126D393}"/>
    <cellStyle name="Normal 3 2 2 2 3 2" xfId="1282" xr:uid="{1FA82EA3-2022-41B0-88C9-1B798A25FC2D}"/>
    <cellStyle name="Normal 3 2 2 2 4" xfId="503" xr:uid="{E49374D7-A0CC-490C-BAFB-99C057376594}"/>
    <cellStyle name="Normal 3 2 2 2 5" xfId="1117" xr:uid="{F682D73F-6D31-4A54-A39A-F56E79AF30F6}"/>
    <cellStyle name="Normal 3 2 2 2_2011 07 28 Execution Report for Vossloh" xfId="134" xr:uid="{0E6A8249-71E6-41C6-917C-0E8D7D2F2D97}"/>
    <cellStyle name="Normal 3 2 2 3" xfId="135" xr:uid="{7B2386A1-0C50-476C-8948-D66ABEDE18AC}"/>
    <cellStyle name="Normal 3 2 2 3 2" xfId="653" xr:uid="{AE97559F-31D3-4F84-A513-67AC9EC3F7CE}"/>
    <cellStyle name="Normal 3 2 2 3 2 2" xfId="1284" xr:uid="{AA9C0A3F-FA6E-4EC4-A074-B101C4F9A04D}"/>
    <cellStyle name="Normal 3 2 2 3 3" xfId="505" xr:uid="{F2351679-A203-4E8C-A51B-6DCDA1613FAF}"/>
    <cellStyle name="Normal 3 2 2 3 4" xfId="1119" xr:uid="{D512FB90-2ABB-472C-B0D9-388862702458}"/>
    <cellStyle name="Normal 3 2 2 3_MONC Jan19" xfId="809" xr:uid="{8E0963A7-7967-46B3-B7ED-70CECC04CD97}"/>
    <cellStyle name="Normal 3 2 2 4" xfId="650" xr:uid="{4F4FF546-993E-4CA0-AA29-780B899749C1}"/>
    <cellStyle name="Normal 3 2 2 4 2" xfId="1281" xr:uid="{7CC56260-DBC5-4668-AC06-EBFBEA287A41}"/>
    <cellStyle name="Normal 3 2 2 5" xfId="502" xr:uid="{6C59C2E8-85F7-4507-9DB6-152FE8326F44}"/>
    <cellStyle name="Normal 3 2 2 6" xfId="1116" xr:uid="{249CD604-C665-4A3D-9B3A-1B4034702F51}"/>
    <cellStyle name="Normal 3 2 2_2011 07 28 Execution Report for Vossloh" xfId="136" xr:uid="{37A4D8F9-770D-4080-8A71-D561E068A44F}"/>
    <cellStyle name="Normal 3 2 3" xfId="137" xr:uid="{6A4BB89E-560B-41BA-8B10-FCEDCE4FAEB9}"/>
    <cellStyle name="Normal 3 2 3 2" xfId="138" xr:uid="{A0E632C1-ED5F-49E9-9C49-961207345F8F}"/>
    <cellStyle name="Normal 3 2 3 2 2" xfId="655" xr:uid="{0F6F9150-CD18-4DDA-A9C8-A66AA1935A1D}"/>
    <cellStyle name="Normal 3 2 3 2 2 2" xfId="1286" xr:uid="{D0CCE4D5-7ABB-47FF-AB4C-DE88A8D0D393}"/>
    <cellStyle name="Normal 3 2 3 2 3" xfId="507" xr:uid="{41E53736-6202-41A9-9078-816D6115BDB3}"/>
    <cellStyle name="Normal 3 2 3 2 4" xfId="1121" xr:uid="{5AD4F5B7-FDD0-4C4C-8F85-738CB3C0710C}"/>
    <cellStyle name="Normal 3 2 3 2_MONC Jan19" xfId="810" xr:uid="{BC686BB6-EB86-4EB6-AB23-51B5C58FDC0A}"/>
    <cellStyle name="Normal 3 2 3 3" xfId="654" xr:uid="{573E3EE2-C4BD-4608-9D89-CA663CA3D230}"/>
    <cellStyle name="Normal 3 2 3 3 2" xfId="1285" xr:uid="{7DE8CD6D-5A73-4B9E-8C44-CBCF57271F95}"/>
    <cellStyle name="Normal 3 2 3 4" xfId="506" xr:uid="{6A09EA87-A5BF-4981-9E16-855E91C40090}"/>
    <cellStyle name="Normal 3 2 3 5" xfId="1120" xr:uid="{1BEDBC86-114E-401C-BA5E-FD1B1C980FD8}"/>
    <cellStyle name="Normal 3 2 3_2011 07 28 Execution Report for Vossloh" xfId="139" xr:uid="{C81D91C0-58C8-4034-8740-14065DC3C9B1}"/>
    <cellStyle name="Normal 3 2 4" xfId="140" xr:uid="{2A29A807-CADD-4D11-857F-0DBEB7D91302}"/>
    <cellStyle name="Normal 3 2 4 2" xfId="656" xr:uid="{C326B9FA-A8EA-406A-9513-D10F58330CE6}"/>
    <cellStyle name="Normal 3 2 4 2 2" xfId="1287" xr:uid="{35C99E42-9176-45ED-8D1D-84552D0A6032}"/>
    <cellStyle name="Normal 3 2 4 3" xfId="508" xr:uid="{41567199-E7D3-4D5C-9C2B-05743F9A9BAD}"/>
    <cellStyle name="Normal 3 2 4 4" xfId="1122" xr:uid="{F07E68CE-4AA4-4AB7-9AF0-858842F51E98}"/>
    <cellStyle name="Normal 3 2 4_MONC Jan19" xfId="811" xr:uid="{E4A4A357-C596-46D3-A9A3-D8418CB02F85}"/>
    <cellStyle name="Normal 3 2 5" xfId="130" xr:uid="{29FB89AD-CAFF-43AA-A2E6-8460C7F50C42}"/>
    <cellStyle name="Normal 3 2 5 2" xfId="649" xr:uid="{C8BBDEBA-E910-4729-BE1E-118979D279F6}"/>
    <cellStyle name="Normal 3 2 5 3" xfId="1115" xr:uid="{BA8D4F0D-EC2D-4B9E-AB99-F67E7C353CF4}"/>
    <cellStyle name="Normal 3 2 6" xfId="501" xr:uid="{DB323C9A-21B9-470E-9A19-28953672676F}"/>
    <cellStyle name="Normal 3 2 7" xfId="1034" xr:uid="{0A5AFD13-9EF8-4FBA-ACB5-A2C62BE4CAB6}"/>
    <cellStyle name="Normal 3 2 8" xfId="1746" xr:uid="{78D1B1C4-D081-4A8D-93AB-A419D1D957DC}"/>
    <cellStyle name="Normal 3 2 9" xfId="1835" xr:uid="{CD9E700C-515B-41FD-A9A0-6CA73C76CBB6}"/>
    <cellStyle name="Normal 3 2_2011 07 28 Execution Report for Vossloh" xfId="141" xr:uid="{3020B212-5230-4D24-828E-FB3B389952DF}"/>
    <cellStyle name="Normal 3 3" xfId="19" xr:uid="{A00261B1-2141-46A6-A996-66205AADDE64}"/>
    <cellStyle name="Normal 3 3 2" xfId="143" xr:uid="{D3307E30-8133-4243-8FB3-2F5F9CE500C1}"/>
    <cellStyle name="Normal 3 3 2 2" xfId="144" xr:uid="{7A02F98B-0201-4989-ACBE-89B490815056}"/>
    <cellStyle name="Normal 3 3 2 2 2" xfId="659" xr:uid="{8375A2A2-486A-4382-8D28-3AC92102BD9B}"/>
    <cellStyle name="Normal 3 3 2 2 2 2" xfId="1289" xr:uid="{A32AA82C-E5DF-42A3-A261-110E67969C2D}"/>
    <cellStyle name="Normal 3 3 2 2 3" xfId="511" xr:uid="{941E4E7C-3D6A-4A2B-B0B2-781AFCD2394F}"/>
    <cellStyle name="Normal 3 3 2 2 4" xfId="1125" xr:uid="{6D9652B1-74D0-4372-A616-FAFB006CC5B7}"/>
    <cellStyle name="Normal 3 3 2 2_MONC Jan19" xfId="812" xr:uid="{C8FDC08C-DEA4-49B2-9398-3F6C70844103}"/>
    <cellStyle name="Normal 3 3 2 3" xfId="658" xr:uid="{3BAD7C5C-B41C-451A-ACD4-A5A2CA5DBA3F}"/>
    <cellStyle name="Normal 3 3 2 3 2" xfId="1288" xr:uid="{3933D181-227A-4861-BEE7-CD111CC636DD}"/>
    <cellStyle name="Normal 3 3 2 4" xfId="510" xr:uid="{6D14EF8F-378C-4B1D-801D-F6C4105F72A6}"/>
    <cellStyle name="Normal 3 3 2 5" xfId="1124" xr:uid="{9001ED56-A011-45EF-B056-7EBE4EEDFBB6}"/>
    <cellStyle name="Normal 3 3 2_2011 07 28 Execution Report for Vossloh" xfId="145" xr:uid="{886C1BB3-2D51-4172-9E5E-E6622456A857}"/>
    <cellStyle name="Normal 3 3 3" xfId="146" xr:uid="{AB23C2A9-1C10-4D68-9D27-0E2A558997CA}"/>
    <cellStyle name="Normal 3 3 3 2" xfId="660" xr:uid="{84B0A296-1AA7-444F-BB34-C4DE8050B3A2}"/>
    <cellStyle name="Normal 3 3 3 2 2" xfId="1290" xr:uid="{6E2F05E0-BDA5-4CA2-9212-8FD2BE3B581E}"/>
    <cellStyle name="Normal 3 3 3 3" xfId="512" xr:uid="{9160AAEF-DE14-45CD-8679-51DE1540BCDC}"/>
    <cellStyle name="Normal 3 3 3 4" xfId="1126" xr:uid="{23EA75A7-7077-4AF3-8B1B-64E88ECA3159}"/>
    <cellStyle name="Normal 3 3 3_MONC Jan19" xfId="813" xr:uid="{898EBC9C-AFFB-42AE-A018-AD21FC90728C}"/>
    <cellStyle name="Normal 3 3 4" xfId="142" xr:uid="{5B37F2E9-2A49-4F5A-A67E-B762E3563321}"/>
    <cellStyle name="Normal 3 3 4 2" xfId="657" xr:uid="{549C16E7-CC8D-4382-9F76-9EA70FD3B915}"/>
    <cellStyle name="Normal 3 3 4 3" xfId="1123" xr:uid="{0FB126E0-9DA0-42D3-B2B9-65CDED556F40}"/>
    <cellStyle name="Normal 3 3 5" xfId="509" xr:uid="{14F7411D-BF7C-4672-A008-F8986221C0B0}"/>
    <cellStyle name="Normal 3 3 6" xfId="1041" xr:uid="{AEEF5034-0A53-49AC-A3EB-E4EAEEE4204E}"/>
    <cellStyle name="Normal 3 3_2011 07 28 Execution Report for Vossloh" xfId="147" xr:uid="{F9DDB8AA-4F44-4D02-80D9-999075D5D611}"/>
    <cellStyle name="Normal 3 4" xfId="148" xr:uid="{61712EA1-D87A-4557-A2EC-F38FE33F9998}"/>
    <cellStyle name="Normal 3 4 2" xfId="149" xr:uid="{E12B3D8C-FBAD-47CB-995A-CD8635C2F1C2}"/>
    <cellStyle name="Normal 3 4 2 2" xfId="662" xr:uid="{8CFC5EAB-CBCC-4AD4-BC23-3639A89F99AE}"/>
    <cellStyle name="Normal 3 4 2 2 2" xfId="1292" xr:uid="{0F99E24E-1482-40D4-A082-6FAFC987F6F9}"/>
    <cellStyle name="Normal 3 4 2 3" xfId="514" xr:uid="{B3B32BD2-0674-45CF-8D3B-FC41EFE182A7}"/>
    <cellStyle name="Normal 3 4 2 4" xfId="1128" xr:uid="{A60D0211-7881-4923-821C-D2873EB02991}"/>
    <cellStyle name="Normal 3 4 2_MONC Jan19" xfId="814" xr:uid="{B6D133C6-9E5B-4696-A0B2-CB8141F11D24}"/>
    <cellStyle name="Normal 3 4 3" xfId="661" xr:uid="{C71FC69F-7AAB-47A6-8B1D-F4AB9A4ED67B}"/>
    <cellStyle name="Normal 3 4 3 2" xfId="1291" xr:uid="{23FB42EC-11C1-4C1E-9D11-EBCC17CAFB8B}"/>
    <cellStyle name="Normal 3 4 4" xfId="513" xr:uid="{8E83B682-98DF-41FC-B733-B9D4DB914DB6}"/>
    <cellStyle name="Normal 3 4 5" xfId="1127" xr:uid="{325C7036-83C2-4CD7-8C2E-E748CC18BE91}"/>
    <cellStyle name="Normal 3 4_2011 07 28 Execution Report for Vossloh" xfId="150" xr:uid="{A50B3BF9-DFBD-4BA1-8BDB-0DE29C7383FE}"/>
    <cellStyle name="Normal 3 5" xfId="151" xr:uid="{63CEC0F2-F426-48CA-AF2A-FF54F26F8F15}"/>
    <cellStyle name="Normal 3 5 2" xfId="663" xr:uid="{4759EE9B-DAE5-4839-9B0B-52BDB2DDF7A1}"/>
    <cellStyle name="Normal 3 5 2 2" xfId="1293" xr:uid="{304AD129-0576-49EA-B922-AB675092EEF1}"/>
    <cellStyle name="Normal 3 5 3" xfId="515" xr:uid="{3D639448-B4C0-4F47-B63A-5EFCA31BF122}"/>
    <cellStyle name="Normal 3 5 4" xfId="1129" xr:uid="{568558B5-C783-444D-AEB1-1CF140059F26}"/>
    <cellStyle name="Normal 3 5_MONC Jan19" xfId="815" xr:uid="{737F0337-D303-4567-8B3F-77CA27894E41}"/>
    <cellStyle name="Normal 3 6" xfId="71" xr:uid="{2D541EF5-6F9E-4078-A8C6-2DB16D70774D}"/>
    <cellStyle name="Normal 3 6 2" xfId="614" xr:uid="{A117148B-4068-4ED2-A35E-F4BBF0010879}"/>
    <cellStyle name="Normal 3 6 3" xfId="1075" xr:uid="{E9504578-B726-4772-B9EB-6378DA059524}"/>
    <cellStyle name="Normal 3 7" xfId="955" xr:uid="{7EF8CBE0-7049-4F55-AFDF-8FE3D1B72B8F}"/>
    <cellStyle name="Normal 3 7 2" xfId="1877" xr:uid="{18192388-5832-4CA3-8A9E-0F559A6C5033}"/>
    <cellStyle name="Normal 3 7 3" xfId="1820" xr:uid="{E726AF08-F65F-4B02-B61D-28C59B246DF1}"/>
    <cellStyle name="Normal 3 8" xfId="461" xr:uid="{9ABC2E08-3C8C-4DD4-8006-C5D173B1E075}"/>
    <cellStyle name="Normal 3 9" xfId="1030" xr:uid="{E78ACF47-351E-43A7-8A06-CD796DF46ED1}"/>
    <cellStyle name="Normal 3_2011 07 28 Execution Report for Vossloh" xfId="152" xr:uid="{11CD3D9C-2357-4A57-9AC8-44E79886620C}"/>
    <cellStyle name="Normal 30" xfId="47" xr:uid="{F5D7D64D-7D23-4817-AF17-30580385A4F2}"/>
    <cellStyle name="Normal 30 2" xfId="1068" xr:uid="{48662A4C-B285-4A83-A90D-2BCAF41A1DE6}"/>
    <cellStyle name="Normal 30 3" xfId="1450" xr:uid="{E02A6326-43BA-4036-9AF4-619C1C9306D8}"/>
    <cellStyle name="Normal 31" xfId="48" xr:uid="{263B6A0F-2963-4283-A57E-F5CAAC814659}"/>
    <cellStyle name="Normal 31 10" xfId="9247" xr:uid="{7D4DF8D2-BFD0-4B8C-B550-47CFC731C191}"/>
    <cellStyle name="Normal 31 2" xfId="154" xr:uid="{1F5C6959-65ED-4460-A19B-A8D89870B5FE}"/>
    <cellStyle name="Normal 31 2 2" xfId="424" xr:uid="{C334FCF9-B14C-47D0-A13C-38E397A00F4E}"/>
    <cellStyle name="Normal 31 2 2 2" xfId="756" xr:uid="{F15CD3DE-ACFD-4521-96FD-4887F5E7506E}"/>
    <cellStyle name="Normal 31 2 2 2 2" xfId="1378" xr:uid="{462CB1A9-9EFA-4389-8BE1-A59B64969C3E}"/>
    <cellStyle name="Normal 31 2 2 3" xfId="609" xr:uid="{7623EDF2-F816-430D-B589-FA84B1BFEE4A}"/>
    <cellStyle name="Normal 31 2 2 4" xfId="1223" xr:uid="{9DF5A0D1-B45B-485F-8216-62CBF2B46BC0}"/>
    <cellStyle name="Normal 31 2 2_MONC Jan19" xfId="817" xr:uid="{35B88FE6-3353-4F43-A3D0-4CBF84022C1D}"/>
    <cellStyle name="Normal 31 2 3" xfId="665" xr:uid="{8A4AACA1-03AD-4C20-B062-CDD0D12CDECB}"/>
    <cellStyle name="Normal 31 2 3 2" xfId="1294" xr:uid="{584A8C12-3D38-42CE-9C4E-F5EB5EFE48EE}"/>
    <cellStyle name="Normal 31 2 4" xfId="517" xr:uid="{818BA3ED-3763-42A8-9359-89875E19A8DE}"/>
    <cellStyle name="Normal 31 2 5" xfId="1131" xr:uid="{FEBF3B45-D60B-4780-9EE4-6F946C1C125D}"/>
    <cellStyle name="Normal 31 2_Dialog Nov18" xfId="788" xr:uid="{65967959-797D-44FB-BB86-482D6E9BEE55}"/>
    <cellStyle name="Normal 31 3" xfId="153" xr:uid="{80452F52-5240-4568-BBA5-C59C9ADAC819}"/>
    <cellStyle name="Normal 31 3 2" xfId="664" xr:uid="{7CAA552B-F154-47A1-97F7-E69D8D977642}"/>
    <cellStyle name="Normal 31 3 3" xfId="1130" xr:uid="{EFFEA895-9459-45AD-BC54-D54B51473050}"/>
    <cellStyle name="Normal 31 4" xfId="516" xr:uid="{F8046878-8E0C-402D-8566-FC893DC3177C}"/>
    <cellStyle name="Normal 31 5" xfId="1069" xr:uid="{8FEC5B57-55CA-4B16-A569-E264E2E40048}"/>
    <cellStyle name="Normal 31 6" xfId="1807" xr:uid="{A3CC7A10-658B-4C50-BA27-05CF51615F62}"/>
    <cellStyle name="Normal 31 7" xfId="2103" xr:uid="{B324735D-95FA-4076-9693-66908401DF4E}"/>
    <cellStyle name="Normal 31 8" xfId="3035" xr:uid="{3EC85DD8-E33A-4E14-8B53-9B531283F1AE}"/>
    <cellStyle name="Normal 31 9" xfId="8897" xr:uid="{5E84BA05-72BB-4AA4-92B6-654F17DEC191}"/>
    <cellStyle name="Normal 31_MONC Jan19" xfId="816" xr:uid="{A424A564-7656-46BD-832A-955C0C18A6B1}"/>
    <cellStyle name="Normal 32" xfId="49" xr:uid="{848C1B72-86FF-4C78-8290-6BE722AD0F82}"/>
    <cellStyle name="Normal 32 2" xfId="1070" xr:uid="{292895B1-E4DC-4947-B420-DDC0D5489076}"/>
    <cellStyle name="Normal 32 3" xfId="35588" xr:uid="{CAB7B335-3B4E-4DC8-A69D-51517A0AF01C}"/>
    <cellStyle name="Normal 33" xfId="50" xr:uid="{E2C83A20-847B-4DB0-B04E-90C800FC8EA3}"/>
    <cellStyle name="Normal 34" xfId="52" xr:uid="{6F5E4348-6EFD-4230-A784-E19C0DB05070}"/>
    <cellStyle name="Normal 34 10" xfId="7241" xr:uid="{79B256F9-5FDD-4061-949F-FC8282150668}"/>
    <cellStyle name="Normal 34 10 2" xfId="20548" xr:uid="{F7BCD894-43CF-470E-BFF0-243C1F20C051}"/>
    <cellStyle name="Normal 34 10 2 2" xfId="33880" xr:uid="{0F0E001F-61F8-4797-B4EE-DDF17BE3244F}"/>
    <cellStyle name="Normal 34 10 3" xfId="13095" xr:uid="{B811BAE8-673C-4E8A-9065-CED6DAC9D78F}"/>
    <cellStyle name="Normal 34 10 4" xfId="26429" xr:uid="{32E5C077-D27E-4563-AD98-EF7267921C74}"/>
    <cellStyle name="Normal 34 11" xfId="3036" xr:uid="{8C077604-EF39-40DF-8461-AE194C3E07E6}"/>
    <cellStyle name="Normal 34 11 2" xfId="16354" xr:uid="{EB276E23-CB5A-4829-A671-D41AB09FCEDD}"/>
    <cellStyle name="Normal 34 11 3" xfId="29686" xr:uid="{811E1524-BA70-4800-B15E-CD78A5EE3F4E}"/>
    <cellStyle name="Normal 34 12" xfId="14719" xr:uid="{505C0C8B-2F2F-498A-B5C5-BD25E74C5874}"/>
    <cellStyle name="Normal 34 12 2" xfId="28053" xr:uid="{47C47BFA-0CED-4BCE-925B-7010A500C251}"/>
    <cellStyle name="Normal 34 13" xfId="8898" xr:uid="{6848FCB7-40B8-4DB6-A7AC-B3C0870D52DD}"/>
    <cellStyle name="Normal 34 14" xfId="22234" xr:uid="{99DCBFFA-6059-4171-BAD7-DC5FE3CDD03C}"/>
    <cellStyle name="Normal 34 2" xfId="1072" xr:uid="{459CBBB0-139A-45E2-B561-59DBD98959D8}"/>
    <cellStyle name="Normal 34 2 10" xfId="14815" xr:uid="{6889C807-36A5-42F3-AD43-2286C7D5CAD6}"/>
    <cellStyle name="Normal 34 2 10 2" xfId="28148" xr:uid="{B7ECE848-4C06-47B9-B531-30785C3EF769}"/>
    <cellStyle name="Normal 34 2 11" xfId="9037" xr:uid="{E8BD7FD0-7B7F-4DB3-BE0F-1EF9591AA5A8}"/>
    <cellStyle name="Normal 34 2 12" xfId="22373" xr:uid="{BD951D00-329F-4191-BA0C-BEB6D8A94B9A}"/>
    <cellStyle name="Normal 34 2 2" xfId="2104" xr:uid="{B5BDC90F-C405-4632-AADC-83FC23BF05F3}"/>
    <cellStyle name="Normal 34 2 2 2" xfId="4902" xr:uid="{33F1C85F-23ED-42D1-A4A4-A79B6B1111A2}"/>
    <cellStyle name="Normal 34 2 2 2 2" xfId="18210" xr:uid="{5685FE0E-5825-4A5D-9116-6D6FFD3CCA48}"/>
    <cellStyle name="Normal 34 2 2 2 2 2" xfId="31542" xr:uid="{41EBDD94-1516-4211-BB77-89C73CCB5197}"/>
    <cellStyle name="Normal 34 2 2 2 3" xfId="10757" xr:uid="{7E92C393-B581-427C-B876-94B84E65C416}"/>
    <cellStyle name="Normal 34 2 2 2 4" xfId="24091" xr:uid="{608671F0-1EDE-4E90-BC0E-03E28565E0DC}"/>
    <cellStyle name="Normal 34 2 2 3" xfId="6426" xr:uid="{3AB371F0-3504-4DA7-93B9-255FAE35A09A}"/>
    <cellStyle name="Normal 34 2 2 3 2" xfId="19733" xr:uid="{B1D6CED9-1F15-4B04-BB76-D2DF7F06B419}"/>
    <cellStyle name="Normal 34 2 2 3 2 2" xfId="33065" xr:uid="{95ECA46D-688F-41DE-B13C-F52A2634D7AC}"/>
    <cellStyle name="Normal 34 2 2 3 3" xfId="12280" xr:uid="{10766546-847A-480B-8CB3-1F5D08C92DFD}"/>
    <cellStyle name="Normal 34 2 2 3 4" xfId="25614" xr:uid="{B05B60F6-2C43-4581-BD30-D23BABA6402C}"/>
    <cellStyle name="Normal 34 2 2 4" xfId="7969" xr:uid="{267F8FBA-39D3-412F-9F81-7264F1AF8165}"/>
    <cellStyle name="Normal 34 2 2 4 2" xfId="21276" xr:uid="{46D83265-2DD2-4B51-89D3-309CF0B6B6E8}"/>
    <cellStyle name="Normal 34 2 2 4 2 2" xfId="34608" xr:uid="{AA17B13E-5366-4C9D-AB01-528CCE3B7002}"/>
    <cellStyle name="Normal 34 2 2 4 3" xfId="13823" xr:uid="{BCBBDC87-07D7-4D1D-8734-E964B8D8B830}"/>
    <cellStyle name="Normal 34 2 2 4 4" xfId="27157" xr:uid="{2ED7FD15-D1D8-40B4-A4F3-3C95F0277C9E}"/>
    <cellStyle name="Normal 34 2 2 5" xfId="3383" xr:uid="{A3200197-C43F-43AA-AB01-FE62A176E543}"/>
    <cellStyle name="Normal 34 2 2 5 2" xfId="16701" xr:uid="{BBE9D38F-1C69-4937-8092-F204EB3BA910}"/>
    <cellStyle name="Normal 34 2 2 5 3" xfId="30033" xr:uid="{7100D846-8B29-4E21-8CC2-457ACFB1C50A}"/>
    <cellStyle name="Normal 34 2 2 6" xfId="15437" xr:uid="{D5909EF0-D68A-47F8-AA44-F38442385D12}"/>
    <cellStyle name="Normal 34 2 2 6 2" xfId="28769" xr:uid="{8C3A4F4A-191E-4EA5-A20F-008C6470B439}"/>
    <cellStyle name="Normal 34 2 2 7" xfId="9248" xr:uid="{02BA1E36-7056-4619-90EC-C5B0FAF93E83}"/>
    <cellStyle name="Normal 34 2 2 8" xfId="22582" xr:uid="{70500C82-9632-4322-857E-97CAF0AAE8AF}"/>
    <cellStyle name="Normal 34 2 3" xfId="2338" xr:uid="{3F30A4D8-BE6E-46C2-9A50-1087176DD68C}"/>
    <cellStyle name="Normal 34 2 3 2" xfId="5133" xr:uid="{2EB39E4A-E900-42EB-833E-FB7E75FBE486}"/>
    <cellStyle name="Normal 34 2 3 2 2" xfId="18441" xr:uid="{3373E6F3-82A3-4499-B6A5-AF7F64054AE7}"/>
    <cellStyle name="Normal 34 2 3 2 2 2" xfId="31773" xr:uid="{18C6E08C-2D9C-446F-AE34-F0C6836C1584}"/>
    <cellStyle name="Normal 34 2 3 2 3" xfId="10988" xr:uid="{3E77B392-9D55-4FF2-B828-972C5E451797}"/>
    <cellStyle name="Normal 34 2 3 2 4" xfId="24322" xr:uid="{C881C472-12B1-4A1B-8DA3-BCBD79D04773}"/>
    <cellStyle name="Normal 34 2 3 3" xfId="6657" xr:uid="{2170B791-AC98-4DDF-BE3E-533237948B45}"/>
    <cellStyle name="Normal 34 2 3 3 2" xfId="19964" xr:uid="{489BC1BD-2498-4E7C-AE07-D3F0D71D253A}"/>
    <cellStyle name="Normal 34 2 3 3 2 2" xfId="33296" xr:uid="{803B1A58-8037-48A3-A1F6-B696B9931DF6}"/>
    <cellStyle name="Normal 34 2 3 3 3" xfId="12511" xr:uid="{02653436-CB1E-41EB-A71E-B5E27401D194}"/>
    <cellStyle name="Normal 34 2 3 3 4" xfId="25845" xr:uid="{189616AC-5B3F-4650-98A0-328F2A388222}"/>
    <cellStyle name="Normal 34 2 3 4" xfId="8200" xr:uid="{88D93D95-D529-49B6-BE7D-10ABAC5FE383}"/>
    <cellStyle name="Normal 34 2 3 4 2" xfId="21507" xr:uid="{5626E381-06D3-45CF-9976-A1238B14C528}"/>
    <cellStyle name="Normal 34 2 3 4 2 2" xfId="34839" xr:uid="{B23F74CE-A566-47DD-9A45-EC916995D165}"/>
    <cellStyle name="Normal 34 2 3 4 3" xfId="14054" xr:uid="{75CA61EC-1082-41BD-9BF2-FEABA6D73405}"/>
    <cellStyle name="Normal 34 2 3 4 4" xfId="27388" xr:uid="{42A5689B-6110-4109-BA6E-21EA6425801C}"/>
    <cellStyle name="Normal 34 2 3 5" xfId="3614" xr:uid="{A81533E0-491F-403F-9B3B-9226168A436D}"/>
    <cellStyle name="Normal 34 2 3 5 2" xfId="16932" xr:uid="{BF33738F-BCE5-4962-8853-D4D38A941BA0}"/>
    <cellStyle name="Normal 34 2 3 5 3" xfId="30264" xr:uid="{B152CCD5-EA07-41BA-B6CF-1C1683F44F63}"/>
    <cellStyle name="Normal 34 2 3 6" xfId="15668" xr:uid="{C99D7831-260B-48CE-9A20-C47EC848E61D}"/>
    <cellStyle name="Normal 34 2 3 6 2" xfId="29000" xr:uid="{6908B2B8-4806-4A0D-AFA1-73D26497FB7D}"/>
    <cellStyle name="Normal 34 2 3 7" xfId="9479" xr:uid="{953789F4-48F0-4514-A979-CF17B740A09F}"/>
    <cellStyle name="Normal 34 2 3 8" xfId="22813" xr:uid="{39753537-899C-4DD1-8370-CB2417E3C69C}"/>
    <cellStyle name="Normal 34 2 4" xfId="2635" xr:uid="{BEBACAD5-8EF3-426D-8D68-3FCC5070A374}"/>
    <cellStyle name="Normal 34 2 4 2" xfId="5428" xr:uid="{0C3D17C3-51D3-4436-A3A1-9D926BC7B9E5}"/>
    <cellStyle name="Normal 34 2 4 2 2" xfId="18736" xr:uid="{2646F087-D40C-4AE7-88D8-FFE0CFB1CA69}"/>
    <cellStyle name="Normal 34 2 4 2 2 2" xfId="32068" xr:uid="{559FE7A3-290A-4032-BEA4-437FFD9B496E}"/>
    <cellStyle name="Normal 34 2 4 2 3" xfId="11283" xr:uid="{B91A5156-4F87-49C4-B94E-C9BAF4238C0B}"/>
    <cellStyle name="Normal 34 2 4 2 4" xfId="24617" xr:uid="{0CB2922B-8D14-4341-B907-B2A62B38E963}"/>
    <cellStyle name="Normal 34 2 4 3" xfId="6952" xr:uid="{110FF213-5C4A-46B4-9100-A4809F9BAAFB}"/>
    <cellStyle name="Normal 34 2 4 3 2" xfId="20259" xr:uid="{BCE10771-711E-4C9C-8DDB-B64E696DA738}"/>
    <cellStyle name="Normal 34 2 4 3 2 2" xfId="33591" xr:uid="{F7352239-C56D-44AA-94A1-42196496CACC}"/>
    <cellStyle name="Normal 34 2 4 3 3" xfId="12806" xr:uid="{CA06E15D-F340-4F0B-9CD7-AC12D10F76E6}"/>
    <cellStyle name="Normal 34 2 4 3 4" xfId="26140" xr:uid="{9F233498-7230-4C65-BDC8-441948A3601E}"/>
    <cellStyle name="Normal 34 2 4 4" xfId="8495" xr:uid="{51158A04-0205-4C29-BC82-86900E770E77}"/>
    <cellStyle name="Normal 34 2 4 4 2" xfId="21802" xr:uid="{53638161-2BAA-4735-895A-E6AEEBC34B63}"/>
    <cellStyle name="Normal 34 2 4 4 2 2" xfId="35134" xr:uid="{450C3FB2-D43F-4994-9AD5-673436452C35}"/>
    <cellStyle name="Normal 34 2 4 4 3" xfId="14349" xr:uid="{2C2D3527-366F-42BA-9803-BDB0C916FDBD}"/>
    <cellStyle name="Normal 34 2 4 4 4" xfId="27683" xr:uid="{9E368AE2-1046-42BA-90F0-8602C1F0A722}"/>
    <cellStyle name="Normal 34 2 4 5" xfId="3923" xr:uid="{699A3200-A59C-41D7-9427-CD806498D05D}"/>
    <cellStyle name="Normal 34 2 4 5 2" xfId="17241" xr:uid="{5CB6540D-1571-464E-B18F-85DFF871C599}"/>
    <cellStyle name="Normal 34 2 4 5 3" xfId="30573" xr:uid="{FFFDF1EB-6574-4BF8-9390-6CC5BC7E23EB}"/>
    <cellStyle name="Normal 34 2 4 6" xfId="15963" xr:uid="{75FDDCA7-C82A-4A1D-9DC0-7376B1E7C011}"/>
    <cellStyle name="Normal 34 2 4 6 2" xfId="29295" xr:uid="{D7BB2674-728D-4B02-82B6-F51EEF36A052}"/>
    <cellStyle name="Normal 34 2 4 7" xfId="9788" xr:uid="{AA4AB121-3CB3-4A72-A149-7412E39215CF}"/>
    <cellStyle name="Normal 34 2 4 8" xfId="23122" xr:uid="{F7CB6EF8-9871-4EC3-9AB6-66B4A4D6FF7A}"/>
    <cellStyle name="Normal 34 2 5" xfId="1754" xr:uid="{FE012181-FE11-4752-8E29-42244EE74283}"/>
    <cellStyle name="Normal 34 2 5 2" xfId="6136" xr:uid="{A8379FAE-E9C4-43CD-A6EA-308F4D04A402}"/>
    <cellStyle name="Normal 34 2 5 2 2" xfId="19443" xr:uid="{CD1EF566-703E-4568-AFA9-895B95CEC596}"/>
    <cellStyle name="Normal 34 2 5 2 2 2" xfId="32775" xr:uid="{8C1DD8F4-2FE0-4EEC-B0F0-943AB400FEE9}"/>
    <cellStyle name="Normal 34 2 5 2 3" xfId="11990" xr:uid="{CE7FD30A-A013-448E-A9B1-64A5DAECBDCA}"/>
    <cellStyle name="Normal 34 2 5 2 4" xfId="25324" xr:uid="{9EF4A41D-9986-4101-ADB2-9AF9AC739690}"/>
    <cellStyle name="Normal 34 2 5 3" xfId="7679" xr:uid="{9C6FF2FC-4703-4A1F-BAFA-604DD5C2339B}"/>
    <cellStyle name="Normal 34 2 5 3 2" xfId="20986" xr:uid="{DFDF9523-836D-4FA7-B83F-E5F60142CC87}"/>
    <cellStyle name="Normal 34 2 5 3 2 2" xfId="34318" xr:uid="{CC25DF0A-D552-4A87-AF8C-8619D5D4D27B}"/>
    <cellStyle name="Normal 34 2 5 3 3" xfId="13533" xr:uid="{014AB888-6416-4E4D-947D-0CE27EC7C8B9}"/>
    <cellStyle name="Normal 34 2 5 3 4" xfId="26867" xr:uid="{245D2353-3889-4A0C-8BE2-1C4DBED9EC75}"/>
    <cellStyle name="Normal 34 2 5 4" xfId="4604" xr:uid="{14BE7317-2F8B-4C41-8CCB-36A37D15E4B7}"/>
    <cellStyle name="Normal 34 2 5 4 2" xfId="17920" xr:uid="{F38140BA-CBA5-41A2-861F-022D05FFA4E4}"/>
    <cellStyle name="Normal 34 2 5 4 3" xfId="31252" xr:uid="{7CD39431-240C-49D9-9324-EB5770494B96}"/>
    <cellStyle name="Normal 34 2 5 5" xfId="15147" xr:uid="{4B090536-FE8F-4A2C-8A3B-F8AC4F6730D8}"/>
    <cellStyle name="Normal 34 2 5 5 2" xfId="28479" xr:uid="{63951680-56C6-439C-A80B-667B4A047C18}"/>
    <cellStyle name="Normal 34 2 5 6" xfId="10467" xr:uid="{842521BD-1B9B-43C3-8E93-73C8E043EED4}"/>
    <cellStyle name="Normal 34 2 5 7" xfId="23801" xr:uid="{C4EA7BF1-D0F3-45E2-A645-0D8B257D2141}"/>
    <cellStyle name="Normal 34 2 6" xfId="4279" xr:uid="{FAF571C1-9DEF-497B-9F7F-EB7722F091A1}"/>
    <cellStyle name="Normal 34 2 6 2" xfId="17596" xr:uid="{84A62137-78BD-4518-8706-A889DF92BE04}"/>
    <cellStyle name="Normal 34 2 6 2 2" xfId="30928" xr:uid="{18E40F14-A7DB-4858-BA53-CF9E5069B8A9}"/>
    <cellStyle name="Normal 34 2 6 3" xfId="10143" xr:uid="{FC45E8F6-F333-435B-9E16-595D91105088}"/>
    <cellStyle name="Normal 34 2 6 4" xfId="23477" xr:uid="{B4B02CD5-2E19-4795-A73E-80B6417AF932}"/>
    <cellStyle name="Normal 34 2 7" xfId="5805" xr:uid="{875E345A-D011-4A44-8178-7F1BBA5C1793}"/>
    <cellStyle name="Normal 34 2 7 2" xfId="19112" xr:uid="{66FBF7EC-F94D-45CB-9795-2A7174D49C7A}"/>
    <cellStyle name="Normal 34 2 7 2 2" xfId="32444" xr:uid="{C7A66703-241D-429D-B647-0A404B42458D}"/>
    <cellStyle name="Normal 34 2 7 3" xfId="11659" xr:uid="{1BFB6D4F-27B2-4686-849B-98E3BED8B2D6}"/>
    <cellStyle name="Normal 34 2 7 4" xfId="24993" xr:uid="{B9643042-8FAA-4BCF-B3DD-50F9E4D5932E}"/>
    <cellStyle name="Normal 34 2 8" xfId="7336" xr:uid="{2A39D497-232D-450A-9804-F3B214657DD3}"/>
    <cellStyle name="Normal 34 2 8 2" xfId="20643" xr:uid="{70D6EBA3-0CD3-40CD-89B9-AEA6625B4591}"/>
    <cellStyle name="Normal 34 2 8 2 2" xfId="33975" xr:uid="{9F7FC6C9-08B3-4645-B42E-3F11180A3265}"/>
    <cellStyle name="Normal 34 2 8 3" xfId="13190" xr:uid="{81F27A27-388D-4081-BBD1-714885AC3C1C}"/>
    <cellStyle name="Normal 34 2 8 4" xfId="26524" xr:uid="{002048B0-1594-4D65-B2B8-0367E92F9853}"/>
    <cellStyle name="Normal 34 2 9" xfId="3174" xr:uid="{9746A4E9-7521-4814-98EC-CDD4D79B0854}"/>
    <cellStyle name="Normal 34 2 9 2" xfId="16492" xr:uid="{43C3F5AB-FA7C-4161-B872-2349BA2CC64A}"/>
    <cellStyle name="Normal 34 2 9 3" xfId="29824" xr:uid="{6F1C7CF8-E622-491E-8E61-B6F1D2D40ADE}"/>
    <cellStyle name="Normal 34 3" xfId="1961" xr:uid="{ECA03168-0E24-4980-A040-7D3F5C11B930}"/>
    <cellStyle name="Normal 34 3 2" xfId="4761" xr:uid="{E1D98F55-03DD-490A-9D20-9DDC004F8F46}"/>
    <cellStyle name="Normal 34 3 2 2" xfId="18076" xr:uid="{D34E5160-11D1-4EBF-819A-651A11BCC560}"/>
    <cellStyle name="Normal 34 3 2 2 2" xfId="31408" xr:uid="{9279F168-4269-43DE-908A-4E039219238A}"/>
    <cellStyle name="Normal 34 3 2 3" xfId="10623" xr:uid="{CEBFC2AF-01D4-4978-B949-37CAF382C568}"/>
    <cellStyle name="Normal 34 3 2 4" xfId="23957" xr:uid="{28924075-3C8B-4207-96B4-96043881AB64}"/>
    <cellStyle name="Normal 34 3 3" xfId="6292" xr:uid="{3B0A2E56-CB92-4DB6-9AEC-77622917FA82}"/>
    <cellStyle name="Normal 34 3 3 2" xfId="19599" xr:uid="{70156703-1982-4542-8039-F7F18913A8C4}"/>
    <cellStyle name="Normal 34 3 3 2 2" xfId="32931" xr:uid="{60383E5E-0327-4F1A-A03F-DF7CF2847710}"/>
    <cellStyle name="Normal 34 3 3 3" xfId="12146" xr:uid="{618143AD-298C-4718-B92A-8CF61F273C19}"/>
    <cellStyle name="Normal 34 3 3 4" xfId="25480" xr:uid="{870DB0F1-9359-4564-8A47-13FA36789B3F}"/>
    <cellStyle name="Normal 34 3 4" xfId="7835" xr:uid="{2ECCB24E-08FA-4030-BDB0-F5661C47216D}"/>
    <cellStyle name="Normal 34 3 4 2" xfId="21142" xr:uid="{A576EFF3-C324-4818-A551-41434149E76B}"/>
    <cellStyle name="Normal 34 3 4 2 2" xfId="34474" xr:uid="{14A6CB9D-F3F9-41E4-A792-64E181863823}"/>
    <cellStyle name="Normal 34 3 4 3" xfId="13689" xr:uid="{C955C5E2-A47C-46B9-80E6-289C37BF27B2}"/>
    <cellStyle name="Normal 34 3 4 4" xfId="27023" xr:uid="{2910034F-0D21-40A9-8756-E7FA6A59E60E}"/>
    <cellStyle name="Normal 34 3 5" xfId="3249" xr:uid="{B5F13412-2248-4723-B3D4-FA8949E9036D}"/>
    <cellStyle name="Normal 34 3 5 2" xfId="16567" xr:uid="{80D61268-0292-49EF-8A02-63A8F263E6C9}"/>
    <cellStyle name="Normal 34 3 5 3" xfId="29899" xr:uid="{7CAB98EE-2BFB-485A-ACC5-B57E58093361}"/>
    <cellStyle name="Normal 34 3 6" xfId="15303" xr:uid="{7C9DDD38-BF56-4719-9F3E-1509A03EFBDC}"/>
    <cellStyle name="Normal 34 3 6 2" xfId="28635" xr:uid="{1814C566-284D-449A-9361-A4B3B97EB34D}"/>
    <cellStyle name="Normal 34 3 7" xfId="9113" xr:uid="{9E6A90A0-6C6A-4897-BB59-ACB394C88A50}"/>
    <cellStyle name="Normal 34 3 8" xfId="22448" xr:uid="{66677ADE-D3D9-497F-A358-5A5B101CC06F}"/>
    <cellStyle name="Normal 34 4" xfId="1997" xr:uid="{51BD8FB0-F717-48D2-A78B-5F93A8019F45}"/>
    <cellStyle name="Normal 34 4 2" xfId="4796" xr:uid="{74594FEB-7D5C-4962-9AC1-E44C76FACC0B}"/>
    <cellStyle name="Normal 34 4 2 2" xfId="18107" xr:uid="{9BA40568-6C65-489A-B014-1A73E6287BBD}"/>
    <cellStyle name="Normal 34 4 2 2 2" xfId="31439" xr:uid="{0F9B9946-7AF3-4E46-A5F9-62E7B163E283}"/>
    <cellStyle name="Normal 34 4 2 3" xfId="10654" xr:uid="{CB007C53-9553-4001-A58A-F67C2699072D}"/>
    <cellStyle name="Normal 34 4 2 4" xfId="23988" xr:uid="{5A49B27B-1E34-4A11-997F-7EBEB641505A}"/>
    <cellStyle name="Normal 34 4 3" xfId="6323" xr:uid="{0C451FFF-388B-44B5-BFD4-CC02C1500BE0}"/>
    <cellStyle name="Normal 34 4 3 2" xfId="19630" xr:uid="{8BD46B5E-E941-4522-9F9D-D258AB3447F7}"/>
    <cellStyle name="Normal 34 4 3 2 2" xfId="32962" xr:uid="{9241DD2B-4BC3-47CD-8078-85C58F385E5E}"/>
    <cellStyle name="Normal 34 4 3 3" xfId="12177" xr:uid="{F5067090-DB1E-4475-B49E-8893C795055A}"/>
    <cellStyle name="Normal 34 4 3 4" xfId="25511" xr:uid="{ED2264DE-47F9-472A-B2A1-38D04D313435}"/>
    <cellStyle name="Normal 34 4 4" xfId="7866" xr:uid="{5971B495-F029-4440-8925-FAA8A7F14CD8}"/>
    <cellStyle name="Normal 34 4 4 2" xfId="21173" xr:uid="{7047FD6A-37CB-4975-BE90-98ACE49C16B6}"/>
    <cellStyle name="Normal 34 4 4 2 2" xfId="34505" xr:uid="{C422C0AA-53CE-4FEA-8221-96F723CFB45F}"/>
    <cellStyle name="Normal 34 4 4 3" xfId="13720" xr:uid="{ACA621A6-1535-4A8E-A374-028914FA12B0}"/>
    <cellStyle name="Normal 34 4 4 4" xfId="27054" xr:uid="{35F14E8A-7DE4-40BB-AB42-E10F3F90FDFC}"/>
    <cellStyle name="Normal 34 4 5" xfId="3280" xr:uid="{A6228250-2BEF-429E-A7F8-C6B81F39879C}"/>
    <cellStyle name="Normal 34 4 5 2" xfId="16598" xr:uid="{4B6A9D29-B3DD-4FAF-B6CC-87ACAA9D16BF}"/>
    <cellStyle name="Normal 34 4 5 3" xfId="29930" xr:uid="{21AE18A6-6451-4FB5-9F4B-2919A13854AD}"/>
    <cellStyle name="Normal 34 4 6" xfId="15334" xr:uid="{09AF289C-E820-4E82-B1B0-88C28F449BC4}"/>
    <cellStyle name="Normal 34 4 6 2" xfId="28666" xr:uid="{4462A501-4199-4294-A5E7-7FE6AAAD2491}"/>
    <cellStyle name="Normal 34 4 7" xfId="9144" xr:uid="{BEEC9308-FD3D-4984-A6E8-350E6238FC38}"/>
    <cellStyle name="Normal 34 4 8" xfId="22479" xr:uid="{64D0E053-CF96-4C37-BA4B-D21C65080701}"/>
    <cellStyle name="Normal 34 5" xfId="2241" xr:uid="{4B7BF4EB-7A56-4416-82A9-76C9414751F8}"/>
    <cellStyle name="Normal 34 5 2" xfId="5038" xr:uid="{9BAFF31B-80CE-4AA0-8018-E012DEC6FF68}"/>
    <cellStyle name="Normal 34 5 2 2" xfId="18346" xr:uid="{BB6CF759-EED2-4187-BFF0-D3A111A677AB}"/>
    <cellStyle name="Normal 34 5 2 2 2" xfId="31678" xr:uid="{E731DDF5-8B36-48CD-8CD9-37D89DB4D147}"/>
    <cellStyle name="Normal 34 5 2 3" xfId="10893" xr:uid="{7DA1E9B9-BC73-4662-A7AE-B1016CEB43C1}"/>
    <cellStyle name="Normal 34 5 2 4" xfId="24227" xr:uid="{B36428C9-1033-4152-8F8E-D758A7394978}"/>
    <cellStyle name="Normal 34 5 3" xfId="6562" xr:uid="{6DA0998F-FC0A-484B-B9D3-25AF0F2968E5}"/>
    <cellStyle name="Normal 34 5 3 2" xfId="19869" xr:uid="{A4F3039E-769B-4DE7-A9D7-8C0E34B8D507}"/>
    <cellStyle name="Normal 34 5 3 2 2" xfId="33201" xr:uid="{ECC9296A-49A3-4DB0-95A1-AA71F7D0C204}"/>
    <cellStyle name="Normal 34 5 3 3" xfId="12416" xr:uid="{25C41ED6-625D-416C-B0AF-7BEB5FDF9D3D}"/>
    <cellStyle name="Normal 34 5 3 4" xfId="25750" xr:uid="{25515E7C-6895-4FD2-BB3D-CE6B2871B251}"/>
    <cellStyle name="Normal 34 5 4" xfId="8105" xr:uid="{3F8FC716-650B-4464-8BED-43A3C9257A0B}"/>
    <cellStyle name="Normal 34 5 4 2" xfId="21412" xr:uid="{471E5145-EC3F-4E0B-A313-18EBEE04B5D6}"/>
    <cellStyle name="Normal 34 5 4 2 2" xfId="34744" xr:uid="{BE991544-1CDD-4585-AC41-E983B74442A9}"/>
    <cellStyle name="Normal 34 5 4 3" xfId="13959" xr:uid="{233D4DFE-29AA-471E-A6EF-B0FA5090DC90}"/>
    <cellStyle name="Normal 34 5 4 4" xfId="27293" xr:uid="{30D572C4-C893-4A77-889F-03BB5AFCDC5B}"/>
    <cellStyle name="Normal 34 5 5" xfId="3519" xr:uid="{9862DBF9-E4E9-42A1-8582-12AA997B0BB3}"/>
    <cellStyle name="Normal 34 5 5 2" xfId="16837" xr:uid="{6A09708C-29E9-49A2-B7A1-A7C059308806}"/>
    <cellStyle name="Normal 34 5 5 3" xfId="30169" xr:uid="{1DD8633E-500A-4B24-BED1-41F60DA9E8B3}"/>
    <cellStyle name="Normal 34 5 6" xfId="15573" xr:uid="{D0A7614F-6401-40AD-9F42-B6D2CE075346}"/>
    <cellStyle name="Normal 34 5 6 2" xfId="28905" xr:uid="{133EAF11-C41C-4705-BDB8-23F6CBC6E03F}"/>
    <cellStyle name="Normal 34 5 7" xfId="9384" xr:uid="{CE3AC54B-9B06-4B1D-93BF-367E386056D5}"/>
    <cellStyle name="Normal 34 5 8" xfId="22718" xr:uid="{66BB0D54-6D93-4224-BF09-CF1A9C550D4D}"/>
    <cellStyle name="Normal 34 6" xfId="2541" xr:uid="{119ADE74-6A5D-4BF3-8822-87F350424787}"/>
    <cellStyle name="Normal 34 6 2" xfId="5334" xr:uid="{B6C92CB0-10F5-457D-9EC2-E53AF199332B}"/>
    <cellStyle name="Normal 34 6 2 2" xfId="18642" xr:uid="{2718E09A-2376-4D22-880C-2E5697EB109A}"/>
    <cellStyle name="Normal 34 6 2 2 2" xfId="31974" xr:uid="{5D044262-9A0C-4916-B617-8543B218193F}"/>
    <cellStyle name="Normal 34 6 2 3" xfId="11189" xr:uid="{4A09A94F-3A83-459B-9A61-2E95F6F6BD68}"/>
    <cellStyle name="Normal 34 6 2 4" xfId="24523" xr:uid="{FF0A63E2-8640-4513-B4EE-931FE6DF7800}"/>
    <cellStyle name="Normal 34 6 3" xfId="6858" xr:uid="{DF605A8B-317D-40D0-9480-7A190E4790AD}"/>
    <cellStyle name="Normal 34 6 3 2" xfId="20165" xr:uid="{9AC1901D-5CDC-4C26-978B-D3AE62A5C2BC}"/>
    <cellStyle name="Normal 34 6 3 2 2" xfId="33497" xr:uid="{6A7EF236-B4BE-4662-9AEE-35741DD5458C}"/>
    <cellStyle name="Normal 34 6 3 3" xfId="12712" xr:uid="{F0F29E6E-7B83-4223-A1D7-860C8B80243C}"/>
    <cellStyle name="Normal 34 6 3 4" xfId="26046" xr:uid="{6DDA9B0C-0C34-4146-9ECF-8BC032278973}"/>
    <cellStyle name="Normal 34 6 4" xfId="8401" xr:uid="{E75997D6-884F-477D-961D-A1FC8309279C}"/>
    <cellStyle name="Normal 34 6 4 2" xfId="21708" xr:uid="{51CE2727-0C83-4CE9-B736-FED762AA0C03}"/>
    <cellStyle name="Normal 34 6 4 2 2" xfId="35040" xr:uid="{1FE6836D-B223-4BBA-B2D1-F35E007D00D0}"/>
    <cellStyle name="Normal 34 6 4 3" xfId="14255" xr:uid="{12411A42-FC98-416A-9F37-001BD1857C02}"/>
    <cellStyle name="Normal 34 6 4 4" xfId="27589" xr:uid="{71C85357-3539-41B6-91B2-BC99066EB564}"/>
    <cellStyle name="Normal 34 6 5" xfId="3815" xr:uid="{43E63113-BE71-422F-8097-9CFA98147DB1}"/>
    <cellStyle name="Normal 34 6 5 2" xfId="17133" xr:uid="{5033BB10-D45F-44FF-A9C6-DEC076B209E4}"/>
    <cellStyle name="Normal 34 6 5 3" xfId="30465" xr:uid="{50A8A7C8-9EC5-4DA2-8877-50EA2D290EBC}"/>
    <cellStyle name="Normal 34 6 6" xfId="15869" xr:uid="{1A213F41-37E0-4FB8-934D-3CD804DF0510}"/>
    <cellStyle name="Normal 34 6 6 2" xfId="29201" xr:uid="{E8682987-B204-4A86-95FD-7D5E6F88AF8F}"/>
    <cellStyle name="Normal 34 6 7" xfId="9680" xr:uid="{E58FC0B7-1F93-497A-AE67-4F1F12C79941}"/>
    <cellStyle name="Normal 34 6 8" xfId="23014" xr:uid="{048EB91D-C97F-4774-B837-0653CE1D1B1C}"/>
    <cellStyle name="Normal 34 7" xfId="1695" xr:uid="{54DFC30B-93F1-4E56-892B-0D5FA9135A1D}"/>
    <cellStyle name="Normal 34 7 2" xfId="6086" xr:uid="{986F2422-0241-4AA7-A2F1-5F901E63C28B}"/>
    <cellStyle name="Normal 34 7 2 2" xfId="19393" xr:uid="{646D3A45-EF79-4954-8F01-1081F8010DE6}"/>
    <cellStyle name="Normal 34 7 2 2 2" xfId="32725" xr:uid="{CCA35BCE-B9D1-4B79-91E9-D8B515F38268}"/>
    <cellStyle name="Normal 34 7 2 3" xfId="11940" xr:uid="{794C68BE-FB42-45FF-9835-76786A2D5967}"/>
    <cellStyle name="Normal 34 7 2 4" xfId="25274" xr:uid="{BDAC2802-3619-41B1-BCCF-5A205A42DA4D}"/>
    <cellStyle name="Normal 34 7 3" xfId="7629" xr:uid="{479CF8A2-E4E0-439A-841D-DDEAF3A96295}"/>
    <cellStyle name="Normal 34 7 3 2" xfId="20936" xr:uid="{C465D1A1-3D70-456F-9E3D-FDF89A7E44B9}"/>
    <cellStyle name="Normal 34 7 3 2 2" xfId="34268" xr:uid="{4119BE1F-D6D6-44CC-AC9D-1895E2E24475}"/>
    <cellStyle name="Normal 34 7 3 3" xfId="13483" xr:uid="{8005A668-6671-41EF-B701-6A0B73431654}"/>
    <cellStyle name="Normal 34 7 3 4" xfId="26817" xr:uid="{15ABD84D-4CC5-4065-867C-9F810B8C72D3}"/>
    <cellStyle name="Normal 34 7 4" xfId="4553" xr:uid="{95246DBC-1024-4FB2-A6FF-10C648E150C6}"/>
    <cellStyle name="Normal 34 7 4 2" xfId="17870" xr:uid="{8CB91DCA-21B1-4E07-9E0F-9CDD98FA8BE7}"/>
    <cellStyle name="Normal 34 7 4 3" xfId="31202" xr:uid="{5AE09160-6647-43A0-9EF7-D658DC99D771}"/>
    <cellStyle name="Normal 34 7 5" xfId="15097" xr:uid="{543A460A-E292-432A-89E4-DE4FED467E2C}"/>
    <cellStyle name="Normal 34 7 5 2" xfId="28429" xr:uid="{D7AEA37F-BA78-4327-97D7-732F38D89C27}"/>
    <cellStyle name="Normal 34 7 6" xfId="10417" xr:uid="{AD7C0736-717C-4BF4-8FD6-85405D95AEA5}"/>
    <cellStyle name="Normal 34 7 7" xfId="23751" xr:uid="{50E09C53-9B20-47BF-89B5-643F1CD0AD53}"/>
    <cellStyle name="Normal 34 8" xfId="4221" xr:uid="{3739DF86-62D2-4A62-89C2-791C2A004890}"/>
    <cellStyle name="Normal 34 8 2" xfId="17538" xr:uid="{E4A73BEB-2EB0-42DC-BFCE-C658E4BCB03E}"/>
    <cellStyle name="Normal 34 8 2 2" xfId="30870" xr:uid="{E197D868-41D1-43F0-BEE4-659049C888A0}"/>
    <cellStyle name="Normal 34 8 3" xfId="10085" xr:uid="{4439B3D5-BB5E-4DDB-84B2-9F38794F9D1B}"/>
    <cellStyle name="Normal 34 8 4" xfId="23419" xr:uid="{5892C4C0-DE6A-49F0-AB4A-0EB2ABBAEC92}"/>
    <cellStyle name="Normal 34 9" xfId="5707" xr:uid="{668C4E56-3324-4390-B76E-91282D608384}"/>
    <cellStyle name="Normal 34 9 2" xfId="19015" xr:uid="{77EFF303-5277-40E6-9871-F99EB7E08131}"/>
    <cellStyle name="Normal 34 9 2 2" xfId="32347" xr:uid="{4EDFD3CD-FD23-4414-A25F-0594466D31CA}"/>
    <cellStyle name="Normal 34 9 3" xfId="11562" xr:uid="{E5633C03-9480-4F4D-8A04-84F72C079F6C}"/>
    <cellStyle name="Normal 34 9 4" xfId="24896" xr:uid="{EF35BD45-1B7E-469B-82BA-CEDA8C6889E5}"/>
    <cellStyle name="Normal 35" xfId="427" xr:uid="{15830148-FD35-4C31-81BA-A3CABA571E48}"/>
    <cellStyle name="Normal 35 10" xfId="7257" xr:uid="{5BBCFFB7-9454-4331-BEEF-70EE4ABE43DF}"/>
    <cellStyle name="Normal 35 10 2" xfId="20564" xr:uid="{67999143-B5CD-40EA-8354-F10CB937E452}"/>
    <cellStyle name="Normal 35 10 2 2" xfId="33896" xr:uid="{FF5E573E-54C8-4776-A9FA-0E13243AC3CB}"/>
    <cellStyle name="Normal 35 10 3" xfId="13111" xr:uid="{B17B7B6F-B08B-4943-A2FB-5C7B1E8747F4}"/>
    <cellStyle name="Normal 35 10 4" xfId="26445" xr:uid="{330962B4-A2D3-4C7C-B660-911AC34C2289}"/>
    <cellStyle name="Normal 35 11" xfId="3052" xr:uid="{D3512274-293E-4846-8D2C-63B6342BB7CD}"/>
    <cellStyle name="Normal 35 11 2" xfId="16370" xr:uid="{3B8657FB-B523-43F5-BB25-2D2AC7F3DDD4}"/>
    <cellStyle name="Normal 35 11 3" xfId="29702" xr:uid="{0D5A7024-1B84-47E7-BAC5-DFD7CF54D9F5}"/>
    <cellStyle name="Normal 35 12" xfId="14735" xr:uid="{CBB6AC12-24CF-49D7-B75B-759F96F9F3D9}"/>
    <cellStyle name="Normal 35 12 2" xfId="28069" xr:uid="{35F77E2B-1E41-4A66-9971-75D1704C22B8}"/>
    <cellStyle name="Normal 35 13" xfId="8915" xr:uid="{86C76747-99B5-41D1-9CF2-3160ADCA432A}"/>
    <cellStyle name="Normal 35 14" xfId="22251" xr:uid="{1CBF769F-8F36-4222-AC2E-78BFDC5326E8}"/>
    <cellStyle name="Normal 35 2" xfId="1224" xr:uid="{35CC0DBB-252F-471C-9307-4579FD1A82FE}"/>
    <cellStyle name="Normal 35 2 10" xfId="14823" xr:uid="{8B096462-DF56-4D04-B817-2F8F7A7AF420}"/>
    <cellStyle name="Normal 35 2 10 2" xfId="28155" xr:uid="{B454994C-2E33-4602-9673-1E0B4163F904}"/>
    <cellStyle name="Normal 35 2 11" xfId="9046" xr:uid="{883626C6-7474-43C3-A283-83872BE13549}"/>
    <cellStyle name="Normal 35 2 12" xfId="22381" xr:uid="{04A51700-3858-4CD0-A299-D86C55825ACF}"/>
    <cellStyle name="Normal 35 2 2" xfId="2111" xr:uid="{CF875E1E-957F-4780-99BF-AEA4B129BEBD}"/>
    <cellStyle name="Normal 35 2 2 2" xfId="4909" xr:uid="{58005C56-C904-42E1-8F50-ED11914447C2}"/>
    <cellStyle name="Normal 35 2 2 2 2" xfId="18217" xr:uid="{D949D3D0-1AFE-4FF2-944D-5331EADC12E5}"/>
    <cellStyle name="Normal 35 2 2 2 2 2" xfId="31549" xr:uid="{B8004E08-E7D7-4497-884F-6A19C4B81CB0}"/>
    <cellStyle name="Normal 35 2 2 2 3" xfId="10764" xr:uid="{07365048-DD36-4B13-BE6A-D4F017ED9E58}"/>
    <cellStyle name="Normal 35 2 2 2 4" xfId="24098" xr:uid="{F78E998E-D381-43F0-B170-73CF25EFF387}"/>
    <cellStyle name="Normal 35 2 2 3" xfId="6433" xr:uid="{2ACA7B0E-8B09-4F52-BD42-C69EEDEA0F70}"/>
    <cellStyle name="Normal 35 2 2 3 2" xfId="19740" xr:uid="{B708BBAC-88CE-4140-ACB1-9C3A5ADE1EF5}"/>
    <cellStyle name="Normal 35 2 2 3 2 2" xfId="33072" xr:uid="{551DD891-2BBE-4B9A-8CDD-131E151F2A2E}"/>
    <cellStyle name="Normal 35 2 2 3 3" xfId="12287" xr:uid="{3480706C-113C-4D57-BB64-BB670F992267}"/>
    <cellStyle name="Normal 35 2 2 3 4" xfId="25621" xr:uid="{8F0ECE63-CD89-4C5E-A808-FBE1D2148717}"/>
    <cellStyle name="Normal 35 2 2 4" xfId="7976" xr:uid="{4FB1CE59-B3CC-421C-8D5F-D009B0E17A90}"/>
    <cellStyle name="Normal 35 2 2 4 2" xfId="21283" xr:uid="{C032FF64-08D5-423E-BC5A-91910D03A103}"/>
    <cellStyle name="Normal 35 2 2 4 2 2" xfId="34615" xr:uid="{BA087F88-910B-461E-8AA6-132C3DFE5037}"/>
    <cellStyle name="Normal 35 2 2 4 3" xfId="13830" xr:uid="{97393EE8-DD90-4940-9A60-477E4EC31829}"/>
    <cellStyle name="Normal 35 2 2 4 4" xfId="27164" xr:uid="{FC65433C-0FDB-4867-A5BB-4E61B9864F2C}"/>
    <cellStyle name="Normal 35 2 2 5" xfId="3390" xr:uid="{60BF517B-81BB-49DC-A2D8-281E146C6EF0}"/>
    <cellStyle name="Normal 35 2 2 5 2" xfId="16708" xr:uid="{805B7FB6-B61E-4AD0-9DA0-233DAE117E30}"/>
    <cellStyle name="Normal 35 2 2 5 3" xfId="30040" xr:uid="{F3A8D354-BE60-4418-9829-2E2093A5EC8B}"/>
    <cellStyle name="Normal 35 2 2 6" xfId="15444" xr:uid="{F40516FB-7908-4B38-95B6-9065EE5743A6}"/>
    <cellStyle name="Normal 35 2 2 6 2" xfId="28776" xr:uid="{F7EB45EB-6314-4E3F-8FB9-46339C9BAA41}"/>
    <cellStyle name="Normal 35 2 2 7" xfId="9255" xr:uid="{048B3C70-E684-4A03-87F0-E6E2F38E4AC8}"/>
    <cellStyle name="Normal 35 2 2 8" xfId="22589" xr:uid="{A5B34C29-A367-48D7-BA9B-C0CAB4D61BB1}"/>
    <cellStyle name="Normal 35 2 3" xfId="2345" xr:uid="{F7E4FF68-32FB-497A-AB88-36B7A68EE5D2}"/>
    <cellStyle name="Normal 35 2 3 2" xfId="5140" xr:uid="{892B1071-2083-4476-BB2B-517066E69447}"/>
    <cellStyle name="Normal 35 2 3 2 2" xfId="18448" xr:uid="{DC1CD95F-2152-4DA2-A31F-25AE203FEEA2}"/>
    <cellStyle name="Normal 35 2 3 2 2 2" xfId="31780" xr:uid="{71CB4465-22FF-4EF9-AA48-4293F1E4AC50}"/>
    <cellStyle name="Normal 35 2 3 2 3" xfId="10995" xr:uid="{38ADE073-B7BF-4DA8-B99D-623CBDF47A5E}"/>
    <cellStyle name="Normal 35 2 3 2 4" xfId="24329" xr:uid="{A65E67AD-B741-45F8-A487-8CF54B51EA6B}"/>
    <cellStyle name="Normal 35 2 3 3" xfId="6664" xr:uid="{6AC5BB33-0954-416B-9EC4-18FD10E027C3}"/>
    <cellStyle name="Normal 35 2 3 3 2" xfId="19971" xr:uid="{66B464D1-6392-4C0C-92F0-6C74FA88CF69}"/>
    <cellStyle name="Normal 35 2 3 3 2 2" xfId="33303" xr:uid="{EF9353D0-3012-4713-A4BE-0E686D0F54AD}"/>
    <cellStyle name="Normal 35 2 3 3 3" xfId="12518" xr:uid="{189F5AE7-40B2-4730-B6FE-1DC676090A96}"/>
    <cellStyle name="Normal 35 2 3 3 4" xfId="25852" xr:uid="{A6A922CC-D866-4CA3-846E-ED0B1D410159}"/>
    <cellStyle name="Normal 35 2 3 4" xfId="8207" xr:uid="{4DEED706-8612-45DB-97A0-6B1BE7AEBDBA}"/>
    <cellStyle name="Normal 35 2 3 4 2" xfId="21514" xr:uid="{12E2BC1A-65FE-48F8-BEF3-F2417DE05F88}"/>
    <cellStyle name="Normal 35 2 3 4 2 2" xfId="34846" xr:uid="{4D242656-1948-406B-93C3-BC2672F4DE44}"/>
    <cellStyle name="Normal 35 2 3 4 3" xfId="14061" xr:uid="{39B426FA-F0FD-4EEB-AD6F-DEB3B71D9E53}"/>
    <cellStyle name="Normal 35 2 3 4 4" xfId="27395" xr:uid="{CC0332B5-2D08-4A9B-819D-6FB9044014DD}"/>
    <cellStyle name="Normal 35 2 3 5" xfId="3621" xr:uid="{41B00D26-BD42-4811-8509-D92A65124AF9}"/>
    <cellStyle name="Normal 35 2 3 5 2" xfId="16939" xr:uid="{2B8AD115-736E-4165-91C2-F819CCD1C915}"/>
    <cellStyle name="Normal 35 2 3 5 3" xfId="30271" xr:uid="{78FA7A50-E99C-4394-9EA9-126AC210BD5E}"/>
    <cellStyle name="Normal 35 2 3 6" xfId="15675" xr:uid="{1005CF38-E62E-4F34-B4BF-5D023FE83062}"/>
    <cellStyle name="Normal 35 2 3 6 2" xfId="29007" xr:uid="{E911B74A-2549-441C-B1AF-B4A1A3357F95}"/>
    <cellStyle name="Normal 35 2 3 7" xfId="9486" xr:uid="{692D2EDA-0B6C-4E6F-B661-A9F82979E67A}"/>
    <cellStyle name="Normal 35 2 3 8" xfId="22820" xr:uid="{9E40A8CB-BDDE-492E-A907-8D46A6372C76}"/>
    <cellStyle name="Normal 35 2 4" xfId="2642" xr:uid="{9EC88373-BD8A-4B9C-83CB-0160A4BC8224}"/>
    <cellStyle name="Normal 35 2 4 2" xfId="5435" xr:uid="{1A734030-F2CB-4C37-BA12-31A733D77409}"/>
    <cellStyle name="Normal 35 2 4 2 2" xfId="18743" xr:uid="{B32ABC4D-A5FE-4FBB-AA39-37D05418E9DC}"/>
    <cellStyle name="Normal 35 2 4 2 2 2" xfId="32075" xr:uid="{15511DD4-A355-4D2E-8D6B-F7886BFEF25E}"/>
    <cellStyle name="Normal 35 2 4 2 3" xfId="11290" xr:uid="{507FAE29-61AA-4EE4-8337-BE30EB6E6C97}"/>
    <cellStyle name="Normal 35 2 4 2 4" xfId="24624" xr:uid="{CA79D92B-2C44-4BFD-BEDB-9735FC9DE61A}"/>
    <cellStyle name="Normal 35 2 4 3" xfId="6959" xr:uid="{39308E1C-8D28-4467-A188-A9D33EF4931E}"/>
    <cellStyle name="Normal 35 2 4 3 2" xfId="20266" xr:uid="{B528029A-ED55-42F1-808E-135258A246AA}"/>
    <cellStyle name="Normal 35 2 4 3 2 2" xfId="33598" xr:uid="{8A839FD7-23EE-4A6A-844C-9D889FE84213}"/>
    <cellStyle name="Normal 35 2 4 3 3" xfId="12813" xr:uid="{D1028AF3-BF56-4EBB-A11A-06BD566C5D21}"/>
    <cellStyle name="Normal 35 2 4 3 4" xfId="26147" xr:uid="{B2C01CB4-4264-4BE2-AD91-E12060A3FBE6}"/>
    <cellStyle name="Normal 35 2 4 4" xfId="8502" xr:uid="{0248DDA6-EB1D-4A3B-987E-86D2BED7D2DC}"/>
    <cellStyle name="Normal 35 2 4 4 2" xfId="21809" xr:uid="{8206A376-4DA4-4930-806C-F2DF1AD30428}"/>
    <cellStyle name="Normal 35 2 4 4 2 2" xfId="35141" xr:uid="{2D903FAD-A20E-4D10-9E1C-A7D865F451C1}"/>
    <cellStyle name="Normal 35 2 4 4 3" xfId="14356" xr:uid="{14CF5F72-5F5D-45ED-B171-2C7BC3AEEDDD}"/>
    <cellStyle name="Normal 35 2 4 4 4" xfId="27690" xr:uid="{32468C6B-49C3-401F-906E-A44DC4A688F1}"/>
    <cellStyle name="Normal 35 2 4 5" xfId="3930" xr:uid="{7BB226E5-0D25-41DE-8929-CBA306637E7E}"/>
    <cellStyle name="Normal 35 2 4 5 2" xfId="17248" xr:uid="{1AB82A33-4E16-4D9A-BE32-7956AF242463}"/>
    <cellStyle name="Normal 35 2 4 5 3" xfId="30580" xr:uid="{79B37743-DE14-4F87-8CA2-3F34AE295FB3}"/>
    <cellStyle name="Normal 35 2 4 6" xfId="15970" xr:uid="{21455F9D-CFBF-4F5A-AE8B-5F070B7D61E2}"/>
    <cellStyle name="Normal 35 2 4 6 2" xfId="29302" xr:uid="{F8AECA12-C17D-4736-A4AD-BD4A7376874C}"/>
    <cellStyle name="Normal 35 2 4 7" xfId="9795" xr:uid="{8EC1DB79-2714-4ABF-98DE-8C60D404C7FA}"/>
    <cellStyle name="Normal 35 2 4 8" xfId="23129" xr:uid="{7567EF48-09C4-414D-965F-529FE79E2666}"/>
    <cellStyle name="Normal 35 2 5" xfId="1881" xr:uid="{EDBAE9F8-8961-47FA-9006-8858E25CF719}"/>
    <cellStyle name="Normal 35 2 5 2" xfId="6225" xr:uid="{33660105-CBCE-461F-B528-09238A308E8D}"/>
    <cellStyle name="Normal 35 2 5 2 2" xfId="19532" xr:uid="{6B7D5CFF-CD03-44A8-9538-09BDBEC3AF0D}"/>
    <cellStyle name="Normal 35 2 5 2 2 2" xfId="32864" xr:uid="{47EBF1FF-9BCA-471D-B8D3-46D2544C617D}"/>
    <cellStyle name="Normal 35 2 5 2 3" xfId="12079" xr:uid="{46BB5E01-5A6B-4A87-803F-53670BC94091}"/>
    <cellStyle name="Normal 35 2 5 2 4" xfId="25413" xr:uid="{D06DD0B5-20AE-4855-AAC9-CDCD185B3D81}"/>
    <cellStyle name="Normal 35 2 5 3" xfId="7768" xr:uid="{5DF6BBB5-0EA1-49C3-A2E1-99D3E1982906}"/>
    <cellStyle name="Normal 35 2 5 3 2" xfId="21075" xr:uid="{E3619DF8-F2A0-44B6-8AF3-9E195172ABC2}"/>
    <cellStyle name="Normal 35 2 5 3 2 2" xfId="34407" xr:uid="{EACB6CBE-1658-45DF-A948-CBC1EFEAF667}"/>
    <cellStyle name="Normal 35 2 5 3 3" xfId="13622" xr:uid="{B0C621A2-63C1-4B23-88E7-D53C839EBD92}"/>
    <cellStyle name="Normal 35 2 5 3 4" xfId="26956" xr:uid="{CDBD7061-949F-4B88-A422-6CD4FEE60542}"/>
    <cellStyle name="Normal 35 2 5 4" xfId="4694" xr:uid="{FCC21856-1606-48F3-93FB-88A130D17460}"/>
    <cellStyle name="Normal 35 2 5 4 2" xfId="18009" xr:uid="{6D98961F-A1DE-4E88-9FB6-F2B62D198232}"/>
    <cellStyle name="Normal 35 2 5 4 3" xfId="31341" xr:uid="{748D25D1-D6AE-4BBC-9D8C-EAF9D670F472}"/>
    <cellStyle name="Normal 35 2 5 5" xfId="15236" xr:uid="{2778EEC5-7BDC-4CD7-9F7E-AC0F42BFA644}"/>
    <cellStyle name="Normal 35 2 5 5 2" xfId="28568" xr:uid="{3411DB76-6D2A-4EFA-B1FB-FA60FB059EDC}"/>
    <cellStyle name="Normal 35 2 5 6" xfId="10556" xr:uid="{8B9A17C1-1446-435D-B12F-F160706AD192}"/>
    <cellStyle name="Normal 35 2 5 7" xfId="23890" xr:uid="{7C5B661B-D2DE-4CBF-9189-6409D94EF896}"/>
    <cellStyle name="Normal 35 2 6" xfId="4286" xr:uid="{0D4E50E4-CB19-4570-9B9D-D4E5A75D17AF}"/>
    <cellStyle name="Normal 35 2 6 2" xfId="17603" xr:uid="{A3A37B39-54C6-40F1-AAB5-7E7E3A3ABB6D}"/>
    <cellStyle name="Normal 35 2 6 2 2" xfId="30935" xr:uid="{1B89A728-1CBD-4801-9570-D64CCC652E7B}"/>
    <cellStyle name="Normal 35 2 6 3" xfId="10150" xr:uid="{FA80B10D-D129-4BCC-BC7E-6220453F9603}"/>
    <cellStyle name="Normal 35 2 6 4" xfId="23484" xr:uid="{08FC8E10-17B2-43DD-83BE-B1E0EE9B7BAE}"/>
    <cellStyle name="Normal 35 2 7" xfId="5812" xr:uid="{F2AF6687-B209-4226-A370-B5645D4E6D69}"/>
    <cellStyle name="Normal 35 2 7 2" xfId="19119" xr:uid="{5AFCE605-B388-4A45-87E7-B3DD41724198}"/>
    <cellStyle name="Normal 35 2 7 2 2" xfId="32451" xr:uid="{40EBB38D-6E41-4620-91B8-324B2386A1A7}"/>
    <cellStyle name="Normal 35 2 7 3" xfId="11666" xr:uid="{92E262B4-58C5-4ED4-A7C1-7BEB6634E60A}"/>
    <cellStyle name="Normal 35 2 7 4" xfId="25000" xr:uid="{26D1C34D-4F99-4427-ACD8-B37AAB8CCBB7}"/>
    <cellStyle name="Normal 35 2 8" xfId="7343" xr:uid="{AA0D26E6-77E5-43E8-89A1-8E0613324593}"/>
    <cellStyle name="Normal 35 2 8 2" xfId="20650" xr:uid="{84F46442-6D30-4154-9E7D-D46F11C79D9F}"/>
    <cellStyle name="Normal 35 2 8 2 2" xfId="33982" xr:uid="{51F2E49C-44B7-4A68-A947-ADE52297D068}"/>
    <cellStyle name="Normal 35 2 8 3" xfId="13197" xr:uid="{0890CF1B-1035-4AB6-923B-D74B99D9D8EC}"/>
    <cellStyle name="Normal 35 2 8 4" xfId="26531" xr:uid="{DA21931F-AE25-4E2A-8601-B45BF330470D}"/>
    <cellStyle name="Normal 35 2 9" xfId="3182" xr:uid="{A0398ACF-F05D-4303-A518-009ACAE1B912}"/>
    <cellStyle name="Normal 35 2 9 2" xfId="16500" xr:uid="{6C74FE3D-5466-4486-8D25-446C86050FA5}"/>
    <cellStyle name="Normal 35 2 9 3" xfId="29832" xr:uid="{E29BA663-D7E8-4FAC-A9CA-D6411DF02DB7}"/>
    <cellStyle name="Normal 35 3" xfId="1973" xr:uid="{870D5D47-CEC2-41F9-BE71-0341AD79F67C}"/>
    <cellStyle name="Normal 35 3 2" xfId="4772" xr:uid="{421D22C1-13C5-4C1C-9963-CC914982FF9F}"/>
    <cellStyle name="Normal 35 3 2 2" xfId="18087" xr:uid="{8E8C7725-C966-4558-B224-BEE9D728B467}"/>
    <cellStyle name="Normal 35 3 2 2 2" xfId="31419" xr:uid="{BBADF506-29B5-4DB0-8849-DAE400FB1B13}"/>
    <cellStyle name="Normal 35 3 2 3" xfId="10634" xr:uid="{50A0E676-207C-4D92-A54E-2B57E1958D1E}"/>
    <cellStyle name="Normal 35 3 2 4" xfId="23968" xr:uid="{1AB0AF5C-3A61-4543-ABB9-50EAD73FB593}"/>
    <cellStyle name="Normal 35 3 3" xfId="6303" xr:uid="{372868EA-0FF9-47F0-BA48-E24FE6BE2FE0}"/>
    <cellStyle name="Normal 35 3 3 2" xfId="19610" xr:uid="{6836A6CC-C02B-41A9-8B10-B8F49E9E6942}"/>
    <cellStyle name="Normal 35 3 3 2 2" xfId="32942" xr:uid="{EE9F84DD-4D0D-4D53-BB1C-CB166C59E840}"/>
    <cellStyle name="Normal 35 3 3 3" xfId="12157" xr:uid="{DF897905-8DEB-4E0F-A8A1-14C26C3D1A25}"/>
    <cellStyle name="Normal 35 3 3 4" xfId="25491" xr:uid="{65C9F5C4-0A05-444F-AB1C-8AE1931F9B34}"/>
    <cellStyle name="Normal 35 3 4" xfId="7846" xr:uid="{1348C443-A58C-459F-A97E-9D0582710258}"/>
    <cellStyle name="Normal 35 3 4 2" xfId="21153" xr:uid="{A7473472-E0F3-4982-863D-67D12556C120}"/>
    <cellStyle name="Normal 35 3 4 2 2" xfId="34485" xr:uid="{14EBED06-E6E3-4BB8-88EA-EFC5E83ABA73}"/>
    <cellStyle name="Normal 35 3 4 3" xfId="13700" xr:uid="{9BD08308-B5C5-4CB0-AA87-F7FC10D3A197}"/>
    <cellStyle name="Normal 35 3 4 4" xfId="27034" xr:uid="{5C19E667-DA4A-4E4C-9986-04AF59E4AAFD}"/>
    <cellStyle name="Normal 35 3 5" xfId="3260" xr:uid="{2CAE1AA1-C14F-4DDC-9BAC-0242A04BBEDC}"/>
    <cellStyle name="Normal 35 3 5 2" xfId="16578" xr:uid="{2F8C3945-A460-43C9-BE7F-88898F67517C}"/>
    <cellStyle name="Normal 35 3 5 3" xfId="29910" xr:uid="{3B81F1A6-409E-484A-8B4E-4C1C504DDBFC}"/>
    <cellStyle name="Normal 35 3 6" xfId="15314" xr:uid="{476BAC06-1567-4248-B14F-649BA7AF3185}"/>
    <cellStyle name="Normal 35 3 6 2" xfId="28646" xr:uid="{BD3E97E2-5AAF-49B4-8B89-ABDAC2003ECE}"/>
    <cellStyle name="Normal 35 3 7" xfId="9124" xr:uid="{4D58DA89-2C1B-49F3-A93E-DE580BAAF10F}"/>
    <cellStyle name="Normal 35 3 8" xfId="22459" xr:uid="{E49B2702-1668-4CF3-B96F-D0072D0E6554}"/>
    <cellStyle name="Normal 35 4" xfId="2017" xr:uid="{25C11014-F015-4FD0-B57F-38E5EDD57261}"/>
    <cellStyle name="Normal 35 4 2" xfId="4816" xr:uid="{E4EE52FA-2CC6-4B8B-80DC-2192BA66A3D5}"/>
    <cellStyle name="Normal 35 4 2 2" xfId="18127" xr:uid="{A3FE3229-F60B-4E05-A05C-3479EF882ADF}"/>
    <cellStyle name="Normal 35 4 2 2 2" xfId="31459" xr:uid="{4305714A-9EBC-4BCC-924E-3D3C0BACD281}"/>
    <cellStyle name="Normal 35 4 2 3" xfId="10674" xr:uid="{D74A7A4E-661D-401A-894B-AA22358351C9}"/>
    <cellStyle name="Normal 35 4 2 4" xfId="24008" xr:uid="{82A98C47-D039-4AE0-9DA6-51A64C35AA9D}"/>
    <cellStyle name="Normal 35 4 3" xfId="6343" xr:uid="{2320E081-BB00-4621-9934-176161DA5D5C}"/>
    <cellStyle name="Normal 35 4 3 2" xfId="19650" xr:uid="{3BF8A97B-29C2-4240-98F8-71E2CA2A9F34}"/>
    <cellStyle name="Normal 35 4 3 2 2" xfId="32982" xr:uid="{54710CF4-3532-4BDA-876C-38FA3F5FB6AB}"/>
    <cellStyle name="Normal 35 4 3 3" xfId="12197" xr:uid="{26829EAA-4E03-42D8-8A02-26329D13BEEA}"/>
    <cellStyle name="Normal 35 4 3 4" xfId="25531" xr:uid="{9E7B58D1-3F48-4D40-9CBE-5062EEFEF61F}"/>
    <cellStyle name="Normal 35 4 4" xfId="7886" xr:uid="{F16CAFD5-E1B4-4A96-A7B2-56E5A05A87EF}"/>
    <cellStyle name="Normal 35 4 4 2" xfId="21193" xr:uid="{640A8CAF-6434-425D-97F9-E7CD40A844DA}"/>
    <cellStyle name="Normal 35 4 4 2 2" xfId="34525" xr:uid="{63B6E8F9-C073-453F-928B-2ADBD6546982}"/>
    <cellStyle name="Normal 35 4 4 3" xfId="13740" xr:uid="{EB61C760-6E01-4D86-9049-0F783C2523A3}"/>
    <cellStyle name="Normal 35 4 4 4" xfId="27074" xr:uid="{015E7C8B-C077-4279-B7F0-51E78B0E25DE}"/>
    <cellStyle name="Normal 35 4 5" xfId="3300" xr:uid="{5CB367CC-6582-419D-A3EB-09B8DD4BF839}"/>
    <cellStyle name="Normal 35 4 5 2" xfId="16618" xr:uid="{5C72DF65-0ECE-462A-B6EB-C393665FC337}"/>
    <cellStyle name="Normal 35 4 5 3" xfId="29950" xr:uid="{1E462014-8386-4B2E-BDA3-465A0E1CAEAC}"/>
    <cellStyle name="Normal 35 4 6" xfId="15354" xr:uid="{0E9C2B70-F14E-4EDE-A02C-0F2EE162E130}"/>
    <cellStyle name="Normal 35 4 6 2" xfId="28686" xr:uid="{93366C4C-E316-438D-8661-720AD61E5C90}"/>
    <cellStyle name="Normal 35 4 7" xfId="9164" xr:uid="{EAC977DC-3B8C-42A6-BCB6-E53AC236BDAC}"/>
    <cellStyle name="Normal 35 4 8" xfId="22499" xr:uid="{B4FBFA4F-F3CC-4479-A5CC-184A4DA4B7EB}"/>
    <cellStyle name="Normal 35 5" xfId="2257" xr:uid="{827E4B79-44BF-49DF-AC23-16AE3775BCC5}"/>
    <cellStyle name="Normal 35 5 2" xfId="5054" xr:uid="{A5DEF59E-F3B1-43D7-BE27-3DC42A566ADC}"/>
    <cellStyle name="Normal 35 5 2 2" xfId="18362" xr:uid="{849FF2D0-D3C8-4B88-950B-4FA962DE1F17}"/>
    <cellStyle name="Normal 35 5 2 2 2" xfId="31694" xr:uid="{EC555F7F-D9EE-4B5B-864E-BDA2594D67DA}"/>
    <cellStyle name="Normal 35 5 2 3" xfId="10909" xr:uid="{79D6D5C0-4827-491E-BB58-7EA61AA9EA27}"/>
    <cellStyle name="Normal 35 5 2 4" xfId="24243" xr:uid="{45F61F78-E17E-424B-81CB-D0C8D14ECDBD}"/>
    <cellStyle name="Normal 35 5 3" xfId="6578" xr:uid="{2EC4271D-DA12-4E58-9FE8-4EA1DD8D7E93}"/>
    <cellStyle name="Normal 35 5 3 2" xfId="19885" xr:uid="{5EE8531A-28C3-473C-A73A-C20C58BFF3C1}"/>
    <cellStyle name="Normal 35 5 3 2 2" xfId="33217" xr:uid="{2AE15787-46DB-4754-9A48-2245E2B95DE6}"/>
    <cellStyle name="Normal 35 5 3 3" xfId="12432" xr:uid="{15C8128D-005F-48AC-B68A-7BED0573FBAD}"/>
    <cellStyle name="Normal 35 5 3 4" xfId="25766" xr:uid="{7FA4728F-BBA1-4336-95C5-978B8C69CBE9}"/>
    <cellStyle name="Normal 35 5 4" xfId="8121" xr:uid="{DE47B29C-EDFF-4818-BB45-17DAB5E0E20E}"/>
    <cellStyle name="Normal 35 5 4 2" xfId="21428" xr:uid="{31C0DA80-FCA9-43BF-B720-6368BBEC0E79}"/>
    <cellStyle name="Normal 35 5 4 2 2" xfId="34760" xr:uid="{DB223E87-A174-41B1-955A-17F9863B8158}"/>
    <cellStyle name="Normal 35 5 4 3" xfId="13975" xr:uid="{EA509EEF-957B-4A6D-BFF9-D3EB481219EC}"/>
    <cellStyle name="Normal 35 5 4 4" xfId="27309" xr:uid="{EBA02BA6-5859-48D1-B2F4-7670E3E068BB}"/>
    <cellStyle name="Normal 35 5 5" xfId="3535" xr:uid="{2135A726-BBBA-447D-8535-1E91A5B24FEB}"/>
    <cellStyle name="Normal 35 5 5 2" xfId="16853" xr:uid="{4D8ED2E8-48C0-4757-8B14-479803B8D3FE}"/>
    <cellStyle name="Normal 35 5 5 3" xfId="30185" xr:uid="{8B1DF7F3-E91E-4100-B06E-BB151000B50E}"/>
    <cellStyle name="Normal 35 5 6" xfId="15589" xr:uid="{3A06FD43-FE48-451A-9246-3EDAB9D80CBF}"/>
    <cellStyle name="Normal 35 5 6 2" xfId="28921" xr:uid="{A815EE1D-B66B-4B93-858A-07A8D39685E5}"/>
    <cellStyle name="Normal 35 5 7" xfId="9400" xr:uid="{753587B5-5B3B-436E-B54A-B181B25A7B89}"/>
    <cellStyle name="Normal 35 5 8" xfId="22734" xr:uid="{CA00FEEF-E833-430E-ABB0-DFCCF884BF0D}"/>
    <cellStyle name="Normal 35 6" xfId="2561" xr:uid="{104888A7-FB05-44BB-8783-8C4CD1C3FEF3}"/>
    <cellStyle name="Normal 35 6 2" xfId="5354" xr:uid="{D9DD53B6-9CAC-482C-A6AF-F109274EB8C1}"/>
    <cellStyle name="Normal 35 6 2 2" xfId="18662" xr:uid="{8E3C36DF-D37D-4C4C-BA87-EAAE43827236}"/>
    <cellStyle name="Normal 35 6 2 2 2" xfId="31994" xr:uid="{542B8783-39C6-462E-975E-B04686F93C59}"/>
    <cellStyle name="Normal 35 6 2 3" xfId="11209" xr:uid="{CACBD189-C9A1-42BA-A719-18E426794846}"/>
    <cellStyle name="Normal 35 6 2 4" xfId="24543" xr:uid="{D5EB062E-74A1-4210-9BEE-CB519B59E0A4}"/>
    <cellStyle name="Normal 35 6 3" xfId="6878" xr:uid="{4B808268-B998-4102-8EF5-9E129692E8EA}"/>
    <cellStyle name="Normal 35 6 3 2" xfId="20185" xr:uid="{D5762D97-C06D-44D3-9449-88B94EC915F9}"/>
    <cellStyle name="Normal 35 6 3 2 2" xfId="33517" xr:uid="{324D2593-8A4A-4051-A004-96F533E5F501}"/>
    <cellStyle name="Normal 35 6 3 3" xfId="12732" xr:uid="{4AB11EBB-D47E-4B63-89A5-7E34667EBC99}"/>
    <cellStyle name="Normal 35 6 3 4" xfId="26066" xr:uid="{8DCE63DB-6A25-453F-8692-D4B1731ED5E8}"/>
    <cellStyle name="Normal 35 6 4" xfId="8421" xr:uid="{F123181C-3B15-4680-BEEB-E0ED26003691}"/>
    <cellStyle name="Normal 35 6 4 2" xfId="21728" xr:uid="{728577B1-FFF1-4433-AF55-47C845AFEE21}"/>
    <cellStyle name="Normal 35 6 4 2 2" xfId="35060" xr:uid="{7BC13537-BF6A-427D-8CF1-73E41DDEE00A}"/>
    <cellStyle name="Normal 35 6 4 3" xfId="14275" xr:uid="{DFEE77C7-C2A1-42DB-B3FE-9A5A83114E51}"/>
    <cellStyle name="Normal 35 6 4 4" xfId="27609" xr:uid="{666E1734-87C7-4565-9992-B80FE9E5CA07}"/>
    <cellStyle name="Normal 35 6 5" xfId="3844" xr:uid="{314F9582-4B3C-491E-ACA5-5FBA61566857}"/>
    <cellStyle name="Normal 35 6 5 2" xfId="17162" xr:uid="{84D32913-B694-4986-A00F-8A5A15DC5CF8}"/>
    <cellStyle name="Normal 35 6 5 3" xfId="30494" xr:uid="{D7C7222F-A5E9-4A42-BF0D-A0D72EDCC120}"/>
    <cellStyle name="Normal 35 6 6" xfId="15889" xr:uid="{5584958B-7E4F-4B7D-BD65-F3B97C798ED6}"/>
    <cellStyle name="Normal 35 6 6 2" xfId="29221" xr:uid="{6CB2DB78-3401-4AB6-88D6-3357E6586782}"/>
    <cellStyle name="Normal 35 6 7" xfId="9709" xr:uid="{62E9F95C-9B39-448A-855E-F064CC62AB96}"/>
    <cellStyle name="Normal 35 6 8" xfId="23043" xr:uid="{2E4B177B-61BD-4AA1-9F7F-DC6C01C4BA66}"/>
    <cellStyle name="Normal 35 7" xfId="1813" xr:uid="{0F3555B1-847C-4EA3-B0D7-9F85B854C579}"/>
    <cellStyle name="Normal 35 7 2" xfId="6184" xr:uid="{B36A4630-CD3A-46C4-BDB9-533E4A14795D}"/>
    <cellStyle name="Normal 35 7 2 2" xfId="19491" xr:uid="{BE045C0F-F74F-43AA-864E-47C89C141B6D}"/>
    <cellStyle name="Normal 35 7 2 2 2" xfId="32823" xr:uid="{50C284DA-5B26-4D11-979C-1C99D6433926}"/>
    <cellStyle name="Normal 35 7 2 3" xfId="12038" xr:uid="{A8ECAEE4-834C-472E-9615-020EDB3B8897}"/>
    <cellStyle name="Normal 35 7 2 4" xfId="25372" xr:uid="{369ADBB7-8AEB-42EB-B99A-43FB20E7ED0B}"/>
    <cellStyle name="Normal 35 7 3" xfId="7727" xr:uid="{CB2E27E9-369A-458A-8CA3-74A6E5DAEDC4}"/>
    <cellStyle name="Normal 35 7 3 2" xfId="21034" xr:uid="{34E6211A-ADC4-4C42-A697-8C16D67F32B1}"/>
    <cellStyle name="Normal 35 7 3 2 2" xfId="34366" xr:uid="{7E26EECC-9248-45EE-81F8-B74E246F5AAC}"/>
    <cellStyle name="Normal 35 7 3 3" xfId="13581" xr:uid="{D0715950-55C2-49C7-B14D-CEAF2209D20C}"/>
    <cellStyle name="Normal 35 7 3 4" xfId="26915" xr:uid="{1E0B3627-303E-489E-A5FE-82F3EE779B08}"/>
    <cellStyle name="Normal 35 7 4" xfId="4653" xr:uid="{FCFB9874-0E2E-4FF7-9CD4-327FCF315CF6}"/>
    <cellStyle name="Normal 35 7 4 2" xfId="17968" xr:uid="{89F55AC3-4353-4AE0-A467-660DC9115CDD}"/>
    <cellStyle name="Normal 35 7 4 3" xfId="31300" xr:uid="{175C2A9B-4CC7-401E-B6C2-371FC5DBF5F6}"/>
    <cellStyle name="Normal 35 7 5" xfId="15195" xr:uid="{B0920515-F937-4E47-9EA5-E4E0E2664048}"/>
    <cellStyle name="Normal 35 7 5 2" xfId="28527" xr:uid="{C207BF5B-2238-4CA9-8399-FC5E6499F1D1}"/>
    <cellStyle name="Normal 35 7 6" xfId="10515" xr:uid="{2740B64E-310F-4DD5-8246-38342157A126}"/>
    <cellStyle name="Normal 35 7 7" xfId="23849" xr:uid="{EF12730D-FB2D-4113-8C4A-CE92DC6B01B9}"/>
    <cellStyle name="Normal 35 8" xfId="4196" xr:uid="{82FA9ECF-4F17-46BA-BCDF-A3D1FF875D49}"/>
    <cellStyle name="Normal 35 8 2" xfId="17513" xr:uid="{722FE761-75E9-4EF8-90A6-BD7FBB47363A}"/>
    <cellStyle name="Normal 35 8 2 2" xfId="30845" xr:uid="{51DCDD3E-35E4-474E-AF15-DF70F5A8B462}"/>
    <cellStyle name="Normal 35 8 3" xfId="10060" xr:uid="{4ABA133F-EBAD-43A6-BBED-FCDF1FD51518}"/>
    <cellStyle name="Normal 35 8 4" xfId="23394" xr:uid="{097A4CFD-6E9C-4FD8-AF88-7AA2A861D39B}"/>
    <cellStyle name="Normal 35 9" xfId="5744" xr:uid="{23EFBE45-5BEB-4E6A-AEC4-C8D0DBC5E76F}"/>
    <cellStyle name="Normal 35 9 2" xfId="19052" xr:uid="{FB22F697-1E14-4502-BD51-BEF2A7FA21AD}"/>
    <cellStyle name="Normal 35 9 2 2" xfId="32384" xr:uid="{50A6BE95-0D90-40CB-BCA5-BBBD448E3D85}"/>
    <cellStyle name="Normal 35 9 3" xfId="11599" xr:uid="{AC7DD454-29CA-424D-92EF-ACDCF52D19CC}"/>
    <cellStyle name="Normal 35 9 4" xfId="24933" xr:uid="{2C8DD3FD-4AF5-4EB8-B1E8-24CCBCFA85B7}"/>
    <cellStyle name="Normal 36" xfId="446" xr:uid="{B1150EA4-47B2-4674-8290-5A6E5FD08F5D}"/>
    <cellStyle name="Normal 37" xfId="450" xr:uid="{B82BF4E7-B66E-41A2-8421-D8E89E42F491}"/>
    <cellStyle name="Normal 37 10" xfId="7273" xr:uid="{1AA185E3-8256-4850-AA13-F61DC2A9308C}"/>
    <cellStyle name="Normal 37 10 2" xfId="20580" xr:uid="{DC4F7586-2E02-4EBB-BCE2-98164E3C3808}"/>
    <cellStyle name="Normal 37 10 2 2" xfId="33912" xr:uid="{6CC10F72-C484-4053-9B96-1AC5DA04B5EF}"/>
    <cellStyle name="Normal 37 10 3" xfId="13127" xr:uid="{7E6FE1EC-F669-4BB4-B4E4-EB1ADD442691}"/>
    <cellStyle name="Normal 37 10 4" xfId="26461" xr:uid="{74AA0149-23F7-4F78-8349-54B89304A7A4}"/>
    <cellStyle name="Normal 37 11" xfId="3081" xr:uid="{F53742C3-7232-4674-8AEC-FF4346DF2CC6}"/>
    <cellStyle name="Normal 37 11 2" xfId="16399" xr:uid="{71B0122A-E9D7-4FB6-AC5D-49E45C65AF32}"/>
    <cellStyle name="Normal 37 11 3" xfId="29731" xr:uid="{0C3B6B40-7D6A-44F8-9462-BC5526B07CD7}"/>
    <cellStyle name="Normal 37 12" xfId="14751" xr:uid="{91E0F094-C525-49F4-9EC0-ED658ACE0F51}"/>
    <cellStyle name="Normal 37 12 2" xfId="28085" xr:uid="{74F81F50-63CA-49AE-A68B-8B82C7D28C79}"/>
    <cellStyle name="Normal 37 13" xfId="8944" xr:uid="{6AFF9620-1348-4459-8EBE-65899C947FEB}"/>
    <cellStyle name="Normal 37 14" xfId="22280" xr:uid="{F6DDDED6-85C2-4E6F-A0A5-F0AA7250E029}"/>
    <cellStyle name="Normal 37 2" xfId="1243" xr:uid="{1D4B5246-D78B-4469-8B61-C631E73D128A}"/>
    <cellStyle name="Normal 37 2 10" xfId="14837" xr:uid="{1E301109-FCC9-4482-A686-8EB4DA0EBDBA}"/>
    <cellStyle name="Normal 37 2 10 2" xfId="28169" xr:uid="{3713E0D3-8678-4951-89FD-9E22602E1923}"/>
    <cellStyle name="Normal 37 2 11" xfId="9060" xr:uid="{1945543D-9501-4D92-BD15-29C8B7CC3329}"/>
    <cellStyle name="Normal 37 2 12" xfId="22395" xr:uid="{CFD84C04-FCE6-43EE-AAA4-F1420006380B}"/>
    <cellStyle name="Normal 37 2 2" xfId="2125" xr:uid="{D6D2A536-406A-4435-959F-753292487746}"/>
    <cellStyle name="Normal 37 2 2 2" xfId="4923" xr:uid="{9EFA8855-10C6-488B-9C0F-1652626A4BBF}"/>
    <cellStyle name="Normal 37 2 2 2 2" xfId="18231" xr:uid="{A32BC0F3-2F68-4477-8099-6837D18B7F01}"/>
    <cellStyle name="Normal 37 2 2 2 2 2" xfId="31563" xr:uid="{6AC0F6EB-B20A-4BA7-9AB0-734507CFB147}"/>
    <cellStyle name="Normal 37 2 2 2 3" xfId="10778" xr:uid="{28C7DCD9-C7AB-4A07-85C1-6AA3EFBA419C}"/>
    <cellStyle name="Normal 37 2 2 2 4" xfId="24112" xr:uid="{799E95EF-CC9C-4A44-9347-7EECE8B9D2C9}"/>
    <cellStyle name="Normal 37 2 2 3" xfId="6447" xr:uid="{91555433-6F9A-4F15-ADA9-9FE2E7A1302F}"/>
    <cellStyle name="Normal 37 2 2 3 2" xfId="19754" xr:uid="{B06ABBAF-F36D-4691-B878-CF00C7F23F4F}"/>
    <cellStyle name="Normal 37 2 2 3 2 2" xfId="33086" xr:uid="{0F8BF904-BED2-4534-938C-A5DF4B92698B}"/>
    <cellStyle name="Normal 37 2 2 3 3" xfId="12301" xr:uid="{46657C73-2600-4D9D-9D99-D4B0069E47C7}"/>
    <cellStyle name="Normal 37 2 2 3 4" xfId="25635" xr:uid="{44F20BFD-AF12-4310-8F5D-9F0648817DDB}"/>
    <cellStyle name="Normal 37 2 2 4" xfId="7990" xr:uid="{3EA28879-E1BC-4B37-B817-F7A8CDB0CE0C}"/>
    <cellStyle name="Normal 37 2 2 4 2" xfId="21297" xr:uid="{B57AB9E5-D767-4E44-927F-E304CC16A6C7}"/>
    <cellStyle name="Normal 37 2 2 4 2 2" xfId="34629" xr:uid="{E26DB3E8-4E24-46CD-A758-DD8AFAC1169C}"/>
    <cellStyle name="Normal 37 2 2 4 3" xfId="13844" xr:uid="{CC29CAAE-89C7-4ED3-AA7F-F38B0A36C012}"/>
    <cellStyle name="Normal 37 2 2 4 4" xfId="27178" xr:uid="{6C902D75-B106-43B6-81B2-5539E7B08711}"/>
    <cellStyle name="Normal 37 2 2 5" xfId="3404" xr:uid="{17D777E1-A187-4926-BEFE-D0DDA27A5ED7}"/>
    <cellStyle name="Normal 37 2 2 5 2" xfId="16722" xr:uid="{E9924AAC-D06F-4243-9FFD-0EED33B10046}"/>
    <cellStyle name="Normal 37 2 2 5 3" xfId="30054" xr:uid="{55788A9B-041D-470B-85D2-31784578DCD7}"/>
    <cellStyle name="Normal 37 2 2 6" xfId="15458" xr:uid="{07750A4F-8BE3-47DD-AA03-ECF2AAFC459C}"/>
    <cellStyle name="Normal 37 2 2 6 2" xfId="28790" xr:uid="{B402C57F-79FE-40F4-8EA6-9DCF8BC629C7}"/>
    <cellStyle name="Normal 37 2 2 7" xfId="9269" xr:uid="{8C847779-19D0-4BAA-811C-551A254EA61E}"/>
    <cellStyle name="Normal 37 2 2 8" xfId="22603" xr:uid="{18D1B8AF-9912-46CC-9505-849370BD31CB}"/>
    <cellStyle name="Normal 37 2 3" xfId="2359" xr:uid="{301E2D33-AF2A-4061-800F-3A095F6FF42E}"/>
    <cellStyle name="Normal 37 2 3 2" xfId="5154" xr:uid="{46877938-9628-4D1D-AF22-B4255F701FAB}"/>
    <cellStyle name="Normal 37 2 3 2 2" xfId="18462" xr:uid="{BAD1FE71-2E53-4CCB-A321-1B0764CAB18F}"/>
    <cellStyle name="Normal 37 2 3 2 2 2" xfId="31794" xr:uid="{4B1E4730-17D1-4691-B50B-C8B8F6B55F76}"/>
    <cellStyle name="Normal 37 2 3 2 3" xfId="11009" xr:uid="{87C10EBD-DF96-4B2C-B9BE-FD47A271E4F6}"/>
    <cellStyle name="Normal 37 2 3 2 4" xfId="24343" xr:uid="{D601DB78-4D9D-4E5D-817B-0B1115A13F7B}"/>
    <cellStyle name="Normal 37 2 3 3" xfId="6678" xr:uid="{C248E0BB-8BA3-4FC1-B048-AEE4BB2E4277}"/>
    <cellStyle name="Normal 37 2 3 3 2" xfId="19985" xr:uid="{CD466BA2-66F4-4933-867F-87A3F0AAE7A9}"/>
    <cellStyle name="Normal 37 2 3 3 2 2" xfId="33317" xr:uid="{713689E9-76D6-4A92-A98C-E1EB6A1909B1}"/>
    <cellStyle name="Normal 37 2 3 3 3" xfId="12532" xr:uid="{B5C5461D-1166-4F78-A1E0-8BE6A93F0923}"/>
    <cellStyle name="Normal 37 2 3 3 4" xfId="25866" xr:uid="{3A60E852-3AB2-4FF2-931F-318259506AE7}"/>
    <cellStyle name="Normal 37 2 3 4" xfId="8221" xr:uid="{B9165B92-E7EC-4528-9BFA-7E4B9D0318A3}"/>
    <cellStyle name="Normal 37 2 3 4 2" xfId="21528" xr:uid="{BEC73B44-FEDB-4983-B8F4-98DD32CBA52A}"/>
    <cellStyle name="Normal 37 2 3 4 2 2" xfId="34860" xr:uid="{D7984E32-9A22-453F-8875-580749675CC9}"/>
    <cellStyle name="Normal 37 2 3 4 3" xfId="14075" xr:uid="{2F998842-179A-4E7E-83FA-815DC5E81E80}"/>
    <cellStyle name="Normal 37 2 3 4 4" xfId="27409" xr:uid="{7CB84060-4B1E-4BBB-9A71-4189E3B2F714}"/>
    <cellStyle name="Normal 37 2 3 5" xfId="3635" xr:uid="{8CED291A-CF00-4798-B24D-7DCAE19DD308}"/>
    <cellStyle name="Normal 37 2 3 5 2" xfId="16953" xr:uid="{9F309C11-570F-43E3-8EC3-324C331C086C}"/>
    <cellStyle name="Normal 37 2 3 5 3" xfId="30285" xr:uid="{025CE6BB-F21C-4D08-B21E-D324615517B7}"/>
    <cellStyle name="Normal 37 2 3 6" xfId="15689" xr:uid="{81A24D29-47F2-42B1-82A0-D56B29573E33}"/>
    <cellStyle name="Normal 37 2 3 6 2" xfId="29021" xr:uid="{E7D1ADE2-A75B-459A-9F9E-97458D1BBB84}"/>
    <cellStyle name="Normal 37 2 3 7" xfId="9500" xr:uid="{8A18DF18-C45F-433E-958C-E24635394FFF}"/>
    <cellStyle name="Normal 37 2 3 8" xfId="22834" xr:uid="{3F1139B2-8CBB-4A94-A02C-6140DD3657D8}"/>
    <cellStyle name="Normal 37 2 4" xfId="2656" xr:uid="{213897F9-6FE8-4093-9335-1C44C2733DD9}"/>
    <cellStyle name="Normal 37 2 4 2" xfId="5449" xr:uid="{4130EE58-50E0-4BDA-AEE0-6943507474B2}"/>
    <cellStyle name="Normal 37 2 4 2 2" xfId="18757" xr:uid="{52E2F8C2-D7AD-4021-95B6-70BBEA55BE2D}"/>
    <cellStyle name="Normal 37 2 4 2 2 2" xfId="32089" xr:uid="{35B54200-1FFC-4164-8184-B59CF16AEB05}"/>
    <cellStyle name="Normal 37 2 4 2 3" xfId="11304" xr:uid="{8020C593-DE70-4F60-8E11-CAD54F9637A3}"/>
    <cellStyle name="Normal 37 2 4 2 4" xfId="24638" xr:uid="{80A65E88-3E41-4937-B527-72FBE1EE33A8}"/>
    <cellStyle name="Normal 37 2 4 3" xfId="6973" xr:uid="{4606DC61-C566-461C-BCD4-F1344234EA53}"/>
    <cellStyle name="Normal 37 2 4 3 2" xfId="20280" xr:uid="{C7B4C6E0-B717-4284-BFEB-439E423F4C0D}"/>
    <cellStyle name="Normal 37 2 4 3 2 2" xfId="33612" xr:uid="{0EAEBC90-F0C7-46BF-A99F-7B6561B0ABF0}"/>
    <cellStyle name="Normal 37 2 4 3 3" xfId="12827" xr:uid="{4DB23786-ADF8-4669-9DA2-BF8BBF35A75C}"/>
    <cellStyle name="Normal 37 2 4 3 4" xfId="26161" xr:uid="{1727CC63-B46F-4499-8C00-C4B789C452A6}"/>
    <cellStyle name="Normal 37 2 4 4" xfId="8516" xr:uid="{CB822C74-C1C7-4883-8B54-FAFD958B2450}"/>
    <cellStyle name="Normal 37 2 4 4 2" xfId="21823" xr:uid="{9501739D-0081-4A89-8349-F6DCCFA23953}"/>
    <cellStyle name="Normal 37 2 4 4 2 2" xfId="35155" xr:uid="{F5C0C428-9D04-4696-B793-962010099642}"/>
    <cellStyle name="Normal 37 2 4 4 3" xfId="14370" xr:uid="{2D18E51D-42A1-49D7-A75F-1AA0B162D37D}"/>
    <cellStyle name="Normal 37 2 4 4 4" xfId="27704" xr:uid="{B610B240-0E2B-41A2-8EEA-152991079A0C}"/>
    <cellStyle name="Normal 37 2 4 5" xfId="3944" xr:uid="{B9CCCE0C-EAC7-45AB-8E57-8464B3865B3C}"/>
    <cellStyle name="Normal 37 2 4 5 2" xfId="17262" xr:uid="{63146DFB-C2C6-47DB-911C-0CC56B978753}"/>
    <cellStyle name="Normal 37 2 4 5 3" xfId="30594" xr:uid="{E265BB74-8CC2-4AE5-A2F8-4AC520844724}"/>
    <cellStyle name="Normal 37 2 4 6" xfId="15984" xr:uid="{F37FBCDD-1FE2-4996-B4A7-375FA93D3E9E}"/>
    <cellStyle name="Normal 37 2 4 6 2" xfId="29316" xr:uid="{CF36B2D3-1CEC-4C76-AD98-EE48058845CE}"/>
    <cellStyle name="Normal 37 2 4 7" xfId="9809" xr:uid="{52B33EE7-84F4-4202-B07D-15452728B3D6}"/>
    <cellStyle name="Normal 37 2 4 8" xfId="23143" xr:uid="{E25C7CB3-29A6-41A5-A316-ADBF41946945}"/>
    <cellStyle name="Normal 37 2 5" xfId="1895" xr:uid="{CA954BA7-EC06-4A97-B2CD-E2A205B1B605}"/>
    <cellStyle name="Normal 37 2 5 2" xfId="6239" xr:uid="{889BEB2B-3F47-42DE-8B06-FAF38D66AF1C}"/>
    <cellStyle name="Normal 37 2 5 2 2" xfId="19546" xr:uid="{DBE8AEF1-B794-43D1-BC3D-D79035F37D08}"/>
    <cellStyle name="Normal 37 2 5 2 2 2" xfId="32878" xr:uid="{C00894F8-90A0-46A4-B54C-153583EEB35E}"/>
    <cellStyle name="Normal 37 2 5 2 3" xfId="12093" xr:uid="{87BF217C-A2E8-42E9-8306-BAA257106075}"/>
    <cellStyle name="Normal 37 2 5 2 4" xfId="25427" xr:uid="{C6E4D0EA-FF09-45F0-82AA-6D6E4FA27975}"/>
    <cellStyle name="Normal 37 2 5 3" xfId="7782" xr:uid="{FD00C323-7AA1-4C75-A616-DA50D633272D}"/>
    <cellStyle name="Normal 37 2 5 3 2" xfId="21089" xr:uid="{AB722780-D670-4866-9F1A-E66E3913150D}"/>
    <cellStyle name="Normal 37 2 5 3 2 2" xfId="34421" xr:uid="{9EC074B8-95F8-4971-A7AF-2F9878B92F10}"/>
    <cellStyle name="Normal 37 2 5 3 3" xfId="13636" xr:uid="{FAB36C28-F091-404D-9E96-03CD495706B9}"/>
    <cellStyle name="Normal 37 2 5 3 4" xfId="26970" xr:uid="{0D49064F-10FE-43BF-A2CC-0FAF630CAEF6}"/>
    <cellStyle name="Normal 37 2 5 4" xfId="4708" xr:uid="{E1BEB23B-D5E8-4BB2-AA33-A8B201664B47}"/>
    <cellStyle name="Normal 37 2 5 4 2" xfId="18023" xr:uid="{5376C231-4DC7-4F58-9796-030D07230DFD}"/>
    <cellStyle name="Normal 37 2 5 4 3" xfId="31355" xr:uid="{59542538-DB75-4DC0-8CEB-99C80C132D9F}"/>
    <cellStyle name="Normal 37 2 5 5" xfId="15250" xr:uid="{31B4FCB1-1C70-44C0-A6B9-ABA7B4B5BF77}"/>
    <cellStyle name="Normal 37 2 5 5 2" xfId="28582" xr:uid="{433A77B9-33C9-42CF-95FA-669EF86DD65A}"/>
    <cellStyle name="Normal 37 2 5 6" xfId="10570" xr:uid="{12337C55-1BB5-43D6-93C8-5F7B47870EC4}"/>
    <cellStyle name="Normal 37 2 5 7" xfId="23904" xr:uid="{92C9E97F-5D28-4B26-804B-E30FE47A34E8}"/>
    <cellStyle name="Normal 37 2 6" xfId="4300" xr:uid="{5CDD4437-28CE-49BF-980F-12593A827499}"/>
    <cellStyle name="Normal 37 2 6 2" xfId="17617" xr:uid="{857CE853-1DFF-4415-8539-4F1A690D82D6}"/>
    <cellStyle name="Normal 37 2 6 2 2" xfId="30949" xr:uid="{6BB9D868-D54E-4473-8082-8BBEB8E2B137}"/>
    <cellStyle name="Normal 37 2 6 3" xfId="10164" xr:uid="{315F2439-C602-4924-A999-95ECAD84D3D0}"/>
    <cellStyle name="Normal 37 2 6 4" xfId="23498" xr:uid="{B45C022E-0C45-4E7D-B2E3-8C423C1C73F3}"/>
    <cellStyle name="Normal 37 2 7" xfId="5826" xr:uid="{30D7DDA2-6016-405D-9ABC-7B331E4716D3}"/>
    <cellStyle name="Normal 37 2 7 2" xfId="19133" xr:uid="{BB9C4F8C-8DD8-4E30-9DD5-D2D7FA61F2DE}"/>
    <cellStyle name="Normal 37 2 7 2 2" xfId="32465" xr:uid="{0273EA7A-13BB-441E-85E8-5B8915409BEA}"/>
    <cellStyle name="Normal 37 2 7 3" xfId="11680" xr:uid="{EFC67BDD-9ACC-4B00-BCB1-1DBA1DD2D436}"/>
    <cellStyle name="Normal 37 2 7 4" xfId="25014" xr:uid="{10D60A5E-1EB8-4E07-8DD9-F9A8FDB9BDFF}"/>
    <cellStyle name="Normal 37 2 8" xfId="7357" xr:uid="{1B51F6F0-D508-4C90-918F-E64D86531988}"/>
    <cellStyle name="Normal 37 2 8 2" xfId="20664" xr:uid="{DD54A2D2-3E77-4CFB-B4B2-2D1529739B20}"/>
    <cellStyle name="Normal 37 2 8 2 2" xfId="33996" xr:uid="{324EFB87-95AD-4A60-AFF7-ABACDFD146EA}"/>
    <cellStyle name="Normal 37 2 8 3" xfId="13211" xr:uid="{2D40DC7C-6FC4-42DF-BF9B-8CA77D2DFD81}"/>
    <cellStyle name="Normal 37 2 8 4" xfId="26545" xr:uid="{A6FEBA49-845D-4E12-87B4-B90685F260EA}"/>
    <cellStyle name="Normal 37 2 9" xfId="3196" xr:uid="{D450E6E7-F8C9-4D0E-B20A-949F225BABA4}"/>
    <cellStyle name="Normal 37 2 9 2" xfId="16514" xr:uid="{73E6E8AE-995F-4175-9BD5-E1A29872C9AB}"/>
    <cellStyle name="Normal 37 2 9 3" xfId="29846" xr:uid="{8E4BD624-4850-42EE-A015-3F2CFB90C96A}"/>
    <cellStyle name="Normal 37 3" xfId="1981" xr:uid="{F7A65698-998E-4F7A-A832-FD49D6653A64}"/>
    <cellStyle name="Normal 37 3 2" xfId="4780" xr:uid="{2E4258DF-5A2C-43F6-957D-A8FD3F86DD58}"/>
    <cellStyle name="Normal 37 3 2 2" xfId="18095" xr:uid="{D63051D3-FD5E-4529-893A-CD34B294901E}"/>
    <cellStyle name="Normal 37 3 2 2 2" xfId="31427" xr:uid="{C0EF7058-A1CE-451F-8CA7-6C0232FB4645}"/>
    <cellStyle name="Normal 37 3 2 3" xfId="10642" xr:uid="{881251B3-9645-4635-9CFD-4B5FAF658736}"/>
    <cellStyle name="Normal 37 3 2 4" xfId="23976" xr:uid="{D2F00B80-774B-4AAC-9470-B16A11A21310}"/>
    <cellStyle name="Normal 37 3 3" xfId="6311" xr:uid="{42ADE10B-7CAD-4422-829C-7977A53AB4AD}"/>
    <cellStyle name="Normal 37 3 3 2" xfId="19618" xr:uid="{34CB52C0-1938-49EB-8F22-D4E8EA659F0F}"/>
    <cellStyle name="Normal 37 3 3 2 2" xfId="32950" xr:uid="{F6836254-0557-4210-A3DB-4165B5D48A0D}"/>
    <cellStyle name="Normal 37 3 3 3" xfId="12165" xr:uid="{5C00536D-6640-494A-BD04-FB24ACA2EC4F}"/>
    <cellStyle name="Normal 37 3 3 4" xfId="25499" xr:uid="{EF9B1F00-8D88-4AB6-88B5-0E6E188915AB}"/>
    <cellStyle name="Normal 37 3 4" xfId="7854" xr:uid="{BEFA2002-BFF3-4304-BE44-F4C8470CB5D2}"/>
    <cellStyle name="Normal 37 3 4 2" xfId="21161" xr:uid="{17F2A8C3-D291-4CB0-8532-90A82131895D}"/>
    <cellStyle name="Normal 37 3 4 2 2" xfId="34493" xr:uid="{CD49BD83-5843-4AD1-92F2-C0F32F7410D1}"/>
    <cellStyle name="Normal 37 3 4 3" xfId="13708" xr:uid="{F2EFA616-DD9F-45D6-A4F2-ACF9A8725525}"/>
    <cellStyle name="Normal 37 3 4 4" xfId="27042" xr:uid="{59CBDDCA-3FF0-4CF2-9573-67B29772C8B3}"/>
    <cellStyle name="Normal 37 3 5" xfId="3268" xr:uid="{886BD1DC-2F55-4DD5-B757-F56C8422A2F3}"/>
    <cellStyle name="Normal 37 3 5 2" xfId="16586" xr:uid="{429F89E9-BB9C-4616-9FDA-9AAC61F5E1B9}"/>
    <cellStyle name="Normal 37 3 5 3" xfId="29918" xr:uid="{2EFFA5A5-4A60-43DB-BF2A-FCD44FC47265}"/>
    <cellStyle name="Normal 37 3 6" xfId="15322" xr:uid="{065B4F9A-DDD5-48F2-BF03-7BC45E29693B}"/>
    <cellStyle name="Normal 37 3 6 2" xfId="28654" xr:uid="{B210B580-0AFA-4713-9980-0F1500F99896}"/>
    <cellStyle name="Normal 37 3 7" xfId="9132" xr:uid="{DA627187-ECFB-47E9-8AE5-03ABEA430285}"/>
    <cellStyle name="Normal 37 3 8" xfId="22467" xr:uid="{AD0F7BFC-461B-43B3-8415-6B687D1DA6B3}"/>
    <cellStyle name="Normal 37 4" xfId="2033" xr:uid="{1326F988-37F7-4335-9165-C1BB9E92DF91}"/>
    <cellStyle name="Normal 37 4 2" xfId="4832" xr:uid="{45CE08A1-24F5-4EBF-9FFD-7E7E0DBE4823}"/>
    <cellStyle name="Normal 37 4 2 2" xfId="18143" xr:uid="{6E033015-D558-484E-810B-80A82EBBB7B8}"/>
    <cellStyle name="Normal 37 4 2 2 2" xfId="31475" xr:uid="{C31A16E0-FDE5-4BAE-9865-0963EF6BD10F}"/>
    <cellStyle name="Normal 37 4 2 3" xfId="10690" xr:uid="{9F83E786-5A20-457D-A2DA-76B2A2BFF459}"/>
    <cellStyle name="Normal 37 4 2 4" xfId="24024" xr:uid="{22FC658B-2451-4390-BCAE-AED2886AFF99}"/>
    <cellStyle name="Normal 37 4 3" xfId="6359" xr:uid="{D30E784B-29DD-4A06-88CA-95F4C2B5EEEC}"/>
    <cellStyle name="Normal 37 4 3 2" xfId="19666" xr:uid="{EAC33A38-D98F-40DF-BE2D-82DAC777F22C}"/>
    <cellStyle name="Normal 37 4 3 2 2" xfId="32998" xr:uid="{5BBCCBCA-24A6-43A6-A70D-BBF5B985CF42}"/>
    <cellStyle name="Normal 37 4 3 3" xfId="12213" xr:uid="{BEA753B8-A1E8-407B-9575-E7590DC98018}"/>
    <cellStyle name="Normal 37 4 3 4" xfId="25547" xr:uid="{4118D504-0DAB-4BFB-A122-DA2610FE83AA}"/>
    <cellStyle name="Normal 37 4 4" xfId="7902" xr:uid="{6BE1A0E7-9DBA-47CD-BA12-74AAA83771F7}"/>
    <cellStyle name="Normal 37 4 4 2" xfId="21209" xr:uid="{C543A54E-D2C4-4908-A2EA-510CA2425D6D}"/>
    <cellStyle name="Normal 37 4 4 2 2" xfId="34541" xr:uid="{0BED4142-0386-42D8-B325-7C6E13E39B81}"/>
    <cellStyle name="Normal 37 4 4 3" xfId="13756" xr:uid="{5A5B2BB0-2A03-45DF-A34A-49D12FE7F92A}"/>
    <cellStyle name="Normal 37 4 4 4" xfId="27090" xr:uid="{C1760CBE-D43E-4333-A912-5CCADFC3C69B}"/>
    <cellStyle name="Normal 37 4 5" xfId="3316" xr:uid="{940F64DE-BBAB-4C51-9FCC-94A71EAE260F}"/>
    <cellStyle name="Normal 37 4 5 2" xfId="16634" xr:uid="{B2EA8E82-AAC2-4D92-BF29-C8D8C23E0F68}"/>
    <cellStyle name="Normal 37 4 5 3" xfId="29966" xr:uid="{ABF0962C-B94C-4216-AE11-529268AFF346}"/>
    <cellStyle name="Normal 37 4 6" xfId="15370" xr:uid="{3D513F7B-0B66-4615-9018-4008EA0013C4}"/>
    <cellStyle name="Normal 37 4 6 2" xfId="28702" xr:uid="{E272DA01-61DB-4C40-86C1-237554A0F698}"/>
    <cellStyle name="Normal 37 4 7" xfId="9180" xr:uid="{B2DF95FB-D918-41D2-8BFA-BDCCAB9192EE}"/>
    <cellStyle name="Normal 37 4 8" xfId="22515" xr:uid="{8F4A4001-854F-45EA-AFAA-A462915E5E25}"/>
    <cellStyle name="Normal 37 5" xfId="2273" xr:uid="{F3839F96-E3BB-457F-AC6C-87F93DB10B9F}"/>
    <cellStyle name="Normal 37 5 2" xfId="5070" xr:uid="{2D062FB6-3A6B-454C-8CFE-8505D300C740}"/>
    <cellStyle name="Normal 37 5 2 2" xfId="18378" xr:uid="{19A90299-C676-41ED-8453-2F1C499A6376}"/>
    <cellStyle name="Normal 37 5 2 2 2" xfId="31710" xr:uid="{59D03F3E-D6F6-4889-AC19-032ABCB4A882}"/>
    <cellStyle name="Normal 37 5 2 3" xfId="10925" xr:uid="{19ADC38C-6FD0-4CAD-8DC0-3DA86196D430}"/>
    <cellStyle name="Normal 37 5 2 4" xfId="24259" xr:uid="{934A0052-E467-4EE7-AF25-AF6684F0D385}"/>
    <cellStyle name="Normal 37 5 3" xfId="6594" xr:uid="{2663B05D-AD23-4743-B94A-CA75AC73E7C3}"/>
    <cellStyle name="Normal 37 5 3 2" xfId="19901" xr:uid="{DEED72DF-5252-4459-AF31-3ABB791E239C}"/>
    <cellStyle name="Normal 37 5 3 2 2" xfId="33233" xr:uid="{C02DB4D7-2836-4722-82D6-122B04AF4C56}"/>
    <cellStyle name="Normal 37 5 3 3" xfId="12448" xr:uid="{425FB795-379C-4E57-B229-5D05338E4C80}"/>
    <cellStyle name="Normal 37 5 3 4" xfId="25782" xr:uid="{424D61A4-9A75-422A-A406-AB40DBE4D961}"/>
    <cellStyle name="Normal 37 5 4" xfId="8137" xr:uid="{029C67A5-6409-4F5E-9B83-6B44D870D3D7}"/>
    <cellStyle name="Normal 37 5 4 2" xfId="21444" xr:uid="{EBD508B8-87F0-4238-A1AC-EFDEF166F751}"/>
    <cellStyle name="Normal 37 5 4 2 2" xfId="34776" xr:uid="{40BBACFA-D8EC-4529-818E-5540281A247F}"/>
    <cellStyle name="Normal 37 5 4 3" xfId="13991" xr:uid="{F22A05E2-5154-41AA-B932-6A1FC3AA87EA}"/>
    <cellStyle name="Normal 37 5 4 4" xfId="27325" xr:uid="{5A9CEC21-5CF5-4E8B-959C-40DBACB44E54}"/>
    <cellStyle name="Normal 37 5 5" xfId="3551" xr:uid="{E1E0348D-14BD-4DF1-B8D9-D30444C6ED6B}"/>
    <cellStyle name="Normal 37 5 5 2" xfId="16869" xr:uid="{4B368ECA-5ADC-4E8A-85BD-2A3D94BB20F6}"/>
    <cellStyle name="Normal 37 5 5 3" xfId="30201" xr:uid="{2102DDF6-35A8-42E4-BBA3-F6893B03591A}"/>
    <cellStyle name="Normal 37 5 6" xfId="15605" xr:uid="{39931248-7AD1-46C0-B536-DA958E4C5465}"/>
    <cellStyle name="Normal 37 5 6 2" xfId="28937" xr:uid="{7AB4B64F-D3EF-4F33-BC7E-82B591690636}"/>
    <cellStyle name="Normal 37 5 7" xfId="9416" xr:uid="{8347E7B5-90A6-4FD8-A699-0085B920F65D}"/>
    <cellStyle name="Normal 37 5 8" xfId="22750" xr:uid="{E654BEC6-1931-4C3E-A809-9249125AAC39}"/>
    <cellStyle name="Normal 37 6" xfId="2575" xr:uid="{90668D23-72A4-41E3-88B2-123B1243008E}"/>
    <cellStyle name="Normal 37 6 2" xfId="5368" xr:uid="{EBC27CC1-BACA-4D58-AEDC-0F13E14B428B}"/>
    <cellStyle name="Normal 37 6 2 2" xfId="18676" xr:uid="{6782AD2B-C7BF-4189-B6D9-2852940CA664}"/>
    <cellStyle name="Normal 37 6 2 2 2" xfId="32008" xr:uid="{EE0DD509-2850-47D4-BF5B-7F0B61E01755}"/>
    <cellStyle name="Normal 37 6 2 3" xfId="11223" xr:uid="{ACCFF8C2-2553-4FB0-926C-7EE180D71FE6}"/>
    <cellStyle name="Normal 37 6 2 4" xfId="24557" xr:uid="{9AA48050-7AEF-4AB6-A364-BB6220B05745}"/>
    <cellStyle name="Normal 37 6 3" xfId="6892" xr:uid="{0341E931-35F2-4329-9464-34B2B4BB0CB6}"/>
    <cellStyle name="Normal 37 6 3 2" xfId="20199" xr:uid="{E66F44A3-0149-4B96-A2C4-AD12B0FF8D49}"/>
    <cellStyle name="Normal 37 6 3 2 2" xfId="33531" xr:uid="{FC120531-050F-49F0-B362-21E87DF1DFA9}"/>
    <cellStyle name="Normal 37 6 3 3" xfId="12746" xr:uid="{5C2D1D5B-B8EF-434B-8BB3-AAA4DB4001A0}"/>
    <cellStyle name="Normal 37 6 3 4" xfId="26080" xr:uid="{F3F3AD1A-9D15-4CDA-98BB-B2537292189F}"/>
    <cellStyle name="Normal 37 6 4" xfId="8435" xr:uid="{E749D63C-8959-4814-83BD-760EDA1BCD2F}"/>
    <cellStyle name="Normal 37 6 4 2" xfId="21742" xr:uid="{EB4E564D-5D7B-4C7A-AFE9-6FDBFDAE7547}"/>
    <cellStyle name="Normal 37 6 4 2 2" xfId="35074" xr:uid="{064174F6-E46B-455A-A695-1B47FDF4754C}"/>
    <cellStyle name="Normal 37 6 4 3" xfId="14289" xr:uid="{2BA9F6AB-7B46-4E39-B6B2-F2C4C1D0D1B9}"/>
    <cellStyle name="Normal 37 6 4 4" xfId="27623" xr:uid="{754156DD-F56C-4999-A86F-8DF22AFF2F52}"/>
    <cellStyle name="Normal 37 6 5" xfId="3860" xr:uid="{A78528AB-685C-47DA-9173-2C39431C5AC0}"/>
    <cellStyle name="Normal 37 6 5 2" xfId="17178" xr:uid="{1BDFF7C2-CD91-49CF-8970-5AEF794A4B2B}"/>
    <cellStyle name="Normal 37 6 5 3" xfId="30510" xr:uid="{2B7E97D9-E66F-4957-AB90-CBC462DE4137}"/>
    <cellStyle name="Normal 37 6 6" xfId="15903" xr:uid="{3159955B-1A62-4961-8DF6-FA4B82506FE9}"/>
    <cellStyle name="Normal 37 6 6 2" xfId="29235" xr:uid="{1F3479E9-9C52-4FD3-8D81-C0D991775F5A}"/>
    <cellStyle name="Normal 37 6 7" xfId="9725" xr:uid="{0B1194DB-831D-4E71-9FF9-180CDAD5FBB5}"/>
    <cellStyle name="Normal 37 6 8" xfId="23059" xr:uid="{06822906-9725-4703-A71C-D7E25C1CFF0A}"/>
    <cellStyle name="Normal 37 7" xfId="1710" xr:uid="{D09CF300-C3B2-4C96-A43D-46599840E3AF}"/>
    <cellStyle name="Normal 37 7 2" xfId="6099" xr:uid="{52557F04-0481-4D0C-B122-1D78F98033EC}"/>
    <cellStyle name="Normal 37 7 2 2" xfId="19406" xr:uid="{17310CFE-4AF8-4FFD-B19C-27E5EF7F4DBF}"/>
    <cellStyle name="Normal 37 7 2 2 2" xfId="32738" xr:uid="{B79F2796-246A-4C99-8FA0-45C986D2D335}"/>
    <cellStyle name="Normal 37 7 2 3" xfId="11953" xr:uid="{E9B4AF88-9937-4E0E-B3A7-32AA67B0ACED}"/>
    <cellStyle name="Normal 37 7 2 4" xfId="25287" xr:uid="{FA4C1279-D679-4ED5-8A22-2F4977FC697F}"/>
    <cellStyle name="Normal 37 7 3" xfId="7642" xr:uid="{1E8FF058-ABB0-43C0-B23A-61FA0666262B}"/>
    <cellStyle name="Normal 37 7 3 2" xfId="20949" xr:uid="{FBE3574E-171C-466A-B7B8-B67902AF00C6}"/>
    <cellStyle name="Normal 37 7 3 2 2" xfId="34281" xr:uid="{09E35610-5FD0-4762-A414-2DB26D6942D3}"/>
    <cellStyle name="Normal 37 7 3 3" xfId="13496" xr:uid="{2B2ED04C-81B5-43B2-9BC2-998F958406B0}"/>
    <cellStyle name="Normal 37 7 3 4" xfId="26830" xr:uid="{498EFBC5-5BC3-4E97-BA3C-DB7BEED1AB6C}"/>
    <cellStyle name="Normal 37 7 4" xfId="4566" xr:uid="{D0210900-B115-44B2-B32A-2D1C35C47C6C}"/>
    <cellStyle name="Normal 37 7 4 2" xfId="17883" xr:uid="{0C76A694-94AF-4A47-BADC-B217A38F8A33}"/>
    <cellStyle name="Normal 37 7 4 3" xfId="31215" xr:uid="{DDFA4DAB-E8B2-4E4A-A01B-D28559824BAA}"/>
    <cellStyle name="Normal 37 7 5" xfId="15110" xr:uid="{DBA16987-2C8D-4EAC-A8AD-3EF5251C6580}"/>
    <cellStyle name="Normal 37 7 5 2" xfId="28442" xr:uid="{D10CF1D8-A1BC-405B-B0A6-46059565A461}"/>
    <cellStyle name="Normal 37 7 6" xfId="10430" xr:uid="{5A9D56E2-D19C-46AD-84E2-3902D020D525}"/>
    <cellStyle name="Normal 37 7 7" xfId="23764" xr:uid="{6783B9BD-37DF-4C06-8CEF-3A90806D8D87}"/>
    <cellStyle name="Normal 37 8" xfId="4208" xr:uid="{AD31DED0-4CE5-4128-A92D-7432A4B2E5C6}"/>
    <cellStyle name="Normal 37 8 2" xfId="17525" xr:uid="{EA17C090-B9C1-49B5-80A4-AAEBE78AD686}"/>
    <cellStyle name="Normal 37 8 2 2" xfId="30857" xr:uid="{2BA799A5-1840-4491-B57F-7A5B9C4154E1}"/>
    <cellStyle name="Normal 37 8 3" xfId="10072" xr:uid="{5DA61AB7-57F8-4879-83CD-C5121A76F94A}"/>
    <cellStyle name="Normal 37 8 4" xfId="23406" xr:uid="{F2C41EBF-6B4E-4CC4-9F4E-B71BFDEF1146}"/>
    <cellStyle name="Normal 37 9" xfId="5727" xr:uid="{2394E35C-EB88-4FC2-9D2F-828F36F5BFCB}"/>
    <cellStyle name="Normal 37 9 2" xfId="19035" xr:uid="{665C5628-08D1-4811-8116-8E12285BE5A7}"/>
    <cellStyle name="Normal 37 9 2 2" xfId="32367" xr:uid="{7E0BF11A-49BF-4F07-BD19-F80850B92367}"/>
    <cellStyle name="Normal 37 9 3" xfId="11582" xr:uid="{58487335-3287-48DE-B9B9-F0F17F1DC7A6}"/>
    <cellStyle name="Normal 37 9 4" xfId="24916" xr:uid="{61248B28-6D0A-4903-805F-E0216B01124D}"/>
    <cellStyle name="Normal 38" xfId="983" xr:uid="{9A3D624B-1190-46E2-A2F8-8DA34754CF19}"/>
    <cellStyle name="Normal 38 10" xfId="3084" xr:uid="{A1A94459-AC37-4AE2-892F-C9748B1FC588}"/>
    <cellStyle name="Normal 38 10 2" xfId="16402" xr:uid="{41E12AF9-BE11-43C5-AEE2-90433C01BAD1}"/>
    <cellStyle name="Normal 38 10 3" xfId="29734" xr:uid="{0B8D1B6F-26E3-43CF-84E6-5AFDAE19D9F4}"/>
    <cellStyle name="Normal 38 11" xfId="14773" xr:uid="{58DEF48B-35EA-40F4-8BEE-49A90F16E6DA}"/>
    <cellStyle name="Normal 38 11 2" xfId="28106" xr:uid="{B30A33F0-02A1-40B7-BCBA-601D7D9D06C1}"/>
    <cellStyle name="Normal 38 12" xfId="8947" xr:uid="{0BD99B27-ED88-4D80-BBEE-B1E6AA3CCF45}"/>
    <cellStyle name="Normal 38 13" xfId="22283" xr:uid="{2994C68A-AD43-48A9-BEAA-EC6A681D0295}"/>
    <cellStyle name="Normal 38 2" xfId="1407" xr:uid="{8D2B9359-69BC-4C01-B196-B2BA8F27101F}"/>
    <cellStyle name="Normal 38 2 10" xfId="14855" xr:uid="{A9779A56-0D92-4E65-BC40-0AA54821BE9A}"/>
    <cellStyle name="Normal 38 2 10 2" xfId="28187" xr:uid="{5B134D02-0DAC-41F7-AE99-D924D0AD3A9C}"/>
    <cellStyle name="Normal 38 2 11" xfId="9142" xr:uid="{AC07B36A-E43F-4F52-9617-13FD74EEA91E}"/>
    <cellStyle name="Normal 38 2 12" xfId="22477" xr:uid="{56597BF4-51AD-4E91-A8E8-258083793880}"/>
    <cellStyle name="Normal 38 2 2" xfId="2143" xr:uid="{158D0D77-9A98-49AF-B619-681D378E773B}"/>
    <cellStyle name="Normal 38 2 2 2" xfId="4941" xr:uid="{1F931FA1-FFD9-45CE-A030-F3A02D422928}"/>
    <cellStyle name="Normal 38 2 2 2 2" xfId="18249" xr:uid="{A4ECD903-239A-4A5E-921B-96AB34484DC3}"/>
    <cellStyle name="Normal 38 2 2 2 2 2" xfId="31581" xr:uid="{D63EE88A-C80A-47CF-87AA-1A6BC17BE21B}"/>
    <cellStyle name="Normal 38 2 2 2 3" xfId="10796" xr:uid="{E84836E5-F074-45E6-A1C8-2977216CBBD6}"/>
    <cellStyle name="Normal 38 2 2 2 4" xfId="24130" xr:uid="{BD0AC4DE-1B39-47D9-BA4A-D91EE7DF62F1}"/>
    <cellStyle name="Normal 38 2 2 3" xfId="6465" xr:uid="{D2A05108-46C9-4447-AF5F-F6ECFC949528}"/>
    <cellStyle name="Normal 38 2 2 3 2" xfId="19772" xr:uid="{B5618604-A0B4-4438-A0AC-C52A309C46C9}"/>
    <cellStyle name="Normal 38 2 2 3 2 2" xfId="33104" xr:uid="{E9735E6A-C0D3-4514-8A72-9ED0593393B8}"/>
    <cellStyle name="Normal 38 2 2 3 3" xfId="12319" xr:uid="{937873E8-25BA-443C-B847-9EE020864037}"/>
    <cellStyle name="Normal 38 2 2 3 4" xfId="25653" xr:uid="{C5D798B4-8988-43C2-ABCF-F9B2BE3FC68B}"/>
    <cellStyle name="Normal 38 2 2 4" xfId="8008" xr:uid="{635369E2-193C-4610-9D30-F4A7B5228C4A}"/>
    <cellStyle name="Normal 38 2 2 4 2" xfId="21315" xr:uid="{150A2B4D-E915-4E79-9AD6-16704402D5D4}"/>
    <cellStyle name="Normal 38 2 2 4 2 2" xfId="34647" xr:uid="{B02300EB-828D-4967-BA1B-0797C0F6B4FD}"/>
    <cellStyle name="Normal 38 2 2 4 3" xfId="13862" xr:uid="{75411C05-E42C-4465-8842-65DA80ED8C3B}"/>
    <cellStyle name="Normal 38 2 2 4 4" xfId="27196" xr:uid="{D9FED9A3-934C-4007-BBE1-94E8E7B8EEB0}"/>
    <cellStyle name="Normal 38 2 2 5" xfId="3422" xr:uid="{38EB3D9D-8A25-4A94-BDC2-E4A16C664B13}"/>
    <cellStyle name="Normal 38 2 2 5 2" xfId="16740" xr:uid="{823C7B17-DDED-4C33-B38E-5A119F4694D3}"/>
    <cellStyle name="Normal 38 2 2 5 3" xfId="30072" xr:uid="{7E127425-5DF7-4465-BFB3-16BA53D4DC84}"/>
    <cellStyle name="Normal 38 2 2 6" xfId="15476" xr:uid="{1519EF13-0CCA-4903-9992-D4CC6F5560BA}"/>
    <cellStyle name="Normal 38 2 2 6 2" xfId="28808" xr:uid="{F40ABB3D-2F9F-436E-8F5A-A7F898E45C05}"/>
    <cellStyle name="Normal 38 2 2 7" xfId="9287" xr:uid="{219DB3DD-2BA4-4821-A869-4E01BA37DFCF}"/>
    <cellStyle name="Normal 38 2 2 8" xfId="22621" xr:uid="{831B22D2-8D9C-4B6D-A7C7-6816EBE2BD3E}"/>
    <cellStyle name="Normal 38 2 3" xfId="2377" xr:uid="{36195367-6EA3-440C-AFD0-0573B09FC48F}"/>
    <cellStyle name="Normal 38 2 3 2" xfId="5172" xr:uid="{DBA89590-12D2-4ED9-AA94-718CFC07BD39}"/>
    <cellStyle name="Normal 38 2 3 2 2" xfId="18480" xr:uid="{169F1FE6-72B5-4F31-AD77-4FCA4173784A}"/>
    <cellStyle name="Normal 38 2 3 2 2 2" xfId="31812" xr:uid="{028080E1-4031-4EB3-9BC9-33A4F4919CFA}"/>
    <cellStyle name="Normal 38 2 3 2 3" xfId="11027" xr:uid="{0F09D16F-885B-4B0F-81EA-BB288D724D22}"/>
    <cellStyle name="Normal 38 2 3 2 4" xfId="24361" xr:uid="{80DE8AD8-13EA-4B19-AFA9-83FA14DF41BC}"/>
    <cellStyle name="Normal 38 2 3 3" xfId="6696" xr:uid="{47F636F3-3B69-4ADD-98F5-7AB91801B5A5}"/>
    <cellStyle name="Normal 38 2 3 3 2" xfId="20003" xr:uid="{D7241054-469E-4272-8AA6-5E6233C9EE4E}"/>
    <cellStyle name="Normal 38 2 3 3 2 2" xfId="33335" xr:uid="{084AAC8B-E838-4641-9F51-025F46DB15AA}"/>
    <cellStyle name="Normal 38 2 3 3 3" xfId="12550" xr:uid="{8B5F2635-3303-4256-968B-26C6FF8C643C}"/>
    <cellStyle name="Normal 38 2 3 3 4" xfId="25884" xr:uid="{92CEB0AA-042F-4CA6-9E46-743988F47178}"/>
    <cellStyle name="Normal 38 2 3 4" xfId="8239" xr:uid="{0F75C913-7978-4157-AE23-A2BE52BE4436}"/>
    <cellStyle name="Normal 38 2 3 4 2" xfId="21546" xr:uid="{AD205C76-CD66-4D0A-B5CF-C07859E7BD2F}"/>
    <cellStyle name="Normal 38 2 3 4 2 2" xfId="34878" xr:uid="{272FBEE1-2D60-4D2A-8F32-31883534E9E8}"/>
    <cellStyle name="Normal 38 2 3 4 3" xfId="14093" xr:uid="{AE338C9E-D39B-4DA5-BFBA-D83C5B3A144D}"/>
    <cellStyle name="Normal 38 2 3 4 4" xfId="27427" xr:uid="{90A3A920-411B-4803-B34B-98A7A76EA545}"/>
    <cellStyle name="Normal 38 2 3 5" xfId="3653" xr:uid="{33D5472E-904F-4433-8CFD-66B205DD7397}"/>
    <cellStyle name="Normal 38 2 3 5 2" xfId="16971" xr:uid="{B9415088-C6ED-4AB8-9D46-269EA7F5E370}"/>
    <cellStyle name="Normal 38 2 3 5 3" xfId="30303" xr:uid="{EC788081-A751-4ECD-B18D-233F2D435E32}"/>
    <cellStyle name="Normal 38 2 3 6" xfId="15707" xr:uid="{6E6E9E72-E63C-49A0-ADB6-77788E3A7218}"/>
    <cellStyle name="Normal 38 2 3 6 2" xfId="29039" xr:uid="{85713382-B78B-4961-A86F-53B70896A23E}"/>
    <cellStyle name="Normal 38 2 3 7" xfId="9518" xr:uid="{A5E700F0-1BCD-473E-B459-9088FA25C4BD}"/>
    <cellStyle name="Normal 38 2 3 8" xfId="22852" xr:uid="{C983968F-8612-4951-9FDE-834944E042F3}"/>
    <cellStyle name="Normal 38 2 4" xfId="2674" xr:uid="{5D36FA7B-F409-4F95-93E5-0978AEA4DF30}"/>
    <cellStyle name="Normal 38 2 4 2" xfId="5467" xr:uid="{095B39D5-97EC-48B2-82CD-150BE6F9C733}"/>
    <cellStyle name="Normal 38 2 4 2 2" xfId="18775" xr:uid="{56BC5964-E3CD-4B54-9610-1EA2F8135922}"/>
    <cellStyle name="Normal 38 2 4 2 2 2" xfId="32107" xr:uid="{237FBE03-8B22-47F6-803C-C14451356CB3}"/>
    <cellStyle name="Normal 38 2 4 2 3" xfId="11322" xr:uid="{6871DF48-2BC6-41B0-90B5-B675B7697879}"/>
    <cellStyle name="Normal 38 2 4 2 4" xfId="24656" xr:uid="{BE8362C9-2A28-4C56-8296-DD6EFE2D6F19}"/>
    <cellStyle name="Normal 38 2 4 3" xfId="6991" xr:uid="{849ACB3E-75DA-4C0B-A8F4-5013F8431CB3}"/>
    <cellStyle name="Normal 38 2 4 3 2" xfId="20298" xr:uid="{29957779-5091-4A4D-8437-8DDAF286CA45}"/>
    <cellStyle name="Normal 38 2 4 3 2 2" xfId="33630" xr:uid="{BD3A7833-CBA5-4248-BFD3-D2954C302CDC}"/>
    <cellStyle name="Normal 38 2 4 3 3" xfId="12845" xr:uid="{E4690A87-6B06-4B2B-9FB0-DF0ABE704CDE}"/>
    <cellStyle name="Normal 38 2 4 3 4" xfId="26179" xr:uid="{3E523788-D1DE-4D82-B3D1-5F515DBF924E}"/>
    <cellStyle name="Normal 38 2 4 4" xfId="8534" xr:uid="{E06550EC-BA98-4DF4-A322-5940DEA853E8}"/>
    <cellStyle name="Normal 38 2 4 4 2" xfId="21841" xr:uid="{FB8BFED1-8DAF-41FD-A08A-10044CB9BB52}"/>
    <cellStyle name="Normal 38 2 4 4 2 2" xfId="35173" xr:uid="{A9CDE0E3-A572-4D10-A9F0-7C0BA30D2719}"/>
    <cellStyle name="Normal 38 2 4 4 3" xfId="14388" xr:uid="{96DD5E83-E1B9-4763-8A6F-7E905F476BB5}"/>
    <cellStyle name="Normal 38 2 4 4 4" xfId="27722" xr:uid="{15029D16-D39B-4CFC-B4E8-4FEBB7122CD0}"/>
    <cellStyle name="Normal 38 2 4 5" xfId="3962" xr:uid="{9D6E994D-B5EF-4F43-B052-EB5464382E4B}"/>
    <cellStyle name="Normal 38 2 4 5 2" xfId="17280" xr:uid="{51F89ECA-99BF-4F63-B2A7-02FEBD782865}"/>
    <cellStyle name="Normal 38 2 4 5 3" xfId="30612" xr:uid="{8FB19F0D-3625-4382-BF1C-62BB8D0FF0A2}"/>
    <cellStyle name="Normal 38 2 4 6" xfId="16002" xr:uid="{533D0DA4-CB80-46A5-964A-D117A5683E07}"/>
    <cellStyle name="Normal 38 2 4 6 2" xfId="29334" xr:uid="{E120362B-06EE-40C9-9CA6-65EEF5C90667}"/>
    <cellStyle name="Normal 38 2 4 7" xfId="9827" xr:uid="{7CCFAD95-B3A4-4A43-BE3E-83DB16A33C75}"/>
    <cellStyle name="Normal 38 2 4 8" xfId="23161" xr:uid="{8A931C4A-1B4C-4923-8EC7-FE250E63F459}"/>
    <cellStyle name="Normal 38 2 5" xfId="1994" xr:uid="{214775FF-4BD9-4D42-9D77-6E9C6C5FA0E9}"/>
    <cellStyle name="Normal 38 2 5 2" xfId="6321" xr:uid="{605A6EF4-BB83-4169-AB81-F75BA3F3CF0B}"/>
    <cellStyle name="Normal 38 2 5 2 2" xfId="19628" xr:uid="{845230AF-27D3-4974-95E4-2407FFCC4C3D}"/>
    <cellStyle name="Normal 38 2 5 2 2 2" xfId="32960" xr:uid="{93452572-147B-4CAA-A3B4-9B345E6924D3}"/>
    <cellStyle name="Normal 38 2 5 2 3" xfId="12175" xr:uid="{BB038163-4C49-433A-971E-B45131D98D80}"/>
    <cellStyle name="Normal 38 2 5 2 4" xfId="25509" xr:uid="{9F6D1732-EC1D-4A95-A288-FECDC4A692D6}"/>
    <cellStyle name="Normal 38 2 5 3" xfId="7864" xr:uid="{09322D8C-9110-456C-B2B7-65051873B0E5}"/>
    <cellStyle name="Normal 38 2 5 3 2" xfId="21171" xr:uid="{C33C7A20-2B55-4023-B263-BC798154F0C1}"/>
    <cellStyle name="Normal 38 2 5 3 2 2" xfId="34503" xr:uid="{C4C456C0-1B69-432D-9AAA-7378864AAFDA}"/>
    <cellStyle name="Normal 38 2 5 3 3" xfId="13718" xr:uid="{D79C7285-4767-4842-B612-AF731158A9A8}"/>
    <cellStyle name="Normal 38 2 5 3 4" xfId="27052" xr:uid="{4428B07B-C2A0-4C99-B462-D851FD5163FF}"/>
    <cellStyle name="Normal 38 2 5 4" xfId="4793" xr:uid="{C3E7891B-2B11-4B45-A2E9-4C8E57CB3250}"/>
    <cellStyle name="Normal 38 2 5 4 2" xfId="18105" xr:uid="{B5D443BD-4F64-449C-95DE-54AE250356AD}"/>
    <cellStyle name="Normal 38 2 5 4 3" xfId="31437" xr:uid="{BB5F7FDE-8B3C-44F7-81B2-F9C104250153}"/>
    <cellStyle name="Normal 38 2 5 5" xfId="15332" xr:uid="{7C5E6000-2CEA-4663-A71D-DF6CFFD4F13B}"/>
    <cellStyle name="Normal 38 2 5 5 2" xfId="28664" xr:uid="{F3A894D7-3DC8-4008-B5B2-F8B6C8C4A3F6}"/>
    <cellStyle name="Normal 38 2 5 6" xfId="10652" xr:uid="{45728D6A-99C5-40CB-82A2-F7679F390DD4}"/>
    <cellStyle name="Normal 38 2 5 7" xfId="23986" xr:uid="{AAC22249-772F-4287-A7C9-D5EB31DE9159}"/>
    <cellStyle name="Normal 38 2 6" xfId="4318" xr:uid="{9C2C4CA9-9ABE-4351-9ABD-9471833DAF78}"/>
    <cellStyle name="Normal 38 2 6 2" xfId="17635" xr:uid="{CB320560-60A2-4624-A209-6399330FFEEA}"/>
    <cellStyle name="Normal 38 2 6 2 2" xfId="30967" xr:uid="{5F7EA5AD-09D7-4482-98F5-4A2D2A2BFF51}"/>
    <cellStyle name="Normal 38 2 6 3" xfId="10182" xr:uid="{24C381F7-04C2-4F87-957C-3F9B88517EE7}"/>
    <cellStyle name="Normal 38 2 6 4" xfId="23516" xr:uid="{4B0F5E9E-1489-4298-AAC7-F7EDAB45667E}"/>
    <cellStyle name="Normal 38 2 7" xfId="5844" xr:uid="{13EEE467-9E4B-4D54-877D-CB4A912A9674}"/>
    <cellStyle name="Normal 38 2 7 2" xfId="19151" xr:uid="{58725460-7B34-4760-92DB-C9297F8A73A6}"/>
    <cellStyle name="Normal 38 2 7 2 2" xfId="32483" xr:uid="{641644C6-C839-49B6-BCA1-7F5F55FDE130}"/>
    <cellStyle name="Normal 38 2 7 3" xfId="11698" xr:uid="{A9DB8760-5ADF-4E38-842D-EAA17CF43830}"/>
    <cellStyle name="Normal 38 2 7 4" xfId="25032" xr:uid="{91749534-634D-4154-A9B1-5FCD7F6CDE59}"/>
    <cellStyle name="Normal 38 2 8" xfId="7375" xr:uid="{66D033A6-78E0-4AA3-9FA8-46881E90B649}"/>
    <cellStyle name="Normal 38 2 8 2" xfId="20682" xr:uid="{DDAE02DA-D1F8-4971-9635-F257D49B16B9}"/>
    <cellStyle name="Normal 38 2 8 2 2" xfId="34014" xr:uid="{D4E835E2-BD28-46D1-82BE-D75B2511564B}"/>
    <cellStyle name="Normal 38 2 8 3" xfId="13229" xr:uid="{98784653-B240-4938-89B8-62B13397122B}"/>
    <cellStyle name="Normal 38 2 8 4" xfId="26563" xr:uid="{00B873CE-7503-442C-9170-4F0E28F1B7E1}"/>
    <cellStyle name="Normal 38 2 9" xfId="3278" xr:uid="{0B269B6C-0130-410A-9C5C-91F7B85B2638}"/>
    <cellStyle name="Normal 38 2 9 2" xfId="16596" xr:uid="{38C16F09-0890-43A4-ADD1-F5006EB86E2B}"/>
    <cellStyle name="Normal 38 2 9 3" xfId="29928" xr:uid="{CF1DBA29-5A86-42C2-A64C-F1B4155CB397}"/>
    <cellStyle name="Normal 38 3" xfId="2060" xr:uid="{0059CEDB-201A-4763-90F3-65712A33D019}"/>
    <cellStyle name="Normal 38 3 2" xfId="4859" xr:uid="{FCDE3457-1D58-49A7-A97D-149D787077B2}"/>
    <cellStyle name="Normal 38 3 2 2" xfId="18168" xr:uid="{BE4A45AF-C242-4CEA-BE54-8269DEA04ECC}"/>
    <cellStyle name="Normal 38 3 2 2 2" xfId="31500" xr:uid="{F45AEC0F-70A2-4BE6-9939-38B6A9E613CE}"/>
    <cellStyle name="Normal 38 3 2 3" xfId="10715" xr:uid="{71621A44-768B-4815-B539-B7021A00C813}"/>
    <cellStyle name="Normal 38 3 2 4" xfId="24049" xr:uid="{02CE6F1A-794E-4E59-B1B0-D591FC68AD69}"/>
    <cellStyle name="Normal 38 3 3" xfId="6384" xr:uid="{E19B2D0F-3B16-4970-B4DD-3E58D6589DA0}"/>
    <cellStyle name="Normal 38 3 3 2" xfId="19691" xr:uid="{5F0037B5-2389-43B5-9E0B-9E09EC580B48}"/>
    <cellStyle name="Normal 38 3 3 2 2" xfId="33023" xr:uid="{46DE0484-97FA-4C30-85DF-2A4E7FEC7A53}"/>
    <cellStyle name="Normal 38 3 3 3" xfId="12238" xr:uid="{2FF67A54-5995-40BA-A864-178780C9D201}"/>
    <cellStyle name="Normal 38 3 3 4" xfId="25572" xr:uid="{2A2877B8-73B4-4E8E-9787-A30275945589}"/>
    <cellStyle name="Normal 38 3 4" xfId="7927" xr:uid="{07AFF8BC-76D9-427D-A5E7-54433BE52847}"/>
    <cellStyle name="Normal 38 3 4 2" xfId="21234" xr:uid="{8C1E1CA0-0EAD-438E-9447-1CBC82992EEE}"/>
    <cellStyle name="Normal 38 3 4 2 2" xfId="34566" xr:uid="{15840842-1B69-4BF6-B90F-8C105B1BBB8A}"/>
    <cellStyle name="Normal 38 3 4 3" xfId="13781" xr:uid="{36BDD157-7E9C-4CE5-B1DB-39DB6882BEA9}"/>
    <cellStyle name="Normal 38 3 4 4" xfId="27115" xr:uid="{CBB489B0-36F6-4CEE-9CBF-6BFEC13C6618}"/>
    <cellStyle name="Normal 38 3 5" xfId="3341" xr:uid="{104A5E93-AC9C-4684-B8FC-5E96F5A921ED}"/>
    <cellStyle name="Normal 38 3 5 2" xfId="16659" xr:uid="{5E343A49-BCCF-4BE4-BE1E-3C7E21A59C86}"/>
    <cellStyle name="Normal 38 3 5 3" xfId="29991" xr:uid="{A64D376C-ABE4-49FA-B66A-3A396A4F97F3}"/>
    <cellStyle name="Normal 38 3 6" xfId="15395" xr:uid="{AD5109A6-B541-4415-8DD7-93E2AB224F35}"/>
    <cellStyle name="Normal 38 3 6 2" xfId="28727" xr:uid="{29543161-4422-46EF-8620-CC4B0CAF3224}"/>
    <cellStyle name="Normal 38 3 7" xfId="9205" xr:uid="{310FD57A-12A1-45CE-AFE2-81CFC6BAAD0B}"/>
    <cellStyle name="Normal 38 3 8" xfId="22540" xr:uid="{E97A31B8-F416-4392-8D8E-B86EE60DAC5E}"/>
    <cellStyle name="Normal 38 4" xfId="2295" xr:uid="{58C7973A-7854-41BB-B060-9BAF94AC9497}"/>
    <cellStyle name="Normal 38 4 2" xfId="5091" xr:uid="{952EF99C-ADEF-4083-8C8F-DAEE5001A0B0}"/>
    <cellStyle name="Normal 38 4 2 2" xfId="18399" xr:uid="{998AEB29-2115-4CC4-B9E4-5D19927AE18B}"/>
    <cellStyle name="Normal 38 4 2 2 2" xfId="31731" xr:uid="{E5305166-B3BB-44B0-91FA-EE4DFC8D8965}"/>
    <cellStyle name="Normal 38 4 2 3" xfId="10946" xr:uid="{C4C8ED02-057F-4E2D-8168-2256CD29789D}"/>
    <cellStyle name="Normal 38 4 2 4" xfId="24280" xr:uid="{B7F1463C-CCFA-4755-A86D-FA6045C74666}"/>
    <cellStyle name="Normal 38 4 3" xfId="6615" xr:uid="{5552FF20-72ED-4FBF-911A-0D9829BD35A3}"/>
    <cellStyle name="Normal 38 4 3 2" xfId="19922" xr:uid="{ECB82099-0990-4F63-8F1A-18595C83C77F}"/>
    <cellStyle name="Normal 38 4 3 2 2" xfId="33254" xr:uid="{995885E9-270B-4972-BBC4-45E8B5F1CAA8}"/>
    <cellStyle name="Normal 38 4 3 3" xfId="12469" xr:uid="{D2736484-B438-4D59-A614-74C016897CE0}"/>
    <cellStyle name="Normal 38 4 3 4" xfId="25803" xr:uid="{3490CBFC-904C-4C5A-AA3F-2ADE863594E3}"/>
    <cellStyle name="Normal 38 4 4" xfId="8158" xr:uid="{0DA63C89-4AFB-46FF-AE7E-05C4FE2CCDA7}"/>
    <cellStyle name="Normal 38 4 4 2" xfId="21465" xr:uid="{58CBF120-EDD4-4BD5-8852-9F47135DE2E9}"/>
    <cellStyle name="Normal 38 4 4 2 2" xfId="34797" xr:uid="{1F6E4733-6709-460D-A8F9-7CCC238A8E9B}"/>
    <cellStyle name="Normal 38 4 4 3" xfId="14012" xr:uid="{A4EA0D6E-21FC-4E6A-9DC7-5A38F904B471}"/>
    <cellStyle name="Normal 38 4 4 4" xfId="27346" xr:uid="{2D1138EB-0212-44BE-B2A6-ED09B9050B03}"/>
    <cellStyle name="Normal 38 4 5" xfId="3572" xr:uid="{80432560-79F3-4C0D-B738-D9F18339918B}"/>
    <cellStyle name="Normal 38 4 5 2" xfId="16890" xr:uid="{5CCDFE31-E20D-42A6-9228-5BC33CD18F5F}"/>
    <cellStyle name="Normal 38 4 5 3" xfId="30222" xr:uid="{85F887F2-6066-472B-8A03-D9A779A01177}"/>
    <cellStyle name="Normal 38 4 6" xfId="15626" xr:uid="{0F66C50A-4258-4BA5-AC5A-7A86C51C8BDB}"/>
    <cellStyle name="Normal 38 4 6 2" xfId="28958" xr:uid="{57EEF2FC-7B62-4300-B317-CE19D29D8435}"/>
    <cellStyle name="Normal 38 4 7" xfId="9437" xr:uid="{C75DF576-147F-4CCD-9D7B-F0CD7D8AA341}"/>
    <cellStyle name="Normal 38 4 8" xfId="22771" xr:uid="{3D9EB66F-AA70-416B-B819-B6326E4F865B}"/>
    <cellStyle name="Normal 38 5" xfId="2593" xr:uid="{5DE51702-3E2C-43EA-960A-A9AD83D6B522}"/>
    <cellStyle name="Normal 38 5 2" xfId="5386" xr:uid="{00A32A62-FD53-4031-A67E-9C7F09613A79}"/>
    <cellStyle name="Normal 38 5 2 2" xfId="18694" xr:uid="{66D574D5-CC7A-4534-BCFA-975523F92FCD}"/>
    <cellStyle name="Normal 38 5 2 2 2" xfId="32026" xr:uid="{DC10DD19-3F06-42EC-8E06-F58CDD7BC32F}"/>
    <cellStyle name="Normal 38 5 2 3" xfId="11241" xr:uid="{2CD3B90D-0C40-416F-83A3-BA6483B10637}"/>
    <cellStyle name="Normal 38 5 2 4" xfId="24575" xr:uid="{0A5A0AFE-FF3F-4663-8FDB-48F07116628F}"/>
    <cellStyle name="Normal 38 5 3" xfId="6910" xr:uid="{BD1D6C1C-58CD-4022-97B9-7764EB7801BF}"/>
    <cellStyle name="Normal 38 5 3 2" xfId="20217" xr:uid="{BEC3008B-3162-40AF-A60F-7E4FEA96E2F5}"/>
    <cellStyle name="Normal 38 5 3 2 2" xfId="33549" xr:uid="{D3E204BE-6C1F-4295-9BED-DD9CC94A22D2}"/>
    <cellStyle name="Normal 38 5 3 3" xfId="12764" xr:uid="{A1F24D03-473F-4797-9118-69700BC19633}"/>
    <cellStyle name="Normal 38 5 3 4" xfId="26098" xr:uid="{9D24A08B-E12C-4C30-B1F3-FE2E1E9396BB}"/>
    <cellStyle name="Normal 38 5 4" xfId="8453" xr:uid="{F8E5D6C3-D5CD-4A68-A91E-0FF703D2EBF1}"/>
    <cellStyle name="Normal 38 5 4 2" xfId="21760" xr:uid="{697BF1A9-1DD1-4773-9483-70A1AA453B86}"/>
    <cellStyle name="Normal 38 5 4 2 2" xfId="35092" xr:uid="{5A5F109F-2DFE-4003-99B8-256380F93F1D}"/>
    <cellStyle name="Normal 38 5 4 3" xfId="14307" xr:uid="{F1EF3CDC-AE4A-4BD8-8BBA-1A0054B676DB}"/>
    <cellStyle name="Normal 38 5 4 4" xfId="27641" xr:uid="{C43AC627-C7AE-4B87-B1F9-1BB0BE0DB7EB}"/>
    <cellStyle name="Normal 38 5 5" xfId="3881" xr:uid="{8FA20FFA-759C-41E2-AABE-53C28CE8DF44}"/>
    <cellStyle name="Normal 38 5 5 2" xfId="17199" xr:uid="{6FAE0B77-4944-4307-9907-6093F3616683}"/>
    <cellStyle name="Normal 38 5 5 3" xfId="30531" xr:uid="{651C7F75-F6EC-4827-B6AA-E6254654542D}"/>
    <cellStyle name="Normal 38 5 6" xfId="15921" xr:uid="{2A80E0E2-9A75-48C5-9FD4-BFBF116F812E}"/>
    <cellStyle name="Normal 38 5 6 2" xfId="29253" xr:uid="{D5086071-C509-4CF6-96A8-8CFB39CF5DF5}"/>
    <cellStyle name="Normal 38 5 7" xfId="9746" xr:uid="{3CDF4EC9-1BF8-412A-ADA2-A7117961E7C9}"/>
    <cellStyle name="Normal 38 5 8" xfId="23080" xr:uid="{62C6204B-BEF3-4B5C-9A05-69A0546E3CC8}"/>
    <cellStyle name="Normal 38 6" xfId="1861" xr:uid="{70F1BC05-3BF7-4965-B31D-F80EC765DC76}"/>
    <cellStyle name="Normal 38 6 2" xfId="6220" xr:uid="{B777D834-3EB5-4FC7-BE7A-ECDC3C381780}"/>
    <cellStyle name="Normal 38 6 2 2" xfId="19527" xr:uid="{6FBAA722-07CE-4F7A-A496-C01F0DF06BEF}"/>
    <cellStyle name="Normal 38 6 2 2 2" xfId="32859" xr:uid="{CEF212DF-00D6-4624-B795-CF5F1EC000F2}"/>
    <cellStyle name="Normal 38 6 2 3" xfId="12074" xr:uid="{87B1173D-D428-4811-B998-F94BE6A7C073}"/>
    <cellStyle name="Normal 38 6 2 4" xfId="25408" xr:uid="{6341EEEC-39AA-4167-97DF-F27E514B7529}"/>
    <cellStyle name="Normal 38 6 3" xfId="7763" xr:uid="{1D6661C8-C2CE-4A44-BA9B-1A13713B87FA}"/>
    <cellStyle name="Normal 38 6 3 2" xfId="21070" xr:uid="{4DCA3BA5-E107-428F-90FA-F412DDC6C3FA}"/>
    <cellStyle name="Normal 38 6 3 2 2" xfId="34402" xr:uid="{EE786A8B-7AB1-4C12-8F45-D5B6A7BC2670}"/>
    <cellStyle name="Normal 38 6 3 3" xfId="13617" xr:uid="{3AD360CC-5049-4A6D-854E-126803A4AB0C}"/>
    <cellStyle name="Normal 38 6 3 4" xfId="26951" xr:uid="{1EF46380-7975-46BF-9DCC-1D9A73F5A039}"/>
    <cellStyle name="Normal 38 6 4" xfId="4689" xr:uid="{6A10D2F0-36D8-486A-B3C9-6AB8E02C1CC0}"/>
    <cellStyle name="Normal 38 6 4 2" xfId="18004" xr:uid="{11A82136-DBF6-4F5C-8466-343EB00B59A6}"/>
    <cellStyle name="Normal 38 6 4 3" xfId="31336" xr:uid="{FA739BEF-B3E7-4B89-836B-061B0E3C5D44}"/>
    <cellStyle name="Normal 38 6 5" xfId="15231" xr:uid="{FC076D21-C5EF-4EC0-B703-D5CB164FD454}"/>
    <cellStyle name="Normal 38 6 5 2" xfId="28563" xr:uid="{4EDE6DFC-184C-46F6-9E18-6C422F2A979E}"/>
    <cellStyle name="Normal 38 6 6" xfId="10551" xr:uid="{8235F5A8-E1DA-4B97-AD25-1E6F6A4E83B8}"/>
    <cellStyle name="Normal 38 6 7" xfId="23885" xr:uid="{A3F8C6A4-2E55-444E-AF33-71C4339F4C66}"/>
    <cellStyle name="Normal 38 7" xfId="4237" xr:uid="{E5752660-1B95-4A1E-B248-8275228886AD}"/>
    <cellStyle name="Normal 38 7 2" xfId="17554" xr:uid="{33B21269-2C4A-4DE6-9628-C390C92907EC}"/>
    <cellStyle name="Normal 38 7 2 2" xfId="30886" xr:uid="{518BB266-0567-4C89-94B2-6ACBCC91AC93}"/>
    <cellStyle name="Normal 38 7 3" xfId="10101" xr:uid="{B8A1BA8D-5873-4FCB-97CC-A9931E77478B}"/>
    <cellStyle name="Normal 38 7 4" xfId="23435" xr:uid="{5EC3A116-8801-4B8C-ACB5-D4FD8365B5E7}"/>
    <cellStyle name="Normal 38 8" xfId="5763" xr:uid="{F725386D-DC30-4526-9A9A-7F175C478E65}"/>
    <cellStyle name="Normal 38 8 2" xfId="19070" xr:uid="{3260FDBC-DE31-46D3-9E2A-42DBBF072AEB}"/>
    <cellStyle name="Normal 38 8 2 2" xfId="32402" xr:uid="{18CFD46A-BF7D-4BA1-B9D9-FB77A3A02533}"/>
    <cellStyle name="Normal 38 8 3" xfId="11617" xr:uid="{B403A9ED-0ABC-4DC3-B01F-9AE5AD1AD46A}"/>
    <cellStyle name="Normal 38 8 4" xfId="24951" xr:uid="{B980AE16-6992-469D-858D-ADDE5597191D}"/>
    <cellStyle name="Normal 38 9" xfId="7294" xr:uid="{8A49FC4F-25C8-4B3E-80DF-F9FA3B586842}"/>
    <cellStyle name="Normal 38 9 2" xfId="20601" xr:uid="{DABF0E6E-0B2A-4DC0-8DF5-26BDCE7B5A6D}"/>
    <cellStyle name="Normal 38 9 2 2" xfId="33933" xr:uid="{EBD6AB48-425A-496D-AF65-5A657697D309}"/>
    <cellStyle name="Normal 38 9 3" xfId="13148" xr:uid="{5EDDACD2-35B1-456B-9A4B-130A8ADDA5A8}"/>
    <cellStyle name="Normal 38 9 4" xfId="26482" xr:uid="{2668B39C-8B46-4D08-B4B3-10C73050217D}"/>
    <cellStyle name="Normal 39" xfId="1027" xr:uid="{9045EC6F-D522-41BB-A669-9563DA46537C}"/>
    <cellStyle name="Normal 39 2" xfId="2102" xr:uid="{F762DDD2-901A-46CD-9CC5-37D42635538F}"/>
    <cellStyle name="Normal 39 2 2" xfId="4901" xr:uid="{6286DDD0-F9A5-4239-A0A9-46CBBA8DC545}"/>
    <cellStyle name="Normal 39 3" xfId="2337" xr:uid="{73447D29-1664-412F-B7C2-C0FF19522369}"/>
    <cellStyle name="Normal 39 4" xfId="1666" xr:uid="{70B44F02-7B17-4940-982A-24CBDF0AA182}"/>
    <cellStyle name="Normal 39 4 2" xfId="6058" xr:uid="{7A19DD78-43A4-4214-8C6D-CD5AE1DE58EA}"/>
    <cellStyle name="Normal 39 4 2 2" xfId="19365" xr:uid="{F1005CD7-C9C5-4789-8B57-1AD68CDBAC0F}"/>
    <cellStyle name="Normal 39 4 2 2 2" xfId="32697" xr:uid="{47651923-2ACC-431F-B988-B5FF317731E6}"/>
    <cellStyle name="Normal 39 4 2 3" xfId="11912" xr:uid="{0D0F6321-F2F6-442E-95E0-5963A10BF43C}"/>
    <cellStyle name="Normal 39 4 2 4" xfId="25246" xr:uid="{1497847B-1609-4C4F-B986-A5B19C3F72CE}"/>
    <cellStyle name="Normal 39 4 3" xfId="7601" xr:uid="{AF248BA5-6739-4BF9-B88F-83C06DD5C918}"/>
    <cellStyle name="Normal 39 4 3 2" xfId="20908" xr:uid="{5D6D99E0-15D1-49B0-A1D3-55C4B8612686}"/>
    <cellStyle name="Normal 39 4 3 2 2" xfId="34240" xr:uid="{4900CE96-582B-4837-BA9E-F51B57C9D68E}"/>
    <cellStyle name="Normal 39 4 3 3" xfId="13455" xr:uid="{9FF3F980-7AF0-4466-9350-83EA1EA49C29}"/>
    <cellStyle name="Normal 39 4 3 4" xfId="26789" xr:uid="{6CD9408A-61D0-425A-8C2A-4AFDDDC1CB9F}"/>
    <cellStyle name="Normal 39 4 4" xfId="4530" xr:uid="{D0DB92E8-6007-4356-AAA1-9AB795AB725C}"/>
    <cellStyle name="Normal 39 4 4 2" xfId="17847" xr:uid="{74E9CC49-4012-4BEA-9D99-20F8064A3220}"/>
    <cellStyle name="Normal 39 4 4 3" xfId="31179" xr:uid="{A90E5FB8-9555-4708-96C0-1ADDBC3693BB}"/>
    <cellStyle name="Normal 39 4 5" xfId="15069" xr:uid="{68F1F5DE-1B78-46BA-B6EB-A12B60629544}"/>
    <cellStyle name="Normal 39 4 5 2" xfId="28401" xr:uid="{E45ECAC5-A954-4E50-9179-C672AB6DB391}"/>
    <cellStyle name="Normal 39 4 6" xfId="10394" xr:uid="{82FD2A3F-0B86-4C38-AEE2-72755CC71BAF}"/>
    <cellStyle name="Normal 39 4 7" xfId="23728" xr:uid="{F665ACBE-FB12-40E1-8B8A-8182967E67BC}"/>
    <cellStyle name="Normal 39 5" xfId="3082" xr:uid="{DCA0B697-44A8-47D0-8DF3-E2549FC5A8DA}"/>
    <cellStyle name="Normal 39 5 2" xfId="16400" xr:uid="{0412B3FA-F276-453F-A9EE-29BB943D8502}"/>
    <cellStyle name="Normal 39 5 3" xfId="29732" xr:uid="{AB26DDA3-3720-45AE-9C38-B2388763EEB3}"/>
    <cellStyle name="Normal 39 6" xfId="8945" xr:uid="{6E6B8EB6-F59D-4A7D-BABA-5D83FB48B47E}"/>
    <cellStyle name="Normal 39 7" xfId="22281" xr:uid="{5799A1A8-BEA6-47A1-A466-BEB1568F44F3}"/>
    <cellStyle name="Normal 4" xfId="7" xr:uid="{64767887-1A9F-4184-8930-1F0D1F2FE832}"/>
    <cellStyle name="Normal 4 10" xfId="1747" xr:uid="{07D2FBB6-ADB1-4EC9-A4F2-BFA881966896}"/>
    <cellStyle name="Normal 4 10 2" xfId="6130" xr:uid="{EAD48371-213A-4C53-A7B2-F9B438B6930C}"/>
    <cellStyle name="Normal 4 10 2 2" xfId="19437" xr:uid="{18846DDF-1A62-4C20-AB13-9C2B7446484C}"/>
    <cellStyle name="Normal 4 10 2 2 2" xfId="32769" xr:uid="{B792DD67-2938-4B02-8293-013039CCB7C1}"/>
    <cellStyle name="Normal 4 10 2 3" xfId="11984" xr:uid="{5B1B1D1B-5872-483E-913F-9553C6782E9B}"/>
    <cellStyle name="Normal 4 10 2 4" xfId="25318" xr:uid="{94BDDF54-925C-4BB3-81AB-5E9B78188F43}"/>
    <cellStyle name="Normal 4 10 3" xfId="7673" xr:uid="{44539618-0E00-4F50-9136-151BBCDAA17C}"/>
    <cellStyle name="Normal 4 10 3 2" xfId="20980" xr:uid="{75E235BE-FF67-4EF5-B97A-D4BDBD0B58A1}"/>
    <cellStyle name="Normal 4 10 3 2 2" xfId="34312" xr:uid="{A19FE8D9-4114-4F2D-82CB-4BA97B73E088}"/>
    <cellStyle name="Normal 4 10 3 3" xfId="13527" xr:uid="{1BBF1401-3057-4C9B-8D8C-7A73934CC5C9}"/>
    <cellStyle name="Normal 4 10 3 4" xfId="26861" xr:uid="{7A9B72E1-F853-4EDF-B29F-92657D707865}"/>
    <cellStyle name="Normal 4 10 4" xfId="4597" xr:uid="{94CF5428-1673-4A5C-A654-A0B5C317F8FD}"/>
    <cellStyle name="Normal 4 10 4 2" xfId="17914" xr:uid="{49611B2C-1F20-4F9B-BAD0-284ABDD17BEB}"/>
    <cellStyle name="Normal 4 10 4 3" xfId="31246" xr:uid="{3EAABA07-660E-49B8-A41F-974460A8C462}"/>
    <cellStyle name="Normal 4 10 5" xfId="15141" xr:uid="{4B524BEC-3B3E-4D9A-9057-7C3364C3A6E6}"/>
    <cellStyle name="Normal 4 10 5 2" xfId="28473" xr:uid="{841E0FF2-F9F8-43BB-B671-43CE5A91E55F}"/>
    <cellStyle name="Normal 4 10 6" xfId="10461" xr:uid="{A88B83D1-65F7-44A3-B31D-972B693BCDE8}"/>
    <cellStyle name="Normal 4 10 7" xfId="23795" xr:uid="{5F170085-5365-479D-9D87-C0F447CEFB81}"/>
    <cellStyle name="Normal 4 11" xfId="3011" xr:uid="{B5FE58C2-3242-45BA-87EE-F32A8AED5976}"/>
    <cellStyle name="Normal 4 11 2" xfId="16338" xr:uid="{14AF9A88-85E4-4770-BB1C-79D6B16C6875}"/>
    <cellStyle name="Normal 4 11 3" xfId="29670" xr:uid="{F897399E-3495-44CD-A61B-12A58D771ED9}"/>
    <cellStyle name="Normal 4 12" xfId="8877" xr:uid="{B7B2B2E3-243A-4D09-8F1F-3156081DE183}"/>
    <cellStyle name="Normal 4 13" xfId="22218" xr:uid="{E7010CCF-52B9-45E8-A2D6-9809352626D6}"/>
    <cellStyle name="Normal 4 2" xfId="11" xr:uid="{0FCCF33C-95E0-47D1-BDB6-FE8EFC0CC9A7}"/>
    <cellStyle name="Normal 4 2 10" xfId="3030" xr:uid="{3F4920DF-EEB8-45EE-AB93-0C2204C995BD}"/>
    <cellStyle name="Normal 4 2 2" xfId="156" xr:uid="{20BAA1F0-D440-41F1-9004-F0130403DC37}"/>
    <cellStyle name="Normal 4 2 2 2" xfId="157" xr:uid="{D6AA9C82-A218-4419-B02C-01D729876C57}"/>
    <cellStyle name="Normal 4 2 2 2 2" xfId="158" xr:uid="{F54B8BD7-99F6-43BA-B0DD-582F66925DC5}"/>
    <cellStyle name="Normal 4 2 2 2 2 2" xfId="669" xr:uid="{38D9FD0E-941E-42F0-8892-E15442BA91EC}"/>
    <cellStyle name="Normal 4 2 2 2 2 2 2" xfId="1297" xr:uid="{C3B1D242-FA6B-4FDB-B93D-9470F83E643D}"/>
    <cellStyle name="Normal 4 2 2 2 2 3" xfId="521" xr:uid="{B76DFD6A-F697-4256-9413-E7A5ABE5CAD4}"/>
    <cellStyle name="Normal 4 2 2 2 2 4" xfId="1135" xr:uid="{87426639-841F-412F-8887-A7D9965A4619}"/>
    <cellStyle name="Normal 4 2 2 2 2_MONC Jan19" xfId="818" xr:uid="{0F3432F5-2B68-4B62-A1F8-28D37CE660E4}"/>
    <cellStyle name="Normal 4 2 2 2 3" xfId="668" xr:uid="{072F0225-D9AD-48D2-B78F-54F08F43B6F0}"/>
    <cellStyle name="Normal 4 2 2 2 3 2" xfId="1296" xr:uid="{48A1C680-1D47-4698-A5F6-B764D5EF5034}"/>
    <cellStyle name="Normal 4 2 2 2 4" xfId="520" xr:uid="{9D9F81EB-C1E7-46D1-8264-44E1D491C0A6}"/>
    <cellStyle name="Normal 4 2 2 2 5" xfId="1134" xr:uid="{9D834156-432C-44B5-A06F-214562EC115A}"/>
    <cellStyle name="Normal 4 2 2 2_2011 07 28 Execution Report for Vossloh" xfId="159" xr:uid="{B0A8401D-8A2E-47A3-AA2F-126F2F9D9BED}"/>
    <cellStyle name="Normal 4 2 2 3" xfId="160" xr:uid="{5B0633F8-477D-4D54-B7F9-ED5D0E6DC744}"/>
    <cellStyle name="Normal 4 2 2 3 2" xfId="670" xr:uid="{D05F8989-B714-414A-8EA1-EB5F33D7E4CA}"/>
    <cellStyle name="Normal 4 2 2 3 2 2" xfId="1298" xr:uid="{3B73591E-B145-45F0-AB77-6AF178660160}"/>
    <cellStyle name="Normal 4 2 2 3 3" xfId="522" xr:uid="{C097B105-35BF-4385-B979-73E1EDEFE9E4}"/>
    <cellStyle name="Normal 4 2 2 3 4" xfId="1136" xr:uid="{48C5FF55-EC78-4971-BDD4-EDF3005EE02E}"/>
    <cellStyle name="Normal 4 2 2 3_MONC Jan19" xfId="819" xr:uid="{F65C952A-F5D7-4F2D-888F-FBA62C47F79B}"/>
    <cellStyle name="Normal 4 2 2 4" xfId="667" xr:uid="{FA03A4B1-F5AA-415B-A131-2B38190D5D26}"/>
    <cellStyle name="Normal 4 2 2 4 2" xfId="1295" xr:uid="{A8048A63-84F3-496F-AFF2-56AB10B82629}"/>
    <cellStyle name="Normal 4 2 2 5" xfId="519" xr:uid="{12FCF710-A2DC-4A04-8DAA-86E01FE59CAE}"/>
    <cellStyle name="Normal 4 2 2 6" xfId="1133" xr:uid="{A405C9A2-6629-4DF0-B85B-484D94F0B140}"/>
    <cellStyle name="Normal 4 2 2_2011 07 28 Execution Report for Vossloh" xfId="161" xr:uid="{043DBB5B-E7BB-4305-96E3-8335CDE19C01}"/>
    <cellStyle name="Normal 4 2 3" xfId="162" xr:uid="{24277665-4B12-48FC-B6AB-8BFD61F011EF}"/>
    <cellStyle name="Normal 4 2 3 2" xfId="163" xr:uid="{0FCA1667-DD29-4CF1-BD18-CF93F0238D04}"/>
    <cellStyle name="Normal 4 2 3 2 2" xfId="672" xr:uid="{3EFD783B-5F34-4C45-9D66-4FC07F7E1366}"/>
    <cellStyle name="Normal 4 2 3 2 2 2" xfId="1300" xr:uid="{545116E6-7F9B-4722-8C9F-A3FC03F366E4}"/>
    <cellStyle name="Normal 4 2 3 2 3" xfId="524" xr:uid="{609CC10C-AF62-4942-8235-B82D51CCCAC0}"/>
    <cellStyle name="Normal 4 2 3 2 4" xfId="1138" xr:uid="{6E10C015-0369-4885-95A9-73653549E1F5}"/>
    <cellStyle name="Normal 4 2 3 2_MONC Jan19" xfId="820" xr:uid="{351E54D9-81CF-4DED-8ADD-798E87C5ADC3}"/>
    <cellStyle name="Normal 4 2 3 3" xfId="671" xr:uid="{6136FA0F-FB10-431A-9274-D2D1FCA382B4}"/>
    <cellStyle name="Normal 4 2 3 3 2" xfId="1299" xr:uid="{B61A0EC6-2D7D-4F68-950B-B512CD1B6BDF}"/>
    <cellStyle name="Normal 4 2 3 4" xfId="523" xr:uid="{16C0F544-0451-42EB-A692-158F4F712C79}"/>
    <cellStyle name="Normal 4 2 3 5" xfId="1137" xr:uid="{02F86E8D-4F76-4DB5-B8AB-B60B673F3B9E}"/>
    <cellStyle name="Normal 4 2 3_2011 07 28 Execution Report for Vossloh" xfId="164" xr:uid="{D33526BD-9B9B-4194-A614-D6AC48FD1F43}"/>
    <cellStyle name="Normal 4 2 4" xfId="165" xr:uid="{DB5D5550-2F01-496E-ACEC-3D9BE4FD5A13}"/>
    <cellStyle name="Normal 4 2 4 2" xfId="673" xr:uid="{12E18A26-F710-4C8E-A595-168A9CD1B5D1}"/>
    <cellStyle name="Normal 4 2 4 2 2" xfId="1301" xr:uid="{4A39A041-EE74-4AF8-9046-DF0BCA686B14}"/>
    <cellStyle name="Normal 4 2 4 3" xfId="525" xr:uid="{EFFC8B7E-92A1-4D95-B078-7952C406C93E}"/>
    <cellStyle name="Normal 4 2 4 4" xfId="1139" xr:uid="{A4BE7139-7136-4D80-92E0-812961F8CE53}"/>
    <cellStyle name="Normal 4 2 4_MONC Jan19" xfId="821" xr:uid="{52D7D387-80F8-4A8B-959C-B352C1EEAF9B}"/>
    <cellStyle name="Normal 4 2 5" xfId="155" xr:uid="{F2C3AA00-5636-49A1-8CD4-A23C5B0F2E98}"/>
    <cellStyle name="Normal 4 2 5 2" xfId="666" xr:uid="{4A8D6A30-5302-4BA0-9F25-EECCDD1FDC08}"/>
    <cellStyle name="Normal 4 2 5 3" xfId="1132" xr:uid="{7F2DD5F6-0B66-415A-95DF-E239003E12D4}"/>
    <cellStyle name="Normal 4 2 6" xfId="518" xr:uid="{38D5E079-1668-4C6C-87C5-C045B3B1D093}"/>
    <cellStyle name="Normal 4 2 7" xfId="1035" xr:uid="{38CADB01-82C4-4FD7-AF15-6551485E3116}"/>
    <cellStyle name="Normal 4 2 8" xfId="1792" xr:uid="{FFC895EB-68DB-467C-B388-FC0FB7EC37F3}"/>
    <cellStyle name="Normal 4 2 9" xfId="1809" xr:uid="{48F82C5A-88DC-4EC7-9699-9CF02BDC48C6}"/>
    <cellStyle name="Normal 4 2_2011 07 28 Execution Report for Vossloh" xfId="166" xr:uid="{EE2307D3-D458-4C14-9E75-AC50A9E44871}"/>
    <cellStyle name="Normal 4 3" xfId="20" xr:uid="{52B914FB-AA2A-43D1-9728-9D72AD41845E}"/>
    <cellStyle name="Normal 4 3 2" xfId="168" xr:uid="{2C1E9605-D469-4DA6-B115-6474EEAD659C}"/>
    <cellStyle name="Normal 4 3 2 2" xfId="169" xr:uid="{7A535AB8-58C7-478C-8911-AB4AACE8B842}"/>
    <cellStyle name="Normal 4 3 2 2 2" xfId="676" xr:uid="{61EDF8B5-89C0-42D2-8E8F-74467076C823}"/>
    <cellStyle name="Normal 4 3 2 2 2 2" xfId="1303" xr:uid="{E66AFDA9-C0A2-4FFC-B8B1-F64C2AB8E2C2}"/>
    <cellStyle name="Normal 4 3 2 2 3" xfId="528" xr:uid="{DA5065A7-CF69-4291-98C6-FC042729883D}"/>
    <cellStyle name="Normal 4 3 2 2 4" xfId="1142" xr:uid="{C6CE9421-E085-47AE-8D94-7D32E6D48EF9}"/>
    <cellStyle name="Normal 4 3 2 2_MONC Jan19" xfId="822" xr:uid="{B12C9624-9F3B-45C3-B865-212EE0CCF487}"/>
    <cellStyle name="Normal 4 3 2 3" xfId="675" xr:uid="{1B7A3B22-CFB2-4ECC-88B3-2E668AA2A50F}"/>
    <cellStyle name="Normal 4 3 2 3 2" xfId="1302" xr:uid="{0F0BA851-D8D7-418F-A6AD-E9B8898CE6A4}"/>
    <cellStyle name="Normal 4 3 2 4" xfId="527" xr:uid="{B3E5B6CD-AE61-48AE-92E4-C755E3DF5EA6}"/>
    <cellStyle name="Normal 4 3 2 5" xfId="1141" xr:uid="{FF8F4EBC-50CD-4122-B8D7-3CA270D36B6F}"/>
    <cellStyle name="Normal 4 3 2_2011 07 28 Execution Report for Vossloh" xfId="170" xr:uid="{82F67B1E-EC96-434F-93C8-77DEA638A6DF}"/>
    <cellStyle name="Normal 4 3 3" xfId="171" xr:uid="{BECC27A8-F96B-49B8-9B87-C82CD6340267}"/>
    <cellStyle name="Normal 4 3 3 2" xfId="677" xr:uid="{1324BF3E-E723-43E0-9278-B7723C1015F1}"/>
    <cellStyle name="Normal 4 3 3 2 2" xfId="1304" xr:uid="{D20F0056-3EDB-45E0-9E59-0ED1D119F01B}"/>
    <cellStyle name="Normal 4 3 3 3" xfId="529" xr:uid="{A78F94B7-781B-4515-94B1-225C77B05135}"/>
    <cellStyle name="Normal 4 3 3 4" xfId="1143" xr:uid="{824E8D44-B456-444E-B1C5-049C102D713E}"/>
    <cellStyle name="Normal 4 3 3_MONC Jan19" xfId="823" xr:uid="{4409F17A-14E9-4D82-92E0-D553C106B92E}"/>
    <cellStyle name="Normal 4 3 4" xfId="167" xr:uid="{60F8C4D7-9BAE-4D07-B6E2-762C10A98505}"/>
    <cellStyle name="Normal 4 3 4 2" xfId="674" xr:uid="{74155414-C490-4C87-AC9E-61C533C213CF}"/>
    <cellStyle name="Normal 4 3 4 3" xfId="1140" xr:uid="{A8ED31A1-B3FD-47F2-8561-B134F73C876D}"/>
    <cellStyle name="Normal 4 3 5" xfId="526" xr:uid="{48080250-4A8E-4FB0-B894-4D10B279CEBC}"/>
    <cellStyle name="Normal 4 3 6" xfId="1042" xr:uid="{55D38662-96F8-465F-907C-E03179791EEA}"/>
    <cellStyle name="Normal 4 3_2011 07 28 Execution Report for Vossloh" xfId="172" xr:uid="{660D5864-590F-42BC-8DC2-F0DFB7CD689A}"/>
    <cellStyle name="Normal 4 4" xfId="173" xr:uid="{EADF4BB6-397B-49C5-BCCC-77EE21A62108}"/>
    <cellStyle name="Normal 4 4 2" xfId="174" xr:uid="{4C7AE45F-38AC-4748-AEF4-E031A237158C}"/>
    <cellStyle name="Normal 4 4 2 2" xfId="679" xr:uid="{98F953F0-8DF9-47F6-8F84-77EDBE359F1F}"/>
    <cellStyle name="Normal 4 4 2 2 2" xfId="1306" xr:uid="{0D66F90C-0C04-4362-901F-02F566E39B69}"/>
    <cellStyle name="Normal 4 4 2 3" xfId="531" xr:uid="{9353ECC1-7910-49B8-B461-A9F7A3842BC0}"/>
    <cellStyle name="Normal 4 4 2 4" xfId="1145" xr:uid="{D6E5A5C2-56DF-4D92-B3F3-73CD04CDA7A3}"/>
    <cellStyle name="Normal 4 4 2_MONC Jan19" xfId="824" xr:uid="{B817052C-5BFB-4BF9-B9EF-155C4ED9C83A}"/>
    <cellStyle name="Normal 4 4 3" xfId="678" xr:uid="{6B1BC1DE-2435-4F8A-A066-51EA15F3208E}"/>
    <cellStyle name="Normal 4 4 3 2" xfId="1305" xr:uid="{090F8FF4-2063-44BE-BA8A-5F6CD10CE3C2}"/>
    <cellStyle name="Normal 4 4 4" xfId="530" xr:uid="{F8B16FA5-DCC7-4472-AC25-EA4421DA24F9}"/>
    <cellStyle name="Normal 4 4 5" xfId="1144" xr:uid="{0D27E3BB-F340-4E1C-B0AD-CDF69766A4BA}"/>
    <cellStyle name="Normal 4 4_2011 07 28 Execution Report for Vossloh" xfId="175" xr:uid="{BC80CCBE-9A59-4DD1-9783-6A9B51F742D5}"/>
    <cellStyle name="Normal 4 5" xfId="176" xr:uid="{DFE11C57-5D75-4793-8F30-0D48DEB357B4}"/>
    <cellStyle name="Normal 4 5 2" xfId="680" xr:uid="{D4B101FC-AA90-4DE9-AEDC-EC6BE98E4C65}"/>
    <cellStyle name="Normal 4 5 2 2" xfId="1307" xr:uid="{894D1F8B-77BF-47E5-A623-026966EDDB4B}"/>
    <cellStyle name="Normal 4 5 3" xfId="532" xr:uid="{1B5783EF-B1F0-40C6-AFB8-2850F36A1FC5}"/>
    <cellStyle name="Normal 4 5 4" xfId="1146" xr:uid="{DF60F473-9E31-4B71-8CC9-CF3D14135A32}"/>
    <cellStyle name="Normal 4 5_MONC Jan19" xfId="825" xr:uid="{A328B898-F2E1-4D4D-A181-F7449AC901EA}"/>
    <cellStyle name="Normal 4 6" xfId="72" xr:uid="{A2F33683-57B3-46C2-A514-48B17D1E89D5}"/>
    <cellStyle name="Normal 4 6 2" xfId="615" xr:uid="{8D012299-68FC-41F2-A0A5-E5D796A9053D}"/>
    <cellStyle name="Normal 4 6 3" xfId="1076" xr:uid="{7E24ADC6-1755-48B5-BEB8-E0A28B3F5FCD}"/>
    <cellStyle name="Normal 4 7" xfId="956" xr:uid="{44C0B330-33A6-4598-B687-F3999F371C07}"/>
    <cellStyle name="Normal 4 7 2" xfId="1878" xr:uid="{DBFDB674-9972-47F9-A5F4-9D8C74EA158A}"/>
    <cellStyle name="Normal 4 7 3" xfId="1780" xr:uid="{45B986ED-B523-4A06-9565-AFBB967A2736}"/>
    <cellStyle name="Normal 4 8" xfId="462" xr:uid="{BD86A7CA-FA9B-4E9D-B557-993AD7505151}"/>
    <cellStyle name="Normal 4 9" xfId="1031" xr:uid="{C39EF9A2-9F69-4B9C-A024-8E0BF9CDE28D}"/>
    <cellStyle name="Normal 4_2011 07 28 Execution Report for Vossloh" xfId="177" xr:uid="{BBCC5213-C6A0-4CD6-A92A-38EA940E9C75}"/>
    <cellStyle name="Normal 40" xfId="1006" xr:uid="{907CDFAA-33A8-45B5-81B0-ECDA29B03352}"/>
    <cellStyle name="Normal 40 10" xfId="14794" xr:uid="{3B88C989-AEF2-4A76-9729-DA554EB176C2}"/>
    <cellStyle name="Normal 40 10 2" xfId="28127" xr:uid="{EAC93206-3A1B-469B-A35B-4B6BB6B749F8}"/>
    <cellStyle name="Normal 40 11" xfId="8946" xr:uid="{1907F8DA-A3D4-470A-BF45-99E5E4A55C2C}"/>
    <cellStyle name="Normal 40 12" xfId="22282" xr:uid="{35BD4BC6-10B2-41C6-A9A9-A7AF3B3DEA2C}"/>
    <cellStyle name="Normal 40 2" xfId="2081" xr:uid="{00DCA215-BFA6-4168-9441-73C8199F65B9}"/>
    <cellStyle name="Normal 40 2 2" xfId="4880" xr:uid="{F821AE34-030A-406A-B865-112C26BB4CD9}"/>
    <cellStyle name="Normal 40 2 2 2" xfId="18189" xr:uid="{A5AC045D-2B04-4AF4-9311-4EEF22594017}"/>
    <cellStyle name="Normal 40 2 2 2 2" xfId="31521" xr:uid="{A15D7B98-3CBA-4E83-AF01-5018CC845859}"/>
    <cellStyle name="Normal 40 2 2 3" xfId="10736" xr:uid="{9B148FA4-40E2-4076-B5AA-7C7A48707C3C}"/>
    <cellStyle name="Normal 40 2 2 4" xfId="24070" xr:uid="{25A45946-B700-406C-B46F-C93152AB6FC7}"/>
    <cellStyle name="Normal 40 2 3" xfId="6405" xr:uid="{8CA772ED-AC6A-4709-85E2-6D92308F15EE}"/>
    <cellStyle name="Normal 40 2 3 2" xfId="19712" xr:uid="{87F28F1F-1DE6-4A9C-899E-0C9B975326AF}"/>
    <cellStyle name="Normal 40 2 3 2 2" xfId="33044" xr:uid="{DA23EA4A-4DD6-4F86-843D-6D3D01AB840B}"/>
    <cellStyle name="Normal 40 2 3 3" xfId="12259" xr:uid="{4C062577-E4F7-4B5C-BE2E-2E0ED3A0F460}"/>
    <cellStyle name="Normal 40 2 3 4" xfId="25593" xr:uid="{01ACD93E-A0EA-4F74-9371-135CA90A8A8E}"/>
    <cellStyle name="Normal 40 2 4" xfId="7948" xr:uid="{6C5E1C48-F537-47AB-BDA6-ECC8DB7B191A}"/>
    <cellStyle name="Normal 40 2 4 2" xfId="21255" xr:uid="{8FB97FE4-05A2-414B-9462-B2FCC7F9AE5F}"/>
    <cellStyle name="Normal 40 2 4 2 2" xfId="34587" xr:uid="{923073FB-0ED3-400B-8FA6-5A4130ADF6F5}"/>
    <cellStyle name="Normal 40 2 4 3" xfId="13802" xr:uid="{9406872B-46C6-4AC8-8720-C53134E20FC8}"/>
    <cellStyle name="Normal 40 2 4 4" xfId="27136" xr:uid="{A75FDD1B-035E-4837-93A5-7004830050D3}"/>
    <cellStyle name="Normal 40 2 5" xfId="3362" xr:uid="{9AC31F50-93B9-45BD-92DB-C336119B1278}"/>
    <cellStyle name="Normal 40 2 5 2" xfId="16680" xr:uid="{5F2DD125-21F1-4FF0-AEA2-6B9D28CD2A27}"/>
    <cellStyle name="Normal 40 2 5 3" xfId="30012" xr:uid="{EC4DA848-784E-46D7-B426-D4439C191EDB}"/>
    <cellStyle name="Normal 40 2 6" xfId="15416" xr:uid="{D365BFE5-9ED0-4CCA-B204-35A2A311FBD1}"/>
    <cellStyle name="Normal 40 2 6 2" xfId="28748" xr:uid="{50C56240-98F9-45FC-A5DB-EE954CECE794}"/>
    <cellStyle name="Normal 40 2 7" xfId="9226" xr:uid="{CAA06CF0-9B59-4225-AE16-EB696D2EA598}"/>
    <cellStyle name="Normal 40 2 8" xfId="22561" xr:uid="{5967BCA7-4CD2-43D3-98D9-C8123431A95B}"/>
    <cellStyle name="Normal 40 3" xfId="2316" xr:uid="{EBF213EE-F2D0-45F9-85BB-37FA954EF1DB}"/>
    <cellStyle name="Normal 40 3 2" xfId="5112" xr:uid="{4879E745-6D43-4269-B0C4-670EF400D7BF}"/>
    <cellStyle name="Normal 40 3 2 2" xfId="18420" xr:uid="{5552B5BF-06A7-4610-A6BD-5A5D347D46D4}"/>
    <cellStyle name="Normal 40 3 2 2 2" xfId="31752" xr:uid="{D58698C6-1063-4D1F-BAEB-524024EC71CF}"/>
    <cellStyle name="Normal 40 3 2 3" xfId="10967" xr:uid="{484622FC-B798-41BD-9AF9-05A31CEC4B44}"/>
    <cellStyle name="Normal 40 3 2 4" xfId="24301" xr:uid="{5169596E-81AC-4C16-9726-F08ABFA00115}"/>
    <cellStyle name="Normal 40 3 3" xfId="6636" xr:uid="{F0C2BE44-0A50-4BF1-A8DA-E6034833060A}"/>
    <cellStyle name="Normal 40 3 3 2" xfId="19943" xr:uid="{D8673E69-B401-4942-8932-3F567D975460}"/>
    <cellStyle name="Normal 40 3 3 2 2" xfId="33275" xr:uid="{10A41E0E-9B72-4A01-B4B3-B6D01FED3731}"/>
    <cellStyle name="Normal 40 3 3 3" xfId="12490" xr:uid="{FCAFACE9-9883-4735-B9DE-2360B50B5FEF}"/>
    <cellStyle name="Normal 40 3 3 4" xfId="25824" xr:uid="{B24558CE-6A17-407D-9435-B8328AA59C97}"/>
    <cellStyle name="Normal 40 3 4" xfId="8179" xr:uid="{BD4B6F47-E3B6-4094-B302-7A78BAB897B9}"/>
    <cellStyle name="Normal 40 3 4 2" xfId="21486" xr:uid="{E1E6F0D8-A49F-409F-9A7F-82E7131595FE}"/>
    <cellStyle name="Normal 40 3 4 2 2" xfId="34818" xr:uid="{0495FD38-276D-4113-87FC-D5377A5DCE49}"/>
    <cellStyle name="Normal 40 3 4 3" xfId="14033" xr:uid="{E6F85E45-10E4-428B-A1C2-425FAFC8E7B5}"/>
    <cellStyle name="Normal 40 3 4 4" xfId="27367" xr:uid="{3118F0D8-6D57-447E-9E66-1F3AC9FD1830}"/>
    <cellStyle name="Normal 40 3 5" xfId="3593" xr:uid="{4803B4C4-8249-48FD-AED6-A8D9E63FFB74}"/>
    <cellStyle name="Normal 40 3 5 2" xfId="16911" xr:uid="{96BBA9D9-67D9-4F29-B784-5B9E17A2B117}"/>
    <cellStyle name="Normal 40 3 5 3" xfId="30243" xr:uid="{B21B91E6-5F35-4887-98EF-33AF730EA4E4}"/>
    <cellStyle name="Normal 40 3 6" xfId="15647" xr:uid="{05EF44D5-1328-4340-B4E3-B6B07BED7A47}"/>
    <cellStyle name="Normal 40 3 6 2" xfId="28979" xr:uid="{93339543-BA1D-4212-9AE8-AA5D481E9B4F}"/>
    <cellStyle name="Normal 40 3 7" xfId="9458" xr:uid="{24B0D9C9-142C-40A0-B8BC-677F2AA4385B}"/>
    <cellStyle name="Normal 40 3 8" xfId="22792" xr:uid="{A6B97D67-17C7-41BA-9AFB-5623A5339F30}"/>
    <cellStyle name="Normal 40 4" xfId="2614" xr:uid="{D523914C-1074-4F48-9750-FABF6E68460C}"/>
    <cellStyle name="Normal 40 4 2" xfId="5407" xr:uid="{A610C7A4-B184-4DE7-ADBD-A76356E59A62}"/>
    <cellStyle name="Normal 40 4 2 2" xfId="18715" xr:uid="{D97ECDC9-0A1C-4C38-9B2A-86E26775A98F}"/>
    <cellStyle name="Normal 40 4 2 2 2" xfId="32047" xr:uid="{DE29DAC2-6FEB-43E6-A202-4ED523B16C80}"/>
    <cellStyle name="Normal 40 4 2 3" xfId="11262" xr:uid="{52953009-4F8E-4298-AF7A-DFD9DC060E74}"/>
    <cellStyle name="Normal 40 4 2 4" xfId="24596" xr:uid="{2E77F299-FF6C-4FE8-99EE-53B60D8116EF}"/>
    <cellStyle name="Normal 40 4 3" xfId="6931" xr:uid="{0ED35179-7FAE-43AC-B6ED-30BFE2ED211C}"/>
    <cellStyle name="Normal 40 4 3 2" xfId="20238" xr:uid="{DB7C8CFC-670F-4B4B-8753-D6637B928C82}"/>
    <cellStyle name="Normal 40 4 3 2 2" xfId="33570" xr:uid="{AF8D8B9C-A9EF-4E18-802D-46D65C0FBC71}"/>
    <cellStyle name="Normal 40 4 3 3" xfId="12785" xr:uid="{009E6B5C-9CFA-4095-91E4-E8827B2D743A}"/>
    <cellStyle name="Normal 40 4 3 4" xfId="26119" xr:uid="{EEC611CD-36B6-4E7B-BC57-C219EC3A4F81}"/>
    <cellStyle name="Normal 40 4 4" xfId="8474" xr:uid="{6577E02D-A9F8-4915-85B4-FC25C567A7EE}"/>
    <cellStyle name="Normal 40 4 4 2" xfId="21781" xr:uid="{10A801AF-7179-4DC4-BB9C-F298EB8E18DE}"/>
    <cellStyle name="Normal 40 4 4 2 2" xfId="35113" xr:uid="{750483AA-8F1A-442C-8525-98EFEB0BDF86}"/>
    <cellStyle name="Normal 40 4 4 3" xfId="14328" xr:uid="{C4455E59-A6E1-4AFE-90EE-0033DD4A7894}"/>
    <cellStyle name="Normal 40 4 4 4" xfId="27662" xr:uid="{87B6B9DD-F536-4FDB-A593-18B89D7C520F}"/>
    <cellStyle name="Normal 40 4 5" xfId="3902" xr:uid="{C59B534F-97B8-4237-AE9C-2F5FB87642A3}"/>
    <cellStyle name="Normal 40 4 5 2" xfId="17220" xr:uid="{26A210D7-CE2D-4F67-AC12-67F45D1B0FC2}"/>
    <cellStyle name="Normal 40 4 5 3" xfId="30552" xr:uid="{479D6DE7-D02C-4383-A4B1-5C427E7E0508}"/>
    <cellStyle name="Normal 40 4 6" xfId="15942" xr:uid="{D7ECE661-C9FA-4E39-B94D-ED15974551CA}"/>
    <cellStyle name="Normal 40 4 6 2" xfId="29274" xr:uid="{9159884E-9DE5-4DD3-9591-7F1030AFD10B}"/>
    <cellStyle name="Normal 40 4 7" xfId="9767" xr:uid="{27869751-B559-4EC5-911D-32925581EA07}"/>
    <cellStyle name="Normal 40 4 8" xfId="23101" xr:uid="{7A2F733C-D64F-4CB0-B6A8-52B520B45218}"/>
    <cellStyle name="Normal 40 5" xfId="1670" xr:uid="{A98E7549-451C-4C6C-94C7-17CC303E90DF}"/>
    <cellStyle name="Normal 40 5 2" xfId="6062" xr:uid="{36D359E1-3893-4078-BB41-150822C1CE38}"/>
    <cellStyle name="Normal 40 5 2 2" xfId="19369" xr:uid="{F68FA86B-89D1-48CF-B6AF-DE2DE178CF47}"/>
    <cellStyle name="Normal 40 5 2 2 2" xfId="32701" xr:uid="{7C4F91E7-CC59-4F10-9F7E-D35260B63DFD}"/>
    <cellStyle name="Normal 40 5 2 3" xfId="11916" xr:uid="{7496374C-E96D-4336-AB29-A7DB9A795CE9}"/>
    <cellStyle name="Normal 40 5 2 4" xfId="25250" xr:uid="{43583118-512D-4E9B-A544-E71E7E77EFA0}"/>
    <cellStyle name="Normal 40 5 3" xfId="7605" xr:uid="{04E2B627-6FEC-442B-AC8E-BA3215F24570}"/>
    <cellStyle name="Normal 40 5 3 2" xfId="20912" xr:uid="{EC255188-FF54-4BAD-B2A9-5B891175C8AC}"/>
    <cellStyle name="Normal 40 5 3 2 2" xfId="34244" xr:uid="{27987A12-BAA6-4CC8-B8A9-682A55B714EC}"/>
    <cellStyle name="Normal 40 5 3 3" xfId="13459" xr:uid="{5CFA088C-BD8E-4A7F-9099-353523CF1837}"/>
    <cellStyle name="Normal 40 5 3 4" xfId="26793" xr:uid="{989307B3-2A3D-4CD3-AC49-D0D571DB5EAF}"/>
    <cellStyle name="Normal 40 5 4" xfId="4532" xr:uid="{0C45D2AB-8EA0-44AA-B822-56C13F25A215}"/>
    <cellStyle name="Normal 40 5 4 2" xfId="17849" xr:uid="{373370A7-84D9-4107-A146-A21EF02C0DA1}"/>
    <cellStyle name="Normal 40 5 4 3" xfId="31181" xr:uid="{97A54D2E-6F93-45D6-85AD-F6A2D0AFC7A6}"/>
    <cellStyle name="Normal 40 5 5" xfId="15073" xr:uid="{63EC7724-515C-418A-BD9D-B292DEA724DF}"/>
    <cellStyle name="Normal 40 5 5 2" xfId="28405" xr:uid="{7CC7D435-AEE3-4455-9E40-518563D846A8}"/>
    <cellStyle name="Normal 40 5 6" xfId="10396" xr:uid="{4D160F42-AD95-4793-9670-861751BB5C00}"/>
    <cellStyle name="Normal 40 5 7" xfId="23730" xr:uid="{B9F667C2-F318-4A83-A26A-18CBFB498989}"/>
    <cellStyle name="Normal 40 6" xfId="4258" xr:uid="{D388D230-345F-4A21-99F0-FD73437F90C8}"/>
    <cellStyle name="Normal 40 6 2" xfId="17575" xr:uid="{E1CA5C26-2F43-4AB4-AE32-94E60A01BD71}"/>
    <cellStyle name="Normal 40 6 2 2" xfId="30907" xr:uid="{388BE4FA-C0CA-4C49-AFD4-F76F18F7378D}"/>
    <cellStyle name="Normal 40 6 3" xfId="10122" xr:uid="{7A0EA6AD-56FB-4CBB-9676-7C994914B71E}"/>
    <cellStyle name="Normal 40 6 4" xfId="23456" xr:uid="{F98FC63E-314C-4735-98AB-80FB21F1CF2E}"/>
    <cellStyle name="Normal 40 7" xfId="5784" xr:uid="{7A73AE52-399A-4014-AE2B-9F4F2348F094}"/>
    <cellStyle name="Normal 40 7 2" xfId="19091" xr:uid="{3B3C1525-D61A-4883-AEF6-6C7639F84CE3}"/>
    <cellStyle name="Normal 40 7 2 2" xfId="32423" xr:uid="{1AEC4DF1-BB2D-4E1B-8DC6-B36C3A5E98EF}"/>
    <cellStyle name="Normal 40 7 3" xfId="11638" xr:uid="{A59232AD-6904-411D-ACC8-DA9D6C13E222}"/>
    <cellStyle name="Normal 40 7 4" xfId="24972" xr:uid="{E98E5E49-F6A7-4419-855F-CEE4F67A2729}"/>
    <cellStyle name="Normal 40 8" xfId="7315" xr:uid="{622274B0-C90A-4FD3-B46C-0445126B8659}"/>
    <cellStyle name="Normal 40 8 2" xfId="20622" xr:uid="{2A8DF3CF-79EB-4A9C-99E6-5019B505D385}"/>
    <cellStyle name="Normal 40 8 2 2" xfId="33954" xr:uid="{4B11D085-CC82-43B8-8596-D9BABCA636E3}"/>
    <cellStyle name="Normal 40 8 3" xfId="13169" xr:uid="{3378F893-2B3C-4DE6-83DB-F439F6A7898F}"/>
    <cellStyle name="Normal 40 8 4" xfId="26503" xr:uid="{13B2AE59-CDB3-489D-82D0-0A89D7E90B60}"/>
    <cellStyle name="Normal 40 9" xfId="3083" xr:uid="{B95676B1-F75A-412D-ADEF-B120189D13A5}"/>
    <cellStyle name="Normal 40 9 2" xfId="16401" xr:uid="{425A5C74-B4E3-45AF-BE6E-D6EAD9EA5062}"/>
    <cellStyle name="Normal 40 9 3" xfId="29733" xr:uid="{951FE366-AFFA-4D09-A40C-FE308D05CC54}"/>
    <cellStyle name="Normal 41" xfId="1429" xr:uid="{61A17473-72BC-4EFB-ADE5-826DC0E93E24}"/>
    <cellStyle name="Normal 41 10" xfId="8961" xr:uid="{BBF0867F-2C58-4CED-BF4E-6B67CE723E14}"/>
    <cellStyle name="Normal 41 11" xfId="22297" xr:uid="{17304BE6-64D8-43E4-BFE5-01FB79280DBD}"/>
    <cellStyle name="Normal 41 2" xfId="2398" xr:uid="{056A48ED-132D-4F25-9A6E-6A31696DFEA7}"/>
    <cellStyle name="Normal 41 2 2" xfId="5193" xr:uid="{3E6D7354-5D53-44C5-8C78-986F87C1B9E5}"/>
    <cellStyle name="Normal 41 2 2 2" xfId="18501" xr:uid="{8DFC5CAD-3B31-46A9-8178-0EC800FF3E12}"/>
    <cellStyle name="Normal 41 2 2 2 2" xfId="31833" xr:uid="{3854E71B-C5E3-4193-B31A-AF13D3F3770F}"/>
    <cellStyle name="Normal 41 2 2 3" xfId="11048" xr:uid="{99AD142E-D80F-4D0D-B5FC-31891E5C76C4}"/>
    <cellStyle name="Normal 41 2 2 4" xfId="24382" xr:uid="{446D09C6-C7CC-4414-9770-3CA014D63CA9}"/>
    <cellStyle name="Normal 41 2 3" xfId="6717" xr:uid="{053855D2-C16A-4644-80D8-DB37B368F6DC}"/>
    <cellStyle name="Normal 41 2 3 2" xfId="20024" xr:uid="{F0679D59-8EC2-4C85-A109-702544004367}"/>
    <cellStyle name="Normal 41 2 3 2 2" xfId="33356" xr:uid="{AB9E4DF4-E85F-4008-A832-B3180E994FD0}"/>
    <cellStyle name="Normal 41 2 3 3" xfId="12571" xr:uid="{07A3C9AF-01EB-4E04-8238-6107440E7132}"/>
    <cellStyle name="Normal 41 2 3 4" xfId="25905" xr:uid="{7553E798-7785-42A5-A77A-F7F67725C8CF}"/>
    <cellStyle name="Normal 41 2 4" xfId="8260" xr:uid="{8E5EF9FF-5D24-4A20-B683-7646AD19A52B}"/>
    <cellStyle name="Normal 41 2 4 2" xfId="21567" xr:uid="{9E5B3242-18E0-440C-8C36-5D08525BCC10}"/>
    <cellStyle name="Normal 41 2 4 2 2" xfId="34899" xr:uid="{619349FD-6091-4965-BF7A-335DFA984B0B}"/>
    <cellStyle name="Normal 41 2 4 3" xfId="14114" xr:uid="{AB43D620-7468-4944-B1D4-069BCB302D10}"/>
    <cellStyle name="Normal 41 2 4 4" xfId="27448" xr:uid="{F7D7FDE4-F9C3-467F-900F-D01A7101C977}"/>
    <cellStyle name="Normal 41 2 5" xfId="3674" xr:uid="{3514B543-397C-436F-8F4E-06903B3BF5CC}"/>
    <cellStyle name="Normal 41 2 5 2" xfId="16992" xr:uid="{310C5013-72AA-4FE2-94DE-639CFA7203F2}"/>
    <cellStyle name="Normal 41 2 5 3" xfId="30324" xr:uid="{81D0AF80-6407-4DAA-B95D-083B19E32FB4}"/>
    <cellStyle name="Normal 41 2 6" xfId="15728" xr:uid="{DD5A952B-ECA9-463A-860F-B2A32B00F6DE}"/>
    <cellStyle name="Normal 41 2 6 2" xfId="29060" xr:uid="{153CAA46-A226-4417-8795-F9DFACA140C9}"/>
    <cellStyle name="Normal 41 2 7" xfId="9539" xr:uid="{AADD8361-C94B-409B-9ECE-7CD1C4F04799}"/>
    <cellStyle name="Normal 41 2 8" xfId="22873" xr:uid="{F2BD92BD-0A59-4023-B0C5-7D39441F9C1F}"/>
    <cellStyle name="Normal 41 3" xfId="2695" xr:uid="{513DBAE9-0914-44E2-83EB-5453BE09E33F}"/>
    <cellStyle name="Normal 41 3 2" xfId="5488" xr:uid="{F2D6C30D-0623-462B-888B-2218622D93E7}"/>
    <cellStyle name="Normal 41 3 2 2" xfId="18796" xr:uid="{CCA62F32-7AE7-4DF3-9A7A-B7B92EF81175}"/>
    <cellStyle name="Normal 41 3 2 2 2" xfId="32128" xr:uid="{C4086B46-EA23-4A59-A69D-D378788C8724}"/>
    <cellStyle name="Normal 41 3 2 3" xfId="11343" xr:uid="{7BDE2E97-842C-439E-A079-EE03FCE4F7F8}"/>
    <cellStyle name="Normal 41 3 2 4" xfId="24677" xr:uid="{9B2F0B0F-B395-4860-9694-6ABBFC1DD9A1}"/>
    <cellStyle name="Normal 41 3 3" xfId="7012" xr:uid="{9641171C-48E1-4FC3-A986-49ADAC091DA4}"/>
    <cellStyle name="Normal 41 3 3 2" xfId="20319" xr:uid="{D6E56ACC-D04B-4128-893B-24FC7599389A}"/>
    <cellStyle name="Normal 41 3 3 2 2" xfId="33651" xr:uid="{006B0FFF-5339-4337-82DD-ECA46384C8B4}"/>
    <cellStyle name="Normal 41 3 3 3" xfId="12866" xr:uid="{0C95CCE3-04BC-4338-8869-40125B3062FC}"/>
    <cellStyle name="Normal 41 3 3 4" xfId="26200" xr:uid="{9EBEC81B-E52F-4548-8808-814FE37D7EF1}"/>
    <cellStyle name="Normal 41 3 4" xfId="8555" xr:uid="{392576E2-C10E-405F-A4F9-3007862ADFD6}"/>
    <cellStyle name="Normal 41 3 4 2" xfId="21862" xr:uid="{91727DE9-5E60-48D5-B03A-1C6D43098D6F}"/>
    <cellStyle name="Normal 41 3 4 2 2" xfId="35194" xr:uid="{F37323DC-EB04-4856-A14D-D5CA783FADEF}"/>
    <cellStyle name="Normal 41 3 4 3" xfId="14409" xr:uid="{288F4949-288F-4A5B-924A-0B82CF9DD05C}"/>
    <cellStyle name="Normal 41 3 4 4" xfId="27743" xr:uid="{F5564812-AA69-44D0-B241-F195A3BCF2AA}"/>
    <cellStyle name="Normal 41 3 5" xfId="3983" xr:uid="{FF6257C4-85CF-483E-A03C-5C6C2DD31DB5}"/>
    <cellStyle name="Normal 41 3 5 2" xfId="17301" xr:uid="{280863B0-23F5-4EB3-9BC8-6A3C51BCF69C}"/>
    <cellStyle name="Normal 41 3 5 3" xfId="30633" xr:uid="{BA96FD52-686C-4D5D-971B-63DAA5EE9ACD}"/>
    <cellStyle name="Normal 41 3 6" xfId="16023" xr:uid="{2B237AA4-8412-449F-A730-FAE4F9611CC6}"/>
    <cellStyle name="Normal 41 3 6 2" xfId="29355" xr:uid="{1CC4F354-D1C5-4F8C-916F-9BFD0E7B6B8B}"/>
    <cellStyle name="Normal 41 3 7" xfId="9848" xr:uid="{39F239E9-E131-46CE-B6D3-37C61A0CCDA3}"/>
    <cellStyle name="Normal 41 3 8" xfId="23182" xr:uid="{66EECC69-6534-4958-84E9-F18153CCD770}"/>
    <cellStyle name="Normal 41 4" xfId="1825" xr:uid="{D3BE5437-3F11-4CB4-9D47-4DD4366ECB33}"/>
    <cellStyle name="Normal 41 4 2" xfId="6192" xr:uid="{17A3D9DA-4657-4863-885B-A198EEB9C972}"/>
    <cellStyle name="Normal 41 4 2 2" xfId="19499" xr:uid="{D321DCF4-5734-42F0-AD35-1DA252F4DFC1}"/>
    <cellStyle name="Normal 41 4 2 2 2" xfId="32831" xr:uid="{438902F3-B83E-497B-9296-29A7AC9A846F}"/>
    <cellStyle name="Normal 41 4 2 3" xfId="12046" xr:uid="{4B5192FD-AAE7-44C7-957E-1217550A4F8B}"/>
    <cellStyle name="Normal 41 4 2 4" xfId="25380" xr:uid="{DA03706B-2E22-4AD0-82BA-95EAD8AF5B85}"/>
    <cellStyle name="Normal 41 4 3" xfId="7735" xr:uid="{FF5672E2-AD3F-4660-96CA-910B6C8A772D}"/>
    <cellStyle name="Normal 41 4 3 2" xfId="21042" xr:uid="{F101FB74-70F2-445D-90F3-E95396ED285C}"/>
    <cellStyle name="Normal 41 4 3 2 2" xfId="34374" xr:uid="{08C840DD-306A-45C0-9C06-2F0428F9AC75}"/>
    <cellStyle name="Normal 41 4 3 3" xfId="13589" xr:uid="{ACF7A9BC-BA73-41E2-A8D6-69761C86ED4F}"/>
    <cellStyle name="Normal 41 4 3 4" xfId="26923" xr:uid="{449815E5-8A06-4D4E-8666-7013D8812C15}"/>
    <cellStyle name="Normal 41 4 4" xfId="4661" xr:uid="{73AA83A4-74E0-4676-B470-D23E1C1C7112}"/>
    <cellStyle name="Normal 41 4 4 2" xfId="17976" xr:uid="{5362E23D-2CE7-471F-AD61-4EB1A8EFB413}"/>
    <cellStyle name="Normal 41 4 4 3" xfId="31308" xr:uid="{CC1701B0-468F-4734-B318-949E4C08BE4C}"/>
    <cellStyle name="Normal 41 4 5" xfId="15203" xr:uid="{C5887542-253B-4615-98E7-928B35375CF1}"/>
    <cellStyle name="Normal 41 4 5 2" xfId="28535" xr:uid="{D32768A2-A585-4FB0-B894-786DD45CBC38}"/>
    <cellStyle name="Normal 41 4 6" xfId="10523" xr:uid="{5A4A252A-DDAE-4DE9-840A-F54952FABFE5}"/>
    <cellStyle name="Normal 41 4 7" xfId="23857" xr:uid="{D902190C-CD66-48CE-912E-66E11A1881EA}"/>
    <cellStyle name="Normal 41 5" xfId="4339" xr:uid="{7B773D29-E77B-447E-A65A-4D118B543F56}"/>
    <cellStyle name="Normal 41 5 2" xfId="17656" xr:uid="{71F38409-1F28-4310-92AB-BD40D156EDBF}"/>
    <cellStyle name="Normal 41 5 2 2" xfId="30988" xr:uid="{873224CB-6867-4CB0-BAC8-7B55F2AF7894}"/>
    <cellStyle name="Normal 41 5 3" xfId="10203" xr:uid="{54611078-4894-49D2-92FD-F29ED36B2125}"/>
    <cellStyle name="Normal 41 5 4" xfId="23537" xr:uid="{CB507022-DDD6-439E-8163-1E273D9D3087}"/>
    <cellStyle name="Normal 41 6" xfId="5865" xr:uid="{464E95A5-50AD-4A2E-8BB4-4680B19B7339}"/>
    <cellStyle name="Normal 41 6 2" xfId="19172" xr:uid="{7E9A39D3-DAED-43BE-B6AD-583CC8D8527D}"/>
    <cellStyle name="Normal 41 6 2 2" xfId="32504" xr:uid="{18B3B4DC-920A-46F3-A2DC-12308EE5048A}"/>
    <cellStyle name="Normal 41 6 3" xfId="11719" xr:uid="{3E8F6732-031C-4333-8E26-4028422875F9}"/>
    <cellStyle name="Normal 41 6 4" xfId="25053" xr:uid="{544927F1-626F-4B7A-A138-955EE91D2736}"/>
    <cellStyle name="Normal 41 7" xfId="7396" xr:uid="{9250BF43-E3C0-49D5-B2AF-497C5D6A1059}"/>
    <cellStyle name="Normal 41 7 2" xfId="20703" xr:uid="{7B82D102-477B-4389-9869-611718065C61}"/>
    <cellStyle name="Normal 41 7 2 2" xfId="34035" xr:uid="{FD5A3E44-8696-4861-9BA2-D9E02A9962C9}"/>
    <cellStyle name="Normal 41 7 3" xfId="13250" xr:uid="{E8F31CD4-6E5B-4B6E-A6D5-A92D945DE608}"/>
    <cellStyle name="Normal 41 7 4" xfId="26584" xr:uid="{B5C30708-2A86-43EB-AD5E-63904193DB5D}"/>
    <cellStyle name="Normal 41 8" xfId="3098" xr:uid="{7EDB46F1-499F-407F-B4E4-B6C3BB7A378B}"/>
    <cellStyle name="Normal 41 8 2" xfId="16416" xr:uid="{C69622EB-A195-4944-85E1-2B31022286C3}"/>
    <cellStyle name="Normal 41 8 3" xfId="29748" xr:uid="{034D86F4-B12C-49F5-92B1-8322DF171FE8}"/>
    <cellStyle name="Normal 41 9" xfId="14876" xr:uid="{E92D250B-ADAC-4E5E-AFC3-104EEF1C6F8F}"/>
    <cellStyle name="Normal 41 9 2" xfId="28208" xr:uid="{0256FA8D-1856-4387-B1DF-FDB16CC36B24}"/>
    <cellStyle name="Normal 42" xfId="1454" xr:uid="{2EB1111A-D540-409E-8B75-2DE64014BC29}"/>
    <cellStyle name="Normal 42 10" xfId="8964" xr:uid="{E7AA0F97-7C4B-44AE-8011-A822D263ABB9}"/>
    <cellStyle name="Normal 42 11" xfId="22300" xr:uid="{CD8D9D90-F6F7-4C3E-A0BC-15F1FFE01502}"/>
    <cellStyle name="Normal 42 2" xfId="2421" xr:uid="{79DEB8BB-69D4-4EF5-80E3-5F171813A6D6}"/>
    <cellStyle name="Normal 42 2 2" xfId="5214" xr:uid="{18BF8A68-741D-4255-A32B-C9B384F39DD0}"/>
    <cellStyle name="Normal 42 2 2 2" xfId="18522" xr:uid="{153B23C1-374D-4310-8C58-CA192D626004}"/>
    <cellStyle name="Normal 42 2 2 2 2" xfId="31854" xr:uid="{98FA06CF-E9FF-4DE8-9E56-2D730F29FFFB}"/>
    <cellStyle name="Normal 42 2 2 3" xfId="11069" xr:uid="{639BA408-4421-4EED-9F69-847CDD42C612}"/>
    <cellStyle name="Normal 42 2 2 4" xfId="24403" xr:uid="{783E9EFD-92D8-4160-AA90-6DEFD59D7D20}"/>
    <cellStyle name="Normal 42 2 3" xfId="6738" xr:uid="{1B907715-211B-4428-BC55-5E1B9E542F8B}"/>
    <cellStyle name="Normal 42 2 3 2" xfId="20045" xr:uid="{5667BF3C-51AB-4CF6-B6F8-C21FE91D231D}"/>
    <cellStyle name="Normal 42 2 3 2 2" xfId="33377" xr:uid="{271E6A1D-5B95-4A4C-B8B6-AA96B1FBBE8D}"/>
    <cellStyle name="Normal 42 2 3 3" xfId="12592" xr:uid="{ECC94227-B692-4838-BA9B-BC5F45F896B5}"/>
    <cellStyle name="Normal 42 2 3 4" xfId="25926" xr:uid="{F57D0540-6C9D-4EE6-B0EC-6CB3ECD6D6A5}"/>
    <cellStyle name="Normal 42 2 4" xfId="8281" xr:uid="{76BF3ED3-8664-4A0C-A78C-71636700B05D}"/>
    <cellStyle name="Normal 42 2 4 2" xfId="21588" xr:uid="{9A8F4542-A6B9-4660-A3E8-ACC3D75FA24D}"/>
    <cellStyle name="Normal 42 2 4 2 2" xfId="34920" xr:uid="{64535296-127C-4A43-914F-676FFE3AD920}"/>
    <cellStyle name="Normal 42 2 4 3" xfId="14135" xr:uid="{F926216D-2A67-4280-ADE7-8C667A6A30EA}"/>
    <cellStyle name="Normal 42 2 4 4" xfId="27469" xr:uid="{22B5A59D-3160-4F62-90A1-A2AAAC694ACC}"/>
    <cellStyle name="Normal 42 2 5" xfId="3695" xr:uid="{F567EE78-8728-4220-83F8-A7B708630779}"/>
    <cellStyle name="Normal 42 2 5 2" xfId="17013" xr:uid="{534656CE-5380-42E4-9B2F-1051DC2C161B}"/>
    <cellStyle name="Normal 42 2 5 3" xfId="30345" xr:uid="{2F5760E2-0B26-457D-9926-2EDFC4241F84}"/>
    <cellStyle name="Normal 42 2 6" xfId="15749" xr:uid="{982F6A88-C5C8-47BE-B6A5-67964BCE6D23}"/>
    <cellStyle name="Normal 42 2 6 2" xfId="29081" xr:uid="{FA692ABD-9A6D-4F5F-B413-462A9582A4BA}"/>
    <cellStyle name="Normal 42 2 7" xfId="9560" xr:uid="{7910A561-CF86-4487-8C18-B5E0B8591804}"/>
    <cellStyle name="Normal 42 2 8" xfId="22894" xr:uid="{53CE889D-EF6D-4DE9-96C5-48EFBFFFBE21}"/>
    <cellStyle name="Normal 42 3" xfId="2716" xr:uid="{A409F4DE-1B2E-4C62-9FA7-FDBE6247BA5C}"/>
    <cellStyle name="Normal 42 3 2" xfId="5509" xr:uid="{DD82DD76-45F4-48F8-9EB6-BB9D3D05433B}"/>
    <cellStyle name="Normal 42 3 2 2" xfId="18817" xr:uid="{432BA2C1-E6C7-4FAE-84D8-5341037C8453}"/>
    <cellStyle name="Normal 42 3 2 2 2" xfId="32149" xr:uid="{7A36E480-949B-492D-A510-4197654C0BCC}"/>
    <cellStyle name="Normal 42 3 2 3" xfId="11364" xr:uid="{AAC9D7CC-A34B-493D-B09B-A5AD01CE8E94}"/>
    <cellStyle name="Normal 42 3 2 4" xfId="24698" xr:uid="{FE2D0F01-BDA5-47E7-9908-7B5989BC0D97}"/>
    <cellStyle name="Normal 42 3 3" xfId="7033" xr:uid="{17A1B78D-F762-4A16-B735-34517CEA9C28}"/>
    <cellStyle name="Normal 42 3 3 2" xfId="20340" xr:uid="{4A556ABF-1531-48B5-8B94-02D8DF691B99}"/>
    <cellStyle name="Normal 42 3 3 2 2" xfId="33672" xr:uid="{EA68B323-0EAA-43D0-81D5-9AEEC68BAA53}"/>
    <cellStyle name="Normal 42 3 3 3" xfId="12887" xr:uid="{6A13AFBF-1FA9-4FC1-8AE5-8113014541E7}"/>
    <cellStyle name="Normal 42 3 3 4" xfId="26221" xr:uid="{554AA86F-9F41-46C6-8A0A-0089D159BA9B}"/>
    <cellStyle name="Normal 42 3 4" xfId="8576" xr:uid="{1C306DE5-30AC-4DA0-BB22-549A1544F69F}"/>
    <cellStyle name="Normal 42 3 4 2" xfId="21883" xr:uid="{1A97FB44-769F-48B8-84F6-523222722009}"/>
    <cellStyle name="Normal 42 3 4 2 2" xfId="35215" xr:uid="{7BA0658C-1B19-4BCD-8D8A-DE9718E15B61}"/>
    <cellStyle name="Normal 42 3 4 3" xfId="14430" xr:uid="{D022DD0A-F95D-4239-92DB-1AA278E875B8}"/>
    <cellStyle name="Normal 42 3 4 4" xfId="27764" xr:uid="{70360054-231B-43D8-B598-0BD492D11200}"/>
    <cellStyle name="Normal 42 3 5" xfId="4004" xr:uid="{FAA7BB33-3F4D-427B-A614-E2854F6638F2}"/>
    <cellStyle name="Normal 42 3 5 2" xfId="17322" xr:uid="{67027E2F-5059-46DB-8818-1AA91601DDEC}"/>
    <cellStyle name="Normal 42 3 5 3" xfId="30654" xr:uid="{2BFAE7A4-3197-4A2E-BDBC-F6FDD982C08E}"/>
    <cellStyle name="Normal 42 3 6" xfId="16044" xr:uid="{40C1F25B-E44F-4CE3-B34E-88E742A48D4F}"/>
    <cellStyle name="Normal 42 3 6 2" xfId="29376" xr:uid="{D559CDA8-BC55-4D4A-B7A4-DB4710189FB3}"/>
    <cellStyle name="Normal 42 3 7" xfId="9869" xr:uid="{5605D3A8-7630-4E8E-9765-DF4EAB16F9DE}"/>
    <cellStyle name="Normal 42 3 8" xfId="23203" xr:uid="{86C54F84-4E57-440D-978C-D37E721D6B6C}"/>
    <cellStyle name="Normal 42 4" xfId="1741" xr:uid="{15EBAC6A-AFA7-4C0A-B3EC-D335EAEC05F5}"/>
    <cellStyle name="Normal 42 4 2" xfId="6125" xr:uid="{A0D8248E-D652-4260-853B-BC407023ABD3}"/>
    <cellStyle name="Normal 42 4 2 2" xfId="19432" xr:uid="{E541A8A2-B6A8-4EBB-8A83-AE105669DAF0}"/>
    <cellStyle name="Normal 42 4 2 2 2" xfId="32764" xr:uid="{E3963B55-8A94-4BE0-B55E-D9941F72E59F}"/>
    <cellStyle name="Normal 42 4 2 3" xfId="11979" xr:uid="{1453BACE-2C5D-46D0-8EF3-FB1E6FFD1273}"/>
    <cellStyle name="Normal 42 4 2 4" xfId="25313" xr:uid="{C95EFBC5-7FC0-4189-B5E7-F4E411552CAE}"/>
    <cellStyle name="Normal 42 4 3" xfId="7668" xr:uid="{61CB3A7B-75C9-431A-A260-85D84CF30D4A}"/>
    <cellStyle name="Normal 42 4 3 2" xfId="20975" xr:uid="{05251C4B-866C-43B9-8C39-D40C8A232871}"/>
    <cellStyle name="Normal 42 4 3 2 2" xfId="34307" xr:uid="{371CEC22-C120-472F-A80A-358329DB0C58}"/>
    <cellStyle name="Normal 42 4 3 3" xfId="13522" xr:uid="{C88133DA-76E6-4BCD-AA5A-04DC8C956D35}"/>
    <cellStyle name="Normal 42 4 3 4" xfId="26856" xr:uid="{B11B7DF4-372A-47C2-855C-6DB23FAE18FD}"/>
    <cellStyle name="Normal 42 4 4" xfId="4592" xr:uid="{F747BF29-6653-4F20-A619-800003FE92C1}"/>
    <cellStyle name="Normal 42 4 4 2" xfId="17909" xr:uid="{51C2F5A5-C68D-42E3-B110-714F58044DB7}"/>
    <cellStyle name="Normal 42 4 4 3" xfId="31241" xr:uid="{AB9672C5-1D42-4226-8961-A90E6C44E1B2}"/>
    <cellStyle name="Normal 42 4 5" xfId="15136" xr:uid="{B1C255BC-7696-4B7A-9D4D-84657215A390}"/>
    <cellStyle name="Normal 42 4 5 2" xfId="28468" xr:uid="{54FC0328-AE6C-4B8C-95A5-1D1947551CF0}"/>
    <cellStyle name="Normal 42 4 6" xfId="10456" xr:uid="{77D97E3F-F9F7-486F-A99C-D5B7CC7188FC}"/>
    <cellStyle name="Normal 42 4 7" xfId="23790" xr:uid="{11BC7876-9429-44A9-9E23-DB949D9B3D8D}"/>
    <cellStyle name="Normal 42 5" xfId="4360" xr:uid="{FB57AFF9-5044-4CAB-8851-010E6B26354D}"/>
    <cellStyle name="Normal 42 5 2" xfId="17677" xr:uid="{903A0BE0-859F-43C3-87CE-60FCD1DF8DEF}"/>
    <cellStyle name="Normal 42 5 2 2" xfId="31009" xr:uid="{135DAB27-20D7-4F30-97AB-8B994B03B4BF}"/>
    <cellStyle name="Normal 42 5 3" xfId="10224" xr:uid="{CA921FF7-12C3-4D6C-AC04-C6BA3C8D80BB}"/>
    <cellStyle name="Normal 42 5 4" xfId="23558" xr:uid="{63FA44A8-1D83-49B1-BD43-A28A791FD53C}"/>
    <cellStyle name="Normal 42 6" xfId="5886" xr:uid="{6B471F89-27C4-48B9-AAEB-B6E9A5BB8691}"/>
    <cellStyle name="Normal 42 6 2" xfId="19193" xr:uid="{F1547EF8-637B-40FB-9E24-167A1595C45D}"/>
    <cellStyle name="Normal 42 6 2 2" xfId="32525" xr:uid="{41311BFD-C482-44A1-8CE3-1ADC3042BF43}"/>
    <cellStyle name="Normal 42 6 3" xfId="11740" xr:uid="{B523455B-1574-4C66-A4EB-043D213F8E1A}"/>
    <cellStyle name="Normal 42 6 4" xfId="25074" xr:uid="{5DC81C36-6F34-4118-A53C-CA52EEFE1117}"/>
    <cellStyle name="Normal 42 7" xfId="7417" xr:uid="{32A366A2-E979-4099-A5DA-E0D251E356D7}"/>
    <cellStyle name="Normal 42 7 2" xfId="20724" xr:uid="{E3B0FCEC-96B2-49F4-9D14-446C8E83127E}"/>
    <cellStyle name="Normal 42 7 2 2" xfId="34056" xr:uid="{FF301D9F-942F-4064-BD4C-8102A26F2E43}"/>
    <cellStyle name="Normal 42 7 3" xfId="13271" xr:uid="{48F294AE-2CD4-4F38-8E13-1DFA6E0AE8ED}"/>
    <cellStyle name="Normal 42 7 4" xfId="26605" xr:uid="{7EF12469-B467-41BC-8AC3-821C9941283B}"/>
    <cellStyle name="Normal 42 8" xfId="3101" xr:uid="{1128487A-637D-4148-A966-AA0EDCA5F0BB}"/>
    <cellStyle name="Normal 42 8 2" xfId="16419" xr:uid="{5F041CEF-9208-4CFB-8AB0-10A3325D9E0D}"/>
    <cellStyle name="Normal 42 8 3" xfId="29751" xr:uid="{3A46FF9D-2B54-4794-85E6-EBE0B1B5BF38}"/>
    <cellStyle name="Normal 42 9" xfId="14897" xr:uid="{CA1D20AD-24ED-49A4-A11F-F186CCFBDCA3}"/>
    <cellStyle name="Normal 42 9 2" xfId="28229" xr:uid="{000436E4-8E60-450F-85C5-97907EB0954B}"/>
    <cellStyle name="Normal 43" xfId="1475" xr:uid="{A2636F99-397E-4282-A976-E3CCCEC1316F}"/>
    <cellStyle name="Normal 43 10" xfId="8962" xr:uid="{59CAA186-90DF-454E-A6F9-0887DE3CB6B9}"/>
    <cellStyle name="Normal 43 11" xfId="22298" xr:uid="{250E3CA0-45FE-400C-8344-710C8F91C780}"/>
    <cellStyle name="Normal 43 2" xfId="2442" xr:uid="{BA38B23E-52D0-4101-A464-1F41F1ECE61E}"/>
    <cellStyle name="Normal 43 2 2" xfId="5235" xr:uid="{D4E2ED9B-E616-4040-909C-6CF18667C770}"/>
    <cellStyle name="Normal 43 2 2 2" xfId="18543" xr:uid="{E8AAF3F0-8309-4607-AABA-872A0689A7EF}"/>
    <cellStyle name="Normal 43 2 2 2 2" xfId="31875" xr:uid="{2BCF0534-5586-4412-AC00-6237D6E28615}"/>
    <cellStyle name="Normal 43 2 2 3" xfId="11090" xr:uid="{F3C9F6A0-3629-4B02-9E70-0180DBC6763F}"/>
    <cellStyle name="Normal 43 2 2 4" xfId="24424" xr:uid="{12C44EFE-684A-4745-BDA9-85D6007C30BE}"/>
    <cellStyle name="Normal 43 2 3" xfId="6759" xr:uid="{3A5318AF-D334-4F1C-A536-D138345EDC6F}"/>
    <cellStyle name="Normal 43 2 3 2" xfId="20066" xr:uid="{07B98A03-59AE-4C1C-BA31-9E0FB3E3928B}"/>
    <cellStyle name="Normal 43 2 3 2 2" xfId="33398" xr:uid="{211BBDC2-C961-4EA5-ABEA-5BE443DE2864}"/>
    <cellStyle name="Normal 43 2 3 3" xfId="12613" xr:uid="{2FD842CC-94ED-4D7B-A409-48F3508EF355}"/>
    <cellStyle name="Normal 43 2 3 4" xfId="25947" xr:uid="{0878D670-FFE0-4D80-8F52-665EEF9280EE}"/>
    <cellStyle name="Normal 43 2 4" xfId="8302" xr:uid="{8031A72C-E423-415B-8F6A-6261C4BA68EF}"/>
    <cellStyle name="Normal 43 2 4 2" xfId="21609" xr:uid="{4CC54089-9632-4B39-BB14-7ED0BF5FDE26}"/>
    <cellStyle name="Normal 43 2 4 2 2" xfId="34941" xr:uid="{2E4DD2CB-5D53-49B4-85B8-330E86DE0BEE}"/>
    <cellStyle name="Normal 43 2 4 3" xfId="14156" xr:uid="{3F5E90F6-BCD8-473D-9EC6-7CFEBF560FED}"/>
    <cellStyle name="Normal 43 2 4 4" xfId="27490" xr:uid="{08902BC0-5C06-4F16-AC3B-0FDD9B527BCD}"/>
    <cellStyle name="Normal 43 2 5" xfId="3716" xr:uid="{08A5AC2F-87A3-464C-8BF3-6C6B82F775AC}"/>
    <cellStyle name="Normal 43 2 5 2" xfId="17034" xr:uid="{FBDA4295-26AD-4C65-8FCA-886C6BA9E293}"/>
    <cellStyle name="Normal 43 2 5 3" xfId="30366" xr:uid="{BB971C4D-1E61-4B3F-9D33-91F07FFD5501}"/>
    <cellStyle name="Normal 43 2 6" xfId="15770" xr:uid="{F733ACD3-7B80-4AC5-96D8-7315AFC72888}"/>
    <cellStyle name="Normal 43 2 6 2" xfId="29102" xr:uid="{186455EC-C05B-4797-8766-D04ECDAD1B0B}"/>
    <cellStyle name="Normal 43 2 7" xfId="9581" xr:uid="{B2AF48C1-787C-4844-BD10-67198508181C}"/>
    <cellStyle name="Normal 43 2 8" xfId="22915" xr:uid="{9C4D8E6B-6E0F-434A-A3BB-523FAB990F23}"/>
    <cellStyle name="Normal 43 3" xfId="2737" xr:uid="{E514D096-9293-4B36-B02E-531F6C9FD5A4}"/>
    <cellStyle name="Normal 43 3 2" xfId="5530" xr:uid="{0667A6B0-26F7-4006-92EC-59C32D11EE55}"/>
    <cellStyle name="Normal 43 3 2 2" xfId="18838" xr:uid="{1FA79B0F-9339-4106-918E-364C1B963BDC}"/>
    <cellStyle name="Normal 43 3 2 2 2" xfId="32170" xr:uid="{7461557D-082E-4715-9A38-B19995E88330}"/>
    <cellStyle name="Normal 43 3 2 3" xfId="11385" xr:uid="{307172A6-F20E-4624-A6E8-619528B538A3}"/>
    <cellStyle name="Normal 43 3 2 4" xfId="24719" xr:uid="{37F00E75-4D3A-40DE-9C68-7CCD59EE032E}"/>
    <cellStyle name="Normal 43 3 3" xfId="7054" xr:uid="{5E872315-EEAD-4DA3-8D82-F6F86CF5ECAC}"/>
    <cellStyle name="Normal 43 3 3 2" xfId="20361" xr:uid="{B3ABDF25-B7E6-41B1-8C9B-B8EDE969442A}"/>
    <cellStyle name="Normal 43 3 3 2 2" xfId="33693" xr:uid="{3212736E-1F2D-4A5A-93BC-4101DD0142DF}"/>
    <cellStyle name="Normal 43 3 3 3" xfId="12908" xr:uid="{6AA6F4EB-D20C-4C57-885A-140B1B31660F}"/>
    <cellStyle name="Normal 43 3 3 4" xfId="26242" xr:uid="{20547F54-87B7-4E61-962D-008E568904A3}"/>
    <cellStyle name="Normal 43 3 4" xfId="8597" xr:uid="{FA73E256-135E-48B7-90AF-4A28725FA8AD}"/>
    <cellStyle name="Normal 43 3 4 2" xfId="21904" xr:uid="{ED2C90BA-F333-4D65-ABC4-47A95436261C}"/>
    <cellStyle name="Normal 43 3 4 2 2" xfId="35236" xr:uid="{501D1859-084F-42BB-A8E4-7BBE5E9C7540}"/>
    <cellStyle name="Normal 43 3 4 3" xfId="14451" xr:uid="{98A7F86F-1336-4724-A687-E3C0E3CD22B5}"/>
    <cellStyle name="Normal 43 3 4 4" xfId="27785" xr:uid="{431C1428-5115-486D-8F0A-19FFC89B2D0C}"/>
    <cellStyle name="Normal 43 3 5" xfId="4025" xr:uid="{734C2EC9-0C23-4B7B-B3D0-EAEB56FE4E7E}"/>
    <cellStyle name="Normal 43 3 5 2" xfId="17343" xr:uid="{625BBBBD-CBC1-475B-AD43-C46F573AD5C3}"/>
    <cellStyle name="Normal 43 3 5 3" xfId="30675" xr:uid="{DA6F2D2D-F529-4533-BE2E-C35DB465C2DE}"/>
    <cellStyle name="Normal 43 3 6" xfId="16065" xr:uid="{C67B89C1-30B7-4E9F-A1B7-01BE50A2A673}"/>
    <cellStyle name="Normal 43 3 6 2" xfId="29397" xr:uid="{6B1EF46E-6428-4754-9E57-683DDB2AB862}"/>
    <cellStyle name="Normal 43 3 7" xfId="9890" xr:uid="{614F677E-3DB9-48D9-8D70-E762C813B1A7}"/>
    <cellStyle name="Normal 43 3 8" xfId="23224" xr:uid="{605BC092-D6B7-4579-A93D-D6CEC242AD39}"/>
    <cellStyle name="Normal 43 4" xfId="1732" xr:uid="{FB3F5075-7933-477F-8DB8-AEC708DF86B3}"/>
    <cellStyle name="Normal 43 4 2" xfId="6117" xr:uid="{731655F5-79E3-4B9B-AFCA-4C256E9BC601}"/>
    <cellStyle name="Normal 43 4 2 2" xfId="19424" xr:uid="{41131929-DF08-4FD9-AC62-7A733E94419B}"/>
    <cellStyle name="Normal 43 4 2 2 2" xfId="32756" xr:uid="{4134E88D-8E50-415B-9FB8-9D81B799807F}"/>
    <cellStyle name="Normal 43 4 2 3" xfId="11971" xr:uid="{4F5364B4-8D16-440D-9617-40ABFF2270A1}"/>
    <cellStyle name="Normal 43 4 2 4" xfId="25305" xr:uid="{71C91B3D-5D01-4E29-9A92-443B25A5A1C6}"/>
    <cellStyle name="Normal 43 4 3" xfId="7660" xr:uid="{19DE85B6-4E76-4691-A84C-7FA8DE074BF5}"/>
    <cellStyle name="Normal 43 4 3 2" xfId="20967" xr:uid="{081E41DC-CC7C-4BF9-B0A3-D6B3A63D49EA}"/>
    <cellStyle name="Normal 43 4 3 2 2" xfId="34299" xr:uid="{240161D5-0B4B-4483-A183-10C1695C44D4}"/>
    <cellStyle name="Normal 43 4 3 3" xfId="13514" xr:uid="{8B247335-3EFD-438A-A8AF-FEB908F10F6D}"/>
    <cellStyle name="Normal 43 4 3 4" xfId="26848" xr:uid="{3E815750-1F3B-4024-8FBB-3E84EC3C9910}"/>
    <cellStyle name="Normal 43 4 4" xfId="4584" xr:uid="{97E24AAA-D195-490F-B303-8E2EA0DB80AF}"/>
    <cellStyle name="Normal 43 4 4 2" xfId="17901" xr:uid="{B35DEAAA-1329-451D-9D17-862E91F28081}"/>
    <cellStyle name="Normal 43 4 4 3" xfId="31233" xr:uid="{593F9FC9-80BC-491B-973A-59CAB646D558}"/>
    <cellStyle name="Normal 43 4 5" xfId="15128" xr:uid="{788D307A-F399-4721-8C9E-87FC6CB74D00}"/>
    <cellStyle name="Normal 43 4 5 2" xfId="28460" xr:uid="{D2D1C13A-9E5A-43DA-90F4-FBE8098F1072}"/>
    <cellStyle name="Normal 43 4 6" xfId="10448" xr:uid="{EDF6F3A9-8EA6-42D1-805F-BA42274BB208}"/>
    <cellStyle name="Normal 43 4 7" xfId="23782" xr:uid="{D312BD65-4186-4FDF-9855-25D02A1EA7D1}"/>
    <cellStyle name="Normal 43 5" xfId="4381" xr:uid="{259EC301-5F5D-4D48-A5B1-2CE8CC410BC5}"/>
    <cellStyle name="Normal 43 5 2" xfId="17698" xr:uid="{151E586C-9EFF-4285-925F-68BFD611CB80}"/>
    <cellStyle name="Normal 43 5 2 2" xfId="31030" xr:uid="{4CDF5733-6886-4001-B1DC-59CF06914659}"/>
    <cellStyle name="Normal 43 5 3" xfId="10245" xr:uid="{49C0879E-5848-48DD-8C13-BDF652039352}"/>
    <cellStyle name="Normal 43 5 4" xfId="23579" xr:uid="{2E5E3A42-9C37-4A04-A3D9-3EB638C307C0}"/>
    <cellStyle name="Normal 43 6" xfId="5907" xr:uid="{445B3442-AC98-4F06-ADB7-9A243C6A6F37}"/>
    <cellStyle name="Normal 43 6 2" xfId="19214" xr:uid="{7D229C69-A025-45A7-8533-8F3CE5F11ABC}"/>
    <cellStyle name="Normal 43 6 2 2" xfId="32546" xr:uid="{B31E85D0-A131-41FF-9E05-EA0AB07D9C77}"/>
    <cellStyle name="Normal 43 6 3" xfId="11761" xr:uid="{74E8B96F-0187-4D94-89E6-E677B9A4DDE1}"/>
    <cellStyle name="Normal 43 6 4" xfId="25095" xr:uid="{67A985C8-40B8-48EA-B7EA-69817E8CB57B}"/>
    <cellStyle name="Normal 43 7" xfId="7438" xr:uid="{F38225BB-CA95-46C8-8272-626D1F77F8BC}"/>
    <cellStyle name="Normal 43 7 2" xfId="20745" xr:uid="{1269B3E3-DCC3-4EA7-8378-C61A4F6B7EA0}"/>
    <cellStyle name="Normal 43 7 2 2" xfId="34077" xr:uid="{CF6DBB88-F5D7-49E0-A51D-D4DA447B1A88}"/>
    <cellStyle name="Normal 43 7 3" xfId="13292" xr:uid="{AB68EDD4-E2C1-4439-8854-B13310ADFB0C}"/>
    <cellStyle name="Normal 43 7 4" xfId="26626" xr:uid="{23E22530-8C1C-4345-9304-36862AC7177B}"/>
    <cellStyle name="Normal 43 8" xfId="3099" xr:uid="{6518B632-796F-4A92-AD26-78A8981C72D2}"/>
    <cellStyle name="Normal 43 8 2" xfId="16417" xr:uid="{666331E6-EDA9-4BE8-A76A-5D53CB90E8A5}"/>
    <cellStyle name="Normal 43 8 3" xfId="29749" xr:uid="{7B1B5AAF-7BD0-45BB-8E99-07B8942B388F}"/>
    <cellStyle name="Normal 43 9" xfId="14918" xr:uid="{BD5773A3-8437-416B-803F-CA039E58345C}"/>
    <cellStyle name="Normal 43 9 2" xfId="28250" xr:uid="{3100994A-884C-42ED-8391-7221DD8151E6}"/>
    <cellStyle name="Normal 44" xfId="178" xr:uid="{A996F21E-18F1-4A56-8461-5746369CE173}"/>
    <cellStyle name="Normal 44 2" xfId="681" xr:uid="{A60EB9B8-B6D0-4E2D-8745-00D4402C8A18}"/>
    <cellStyle name="Normal 44 2 2" xfId="1308" xr:uid="{E59F3809-6E58-4CF6-A77F-5757FE647F2B}"/>
    <cellStyle name="Normal 44 3" xfId="533" xr:uid="{137EC238-8FA7-4C8D-9173-96D84821B508}"/>
    <cellStyle name="Normal 44 4" xfId="1147" xr:uid="{2960E164-F454-43B7-AC3B-FFD141B1945C}"/>
    <cellStyle name="Normal 44_MONC Jan19" xfId="826" xr:uid="{9CC4E537-3671-4D09-9D31-7FC93E8050AD}"/>
    <cellStyle name="Normal 45" xfId="179" xr:uid="{D1D86C1E-61C1-4E79-9B3B-F0026F72D532}"/>
    <cellStyle name="Normal 45 2" xfId="682" xr:uid="{7789944D-195E-43BF-B418-579BABA4EBA8}"/>
    <cellStyle name="Normal 45 2 2" xfId="1309" xr:uid="{4AA30DBF-2C82-4DF3-A6BF-4032B220F1E2}"/>
    <cellStyle name="Normal 45 3" xfId="534" xr:uid="{7AC1305A-2C0F-45B4-8114-E0A920A370F4}"/>
    <cellStyle name="Normal 45 4" xfId="1148" xr:uid="{2FB93AE0-2FA4-43B1-AE0F-C0DA44B144B8}"/>
    <cellStyle name="Normal 45_MONC Jan19" xfId="827" xr:uid="{AB8EEC5C-9405-47EF-8534-956BA58AFCA7}"/>
    <cellStyle name="Normal 46" xfId="180" xr:uid="{6513ECBC-BC48-441E-87ED-D38EE64C52A8}"/>
    <cellStyle name="Normal 46 2" xfId="683" xr:uid="{60A55B09-4AB5-4B34-987D-2CEE88C6DED1}"/>
    <cellStyle name="Normal 46 2 2" xfId="1310" xr:uid="{7F677D8C-083A-4B7E-85EB-E3CB063F58FD}"/>
    <cellStyle name="Normal 46 3" xfId="535" xr:uid="{BC0128DA-3A9A-492E-8F2A-30AB8532FA26}"/>
    <cellStyle name="Normal 46 4" xfId="1149" xr:uid="{437AEA8F-AE19-4164-9B45-850C82819E61}"/>
    <cellStyle name="Normal 46_MONC Jan19" xfId="828" xr:uid="{B3E10A8A-0BBC-42CD-AACB-985E3BA5D89A}"/>
    <cellStyle name="Normal 47" xfId="1499" xr:uid="{E594CAC7-529F-4CCB-AD71-2967CF1A1B7C}"/>
    <cellStyle name="Normal 47 10" xfId="8963" xr:uid="{5BBF1D58-2C2B-4A3F-AEAE-D57E198AF1B7}"/>
    <cellStyle name="Normal 47 11" xfId="22299" xr:uid="{584246AE-F50C-4B04-A845-C9C9133BB4DE}"/>
    <cellStyle name="Normal 47 2" xfId="2466" xr:uid="{9E6AD162-6063-4B2C-B27C-BADEB9622CF1}"/>
    <cellStyle name="Normal 47 2 2" xfId="5259" xr:uid="{2DDD07A0-D732-4A06-B17B-89B4F3901EAB}"/>
    <cellStyle name="Normal 47 2 2 2" xfId="18567" xr:uid="{30C64EB2-E866-444D-9F3F-3B1E6FC7588C}"/>
    <cellStyle name="Normal 47 2 2 2 2" xfId="31899" xr:uid="{AB242F62-AF3A-4059-B226-6501207E6B1B}"/>
    <cellStyle name="Normal 47 2 2 3" xfId="11114" xr:uid="{EB6F16CF-A148-4732-9E98-1C9463873BC5}"/>
    <cellStyle name="Normal 47 2 2 4" xfId="24448" xr:uid="{A65A7362-2085-4DD9-8853-91DC02E4CF39}"/>
    <cellStyle name="Normal 47 2 3" xfId="6783" xr:uid="{2BCBD96F-07B2-4B9A-AB60-CB258DF1871D}"/>
    <cellStyle name="Normal 47 2 3 2" xfId="20090" xr:uid="{CF3B3227-7A05-40D6-800F-016DC0F77457}"/>
    <cellStyle name="Normal 47 2 3 2 2" xfId="33422" xr:uid="{0E3F4930-3252-4B0D-A258-ABADEEAD7DD9}"/>
    <cellStyle name="Normal 47 2 3 3" xfId="12637" xr:uid="{57CDCB28-3F8C-4F21-A04B-92ED319EBC11}"/>
    <cellStyle name="Normal 47 2 3 4" xfId="25971" xr:uid="{173270F4-53DB-44A5-BCCC-C00236AB0CCC}"/>
    <cellStyle name="Normal 47 2 4" xfId="8326" xr:uid="{0B14F644-6565-4C28-9416-AA7297083A15}"/>
    <cellStyle name="Normal 47 2 4 2" xfId="21633" xr:uid="{1CFE2BB2-F86B-4573-AC3F-98AF14695FE9}"/>
    <cellStyle name="Normal 47 2 4 2 2" xfId="34965" xr:uid="{6CC1FEF6-7715-43ED-BBFA-807473B5A097}"/>
    <cellStyle name="Normal 47 2 4 3" xfId="14180" xr:uid="{6240C65E-128D-4FFE-BA6D-D0B358AE28E1}"/>
    <cellStyle name="Normal 47 2 4 4" xfId="27514" xr:uid="{B425EC38-F636-4AE4-B603-7F6A1F15E2ED}"/>
    <cellStyle name="Normal 47 2 5" xfId="3740" xr:uid="{333F64D5-DC57-4AE6-AA79-713C12A77C04}"/>
    <cellStyle name="Normal 47 2 5 2" xfId="17058" xr:uid="{08D04AD6-215F-47CF-80E3-2F23BFCF8448}"/>
    <cellStyle name="Normal 47 2 5 3" xfId="30390" xr:uid="{CE7DCFFA-7C20-402B-9A8C-D95CF577AF83}"/>
    <cellStyle name="Normal 47 2 6" xfId="15794" xr:uid="{BED02A98-08C0-4604-A66A-E72F0110AAA1}"/>
    <cellStyle name="Normal 47 2 6 2" xfId="29126" xr:uid="{92CA41E3-5D27-408C-9F39-D1AECD32DFA0}"/>
    <cellStyle name="Normal 47 2 7" xfId="9605" xr:uid="{47100986-A93C-46CB-8066-D55CCCE48082}"/>
    <cellStyle name="Normal 47 2 8" xfId="22939" xr:uid="{AFCD982D-BFD9-4086-BB1B-EC112B00E3A7}"/>
    <cellStyle name="Normal 47 3" xfId="2761" xr:uid="{138B0A81-2A9C-4457-AF2F-0B59F2756637}"/>
    <cellStyle name="Normal 47 3 2" xfId="5554" xr:uid="{4C4EF3B8-FA56-4BAC-8A45-7AB635DDBAD0}"/>
    <cellStyle name="Normal 47 3 2 2" xfId="18862" xr:uid="{FFA9776A-DBD5-466F-A2AF-CA043C1D4784}"/>
    <cellStyle name="Normal 47 3 2 2 2" xfId="32194" xr:uid="{07C771F8-21F7-4B16-8B21-83CDEB205228}"/>
    <cellStyle name="Normal 47 3 2 3" xfId="11409" xr:uid="{6C304C31-D4A6-434F-B567-7DC0E45903A9}"/>
    <cellStyle name="Normal 47 3 2 4" xfId="24743" xr:uid="{7D33A1CC-3FA8-49AD-987F-A05432553743}"/>
    <cellStyle name="Normal 47 3 3" xfId="7078" xr:uid="{A1C1A3F9-3B30-45A7-BC1F-816226901FCF}"/>
    <cellStyle name="Normal 47 3 3 2" xfId="20385" xr:uid="{AF089380-7B87-4EDB-958D-A744568C34F3}"/>
    <cellStyle name="Normal 47 3 3 2 2" xfId="33717" xr:uid="{CCA0332B-9C94-41B2-9E91-DA319C011A21}"/>
    <cellStyle name="Normal 47 3 3 3" xfId="12932" xr:uid="{6F0E23DF-EEFD-4BF3-95E8-AF7F2EBB3792}"/>
    <cellStyle name="Normal 47 3 3 4" xfId="26266" xr:uid="{1D9E390B-7029-4D0B-AF3B-1181D8E22B3E}"/>
    <cellStyle name="Normal 47 3 4" xfId="8621" xr:uid="{2FE44C03-F0A6-4F41-976A-56C0CED63295}"/>
    <cellStyle name="Normal 47 3 4 2" xfId="21928" xr:uid="{286539A5-FDE5-4116-9533-CD5FB84C8D6B}"/>
    <cellStyle name="Normal 47 3 4 2 2" xfId="35260" xr:uid="{4DEF5435-6D22-4A09-ACFD-A26F74EBF659}"/>
    <cellStyle name="Normal 47 3 4 3" xfId="14475" xr:uid="{ECD10D11-20A7-4DF2-A877-9E5AC2EBA9B0}"/>
    <cellStyle name="Normal 47 3 4 4" xfId="27809" xr:uid="{2FF30A5B-D444-4DC6-8653-202F5F86FDAE}"/>
    <cellStyle name="Normal 47 3 5" xfId="4049" xr:uid="{DD95DA49-E793-481B-8B05-21F08883370B}"/>
    <cellStyle name="Normal 47 3 5 2" xfId="17367" xr:uid="{989922A6-EC85-4652-B820-73987B791234}"/>
    <cellStyle name="Normal 47 3 5 3" xfId="30699" xr:uid="{A77E5E67-067D-45F2-96BB-3226B8BA9FB3}"/>
    <cellStyle name="Normal 47 3 6" xfId="16089" xr:uid="{336E67DB-9912-4A77-A683-79E5BFD7AFC8}"/>
    <cellStyle name="Normal 47 3 6 2" xfId="29421" xr:uid="{D3489DB6-4509-4C11-AB9A-B3B2685193CA}"/>
    <cellStyle name="Normal 47 3 7" xfId="9914" xr:uid="{5B145382-4D2E-4FF9-8939-1596FC1CE04D}"/>
    <cellStyle name="Normal 47 3 8" xfId="23248" xr:uid="{7A1E78B7-97C2-4713-A531-BF375143AB21}"/>
    <cellStyle name="Normal 47 4" xfId="1785" xr:uid="{CF978A24-185D-4095-89C2-3F126AB6C613}"/>
    <cellStyle name="Normal 47 4 2" xfId="6161" xr:uid="{6D98F8AA-3215-444B-9000-A47B7FF2C95D}"/>
    <cellStyle name="Normal 47 4 2 2" xfId="19468" xr:uid="{2DD6B007-7C7C-4822-9E25-3B90125A03E9}"/>
    <cellStyle name="Normal 47 4 2 2 2" xfId="32800" xr:uid="{5E9C1AB2-2F0F-4322-A039-6AF978FE74A3}"/>
    <cellStyle name="Normal 47 4 2 3" xfId="12015" xr:uid="{AA4DC97E-695E-4D94-B1F5-1FEE88B1E93F}"/>
    <cellStyle name="Normal 47 4 2 4" xfId="25349" xr:uid="{5577ECFC-B49B-44CF-BC33-47D66C0F60F6}"/>
    <cellStyle name="Normal 47 4 3" xfId="7704" xr:uid="{BB13B431-22AF-4601-B21F-7811B662E25A}"/>
    <cellStyle name="Normal 47 4 3 2" xfId="21011" xr:uid="{20E49ED7-DE94-4A2B-B1C8-86E97D8FEC88}"/>
    <cellStyle name="Normal 47 4 3 2 2" xfId="34343" xr:uid="{7A83B085-9BE5-445E-9946-350AA31FBDFF}"/>
    <cellStyle name="Normal 47 4 3 3" xfId="13558" xr:uid="{CF0C7AD4-07D0-4E09-A63C-4976E11AABE7}"/>
    <cellStyle name="Normal 47 4 3 4" xfId="26892" xr:uid="{27221941-64F5-4032-89FE-D44D7612FD88}"/>
    <cellStyle name="Normal 47 4 4" xfId="4630" xr:uid="{B84C5A5F-91C2-4B11-BDC5-DB93CD345592}"/>
    <cellStyle name="Normal 47 4 4 2" xfId="17945" xr:uid="{CC7CBE3D-8DCB-41DA-AC73-1C68C128B5B7}"/>
    <cellStyle name="Normal 47 4 4 3" xfId="31277" xr:uid="{8EAC19AF-F021-48D2-82EB-0B7493669E54}"/>
    <cellStyle name="Normal 47 4 5" xfId="15172" xr:uid="{878091E2-5C82-461D-8CBA-AF45671E2131}"/>
    <cellStyle name="Normal 47 4 5 2" xfId="28504" xr:uid="{E89C18EA-F727-459A-B53F-B28F3C6355B0}"/>
    <cellStyle name="Normal 47 4 6" xfId="10492" xr:uid="{F0EB2169-3B17-4CC7-896D-A4D186482686}"/>
    <cellStyle name="Normal 47 4 7" xfId="23826" xr:uid="{14AE301D-8E28-4398-AA95-B78D0394C53B}"/>
    <cellStyle name="Normal 47 5" xfId="4405" xr:uid="{95D4B6F7-176B-4462-8E9A-297CBB20D2E2}"/>
    <cellStyle name="Normal 47 5 2" xfId="17722" xr:uid="{4F131C82-D68C-4A02-AAAB-F861B216B04E}"/>
    <cellStyle name="Normal 47 5 2 2" xfId="31054" xr:uid="{7359339F-E4E7-40BC-AA9B-DBBCFE29C34E}"/>
    <cellStyle name="Normal 47 5 3" xfId="10269" xr:uid="{14965575-15AD-41B3-8B89-CAF338D17083}"/>
    <cellStyle name="Normal 47 5 4" xfId="23603" xr:uid="{0D3618D5-70C5-492C-B2EF-3366297D470A}"/>
    <cellStyle name="Normal 47 6" xfId="5931" xr:uid="{AA236A9C-0E0F-4FAD-AA7A-2DA4398F3C61}"/>
    <cellStyle name="Normal 47 6 2" xfId="19238" xr:uid="{C2D81CD3-1088-4F89-8B29-7E72ED7B9493}"/>
    <cellStyle name="Normal 47 6 2 2" xfId="32570" xr:uid="{C0AD8180-435B-43A1-B0D0-7A8DA87FE098}"/>
    <cellStyle name="Normal 47 6 3" xfId="11785" xr:uid="{10A1F1D1-F25B-4C6C-AA25-1B98CA270AC2}"/>
    <cellStyle name="Normal 47 6 4" xfId="25119" xr:uid="{BCDCF1FE-FB76-4FF7-B66E-12D7D2228930}"/>
    <cellStyle name="Normal 47 7" xfId="7462" xr:uid="{D483867F-29D8-48B9-8C4E-C147DE43EBA5}"/>
    <cellStyle name="Normal 47 7 2" xfId="20769" xr:uid="{0F2FFA01-11CF-44B7-96C9-43B222E1F383}"/>
    <cellStyle name="Normal 47 7 2 2" xfId="34101" xr:uid="{5C215E65-163F-46EC-BC19-7725B87A2A3C}"/>
    <cellStyle name="Normal 47 7 3" xfId="13316" xr:uid="{1877F041-7A62-428A-ACEC-2818AFCA4CFB}"/>
    <cellStyle name="Normal 47 7 4" xfId="26650" xr:uid="{EFB4F199-266F-4E75-9708-A85B3C69F373}"/>
    <cellStyle name="Normal 47 8" xfId="3100" xr:uid="{460BB159-91A4-4069-9444-6050E2AD7CB0}"/>
    <cellStyle name="Normal 47 8 2" xfId="16418" xr:uid="{C9EC6A37-1A8F-4524-BCC5-D174299C8E54}"/>
    <cellStyle name="Normal 47 8 3" xfId="29750" xr:uid="{F07A383C-6E27-4116-8220-B9BB7A93B352}"/>
    <cellStyle name="Normal 47 9" xfId="14942" xr:uid="{1F19C3A2-8DEC-47DB-92D9-0558526D715D}"/>
    <cellStyle name="Normal 47 9 2" xfId="28274" xr:uid="{94DD4BBB-16C7-49A3-877D-E7F5D6AD52DF}"/>
    <cellStyle name="Normal 48" xfId="1524" xr:uid="{77B554EA-C38D-40DC-A943-6827CFDB00C2}"/>
    <cellStyle name="Normal 48 10" xfId="22314" xr:uid="{8FA29CB2-5626-4EB6-9A9F-EC7D44CF6E61}"/>
    <cellStyle name="Normal 48 2" xfId="2786" xr:uid="{FC1B8539-E115-47A1-8F73-F0B3DBD94848}"/>
    <cellStyle name="Normal 48 2 2" xfId="5579" xr:uid="{C452DB83-499A-4038-A687-B979CAE7452A}"/>
    <cellStyle name="Normal 48 2 2 2" xfId="18887" xr:uid="{A5B92FC8-0167-4B92-93D0-240FA7C57F57}"/>
    <cellStyle name="Normal 48 2 2 2 2" xfId="32219" xr:uid="{856CEC1F-2F05-490A-85A0-8B341266EFE8}"/>
    <cellStyle name="Normal 48 2 2 3" xfId="11434" xr:uid="{71B0B066-172C-4BB4-8113-7ADF40D3A7E2}"/>
    <cellStyle name="Normal 48 2 2 4" xfId="24768" xr:uid="{7E9CB0BB-35A1-452E-89A8-E964D8AAD824}"/>
    <cellStyle name="Normal 48 2 3" xfId="7103" xr:uid="{032851B5-1FFD-4533-B3F5-D807FD80EF8F}"/>
    <cellStyle name="Normal 48 2 3 2" xfId="20410" xr:uid="{E33EFC6D-9A2C-4C30-8AA8-5A46FB4B53F5}"/>
    <cellStyle name="Normal 48 2 3 2 2" xfId="33742" xr:uid="{5AC42592-9552-4E4C-B811-4930E71BEB26}"/>
    <cellStyle name="Normal 48 2 3 3" xfId="12957" xr:uid="{7D351325-E29A-48A9-A591-3099BD5FA9C2}"/>
    <cellStyle name="Normal 48 2 3 4" xfId="26291" xr:uid="{FDD79D31-CD67-4A77-81DA-3F18A54A0A42}"/>
    <cellStyle name="Normal 48 2 4" xfId="8646" xr:uid="{879BC055-D557-4B97-ABC5-88BCBDE9CCA5}"/>
    <cellStyle name="Normal 48 2 4 2" xfId="21953" xr:uid="{3F061317-45D1-468E-9590-E9215426A16D}"/>
    <cellStyle name="Normal 48 2 4 2 2" xfId="35285" xr:uid="{2967A2A4-0166-4DF3-98D4-6EDA059B2D72}"/>
    <cellStyle name="Normal 48 2 4 3" xfId="14500" xr:uid="{22BAD390-7AB2-4D8F-81E4-1DC8E76BB5AC}"/>
    <cellStyle name="Normal 48 2 4 4" xfId="27834" xr:uid="{698207D3-205A-4F2C-BC7F-F8CAAFB8F7A3}"/>
    <cellStyle name="Normal 48 2 5" xfId="4074" xr:uid="{42685350-5F2C-4C13-A6C0-F9B9890A22DA}"/>
    <cellStyle name="Normal 48 2 5 2" xfId="17392" xr:uid="{E78DCA5E-ADDB-4A8E-A402-A75A6CDBBD5C}"/>
    <cellStyle name="Normal 48 2 5 3" xfId="30724" xr:uid="{AF76A7DF-8E6D-485F-AB58-01E29DE7A4F1}"/>
    <cellStyle name="Normal 48 2 6" xfId="16114" xr:uid="{4F4F55A1-78E0-49DA-B558-5E68CBF9AA80}"/>
    <cellStyle name="Normal 48 2 6 2" xfId="29446" xr:uid="{7E776C1F-E81A-4C88-96CB-AD496E7F1D41}"/>
    <cellStyle name="Normal 48 2 7" xfId="9939" xr:uid="{5C4CD760-A5C9-4F8B-802D-651156245BCC}"/>
    <cellStyle name="Normal 48 2 8" xfId="23273" xr:uid="{A495A301-3BE4-4F50-9426-9D156E79A824}"/>
    <cellStyle name="Normal 48 3" xfId="1856" xr:uid="{54D3C45D-3889-41A5-B9A2-C4D46DF5F78B}"/>
    <cellStyle name="Normal 48 3 2" xfId="6216" xr:uid="{5F72C468-ED60-4755-B241-576A7FA4096E}"/>
    <cellStyle name="Normal 48 3 2 2" xfId="19523" xr:uid="{367D860B-DCDA-48B1-AB09-FC714C3EF0EB}"/>
    <cellStyle name="Normal 48 3 2 2 2" xfId="32855" xr:uid="{2F8E6A7C-E64A-489F-8C7D-48EB3E6D38C2}"/>
    <cellStyle name="Normal 48 3 2 3" xfId="12070" xr:uid="{2BA9C64B-6AA3-43C2-A4C9-6F7068B3DCE9}"/>
    <cellStyle name="Normal 48 3 2 4" xfId="25404" xr:uid="{8858D536-659D-423A-9B61-D4E3EB208A3F}"/>
    <cellStyle name="Normal 48 3 3" xfId="7759" xr:uid="{372314CD-9A62-487A-A417-EA46694191A9}"/>
    <cellStyle name="Normal 48 3 3 2" xfId="21066" xr:uid="{D012060D-D414-447A-95EA-3A310BB8551C}"/>
    <cellStyle name="Normal 48 3 3 2 2" xfId="34398" xr:uid="{6FABD93C-9FAC-4140-B076-523FD2FA426C}"/>
    <cellStyle name="Normal 48 3 3 3" xfId="13613" xr:uid="{17EF5EE7-B7E6-452E-8DDF-F06F220D9EE9}"/>
    <cellStyle name="Normal 48 3 3 4" xfId="26947" xr:uid="{331DD1F1-D8CA-46BF-A966-4735087A2945}"/>
    <cellStyle name="Normal 48 3 4" xfId="4685" xr:uid="{3CB92413-6C43-4313-8F27-825AEBEEF031}"/>
    <cellStyle name="Normal 48 3 4 2" xfId="18000" xr:uid="{46FB5043-C321-4776-BD11-9C25A940606C}"/>
    <cellStyle name="Normal 48 3 4 3" xfId="31332" xr:uid="{26115C45-47EC-4ED9-8C9F-068E09A0C5B6}"/>
    <cellStyle name="Normal 48 3 5" xfId="15227" xr:uid="{EC8849E9-EC98-4D7C-B114-D4687FFEA417}"/>
    <cellStyle name="Normal 48 3 5 2" xfId="28559" xr:uid="{2B79F72C-0A7F-427F-9CB0-ADC5F45D7A29}"/>
    <cellStyle name="Normal 48 3 6" xfId="10547" xr:uid="{C30B8D9A-E797-4FAB-B21A-24BB0CF1F07A}"/>
    <cellStyle name="Normal 48 3 7" xfId="23881" xr:uid="{E77CC24C-54C0-4598-86A1-842E0F994A9E}"/>
    <cellStyle name="Normal 48 4" xfId="4430" xr:uid="{73B30655-56E9-4153-8191-38DBF8A19BD5}"/>
    <cellStyle name="Normal 48 4 2" xfId="17747" xr:uid="{A728F0EF-56FC-44B1-B01E-484B38A7A017}"/>
    <cellStyle name="Normal 48 4 2 2" xfId="31079" xr:uid="{8333241F-A8CD-4024-B2EE-4E176E9D0F0F}"/>
    <cellStyle name="Normal 48 4 3" xfId="10294" xr:uid="{CA9C1556-C3F6-4DBC-AA76-51AB40F5EE45}"/>
    <cellStyle name="Normal 48 4 4" xfId="23628" xr:uid="{8DE40EFE-84AF-4637-A7FE-942C5112E621}"/>
    <cellStyle name="Normal 48 5" xfId="5956" xr:uid="{1861DC38-BEA4-4DBD-B434-4B7B7307AC07}"/>
    <cellStyle name="Normal 48 5 2" xfId="19263" xr:uid="{E886B714-5156-4B37-81B4-11A152F3CCE9}"/>
    <cellStyle name="Normal 48 5 2 2" xfId="32595" xr:uid="{0188D484-21C9-4384-AC27-ABCCDC715D88}"/>
    <cellStyle name="Normal 48 5 3" xfId="11810" xr:uid="{B8DF3A32-9393-4D38-BEA0-30143FD64F2C}"/>
    <cellStyle name="Normal 48 5 4" xfId="25144" xr:uid="{54BAA464-86D7-480C-B449-A6AA9741E49E}"/>
    <cellStyle name="Normal 48 6" xfId="7487" xr:uid="{34CC88FC-406E-4162-9C8A-43021436ED5D}"/>
    <cellStyle name="Normal 48 6 2" xfId="20794" xr:uid="{D5465B99-A6BA-4511-B03B-4128E952B0B6}"/>
    <cellStyle name="Normal 48 6 2 2" xfId="34126" xr:uid="{F566EA7B-9091-4745-8349-1FFF99A1C593}"/>
    <cellStyle name="Normal 48 6 3" xfId="13341" xr:uid="{CB71E8C9-77BE-45BC-9D86-DD27DED4FB8C}"/>
    <cellStyle name="Normal 48 6 4" xfId="26675" xr:uid="{399FF6A8-4367-40E3-B244-57582CA9BC2F}"/>
    <cellStyle name="Normal 48 7" xfId="3115" xr:uid="{1900F849-1B11-4123-B2FF-2137A9A70019}"/>
    <cellStyle name="Normal 48 7 2" xfId="16433" xr:uid="{AA7114CC-060B-459A-B2A4-BE72678AAA6A}"/>
    <cellStyle name="Normal 48 7 3" xfId="29765" xr:uid="{EA13B276-8564-4693-9606-51FF03AB5CF9}"/>
    <cellStyle name="Normal 48 8" xfId="14967" xr:uid="{C1535EAF-3CC7-4074-8BE2-A392E280CB8A}"/>
    <cellStyle name="Normal 48 8 2" xfId="28299" xr:uid="{71AA5007-0B34-4A2E-ABB3-9BB7C2F9898A}"/>
    <cellStyle name="Normal 48 9" xfId="8978" xr:uid="{9302152F-7D3F-4D85-967E-90A03FF512F5}"/>
    <cellStyle name="Normal 49" xfId="1549" xr:uid="{681F3EB0-D773-4CB2-A8AD-A52AAB21E7A7}"/>
    <cellStyle name="Normal 49 10" xfId="22317" xr:uid="{DB8F78DB-7247-45A9-A305-34D5B7FD0D9D}"/>
    <cellStyle name="Normal 49 2" xfId="2811" xr:uid="{9E31E226-9A5E-48F4-8E25-674146DE927B}"/>
    <cellStyle name="Normal 49 2 2" xfId="5604" xr:uid="{BD640E20-A72E-4834-9AAC-EF0BFFA45BFC}"/>
    <cellStyle name="Normal 49 2 2 2" xfId="18912" xr:uid="{03B9E0FB-7108-4E7A-9CA7-6671159B079D}"/>
    <cellStyle name="Normal 49 2 2 2 2" xfId="32244" xr:uid="{F72AC007-C1A3-4B4B-A6BB-09738C2CF1DC}"/>
    <cellStyle name="Normal 49 2 2 3" xfId="11459" xr:uid="{C181A3FD-D0A3-4EE1-BAF7-5E09C3BB3441}"/>
    <cellStyle name="Normal 49 2 2 4" xfId="24793" xr:uid="{8EBCD45F-4FB8-40D3-8D8E-D984F0718F40}"/>
    <cellStyle name="Normal 49 2 3" xfId="7128" xr:uid="{F9FB8B48-60A5-4BC8-8F59-AE144473BCD0}"/>
    <cellStyle name="Normal 49 2 3 2" xfId="20435" xr:uid="{92105D81-3AF0-4123-A173-C02636F68C36}"/>
    <cellStyle name="Normal 49 2 3 2 2" xfId="33767" xr:uid="{EA1795D4-C351-422C-8949-98E61D694C92}"/>
    <cellStyle name="Normal 49 2 3 3" xfId="12982" xr:uid="{1DFEC5DB-F562-4692-BC30-22CFB52C526F}"/>
    <cellStyle name="Normal 49 2 3 4" xfId="26316" xr:uid="{2019F888-B51A-4A6A-A318-2749EB15AAC0}"/>
    <cellStyle name="Normal 49 2 4" xfId="8671" xr:uid="{57AE1CF2-94F0-4336-879F-FC899B3BAC78}"/>
    <cellStyle name="Normal 49 2 4 2" xfId="21978" xr:uid="{ECE28FEC-7C0F-4D32-9CAA-EEF6F18F12D2}"/>
    <cellStyle name="Normal 49 2 4 2 2" xfId="35310" xr:uid="{165FB3DB-11FC-4147-8E35-AF9B8823C6D2}"/>
    <cellStyle name="Normal 49 2 4 3" xfId="14525" xr:uid="{942BFAF5-8315-493B-9507-1F0B6E62C0F5}"/>
    <cellStyle name="Normal 49 2 4 4" xfId="27859" xr:uid="{567EBA67-FC88-494B-A5B4-5BD55C6CAF28}"/>
    <cellStyle name="Normal 49 2 5" xfId="4099" xr:uid="{99B4ED3A-E06F-4BE2-92D5-3C09F32C2597}"/>
    <cellStyle name="Normal 49 2 5 2" xfId="17417" xr:uid="{C2A5F7CB-143C-40E4-8C68-E4CBB1288374}"/>
    <cellStyle name="Normal 49 2 5 3" xfId="30749" xr:uid="{6A88677B-27D0-44DE-9A6C-1A67D4F02630}"/>
    <cellStyle name="Normal 49 2 6" xfId="16139" xr:uid="{61C31B04-16F6-40AD-8B9B-B904D096CF2B}"/>
    <cellStyle name="Normal 49 2 6 2" xfId="29471" xr:uid="{965D5155-05C0-45BD-9A85-BC91F927A432}"/>
    <cellStyle name="Normal 49 2 7" xfId="9964" xr:uid="{403BBDB7-0A38-4FCC-BB13-8459EC8C23D7}"/>
    <cellStyle name="Normal 49 2 8" xfId="23298" xr:uid="{7EE853DE-8830-49CF-89B3-02EE9CCF7127}"/>
    <cellStyle name="Normal 49 3" xfId="1656" xr:uid="{74604B99-5696-48C5-9089-D3E1891CF0BE}"/>
    <cellStyle name="Normal 49 3 2" xfId="6048" xr:uid="{4D1EF06D-1F45-4CB1-8095-BCDAEB131C1F}"/>
    <cellStyle name="Normal 49 3 2 2" xfId="19355" xr:uid="{27C5E20A-AF0F-431C-AC67-0DBDF3A4C504}"/>
    <cellStyle name="Normal 49 3 2 2 2" xfId="32687" xr:uid="{93CE830B-7AE1-47C2-B2CE-803987423705}"/>
    <cellStyle name="Normal 49 3 2 3" xfId="11902" xr:uid="{ADF1E35A-5B7D-4581-8BE1-6B36CA10800A}"/>
    <cellStyle name="Normal 49 3 2 4" xfId="25236" xr:uid="{F9FD76EF-1A5E-49E7-8BD2-E55D4B335BD6}"/>
    <cellStyle name="Normal 49 3 3" xfId="7591" xr:uid="{13E212A2-D7FB-42DE-9233-1BD68206AF17}"/>
    <cellStyle name="Normal 49 3 3 2" xfId="20898" xr:uid="{6825E2E5-F06E-44BA-BDDD-DBB113130ECE}"/>
    <cellStyle name="Normal 49 3 3 2 2" xfId="34230" xr:uid="{8DE27F05-17AC-4DE4-BD98-236C687D954B}"/>
    <cellStyle name="Normal 49 3 3 3" xfId="13445" xr:uid="{C59AB02B-A41E-4B3C-8A34-6F07C050AABC}"/>
    <cellStyle name="Normal 49 3 3 4" xfId="26779" xr:uid="{C623545C-C292-4BCF-AFEC-E06F767F7F6D}"/>
    <cellStyle name="Normal 49 3 4" xfId="4520" xr:uid="{780B9AAD-1BA5-4C90-A789-E81E163EED62}"/>
    <cellStyle name="Normal 49 3 4 2" xfId="17837" xr:uid="{5DEAB1DB-6C45-4901-A053-8006A45333D1}"/>
    <cellStyle name="Normal 49 3 4 3" xfId="31169" xr:uid="{BE7F42D8-6761-40EE-8F52-EB289EE0CE6F}"/>
    <cellStyle name="Normal 49 3 5" xfId="15059" xr:uid="{4945D828-49BB-4E0A-9EE5-7D3E6BDE541F}"/>
    <cellStyle name="Normal 49 3 5 2" xfId="28391" xr:uid="{71470105-4E03-41E3-9DF1-2DA27823CC5B}"/>
    <cellStyle name="Normal 49 3 6" xfId="10384" xr:uid="{42C0CA94-7F80-4D7D-B28B-3C7FC38F61EF}"/>
    <cellStyle name="Normal 49 3 7" xfId="23718" xr:uid="{EFF0C998-4ACE-413D-9F5C-703E800B519E}"/>
    <cellStyle name="Normal 49 4" xfId="4455" xr:uid="{BEB7F7EB-1186-4057-B052-251B7F530BE5}"/>
    <cellStyle name="Normal 49 4 2" xfId="17772" xr:uid="{6CE4C3F9-6F73-498B-AD47-1C9AD8A706F5}"/>
    <cellStyle name="Normal 49 4 2 2" xfId="31104" xr:uid="{EF924D76-F3B7-4C32-AA3D-3002CC396327}"/>
    <cellStyle name="Normal 49 4 3" xfId="10319" xr:uid="{22A22103-1904-4FBF-BF25-18E88F31A071}"/>
    <cellStyle name="Normal 49 4 4" xfId="23653" xr:uid="{7E7E299E-A14B-42FF-A89B-F365BBDD758E}"/>
    <cellStyle name="Normal 49 5" xfId="5981" xr:uid="{ED6C5A64-7438-473D-89CF-25E0E7051039}"/>
    <cellStyle name="Normal 49 5 2" xfId="19288" xr:uid="{A603DCC2-9931-4B32-AD0C-D847913FB2FA}"/>
    <cellStyle name="Normal 49 5 2 2" xfId="32620" xr:uid="{9FCB818B-F0D8-410B-B51A-F96BABCE3610}"/>
    <cellStyle name="Normal 49 5 3" xfId="11835" xr:uid="{AAB04F16-8F41-42F8-A86D-07B6D8511864}"/>
    <cellStyle name="Normal 49 5 4" xfId="25169" xr:uid="{70D14072-7A94-4275-8AD3-1756F01F9926}"/>
    <cellStyle name="Normal 49 6" xfId="7512" xr:uid="{B63C9457-6C9B-4B86-BA18-684FA3F8F561}"/>
    <cellStyle name="Normal 49 6 2" xfId="20819" xr:uid="{2BC9ADCE-6F40-466B-BBDA-4E256411E5C5}"/>
    <cellStyle name="Normal 49 6 2 2" xfId="34151" xr:uid="{D273F757-F1C8-46A6-8441-963CAF7AB2D7}"/>
    <cellStyle name="Normal 49 6 3" xfId="13366" xr:uid="{1C3A728D-E735-47B5-94C2-D26B0AA5BC31}"/>
    <cellStyle name="Normal 49 6 4" xfId="26700" xr:uid="{C3A4AAA4-8DD5-47A9-853E-7BCCA9D5F9F2}"/>
    <cellStyle name="Normal 49 7" xfId="3118" xr:uid="{C64D882F-5244-4523-9D7A-D22BD3CBD294}"/>
    <cellStyle name="Normal 49 7 2" xfId="16436" xr:uid="{47F2D3C9-2FCE-4019-9B00-FA4A69F76E22}"/>
    <cellStyle name="Normal 49 7 3" xfId="29768" xr:uid="{DF54AFD1-F0B7-4841-BEDD-17395A341E8D}"/>
    <cellStyle name="Normal 49 8" xfId="14992" xr:uid="{49159856-F001-4325-B72F-7BE19B313F2D}"/>
    <cellStyle name="Normal 49 8 2" xfId="28324" xr:uid="{E41D5FB7-C697-4ABE-81EA-9B73AEEBB4CB}"/>
    <cellStyle name="Normal 49 9" xfId="8981" xr:uid="{81BDED78-F353-4831-A513-021461AD43B3}"/>
    <cellStyle name="Normal 5" xfId="13" xr:uid="{DC53F60A-E7A2-4DDE-BB48-B8077F8F508A}"/>
    <cellStyle name="Normal 5 10" xfId="1962" xr:uid="{5B4A604B-4F00-48C1-84E9-167BF132F52C}"/>
    <cellStyle name="Normal 5 11" xfId="1748" xr:uid="{1F683C15-100C-485F-8C96-1C036613AB1F}"/>
    <cellStyle name="Normal 5 11 2" xfId="6131" xr:uid="{44B50798-F84D-4A09-9CB3-E9953EDC8BA5}"/>
    <cellStyle name="Normal 5 11 2 2" xfId="19438" xr:uid="{46BE4312-FBE2-40ED-8CC6-624C00468882}"/>
    <cellStyle name="Normal 5 11 2 2 2" xfId="32770" xr:uid="{34E2C317-7EF8-41D3-84B4-112FF72BF0FF}"/>
    <cellStyle name="Normal 5 11 2 3" xfId="11985" xr:uid="{9B7C0F71-CBBB-4AB4-B672-C8A72BB36895}"/>
    <cellStyle name="Normal 5 11 2 4" xfId="25319" xr:uid="{631D219E-DF05-4EF7-B661-3600A619467A}"/>
    <cellStyle name="Normal 5 11 3" xfId="7674" xr:uid="{CF9CB2E4-EB7A-4EB7-9CEA-8BCFBFF4A31C}"/>
    <cellStyle name="Normal 5 11 3 2" xfId="20981" xr:uid="{D68A028F-19CB-41E2-8633-DCE880C8EB72}"/>
    <cellStyle name="Normal 5 11 3 2 2" xfId="34313" xr:uid="{1A52D901-BF45-48D7-80E2-06CC963A5A69}"/>
    <cellStyle name="Normal 5 11 3 3" xfId="13528" xr:uid="{785C0985-9796-44E8-9AE1-F255E86612AD}"/>
    <cellStyle name="Normal 5 11 3 4" xfId="26862" xr:uid="{02E788DD-17A8-4E3F-89C6-BE18BFCF79FD}"/>
    <cellStyle name="Normal 5 11 4" xfId="4598" xr:uid="{9AEE747D-ADE1-4839-9E9C-B9C28AF9D90E}"/>
    <cellStyle name="Normal 5 11 4 2" xfId="17915" xr:uid="{CE529613-8763-4A1F-922F-E124383EFDC3}"/>
    <cellStyle name="Normal 5 11 4 3" xfId="31247" xr:uid="{47BB5CBD-1CA8-4D89-81AD-2A2185025D98}"/>
    <cellStyle name="Normal 5 11 5" xfId="15142" xr:uid="{35633AAC-D3CB-4D8A-BB15-2C093166BD0E}"/>
    <cellStyle name="Normal 5 11 5 2" xfId="28474" xr:uid="{BA3C3D5E-DAC9-46AB-B690-1F9F525A29DE}"/>
    <cellStyle name="Normal 5 11 6" xfId="10462" xr:uid="{EA3D37F5-C554-4685-A5E1-0E8CAAA56C24}"/>
    <cellStyle name="Normal 5 11 7" xfId="23796" xr:uid="{B051ED87-FBC6-468E-9E8D-4C633EBF1B60}"/>
    <cellStyle name="Normal 5 12" xfId="3013" xr:uid="{7856092E-7E04-4EC6-AE74-9F1E6862F1D4}"/>
    <cellStyle name="Normal 5 12 2" xfId="16340" xr:uid="{504A6AF9-5C6E-48EE-AF99-4AAC9B6ECD67}"/>
    <cellStyle name="Normal 5 12 3" xfId="29672" xr:uid="{3D75C299-6EAA-44C3-B418-620C6FC5A520}"/>
    <cellStyle name="Normal 5 13" xfId="8879" xr:uid="{167CDA48-5A2C-4E23-8371-9F6C6039C182}"/>
    <cellStyle name="Normal 5 14" xfId="22220" xr:uid="{C8BA6FD9-8FA3-4B0D-8A98-FCBB858FD439}"/>
    <cellStyle name="Normal 5 2" xfId="181" xr:uid="{99660DFD-2B82-443C-8C6F-77279D78426A}"/>
    <cellStyle name="Normal 5 2 2" xfId="182" xr:uid="{512F0208-108F-45F3-8CCB-825C2581E9C8}"/>
    <cellStyle name="Normal 5 2 2 2" xfId="183" xr:uid="{3DE7DA6A-DC45-4EC8-8F3C-0C916E80B5C0}"/>
    <cellStyle name="Normal 5 2 2 2 2" xfId="184" xr:uid="{6AC834CD-DC02-435C-8915-E02593DA0547}"/>
    <cellStyle name="Normal 5 2 2 2 2 2" xfId="687" xr:uid="{5AC6F175-EE00-4EDE-9A86-196375D10354}"/>
    <cellStyle name="Normal 5 2 2 2 2 2 2" xfId="1314" xr:uid="{23F8399F-D9BB-4DE3-A857-D0650EEE185D}"/>
    <cellStyle name="Normal 5 2 2 2 2 3" xfId="539" xr:uid="{180D7E74-833F-4BD9-A3EE-EB9B7258863B}"/>
    <cellStyle name="Normal 5 2 2 2 2 4" xfId="1153" xr:uid="{7AD78AF7-4FE0-4624-8401-D949F0CDD9AC}"/>
    <cellStyle name="Normal 5 2 2 2 2_MONC Jan19" xfId="829" xr:uid="{28E88F95-1277-41AA-BCF7-2CAB66B37B3D}"/>
    <cellStyle name="Normal 5 2 2 2 3" xfId="686" xr:uid="{105A978A-0E4B-495C-B5B4-21E7B7086EBD}"/>
    <cellStyle name="Normal 5 2 2 2 3 2" xfId="1313" xr:uid="{333EB09C-8124-41B0-AF25-9BE9E382910B}"/>
    <cellStyle name="Normal 5 2 2 2 4" xfId="538" xr:uid="{D7DA901D-0E78-4785-AEB1-7453789AB764}"/>
    <cellStyle name="Normal 5 2 2 2 5" xfId="1152" xr:uid="{224AFCD9-0E42-4970-8F82-BC52185CEF2D}"/>
    <cellStyle name="Normal 5 2 2 2_2011 07 28 Execution Report for Vossloh" xfId="185" xr:uid="{9855FE88-BFBB-46BF-84E1-8879FCEBE985}"/>
    <cellStyle name="Normal 5 2 2 3" xfId="186" xr:uid="{EF79EB1F-D30D-4C03-90FB-8744ACD1C828}"/>
    <cellStyle name="Normal 5 2 2 3 2" xfId="688" xr:uid="{86969D39-4D21-4AD1-B3A2-4CA5618995D1}"/>
    <cellStyle name="Normal 5 2 2 3 2 2" xfId="1315" xr:uid="{C49991C0-090E-4E5A-803F-75FB73A258BB}"/>
    <cellStyle name="Normal 5 2 2 3 3" xfId="540" xr:uid="{73490EDD-518B-462D-BFCF-8A67291E4C5C}"/>
    <cellStyle name="Normal 5 2 2 3 4" xfId="1154" xr:uid="{7534177F-C413-490F-B96C-8FA8E63A4E35}"/>
    <cellStyle name="Normal 5 2 2 3_MONC Jan19" xfId="830" xr:uid="{B77AF1CD-CE06-498B-A3BC-218B884D5201}"/>
    <cellStyle name="Normal 5 2 2 4" xfId="685" xr:uid="{24E72BE4-63BF-485C-AE96-5F3E77B39C1D}"/>
    <cellStyle name="Normal 5 2 2 4 2" xfId="1312" xr:uid="{668DA6BE-354C-42AB-BCFD-08843F3FEDF0}"/>
    <cellStyle name="Normal 5 2 2 5" xfId="537" xr:uid="{77B73B16-4CF0-4440-A60B-AF4E64CCD309}"/>
    <cellStyle name="Normal 5 2 2 6" xfId="1151" xr:uid="{3403E2F1-3EC8-44F4-B5F9-18984B93E291}"/>
    <cellStyle name="Normal 5 2 2_2011 07 28 Execution Report for Vossloh" xfId="187" xr:uid="{0B0D7931-3163-4B5B-AB26-AA5C8D054229}"/>
    <cellStyle name="Normal 5 2 3" xfId="188" xr:uid="{19063B8D-288F-4A33-85A8-3BCC1DB57BED}"/>
    <cellStyle name="Normal 5 2 3 2" xfId="189" xr:uid="{06095994-41BB-4E29-8682-13FA1493CF46}"/>
    <cellStyle name="Normal 5 2 3 2 2" xfId="690" xr:uid="{FB441D26-4231-4C4F-AECA-D36E72E0BC6F}"/>
    <cellStyle name="Normal 5 2 3 2 2 2" xfId="1317" xr:uid="{306F67E7-0189-4CD1-B0CC-70EF036F9EBA}"/>
    <cellStyle name="Normal 5 2 3 2 3" xfId="542" xr:uid="{7AECE17F-8648-46A1-898F-B502A99BFA35}"/>
    <cellStyle name="Normal 5 2 3 2 4" xfId="1156" xr:uid="{88B00466-8369-4E47-9EB1-8DEAEB714C97}"/>
    <cellStyle name="Normal 5 2 3 2_MONC Jan19" xfId="831" xr:uid="{FA9137AB-D173-4785-A03A-B2E70490303C}"/>
    <cellStyle name="Normal 5 2 3 3" xfId="689" xr:uid="{0AEEB329-2514-4D50-A965-DFF335E2FA3E}"/>
    <cellStyle name="Normal 5 2 3 3 2" xfId="1316" xr:uid="{C28A7BF4-DED4-469C-9294-77ED1CC62917}"/>
    <cellStyle name="Normal 5 2 3 4" xfId="541" xr:uid="{9C50988B-E8D5-4044-8FF2-D5BFDAF54E52}"/>
    <cellStyle name="Normal 5 2 3 5" xfId="1155" xr:uid="{D0BB5EBE-7D6C-4825-9C5B-9994A4A3DEA9}"/>
    <cellStyle name="Normal 5 2 3_2011 07 28 Execution Report for Vossloh" xfId="190" xr:uid="{400C4417-9D97-4A6A-8C0D-60264617C862}"/>
    <cellStyle name="Normal 5 2 4" xfId="191" xr:uid="{C2E1AB23-1BDE-48AD-AEDA-84A2A785D0FB}"/>
    <cellStyle name="Normal 5 2 4 2" xfId="691" xr:uid="{C0D34AEF-6FA9-4FA7-AFC1-01ACEE673886}"/>
    <cellStyle name="Normal 5 2 4 2 2" xfId="1318" xr:uid="{41BCBBC5-EC15-4419-BDD8-DF2A81BC7344}"/>
    <cellStyle name="Normal 5 2 4 3" xfId="543" xr:uid="{73881E83-BB67-49F8-8AC4-6EF03394CCCE}"/>
    <cellStyle name="Normal 5 2 4 4" xfId="1157" xr:uid="{BA092DCF-F323-456F-85D0-6AAFC02B6683}"/>
    <cellStyle name="Normal 5 2 4_MONC Jan19" xfId="832" xr:uid="{376EBFF5-60FC-4E89-BF4A-58CA755D0428}"/>
    <cellStyle name="Normal 5 2 5" xfId="684" xr:uid="{B9B614B5-BA02-4580-B035-0D11DD6863FC}"/>
    <cellStyle name="Normal 5 2 5 2" xfId="1311" xr:uid="{0EEC8993-4106-4976-AFF7-7429FD564C81}"/>
    <cellStyle name="Normal 5 2 6" xfId="958" xr:uid="{BECBF38E-D269-464D-9B1E-2A635517CFA3}"/>
    <cellStyle name="Normal 5 2 6 2" xfId="1397" xr:uid="{72EA56E7-E1B6-4214-BC13-5FCA898C2BF5}"/>
    <cellStyle name="Normal 5 2 7" xfId="536" xr:uid="{3FF24B91-00A9-48CC-BFE6-AC576164AD18}"/>
    <cellStyle name="Normal 5 2 8" xfId="1150" xr:uid="{0998C19D-D4FE-4B32-89F0-A2A8F784DFC1}"/>
    <cellStyle name="Normal 5 2_2011 07 28 Execution Report for Vossloh" xfId="192" xr:uid="{A7E1D2B7-2440-4A28-A693-A9339097E3E9}"/>
    <cellStyle name="Normal 5 3" xfId="193" xr:uid="{B0868D3F-BE49-4E74-978B-27DEC05C7682}"/>
    <cellStyle name="Normal 5 3 2" xfId="194" xr:uid="{1751AD3E-4108-4C2D-9C47-58F175B3A749}"/>
    <cellStyle name="Normal 5 3 2 2" xfId="195" xr:uid="{ACDD21A5-0E7B-40B9-9DB7-F29522A171A4}"/>
    <cellStyle name="Normal 5 3 2 2 2" xfId="694" xr:uid="{A1C7800A-F363-4624-8280-27974841CEA6}"/>
    <cellStyle name="Normal 5 3 2 2 2 2" xfId="1321" xr:uid="{98A76559-4248-45B2-9A03-D5B870BC403C}"/>
    <cellStyle name="Normal 5 3 2 2 3" xfId="546" xr:uid="{15316F8C-A39D-4D1B-821E-F3929E7419BE}"/>
    <cellStyle name="Normal 5 3 2 2 4" xfId="1160" xr:uid="{E876CD14-7AE8-4E68-A861-53A21A3D7D15}"/>
    <cellStyle name="Normal 5 3 2 2_MONC Jan19" xfId="833" xr:uid="{3FC5D45B-6123-4C1F-B7FF-29DF898CDCEF}"/>
    <cellStyle name="Normal 5 3 2 3" xfId="693" xr:uid="{8C003C07-2BB9-40E4-A8CD-A24B953F29CE}"/>
    <cellStyle name="Normal 5 3 2 3 2" xfId="1320" xr:uid="{173ED2DF-6376-4707-8189-9B679A86CABD}"/>
    <cellStyle name="Normal 5 3 2 4" xfId="545" xr:uid="{3340A91D-DD9A-4F7F-B21E-9DA3F1928A62}"/>
    <cellStyle name="Normal 5 3 2 5" xfId="1159" xr:uid="{97E3AC33-7F71-4A41-9D5E-6C08FCE45EF8}"/>
    <cellStyle name="Normal 5 3 2_2011 07 28 Execution Report for Vossloh" xfId="196" xr:uid="{60F0181F-2F12-40AC-B72F-71128D73725A}"/>
    <cellStyle name="Normal 5 3 3" xfId="197" xr:uid="{23F5DCA8-91A3-4195-8DC9-399BC6C3EF94}"/>
    <cellStyle name="Normal 5 3 3 2" xfId="695" xr:uid="{8FF2E161-27CD-40FB-9E69-E0B894D4E8E8}"/>
    <cellStyle name="Normal 5 3 3 2 2" xfId="1322" xr:uid="{700B9D4C-581B-4869-8407-242AD16C492C}"/>
    <cellStyle name="Normal 5 3 3 3" xfId="547" xr:uid="{DC529FE6-1458-494A-94BC-C43E63C594B5}"/>
    <cellStyle name="Normal 5 3 3 4" xfId="1161" xr:uid="{10A6EFBD-7BE4-44FC-B908-0ECDF8EB14E4}"/>
    <cellStyle name="Normal 5 3 3_MONC Jan19" xfId="834" xr:uid="{FD53C595-D4B5-406C-B5C1-ECC1D2F4D0CC}"/>
    <cellStyle name="Normal 5 3 4" xfId="692" xr:uid="{127FEE0F-6554-48AE-8D81-22ECCC7F3FBC}"/>
    <cellStyle name="Normal 5 3 4 2" xfId="1319" xr:uid="{ED739022-0725-46C1-ADD1-AA2878F0BE37}"/>
    <cellStyle name="Normal 5 3 5" xfId="544" xr:uid="{E64AC6CC-AA77-4415-AF78-BC2F8A50E8AD}"/>
    <cellStyle name="Normal 5 3 6" xfId="1158" xr:uid="{409263C7-7B0E-4132-8CDC-0A43CB7F1344}"/>
    <cellStyle name="Normal 5 3_2011 07 28 Execution Report for Vossloh" xfId="198" xr:uid="{59E1B19C-B3D4-4326-8774-0805EEE3BC6A}"/>
    <cellStyle name="Normal 5 4" xfId="199" xr:uid="{DCAB5CE8-FDC8-498F-A556-D767240A15C9}"/>
    <cellStyle name="Normal 5 4 2" xfId="200" xr:uid="{4B3CF2F8-76B8-49FB-8782-BC83A8DE0C59}"/>
    <cellStyle name="Normal 5 4 2 2" xfId="697" xr:uid="{1CA6641A-E1D9-40A1-A580-DD50D68B9DDB}"/>
    <cellStyle name="Normal 5 4 2 2 2" xfId="1324" xr:uid="{F2A6674F-F674-4369-994C-4150A7032075}"/>
    <cellStyle name="Normal 5 4 2 3" xfId="549" xr:uid="{ED19362F-F466-4EAD-8EF7-D061499824E1}"/>
    <cellStyle name="Normal 5 4 2 4" xfId="1163" xr:uid="{2966DC59-6BFD-4CF4-BB14-63F182D8E589}"/>
    <cellStyle name="Normal 5 4 2_MONC Jan19" xfId="835" xr:uid="{841036DD-C6D1-49BC-A4DE-DF3AC9F3232F}"/>
    <cellStyle name="Normal 5 4 3" xfId="696" xr:uid="{0937B7E9-FF39-4832-BE69-3D3EB979F85C}"/>
    <cellStyle name="Normal 5 4 3 2" xfId="1323" xr:uid="{54929DCB-4B6E-458E-A686-16463D331687}"/>
    <cellStyle name="Normal 5 4 4" xfId="548" xr:uid="{3AAD081E-3974-4E23-A49A-66254482C80F}"/>
    <cellStyle name="Normal 5 4 5" xfId="1162" xr:uid="{123E90A0-E36E-42CC-8537-FFDF3C234CD6}"/>
    <cellStyle name="Normal 5 4_2011 07 28 Execution Report for Vossloh" xfId="201" xr:uid="{737B6556-98BF-4490-8F9C-B1A79A72C178}"/>
    <cellStyle name="Normal 5 5" xfId="202" xr:uid="{D59437EA-E8C9-4CD2-BC77-ABEB446EEE8C}"/>
    <cellStyle name="Normal 5 5 2" xfId="698" xr:uid="{1D9EDA11-FCCE-4CEA-80F2-446260235B1B}"/>
    <cellStyle name="Normal 5 5 2 2" xfId="1325" xr:uid="{5A6FFBCF-5E34-4967-BED6-AD5FE8917066}"/>
    <cellStyle name="Normal 5 5 3" xfId="550" xr:uid="{B1819D65-19D0-4907-804A-9696F2B323EA}"/>
    <cellStyle name="Normal 5 5 4" xfId="1164" xr:uid="{210DC7CA-8338-47A1-803C-6FC02D4076C8}"/>
    <cellStyle name="Normal 5 5_MONC Jan19" xfId="836" xr:uid="{D7C8AC59-E4B8-4F80-A1A7-1F018F4C027A}"/>
    <cellStyle name="Normal 5 6" xfId="73" xr:uid="{56FE8A26-8E65-48E0-A77C-9AF47EF53118}"/>
    <cellStyle name="Normal 5 6 2" xfId="616" xr:uid="{C671610A-93EC-456C-BDD6-3EFEC99DE5A8}"/>
    <cellStyle name="Normal 5 6 3" xfId="1077" xr:uid="{DC583997-657F-4198-9E5C-30C74AF38D4B}"/>
    <cellStyle name="Normal 5 7" xfId="957" xr:uid="{B68EB7A2-973B-4A38-94D3-67D3399118B4}"/>
    <cellStyle name="Normal 5 7 10" xfId="1613" xr:uid="{B5E9ABB3-7975-4327-AE4E-EEB13E2259F3}"/>
    <cellStyle name="Normal 5 7 10 2" xfId="2873" xr:uid="{D815CD8E-8793-43F7-B00C-EE2CD429A970}"/>
    <cellStyle name="Normal 5 7 10 2 2" xfId="7190" xr:uid="{A0DEB69C-FEB6-4746-8E6C-1022CE627965}"/>
    <cellStyle name="Normal 5 7 10 2 2 2" xfId="20497" xr:uid="{FD127EE3-8189-4C72-8031-CD035ECCC9B5}"/>
    <cellStyle name="Normal 5 7 10 2 2 2 2" xfId="33829" xr:uid="{2F609FED-4A0A-48A4-A3CD-F305B40DBEED}"/>
    <cellStyle name="Normal 5 7 10 2 2 3" xfId="13044" xr:uid="{E3AE0C2D-896E-4210-9037-051F95697501}"/>
    <cellStyle name="Normal 5 7 10 2 2 4" xfId="26378" xr:uid="{9BFDA7B8-8611-4432-AE73-43F7361DBF18}"/>
    <cellStyle name="Normal 5 7 10 2 3" xfId="8733" xr:uid="{FFDD5BCE-E451-4725-A099-0C732AD6E77B}"/>
    <cellStyle name="Normal 5 7 10 2 3 2" xfId="22040" xr:uid="{A5F93AA1-E69D-4B73-8ED8-6F1C57B6DD1C}"/>
    <cellStyle name="Normal 5 7 10 2 3 2 2" xfId="35372" xr:uid="{A8F0CDEA-06C7-4C7C-AC10-FE1A2EC3A04B}"/>
    <cellStyle name="Normal 5 7 10 2 3 3" xfId="14587" xr:uid="{D08C1AD4-4B83-4873-89F5-08F02D6AC1FB}"/>
    <cellStyle name="Normal 5 7 10 2 3 4" xfId="27921" xr:uid="{B866321B-7454-4A09-A57D-963CAC2DFF15}"/>
    <cellStyle name="Normal 5 7 10 2 4" xfId="5666" xr:uid="{D19D8676-BC99-40E3-A7F8-E484FDFEE064}"/>
    <cellStyle name="Normal 5 7 10 2 4 2" xfId="18974" xr:uid="{2B30636E-A27D-4E9F-A484-DCF78E75B360}"/>
    <cellStyle name="Normal 5 7 10 2 4 3" xfId="32306" xr:uid="{037D0207-6D5F-4654-8D9B-C1430ACD1002}"/>
    <cellStyle name="Normal 5 7 10 2 5" xfId="16201" xr:uid="{2D9AEF01-F0E2-4A78-9ED1-61FC981B6CC5}"/>
    <cellStyle name="Normal 5 7 10 2 5 2" xfId="29533" xr:uid="{C7F6D73B-B3E2-42FF-86A2-ECB60408AD16}"/>
    <cellStyle name="Normal 5 7 10 2 6" xfId="11521" xr:uid="{EBE00AF8-7E33-46FE-B696-FA4D896B277D}"/>
    <cellStyle name="Normal 5 7 10 2 7" xfId="24855" xr:uid="{42F62D2C-4F2C-4F80-B0F5-382CFDBAFB21}"/>
    <cellStyle name="Normal 5 7 10 3" xfId="4517" xr:uid="{E91871B2-00FF-4C51-88B1-B4F807BC061F}"/>
    <cellStyle name="Normal 5 7 10 3 2" xfId="17834" xr:uid="{D3848659-6225-4643-9E49-99C414EBA947}"/>
    <cellStyle name="Normal 5 7 10 3 2 2" xfId="31166" xr:uid="{7B5C6539-0176-40BA-9D56-2E275DA519F3}"/>
    <cellStyle name="Normal 5 7 10 3 3" xfId="10381" xr:uid="{DA05805E-5829-44C7-87B0-B268DB10C122}"/>
    <cellStyle name="Normal 5 7 10 3 4" xfId="23715" xr:uid="{2BE52A6A-6A77-4E80-9AC6-7CF9279B91E2}"/>
    <cellStyle name="Normal 5 7 10 4" xfId="6045" xr:uid="{059D67CE-D47D-4E9E-A127-77D36D362753}"/>
    <cellStyle name="Normal 5 7 10 4 2" xfId="19352" xr:uid="{F6F941F4-D3AA-42A6-9203-569E3E17D521}"/>
    <cellStyle name="Normal 5 7 10 4 2 2" xfId="32684" xr:uid="{E92C863E-8E9F-466B-9389-E6FE1B177CEB}"/>
    <cellStyle name="Normal 5 7 10 4 3" xfId="11899" xr:uid="{A5333AC9-2FD7-4E7B-99FF-B7133C7CE17C}"/>
    <cellStyle name="Normal 5 7 10 4 4" xfId="25233" xr:uid="{7D66DEFB-0A0E-4A13-BF53-7D70D019ECA4}"/>
    <cellStyle name="Normal 5 7 10 5" xfId="7576" xr:uid="{9C2FEED5-AE7A-4BB2-8166-9BFF2BE4788A}"/>
    <cellStyle name="Normal 5 7 10 5 2" xfId="20883" xr:uid="{693DFBDB-31CB-4C72-ACB2-FC341130FED7}"/>
    <cellStyle name="Normal 5 7 10 5 2 2" xfId="34215" xr:uid="{C8DAB938-8769-4F02-BE4A-F3B97BBF770F}"/>
    <cellStyle name="Normal 5 7 10 5 3" xfId="13430" xr:uid="{5891CA18-7394-4E05-BE80-812083ECCB0F}"/>
    <cellStyle name="Normal 5 7 10 5 4" xfId="26764" xr:uid="{12C22E9A-D165-44AA-8377-56DDBE0B5209}"/>
    <cellStyle name="Normal 5 7 10 6" xfId="4161" xr:uid="{2275C306-4B0A-4210-8B9B-12F566D4F39E}"/>
    <cellStyle name="Normal 5 7 10 6 2" xfId="17479" xr:uid="{7B966D00-6BEE-4DF8-A00E-EB561199744B}"/>
    <cellStyle name="Normal 5 7 10 6 3" xfId="30811" xr:uid="{6C6FC2F3-1588-4536-80C1-591AEF469B6C}"/>
    <cellStyle name="Normal 5 7 10 7" xfId="15056" xr:uid="{6C5B42C9-6A53-4C33-A47D-18CA076984E2}"/>
    <cellStyle name="Normal 5 7 10 7 2" xfId="28388" xr:uid="{934F4F4A-19DB-43AD-8EE5-945ACC5ED3EE}"/>
    <cellStyle name="Normal 5 7 10 8" xfId="10026" xr:uid="{0FBFA5BF-C088-4730-B292-F27773B84DEF}"/>
    <cellStyle name="Normal 5 7 10 9" xfId="23360" xr:uid="{FE00E95D-AAEC-4319-B2F3-C68C52C5FB5E}"/>
    <cellStyle name="Normal 5 7 11" xfId="1847" xr:uid="{616E44EC-5FE6-4F79-84B1-FE731235B73E}"/>
    <cellStyle name="Normal 5 7 11 2" xfId="4679" xr:uid="{DE2EC31F-8B98-4725-8326-909244833C1F}"/>
    <cellStyle name="Normal 5 7 11 2 2" xfId="17994" xr:uid="{F9C442AB-EED8-405F-B8DA-F61CF6982E1B}"/>
    <cellStyle name="Normal 5 7 11 2 2 2" xfId="31326" xr:uid="{F4D203F5-6029-4330-BA77-F6DD2A5D7602}"/>
    <cellStyle name="Normal 5 7 11 2 3" xfId="10541" xr:uid="{5691CAE5-07BB-4D04-8119-9FB1C739B4C2}"/>
    <cellStyle name="Normal 5 7 11 2 4" xfId="23875" xr:uid="{14E53223-355A-4C5A-9596-F64ACB4035E8}"/>
    <cellStyle name="Normal 5 7 11 3" xfId="6210" xr:uid="{8336AAC1-8974-45A5-9DE9-1129B38858FB}"/>
    <cellStyle name="Normal 5 7 11 3 2" xfId="19517" xr:uid="{0ECA447C-4BE9-4B61-B376-F05EBD4347D7}"/>
    <cellStyle name="Normal 5 7 11 3 2 2" xfId="32849" xr:uid="{FA8DDDDC-D7A2-4C5A-BBF6-42E15A0F0A43}"/>
    <cellStyle name="Normal 5 7 11 3 3" xfId="12064" xr:uid="{2B527755-4B7A-4456-AD18-75105A33AAAC}"/>
    <cellStyle name="Normal 5 7 11 3 4" xfId="25398" xr:uid="{BEB96854-EB78-4C12-A630-F15737295698}"/>
    <cellStyle name="Normal 5 7 11 4" xfId="7753" xr:uid="{31D205DC-55FB-427B-8B82-F9E04042950A}"/>
    <cellStyle name="Normal 5 7 11 4 2" xfId="21060" xr:uid="{97AB336F-B19A-468B-8929-5FEE32D19DD6}"/>
    <cellStyle name="Normal 5 7 11 4 2 2" xfId="34392" xr:uid="{DD9577F7-7170-403B-8DB1-230B77124CFA}"/>
    <cellStyle name="Normal 5 7 11 4 3" xfId="13607" xr:uid="{8B89CD29-EC51-43AE-8E61-C3F6341E69CF}"/>
    <cellStyle name="Normal 5 7 11 4 4" xfId="26941" xr:uid="{4CA0EBB9-2FD7-4E25-A89F-01E6F677BDDD}"/>
    <cellStyle name="Normal 5 7 11 5" xfId="3880" xr:uid="{ADA2D3E6-C40B-4AEF-BB69-E5936EA33A71}"/>
    <cellStyle name="Normal 5 7 11 5 2" xfId="17198" xr:uid="{585E0423-7782-48EC-9B15-83A7A2E191FD}"/>
    <cellStyle name="Normal 5 7 11 5 3" xfId="30530" xr:uid="{CEEA64A8-9B92-4639-97CF-453ADAF8C91E}"/>
    <cellStyle name="Normal 5 7 11 6" xfId="15221" xr:uid="{55A00F6A-1D9C-49BA-AEDD-2E6175DC8496}"/>
    <cellStyle name="Normal 5 7 11 6 2" xfId="28553" xr:uid="{25B1DEF7-AA80-4DAF-96E0-E33DE3508B02}"/>
    <cellStyle name="Normal 5 7 11 7" xfId="9745" xr:uid="{524D17C4-639D-4F73-9DB5-57BAE4FE02A0}"/>
    <cellStyle name="Normal 5 7 11 8" xfId="23079" xr:uid="{75935A24-91EA-4A38-9215-3973C9585770}"/>
    <cellStyle name="Normal 5 7 12" xfId="1753" xr:uid="{8D0C12C7-F845-47B8-860B-44E1D662798B}"/>
    <cellStyle name="Normal 5 7 12 2" xfId="4603" xr:uid="{73061BF8-B10F-40E8-97A3-322CAF5F138F}"/>
    <cellStyle name="Normal 5 7 12 3" xfId="4234" xr:uid="{332830CD-EED2-4D47-A751-62B0F34D9E71}"/>
    <cellStyle name="Normal 5 7 12 3 2" xfId="17551" xr:uid="{2EEA49C9-4E1E-4812-8924-09D5D95A0055}"/>
    <cellStyle name="Normal 5 7 12 3 3" xfId="30883" xr:uid="{82003644-8095-4CA4-8D9A-35BA684C878C}"/>
    <cellStyle name="Normal 5 7 12 4" xfId="10098" xr:uid="{866E303D-EED8-445F-9926-F515E7C826FC}"/>
    <cellStyle name="Normal 5 7 12 5" xfId="23432" xr:uid="{9788FBED-5E1B-441C-A252-DD30AD1D0296}"/>
    <cellStyle name="Normal 5 7 13" xfId="2919" xr:uid="{8481A6B3-9BF5-4A61-A223-97ECD2BD0FE0}"/>
    <cellStyle name="Normal 5 7 13 2" xfId="7236" xr:uid="{5DE0B5FE-63E3-4760-9496-91E11B9699A5}"/>
    <cellStyle name="Normal 5 7 13 2 2" xfId="20543" xr:uid="{EA24DBAB-4978-4A7E-9EC0-FFABFCA02A4B}"/>
    <cellStyle name="Normal 5 7 13 2 2 2" xfId="33875" xr:uid="{3686FEF0-5D26-4C55-B2C5-BAFB7C6F4EA5}"/>
    <cellStyle name="Normal 5 7 13 2 3" xfId="13090" xr:uid="{4463B748-9D35-4716-9A33-886486995E1E}"/>
    <cellStyle name="Normal 5 7 13 2 4" xfId="26424" xr:uid="{9C0EBE95-8A5B-41FC-8A96-B61477AEE829}"/>
    <cellStyle name="Normal 5 7 13 3" xfId="8779" xr:uid="{15C1F6FA-6F6C-4E08-9FD3-14D6E07D21CF}"/>
    <cellStyle name="Normal 5 7 13 3 2" xfId="22086" xr:uid="{087A07A3-531E-4B71-8941-14CBB2872537}"/>
    <cellStyle name="Normal 5 7 13 3 2 2" xfId="35418" xr:uid="{AACD3124-9499-4612-A374-4607118B2281}"/>
    <cellStyle name="Normal 5 7 13 3 3" xfId="14633" xr:uid="{EBB62456-8919-43DF-AC10-9DD42B40AA04}"/>
    <cellStyle name="Normal 5 7 13 3 4" xfId="27967" xr:uid="{82F3EFF6-BD6C-48ED-AAB0-7C3BB17DF881}"/>
    <cellStyle name="Normal 5 7 13 4" xfId="5686" xr:uid="{477787E2-A08A-40BE-8A5C-627B353B1A5A}"/>
    <cellStyle name="Normal 5 7 13 4 2" xfId="18994" xr:uid="{FF406410-97C7-4561-9B8D-A8EFC5087720}"/>
    <cellStyle name="Normal 5 7 13 4 3" xfId="32326" xr:uid="{C5397094-622A-4B98-8547-49D50287D624}"/>
    <cellStyle name="Normal 5 7 13 5" xfId="16247" xr:uid="{2F308714-8124-48EA-8E20-4D08D489578D}"/>
    <cellStyle name="Normal 5 7 13 5 2" xfId="29579" xr:uid="{CF836ECF-571F-4583-843F-9FCB566010AF}"/>
    <cellStyle name="Normal 5 7 13 6" xfId="11541" xr:uid="{1EB3B554-B3FA-4D33-9065-1C7A33905917}"/>
    <cellStyle name="Normal 5 7 13 7" xfId="24875" xr:uid="{2ED13FD1-D392-4C82-A998-7FB4E410B7E1}"/>
    <cellStyle name="Normal 5 7 14" xfId="2951" xr:uid="{9F206177-1F78-4A85-9492-5135A7AA1D80}"/>
    <cellStyle name="Normal 5 7 14 2" xfId="8811" xr:uid="{29102B01-1FDC-49A0-B5BA-F6650CBDDE3F}"/>
    <cellStyle name="Normal 5 7 14 2 2" xfId="22118" xr:uid="{D255C2BE-A732-40C3-B493-C08AFFA8D5D3}"/>
    <cellStyle name="Normal 5 7 14 2 2 2" xfId="35450" xr:uid="{2C77A811-33F5-42F1-BFC2-7AA4C7BB8678}"/>
    <cellStyle name="Normal 5 7 14 2 3" xfId="14665" xr:uid="{6371308B-EB01-4049-9057-657A0BD9C78E}"/>
    <cellStyle name="Normal 5 7 14 2 4" xfId="27999" xr:uid="{2F272A51-F930-4307-B53D-C171B96B10C8}"/>
    <cellStyle name="Normal 5 7 14 3" xfId="5759" xr:uid="{DCA251EA-2D36-492E-8D20-32B9F50FF088}"/>
    <cellStyle name="Normal 5 7 14 3 2" xfId="19066" xr:uid="{CD75C39F-2B66-44CC-93B8-B5E0B1D11C3A}"/>
    <cellStyle name="Normal 5 7 14 3 3" xfId="32398" xr:uid="{501B84D0-383D-4142-B992-B510F3893B1C}"/>
    <cellStyle name="Normal 5 7 14 4" xfId="16279" xr:uid="{80577EFE-88DC-44EE-AE12-27050D34422E}"/>
    <cellStyle name="Normal 5 7 14 4 2" xfId="29611" xr:uid="{A309E962-6895-42F5-A0A9-EC16C52820C5}"/>
    <cellStyle name="Normal 5 7 14 5" xfId="11613" xr:uid="{9C3BD087-F9DF-4ED0-A17C-B8FB8469A135}"/>
    <cellStyle name="Normal 5 7 14 6" xfId="24947" xr:uid="{7202A920-C8D9-41E7-99BE-581A0F8E9680}"/>
    <cellStyle name="Normal 5 7 15" xfId="2973" xr:uid="{33FFBD99-2725-4073-8F9B-37E65103477C}"/>
    <cellStyle name="Normal 5 7 15 2" xfId="7293" xr:uid="{93D6A41F-4525-45EA-A51E-87BD14E9F4BC}"/>
    <cellStyle name="Normal 5 7 15 2 2" xfId="20600" xr:uid="{E2485746-6BB5-4E7C-9426-D2D22EBA8782}"/>
    <cellStyle name="Normal 5 7 15 2 3" xfId="33932" xr:uid="{75C44AC4-049E-4E19-8F4F-C6A25D4C6002}"/>
    <cellStyle name="Normal 5 7 15 3" xfId="16301" xr:uid="{41AACB9F-4808-4F40-BEE8-0D053D3BFA36}"/>
    <cellStyle name="Normal 5 7 15 3 2" xfId="29633" xr:uid="{A8BCE5AD-0B57-4AC8-930E-05600E0680B7}"/>
    <cellStyle name="Normal 5 7 15 4" xfId="13147" xr:uid="{C2CAA376-1BA8-4E54-A887-A0990151D1B5}"/>
    <cellStyle name="Normal 5 7 15 5" xfId="26481" xr:uid="{20FA9DCC-E249-455F-AE28-283DDCC7ED86}"/>
    <cellStyle name="Normal 5 7 16" xfId="2997" xr:uid="{2060C6C0-8585-4980-93F1-28814D78EDF9}"/>
    <cellStyle name="Normal 5 7 16 2" xfId="8850" xr:uid="{83BD3917-DCDC-41CF-9D50-53522F9C7A5F}"/>
    <cellStyle name="Normal 5 7 16 2 2" xfId="22157" xr:uid="{073E8C35-1D30-4D49-97D0-661C54A435EB}"/>
    <cellStyle name="Normal 5 7 16 2 3" xfId="35489" xr:uid="{7AB14BE2-E39D-4A19-8081-A62BC5210A57}"/>
    <cellStyle name="Normal 5 7 16 3" xfId="16325" xr:uid="{A55F2CD4-346A-412A-A8AE-8F14FA95B4D9}"/>
    <cellStyle name="Normal 5 7 16 3 2" xfId="29657" xr:uid="{9F25ED3B-0749-49BD-A403-A91521ADF2F6}"/>
    <cellStyle name="Normal 5 7 16 4" xfId="14704" xr:uid="{BE44C0BE-8110-438F-965D-316D6446D5D3}"/>
    <cellStyle name="Normal 5 7 16 5" xfId="28038" xr:uid="{16712DC7-5E83-427B-895D-6446228687CA}"/>
    <cellStyle name="Normal 5 7 17" xfId="14772" xr:uid="{8065D9E6-C0A5-48AC-8618-F9D0DBDF3DE0}"/>
    <cellStyle name="Normal 5 7 17 2" xfId="28105" xr:uid="{E60F6722-48DB-43F4-8204-007D00D8BF3C}"/>
    <cellStyle name="Normal 5 7 18" xfId="22184" xr:uid="{AE425458-9865-42CB-BD65-BA8016F5C72D}"/>
    <cellStyle name="Normal 5 7 18 2" xfId="35528" xr:uid="{36E56CB6-2E1E-4837-94A5-7BA1DA640EC2}"/>
    <cellStyle name="Normal 5 7 19" xfId="22205" xr:uid="{3586DFDE-879B-4F47-A997-0457D01BA12D}"/>
    <cellStyle name="Normal 5 7 19 2" xfId="35566" xr:uid="{7A56EA7C-B777-425F-A62E-6A42BDA06052}"/>
    <cellStyle name="Normal 5 7 2" xfId="1003" xr:uid="{DB5EED13-C57F-4879-9DA6-4FF27DA8C420}"/>
    <cellStyle name="Normal 5 7 2 10" xfId="3180" xr:uid="{CAF781B9-52B4-44BF-9B36-8775D44EE660}"/>
    <cellStyle name="Normal 5 7 2 10 2" xfId="16498" xr:uid="{F7FAF0E8-FA26-4E3C-94C7-8BF70B08550F}"/>
    <cellStyle name="Normal 5 7 2 10 3" xfId="29830" xr:uid="{67A459C0-DDEA-4224-A56E-6F52E2F33AE0}"/>
    <cellStyle name="Normal 5 7 2 11" xfId="14793" xr:uid="{D0C19050-2E4E-4A57-87F8-76AD4D621E81}"/>
    <cellStyle name="Normal 5 7 2 11 2" xfId="28126" xr:uid="{081B9989-0688-4D4C-A0A6-B83B2184FF12}"/>
    <cellStyle name="Normal 5 7 2 12" xfId="9044" xr:uid="{8A50A5F4-E99F-43C7-9DAF-72778DFF06D2}"/>
    <cellStyle name="Normal 5 7 2 13" xfId="22379" xr:uid="{FEB6D98D-75E2-48F7-8291-8057813E9339}"/>
    <cellStyle name="Normal 5 7 2 2" xfId="1427" xr:uid="{2CBD7096-D43B-4D9C-B2E7-87E31AEBF265}"/>
    <cellStyle name="Normal 5 7 2 2 10" xfId="14875" xr:uid="{92C2A73A-183B-42A4-8E2B-FEB408AF23F4}"/>
    <cellStyle name="Normal 5 7 2 2 10 2" xfId="28207" xr:uid="{5BB18FCC-070E-4056-BBD5-3E96F2A82626}"/>
    <cellStyle name="Normal 5 7 2 2 11" xfId="9143" xr:uid="{F5052325-E848-431E-B357-820E36DD9FB2}"/>
    <cellStyle name="Normal 5 7 2 2 12" xfId="22478" xr:uid="{D9BA9AC6-8CFC-430A-904C-3DBFE5EB4807}"/>
    <cellStyle name="Normal 5 7 2 2 2" xfId="2163" xr:uid="{08F4B606-9366-4B14-A541-A28599A7301E}"/>
    <cellStyle name="Normal 5 7 2 2 2 2" xfId="4961" xr:uid="{B398BA66-6E85-4C82-AA42-E1F471B79D84}"/>
    <cellStyle name="Normal 5 7 2 2 2 2 2" xfId="18269" xr:uid="{F2A925EA-2F76-45F7-9C69-6353CCF1F861}"/>
    <cellStyle name="Normal 5 7 2 2 2 2 2 2" xfId="31601" xr:uid="{ABBE7B95-2042-45AA-9D2E-C3EFA36D8094}"/>
    <cellStyle name="Normal 5 7 2 2 2 2 3" xfId="10816" xr:uid="{75F872E6-E86D-4881-93C4-A9ED641FEDBA}"/>
    <cellStyle name="Normal 5 7 2 2 2 2 4" xfId="24150" xr:uid="{92C2DF75-0929-4D80-980C-544BCDB4C7D3}"/>
    <cellStyle name="Normal 5 7 2 2 2 3" xfId="6485" xr:uid="{85D440A2-480F-47B4-BEB8-DAB067465818}"/>
    <cellStyle name="Normal 5 7 2 2 2 3 2" xfId="19792" xr:uid="{09BC59A7-F15B-496B-927C-67971AFE5602}"/>
    <cellStyle name="Normal 5 7 2 2 2 3 2 2" xfId="33124" xr:uid="{A480D852-1FDC-4519-84E5-FFAEB173E64A}"/>
    <cellStyle name="Normal 5 7 2 2 2 3 3" xfId="12339" xr:uid="{C17ED2A9-D496-4B4C-8B18-E05A3C9AE43D}"/>
    <cellStyle name="Normal 5 7 2 2 2 3 4" xfId="25673" xr:uid="{389AE128-0D50-4C2C-BC49-0E67BB96FB02}"/>
    <cellStyle name="Normal 5 7 2 2 2 4" xfId="8028" xr:uid="{39CE65EB-1465-4EDB-8D99-BC2AFBB8F6E7}"/>
    <cellStyle name="Normal 5 7 2 2 2 4 2" xfId="21335" xr:uid="{A0195565-F191-4067-A3DE-1A5BD01C913F}"/>
    <cellStyle name="Normal 5 7 2 2 2 4 2 2" xfId="34667" xr:uid="{D8D0F588-7D92-4956-BAEF-8610039E1BC0}"/>
    <cellStyle name="Normal 5 7 2 2 2 4 3" xfId="13882" xr:uid="{4F1D8F29-D801-42B6-9978-FD5DBAB20E61}"/>
    <cellStyle name="Normal 5 7 2 2 2 4 4" xfId="27216" xr:uid="{75A3DC62-DF27-4421-93D9-190CA1196FE5}"/>
    <cellStyle name="Normal 5 7 2 2 2 5" xfId="3442" xr:uid="{F8115908-EBC1-4E15-88B9-CD427F581168}"/>
    <cellStyle name="Normal 5 7 2 2 2 5 2" xfId="16760" xr:uid="{B0021E31-2BDE-4D70-BEE8-FBDAE2C43D75}"/>
    <cellStyle name="Normal 5 7 2 2 2 5 3" xfId="30092" xr:uid="{AB590B8B-6B80-4D9C-9395-8D18E13A491D}"/>
    <cellStyle name="Normal 5 7 2 2 2 6" xfId="15496" xr:uid="{81A55BCC-9404-4E7E-B7DC-277F66F6C1B0}"/>
    <cellStyle name="Normal 5 7 2 2 2 6 2" xfId="28828" xr:uid="{092AB5A3-9265-4E6A-85DF-7E9B00371158}"/>
    <cellStyle name="Normal 5 7 2 2 2 7" xfId="9307" xr:uid="{4AFF6209-5C9F-48E9-B740-47B11CBE381D}"/>
    <cellStyle name="Normal 5 7 2 2 2 8" xfId="22641" xr:uid="{25BBCF71-71B6-4A37-9440-6E41B42FB09A}"/>
    <cellStyle name="Normal 5 7 2 2 3" xfId="2397" xr:uid="{628FC740-87DD-4D7D-AC5D-F4A9B9300622}"/>
    <cellStyle name="Normal 5 7 2 2 3 2" xfId="5192" xr:uid="{9A1702F9-ECE4-4413-B692-76B31EDDCD80}"/>
    <cellStyle name="Normal 5 7 2 2 3 2 2" xfId="18500" xr:uid="{4B05D406-7AA2-46B1-B0D6-667DE6751862}"/>
    <cellStyle name="Normal 5 7 2 2 3 2 2 2" xfId="31832" xr:uid="{6FB311CA-772B-4E59-9989-8CD43616D3A5}"/>
    <cellStyle name="Normal 5 7 2 2 3 2 3" xfId="11047" xr:uid="{7CCE8E19-730B-46B8-BED9-19C8691FAF6E}"/>
    <cellStyle name="Normal 5 7 2 2 3 2 4" xfId="24381" xr:uid="{203BA8E7-8D81-4587-B669-3C7DE239AD2D}"/>
    <cellStyle name="Normal 5 7 2 2 3 3" xfId="6716" xr:uid="{2393348F-E2D6-4166-9250-BBD0A3EB837B}"/>
    <cellStyle name="Normal 5 7 2 2 3 3 2" xfId="20023" xr:uid="{D6A4C87F-FBA9-4B5B-A958-D8184EFE3382}"/>
    <cellStyle name="Normal 5 7 2 2 3 3 2 2" xfId="33355" xr:uid="{A7EB2C84-EE98-4FD1-9FB7-1F8B27BF5F20}"/>
    <cellStyle name="Normal 5 7 2 2 3 3 3" xfId="12570" xr:uid="{34FC93E5-7832-4D06-8016-F4AD902EF2AB}"/>
    <cellStyle name="Normal 5 7 2 2 3 3 4" xfId="25904" xr:uid="{953DCFF7-3678-4CF9-A4FF-8F3E79774141}"/>
    <cellStyle name="Normal 5 7 2 2 3 4" xfId="8259" xr:uid="{A6412932-E90D-4F45-8902-F9E23335346F}"/>
    <cellStyle name="Normal 5 7 2 2 3 4 2" xfId="21566" xr:uid="{DF003A78-ED8D-43A6-B620-7A08149DF0D2}"/>
    <cellStyle name="Normal 5 7 2 2 3 4 2 2" xfId="34898" xr:uid="{70852AC2-5BE0-4008-99FE-0B086666E51E}"/>
    <cellStyle name="Normal 5 7 2 2 3 4 3" xfId="14113" xr:uid="{D2C1B228-B820-4EF2-BF3D-C8D827A161CE}"/>
    <cellStyle name="Normal 5 7 2 2 3 4 4" xfId="27447" xr:uid="{E67D2830-B483-45DE-B975-21CD9AB00650}"/>
    <cellStyle name="Normal 5 7 2 2 3 5" xfId="3673" xr:uid="{6631EF64-DC6E-477E-A0CE-0C4BF55C06D1}"/>
    <cellStyle name="Normal 5 7 2 2 3 5 2" xfId="16991" xr:uid="{E59650A6-006E-4912-B496-8F1DCE16CA05}"/>
    <cellStyle name="Normal 5 7 2 2 3 5 3" xfId="30323" xr:uid="{939C9152-B3F1-4B13-BADE-5DF033AE73DC}"/>
    <cellStyle name="Normal 5 7 2 2 3 6" xfId="15727" xr:uid="{1505F9F7-5378-4D42-83C2-66A9E96BCC66}"/>
    <cellStyle name="Normal 5 7 2 2 3 6 2" xfId="29059" xr:uid="{77A46C6D-5E49-4BF0-9A5C-01FD5061E5AD}"/>
    <cellStyle name="Normal 5 7 2 2 3 7" xfId="9538" xr:uid="{81F5AF81-F244-4F38-85F1-FEECDD65039D}"/>
    <cellStyle name="Normal 5 7 2 2 3 8" xfId="22872" xr:uid="{D99C297D-27D5-4147-AA5F-FB60B6B2EC70}"/>
    <cellStyle name="Normal 5 7 2 2 4" xfId="2694" xr:uid="{4A846F95-FF13-4E45-99FF-65AA7C6C5C2A}"/>
    <cellStyle name="Normal 5 7 2 2 4 2" xfId="5487" xr:uid="{86D0EB46-ADB4-44CC-94A9-7182E1AB1C99}"/>
    <cellStyle name="Normal 5 7 2 2 4 2 2" xfId="18795" xr:uid="{7D25A3C7-208C-4AFD-BFDA-20BD2526B9F5}"/>
    <cellStyle name="Normal 5 7 2 2 4 2 2 2" xfId="32127" xr:uid="{72EBCB80-7D2C-4380-B067-4A195D701F12}"/>
    <cellStyle name="Normal 5 7 2 2 4 2 3" xfId="11342" xr:uid="{EC4B3CD8-997C-4430-A67C-6906D26C6D53}"/>
    <cellStyle name="Normal 5 7 2 2 4 2 4" xfId="24676" xr:uid="{B6400F1D-3627-4E5E-9759-942E581270DE}"/>
    <cellStyle name="Normal 5 7 2 2 4 3" xfId="7011" xr:uid="{5ACA501F-3F8B-4C85-AFFB-4CB39D1986DE}"/>
    <cellStyle name="Normal 5 7 2 2 4 3 2" xfId="20318" xr:uid="{D6871137-E6EA-461B-A1F7-5C0ABBE6200C}"/>
    <cellStyle name="Normal 5 7 2 2 4 3 2 2" xfId="33650" xr:uid="{5ADB00B2-7447-41AA-B138-F6EACECD97B7}"/>
    <cellStyle name="Normal 5 7 2 2 4 3 3" xfId="12865" xr:uid="{3A557CF4-A9CC-4801-975B-D8D2FDFB9727}"/>
    <cellStyle name="Normal 5 7 2 2 4 3 4" xfId="26199" xr:uid="{C13C48DE-9C23-496B-8ADD-EA8EB5BD5CFA}"/>
    <cellStyle name="Normal 5 7 2 2 4 4" xfId="8554" xr:uid="{F9A689C1-AC62-41F1-B8D3-3D42B05DA4C3}"/>
    <cellStyle name="Normal 5 7 2 2 4 4 2" xfId="21861" xr:uid="{22FBF641-C555-4759-98A1-C581635B71C3}"/>
    <cellStyle name="Normal 5 7 2 2 4 4 2 2" xfId="35193" xr:uid="{325807D7-92DA-42C7-AAAC-ABA44462EE70}"/>
    <cellStyle name="Normal 5 7 2 2 4 4 3" xfId="14408" xr:uid="{30DEB648-81D6-4F14-AE0D-05D62D77C592}"/>
    <cellStyle name="Normal 5 7 2 2 4 4 4" xfId="27742" xr:uid="{FA363FAB-574B-4EDC-8B68-063630102A44}"/>
    <cellStyle name="Normal 5 7 2 2 4 5" xfId="3982" xr:uid="{CE2A4F13-4935-4F24-A6FA-E5758858B830}"/>
    <cellStyle name="Normal 5 7 2 2 4 5 2" xfId="17300" xr:uid="{00E13DE5-B354-4F60-AA8C-9DEB4849D552}"/>
    <cellStyle name="Normal 5 7 2 2 4 5 3" xfId="30632" xr:uid="{7495C3E3-3FBE-4DFF-A8AE-22BF69B957E8}"/>
    <cellStyle name="Normal 5 7 2 2 4 6" xfId="16022" xr:uid="{1D2AAD07-BE42-442C-A6D7-61ED7FB3FD8E}"/>
    <cellStyle name="Normal 5 7 2 2 4 6 2" xfId="29354" xr:uid="{634E293B-AAA6-4525-9F6B-906FFF2E1ED2}"/>
    <cellStyle name="Normal 5 7 2 2 4 7" xfId="9847" xr:uid="{5CF16900-2111-44B3-AE83-62A9CA3C920B}"/>
    <cellStyle name="Normal 5 7 2 2 4 8" xfId="23181" xr:uid="{DECF45B4-E9D4-44B2-86EF-97B7DC560322}"/>
    <cellStyle name="Normal 5 7 2 2 5" xfId="1995" xr:uid="{C631B25D-9E70-4241-B36B-8DC066770D8E}"/>
    <cellStyle name="Normal 5 7 2 2 5 2" xfId="6322" xr:uid="{CE4A8504-268C-4A79-8CCD-2D9B48208C5A}"/>
    <cellStyle name="Normal 5 7 2 2 5 2 2" xfId="19629" xr:uid="{22C742F3-1F49-427F-B158-17E50E3168A7}"/>
    <cellStyle name="Normal 5 7 2 2 5 2 2 2" xfId="32961" xr:uid="{73D20E7C-73F4-44EC-98AD-A74FAC9CCCB9}"/>
    <cellStyle name="Normal 5 7 2 2 5 2 3" xfId="12176" xr:uid="{4D906F16-EEB4-410D-B0FC-541501366A45}"/>
    <cellStyle name="Normal 5 7 2 2 5 2 4" xfId="25510" xr:uid="{3A6BEA4C-8C14-40B2-A547-EB1B995CC743}"/>
    <cellStyle name="Normal 5 7 2 2 5 3" xfId="7865" xr:uid="{ED60E4CD-A7E6-4CCB-A844-21A1C6EFE9EE}"/>
    <cellStyle name="Normal 5 7 2 2 5 3 2" xfId="21172" xr:uid="{1A371B20-403E-4E0A-85E7-5ED378E2AA80}"/>
    <cellStyle name="Normal 5 7 2 2 5 3 2 2" xfId="34504" xr:uid="{B333F86E-6852-463D-ADDF-F467FB90AC87}"/>
    <cellStyle name="Normal 5 7 2 2 5 3 3" xfId="13719" xr:uid="{B2F2D4D5-923F-4E0D-BE8E-AFC88B74367E}"/>
    <cellStyle name="Normal 5 7 2 2 5 3 4" xfId="27053" xr:uid="{1EE72E53-B6B7-4461-9B6B-FCECA8477F8F}"/>
    <cellStyle name="Normal 5 7 2 2 5 4" xfId="4794" xr:uid="{D6D43C5B-26D8-4FA4-95A5-172710C653A1}"/>
    <cellStyle name="Normal 5 7 2 2 5 4 2" xfId="18106" xr:uid="{CB465EA4-D6EE-4BDE-82CD-B914B11D9E3F}"/>
    <cellStyle name="Normal 5 7 2 2 5 4 3" xfId="31438" xr:uid="{024D5E9A-BE8E-4F97-AA7C-3308A560F121}"/>
    <cellStyle name="Normal 5 7 2 2 5 5" xfId="15333" xr:uid="{152655DE-5FC5-43EA-A598-938B1D1D05C2}"/>
    <cellStyle name="Normal 5 7 2 2 5 5 2" xfId="28665" xr:uid="{5581B51E-6900-4683-BBCF-C081753E1A75}"/>
    <cellStyle name="Normal 5 7 2 2 5 6" xfId="10653" xr:uid="{90F60F5C-0B90-48DF-B2EC-E7AB543509C7}"/>
    <cellStyle name="Normal 5 7 2 2 5 7" xfId="23987" xr:uid="{C16E4E3F-94F0-4A19-A185-365B34E83AFE}"/>
    <cellStyle name="Normal 5 7 2 2 6" xfId="4338" xr:uid="{28A347F0-92D6-4503-86BF-C7BF41F3A68F}"/>
    <cellStyle name="Normal 5 7 2 2 6 2" xfId="17655" xr:uid="{79298C77-37A3-4A0B-B4AD-8F224932D011}"/>
    <cellStyle name="Normal 5 7 2 2 6 2 2" xfId="30987" xr:uid="{F574B176-A959-4424-8A72-43ED7AABE3D9}"/>
    <cellStyle name="Normal 5 7 2 2 6 3" xfId="10202" xr:uid="{252013E9-79B5-4363-8E5A-4AA945EABC66}"/>
    <cellStyle name="Normal 5 7 2 2 6 4" xfId="23536" xr:uid="{6E37326D-E1F4-443B-BD62-CDF768B4B899}"/>
    <cellStyle name="Normal 5 7 2 2 7" xfId="5864" xr:uid="{36B16556-8842-4AD7-9734-47088638944E}"/>
    <cellStyle name="Normal 5 7 2 2 7 2" xfId="19171" xr:uid="{6D4A7569-6F24-4164-BD50-A35C188FEFB7}"/>
    <cellStyle name="Normal 5 7 2 2 7 2 2" xfId="32503" xr:uid="{1809EFDC-95D9-4EAF-A780-B7D74148EB23}"/>
    <cellStyle name="Normal 5 7 2 2 7 3" xfId="11718" xr:uid="{1B9F1196-C417-4D68-8CE8-441E49872822}"/>
    <cellStyle name="Normal 5 7 2 2 7 4" xfId="25052" xr:uid="{99B9B991-2C84-4751-BA87-4B898A30872C}"/>
    <cellStyle name="Normal 5 7 2 2 8" xfId="7395" xr:uid="{056306DA-575C-4239-AE43-DAC98E7946BC}"/>
    <cellStyle name="Normal 5 7 2 2 8 2" xfId="20702" xr:uid="{202E05BA-01F9-43CB-9C7B-5497E9EF44C6}"/>
    <cellStyle name="Normal 5 7 2 2 8 2 2" xfId="34034" xr:uid="{C750FD66-4DAD-48C1-BCE0-4E5C89441229}"/>
    <cellStyle name="Normal 5 7 2 2 8 3" xfId="13249" xr:uid="{71744242-D234-44F3-B23F-CF7E5E92E514}"/>
    <cellStyle name="Normal 5 7 2 2 8 4" xfId="26583" xr:uid="{4EB8E95C-4652-49D2-8976-2CDC48608970}"/>
    <cellStyle name="Normal 5 7 2 2 9" xfId="3279" xr:uid="{FD283751-323D-41F6-93E1-09A385D808AB}"/>
    <cellStyle name="Normal 5 7 2 2 9 2" xfId="16597" xr:uid="{46637E7B-27D9-40BE-8C4D-2510E78AAC23}"/>
    <cellStyle name="Normal 5 7 2 2 9 3" xfId="29929" xr:uid="{A2340BB9-0722-44A0-BF44-57A0DACBEABA}"/>
    <cellStyle name="Normal 5 7 2 3" xfId="2080" xr:uid="{114A1839-13C8-4C83-B59F-D961736EC4FA}"/>
    <cellStyle name="Normal 5 7 2 3 2" xfId="4879" xr:uid="{8FDDA388-77CA-4120-8D3B-C582CB3BFD4A}"/>
    <cellStyle name="Normal 5 7 2 3 2 2" xfId="18188" xr:uid="{652061D7-27A7-47AE-9C7D-B8F17DEF1893}"/>
    <cellStyle name="Normal 5 7 2 3 2 2 2" xfId="31520" xr:uid="{65B0EF5E-878B-459F-A227-98775E4E91C7}"/>
    <cellStyle name="Normal 5 7 2 3 2 3" xfId="10735" xr:uid="{EE1C6C4A-E3B7-4E70-817B-CA4593B5CA79}"/>
    <cellStyle name="Normal 5 7 2 3 2 4" xfId="24069" xr:uid="{34849C39-6BF0-4C3A-8552-FC78D9CA09A9}"/>
    <cellStyle name="Normal 5 7 2 3 3" xfId="6404" xr:uid="{EA420E6A-00CE-4369-842D-7C2232875D33}"/>
    <cellStyle name="Normal 5 7 2 3 3 2" xfId="19711" xr:uid="{32657896-C9A1-43DC-92A1-10F7ED4EA686}"/>
    <cellStyle name="Normal 5 7 2 3 3 2 2" xfId="33043" xr:uid="{BF31EC3A-780A-487B-8C38-51E7D97A1A45}"/>
    <cellStyle name="Normal 5 7 2 3 3 3" xfId="12258" xr:uid="{A4E5B4D5-B5E0-4321-B3E0-EF252856A1BA}"/>
    <cellStyle name="Normal 5 7 2 3 3 4" xfId="25592" xr:uid="{657A8D1D-256A-47CA-85BB-1893E15C7062}"/>
    <cellStyle name="Normal 5 7 2 3 4" xfId="7947" xr:uid="{89AB600F-3458-4136-8478-DC154814170D}"/>
    <cellStyle name="Normal 5 7 2 3 4 2" xfId="21254" xr:uid="{B5007F4C-44F7-43F6-B8A7-81733645C740}"/>
    <cellStyle name="Normal 5 7 2 3 4 2 2" xfId="34586" xr:uid="{D74EE07C-E07C-46D2-8849-E21EF254E483}"/>
    <cellStyle name="Normal 5 7 2 3 4 3" xfId="13801" xr:uid="{E8D8C1F0-6242-4FBB-BB4E-5EA01D02C0FF}"/>
    <cellStyle name="Normal 5 7 2 3 4 4" xfId="27135" xr:uid="{020E7528-3521-46AB-B3C6-0520B5818E9E}"/>
    <cellStyle name="Normal 5 7 2 3 5" xfId="3361" xr:uid="{2BC8DC07-B306-4019-B57F-7812BA384FE7}"/>
    <cellStyle name="Normal 5 7 2 3 5 2" xfId="16679" xr:uid="{9EC34818-3446-4D2A-B48E-67CF93DD36B5}"/>
    <cellStyle name="Normal 5 7 2 3 5 3" xfId="30011" xr:uid="{D86E869D-2794-4F55-9464-0BDEEF148E6C}"/>
    <cellStyle name="Normal 5 7 2 3 6" xfId="15415" xr:uid="{3080E0E0-556A-4708-9C33-9ED105E21AE2}"/>
    <cellStyle name="Normal 5 7 2 3 6 2" xfId="28747" xr:uid="{B6C9BDD9-FDBB-4968-8F13-AFCD059E3F44}"/>
    <cellStyle name="Normal 5 7 2 3 7" xfId="9225" xr:uid="{C0471ECB-2F0C-4F1D-8807-B254BBBC015F}"/>
    <cellStyle name="Normal 5 7 2 3 8" xfId="22560" xr:uid="{6F200B16-F68B-4C7B-A22E-F32945F3402B}"/>
    <cellStyle name="Normal 5 7 2 4" xfId="2315" xr:uid="{D6F979F6-C5D0-474C-B8BD-70E14F49246C}"/>
    <cellStyle name="Normal 5 7 2 4 2" xfId="5111" xr:uid="{A84FBB70-2141-4F1D-8925-6F8C35239448}"/>
    <cellStyle name="Normal 5 7 2 4 2 2" xfId="18419" xr:uid="{0AFD517B-951A-41F8-A075-C9708698D688}"/>
    <cellStyle name="Normal 5 7 2 4 2 2 2" xfId="31751" xr:uid="{32D4DE3E-7D2B-485E-B976-D2C9A4265089}"/>
    <cellStyle name="Normal 5 7 2 4 2 3" xfId="10966" xr:uid="{7FE15410-C05B-4C87-83CC-465BBD736EFF}"/>
    <cellStyle name="Normal 5 7 2 4 2 4" xfId="24300" xr:uid="{403F6FB9-66C3-47F4-8B37-B210401A409F}"/>
    <cellStyle name="Normal 5 7 2 4 3" xfId="6635" xr:uid="{CAD8D49C-04C2-4944-97AE-CC0830731E20}"/>
    <cellStyle name="Normal 5 7 2 4 3 2" xfId="19942" xr:uid="{BA5C9AA8-F8D7-471B-8325-C40A1DD21FEA}"/>
    <cellStyle name="Normal 5 7 2 4 3 2 2" xfId="33274" xr:uid="{0CFFA0E5-A876-46D7-A5DA-7FD8BD4E1F5F}"/>
    <cellStyle name="Normal 5 7 2 4 3 3" xfId="12489" xr:uid="{F41CE9D2-4B6C-4F80-A5E0-5D2DE5D4378E}"/>
    <cellStyle name="Normal 5 7 2 4 3 4" xfId="25823" xr:uid="{73BF9E18-0525-40C0-8C5A-7262BD329A03}"/>
    <cellStyle name="Normal 5 7 2 4 4" xfId="8178" xr:uid="{55B7198C-38E1-4437-BDD2-725056AA9612}"/>
    <cellStyle name="Normal 5 7 2 4 4 2" xfId="21485" xr:uid="{D3594C12-B63C-4124-8C73-4712406E5BB4}"/>
    <cellStyle name="Normal 5 7 2 4 4 2 2" xfId="34817" xr:uid="{B70C6113-73BD-4A3F-90A4-B4BFC48983A0}"/>
    <cellStyle name="Normal 5 7 2 4 4 3" xfId="14032" xr:uid="{D9AAB24D-908B-4A8C-A740-386F32C2C325}"/>
    <cellStyle name="Normal 5 7 2 4 4 4" xfId="27366" xr:uid="{685797E9-4D09-42A9-8317-F8B4D84AC37E}"/>
    <cellStyle name="Normal 5 7 2 4 5" xfId="3592" xr:uid="{D3DBFFD7-64A5-447E-96F9-416CF836E978}"/>
    <cellStyle name="Normal 5 7 2 4 5 2" xfId="16910" xr:uid="{5814120A-5A6D-4E88-8D05-F5FFE9478BB8}"/>
    <cellStyle name="Normal 5 7 2 4 5 3" xfId="30242" xr:uid="{FE1A8830-104B-46EE-BB21-715D795AD9EA}"/>
    <cellStyle name="Normal 5 7 2 4 6" xfId="15646" xr:uid="{F4C32D2F-6EAC-42CC-8F2E-48BE5D2FDB91}"/>
    <cellStyle name="Normal 5 7 2 4 6 2" xfId="28978" xr:uid="{31489E64-495F-4DFF-9C3B-E61D374DF91B}"/>
    <cellStyle name="Normal 5 7 2 4 7" xfId="9457" xr:uid="{0357B30D-B881-4C35-BF69-51BCE7A659EF}"/>
    <cellStyle name="Normal 5 7 2 4 8" xfId="22791" xr:uid="{04B28CB3-D3F0-4CB2-B081-1736C47819A7}"/>
    <cellStyle name="Normal 5 7 2 5" xfId="2613" xr:uid="{36C7BF0E-92A3-4381-B4AA-354E5D7A8F6A}"/>
    <cellStyle name="Normal 5 7 2 5 2" xfId="5406" xr:uid="{0FD2D53A-438B-4B0C-BA64-C8A4F1300A0F}"/>
    <cellStyle name="Normal 5 7 2 5 2 2" xfId="18714" xr:uid="{07505DAA-1CAE-438D-9907-F7E2B667FF76}"/>
    <cellStyle name="Normal 5 7 2 5 2 2 2" xfId="32046" xr:uid="{6822167C-7FDD-4FF0-A8EA-50B4EA9922A6}"/>
    <cellStyle name="Normal 5 7 2 5 2 3" xfId="11261" xr:uid="{66537876-40FB-4B13-8325-90C032E04FED}"/>
    <cellStyle name="Normal 5 7 2 5 2 4" xfId="24595" xr:uid="{F3C41132-8EDA-484A-9368-3CE871BFEE76}"/>
    <cellStyle name="Normal 5 7 2 5 3" xfId="6930" xr:uid="{50B99955-EF28-44E3-ADAC-F59459D27C13}"/>
    <cellStyle name="Normal 5 7 2 5 3 2" xfId="20237" xr:uid="{F0003334-BD80-439F-865C-69D4E7AAABBF}"/>
    <cellStyle name="Normal 5 7 2 5 3 2 2" xfId="33569" xr:uid="{537AA7BF-6745-4A77-8D6C-1CB261452FC1}"/>
    <cellStyle name="Normal 5 7 2 5 3 3" xfId="12784" xr:uid="{F2B49965-0109-45AA-8F2B-812117FD8869}"/>
    <cellStyle name="Normal 5 7 2 5 3 4" xfId="26118" xr:uid="{51B7B58A-A621-4061-AFC0-FD014D57BEAB}"/>
    <cellStyle name="Normal 5 7 2 5 4" xfId="8473" xr:uid="{E1E01A60-36F3-4948-8C34-EC6D5B2C6E54}"/>
    <cellStyle name="Normal 5 7 2 5 4 2" xfId="21780" xr:uid="{823564B5-3BB5-4E2A-86C5-47EAAD7617E4}"/>
    <cellStyle name="Normal 5 7 2 5 4 2 2" xfId="35112" xr:uid="{5F6FA364-7D57-4E5A-9D1B-888C4FE65920}"/>
    <cellStyle name="Normal 5 7 2 5 4 3" xfId="14327" xr:uid="{D936B79D-5398-4E87-9551-73E9CA5D862E}"/>
    <cellStyle name="Normal 5 7 2 5 4 4" xfId="27661" xr:uid="{A60AF58E-A272-440E-B4B0-22DE875B6BC3}"/>
    <cellStyle name="Normal 5 7 2 5 5" xfId="3901" xr:uid="{E53A85E4-1B21-4CEE-8F0E-A685E09E2567}"/>
    <cellStyle name="Normal 5 7 2 5 5 2" xfId="17219" xr:uid="{1DE702D8-26DD-4024-888A-07231B36F9C2}"/>
    <cellStyle name="Normal 5 7 2 5 5 3" xfId="30551" xr:uid="{FEA6F66C-FC4E-4BC8-93E0-BD45DC6E00BE}"/>
    <cellStyle name="Normal 5 7 2 5 6" xfId="15941" xr:uid="{EFA500B1-0BE1-4BFE-A4CD-456FFC970886}"/>
    <cellStyle name="Normal 5 7 2 5 6 2" xfId="29273" xr:uid="{4831B84F-A082-4FA1-8F61-BAA4936FEDD4}"/>
    <cellStyle name="Normal 5 7 2 5 7" xfId="9766" xr:uid="{1FD75B4B-0FBE-43E0-AA43-A7B0A6505AFC}"/>
    <cellStyle name="Normal 5 7 2 5 8" xfId="23100" xr:uid="{ABDD86E7-9AC2-4903-B452-70A6C0D034E3}"/>
    <cellStyle name="Normal 5 7 2 6" xfId="1879" xr:uid="{1D32F3D4-89BB-45C5-A38C-720AB5BC47FF}"/>
    <cellStyle name="Normal 5 7 2 6 2" xfId="6223" xr:uid="{D7066750-ED54-434F-B1F8-B32834BD4F22}"/>
    <cellStyle name="Normal 5 7 2 6 2 2" xfId="19530" xr:uid="{875118D3-7011-46AD-9B95-670D2CEC8745}"/>
    <cellStyle name="Normal 5 7 2 6 2 2 2" xfId="32862" xr:uid="{A133C182-6992-40C4-8BDC-0765CA1D9B7F}"/>
    <cellStyle name="Normal 5 7 2 6 2 3" xfId="12077" xr:uid="{F363362F-1335-4692-8E5F-4EBB3B0527D2}"/>
    <cellStyle name="Normal 5 7 2 6 2 4" xfId="25411" xr:uid="{0EF3D3DF-2971-48F6-B92D-2F2E0A808985}"/>
    <cellStyle name="Normal 5 7 2 6 3" xfId="7766" xr:uid="{6176163C-2419-4E44-9D29-BB41959EB653}"/>
    <cellStyle name="Normal 5 7 2 6 3 2" xfId="21073" xr:uid="{3D9D4498-EC7E-460E-A681-6EA5B2FCF6E3}"/>
    <cellStyle name="Normal 5 7 2 6 3 2 2" xfId="34405" xr:uid="{86ED56E0-46EA-406A-84CA-69DCD70D9940}"/>
    <cellStyle name="Normal 5 7 2 6 3 3" xfId="13620" xr:uid="{0920E01F-62B3-4142-BC37-19A22CE7128C}"/>
    <cellStyle name="Normal 5 7 2 6 3 4" xfId="26954" xr:uid="{364E9FBB-C388-4BE5-AE11-1D9086234174}"/>
    <cellStyle name="Normal 5 7 2 6 4" xfId="4692" xr:uid="{EE958910-3843-4437-B0EC-9E78B0DABA27}"/>
    <cellStyle name="Normal 5 7 2 6 4 2" xfId="18007" xr:uid="{32CA513E-D9C6-43DE-9CCE-7533F3D317BA}"/>
    <cellStyle name="Normal 5 7 2 6 4 3" xfId="31339" xr:uid="{8C7EF098-7DD4-4387-B5FD-E763C46B9BDB}"/>
    <cellStyle name="Normal 5 7 2 6 5" xfId="15234" xr:uid="{B76AC838-162A-40AE-BB9D-1EF8778392E1}"/>
    <cellStyle name="Normal 5 7 2 6 5 2" xfId="28566" xr:uid="{905A821E-535C-497F-B299-23A7547942F7}"/>
    <cellStyle name="Normal 5 7 2 6 6" xfId="10554" xr:uid="{2F29E150-901E-483A-8499-E54D242E565E}"/>
    <cellStyle name="Normal 5 7 2 6 7" xfId="23888" xr:uid="{1860A6AB-A9B4-4B65-B3B1-D0284EED78DD}"/>
    <cellStyle name="Normal 5 7 2 7" xfId="4257" xr:uid="{EAD6187D-9601-4241-AE88-CEDDCF0992F1}"/>
    <cellStyle name="Normal 5 7 2 7 2" xfId="17574" xr:uid="{8DB6D992-F6D6-417F-8AC4-4144905DED4C}"/>
    <cellStyle name="Normal 5 7 2 7 2 2" xfId="30906" xr:uid="{55526D04-A37A-4371-804E-5E9661ECD32B}"/>
    <cellStyle name="Normal 5 7 2 7 3" xfId="10121" xr:uid="{7C6FD621-5EA6-4A95-A9EA-A926985CB203}"/>
    <cellStyle name="Normal 5 7 2 7 4" xfId="23455" xr:uid="{BFC0BF86-8CCF-42A2-B2DF-BA23E2DDBECA}"/>
    <cellStyle name="Normal 5 7 2 8" xfId="5783" xr:uid="{FB26D9F8-7AA9-4B95-A089-19DB4E0B1046}"/>
    <cellStyle name="Normal 5 7 2 8 2" xfId="19090" xr:uid="{0ACAB5BC-6AED-4410-A90F-FD417112BF08}"/>
    <cellStyle name="Normal 5 7 2 8 2 2" xfId="32422" xr:uid="{0CB85DEC-A3C8-4B0E-8808-D3D3F36D2A77}"/>
    <cellStyle name="Normal 5 7 2 8 3" xfId="11637" xr:uid="{5D6A8CD6-5C0D-46B3-9D26-06226FC7A0DF}"/>
    <cellStyle name="Normal 5 7 2 8 4" xfId="24971" xr:uid="{98423698-5E5F-43A5-860D-9A28D286E01C}"/>
    <cellStyle name="Normal 5 7 2 9" xfId="7314" xr:uid="{22B12FA5-2820-4C2B-B3CA-21091AAC9A40}"/>
    <cellStyle name="Normal 5 7 2 9 2" xfId="20621" xr:uid="{D5CA281D-C989-4F44-9AF0-269D6E432E86}"/>
    <cellStyle name="Normal 5 7 2 9 2 2" xfId="33953" xr:uid="{7810F64F-92B0-4BAC-BAD8-0C5F6FDA485D}"/>
    <cellStyle name="Normal 5 7 2 9 3" xfId="13168" xr:uid="{76DBA716-90AF-44C6-B2B2-B4A835C6B5B1}"/>
    <cellStyle name="Normal 5 7 2 9 4" xfId="26502" xr:uid="{1232FFC7-5BB7-4DD6-8DF7-FE18EF5DEC93}"/>
    <cellStyle name="Normal 5 7 20" xfId="35587" xr:uid="{6C238808-D23F-4354-B9AF-3848C3F8B01C}"/>
    <cellStyle name="Normal 5 7 3" xfId="1026" xr:uid="{DF184F92-C296-4603-99BA-5BB7CB9EF449}"/>
    <cellStyle name="Normal 5 7 3 10" xfId="14814" xr:uid="{1174A622-4E24-4805-A92C-672EA3B6CA05}"/>
    <cellStyle name="Normal 5 7 3 10 2" xfId="28147" xr:uid="{3046014B-4778-460A-8243-0014C142DC6F}"/>
    <cellStyle name="Normal 5 7 3 11" xfId="9139" xr:uid="{835BFF97-B82C-4D10-8873-FC0CCE5CA2E1}"/>
    <cellStyle name="Normal 5 7 3 12" xfId="22474" xr:uid="{71C23287-FB1E-4866-B74C-F0EB9FB780F3}"/>
    <cellStyle name="Normal 5 7 3 2" xfId="2101" xr:uid="{9F3DCA51-EA5E-4861-9B06-97B02B6594D5}"/>
    <cellStyle name="Normal 5 7 3 2 2" xfId="4900" xr:uid="{9E1516C1-CF58-405C-9959-9E0763167940}"/>
    <cellStyle name="Normal 5 7 3 2 2 2" xfId="18209" xr:uid="{914B9A65-2612-4630-9979-26D413FF0ED0}"/>
    <cellStyle name="Normal 5 7 3 2 2 2 2" xfId="31541" xr:uid="{DF390B40-DC8E-4023-B25B-21345AF55300}"/>
    <cellStyle name="Normal 5 7 3 2 2 3" xfId="10756" xr:uid="{B342ABA9-F562-4636-B37D-64F9564130B9}"/>
    <cellStyle name="Normal 5 7 3 2 2 4" xfId="24090" xr:uid="{E37394B3-BCDF-4440-BACB-CC6DB6D40C83}"/>
    <cellStyle name="Normal 5 7 3 2 3" xfId="6425" xr:uid="{79968768-2732-48D4-A15A-14E3893DCF80}"/>
    <cellStyle name="Normal 5 7 3 2 3 2" xfId="19732" xr:uid="{B64715F0-C027-47D8-9107-E7EA7A1871EC}"/>
    <cellStyle name="Normal 5 7 3 2 3 2 2" xfId="33064" xr:uid="{21C1546E-1385-499A-9FE6-1EF39640B3BF}"/>
    <cellStyle name="Normal 5 7 3 2 3 3" xfId="12279" xr:uid="{74969150-0BEA-4C06-A0E8-92F10BD3FE48}"/>
    <cellStyle name="Normal 5 7 3 2 3 4" xfId="25613" xr:uid="{2198D27D-814F-49AE-9F61-F9208FEDBE03}"/>
    <cellStyle name="Normal 5 7 3 2 4" xfId="7968" xr:uid="{BD1F4A09-0210-4290-A534-7F86A6020598}"/>
    <cellStyle name="Normal 5 7 3 2 4 2" xfId="21275" xr:uid="{8B9A5EDB-54FD-4039-98D6-FB6EF63574D2}"/>
    <cellStyle name="Normal 5 7 3 2 4 2 2" xfId="34607" xr:uid="{C515C094-2BC6-44CF-ADA5-38C3B54A9D19}"/>
    <cellStyle name="Normal 5 7 3 2 4 3" xfId="13822" xr:uid="{FB6EA84D-DA00-4DE9-AD01-D60C4E080263}"/>
    <cellStyle name="Normal 5 7 3 2 4 4" xfId="27156" xr:uid="{79C823A5-6AD5-45EB-B27E-A29A7C278E5E}"/>
    <cellStyle name="Normal 5 7 3 2 5" xfId="3382" xr:uid="{B35B28AD-1C95-440D-B5DD-CED06FA46791}"/>
    <cellStyle name="Normal 5 7 3 2 5 2" xfId="16700" xr:uid="{CB2485B6-8253-4075-99C0-E8E897B1319F}"/>
    <cellStyle name="Normal 5 7 3 2 5 3" xfId="30032" xr:uid="{AC5F72D1-9A4C-485F-9E86-242EFF4EFAED}"/>
    <cellStyle name="Normal 5 7 3 2 6" xfId="15436" xr:uid="{5F232550-6877-44E8-8403-010568B1ED06}"/>
    <cellStyle name="Normal 5 7 3 2 6 2" xfId="28768" xr:uid="{F7F9EB5D-9917-4A15-8568-183D7E64EA39}"/>
    <cellStyle name="Normal 5 7 3 2 7" xfId="9246" xr:uid="{31FEF2D1-2B58-46A0-9377-49D7C2ABA659}"/>
    <cellStyle name="Normal 5 7 3 2 8" xfId="22581" xr:uid="{58CFC8A3-6C70-42B9-84BF-4DC3C2DC2263}"/>
    <cellStyle name="Normal 5 7 3 3" xfId="2336" xr:uid="{ECB22D50-8707-49B7-8C3B-1D2F3BE647E2}"/>
    <cellStyle name="Normal 5 7 3 3 2" xfId="5132" xr:uid="{E209B20F-115A-46A2-90CE-C15621BDBA52}"/>
    <cellStyle name="Normal 5 7 3 3 2 2" xfId="18440" xr:uid="{8A4A6D13-4797-4281-B547-E6E289ED97C9}"/>
    <cellStyle name="Normal 5 7 3 3 2 2 2" xfId="31772" xr:uid="{90F41E7A-6B1A-45D7-AA9D-4BBA21206AAE}"/>
    <cellStyle name="Normal 5 7 3 3 2 3" xfId="10987" xr:uid="{8308AFA8-A247-4A5F-83D5-558A8AEF8077}"/>
    <cellStyle name="Normal 5 7 3 3 2 4" xfId="24321" xr:uid="{16284705-E46C-4260-8934-E4C3CED0E637}"/>
    <cellStyle name="Normal 5 7 3 3 3" xfId="6656" xr:uid="{F46922EC-CCE4-4067-A3A9-C398933C4C4F}"/>
    <cellStyle name="Normal 5 7 3 3 3 2" xfId="19963" xr:uid="{AAAE1CAF-68F8-4F03-9034-56A3C1332267}"/>
    <cellStyle name="Normal 5 7 3 3 3 2 2" xfId="33295" xr:uid="{030454D4-D2B6-43F1-B6A1-421CDE420081}"/>
    <cellStyle name="Normal 5 7 3 3 3 3" xfId="12510" xr:uid="{D74A4AD3-30F3-437F-8D6C-464D640F0EC0}"/>
    <cellStyle name="Normal 5 7 3 3 3 4" xfId="25844" xr:uid="{93ED00E8-E2FF-4503-85A1-82C671E33F5C}"/>
    <cellStyle name="Normal 5 7 3 3 4" xfId="8199" xr:uid="{E1E8F10D-DB19-4C81-86ED-16C65B4AC4DD}"/>
    <cellStyle name="Normal 5 7 3 3 4 2" xfId="21506" xr:uid="{3FC76589-1BAE-4F97-8BD5-D7C68990D414}"/>
    <cellStyle name="Normal 5 7 3 3 4 2 2" xfId="34838" xr:uid="{CA53E2FF-8F84-43F4-897C-0F5A8F05D143}"/>
    <cellStyle name="Normal 5 7 3 3 4 3" xfId="14053" xr:uid="{307B093D-983C-4C98-A5C0-4C052A288D56}"/>
    <cellStyle name="Normal 5 7 3 3 4 4" xfId="27387" xr:uid="{747E0929-2D19-439D-B288-C3CE1D772665}"/>
    <cellStyle name="Normal 5 7 3 3 5" xfId="3613" xr:uid="{8AD967A6-8551-4A4F-887F-A9485F48DF9A}"/>
    <cellStyle name="Normal 5 7 3 3 5 2" xfId="16931" xr:uid="{E6C3E50D-3601-4BE8-9494-8B0151FAA933}"/>
    <cellStyle name="Normal 5 7 3 3 5 3" xfId="30263" xr:uid="{028A6990-7BA7-47EA-BA28-ED9260C61F11}"/>
    <cellStyle name="Normal 5 7 3 3 6" xfId="15667" xr:uid="{6EAA0577-E5ED-4657-AA0E-3822721E5ADC}"/>
    <cellStyle name="Normal 5 7 3 3 6 2" xfId="28999" xr:uid="{0EECD3FB-ED1A-49EE-B9F7-BBAB7C0B5A3E}"/>
    <cellStyle name="Normal 5 7 3 3 7" xfId="9478" xr:uid="{E7FE6692-1F90-4242-9BD8-966FC54A35C2}"/>
    <cellStyle name="Normal 5 7 3 3 8" xfId="22812" xr:uid="{4A58F675-DBEA-44EC-AABB-D76992FCA1DF}"/>
    <cellStyle name="Normal 5 7 3 4" xfId="2634" xr:uid="{42945E25-8A20-4B40-AC9C-2EB6F7310E98}"/>
    <cellStyle name="Normal 5 7 3 4 2" xfId="5427" xr:uid="{830621C8-C2BE-4543-94EC-8FF4091D54FB}"/>
    <cellStyle name="Normal 5 7 3 4 2 2" xfId="18735" xr:uid="{7695E066-989E-48B9-9029-A036A705B5F9}"/>
    <cellStyle name="Normal 5 7 3 4 2 2 2" xfId="32067" xr:uid="{285A5CE2-1CF7-4F97-B770-40608063C589}"/>
    <cellStyle name="Normal 5 7 3 4 2 3" xfId="11282" xr:uid="{6FC3DFAD-9B78-4A8D-B9BA-3B357BCA9A53}"/>
    <cellStyle name="Normal 5 7 3 4 2 4" xfId="24616" xr:uid="{FF2DEC7C-5FD1-4551-98AD-14D94EBB85A4}"/>
    <cellStyle name="Normal 5 7 3 4 3" xfId="6951" xr:uid="{1A5D9C33-2FC2-4185-BFCC-E994E7925534}"/>
    <cellStyle name="Normal 5 7 3 4 3 2" xfId="20258" xr:uid="{5F6232D1-8EB3-4194-ABE8-7567B55E7DCB}"/>
    <cellStyle name="Normal 5 7 3 4 3 2 2" xfId="33590" xr:uid="{835BCB41-5640-477D-AB74-33D1FBE02FFB}"/>
    <cellStyle name="Normal 5 7 3 4 3 3" xfId="12805" xr:uid="{169109C9-A298-4E61-A47F-9A7B0947CA23}"/>
    <cellStyle name="Normal 5 7 3 4 3 4" xfId="26139" xr:uid="{2507592B-9E40-4112-84C7-4F8B78EAF352}"/>
    <cellStyle name="Normal 5 7 3 4 4" xfId="8494" xr:uid="{0C06EAF7-1A8C-463D-AC4D-8A94FA8CB7A2}"/>
    <cellStyle name="Normal 5 7 3 4 4 2" xfId="21801" xr:uid="{60D1588E-2061-4452-B96B-272588A7A323}"/>
    <cellStyle name="Normal 5 7 3 4 4 2 2" xfId="35133" xr:uid="{40D81DC4-BA47-4D96-99AF-9B82C7A436B5}"/>
    <cellStyle name="Normal 5 7 3 4 4 3" xfId="14348" xr:uid="{ED988D20-BA0A-4AB3-B5E0-97706115A556}"/>
    <cellStyle name="Normal 5 7 3 4 4 4" xfId="27682" xr:uid="{D3CCFB33-7427-42FE-9039-E481314D24AF}"/>
    <cellStyle name="Normal 5 7 3 4 5" xfId="3922" xr:uid="{78611611-A08A-4B7A-926A-B5879120E02C}"/>
    <cellStyle name="Normal 5 7 3 4 5 2" xfId="17240" xr:uid="{E8D14790-3F99-4100-9AD7-0EB71A83D4E5}"/>
    <cellStyle name="Normal 5 7 3 4 5 3" xfId="30572" xr:uid="{67BBDC5F-133B-4626-9A56-20EEEC098E3D}"/>
    <cellStyle name="Normal 5 7 3 4 6" xfId="15962" xr:uid="{8E7C4429-95CA-44C1-A1CF-D8C35F322823}"/>
    <cellStyle name="Normal 5 7 3 4 6 2" xfId="29294" xr:uid="{E1719D7E-721B-4C9D-A79A-34405D016E87}"/>
    <cellStyle name="Normal 5 7 3 4 7" xfId="9787" xr:uid="{D54DC33E-639E-49A5-9F31-D697CE5EC85C}"/>
    <cellStyle name="Normal 5 7 3 4 8" xfId="23121" xr:uid="{9AA7D79E-D179-4207-9D4D-95803ED9D84F}"/>
    <cellStyle name="Normal 5 7 3 5" xfId="1988" xr:uid="{D8ED29B6-E5F2-4A21-B743-79CACBF665D5}"/>
    <cellStyle name="Normal 5 7 3 5 2" xfId="6318" xr:uid="{78BBE437-703B-41A5-98C3-326C73DC86C9}"/>
    <cellStyle name="Normal 5 7 3 5 2 2" xfId="19625" xr:uid="{2028B15A-5AB7-4B9E-962F-7286423F58AC}"/>
    <cellStyle name="Normal 5 7 3 5 2 2 2" xfId="32957" xr:uid="{17132E41-6A8C-4F34-A2AA-2A98C1B69707}"/>
    <cellStyle name="Normal 5 7 3 5 2 3" xfId="12172" xr:uid="{882B8063-968C-4324-B3E0-A3CC55B9E746}"/>
    <cellStyle name="Normal 5 7 3 5 2 4" xfId="25506" xr:uid="{7CE31744-600F-44A3-ABB4-105FD8B06EB2}"/>
    <cellStyle name="Normal 5 7 3 5 3" xfId="7861" xr:uid="{DA176DAE-45E0-4B57-BB94-BEDCDA71DA5F}"/>
    <cellStyle name="Normal 5 7 3 5 3 2" xfId="21168" xr:uid="{CF06BF84-8533-42BF-96F2-CEE3F324FABC}"/>
    <cellStyle name="Normal 5 7 3 5 3 2 2" xfId="34500" xr:uid="{E3F3A172-4816-4F42-ABC1-F857C9417A16}"/>
    <cellStyle name="Normal 5 7 3 5 3 3" xfId="13715" xr:uid="{B295CE36-6582-4722-A5E0-C77EA4BD3050}"/>
    <cellStyle name="Normal 5 7 3 5 3 4" xfId="27049" xr:uid="{EC90BA88-77B5-456E-B32F-9D9105755C5C}"/>
    <cellStyle name="Normal 5 7 3 5 4" xfId="4787" xr:uid="{2ADCEE86-374F-4482-BAB5-E157CF17B22E}"/>
    <cellStyle name="Normal 5 7 3 5 4 2" xfId="18102" xr:uid="{5C4F2627-A2F0-4746-A089-FB0DA3922EDD}"/>
    <cellStyle name="Normal 5 7 3 5 4 3" xfId="31434" xr:uid="{18F1061F-1D69-4E6F-8590-38623F57CED9}"/>
    <cellStyle name="Normal 5 7 3 5 5" xfId="15329" xr:uid="{3617E93F-4B9D-43F4-91BC-87CE17B4D336}"/>
    <cellStyle name="Normal 5 7 3 5 5 2" xfId="28661" xr:uid="{FDFC104C-13AE-4C67-B7F1-20A502E21FDA}"/>
    <cellStyle name="Normal 5 7 3 5 6" xfId="10649" xr:uid="{C46D3188-5CDE-489B-B5E6-BA712B3C86ED}"/>
    <cellStyle name="Normal 5 7 3 5 7" xfId="23983" xr:uid="{EA16B82E-60C0-41AF-98F3-BA01DD8F9042}"/>
    <cellStyle name="Normal 5 7 3 6" xfId="4278" xr:uid="{0E8A93AA-F9FF-476A-9061-FC8D74DBD802}"/>
    <cellStyle name="Normal 5 7 3 6 2" xfId="17595" xr:uid="{007881EC-1BAD-4B00-A743-BB3641F78BDC}"/>
    <cellStyle name="Normal 5 7 3 6 2 2" xfId="30927" xr:uid="{3ECC51BF-A0CC-4F4B-8D74-C491EB8C9B4A}"/>
    <cellStyle name="Normal 5 7 3 6 3" xfId="10142" xr:uid="{6D199EAA-750B-48F9-BC8C-55CEBC6ABD32}"/>
    <cellStyle name="Normal 5 7 3 6 4" xfId="23476" xr:uid="{8BF2F582-6089-4AA5-A2EC-540F5A3DEE01}"/>
    <cellStyle name="Normal 5 7 3 7" xfId="5804" xr:uid="{52E5F223-955C-422E-9401-6B962B4CED75}"/>
    <cellStyle name="Normal 5 7 3 7 2" xfId="19111" xr:uid="{436DF9A8-000D-48FE-8BAC-738B83B55D0F}"/>
    <cellStyle name="Normal 5 7 3 7 2 2" xfId="32443" xr:uid="{A2990C48-9560-4B0A-938C-0E32926A43DC}"/>
    <cellStyle name="Normal 5 7 3 7 3" xfId="11658" xr:uid="{40ECC472-C2A1-49E5-8AA2-45E12C5675D8}"/>
    <cellStyle name="Normal 5 7 3 7 4" xfId="24992" xr:uid="{4BE0F9B6-A59B-4547-B986-996CB079AC5B}"/>
    <cellStyle name="Normal 5 7 3 8" xfId="7335" xr:uid="{3697F2B4-21A0-449A-AD4C-B81A2A1727C7}"/>
    <cellStyle name="Normal 5 7 3 8 2" xfId="20642" xr:uid="{CA22A6E4-0FB6-49C4-AFD1-27E7A781CA00}"/>
    <cellStyle name="Normal 5 7 3 8 2 2" xfId="33974" xr:uid="{900256A6-1EA9-43AE-BA9A-2D81BA6DD076}"/>
    <cellStyle name="Normal 5 7 3 8 3" xfId="13189" xr:uid="{51FF39D4-A5F1-471F-A51B-3739F6CBE66D}"/>
    <cellStyle name="Normal 5 7 3 8 4" xfId="26523" xr:uid="{1F4E64E1-00E1-43B2-B962-2EC4924C9B68}"/>
    <cellStyle name="Normal 5 7 3 9" xfId="3275" xr:uid="{05B0AF5F-5569-499A-ADDB-4395D928BD0A}"/>
    <cellStyle name="Normal 5 7 3 9 2" xfId="16593" xr:uid="{705316F0-07E3-42C1-A363-DBF1BAC7F67F}"/>
    <cellStyle name="Normal 5 7 3 9 3" xfId="29925" xr:uid="{3076EE62-BA42-46E2-8FEC-4D33C75DBE10}"/>
    <cellStyle name="Normal 5 7 4" xfId="1449" xr:uid="{7A48C8E9-EAC9-4AEB-80F1-F125812D7A22}"/>
    <cellStyle name="Normal 5 7 4 10" xfId="9204" xr:uid="{AF543C10-7149-425B-A237-5EE8DDE1BD6E}"/>
    <cellStyle name="Normal 5 7 4 11" xfId="22539" xr:uid="{CE4768C5-FCC0-44BB-A037-D482E0A12D6B}"/>
    <cellStyle name="Normal 5 7 4 2" xfId="2418" xr:uid="{449A0C4A-369A-4943-9301-619E013D6C7E}"/>
    <cellStyle name="Normal 5 7 4 2 2" xfId="5213" xr:uid="{A0B653E2-8258-4569-87A1-7E3081E79331}"/>
    <cellStyle name="Normal 5 7 4 2 2 2" xfId="18521" xr:uid="{B24D50C5-536E-44AB-A8EC-F14A91A24FD8}"/>
    <cellStyle name="Normal 5 7 4 2 2 2 2" xfId="31853" xr:uid="{1004CE35-3E0A-4799-A3A7-652EF16D0B8A}"/>
    <cellStyle name="Normal 5 7 4 2 2 3" xfId="11068" xr:uid="{0C5FF55C-5AF4-4234-9FB6-7B355A4F51EC}"/>
    <cellStyle name="Normal 5 7 4 2 2 4" xfId="24402" xr:uid="{83886ECE-C270-4551-B28C-DC777E1A897A}"/>
    <cellStyle name="Normal 5 7 4 2 3" xfId="6737" xr:uid="{8CB7BC66-C9D5-4DBB-859C-C7FDFFB65369}"/>
    <cellStyle name="Normal 5 7 4 2 3 2" xfId="20044" xr:uid="{2F7B652B-7477-4770-A374-DCFCE4930EF9}"/>
    <cellStyle name="Normal 5 7 4 2 3 2 2" xfId="33376" xr:uid="{2DC83226-86B2-4BDB-A974-F8B128AE4D93}"/>
    <cellStyle name="Normal 5 7 4 2 3 3" xfId="12591" xr:uid="{191487A5-9686-460B-83C8-F537D308CF3E}"/>
    <cellStyle name="Normal 5 7 4 2 3 4" xfId="25925" xr:uid="{2BA40137-917C-4487-8C3A-0B038136559E}"/>
    <cellStyle name="Normal 5 7 4 2 4" xfId="8280" xr:uid="{7143F4E7-3608-4634-BE80-2304758E9D00}"/>
    <cellStyle name="Normal 5 7 4 2 4 2" xfId="21587" xr:uid="{B9E8A930-58FD-484A-9E8C-8257C7F5AA1E}"/>
    <cellStyle name="Normal 5 7 4 2 4 2 2" xfId="34919" xr:uid="{3341D714-0957-4148-82CF-AD8F3A017651}"/>
    <cellStyle name="Normal 5 7 4 2 4 3" xfId="14134" xr:uid="{EC398AD4-5880-4E01-92FF-7A5A63BBE942}"/>
    <cellStyle name="Normal 5 7 4 2 4 4" xfId="27468" xr:uid="{86200ECC-199C-4787-AAE7-36002D022F38}"/>
    <cellStyle name="Normal 5 7 4 2 5" xfId="3694" xr:uid="{14F86662-E358-4CCB-AE22-B3744661EEE3}"/>
    <cellStyle name="Normal 5 7 4 2 5 2" xfId="17012" xr:uid="{D1F00A5D-73F3-4B59-9183-DC1B741E1772}"/>
    <cellStyle name="Normal 5 7 4 2 5 3" xfId="30344" xr:uid="{D452D759-4137-4307-983E-36EC19F12F7D}"/>
    <cellStyle name="Normal 5 7 4 2 6" xfId="15748" xr:uid="{613E51F0-510B-4AA7-809D-7AA88D37B61B}"/>
    <cellStyle name="Normal 5 7 4 2 6 2" xfId="29080" xr:uid="{1A47F992-87B9-4171-8730-6109C1683A93}"/>
    <cellStyle name="Normal 5 7 4 2 7" xfId="9559" xr:uid="{DDA26084-4E7B-41E3-823A-CDED9387E0CC}"/>
    <cellStyle name="Normal 5 7 4 2 8" xfId="22893" xr:uid="{A0A6CD6C-761F-4CB1-9D09-03FBAD401CA8}"/>
    <cellStyle name="Normal 5 7 4 3" xfId="2715" xr:uid="{9CEF8967-A55C-4129-952B-EBE723AC2056}"/>
    <cellStyle name="Normal 5 7 4 3 2" xfId="5508" xr:uid="{510FB07C-2A2E-49E7-B3E3-8CAD19B62234}"/>
    <cellStyle name="Normal 5 7 4 3 2 2" xfId="18816" xr:uid="{4B068BA3-DB1F-4C6B-AB92-FEF2CAD0989F}"/>
    <cellStyle name="Normal 5 7 4 3 2 2 2" xfId="32148" xr:uid="{7FFB5697-CD86-452D-B7CB-F6D6CBBA1013}"/>
    <cellStyle name="Normal 5 7 4 3 2 3" xfId="11363" xr:uid="{97B63A84-E6A1-4C3F-B5A9-467E0DD56148}"/>
    <cellStyle name="Normal 5 7 4 3 2 4" xfId="24697" xr:uid="{33DA92A2-6E23-42E4-8763-F2D59F6BFBA3}"/>
    <cellStyle name="Normal 5 7 4 3 3" xfId="7032" xr:uid="{D35E0701-E783-4FDE-B027-26AE4010184F}"/>
    <cellStyle name="Normal 5 7 4 3 3 2" xfId="20339" xr:uid="{4038FBB5-6F26-412D-B050-ACCA7223E6A0}"/>
    <cellStyle name="Normal 5 7 4 3 3 2 2" xfId="33671" xr:uid="{64EA610C-1B88-402E-AF49-1223E9B2A473}"/>
    <cellStyle name="Normal 5 7 4 3 3 3" xfId="12886" xr:uid="{821AE40C-2C98-4D0B-8AB2-6DB6C8D7F8F5}"/>
    <cellStyle name="Normal 5 7 4 3 3 4" xfId="26220" xr:uid="{7B19BFB9-BE74-46F4-B1B6-C07BAEA16EC5}"/>
    <cellStyle name="Normal 5 7 4 3 4" xfId="8575" xr:uid="{A6059963-772B-4504-8EB0-60BCD2DEA239}"/>
    <cellStyle name="Normal 5 7 4 3 4 2" xfId="21882" xr:uid="{C64FCDC2-202D-4B73-8B2E-9CE585ACB7D4}"/>
    <cellStyle name="Normal 5 7 4 3 4 2 2" xfId="35214" xr:uid="{5D2B5A6C-E173-411E-9F83-E863313ED8EA}"/>
    <cellStyle name="Normal 5 7 4 3 4 3" xfId="14429" xr:uid="{EBFA5C21-443B-4652-87F4-320503D8960C}"/>
    <cellStyle name="Normal 5 7 4 3 4 4" xfId="27763" xr:uid="{ED5E7F65-4139-4610-AE37-8F7B5217068F}"/>
    <cellStyle name="Normal 5 7 4 3 5" xfId="4003" xr:uid="{CEEEFE7E-16FB-4ACB-9B40-11C2AF6F88C5}"/>
    <cellStyle name="Normal 5 7 4 3 5 2" xfId="17321" xr:uid="{24D32203-C3ED-47BD-A599-219DE9C0F9C1}"/>
    <cellStyle name="Normal 5 7 4 3 5 3" xfId="30653" xr:uid="{4C76647C-5D08-4E1C-BA51-E41EC342D06C}"/>
    <cellStyle name="Normal 5 7 4 3 6" xfId="16043" xr:uid="{5D164418-A4AD-438E-BBE4-A460FB5F060A}"/>
    <cellStyle name="Normal 5 7 4 3 6 2" xfId="29375" xr:uid="{CF03CB86-DAB4-4318-87A2-E3708E9C9799}"/>
    <cellStyle name="Normal 5 7 4 3 7" xfId="9868" xr:uid="{F000CB68-A9F0-4901-B45D-AEAC1B2A9AE1}"/>
    <cellStyle name="Normal 5 7 4 3 8" xfId="23202" xr:uid="{C0A2F9A6-75F6-4C98-B669-8CA7D7D1A8DF}"/>
    <cellStyle name="Normal 5 7 4 4" xfId="2059" xr:uid="{E996F1B2-03E5-471F-854E-A00E474C8678}"/>
    <cellStyle name="Normal 5 7 4 4 2" xfId="6383" xr:uid="{55CA2F8B-FDA2-4CF3-8169-F6E1C44411DD}"/>
    <cellStyle name="Normal 5 7 4 4 2 2" xfId="19690" xr:uid="{EA3612D5-32AD-4F97-9EA4-C9B6A06FB888}"/>
    <cellStyle name="Normal 5 7 4 4 2 2 2" xfId="33022" xr:uid="{EE912E9A-D017-42C6-8F93-68CD855C3ED6}"/>
    <cellStyle name="Normal 5 7 4 4 2 3" xfId="12237" xr:uid="{77D19369-2BC2-4436-B5B6-BE693D16B32D}"/>
    <cellStyle name="Normal 5 7 4 4 2 4" xfId="25571" xr:uid="{CAFABD4B-8D6E-4754-82DB-E20BE1BE90C7}"/>
    <cellStyle name="Normal 5 7 4 4 3" xfId="7926" xr:uid="{D153C1C1-9A96-4D46-A2E6-58CC4731A153}"/>
    <cellStyle name="Normal 5 7 4 4 3 2" xfId="21233" xr:uid="{9042A846-471A-429A-A5A0-CD7B737EB778}"/>
    <cellStyle name="Normal 5 7 4 4 3 2 2" xfId="34565" xr:uid="{4517D75F-E1D6-485B-9F9D-352D0B5F2BD4}"/>
    <cellStyle name="Normal 5 7 4 4 3 3" xfId="13780" xr:uid="{FFCCB3F1-CADD-430D-B53C-5779AA41AC97}"/>
    <cellStyle name="Normal 5 7 4 4 3 4" xfId="27114" xr:uid="{561C2444-7D3D-4968-9020-EC716E45ABD0}"/>
    <cellStyle name="Normal 5 7 4 4 4" xfId="4858" xr:uid="{E48BE41E-1646-4F06-AB83-9D1AEE29DBD7}"/>
    <cellStyle name="Normal 5 7 4 4 4 2" xfId="18167" xr:uid="{04C356FE-EE0D-47A5-ACF1-49D9F73305CD}"/>
    <cellStyle name="Normal 5 7 4 4 4 3" xfId="31499" xr:uid="{9EE217F7-35A6-4E93-A520-99EA539A9D14}"/>
    <cellStyle name="Normal 5 7 4 4 5" xfId="15394" xr:uid="{08B3FAC6-05CC-44EC-A231-9049E1CC374A}"/>
    <cellStyle name="Normal 5 7 4 4 5 2" xfId="28726" xr:uid="{2131F9DD-DB46-4721-9297-2562ECFD3A7C}"/>
    <cellStyle name="Normal 5 7 4 4 6" xfId="10714" xr:uid="{08F024C0-3BF7-46C9-8195-D6D905902998}"/>
    <cellStyle name="Normal 5 7 4 4 7" xfId="24048" xr:uid="{FE3C3E4A-E4D8-4445-ADEA-D2C372B7EBCC}"/>
    <cellStyle name="Normal 5 7 4 5" xfId="4359" xr:uid="{7EA702AD-F590-4C02-BBEF-8140060AE91E}"/>
    <cellStyle name="Normal 5 7 4 5 2" xfId="17676" xr:uid="{596036EC-1FF9-4652-ABED-CA6E4A1FF2C8}"/>
    <cellStyle name="Normal 5 7 4 5 2 2" xfId="31008" xr:uid="{3F720471-1DCF-4FFE-9373-CC1F4B940715}"/>
    <cellStyle name="Normal 5 7 4 5 3" xfId="10223" xr:uid="{08755186-1193-4EA9-80D7-A0F83DDC0AEB}"/>
    <cellStyle name="Normal 5 7 4 5 4" xfId="23557" xr:uid="{935CE5F5-F73B-4211-B868-932C5EC55C8D}"/>
    <cellStyle name="Normal 5 7 4 6" xfId="5885" xr:uid="{AC8416F1-1892-4F8C-B671-8F3D4E483711}"/>
    <cellStyle name="Normal 5 7 4 6 2" xfId="19192" xr:uid="{DA03CFB6-5607-4882-8A0D-92181C85A571}"/>
    <cellStyle name="Normal 5 7 4 6 2 2" xfId="32524" xr:uid="{257603F1-6779-48E0-A787-BF0EAF807601}"/>
    <cellStyle name="Normal 5 7 4 6 3" xfId="11739" xr:uid="{C77C9099-64A6-4D00-B612-6A373E44FA98}"/>
    <cellStyle name="Normal 5 7 4 6 4" xfId="25073" xr:uid="{A12CE78E-3F1B-477E-B457-E1F87ABB9BAA}"/>
    <cellStyle name="Normal 5 7 4 7" xfId="7416" xr:uid="{83416582-D481-466E-9C60-AEE543D274BF}"/>
    <cellStyle name="Normal 5 7 4 7 2" xfId="20723" xr:uid="{61A4A6C3-F414-4FA9-AE05-A00441840242}"/>
    <cellStyle name="Normal 5 7 4 7 2 2" xfId="34055" xr:uid="{339C9B1C-0583-4A18-8B5B-9262F72B0D59}"/>
    <cellStyle name="Normal 5 7 4 7 3" xfId="13270" xr:uid="{904FF352-673E-4357-856A-FC8036548DB9}"/>
    <cellStyle name="Normal 5 7 4 7 4" xfId="26604" xr:uid="{16211CC2-1426-4345-B540-8E30A3CB42D2}"/>
    <cellStyle name="Normal 5 7 4 8" xfId="3340" xr:uid="{0CB429AF-F816-4F41-97F4-F72FECC27A2F}"/>
    <cellStyle name="Normal 5 7 4 8 2" xfId="16658" xr:uid="{AC357F6B-208A-4048-9A16-111A2FB397F8}"/>
    <cellStyle name="Normal 5 7 4 8 3" xfId="29990" xr:uid="{DF307F97-4F56-40DD-AE3D-BEBA46A07727}"/>
    <cellStyle name="Normal 5 7 4 9" xfId="14896" xr:uid="{F2400364-B981-4446-B889-11FDB7D856BB}"/>
    <cellStyle name="Normal 5 7 4 9 2" xfId="28228" xr:uid="{D8F505D3-D147-4DAC-941B-914ECE9159F1}"/>
    <cellStyle name="Normal 5 7 5" xfId="1474" xr:uid="{DCEC91C8-F23C-4DA3-92C3-E87523006F8D}"/>
    <cellStyle name="Normal 5 7 5 10" xfId="22914" xr:uid="{2B7DA2D5-7C95-4F86-B3E7-1C78156E3463}"/>
    <cellStyle name="Normal 5 7 5 2" xfId="2736" xr:uid="{5D0D29CC-75AD-461C-B8D9-65A782277370}"/>
    <cellStyle name="Normal 5 7 5 2 2" xfId="5529" xr:uid="{E34EFDC8-C645-4AAC-AFCB-B5003EC651FC}"/>
    <cellStyle name="Normal 5 7 5 2 2 2" xfId="18837" xr:uid="{05E3EA61-BE72-449E-B900-49C5EC0B582F}"/>
    <cellStyle name="Normal 5 7 5 2 2 2 2" xfId="32169" xr:uid="{E7226392-798D-4D71-A0EC-5A76B2393C8D}"/>
    <cellStyle name="Normal 5 7 5 2 2 3" xfId="11384" xr:uid="{CDF4B859-D606-4839-912A-9796BDA11002}"/>
    <cellStyle name="Normal 5 7 5 2 2 4" xfId="24718" xr:uid="{BFEC3DDD-748A-4EB9-9984-DC618BEE2251}"/>
    <cellStyle name="Normal 5 7 5 2 3" xfId="7053" xr:uid="{81E85E47-D256-4F37-9296-341C14E5ECEF}"/>
    <cellStyle name="Normal 5 7 5 2 3 2" xfId="20360" xr:uid="{7703A2AD-C2AF-44D6-9167-522C16F85F19}"/>
    <cellStyle name="Normal 5 7 5 2 3 2 2" xfId="33692" xr:uid="{15E8BB15-833F-4D53-AC8B-D3D0FEE3CB51}"/>
    <cellStyle name="Normal 5 7 5 2 3 3" xfId="12907" xr:uid="{FE910FB1-4567-4F79-90C7-29CC69827FE0}"/>
    <cellStyle name="Normal 5 7 5 2 3 4" xfId="26241" xr:uid="{33E3998A-221A-49C8-A06D-4039A5839673}"/>
    <cellStyle name="Normal 5 7 5 2 4" xfId="8596" xr:uid="{48EA1C6B-0959-4DDD-8502-64319838D6CC}"/>
    <cellStyle name="Normal 5 7 5 2 4 2" xfId="21903" xr:uid="{BD526B42-B410-4700-ACC5-8BCA907D634B}"/>
    <cellStyle name="Normal 5 7 5 2 4 2 2" xfId="35235" xr:uid="{283266FA-851A-42FE-8E5B-68B5C7281902}"/>
    <cellStyle name="Normal 5 7 5 2 4 3" xfId="14450" xr:uid="{B7378F78-BF7A-47BB-8CC4-8FFCEA376CF3}"/>
    <cellStyle name="Normal 5 7 5 2 4 4" xfId="27784" xr:uid="{AAE8E8BF-C3DF-4FD1-9AB6-305452F656BA}"/>
    <cellStyle name="Normal 5 7 5 2 5" xfId="4024" xr:uid="{A269B8E2-7224-408F-BAC8-0900CE83D0C0}"/>
    <cellStyle name="Normal 5 7 5 2 5 2" xfId="17342" xr:uid="{766A508A-F689-4E62-AF6F-279CBCF6AFAE}"/>
    <cellStyle name="Normal 5 7 5 2 5 3" xfId="30674" xr:uid="{1C611C04-C1F2-4A7D-989D-C1C9567F3760}"/>
    <cellStyle name="Normal 5 7 5 2 6" xfId="16064" xr:uid="{281E6D94-101F-4B7F-810E-60CF9BBC2546}"/>
    <cellStyle name="Normal 5 7 5 2 6 2" xfId="29396" xr:uid="{4FB7A30D-B902-4270-A669-86DE99F2EBC5}"/>
    <cellStyle name="Normal 5 7 5 2 7" xfId="9889" xr:uid="{47298238-CF25-4B4B-9189-8FA0B229FFF1}"/>
    <cellStyle name="Normal 5 7 5 2 8" xfId="23223" xr:uid="{AA45B71A-D4F9-4D4C-8DDB-3A7C6B0B0127}"/>
    <cellStyle name="Normal 5 7 5 3" xfId="2441" xr:uid="{A7501431-BC18-4F99-BA24-62AA7F9CE82F}"/>
    <cellStyle name="Normal 5 7 5 3 2" xfId="6758" xr:uid="{109A2127-642A-410E-AE4B-DAE9CDF34A83}"/>
    <cellStyle name="Normal 5 7 5 3 2 2" xfId="20065" xr:uid="{2D524F72-F394-482A-9ECF-DF6475D86122}"/>
    <cellStyle name="Normal 5 7 5 3 2 2 2" xfId="33397" xr:uid="{8B2BB81A-0F03-432D-A019-04BB2E20BEAF}"/>
    <cellStyle name="Normal 5 7 5 3 2 3" xfId="12612" xr:uid="{CC38CD3A-F7EB-4242-BD33-DD1E7B882A4C}"/>
    <cellStyle name="Normal 5 7 5 3 2 4" xfId="25946" xr:uid="{2A0A238E-A5A8-413D-B6AF-613E0DD190C1}"/>
    <cellStyle name="Normal 5 7 5 3 3" xfId="8301" xr:uid="{B16F3D5A-FED0-410F-83B1-622038BFDC36}"/>
    <cellStyle name="Normal 5 7 5 3 3 2" xfId="21608" xr:uid="{70B0606E-97B7-45FA-B71B-39285DA5F24A}"/>
    <cellStyle name="Normal 5 7 5 3 3 2 2" xfId="34940" xr:uid="{5C9E9B05-E092-4B48-961B-AC82E6E44E5F}"/>
    <cellStyle name="Normal 5 7 5 3 3 3" xfId="14155" xr:uid="{C4E243D4-2684-4334-9FD6-7466C63C2615}"/>
    <cellStyle name="Normal 5 7 5 3 3 4" xfId="27489" xr:uid="{C751EAB3-61BE-4512-828B-DB3BEA1A04E4}"/>
    <cellStyle name="Normal 5 7 5 3 4" xfId="5234" xr:uid="{19B11815-3E42-4370-A95A-A43A0EA847B1}"/>
    <cellStyle name="Normal 5 7 5 3 4 2" xfId="18542" xr:uid="{18EDCB53-2851-4F16-958B-5938D728C658}"/>
    <cellStyle name="Normal 5 7 5 3 4 3" xfId="31874" xr:uid="{88B75B4A-64D0-47CC-9185-0F33A0A8DD29}"/>
    <cellStyle name="Normal 5 7 5 3 5" xfId="15769" xr:uid="{8DE08A13-BD20-4727-B55A-C95A91C3149E}"/>
    <cellStyle name="Normal 5 7 5 3 5 2" xfId="29101" xr:uid="{D54DB462-DBB3-49A2-A7D7-73AE74E84A44}"/>
    <cellStyle name="Normal 5 7 5 3 6" xfId="11089" xr:uid="{53328597-D2E3-40CC-BDF8-E87D0ADDF94B}"/>
    <cellStyle name="Normal 5 7 5 3 7" xfId="24423" xr:uid="{754FC269-A471-4CC3-A5DE-DB545C1E3B72}"/>
    <cellStyle name="Normal 5 7 5 4" xfId="4380" xr:uid="{1E28C691-DD60-4D08-BC5F-455E3239AE72}"/>
    <cellStyle name="Normal 5 7 5 4 2" xfId="17697" xr:uid="{CA363323-786B-46FE-9793-DBC6F53F9332}"/>
    <cellStyle name="Normal 5 7 5 4 2 2" xfId="31029" xr:uid="{E6C8FD4F-EEF3-4D3A-AE9C-DAF5372DA59B}"/>
    <cellStyle name="Normal 5 7 5 4 3" xfId="10244" xr:uid="{86367928-2644-4259-8DA6-511CECF22C02}"/>
    <cellStyle name="Normal 5 7 5 4 4" xfId="23578" xr:uid="{B63549AF-2826-48B5-95C9-B67719E4BAE9}"/>
    <cellStyle name="Normal 5 7 5 5" xfId="5906" xr:uid="{BDDDA1EF-8CA6-4085-8853-3C60D9523CD4}"/>
    <cellStyle name="Normal 5 7 5 5 2" xfId="19213" xr:uid="{B3CBD2AE-D57E-4F94-9985-5A79A3B5A32B}"/>
    <cellStyle name="Normal 5 7 5 5 2 2" xfId="32545" xr:uid="{95D174A5-3E30-4DDE-866D-90898A2A97F1}"/>
    <cellStyle name="Normal 5 7 5 5 3" xfId="11760" xr:uid="{DAB22283-031A-4C76-BD63-3F1435029CA1}"/>
    <cellStyle name="Normal 5 7 5 5 4" xfId="25094" xr:uid="{D83309FF-5208-444F-88F6-E03D36DD803D}"/>
    <cellStyle name="Normal 5 7 5 6" xfId="7437" xr:uid="{3009D444-A5F7-4CD3-A2FD-9712246708CD}"/>
    <cellStyle name="Normal 5 7 5 6 2" xfId="20744" xr:uid="{DCD1E17F-0CC5-4F62-A2B7-4418A00BD176}"/>
    <cellStyle name="Normal 5 7 5 6 2 2" xfId="34076" xr:uid="{D4288E9E-1610-4BE4-998F-CA5461E34ED9}"/>
    <cellStyle name="Normal 5 7 5 6 3" xfId="13291" xr:uid="{9C0D0CAB-57D3-43A3-970B-2801D04357D7}"/>
    <cellStyle name="Normal 5 7 5 6 4" xfId="26625" xr:uid="{D38A9188-C20F-446E-A63D-202373B0CFB2}"/>
    <cellStyle name="Normal 5 7 5 7" xfId="3715" xr:uid="{348A3877-9B38-47F1-A548-0531D5E92BB1}"/>
    <cellStyle name="Normal 5 7 5 7 2" xfId="17033" xr:uid="{86458B20-C2F9-4659-9D51-2D894473EBC4}"/>
    <cellStyle name="Normal 5 7 5 7 3" xfId="30365" xr:uid="{69E4EA6B-E5AC-4316-A06B-A8293DAF8305}"/>
    <cellStyle name="Normal 5 7 5 8" xfId="14917" xr:uid="{5BB1935A-511A-46B4-AC73-EAB24DA95EE6}"/>
    <cellStyle name="Normal 5 7 5 8 2" xfId="28249" xr:uid="{009E4BFB-F228-4A10-9059-C9DAE162BD5E}"/>
    <cellStyle name="Normal 5 7 5 9" xfId="9580" xr:uid="{A7FC35F3-2EC2-492B-9B68-DF8D53D7C2DB}"/>
    <cellStyle name="Normal 5 7 6" xfId="1498" xr:uid="{A29FB8E6-FD0C-4460-B4C1-5C1F85D39F19}"/>
    <cellStyle name="Normal 5 7 6 10" xfId="22938" xr:uid="{080D0EAA-AA8A-4E51-A880-251D2D11BEEB}"/>
    <cellStyle name="Normal 5 7 6 2" xfId="2760" xr:uid="{5C3DC256-82E7-4BDF-B834-6FBA707A24BE}"/>
    <cellStyle name="Normal 5 7 6 2 2" xfId="5553" xr:uid="{577002DF-42C8-4017-B9B7-40FA4A6EAA79}"/>
    <cellStyle name="Normal 5 7 6 2 2 2" xfId="18861" xr:uid="{CCF3E745-1EC1-4FF3-85DE-5632BD4141DB}"/>
    <cellStyle name="Normal 5 7 6 2 2 2 2" xfId="32193" xr:uid="{81FED691-B6BE-4601-8F91-6CA4EFF54C44}"/>
    <cellStyle name="Normal 5 7 6 2 2 3" xfId="11408" xr:uid="{3321F442-60D9-48FB-A995-C74F572A1ED9}"/>
    <cellStyle name="Normal 5 7 6 2 2 4" xfId="24742" xr:uid="{7AF8972B-4FB8-40FA-8EB6-F7119B65D885}"/>
    <cellStyle name="Normal 5 7 6 2 3" xfId="7077" xr:uid="{272A9F0B-8DD9-4538-AA1A-A1207D8DD9C2}"/>
    <cellStyle name="Normal 5 7 6 2 3 2" xfId="20384" xr:uid="{4EB67DB6-C341-46CF-B434-C5BF7A755297}"/>
    <cellStyle name="Normal 5 7 6 2 3 2 2" xfId="33716" xr:uid="{3968731A-DBCC-47D0-97E9-4A07945B2B81}"/>
    <cellStyle name="Normal 5 7 6 2 3 3" xfId="12931" xr:uid="{757C8E32-AF33-4F4E-A15C-0A8490A0B021}"/>
    <cellStyle name="Normal 5 7 6 2 3 4" xfId="26265" xr:uid="{F6B4028F-F03A-4D15-AB82-464C128388F8}"/>
    <cellStyle name="Normal 5 7 6 2 4" xfId="8620" xr:uid="{88E39C96-460C-4F5B-862A-92331E039750}"/>
    <cellStyle name="Normal 5 7 6 2 4 2" xfId="21927" xr:uid="{0613BB43-9A9F-49D4-A82B-7DC4E7B9FD3A}"/>
    <cellStyle name="Normal 5 7 6 2 4 2 2" xfId="35259" xr:uid="{9D280396-CD06-4627-A772-73AB99627BC7}"/>
    <cellStyle name="Normal 5 7 6 2 4 3" xfId="14474" xr:uid="{4491FB38-9DC7-4B61-B25F-ED918BEA5B32}"/>
    <cellStyle name="Normal 5 7 6 2 4 4" xfId="27808" xr:uid="{2AB377CD-B199-48C0-8F09-3C6C0766D642}"/>
    <cellStyle name="Normal 5 7 6 2 5" xfId="4048" xr:uid="{06E11DE4-A53A-462A-8192-CBA78F959DF4}"/>
    <cellStyle name="Normal 5 7 6 2 5 2" xfId="17366" xr:uid="{75A92A18-F5BF-4043-82F3-4BB8A7385F2D}"/>
    <cellStyle name="Normal 5 7 6 2 5 3" xfId="30698" xr:uid="{9DFF766F-8D81-44D3-826E-A8D7F831048B}"/>
    <cellStyle name="Normal 5 7 6 2 6" xfId="16088" xr:uid="{1B7AC812-B5BF-4DBD-A9AC-3CBA452E7942}"/>
    <cellStyle name="Normal 5 7 6 2 6 2" xfId="29420" xr:uid="{CA7F8EAD-583C-4647-B3EF-A836CC51CC0E}"/>
    <cellStyle name="Normal 5 7 6 2 7" xfId="9913" xr:uid="{3950996A-AFF5-4E6E-BC33-118F4C6CF727}"/>
    <cellStyle name="Normal 5 7 6 2 8" xfId="23247" xr:uid="{9ECB7AD4-4883-419A-8727-D03733D12006}"/>
    <cellStyle name="Normal 5 7 6 3" xfId="2465" xr:uid="{97ED336C-9C6F-41A6-87E3-56E63C228FA0}"/>
    <cellStyle name="Normal 5 7 6 3 2" xfId="6782" xr:uid="{13FB1975-F77F-45CD-B482-FE21A6A8530E}"/>
    <cellStyle name="Normal 5 7 6 3 2 2" xfId="20089" xr:uid="{AB3A2635-C2B0-42F1-83B8-9E6FE7B31525}"/>
    <cellStyle name="Normal 5 7 6 3 2 2 2" xfId="33421" xr:uid="{F57F04DC-BDD3-4CDB-B932-D71003139904}"/>
    <cellStyle name="Normal 5 7 6 3 2 3" xfId="12636" xr:uid="{7F7866EB-133A-4F3B-9C40-BFD709358249}"/>
    <cellStyle name="Normal 5 7 6 3 2 4" xfId="25970" xr:uid="{E30E6669-C9E9-4259-9D37-5E5C221968CC}"/>
    <cellStyle name="Normal 5 7 6 3 3" xfId="8325" xr:uid="{E7AADA0E-6A36-42BF-BD1B-1E02E4A15C0A}"/>
    <cellStyle name="Normal 5 7 6 3 3 2" xfId="21632" xr:uid="{2C5E128C-5F8A-4D2B-B4C3-ABAC5C6A994A}"/>
    <cellStyle name="Normal 5 7 6 3 3 2 2" xfId="34964" xr:uid="{4A34755A-3261-4354-AE69-E6CF9CFF0A95}"/>
    <cellStyle name="Normal 5 7 6 3 3 3" xfId="14179" xr:uid="{776CB692-E4A5-4B03-B52E-27BC7B69C36F}"/>
    <cellStyle name="Normal 5 7 6 3 3 4" xfId="27513" xr:uid="{8F096C28-B09C-4C0C-AD74-C0B56A580B9A}"/>
    <cellStyle name="Normal 5 7 6 3 4" xfId="5258" xr:uid="{F1DA7AC9-E387-4C6C-B4BD-67079CDA5D6B}"/>
    <cellStyle name="Normal 5 7 6 3 4 2" xfId="18566" xr:uid="{3C9CA593-77FC-444A-B39D-72A8E53D4E9E}"/>
    <cellStyle name="Normal 5 7 6 3 4 3" xfId="31898" xr:uid="{A2A41B0E-2B05-4172-AEA7-5FCEDDFF05B3}"/>
    <cellStyle name="Normal 5 7 6 3 5" xfId="15793" xr:uid="{A74A7B58-A435-4A60-866D-28CCCC2980C4}"/>
    <cellStyle name="Normal 5 7 6 3 5 2" xfId="29125" xr:uid="{1E872E81-E9D8-439E-80AC-8C9D3A1C3B51}"/>
    <cellStyle name="Normal 5 7 6 3 6" xfId="11113" xr:uid="{CACE4697-FE70-41AA-8FB7-987CB2F0F2C7}"/>
    <cellStyle name="Normal 5 7 6 3 7" xfId="24447" xr:uid="{A560BEAB-C279-420B-8FCF-D9FD0106453C}"/>
    <cellStyle name="Normal 5 7 6 4" xfId="4404" xr:uid="{DF9D3B44-1BD0-462D-9F1F-47D70EBE7961}"/>
    <cellStyle name="Normal 5 7 6 4 2" xfId="17721" xr:uid="{EAF50444-8E46-4696-BB02-7A9F268A4942}"/>
    <cellStyle name="Normal 5 7 6 4 2 2" xfId="31053" xr:uid="{438FF89C-6A67-45CA-9A08-15C92D518500}"/>
    <cellStyle name="Normal 5 7 6 4 3" xfId="10268" xr:uid="{4CD4144A-8545-447C-86C3-A72A86674166}"/>
    <cellStyle name="Normal 5 7 6 4 4" xfId="23602" xr:uid="{9722B590-D38D-4852-B2D3-597907EAE7E6}"/>
    <cellStyle name="Normal 5 7 6 5" xfId="5930" xr:uid="{24DF068C-9C9F-47B7-AA14-D1F56D121DD3}"/>
    <cellStyle name="Normal 5 7 6 5 2" xfId="19237" xr:uid="{83160102-5F8F-4468-B29F-BBAC5FFE89C7}"/>
    <cellStyle name="Normal 5 7 6 5 2 2" xfId="32569" xr:uid="{706D5AA5-2A6C-4480-A627-927FE72B942D}"/>
    <cellStyle name="Normal 5 7 6 5 3" xfId="11784" xr:uid="{6DFD18AA-DD3D-4836-9B73-5315A182581D}"/>
    <cellStyle name="Normal 5 7 6 5 4" xfId="25118" xr:uid="{33804C0B-798D-4352-BB6D-241BD1F3C8AD}"/>
    <cellStyle name="Normal 5 7 6 6" xfId="7461" xr:uid="{3C1FCDEF-5041-4496-8FAA-0F232E0224ED}"/>
    <cellStyle name="Normal 5 7 6 6 2" xfId="20768" xr:uid="{B626699A-E311-4FC6-9904-36ACCFD3F143}"/>
    <cellStyle name="Normal 5 7 6 6 2 2" xfId="34100" xr:uid="{FC85348E-B727-47FE-9E26-DF7C6205E04B}"/>
    <cellStyle name="Normal 5 7 6 6 3" xfId="13315" xr:uid="{EA71185E-83A3-4133-86C7-4191C85BCD5C}"/>
    <cellStyle name="Normal 5 7 6 6 4" xfId="26649" xr:uid="{31DB3FA8-902F-429A-B48C-C66393202FAA}"/>
    <cellStyle name="Normal 5 7 6 7" xfId="3739" xr:uid="{51579733-85F3-40C7-9EA9-5F06BF843B8A}"/>
    <cellStyle name="Normal 5 7 6 7 2" xfId="17057" xr:uid="{366F7A28-F9E3-44DE-AE78-C91A64039E53}"/>
    <cellStyle name="Normal 5 7 6 7 3" xfId="30389" xr:uid="{B95D07DE-4259-4846-88AE-448107E185C7}"/>
    <cellStyle name="Normal 5 7 6 8" xfId="14941" xr:uid="{191C5791-22C9-4613-8F05-A8734126B552}"/>
    <cellStyle name="Normal 5 7 6 8 2" xfId="28273" xr:uid="{118F96B5-E784-4B14-A881-DD64026132D3}"/>
    <cellStyle name="Normal 5 7 6 9" xfId="9604" xr:uid="{A2172474-A911-44DD-AB63-A5DB528C231A}"/>
    <cellStyle name="Normal 5 7 7" xfId="1523" xr:uid="{849A8FFE-6DEC-45F6-8DB0-3F8B81758437}"/>
    <cellStyle name="Normal 5 7 7 10" xfId="22963" xr:uid="{3B7512CC-EDEF-4877-AAC1-773E780DE61C}"/>
    <cellStyle name="Normal 5 7 7 2" xfId="2785" xr:uid="{C871304C-12FD-4E00-83D6-1DCC1F96C5BD}"/>
    <cellStyle name="Normal 5 7 7 2 2" xfId="5578" xr:uid="{B641722A-59FE-41C3-8696-7A2900454DD7}"/>
    <cellStyle name="Normal 5 7 7 2 2 2" xfId="18886" xr:uid="{1651B2D8-F8CE-4016-8A78-EA4ACAC88999}"/>
    <cellStyle name="Normal 5 7 7 2 2 2 2" xfId="32218" xr:uid="{E6D9DDF7-EDCD-4F87-B62B-FBD0A4679621}"/>
    <cellStyle name="Normal 5 7 7 2 2 3" xfId="11433" xr:uid="{6A6AF6DF-012D-4718-B280-811009A5653A}"/>
    <cellStyle name="Normal 5 7 7 2 2 4" xfId="24767" xr:uid="{BD0364DC-14A9-4747-A60F-BC674D8AE04A}"/>
    <cellStyle name="Normal 5 7 7 2 3" xfId="7102" xr:uid="{770ED1AD-9A5F-4D2E-8DA9-FE2E04D491A8}"/>
    <cellStyle name="Normal 5 7 7 2 3 2" xfId="20409" xr:uid="{EF308FDE-7343-4841-B924-B065EA5D436E}"/>
    <cellStyle name="Normal 5 7 7 2 3 2 2" xfId="33741" xr:uid="{AEDB209E-21F9-47C9-B221-7C2BDFAE20D3}"/>
    <cellStyle name="Normal 5 7 7 2 3 3" xfId="12956" xr:uid="{7D1FFAF9-FFD5-475B-8492-867127A946BE}"/>
    <cellStyle name="Normal 5 7 7 2 3 4" xfId="26290" xr:uid="{9173BD4D-6735-41CF-A629-51ECABA3D9BF}"/>
    <cellStyle name="Normal 5 7 7 2 4" xfId="8645" xr:uid="{AE59F8B5-E087-4A72-8E2F-5FE8048C87E4}"/>
    <cellStyle name="Normal 5 7 7 2 4 2" xfId="21952" xr:uid="{574B26D2-55CF-448C-A3CD-1A6D3F9F0985}"/>
    <cellStyle name="Normal 5 7 7 2 4 2 2" xfId="35284" xr:uid="{887ECA16-F9DD-442D-9A47-D4281D0E0F9B}"/>
    <cellStyle name="Normal 5 7 7 2 4 3" xfId="14499" xr:uid="{6BB030C5-E390-4BC8-A8DC-7C6CE0BC1A40}"/>
    <cellStyle name="Normal 5 7 7 2 4 4" xfId="27833" xr:uid="{DA7A5F68-46B6-4A8D-BFD4-041E946B060E}"/>
    <cellStyle name="Normal 5 7 7 2 5" xfId="4073" xr:uid="{232A7E1B-62CB-46F6-869D-DFDDF98BE249}"/>
    <cellStyle name="Normal 5 7 7 2 5 2" xfId="17391" xr:uid="{E32D3A24-D0A4-40A5-B52D-F4B2C8E0F136}"/>
    <cellStyle name="Normal 5 7 7 2 5 3" xfId="30723" xr:uid="{F437724C-7DE0-46B1-8F7A-9B30E6BC8C0B}"/>
    <cellStyle name="Normal 5 7 7 2 6" xfId="16113" xr:uid="{A80E4D5C-A5F2-414E-856B-5780964FA050}"/>
    <cellStyle name="Normal 5 7 7 2 6 2" xfId="29445" xr:uid="{9DA23FF0-8A9E-4E40-9D98-8200F247A8E6}"/>
    <cellStyle name="Normal 5 7 7 2 7" xfId="9938" xr:uid="{FFC971B7-D2F3-495E-8F4C-F01BBD234D58}"/>
    <cellStyle name="Normal 5 7 7 2 8" xfId="23272" xr:uid="{280464FD-1F8A-4B3F-9E6B-334A2E8010CA}"/>
    <cellStyle name="Normal 5 7 7 3" xfId="2490" xr:uid="{F1FC019C-091B-4428-B2A1-EE18B0F4731B}"/>
    <cellStyle name="Normal 5 7 7 3 2" xfId="6807" xr:uid="{823540FD-B061-411A-8E25-1A2B144CB86B}"/>
    <cellStyle name="Normal 5 7 7 3 2 2" xfId="20114" xr:uid="{2D311CF2-B8B2-4E84-B840-4967093D458A}"/>
    <cellStyle name="Normal 5 7 7 3 2 2 2" xfId="33446" xr:uid="{A3874B12-531D-4D6D-A68D-C3DAC8E143D3}"/>
    <cellStyle name="Normal 5 7 7 3 2 3" xfId="12661" xr:uid="{76AE8BF5-8931-4C09-80F2-3D70F6C0D9A5}"/>
    <cellStyle name="Normal 5 7 7 3 2 4" xfId="25995" xr:uid="{B50C6529-A8DC-439A-8720-F6ECA61594B3}"/>
    <cellStyle name="Normal 5 7 7 3 3" xfId="8350" xr:uid="{13B79ACF-0DC1-46D2-9CD9-D90F0D3539E0}"/>
    <cellStyle name="Normal 5 7 7 3 3 2" xfId="21657" xr:uid="{AFD852BD-7D02-4A86-A887-4AEE5ED5CB87}"/>
    <cellStyle name="Normal 5 7 7 3 3 2 2" xfId="34989" xr:uid="{EBAB9C78-E110-4995-8115-ADC30C3D4004}"/>
    <cellStyle name="Normal 5 7 7 3 3 3" xfId="14204" xr:uid="{F498E071-244E-4285-86A8-D0BAA58CE4EB}"/>
    <cellStyle name="Normal 5 7 7 3 3 4" xfId="27538" xr:uid="{0A01A6AF-67CA-42CC-9DAE-7E6575224388}"/>
    <cellStyle name="Normal 5 7 7 3 4" xfId="5283" xr:uid="{DA89796A-5C62-4ECC-B1F4-98A7E368BACF}"/>
    <cellStyle name="Normal 5 7 7 3 4 2" xfId="18591" xr:uid="{675F74CF-F7E4-402E-A2C2-963CB5EF4566}"/>
    <cellStyle name="Normal 5 7 7 3 4 3" xfId="31923" xr:uid="{FEEA493B-9D5E-4BD9-ABDC-1B0966CBB6D0}"/>
    <cellStyle name="Normal 5 7 7 3 5" xfId="15818" xr:uid="{EEAC2DB2-2991-4F9E-B0DB-087606B32A1A}"/>
    <cellStyle name="Normal 5 7 7 3 5 2" xfId="29150" xr:uid="{D9AC5D75-1931-49C8-9A68-2502C3480DE6}"/>
    <cellStyle name="Normal 5 7 7 3 6" xfId="11138" xr:uid="{179068B7-D08C-421A-ADC1-4804FFC7905A}"/>
    <cellStyle name="Normal 5 7 7 3 7" xfId="24472" xr:uid="{369668C1-9F63-4AB2-BD38-5B61A67E76C2}"/>
    <cellStyle name="Normal 5 7 7 4" xfId="4429" xr:uid="{762F220C-8422-4C01-AB61-AD39E72568A7}"/>
    <cellStyle name="Normal 5 7 7 4 2" xfId="17746" xr:uid="{C4F26C6E-FC49-450D-9E97-00B7934A0622}"/>
    <cellStyle name="Normal 5 7 7 4 2 2" xfId="31078" xr:uid="{4E6E2D8F-45EA-44F9-AAD0-AB779E0A8AFC}"/>
    <cellStyle name="Normal 5 7 7 4 3" xfId="10293" xr:uid="{A432D9E1-1669-40DF-BDDC-C3AF1CAC8EB2}"/>
    <cellStyle name="Normal 5 7 7 4 4" xfId="23627" xr:uid="{F78EE88F-EECB-4A94-A145-6E40605BE7C8}"/>
    <cellStyle name="Normal 5 7 7 5" xfId="5955" xr:uid="{A38636B8-D439-47EE-A732-74E009C74385}"/>
    <cellStyle name="Normal 5 7 7 5 2" xfId="19262" xr:uid="{C85B5C3C-69DE-49FC-AFBB-97C01012E8EE}"/>
    <cellStyle name="Normal 5 7 7 5 2 2" xfId="32594" xr:uid="{82D46B01-4DDB-49CB-BFCA-B2E6EA1350F6}"/>
    <cellStyle name="Normal 5 7 7 5 3" xfId="11809" xr:uid="{5D4B0042-6541-466F-9D16-05F909E037BE}"/>
    <cellStyle name="Normal 5 7 7 5 4" xfId="25143" xr:uid="{157BA7A5-A38F-43E7-B7B0-7A86070C2FC4}"/>
    <cellStyle name="Normal 5 7 7 6" xfId="7486" xr:uid="{4056C42B-1907-4EBF-B465-1A6E85F62843}"/>
    <cellStyle name="Normal 5 7 7 6 2" xfId="20793" xr:uid="{BE7C3458-10D5-4429-8B3A-8401DC9B627E}"/>
    <cellStyle name="Normal 5 7 7 6 2 2" xfId="34125" xr:uid="{364E1A50-8E07-4B7E-9AF1-F3DB300FD75D}"/>
    <cellStyle name="Normal 5 7 7 6 3" xfId="13340" xr:uid="{5E86A03D-FFFE-49A8-A412-0578F93C4FB9}"/>
    <cellStyle name="Normal 5 7 7 6 4" xfId="26674" xr:uid="{3682E64B-C775-4AF8-9D82-5FEC96B8D2AA}"/>
    <cellStyle name="Normal 5 7 7 7" xfId="3764" xr:uid="{954A4F40-8164-4D88-B0F7-5E27AA7E198B}"/>
    <cellStyle name="Normal 5 7 7 7 2" xfId="17082" xr:uid="{E83767DF-0D08-4004-9E45-5638C54C682B}"/>
    <cellStyle name="Normal 5 7 7 7 3" xfId="30414" xr:uid="{417393C6-4AFA-4F14-9F94-977466C1CFA8}"/>
    <cellStyle name="Normal 5 7 7 8" xfId="14966" xr:uid="{6F7FD65F-C407-4959-885A-B03BAC77FABB}"/>
    <cellStyle name="Normal 5 7 7 8 2" xfId="28298" xr:uid="{470A973A-7F85-468A-9CC5-9AD3947BC382}"/>
    <cellStyle name="Normal 5 7 7 9" xfId="9629" xr:uid="{96B9EFF5-D307-408B-854D-4F59B16DDC44}"/>
    <cellStyle name="Normal 5 7 8" xfId="1548" xr:uid="{D94844D9-BB14-44E5-880F-FB478F3B9BCE}"/>
    <cellStyle name="Normal 5 7 8 10" xfId="22770" xr:uid="{59375FC4-32F2-4044-86AB-A06C15D44B4A}"/>
    <cellStyle name="Normal 5 7 8 2" xfId="2810" xr:uid="{04A1CF0A-0F41-4892-9870-B8C3EEFA91DA}"/>
    <cellStyle name="Normal 5 7 8 2 2" xfId="5603" xr:uid="{EFB45A95-2A2B-4973-B8DB-B3BEEC4BE710}"/>
    <cellStyle name="Normal 5 7 8 2 2 2" xfId="18911" xr:uid="{8FE42169-85A4-47D8-B7DD-EB0706C7FD56}"/>
    <cellStyle name="Normal 5 7 8 2 2 2 2" xfId="32243" xr:uid="{E70069E7-741D-487A-A76E-65E985AB2C0F}"/>
    <cellStyle name="Normal 5 7 8 2 2 3" xfId="11458" xr:uid="{F4D9F0DC-37AA-4D25-A851-FC189DC9CE32}"/>
    <cellStyle name="Normal 5 7 8 2 2 4" xfId="24792" xr:uid="{E5250742-73AC-4DDD-A707-E1855FCF9851}"/>
    <cellStyle name="Normal 5 7 8 2 3" xfId="7127" xr:uid="{150D127C-7CB8-41B4-A37C-DC5E8E87EF97}"/>
    <cellStyle name="Normal 5 7 8 2 3 2" xfId="20434" xr:uid="{3809802C-65AE-43A0-982E-2A5F98FEFC74}"/>
    <cellStyle name="Normal 5 7 8 2 3 2 2" xfId="33766" xr:uid="{42F3E528-C9BE-4D66-8022-0114DD986022}"/>
    <cellStyle name="Normal 5 7 8 2 3 3" xfId="12981" xr:uid="{276632D4-B3B7-4927-A9BC-F4C08731BB1B}"/>
    <cellStyle name="Normal 5 7 8 2 3 4" xfId="26315" xr:uid="{2FD2A496-6A98-43AD-AF46-1915E5063B0F}"/>
    <cellStyle name="Normal 5 7 8 2 4" xfId="8670" xr:uid="{D6272A4D-6E84-41FA-8038-4B9213C08F4A}"/>
    <cellStyle name="Normal 5 7 8 2 4 2" xfId="21977" xr:uid="{8580D911-B0C0-426D-927F-4DDA4B17C705}"/>
    <cellStyle name="Normal 5 7 8 2 4 2 2" xfId="35309" xr:uid="{E0C0EE7A-048E-4B4C-8C97-DD333823BDC9}"/>
    <cellStyle name="Normal 5 7 8 2 4 3" xfId="14524" xr:uid="{91BCEB18-10D7-4955-B819-3612595FE3E2}"/>
    <cellStyle name="Normal 5 7 8 2 4 4" xfId="27858" xr:uid="{7D0CAE27-56DE-4881-B892-D78FA3F56B87}"/>
    <cellStyle name="Normal 5 7 8 2 5" xfId="4098" xr:uid="{35623621-16B1-4EF0-8376-5E954F1E595E}"/>
    <cellStyle name="Normal 5 7 8 2 5 2" xfId="17416" xr:uid="{CD8F5F9C-7FB4-4FA3-A1A3-2787AD4EB77C}"/>
    <cellStyle name="Normal 5 7 8 2 5 3" xfId="30748" xr:uid="{712831F8-A91C-40DE-8B6E-EA9C82DC65DE}"/>
    <cellStyle name="Normal 5 7 8 2 6" xfId="16138" xr:uid="{5C769E17-54CC-4431-9018-1630EB9DBB09}"/>
    <cellStyle name="Normal 5 7 8 2 6 2" xfId="29470" xr:uid="{FD1CDEFE-4799-4320-B20D-F1FD28B838C1}"/>
    <cellStyle name="Normal 5 7 8 2 7" xfId="9963" xr:uid="{EA7DFE7C-CD9A-4403-A0B7-488F9AA4FB59}"/>
    <cellStyle name="Normal 5 7 8 2 8" xfId="23297" xr:uid="{6FBE3AFE-8715-4235-8FAF-4702130AFBB5}"/>
    <cellStyle name="Normal 5 7 8 3" xfId="2294" xr:uid="{7D1A162B-3CCA-430E-834F-6868A745CD05}"/>
    <cellStyle name="Normal 5 7 8 3 2" xfId="6614" xr:uid="{36CDBD99-CF3F-4A50-9BEE-0307B4DD8F7A}"/>
    <cellStyle name="Normal 5 7 8 3 2 2" xfId="19921" xr:uid="{B09E5540-DAE9-4618-8046-5AB45D378CB1}"/>
    <cellStyle name="Normal 5 7 8 3 2 2 2" xfId="33253" xr:uid="{D212DCE0-C248-4239-A8B7-3F5C0DC91A06}"/>
    <cellStyle name="Normal 5 7 8 3 2 3" xfId="12468" xr:uid="{99ABB7BA-6CF1-4827-B7AB-B3ED8674AD98}"/>
    <cellStyle name="Normal 5 7 8 3 2 4" xfId="25802" xr:uid="{EF3A7D41-1A66-46EB-B7C2-7FEDB57FACEC}"/>
    <cellStyle name="Normal 5 7 8 3 3" xfId="8157" xr:uid="{13265702-E789-40F7-BE42-C46EC4D0E455}"/>
    <cellStyle name="Normal 5 7 8 3 3 2" xfId="21464" xr:uid="{D46ED45E-EA44-46CD-91BE-6F48801A8A81}"/>
    <cellStyle name="Normal 5 7 8 3 3 2 2" xfId="34796" xr:uid="{2F36EF59-C0C6-4207-AB24-D0648D381FED}"/>
    <cellStyle name="Normal 5 7 8 3 3 3" xfId="14011" xr:uid="{D6A3A327-CF8C-4652-8210-140C90B7FC97}"/>
    <cellStyle name="Normal 5 7 8 3 3 4" xfId="27345" xr:uid="{D8B245FF-028E-4346-B2FD-A1D98BF9C8AD}"/>
    <cellStyle name="Normal 5 7 8 3 4" xfId="5090" xr:uid="{1035301A-FB69-4DB8-B73F-79265B66BD6B}"/>
    <cellStyle name="Normal 5 7 8 3 4 2" xfId="18398" xr:uid="{7CB6E980-5573-47ED-8E5F-EAC50DDDC5FD}"/>
    <cellStyle name="Normal 5 7 8 3 4 3" xfId="31730" xr:uid="{2DAE5FD2-2531-4495-8342-96DEC5FC3298}"/>
    <cellStyle name="Normal 5 7 8 3 5" xfId="15625" xr:uid="{47A1F8F7-4E8B-4394-A567-FC2B2F630887}"/>
    <cellStyle name="Normal 5 7 8 3 5 2" xfId="28957" xr:uid="{5C0BDD0D-86D5-462B-8581-A43B2200561F}"/>
    <cellStyle name="Normal 5 7 8 3 6" xfId="10945" xr:uid="{65283614-A38E-4360-A521-76D870818575}"/>
    <cellStyle name="Normal 5 7 8 3 7" xfId="24279" xr:uid="{16940918-5539-4142-8191-830B3AC2F4B3}"/>
    <cellStyle name="Normal 5 7 8 4" xfId="4454" xr:uid="{A4545FD4-C14E-4EF3-A0A4-2D0AB3557000}"/>
    <cellStyle name="Normal 5 7 8 4 2" xfId="17771" xr:uid="{A945D272-AC0B-4117-83BF-F465311A4913}"/>
    <cellStyle name="Normal 5 7 8 4 2 2" xfId="31103" xr:uid="{FC9A540F-CDA4-4DA4-87C1-220CF92279FB}"/>
    <cellStyle name="Normal 5 7 8 4 3" xfId="10318" xr:uid="{F227AB4B-EFD4-4F82-87C5-AD9BC86FF06C}"/>
    <cellStyle name="Normal 5 7 8 4 4" xfId="23652" xr:uid="{5746A2DF-F94D-4D0D-9F7D-5AF47C5F92B5}"/>
    <cellStyle name="Normal 5 7 8 5" xfId="5980" xr:uid="{6BEE28EB-8381-44DA-AD21-436AFD758DE9}"/>
    <cellStyle name="Normal 5 7 8 5 2" xfId="19287" xr:uid="{D52940C8-C2A5-49E1-8608-3D106DF671E8}"/>
    <cellStyle name="Normal 5 7 8 5 2 2" xfId="32619" xr:uid="{7C1DDCB6-E961-4BFB-A188-CBF8C361C843}"/>
    <cellStyle name="Normal 5 7 8 5 3" xfId="11834" xr:uid="{14297FF6-00FB-4CD5-BFD0-2A6CAB4B0E9C}"/>
    <cellStyle name="Normal 5 7 8 5 4" xfId="25168" xr:uid="{6F72BC32-84EE-4A00-98ED-401A21D25D44}"/>
    <cellStyle name="Normal 5 7 8 6" xfId="7511" xr:uid="{9C33106D-A071-46C4-83B3-1BA23CDD3B2D}"/>
    <cellStyle name="Normal 5 7 8 6 2" xfId="20818" xr:uid="{ED514EEE-1EBA-4B95-ACA6-7292B08AC1C3}"/>
    <cellStyle name="Normal 5 7 8 6 2 2" xfId="34150" xr:uid="{1076D5E1-50EE-42CF-9CA0-BB54C11957B7}"/>
    <cellStyle name="Normal 5 7 8 6 3" xfId="13365" xr:uid="{6B01D326-E319-4CCB-9302-6EC16A92DDA2}"/>
    <cellStyle name="Normal 5 7 8 6 4" xfId="26699" xr:uid="{A8E03AAC-9001-4B59-AB8E-A8B87FD7F10D}"/>
    <cellStyle name="Normal 5 7 8 7" xfId="3571" xr:uid="{D9AB7406-5077-44EC-A026-3307787353FE}"/>
    <cellStyle name="Normal 5 7 8 7 2" xfId="16889" xr:uid="{8E34F529-EFBD-4327-8A9E-2FC4F5CA4D8C}"/>
    <cellStyle name="Normal 5 7 8 7 3" xfId="30221" xr:uid="{D93DB55F-6E6B-4652-8234-97BC71F206BE}"/>
    <cellStyle name="Normal 5 7 8 8" xfId="14991" xr:uid="{1C3141C3-E48A-4DBB-9262-A7A9D22D3B5B}"/>
    <cellStyle name="Normal 5 7 8 8 2" xfId="28323" xr:uid="{A92E2E28-8ABA-4431-965E-7108F7E071AB}"/>
    <cellStyle name="Normal 5 7 8 9" xfId="9436" xr:uid="{414BC552-7F4F-4B72-9ED0-FE4308D482F1}"/>
    <cellStyle name="Normal 5 7 9" xfId="1587" xr:uid="{E866DDB9-67D4-4455-815F-CBC43F6C6694}"/>
    <cellStyle name="Normal 5 7 9 10" xfId="23013" xr:uid="{C523F37C-6BC7-452F-904C-E32E5AA1E77A}"/>
    <cellStyle name="Normal 5 7 9 2" xfId="2849" xr:uid="{BFBCD0E0-56C3-4EC6-9E8A-66FB7809BFEB}"/>
    <cellStyle name="Normal 5 7 9 2 2" xfId="5642" xr:uid="{FCB41D64-BEE3-49CD-91C8-66F3F0BD1F90}"/>
    <cellStyle name="Normal 5 7 9 2 2 2" xfId="18950" xr:uid="{9A9FC9DD-AFAE-4C09-BEB9-1DF92B974367}"/>
    <cellStyle name="Normal 5 7 9 2 2 2 2" xfId="32282" xr:uid="{9D089C7D-7B88-4F83-B0CF-268FB4AD13E5}"/>
    <cellStyle name="Normal 5 7 9 2 2 3" xfId="11497" xr:uid="{13A9E9A9-7C34-4FC8-AD9A-FAF65138A3BA}"/>
    <cellStyle name="Normal 5 7 9 2 2 4" xfId="24831" xr:uid="{637758C6-B5B9-4E07-9F12-28D6ABCAB31D}"/>
    <cellStyle name="Normal 5 7 9 2 3" xfId="7166" xr:uid="{66D54782-B934-4C74-A307-9B535A871694}"/>
    <cellStyle name="Normal 5 7 9 2 3 2" xfId="20473" xr:uid="{2915F8ED-C128-4313-A3E6-5735B367E9C3}"/>
    <cellStyle name="Normal 5 7 9 2 3 2 2" xfId="33805" xr:uid="{DE4B6CCA-B1D9-4C76-92C7-9AAB42C2BDCF}"/>
    <cellStyle name="Normal 5 7 9 2 3 3" xfId="13020" xr:uid="{008E49A3-D2BA-4590-B88E-400D4E119775}"/>
    <cellStyle name="Normal 5 7 9 2 3 4" xfId="26354" xr:uid="{B7176680-4AC1-42F0-AA17-529413EED4A6}"/>
    <cellStyle name="Normal 5 7 9 2 4" xfId="8709" xr:uid="{6A5108BA-1855-4DD6-BCC8-643640C5518A}"/>
    <cellStyle name="Normal 5 7 9 2 4 2" xfId="22016" xr:uid="{491AA409-08D3-4EAF-8A85-287784641610}"/>
    <cellStyle name="Normal 5 7 9 2 4 2 2" xfId="35348" xr:uid="{04995108-3A70-452C-8A79-1D2E69B3E8EA}"/>
    <cellStyle name="Normal 5 7 9 2 4 3" xfId="14563" xr:uid="{5E5F3F05-326D-4262-AB45-8693C7821E33}"/>
    <cellStyle name="Normal 5 7 9 2 4 4" xfId="27897" xr:uid="{FD0451A5-2E50-4CFA-9B18-97944A1E0835}"/>
    <cellStyle name="Normal 5 7 9 2 5" xfId="4137" xr:uid="{9B3EC43D-C96E-4615-B1B3-01F413B87BA9}"/>
    <cellStyle name="Normal 5 7 9 2 5 2" xfId="17455" xr:uid="{10746C04-CB64-4423-92ED-7911BB5B72D3}"/>
    <cellStyle name="Normal 5 7 9 2 5 3" xfId="30787" xr:uid="{5BA898F2-5B63-4540-B50C-B9E57E0A7EDC}"/>
    <cellStyle name="Normal 5 7 9 2 6" xfId="16177" xr:uid="{EC688CA1-6D27-4C1A-9DEC-B5822EE64F65}"/>
    <cellStyle name="Normal 5 7 9 2 6 2" xfId="29509" xr:uid="{864EAE9F-EBF2-41CB-AD46-35B3E55F7959}"/>
    <cellStyle name="Normal 5 7 9 2 7" xfId="10002" xr:uid="{4C0A82F8-8A9E-4637-891E-8FAFACD00D96}"/>
    <cellStyle name="Normal 5 7 9 2 8" xfId="23336" xr:uid="{D1EF7E75-415D-440D-B5EC-A4A6918C202F}"/>
    <cellStyle name="Normal 5 7 9 3" xfId="2540" xr:uid="{D439AE0B-C219-4A6A-AF28-EC86AE4B58D5}"/>
    <cellStyle name="Normal 5 7 9 3 2" xfId="6857" xr:uid="{C2C3DDC5-549F-462C-BD37-6E0A80E0FE71}"/>
    <cellStyle name="Normal 5 7 9 3 2 2" xfId="20164" xr:uid="{8DBC7CF3-E10B-486B-B3A3-5D2B6F474C96}"/>
    <cellStyle name="Normal 5 7 9 3 2 2 2" xfId="33496" xr:uid="{806FD03F-2D71-4EE2-B3BE-89D47F380342}"/>
    <cellStyle name="Normal 5 7 9 3 2 3" xfId="12711" xr:uid="{1EA99B84-564C-48A4-8469-FD57EDBC1AE6}"/>
    <cellStyle name="Normal 5 7 9 3 2 4" xfId="26045" xr:uid="{EC76FFE8-2050-418E-9143-814800460BB3}"/>
    <cellStyle name="Normal 5 7 9 3 3" xfId="8400" xr:uid="{898CF422-3925-415F-9CA9-8CB62C5C6439}"/>
    <cellStyle name="Normal 5 7 9 3 3 2" xfId="21707" xr:uid="{1180CE28-F890-4939-AE86-60E869760F40}"/>
    <cellStyle name="Normal 5 7 9 3 3 2 2" xfId="35039" xr:uid="{1C259B85-B333-4C9F-89CF-0B090818D884}"/>
    <cellStyle name="Normal 5 7 9 3 3 3" xfId="14254" xr:uid="{5B72CF7A-B0B8-4285-865E-2ECB8EC6A872}"/>
    <cellStyle name="Normal 5 7 9 3 3 4" xfId="27588" xr:uid="{D64A491B-846C-49B7-905A-8180DE171D5F}"/>
    <cellStyle name="Normal 5 7 9 3 4" xfId="5333" xr:uid="{A0C44FDB-C547-47B6-B037-BE2789D3B030}"/>
    <cellStyle name="Normal 5 7 9 3 4 2" xfId="18641" xr:uid="{862371F6-47B3-4294-957F-2C2773EB5405}"/>
    <cellStyle name="Normal 5 7 9 3 4 3" xfId="31973" xr:uid="{8EDEDE5F-5F99-4562-9649-FF6AF5ADBDE6}"/>
    <cellStyle name="Normal 5 7 9 3 5" xfId="15868" xr:uid="{1AFE3AFA-08D4-4796-AB90-439FE1881E6B}"/>
    <cellStyle name="Normal 5 7 9 3 5 2" xfId="29200" xr:uid="{70A59CE6-D7DF-4DFB-81EA-D2A603F2EEDC}"/>
    <cellStyle name="Normal 5 7 9 3 6" xfId="11188" xr:uid="{7F1B38CC-ECA1-40E0-B54A-FD6887B33849}"/>
    <cellStyle name="Normal 5 7 9 3 7" xfId="24522" xr:uid="{A30D4DFB-725F-4BE9-A1DB-E1D3B45F5AFA}"/>
    <cellStyle name="Normal 5 7 9 4" xfId="4493" xr:uid="{45C5C4F8-675C-46E1-B946-BBFFD437FA9D}"/>
    <cellStyle name="Normal 5 7 9 4 2" xfId="17810" xr:uid="{B2229D97-384F-454A-B537-422D9E1319C0}"/>
    <cellStyle name="Normal 5 7 9 4 2 2" xfId="31142" xr:uid="{03E76C11-C2E6-4A9C-B6D3-50C259DF721C}"/>
    <cellStyle name="Normal 5 7 9 4 3" xfId="10357" xr:uid="{C7BB7787-117B-4ADA-9699-F099CB0E809D}"/>
    <cellStyle name="Normal 5 7 9 4 4" xfId="23691" xr:uid="{A93F60EA-1A08-4F85-8883-1265AC9CFDD0}"/>
    <cellStyle name="Normal 5 7 9 5" xfId="6019" xr:uid="{3CA36825-30E5-401C-8663-82A4B9701976}"/>
    <cellStyle name="Normal 5 7 9 5 2" xfId="19326" xr:uid="{96B10866-5CBC-4B6C-A06F-81E9DD538CD3}"/>
    <cellStyle name="Normal 5 7 9 5 2 2" xfId="32658" xr:uid="{0674C2B9-4845-4D25-8AB9-045EF7FEB5A4}"/>
    <cellStyle name="Normal 5 7 9 5 3" xfId="11873" xr:uid="{15F746CB-88D8-4D78-9629-1BE5B3100D7B}"/>
    <cellStyle name="Normal 5 7 9 5 4" xfId="25207" xr:uid="{43DD1CE8-445F-4152-A543-8654D17A89B1}"/>
    <cellStyle name="Normal 5 7 9 6" xfId="7550" xr:uid="{58AC4AD7-0007-4A8D-AECE-BD507E09A7E6}"/>
    <cellStyle name="Normal 5 7 9 6 2" xfId="20857" xr:uid="{8B0C2C61-2CAA-431E-B6D0-AA460BB36027}"/>
    <cellStyle name="Normal 5 7 9 6 2 2" xfId="34189" xr:uid="{36E9F431-2E8A-4411-858B-D30E6BC095B1}"/>
    <cellStyle name="Normal 5 7 9 6 3" xfId="13404" xr:uid="{131B07AB-CC7B-43EA-AF54-39E68CBE6591}"/>
    <cellStyle name="Normal 5 7 9 6 4" xfId="26738" xr:uid="{EC04F6AD-860A-4BA4-BA36-FB1903883FFA}"/>
    <cellStyle name="Normal 5 7 9 7" xfId="3814" xr:uid="{4656180F-463E-413E-88B7-4E352098A2CF}"/>
    <cellStyle name="Normal 5 7 9 7 2" xfId="17132" xr:uid="{73CCD950-B41F-48C1-9DE3-9CADE895A722}"/>
    <cellStyle name="Normal 5 7 9 7 3" xfId="30464" xr:uid="{AB28CD14-68E0-4DDA-BB69-36E49E91AB74}"/>
    <cellStyle name="Normal 5 7 9 8" xfId="15030" xr:uid="{6BBFCB64-5A7C-4C70-8B97-BE78693C0604}"/>
    <cellStyle name="Normal 5 7 9 8 2" xfId="28362" xr:uid="{5E9CA7E3-4380-42B4-AA23-CF7DE2492F85}"/>
    <cellStyle name="Normal 5 7 9 9" xfId="9679" xr:uid="{124AAC1D-DF24-476A-B0E1-58A561D13CB9}"/>
    <cellStyle name="Normal 5 8" xfId="463" xr:uid="{8011DF97-E300-4E5F-8EEC-E58335BA15FE}"/>
    <cellStyle name="Normal 5 9" xfId="1037" xr:uid="{1581FDD5-65E5-4A91-AA3B-6B24838DC893}"/>
    <cellStyle name="Normal 5_2011 07 28 Execution Report for Vossloh" xfId="203" xr:uid="{35B781C5-BB48-4FE6-B053-1E30DC8EF66E}"/>
    <cellStyle name="Normal 50" xfId="1589" xr:uid="{C4B8E512-F2D4-4AA5-818F-D8AF28DA5FAC}"/>
    <cellStyle name="Normal 50 10" xfId="22315" xr:uid="{8FD4565E-3C92-47DE-9AB5-9CF7B7B42ED5}"/>
    <cellStyle name="Normal 50 2" xfId="2851" xr:uid="{137534D9-E805-40FD-8958-9AC2F54F922F}"/>
    <cellStyle name="Normal 50 2 2" xfId="5644" xr:uid="{BB2CACA9-D4E4-448E-8483-5F6594E4D361}"/>
    <cellStyle name="Normal 50 2 2 2" xfId="18952" xr:uid="{98E8F1B4-7DA9-44E1-B750-BABA686C5E15}"/>
    <cellStyle name="Normal 50 2 2 2 2" xfId="32284" xr:uid="{EC119ABF-9880-44C3-B072-EDE42212F522}"/>
    <cellStyle name="Normal 50 2 2 3" xfId="11499" xr:uid="{77517BB8-57B6-4E45-9397-52A9D11B525B}"/>
    <cellStyle name="Normal 50 2 2 4" xfId="24833" xr:uid="{99C795E6-2FF8-4284-81FD-816C1B1D2755}"/>
    <cellStyle name="Normal 50 2 3" xfId="7168" xr:uid="{10BE373E-6DCA-4E4E-88C6-3BC4FB1806B1}"/>
    <cellStyle name="Normal 50 2 3 2" xfId="20475" xr:uid="{FDE76964-E711-4027-B3BF-6290AE26FE9B}"/>
    <cellStyle name="Normal 50 2 3 2 2" xfId="33807" xr:uid="{63AC5942-061C-4FC3-BD0C-B80AB9CB3D2C}"/>
    <cellStyle name="Normal 50 2 3 3" xfId="13022" xr:uid="{841F2D2C-6BD5-46F8-B63F-3FECC7102C2F}"/>
    <cellStyle name="Normal 50 2 3 4" xfId="26356" xr:uid="{856271B4-6B4D-4D0F-AAFC-3D98E6AB9C33}"/>
    <cellStyle name="Normal 50 2 4" xfId="8711" xr:uid="{9F6B4756-C02F-4534-B4E6-46A6813FD042}"/>
    <cellStyle name="Normal 50 2 4 2" xfId="22018" xr:uid="{BF9F5730-A5C7-445D-B420-486B8F6DEE65}"/>
    <cellStyle name="Normal 50 2 4 2 2" xfId="35350" xr:uid="{6129B084-6FDC-41B0-AAE4-546ABA17DF5D}"/>
    <cellStyle name="Normal 50 2 4 3" xfId="14565" xr:uid="{DFFC7D05-9EC9-4D26-B584-0B564012F3AA}"/>
    <cellStyle name="Normal 50 2 4 4" xfId="27899" xr:uid="{33DBAED5-C541-4DB1-8AD9-EF4BD8C473C3}"/>
    <cellStyle name="Normal 50 2 5" xfId="4139" xr:uid="{EFFCB0D7-1F2C-42CC-A93B-4E59D70C0AAA}"/>
    <cellStyle name="Normal 50 2 5 2" xfId="17457" xr:uid="{B568E92B-8AAD-4022-A42A-4A3C99AE8821}"/>
    <cellStyle name="Normal 50 2 5 3" xfId="30789" xr:uid="{362026F4-29DD-4AF6-A4A8-9B07734FB4E7}"/>
    <cellStyle name="Normal 50 2 6" xfId="16179" xr:uid="{E66C52AF-95DB-4588-A069-DD5C8469A498}"/>
    <cellStyle name="Normal 50 2 6 2" xfId="29511" xr:uid="{445AABC9-0C7F-4B35-A413-C00BC7AE179A}"/>
    <cellStyle name="Normal 50 2 7" xfId="10004" xr:uid="{D880A7E6-4D00-421C-B169-1E5F82EC9782}"/>
    <cellStyle name="Normal 50 2 8" xfId="23338" xr:uid="{E70C77B5-CCDA-4747-A9D1-7B69D815CAA6}"/>
    <cellStyle name="Normal 50 3" xfId="1859" xr:uid="{1B93CB1D-3C41-472E-AC80-208C923A0A04}"/>
    <cellStyle name="Normal 50 3 2" xfId="6218" xr:uid="{00A420BA-E163-4A98-8DF8-53055784AA5C}"/>
    <cellStyle name="Normal 50 3 2 2" xfId="19525" xr:uid="{F256D847-B03A-482B-9CD8-3C58266D8821}"/>
    <cellStyle name="Normal 50 3 2 2 2" xfId="32857" xr:uid="{DA76E544-5CFB-4748-984D-1EC03F6DD8F8}"/>
    <cellStyle name="Normal 50 3 2 3" xfId="12072" xr:uid="{2F9D52AA-7370-4A8B-B9D4-CDCA0BEDFF18}"/>
    <cellStyle name="Normal 50 3 2 4" xfId="25406" xr:uid="{BDB6935E-5F78-4111-9565-17A8284DDE88}"/>
    <cellStyle name="Normal 50 3 3" xfId="7761" xr:uid="{B5A4254F-D02E-4FD9-B0E3-D4D88AE69CCB}"/>
    <cellStyle name="Normal 50 3 3 2" xfId="21068" xr:uid="{C575D31D-0496-4A3E-A167-FB3077103B97}"/>
    <cellStyle name="Normal 50 3 3 2 2" xfId="34400" xr:uid="{245E04CF-14EB-40A0-A057-725E57954CE9}"/>
    <cellStyle name="Normal 50 3 3 3" xfId="13615" xr:uid="{0DE35783-F63C-42C6-97E6-88A473603AFC}"/>
    <cellStyle name="Normal 50 3 3 4" xfId="26949" xr:uid="{BF36D7C9-8C6B-4AC1-BF70-9FCEDC300424}"/>
    <cellStyle name="Normal 50 3 4" xfId="4687" xr:uid="{1F56F43D-EC59-45BB-B932-26CAE90EC1E9}"/>
    <cellStyle name="Normal 50 3 4 2" xfId="18002" xr:uid="{223803A3-C4FA-419A-AB03-86C9719C5129}"/>
    <cellStyle name="Normal 50 3 4 3" xfId="31334" xr:uid="{077AB421-DCD3-40A8-83EF-6B095F60E9E6}"/>
    <cellStyle name="Normal 50 3 5" xfId="15229" xr:uid="{CB569F5C-A904-4BE2-9FC5-802F4DF2907E}"/>
    <cellStyle name="Normal 50 3 5 2" xfId="28561" xr:uid="{28A655E8-3DF5-4604-A814-9062EF5BEA10}"/>
    <cellStyle name="Normal 50 3 6" xfId="10549" xr:uid="{0F444BAE-4CB4-47BD-877B-243D2B6ED2A7}"/>
    <cellStyle name="Normal 50 3 7" xfId="23883" xr:uid="{A1E0EB0E-82C7-482D-849A-C151D756E9D5}"/>
    <cellStyle name="Normal 50 4" xfId="4495" xr:uid="{7FD3F283-797C-469F-B08F-55DA4B4D64F3}"/>
    <cellStyle name="Normal 50 4 2" xfId="17812" xr:uid="{A73B3444-FAAC-415E-9897-AA8CAA05684A}"/>
    <cellStyle name="Normal 50 4 2 2" xfId="31144" xr:uid="{F65EBD76-A28A-48C7-B9AE-13F35E9473CB}"/>
    <cellStyle name="Normal 50 4 3" xfId="10359" xr:uid="{6C500FC5-2090-4D13-81DD-1651D44E2AFF}"/>
    <cellStyle name="Normal 50 4 4" xfId="23693" xr:uid="{B4CE7B64-0AE2-4D6F-AC10-CF27C39D4CFC}"/>
    <cellStyle name="Normal 50 5" xfId="6021" xr:uid="{F26C9A53-0B4E-48EC-9F8E-7ACDE92284E9}"/>
    <cellStyle name="Normal 50 5 2" xfId="19328" xr:uid="{71BE0174-1C13-468A-98DB-784E20A5FEBB}"/>
    <cellStyle name="Normal 50 5 2 2" xfId="32660" xr:uid="{E1303A21-B935-41EF-8446-4002E770393A}"/>
    <cellStyle name="Normal 50 5 3" xfId="11875" xr:uid="{5BF71821-C54D-4D19-B5BE-A48949B97A1C}"/>
    <cellStyle name="Normal 50 5 4" xfId="25209" xr:uid="{91B55741-0F2B-40DE-817A-A1F89824B169}"/>
    <cellStyle name="Normal 50 6" xfId="7552" xr:uid="{14AD214B-4292-4E2A-9C76-D0555F39FF16}"/>
    <cellStyle name="Normal 50 6 2" xfId="20859" xr:uid="{A9E84B33-5F45-496F-A7EE-18DCCF31C962}"/>
    <cellStyle name="Normal 50 6 2 2" xfId="34191" xr:uid="{ADEA5934-C9A0-4703-92B9-AC376531A589}"/>
    <cellStyle name="Normal 50 6 3" xfId="13406" xr:uid="{24978B17-C0CB-44F5-8B7A-9465CBFD850C}"/>
    <cellStyle name="Normal 50 6 4" xfId="26740" xr:uid="{6BB476FE-7E31-4ECE-BC9C-C28E91887C20}"/>
    <cellStyle name="Normal 50 7" xfId="3116" xr:uid="{1073E279-D139-4B06-A4A5-1A5B98D8EAA7}"/>
    <cellStyle name="Normal 50 7 2" xfId="16434" xr:uid="{D10CE6BB-FE63-4E5D-8B0A-D142F6165FD0}"/>
    <cellStyle name="Normal 50 7 3" xfId="29766" xr:uid="{9348C3A5-3ADF-4F61-84C5-61F5E80CDBA5}"/>
    <cellStyle name="Normal 50 8" xfId="15032" xr:uid="{DBC501C6-5C56-4187-B0F8-DE06E918C844}"/>
    <cellStyle name="Normal 50 8 2" xfId="28364" xr:uid="{9B4753E3-E27D-4AEC-BE56-8E33D24812E2}"/>
    <cellStyle name="Normal 50 9" xfId="8979" xr:uid="{A49DAE8C-0C67-411E-B8F2-A8ED3E682D38}"/>
    <cellStyle name="Normal 51" xfId="1653" xr:uid="{47697B1D-799C-47AD-9440-8E08DD75BD68}"/>
    <cellStyle name="Normal 51 2" xfId="4518" xr:uid="{4FB56280-0DC9-429C-B88F-D8DAF28A486A}"/>
    <cellStyle name="Normal 51 2 2" xfId="17835" xr:uid="{E891AF5E-08BB-47D8-AB99-76DA69FE90A7}"/>
    <cellStyle name="Normal 51 2 2 2" xfId="31167" xr:uid="{4671F9E1-1318-4E20-9C25-0DD2961E0710}"/>
    <cellStyle name="Normal 51 2 3" xfId="10382" xr:uid="{334C6714-7D77-4C7B-A700-6F26FDD20F0F}"/>
    <cellStyle name="Normal 51 2 4" xfId="23716" xr:uid="{92CC157F-CC43-4ACE-B93F-B4A93F7F7FB8}"/>
    <cellStyle name="Normal 51 3" xfId="6046" xr:uid="{56E6B9B4-3B38-4AD5-B84A-7F600D47FF37}"/>
    <cellStyle name="Normal 51 3 2" xfId="19353" xr:uid="{506ACFCC-9B1E-4271-A3CB-3F5C59C30A48}"/>
    <cellStyle name="Normal 51 3 2 2" xfId="32685" xr:uid="{A1906935-8163-4F45-A0BD-D6B3575C9349}"/>
    <cellStyle name="Normal 51 3 3" xfId="11900" xr:uid="{A54964D4-F30B-4E03-B6F2-2E82DF502516}"/>
    <cellStyle name="Normal 51 3 4" xfId="25234" xr:uid="{E4B98852-812A-4C28-9154-5713C3CBB23B}"/>
    <cellStyle name="Normal 51 4" xfId="7589" xr:uid="{351B004B-4373-4B67-9D8B-8203D73249C3}"/>
    <cellStyle name="Normal 51 4 2" xfId="20896" xr:uid="{2DFF3E12-D130-47F0-A49E-E9DA21BF4FE3}"/>
    <cellStyle name="Normal 51 4 2 2" xfId="34228" xr:uid="{D8C05BBF-36D7-42AF-A067-3C58BE6C81A4}"/>
    <cellStyle name="Normal 51 4 3" xfId="13443" xr:uid="{0B19F17D-3983-4E34-A0E1-7A70F39C82A7}"/>
    <cellStyle name="Normal 51 4 4" xfId="26777" xr:uid="{0B5D39C1-E7CD-4AA1-870F-FDD9E6AE5230}"/>
    <cellStyle name="Normal 51 5" xfId="3117" xr:uid="{9D4D4C9D-7332-4257-B278-940A4A2D8833}"/>
    <cellStyle name="Normal 51 5 2" xfId="16435" xr:uid="{94A8239C-4F94-45E0-87E9-ACEDC998664A}"/>
    <cellStyle name="Normal 51 5 3" xfId="29767" xr:uid="{D9CB4CF1-FBBF-4EEC-93DF-302A3E35EA20}"/>
    <cellStyle name="Normal 51 6" xfId="15057" xr:uid="{47FB3B0D-670C-464A-B513-38A7A7E1C9AA}"/>
    <cellStyle name="Normal 51 6 2" xfId="28389" xr:uid="{D3B47396-F180-497B-8EF8-A24C040BB873}"/>
    <cellStyle name="Normal 51 7" xfId="8980" xr:uid="{84C51CBA-4538-4DF4-BD4E-524F50FA9A6A}"/>
    <cellStyle name="Normal 51 8" xfId="22316" xr:uid="{B2271015-B76A-44CB-91FA-595504456A3A}"/>
    <cellStyle name="Normal 52" xfId="1709" xr:uid="{4E63536E-125F-4D1B-8E75-F6CC8B9C0524}"/>
    <cellStyle name="Normal 52 2" xfId="4565" xr:uid="{6C6F42AD-FAB1-401F-A6C7-51B202543C6C}"/>
    <cellStyle name="Normal 52 2 2" xfId="17882" xr:uid="{98FDA0B7-4E1E-4C5A-BBCF-181498A3C4DA}"/>
    <cellStyle name="Normal 52 2 2 2" xfId="31214" xr:uid="{3B302369-E151-4FF5-AFEA-619422DEABC1}"/>
    <cellStyle name="Normal 52 2 3" xfId="10429" xr:uid="{645ED1AC-9D19-4580-8F3D-2A8EAE069486}"/>
    <cellStyle name="Normal 52 2 4" xfId="23763" xr:uid="{7F0FDEE2-5D8E-4381-A929-C4DDE3841EC3}"/>
    <cellStyle name="Normal 52 3" xfId="6098" xr:uid="{0DAEAEE2-6A0C-432E-88C9-E0FBCDBC6324}"/>
    <cellStyle name="Normal 52 3 2" xfId="19405" xr:uid="{183453E9-D265-4E5D-B01D-0E9A7D8445DF}"/>
    <cellStyle name="Normal 52 3 2 2" xfId="32737" xr:uid="{EC5A3F8E-AC94-4C75-B733-6D286DAE1AE9}"/>
    <cellStyle name="Normal 52 3 3" xfId="11952" xr:uid="{564A3292-C7FF-48D9-94A4-91E91EE31D51}"/>
    <cellStyle name="Normal 52 3 4" xfId="25286" xr:uid="{1B7A3494-E6E6-4046-9497-9A3B55545031}"/>
    <cellStyle name="Normal 52 4" xfId="7641" xr:uid="{305F30BD-C73C-41D4-852C-353C98ABB09C}"/>
    <cellStyle name="Normal 52 4 2" xfId="20948" xr:uid="{FC42676C-87C6-4A9A-8A4A-28C089848BCC}"/>
    <cellStyle name="Normal 52 4 2 2" xfId="34280" xr:uid="{A9B272DD-0529-44B2-85B3-746400A69E6B}"/>
    <cellStyle name="Normal 52 4 3" xfId="13495" xr:uid="{49BC64A1-1745-467A-A57D-726F2263D633}"/>
    <cellStyle name="Normal 52 4 4" xfId="26829" xr:uid="{43B1E3A9-3E75-4E63-A875-28967C226F2A}"/>
    <cellStyle name="Normal 52 5" xfId="3130" xr:uid="{8B56A36C-E407-4B0E-891A-B79C19CBC0FC}"/>
    <cellStyle name="Normal 52 5 2" xfId="16448" xr:uid="{2840D64E-EF49-4B82-AB9D-4B577E10535E}"/>
    <cellStyle name="Normal 52 5 3" xfId="29780" xr:uid="{8A6BE83B-0018-4B06-9AC1-716752613A25}"/>
    <cellStyle name="Normal 52 6" xfId="15109" xr:uid="{5DE3DBFB-08A6-4B2C-B1B2-C329EE420260}"/>
    <cellStyle name="Normal 52 6 2" xfId="28441" xr:uid="{81DB5912-F03E-4AE1-8BF6-3703B2FF1679}"/>
    <cellStyle name="Normal 52 7" xfId="8993" xr:uid="{38D2CEA0-2199-43F0-A0B9-51DB5972CBF2}"/>
    <cellStyle name="Normal 52 8" xfId="22329" xr:uid="{2969C22B-3639-416F-91EA-535521EE7274}"/>
    <cellStyle name="Normal 53" xfId="1700" xr:uid="{D2B69CC6-1C27-45FC-B5AE-E2A6536A52B1}"/>
    <cellStyle name="Normal 53 2" xfId="4557" xr:uid="{A4FE8240-6AAB-4F3F-AB1E-774B0FEABB26}"/>
    <cellStyle name="Normal 53 2 2" xfId="17874" xr:uid="{1C21AE61-E917-4EE8-9E15-5DEA28D9C14C}"/>
    <cellStyle name="Normal 53 2 2 2" xfId="31206" xr:uid="{BA457FA0-C3A9-4CC5-9579-D57B96FAA290}"/>
    <cellStyle name="Normal 53 2 3" xfId="10421" xr:uid="{06DCC638-328A-40BE-A240-B0FCD8E636EB}"/>
    <cellStyle name="Normal 53 2 4" xfId="23755" xr:uid="{9EDE3324-7CCF-498B-92D2-F9C0CADA5A52}"/>
    <cellStyle name="Normal 53 3" xfId="6090" xr:uid="{23E1BE11-A292-4574-B93E-51A1492AD942}"/>
    <cellStyle name="Normal 53 3 2" xfId="19397" xr:uid="{052E5AC5-C073-4C96-8C08-E0E7866EE61A}"/>
    <cellStyle name="Normal 53 3 2 2" xfId="32729" xr:uid="{10CC49C7-7AA9-411D-8CF0-AADF5A2F8F07}"/>
    <cellStyle name="Normal 53 3 3" xfId="11944" xr:uid="{8883EF48-8365-43D9-BAC4-7EB90EECFE91}"/>
    <cellStyle name="Normal 53 3 4" xfId="25278" xr:uid="{DC38B19C-E808-4186-85F0-0D6F3321AC7E}"/>
    <cellStyle name="Normal 53 4" xfId="7633" xr:uid="{50BC880D-1207-4602-B77B-0B457780D2BF}"/>
    <cellStyle name="Normal 53 4 2" xfId="20940" xr:uid="{72464A10-4790-42D9-BA32-70D8D6105622}"/>
    <cellStyle name="Normal 53 4 2 2" xfId="34272" xr:uid="{78BE85F4-1BFC-4BFF-AB14-CF7CDE57500C}"/>
    <cellStyle name="Normal 53 4 3" xfId="13487" xr:uid="{6834AAD5-8055-4753-8A97-1D300DAADC3D}"/>
    <cellStyle name="Normal 53 4 4" xfId="26821" xr:uid="{B78E6353-EC20-437C-8D50-67091E9B5793}"/>
    <cellStyle name="Normal 53 5" xfId="3133" xr:uid="{4EBAD517-4C79-48E5-A7D6-B214E9E239C8}"/>
    <cellStyle name="Normal 53 5 2" xfId="16451" xr:uid="{689945E4-A80C-4011-845A-783E2A30F51C}"/>
    <cellStyle name="Normal 53 5 3" xfId="29783" xr:uid="{30F12A9A-B33F-43A7-9767-8CABD2F6A721}"/>
    <cellStyle name="Normal 53 6" xfId="15101" xr:uid="{83A9B079-4EC9-4762-B27B-C0A91B842596}"/>
    <cellStyle name="Normal 53 6 2" xfId="28433" xr:uid="{9758A617-B138-4502-9B19-8346D4AAF29C}"/>
    <cellStyle name="Normal 53 7" xfId="8996" xr:uid="{81F6AF3B-D62E-4124-8381-3066808B60CC}"/>
    <cellStyle name="Normal 53 8" xfId="22332" xr:uid="{9FB1445D-88BB-45B2-B8E0-343EB573FA95}"/>
    <cellStyle name="Normal 54" xfId="1689" xr:uid="{90DE8831-984F-485B-9C4E-D798E7BB0B9A}"/>
    <cellStyle name="Normal 54 2" xfId="4547" xr:uid="{9C814392-0AD5-4B6F-A3C2-FDC09FD13CF0}"/>
    <cellStyle name="Normal 54 2 2" xfId="17864" xr:uid="{120F1865-D3BE-4972-9F59-5FF7964415F7}"/>
    <cellStyle name="Normal 54 2 2 2" xfId="31196" xr:uid="{AB54F182-5C5A-4886-9153-BFF0CA6A6A54}"/>
    <cellStyle name="Normal 54 2 3" xfId="10411" xr:uid="{DB9417DC-F0F8-40D7-941E-61A611208611}"/>
    <cellStyle name="Normal 54 2 4" xfId="23745" xr:uid="{DBDF5D35-0137-4EBA-8048-213EF732E4FA}"/>
    <cellStyle name="Normal 54 3" xfId="6080" xr:uid="{3E6AB0EB-79A7-4162-92B7-7D4EFE91CE33}"/>
    <cellStyle name="Normal 54 3 2" xfId="19387" xr:uid="{6AD6FB51-329C-4DC5-B7F4-CF47C8381AE9}"/>
    <cellStyle name="Normal 54 3 2 2" xfId="32719" xr:uid="{79C365CC-FC43-462E-AA13-9F981EDAB216}"/>
    <cellStyle name="Normal 54 3 3" xfId="11934" xr:uid="{79298E72-A64A-43DB-9670-0D2F613AD282}"/>
    <cellStyle name="Normal 54 3 4" xfId="25268" xr:uid="{1F848455-9D57-4686-9619-3AB8D73B1EE2}"/>
    <cellStyle name="Normal 54 4" xfId="7623" xr:uid="{13B4B0A6-4672-407E-8933-F754823376BD}"/>
    <cellStyle name="Normal 54 4 2" xfId="20930" xr:uid="{B2365ABD-E89F-4BE9-91D6-3DD257C64BE3}"/>
    <cellStyle name="Normal 54 4 2 2" xfId="34262" xr:uid="{7A6E6750-0727-4C3F-813E-036FA0416005}"/>
    <cellStyle name="Normal 54 4 3" xfId="13477" xr:uid="{8BA2F295-CEED-44EB-8BC4-C25D2122E1EE}"/>
    <cellStyle name="Normal 54 4 4" xfId="26811" xr:uid="{8346BAE0-8690-4F36-92FF-7E5000DC3FAB}"/>
    <cellStyle name="Normal 54 5" xfId="3144" xr:uid="{760F7796-B7B9-4099-A3F3-6FDBBFB147DF}"/>
    <cellStyle name="Normal 54 5 2" xfId="16462" xr:uid="{55146231-2036-433A-8477-38484CEBC93F}"/>
    <cellStyle name="Normal 54 5 3" xfId="29794" xr:uid="{933D1761-5B1D-41B9-83FC-573BDDEED95D}"/>
    <cellStyle name="Normal 54 6" xfId="15091" xr:uid="{A5FC3421-1B34-418E-B04D-97C383CFCFA4}"/>
    <cellStyle name="Normal 54 6 2" xfId="28423" xr:uid="{9DDCAA3E-9654-4537-8C85-E105775D08B6}"/>
    <cellStyle name="Normal 54 7" xfId="9007" xr:uid="{2ABBC833-8374-498D-9D80-417C796B3C58}"/>
    <cellStyle name="Normal 54 8" xfId="22343" xr:uid="{8D0CDC92-ECF3-4200-8F86-B8DF86C66A21}"/>
    <cellStyle name="Normal 55" xfId="1800" xr:uid="{16797313-AEF5-4DCD-B081-4AC6EECB60DF}"/>
    <cellStyle name="Normal 55 2" xfId="4643" xr:uid="{5AEE8DFF-3DE0-484C-BAA7-401081F642F1}"/>
    <cellStyle name="Normal 55 2 2" xfId="17958" xr:uid="{491B8EBE-D84C-4B6E-86E5-4DC663903B94}"/>
    <cellStyle name="Normal 55 2 2 2" xfId="31290" xr:uid="{F71390F7-9C7B-473A-A3FD-7ADF23F4F94B}"/>
    <cellStyle name="Normal 55 2 3" xfId="10505" xr:uid="{70E5E8D7-C5B4-42A2-971D-18518370B65E}"/>
    <cellStyle name="Normal 55 2 4" xfId="23839" xr:uid="{195400E1-58A2-4F61-92CA-A73A113BCFE2}"/>
    <cellStyle name="Normal 55 3" xfId="6174" xr:uid="{17442676-3A9B-4DE3-8819-8FCF4297E1D2}"/>
    <cellStyle name="Normal 55 3 2" xfId="19481" xr:uid="{9DDE3185-10BF-4B97-8E87-8A0868B448BC}"/>
    <cellStyle name="Normal 55 3 2 2" xfId="32813" xr:uid="{019896B1-CA64-4D96-90E7-AE62353D18DD}"/>
    <cellStyle name="Normal 55 3 3" xfId="12028" xr:uid="{B9A213FF-E4AA-4A98-A9CE-24BA327DF10F}"/>
    <cellStyle name="Normal 55 3 4" xfId="25362" xr:uid="{4B642BDC-8BE6-415D-B00E-2AE6D86BED09}"/>
    <cellStyle name="Normal 55 4" xfId="7717" xr:uid="{5137E359-694B-4933-9FBA-712F473721EE}"/>
    <cellStyle name="Normal 55 4 2" xfId="21024" xr:uid="{CEEDA58F-67F5-4C0D-AE8C-E3098D2E526F}"/>
    <cellStyle name="Normal 55 4 2 2" xfId="34356" xr:uid="{7A745D89-6F77-43AF-984A-27380A45520D}"/>
    <cellStyle name="Normal 55 4 3" xfId="13571" xr:uid="{6F7E894C-ECF7-43D5-80DD-684ECC522BEF}"/>
    <cellStyle name="Normal 55 4 4" xfId="26905" xr:uid="{92787000-70DB-4DD9-A359-EF845B67BEE2}"/>
    <cellStyle name="Normal 55 5" xfId="3142" xr:uid="{E09D1DEF-681F-4C14-9781-95F0381BAC1E}"/>
    <cellStyle name="Normal 55 5 2" xfId="16460" xr:uid="{E9D4C2C8-1B2B-4C20-944B-990E4C980380}"/>
    <cellStyle name="Normal 55 5 3" xfId="29792" xr:uid="{D2D5E0D3-B0A7-485D-BBF5-94A4FA49A7A1}"/>
    <cellStyle name="Normal 55 6" xfId="15185" xr:uid="{E5D7E6B6-1ED8-4804-B56B-9F120C3EE063}"/>
    <cellStyle name="Normal 55 6 2" xfId="28517" xr:uid="{01B12108-F8C5-4E1E-B616-CEE77A01C63C}"/>
    <cellStyle name="Normal 55 7" xfId="9005" xr:uid="{30FDA642-6D7A-4A04-91BD-E8A3CA2C6222}"/>
    <cellStyle name="Normal 55 8" xfId="22341" xr:uid="{BCEE2CD7-CAEF-42E0-AF20-94F7B83D74CD}"/>
    <cellStyle name="Normal 56" xfId="1727" xr:uid="{841D4C73-2E6A-4E98-86D7-EE044D510AD0}"/>
    <cellStyle name="Normal 56 2" xfId="4580" xr:uid="{9B40238A-FD65-4445-B4D1-2C724BFA968A}"/>
    <cellStyle name="Normal 56 2 2" xfId="17897" xr:uid="{596FA4CC-AE95-4D3A-947C-9F81A95FDD4F}"/>
    <cellStyle name="Normal 56 2 2 2" xfId="31229" xr:uid="{9D01268A-5F2B-4348-9216-B7A5A2C8B131}"/>
    <cellStyle name="Normal 56 2 3" xfId="10444" xr:uid="{4006A63D-2CBB-4490-8E5D-DA4017E65A50}"/>
    <cellStyle name="Normal 56 2 4" xfId="23778" xr:uid="{177F17F0-BCB1-4BDF-9203-8CD266ACBD22}"/>
    <cellStyle name="Normal 56 3" xfId="6113" xr:uid="{236C7AD0-2C13-4A5A-8FA0-B9F331B7C460}"/>
    <cellStyle name="Normal 56 3 2" xfId="19420" xr:uid="{2799CA8D-7AAA-4826-8B5E-6A3954A2BB89}"/>
    <cellStyle name="Normal 56 3 2 2" xfId="32752" xr:uid="{9ED33BCD-F867-4902-B020-11B6FAE7EBBE}"/>
    <cellStyle name="Normal 56 3 3" xfId="11967" xr:uid="{0D7D6278-2BBD-4E1E-B45C-71F7A0A9EE77}"/>
    <cellStyle name="Normal 56 3 4" xfId="25301" xr:uid="{BB62D2C5-410C-4F08-89E7-46306C26B66F}"/>
    <cellStyle name="Normal 56 4" xfId="7656" xr:uid="{F0F9B85C-E2E1-4EBC-9145-EA7C18EA0137}"/>
    <cellStyle name="Normal 56 4 2" xfId="20963" xr:uid="{7089C402-B068-4BE0-9030-C901A72F58E5}"/>
    <cellStyle name="Normal 56 4 2 2" xfId="34295" xr:uid="{7B4F1688-BFF8-49A8-978C-B3F3D5F9E472}"/>
    <cellStyle name="Normal 56 4 3" xfId="13510" xr:uid="{20A4CE9F-208E-41DB-8D29-FCCE1C16AFB7}"/>
    <cellStyle name="Normal 56 4 4" xfId="26844" xr:uid="{003193A8-53D1-4FC4-8A28-F72FB9A061E9}"/>
    <cellStyle name="Normal 56 5" xfId="3143" xr:uid="{B9A940C3-61E0-4C9A-B356-D143C819FDD3}"/>
    <cellStyle name="Normal 56 5 2" xfId="16461" xr:uid="{598CEC54-8CFA-433D-88C5-1FCD87E9264C}"/>
    <cellStyle name="Normal 56 5 3" xfId="29793" xr:uid="{28883BEA-29EA-41D7-AF61-659760B4B44A}"/>
    <cellStyle name="Normal 56 6" xfId="15124" xr:uid="{0B8F65D5-4793-4FFD-97DB-685C46C31E47}"/>
    <cellStyle name="Normal 56 6 2" xfId="28456" xr:uid="{A750386E-C015-4AD5-A083-8B295B7FBCEE}"/>
    <cellStyle name="Normal 56 7" xfId="9006" xr:uid="{DB583F2A-929F-4AC1-8793-AAA92912F93A}"/>
    <cellStyle name="Normal 56 8" xfId="22342" xr:uid="{EACF9FBB-A85E-4913-8E7A-6E712ECDF87A}"/>
    <cellStyle name="Normal 57" xfId="1699" xr:uid="{8F05B4B1-30BE-44AE-91F0-293E7D0017A6}"/>
    <cellStyle name="Normal 57 2" xfId="4556" xr:uid="{A71D6E65-AF7F-4E0B-B3E3-78FC1384656B}"/>
    <cellStyle name="Normal 57 2 2" xfId="17873" xr:uid="{4990BF95-F9E2-4BF4-9117-BA938BBD269C}"/>
    <cellStyle name="Normal 57 2 2 2" xfId="31205" xr:uid="{6E720AE7-7426-473A-9D74-0E4952111493}"/>
    <cellStyle name="Normal 57 2 3" xfId="10420" xr:uid="{34160A70-60F4-4734-A25A-1F37EEC2BE4F}"/>
    <cellStyle name="Normal 57 2 4" xfId="23754" xr:uid="{E62D3A07-C059-41E2-8A69-955290BDA500}"/>
    <cellStyle name="Normal 57 3" xfId="6089" xr:uid="{4A5CD1C8-B886-407C-BD86-29C77A8F261C}"/>
    <cellStyle name="Normal 57 3 2" xfId="19396" xr:uid="{3AD756A4-215C-47DB-9F1A-7678880FD448}"/>
    <cellStyle name="Normal 57 3 2 2" xfId="32728" xr:uid="{8C8AD7F9-F1AE-42B9-8790-C64A8F1C1252}"/>
    <cellStyle name="Normal 57 3 3" xfId="11943" xr:uid="{5F61730F-E974-43A3-BFF8-5A5C0ED74654}"/>
    <cellStyle name="Normal 57 3 4" xfId="25277" xr:uid="{9573EC31-032C-42CB-AABB-5C64EF57B9F8}"/>
    <cellStyle name="Normal 57 4" xfId="7632" xr:uid="{87A790BE-851C-47AE-A546-37AF778B8F34}"/>
    <cellStyle name="Normal 57 4 2" xfId="20939" xr:uid="{137DD1E6-D2F3-43C6-A28D-C1B1C3538783}"/>
    <cellStyle name="Normal 57 4 2 2" xfId="34271" xr:uid="{9076E016-182D-4552-9F42-2CA6656A3757}"/>
    <cellStyle name="Normal 57 4 3" xfId="13486" xr:uid="{82EB6CE7-5199-4E3A-A91F-795D9F56595D}"/>
    <cellStyle name="Normal 57 4 4" xfId="26820" xr:uid="{B395D7EB-DDD1-417C-A17D-6ACD2DA74D8E}"/>
    <cellStyle name="Normal 57 5" xfId="3158" xr:uid="{E6F5EFA9-4DA0-4624-9205-F454BF6D3104}"/>
    <cellStyle name="Normal 57 5 2" xfId="16476" xr:uid="{2C30E812-485F-4986-8624-6AA1FF79BF0B}"/>
    <cellStyle name="Normal 57 5 3" xfId="29808" xr:uid="{37DACAA8-EC1B-4D10-BCEC-FF09A747255C}"/>
    <cellStyle name="Normal 57 6" xfId="15100" xr:uid="{11DC6F6A-F128-4BD1-9119-111D22532D4C}"/>
    <cellStyle name="Normal 57 6 2" xfId="28432" xr:uid="{C675722F-0A26-4800-9054-A6F770F6DA3A}"/>
    <cellStyle name="Normal 57 7" xfId="9021" xr:uid="{EF950D4F-51F2-4D59-86CD-42D634FB481E}"/>
    <cellStyle name="Normal 57 8" xfId="22357" xr:uid="{2296247C-B420-455F-B09E-FBBE7D5379F0}"/>
    <cellStyle name="Normal 58" xfId="1829" xr:uid="{CE127BDE-8688-4956-9F82-73EF188E3127}"/>
    <cellStyle name="Normal 58 2" xfId="4664" xr:uid="{F23E5C21-21E8-409D-B46B-88DCAB980BD4}"/>
    <cellStyle name="Normal 58 2 2" xfId="17979" xr:uid="{76C3C757-34F3-4318-B1C4-D5D761CA7488}"/>
    <cellStyle name="Normal 58 2 2 2" xfId="31311" xr:uid="{06A894A5-1CAB-44FE-A65B-787D4EF76FC4}"/>
    <cellStyle name="Normal 58 2 3" xfId="10526" xr:uid="{0CE13B8E-5E84-4DB8-B73F-34BB7C6E1365}"/>
    <cellStyle name="Normal 58 2 4" xfId="23860" xr:uid="{18F4257D-0CA1-412F-AE13-2663AE192997}"/>
    <cellStyle name="Normal 58 3" xfId="6195" xr:uid="{EF8D9EC5-1535-45F8-9A40-CCD8BC11DF38}"/>
    <cellStyle name="Normal 58 3 2" xfId="19502" xr:uid="{6B5B8760-5C52-48D8-9771-1E0A1B955BB6}"/>
    <cellStyle name="Normal 58 3 2 2" xfId="32834" xr:uid="{7EEEF5AD-747B-4314-B4BB-37A652D01153}"/>
    <cellStyle name="Normal 58 3 3" xfId="12049" xr:uid="{93F920AA-1155-4E87-A93C-41DBD7499F0B}"/>
    <cellStyle name="Normal 58 3 4" xfId="25383" xr:uid="{1631BC68-689D-484B-A0BC-4853F5EE1C92}"/>
    <cellStyle name="Normal 58 4" xfId="7738" xr:uid="{92CC4D57-32B5-4BC7-A0CF-157502D51B6F}"/>
    <cellStyle name="Normal 58 4 2" xfId="21045" xr:uid="{290581D4-C863-4B2E-A2BE-EEDB6A8897A5}"/>
    <cellStyle name="Normal 58 4 2 2" xfId="34377" xr:uid="{DE244048-1C60-4626-A27B-6EA97BF7E83C}"/>
    <cellStyle name="Normal 58 4 3" xfId="13592" xr:uid="{C8D46010-D3C3-4402-ACB8-33379C59AB3B}"/>
    <cellStyle name="Normal 58 4 4" xfId="26926" xr:uid="{21B0D763-CFF2-4214-856E-3713370AC1DF}"/>
    <cellStyle name="Normal 58 5" xfId="3136" xr:uid="{930270FD-045D-45AD-8E19-1C00653649C8}"/>
    <cellStyle name="Normal 58 5 2" xfId="16454" xr:uid="{6BD11900-10EF-46A1-8A68-F798149F7DC6}"/>
    <cellStyle name="Normal 58 5 3" xfId="29786" xr:uid="{0C945083-55B8-4E68-AA64-23641DF12458}"/>
    <cellStyle name="Normal 58 6" xfId="15206" xr:uid="{14E168DC-318C-4995-9004-C6A398636C12}"/>
    <cellStyle name="Normal 58 6 2" xfId="28538" xr:uid="{E6085100-F89C-4365-86B8-F8C111AA5938}"/>
    <cellStyle name="Normal 58 7" xfId="8999" xr:uid="{173249E6-D991-47A0-85C8-4D0A763F0460}"/>
    <cellStyle name="Normal 58 8" xfId="22335" xr:uid="{F720703D-05A1-4C47-B645-B76B4A830C9E}"/>
    <cellStyle name="Normal 59" xfId="1844" xr:uid="{0407EC9C-F978-4CEF-A475-EA9319E00397}"/>
    <cellStyle name="Normal 59 2" xfId="4677" xr:uid="{9BD98733-6E48-444E-BBE3-2FACEE486561}"/>
    <cellStyle name="Normal 59 2 2" xfId="17992" xr:uid="{0AF93F6F-8724-4D81-BAF6-F9C3CC4C64B3}"/>
    <cellStyle name="Normal 59 2 2 2" xfId="31324" xr:uid="{7EF8AE98-97C3-4C0D-AA47-A6351F1FC817}"/>
    <cellStyle name="Normal 59 2 3" xfId="10539" xr:uid="{15D18B8B-B3B9-42E1-A2CA-DAA4FFC04E1C}"/>
    <cellStyle name="Normal 59 2 4" xfId="23873" xr:uid="{DD4D877C-259B-46DD-B075-E66F34B49D11}"/>
    <cellStyle name="Normal 59 3" xfId="6208" xr:uid="{30A5C10D-AF55-4F9F-9238-A89EF23EAF1E}"/>
    <cellStyle name="Normal 59 3 2" xfId="19515" xr:uid="{137C7037-5CB7-4038-BB89-A10F560A78E9}"/>
    <cellStyle name="Normal 59 3 2 2" xfId="32847" xr:uid="{CADB33A5-1C14-4223-9EC9-3D4D4DA99910}"/>
    <cellStyle name="Normal 59 3 3" xfId="12062" xr:uid="{B4335361-75E8-42DD-882E-68D1F414714D}"/>
    <cellStyle name="Normal 59 3 4" xfId="25396" xr:uid="{AC0AEDE6-A01C-4B0A-AA4E-329522A0A1DC}"/>
    <cellStyle name="Normal 59 4" xfId="7751" xr:uid="{7DC68C84-52F8-4D06-9DAA-28B4BCA6C2CA}"/>
    <cellStyle name="Normal 59 4 2" xfId="21058" xr:uid="{7A7306B4-FABF-4B92-8BD0-1D8E1298B6FB}"/>
    <cellStyle name="Normal 59 4 2 2" xfId="34390" xr:uid="{191855DE-E771-4610-BB43-713B954F2A2A}"/>
    <cellStyle name="Normal 59 4 3" xfId="13605" xr:uid="{E09CDD0D-1EAF-44AB-8BAB-95DD0406F896}"/>
    <cellStyle name="Normal 59 4 4" xfId="26939" xr:uid="{651A99BC-2628-4F39-89A3-2B1111CE9782}"/>
    <cellStyle name="Normal 59 5" xfId="3135" xr:uid="{A1DC7927-0DBE-4F79-B141-FFA48E72A7A6}"/>
    <cellStyle name="Normal 59 5 2" xfId="16453" xr:uid="{3CEBDB77-58DA-400D-B1C0-708A9884F982}"/>
    <cellStyle name="Normal 59 5 3" xfId="29785" xr:uid="{8A04AFD6-C6E4-4AA3-866C-9FE08E043058}"/>
    <cellStyle name="Normal 59 6" xfId="15219" xr:uid="{6A6768A0-C87F-403C-ABFD-6604AB2D4224}"/>
    <cellStyle name="Normal 59 6 2" xfId="28551" xr:uid="{70FAE36B-9093-49C1-962B-31E8BF478336}"/>
    <cellStyle name="Normal 59 7" xfId="8998" xr:uid="{F35CE534-C3C4-470E-A104-7C45FCD19C4E}"/>
    <cellStyle name="Normal 59 8" xfId="22334" xr:uid="{BBDCD3C5-FE35-43D9-B03C-5FB506FEAE56}"/>
    <cellStyle name="Normal 6" xfId="14" xr:uid="{8AB1BB5F-F42A-4F4B-94E2-60717C29BF43}"/>
    <cellStyle name="Normal 6 10" xfId="1654" xr:uid="{F3381F95-2706-4DC2-A231-A588C7F41A9A}"/>
    <cellStyle name="Normal 6 2" xfId="205" xr:uid="{2F41D903-A111-4FDF-9260-55CE308C74E8}"/>
    <cellStyle name="Normal 6 2 2" xfId="206" xr:uid="{541BE2F9-37C6-4299-975F-CBBE5265965D}"/>
    <cellStyle name="Normal 6 2 2 2" xfId="207" xr:uid="{24F1ADD3-5C5C-47DD-8645-CAA11881730A}"/>
    <cellStyle name="Normal 6 2 2 2 2" xfId="208" xr:uid="{FB331E5E-879D-436A-B09B-606FCB70F68E}"/>
    <cellStyle name="Normal 6 2 2 2 2 2" xfId="703" xr:uid="{559645DE-FD38-44CF-9EE5-90044C38ABAB}"/>
    <cellStyle name="Normal 6 2 2 2 2 2 2" xfId="1329" xr:uid="{F0259275-F651-4180-9956-4BD635B505DD}"/>
    <cellStyle name="Normal 6 2 2 2 2 3" xfId="555" xr:uid="{3E1A10A5-E00E-41DD-ADF7-82D7C819391B}"/>
    <cellStyle name="Normal 6 2 2 2 2 4" xfId="1169" xr:uid="{986AA3F1-7D9A-4E31-9AF1-F7DE82BDBB94}"/>
    <cellStyle name="Normal 6 2 2 2 2_MONC Jan19" xfId="837" xr:uid="{914AD81E-0195-48D9-9DD6-F7014EB3C15E}"/>
    <cellStyle name="Normal 6 2 2 2 3" xfId="702" xr:uid="{C547D045-36E5-41B6-BAE1-4C6BD7BD8421}"/>
    <cellStyle name="Normal 6 2 2 2 3 2" xfId="1328" xr:uid="{486CC3BF-729C-49D9-B0DC-9E991077D4C6}"/>
    <cellStyle name="Normal 6 2 2 2 4" xfId="554" xr:uid="{188CE78D-9C3C-48F1-876D-18DAA0DB8A6A}"/>
    <cellStyle name="Normal 6 2 2 2 5" xfId="1168" xr:uid="{277BE6C9-F2FF-4476-8813-83BAF97E27D4}"/>
    <cellStyle name="Normal 6 2 2 2_2011 07 28 Execution Report for Vossloh" xfId="209" xr:uid="{E4F8560D-FAEA-49AD-87B5-7602721B6FB2}"/>
    <cellStyle name="Normal 6 2 2 3" xfId="210" xr:uid="{1A438C48-BD67-42D4-A2C8-2D089ECB2DA0}"/>
    <cellStyle name="Normal 6 2 2 3 2" xfId="704" xr:uid="{5760A5CC-8B67-48DC-AB26-1FE5B893B4F4}"/>
    <cellStyle name="Normal 6 2 2 3 2 2" xfId="1330" xr:uid="{35C7B71F-52BC-4EB6-8FE5-3CD6C099E80B}"/>
    <cellStyle name="Normal 6 2 2 3 3" xfId="556" xr:uid="{635FD365-014F-48A9-9B35-E5FD52DDA030}"/>
    <cellStyle name="Normal 6 2 2 3 4" xfId="1170" xr:uid="{DDBD855E-22E4-498B-82C6-9816AF0F5B5E}"/>
    <cellStyle name="Normal 6 2 2 3_MONC Jan19" xfId="838" xr:uid="{3B8C108A-4F9B-4A0E-8E8D-87EF66625438}"/>
    <cellStyle name="Normal 6 2 2 4" xfId="701" xr:uid="{163DA0A9-53E0-4776-834B-C3BF93408C20}"/>
    <cellStyle name="Normal 6 2 2 4 2" xfId="1327" xr:uid="{9DCC7488-2CA2-4596-A243-F3A48C7E58F6}"/>
    <cellStyle name="Normal 6 2 2 5" xfId="553" xr:uid="{4A1B71AA-771C-48B3-B74C-1005D65965D7}"/>
    <cellStyle name="Normal 6 2 2 6" xfId="1167" xr:uid="{A795D91C-8C01-4545-98B8-FDB14F34F9CC}"/>
    <cellStyle name="Normal 6 2 2_2011 07 28 Execution Report for Vossloh" xfId="211" xr:uid="{76DE8561-0D8B-47C8-A8D0-731F2C49B2F8}"/>
    <cellStyle name="Normal 6 2 3" xfId="212" xr:uid="{5C7ADF43-EF85-479B-ACE3-E6CA667845EB}"/>
    <cellStyle name="Normal 6 2 3 2" xfId="213" xr:uid="{EC7629EE-FAD5-44EA-BA6F-AB091811E48F}"/>
    <cellStyle name="Normal 6 2 3 2 2" xfId="706" xr:uid="{B89F1EC7-7C53-4A81-819F-1E0E1093F4CD}"/>
    <cellStyle name="Normal 6 2 3 2 2 2" xfId="1332" xr:uid="{1ED92146-D184-44B7-BFDC-E0AA01A218D6}"/>
    <cellStyle name="Normal 6 2 3 2 3" xfId="558" xr:uid="{BFB93441-D4BE-45B3-A373-246EC55A0767}"/>
    <cellStyle name="Normal 6 2 3 2 4" xfId="1172" xr:uid="{09C50570-5622-441B-8D8E-37A9A6E8E89C}"/>
    <cellStyle name="Normal 6 2 3 2_MONC Jan19" xfId="839" xr:uid="{5DFFBCD8-A9C1-4C1D-B09B-229E232E9527}"/>
    <cellStyle name="Normal 6 2 3 3" xfId="705" xr:uid="{CCC7DC0C-D766-42C0-A7A2-EA890E1FD03A}"/>
    <cellStyle name="Normal 6 2 3 3 2" xfId="1331" xr:uid="{3AB52E07-1010-411C-8A0E-6C950F5A59E9}"/>
    <cellStyle name="Normal 6 2 3 4" xfId="557" xr:uid="{4EE44829-7C83-47F4-A7ED-C76809F432F1}"/>
    <cellStyle name="Normal 6 2 3 5" xfId="1171" xr:uid="{6D7F7FF7-5B1E-4B2C-BD86-F5EDE9435203}"/>
    <cellStyle name="Normal 6 2 3_2011 07 28 Execution Report for Vossloh" xfId="214" xr:uid="{E668D16A-9372-45C9-A511-F1E283E0D39D}"/>
    <cellStyle name="Normal 6 2 4" xfId="215" xr:uid="{B9126BE8-A1A8-4666-B19F-0ABDD5871A19}"/>
    <cellStyle name="Normal 6 2 4 2" xfId="707" xr:uid="{1DC3097E-1D2B-4ACA-9706-5CBB2402842C}"/>
    <cellStyle name="Normal 6 2 4 2 2" xfId="1333" xr:uid="{DB50A050-9E45-4AAD-A1D9-3C3285EB2016}"/>
    <cellStyle name="Normal 6 2 4 3" xfId="559" xr:uid="{31FCFC44-55DE-404F-A74F-2CF579452394}"/>
    <cellStyle name="Normal 6 2 4 4" xfId="1173" xr:uid="{D34C93AE-929D-44C2-9773-67597FC54E27}"/>
    <cellStyle name="Normal 6 2 4_MONC Jan19" xfId="840" xr:uid="{DD5CF9F8-D2C4-49D8-AE97-8EE7629EC606}"/>
    <cellStyle name="Normal 6 2 5" xfId="700" xr:uid="{39030A1A-C8CD-4A7F-99F4-80BF20C21B39}"/>
    <cellStyle name="Normal 6 2 5 2" xfId="1326" xr:uid="{D27078E3-CB33-421F-B654-1DF045835703}"/>
    <cellStyle name="Normal 6 2 6" xfId="552" xr:uid="{93E7830B-D4E2-444C-8224-62271B6E60BC}"/>
    <cellStyle name="Normal 6 2 7" xfId="1166" xr:uid="{94B07347-DDC6-4B5C-86B0-9376A37A6A04}"/>
    <cellStyle name="Normal 6 2_2011 07 28 Execution Report for Vossloh" xfId="216" xr:uid="{0E331EE1-D7D1-48E0-B94E-9CB960292C6A}"/>
    <cellStyle name="Normal 6 3" xfId="217" xr:uid="{D0ADA3CD-2D65-4589-A472-54432A003002}"/>
    <cellStyle name="Normal 6 3 2" xfId="218" xr:uid="{8C7BA44F-868A-4F5C-81C2-89754AEF6716}"/>
    <cellStyle name="Normal 6 3 2 2" xfId="219" xr:uid="{D3DED950-6BED-4786-85EB-DCF9DD67B388}"/>
    <cellStyle name="Normal 6 3 2 2 2" xfId="710" xr:uid="{D3A1E4C1-F6E2-4DE1-A492-71F311FC7589}"/>
    <cellStyle name="Normal 6 3 2 2 2 2" xfId="1336" xr:uid="{2DABC1AE-EC44-4A9A-AA39-5BECE013F9B7}"/>
    <cellStyle name="Normal 6 3 2 2 3" xfId="562" xr:uid="{9BC0F36A-7E4F-400E-B04C-0F95E214AE08}"/>
    <cellStyle name="Normal 6 3 2 2 4" xfId="1176" xr:uid="{FB8F0578-5D12-4A17-9977-3DE45B99D8E9}"/>
    <cellStyle name="Normal 6 3 2 2_MONC Jan19" xfId="841" xr:uid="{BB05D744-286B-44CC-B486-156CC4942353}"/>
    <cellStyle name="Normal 6 3 2 3" xfId="709" xr:uid="{F2F79A5F-9BC3-4604-8895-A9F3C06E6448}"/>
    <cellStyle name="Normal 6 3 2 3 2" xfId="1335" xr:uid="{C1DDB93F-2202-4989-B241-8BB08FA1899D}"/>
    <cellStyle name="Normal 6 3 2 4" xfId="561" xr:uid="{D7565775-1C01-4C6E-96BA-EA3EAA03056D}"/>
    <cellStyle name="Normal 6 3 2 5" xfId="1175" xr:uid="{F6258369-1E0C-45CE-A425-D67426C5051E}"/>
    <cellStyle name="Normal 6 3 2_2011 07 28 Execution Report for Vossloh" xfId="220" xr:uid="{B3B1B8E3-606E-45A6-A5B1-23683D31F4ED}"/>
    <cellStyle name="Normal 6 3 3" xfId="221" xr:uid="{DA6B7AE5-D43A-496D-896D-4D1B34C9EAFD}"/>
    <cellStyle name="Normal 6 3 3 2" xfId="711" xr:uid="{DD4B8627-796E-4819-9303-D6FF2A697814}"/>
    <cellStyle name="Normal 6 3 3 2 2" xfId="1337" xr:uid="{A1898D37-4735-4D3A-92A4-B0719F51369E}"/>
    <cellStyle name="Normal 6 3 3 3" xfId="563" xr:uid="{2962920D-AE0E-4A58-8BB0-BDCF66A37745}"/>
    <cellStyle name="Normal 6 3 3 4" xfId="1177" xr:uid="{943208F5-7CAA-457C-8A3C-FA768C417179}"/>
    <cellStyle name="Normal 6 3 3_MONC Jan19" xfId="842" xr:uid="{34B0C073-2B01-4345-B4F5-0164A792C026}"/>
    <cellStyle name="Normal 6 3 4" xfId="708" xr:uid="{2BC964EE-5CF7-484E-B58B-13A281D3DFE6}"/>
    <cellStyle name="Normal 6 3 4 2" xfId="1334" xr:uid="{C8563278-469F-47D8-AEA7-F3172C8EA0BA}"/>
    <cellStyle name="Normal 6 3 5" xfId="560" xr:uid="{8ED4E9FC-6270-4EFB-AC19-0418692FDBEB}"/>
    <cellStyle name="Normal 6 3 6" xfId="1174" xr:uid="{D6FD21DA-09DB-458D-A966-8695887F8D66}"/>
    <cellStyle name="Normal 6 3_2011 07 28 Execution Report for Vossloh" xfId="222" xr:uid="{1CDED9E2-5EE7-4A1B-8F41-6AD49647DED4}"/>
    <cellStyle name="Normal 6 4" xfId="223" xr:uid="{FD0A022C-7C2D-4116-A412-74E53A313C3F}"/>
    <cellStyle name="Normal 6 4 2" xfId="224" xr:uid="{FEF6E169-FDA5-459E-B231-A320BEEE7963}"/>
    <cellStyle name="Normal 6 4 2 2" xfId="713" xr:uid="{C48D13DD-B082-40BD-AAFA-AFA141407EA4}"/>
    <cellStyle name="Normal 6 4 2 2 2" xfId="1339" xr:uid="{A1DF3D25-6331-490C-A3EF-F38B5F49D8FA}"/>
    <cellStyle name="Normal 6 4 2 3" xfId="565" xr:uid="{17AB8185-380B-4A77-A374-A98705DC993F}"/>
    <cellStyle name="Normal 6 4 2 4" xfId="1179" xr:uid="{B5AAC44C-2CF1-4170-B2AE-5141D3AD1F8E}"/>
    <cellStyle name="Normal 6 4 2_MONC Jan19" xfId="843" xr:uid="{36D8D9BC-E66E-4E99-9ADF-694F4BD8C7D4}"/>
    <cellStyle name="Normal 6 4 3" xfId="712" xr:uid="{54CCB022-4DD6-4353-92F1-36CFC29302F0}"/>
    <cellStyle name="Normal 6 4 3 2" xfId="1338" xr:uid="{7B9E59B2-FEC5-42A1-9D08-1B68F534456D}"/>
    <cellStyle name="Normal 6 4 4" xfId="564" xr:uid="{92B6A99F-C917-44E9-B04F-61844AA47DAC}"/>
    <cellStyle name="Normal 6 4 5" xfId="1178" xr:uid="{D520341B-F4A6-461B-A8E4-CB1458A63262}"/>
    <cellStyle name="Normal 6 4_2011 07 28 Execution Report for Vossloh" xfId="225" xr:uid="{6AA76FE3-0105-48B7-BD43-DEAF0E23D58B}"/>
    <cellStyle name="Normal 6 5" xfId="226" xr:uid="{54EF249C-1ABF-4CA2-803D-38264D4EDDD3}"/>
    <cellStyle name="Normal 6 5 2" xfId="714" xr:uid="{DC6B739C-C913-4702-B879-20AA0652A409}"/>
    <cellStyle name="Normal 6 5 2 2" xfId="1340" xr:uid="{2433FC95-7FB5-4793-988C-CC866000951E}"/>
    <cellStyle name="Normal 6 5 3" xfId="566" xr:uid="{4B20B268-DE47-415B-A290-638A79DE5C97}"/>
    <cellStyle name="Normal 6 5 4" xfId="1180" xr:uid="{3076EB03-A992-4C40-993B-A887F34FB115}"/>
    <cellStyle name="Normal 6 5_MONC Jan19" xfId="844" xr:uid="{5686D925-5740-4EF6-9A63-7712D5EF299E}"/>
    <cellStyle name="Normal 6 6" xfId="204" xr:uid="{9CA3C3A5-9DFC-478C-A319-E7A6DE134E2F}"/>
    <cellStyle name="Normal 6 6 2" xfId="699" xr:uid="{670644A2-67FA-4C53-B7D0-C693D64F93DA}"/>
    <cellStyle name="Normal 6 6 3" xfId="1165" xr:uid="{4AE76916-3EC4-49AD-AEDC-9D756107E606}"/>
    <cellStyle name="Normal 6 7" xfId="959" xr:uid="{F65B9173-3457-402E-BC25-409095F9168A}"/>
    <cellStyle name="Normal 6 8" xfId="551" xr:uid="{D2F3E0DE-F925-4347-9341-2D3D06C8FDA7}"/>
    <cellStyle name="Normal 6 9" xfId="1038" xr:uid="{7751346A-4222-47E9-A26A-17EE6669DFEF}"/>
    <cellStyle name="Normal 6_2011 07 28 Execution Report for Vossloh" xfId="227" xr:uid="{8C8E9364-7730-48CC-A667-92A8A020E57C}"/>
    <cellStyle name="Normal 60" xfId="1831" xr:uid="{D7D95398-25D1-4524-8F03-25873EADDDAF}"/>
    <cellStyle name="Normal 60 2" xfId="4666" xr:uid="{C42A0B68-120E-4780-855B-C292CBBC1A97}"/>
    <cellStyle name="Normal 60 2 2" xfId="17981" xr:uid="{4E06BD03-6684-4DF7-8E59-A0A6B2362515}"/>
    <cellStyle name="Normal 60 2 2 2" xfId="31313" xr:uid="{B76D7AE5-8FC7-4333-BFDE-6AA9166431FC}"/>
    <cellStyle name="Normal 60 2 3" xfId="10528" xr:uid="{E462EA01-8AA7-466D-A7BB-C09D10C96CFC}"/>
    <cellStyle name="Normal 60 2 4" xfId="23862" xr:uid="{44DA6D24-9C7B-45C1-8BAF-F25D74FEBCE5}"/>
    <cellStyle name="Normal 60 3" xfId="6197" xr:uid="{3C209CE2-E23E-4493-90B5-75D5B6DAE34F}"/>
    <cellStyle name="Normal 60 3 2" xfId="19504" xr:uid="{3CA86EC9-2949-4545-828A-98C315555F15}"/>
    <cellStyle name="Normal 60 3 2 2" xfId="32836" xr:uid="{9CFC2676-CF3D-4BF4-A2F3-9928E9CD7569}"/>
    <cellStyle name="Normal 60 3 3" xfId="12051" xr:uid="{C8E537B3-0649-4B9E-AC81-CC0EDDDACCF5}"/>
    <cellStyle name="Normal 60 3 4" xfId="25385" xr:uid="{32770FEB-B858-4284-97D8-1956B12522D2}"/>
    <cellStyle name="Normal 60 4" xfId="7740" xr:uid="{1E385B07-3213-48FC-A0F3-316102243EA2}"/>
    <cellStyle name="Normal 60 4 2" xfId="21047" xr:uid="{32D6D3D1-1596-40C3-A026-150FACF4CE73}"/>
    <cellStyle name="Normal 60 4 2 2" xfId="34379" xr:uid="{17A93113-7CE5-43AD-BF58-D36BF8706CC6}"/>
    <cellStyle name="Normal 60 4 3" xfId="13594" xr:uid="{E72AA7F9-3C13-4914-8BBB-A33EA339FF60}"/>
    <cellStyle name="Normal 60 4 4" xfId="26928" xr:uid="{FBD76C39-8814-4579-82AC-6D17A62D28AF}"/>
    <cellStyle name="Normal 60 5" xfId="3139" xr:uid="{8A99A844-4E49-44A8-892B-B4797A58692A}"/>
    <cellStyle name="Normal 60 5 2" xfId="16457" xr:uid="{33B5A629-DE9B-44F5-B241-93D9C82A7597}"/>
    <cellStyle name="Normal 60 5 3" xfId="29789" xr:uid="{CA0E07AA-BF68-4B28-987F-BA732ACB5322}"/>
    <cellStyle name="Normal 60 6" xfId="15208" xr:uid="{65EF1128-86D1-4874-A88C-C6F307191419}"/>
    <cellStyle name="Normal 60 6 2" xfId="28540" xr:uid="{C1E334E9-8D2B-448D-B4B5-A8C797FBD174}"/>
    <cellStyle name="Normal 60 7" xfId="9002" xr:uid="{37C2E249-2ADB-4FF4-AD21-DFA500F456D1}"/>
    <cellStyle name="Normal 60 8" xfId="22338" xr:uid="{B96A0D3D-A680-4EF5-843C-83A9D855C34D}"/>
    <cellStyle name="Normal 61" xfId="1770" xr:uid="{070B201C-D685-4F6E-BA5D-54D749A2380F}"/>
    <cellStyle name="Normal 61 2" xfId="4619" xr:uid="{FECCF5E9-391F-4A43-AA68-9E5734FCE965}"/>
    <cellStyle name="Normal 61 2 2" xfId="17934" xr:uid="{C76A2B21-CD31-4066-B758-96FE73F35431}"/>
    <cellStyle name="Normal 61 2 2 2" xfId="31266" xr:uid="{86B2B58E-6D32-4AF9-A6C5-8A230275B62F}"/>
    <cellStyle name="Normal 61 2 3" xfId="10481" xr:uid="{0569C3F0-4FC7-4A2F-8CFA-8ADBDF50AC00}"/>
    <cellStyle name="Normal 61 2 4" xfId="23815" xr:uid="{6B346050-CECE-4AC6-937B-3F532BB7EC14}"/>
    <cellStyle name="Normal 61 3" xfId="6150" xr:uid="{86CD5212-F89D-49EE-9EDC-571A8C262C99}"/>
    <cellStyle name="Normal 61 3 2" xfId="19457" xr:uid="{8BC5106F-B3DD-459B-8C22-60B7D52D1A78}"/>
    <cellStyle name="Normal 61 3 2 2" xfId="32789" xr:uid="{EDD8B1F3-913A-4685-AD38-9C4C8F67849A}"/>
    <cellStyle name="Normal 61 3 3" xfId="12004" xr:uid="{8B7F56B5-EE10-4108-91BD-FF45D33B7F91}"/>
    <cellStyle name="Normal 61 3 4" xfId="25338" xr:uid="{70094466-3401-44AD-9BC1-17C7286AE161}"/>
    <cellStyle name="Normal 61 4" xfId="7693" xr:uid="{38392103-B5D2-46CD-B8AE-E42D646A5295}"/>
    <cellStyle name="Normal 61 4 2" xfId="21000" xr:uid="{05D47B17-3336-4EDC-80EA-51BC632B07D8}"/>
    <cellStyle name="Normal 61 4 2 2" xfId="34332" xr:uid="{F49725B3-A2F3-40AE-B1FC-0A08A100F814}"/>
    <cellStyle name="Normal 61 4 3" xfId="13547" xr:uid="{7B7B2594-9FB5-47B3-8CA4-D6391461A709}"/>
    <cellStyle name="Normal 61 4 4" xfId="26881" xr:uid="{2D1DBA9A-E730-4DA7-8FBA-7A0F3906B680}"/>
    <cellStyle name="Normal 61 5" xfId="3138" xr:uid="{66C2ABB0-CFFE-4B81-B07E-50532D9EC3BB}"/>
    <cellStyle name="Normal 61 5 2" xfId="16456" xr:uid="{5455A39F-AE58-4377-BDE0-CA23E8D011EC}"/>
    <cellStyle name="Normal 61 5 3" xfId="29788" xr:uid="{C410A5C4-0E8D-482C-BB9D-2F2FC90E827B}"/>
    <cellStyle name="Normal 61 6" xfId="15161" xr:uid="{86720E7D-2DF6-4B21-B27D-03432A23579C}"/>
    <cellStyle name="Normal 61 6 2" xfId="28493" xr:uid="{E72D31E9-390E-4D31-9208-A1E79E69A68B}"/>
    <cellStyle name="Normal 61 7" xfId="9001" xr:uid="{524A1075-0F4D-4C70-92FE-EE451005778C}"/>
    <cellStyle name="Normal 61 8" xfId="22337" xr:uid="{619E887A-B8D1-4501-98CD-C57ABDAAB63D}"/>
    <cellStyle name="Normal 62" xfId="1762" xr:uid="{FF287981-CE00-4CAC-8510-091B204D24F3}"/>
    <cellStyle name="Normal 62 2" xfId="4612" xr:uid="{615BDBE1-6DDB-4244-AD7F-868B3860DA12}"/>
    <cellStyle name="Normal 63" xfId="1909" xr:uid="{22AE54AA-CC2C-4639-B462-F91D1AACE434}"/>
    <cellStyle name="Normal 63 2" xfId="4709" xr:uid="{1ABFA7A8-3380-43ED-8B37-82D848DFBD59}"/>
    <cellStyle name="Normal 63 2 2" xfId="18024" xr:uid="{E25B6767-8BB1-4537-8048-D1D6C0790ED7}"/>
    <cellStyle name="Normal 63 2 2 2" xfId="31356" xr:uid="{7AF3080C-C1AA-4F0A-B088-426A7A388C59}"/>
    <cellStyle name="Normal 63 2 3" xfId="10571" xr:uid="{6BB11929-8250-4BD3-BD38-4D80F1CC9C64}"/>
    <cellStyle name="Normal 63 2 4" xfId="23905" xr:uid="{305D6CCA-5CE8-412F-909C-4F5E20A318ED}"/>
    <cellStyle name="Normal 63 3" xfId="6240" xr:uid="{DCDE0B93-4D2F-44F6-9FCE-A808C51D65ED}"/>
    <cellStyle name="Normal 63 3 2" xfId="19547" xr:uid="{5BD451B1-165B-4075-B356-1CC4184A6653}"/>
    <cellStyle name="Normal 63 3 2 2" xfId="32879" xr:uid="{0159E72E-0A33-4862-A6DC-17A4BC63B91A}"/>
    <cellStyle name="Normal 63 3 3" xfId="12094" xr:uid="{6345D9FB-5538-4376-BE57-5365D2E7EFB2}"/>
    <cellStyle name="Normal 63 3 4" xfId="25428" xr:uid="{FF695A54-6D6F-4A7E-B0D2-9386DF5164B5}"/>
    <cellStyle name="Normal 63 4" xfId="7783" xr:uid="{2B7C3CF6-673D-4C7C-91AA-4882DFBE3CF2}"/>
    <cellStyle name="Normal 63 4 2" xfId="21090" xr:uid="{D7462917-DB1E-4F98-8F7F-BC7E8B7633C8}"/>
    <cellStyle name="Normal 63 4 2 2" xfId="34422" xr:uid="{B221DE76-B9D0-4180-9B6D-2EC4CF9BF8FB}"/>
    <cellStyle name="Normal 63 4 3" xfId="13637" xr:uid="{D6B8F45D-39E9-4819-8AC7-7EBA737C3A15}"/>
    <cellStyle name="Normal 63 4 4" xfId="26971" xr:uid="{DF3D2CA0-4D2A-4DD3-9AD5-2ACC97FFC1EF}"/>
    <cellStyle name="Normal 63 5" xfId="3197" xr:uid="{AF817196-2467-4921-8A46-4B11113D1E0B}"/>
    <cellStyle name="Normal 63 5 2" xfId="16515" xr:uid="{F7FA5C91-298D-4445-AADA-332A6BB210FE}"/>
    <cellStyle name="Normal 63 5 3" xfId="29847" xr:uid="{8610C6CD-235D-4068-B48B-2DA7CEFCFC0F}"/>
    <cellStyle name="Normal 63 6" xfId="15251" xr:uid="{F1B99818-901D-4F66-BC63-B617299A3E8A}"/>
    <cellStyle name="Normal 63 6 2" xfId="28583" xr:uid="{BCA16A85-6475-4A88-99BF-21117145BB52}"/>
    <cellStyle name="Normal 63 7" xfId="9061" xr:uid="{C4CF2C0A-4BA0-4395-9785-590CC03A0970}"/>
    <cellStyle name="Normal 63 8" xfId="22396" xr:uid="{B1E8C710-583C-483A-9A13-4470FA35A888}"/>
    <cellStyle name="Normal 64" xfId="1919" xr:uid="{14B006AC-805A-4AA1-89B4-1B9F51B2D517}"/>
    <cellStyle name="Normal 64 2" xfId="4719" xr:uid="{51C9DC6C-96C3-497B-A609-1F4545CD1FA7}"/>
    <cellStyle name="Normal 64 2 2" xfId="18034" xr:uid="{C3AF8443-E52F-473C-847E-2C2C68E91F3B}"/>
    <cellStyle name="Normal 64 2 2 2" xfId="31366" xr:uid="{E40EC6EA-D4A0-4F1F-B562-B10C6FF427C1}"/>
    <cellStyle name="Normal 64 2 3" xfId="10581" xr:uid="{C9B9FE58-4CB3-44C4-914E-88AC425C8DB1}"/>
    <cellStyle name="Normal 64 2 4" xfId="23915" xr:uid="{0000828A-1954-47CD-A9FB-D2C3C382EDD3}"/>
    <cellStyle name="Normal 64 3" xfId="6250" xr:uid="{0C9C85AA-D7A5-4A5A-B45D-CC4B6D493F86}"/>
    <cellStyle name="Normal 64 3 2" xfId="19557" xr:uid="{04AA6F3D-D6EE-4BC0-A695-BD19F2AF6C1D}"/>
    <cellStyle name="Normal 64 3 2 2" xfId="32889" xr:uid="{BF24D66C-2D24-434B-9577-418065288973}"/>
    <cellStyle name="Normal 64 3 3" xfId="12104" xr:uid="{20BE1C7D-DDA4-423B-B9AC-15B980075D81}"/>
    <cellStyle name="Normal 64 3 4" xfId="25438" xr:uid="{D46A684A-FB1D-4485-97D1-9202CFFA6C1E}"/>
    <cellStyle name="Normal 64 4" xfId="7793" xr:uid="{397CE603-848E-410B-A203-6DF832E10577}"/>
    <cellStyle name="Normal 64 4 2" xfId="21100" xr:uid="{5BD89DF1-E07E-4F41-85BD-90C8915F43AE}"/>
    <cellStyle name="Normal 64 4 2 2" xfId="34432" xr:uid="{656DC2B1-9F5C-402B-86AB-1AB144E648FA}"/>
    <cellStyle name="Normal 64 4 3" xfId="13647" xr:uid="{F34AF04F-4C37-4EA3-8EFD-E9340F89B55E}"/>
    <cellStyle name="Normal 64 4 4" xfId="26981" xr:uid="{786E4AF4-624E-49F9-AFD9-B9E130C8EA92}"/>
    <cellStyle name="Normal 64 5" xfId="3207" xr:uid="{C0796069-1D14-44ED-B739-D89C291011B1}"/>
    <cellStyle name="Normal 64 5 2" xfId="16525" xr:uid="{D1506CED-46A2-4852-9438-F5C96FB2FEB3}"/>
    <cellStyle name="Normal 64 5 3" xfId="29857" xr:uid="{AB388FC9-FC3C-473C-B8B5-95FD1D12586D}"/>
    <cellStyle name="Normal 64 6" xfId="15261" xr:uid="{9060503F-E665-4ABD-8D2D-ED1BF9F8C9BE}"/>
    <cellStyle name="Normal 64 6 2" xfId="28593" xr:uid="{6B536489-1C7D-4298-8976-2AD48233C3D5}"/>
    <cellStyle name="Normal 64 7" xfId="9071" xr:uid="{59C4D2E3-7FA2-4B60-A8DF-5B7CC1BFECC7}"/>
    <cellStyle name="Normal 64 8" xfId="22406" xr:uid="{417A5532-48FF-4EB8-BC0E-76FF3F1A1EC6}"/>
    <cellStyle name="Normal 65" xfId="1916" xr:uid="{4788440D-01A0-4C9A-B264-5D72FD3ABDBB}"/>
    <cellStyle name="Normal 65 2" xfId="4716" xr:uid="{89C99B97-5EE5-4C79-8DEC-CAE636341157}"/>
    <cellStyle name="Normal 65 2 2" xfId="18031" xr:uid="{883B841F-8075-47FA-88B2-632CDDCFA28B}"/>
    <cellStyle name="Normal 65 2 2 2" xfId="31363" xr:uid="{1C1C1CF7-BDC0-4350-8B96-76463D463016}"/>
    <cellStyle name="Normal 65 2 3" xfId="10578" xr:uid="{5C1C81CF-6134-4A4B-9463-D6C489300884}"/>
    <cellStyle name="Normal 65 2 4" xfId="23912" xr:uid="{E90C48EE-AECC-4E90-BBE7-18C45F4ED2F9}"/>
    <cellStyle name="Normal 65 3" xfId="6247" xr:uid="{617CE9DA-DCEC-4482-A604-3C7184EB6FB3}"/>
    <cellStyle name="Normal 65 3 2" xfId="19554" xr:uid="{21A36E1D-2E4B-4706-BC59-19D5D91401F3}"/>
    <cellStyle name="Normal 65 3 2 2" xfId="32886" xr:uid="{00142F37-D408-4BEB-88D3-2ACA421172AA}"/>
    <cellStyle name="Normal 65 3 3" xfId="12101" xr:uid="{63F3D2A0-70D6-4E50-911D-982C6579BFD9}"/>
    <cellStyle name="Normal 65 3 4" xfId="25435" xr:uid="{14C6CA4D-6D55-4045-BD52-D5243E8E3D49}"/>
    <cellStyle name="Normal 65 4" xfId="7790" xr:uid="{A7456B67-C4C3-4044-8098-01C2329B9476}"/>
    <cellStyle name="Normal 65 4 2" xfId="21097" xr:uid="{1F2C0282-A201-4BFA-9D1E-13B7BE052A25}"/>
    <cellStyle name="Normal 65 4 2 2" xfId="34429" xr:uid="{DF536109-D000-466A-8A8A-895DF3D41F60}"/>
    <cellStyle name="Normal 65 4 3" xfId="13644" xr:uid="{29620DEB-2344-4334-8763-4EDE35E33032}"/>
    <cellStyle name="Normal 65 4 4" xfId="26978" xr:uid="{908E5D9D-9014-41DA-B3EA-15D35AA250F4}"/>
    <cellStyle name="Normal 65 5" xfId="3204" xr:uid="{8259D856-691C-4D18-BF9B-03B593DBB9F7}"/>
    <cellStyle name="Normal 65 5 2" xfId="16522" xr:uid="{D2721C3D-F328-4185-B4F3-160AD15735CC}"/>
    <cellStyle name="Normal 65 5 3" xfId="29854" xr:uid="{507488E0-B6F0-4726-A814-7EF88E3E3712}"/>
    <cellStyle name="Normal 65 6" xfId="15258" xr:uid="{D6B1F68B-FC15-40E6-A0E7-A1409E9BF780}"/>
    <cellStyle name="Normal 65 6 2" xfId="28590" xr:uid="{C2F4A6CB-6F2D-4393-83F9-AAB7FF6C32C0}"/>
    <cellStyle name="Normal 65 7" xfId="9068" xr:uid="{E0DA1B69-2739-4F36-B95E-960331E1DE8F}"/>
    <cellStyle name="Normal 65 8" xfId="22403" xr:uid="{62627531-9626-48E0-96C0-55A2416D6386}"/>
    <cellStyle name="Normal 66" xfId="1918" xr:uid="{74102DDC-B18F-4C4E-92BC-460102B8FB24}"/>
    <cellStyle name="Normal 66 2" xfId="4718" xr:uid="{21211DE7-E73A-43D2-97C7-D244363A5D3F}"/>
    <cellStyle name="Normal 66 2 2" xfId="18033" xr:uid="{A427BCFC-E005-4B82-958C-13512E347C70}"/>
    <cellStyle name="Normal 66 2 2 2" xfId="31365" xr:uid="{D842DC01-B7F7-4692-A9EB-CBF744A800DE}"/>
    <cellStyle name="Normal 66 2 3" xfId="10580" xr:uid="{3C670BAD-98DD-44E2-991F-9815481839CC}"/>
    <cellStyle name="Normal 66 2 4" xfId="23914" xr:uid="{F0FBBF09-7FBD-4A0D-85C1-E85966E04CB7}"/>
    <cellStyle name="Normal 66 3" xfId="6249" xr:uid="{1B890927-B919-4156-A4DD-9F9C9DEF1403}"/>
    <cellStyle name="Normal 66 3 2" xfId="19556" xr:uid="{E0E686D5-F8AB-4483-8118-E0A1DBC8C242}"/>
    <cellStyle name="Normal 66 3 2 2" xfId="32888" xr:uid="{F58CA68A-B24D-4396-8097-EC60B4E90BD2}"/>
    <cellStyle name="Normal 66 3 3" xfId="12103" xr:uid="{EFF10D47-9B34-47A8-9D78-26229C416359}"/>
    <cellStyle name="Normal 66 3 4" xfId="25437" xr:uid="{931DAF3F-1E9A-4C95-9735-EFDE5723C2DA}"/>
    <cellStyle name="Normal 66 4" xfId="7792" xr:uid="{93ECC15A-6AFF-45D6-B43C-57BC26D29A8D}"/>
    <cellStyle name="Normal 66 4 2" xfId="21099" xr:uid="{9BC4D00F-B292-4A60-9E01-C10AE0E5B35A}"/>
    <cellStyle name="Normal 66 4 2 2" xfId="34431" xr:uid="{71391360-CB97-4D2A-A0DD-C20AA7441CE1}"/>
    <cellStyle name="Normal 66 4 3" xfId="13646" xr:uid="{D4A8B28F-F20E-41D9-953A-D09BFD9F2E54}"/>
    <cellStyle name="Normal 66 4 4" xfId="26980" xr:uid="{2E80DF22-E82E-4F0A-BA69-5E5C0897C812}"/>
    <cellStyle name="Normal 66 5" xfId="3206" xr:uid="{229EACF3-0C81-4699-BF24-52A2EC220230}"/>
    <cellStyle name="Normal 66 5 2" xfId="16524" xr:uid="{92AE32F9-371F-4EC4-B2F5-8EE06514FEBB}"/>
    <cellStyle name="Normal 66 5 3" xfId="29856" xr:uid="{38274EB2-6BA6-45FA-B8A5-A0B9FAA735BC}"/>
    <cellStyle name="Normal 66 6" xfId="15260" xr:uid="{95FAB92E-8E78-424D-BD9C-0C42C14C0B65}"/>
    <cellStyle name="Normal 66 6 2" xfId="28592" xr:uid="{5A2E6B9D-E115-4DB4-8172-392C26DE0E85}"/>
    <cellStyle name="Normal 66 7" xfId="9070" xr:uid="{02154D75-46D0-47E5-AC1D-83751DFD1468}"/>
    <cellStyle name="Normal 66 8" xfId="22405" xr:uid="{2D5CF3CA-56AE-466D-AE26-7FA1092160AE}"/>
    <cellStyle name="Normal 67" xfId="1924" xr:uid="{0C22B03A-677B-4761-B783-838FDF3238DA}"/>
    <cellStyle name="Normal 67 2" xfId="4724" xr:uid="{85281C6F-13A0-42C6-8F2B-FBC3399019AA}"/>
    <cellStyle name="Normal 67 2 2" xfId="18039" xr:uid="{1240CF54-465A-4AE3-BDAA-987597147433}"/>
    <cellStyle name="Normal 67 2 2 2" xfId="31371" xr:uid="{45DC749B-FA7E-4A4A-AD03-2CE0AC6958FD}"/>
    <cellStyle name="Normal 67 2 3" xfId="10586" xr:uid="{CE88F88E-59DC-4B79-AFCA-1932F93613A0}"/>
    <cellStyle name="Normal 67 2 4" xfId="23920" xr:uid="{1F0DF859-97F2-4539-81C6-124CEE655268}"/>
    <cellStyle name="Normal 67 3" xfId="6255" xr:uid="{D8FF29BA-B967-4A93-A4CD-338DF8EBD3FB}"/>
    <cellStyle name="Normal 67 3 2" xfId="19562" xr:uid="{6C0C9D08-D206-4311-8A17-560691D3A96C}"/>
    <cellStyle name="Normal 67 3 2 2" xfId="32894" xr:uid="{934EBC9B-1101-48C6-A797-AEDDD991F00B}"/>
    <cellStyle name="Normal 67 3 3" xfId="12109" xr:uid="{D716031B-F69B-4486-B0E7-C367754A7439}"/>
    <cellStyle name="Normal 67 3 4" xfId="25443" xr:uid="{A6D21B66-612D-4E09-9AB2-C5B06B125F11}"/>
    <cellStyle name="Normal 67 4" xfId="7798" xr:uid="{A726C3A0-F1CC-4E06-A263-A6000E403841}"/>
    <cellStyle name="Normal 67 4 2" xfId="21105" xr:uid="{12C01699-3732-45C5-8E6C-B010170C8BDB}"/>
    <cellStyle name="Normal 67 4 2 2" xfId="34437" xr:uid="{F1860A47-B78A-4275-8E89-A741BA040C3E}"/>
    <cellStyle name="Normal 67 4 3" xfId="13652" xr:uid="{0E9B79D3-F69C-49CB-87ED-D02A6F4BA022}"/>
    <cellStyle name="Normal 67 4 4" xfId="26986" xr:uid="{1256706C-7A67-487C-84C0-DDAD0E0DDD87}"/>
    <cellStyle name="Normal 67 5" xfId="3212" xr:uid="{025F327F-8CE6-47E5-BD7A-4035358273C5}"/>
    <cellStyle name="Normal 67 5 2" xfId="16530" xr:uid="{D095B553-36E1-4ACD-A005-7B60E8FA5D2E}"/>
    <cellStyle name="Normal 67 5 3" xfId="29862" xr:uid="{7725C124-40CC-461F-BCA7-7185379AAA32}"/>
    <cellStyle name="Normal 67 6" xfId="15266" xr:uid="{01D7895C-D520-485E-84F8-1D63A6DA4095}"/>
    <cellStyle name="Normal 67 6 2" xfId="28598" xr:uid="{2A55170C-F068-4A36-8BCF-32E2EEF329FD}"/>
    <cellStyle name="Normal 67 7" xfId="9076" xr:uid="{4E6D948C-CA98-41D0-B60A-B4F6FAD63458}"/>
    <cellStyle name="Normal 67 8" xfId="22411" xr:uid="{4BDCA756-6CCE-45E6-BC46-8A6AF7FA8F07}"/>
    <cellStyle name="Normal 68" xfId="1921" xr:uid="{2F1597C7-1972-4D03-B2FF-0B06C9720532}"/>
    <cellStyle name="Normal 68 2" xfId="4721" xr:uid="{E9924149-52E7-4B40-B2EB-18FCC207BFCE}"/>
    <cellStyle name="Normal 68 2 2" xfId="18036" xr:uid="{B6B324ED-00F5-4523-A44B-823FF583B84F}"/>
    <cellStyle name="Normal 68 2 2 2" xfId="31368" xr:uid="{46810CD2-CB69-45FE-9158-5A2AFC0D0FD0}"/>
    <cellStyle name="Normal 68 2 3" xfId="10583" xr:uid="{FC99CBF7-744C-4AC3-A09C-C80F9E2408B9}"/>
    <cellStyle name="Normal 68 2 4" xfId="23917" xr:uid="{1A96A84A-4088-43AF-8BE6-F3F194E5A2A5}"/>
    <cellStyle name="Normal 68 3" xfId="6252" xr:uid="{D7B9FF90-7670-46F2-B3B9-5C373D874092}"/>
    <cellStyle name="Normal 68 3 2" xfId="19559" xr:uid="{99924E39-4924-41F6-B725-B644C23B2CE7}"/>
    <cellStyle name="Normal 68 3 2 2" xfId="32891" xr:uid="{5938C102-4287-41F4-BD15-20F82DC7E2FC}"/>
    <cellStyle name="Normal 68 3 3" xfId="12106" xr:uid="{EA9592DB-91E2-435D-B54A-3D2714D9C230}"/>
    <cellStyle name="Normal 68 3 4" xfId="25440" xr:uid="{290685C4-3736-4D73-AED8-53D466125409}"/>
    <cellStyle name="Normal 68 4" xfId="7795" xr:uid="{9CD5FF11-702E-4C09-A962-8B4F9C82A618}"/>
    <cellStyle name="Normal 68 4 2" xfId="21102" xr:uid="{0120A015-DE6A-432B-BD1B-376889A95DA8}"/>
    <cellStyle name="Normal 68 4 2 2" xfId="34434" xr:uid="{7C8DEF99-4F9B-4FD3-8C90-E50ADA0322CC}"/>
    <cellStyle name="Normal 68 4 3" xfId="13649" xr:uid="{BB21F4A7-EF57-4D6A-9513-2A4829321694}"/>
    <cellStyle name="Normal 68 4 4" xfId="26983" xr:uid="{CF05410B-526B-4C7C-A078-F71BEFA2C67D}"/>
    <cellStyle name="Normal 68 5" xfId="3209" xr:uid="{21102E44-9152-494E-9E3A-F39EBF4D7678}"/>
    <cellStyle name="Normal 68 5 2" xfId="16527" xr:uid="{03568C6C-CAE4-4D5D-B745-708D318E7A3F}"/>
    <cellStyle name="Normal 68 5 3" xfId="29859" xr:uid="{423DFC03-6B4D-4973-B6DC-A841843DADC0}"/>
    <cellStyle name="Normal 68 6" xfId="15263" xr:uid="{54D8ACE3-F562-4094-8B67-ECAC4842579F}"/>
    <cellStyle name="Normal 68 6 2" xfId="28595" xr:uid="{C1A58372-2AD8-4FD7-9BDC-1A96728C7238}"/>
    <cellStyle name="Normal 68 7" xfId="9073" xr:uid="{4F130BC0-4CCC-49A9-8C43-204935FE74DA}"/>
    <cellStyle name="Normal 68 8" xfId="22408" xr:uid="{96CC2AA0-A09A-40EC-B672-3635C308DBDB}"/>
    <cellStyle name="Normal 69" xfId="1913" xr:uid="{6F2F468C-FE1F-4298-952D-64BE2A29C650}"/>
    <cellStyle name="Normal 69 2" xfId="4713" xr:uid="{D906E54E-6511-47D7-B71A-67B4D4C3A392}"/>
    <cellStyle name="Normal 69 2 2" xfId="18028" xr:uid="{490A0E2D-180C-4609-B78B-1E49DA6308EF}"/>
    <cellStyle name="Normal 69 2 2 2" xfId="31360" xr:uid="{98408127-39D5-4339-9D4A-390233CF05D1}"/>
    <cellStyle name="Normal 69 2 3" xfId="10575" xr:uid="{29185CF2-B733-420F-B5B3-D340C5A42F94}"/>
    <cellStyle name="Normal 69 2 4" xfId="23909" xr:uid="{A6C08C13-A3E3-4F80-971A-14A47D736B56}"/>
    <cellStyle name="Normal 69 3" xfId="6244" xr:uid="{2F6BD39E-95B8-4197-9FD7-0D41CF22B9AD}"/>
    <cellStyle name="Normal 69 3 2" xfId="19551" xr:uid="{D583DEB0-22E0-43C7-B253-F2F962C4ACB4}"/>
    <cellStyle name="Normal 69 3 2 2" xfId="32883" xr:uid="{E1B9D54B-E680-44C8-B68A-6BD6DBD59E8C}"/>
    <cellStyle name="Normal 69 3 3" xfId="12098" xr:uid="{D6AECF30-FD72-4CEE-939B-FA4ABE3EF443}"/>
    <cellStyle name="Normal 69 3 4" xfId="25432" xr:uid="{57A03EDD-B934-4A39-9B16-4F1A9981380E}"/>
    <cellStyle name="Normal 69 4" xfId="7787" xr:uid="{E2E56F36-1848-4202-8EDA-424AABD141B9}"/>
    <cellStyle name="Normal 69 4 2" xfId="21094" xr:uid="{05FBEC8C-23C3-4233-92A2-D8B4970E9D3F}"/>
    <cellStyle name="Normal 69 4 2 2" xfId="34426" xr:uid="{83C78CE6-DD59-45FF-908D-5096C6590BAF}"/>
    <cellStyle name="Normal 69 4 3" xfId="13641" xr:uid="{D2ED656D-843D-4D99-9B83-464379304364}"/>
    <cellStyle name="Normal 69 4 4" xfId="26975" xr:uid="{D86F3749-87E3-489F-AE72-F4106E9D6271}"/>
    <cellStyle name="Normal 69 5" xfId="3201" xr:uid="{9B5120AF-01B6-4D83-981D-BC7370812F82}"/>
    <cellStyle name="Normal 69 5 2" xfId="16519" xr:uid="{0D362266-1723-4D94-AD54-8BF6D02F8345}"/>
    <cellStyle name="Normal 69 5 3" xfId="29851" xr:uid="{3DD88A75-C545-4211-A34F-B53696493300}"/>
    <cellStyle name="Normal 69 6" xfId="15255" xr:uid="{F0120E97-BFAC-4E77-BCBB-E4B1648BBF06}"/>
    <cellStyle name="Normal 69 6 2" xfId="28587" xr:uid="{5CA887A9-3B70-4E3E-B1CA-ECEAB30BA674}"/>
    <cellStyle name="Normal 69 7" xfId="9065" xr:uid="{0BD8710C-9803-4252-9814-24241B637FE1}"/>
    <cellStyle name="Normal 69 8" xfId="22400" xr:uid="{7C49362C-FDE4-43FB-B6C8-9ACA97A8410D}"/>
    <cellStyle name="Normal 7" xfId="23" xr:uid="{80442150-13BC-412B-A6C8-2DF895E50BF8}"/>
    <cellStyle name="Normal 7 10" xfId="1826" xr:uid="{7CE08C6F-76B6-41E6-BD5F-F65CC3C1081B}"/>
    <cellStyle name="Normal 7 2" xfId="229" xr:uid="{92B7A025-C5DD-417B-B7DF-114CAF2A3609}"/>
    <cellStyle name="Normal 7 2 2" xfId="230" xr:uid="{F2ECCFD5-C385-45DE-A29D-43CD849166AB}"/>
    <cellStyle name="Normal 7 2 2 2" xfId="231" xr:uid="{480AD9D0-E539-4C03-9325-7473CB6DAC66}"/>
    <cellStyle name="Normal 7 2 2 2 2" xfId="232" xr:uid="{27AD72F5-FBCA-41A5-B7C4-B694EDEF9125}"/>
    <cellStyle name="Normal 7 2 2 2 2 2" xfId="719" xr:uid="{3AF5EF68-8FC6-45F2-BD57-43DE55EFDE9F}"/>
    <cellStyle name="Normal 7 2 2 2 2 2 2" xfId="1344" xr:uid="{46D3F482-49E2-47BA-94CD-DA832AD14581}"/>
    <cellStyle name="Normal 7 2 2 2 2 3" xfId="571" xr:uid="{695E3DF9-98FF-49C7-8F1B-45294C9BD246}"/>
    <cellStyle name="Normal 7 2 2 2 2 4" xfId="1185" xr:uid="{9BDF11A5-F724-495D-BC33-0BC95AB31BA4}"/>
    <cellStyle name="Normal 7 2 2 2 2_MONC Jan19" xfId="845" xr:uid="{194BB4DF-1FA2-46FD-8E59-7200153D3B6F}"/>
    <cellStyle name="Normal 7 2 2 2 3" xfId="718" xr:uid="{2CD0B816-A1B6-4306-A90C-43E1FA3AA96B}"/>
    <cellStyle name="Normal 7 2 2 2 3 2" xfId="1343" xr:uid="{D97CB966-0E2F-4BA6-8256-C30FAFA73F90}"/>
    <cellStyle name="Normal 7 2 2 2 4" xfId="570" xr:uid="{5619B6D9-C65D-41D9-8A9D-FF44E29B5175}"/>
    <cellStyle name="Normal 7 2 2 2 5" xfId="1184" xr:uid="{4CAF88A3-55B2-4FE6-B19A-DB86891043A2}"/>
    <cellStyle name="Normal 7 2 2 2_2011 07 28 Execution Report for Vossloh" xfId="233" xr:uid="{F481295E-CE26-4944-B80B-C7DB00A68B31}"/>
    <cellStyle name="Normal 7 2 2 3" xfId="234" xr:uid="{6A7DD83B-0DEB-4D27-93ED-8033B1FC8E5C}"/>
    <cellStyle name="Normal 7 2 2 3 2" xfId="720" xr:uid="{757F4DF3-762E-48FD-8431-5037065A1900}"/>
    <cellStyle name="Normal 7 2 2 3 2 2" xfId="1345" xr:uid="{772D6930-D8DF-42AF-BAB6-A0515C5D96EE}"/>
    <cellStyle name="Normal 7 2 2 3 3" xfId="572" xr:uid="{B8C72F1E-E1DA-4E49-B26F-5B0C1D7B6CF1}"/>
    <cellStyle name="Normal 7 2 2 3 4" xfId="1186" xr:uid="{400C8F79-D877-4DF6-B6F9-279D312E43B3}"/>
    <cellStyle name="Normal 7 2 2 3_MONC Jan19" xfId="846" xr:uid="{5AB82B6F-AB52-4BD6-A9D9-8B77A4448CD9}"/>
    <cellStyle name="Normal 7 2 2 4" xfId="717" xr:uid="{9CA70369-D135-4B40-BDA1-B6C14C96ADA5}"/>
    <cellStyle name="Normal 7 2 2 4 2" xfId="1342" xr:uid="{F68E0EA3-B3E1-42F2-B0A2-1789C4DA2985}"/>
    <cellStyle name="Normal 7 2 2 5" xfId="569" xr:uid="{CAB20857-07BC-4251-BDFF-DF733F35B6F1}"/>
    <cellStyle name="Normal 7 2 2 6" xfId="1183" xr:uid="{BFF86D49-B592-4CCB-A9F9-F88A4E57F65D}"/>
    <cellStyle name="Normal 7 2 2_2011 07 28 Execution Report for Vossloh" xfId="235" xr:uid="{F8168018-A791-4E57-9758-BC39D8694169}"/>
    <cellStyle name="Normal 7 2 3" xfId="236" xr:uid="{8F7058D2-2717-4715-AC84-A89DD67EB842}"/>
    <cellStyle name="Normal 7 2 3 2" xfId="237" xr:uid="{91BE0E9E-D006-4542-BA4C-58A014AE9454}"/>
    <cellStyle name="Normal 7 2 3 2 2" xfId="722" xr:uid="{836584DE-E2A6-49A2-9954-03FABE5ACC25}"/>
    <cellStyle name="Normal 7 2 3 2 2 2" xfId="1347" xr:uid="{3BD14363-09F5-4455-A902-5925A63DD3CB}"/>
    <cellStyle name="Normal 7 2 3 2 3" xfId="574" xr:uid="{228BD881-182E-45BB-9539-8166C4069116}"/>
    <cellStyle name="Normal 7 2 3 2 4" xfId="1188" xr:uid="{6A24D48F-449F-4DD3-93CE-43A319554066}"/>
    <cellStyle name="Normal 7 2 3 2_MONC Jan19" xfId="847" xr:uid="{9C2EC03C-4504-42B9-8E4C-519E6240BA01}"/>
    <cellStyle name="Normal 7 2 3 3" xfId="721" xr:uid="{788B3B92-27AF-47AE-B046-D05ABE569AC8}"/>
    <cellStyle name="Normal 7 2 3 3 2" xfId="1346" xr:uid="{74B8BFD9-CA0D-45B1-AD34-AAA52A572545}"/>
    <cellStyle name="Normal 7 2 3 4" xfId="573" xr:uid="{BF6C4023-D777-45BE-8BED-2C73B6D88785}"/>
    <cellStyle name="Normal 7 2 3 5" xfId="1187" xr:uid="{AD524BD5-70D4-498C-95BC-82124C289EB4}"/>
    <cellStyle name="Normal 7 2 3_2011 07 28 Execution Report for Vossloh" xfId="238" xr:uid="{738C1269-4CC8-4159-874B-0088D52BAD56}"/>
    <cellStyle name="Normal 7 2 4" xfId="239" xr:uid="{72F2B222-2397-49DC-B81E-48057E1F3FD5}"/>
    <cellStyle name="Normal 7 2 4 2" xfId="723" xr:uid="{00E69A31-66D1-460A-8070-A9DE12062646}"/>
    <cellStyle name="Normal 7 2 4 2 2" xfId="1348" xr:uid="{B0CBB2BA-6B09-43F2-BC8A-8A2EE3F6A2A4}"/>
    <cellStyle name="Normal 7 2 4 3" xfId="575" xr:uid="{850B539D-25F2-472D-A514-6C3CB78B01DA}"/>
    <cellStyle name="Normal 7 2 4 4" xfId="1189" xr:uid="{E99DDAB1-CF69-4F98-BC5D-3D24CD204EE6}"/>
    <cellStyle name="Normal 7 2 4_MONC Jan19" xfId="848" xr:uid="{D93CDA37-F159-44D2-8689-5064C60F3F9C}"/>
    <cellStyle name="Normal 7 2 5" xfId="716" xr:uid="{405E491A-A271-466A-A9AB-2A4AB01D10AD}"/>
    <cellStyle name="Normal 7 2 5 2" xfId="1341" xr:uid="{57104E2C-8F2F-42CD-B361-1DA92DF14761}"/>
    <cellStyle name="Normal 7 2 6" xfId="568" xr:uid="{13F4A148-7300-4B6C-A3B8-07A017981766}"/>
    <cellStyle name="Normal 7 2 7" xfId="1182" xr:uid="{692D7724-BD0C-4F66-A591-2E2A2310A18E}"/>
    <cellStyle name="Normal 7 2_2011 07 28 Execution Report for Vossloh" xfId="240" xr:uid="{44D9685E-600B-4A05-8E6C-35C79D0CD32B}"/>
    <cellStyle name="Normal 7 3" xfId="241" xr:uid="{F7CC00A1-E735-4226-82D3-E93718FD0A7A}"/>
    <cellStyle name="Normal 7 3 2" xfId="242" xr:uid="{F69483AE-A96A-4AF7-A2F6-2212E1244733}"/>
    <cellStyle name="Normal 7 3 2 2" xfId="243" xr:uid="{22A525A6-52D1-443C-97C1-E59C1130C2FC}"/>
    <cellStyle name="Normal 7 3 2 2 2" xfId="726" xr:uid="{95E42F1E-F49D-4592-AC29-80F19216F940}"/>
    <cellStyle name="Normal 7 3 2 2 2 2" xfId="1351" xr:uid="{F01B33C8-0667-4162-B794-ED7886019880}"/>
    <cellStyle name="Normal 7 3 2 2 3" xfId="578" xr:uid="{F4E8A0F8-6FB2-405B-8C6A-6B2A21099A6C}"/>
    <cellStyle name="Normal 7 3 2 2 4" xfId="1192" xr:uid="{52F4F369-C092-46C9-AC5E-84AA37E95E73}"/>
    <cellStyle name="Normal 7 3 2 2_MONC Jan19" xfId="849" xr:uid="{817DB6BB-D0DF-4AD7-A226-2825FFBF3501}"/>
    <cellStyle name="Normal 7 3 2 3" xfId="725" xr:uid="{C1F6D84A-F357-42EC-9673-95E2ADC854C6}"/>
    <cellStyle name="Normal 7 3 2 3 2" xfId="1350" xr:uid="{98379F76-D0AD-4C0C-A625-CA8B672A63FB}"/>
    <cellStyle name="Normal 7 3 2 4" xfId="577" xr:uid="{C08B0A4A-A08A-431C-BFFD-F7931FBC951C}"/>
    <cellStyle name="Normal 7 3 2 5" xfId="1191" xr:uid="{0E2AB637-2BBB-4C4B-A18D-5EE951F5FE31}"/>
    <cellStyle name="Normal 7 3 2_2011 07 28 Execution Report for Vossloh" xfId="244" xr:uid="{1C5DC5D5-E8DA-4D3B-8A07-748D419B8801}"/>
    <cellStyle name="Normal 7 3 3" xfId="245" xr:uid="{3DA32613-D86C-4DF4-86CB-D00554E1BC11}"/>
    <cellStyle name="Normal 7 3 3 2" xfId="727" xr:uid="{FFF073E0-BEA1-43F6-9A7D-34FD275F5125}"/>
    <cellStyle name="Normal 7 3 3 2 2" xfId="1352" xr:uid="{316E1F10-4465-47F7-8A01-FEFB5D8E4EFA}"/>
    <cellStyle name="Normal 7 3 3 3" xfId="579" xr:uid="{49ECFC6B-21F9-4F96-A193-1F0E60211BDA}"/>
    <cellStyle name="Normal 7 3 3 4" xfId="1193" xr:uid="{F3ADFFE4-99C3-400E-A656-BCFAC9F98A18}"/>
    <cellStyle name="Normal 7 3 3_MONC Jan19" xfId="850" xr:uid="{4B9FB9AA-186E-440C-A63F-02502A330AEF}"/>
    <cellStyle name="Normal 7 3 4" xfId="724" xr:uid="{33919F3F-519A-48B7-BE0C-2FE33A66225E}"/>
    <cellStyle name="Normal 7 3 4 2" xfId="1349" xr:uid="{347A8F47-6162-4FDC-9982-30E1073A8EB8}"/>
    <cellStyle name="Normal 7 3 5" xfId="576" xr:uid="{18B1B92B-DFF8-4452-8A10-4EC7C89D5368}"/>
    <cellStyle name="Normal 7 3 6" xfId="1190" xr:uid="{4D59F7A1-81A3-4CA2-8ADD-E6434E6B90A3}"/>
    <cellStyle name="Normal 7 3_2011 07 28 Execution Report for Vossloh" xfId="246" xr:uid="{C5FEBDA1-A203-4C9C-ADDA-B5A34709A11E}"/>
    <cellStyle name="Normal 7 4" xfId="247" xr:uid="{90112814-2065-49F2-B53C-303A513430C8}"/>
    <cellStyle name="Normal 7 4 2" xfId="248" xr:uid="{E669EBE7-570F-4E1D-B583-BF9D9AA098DB}"/>
    <cellStyle name="Normal 7 4 2 2" xfId="729" xr:uid="{A7E9E5F5-7831-42EA-ABFB-CADFFEC7F0A6}"/>
    <cellStyle name="Normal 7 4 2 2 2" xfId="1354" xr:uid="{94FFAEBF-E0B4-4D52-BB6A-A63565D8AD9C}"/>
    <cellStyle name="Normal 7 4 2 3" xfId="581" xr:uid="{19D43A56-BF93-4416-B212-AEE7E126FCBB}"/>
    <cellStyle name="Normal 7 4 2 4" xfId="1195" xr:uid="{5113E386-A816-457A-9D1B-E15BB552FD27}"/>
    <cellStyle name="Normal 7 4 2_MONC Jan19" xfId="851" xr:uid="{30430B0F-BB86-4898-AF06-A435655246C4}"/>
    <cellStyle name="Normal 7 4 3" xfId="728" xr:uid="{4A004EC0-A943-4CC9-84F8-2BD06AFD5813}"/>
    <cellStyle name="Normal 7 4 3 2" xfId="1353" xr:uid="{81732FDB-7472-4B7B-B5F7-4888282413AF}"/>
    <cellStyle name="Normal 7 4 4" xfId="580" xr:uid="{FEA0B58D-99DA-4BCA-A6AF-3BA45C64F3FB}"/>
    <cellStyle name="Normal 7 4 5" xfId="1194" xr:uid="{F4229D8D-0095-42C4-96A6-5C43B57A3A53}"/>
    <cellStyle name="Normal 7 4_2011 07 28 Execution Report for Vossloh" xfId="249" xr:uid="{2985F4BD-7A06-4222-9212-9D8777133583}"/>
    <cellStyle name="Normal 7 5" xfId="250" xr:uid="{AEAA9D07-D139-4F00-B44D-02551A1D752B}"/>
    <cellStyle name="Normal 7 5 2" xfId="730" xr:uid="{665687F6-4F88-4614-9EF1-8313A09E7F86}"/>
    <cellStyle name="Normal 7 5 2 2" xfId="1355" xr:uid="{F3E7A0A7-A4A1-46EC-8955-485F629DECAE}"/>
    <cellStyle name="Normal 7 5 3" xfId="582" xr:uid="{F3DD11DA-E8CD-4B5B-ABAA-798AFD5FFE11}"/>
    <cellStyle name="Normal 7 5 4" xfId="1196" xr:uid="{0B1932CE-4FAC-4328-A8AD-B46612E2B42F}"/>
    <cellStyle name="Normal 7 5_MONC Jan19" xfId="852" xr:uid="{B40C97E3-A030-422C-90C9-75B470DF8004}"/>
    <cellStyle name="Normal 7 6" xfId="228" xr:uid="{9BF1EE67-E606-402E-9A91-8B97AB02AD43}"/>
    <cellStyle name="Normal 7 6 2" xfId="715" xr:uid="{1936D279-A1CC-4356-BA2C-9F5BB974BD0E}"/>
    <cellStyle name="Normal 7 6 3" xfId="1181" xr:uid="{7BBC6528-EF0C-4258-B7E7-FF643B3AD465}"/>
    <cellStyle name="Normal 7 7" xfId="960" xr:uid="{DD120997-A4FF-42C2-B8AF-DE47F042CB67}"/>
    <cellStyle name="Normal 7 8" xfId="567" xr:uid="{C11A2150-B3AE-4D75-802A-251CC3A505EB}"/>
    <cellStyle name="Normal 7 9" xfId="1045" xr:uid="{5F6DC1EC-7962-4787-BC12-AB0BC9BB6228}"/>
    <cellStyle name="Normal 7_2011 07 28 Execution Report for Vossloh" xfId="251" xr:uid="{8E10B55C-D460-4F1A-9B28-F663CA61B20E}"/>
    <cellStyle name="Normal 70" xfId="1930" xr:uid="{3FE7EF8F-447C-4FAD-8562-9AF8EDC25008}"/>
    <cellStyle name="Normal 70 2" xfId="4730" xr:uid="{DC87E03B-58DB-4918-B946-6B14C0CC0CAC}"/>
    <cellStyle name="Normal 70 2 2" xfId="18045" xr:uid="{C1BAFDE9-89A1-419A-B07B-7D0BA9EB7419}"/>
    <cellStyle name="Normal 70 2 2 2" xfId="31377" xr:uid="{FC36D0B2-BA44-484C-9BDC-83C3F9207F6F}"/>
    <cellStyle name="Normal 70 2 3" xfId="10592" xr:uid="{17FFCFDA-47DE-457B-A64D-664F6C787744}"/>
    <cellStyle name="Normal 70 2 4" xfId="23926" xr:uid="{D8EF4841-D551-49F5-A959-2186F6EAB456}"/>
    <cellStyle name="Normal 70 3" xfId="6261" xr:uid="{07362E65-681E-40CE-A663-750404387FD6}"/>
    <cellStyle name="Normal 70 3 2" xfId="19568" xr:uid="{E35F2954-3E6F-4FEB-A0F1-E199FAC107B9}"/>
    <cellStyle name="Normal 70 3 2 2" xfId="32900" xr:uid="{F571A5E0-06C3-4E5B-9364-F4FCD6957676}"/>
    <cellStyle name="Normal 70 3 3" xfId="12115" xr:uid="{23D9B4AF-D982-470E-8E13-D21B0F302E93}"/>
    <cellStyle name="Normal 70 3 4" xfId="25449" xr:uid="{6A0E3D99-ACA7-4AB0-ACD3-FB51C1E7A970}"/>
    <cellStyle name="Normal 70 4" xfId="7804" xr:uid="{DD24DB44-44B1-4E20-8A39-1D06C3A496C8}"/>
    <cellStyle name="Normal 70 4 2" xfId="21111" xr:uid="{80658DAC-6A17-4E0C-8ADF-C99DFDC307E0}"/>
    <cellStyle name="Normal 70 4 2 2" xfId="34443" xr:uid="{B32D424B-6E15-483C-A2D3-A440AFE2835E}"/>
    <cellStyle name="Normal 70 4 3" xfId="13658" xr:uid="{152DBA62-E1E6-4AB4-BFCC-8D42E4C8A5A0}"/>
    <cellStyle name="Normal 70 4 4" xfId="26992" xr:uid="{F878B380-2C3F-4040-A534-F135099EBDBE}"/>
    <cellStyle name="Normal 70 5" xfId="3218" xr:uid="{AA259A95-CEB4-4BC2-9C42-1D0BE6226A36}"/>
    <cellStyle name="Normal 70 5 2" xfId="16536" xr:uid="{2BF7D842-CA6E-40E3-895D-02B9D057C286}"/>
    <cellStyle name="Normal 70 5 3" xfId="29868" xr:uid="{2D313917-15B5-4428-925A-1D68B3D36A15}"/>
    <cellStyle name="Normal 70 6" xfId="15272" xr:uid="{56023B13-9544-4416-B8DF-C06EA595735E}"/>
    <cellStyle name="Normal 70 6 2" xfId="28604" xr:uid="{A6A5D799-1193-4CF6-9C42-62F51BEFEFAC}"/>
    <cellStyle name="Normal 70 7" xfId="9082" xr:uid="{A1746DFA-0427-43DB-99AE-EB0A68494490}"/>
    <cellStyle name="Normal 70 8" xfId="22417" xr:uid="{99622BEC-D6BE-4584-8C4B-AC16C49086A8}"/>
    <cellStyle name="Normal 71" xfId="1917" xr:uid="{5ED0C6AC-01E7-4FCB-9B40-9B94D3AB45F3}"/>
    <cellStyle name="Normal 71 2" xfId="4717" xr:uid="{6AEC5372-9869-4706-9727-8AAEE87CF39C}"/>
    <cellStyle name="Normal 71 2 2" xfId="18032" xr:uid="{CB499493-D9E6-40BB-BAEA-E8CC488A113E}"/>
    <cellStyle name="Normal 71 2 2 2" xfId="31364" xr:uid="{B4025983-9534-44D7-99B0-BCC1CA2955D1}"/>
    <cellStyle name="Normal 71 2 3" xfId="10579" xr:uid="{EFE677B5-A6D1-4549-AAFC-2F4099B1398E}"/>
    <cellStyle name="Normal 71 2 4" xfId="23913" xr:uid="{89E54CB1-5E7A-4A4F-9E5C-A5FB13731B92}"/>
    <cellStyle name="Normal 71 3" xfId="6248" xr:uid="{FA5EE8E2-BCB3-42FA-A7EC-992130295C5A}"/>
    <cellStyle name="Normal 71 3 2" xfId="19555" xr:uid="{6333C652-3145-4976-831D-042C2FD899E5}"/>
    <cellStyle name="Normal 71 3 2 2" xfId="32887" xr:uid="{90D88B14-F008-40D0-A158-4B5B1E8A9736}"/>
    <cellStyle name="Normal 71 3 3" xfId="12102" xr:uid="{4F672866-A1C8-4ED9-B686-BC296B105885}"/>
    <cellStyle name="Normal 71 3 4" xfId="25436" xr:uid="{8BA21B2B-D60E-4109-B362-AC21B5116FEF}"/>
    <cellStyle name="Normal 71 4" xfId="7791" xr:uid="{1AE57A39-C435-4060-BCB3-9696EBA442FE}"/>
    <cellStyle name="Normal 71 4 2" xfId="21098" xr:uid="{E972FE58-15D9-4A4E-90F8-C47DB880C720}"/>
    <cellStyle name="Normal 71 4 2 2" xfId="34430" xr:uid="{1DB12803-FCA1-4791-A42B-B031DFA73A13}"/>
    <cellStyle name="Normal 71 4 3" xfId="13645" xr:uid="{E89158EB-ACF3-4121-AAFF-CBA22899E7B6}"/>
    <cellStyle name="Normal 71 4 4" xfId="26979" xr:uid="{361EBC59-D241-45C2-8A54-4AFB4AEFDC3C}"/>
    <cellStyle name="Normal 71 5" xfId="3205" xr:uid="{A422F81E-6544-42CB-8911-C4BC3FEAC2FD}"/>
    <cellStyle name="Normal 71 5 2" xfId="16523" xr:uid="{4FA943CD-190B-463F-89F9-FCC9E4BB79C7}"/>
    <cellStyle name="Normal 71 5 3" xfId="29855" xr:uid="{1A64D0E4-1D28-4182-A609-5C655AEE2918}"/>
    <cellStyle name="Normal 71 6" xfId="15259" xr:uid="{160F768D-4928-481C-9997-BA27B679D2CF}"/>
    <cellStyle name="Normal 71 6 2" xfId="28591" xr:uid="{43809936-F1BE-4037-BC4A-DE4482EAF170}"/>
    <cellStyle name="Normal 71 7" xfId="9069" xr:uid="{2717F79C-7E81-4C56-A686-31924E140C29}"/>
    <cellStyle name="Normal 71 8" xfId="22404" xr:uid="{943F9774-4EB0-45C1-B546-4FB5D2F23B23}"/>
    <cellStyle name="Normal 72" xfId="1989" xr:uid="{A99FA4F0-A901-4E87-8CDB-B677E0379716}"/>
    <cellStyle name="Normal 72 2" xfId="4788" xr:uid="{12028731-8118-4815-A430-3415A47D3F0D}"/>
    <cellStyle name="Normal 73" xfId="1993" xr:uid="{E0379778-77C9-4956-95FC-722FB2BE0CA1}"/>
    <cellStyle name="Normal 73 2" xfId="4792" xr:uid="{1440764A-224C-4620-A8F4-AFE106A7AAA0}"/>
    <cellStyle name="Normal 74" xfId="1992" xr:uid="{FED09132-A344-41ED-BC11-71088F824E91}"/>
    <cellStyle name="Normal 74 2" xfId="4791" xr:uid="{A1645719-2196-4FF0-B817-F970E37FB241}"/>
    <cellStyle name="Normal 75" xfId="1996" xr:uid="{E4136A61-F95E-4C4C-81A5-90E48094BF0A}"/>
    <cellStyle name="Normal 75 2" xfId="4795" xr:uid="{67DDACF4-5444-42E5-A8E1-E948E2D04871}"/>
    <cellStyle name="Normal 76" xfId="2055" xr:uid="{056D5895-147D-48AB-BD85-7A0828AAFB73}"/>
    <cellStyle name="Normal 76 2" xfId="4854" xr:uid="{5755B0CD-CB7B-47D6-89BB-68215F237D85}"/>
    <cellStyle name="Normal 77" xfId="2056" xr:uid="{2E52C0F0-EC40-43E3-8C79-E0A823D28946}"/>
    <cellStyle name="Normal 77 2" xfId="4855" xr:uid="{53EF7CD3-EEC7-4ECD-AFEA-C7459E505762}"/>
    <cellStyle name="Normal 78" xfId="2169" xr:uid="{7F179CA6-185C-4967-BE6F-311560DF936A}"/>
    <cellStyle name="Normal 78 2" xfId="4967" xr:uid="{E95A1378-EDFE-401C-ACAE-928468253A81}"/>
    <cellStyle name="Normal 78 2 2" xfId="18275" xr:uid="{C3D05101-6FE4-4438-9EE0-0195C9F058F2}"/>
    <cellStyle name="Normal 78 2 2 2" xfId="31607" xr:uid="{0C56705A-569A-476B-8CAE-5593F06E2F16}"/>
    <cellStyle name="Normal 78 2 3" xfId="10822" xr:uid="{100D355B-FB83-47E7-9253-08395BD57607}"/>
    <cellStyle name="Normal 78 2 4" xfId="24156" xr:uid="{E9B14443-0150-4229-B6EF-5AB077B1FCF5}"/>
    <cellStyle name="Normal 78 3" xfId="6491" xr:uid="{1755FC63-C52E-49D5-96FF-F541E95739E3}"/>
    <cellStyle name="Normal 78 3 2" xfId="19798" xr:uid="{D6E03BE4-2A04-4B80-8B40-87B169E6DF22}"/>
    <cellStyle name="Normal 78 3 2 2" xfId="33130" xr:uid="{83CB8972-C8A1-4F36-8F99-C0307BF8E6A6}"/>
    <cellStyle name="Normal 78 3 3" xfId="12345" xr:uid="{3374E844-23B0-4E2D-ACAC-743C78E71699}"/>
    <cellStyle name="Normal 78 3 4" xfId="25679" xr:uid="{3CED093F-C783-4F86-99B9-04F7589363FA}"/>
    <cellStyle name="Normal 78 4" xfId="8034" xr:uid="{A4C0FED1-58AF-4B0B-BBAB-6500005AE2BF}"/>
    <cellStyle name="Normal 78 4 2" xfId="21341" xr:uid="{A438A964-8448-4A74-B7D4-CD1FDA8F496F}"/>
    <cellStyle name="Normal 78 4 2 2" xfId="34673" xr:uid="{7996C6C6-7EEB-4B2B-8DF2-A02B53DE7330}"/>
    <cellStyle name="Normal 78 4 3" xfId="13888" xr:uid="{C76E665A-C049-4481-B116-C2F7EBDEFDF8}"/>
    <cellStyle name="Normal 78 4 4" xfId="27222" xr:uid="{8EE7C328-E985-4A5D-BDAE-5611E36CD593}"/>
    <cellStyle name="Normal 78 5" xfId="3448" xr:uid="{80234B4E-3F34-4AAB-B178-607655279072}"/>
    <cellStyle name="Normal 78 5 2" xfId="16766" xr:uid="{A235F04E-BF4F-4CF7-94B0-0656BB32ABB8}"/>
    <cellStyle name="Normal 78 5 3" xfId="30098" xr:uid="{A5A770B7-CB53-4A3F-98B9-09B874E7D05B}"/>
    <cellStyle name="Normal 78 6" xfId="15502" xr:uid="{F75C6FB3-4AF8-43EB-BCDD-17CA06F35F29}"/>
    <cellStyle name="Normal 78 6 2" xfId="28834" xr:uid="{86677A5E-9C7B-4EDD-8FFF-8417BCB62375}"/>
    <cellStyle name="Normal 78 7" xfId="9313" xr:uid="{488CFC12-5B55-4F5B-A162-CDE006648F27}"/>
    <cellStyle name="Normal 78 8" xfId="22647" xr:uid="{6E6BE28C-AE05-4538-A94A-28D1CB8DFAF5}"/>
    <cellStyle name="Normal 79" xfId="2184" xr:uid="{E8181474-203B-45B6-BC06-C41AE5969633}"/>
    <cellStyle name="Normal 79 2" xfId="4982" xr:uid="{40F1636A-CE66-47F3-A2FD-468F691E81CE}"/>
    <cellStyle name="Normal 79 2 2" xfId="18290" xr:uid="{9D06F029-6FAD-4F11-ACCA-FC2B0644EA5B}"/>
    <cellStyle name="Normal 79 2 2 2" xfId="31622" xr:uid="{9B08B5CC-9B2A-46D7-8724-C0E59667CACB}"/>
    <cellStyle name="Normal 79 2 3" xfId="10837" xr:uid="{5C5FDC3F-90E5-42FD-ABA9-DFF7007593E9}"/>
    <cellStyle name="Normal 79 2 4" xfId="24171" xr:uid="{AC03775E-5CF0-4ED2-BAEE-EA55834E403F}"/>
    <cellStyle name="Normal 79 3" xfId="6506" xr:uid="{0A96832B-D2C2-45C9-BB5D-515AB800A811}"/>
    <cellStyle name="Normal 79 3 2" xfId="19813" xr:uid="{482576CD-0B09-4668-9378-96F3639906CF}"/>
    <cellStyle name="Normal 79 3 2 2" xfId="33145" xr:uid="{42DC0069-59C1-4A49-B843-5BDF7AD3D128}"/>
    <cellStyle name="Normal 79 3 3" xfId="12360" xr:uid="{8FC692AD-D8CB-4E70-ABC2-D76FDF897986}"/>
    <cellStyle name="Normal 79 3 4" xfId="25694" xr:uid="{64E6B8F7-F2A4-4305-A6A5-42600E89E011}"/>
    <cellStyle name="Normal 79 4" xfId="8049" xr:uid="{2EFBFB53-FB2C-4993-8194-E261220B4A80}"/>
    <cellStyle name="Normal 79 4 2" xfId="21356" xr:uid="{D2775EC6-8084-42B9-95F4-C4BDE834ECCA}"/>
    <cellStyle name="Normal 79 4 2 2" xfId="34688" xr:uid="{B748849B-64B3-47A7-9DC1-C044090FEF96}"/>
    <cellStyle name="Normal 79 4 3" xfId="13903" xr:uid="{00A834C4-FA7B-4AB1-8A6B-BA62E19FD835}"/>
    <cellStyle name="Normal 79 4 4" xfId="27237" xr:uid="{77113ABF-31DB-49B7-86A2-256CDED0275E}"/>
    <cellStyle name="Normal 79 5" xfId="3463" xr:uid="{C410B9A4-2834-4ECE-8E09-31F336FAA15B}"/>
    <cellStyle name="Normal 79 5 2" xfId="16781" xr:uid="{831CD47F-B8E5-437E-BE05-BCB73431AA9F}"/>
    <cellStyle name="Normal 79 5 3" xfId="30113" xr:uid="{92423A93-BA1D-4168-95A8-652CDED698D3}"/>
    <cellStyle name="Normal 79 6" xfId="15517" xr:uid="{EC48653A-5C66-4572-A6D5-8B7585F24A5D}"/>
    <cellStyle name="Normal 79 6 2" xfId="28849" xr:uid="{A9DA9145-FFD2-4D5D-807B-102D7DD0A123}"/>
    <cellStyle name="Normal 79 7" xfId="9328" xr:uid="{CC9B474E-81B1-4F03-B0AA-E44F0C952705}"/>
    <cellStyle name="Normal 79 8" xfId="22662" xr:uid="{E8C2AF0B-748B-4251-9FA1-453D1537FEC4}"/>
    <cellStyle name="Normal 8" xfId="24" xr:uid="{4718C850-FE4B-485C-8627-3D783B45696F}"/>
    <cellStyle name="Normal 8 10" xfId="1851" xr:uid="{562F1467-46CA-4330-82B5-12D7444BA87E}"/>
    <cellStyle name="Normal 8 2" xfId="253" xr:uid="{054C0435-A176-4217-BEFD-6480A0EB7D3E}"/>
    <cellStyle name="Normal 8 2 2" xfId="254" xr:uid="{E2F25F69-5975-4B53-8C07-A6BBC302768B}"/>
    <cellStyle name="Normal 8 2 2 2" xfId="255" xr:uid="{5494BDD5-46FF-4412-99AF-F2BDF54171FF}"/>
    <cellStyle name="Normal 8 2 2 2 2" xfId="256" xr:uid="{5EC5D8DA-3A40-47D5-87E1-D06A1F89B0BB}"/>
    <cellStyle name="Normal 8 2 2 2 2 2" xfId="735" xr:uid="{16F1FDED-167C-4336-85F3-21932D5385AD}"/>
    <cellStyle name="Normal 8 2 2 2 2 2 2" xfId="1359" xr:uid="{B48B3FBB-F3DF-46AA-A014-577D6F295BEE}"/>
    <cellStyle name="Normal 8 2 2 2 2 3" xfId="587" xr:uid="{4C23BA48-05C5-4322-9815-052CF05553F2}"/>
    <cellStyle name="Normal 8 2 2 2 2 4" xfId="1201" xr:uid="{EE69261F-9560-475D-BF46-088D38F9D286}"/>
    <cellStyle name="Normal 8 2 2 2 2_MONC Jan19" xfId="853" xr:uid="{64C64A95-9769-4B7A-8B67-200E5576DB91}"/>
    <cellStyle name="Normal 8 2 2 2 3" xfId="734" xr:uid="{07D5AE31-9971-433E-988D-B3313396331E}"/>
    <cellStyle name="Normal 8 2 2 2 3 2" xfId="1358" xr:uid="{9D49CBA6-5BCB-484F-A078-AB8303D9A634}"/>
    <cellStyle name="Normal 8 2 2 2 4" xfId="586" xr:uid="{ED8DCEAF-165C-4532-A66D-4DA33B92323B}"/>
    <cellStyle name="Normal 8 2 2 2 5" xfId="1200" xr:uid="{E377D912-32E4-48E4-88CA-B854113B8FA8}"/>
    <cellStyle name="Normal 8 2 2 2_2011 07 28 Execution Report for Vossloh" xfId="257" xr:uid="{D332C3E3-42AF-436F-BD33-896F733D9491}"/>
    <cellStyle name="Normal 8 2 2 3" xfId="258" xr:uid="{234922C8-8409-42A1-ACBA-DD8F4D17CF63}"/>
    <cellStyle name="Normal 8 2 2 3 2" xfId="736" xr:uid="{7D52431D-4D30-4A67-994C-78290BE2A12D}"/>
    <cellStyle name="Normal 8 2 2 3 2 2" xfId="1360" xr:uid="{22A397C4-C937-4A38-B910-C371A674CD09}"/>
    <cellStyle name="Normal 8 2 2 3 3" xfId="588" xr:uid="{8DD8D52A-6EDE-4379-9CDA-D93968950D3C}"/>
    <cellStyle name="Normal 8 2 2 3 4" xfId="1202" xr:uid="{5BB76DAD-E0F5-4F98-8948-B4C71673EAF7}"/>
    <cellStyle name="Normal 8 2 2 3_MONC Jan19" xfId="854" xr:uid="{D8CA5F17-6194-4B32-8D3B-0CB8BEBAB49A}"/>
    <cellStyle name="Normal 8 2 2 4" xfId="733" xr:uid="{4CDB0DAF-1EE2-4198-99F5-08E603531377}"/>
    <cellStyle name="Normal 8 2 2 4 2" xfId="1357" xr:uid="{10BBA6A1-D49A-4FFE-8B37-4C60B590113E}"/>
    <cellStyle name="Normal 8 2 2 5" xfId="585" xr:uid="{0EEBB883-6624-454B-B25D-F556BB8F8D66}"/>
    <cellStyle name="Normal 8 2 2 6" xfId="1199" xr:uid="{A1FF685F-EB5B-4050-AF73-D5C0B2D89314}"/>
    <cellStyle name="Normal 8 2 2_2011 07 28 Execution Report for Vossloh" xfId="259" xr:uid="{3ED6887E-71A0-4A1A-BB8A-4CA9ECBEF4B1}"/>
    <cellStyle name="Normal 8 2 3" xfId="260" xr:uid="{37AA1B1C-34DB-45F5-B16E-B05BF9D31EAE}"/>
    <cellStyle name="Normal 8 2 3 2" xfId="261" xr:uid="{BD35DE5E-6FB5-4D3E-BC3B-0C3A8DAA84B7}"/>
    <cellStyle name="Normal 8 2 3 2 2" xfId="738" xr:uid="{C98EDC8F-2AAC-4851-884C-D66BB6EF6A02}"/>
    <cellStyle name="Normal 8 2 3 2 2 2" xfId="1362" xr:uid="{7656EDA0-BDC2-4C7A-8F9F-9AB3E77E647C}"/>
    <cellStyle name="Normal 8 2 3 2 3" xfId="590" xr:uid="{7AF8AFBD-D854-4AD9-A0F8-412E3B647BF3}"/>
    <cellStyle name="Normal 8 2 3 2 4" xfId="1204" xr:uid="{1F2F255B-D499-4497-A8F6-D6A3822EBDC6}"/>
    <cellStyle name="Normal 8 2 3 2_MONC Jan19" xfId="855" xr:uid="{1FFFB0AF-B694-4489-BC61-39DD0129531E}"/>
    <cellStyle name="Normal 8 2 3 3" xfId="737" xr:uid="{107DC9D9-4324-4E51-8638-5CAC893A2FB0}"/>
    <cellStyle name="Normal 8 2 3 3 2" xfId="1361" xr:uid="{1779FB0B-F11C-45F9-9EA5-C67E8B52630F}"/>
    <cellStyle name="Normal 8 2 3 4" xfId="589" xr:uid="{88774EBF-C41D-4F58-88E5-AF002E92E149}"/>
    <cellStyle name="Normal 8 2 3 5" xfId="1203" xr:uid="{AC4D61AE-6D5B-4FBB-9716-4E4F5228B39E}"/>
    <cellStyle name="Normal 8 2 3_2011 07 28 Execution Report for Vossloh" xfId="262" xr:uid="{C2FC8443-6543-4524-B215-32DE5A399DD3}"/>
    <cellStyle name="Normal 8 2 4" xfId="263" xr:uid="{B686E244-1F2D-4FB2-A5FA-B8AEA09A605F}"/>
    <cellStyle name="Normal 8 2 4 2" xfId="739" xr:uid="{61E853DC-4449-4C56-ACFD-3A4837EB1F58}"/>
    <cellStyle name="Normal 8 2 4 2 2" xfId="1363" xr:uid="{B17C1818-97EC-4520-BDEC-CCEC91751B80}"/>
    <cellStyle name="Normal 8 2 4 3" xfId="591" xr:uid="{733CE653-6362-4ABE-92D0-BB5B607F315D}"/>
    <cellStyle name="Normal 8 2 4 4" xfId="1205" xr:uid="{766B5133-B0F9-43E9-B702-ADE957B8B62D}"/>
    <cellStyle name="Normal 8 2 4_MONC Jan19" xfId="856" xr:uid="{C56A663A-5723-4DA2-8B55-1BDE3A921CF1}"/>
    <cellStyle name="Normal 8 2 5" xfId="732" xr:uid="{8424BFD5-0036-4D67-AD9B-056CC4439963}"/>
    <cellStyle name="Normal 8 2 5 2" xfId="1356" xr:uid="{672606EF-97CC-4037-8AF8-3A0492A01A8B}"/>
    <cellStyle name="Normal 8 2 6" xfId="584" xr:uid="{6A09380E-5740-41CE-AEB7-A156634D7BAD}"/>
    <cellStyle name="Normal 8 2 7" xfId="1198" xr:uid="{CC83059F-17D7-4754-B9B2-B809F22B1552}"/>
    <cellStyle name="Normal 8 2_2011 07 28 Execution Report for Vossloh" xfId="264" xr:uid="{05302749-C7E9-41D8-92C8-66756F773A96}"/>
    <cellStyle name="Normal 8 3" xfId="265" xr:uid="{89CE0639-7178-4089-A3B7-29012FA72FFD}"/>
    <cellStyle name="Normal 8 3 2" xfId="266" xr:uid="{30EDEB83-74A9-4FDF-8920-CCD6E3CF755D}"/>
    <cellStyle name="Normal 8 3 2 2" xfId="267" xr:uid="{C21A572A-BE96-436D-8817-B236E624832C}"/>
    <cellStyle name="Normal 8 3 2 2 2" xfId="742" xr:uid="{081A7E59-191D-4B78-8666-DBBC7B7199FB}"/>
    <cellStyle name="Normal 8 3 2 2 2 2" xfId="1366" xr:uid="{96D08097-2BE8-4BAF-8A2C-A9AD01ADDFFE}"/>
    <cellStyle name="Normal 8 3 2 2 3" xfId="594" xr:uid="{8663634C-4326-41D4-B6F2-93BE948929F7}"/>
    <cellStyle name="Normal 8 3 2 2 4" xfId="1208" xr:uid="{CCBF7E95-CDC6-4289-B63C-2F762D2038D5}"/>
    <cellStyle name="Normal 8 3 2 2_MONC Jan19" xfId="857" xr:uid="{3D8E5C4E-FAA4-4B86-9783-3767A6027ACA}"/>
    <cellStyle name="Normal 8 3 2 3" xfId="741" xr:uid="{F99C7EB2-9D48-482F-BCA3-5F63749BF102}"/>
    <cellStyle name="Normal 8 3 2 3 2" xfId="1365" xr:uid="{1F3B3AC0-09B3-4CBD-915B-E15CFFFD2233}"/>
    <cellStyle name="Normal 8 3 2 4" xfId="593" xr:uid="{39C0F81C-0672-4542-B891-3BB4FF9D6ABA}"/>
    <cellStyle name="Normal 8 3 2 5" xfId="1207" xr:uid="{3E7E6BC1-557D-4156-A71A-C5D537895560}"/>
    <cellStyle name="Normal 8 3 2_2011 07 28 Execution Report for Vossloh" xfId="268" xr:uid="{125F1F44-7642-4E9B-86BD-E281AA345D2D}"/>
    <cellStyle name="Normal 8 3 3" xfId="269" xr:uid="{352A88E1-38F8-4C5C-8F16-D688D94A7042}"/>
    <cellStyle name="Normal 8 3 3 2" xfId="743" xr:uid="{E9E89CE2-3F47-4FC2-89DE-520487F5D556}"/>
    <cellStyle name="Normal 8 3 3 2 2" xfId="1367" xr:uid="{6BAFC2F0-5EF1-4472-B672-899FD74C5889}"/>
    <cellStyle name="Normal 8 3 3 3" xfId="595" xr:uid="{13CB3FCC-D5DF-4F25-A06F-DEE1080E33FB}"/>
    <cellStyle name="Normal 8 3 3 4" xfId="1209" xr:uid="{D14E71FD-101E-4B00-82CE-F5545DC661C9}"/>
    <cellStyle name="Normal 8 3 3_MONC Jan19" xfId="858" xr:uid="{06DD180B-F6F5-4ABE-BB23-02F8375ECCAD}"/>
    <cellStyle name="Normal 8 3 4" xfId="740" xr:uid="{B39FB274-B64B-4A1A-92E0-9322E8BAFA12}"/>
    <cellStyle name="Normal 8 3 4 2" xfId="1364" xr:uid="{7BA00246-90BA-4DC0-A7CB-4C7F2EB777CA}"/>
    <cellStyle name="Normal 8 3 5" xfId="592" xr:uid="{2A0B2A82-8474-413B-8F50-6EB6E26D6416}"/>
    <cellStyle name="Normal 8 3 6" xfId="1206" xr:uid="{FCC597AE-3448-4AF9-88F5-5776B649C3D2}"/>
    <cellStyle name="Normal 8 3_2011 07 28 Execution Report for Vossloh" xfId="270" xr:uid="{2E0E924F-869B-43B4-8EF0-B4F2C1B6FBC3}"/>
    <cellStyle name="Normal 8 4" xfId="271" xr:uid="{ABBCD5C0-989E-4D37-84EB-B09C679FE733}"/>
    <cellStyle name="Normal 8 4 2" xfId="272" xr:uid="{1A66E1AE-E8A1-4C15-A8BD-F2D00B887AE9}"/>
    <cellStyle name="Normal 8 4 2 2" xfId="745" xr:uid="{B22B72BC-0690-499E-84E3-BC80CBCCCEE5}"/>
    <cellStyle name="Normal 8 4 2 2 2" xfId="1369" xr:uid="{60854FA1-B6FE-46F6-AC2D-265260236E6E}"/>
    <cellStyle name="Normal 8 4 2 3" xfId="597" xr:uid="{95F5C951-47AD-452A-8701-9DF3FA790BA8}"/>
    <cellStyle name="Normal 8 4 2 4" xfId="1211" xr:uid="{A161EB7F-1C3D-4D0C-8A36-934CEFF07DBE}"/>
    <cellStyle name="Normal 8 4 2_MONC Jan19" xfId="859" xr:uid="{8CEEA22D-44AD-40B9-BEE7-DCFEDAC45FFD}"/>
    <cellStyle name="Normal 8 4 3" xfId="744" xr:uid="{89E71B17-E541-444C-9BAE-3418279590B6}"/>
    <cellStyle name="Normal 8 4 3 2" xfId="1368" xr:uid="{4E9E528F-688D-4ADC-A479-44645DEB7AD6}"/>
    <cellStyle name="Normal 8 4 4" xfId="596" xr:uid="{E83E3CCC-5F54-4857-97C0-8EBF621E2645}"/>
    <cellStyle name="Normal 8 4 5" xfId="1210" xr:uid="{1E314D7D-E457-4853-8C4D-4CDDDD0863F6}"/>
    <cellStyle name="Normal 8 4_2011 07 28 Execution Report for Vossloh" xfId="273" xr:uid="{424E1940-6E77-4231-B903-A12883C1D2F6}"/>
    <cellStyle name="Normal 8 5" xfId="274" xr:uid="{FEC1A3BE-8CF0-421B-83C1-736BFEDC404E}"/>
    <cellStyle name="Normal 8 5 2" xfId="746" xr:uid="{774A18E6-FA04-4580-BA81-CE3FD5CC445D}"/>
    <cellStyle name="Normal 8 5 2 2" xfId="1370" xr:uid="{FBE07468-59BF-4DA4-937C-2D55EC81F22A}"/>
    <cellStyle name="Normal 8 5 3" xfId="598" xr:uid="{03F9CB35-9422-46C8-A8D8-93EA0038C3FE}"/>
    <cellStyle name="Normal 8 5 4" xfId="1212" xr:uid="{9F9EF9E3-BEA8-4005-AEBA-C9C62F184C13}"/>
    <cellStyle name="Normal 8 5_MONC Jan19" xfId="860" xr:uid="{F0584CFA-1279-4660-9D2A-E1D1B15464CC}"/>
    <cellStyle name="Normal 8 6" xfId="252" xr:uid="{FADC1894-9D6D-4A1B-9EA3-133588700A4C}"/>
    <cellStyle name="Normal 8 6 2" xfId="731" xr:uid="{22D49A23-555F-4511-9DC9-88DC24AB5476}"/>
    <cellStyle name="Normal 8 6 3" xfId="1197" xr:uid="{2ED54EE4-5D79-4A76-B08D-1AC38F124E61}"/>
    <cellStyle name="Normal 8 7" xfId="970" xr:uid="{739CD1E7-B84B-42B1-801E-930CBCD3AD88}"/>
    <cellStyle name="Normal 8 8" xfId="583" xr:uid="{2D67A2ED-87EE-4D2A-AE81-626B1065D001}"/>
    <cellStyle name="Normal 8 9" xfId="1046" xr:uid="{80A04B3B-D9E4-4050-82C4-C199101B56C8}"/>
    <cellStyle name="Normal 8_2011 07 28 Execution Report for Vossloh" xfId="275" xr:uid="{1B4F15EE-EC44-4301-A509-2F6D52681E8E}"/>
    <cellStyle name="Normal 80" xfId="2187" xr:uid="{8E2D5051-3FF5-4A41-A5C6-33F58EADEE42}"/>
    <cellStyle name="Normal 80 2" xfId="4985" xr:uid="{5386FC2E-00BD-4E84-8526-4E8430FC6739}"/>
    <cellStyle name="Normal 80 2 2" xfId="18293" xr:uid="{9237F3E2-E9CE-4D6D-8532-55CE94431CCB}"/>
    <cellStyle name="Normal 80 2 2 2" xfId="31625" xr:uid="{048B19DE-BF51-4AD7-A10A-7C71838780F1}"/>
    <cellStyle name="Normal 80 2 3" xfId="10840" xr:uid="{031E351A-426A-47E9-8290-F318539B9B3A}"/>
    <cellStyle name="Normal 80 2 4" xfId="24174" xr:uid="{A0C0C8F3-76B5-4BC0-B71C-5A21FB0589E2}"/>
    <cellStyle name="Normal 80 3" xfId="6509" xr:uid="{5E0ECAC8-2720-40FB-84E7-14412B25C1E0}"/>
    <cellStyle name="Normal 80 3 2" xfId="19816" xr:uid="{8A4583D8-75A3-4419-9746-EEDE0FB839EB}"/>
    <cellStyle name="Normal 80 3 2 2" xfId="33148" xr:uid="{D519D01A-9C08-42D8-814D-8A9D91C180F8}"/>
    <cellStyle name="Normal 80 3 3" xfId="12363" xr:uid="{DDD7AD86-F9F8-402E-9BBC-46ADED6E6B2A}"/>
    <cellStyle name="Normal 80 3 4" xfId="25697" xr:uid="{FEF05B5F-6064-4152-B2FE-EAB0104D1964}"/>
    <cellStyle name="Normal 80 4" xfId="8052" xr:uid="{9C9E7CDC-8EC3-438E-9070-FE7C87892830}"/>
    <cellStyle name="Normal 80 4 2" xfId="21359" xr:uid="{57C7C852-2D13-45EC-8407-1BFBE5F6DFB1}"/>
    <cellStyle name="Normal 80 4 2 2" xfId="34691" xr:uid="{3206DA7D-9751-46E9-9E7A-2F54A71BFAB4}"/>
    <cellStyle name="Normal 80 4 3" xfId="13906" xr:uid="{B11C0A46-4505-450D-B4C2-156882E06D14}"/>
    <cellStyle name="Normal 80 4 4" xfId="27240" xr:uid="{B27C4DC8-7F74-4F5A-BC15-65AED722F57A}"/>
    <cellStyle name="Normal 80 5" xfId="3466" xr:uid="{9EDA8327-02A9-4B07-9189-642436D82B97}"/>
    <cellStyle name="Normal 80 5 2" xfId="16784" xr:uid="{E6507A69-A3D8-4D72-B2E0-D29494FE6F43}"/>
    <cellStyle name="Normal 80 5 3" xfId="30116" xr:uid="{705FDC91-698A-40EF-9E5B-5B987E3CB3AE}"/>
    <cellStyle name="Normal 80 6" xfId="15520" xr:uid="{B56A0977-ED7C-400B-9DD8-22C676A10785}"/>
    <cellStyle name="Normal 80 6 2" xfId="28852" xr:uid="{AFBF1A14-A527-4321-92E8-162FD9AD25F7}"/>
    <cellStyle name="Normal 80 7" xfId="9331" xr:uid="{F0CCF5A0-6560-46C8-A74F-08026F5F0C94}"/>
    <cellStyle name="Normal 80 8" xfId="22665" xr:uid="{85A06CBF-C09B-4D69-8538-96EE29E7FFC7}"/>
    <cellStyle name="Normal 81" xfId="2185" xr:uid="{9E7D9EE7-58C1-4C9D-9854-07431F9D578A}"/>
    <cellStyle name="Normal 81 2" xfId="4983" xr:uid="{F980B993-F171-4C52-89FC-BD2F5C527F63}"/>
    <cellStyle name="Normal 81 2 2" xfId="18291" xr:uid="{1A45B78D-DAD4-4B82-9E33-564E7117246A}"/>
    <cellStyle name="Normal 81 2 2 2" xfId="31623" xr:uid="{B9075015-C729-4877-9FE6-B0819FF916A1}"/>
    <cellStyle name="Normal 81 2 3" xfId="10838" xr:uid="{ABBC4C1B-612A-4771-98E4-937D0B311D21}"/>
    <cellStyle name="Normal 81 2 4" xfId="24172" xr:uid="{B5D7C858-C64E-4EA9-AA7C-0C34FB265BBD}"/>
    <cellStyle name="Normal 81 3" xfId="6507" xr:uid="{5677A67C-AB82-4DBD-9E0A-BF46D6078F23}"/>
    <cellStyle name="Normal 81 3 2" xfId="19814" xr:uid="{2EC0C328-9E9D-4563-A092-35E70AA5FB34}"/>
    <cellStyle name="Normal 81 3 2 2" xfId="33146" xr:uid="{629956F6-0445-48E4-A1CF-348824C0C717}"/>
    <cellStyle name="Normal 81 3 3" xfId="12361" xr:uid="{F446CB7B-6D89-43A1-881F-98B243DDDBB4}"/>
    <cellStyle name="Normal 81 3 4" xfId="25695" xr:uid="{220BB914-EC73-4851-8553-58F9AC1372CF}"/>
    <cellStyle name="Normal 81 4" xfId="8050" xr:uid="{8232F140-71D3-4448-8BE4-9A8FB422B2B4}"/>
    <cellStyle name="Normal 81 4 2" xfId="21357" xr:uid="{6C727464-B7F5-4AC2-A66E-4C491F97A305}"/>
    <cellStyle name="Normal 81 4 2 2" xfId="34689" xr:uid="{74F181F1-9D54-4612-A140-3BD5BC376209}"/>
    <cellStyle name="Normal 81 4 3" xfId="13904" xr:uid="{3F70912C-9D62-4CF3-A8C7-4832AFDB0647}"/>
    <cellStyle name="Normal 81 4 4" xfId="27238" xr:uid="{25485DD3-C763-411E-9EBE-D8ACFD3B541B}"/>
    <cellStyle name="Normal 81 5" xfId="3464" xr:uid="{FA3B5A2A-D3FD-4431-A5DB-4B293C142A36}"/>
    <cellStyle name="Normal 81 5 2" xfId="16782" xr:uid="{F948DD8F-2FB3-4F42-80C6-381C5D0119B3}"/>
    <cellStyle name="Normal 81 5 3" xfId="30114" xr:uid="{0A0EA947-86E0-4997-A3F6-84B7A186495D}"/>
    <cellStyle name="Normal 81 6" xfId="15518" xr:uid="{DE0548DA-653F-452D-B03D-19878DBFFDE8}"/>
    <cellStyle name="Normal 81 6 2" xfId="28850" xr:uid="{6DE6675C-A3AB-4B7A-8CAB-514FC97D34DF}"/>
    <cellStyle name="Normal 81 7" xfId="9329" xr:uid="{E26A0CFA-CCC5-4F4B-9945-A6407F73657B}"/>
    <cellStyle name="Normal 81 8" xfId="22663" xr:uid="{A499ABE3-B9E7-4C6E-9FF9-036C6266210D}"/>
    <cellStyle name="Normal 82" xfId="2186" xr:uid="{8173EC5E-5208-4379-A185-1A60065FD059}"/>
    <cellStyle name="Normal 82 2" xfId="4984" xr:uid="{71258B92-D13B-47E5-BDC1-5D851905DA58}"/>
    <cellStyle name="Normal 82 2 2" xfId="18292" xr:uid="{B9E5C143-08F6-4DF9-A7BB-390F49F340F6}"/>
    <cellStyle name="Normal 82 2 2 2" xfId="31624" xr:uid="{12692819-EAE1-4F00-B778-2E3A2BCC4D33}"/>
    <cellStyle name="Normal 82 2 3" xfId="10839" xr:uid="{68BC6B2F-2410-4E63-AD7B-EEC6186A976A}"/>
    <cellStyle name="Normal 82 2 4" xfId="24173" xr:uid="{8D529F48-EA29-42F2-AA89-CBD246DAD4C3}"/>
    <cellStyle name="Normal 82 3" xfId="6508" xr:uid="{6F483D6E-4B0E-41DE-99B1-197F00EAD372}"/>
    <cellStyle name="Normal 82 3 2" xfId="19815" xr:uid="{2503D2F6-E251-4E75-961D-A91B4B9A09BF}"/>
    <cellStyle name="Normal 82 3 2 2" xfId="33147" xr:uid="{632478EA-0327-4DE3-AA7F-837FD60DB795}"/>
    <cellStyle name="Normal 82 3 3" xfId="12362" xr:uid="{C8C98B39-6361-4516-9DF6-71EBE4D7799C}"/>
    <cellStyle name="Normal 82 3 4" xfId="25696" xr:uid="{123404F1-905C-4E02-AA09-ECF432F77525}"/>
    <cellStyle name="Normal 82 4" xfId="8051" xr:uid="{B0BF17C2-E8A0-4178-9984-3B8BA129E1A0}"/>
    <cellStyle name="Normal 82 4 2" xfId="21358" xr:uid="{24E9A3EF-5F55-4672-861F-94A4E317C89A}"/>
    <cellStyle name="Normal 82 4 2 2" xfId="34690" xr:uid="{3E25EC46-0015-4264-AE3A-3A0099160806}"/>
    <cellStyle name="Normal 82 4 3" xfId="13905" xr:uid="{ADD78139-1507-4901-A504-B7B0B799ACB2}"/>
    <cellStyle name="Normal 82 4 4" xfId="27239" xr:uid="{87E73F5A-6822-4117-A4C1-9D11D2A2DF28}"/>
    <cellStyle name="Normal 82 5" xfId="3465" xr:uid="{7C4B5289-72E6-46B4-8B98-B9DFC1FE808E}"/>
    <cellStyle name="Normal 82 5 2" xfId="16783" xr:uid="{26E2D7BA-F3AD-4D97-9E79-4ED734190912}"/>
    <cellStyle name="Normal 82 5 3" xfId="30115" xr:uid="{70D35C9C-CDBC-48B8-B05E-7BDAA28ECD9D}"/>
    <cellStyle name="Normal 82 6" xfId="15519" xr:uid="{EEAA1887-333D-40E3-8F6B-C0EE75F03FA5}"/>
    <cellStyle name="Normal 82 6 2" xfId="28851" xr:uid="{C4E74BD6-41FA-4923-A328-0E42C86EA2FB}"/>
    <cellStyle name="Normal 82 7" xfId="9330" xr:uid="{1BD9B14C-B5ED-40CA-B211-7D96FAECBC80}"/>
    <cellStyle name="Normal 82 8" xfId="22664" xr:uid="{748C2717-6582-49E3-A5C9-87B5B4384B76}"/>
    <cellStyle name="Normal 83" xfId="2201" xr:uid="{9E1BB119-EA9B-4A51-866C-64B8F3608788}"/>
    <cellStyle name="Normal 83 2" xfId="4999" xr:uid="{13B13887-2F1D-4B88-84CD-3F7EF938420C}"/>
    <cellStyle name="Normal 83 2 2" xfId="18307" xr:uid="{C0C61D2A-3FC3-4087-BB89-83C7E487C331}"/>
    <cellStyle name="Normal 83 2 2 2" xfId="31639" xr:uid="{901E9262-D27E-46EC-8A30-B16CCB6F02A8}"/>
    <cellStyle name="Normal 83 2 3" xfId="10854" xr:uid="{3122036E-F2B7-432A-883A-FA7BDD88E373}"/>
    <cellStyle name="Normal 83 2 4" xfId="24188" xr:uid="{BF3003EE-734B-404F-87FC-7142B6117F3E}"/>
    <cellStyle name="Normal 83 3" xfId="6523" xr:uid="{F425C476-74EA-4867-8BC4-D39F06E45F76}"/>
    <cellStyle name="Normal 83 3 2" xfId="19830" xr:uid="{7340BF3D-2E5B-4A6D-AD2D-7F1E908BF392}"/>
    <cellStyle name="Normal 83 3 2 2" xfId="33162" xr:uid="{A373E217-ADA6-4692-92FA-50B9733343F9}"/>
    <cellStyle name="Normal 83 3 3" xfId="12377" xr:uid="{F7B54A97-B576-4D29-85FA-67C583C3FA10}"/>
    <cellStyle name="Normal 83 3 4" xfId="25711" xr:uid="{33669DF7-6A88-4DCA-9325-9A2A96321101}"/>
    <cellStyle name="Normal 83 4" xfId="8066" xr:uid="{C417AD4B-BD95-4766-B5D4-F024DC2E489A}"/>
    <cellStyle name="Normal 83 4 2" xfId="21373" xr:uid="{0BD0E0D7-1EE3-4BAD-84F5-3C52B29619DE}"/>
    <cellStyle name="Normal 83 4 2 2" xfId="34705" xr:uid="{B17A9824-9E45-4312-80D3-509143C57F13}"/>
    <cellStyle name="Normal 83 4 3" xfId="13920" xr:uid="{D8AF67DA-4F17-4291-821E-4B1073E3080A}"/>
    <cellStyle name="Normal 83 4 4" xfId="27254" xr:uid="{A619ED81-AF05-499C-A8EA-8F2D4AB1B6E7}"/>
    <cellStyle name="Normal 83 5" xfId="3480" xr:uid="{578ED326-818B-4FB7-A21E-27EE2509FE80}"/>
    <cellStyle name="Normal 83 5 2" xfId="16798" xr:uid="{02CB8556-6FB3-4FF7-B0DF-9D739564775D}"/>
    <cellStyle name="Normal 83 5 3" xfId="30130" xr:uid="{A5B933E0-3796-4A89-9872-0B3C793A81F8}"/>
    <cellStyle name="Normal 83 6" xfId="15534" xr:uid="{2E2C0A3C-BD90-435D-948C-AEC0E4FC9353}"/>
    <cellStyle name="Normal 83 6 2" xfId="28866" xr:uid="{05FF39C7-F469-4837-9468-A51CC32BAA17}"/>
    <cellStyle name="Normal 83 7" xfId="9345" xr:uid="{B96185D3-C347-4BAF-B90F-237EBE0073E3}"/>
    <cellStyle name="Normal 83 8" xfId="22679" xr:uid="{EEC8CC1D-2AD7-45D0-92F4-6D62C0B708CA}"/>
    <cellStyle name="Normal 84" xfId="2208" xr:uid="{22A94908-9F21-4290-BB22-834AECE658FB}"/>
    <cellStyle name="Normal 84 2" xfId="5006" xr:uid="{87D48B75-0059-4627-B14A-F740E95E1560}"/>
    <cellStyle name="Normal 84 2 2" xfId="18314" xr:uid="{66F8300B-03AA-4328-8346-26DAF93F785F}"/>
    <cellStyle name="Normal 84 2 2 2" xfId="31646" xr:uid="{CFE39D67-88D8-41D6-9F8B-5C6F6591BF69}"/>
    <cellStyle name="Normal 84 2 3" xfId="10861" xr:uid="{81D478A7-BEC0-4B30-B341-48B36DA3D9F1}"/>
    <cellStyle name="Normal 84 2 4" xfId="24195" xr:uid="{D05289B1-2DAB-4508-AF2B-2B42F1C53E0A}"/>
    <cellStyle name="Normal 84 3" xfId="6530" xr:uid="{7F3DC419-F1D9-4841-A970-AE46DD5D22F9}"/>
    <cellStyle name="Normal 84 3 2" xfId="19837" xr:uid="{276993CC-0A11-4C1A-AED1-1AF0644BBEF5}"/>
    <cellStyle name="Normal 84 3 2 2" xfId="33169" xr:uid="{3AED0D2C-7809-4472-914B-AD9451A522F0}"/>
    <cellStyle name="Normal 84 3 3" xfId="12384" xr:uid="{22061518-9502-4A57-8E0F-65C067F128DE}"/>
    <cellStyle name="Normal 84 3 4" xfId="25718" xr:uid="{52E7D486-4738-4CAA-8E7C-E78D58C30B24}"/>
    <cellStyle name="Normal 84 4" xfId="8073" xr:uid="{146DC7B4-E228-44BF-B395-2ECD81B98008}"/>
    <cellStyle name="Normal 84 4 2" xfId="21380" xr:uid="{346C7E7E-EE9F-4D52-A08D-1701F2F3CAAC}"/>
    <cellStyle name="Normal 84 4 2 2" xfId="34712" xr:uid="{5A114E47-2391-41DA-A366-DC46289ACCEB}"/>
    <cellStyle name="Normal 84 4 3" xfId="13927" xr:uid="{CAF92153-B546-4D2D-9600-0807A6C310B5}"/>
    <cellStyle name="Normal 84 4 4" xfId="27261" xr:uid="{DE93F40E-8961-4609-AAA1-F9E695693B6F}"/>
    <cellStyle name="Normal 84 5" xfId="3487" xr:uid="{6E45845B-D7CF-4762-A9E1-F319D6B46627}"/>
    <cellStyle name="Normal 84 5 2" xfId="16805" xr:uid="{A0698BFD-9805-464B-9C13-EF5770B42CC9}"/>
    <cellStyle name="Normal 84 5 3" xfId="30137" xr:uid="{C41E49C6-D49D-4459-9417-AEA569ADBBF6}"/>
    <cellStyle name="Normal 84 6" xfId="15541" xr:uid="{D670CC66-DFDB-4981-9A38-1978FBBA0B19}"/>
    <cellStyle name="Normal 84 6 2" xfId="28873" xr:uid="{FAD10C32-B5F5-4631-9ED7-3379A3B59681}"/>
    <cellStyle name="Normal 84 7" xfId="9352" xr:uid="{97BFEFA7-3DEB-4047-BB61-E23D8C2ECAB5}"/>
    <cellStyle name="Normal 84 8" xfId="22686" xr:uid="{697736FB-A6E4-41A5-8408-2D0040A18299}"/>
    <cellStyle name="Normal 85" xfId="2206" xr:uid="{05E3544A-5314-482E-966C-9E546776BDE9}"/>
    <cellStyle name="Normal 85 2" xfId="5004" xr:uid="{E4DDCCC9-21CC-4F28-9B4A-8CF9E96E95F6}"/>
    <cellStyle name="Normal 85 2 2" xfId="18312" xr:uid="{44FA22D6-4E33-4860-A512-1EB713A71096}"/>
    <cellStyle name="Normal 85 2 2 2" xfId="31644" xr:uid="{E55F7719-EBC0-4A93-84EA-2A0DEFE40700}"/>
    <cellStyle name="Normal 85 2 3" xfId="10859" xr:uid="{2FFFD127-1AA5-4142-BB94-908D940D998B}"/>
    <cellStyle name="Normal 85 2 4" xfId="24193" xr:uid="{008F06D9-4D7E-4DC0-AD84-720FA16DC1BD}"/>
    <cellStyle name="Normal 85 3" xfId="6528" xr:uid="{7E1F392C-40AD-4BC0-9C2C-2546B4D31FDE}"/>
    <cellStyle name="Normal 85 3 2" xfId="19835" xr:uid="{2C69D1A8-557F-4BF6-A119-8D77DA832D09}"/>
    <cellStyle name="Normal 85 3 2 2" xfId="33167" xr:uid="{07BBD3D2-5BA1-45DF-81DE-D1D9402054A2}"/>
    <cellStyle name="Normal 85 3 3" xfId="12382" xr:uid="{84A0A089-E678-4688-8360-2E17C254C9B8}"/>
    <cellStyle name="Normal 85 3 4" xfId="25716" xr:uid="{A90D29A4-2BB9-40A8-81FC-B4DE7AF2302D}"/>
    <cellStyle name="Normal 85 4" xfId="8071" xr:uid="{F5C6316C-FF38-421A-9AA4-9849D80ED084}"/>
    <cellStyle name="Normal 85 4 2" xfId="21378" xr:uid="{CE8842F3-DDFD-4B47-80DE-B951C080ABD3}"/>
    <cellStyle name="Normal 85 4 2 2" xfId="34710" xr:uid="{7BAFDD0F-749A-4753-9B94-625940B2D737}"/>
    <cellStyle name="Normal 85 4 3" xfId="13925" xr:uid="{9DE90700-65DD-4C48-AB02-C9D724897D6D}"/>
    <cellStyle name="Normal 85 4 4" xfId="27259" xr:uid="{85CECBEE-419E-4376-A3F0-0E5B8A4E177F}"/>
    <cellStyle name="Normal 85 5" xfId="3485" xr:uid="{E97973A8-E784-4F81-B038-0698CA46A7CE}"/>
    <cellStyle name="Normal 85 5 2" xfId="16803" xr:uid="{2F2AAF1E-47E1-4B39-82C2-29D9ADE78CE3}"/>
    <cellStyle name="Normal 85 5 3" xfId="30135" xr:uid="{7B2173C3-CFE3-47D9-90B2-F01147D43059}"/>
    <cellStyle name="Normal 85 6" xfId="15539" xr:uid="{28B9A5F9-8CC6-47DA-A1E6-C83B7A592CEE}"/>
    <cellStyle name="Normal 85 6 2" xfId="28871" xr:uid="{85C8FD41-F14E-4C89-A3D7-6E049EC724BB}"/>
    <cellStyle name="Normal 85 7" xfId="9350" xr:uid="{BBAD1803-7F0A-4DF4-800E-6C75CB57DF30}"/>
    <cellStyle name="Normal 85 8" xfId="22684" xr:uid="{F85127B0-0136-4AD9-A2F1-0BB6F2D3B593}"/>
    <cellStyle name="Normal 86" xfId="2207" xr:uid="{F998D7B8-8005-414F-A23C-73B2BC456C09}"/>
    <cellStyle name="Normal 86 2" xfId="5005" xr:uid="{CAABE287-5D4F-4C5E-A7E1-3E2DCDAE2BE5}"/>
    <cellStyle name="Normal 86 2 2" xfId="18313" xr:uid="{0FB4C2AA-C72D-47B8-BFE8-9620705B05E7}"/>
    <cellStyle name="Normal 86 2 2 2" xfId="31645" xr:uid="{3244B83A-EC26-4652-9834-514C3AFEECA7}"/>
    <cellStyle name="Normal 86 2 3" xfId="10860" xr:uid="{A851D05C-0C1C-4357-A224-5A058B8334A4}"/>
    <cellStyle name="Normal 86 2 4" xfId="24194" xr:uid="{0B03797B-F13C-4CD3-A7C4-40245D5F2B1C}"/>
    <cellStyle name="Normal 86 3" xfId="6529" xr:uid="{F65733EF-3357-48C3-98CF-DF48F066EC3B}"/>
    <cellStyle name="Normal 86 3 2" xfId="19836" xr:uid="{DB9E61CC-766A-4E34-9241-47A041E8E6BF}"/>
    <cellStyle name="Normal 86 3 2 2" xfId="33168" xr:uid="{6AEB830D-1A2F-4613-AEA9-1CDACFEDC0E7}"/>
    <cellStyle name="Normal 86 3 3" xfId="12383" xr:uid="{BD216C52-3668-455F-8AB9-46660DF57B98}"/>
    <cellStyle name="Normal 86 3 4" xfId="25717" xr:uid="{2920D81C-6EB3-4E26-83C7-A9D5CD5F9ECA}"/>
    <cellStyle name="Normal 86 4" xfId="8072" xr:uid="{01D9920F-AC1C-4D32-8946-6FC95E4A2D58}"/>
    <cellStyle name="Normal 86 4 2" xfId="21379" xr:uid="{8894B942-A562-47B8-9018-40FCD5D7E69F}"/>
    <cellStyle name="Normal 86 4 2 2" xfId="34711" xr:uid="{952AB366-EBB9-4F97-BAD1-AF4FB807B862}"/>
    <cellStyle name="Normal 86 4 3" xfId="13926" xr:uid="{E904B7CA-DCFA-436A-B728-83A4D4FB0FF9}"/>
    <cellStyle name="Normal 86 4 4" xfId="27260" xr:uid="{B641B7A2-0764-42C6-A9AD-9A7DBF8C22D2}"/>
    <cellStyle name="Normal 86 5" xfId="3486" xr:uid="{0CD4753C-E20F-4706-B96F-D3B95CC6E920}"/>
    <cellStyle name="Normal 86 5 2" xfId="16804" xr:uid="{81EBE6C5-1FEB-4BDB-9910-123585941031}"/>
    <cellStyle name="Normal 86 5 3" xfId="30136" xr:uid="{F3D9CB42-089B-42D2-B9E9-2FF757F1460F}"/>
    <cellStyle name="Normal 86 6" xfId="15540" xr:uid="{538B9273-C72F-415F-BF0C-58ACD54A4840}"/>
    <cellStyle name="Normal 86 6 2" xfId="28872" xr:uid="{E8169C4F-0E93-40D6-9D91-777BE2FC621D}"/>
    <cellStyle name="Normal 86 7" xfId="9351" xr:uid="{049DE62E-8B7B-4A76-99C8-71BC1E1AE435}"/>
    <cellStyle name="Normal 86 8" xfId="22685" xr:uid="{EEE5A8CA-5508-4D01-9A01-3947A908695B}"/>
    <cellStyle name="Normal 87" xfId="2220" xr:uid="{A520AB19-FB8A-4375-A317-D030B1BCBC25}"/>
    <cellStyle name="Normal 87 2" xfId="5018" xr:uid="{089A4441-DF44-40A1-A611-7CDED16A85A5}"/>
    <cellStyle name="Normal 87 2 2" xfId="18326" xr:uid="{79C1E0A2-5E63-43C9-84D6-B7A4CE88D043}"/>
    <cellStyle name="Normal 87 2 2 2" xfId="31658" xr:uid="{DBFE57D8-9F8A-4C7D-95D3-CF06BF808323}"/>
    <cellStyle name="Normal 87 2 3" xfId="10873" xr:uid="{3996EB18-DEE7-402B-9DB1-025D4DB25541}"/>
    <cellStyle name="Normal 87 2 4" xfId="24207" xr:uid="{F1436274-69E9-4CB6-A9A5-1FA23B46E0E4}"/>
    <cellStyle name="Normal 87 3" xfId="6542" xr:uid="{47C2E0FC-435D-4247-A84B-31B844E396B4}"/>
    <cellStyle name="Normal 87 3 2" xfId="19849" xr:uid="{DF9463A8-6648-4CEA-8C20-009C033B3F41}"/>
    <cellStyle name="Normal 87 3 2 2" xfId="33181" xr:uid="{E18B12D2-2A63-4406-8C6A-B2E5EA70787E}"/>
    <cellStyle name="Normal 87 3 3" xfId="12396" xr:uid="{8ED6449C-4DCB-4854-8AD9-05195833DA2A}"/>
    <cellStyle name="Normal 87 3 4" xfId="25730" xr:uid="{B9736B5B-BDA3-4013-8121-27116FA07FB5}"/>
    <cellStyle name="Normal 87 4" xfId="8085" xr:uid="{91328978-60D9-4318-91D7-7A00964AB225}"/>
    <cellStyle name="Normal 87 4 2" xfId="21392" xr:uid="{EB69E5A7-74FE-4254-B8C9-DABA5EC90C66}"/>
    <cellStyle name="Normal 87 4 2 2" xfId="34724" xr:uid="{27D2FAF7-18E0-405A-90A9-53DB0669DC39}"/>
    <cellStyle name="Normal 87 4 3" xfId="13939" xr:uid="{2AA35A3C-A80F-42BB-8048-C4E1B2CDC7C3}"/>
    <cellStyle name="Normal 87 4 4" xfId="27273" xr:uid="{59AC323D-3556-45AC-94CB-B856F71E68A4}"/>
    <cellStyle name="Normal 87 5" xfId="3499" xr:uid="{ED71585A-AAB7-4AA2-88A7-3C0235AAC50C}"/>
    <cellStyle name="Normal 87 5 2" xfId="16817" xr:uid="{CB5334FC-AE8B-4966-9459-891A03BA6613}"/>
    <cellStyle name="Normal 87 5 3" xfId="30149" xr:uid="{B52EDFAC-400D-4467-B100-E22564EDE31C}"/>
    <cellStyle name="Normal 87 6" xfId="15553" xr:uid="{92433FDE-CE82-4966-86D5-F4E18D6E8546}"/>
    <cellStyle name="Normal 87 6 2" xfId="28885" xr:uid="{29D63A1F-7D06-4976-8096-40FA8F07E4D1}"/>
    <cellStyle name="Normal 87 7" xfId="9364" xr:uid="{D4755CFC-FCDD-4C65-9BD4-898EB75D48D8}"/>
    <cellStyle name="Normal 87 8" xfId="22698" xr:uid="{56D15695-1E6E-4CE3-ABEA-14E161154404}"/>
    <cellStyle name="Normal 88" xfId="2203" xr:uid="{3CDB35E6-5EE2-48BF-AC9E-E8CD9C776331}"/>
    <cellStyle name="Normal 88 2" xfId="5001" xr:uid="{E1A57EF5-6FBC-4005-AD58-93253FD1756A}"/>
    <cellStyle name="Normal 88 2 2" xfId="18309" xr:uid="{8E864A8F-73FC-4FA5-A2BC-361CB54974EB}"/>
    <cellStyle name="Normal 88 2 2 2" xfId="31641" xr:uid="{DCB40402-CB23-43A4-8A2E-424175DC6029}"/>
    <cellStyle name="Normal 88 2 3" xfId="10856" xr:uid="{FF285875-671C-4B69-B740-3FFFE33970AB}"/>
    <cellStyle name="Normal 88 2 4" xfId="24190" xr:uid="{21F2D0D2-8BEA-4580-842A-68EDB150C1C5}"/>
    <cellStyle name="Normal 88 3" xfId="6525" xr:uid="{4171AB01-2E19-45C7-A999-4A09637CED97}"/>
    <cellStyle name="Normal 88 3 2" xfId="19832" xr:uid="{38FCF000-A6F1-4F28-8358-2F4988BDB1E4}"/>
    <cellStyle name="Normal 88 3 2 2" xfId="33164" xr:uid="{E3FCE9A8-E71F-4CE2-B70D-A6CD03782CEA}"/>
    <cellStyle name="Normal 88 3 3" xfId="12379" xr:uid="{78DEC7FF-FBDA-4538-ADB5-A00465B05E9D}"/>
    <cellStyle name="Normal 88 3 4" xfId="25713" xr:uid="{530B7A04-1B3E-461C-8EFC-CF1B8ED3A051}"/>
    <cellStyle name="Normal 88 4" xfId="8068" xr:uid="{5751FDE8-8457-40B8-AD0A-47B00EA64D65}"/>
    <cellStyle name="Normal 88 4 2" xfId="21375" xr:uid="{E0357F53-38AF-446B-89E4-2DDFCEE9FF3E}"/>
    <cellStyle name="Normal 88 4 2 2" xfId="34707" xr:uid="{85F0EAC7-0D8D-4F18-AB71-16250CBF8F80}"/>
    <cellStyle name="Normal 88 4 3" xfId="13922" xr:uid="{FFFBADFB-894D-488C-8F1D-8AB8F6BF4FBA}"/>
    <cellStyle name="Normal 88 4 4" xfId="27256" xr:uid="{E822E5AC-1F76-4333-8E3E-B2607CCDA6D7}"/>
    <cellStyle name="Normal 88 5" xfId="3482" xr:uid="{20027E50-3F16-44D5-8894-3E4129D8C501}"/>
    <cellStyle name="Normal 88 5 2" xfId="16800" xr:uid="{28851789-CA30-4044-80BE-CF60EB09C22E}"/>
    <cellStyle name="Normal 88 5 3" xfId="30132" xr:uid="{9A5CA8BB-D663-4512-9E79-1CF7DA4178CA}"/>
    <cellStyle name="Normal 88 6" xfId="15536" xr:uid="{49270453-6C56-42D5-B0F3-8EBE7DFF573A}"/>
    <cellStyle name="Normal 88 6 2" xfId="28868" xr:uid="{D3D9C88D-2694-44AF-88A9-55C5CD8BFA2B}"/>
    <cellStyle name="Normal 88 7" xfId="9347" xr:uid="{F1A71A23-36DC-4C86-90FB-D6567748E22E}"/>
    <cellStyle name="Normal 88 8" xfId="22681" xr:uid="{2242AE27-AC17-48CF-B4ED-AF40B0AEB43E}"/>
    <cellStyle name="Normal 89" xfId="2202" xr:uid="{019CB5DA-32E2-4D42-9E00-7168EE851334}"/>
    <cellStyle name="Normal 89 2" xfId="5000" xr:uid="{EBBEA864-7C83-4E55-8F28-56A859DB472A}"/>
    <cellStyle name="Normal 89 2 2" xfId="18308" xr:uid="{5837D171-3C3F-45D6-A511-55639EAE2B25}"/>
    <cellStyle name="Normal 89 2 2 2" xfId="31640" xr:uid="{2B966699-6F85-4C97-A5C3-CA4E3F5FC30F}"/>
    <cellStyle name="Normal 89 2 3" xfId="10855" xr:uid="{864B8257-908A-461E-916F-93F519C83120}"/>
    <cellStyle name="Normal 89 2 4" xfId="24189" xr:uid="{CB23FE4A-BEBE-4760-8D77-E4A609F11DEE}"/>
    <cellStyle name="Normal 89 3" xfId="6524" xr:uid="{428FFE8F-EEC5-4EE8-8724-45C753FE7147}"/>
    <cellStyle name="Normal 89 3 2" xfId="19831" xr:uid="{EA9DD9B7-3379-484F-94EC-C8E8996498DA}"/>
    <cellStyle name="Normal 89 3 2 2" xfId="33163" xr:uid="{37388C2A-AFBE-4439-BBA2-FE3565E0A372}"/>
    <cellStyle name="Normal 89 3 3" xfId="12378" xr:uid="{2345E559-2940-4DCD-BB9C-888A6548237E}"/>
    <cellStyle name="Normal 89 3 4" xfId="25712" xr:uid="{53A88CB8-1C9C-463C-AFED-74582FE1C5EB}"/>
    <cellStyle name="Normal 89 4" xfId="8067" xr:uid="{1B8A1663-B543-4FDB-82F1-DD7C1F153769}"/>
    <cellStyle name="Normal 89 4 2" xfId="21374" xr:uid="{8D3B2B28-D21E-4EFD-A8BB-5A909F76B6CB}"/>
    <cellStyle name="Normal 89 4 2 2" xfId="34706" xr:uid="{382E4567-6C74-40F1-B4E8-44F74F7FFCD8}"/>
    <cellStyle name="Normal 89 4 3" xfId="13921" xr:uid="{833F5190-3C3B-4732-8637-C7F93CD32650}"/>
    <cellStyle name="Normal 89 4 4" xfId="27255" xr:uid="{24EED408-5D0B-42ED-9FA1-E7467BC16F55}"/>
    <cellStyle name="Normal 89 5" xfId="3481" xr:uid="{3E198AB6-7A3E-4B9B-B88A-ADC1DE78D5E2}"/>
    <cellStyle name="Normal 89 5 2" xfId="16799" xr:uid="{CB4C9EFC-3AC3-43A9-892F-5E41256EF7BF}"/>
    <cellStyle name="Normal 89 5 3" xfId="30131" xr:uid="{8DA0D43C-7F87-4A6C-B4D4-B3A631D71AB3}"/>
    <cellStyle name="Normal 89 6" xfId="15535" xr:uid="{FB9E3952-9F25-48BA-A88C-C66E5C299BC0}"/>
    <cellStyle name="Normal 89 6 2" xfId="28867" xr:uid="{CE3E3DE4-5249-4A29-BD08-39239C5E2BE5}"/>
    <cellStyle name="Normal 89 7" xfId="9346" xr:uid="{4C711562-2993-4A28-914E-F417C53CE485}"/>
    <cellStyle name="Normal 89 8" xfId="22680" xr:uid="{3F8AC87E-E9C3-4CB1-8FAE-99584656F1E4}"/>
    <cellStyle name="Normal 9" xfId="26" xr:uid="{0619C1C9-7EE0-4054-B06C-FB388CDACB40}"/>
    <cellStyle name="Normal 9 10" xfId="3031" xr:uid="{77FE6295-BCCA-49A4-9CC9-83DF92F6865E}"/>
    <cellStyle name="Normal 9 2" xfId="277" xr:uid="{3D953C31-39E5-4548-87C0-690157E255C4}"/>
    <cellStyle name="Normal 9 2 2" xfId="278" xr:uid="{F2D83AD5-35C5-4248-8609-8B73BD1C91FD}"/>
    <cellStyle name="Normal 9 2 2 2" xfId="279" xr:uid="{B8E51B71-0BBB-435D-924D-0F54F0391FF8}"/>
    <cellStyle name="Normal 9 2 2 2 2" xfId="750" xr:uid="{2C3081A5-B8B8-4F9D-8502-9AA1B0E66C47}"/>
    <cellStyle name="Normal 9 2 2 2 2 2" xfId="1373" xr:uid="{5784DBF1-F41B-4E0F-BB8B-0A0A92C4E6E4}"/>
    <cellStyle name="Normal 9 2 2 2 3" xfId="602" xr:uid="{F6A849B1-17D2-4788-BD69-67F7FAD22CDF}"/>
    <cellStyle name="Normal 9 2 2 2 4" xfId="1216" xr:uid="{D4E2B26C-8167-4A2A-843B-F64C09982D01}"/>
    <cellStyle name="Normal 9 2 2 2_MONC Jan19" xfId="861" xr:uid="{BBFB4461-7637-491E-8982-724E1C3EA9DC}"/>
    <cellStyle name="Normal 9 2 2 3" xfId="749" xr:uid="{55F6CF34-0C54-42D9-88C9-4F2913156DDC}"/>
    <cellStyle name="Normal 9 2 2 3 2" xfId="1372" xr:uid="{83C31FEB-78D8-4811-A594-60632354C850}"/>
    <cellStyle name="Normal 9 2 2 4" xfId="601" xr:uid="{7D7C4DF2-0876-4745-9F2D-53D407A75C80}"/>
    <cellStyle name="Normal 9 2 2 5" xfId="1215" xr:uid="{BDD6C232-BE60-4ED0-B49C-3A5303707918}"/>
    <cellStyle name="Normal 9 2 2_2011 07 28 Execution Report for Vossloh" xfId="280" xr:uid="{E92AE51D-1B20-4B27-8F47-CBC5B7AA73B1}"/>
    <cellStyle name="Normal 9 2 3" xfId="281" xr:uid="{6E9DA769-FFE8-4BA1-8B2B-F09B9641C138}"/>
    <cellStyle name="Normal 9 2 3 2" xfId="751" xr:uid="{CA7EA565-82DE-4FDE-9046-6F1A1C601292}"/>
    <cellStyle name="Normal 9 2 3 2 2" xfId="1374" xr:uid="{5A813FC2-DF7B-44B0-B6DC-7F79CBE174D6}"/>
    <cellStyle name="Normal 9 2 3 3" xfId="603" xr:uid="{4184C7EA-1E32-4FCF-8CB8-887F1CCDA46B}"/>
    <cellStyle name="Normal 9 2 3 4" xfId="1217" xr:uid="{D714E032-BCB8-4A0F-BA5E-28E89B8BFB04}"/>
    <cellStyle name="Normal 9 2 3_MONC Jan19" xfId="862" xr:uid="{559E9332-1746-4379-90B8-31F694E77423}"/>
    <cellStyle name="Normal 9 2 4" xfId="748" xr:uid="{1434D5A4-7E94-45A4-A05C-ED6A4C69A5D6}"/>
    <cellStyle name="Normal 9 2 4 2" xfId="1371" xr:uid="{C5B0D55F-976B-4226-85E4-35DF8E14BFC9}"/>
    <cellStyle name="Normal 9 2 5" xfId="600" xr:uid="{7765F973-48AA-472A-BAEC-92C2AA27ECD1}"/>
    <cellStyle name="Normal 9 2 6" xfId="1214" xr:uid="{DD7CC6BB-25AB-4E0B-B250-FA2E447FDF7A}"/>
    <cellStyle name="Normal 9 2_2011 07 28 Execution Report for Vossloh" xfId="282" xr:uid="{9CB765F6-0AED-4D59-B91F-1944D5DFD69F}"/>
    <cellStyle name="Normal 9 3" xfId="283" xr:uid="{E6F470B1-BC9C-4A21-A4C7-04C63B55407E}"/>
    <cellStyle name="Normal 9 3 2" xfId="284" xr:uid="{906C5B96-3196-4728-A835-278D21F486C9}"/>
    <cellStyle name="Normal 9 3 2 2" xfId="753" xr:uid="{A87B1131-D9F4-40AB-8D71-BC591017FC21}"/>
    <cellStyle name="Normal 9 3 2 2 2" xfId="1376" xr:uid="{81C2F695-799E-4413-9A48-4530394384B0}"/>
    <cellStyle name="Normal 9 3 2 3" xfId="605" xr:uid="{CE8767B8-CB96-4145-9495-71D71089A4B7}"/>
    <cellStyle name="Normal 9 3 2 4" xfId="1219" xr:uid="{EED88AEB-8EEF-4170-820F-34F48AE0F632}"/>
    <cellStyle name="Normal 9 3 2_MONC Jan19" xfId="863" xr:uid="{9938DBA5-B810-44C2-BCC4-C3FB2918123A}"/>
    <cellStyle name="Normal 9 3 3" xfId="752" xr:uid="{48ABF1F7-EB37-4B46-9DD2-BB39C74581A6}"/>
    <cellStyle name="Normal 9 3 3 2" xfId="1375" xr:uid="{7C9B886F-9317-43CB-8ECE-C4539374502F}"/>
    <cellStyle name="Normal 9 3 4" xfId="604" xr:uid="{0D12E8E9-086F-4C6B-ADD1-0E1B9845C882}"/>
    <cellStyle name="Normal 9 3 5" xfId="1218" xr:uid="{61CC936D-6D65-4DBB-BF8F-217C18AFB2B3}"/>
    <cellStyle name="Normal 9 3_2011 07 28 Execution Report for Vossloh" xfId="285" xr:uid="{453DF718-2827-4745-A2EA-DF6BE8CAAF15}"/>
    <cellStyle name="Normal 9 4" xfId="286" xr:uid="{681448CB-4EA7-4808-B3D9-8562D3C1AA43}"/>
    <cellStyle name="Normal 9 4 2" xfId="754" xr:uid="{2907939A-3602-485B-A345-F40479C3405F}"/>
    <cellStyle name="Normal 9 4 2 2" xfId="1377" xr:uid="{1CA39CFA-635F-4CA5-ACC2-5C31ACB8DB1D}"/>
    <cellStyle name="Normal 9 4 3" xfId="606" xr:uid="{1E54321E-7462-452C-8967-A74FED458E2B}"/>
    <cellStyle name="Normal 9 4 4" xfId="1220" xr:uid="{A7EE2F68-38E6-41AD-B1AA-A5937F135E07}"/>
    <cellStyle name="Normal 9 4_MONC Jan19" xfId="864" xr:uid="{98ED5812-B0B6-4B2E-BD84-02A3316329E3}"/>
    <cellStyle name="Normal 9 5" xfId="276" xr:uid="{FD2A34F1-2B26-41D1-8700-978E5469BC16}"/>
    <cellStyle name="Normal 9 5 2" xfId="747" xr:uid="{B4F045CA-8BD8-4980-ACA9-2388AB55C410}"/>
    <cellStyle name="Normal 9 5 3" xfId="1213" xr:uid="{2CA5014E-CE39-4548-9D74-C906E4DB645E}"/>
    <cellStyle name="Normal 9 6" xfId="599" xr:uid="{B542E3B8-17B2-4FF1-8856-F237FA1B4E31}"/>
    <cellStyle name="Normal 9 7" xfId="1048" xr:uid="{D9ABB381-1A35-4B45-B61B-51A1BD636439}"/>
    <cellStyle name="Normal 9 8" xfId="1821" xr:uid="{0CEDC4B2-93D7-4FA2-8645-2B178C43500F}"/>
    <cellStyle name="Normal 9 9" xfId="1808" xr:uid="{F0C670E2-5ADF-4F8E-879E-0AC186CF3A57}"/>
    <cellStyle name="Normal 9_2011 07 28 Execution Report for Vossloh" xfId="287" xr:uid="{F89CA881-A0DF-47B9-9BBD-666002D9C3FB}"/>
    <cellStyle name="Normal 90" xfId="2205" xr:uid="{87AFF612-0AE9-4D34-956C-F0516212664D}"/>
    <cellStyle name="Normal 90 2" xfId="5003" xr:uid="{65B3CE3D-AD94-4D6B-80E0-0170941C822D}"/>
    <cellStyle name="Normal 90 2 2" xfId="18311" xr:uid="{77197EA6-5F98-4B94-94BB-E7D4A51C4D65}"/>
    <cellStyle name="Normal 90 2 2 2" xfId="31643" xr:uid="{8A289734-153C-494C-AB06-F7A19F471D38}"/>
    <cellStyle name="Normal 90 2 3" xfId="10858" xr:uid="{1CD93C07-C5B8-430A-96F6-6C2FB6679BAA}"/>
    <cellStyle name="Normal 90 2 4" xfId="24192" xr:uid="{ED6B07EB-372F-405F-A3B0-5F9F820F65F3}"/>
    <cellStyle name="Normal 90 3" xfId="6527" xr:uid="{EDDE610C-7095-491F-B948-7B31F11C5C9E}"/>
    <cellStyle name="Normal 90 3 2" xfId="19834" xr:uid="{3A24DFAB-B175-4BD1-BC63-E7648510DEEF}"/>
    <cellStyle name="Normal 90 3 2 2" xfId="33166" xr:uid="{EF76DF6D-6BE1-4407-B5BF-8216ADE93321}"/>
    <cellStyle name="Normal 90 3 3" xfId="12381" xr:uid="{92EC6539-26A3-487F-8E17-F52A04715400}"/>
    <cellStyle name="Normal 90 3 4" xfId="25715" xr:uid="{81AAB363-A4C9-4D53-BD80-E4418F04D865}"/>
    <cellStyle name="Normal 90 4" xfId="8070" xr:uid="{2FEBA70B-E069-47B6-8F69-3265B3DBD2C0}"/>
    <cellStyle name="Normal 90 4 2" xfId="21377" xr:uid="{31C04E3C-4D18-497C-BED3-0B49F8A5949F}"/>
    <cellStyle name="Normal 90 4 2 2" xfId="34709" xr:uid="{8E10DECE-63AD-4D3F-B8F6-9F083E2594F3}"/>
    <cellStyle name="Normal 90 4 3" xfId="13924" xr:uid="{143B89C6-6E1C-496C-8895-63C2B46582BF}"/>
    <cellStyle name="Normal 90 4 4" xfId="27258" xr:uid="{8F32EC42-5D44-4683-87A9-D28A67AF65B4}"/>
    <cellStyle name="Normal 90 5" xfId="3484" xr:uid="{196B2CC3-D400-4C47-9E69-4E4785C9E0C8}"/>
    <cellStyle name="Normal 90 5 2" xfId="16802" xr:uid="{49293285-E255-4A23-8272-FB8FC3D85443}"/>
    <cellStyle name="Normal 90 5 3" xfId="30134" xr:uid="{0CBA1CB4-D74B-44EF-AB1C-A707F9AD0CC2}"/>
    <cellStyle name="Normal 90 6" xfId="15538" xr:uid="{ADE9B5D0-10EC-470E-B450-04907E965CF3}"/>
    <cellStyle name="Normal 90 6 2" xfId="28870" xr:uid="{3B7A588F-79CC-43C6-9630-02E67B8ECF4C}"/>
    <cellStyle name="Normal 90 7" xfId="9349" xr:uid="{7878C664-8BBA-4DBA-97EB-FCE3009E3581}"/>
    <cellStyle name="Normal 90 8" xfId="22683" xr:uid="{C7952D4E-FB92-4A3E-A425-71481B8C338D}"/>
    <cellStyle name="Normal 91" xfId="2204" xr:uid="{E21026F7-3937-48E3-92A9-3CC76CC7C44F}"/>
    <cellStyle name="Normal 91 2" xfId="5002" xr:uid="{EF088D58-3275-44F5-8CF9-27070FC24D8D}"/>
    <cellStyle name="Normal 91 2 2" xfId="18310" xr:uid="{6AD8B5BA-CF36-4F7D-837A-D96DE12F53C0}"/>
    <cellStyle name="Normal 91 2 2 2" xfId="31642" xr:uid="{B6692139-F1A7-4015-8121-B44C6C61A568}"/>
    <cellStyle name="Normal 91 2 3" xfId="10857" xr:uid="{641648A9-EDF4-4321-8728-E6BE7A5D2E7C}"/>
    <cellStyle name="Normal 91 2 4" xfId="24191" xr:uid="{9C18335E-6843-4DA2-8135-11060A02A6C5}"/>
    <cellStyle name="Normal 91 3" xfId="6526" xr:uid="{6C6BC266-15EA-4BF1-8052-7E6E64A1C4D1}"/>
    <cellStyle name="Normal 91 3 2" xfId="19833" xr:uid="{3BBE08D8-474A-49C7-8A4A-6797CBF4258A}"/>
    <cellStyle name="Normal 91 3 2 2" xfId="33165" xr:uid="{182AE7FA-2035-4AD5-BA5D-538EB7858D3A}"/>
    <cellStyle name="Normal 91 3 3" xfId="12380" xr:uid="{156E90A5-946E-4E85-943F-DB3EB1778729}"/>
    <cellStyle name="Normal 91 3 4" xfId="25714" xr:uid="{C868A07D-2E2A-4DC9-9017-37CABAFEA912}"/>
    <cellStyle name="Normal 91 4" xfId="8069" xr:uid="{542219ED-E765-41CA-83B6-93ADFF960B55}"/>
    <cellStyle name="Normal 91 4 2" xfId="21376" xr:uid="{0CCCFDB8-52AB-429F-9F90-EDBBC5AA1C11}"/>
    <cellStyle name="Normal 91 4 2 2" xfId="34708" xr:uid="{BDD96B63-4707-4D9A-A69C-57604AEFCCA1}"/>
    <cellStyle name="Normal 91 4 3" xfId="13923" xr:uid="{F7B268D8-9D84-4DC4-A0A6-241CCDD8DE3E}"/>
    <cellStyle name="Normal 91 4 4" xfId="27257" xr:uid="{C3428C18-8084-4D4C-9068-E98F2B2B9C3F}"/>
    <cellStyle name="Normal 91 5" xfId="3483" xr:uid="{C7591799-A909-4F1E-B7A1-D5CE829B1849}"/>
    <cellStyle name="Normal 91 5 2" xfId="16801" xr:uid="{7C842803-9D19-4230-B38C-4AFE9B92D024}"/>
    <cellStyle name="Normal 91 5 3" xfId="30133" xr:uid="{85DB4B9C-3D60-450B-8DA8-BD2126B09D67}"/>
    <cellStyle name="Normal 91 6" xfId="15537" xr:uid="{0BEBCCCA-9AA2-47F5-A986-5DBD779A81C5}"/>
    <cellStyle name="Normal 91 6 2" xfId="28869" xr:uid="{54CE66F6-A2BA-456E-827C-F89ABBD7CCEC}"/>
    <cellStyle name="Normal 91 7" xfId="9348" xr:uid="{FC545A20-833B-42DA-94DE-E41D83A56CC5}"/>
    <cellStyle name="Normal 91 8" xfId="22682" xr:uid="{EDB27BDB-9937-4BBC-A154-638DA10B3B28}"/>
    <cellStyle name="Normal 92" xfId="2223" xr:uid="{9E4E51BF-0F42-4BF4-98E9-447430762698}"/>
    <cellStyle name="Normal 92 2" xfId="5021" xr:uid="{0AA71AD2-A5AD-44CB-9E36-5397D43D2D7D}"/>
    <cellStyle name="Normal 92 2 2" xfId="18329" xr:uid="{6639A4B4-CEF4-4E58-919D-5B6D35239214}"/>
    <cellStyle name="Normal 92 2 2 2" xfId="31661" xr:uid="{56722368-ED6A-4C76-96ED-F9869C48CACC}"/>
    <cellStyle name="Normal 92 2 3" xfId="10876" xr:uid="{46D34852-29FE-40CF-8250-D1BF530E6A82}"/>
    <cellStyle name="Normal 92 2 4" xfId="24210" xr:uid="{58509B20-B121-4D20-A009-FA838C401E04}"/>
    <cellStyle name="Normal 92 3" xfId="6545" xr:uid="{834F87E0-41A8-425C-95F4-7D95E27C4A46}"/>
    <cellStyle name="Normal 92 3 2" xfId="19852" xr:uid="{F9BAED47-33B0-4034-A329-391F5BFFC8AB}"/>
    <cellStyle name="Normal 92 3 2 2" xfId="33184" xr:uid="{F864B8FF-5AD2-40A7-AD79-7A13418EB809}"/>
    <cellStyle name="Normal 92 3 3" xfId="12399" xr:uid="{D0CE5B14-DF47-4782-A7F2-852DE764FD5D}"/>
    <cellStyle name="Normal 92 3 4" xfId="25733" xr:uid="{9694DA44-68ED-4CFD-B171-01B49D0A2E8E}"/>
    <cellStyle name="Normal 92 4" xfId="8088" xr:uid="{A75AAE71-6FE0-4903-974D-2A7680C04028}"/>
    <cellStyle name="Normal 92 4 2" xfId="21395" xr:uid="{B8C7E45C-BB9F-4E45-91AB-3218F18E6EF2}"/>
    <cellStyle name="Normal 92 4 2 2" xfId="34727" xr:uid="{351B2EBB-B91F-4C80-9CA0-21236A737C30}"/>
    <cellStyle name="Normal 92 4 3" xfId="13942" xr:uid="{45576075-C384-41D7-84C9-79BB3E04589C}"/>
    <cellStyle name="Normal 92 4 4" xfId="27276" xr:uid="{CBF660C9-090A-43E4-9201-1C1A3C56AB6A}"/>
    <cellStyle name="Normal 92 5" xfId="3502" xr:uid="{8D167EC5-F41E-4282-B6BB-B5BAE051ABBF}"/>
    <cellStyle name="Normal 92 5 2" xfId="16820" xr:uid="{1431E3CD-8CF5-4B35-B22C-BA7A7E62D896}"/>
    <cellStyle name="Normal 92 5 3" xfId="30152" xr:uid="{5A2D3062-3FD1-4607-BC83-520B8921C376}"/>
    <cellStyle name="Normal 92 6" xfId="15556" xr:uid="{BD33BBF3-937D-43AB-B012-7B52D2E4B65F}"/>
    <cellStyle name="Normal 92 6 2" xfId="28888" xr:uid="{28826CF4-F0CB-4C01-BDBA-B878D368C164}"/>
    <cellStyle name="Normal 92 7" xfId="9367" xr:uid="{17C929A0-2AAC-4049-90AC-E6B0D4BAB1C4}"/>
    <cellStyle name="Normal 92 8" xfId="22701" xr:uid="{04189055-E96A-4D41-A8FA-BDEE06A0BA4F}"/>
    <cellStyle name="Normal 93" xfId="2226" xr:uid="{ADABF551-89EB-43B8-8934-01D1DA820C46}"/>
    <cellStyle name="Normal 93 2" xfId="5024" xr:uid="{8B573784-4127-4015-91E8-FF6238AD1133}"/>
    <cellStyle name="Normal 93 2 2" xfId="18332" xr:uid="{CA90D48A-94A7-4FAF-8EAF-E8752AA0847F}"/>
    <cellStyle name="Normal 93 2 2 2" xfId="31664" xr:uid="{77820BFB-3A1F-4281-90CA-30786C6E30B7}"/>
    <cellStyle name="Normal 93 2 3" xfId="10879" xr:uid="{D41348FE-2529-4888-82BF-27DC5041F272}"/>
    <cellStyle name="Normal 93 2 4" xfId="24213" xr:uid="{E800762A-2377-4EED-BA7D-8394E11F017A}"/>
    <cellStyle name="Normal 93 3" xfId="6548" xr:uid="{616CCE01-6A14-4B5F-93CA-1F41ADA584DD}"/>
    <cellStyle name="Normal 93 3 2" xfId="19855" xr:uid="{46EDCBC6-AC6C-43AF-96C0-39F751E750B9}"/>
    <cellStyle name="Normal 93 3 2 2" xfId="33187" xr:uid="{A06FF3E6-FC11-4B98-8393-2457C63BB28B}"/>
    <cellStyle name="Normal 93 3 3" xfId="12402" xr:uid="{235CFCD8-DA6A-4061-9251-88287B7411A0}"/>
    <cellStyle name="Normal 93 3 4" xfId="25736" xr:uid="{9B394DC8-D03E-4432-8027-257D6EBB1DD0}"/>
    <cellStyle name="Normal 93 4" xfId="8091" xr:uid="{02C672B6-A33F-4819-A497-4F7207D05DB2}"/>
    <cellStyle name="Normal 93 4 2" xfId="21398" xr:uid="{0A1E1DE3-82DE-4E14-AF8D-0C767173328B}"/>
    <cellStyle name="Normal 93 4 2 2" xfId="34730" xr:uid="{B372A0DF-2E77-438F-A63E-96C2B6806087}"/>
    <cellStyle name="Normal 93 4 3" xfId="13945" xr:uid="{98B6F04F-805D-48CE-BDED-D129EF4E03B7}"/>
    <cellStyle name="Normal 93 4 4" xfId="27279" xr:uid="{E8E5D971-1666-46B7-8B0B-743EFCD201B2}"/>
    <cellStyle name="Normal 93 5" xfId="3505" xr:uid="{56BA2908-0BAC-40CD-87D0-FA7DB4BDC10B}"/>
    <cellStyle name="Normal 93 5 2" xfId="16823" xr:uid="{F4E34534-7D02-480A-9B39-0A217A265A6D}"/>
    <cellStyle name="Normal 93 5 3" xfId="30155" xr:uid="{68069644-A61B-4D30-AA27-3FFA827F9EE1}"/>
    <cellStyle name="Normal 93 6" xfId="15559" xr:uid="{6C878483-2367-4BBC-A33F-865ACFCFF94A}"/>
    <cellStyle name="Normal 93 6 2" xfId="28891" xr:uid="{63545F3C-0939-4B4C-A9DF-441C39F1C263}"/>
    <cellStyle name="Normal 93 7" xfId="9370" xr:uid="{D6013CF8-E0C5-4C03-86F7-CA6AF52CB238}"/>
    <cellStyle name="Normal 93 8" xfId="22704" xr:uid="{25E6C474-E770-4E85-B7EB-8FC8E853933C}"/>
    <cellStyle name="Normal 94" xfId="2224" xr:uid="{D85C6536-C67A-4D99-B64F-182B046CDB82}"/>
    <cellStyle name="Normal 94 2" xfId="5022" xr:uid="{8B088EB2-1227-468D-9525-0A5B6D0229D8}"/>
    <cellStyle name="Normal 94 2 2" xfId="18330" xr:uid="{DA0A9E3B-8700-4404-8287-0032C1274CF5}"/>
    <cellStyle name="Normal 94 2 2 2" xfId="31662" xr:uid="{4D570FF2-6C63-46D1-928C-9FD3FB0703FE}"/>
    <cellStyle name="Normal 94 2 3" xfId="10877" xr:uid="{48456065-7038-4DE6-89BB-A67B0B8588A3}"/>
    <cellStyle name="Normal 94 2 4" xfId="24211" xr:uid="{3E573CD3-9C39-4B85-A8D2-4E7C8D55046F}"/>
    <cellStyle name="Normal 94 3" xfId="6546" xr:uid="{EADED9D8-2501-4AB5-B6B9-87A6968663B6}"/>
    <cellStyle name="Normal 94 3 2" xfId="19853" xr:uid="{865BD8E7-11E1-493D-AFA7-2CA2EB293292}"/>
    <cellStyle name="Normal 94 3 2 2" xfId="33185" xr:uid="{70060B18-47F2-4886-9A79-BAFA88F7EEAA}"/>
    <cellStyle name="Normal 94 3 3" xfId="12400" xr:uid="{9799F2FD-E948-4631-9B82-405B80243F2E}"/>
    <cellStyle name="Normal 94 3 4" xfId="25734" xr:uid="{E97BA652-9AE5-44C5-9EAA-64699C0EC846}"/>
    <cellStyle name="Normal 94 4" xfId="8089" xr:uid="{FECA3484-0298-45D8-AADE-69CE2D76D883}"/>
    <cellStyle name="Normal 94 4 2" xfId="21396" xr:uid="{74730181-481A-4073-9F90-AC1ECB8A41C0}"/>
    <cellStyle name="Normal 94 4 2 2" xfId="34728" xr:uid="{50342D5B-83C7-4FC3-AC4C-92551D94E626}"/>
    <cellStyle name="Normal 94 4 3" xfId="13943" xr:uid="{0F3D742B-7F8F-44AA-AFCA-2FBBB3442351}"/>
    <cellStyle name="Normal 94 4 4" xfId="27277" xr:uid="{25F6B690-649D-40C6-99D4-E11C6B7532E5}"/>
    <cellStyle name="Normal 94 5" xfId="3503" xr:uid="{1E8C6427-C2CE-4238-A3CA-4ABCF6087A82}"/>
    <cellStyle name="Normal 94 5 2" xfId="16821" xr:uid="{086D48BD-17F1-4CE7-9CF3-520220D36734}"/>
    <cellStyle name="Normal 94 5 3" xfId="30153" xr:uid="{BB9558C0-B4CC-444B-AD43-7D6248317FB9}"/>
    <cellStyle name="Normal 94 6" xfId="15557" xr:uid="{BB29694D-E76A-4D59-8F15-8E6D7E1E07CD}"/>
    <cellStyle name="Normal 94 6 2" xfId="28889" xr:uid="{AEF6E77B-737E-417A-B021-8BE3A85E5D66}"/>
    <cellStyle name="Normal 94 7" xfId="9368" xr:uid="{6F522FB5-2CD0-444A-854F-3B8EB0C4B298}"/>
    <cellStyle name="Normal 94 8" xfId="22702" xr:uid="{7088914C-9337-45FC-91E4-BFDE92D1585F}"/>
    <cellStyle name="Normal 95" xfId="2225" xr:uid="{A99860CF-F94A-4A97-867F-3B51DDD98FA5}"/>
    <cellStyle name="Normal 95 2" xfId="5023" xr:uid="{BE77F976-C18F-4AE9-94F2-B46CBC7DD6E9}"/>
    <cellStyle name="Normal 95 2 2" xfId="18331" xr:uid="{600F6CCB-6F4A-426B-99F1-28EF998482D4}"/>
    <cellStyle name="Normal 95 2 2 2" xfId="31663" xr:uid="{E5E265A8-588A-4696-A437-089770B5C5C7}"/>
    <cellStyle name="Normal 95 2 3" xfId="10878" xr:uid="{0DA1020B-026A-43E7-9AD1-B5125F16DB7D}"/>
    <cellStyle name="Normal 95 2 4" xfId="24212" xr:uid="{CAF4A1CA-BE61-43EF-BD18-64CE10DD8100}"/>
    <cellStyle name="Normal 95 3" xfId="6547" xr:uid="{380C4AE2-907D-426F-8770-1681FFD18CCE}"/>
    <cellStyle name="Normal 95 3 2" xfId="19854" xr:uid="{D7344BCA-DA8B-4184-B3A3-23D34F3C684F}"/>
    <cellStyle name="Normal 95 3 2 2" xfId="33186" xr:uid="{9579234F-B6D4-4705-9D8C-AF3396B2D49A}"/>
    <cellStyle name="Normal 95 3 3" xfId="12401" xr:uid="{BA65F616-06F7-4D73-B2A7-F7BA1AA9643C}"/>
    <cellStyle name="Normal 95 3 4" xfId="25735" xr:uid="{E5D0C66E-54B1-4212-8058-54EDF9074CFC}"/>
    <cellStyle name="Normal 95 4" xfId="8090" xr:uid="{BDBA8358-4515-482F-A94C-B27E7B8C2449}"/>
    <cellStyle name="Normal 95 4 2" xfId="21397" xr:uid="{EE517046-F028-4CEC-8007-50FBF04E050D}"/>
    <cellStyle name="Normal 95 4 2 2" xfId="34729" xr:uid="{947568E5-EA4F-4CC6-A196-7C95BA157F0C}"/>
    <cellStyle name="Normal 95 4 3" xfId="13944" xr:uid="{3868AA07-F01D-4ADC-8D70-DF94BB78F9BA}"/>
    <cellStyle name="Normal 95 4 4" xfId="27278" xr:uid="{D753DBBD-A897-4847-B1F4-55698058259D}"/>
    <cellStyle name="Normal 95 5" xfId="3504" xr:uid="{5495966A-580D-4BA1-B8F2-39A5B7261DF1}"/>
    <cellStyle name="Normal 95 5 2" xfId="16822" xr:uid="{CC59703E-2232-4783-81FA-7E4807814C54}"/>
    <cellStyle name="Normal 95 5 3" xfId="30154" xr:uid="{5856F3D2-3F45-4F61-863C-1C11865B6108}"/>
    <cellStyle name="Normal 95 6" xfId="15558" xr:uid="{5C3E349E-7F59-4F63-8798-8C865C47C438}"/>
    <cellStyle name="Normal 95 6 2" xfId="28890" xr:uid="{6BB41BA1-5FE7-4255-A7AC-5CF6AA6DD780}"/>
    <cellStyle name="Normal 95 7" xfId="9369" xr:uid="{300605BE-4E19-4778-A433-BB6B8D25B111}"/>
    <cellStyle name="Normal 95 8" xfId="22703" xr:uid="{2FB630CD-AE3C-487E-8EDC-A698DACE935B}"/>
    <cellStyle name="Normal 96" xfId="2238" xr:uid="{13FDA7D4-9D6A-45A7-88CF-62C2FEDF49F0}"/>
    <cellStyle name="Normal 97" xfId="2292" xr:uid="{B93CD2EB-EF59-477B-AAD8-EE3D1E5B509A}"/>
    <cellStyle name="Normal 98" xfId="2491" xr:uid="{1A21A3CB-3D58-4333-8178-34FE5FD3D7F8}"/>
    <cellStyle name="Normal 98 2" xfId="5284" xr:uid="{904DC405-8117-4383-AB49-6E8FE9C72759}"/>
    <cellStyle name="Normal 98 2 2" xfId="18592" xr:uid="{B788E6A4-586E-4DFD-9840-76E1745D15AB}"/>
    <cellStyle name="Normal 98 2 2 2" xfId="31924" xr:uid="{DC256FC3-B7AC-4231-ACC5-D96289BB0300}"/>
    <cellStyle name="Normal 98 2 3" xfId="11139" xr:uid="{FCFAC291-E3DF-44B7-BF88-A7D68A7E55AF}"/>
    <cellStyle name="Normal 98 2 4" xfId="24473" xr:uid="{18F8307B-E70B-4F98-A478-17AE7D5A0D31}"/>
    <cellStyle name="Normal 98 3" xfId="6808" xr:uid="{B00B6A05-8953-462E-8456-CE934EB20C06}"/>
    <cellStyle name="Normal 98 3 2" xfId="20115" xr:uid="{33DE1358-87A8-4AAB-8651-6576E0A6E61A}"/>
    <cellStyle name="Normal 98 3 2 2" xfId="33447" xr:uid="{79D20996-904C-48FC-BE1E-EC9BB2D8FB02}"/>
    <cellStyle name="Normal 98 3 3" xfId="12662" xr:uid="{82E96B14-FB12-4389-97F5-7CFBF42DE3DB}"/>
    <cellStyle name="Normal 98 3 4" xfId="25996" xr:uid="{00C28550-5BD8-4B33-BDA8-1B63C3714174}"/>
    <cellStyle name="Normal 98 4" xfId="8351" xr:uid="{24057749-7297-4330-BDBE-0A97689DBDFF}"/>
    <cellStyle name="Normal 98 4 2" xfId="21658" xr:uid="{50225B8A-EF77-457C-88FA-0A668310355F}"/>
    <cellStyle name="Normal 98 4 2 2" xfId="34990" xr:uid="{277E4237-6F6C-43C6-A42B-6F944759D1D1}"/>
    <cellStyle name="Normal 98 4 3" xfId="14205" xr:uid="{9E09F1D0-D2C6-4710-AE15-4BAA7A27C490}"/>
    <cellStyle name="Normal 98 4 4" xfId="27539" xr:uid="{797CC815-F64E-4BEA-B54E-08BDCACF1C56}"/>
    <cellStyle name="Normal 98 5" xfId="3765" xr:uid="{F91B8494-5F32-4FE8-B8BF-3402FED10923}"/>
    <cellStyle name="Normal 98 5 2" xfId="17083" xr:uid="{F9778FD5-2FA5-4373-87F5-E71F0B08323B}"/>
    <cellStyle name="Normal 98 5 3" xfId="30415" xr:uid="{C0C6D15F-A5F0-4825-8557-5BEDC83C0A60}"/>
    <cellStyle name="Normal 98 6" xfId="15819" xr:uid="{7D22CC83-071B-4C96-A3D5-84DDE74D7666}"/>
    <cellStyle name="Normal 98 6 2" xfId="29151" xr:uid="{0B4E9512-42F1-4978-80AA-FF7B96356C92}"/>
    <cellStyle name="Normal 98 7" xfId="9630" xr:uid="{7311AE13-6C95-449B-9BF0-4D16FBE26098}"/>
    <cellStyle name="Normal 98 8" xfId="22964" xr:uid="{2B93087E-39C4-4142-9AF7-0036DBA9201C}"/>
    <cellStyle name="Normal 99" xfId="2500" xr:uid="{CDF38594-935D-4A29-AF34-5D7FB15FCDBF}"/>
    <cellStyle name="Normal 99 2" xfId="5293" xr:uid="{867FD681-0AB2-4FA7-A8B5-F4512CF27230}"/>
    <cellStyle name="Normal 99 2 2" xfId="18601" xr:uid="{1A0BE242-18CA-45DC-9F22-A461C0B3BE1F}"/>
    <cellStyle name="Normal 99 2 2 2" xfId="31933" xr:uid="{CA23F842-6FD7-45D8-993B-D77D7AD50C6C}"/>
    <cellStyle name="Normal 99 2 3" xfId="11148" xr:uid="{01647A6D-A292-4530-B226-03FB2CD9DB8A}"/>
    <cellStyle name="Normal 99 2 4" xfId="24482" xr:uid="{F29329AE-9CB1-495B-8293-59E76F945BA4}"/>
    <cellStyle name="Normal 99 3" xfId="6817" xr:uid="{D5A2E233-76AC-44D8-B85B-00A77EA9B7C7}"/>
    <cellStyle name="Normal 99 3 2" xfId="20124" xr:uid="{D8408BE6-9695-4923-9FF6-9E781418D84C}"/>
    <cellStyle name="Normal 99 3 2 2" xfId="33456" xr:uid="{F054E9AB-7404-42AA-9C77-B0442775BE4D}"/>
    <cellStyle name="Normal 99 3 3" xfId="12671" xr:uid="{0915C768-EA91-4788-A9EB-9CD744061F0B}"/>
    <cellStyle name="Normal 99 3 4" xfId="26005" xr:uid="{AC361AE7-5866-4C6D-B103-0DCAC3DA1219}"/>
    <cellStyle name="Normal 99 4" xfId="8360" xr:uid="{BE2670CD-FBD3-476A-BF21-5FB218F78EF8}"/>
    <cellStyle name="Normal 99 4 2" xfId="21667" xr:uid="{99BFB92D-6FCD-4EB6-9433-666403BE36B0}"/>
    <cellStyle name="Normal 99 4 2 2" xfId="34999" xr:uid="{4A01C18C-0F5F-4B97-BF6B-C80B3C60ABF6}"/>
    <cellStyle name="Normal 99 4 3" xfId="14214" xr:uid="{77FD4D98-5D6C-4997-B71C-B79BFF5A1299}"/>
    <cellStyle name="Normal 99 4 4" xfId="27548" xr:uid="{1F371998-6C6C-40AE-A811-B3AE7311695F}"/>
    <cellStyle name="Normal 99 5" xfId="3774" xr:uid="{FC383CAD-31BD-4997-8281-D8C0112AB5DC}"/>
    <cellStyle name="Normal 99 5 2" xfId="17092" xr:uid="{2FDDEC63-E7E7-46F6-BC16-FD259CF465EF}"/>
    <cellStyle name="Normal 99 5 3" xfId="30424" xr:uid="{D23E0944-D2C3-46CD-8CD3-D9B6F2C687C0}"/>
    <cellStyle name="Normal 99 6" xfId="15828" xr:uid="{8A2EE68C-756A-4C26-9877-1022E73D17B8}"/>
    <cellStyle name="Normal 99 6 2" xfId="29160" xr:uid="{A1B1778C-20E5-4E5C-B1BC-6DAEC5A12F90}"/>
    <cellStyle name="Normal 99 7" xfId="9639" xr:uid="{A4CB878A-5BAD-4D30-8C6A-97E0CBFF126D}"/>
    <cellStyle name="Normal 99 8" xfId="22973" xr:uid="{A28D1E89-DFB8-47A0-9E8B-5064B506A5C5}"/>
    <cellStyle name="Normalny 2" xfId="961" xr:uid="{8B122662-325F-485F-B86F-C1887A9CD3F2}"/>
    <cellStyle name="Normalny_Arkusz1" xfId="962" xr:uid="{0CD9D25D-D868-4AF9-87EB-324C9078B773}"/>
    <cellStyle name="Note 10" xfId="2164" xr:uid="{F131A132-7301-4000-9748-0FC00146957F}"/>
    <cellStyle name="Note 10 2" xfId="4962" xr:uid="{6F4DBC84-7BBF-4530-A80F-08B888DE37CD}"/>
    <cellStyle name="Note 10 2 2" xfId="18270" xr:uid="{0532CBC5-7E9F-4F70-8B87-FD3B6DDE22EA}"/>
    <cellStyle name="Note 10 2 2 2" xfId="31602" xr:uid="{BA1C4E1D-99B3-440A-8BC3-A78298EFD6C6}"/>
    <cellStyle name="Note 10 2 3" xfId="10817" xr:uid="{B0BEB1EB-B6CE-411B-9D4B-F1D5A114721A}"/>
    <cellStyle name="Note 10 2 4" xfId="24151" xr:uid="{A69D4685-89C1-4D07-AABD-5FDDEFB2D1C8}"/>
    <cellStyle name="Note 10 3" xfId="6486" xr:uid="{C040AAE5-CF36-4C6A-B67C-7874D9474643}"/>
    <cellStyle name="Note 10 3 2" xfId="19793" xr:uid="{6DAE9797-F368-42F3-9AA2-E63FD3DF0844}"/>
    <cellStyle name="Note 10 3 2 2" xfId="33125" xr:uid="{AEE4CCCB-BA7E-4138-8F77-792154F27900}"/>
    <cellStyle name="Note 10 3 3" xfId="12340" xr:uid="{363AF8E5-910E-4AC1-A044-BD09D9237992}"/>
    <cellStyle name="Note 10 3 4" xfId="25674" xr:uid="{4AD8F348-806D-494F-A5A3-4AD1B97CE48D}"/>
    <cellStyle name="Note 10 4" xfId="8029" xr:uid="{DF216EEA-B2A8-4306-AD6A-4BE96084F6D5}"/>
    <cellStyle name="Note 10 4 2" xfId="21336" xr:uid="{DB8CC3EE-76E6-45D3-BE2C-E036B73CA4D5}"/>
    <cellStyle name="Note 10 4 2 2" xfId="34668" xr:uid="{AF702616-1A03-452D-AAF7-1F72DEE682BA}"/>
    <cellStyle name="Note 10 4 3" xfId="13883" xr:uid="{FD4F7B17-A81A-455B-B9E0-ACD781ED81A3}"/>
    <cellStyle name="Note 10 4 4" xfId="27217" xr:uid="{DDFC57D3-10A0-40BB-8D50-CD0B10927862}"/>
    <cellStyle name="Note 10 5" xfId="3443" xr:uid="{FE983133-EB16-4641-A818-348EC3F59CCF}"/>
    <cellStyle name="Note 10 5 2" xfId="16761" xr:uid="{A917DDB4-6312-4026-8DEA-BF2B969B76EB}"/>
    <cellStyle name="Note 10 5 3" xfId="30093" xr:uid="{D4ED8EE2-E122-40C5-8B12-5CA390F7EBC3}"/>
    <cellStyle name="Note 10 6" xfId="15497" xr:uid="{81B2DD94-3C05-409B-BE1A-33A52A4BC9D2}"/>
    <cellStyle name="Note 10 6 2" xfId="28829" xr:uid="{AD42D06C-FCE4-4C3C-9971-62A4294426F9}"/>
    <cellStyle name="Note 10 7" xfId="9308" xr:uid="{97EB41CA-7829-46DD-AF3E-63C2925AC57C}"/>
    <cellStyle name="Note 10 8" xfId="22642" xr:uid="{62CEB08B-DB6D-4995-B12B-52C388B62A49}"/>
    <cellStyle name="Note 11" xfId="2171" xr:uid="{B9958EE5-F2B2-4756-8688-8CF6062CAE2C}"/>
    <cellStyle name="Note 11 2" xfId="4969" xr:uid="{190C58BB-E28D-417E-A002-EEA127243567}"/>
    <cellStyle name="Note 11 2 2" xfId="18277" xr:uid="{51588578-6A7F-436B-A6CE-EA537AAA6433}"/>
    <cellStyle name="Note 11 2 2 2" xfId="31609" xr:uid="{B5EFE3AC-1035-44B0-BE56-E47220A479B2}"/>
    <cellStyle name="Note 11 2 3" xfId="10824" xr:uid="{014A05EC-7FAE-4F21-9A4F-0E3348A8619D}"/>
    <cellStyle name="Note 11 2 4" xfId="24158" xr:uid="{0048D917-8C27-4B53-B7B6-47EF2CF9C9AA}"/>
    <cellStyle name="Note 11 3" xfId="6493" xr:uid="{CB9DFB6E-EF44-401B-82D5-CF73497BDC01}"/>
    <cellStyle name="Note 11 3 2" xfId="19800" xr:uid="{80B56BDA-F314-40AC-97CF-AA9D6F25C1E0}"/>
    <cellStyle name="Note 11 3 2 2" xfId="33132" xr:uid="{E92FCE8D-36C5-422E-8C3A-EC923DBB2AD4}"/>
    <cellStyle name="Note 11 3 3" xfId="12347" xr:uid="{69F057E9-E955-46ED-A841-EAF7EF206B01}"/>
    <cellStyle name="Note 11 3 4" xfId="25681" xr:uid="{93E5D97A-E094-454E-ACFE-0920D04C23CB}"/>
    <cellStyle name="Note 11 4" xfId="8036" xr:uid="{2FFE4E4C-F865-4F6F-83A0-E1C67B2431CE}"/>
    <cellStyle name="Note 11 4 2" xfId="21343" xr:uid="{88CE87A9-29C0-4240-8B24-FA2B01CEDF8D}"/>
    <cellStyle name="Note 11 4 2 2" xfId="34675" xr:uid="{9CAB52FE-8E20-47AC-8891-38F794EAE17C}"/>
    <cellStyle name="Note 11 4 3" xfId="13890" xr:uid="{AE5A9EDF-A2C4-4F71-B1AB-0B89D7F27C20}"/>
    <cellStyle name="Note 11 4 4" xfId="27224" xr:uid="{610F7512-5C6B-4796-B7E2-9E8E0DB51ABD}"/>
    <cellStyle name="Note 11 5" xfId="3450" xr:uid="{93C9D63E-7FA3-479C-8959-D32C8BFAD4A0}"/>
    <cellStyle name="Note 11 5 2" xfId="16768" xr:uid="{C8CE8B27-2CBF-439E-AFBB-40B503A424A7}"/>
    <cellStyle name="Note 11 5 3" xfId="30100" xr:uid="{CD02003E-ADC3-4F1D-B0D6-A5C46E9E85C0}"/>
    <cellStyle name="Note 11 6" xfId="15504" xr:uid="{7932F177-1A6B-481E-98B7-0429BDB26EF1}"/>
    <cellStyle name="Note 11 6 2" xfId="28836" xr:uid="{5929E014-2C7B-4528-84A9-17954026C4A3}"/>
    <cellStyle name="Note 11 7" xfId="9315" xr:uid="{4C267CA5-01E1-4C09-8CA4-6B76377D3BB1}"/>
    <cellStyle name="Note 11 8" xfId="22649" xr:uid="{3740BD98-C85C-4621-9643-3512BB91840C}"/>
    <cellStyle name="Note 12" xfId="2188" xr:uid="{F338AC8D-2075-43B3-8DB4-CC15765F3355}"/>
    <cellStyle name="Note 12 2" xfId="4986" xr:uid="{60B3988A-F56B-467C-B67D-0DE5F972A69F}"/>
    <cellStyle name="Note 12 2 2" xfId="18294" xr:uid="{042130FC-5E1F-4A69-8740-FBA2F8530A1A}"/>
    <cellStyle name="Note 12 2 2 2" xfId="31626" xr:uid="{D76B7148-FFDD-4734-A1FC-A85B904D1DE4}"/>
    <cellStyle name="Note 12 2 3" xfId="10841" xr:uid="{734310DD-100E-42F2-9521-8A2B1C261821}"/>
    <cellStyle name="Note 12 2 4" xfId="24175" xr:uid="{0822DE74-D60D-4DB7-A898-FBED7092EC4A}"/>
    <cellStyle name="Note 12 3" xfId="6510" xr:uid="{7D40A09F-C412-45A4-BB46-7225F1188385}"/>
    <cellStyle name="Note 12 3 2" xfId="19817" xr:uid="{2A6E3517-4A9B-423F-B135-DDAA25249945}"/>
    <cellStyle name="Note 12 3 2 2" xfId="33149" xr:uid="{60A1CC44-1BD0-4B30-A4FC-2E53A6043EEB}"/>
    <cellStyle name="Note 12 3 3" xfId="12364" xr:uid="{B60616B0-ACAA-4052-B801-2AFE8B05916D}"/>
    <cellStyle name="Note 12 3 4" xfId="25698" xr:uid="{A976CDC7-D5C3-427E-B889-AF0E39C95483}"/>
    <cellStyle name="Note 12 4" xfId="8053" xr:uid="{FA9F1EA3-F7F5-49B8-8316-75DB0EAE11D1}"/>
    <cellStyle name="Note 12 4 2" xfId="21360" xr:uid="{564D64FB-78B5-4AA4-A367-5A2F2B391C37}"/>
    <cellStyle name="Note 12 4 2 2" xfId="34692" xr:uid="{18DF8D58-6BB9-4DC6-B858-071A538F1A2F}"/>
    <cellStyle name="Note 12 4 3" xfId="13907" xr:uid="{B2AA9125-9EA2-4D17-945D-073FCDA9B163}"/>
    <cellStyle name="Note 12 4 4" xfId="27241" xr:uid="{4233F036-1773-4184-A3D8-419CBCC56428}"/>
    <cellStyle name="Note 12 5" xfId="3467" xr:uid="{7C71FCD1-8415-4DA7-92E8-FE15617CBE01}"/>
    <cellStyle name="Note 12 5 2" xfId="16785" xr:uid="{92355654-63D9-4020-A583-31E700C0B923}"/>
    <cellStyle name="Note 12 5 3" xfId="30117" xr:uid="{2B2D5FF6-6F88-4A29-83BC-143C74FCFED6}"/>
    <cellStyle name="Note 12 6" xfId="15521" xr:uid="{47F8B0AD-A464-4576-A271-F659C66E899A}"/>
    <cellStyle name="Note 12 6 2" xfId="28853" xr:uid="{40392418-1FE7-46F9-9E01-EE962A8481BE}"/>
    <cellStyle name="Note 12 7" xfId="9332" xr:uid="{E33EF8F4-0ED5-44B8-8E1F-643ACFA1145A}"/>
    <cellStyle name="Note 12 8" xfId="22666" xr:uid="{690ECA09-37D9-4C9B-B7E3-22799352BC19}"/>
    <cellStyle name="Note 13" xfId="2209" xr:uid="{BA139CED-2DCA-4FD4-9750-EC2B8C2651E3}"/>
    <cellStyle name="Note 13 2" xfId="5007" xr:uid="{C74873E7-35D4-4357-B96B-9B0A410CDE1D}"/>
    <cellStyle name="Note 13 2 2" xfId="18315" xr:uid="{5D919301-A02D-4C84-878D-6A3B2119BA0C}"/>
    <cellStyle name="Note 13 2 2 2" xfId="31647" xr:uid="{3DB3B59F-931A-4FF0-B58A-16BEA4DEC419}"/>
    <cellStyle name="Note 13 2 3" xfId="10862" xr:uid="{0D4C49FC-B8E3-449A-A5F5-572C19E4683B}"/>
    <cellStyle name="Note 13 2 4" xfId="24196" xr:uid="{F7F96D60-F2D1-4020-BDA9-AB854E9378BB}"/>
    <cellStyle name="Note 13 3" xfId="6531" xr:uid="{671D6A8D-E414-4AD3-B567-D33E1A290655}"/>
    <cellStyle name="Note 13 3 2" xfId="19838" xr:uid="{B078132B-1E62-45A6-9779-F72B56A92C8B}"/>
    <cellStyle name="Note 13 3 2 2" xfId="33170" xr:uid="{89059424-17B9-4D1B-8D23-6F9E140D803A}"/>
    <cellStyle name="Note 13 3 3" xfId="12385" xr:uid="{1CFA00CF-134A-47A2-9DC8-49A1AFBE1EDB}"/>
    <cellStyle name="Note 13 3 4" xfId="25719" xr:uid="{81CDBED7-3D00-471E-A9F2-D138DD2C146D}"/>
    <cellStyle name="Note 13 4" xfId="8074" xr:uid="{B7CB987A-8190-46B3-891E-48D9C50C3CC3}"/>
    <cellStyle name="Note 13 4 2" xfId="21381" xr:uid="{ABBC0F1C-770C-47A8-8D5F-454AE28CA02D}"/>
    <cellStyle name="Note 13 4 2 2" xfId="34713" xr:uid="{4E99EC09-E485-4AE7-8C7C-C8514459803D}"/>
    <cellStyle name="Note 13 4 3" xfId="13928" xr:uid="{85E3EF40-AA31-4BFD-B14B-4B69772E2E2B}"/>
    <cellStyle name="Note 13 4 4" xfId="27262" xr:uid="{520B30E5-2E4E-4652-B950-C0B3B2D354C5}"/>
    <cellStyle name="Note 13 5" xfId="3488" xr:uid="{8F24BD2E-E28F-4A55-9599-5A0CBE0C05F7}"/>
    <cellStyle name="Note 13 5 2" xfId="16806" xr:uid="{6D572F94-68A6-4C70-B8FA-56E3E781A67B}"/>
    <cellStyle name="Note 13 5 3" xfId="30138" xr:uid="{B3B58AFD-5A51-40DF-BB0A-9557670AFC7E}"/>
    <cellStyle name="Note 13 6" xfId="15542" xr:uid="{3570DBDF-EBDD-4DAE-816A-F1033A2D3EB7}"/>
    <cellStyle name="Note 13 6 2" xfId="28874" xr:uid="{A33A64BB-58F5-40FD-BC31-937879CC153D}"/>
    <cellStyle name="Note 13 7" xfId="9353" xr:uid="{DE314297-26C9-4823-BC53-D0C1AF7DB96B}"/>
    <cellStyle name="Note 13 8" xfId="22687" xr:uid="{79960678-AB6B-4FE6-B803-7FA13DF48EB4}"/>
    <cellStyle name="Note 14" xfId="2227" xr:uid="{3F8B2B91-A474-496E-B72B-61196287D0E6}"/>
    <cellStyle name="Note 14 2" xfId="5025" xr:uid="{2A34E950-01A1-4586-92D2-14A6FF1BDDFA}"/>
    <cellStyle name="Note 14 2 2" xfId="18333" xr:uid="{EBE74F06-CD3C-490E-8198-9B815A1ED601}"/>
    <cellStyle name="Note 14 2 2 2" xfId="31665" xr:uid="{0BBE282C-6CBE-4A70-B9A1-FFBE87049C95}"/>
    <cellStyle name="Note 14 2 3" xfId="10880" xr:uid="{DF5423C4-C500-4668-B19E-081737F553C4}"/>
    <cellStyle name="Note 14 2 4" xfId="24214" xr:uid="{3AE8FC61-8231-4CD3-81F5-C00EB89E9A6B}"/>
    <cellStyle name="Note 14 3" xfId="6549" xr:uid="{E2801D23-4E9B-4A4D-BCAF-9B3617F68A75}"/>
    <cellStyle name="Note 14 3 2" xfId="19856" xr:uid="{09161764-3298-4CE8-8F61-8A3589CBAA94}"/>
    <cellStyle name="Note 14 3 2 2" xfId="33188" xr:uid="{A7505B8C-F59D-4D80-BC58-CA36DDEFDBBA}"/>
    <cellStyle name="Note 14 3 3" xfId="12403" xr:uid="{035316E2-E057-43A6-8559-F7CECCDBA346}"/>
    <cellStyle name="Note 14 3 4" xfId="25737" xr:uid="{1D820283-D6B7-4CCE-8B6A-4A4539205DEA}"/>
    <cellStyle name="Note 14 4" xfId="8092" xr:uid="{72BD2520-1BAA-414D-91C4-9B0D847DC515}"/>
    <cellStyle name="Note 14 4 2" xfId="21399" xr:uid="{E3C44604-4F0A-4448-B7CF-1BE185B6FD78}"/>
    <cellStyle name="Note 14 4 2 2" xfId="34731" xr:uid="{B9B5E716-0774-4FE2-B0CA-24BF45BAE944}"/>
    <cellStyle name="Note 14 4 3" xfId="13946" xr:uid="{43939DB5-EB91-4AD3-B8A2-0BBDA15A88BE}"/>
    <cellStyle name="Note 14 4 4" xfId="27280" xr:uid="{50B11E31-3517-490F-9968-4170E41D2EA5}"/>
    <cellStyle name="Note 14 5" xfId="3506" xr:uid="{438445A2-7B10-46B5-B46C-8E62C174EE74}"/>
    <cellStyle name="Note 14 5 2" xfId="16824" xr:uid="{FC7FF753-9DC1-4BCA-8E6B-48C4B5AB4955}"/>
    <cellStyle name="Note 14 5 3" xfId="30156" xr:uid="{816CEEC9-3B36-4949-AD64-A180785349F7}"/>
    <cellStyle name="Note 14 6" xfId="15560" xr:uid="{CF1705DA-08A3-4991-A561-15A620CF25E0}"/>
    <cellStyle name="Note 14 6 2" xfId="28892" xr:uid="{F6298B2A-96E3-4706-8173-ED2C4BA4E3FA}"/>
    <cellStyle name="Note 14 7" xfId="9371" xr:uid="{3635E167-4777-4A6B-A6A8-00D371E865C1}"/>
    <cellStyle name="Note 14 8" xfId="22705" xr:uid="{6518F5E7-E53F-49CE-8E42-5DEC00BF7870}"/>
    <cellStyle name="Note 15" xfId="2501" xr:uid="{DF75EDCE-6BBB-4441-B0E4-753C7A9DD887}"/>
    <cellStyle name="Note 15 2" xfId="5294" xr:uid="{9BC42BA9-1225-47F7-A374-D488C950A498}"/>
    <cellStyle name="Note 15 2 2" xfId="18602" xr:uid="{E30DEDDB-494C-43F1-868B-42FDFF111C91}"/>
    <cellStyle name="Note 15 2 2 2" xfId="31934" xr:uid="{1DBDEBD7-4183-4E8D-AFAD-0624F7B0329B}"/>
    <cellStyle name="Note 15 2 3" xfId="11149" xr:uid="{22883500-5A88-4383-90E1-7594CD3BA70D}"/>
    <cellStyle name="Note 15 2 4" xfId="24483" xr:uid="{1A37423E-A1F7-4D63-9A18-7A4113FEBBD4}"/>
    <cellStyle name="Note 15 3" xfId="6818" xr:uid="{B9BEE734-C55F-4D2E-8593-6FC76FAAA096}"/>
    <cellStyle name="Note 15 3 2" xfId="20125" xr:uid="{91CB968A-F7F9-4923-A40A-B32A596B677A}"/>
    <cellStyle name="Note 15 3 2 2" xfId="33457" xr:uid="{00D93BB5-5A69-42A8-8620-D1186A6AB0C7}"/>
    <cellStyle name="Note 15 3 3" xfId="12672" xr:uid="{3C558BB2-8C90-43B7-87F0-46C27E22414F}"/>
    <cellStyle name="Note 15 3 4" xfId="26006" xr:uid="{5397EC1D-122B-4019-B4EC-4AFF7D51F41D}"/>
    <cellStyle name="Note 15 4" xfId="8361" xr:uid="{5B56FB42-5143-4C58-B11F-44F0A451784B}"/>
    <cellStyle name="Note 15 4 2" xfId="21668" xr:uid="{4B65E0DD-65B4-4B2B-9580-B42C4933CFAA}"/>
    <cellStyle name="Note 15 4 2 2" xfId="35000" xr:uid="{F5A55CF4-05D3-4232-9FBE-9362192C541B}"/>
    <cellStyle name="Note 15 4 3" xfId="14215" xr:uid="{B0CDBBC6-2229-4E48-84A6-209F57BD00B5}"/>
    <cellStyle name="Note 15 4 4" xfId="27549" xr:uid="{6D849AD2-5643-49CA-A92B-FDD3C9F54995}"/>
    <cellStyle name="Note 15 5" xfId="3775" xr:uid="{CB0AD08B-39B0-499D-A66A-289D3581AE61}"/>
    <cellStyle name="Note 15 5 2" xfId="17093" xr:uid="{1F1D18D0-096F-40C8-9035-317B6486EDF7}"/>
    <cellStyle name="Note 15 5 3" xfId="30425" xr:uid="{1C5A5DB6-ABB5-47F5-8E85-9364F85813E6}"/>
    <cellStyle name="Note 15 6" xfId="15829" xr:uid="{CE2BC8CD-D3EA-4BFA-8C00-957200761F51}"/>
    <cellStyle name="Note 15 6 2" xfId="29161" xr:uid="{8ADE9688-54F8-4F95-8DB1-ED96DE07FDCC}"/>
    <cellStyle name="Note 15 7" xfId="9640" xr:uid="{16ACF02D-EF51-4696-B2AF-3DCB2E5DF8E5}"/>
    <cellStyle name="Note 15 8" xfId="22974" xr:uid="{D75CE9F0-E958-48F6-B36C-04D602D4633B}"/>
    <cellStyle name="Note 16" xfId="2559" xr:uid="{2D6EB6DA-03EF-4E55-90C9-5AB47C518819}"/>
    <cellStyle name="Note 16 2" xfId="5352" xr:uid="{994384AE-DE94-46D1-8BEB-1F23C02BFBC3}"/>
    <cellStyle name="Note 16 2 2" xfId="18660" xr:uid="{C368794A-043E-4024-AC45-FD333046E02D}"/>
    <cellStyle name="Note 16 2 2 2" xfId="31992" xr:uid="{2D4D783B-29AA-4BA4-96B3-AD2E36638F91}"/>
    <cellStyle name="Note 16 2 3" xfId="11207" xr:uid="{A43C7E6A-4262-4567-BA52-5545E9748E74}"/>
    <cellStyle name="Note 16 2 4" xfId="24541" xr:uid="{9BBB7AD4-9D34-4D91-9E6E-A34750E6A588}"/>
    <cellStyle name="Note 16 3" xfId="6876" xr:uid="{42A50112-85BC-449C-A7F2-E00BB68E8B52}"/>
    <cellStyle name="Note 16 3 2" xfId="20183" xr:uid="{AE01592C-4AE4-4A1C-8CE1-5D40F4A900D5}"/>
    <cellStyle name="Note 16 3 2 2" xfId="33515" xr:uid="{8BDC9E03-4B84-4A9A-A286-017678FD6A94}"/>
    <cellStyle name="Note 16 3 3" xfId="12730" xr:uid="{9A16D7BE-8824-4B99-B57A-2448248904CD}"/>
    <cellStyle name="Note 16 3 4" xfId="26064" xr:uid="{63F159A2-22FA-46E7-B8F6-377D189B79BD}"/>
    <cellStyle name="Note 16 4" xfId="8419" xr:uid="{65310CC7-F346-4AB0-B948-4F989A8AF969}"/>
    <cellStyle name="Note 16 4 2" xfId="21726" xr:uid="{79388EC7-5905-4A37-B9EC-76EBD18E8111}"/>
    <cellStyle name="Note 16 4 2 2" xfId="35058" xr:uid="{46D8E942-D1C4-4F20-8004-78AF2C4EB366}"/>
    <cellStyle name="Note 16 4 3" xfId="14273" xr:uid="{052DA3AE-B521-47E2-8F46-95276693062C}"/>
    <cellStyle name="Note 16 4 4" xfId="27607" xr:uid="{24CE6529-7D78-443C-8F2D-7912673ED497}"/>
    <cellStyle name="Note 16 5" xfId="3842" xr:uid="{83266114-7DF5-429D-BCC0-1CF6ABA7C6BA}"/>
    <cellStyle name="Note 16 5 2" xfId="17160" xr:uid="{EBF0D4DE-C044-44E4-867A-9A36E0A3289A}"/>
    <cellStyle name="Note 16 5 3" xfId="30492" xr:uid="{34C93BE5-74B8-46F1-A7DC-B008594D94B7}"/>
    <cellStyle name="Note 16 6" xfId="15887" xr:uid="{FC7C9D4E-1484-4C9B-B834-A10381BF834C}"/>
    <cellStyle name="Note 16 6 2" xfId="29219" xr:uid="{491D5370-B369-46F2-820F-428479C3B298}"/>
    <cellStyle name="Note 16 7" xfId="9707" xr:uid="{813AB8AC-7E1A-457B-A0D5-7B3AF0DF7A52}"/>
    <cellStyle name="Note 16 8" xfId="23041" xr:uid="{8E028A93-EBFA-4EF2-AA95-24E87A673257}"/>
    <cellStyle name="Note 17" xfId="2881" xr:uid="{12E8775C-B9E8-4062-9C79-212D097872F6}"/>
    <cellStyle name="Note 17 2" xfId="7198" xr:uid="{6C449BA2-FCD6-4903-8932-D1C713D0BB76}"/>
    <cellStyle name="Note 17 2 2" xfId="20505" xr:uid="{5D62063E-B159-4219-95A6-0ECB43F080A9}"/>
    <cellStyle name="Note 17 2 2 2" xfId="33837" xr:uid="{215C0C89-0C3A-487C-8FF7-43E725810806}"/>
    <cellStyle name="Note 17 2 3" xfId="13052" xr:uid="{D887E9BB-636A-4BEC-AEB2-18FF5E3D9071}"/>
    <cellStyle name="Note 17 2 4" xfId="26386" xr:uid="{69AE76DF-6169-40BC-AE31-0BA65944E8EF}"/>
    <cellStyle name="Note 17 3" xfId="8741" xr:uid="{1581759C-F45D-46DC-9F97-2AE7BB0628B5}"/>
    <cellStyle name="Note 17 3 2" xfId="22048" xr:uid="{8A933944-AE53-49B8-B678-3AF4CE628D94}"/>
    <cellStyle name="Note 17 3 2 2" xfId="35380" xr:uid="{AEB2BA63-A593-4D4D-B907-EB5AA88F1DFF}"/>
    <cellStyle name="Note 17 3 3" xfId="14595" xr:uid="{7FC45A86-C0BB-4D79-B3B3-AD6E00B7FDB7}"/>
    <cellStyle name="Note 17 3 4" xfId="27929" xr:uid="{50584FE8-C398-4F50-AA6A-BB878987B996}"/>
    <cellStyle name="Note 17 4" xfId="4171" xr:uid="{F5B1F32D-E24C-488C-881D-9E18A0C72486}"/>
    <cellStyle name="Note 17 4 2" xfId="17488" xr:uid="{827BC20C-18A5-45A6-A949-797132F6B7A2}"/>
    <cellStyle name="Note 17 4 3" xfId="30820" xr:uid="{9679EA2D-565F-4D4B-B423-19252B07A7AD}"/>
    <cellStyle name="Note 17 5" xfId="16209" xr:uid="{DDEB7C72-95E4-4E0D-9011-8B04A4E9ED2D}"/>
    <cellStyle name="Note 17 5 2" xfId="29541" xr:uid="{607D15E4-4211-4C89-BC4B-B181F198E9CE}"/>
    <cellStyle name="Note 17 6" xfId="10035" xr:uid="{1D0AE035-FEB5-4CE9-AD85-6A518415AFAE}"/>
    <cellStyle name="Note 17 7" xfId="23369" xr:uid="{8E744DFB-22FC-49F5-A5D1-F6080A92D6B0}"/>
    <cellStyle name="Note 18" xfId="5724" xr:uid="{6BACFB79-8759-489A-815C-7343C161C3F6}"/>
    <cellStyle name="Note 18 2" xfId="19032" xr:uid="{C3E56BA6-2385-4179-AAF5-0C14E4DEC69C}"/>
    <cellStyle name="Note 18 2 2" xfId="32364" xr:uid="{F4103273-F260-446D-8E7F-63888FF1639F}"/>
    <cellStyle name="Note 18 3" xfId="11579" xr:uid="{27C8B81E-0CEB-4D48-94DB-581CD33CD7BF}"/>
    <cellStyle name="Note 18 4" xfId="24913" xr:uid="{8C2CFFF5-5B2A-4F88-BA21-AFED8DDB1460}"/>
    <cellStyle name="Note 19" xfId="8819" xr:uid="{A2DCEA3E-4AF9-42E4-97C4-08427FB1CADA}"/>
    <cellStyle name="Note 19 2" xfId="22126" xr:uid="{BF827ACD-AA61-4F7A-A368-BBADD45DCB09}"/>
    <cellStyle name="Note 19 2 2" xfId="35458" xr:uid="{B839D6B3-82AE-45CB-980F-0CF7B7F67A34}"/>
    <cellStyle name="Note 19 3" xfId="14673" xr:uid="{78F69DA1-FC6B-4B22-99C8-5B1C5ED5D362}"/>
    <cellStyle name="Note 19 4" xfId="28007" xr:uid="{FB5C331A-83D0-429F-B401-077B339D5B99}"/>
    <cellStyle name="Note 2" xfId="905" xr:uid="{61E2DBA1-3144-41F2-BAA1-EEBA4657E6C9}"/>
    <cellStyle name="Note 2 2" xfId="1381" xr:uid="{83F1E7AD-7973-4065-925A-94F762D6CCAB}"/>
    <cellStyle name="Note 2 3" xfId="1839" xr:uid="{72DD2570-645A-40D1-818B-A5DD360873A9}"/>
    <cellStyle name="Note 2 3 2" xfId="6204" xr:uid="{BD3E22B3-C8F7-4150-8EB4-350169CB468F}"/>
    <cellStyle name="Note 2 3 2 2" xfId="19511" xr:uid="{27A6FF16-0480-498A-AC20-1C2F796186E9}"/>
    <cellStyle name="Note 2 3 2 2 2" xfId="32843" xr:uid="{078CCBC7-DBBE-427A-9B62-9645FE633365}"/>
    <cellStyle name="Note 2 3 2 3" xfId="12058" xr:uid="{E74A7439-4588-4354-ACD9-5A4DF2FC73C8}"/>
    <cellStyle name="Note 2 3 2 4" xfId="25392" xr:uid="{8CEBD821-F8FC-483C-A19A-EA2F2EEE19A4}"/>
    <cellStyle name="Note 2 3 3" xfId="7747" xr:uid="{1BDE0030-A3F0-474B-BBBE-381DEB8E53DC}"/>
    <cellStyle name="Note 2 3 3 2" xfId="21054" xr:uid="{8B759B12-2D14-477F-A55D-5B8F0F544B43}"/>
    <cellStyle name="Note 2 3 3 2 2" xfId="34386" xr:uid="{7B6EB784-569B-4816-9523-9B3DF03A6D20}"/>
    <cellStyle name="Note 2 3 3 3" xfId="13601" xr:uid="{F2C90EFC-8AFB-4D95-9885-3D9110BCDEC2}"/>
    <cellStyle name="Note 2 3 3 4" xfId="26935" xr:uid="{0EDA364D-3967-4B6D-A3BB-B2E98FC1DB83}"/>
    <cellStyle name="Note 2 3 4" xfId="4673" xr:uid="{B4B541F8-440E-497E-A51B-A62B6D866A21}"/>
    <cellStyle name="Note 2 3 4 2" xfId="17988" xr:uid="{BE1B3CC8-4F28-4281-B10B-C8BA124A65D8}"/>
    <cellStyle name="Note 2 3 4 3" xfId="31320" xr:uid="{3BC411DE-4DED-47F1-9CE1-EE2428889A55}"/>
    <cellStyle name="Note 2 3 5" xfId="15215" xr:uid="{1394E907-746E-41BE-A40B-2E221120BBBB}"/>
    <cellStyle name="Note 2 3 5 2" xfId="28547" xr:uid="{26FADF4E-D092-457C-B23B-689861EAC18B}"/>
    <cellStyle name="Note 2 3 6" xfId="10535" xr:uid="{2CB8E5AF-3EB1-4A84-AF5F-5076ABC0ECDF}"/>
    <cellStyle name="Note 2 3 7" xfId="23869" xr:uid="{391A7BC2-116A-4A3E-B830-C16967E08E96}"/>
    <cellStyle name="Note 2 4" xfId="3012" xr:uid="{7ABA2ED7-7EE8-41A7-898C-95C88A80B3F9}"/>
    <cellStyle name="Note 2 4 2" xfId="16339" xr:uid="{10706E81-7B5D-48C0-B18C-B6C7176599E0}"/>
    <cellStyle name="Note 2 4 3" xfId="29671" xr:uid="{3AB2EF10-27C4-43FD-AB91-4C6D2A01FC0B}"/>
    <cellStyle name="Note 2 5" xfId="8878" xr:uid="{4185034E-9966-4C73-99C6-E9301DCA2EDB}"/>
    <cellStyle name="Note 2 6" xfId="22219" xr:uid="{CB66EAD6-9DAE-4BEB-A2DE-26A7517A5647}"/>
    <cellStyle name="Note 20" xfId="8852" xr:uid="{24542D0D-A4C6-4A3E-A054-9FC0D0F27A81}"/>
    <cellStyle name="Note 20 2" xfId="14706" xr:uid="{1A73AB26-FA57-48A4-A734-B66CBD241C98}"/>
    <cellStyle name="Note 20 3" xfId="28040" xr:uid="{9F888B3A-F529-43E7-986F-8F1894340630}"/>
    <cellStyle name="Note 21" xfId="22159" xr:uid="{BF688F08-46B3-4942-A28F-9F0BC0F36ECA}"/>
    <cellStyle name="Note 21 2" xfId="35498" xr:uid="{2226E4EC-D3B9-41B0-80EF-4F908F647D3C}"/>
    <cellStyle name="Note 22" xfId="35539" xr:uid="{1F76F313-2A23-451C-AC4C-109222978F57}"/>
    <cellStyle name="Note 3" xfId="1452" xr:uid="{B6B9DB21-227D-4168-A01B-13F9ACDFB046}"/>
    <cellStyle name="Note 3 2" xfId="2420" xr:uid="{572BA353-975F-4215-9ECC-46A11DB76428}"/>
    <cellStyle name="Note 3 3" xfId="1811" xr:uid="{1C24E572-D4EE-40F6-A88E-C738403F0DAA}"/>
    <cellStyle name="Note 3 3 2" xfId="6182" xr:uid="{F4001957-8214-4A24-83E7-27358CE08E0F}"/>
    <cellStyle name="Note 3 3 2 2" xfId="19489" xr:uid="{4B3FD58B-3D3A-44F2-A498-EC31FE024010}"/>
    <cellStyle name="Note 3 3 2 2 2" xfId="32821" xr:uid="{6E08A518-98E8-4632-B969-ED9A2BE1B78B}"/>
    <cellStyle name="Note 3 3 2 3" xfId="12036" xr:uid="{AEFABA14-3CA0-4A50-B6CA-24E766077973}"/>
    <cellStyle name="Note 3 3 2 4" xfId="25370" xr:uid="{DE49662B-9EC7-4D4C-820D-1AFE4C87B42B}"/>
    <cellStyle name="Note 3 3 3" xfId="7725" xr:uid="{DAA1C3E5-DB50-434D-A622-431C2EFA658E}"/>
    <cellStyle name="Note 3 3 3 2" xfId="21032" xr:uid="{6B2CAE60-4C1D-4B0E-AFE4-5873E5EE0BD6}"/>
    <cellStyle name="Note 3 3 3 2 2" xfId="34364" xr:uid="{9B24A88F-21A5-49E4-A63C-9CEB04760A73}"/>
    <cellStyle name="Note 3 3 3 3" xfId="13579" xr:uid="{AC7D22A0-963D-4BEC-95AC-F4C626F0582C}"/>
    <cellStyle name="Note 3 3 3 4" xfId="26913" xr:uid="{FD5F993E-0E30-4506-850D-EC644BB8687E}"/>
    <cellStyle name="Note 3 3 4" xfId="4651" xr:uid="{0A61C1D7-2BB5-44F5-A85D-724216515407}"/>
    <cellStyle name="Note 3 3 4 2" xfId="17966" xr:uid="{077A12A1-EABD-4AF0-9447-A6B29C342C79}"/>
    <cellStyle name="Note 3 3 4 3" xfId="31298" xr:uid="{CCFA52BC-6FA5-4880-9FC9-8942299042B0}"/>
    <cellStyle name="Note 3 3 5" xfId="15193" xr:uid="{D464A1EF-B880-406B-A21D-3813C2D8B401}"/>
    <cellStyle name="Note 3 3 5 2" xfId="28525" xr:uid="{292ECAD6-9101-4837-A72A-94B990DB2526}"/>
    <cellStyle name="Note 3 3 6" xfId="10513" xr:uid="{A6B380CB-85FD-40FD-8281-BEBA25CCABCD}"/>
    <cellStyle name="Note 3 3 7" xfId="23847" xr:uid="{3454D01D-1082-4B86-94C3-DF90ABC41063}"/>
    <cellStyle name="Note 3 4" xfId="3014" xr:uid="{E3A61C83-5171-4A2C-8A38-7F02E032449B}"/>
    <cellStyle name="Note 3 4 2" xfId="16341" xr:uid="{1EE133F8-773C-45E1-BBCA-A526773BF474}"/>
    <cellStyle name="Note 3 4 3" xfId="29673" xr:uid="{261B030D-758A-4246-83E2-96F8BC253BAC}"/>
    <cellStyle name="Note 3 5" xfId="8880" xr:uid="{341C9D12-BB63-4F56-B679-A98B8A16B9DA}"/>
    <cellStyle name="Note 3 6" xfId="22221" xr:uid="{A8F647B5-49EA-4AA9-A05B-BE14BCD58B50}"/>
    <cellStyle name="Note 4" xfId="1863" xr:uid="{DC01394F-ECA8-460F-8A2D-044C15DF69EA}"/>
    <cellStyle name="Note 4 2" xfId="4690" xr:uid="{A7A59AFF-5A25-468C-ACB1-DC8420A7C8FD}"/>
    <cellStyle name="Note 4 2 2" xfId="18005" xr:uid="{CE4A2E55-42F5-41D1-BDB0-7E3E8A70BE0E}"/>
    <cellStyle name="Note 4 2 2 2" xfId="31337" xr:uid="{B6F08033-A20C-459E-B729-B727F1A251D7}"/>
    <cellStyle name="Note 4 2 3" xfId="10552" xr:uid="{5A0C4E64-D372-48FD-BED9-E5D939E0C80C}"/>
    <cellStyle name="Note 4 2 4" xfId="23886" xr:uid="{087247DA-DBFA-4BB7-A3B1-EFE77E7A5847}"/>
    <cellStyle name="Note 4 3" xfId="6221" xr:uid="{3990F04C-A5BC-41A4-A395-AF02DF7E271F}"/>
    <cellStyle name="Note 4 3 2" xfId="19528" xr:uid="{0A0594CB-6929-4D2D-9600-E89AA9234E7A}"/>
    <cellStyle name="Note 4 3 2 2" xfId="32860" xr:uid="{900D4CC5-0FCB-4E25-ACA2-7155A0C60BD8}"/>
    <cellStyle name="Note 4 3 3" xfId="12075" xr:uid="{B085372A-94E7-4C83-8841-00394C7F2717}"/>
    <cellStyle name="Note 4 3 4" xfId="25409" xr:uid="{CDAC899F-BA3C-4598-BBC2-892CFC1CFFBF}"/>
    <cellStyle name="Note 4 4" xfId="7764" xr:uid="{AA78111B-10F1-45DB-9D84-4C8C5CE6E38B}"/>
    <cellStyle name="Note 4 4 2" xfId="21071" xr:uid="{710BD328-6798-4B45-9CE5-551FFAC21C8D}"/>
    <cellStyle name="Note 4 4 2 2" xfId="34403" xr:uid="{EA044F66-5A06-4056-BAA5-4A39E616F26A}"/>
    <cellStyle name="Note 4 4 3" xfId="13618" xr:uid="{D7C57438-0BD5-43E3-B483-90B5C973580A}"/>
    <cellStyle name="Note 4 4 4" xfId="26952" xr:uid="{0EBD7A61-7798-4552-B290-83083EF57A34}"/>
    <cellStyle name="Note 4 5" xfId="3068" xr:uid="{80E5F642-2242-4D90-A366-422B9E1AA24D}"/>
    <cellStyle name="Note 4 5 2" xfId="16386" xr:uid="{17B9EC9B-AF10-426E-8A30-BFFD9633B16A}"/>
    <cellStyle name="Note 4 5 3" xfId="29718" xr:uid="{EAC77F44-A05B-4818-85ED-38EB699EC600}"/>
    <cellStyle name="Note 4 6" xfId="15232" xr:uid="{F46BFEFB-169C-4D00-997F-C897DAA0BED3}"/>
    <cellStyle name="Note 4 6 2" xfId="28564" xr:uid="{C9169C05-407A-42DD-BF6C-6179B6460D14}"/>
    <cellStyle name="Note 4 7" xfId="8931" xr:uid="{9B95316C-CE92-447E-B825-AB2A618D187E}"/>
    <cellStyle name="Note 4 8" xfId="22267" xr:uid="{D90FF568-65EC-41C2-8246-6517533B301E}"/>
    <cellStyle name="Note 5" xfId="1752" xr:uid="{23A57668-7B06-4374-9924-CC8EF3C22615}"/>
    <cellStyle name="Note 5 2" xfId="4602" xr:uid="{2BF8EDDC-A7D0-4943-9FDD-E087B9683FBC}"/>
    <cellStyle name="Note 5 2 2" xfId="17919" xr:uid="{FAAC9FBC-D906-4E39-8D08-4CC689F186AD}"/>
    <cellStyle name="Note 5 2 2 2" xfId="31251" xr:uid="{B115D32C-A1D2-4AB9-B76E-82E848FBA049}"/>
    <cellStyle name="Note 5 2 3" xfId="10466" xr:uid="{5B901F32-EA5E-44D6-A5D8-E14DAADC36D3}"/>
    <cellStyle name="Note 5 2 4" xfId="23800" xr:uid="{BB083692-334F-43D9-89AA-01494B77C017}"/>
    <cellStyle name="Note 5 3" xfId="6135" xr:uid="{DE02AD19-39B5-4F21-999E-2B04050C80D9}"/>
    <cellStyle name="Note 5 3 2" xfId="19442" xr:uid="{FD4F9791-F883-4719-AF70-2F1217DE8654}"/>
    <cellStyle name="Note 5 3 2 2" xfId="32774" xr:uid="{99E33724-8C50-4570-A18D-5B3EC169B5B6}"/>
    <cellStyle name="Note 5 3 3" xfId="11989" xr:uid="{EC7107DC-2690-48DA-BF47-5743749DB058}"/>
    <cellStyle name="Note 5 3 4" xfId="25323" xr:uid="{40C7C76B-8420-4E2F-B432-545B6538554F}"/>
    <cellStyle name="Note 5 4" xfId="7678" xr:uid="{B5001593-1B5C-4C3D-9A50-DCDA8ECFED43}"/>
    <cellStyle name="Note 5 4 2" xfId="20985" xr:uid="{76B5B205-534A-4E11-AD0B-527EFF95C65C}"/>
    <cellStyle name="Note 5 4 2 2" xfId="34317" xr:uid="{239EC69B-F7D3-44BB-81EE-0991DBCEC789}"/>
    <cellStyle name="Note 5 4 3" xfId="13532" xr:uid="{BD6D0A8C-C016-4246-B4DB-A3B96C30C65E}"/>
    <cellStyle name="Note 5 4 4" xfId="26866" xr:uid="{DDF5D668-B3C8-4EEF-ADF2-D84283A63ECA}"/>
    <cellStyle name="Note 5 5" xfId="3085" xr:uid="{DD664B20-3B1B-443E-9D0F-61F0E730149F}"/>
    <cellStyle name="Note 5 5 2" xfId="16403" xr:uid="{40A4A9F2-DCFA-4AA0-9EB2-A1516AF9F0A2}"/>
    <cellStyle name="Note 5 5 3" xfId="29735" xr:uid="{92987756-81E4-4805-BAB0-A0538C1B7128}"/>
    <cellStyle name="Note 5 6" xfId="15146" xr:uid="{33918917-7A09-406C-9352-BA50A047E48B}"/>
    <cellStyle name="Note 5 6 2" xfId="28478" xr:uid="{C47F4908-68C1-4760-9A5A-39A520A34DBD}"/>
    <cellStyle name="Note 5 7" xfId="8948" xr:uid="{E19BC80C-488F-4246-A317-59E9E7CA488C}"/>
    <cellStyle name="Note 5 8" xfId="22284" xr:uid="{847B0B8D-82FD-4906-989A-F3BFDF945354}"/>
    <cellStyle name="Note 6" xfId="1798" xr:uid="{24ED02BE-DC2C-4134-9731-A656E7629771}"/>
    <cellStyle name="Note 6 2" xfId="4641" xr:uid="{C8E35873-75B2-4E92-BB69-5B6B19E53A1C}"/>
    <cellStyle name="Note 6 2 2" xfId="17956" xr:uid="{7A84C0B0-6195-4981-AD0B-CE57A527CFE2}"/>
    <cellStyle name="Note 6 2 2 2" xfId="31288" xr:uid="{1CB54618-928D-4D68-AC53-4899562B1807}"/>
    <cellStyle name="Note 6 2 3" xfId="10503" xr:uid="{29B8979B-87F8-41C1-B689-5487E1E1DA35}"/>
    <cellStyle name="Note 6 2 4" xfId="23837" xr:uid="{D51CA127-63B5-4D80-987C-7EB0922EEA68}"/>
    <cellStyle name="Note 6 3" xfId="6172" xr:uid="{B8F174B4-6685-4C6F-AB7D-129D08EF8889}"/>
    <cellStyle name="Note 6 3 2" xfId="19479" xr:uid="{D63F7BE8-E707-4E51-9F8B-EE5C9228D984}"/>
    <cellStyle name="Note 6 3 2 2" xfId="32811" xr:uid="{C036A0FA-4502-45DE-BC90-62AF4BC6F61C}"/>
    <cellStyle name="Note 6 3 3" xfId="12026" xr:uid="{3FB5AF75-392A-4EAD-AC03-8CD7B124020E}"/>
    <cellStyle name="Note 6 3 4" xfId="25360" xr:uid="{47673E38-F2BD-40C6-A5F0-3B05608B8524}"/>
    <cellStyle name="Note 6 4" xfId="7715" xr:uid="{2B40832B-161C-4836-98FA-35B4D4A10C55}"/>
    <cellStyle name="Note 6 4 2" xfId="21022" xr:uid="{5A0214BF-7D8A-4C7F-9114-1B564472FA6B}"/>
    <cellStyle name="Note 6 4 2 2" xfId="34354" xr:uid="{DD71F6E9-558F-4769-BE3D-2BAD3A82D95A}"/>
    <cellStyle name="Note 6 4 3" xfId="13569" xr:uid="{2750A972-2A9E-4148-8735-61446B743DDC}"/>
    <cellStyle name="Note 6 4 4" xfId="26903" xr:uid="{F322CB7F-976F-41A3-BDBE-15CC8364A49B}"/>
    <cellStyle name="Note 6 5" xfId="3102" xr:uid="{77127D69-9A2E-4BB7-B00F-5341F8BD4164}"/>
    <cellStyle name="Note 6 5 2" xfId="16420" xr:uid="{DD224D93-57E7-4A43-8D53-B428FFBCD3DB}"/>
    <cellStyle name="Note 6 5 3" xfId="29752" xr:uid="{3BA71372-5975-46D8-BB6C-52907252FCCC}"/>
    <cellStyle name="Note 6 6" xfId="15183" xr:uid="{9EC9C2A4-D265-4D50-949E-0556A8668A01}"/>
    <cellStyle name="Note 6 6 2" xfId="28515" xr:uid="{F59C7C7E-7B19-44C0-85E1-2C7386EB83F8}"/>
    <cellStyle name="Note 6 7" xfId="8965" xr:uid="{29813E75-2EE4-4EDB-B883-923A10035DDB}"/>
    <cellStyle name="Note 6 8" xfId="22301" xr:uid="{8731C7C3-94B4-4489-AF29-92E2CD6B1DB4}"/>
    <cellStyle name="Note 7" xfId="1797" xr:uid="{D019DF33-2FB1-4553-9A4F-3023AD34DFB3}"/>
    <cellStyle name="Note 7 2" xfId="4640" xr:uid="{CB6349FA-41F1-41FF-B733-F24B537A68AF}"/>
    <cellStyle name="Note 7 2 2" xfId="17955" xr:uid="{19A5C3D3-335D-478A-A6EB-D5735DEADA23}"/>
    <cellStyle name="Note 7 2 2 2" xfId="31287" xr:uid="{1DD64810-F387-4167-A375-34672E40FD35}"/>
    <cellStyle name="Note 7 2 3" xfId="10502" xr:uid="{9231863A-9B79-4F1D-8F93-9ABCE469DB37}"/>
    <cellStyle name="Note 7 2 4" xfId="23836" xr:uid="{EE16FF95-600A-4D7A-B951-065F5DFF1E04}"/>
    <cellStyle name="Note 7 3" xfId="6171" xr:uid="{32414F86-14B4-4511-ADFA-E341E749CB64}"/>
    <cellStyle name="Note 7 3 2" xfId="19478" xr:uid="{CF949600-FA86-43B8-B7DD-43BA4BE9CF85}"/>
    <cellStyle name="Note 7 3 2 2" xfId="32810" xr:uid="{17ADD75D-A80A-4CE7-81FF-CAB63EED0B89}"/>
    <cellStyle name="Note 7 3 3" xfId="12025" xr:uid="{6B3EBD4C-3912-4DE4-8496-A085BBEEB650}"/>
    <cellStyle name="Note 7 3 4" xfId="25359" xr:uid="{1AD6B8EF-D8C2-4A3E-820D-4451F4FA720A}"/>
    <cellStyle name="Note 7 4" xfId="7714" xr:uid="{A81FA1BB-0FD1-4417-AB6A-A23D24D2C820}"/>
    <cellStyle name="Note 7 4 2" xfId="21021" xr:uid="{7A3FD06C-1FEC-46AD-8899-14D4D6B301CD}"/>
    <cellStyle name="Note 7 4 2 2" xfId="34353" xr:uid="{EFAD27E4-C79A-4A8F-9C09-229C3B076BB2}"/>
    <cellStyle name="Note 7 4 3" xfId="13568" xr:uid="{BC04DC39-932A-417C-AC81-3F731A01FC7B}"/>
    <cellStyle name="Note 7 4 4" xfId="26902" xr:uid="{D182E82F-EFE3-4E43-A4E4-5E458DFB35C4}"/>
    <cellStyle name="Note 7 5" xfId="3119" xr:uid="{D1FF3407-9D47-4BAC-A2A4-C1B1798522FA}"/>
    <cellStyle name="Note 7 5 2" xfId="16437" xr:uid="{A011F0D0-6B75-4394-9330-6D01DD0C06E7}"/>
    <cellStyle name="Note 7 5 3" xfId="29769" xr:uid="{DA38B941-F5E6-4DE6-B2E0-C1A232EB2BC1}"/>
    <cellStyle name="Note 7 6" xfId="15182" xr:uid="{6739E211-04A6-493E-8885-397FD21A2C24}"/>
    <cellStyle name="Note 7 6 2" xfId="28514" xr:uid="{9F8C9E19-AA9C-4A95-998E-FAA87AC68CDD}"/>
    <cellStyle name="Note 7 7" xfId="8982" xr:uid="{4E9CC0FF-222E-4695-9A30-BDE949C2DC3B}"/>
    <cellStyle name="Note 7 8" xfId="22318" xr:uid="{4777596F-6C08-40D9-8D1D-B531A458015D}"/>
    <cellStyle name="Note 8" xfId="1816" xr:uid="{91A09A2D-7CAF-48D3-9213-E528C15E46E4}"/>
    <cellStyle name="Note 8 2" xfId="4656" xr:uid="{39266C8A-DF3A-4C06-A565-EB3E3D67DBEF}"/>
    <cellStyle name="Note 8 2 2" xfId="17971" xr:uid="{35A322AB-07D3-48D2-8380-016837F6FEF5}"/>
    <cellStyle name="Note 8 2 2 2" xfId="31303" xr:uid="{08DBB2BA-606C-4815-B025-19C34507664B}"/>
    <cellStyle name="Note 8 2 3" xfId="10518" xr:uid="{94A592FD-734A-46DD-90BE-89051F6BA63E}"/>
    <cellStyle name="Note 8 2 4" xfId="23852" xr:uid="{9EEF1308-6D9B-41D8-8761-2DD48AAE3EDE}"/>
    <cellStyle name="Note 8 3" xfId="6187" xr:uid="{99163A7E-E112-465A-B6BC-113A27198DDF}"/>
    <cellStyle name="Note 8 3 2" xfId="19494" xr:uid="{592847B8-FAEE-4741-B42A-3046E500C442}"/>
    <cellStyle name="Note 8 3 2 2" xfId="32826" xr:uid="{986AF743-1657-4EE9-A56A-5617A9AE71E0}"/>
    <cellStyle name="Note 8 3 3" xfId="12041" xr:uid="{85481843-4713-4FFD-AD75-FA612130EE90}"/>
    <cellStyle name="Note 8 3 4" xfId="25375" xr:uid="{58B3EEE9-16F1-4757-AC32-F68230FC91D4}"/>
    <cellStyle name="Note 8 4" xfId="7730" xr:uid="{FBD0C8D5-8066-4338-ADAA-5DA8E491251C}"/>
    <cellStyle name="Note 8 4 2" xfId="21037" xr:uid="{930B1421-9E4C-420C-B1F9-7D29B8AA5A19}"/>
    <cellStyle name="Note 8 4 2 2" xfId="34369" xr:uid="{017F30FF-1CCB-48DD-9D8A-26FA16523E0B}"/>
    <cellStyle name="Note 8 4 3" xfId="13584" xr:uid="{8560F6A2-7C49-4978-A160-80CC942D4074}"/>
    <cellStyle name="Note 8 4 4" xfId="26918" xr:uid="{4B0D0D1D-F631-40B0-A25A-1F6B68EF962F}"/>
    <cellStyle name="Note 8 5" xfId="3145" xr:uid="{B4A757B7-722D-4195-B6A9-106704EDDF19}"/>
    <cellStyle name="Note 8 5 2" xfId="16463" xr:uid="{D32E693C-288C-48C6-9A9A-880010C2649E}"/>
    <cellStyle name="Note 8 5 3" xfId="29795" xr:uid="{D117BF8E-9EA4-43C9-80B5-77D4BF3ECC7F}"/>
    <cellStyle name="Note 8 6" xfId="15198" xr:uid="{70F03EB9-1D37-4CFC-AF71-853E6CEEBFB3}"/>
    <cellStyle name="Note 8 6 2" xfId="28530" xr:uid="{8F2FC734-6693-41BB-B15C-742D02FBAE63}"/>
    <cellStyle name="Note 8 7" xfId="9008" xr:uid="{55129AA8-57CE-4557-A1DD-FFA08CB49CA7}"/>
    <cellStyle name="Note 8 8" xfId="22344" xr:uid="{0109C5DC-3B52-44BD-A728-2C23EB02473D}"/>
    <cellStyle name="Note 9" xfId="1920" xr:uid="{F462B1AC-0806-432A-9E55-AAB24AFD071F}"/>
    <cellStyle name="Note 9 2" xfId="4720" xr:uid="{81E31B6D-3F6F-455E-92D3-D1E94679FBF9}"/>
    <cellStyle name="Note 9 2 2" xfId="18035" xr:uid="{89A41837-A29D-40A0-965B-B85735C84732}"/>
    <cellStyle name="Note 9 2 2 2" xfId="31367" xr:uid="{7B0F2D99-6815-42E2-B898-0A0D3CB27823}"/>
    <cellStyle name="Note 9 2 3" xfId="10582" xr:uid="{DFCDFA7A-E4A2-4A4D-AABC-2E1BC41507F9}"/>
    <cellStyle name="Note 9 2 4" xfId="23916" xr:uid="{7291E39E-CED1-4083-BB1D-54CBB2B84CC3}"/>
    <cellStyle name="Note 9 3" xfId="6251" xr:uid="{AE7B46CF-EE6C-4A1A-A43A-C94DCF8DA6B6}"/>
    <cellStyle name="Note 9 3 2" xfId="19558" xr:uid="{C37690A0-D774-4C8C-A43C-FCFCEE66DFD1}"/>
    <cellStyle name="Note 9 3 2 2" xfId="32890" xr:uid="{B90A70F1-33EF-45DE-98AB-2C1201F8225A}"/>
    <cellStyle name="Note 9 3 3" xfId="12105" xr:uid="{68BA0092-8481-42AB-83AA-5EEFEEDAB9DE}"/>
    <cellStyle name="Note 9 3 4" xfId="25439" xr:uid="{7ECDD071-159B-4467-981B-43D3FF7D7A20}"/>
    <cellStyle name="Note 9 4" xfId="7794" xr:uid="{689FB465-7CA1-463A-8393-8F40820F12E4}"/>
    <cellStyle name="Note 9 4 2" xfId="21101" xr:uid="{C1E2DB81-AA41-4A88-8DF1-A9DC7683DA5C}"/>
    <cellStyle name="Note 9 4 2 2" xfId="34433" xr:uid="{4049F8DB-1D4F-4FAE-A0AA-697A5C86986E}"/>
    <cellStyle name="Note 9 4 3" xfId="13648" xr:uid="{88F6D202-1887-42C9-8E15-32D4CD948D14}"/>
    <cellStyle name="Note 9 4 4" xfId="26982" xr:uid="{F9FD9E81-D680-49E0-AD82-4C59AE0B5CF7}"/>
    <cellStyle name="Note 9 5" xfId="3208" xr:uid="{831F1446-DD97-4431-8ED8-56D8F151F59B}"/>
    <cellStyle name="Note 9 5 2" xfId="16526" xr:uid="{526B697A-4710-4860-B803-2415430BBA2F}"/>
    <cellStyle name="Note 9 5 3" xfId="29858" xr:uid="{29B9F88D-E071-498D-861F-5A8DE9A4AC2B}"/>
    <cellStyle name="Note 9 6" xfId="15262" xr:uid="{88B69128-CC87-4BB0-8726-7877731BE51B}"/>
    <cellStyle name="Note 9 6 2" xfId="28594" xr:uid="{44535039-B272-46FC-8EE6-62F1CAF6C8B6}"/>
    <cellStyle name="Note 9 7" xfId="9072" xr:uid="{415BA338-8122-4502-BB09-8273B8BF28A4}"/>
    <cellStyle name="Note 9 8" xfId="22407" xr:uid="{7F2DED1B-2F77-4D27-BE92-F473ABB9E487}"/>
    <cellStyle name="Output 2" xfId="963" xr:uid="{773E1A9B-EDFE-4CD0-BE72-237382961E2D}"/>
    <cellStyle name="Output 3" xfId="873" xr:uid="{520B38FF-88AF-44D9-95D2-16D05D8FD608}"/>
    <cellStyle name="Output 4" xfId="1622" xr:uid="{B0BE62BC-DE24-4BAC-A759-500DA0A1DDE6}"/>
    <cellStyle name="Percent 10" xfId="288" xr:uid="{E24BCF5A-0690-413A-8824-81C98A39D91F}"/>
    <cellStyle name="Percent 11" xfId="289" xr:uid="{44D9084F-BDEA-4953-B9E6-D0E423445F1B}"/>
    <cellStyle name="Percent 11 2" xfId="290" xr:uid="{4979E334-41F5-40C9-BA5C-0708702C8D5D}"/>
    <cellStyle name="Percent 11 2 2" xfId="291" xr:uid="{CB849BF0-2445-4689-A5C4-C24DC2CF3784}"/>
    <cellStyle name="Percent 11 2 2 2" xfId="292" xr:uid="{C4A1E700-91D6-4C73-8B03-73BDDB7F9209}"/>
    <cellStyle name="Percent 11 2 3" xfId="293" xr:uid="{88DAFC9F-67F4-43C2-B7B0-37FC6372CEF0}"/>
    <cellStyle name="Percent 11 3" xfId="294" xr:uid="{FBAC22F5-AE99-43B9-975E-CB98BF35628C}"/>
    <cellStyle name="Percent 11 3 2" xfId="295" xr:uid="{86A2BC37-B2E6-4060-8341-B611AD57938B}"/>
    <cellStyle name="Percent 11 4" xfId="296" xr:uid="{5F882E35-5920-4E77-9D4F-D35A3B1AEB32}"/>
    <cellStyle name="Percent 12" xfId="297" xr:uid="{A8898643-F964-463E-BFB7-DDA986F8B65E}"/>
    <cellStyle name="Percent 13" xfId="298" xr:uid="{9FB9DAAF-E9FD-406A-B59B-FA5EC3118F84}"/>
    <cellStyle name="Percent 14" xfId="299" xr:uid="{83403DF7-0C4B-46A3-BDE9-7D87EDE91254}"/>
    <cellStyle name="Percent 15" xfId="300" xr:uid="{8F7ACD7D-2E96-4193-A326-BF8A86CEB8FA}"/>
    <cellStyle name="Percent 16" xfId="426" xr:uid="{7FF2CCA6-DCFE-4A46-86D6-A8DFFAD3D55A}"/>
    <cellStyle name="Percent 16 2" xfId="757" xr:uid="{A55A1D1C-F46B-47FB-A917-668A035C634E}"/>
    <cellStyle name="Percent 17" xfId="58" xr:uid="{DC5971D1-8FA3-4448-BC16-94EFEB32F58B}"/>
    <cellStyle name="Percent 17 2" xfId="445" xr:uid="{DA3E96D2-80F5-4D24-8BFD-6EFC99C890BD}"/>
    <cellStyle name="Percent 17 2 2" xfId="760" xr:uid="{EC135456-A9CF-4DBD-9FC9-3949DEC82D1D}"/>
    <cellStyle name="Percent 17 2 3" xfId="1240" xr:uid="{A53E448A-467F-49DF-B165-EB63D3BF7369}"/>
    <cellStyle name="Percent 17 3" xfId="612" xr:uid="{7ED1AF0C-7E5C-4C6F-894E-85132FDA8F64}"/>
    <cellStyle name="Percent 17 4" xfId="1073" xr:uid="{51A13AFD-6B0C-4CDC-8089-8EEBB1ABF15A}"/>
    <cellStyle name="Percent 18" xfId="784" xr:uid="{17803D7D-98C0-41A2-A56D-8EF9D21D2D07}"/>
    <cellStyle name="Percent 18 2" xfId="1731" xr:uid="{B4F8A22A-9C9A-4DE5-9A63-F4F990F2C324}"/>
    <cellStyle name="Percent 18 3" xfId="1736" xr:uid="{168846A2-C7C4-4DA0-AFCD-3AB673D7E61F}"/>
    <cellStyle name="Percent 19" xfId="972" xr:uid="{A666C8F9-D5F9-4492-BDE8-09D010E6F165}"/>
    <cellStyle name="Percent 19 2" xfId="1400" xr:uid="{17638A2E-BAD2-4671-B513-A0A7783F9261}"/>
    <cellStyle name="Percent 2" xfId="21" xr:uid="{ECE468F6-D7C8-4DAA-A8F2-2B4CF2944F01}"/>
    <cellStyle name="Percent 2 2" xfId="302" xr:uid="{C33DA7B3-AAA6-4109-BC8A-0F5174F33884}"/>
    <cellStyle name="Percent 2 2 2" xfId="303" xr:uid="{4328EAB8-0C12-47DC-8347-E7B8EF544391}"/>
    <cellStyle name="Percent 2 2 2 2" xfId="304" xr:uid="{15F76ED0-4162-4F3A-96DC-638784F51001}"/>
    <cellStyle name="Percent 2 2 2 2 2" xfId="305" xr:uid="{8C7F1B0C-65B7-4087-A0DD-89C005548E4A}"/>
    <cellStyle name="Percent 2 2 2 3" xfId="306" xr:uid="{08426312-D78E-4FA0-B626-2E308BDC4BE2}"/>
    <cellStyle name="Percent 2 2 3" xfId="307" xr:uid="{D5CB55A0-25AC-4975-943C-52B0D9195CC5}"/>
    <cellStyle name="Percent 2 2 3 2" xfId="308" xr:uid="{773512B9-A00B-4EA1-82F1-BA77F4951AB6}"/>
    <cellStyle name="Percent 2 2 4" xfId="309" xr:uid="{CC0F49ED-7ADC-4CEC-A6ED-AD3985E662CF}"/>
    <cellStyle name="Percent 2 2 5" xfId="964" xr:uid="{DEEB843F-1F35-4D1F-96A2-1AC30571901E}"/>
    <cellStyle name="Percent 2 3" xfId="310" xr:uid="{AF8A852C-E746-432D-BFEF-0C880FEACCFA}"/>
    <cellStyle name="Percent 2 3 2" xfId="311" xr:uid="{7CDEC1F2-676E-418F-BE11-9E9728A47506}"/>
    <cellStyle name="Percent 2 3 2 2" xfId="312" xr:uid="{11AF7121-E11B-45AB-A98B-B51BDE5086E3}"/>
    <cellStyle name="Percent 2 3 3" xfId="313" xr:uid="{0082E8D9-A553-48EF-A9E4-BF9C6D75FDB3}"/>
    <cellStyle name="Percent 2 3 4" xfId="764" xr:uid="{D030EDD8-BB14-4DC9-86AE-3DFF634C3B57}"/>
    <cellStyle name="Percent 2 4" xfId="314" xr:uid="{79765560-5CC3-47F0-B74A-3C6C49FD6700}"/>
    <cellStyle name="Percent 2 4 2" xfId="315" xr:uid="{C2FC7EE8-7BC7-4D83-A400-92DCD8E9FC77}"/>
    <cellStyle name="Percent 2 5" xfId="316" xr:uid="{F2D26463-9FB8-4AC9-B379-0C6AF41B77BE}"/>
    <cellStyle name="Percent 2 6" xfId="301" xr:uid="{9C379C2F-696C-4D77-A821-45D94D0122F9}"/>
    <cellStyle name="Percent 2 6 2" xfId="755" xr:uid="{187BAD5C-E994-498B-BC6E-4448403A78A8}"/>
    <cellStyle name="Percent 2 6 3" xfId="1221" xr:uid="{28E8A7C6-C7DD-45F7-AAF8-E3101ED2B883}"/>
    <cellStyle name="Percent 2 7" xfId="607" xr:uid="{A74CDBF6-933D-4066-AC3A-C367B967D834}"/>
    <cellStyle name="Percent 2 8" xfId="1043" xr:uid="{C0BB6314-F506-433C-8A5E-7DC57078619B}"/>
    <cellStyle name="Percent 20" xfId="975" xr:uid="{771D83EF-A3AA-42C3-B640-58ABD9B43712}"/>
    <cellStyle name="Percent 20 2" xfId="1402" xr:uid="{8850FE1E-3DCB-457B-9D67-78A6FC84F3B3}"/>
    <cellStyle name="Percent 21" xfId="979" xr:uid="{75EA9BBF-39F1-494A-8556-7E2F5C29E36B}"/>
    <cellStyle name="Percent 21 2" xfId="1404" xr:uid="{3F5612E8-95B1-4F81-AF56-0B3ACE628239}"/>
    <cellStyle name="Percent 22" xfId="982" xr:uid="{1CA1F722-7221-4C45-8C13-01B67023002F}"/>
    <cellStyle name="Percent 22 2" xfId="1406" xr:uid="{13F6A874-AFD6-4BEC-8583-0819EF58CAD0}"/>
    <cellStyle name="Percent 23" xfId="1005" xr:uid="{C9E60C9F-16E6-4DEE-9763-94D48C07F55E}"/>
    <cellStyle name="Percent 23 2" xfId="1428" xr:uid="{4A29AC8F-F16E-4115-938A-0C5644BEBE17}"/>
    <cellStyle name="Percent 24" xfId="1453" xr:uid="{B5CFB05A-B6C6-4864-BD77-E16C641F51BD}"/>
    <cellStyle name="Percent 25" xfId="3" xr:uid="{B6E3EEC9-FC73-4D73-847F-E2FE25AEFD94}"/>
    <cellStyle name="Percent 3" xfId="22" xr:uid="{364E583C-F6F1-41A0-98EF-2A29A7137E95}"/>
    <cellStyle name="Percent 3 2" xfId="318" xr:uid="{9BE9DBF3-7314-4F06-8209-BDDCF6F3E0C1}"/>
    <cellStyle name="Percent 3 2 2" xfId="319" xr:uid="{5742A4D4-F7F2-48BE-A32F-C5A0100E5D20}"/>
    <cellStyle name="Percent 3 2 2 2" xfId="320" xr:uid="{61897EB9-8899-4B7F-8E6A-D297CF009D38}"/>
    <cellStyle name="Percent 3 2 2 2 2" xfId="321" xr:uid="{863AC8D3-42F1-426F-871A-E40B92218DEF}"/>
    <cellStyle name="Percent 3 2 2 3" xfId="322" xr:uid="{0E7DDB3C-7C0D-4D54-8D59-0CC7BE1EC79E}"/>
    <cellStyle name="Percent 3 2 3" xfId="323" xr:uid="{4C5BB82D-21E3-445A-9C5C-F84B06ACAE29}"/>
    <cellStyle name="Percent 3 2 3 2" xfId="324" xr:uid="{44C39C0F-2B35-4D1E-99B9-F83E1D719D4C}"/>
    <cellStyle name="Percent 3 2 4" xfId="325" xr:uid="{5E2B12C6-6A74-40A9-9F4C-9463D65B2776}"/>
    <cellStyle name="Percent 3 3" xfId="326" xr:uid="{7A815AED-382E-4463-B118-9D6E7E323C42}"/>
    <cellStyle name="Percent 3 3 2" xfId="327" xr:uid="{C73CBC9B-2D63-42CB-93D8-BE3AC38BE122}"/>
    <cellStyle name="Percent 3 3 2 2" xfId="328" xr:uid="{557FF682-96E4-450A-BF8F-13B1C65344CD}"/>
    <cellStyle name="Percent 3 3 3" xfId="329" xr:uid="{30A053F0-BE57-4D6C-A6F3-318E52BFF83C}"/>
    <cellStyle name="Percent 3 3 4" xfId="765" xr:uid="{6728E2E3-8626-4F4B-8473-D44EE3155B19}"/>
    <cellStyle name="Percent 3 4" xfId="330" xr:uid="{DBF4E722-D7BD-4C8F-9415-34673AD79D6D}"/>
    <cellStyle name="Percent 3 4 2" xfId="331" xr:uid="{BAF649F4-3916-4545-A485-1707F77D461B}"/>
    <cellStyle name="Percent 3 5" xfId="332" xr:uid="{87C81979-3565-4A9D-8FC3-8BE6C9E1ED8E}"/>
    <cellStyle name="Percent 3 6" xfId="317" xr:uid="{E4951B41-EED4-44F0-A6A5-2A96AFE628F2}"/>
    <cellStyle name="Percent 3 7" xfId="1044" xr:uid="{D88CFF22-0888-44CC-8DA8-27FD5B5865C0}"/>
    <cellStyle name="Percent 4" xfId="333" xr:uid="{9536C30E-D634-4C16-A3F4-84E689E8D4B6}"/>
    <cellStyle name="Percent 4 2" xfId="334" xr:uid="{CDF0A3B8-CDAC-497B-8DE4-EAB969979734}"/>
    <cellStyle name="Percent 4 2 2" xfId="335" xr:uid="{4F728B65-1A36-4E08-BA23-A6446C9B5BAB}"/>
    <cellStyle name="Percent 4 2 2 2" xfId="336" xr:uid="{EBCF96B5-E100-4911-8639-5E960D32A0FE}"/>
    <cellStyle name="Percent 4 2 2 2 2" xfId="337" xr:uid="{58DDACFD-CC8D-4E46-B418-93A11FFC3A77}"/>
    <cellStyle name="Percent 4 2 2 3" xfId="338" xr:uid="{B9199C37-BFE2-40FE-8D7C-4DC321936D32}"/>
    <cellStyle name="Percent 4 2 3" xfId="339" xr:uid="{5602B934-3604-4983-9431-B4C29EB60A4A}"/>
    <cellStyle name="Percent 4 2 3 2" xfId="340" xr:uid="{E8509232-AF6F-4C29-A7A4-E3B299DD1969}"/>
    <cellStyle name="Percent 4 2 4" xfId="341" xr:uid="{618620BE-6410-477E-9A71-4A80C916DDDA}"/>
    <cellStyle name="Percent 4 3" xfId="342" xr:uid="{417E212C-879F-4DAC-B012-D455DEA21E44}"/>
    <cellStyle name="Percent 4 3 2" xfId="343" xr:uid="{3F71EE4C-D0D9-45F7-A30D-437DA3E2B322}"/>
    <cellStyle name="Percent 4 3 2 2" xfId="344" xr:uid="{4285B6B4-2964-46A8-A77F-72ABCA5F7C57}"/>
    <cellStyle name="Percent 4 3 3" xfId="345" xr:uid="{250FF234-5193-4E48-A40B-38C4DD00B77A}"/>
    <cellStyle name="Percent 4 3 4" xfId="766" xr:uid="{48269EC7-0112-498D-BAAF-3D0AE77D9B60}"/>
    <cellStyle name="Percent 4 4" xfId="346" xr:uid="{709C9B09-A898-46B4-8002-AF004D902E67}"/>
    <cellStyle name="Percent 4 4 2" xfId="347" xr:uid="{5AC5599C-21C3-4325-9490-B5FFF3F60C26}"/>
    <cellStyle name="Percent 4 5" xfId="348" xr:uid="{EB24E724-E13B-4080-A3AB-1906C40054FA}"/>
    <cellStyle name="Percent 5" xfId="349" xr:uid="{FA0A7EF8-552D-4A83-860E-A87842578980}"/>
    <cellStyle name="Percent 5 2" xfId="350" xr:uid="{DED36D91-4401-4D28-83D8-0D718C10FFED}"/>
    <cellStyle name="Percent 5 2 2" xfId="351" xr:uid="{597E34EE-448E-4CD8-88BC-4F117B7D4784}"/>
    <cellStyle name="Percent 5 2 2 2" xfId="352" xr:uid="{4EB6EDBE-7C94-4F02-9359-B5C281F5859E}"/>
    <cellStyle name="Percent 5 2 2 2 2" xfId="353" xr:uid="{86897CB2-0732-4A14-9234-6DB0A5288536}"/>
    <cellStyle name="Percent 5 2 2 3" xfId="354" xr:uid="{8900AAD4-DCA7-4A80-BD55-984D7855436C}"/>
    <cellStyle name="Percent 5 2 3" xfId="355" xr:uid="{9A017851-72E6-4E2B-8F3C-97F252E79A0B}"/>
    <cellStyle name="Percent 5 2 3 2" xfId="356" xr:uid="{0A9719C9-D666-4D0C-9AA0-74296F49351E}"/>
    <cellStyle name="Percent 5 2 4" xfId="357" xr:uid="{57F6D4B4-89C9-492D-B985-BAB2BD26D1F4}"/>
    <cellStyle name="Percent 5 3" xfId="358" xr:uid="{B14FCFE8-914C-467F-95D7-64A3B67EB980}"/>
    <cellStyle name="Percent 5 3 2" xfId="359" xr:uid="{EEA04A05-0F1E-4022-B4E6-52DF60650097}"/>
    <cellStyle name="Percent 5 3 2 2" xfId="360" xr:uid="{81A0F1B6-3AF9-43A4-B1CB-20EAC33107EF}"/>
    <cellStyle name="Percent 5 3 3" xfId="361" xr:uid="{8943F325-B65F-4747-9E9D-7EFBC79C3572}"/>
    <cellStyle name="Percent 5 3 4" xfId="767" xr:uid="{D63C0C7F-6AFE-456F-BF08-4AF5E116F869}"/>
    <cellStyle name="Percent 5 4" xfId="362" xr:uid="{C134DA5D-DB66-4000-A75F-AF012D3F7213}"/>
    <cellStyle name="Percent 5 4 2" xfId="363" xr:uid="{C1537F9E-D414-4111-84B8-29C1B7F87BDC}"/>
    <cellStyle name="Percent 5 5" xfId="364" xr:uid="{DB3E09C4-8707-4197-B0D6-64D7381D24AD}"/>
    <cellStyle name="Percent 6" xfId="365" xr:uid="{1CD55452-5965-4117-9DB4-B6710D3EFC22}"/>
    <cellStyle name="Percent 6 2" xfId="366" xr:uid="{397EE681-89EF-4DE5-828C-7231EEE97E8C}"/>
    <cellStyle name="Percent 6 2 2" xfId="367" xr:uid="{CB1968DA-52A4-4528-A182-C48EF8A1AF99}"/>
    <cellStyle name="Percent 6 2 2 2" xfId="368" xr:uid="{F63C90BD-3D1E-4D6C-A8E7-05F722C1FDE6}"/>
    <cellStyle name="Percent 6 2 2 2 2" xfId="369" xr:uid="{25E2CDA2-8101-4181-9263-72EF3AE60C1A}"/>
    <cellStyle name="Percent 6 2 2 3" xfId="370" xr:uid="{5EA4E745-A413-4226-9DB1-86C090B4E65D}"/>
    <cellStyle name="Percent 6 2 3" xfId="371" xr:uid="{B43B39D3-5434-4AD7-B3DD-846609DB3547}"/>
    <cellStyle name="Percent 6 2 3 2" xfId="372" xr:uid="{8598A888-4A21-4D7C-953D-308B61F925C9}"/>
    <cellStyle name="Percent 6 2 4" xfId="373" xr:uid="{5D51F125-BE4C-4DB1-8797-944D66582E75}"/>
    <cellStyle name="Percent 6 3" xfId="374" xr:uid="{19E718E6-00BF-4468-9815-CC95325CDE75}"/>
    <cellStyle name="Percent 6 3 2" xfId="375" xr:uid="{9451C4E0-AE0B-4E4F-BD8D-232A19D0CC9B}"/>
    <cellStyle name="Percent 6 3 2 2" xfId="376" xr:uid="{15F9D0B0-3CA1-43B9-9FB4-30E314A8F24C}"/>
    <cellStyle name="Percent 6 3 3" xfId="377" xr:uid="{05EA2454-5C3F-4F93-A60C-2591C4EB1D50}"/>
    <cellStyle name="Percent 6 3 4" xfId="768" xr:uid="{98D9BC8E-236C-455A-93DE-654CB014E8BE}"/>
    <cellStyle name="Percent 6 4" xfId="378" xr:uid="{8D7C46B2-53F0-497C-97A4-FE0AB879521E}"/>
    <cellStyle name="Percent 6 4 2" xfId="379" xr:uid="{B5E22800-A70F-4770-80FD-48B8115A773F}"/>
    <cellStyle name="Percent 6 5" xfId="380" xr:uid="{7014B569-01B9-4E68-9CA5-A4CDD0698DEF}"/>
    <cellStyle name="Percent 7" xfId="381" xr:uid="{39601938-0D89-4035-ACE8-BF63DE2430B3}"/>
    <cellStyle name="Percent 7 2" xfId="382" xr:uid="{2F0FD2BC-E524-4744-80FE-B3F300A4E137}"/>
    <cellStyle name="Percent 7 2 2" xfId="383" xr:uid="{F7B725A2-74EF-4162-9100-6A8FC201B38C}"/>
    <cellStyle name="Percent 7 2 2 2" xfId="384" xr:uid="{BE0E1B03-8C4F-4982-93FD-0FBFF7F73C73}"/>
    <cellStyle name="Percent 7 2 2 2 2" xfId="385" xr:uid="{6B51D51B-80D3-43BD-9544-540A9DE70EF5}"/>
    <cellStyle name="Percent 7 2 2 3" xfId="386" xr:uid="{58539C12-092C-4BFE-BC58-454FEE8CE920}"/>
    <cellStyle name="Percent 7 2 3" xfId="387" xr:uid="{879036D0-893F-4BCB-9D9C-98008AFBC955}"/>
    <cellStyle name="Percent 7 2 3 2" xfId="388" xr:uid="{019B609B-B163-48DC-B0FB-1ABD5D1A2D3E}"/>
    <cellStyle name="Percent 7 2 4" xfId="389" xr:uid="{D3A1A93C-607B-4F98-8E35-F7AEF588C963}"/>
    <cellStyle name="Percent 7 3" xfId="390" xr:uid="{BCECF928-FAED-4383-9317-26D018DA3A14}"/>
    <cellStyle name="Percent 7 3 2" xfId="391" xr:uid="{6709053F-C1D3-4299-AB94-454FF0F845D4}"/>
    <cellStyle name="Percent 7 3 2 2" xfId="392" xr:uid="{0C007442-B47E-42C0-86C7-D3DB5C58AC3B}"/>
    <cellStyle name="Percent 7 3 3" xfId="393" xr:uid="{8B1830F8-357F-4DE5-B9AE-1E40EFEC8143}"/>
    <cellStyle name="Percent 7 4" xfId="394" xr:uid="{685BD883-409A-4C0F-85EC-5BE143FC4A94}"/>
    <cellStyle name="Percent 7 4 2" xfId="395" xr:uid="{F3EE0F75-3BF6-4CCD-A522-D24293AC59FB}"/>
    <cellStyle name="Percent 7 5" xfId="396" xr:uid="{78D552EB-6CB6-4239-86A2-F262B448F8AA}"/>
    <cellStyle name="Percent 8" xfId="397" xr:uid="{AE28B237-C69C-4FD8-844C-221D3C1B3C6E}"/>
    <cellStyle name="Percent 8 2" xfId="398" xr:uid="{887146EB-8940-443E-AEA8-126237259F5F}"/>
    <cellStyle name="Percent 8 2 2" xfId="399" xr:uid="{D86E638B-9287-4415-8DE3-7A09749FBCDE}"/>
    <cellStyle name="Percent 8 2 2 2" xfId="400" xr:uid="{B275B536-EDBE-4621-929D-13F6506E8579}"/>
    <cellStyle name="Percent 8 2 2 2 2" xfId="401" xr:uid="{18FDDAE7-DB41-4A16-BC44-A1F0F01423D0}"/>
    <cellStyle name="Percent 8 2 2 3" xfId="402" xr:uid="{F8019BD3-6D67-4AF4-B501-9E71C359F946}"/>
    <cellStyle name="Percent 8 2 3" xfId="403" xr:uid="{D847B122-BFC5-4B89-BE89-F1F756E66E3A}"/>
    <cellStyle name="Percent 8 2 3 2" xfId="404" xr:uid="{AE182822-2B78-478C-9D5E-39A452203F7A}"/>
    <cellStyle name="Percent 8 2 4" xfId="405" xr:uid="{A9E37B60-C144-4A40-9D79-9C2CEB9359FD}"/>
    <cellStyle name="Percent 8 3" xfId="406" xr:uid="{69AE52AF-481D-49EC-A303-013E6D4447FF}"/>
    <cellStyle name="Percent 8 3 2" xfId="407" xr:uid="{1D4DFA1B-53B0-4EA0-8CE3-BCFF6652E7F6}"/>
    <cellStyle name="Percent 8 3 2 2" xfId="408" xr:uid="{F8D0B757-5437-4C34-8B0B-A0D0917CD226}"/>
    <cellStyle name="Percent 8 3 3" xfId="409" xr:uid="{85480123-EF30-486F-9116-B2C68E97F717}"/>
    <cellStyle name="Percent 8 4" xfId="410" xr:uid="{5066A6F0-510D-4481-8DB2-33AEF2445511}"/>
    <cellStyle name="Percent 8 4 2" xfId="411" xr:uid="{E9B7147C-B25B-4148-B751-F0D574FDF16B}"/>
    <cellStyle name="Percent 8 5" xfId="412" xr:uid="{9D72DBCC-1E1A-4666-95C6-DA849A6819B7}"/>
    <cellStyle name="Percent 9" xfId="413" xr:uid="{01F1FE26-6303-4881-A179-5300635CA5EE}"/>
    <cellStyle name="Percent 9 2" xfId="414" xr:uid="{EE916361-BE48-4C5A-A4F3-9E04BEEEA0DE}"/>
    <cellStyle name="Percent 9 2 2" xfId="415" xr:uid="{FCB2AB24-52C0-41D1-9194-C751C238F059}"/>
    <cellStyle name="Percent 9 2 2 2" xfId="416" xr:uid="{C158D7BB-2F80-4F04-9D06-D2D9D03ACE78}"/>
    <cellStyle name="Percent 9 2 3" xfId="417" xr:uid="{E03CD47D-4582-40A9-BB5A-C79B5B5E375B}"/>
    <cellStyle name="Percent 9 3" xfId="418" xr:uid="{F46E162B-576C-4B1B-8D80-C7F035223429}"/>
    <cellStyle name="Percent 9 3 2" xfId="419" xr:uid="{1BB9E2F7-E5E9-4698-96A3-0B1CC07F6B05}"/>
    <cellStyle name="Percent 9 4" xfId="420" xr:uid="{CF5F6B0B-731F-43B6-9B45-B54C16DFD06B}"/>
    <cellStyle name="Procent 2" xfId="965" xr:uid="{4225C464-8981-40BB-8A62-3D17B506A2B2}"/>
    <cellStyle name="Procent 3" xfId="966" xr:uid="{2E860148-5C8B-4346-BC9A-79456D92E2C1}"/>
    <cellStyle name="Procent 3 2" xfId="1398" xr:uid="{8681B8D2-7B6A-4AC4-ADA8-D0A30AA47D33}"/>
    <cellStyle name="Prozent 2" xfId="421" xr:uid="{211F5B5D-CE7D-436E-812A-A518C7097A69}"/>
    <cellStyle name="Standard 2" xfId="59" xr:uid="{8CBF235D-9A20-4831-8C1F-034531541D34}"/>
    <cellStyle name="Title 2" xfId="449" xr:uid="{BFD3791A-BC29-4406-B56D-5826F463BF8D}"/>
    <cellStyle name="Total 2" xfId="967" xr:uid="{1613B9AA-30D3-4B86-A1B2-15BD2C554BE7}"/>
    <cellStyle name="Total 3" xfId="879" xr:uid="{DDCF4D18-7EF9-40EB-AB01-D2A27E6E6D1D}"/>
    <cellStyle name="Total 4" xfId="1628" xr:uid="{5601A753-8D26-4854-A375-F3172FAEACE4}"/>
    <cellStyle name="Tusental 2" xfId="968" xr:uid="{14E6A1B3-528D-4A23-BF79-7D08E98BE2AC}"/>
    <cellStyle name="Tusental 3" xfId="908" xr:uid="{6E3DA61D-2036-41B0-A4BE-0ACA6CC5B717}"/>
    <cellStyle name="Tusental 3 2" xfId="1383" xr:uid="{C723243C-7670-40E6-A48A-C2DBBF21A255}"/>
    <cellStyle name="Warning Text 2" xfId="969" xr:uid="{58A2F548-217E-4AC5-A2B2-3F39540DD774}"/>
    <cellStyle name="Warning Text 3" xfId="877" xr:uid="{CD96DAC5-AA1B-46C1-952F-FE58A3F0B3A8}"/>
    <cellStyle name="Warning Text 4" xfId="1626" xr:uid="{DE3334F9-0FF7-44E9-87EA-A3BFE4DE467D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B050"/>
      <rgbColor rgb="00A6A6A6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B050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16510</xdr:rowOff>
    </xdr:from>
    <xdr:ext cx="1416685" cy="637977"/>
    <xdr:pic>
      <xdr:nvPicPr>
        <xdr:cNvPr id="1025" name="9fa194c213e2f152a18f11403d09d42e.PNG" descr="9fa194c213e2f152a18f11403d09d42e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tretch/>
      </xdr:blipFill>
      <xdr:spPr bwMode="auto">
        <a:prstGeom prst="rect">
          <a:avLst/>
        </a:prstGeom>
        <a:noFill/>
      </xdr:spPr>
    </xdr:pic>
    <xdr:clientData/>
  </xdr:one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f89e5b0b-4b32-4d2b-9d25-c98339286234&quot;}" hidden="1">
          <a:extLst>
            <a:ext uri="{FF2B5EF4-FFF2-40B4-BE49-F238E27FC236}">
              <a16:creationId xmlns:a16="http://schemas.microsoft.com/office/drawing/2014/main" id="{5F0589AF-9349-7DAC-3B33-9FEB19B27124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E4EFCD26-9846-C240-5A26-5AAA2B1C578B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22591815-B675-40D7-80B7-BFA82D462083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F1743F89-8F89-4595-B40B-952A74DD6783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5f599b5d-aa55-4128-8063-c7a1bb2617d5&quot;}" hidden="1">
          <a:extLst>
            <a:ext uri="{FF2B5EF4-FFF2-40B4-BE49-F238E27FC236}">
              <a16:creationId xmlns:a16="http://schemas.microsoft.com/office/drawing/2014/main" id="{C8B1825B-2CD7-4672-A4D1-7BE17FF956FB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N241"/>
  <sheetViews>
    <sheetView showGridLines="0" tabSelected="1" topLeftCell="A205" zoomScale="85" zoomScaleNormal="85" workbookViewId="0">
      <selection activeCell="B233" sqref="B233:N237"/>
    </sheetView>
  </sheetViews>
  <sheetFormatPr defaultColWidth="9.109375" defaultRowHeight="13.2"/>
  <cols>
    <col min="1" max="1" width="6.88671875" customWidth="1"/>
    <col min="2" max="2" width="28.33203125" customWidth="1"/>
    <col min="3" max="3" width="19.5546875" bestFit="1" customWidth="1"/>
    <col min="4" max="4" width="22.6640625" customWidth="1"/>
    <col min="5" max="5" width="12.6640625" customWidth="1"/>
    <col min="6" max="6" width="16.88671875" customWidth="1"/>
    <col min="7" max="7" width="10.5546875" customWidth="1"/>
    <col min="8" max="8" width="13.5546875" customWidth="1"/>
    <col min="9" max="9" width="12.109375" customWidth="1"/>
    <col min="10" max="10" width="7.5546875" customWidth="1"/>
    <col min="11" max="11" width="10.5546875" customWidth="1"/>
    <col min="12" max="12" width="11" customWidth="1"/>
    <col min="13" max="13" width="11.6640625" customWidth="1"/>
    <col min="14" max="14" width="8.6640625" bestFit="1" customWidth="1"/>
  </cols>
  <sheetData>
    <row r="1" spans="1:14" ht="24" customHeight="1">
      <c r="A1" s="1" t="s">
        <v>0</v>
      </c>
      <c r="B1" s="64" t="s">
        <v>20633</v>
      </c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</row>
    <row r="2" spans="1:14" ht="52.95" customHeight="1">
      <c r="A2" s="66"/>
      <c r="B2" s="64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</row>
    <row r="3" spans="1:14" ht="18.45" customHeight="1">
      <c r="A3" s="65"/>
      <c r="B3" s="67" t="s">
        <v>20635</v>
      </c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</row>
    <row r="4" spans="1:14" ht="15.6" customHeight="1">
      <c r="A4" s="65"/>
      <c r="B4" s="2" t="s">
        <v>1</v>
      </c>
      <c r="C4" s="23"/>
      <c r="D4" s="20" t="s">
        <v>20636</v>
      </c>
      <c r="E4" s="23"/>
      <c r="F4" s="23"/>
      <c r="G4" s="23"/>
      <c r="H4" s="23"/>
      <c r="I4" s="23"/>
      <c r="J4" s="23"/>
      <c r="K4" s="23"/>
      <c r="L4" s="23"/>
      <c r="M4" s="69"/>
      <c r="N4" s="68"/>
    </row>
    <row r="5" spans="1:14" ht="28.95" customHeight="1">
      <c r="A5" s="65"/>
      <c r="B5" s="2" t="s">
        <v>20637</v>
      </c>
      <c r="C5" s="23"/>
      <c r="D5" s="21">
        <f>F239/1000000000</f>
        <v>0.99999770097074059</v>
      </c>
      <c r="E5" s="23"/>
      <c r="F5" s="23"/>
      <c r="G5" s="23"/>
      <c r="H5" s="23"/>
      <c r="I5" s="23"/>
      <c r="J5" s="23"/>
      <c r="K5" s="23"/>
      <c r="L5" s="23"/>
      <c r="M5" s="69"/>
      <c r="N5" s="68"/>
    </row>
    <row r="6" spans="1:14" ht="18.149999999999999" customHeight="1">
      <c r="A6" s="65"/>
      <c r="B6" s="70" t="s">
        <v>20638</v>
      </c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</row>
    <row r="7" spans="1:14" ht="18.149999999999999" customHeight="1">
      <c r="A7" s="65"/>
      <c r="B7" s="71" t="s">
        <v>20639</v>
      </c>
      <c r="C7" s="68"/>
      <c r="D7" s="68"/>
      <c r="E7" s="71" t="s">
        <v>20639</v>
      </c>
      <c r="F7" s="68"/>
      <c r="G7" s="68"/>
      <c r="H7" s="72" t="s">
        <v>2</v>
      </c>
      <c r="I7" s="68"/>
      <c r="J7" s="68"/>
      <c r="K7" s="72" t="s">
        <v>3</v>
      </c>
      <c r="L7" s="68"/>
      <c r="M7" s="68"/>
      <c r="N7" s="68"/>
    </row>
    <row r="8" spans="1:14" ht="31.35" customHeight="1">
      <c r="A8" s="65"/>
      <c r="B8" s="3" t="s">
        <v>20640</v>
      </c>
      <c r="C8" s="4" t="s">
        <v>20641</v>
      </c>
      <c r="D8" s="4" t="s">
        <v>20642</v>
      </c>
      <c r="E8" s="4" t="s">
        <v>20643</v>
      </c>
      <c r="F8" s="4" t="s">
        <v>20644</v>
      </c>
      <c r="G8" s="4" t="s">
        <v>20645</v>
      </c>
      <c r="H8" s="4" t="s">
        <v>20646</v>
      </c>
      <c r="I8" s="4" t="s">
        <v>20647</v>
      </c>
      <c r="J8" s="4" t="s">
        <v>20648</v>
      </c>
      <c r="K8" s="4" t="s">
        <v>20645</v>
      </c>
      <c r="L8" s="4" t="s">
        <v>20646</v>
      </c>
      <c r="M8" s="4" t="s">
        <v>20647</v>
      </c>
      <c r="N8" s="4" t="s">
        <v>20648</v>
      </c>
    </row>
    <row r="9" spans="1:14" ht="15.6" customHeight="1">
      <c r="A9" s="65"/>
      <c r="B9" s="22" t="s">
        <v>5</v>
      </c>
      <c r="C9" s="5" t="s">
        <v>6</v>
      </c>
      <c r="D9" s="6">
        <v>126930</v>
      </c>
      <c r="E9" s="7">
        <v>26.993731</v>
      </c>
      <c r="F9" s="8">
        <v>3426314.2758300002</v>
      </c>
      <c r="G9" s="6">
        <v>112727</v>
      </c>
      <c r="H9" s="9"/>
      <c r="I9" s="6">
        <v>14203</v>
      </c>
      <c r="J9" s="9"/>
      <c r="K9" s="7">
        <v>26.995759267966001</v>
      </c>
      <c r="L9" s="10"/>
      <c r="M9" s="7">
        <v>26.977632190382302</v>
      </c>
      <c r="N9" s="10"/>
    </row>
    <row r="10" spans="1:14" ht="15.6" customHeight="1">
      <c r="A10" s="65"/>
      <c r="B10" s="22" t="s">
        <v>7</v>
      </c>
      <c r="C10" s="5" t="s">
        <v>6</v>
      </c>
      <c r="D10" s="6">
        <v>68780</v>
      </c>
      <c r="E10" s="7">
        <v>27.220175999999999</v>
      </c>
      <c r="F10" s="8">
        <v>1872203.7052800001</v>
      </c>
      <c r="G10" s="6">
        <v>55084</v>
      </c>
      <c r="H10" s="6">
        <v>9543</v>
      </c>
      <c r="I10" s="6">
        <v>4153</v>
      </c>
      <c r="J10" s="9"/>
      <c r="K10" s="7">
        <v>27.207313557475899</v>
      </c>
      <c r="L10" s="7">
        <v>27.309166404694501</v>
      </c>
      <c r="M10" s="7">
        <v>27.186284613532401</v>
      </c>
      <c r="N10" s="10"/>
    </row>
    <row r="11" spans="1:14" ht="15.6" customHeight="1">
      <c r="A11" s="65"/>
      <c r="B11" s="22" t="s">
        <v>8</v>
      </c>
      <c r="C11" s="5" t="s">
        <v>6</v>
      </c>
      <c r="D11" s="6">
        <v>117483</v>
      </c>
      <c r="E11" s="7">
        <v>27.586228999999999</v>
      </c>
      <c r="F11" s="8">
        <v>3240912.9416069998</v>
      </c>
      <c r="G11" s="6">
        <v>108634</v>
      </c>
      <c r="H11" s="9"/>
      <c r="I11" s="6">
        <v>8849</v>
      </c>
      <c r="J11" s="9"/>
      <c r="K11" s="7">
        <v>27.583665749212901</v>
      </c>
      <c r="L11" s="10"/>
      <c r="M11" s="7">
        <v>27.6176935246921</v>
      </c>
      <c r="N11" s="10"/>
    </row>
    <row r="12" spans="1:14" ht="15.6" customHeight="1">
      <c r="A12" s="65"/>
      <c r="B12" s="22" t="s">
        <v>9</v>
      </c>
      <c r="C12" s="5" t="s">
        <v>6</v>
      </c>
      <c r="D12" s="6">
        <v>130000</v>
      </c>
      <c r="E12" s="7">
        <v>27.421278000000001</v>
      </c>
      <c r="F12" s="8">
        <v>3564766.14</v>
      </c>
      <c r="G12" s="6">
        <v>116211</v>
      </c>
      <c r="H12" s="9"/>
      <c r="I12" s="6">
        <v>13789</v>
      </c>
      <c r="J12" s="9"/>
      <c r="K12" s="7">
        <v>27.422339193363801</v>
      </c>
      <c r="L12" s="10"/>
      <c r="M12" s="7">
        <v>27.412333381681101</v>
      </c>
      <c r="N12" s="10"/>
    </row>
    <row r="13" spans="1:14" ht="15.6" customHeight="1">
      <c r="A13" s="65"/>
      <c r="B13" s="22" t="s">
        <v>10</v>
      </c>
      <c r="C13" s="5" t="s">
        <v>6</v>
      </c>
      <c r="D13" s="6">
        <v>126422</v>
      </c>
      <c r="E13" s="7">
        <v>27.350680000000001</v>
      </c>
      <c r="F13" s="8">
        <v>3457727.6669600001</v>
      </c>
      <c r="G13" s="6">
        <v>92694</v>
      </c>
      <c r="H13" s="6">
        <v>22014</v>
      </c>
      <c r="I13" s="6">
        <v>11714</v>
      </c>
      <c r="J13" s="9"/>
      <c r="K13" s="7">
        <v>27.346732582475699</v>
      </c>
      <c r="L13" s="7">
        <v>27.3617681929681</v>
      </c>
      <c r="M13" s="7">
        <v>27.361077343349901</v>
      </c>
      <c r="N13" s="10"/>
    </row>
    <row r="14" spans="1:14" ht="15.6" customHeight="1">
      <c r="A14" s="65"/>
      <c r="B14" s="22" t="s">
        <v>11</v>
      </c>
      <c r="C14" s="5" t="s">
        <v>6</v>
      </c>
      <c r="D14" s="6">
        <v>118593</v>
      </c>
      <c r="E14" s="7">
        <v>27.485299999999999</v>
      </c>
      <c r="F14" s="8">
        <v>3259564.1828999999</v>
      </c>
      <c r="G14" s="6">
        <v>94010</v>
      </c>
      <c r="H14" s="6">
        <v>20599</v>
      </c>
      <c r="I14" s="6">
        <v>3984</v>
      </c>
      <c r="J14" s="9"/>
      <c r="K14" s="7">
        <v>27.4839816508882</v>
      </c>
      <c r="L14" s="7">
        <v>27.4886759065974</v>
      </c>
      <c r="M14" s="7">
        <v>27.4989407630522</v>
      </c>
      <c r="N14" s="10"/>
    </row>
    <row r="15" spans="1:14" ht="15.6" customHeight="1">
      <c r="A15" s="65"/>
      <c r="B15" s="22" t="s">
        <v>12</v>
      </c>
      <c r="C15" s="5" t="s">
        <v>6</v>
      </c>
      <c r="D15" s="6">
        <v>130000</v>
      </c>
      <c r="E15" s="7">
        <v>27.525715999999999</v>
      </c>
      <c r="F15" s="8">
        <v>3578343.08</v>
      </c>
      <c r="G15" s="6">
        <v>98983</v>
      </c>
      <c r="H15" s="6">
        <v>25194</v>
      </c>
      <c r="I15" s="6">
        <v>5823</v>
      </c>
      <c r="J15" s="9"/>
      <c r="K15" s="7">
        <v>27.520874493599901</v>
      </c>
      <c r="L15" s="7">
        <v>27.536328292450602</v>
      </c>
      <c r="M15" s="7">
        <v>27.562102009273602</v>
      </c>
      <c r="N15" s="10"/>
    </row>
    <row r="16" spans="1:14" ht="15.6" customHeight="1">
      <c r="A16" s="65"/>
      <c r="B16" s="22" t="s">
        <v>13</v>
      </c>
      <c r="C16" s="5" t="s">
        <v>6</v>
      </c>
      <c r="D16" s="6">
        <v>105850</v>
      </c>
      <c r="E16" s="7">
        <v>27.669996000000001</v>
      </c>
      <c r="F16" s="8">
        <v>2928869.0765999998</v>
      </c>
      <c r="G16" s="6">
        <v>75793</v>
      </c>
      <c r="H16" s="6">
        <v>23940</v>
      </c>
      <c r="I16" s="6">
        <v>6117</v>
      </c>
      <c r="J16" s="9"/>
      <c r="K16" s="7">
        <v>27.633660958136002</v>
      </c>
      <c r="L16" s="7">
        <v>27.768280284043399</v>
      </c>
      <c r="M16" s="7">
        <v>27.735559097596902</v>
      </c>
      <c r="N16" s="10"/>
    </row>
    <row r="17" spans="1:14" ht="15.6" customHeight="1">
      <c r="A17" s="65"/>
      <c r="B17" s="22" t="s">
        <v>14</v>
      </c>
      <c r="C17" s="5" t="s">
        <v>6</v>
      </c>
      <c r="D17" s="6">
        <v>120442</v>
      </c>
      <c r="E17" s="7">
        <v>27.920135999999999</v>
      </c>
      <c r="F17" s="8">
        <v>3362757.0201119999</v>
      </c>
      <c r="G17" s="6">
        <v>84040</v>
      </c>
      <c r="H17" s="6">
        <v>29448</v>
      </c>
      <c r="I17" s="6">
        <v>6954</v>
      </c>
      <c r="J17" s="9"/>
      <c r="K17" s="7">
        <v>27.9110373631604</v>
      </c>
      <c r="L17" s="7">
        <v>27.940946583808699</v>
      </c>
      <c r="M17" s="7">
        <v>27.941970808168001</v>
      </c>
      <c r="N17" s="10"/>
    </row>
    <row r="18" spans="1:14" ht="15.6" customHeight="1">
      <c r="A18" s="65"/>
      <c r="B18" s="22" t="s">
        <v>15</v>
      </c>
      <c r="C18" s="5" t="s">
        <v>6</v>
      </c>
      <c r="D18" s="6">
        <v>121743</v>
      </c>
      <c r="E18" s="7">
        <v>28.033617</v>
      </c>
      <c r="F18" s="8">
        <v>3412896.6344309999</v>
      </c>
      <c r="G18" s="6">
        <v>100978</v>
      </c>
      <c r="H18" s="6">
        <v>16934</v>
      </c>
      <c r="I18" s="6">
        <v>3831</v>
      </c>
      <c r="J18" s="9"/>
      <c r="K18" s="7">
        <v>28.0384049991087</v>
      </c>
      <c r="L18" s="7">
        <v>28.006654068737401</v>
      </c>
      <c r="M18" s="7">
        <v>28.026588358131001</v>
      </c>
      <c r="N18" s="10"/>
    </row>
    <row r="19" spans="1:14" ht="15.6" customHeight="1">
      <c r="A19" s="65"/>
      <c r="B19" s="22" t="s">
        <v>16</v>
      </c>
      <c r="C19" s="5" t="s">
        <v>6</v>
      </c>
      <c r="D19" s="6">
        <v>120210</v>
      </c>
      <c r="E19" s="7">
        <v>28.165133999999998</v>
      </c>
      <c r="F19" s="8">
        <v>3385730.75814</v>
      </c>
      <c r="G19" s="6">
        <v>84021</v>
      </c>
      <c r="H19" s="6">
        <v>29803</v>
      </c>
      <c r="I19" s="6">
        <v>6386</v>
      </c>
      <c r="J19" s="9"/>
      <c r="K19" s="7">
        <v>28.163193368324599</v>
      </c>
      <c r="L19" s="7">
        <v>28.169829044056002</v>
      </c>
      <c r="M19" s="7">
        <v>28.168748825555902</v>
      </c>
      <c r="N19" s="10"/>
    </row>
    <row r="20" spans="1:14" ht="15.6" customHeight="1">
      <c r="A20" s="65"/>
      <c r="B20" s="22" t="s">
        <v>17</v>
      </c>
      <c r="C20" s="5" t="s">
        <v>6</v>
      </c>
      <c r="D20" s="6">
        <v>112172</v>
      </c>
      <c r="E20" s="7">
        <v>28.336613</v>
      </c>
      <c r="F20" s="8">
        <v>3178574.5534359999</v>
      </c>
      <c r="G20" s="6">
        <v>85108</v>
      </c>
      <c r="H20" s="6">
        <v>19681</v>
      </c>
      <c r="I20" s="6">
        <v>7383</v>
      </c>
      <c r="J20" s="9"/>
      <c r="K20" s="7">
        <v>28.334715126662601</v>
      </c>
      <c r="L20" s="7">
        <v>28.332374117168801</v>
      </c>
      <c r="M20" s="7">
        <v>28.3697941216308</v>
      </c>
      <c r="N20" s="10"/>
    </row>
    <row r="21" spans="1:14" ht="15.6" customHeight="1">
      <c r="A21" s="65"/>
      <c r="B21" s="22" t="s">
        <v>18</v>
      </c>
      <c r="C21" s="5" t="s">
        <v>6</v>
      </c>
      <c r="D21" s="6">
        <v>146000</v>
      </c>
      <c r="E21" s="7">
        <v>27.995819000000001</v>
      </c>
      <c r="F21" s="8">
        <v>4087389.574</v>
      </c>
      <c r="G21" s="6">
        <v>95488</v>
      </c>
      <c r="H21" s="6">
        <v>42083</v>
      </c>
      <c r="I21" s="6">
        <v>8429</v>
      </c>
      <c r="J21" s="9"/>
      <c r="K21" s="7">
        <v>28.006340116035499</v>
      </c>
      <c r="L21" s="7">
        <v>27.981557636100099</v>
      </c>
      <c r="M21" s="7">
        <v>27.947825364812001</v>
      </c>
      <c r="N21" s="10"/>
    </row>
    <row r="22" spans="1:14" ht="15.6" customHeight="1">
      <c r="A22" s="65"/>
      <c r="B22" s="22" t="s">
        <v>19</v>
      </c>
      <c r="C22" s="5" t="s">
        <v>6</v>
      </c>
      <c r="D22" s="6">
        <v>124856</v>
      </c>
      <c r="E22" s="7">
        <v>27.857897000000001</v>
      </c>
      <c r="F22" s="8">
        <v>3478225.5878320001</v>
      </c>
      <c r="G22" s="6">
        <v>89270</v>
      </c>
      <c r="H22" s="6">
        <v>29997</v>
      </c>
      <c r="I22" s="6">
        <v>5589</v>
      </c>
      <c r="J22" s="9"/>
      <c r="K22" s="7">
        <v>27.867542119412999</v>
      </c>
      <c r="L22" s="7">
        <v>27.830928926226001</v>
      </c>
      <c r="M22" s="7">
        <v>27.8485820361424</v>
      </c>
      <c r="N22" s="10"/>
    </row>
    <row r="23" spans="1:14" ht="15.6" customHeight="1">
      <c r="A23" s="65"/>
      <c r="B23" s="22" t="s">
        <v>20</v>
      </c>
      <c r="C23" s="5" t="s">
        <v>6</v>
      </c>
      <c r="D23" s="6">
        <v>121342</v>
      </c>
      <c r="E23" s="7">
        <v>27.968074000000001</v>
      </c>
      <c r="F23" s="8">
        <v>3393702.0353080002</v>
      </c>
      <c r="G23" s="6">
        <v>83587</v>
      </c>
      <c r="H23" s="6">
        <v>33053</v>
      </c>
      <c r="I23" s="6">
        <v>4702</v>
      </c>
      <c r="J23" s="9"/>
      <c r="K23" s="7">
        <v>27.967932752700801</v>
      </c>
      <c r="L23" s="7">
        <v>27.971095967083201</v>
      </c>
      <c r="M23" s="7">
        <v>27.949352403232702</v>
      </c>
      <c r="N23" s="10"/>
    </row>
    <row r="24" spans="1:14" ht="15.6" customHeight="1">
      <c r="A24" s="65"/>
      <c r="B24" s="22" t="s">
        <v>21</v>
      </c>
      <c r="C24" s="5" t="s">
        <v>6</v>
      </c>
      <c r="D24" s="6">
        <v>135000</v>
      </c>
      <c r="E24" s="7">
        <v>27.960840999999999</v>
      </c>
      <c r="F24" s="8">
        <v>3774713.5350000001</v>
      </c>
      <c r="G24" s="6">
        <v>90811</v>
      </c>
      <c r="H24" s="6">
        <v>35531</v>
      </c>
      <c r="I24" s="6">
        <v>8658</v>
      </c>
      <c r="J24" s="9"/>
      <c r="K24" s="7">
        <v>27.9620726013368</v>
      </c>
      <c r="L24" s="7">
        <v>27.957332610959401</v>
      </c>
      <c r="M24" s="7">
        <v>27.9623192423192</v>
      </c>
      <c r="N24" s="10"/>
    </row>
    <row r="25" spans="1:14" ht="15.6" customHeight="1">
      <c r="A25" s="65"/>
      <c r="B25" s="22" t="s">
        <v>22</v>
      </c>
      <c r="C25" s="5" t="s">
        <v>6</v>
      </c>
      <c r="D25" s="6">
        <v>187852</v>
      </c>
      <c r="E25" s="7">
        <v>27.472798000000001</v>
      </c>
      <c r="F25" s="8">
        <v>5160820.049896</v>
      </c>
      <c r="G25" s="6">
        <v>134059</v>
      </c>
      <c r="H25" s="6">
        <v>45096</v>
      </c>
      <c r="I25" s="6">
        <v>8697</v>
      </c>
      <c r="J25" s="9"/>
      <c r="K25" s="7">
        <v>27.4490158810673</v>
      </c>
      <c r="L25" s="7">
        <v>27.530210994323198</v>
      </c>
      <c r="M25" s="7">
        <v>27.5416827641716</v>
      </c>
      <c r="N25" s="10"/>
    </row>
    <row r="26" spans="1:14" ht="15.6" customHeight="1">
      <c r="A26" s="65"/>
      <c r="B26" s="22" t="s">
        <v>23</v>
      </c>
      <c r="C26" s="5" t="s">
        <v>6</v>
      </c>
      <c r="D26" s="6">
        <v>152120</v>
      </c>
      <c r="E26" s="7">
        <v>27.051456000000002</v>
      </c>
      <c r="F26" s="8">
        <v>4115067.4867199999</v>
      </c>
      <c r="G26" s="6">
        <v>96576</v>
      </c>
      <c r="H26" s="6">
        <v>45560</v>
      </c>
      <c r="I26" s="6">
        <v>9984</v>
      </c>
      <c r="J26" s="9"/>
      <c r="K26" s="7">
        <v>27.0570627795726</v>
      </c>
      <c r="L26" s="7">
        <v>27.043254170324801</v>
      </c>
      <c r="M26" s="7">
        <v>27.0346414262821</v>
      </c>
      <c r="N26" s="10"/>
    </row>
    <row r="27" spans="1:14" ht="15.6" customHeight="1">
      <c r="A27" s="65"/>
      <c r="B27" s="22" t="s">
        <v>24</v>
      </c>
      <c r="C27" s="5" t="s">
        <v>6</v>
      </c>
      <c r="D27" s="6">
        <v>212000</v>
      </c>
      <c r="E27" s="7">
        <v>26.899193</v>
      </c>
      <c r="F27" s="8">
        <v>5702628.9160000002</v>
      </c>
      <c r="G27" s="6">
        <v>137677</v>
      </c>
      <c r="H27" s="6">
        <v>53637</v>
      </c>
      <c r="I27" s="6">
        <v>20686</v>
      </c>
      <c r="J27" s="9"/>
      <c r="K27" s="7">
        <v>26.911020686098599</v>
      </c>
      <c r="L27" s="7">
        <v>26.885674720808399</v>
      </c>
      <c r="M27" s="7">
        <v>26.8555230590738</v>
      </c>
      <c r="N27" s="10"/>
    </row>
    <row r="28" spans="1:14" ht="15.6" customHeight="1">
      <c r="A28" s="65"/>
      <c r="B28" s="22" t="s">
        <v>25</v>
      </c>
      <c r="C28" s="5" t="s">
        <v>6</v>
      </c>
      <c r="D28" s="6">
        <v>120000</v>
      </c>
      <c r="E28" s="7">
        <v>26.782654000000001</v>
      </c>
      <c r="F28" s="8">
        <v>3213918.48</v>
      </c>
      <c r="G28" s="6">
        <v>90383</v>
      </c>
      <c r="H28" s="6">
        <v>19923</v>
      </c>
      <c r="I28" s="6">
        <v>9694</v>
      </c>
      <c r="J28" s="9"/>
      <c r="K28" s="7">
        <v>26.7864537025768</v>
      </c>
      <c r="L28" s="7">
        <v>26.760783265572499</v>
      </c>
      <c r="M28" s="7">
        <v>26.792170930472501</v>
      </c>
      <c r="N28" s="10"/>
    </row>
    <row r="29" spans="1:14" ht="15.6" customHeight="1">
      <c r="A29" s="65"/>
      <c r="B29" s="22" t="s">
        <v>26</v>
      </c>
      <c r="C29" s="5" t="s">
        <v>6</v>
      </c>
      <c r="D29" s="6">
        <v>120000</v>
      </c>
      <c r="E29" s="7">
        <v>26.924150000000001</v>
      </c>
      <c r="F29" s="8">
        <v>3230898</v>
      </c>
      <c r="G29" s="6">
        <v>88156</v>
      </c>
      <c r="H29" s="6">
        <v>22850</v>
      </c>
      <c r="I29" s="6">
        <v>8994</v>
      </c>
      <c r="J29" s="9"/>
      <c r="K29" s="7">
        <v>26.920654975271098</v>
      </c>
      <c r="L29" s="7">
        <v>26.921724726476999</v>
      </c>
      <c r="M29" s="7">
        <v>26.964571936846799</v>
      </c>
      <c r="N29" s="10"/>
    </row>
    <row r="30" spans="1:14" ht="15.6" customHeight="1">
      <c r="A30" s="65"/>
      <c r="B30" s="22" t="s">
        <v>27</v>
      </c>
      <c r="C30" s="5" t="s">
        <v>6</v>
      </c>
      <c r="D30" s="6">
        <v>120000</v>
      </c>
      <c r="E30" s="7">
        <v>27.277061</v>
      </c>
      <c r="F30" s="8">
        <v>3273247.32</v>
      </c>
      <c r="G30" s="6">
        <v>98313</v>
      </c>
      <c r="H30" s="6">
        <v>13444</v>
      </c>
      <c r="I30" s="6">
        <v>8243</v>
      </c>
      <c r="J30" s="9"/>
      <c r="K30" s="7">
        <v>27.2680567676706</v>
      </c>
      <c r="L30" s="7">
        <v>27.3102354210057</v>
      </c>
      <c r="M30" s="7">
        <v>27.330353633385901</v>
      </c>
      <c r="N30" s="10"/>
    </row>
    <row r="31" spans="1:14" ht="15.6" customHeight="1">
      <c r="A31" s="65"/>
      <c r="B31" s="22" t="s">
        <v>28</v>
      </c>
      <c r="C31" s="5" t="s">
        <v>6</v>
      </c>
      <c r="D31" s="6">
        <v>120000</v>
      </c>
      <c r="E31" s="7">
        <v>27.238500999999999</v>
      </c>
      <c r="F31" s="8">
        <v>3268620.12</v>
      </c>
      <c r="G31" s="6">
        <v>99347</v>
      </c>
      <c r="H31" s="6">
        <v>16019</v>
      </c>
      <c r="I31" s="6">
        <v>4634</v>
      </c>
      <c r="J31" s="9"/>
      <c r="K31" s="7">
        <v>27.238609016880201</v>
      </c>
      <c r="L31" s="7">
        <v>27.246244459704101</v>
      </c>
      <c r="M31" s="7">
        <v>27.209416271040102</v>
      </c>
      <c r="N31" s="10"/>
    </row>
    <row r="32" spans="1:14" ht="15.6" customHeight="1">
      <c r="A32" s="65"/>
      <c r="B32" s="22" t="s">
        <v>29</v>
      </c>
      <c r="C32" s="5" t="s">
        <v>6</v>
      </c>
      <c r="D32" s="6">
        <v>120000</v>
      </c>
      <c r="E32" s="7">
        <v>27.289373999999999</v>
      </c>
      <c r="F32" s="8">
        <v>3274724.88</v>
      </c>
      <c r="G32" s="6">
        <v>98189</v>
      </c>
      <c r="H32" s="6">
        <v>15050</v>
      </c>
      <c r="I32" s="6">
        <v>6761</v>
      </c>
      <c r="J32" s="9"/>
      <c r="K32" s="7">
        <v>27.2864104940472</v>
      </c>
      <c r="L32" s="7">
        <v>27.302179069767401</v>
      </c>
      <c r="M32" s="7">
        <v>27.303905487353902</v>
      </c>
      <c r="N32" s="10"/>
    </row>
    <row r="33" spans="1:14" ht="15.6" customHeight="1">
      <c r="A33" s="65"/>
      <c r="B33" s="22" t="s">
        <v>30</v>
      </c>
      <c r="C33" s="5" t="s">
        <v>6</v>
      </c>
      <c r="D33" s="6">
        <v>120000</v>
      </c>
      <c r="E33" s="7">
        <v>27.363454000000001</v>
      </c>
      <c r="F33" s="8">
        <v>3283614.48</v>
      </c>
      <c r="G33" s="6">
        <v>89908</v>
      </c>
      <c r="H33" s="6">
        <v>19376</v>
      </c>
      <c r="I33" s="6">
        <v>10716</v>
      </c>
      <c r="J33" s="9"/>
      <c r="K33" s="7">
        <v>27.362162432708999</v>
      </c>
      <c r="L33" s="7">
        <v>27.360051610239498</v>
      </c>
      <c r="M33" s="7">
        <v>27.380438129899201</v>
      </c>
      <c r="N33" s="10"/>
    </row>
    <row r="34" spans="1:14" ht="15.6" customHeight="1">
      <c r="A34" s="65"/>
      <c r="B34" s="22" t="s">
        <v>31</v>
      </c>
      <c r="C34" s="5" t="s">
        <v>6</v>
      </c>
      <c r="D34" s="6">
        <v>120000</v>
      </c>
      <c r="E34" s="7">
        <v>27.617576</v>
      </c>
      <c r="F34" s="8">
        <v>3314109.12</v>
      </c>
      <c r="G34" s="6">
        <v>88336</v>
      </c>
      <c r="H34" s="6">
        <v>28642</v>
      </c>
      <c r="I34" s="6">
        <v>3022</v>
      </c>
      <c r="J34" s="9"/>
      <c r="K34" s="7">
        <v>27.617999796232599</v>
      </c>
      <c r="L34" s="7">
        <v>27.616303330773</v>
      </c>
      <c r="M34" s="7">
        <v>27.617250165453299</v>
      </c>
      <c r="N34" s="10"/>
    </row>
    <row r="35" spans="1:14" ht="15.6" customHeight="1">
      <c r="A35" s="65"/>
      <c r="B35" s="22" t="s">
        <v>32</v>
      </c>
      <c r="C35" s="5" t="s">
        <v>6</v>
      </c>
      <c r="D35" s="6">
        <v>155000</v>
      </c>
      <c r="E35" s="7">
        <v>27.379722000000001</v>
      </c>
      <c r="F35" s="8">
        <v>4243856.91</v>
      </c>
      <c r="G35" s="6">
        <v>122031</v>
      </c>
      <c r="H35" s="6">
        <v>24152</v>
      </c>
      <c r="I35" s="6">
        <v>8817</v>
      </c>
      <c r="J35" s="9"/>
      <c r="K35" s="7">
        <v>27.3765759520122</v>
      </c>
      <c r="L35" s="7">
        <v>27.369838522689601</v>
      </c>
      <c r="M35" s="7">
        <v>27.450330611319</v>
      </c>
      <c r="N35" s="10"/>
    </row>
    <row r="36" spans="1:14" ht="15.6" customHeight="1">
      <c r="A36" s="65"/>
      <c r="B36" s="22" t="s">
        <v>33</v>
      </c>
      <c r="C36" s="5" t="s">
        <v>6</v>
      </c>
      <c r="D36" s="6">
        <v>120000</v>
      </c>
      <c r="E36" s="7">
        <v>27.522818000000001</v>
      </c>
      <c r="F36" s="8">
        <v>3302738.16</v>
      </c>
      <c r="G36" s="6">
        <v>96011</v>
      </c>
      <c r="H36" s="6">
        <v>19595</v>
      </c>
      <c r="I36" s="6">
        <v>4394</v>
      </c>
      <c r="J36" s="9"/>
      <c r="K36" s="7">
        <v>27.5253521992272</v>
      </c>
      <c r="L36" s="7">
        <v>27.507205664710401</v>
      </c>
      <c r="M36" s="7">
        <v>27.537076695493901</v>
      </c>
      <c r="N36" s="10"/>
    </row>
    <row r="37" spans="1:14" ht="15.6" customHeight="1">
      <c r="A37" s="65"/>
      <c r="B37" s="22" t="s">
        <v>34</v>
      </c>
      <c r="C37" s="5" t="s">
        <v>6</v>
      </c>
      <c r="D37" s="6">
        <v>120000</v>
      </c>
      <c r="E37" s="7">
        <v>27.626411999999998</v>
      </c>
      <c r="F37" s="8">
        <v>3315169.44</v>
      </c>
      <c r="G37" s="6">
        <v>99380</v>
      </c>
      <c r="H37" s="6">
        <v>13742</v>
      </c>
      <c r="I37" s="6">
        <v>6878</v>
      </c>
      <c r="J37" s="9"/>
      <c r="K37" s="7">
        <v>27.620507546790101</v>
      </c>
      <c r="L37" s="7">
        <v>27.649564473875699</v>
      </c>
      <c r="M37" s="7">
        <v>27.665465251526602</v>
      </c>
      <c r="N37" s="10"/>
    </row>
    <row r="38" spans="1:14" ht="15.6" customHeight="1">
      <c r="A38" s="65"/>
      <c r="B38" s="22" t="s">
        <v>35</v>
      </c>
      <c r="C38" s="5" t="s">
        <v>6</v>
      </c>
      <c r="D38" s="6">
        <v>120000</v>
      </c>
      <c r="E38" s="7">
        <v>27.586041999999999</v>
      </c>
      <c r="F38" s="8">
        <v>3310325.04</v>
      </c>
      <c r="G38" s="6">
        <v>88515</v>
      </c>
      <c r="H38" s="6">
        <v>26946</v>
      </c>
      <c r="I38" s="6">
        <v>4539</v>
      </c>
      <c r="J38" s="9"/>
      <c r="K38" s="7">
        <v>27.5899733943399</v>
      </c>
      <c r="L38" s="7">
        <v>27.575580791212101</v>
      </c>
      <c r="M38" s="7">
        <v>27.5714805023133</v>
      </c>
      <c r="N38" s="10"/>
    </row>
    <row r="39" spans="1:14" ht="15.6" customHeight="1">
      <c r="A39" s="65"/>
      <c r="B39" s="22" t="s">
        <v>36</v>
      </c>
      <c r="C39" s="5" t="s">
        <v>6</v>
      </c>
      <c r="D39" s="6">
        <v>120000</v>
      </c>
      <c r="E39" s="7">
        <v>27.599874</v>
      </c>
      <c r="F39" s="8">
        <v>3311984.88</v>
      </c>
      <c r="G39" s="6">
        <v>90627</v>
      </c>
      <c r="H39" s="6">
        <v>21555</v>
      </c>
      <c r="I39" s="6">
        <v>7818</v>
      </c>
      <c r="J39" s="9"/>
      <c r="K39" s="7">
        <v>27.606517428580901</v>
      </c>
      <c r="L39" s="7">
        <v>27.582848527023899</v>
      </c>
      <c r="M39" s="7">
        <v>27.5697985418266</v>
      </c>
      <c r="N39" s="10"/>
    </row>
    <row r="40" spans="1:14" ht="15.6" customHeight="1">
      <c r="A40" s="65"/>
      <c r="B40" s="22" t="s">
        <v>37</v>
      </c>
      <c r="C40" s="5" t="s">
        <v>6</v>
      </c>
      <c r="D40" s="6">
        <v>120000</v>
      </c>
      <c r="E40" s="7">
        <v>27.681784</v>
      </c>
      <c r="F40" s="8">
        <v>3321814.08</v>
      </c>
      <c r="G40" s="6">
        <v>101684</v>
      </c>
      <c r="H40" s="6">
        <v>13218</v>
      </c>
      <c r="I40" s="6">
        <v>5098</v>
      </c>
      <c r="J40" s="9"/>
      <c r="K40" s="7">
        <v>27.6883489044491</v>
      </c>
      <c r="L40" s="7">
        <v>27.6363356786201</v>
      </c>
      <c r="M40" s="7">
        <v>27.668675951353499</v>
      </c>
      <c r="N40" s="10"/>
    </row>
    <row r="41" spans="1:14" ht="15.6" customHeight="1">
      <c r="A41" s="65"/>
      <c r="B41" s="22" t="s">
        <v>38</v>
      </c>
      <c r="C41" s="5" t="s">
        <v>6</v>
      </c>
      <c r="D41" s="6">
        <v>120000</v>
      </c>
      <c r="E41" s="7">
        <v>29.228487000000001</v>
      </c>
      <c r="F41" s="8">
        <v>3507418.44</v>
      </c>
      <c r="G41" s="6">
        <v>106176</v>
      </c>
      <c r="H41" s="6">
        <v>11014</v>
      </c>
      <c r="I41" s="6">
        <v>2810</v>
      </c>
      <c r="J41" s="9"/>
      <c r="K41" s="7">
        <v>29.2200321164858</v>
      </c>
      <c r="L41" s="7">
        <v>29.314197385146201</v>
      </c>
      <c r="M41" s="7">
        <v>29.211992882562299</v>
      </c>
      <c r="N41" s="10"/>
    </row>
    <row r="42" spans="1:14" ht="15.6" customHeight="1">
      <c r="A42" s="65"/>
      <c r="B42" s="22" t="s">
        <v>39</v>
      </c>
      <c r="C42" s="5" t="s">
        <v>6</v>
      </c>
      <c r="D42" s="6">
        <v>120000</v>
      </c>
      <c r="E42" s="7">
        <v>29.300716000000001</v>
      </c>
      <c r="F42" s="8">
        <v>3516085.92</v>
      </c>
      <c r="G42" s="6">
        <v>91819</v>
      </c>
      <c r="H42" s="6">
        <v>24077</v>
      </c>
      <c r="I42" s="6">
        <v>4104</v>
      </c>
      <c r="J42" s="9"/>
      <c r="K42" s="7">
        <v>29.316861597272901</v>
      </c>
      <c r="L42" s="7">
        <v>29.261489388212802</v>
      </c>
      <c r="M42" s="7">
        <v>29.1696271929824</v>
      </c>
      <c r="N42" s="10"/>
    </row>
    <row r="43" spans="1:14" ht="15.6" customHeight="1">
      <c r="A43" s="65"/>
      <c r="B43" s="22" t="s">
        <v>40</v>
      </c>
      <c r="C43" s="5" t="s">
        <v>6</v>
      </c>
      <c r="D43" s="6">
        <v>100000</v>
      </c>
      <c r="E43" s="7">
        <v>29.540751</v>
      </c>
      <c r="F43" s="8">
        <v>2954075.1</v>
      </c>
      <c r="G43" s="6">
        <v>79189</v>
      </c>
      <c r="H43" s="6">
        <v>14471</v>
      </c>
      <c r="I43" s="6">
        <v>6340</v>
      </c>
      <c r="J43" s="9"/>
      <c r="K43" s="7">
        <v>29.534792142848101</v>
      </c>
      <c r="L43" s="7">
        <v>29.566631538939902</v>
      </c>
      <c r="M43" s="7">
        <v>29.556105678233401</v>
      </c>
      <c r="N43" s="10"/>
    </row>
    <row r="44" spans="1:14" ht="15.6" customHeight="1">
      <c r="A44" s="65"/>
      <c r="B44" s="22" t="s">
        <v>41</v>
      </c>
      <c r="C44" s="5" t="s">
        <v>6</v>
      </c>
      <c r="D44" s="6">
        <v>105000</v>
      </c>
      <c r="E44" s="7">
        <v>29.752511999999999</v>
      </c>
      <c r="F44" s="8">
        <v>3124013.76</v>
      </c>
      <c r="G44" s="6">
        <v>89011</v>
      </c>
      <c r="H44" s="6">
        <v>13559</v>
      </c>
      <c r="I44" s="6">
        <v>2430</v>
      </c>
      <c r="J44" s="9"/>
      <c r="K44" s="7">
        <v>29.759143926031602</v>
      </c>
      <c r="L44" s="7">
        <v>29.7204893428719</v>
      </c>
      <c r="M44" s="7">
        <v>29.688281893004099</v>
      </c>
      <c r="N44" s="10"/>
    </row>
    <row r="45" spans="1:14" ht="15.6" customHeight="1">
      <c r="A45" s="65"/>
      <c r="B45" s="22" t="s">
        <v>42</v>
      </c>
      <c r="C45" s="5" t="s">
        <v>6</v>
      </c>
      <c r="D45" s="6">
        <v>100000</v>
      </c>
      <c r="E45" s="7">
        <v>29.896070000000002</v>
      </c>
      <c r="F45" s="8">
        <v>2989607</v>
      </c>
      <c r="G45" s="6">
        <v>81937</v>
      </c>
      <c r="H45" s="6">
        <v>16101</v>
      </c>
      <c r="I45" s="6">
        <v>1962</v>
      </c>
      <c r="J45" s="9"/>
      <c r="K45" s="7">
        <v>29.8938656528797</v>
      </c>
      <c r="L45" s="7">
        <v>29.907831811688698</v>
      </c>
      <c r="M45" s="7">
        <v>29.891608053007101</v>
      </c>
      <c r="N45" s="10"/>
    </row>
    <row r="46" spans="1:14" ht="15.6" customHeight="1">
      <c r="A46" s="65"/>
      <c r="B46" s="22" t="s">
        <v>43</v>
      </c>
      <c r="C46" s="5" t="s">
        <v>6</v>
      </c>
      <c r="D46" s="6">
        <v>100000</v>
      </c>
      <c r="E46" s="7">
        <v>30.246991999999999</v>
      </c>
      <c r="F46" s="8">
        <v>3024699.2</v>
      </c>
      <c r="G46" s="6">
        <v>75701</v>
      </c>
      <c r="H46" s="6">
        <v>19673</v>
      </c>
      <c r="I46" s="6">
        <v>4626</v>
      </c>
      <c r="J46" s="9"/>
      <c r="K46" s="7">
        <v>30.242261330761799</v>
      </c>
      <c r="L46" s="7">
        <v>30.2661561531032</v>
      </c>
      <c r="M46" s="7">
        <v>30.2428977518374</v>
      </c>
      <c r="N46" s="10"/>
    </row>
    <row r="47" spans="1:14" ht="15.6" customHeight="1">
      <c r="A47" s="65"/>
      <c r="B47" s="22" t="s">
        <v>44</v>
      </c>
      <c r="C47" s="5" t="s">
        <v>6</v>
      </c>
      <c r="D47" s="6">
        <v>100000</v>
      </c>
      <c r="E47" s="7">
        <v>30.218126999999999</v>
      </c>
      <c r="F47" s="8">
        <v>3021812.7</v>
      </c>
      <c r="G47" s="6">
        <v>78225</v>
      </c>
      <c r="H47" s="6">
        <v>18726</v>
      </c>
      <c r="I47" s="6">
        <v>3049</v>
      </c>
      <c r="J47" s="9"/>
      <c r="K47" s="7">
        <v>30.225507957813999</v>
      </c>
      <c r="L47" s="7">
        <v>30.191562266367601</v>
      </c>
      <c r="M47" s="7">
        <v>30.191928501147899</v>
      </c>
      <c r="N47" s="10"/>
    </row>
    <row r="48" spans="1:14" ht="15.6" customHeight="1">
      <c r="A48" s="65"/>
      <c r="B48" s="22" t="s">
        <v>45</v>
      </c>
      <c r="C48" s="5" t="s">
        <v>6</v>
      </c>
      <c r="D48" s="6">
        <v>100000</v>
      </c>
      <c r="E48" s="7">
        <v>30.00048</v>
      </c>
      <c r="F48" s="8">
        <v>3000048</v>
      </c>
      <c r="G48" s="6">
        <v>69931</v>
      </c>
      <c r="H48" s="6">
        <v>21128</v>
      </c>
      <c r="I48" s="6">
        <v>8941</v>
      </c>
      <c r="J48" s="9"/>
      <c r="K48" s="7">
        <v>30.001911241080499</v>
      </c>
      <c r="L48" s="7">
        <v>29.985706171904599</v>
      </c>
      <c r="M48" s="7">
        <v>30.024193043283798</v>
      </c>
      <c r="N48" s="10"/>
    </row>
    <row r="49" spans="1:14" ht="15.6" customHeight="1">
      <c r="A49" s="65"/>
      <c r="B49" s="22" t="s">
        <v>46</v>
      </c>
      <c r="C49" s="5" t="s">
        <v>6</v>
      </c>
      <c r="D49" s="6">
        <v>100000</v>
      </c>
      <c r="E49" s="7">
        <v>30.35615</v>
      </c>
      <c r="F49" s="8">
        <v>3035615</v>
      </c>
      <c r="G49" s="6">
        <v>76135</v>
      </c>
      <c r="H49" s="6">
        <v>20217</v>
      </c>
      <c r="I49" s="6">
        <v>3648</v>
      </c>
      <c r="J49" s="9"/>
      <c r="K49" s="7">
        <v>30.345432915216399</v>
      </c>
      <c r="L49" s="7">
        <v>30.392575060592598</v>
      </c>
      <c r="M49" s="7">
        <v>30.377946820175399</v>
      </c>
      <c r="N49" s="10"/>
    </row>
    <row r="50" spans="1:14" ht="15.6" customHeight="1">
      <c r="A50" s="65"/>
      <c r="B50" s="22" t="s">
        <v>47</v>
      </c>
      <c r="C50" s="5" t="s">
        <v>6</v>
      </c>
      <c r="D50" s="6">
        <v>100000</v>
      </c>
      <c r="E50" s="7">
        <v>30.209994999999999</v>
      </c>
      <c r="F50" s="8">
        <v>3020999.5</v>
      </c>
      <c r="G50" s="6">
        <v>76593</v>
      </c>
      <c r="H50" s="6">
        <v>15050</v>
      </c>
      <c r="I50" s="6">
        <v>8357</v>
      </c>
      <c r="J50" s="9"/>
      <c r="K50" s="7">
        <v>30.216364354444899</v>
      </c>
      <c r="L50" s="7">
        <v>30.200901661129599</v>
      </c>
      <c r="M50" s="7">
        <v>30.1679897092258</v>
      </c>
      <c r="N50" s="10"/>
    </row>
    <row r="51" spans="1:14" ht="15.6" customHeight="1">
      <c r="A51" s="65"/>
      <c r="B51" s="22" t="s">
        <v>48</v>
      </c>
      <c r="C51" s="5" t="s">
        <v>6</v>
      </c>
      <c r="D51" s="6">
        <v>100000</v>
      </c>
      <c r="E51" s="7">
        <v>29.586575</v>
      </c>
      <c r="F51" s="8">
        <v>2958657.5</v>
      </c>
      <c r="G51" s="6">
        <v>74862</v>
      </c>
      <c r="H51" s="6">
        <v>18076</v>
      </c>
      <c r="I51" s="6">
        <v>7062</v>
      </c>
      <c r="J51" s="9"/>
      <c r="K51" s="7">
        <v>29.585461048328899</v>
      </c>
      <c r="L51" s="7">
        <v>29.5783514051781</v>
      </c>
      <c r="M51" s="7">
        <v>29.6194321721892</v>
      </c>
      <c r="N51" s="10"/>
    </row>
    <row r="52" spans="1:14" ht="15.6" customHeight="1">
      <c r="A52" s="65"/>
      <c r="B52" s="22" t="s">
        <v>49</v>
      </c>
      <c r="C52" s="5" t="s">
        <v>6</v>
      </c>
      <c r="D52" s="6">
        <v>100000</v>
      </c>
      <c r="E52" s="7">
        <v>29.645968</v>
      </c>
      <c r="F52" s="8">
        <v>2964596.8</v>
      </c>
      <c r="G52" s="6">
        <v>78230</v>
      </c>
      <c r="H52" s="6">
        <v>16971</v>
      </c>
      <c r="I52" s="6">
        <v>4799</v>
      </c>
      <c r="J52" s="9"/>
      <c r="K52" s="7">
        <v>29.625193340150801</v>
      </c>
      <c r="L52" s="7">
        <v>29.7170007660126</v>
      </c>
      <c r="M52" s="7">
        <v>29.7334277974578</v>
      </c>
      <c r="N52" s="10"/>
    </row>
    <row r="53" spans="1:14" ht="15.6" customHeight="1">
      <c r="A53" s="65"/>
      <c r="B53" s="22" t="s">
        <v>50</v>
      </c>
      <c r="C53" s="5" t="s">
        <v>6</v>
      </c>
      <c r="D53" s="6">
        <v>100000</v>
      </c>
      <c r="E53" s="7">
        <v>30.114063999999999</v>
      </c>
      <c r="F53" s="8">
        <v>3011406.4</v>
      </c>
      <c r="G53" s="6">
        <v>75697</v>
      </c>
      <c r="H53" s="6">
        <v>17772</v>
      </c>
      <c r="I53" s="6">
        <v>6531</v>
      </c>
      <c r="J53" s="9"/>
      <c r="K53" s="7">
        <v>30.112096384268899</v>
      </c>
      <c r="L53" s="7">
        <v>30.121020425388298</v>
      </c>
      <c r="M53" s="7">
        <v>30.117935997550099</v>
      </c>
      <c r="N53" s="10"/>
    </row>
    <row r="54" spans="1:14" ht="15.6" customHeight="1">
      <c r="A54" s="65"/>
      <c r="B54" s="22" t="s">
        <v>51</v>
      </c>
      <c r="C54" s="5" t="s">
        <v>6</v>
      </c>
      <c r="D54" s="6">
        <v>100000</v>
      </c>
      <c r="E54" s="7">
        <v>29.899318000000001</v>
      </c>
      <c r="F54" s="8">
        <v>2989931.8</v>
      </c>
      <c r="G54" s="6">
        <v>69544</v>
      </c>
      <c r="H54" s="6">
        <v>30456</v>
      </c>
      <c r="I54" s="9"/>
      <c r="J54" s="9"/>
      <c r="K54" s="7">
        <v>29.9080858880709</v>
      </c>
      <c r="L54" s="7">
        <v>29.8792984961912</v>
      </c>
      <c r="M54" s="10"/>
      <c r="N54" s="10"/>
    </row>
    <row r="55" spans="1:14" ht="15.6" customHeight="1">
      <c r="A55" s="65"/>
      <c r="B55" s="22" t="s">
        <v>52</v>
      </c>
      <c r="C55" s="5" t="s">
        <v>6</v>
      </c>
      <c r="D55" s="6">
        <v>100000</v>
      </c>
      <c r="E55" s="7">
        <v>30.068998000000001</v>
      </c>
      <c r="F55" s="8">
        <v>3006899.8</v>
      </c>
      <c r="G55" s="6">
        <v>79011</v>
      </c>
      <c r="H55" s="6">
        <v>20989</v>
      </c>
      <c r="I55" s="9"/>
      <c r="J55" s="9"/>
      <c r="K55" s="7">
        <v>30.069345977142401</v>
      </c>
      <c r="L55" s="7">
        <v>30.0676885511458</v>
      </c>
      <c r="M55" s="10"/>
      <c r="N55" s="10"/>
    </row>
    <row r="56" spans="1:14" ht="15.6" customHeight="1">
      <c r="A56" s="65"/>
      <c r="B56" s="22" t="s">
        <v>53</v>
      </c>
      <c r="C56" s="5" t="s">
        <v>6</v>
      </c>
      <c r="D56" s="6">
        <v>100000</v>
      </c>
      <c r="E56" s="7">
        <v>29.977405999999998</v>
      </c>
      <c r="F56" s="8">
        <v>2997740.6</v>
      </c>
      <c r="G56" s="6">
        <v>83245</v>
      </c>
      <c r="H56" s="6">
        <v>16755</v>
      </c>
      <c r="I56" s="9"/>
      <c r="J56" s="9"/>
      <c r="K56" s="7">
        <v>29.977924259715302</v>
      </c>
      <c r="L56" s="7">
        <v>29.974833184124101</v>
      </c>
      <c r="M56" s="10"/>
      <c r="N56" s="10"/>
    </row>
    <row r="57" spans="1:14" ht="15.6" customHeight="1">
      <c r="A57" s="65"/>
      <c r="B57" s="22" t="s">
        <v>54</v>
      </c>
      <c r="C57" s="5" t="s">
        <v>6</v>
      </c>
      <c r="D57" s="6">
        <v>100000</v>
      </c>
      <c r="E57" s="7">
        <v>30.089033000000001</v>
      </c>
      <c r="F57" s="8">
        <v>3008903.3</v>
      </c>
      <c r="G57" s="6">
        <v>80156</v>
      </c>
      <c r="H57" s="6">
        <v>19844</v>
      </c>
      <c r="I57" s="9"/>
      <c r="J57" s="9"/>
      <c r="K57" s="7">
        <v>30.0747618394131</v>
      </c>
      <c r="L57" s="7">
        <v>30.146679852852301</v>
      </c>
      <c r="M57" s="10"/>
      <c r="N57" s="10"/>
    </row>
    <row r="58" spans="1:14" ht="15.6" customHeight="1">
      <c r="A58" s="65"/>
      <c r="B58" s="22" t="s">
        <v>55</v>
      </c>
      <c r="C58" s="5" t="s">
        <v>6</v>
      </c>
      <c r="D58" s="6">
        <v>100000</v>
      </c>
      <c r="E58" s="7">
        <v>30.150942000000001</v>
      </c>
      <c r="F58" s="8">
        <v>3015094.2</v>
      </c>
      <c r="G58" s="6">
        <v>80353</v>
      </c>
      <c r="H58" s="6">
        <v>16378</v>
      </c>
      <c r="I58" s="6">
        <v>3269</v>
      </c>
      <c r="J58" s="9"/>
      <c r="K58" s="7">
        <v>30.154334063445098</v>
      </c>
      <c r="L58" s="7">
        <v>30.1301553913787</v>
      </c>
      <c r="M58" s="7">
        <v>30.171720709697201</v>
      </c>
      <c r="N58" s="10"/>
    </row>
    <row r="59" spans="1:14" ht="15.6" customHeight="1">
      <c r="A59" s="65"/>
      <c r="B59" s="22" t="s">
        <v>56</v>
      </c>
      <c r="C59" s="5" t="s">
        <v>6</v>
      </c>
      <c r="D59" s="6">
        <v>100000</v>
      </c>
      <c r="E59" s="7">
        <v>29.999490999999999</v>
      </c>
      <c r="F59" s="8">
        <v>2999949.1</v>
      </c>
      <c r="G59" s="6">
        <v>94530</v>
      </c>
      <c r="H59" s="6">
        <v>4977</v>
      </c>
      <c r="I59" s="6">
        <v>493</v>
      </c>
      <c r="J59" s="9"/>
      <c r="K59" s="7">
        <v>30.001946736485799</v>
      </c>
      <c r="L59" s="7">
        <v>29.959816154309799</v>
      </c>
      <c r="M59" s="7">
        <v>29.929107505070998</v>
      </c>
      <c r="N59" s="10"/>
    </row>
    <row r="60" spans="1:14" ht="15.6" customHeight="1">
      <c r="A60" s="65"/>
      <c r="B60" s="22" t="s">
        <v>57</v>
      </c>
      <c r="C60" s="5" t="s">
        <v>6</v>
      </c>
      <c r="D60" s="6">
        <v>100000</v>
      </c>
      <c r="E60" s="7">
        <v>29.896308000000001</v>
      </c>
      <c r="F60" s="8">
        <v>2989630.8</v>
      </c>
      <c r="G60" s="6">
        <v>74425</v>
      </c>
      <c r="H60" s="6">
        <v>19491</v>
      </c>
      <c r="I60" s="6">
        <v>6084</v>
      </c>
      <c r="J60" s="9"/>
      <c r="K60" s="7">
        <v>29.890946321800499</v>
      </c>
      <c r="L60" s="7">
        <v>29.903804319942498</v>
      </c>
      <c r="M60" s="7">
        <v>29.937877218934901</v>
      </c>
      <c r="N60" s="10"/>
    </row>
    <row r="61" spans="1:14" ht="15.6" customHeight="1">
      <c r="A61" s="65"/>
      <c r="B61" s="22" t="s">
        <v>58</v>
      </c>
      <c r="C61" s="5" t="s">
        <v>6</v>
      </c>
      <c r="D61" s="6">
        <v>100000</v>
      </c>
      <c r="E61" s="7">
        <v>29.899476</v>
      </c>
      <c r="F61" s="8">
        <v>2989947.6</v>
      </c>
      <c r="G61" s="6">
        <v>86382</v>
      </c>
      <c r="H61" s="6">
        <v>13127</v>
      </c>
      <c r="I61" s="6">
        <v>491</v>
      </c>
      <c r="J61" s="9"/>
      <c r="K61" s="7">
        <v>29.893486142946401</v>
      </c>
      <c r="L61" s="7">
        <v>29.935693608592999</v>
      </c>
      <c r="M61" s="7">
        <v>29.984908350305499</v>
      </c>
      <c r="N61" s="10"/>
    </row>
    <row r="62" spans="1:14" ht="15.6" customHeight="1">
      <c r="A62" s="65"/>
      <c r="B62" s="22" t="s">
        <v>59</v>
      </c>
      <c r="C62" s="5" t="s">
        <v>6</v>
      </c>
      <c r="D62" s="6">
        <v>100000</v>
      </c>
      <c r="E62" s="7">
        <v>30.420983</v>
      </c>
      <c r="F62" s="8">
        <v>3042098.3</v>
      </c>
      <c r="G62" s="6">
        <v>81401</v>
      </c>
      <c r="H62" s="6">
        <v>16205</v>
      </c>
      <c r="I62" s="6">
        <v>2394</v>
      </c>
      <c r="J62" s="9"/>
      <c r="K62" s="7">
        <v>30.415669217822899</v>
      </c>
      <c r="L62" s="7">
        <v>30.450294970688098</v>
      </c>
      <c r="M62" s="7">
        <v>30.403243525480399</v>
      </c>
      <c r="N62" s="10"/>
    </row>
    <row r="63" spans="1:14" ht="15.6" customHeight="1">
      <c r="A63" s="65"/>
      <c r="B63" s="22" t="s">
        <v>60</v>
      </c>
      <c r="C63" s="5" t="s">
        <v>6</v>
      </c>
      <c r="D63" s="6">
        <v>100000</v>
      </c>
      <c r="E63" s="7">
        <v>30.254756</v>
      </c>
      <c r="F63" s="8">
        <v>3025475.6</v>
      </c>
      <c r="G63" s="6">
        <v>74314</v>
      </c>
      <c r="H63" s="6">
        <v>18003</v>
      </c>
      <c r="I63" s="6">
        <v>7683</v>
      </c>
      <c r="J63" s="9"/>
      <c r="K63" s="7">
        <v>30.2694544769492</v>
      </c>
      <c r="L63" s="7">
        <v>30.254595622951701</v>
      </c>
      <c r="M63" s="7">
        <v>30.112966289209901</v>
      </c>
      <c r="N63" s="10"/>
    </row>
    <row r="64" spans="1:14" ht="15.6" customHeight="1">
      <c r="A64" s="65"/>
      <c r="B64" s="22" t="s">
        <v>61</v>
      </c>
      <c r="C64" s="5" t="s">
        <v>6</v>
      </c>
      <c r="D64" s="6">
        <v>100000</v>
      </c>
      <c r="E64" s="7">
        <v>30.467345999999999</v>
      </c>
      <c r="F64" s="8">
        <v>3046734.6</v>
      </c>
      <c r="G64" s="6">
        <v>81619</v>
      </c>
      <c r="H64" s="6">
        <v>16186</v>
      </c>
      <c r="I64" s="6">
        <v>2195</v>
      </c>
      <c r="J64" s="9"/>
      <c r="K64" s="7">
        <v>30.455812494639702</v>
      </c>
      <c r="L64" s="7">
        <v>30.5246632892623</v>
      </c>
      <c r="M64" s="7">
        <v>30.473553530751701</v>
      </c>
      <c r="N64" s="10"/>
    </row>
    <row r="65" spans="1:14" ht="15.6" customHeight="1">
      <c r="A65" s="65"/>
      <c r="B65" s="22" t="s">
        <v>62</v>
      </c>
      <c r="C65" s="5" t="s">
        <v>6</v>
      </c>
      <c r="D65" s="6">
        <v>100000</v>
      </c>
      <c r="E65" s="7">
        <v>30.732924000000001</v>
      </c>
      <c r="F65" s="8">
        <v>3073292.4</v>
      </c>
      <c r="G65" s="6">
        <v>70578</v>
      </c>
      <c r="H65" s="6">
        <v>22759</v>
      </c>
      <c r="I65" s="6">
        <v>6663</v>
      </c>
      <c r="J65" s="9"/>
      <c r="K65" s="7">
        <v>30.731140227832999</v>
      </c>
      <c r="L65" s="7">
        <v>30.736484907069698</v>
      </c>
      <c r="M65" s="7">
        <v>30.739660813447401</v>
      </c>
      <c r="N65" s="10"/>
    </row>
    <row r="66" spans="1:14" ht="15.6" customHeight="1">
      <c r="A66" s="65"/>
      <c r="B66" s="22" t="s">
        <v>63</v>
      </c>
      <c r="C66" s="5" t="s">
        <v>6</v>
      </c>
      <c r="D66" s="6">
        <v>60000</v>
      </c>
      <c r="E66" s="7">
        <v>30.749487999999999</v>
      </c>
      <c r="F66" s="8">
        <v>1844969.28</v>
      </c>
      <c r="G66" s="6">
        <v>40206</v>
      </c>
      <c r="H66" s="6">
        <v>17936</v>
      </c>
      <c r="I66" s="6">
        <v>1858</v>
      </c>
      <c r="J66" s="9"/>
      <c r="K66" s="7">
        <v>30.751748370889899</v>
      </c>
      <c r="L66" s="7">
        <v>30.7463539808207</v>
      </c>
      <c r="M66" s="7">
        <v>30.730812701829901</v>
      </c>
      <c r="N66" s="10"/>
    </row>
    <row r="67" spans="1:14" ht="15.6" customHeight="1">
      <c r="A67" s="65"/>
      <c r="B67" s="22" t="s">
        <v>64</v>
      </c>
      <c r="C67" s="5" t="s">
        <v>6</v>
      </c>
      <c r="D67" s="6">
        <v>60000</v>
      </c>
      <c r="E67" s="7">
        <v>30.585046999999999</v>
      </c>
      <c r="F67" s="8">
        <v>1835102.82</v>
      </c>
      <c r="G67" s="6">
        <v>40074</v>
      </c>
      <c r="H67" s="6">
        <v>16872</v>
      </c>
      <c r="I67" s="6">
        <v>3054</v>
      </c>
      <c r="J67" s="9"/>
      <c r="K67" s="7">
        <v>30.585800269501402</v>
      </c>
      <c r="L67" s="7">
        <v>30.5857186462779</v>
      </c>
      <c r="M67" s="7">
        <v>30.5714489194499</v>
      </c>
      <c r="N67" s="10"/>
    </row>
    <row r="68" spans="1:14" ht="15.6" customHeight="1">
      <c r="A68" s="65"/>
      <c r="B68" s="22" t="s">
        <v>65</v>
      </c>
      <c r="C68" s="5" t="s">
        <v>6</v>
      </c>
      <c r="D68" s="6">
        <v>160000</v>
      </c>
      <c r="E68" s="7">
        <v>30.415621000000002</v>
      </c>
      <c r="F68" s="8">
        <v>4866499.3600000003</v>
      </c>
      <c r="G68" s="6">
        <v>145506</v>
      </c>
      <c r="H68" s="6">
        <v>12932</v>
      </c>
      <c r="I68" s="6">
        <v>1562</v>
      </c>
      <c r="J68" s="9"/>
      <c r="K68" s="7">
        <v>30.422863490165302</v>
      </c>
      <c r="L68" s="7">
        <v>30.3503754253016</v>
      </c>
      <c r="M68" s="7">
        <v>30.281110755441699</v>
      </c>
      <c r="N68" s="10"/>
    </row>
    <row r="69" spans="1:14" ht="15.6" customHeight="1">
      <c r="A69" s="65"/>
      <c r="B69" s="22" t="s">
        <v>66</v>
      </c>
      <c r="C69" s="5" t="s">
        <v>6</v>
      </c>
      <c r="D69" s="6">
        <v>105000</v>
      </c>
      <c r="E69" s="7">
        <v>30.68253</v>
      </c>
      <c r="F69" s="8">
        <v>3221665.65</v>
      </c>
      <c r="G69" s="6">
        <v>88444</v>
      </c>
      <c r="H69" s="6">
        <v>12264</v>
      </c>
      <c r="I69" s="6">
        <v>4292</v>
      </c>
      <c r="J69" s="9"/>
      <c r="K69" s="7">
        <v>30.683306272895798</v>
      </c>
      <c r="L69" s="7">
        <v>30.666000489236801</v>
      </c>
      <c r="M69" s="7">
        <v>30.713767474370901</v>
      </c>
      <c r="N69" s="10"/>
    </row>
    <row r="70" spans="1:14" ht="15.6" customHeight="1">
      <c r="A70" s="65"/>
      <c r="B70" s="22" t="s">
        <v>67</v>
      </c>
      <c r="C70" s="5" t="s">
        <v>6</v>
      </c>
      <c r="D70" s="6">
        <v>105000</v>
      </c>
      <c r="E70" s="7">
        <v>30.598571</v>
      </c>
      <c r="F70" s="8">
        <v>3212849.9550000001</v>
      </c>
      <c r="G70" s="6">
        <v>84019</v>
      </c>
      <c r="H70" s="6">
        <v>16994</v>
      </c>
      <c r="I70" s="6">
        <v>3987</v>
      </c>
      <c r="J70" s="9"/>
      <c r="K70" s="7">
        <v>30.5975273450053</v>
      </c>
      <c r="L70" s="7">
        <v>30.5893930210663</v>
      </c>
      <c r="M70" s="7">
        <v>30.659677702533202</v>
      </c>
      <c r="N70" s="10"/>
    </row>
    <row r="71" spans="1:14" ht="15.6" customHeight="1">
      <c r="A71" s="65"/>
      <c r="B71" s="22" t="s">
        <v>68</v>
      </c>
      <c r="C71" s="5" t="s">
        <v>6</v>
      </c>
      <c r="D71" s="6">
        <v>105000</v>
      </c>
      <c r="E71" s="7">
        <v>30.868977000000001</v>
      </c>
      <c r="F71" s="8">
        <v>3241242.585</v>
      </c>
      <c r="G71" s="6">
        <v>68637</v>
      </c>
      <c r="H71" s="6">
        <v>32209</v>
      </c>
      <c r="I71" s="6">
        <v>4154</v>
      </c>
      <c r="J71" s="9"/>
      <c r="K71" s="7">
        <v>30.865938925069599</v>
      </c>
      <c r="L71" s="7">
        <v>30.876398366916099</v>
      </c>
      <c r="M71" s="7">
        <v>30.8616417910448</v>
      </c>
      <c r="N71" s="10"/>
    </row>
    <row r="72" spans="1:14" ht="15.6" customHeight="1">
      <c r="A72" s="65"/>
      <c r="B72" s="22" t="s">
        <v>69</v>
      </c>
      <c r="C72" s="5" t="s">
        <v>6</v>
      </c>
      <c r="D72" s="6">
        <v>105000</v>
      </c>
      <c r="E72" s="7">
        <v>30.931325999999999</v>
      </c>
      <c r="F72" s="8">
        <v>3247789.23</v>
      </c>
      <c r="G72" s="6">
        <v>72916</v>
      </c>
      <c r="H72" s="6">
        <v>25237</v>
      </c>
      <c r="I72" s="6">
        <v>6847</v>
      </c>
      <c r="J72" s="9"/>
      <c r="K72" s="7">
        <v>30.9318866229634</v>
      </c>
      <c r="L72" s="7">
        <v>30.927295835479601</v>
      </c>
      <c r="M72" s="7">
        <v>30.940213962319302</v>
      </c>
      <c r="N72" s="10"/>
    </row>
    <row r="73" spans="1:14" ht="15.6" customHeight="1">
      <c r="A73" s="65"/>
      <c r="B73" s="22" t="s">
        <v>70</v>
      </c>
      <c r="C73" s="5" t="s">
        <v>6</v>
      </c>
      <c r="D73" s="6">
        <v>105000</v>
      </c>
      <c r="E73" s="7">
        <v>31.523057000000001</v>
      </c>
      <c r="F73" s="8">
        <v>3309920.9849999999</v>
      </c>
      <c r="G73" s="6">
        <v>84636</v>
      </c>
      <c r="H73" s="6">
        <v>15480</v>
      </c>
      <c r="I73" s="6">
        <v>4884</v>
      </c>
      <c r="J73" s="9"/>
      <c r="K73" s="7">
        <v>31.523157521622</v>
      </c>
      <c r="L73" s="7">
        <v>31.556258720930199</v>
      </c>
      <c r="M73" s="7">
        <v>31.416090294840298</v>
      </c>
      <c r="N73" s="10"/>
    </row>
    <row r="74" spans="1:14" ht="15.6" customHeight="1">
      <c r="A74" s="65"/>
      <c r="B74" s="22" t="s">
        <v>71</v>
      </c>
      <c r="C74" s="5" t="s">
        <v>6</v>
      </c>
      <c r="D74" s="6">
        <v>105000</v>
      </c>
      <c r="E74" s="7">
        <v>31.515132999999999</v>
      </c>
      <c r="F74" s="8">
        <v>3309088.9649999999</v>
      </c>
      <c r="G74" s="6">
        <v>91724</v>
      </c>
      <c r="H74" s="6">
        <v>10547</v>
      </c>
      <c r="I74" s="6">
        <v>2729</v>
      </c>
      <c r="J74" s="9"/>
      <c r="K74" s="7">
        <v>31.515845743753001</v>
      </c>
      <c r="L74" s="7">
        <v>31.507907461837501</v>
      </c>
      <c r="M74" s="7">
        <v>31.519096738732099</v>
      </c>
      <c r="N74" s="10"/>
    </row>
    <row r="75" spans="1:14" ht="15.6" customHeight="1">
      <c r="A75" s="65"/>
      <c r="B75" s="22" t="s">
        <v>72</v>
      </c>
      <c r="C75" s="5" t="s">
        <v>6</v>
      </c>
      <c r="D75" s="6">
        <v>105000</v>
      </c>
      <c r="E75" s="7">
        <v>31.899170000000002</v>
      </c>
      <c r="F75" s="8">
        <v>3349412.85</v>
      </c>
      <c r="G75" s="6">
        <v>87216</v>
      </c>
      <c r="H75" s="6">
        <v>14585</v>
      </c>
      <c r="I75" s="6">
        <v>3199</v>
      </c>
      <c r="J75" s="9"/>
      <c r="K75" s="7">
        <v>31.892005537974701</v>
      </c>
      <c r="L75" s="7">
        <v>31.940470689064099</v>
      </c>
      <c r="M75" s="7">
        <v>31.906203501094101</v>
      </c>
      <c r="N75" s="10"/>
    </row>
    <row r="76" spans="1:14" ht="15.6" customHeight="1">
      <c r="A76" s="65"/>
      <c r="B76" s="22" t="s">
        <v>73</v>
      </c>
      <c r="C76" s="5" t="s">
        <v>6</v>
      </c>
      <c r="D76" s="6">
        <v>105000</v>
      </c>
      <c r="E76" s="7">
        <v>31.919063999999999</v>
      </c>
      <c r="F76" s="8">
        <v>3351501.72</v>
      </c>
      <c r="G76" s="6">
        <v>76440</v>
      </c>
      <c r="H76" s="6">
        <v>20000</v>
      </c>
      <c r="I76" s="6">
        <v>8560</v>
      </c>
      <c r="J76" s="9"/>
      <c r="K76" s="7">
        <v>31.920485347985299</v>
      </c>
      <c r="L76" s="7">
        <v>31.917665499999998</v>
      </c>
      <c r="M76" s="7">
        <v>31.909640771027998</v>
      </c>
      <c r="N76" s="10"/>
    </row>
    <row r="77" spans="1:14" ht="15.6" customHeight="1">
      <c r="A77" s="65"/>
      <c r="B77" s="22" t="s">
        <v>74</v>
      </c>
      <c r="C77" s="5" t="s">
        <v>6</v>
      </c>
      <c r="D77" s="6">
        <v>57631</v>
      </c>
      <c r="E77" s="7">
        <v>32.083072000000001</v>
      </c>
      <c r="F77" s="8">
        <v>1848979.5224319999</v>
      </c>
      <c r="G77" s="6">
        <v>42454</v>
      </c>
      <c r="H77" s="6">
        <v>11050</v>
      </c>
      <c r="I77" s="6">
        <v>4127</v>
      </c>
      <c r="J77" s="9"/>
      <c r="K77" s="7">
        <v>32.067089555754499</v>
      </c>
      <c r="L77" s="7">
        <v>32.137415837104101</v>
      </c>
      <c r="M77" s="7">
        <v>32.101969953961699</v>
      </c>
      <c r="N77" s="10"/>
    </row>
    <row r="78" spans="1:14" ht="15.6" customHeight="1">
      <c r="A78" s="65"/>
      <c r="B78" s="22" t="s">
        <v>75</v>
      </c>
      <c r="C78" s="5" t="s">
        <v>76</v>
      </c>
      <c r="D78" s="6">
        <v>50000</v>
      </c>
      <c r="E78" s="7">
        <v>32.321899999999999</v>
      </c>
      <c r="F78" s="8">
        <v>1616095</v>
      </c>
      <c r="G78" s="6">
        <v>50000</v>
      </c>
      <c r="H78" s="9"/>
      <c r="I78" s="9"/>
      <c r="J78" s="9"/>
      <c r="K78" s="7">
        <v>32.3218751</v>
      </c>
      <c r="L78" s="10"/>
      <c r="M78" s="10"/>
      <c r="N78" s="10"/>
    </row>
    <row r="79" spans="1:14" ht="15.6" customHeight="1">
      <c r="A79" s="65"/>
      <c r="B79" s="22" t="s">
        <v>77</v>
      </c>
      <c r="C79" s="5" t="s">
        <v>76</v>
      </c>
      <c r="D79" s="6">
        <v>50000</v>
      </c>
      <c r="E79" s="7">
        <v>32.253500000000003</v>
      </c>
      <c r="F79" s="8">
        <v>1612675</v>
      </c>
      <c r="G79" s="6">
        <v>50000</v>
      </c>
      <c r="H79" s="9"/>
      <c r="I79" s="9"/>
      <c r="J79" s="9"/>
      <c r="K79" s="7">
        <v>32.2534645</v>
      </c>
      <c r="L79" s="10"/>
      <c r="M79" s="10"/>
      <c r="N79" s="10"/>
    </row>
    <row r="80" spans="1:14" ht="15.6" customHeight="1">
      <c r="A80" s="65"/>
      <c r="B80" s="22" t="s">
        <v>78</v>
      </c>
      <c r="C80" s="5" t="s">
        <v>76</v>
      </c>
      <c r="D80" s="6">
        <v>50000</v>
      </c>
      <c r="E80" s="7">
        <v>31.720300000000002</v>
      </c>
      <c r="F80" s="8">
        <v>1586015</v>
      </c>
      <c r="G80" s="6">
        <v>50000</v>
      </c>
      <c r="H80" s="9"/>
      <c r="I80" s="9"/>
      <c r="J80" s="9"/>
      <c r="K80" s="7">
        <v>31.7203461</v>
      </c>
      <c r="L80" s="10"/>
      <c r="M80" s="10"/>
      <c r="N80" s="10"/>
    </row>
    <row r="81" spans="1:14" ht="15.6" customHeight="1">
      <c r="A81" s="65"/>
      <c r="B81" s="22" t="s">
        <v>79</v>
      </c>
      <c r="C81" s="5" t="s">
        <v>76</v>
      </c>
      <c r="D81" s="6">
        <v>569805</v>
      </c>
      <c r="E81" s="7">
        <v>30.748899999999999</v>
      </c>
      <c r="F81" s="8">
        <v>17520876.960000001</v>
      </c>
      <c r="G81" s="6">
        <v>569805</v>
      </c>
      <c r="H81" s="9"/>
      <c r="I81" s="9"/>
      <c r="J81" s="9"/>
      <c r="K81" s="7">
        <v>30.748876949131699</v>
      </c>
      <c r="L81" s="10"/>
      <c r="M81" s="10"/>
      <c r="N81" s="10"/>
    </row>
    <row r="82" spans="1:14" ht="15.6" customHeight="1">
      <c r="A82" s="65"/>
      <c r="B82" s="22" t="s">
        <v>80</v>
      </c>
      <c r="C82" s="5" t="s">
        <v>76</v>
      </c>
      <c r="D82" s="6">
        <v>190000</v>
      </c>
      <c r="E82" s="7">
        <v>31.076599999999999</v>
      </c>
      <c r="F82" s="8">
        <v>5904554</v>
      </c>
      <c r="G82" s="6">
        <v>190000</v>
      </c>
      <c r="H82" s="9"/>
      <c r="I82" s="9"/>
      <c r="J82" s="9"/>
      <c r="K82" s="7">
        <v>31.0765963947368</v>
      </c>
      <c r="L82" s="10"/>
      <c r="M82" s="10"/>
      <c r="N82" s="10"/>
    </row>
    <row r="83" spans="1:14" ht="15.6" customHeight="1">
      <c r="A83" s="65"/>
      <c r="B83" s="22" t="s">
        <v>81</v>
      </c>
      <c r="C83" s="5" t="s">
        <v>76</v>
      </c>
      <c r="D83" s="6">
        <v>180000</v>
      </c>
      <c r="E83" s="7">
        <v>30.798100000000002</v>
      </c>
      <c r="F83" s="8">
        <v>5543658</v>
      </c>
      <c r="G83" s="6">
        <v>180000</v>
      </c>
      <c r="H83" s="9"/>
      <c r="I83" s="9"/>
      <c r="J83" s="9"/>
      <c r="K83" s="7">
        <v>30.798116166666698</v>
      </c>
      <c r="L83" s="10"/>
      <c r="M83" s="10"/>
      <c r="N83" s="10"/>
    </row>
    <row r="84" spans="1:14" ht="15.6" customHeight="1">
      <c r="A84" s="65"/>
      <c r="B84" s="22" t="s">
        <v>82</v>
      </c>
      <c r="C84" s="5" t="s">
        <v>76</v>
      </c>
      <c r="D84" s="6">
        <v>179628</v>
      </c>
      <c r="E84" s="7">
        <v>31.248699999999999</v>
      </c>
      <c r="F84" s="8">
        <v>5613141.4800000004</v>
      </c>
      <c r="G84" s="6">
        <v>179628</v>
      </c>
      <c r="H84" s="9"/>
      <c r="I84" s="9"/>
      <c r="J84" s="9"/>
      <c r="K84" s="7">
        <v>31.248720550248301</v>
      </c>
      <c r="L84" s="10"/>
      <c r="M84" s="10"/>
      <c r="N84" s="10"/>
    </row>
    <row r="85" spans="1:14" ht="15.6" customHeight="1">
      <c r="A85" s="65"/>
      <c r="B85" s="22" t="s">
        <v>83</v>
      </c>
      <c r="C85" s="5" t="s">
        <v>76</v>
      </c>
      <c r="D85" s="6">
        <v>182000</v>
      </c>
      <c r="E85" s="7">
        <v>31.124099999999999</v>
      </c>
      <c r="F85" s="8">
        <v>5664586.2000000002</v>
      </c>
      <c r="G85" s="6">
        <v>182000</v>
      </c>
      <c r="H85" s="9"/>
      <c r="I85" s="9"/>
      <c r="J85" s="9"/>
      <c r="K85" s="7">
        <v>31.124123571428601</v>
      </c>
      <c r="L85" s="10"/>
      <c r="M85" s="10"/>
      <c r="N85" s="10"/>
    </row>
    <row r="86" spans="1:14" ht="15.6" customHeight="1">
      <c r="A86" s="65"/>
      <c r="B86" s="22" t="s">
        <v>84</v>
      </c>
      <c r="C86" s="5" t="s">
        <v>76</v>
      </c>
      <c r="D86" s="6">
        <v>50000</v>
      </c>
      <c r="E86" s="7">
        <v>31.4788</v>
      </c>
      <c r="F86" s="8">
        <v>1573940</v>
      </c>
      <c r="G86" s="6">
        <v>50000</v>
      </c>
      <c r="H86" s="9"/>
      <c r="I86" s="9"/>
      <c r="J86" s="9"/>
      <c r="K86" s="7">
        <v>31.478804</v>
      </c>
      <c r="L86" s="10"/>
      <c r="M86" s="10"/>
      <c r="N86" s="10"/>
    </row>
    <row r="87" spans="1:14" ht="15.6" customHeight="1">
      <c r="A87" s="65"/>
      <c r="B87" s="22" t="s">
        <v>85</v>
      </c>
      <c r="C87" s="5" t="s">
        <v>76</v>
      </c>
      <c r="D87" s="6">
        <v>145164</v>
      </c>
      <c r="E87" s="7">
        <v>31.470400000000001</v>
      </c>
      <c r="F87" s="8">
        <v>4568369.1500000004</v>
      </c>
      <c r="G87" s="6">
        <v>145164</v>
      </c>
      <c r="H87" s="9"/>
      <c r="I87" s="9"/>
      <c r="J87" s="9"/>
      <c r="K87" s="7">
        <v>31.470360592157899</v>
      </c>
      <c r="L87" s="10"/>
      <c r="M87" s="10"/>
      <c r="N87" s="10"/>
    </row>
    <row r="88" spans="1:14" ht="15.6" customHeight="1">
      <c r="A88" s="65"/>
      <c r="B88" s="22" t="s">
        <v>86</v>
      </c>
      <c r="C88" s="5" t="s">
        <v>76</v>
      </c>
      <c r="D88" s="6">
        <v>143020</v>
      </c>
      <c r="E88" s="7">
        <v>31.574100000000001</v>
      </c>
      <c r="F88" s="8">
        <v>4515727.78</v>
      </c>
      <c r="G88" s="6">
        <v>143020</v>
      </c>
      <c r="H88" s="9"/>
      <c r="I88" s="9"/>
      <c r="J88" s="9"/>
      <c r="K88" s="7">
        <v>31.5740869458817</v>
      </c>
      <c r="L88" s="10"/>
      <c r="M88" s="10"/>
      <c r="N88" s="10"/>
    </row>
    <row r="89" spans="1:14" ht="15.6" customHeight="1">
      <c r="A89" s="65"/>
      <c r="B89" s="22" t="s">
        <v>87</v>
      </c>
      <c r="C89" s="5" t="s">
        <v>76</v>
      </c>
      <c r="D89" s="6">
        <v>186750</v>
      </c>
      <c r="E89" s="7">
        <v>31.421199999999999</v>
      </c>
      <c r="F89" s="8">
        <v>5867909.0999999996</v>
      </c>
      <c r="G89" s="6">
        <v>186750</v>
      </c>
      <c r="H89" s="9"/>
      <c r="I89" s="9"/>
      <c r="J89" s="9"/>
      <c r="K89" s="7">
        <v>31.421150334671999</v>
      </c>
      <c r="L89" s="10"/>
      <c r="M89" s="10"/>
      <c r="N89" s="10"/>
    </row>
    <row r="90" spans="1:14" ht="15.6" customHeight="1">
      <c r="A90" s="65"/>
      <c r="B90" s="22" t="s">
        <v>88</v>
      </c>
      <c r="C90" s="5" t="s">
        <v>76</v>
      </c>
      <c r="D90" s="6">
        <v>157278</v>
      </c>
      <c r="E90" s="7">
        <v>31.535699999999999</v>
      </c>
      <c r="F90" s="8">
        <v>4959871.82</v>
      </c>
      <c r="G90" s="6">
        <v>157278</v>
      </c>
      <c r="H90" s="9"/>
      <c r="I90" s="9"/>
      <c r="J90" s="9"/>
      <c r="K90" s="7">
        <v>31.535677113137201</v>
      </c>
      <c r="L90" s="10"/>
      <c r="M90" s="10"/>
      <c r="N90" s="10"/>
    </row>
    <row r="91" spans="1:14" ht="15.6" customHeight="1">
      <c r="A91" s="65"/>
      <c r="B91" s="22" t="s">
        <v>89</v>
      </c>
      <c r="C91" s="5" t="s">
        <v>76</v>
      </c>
      <c r="D91" s="6">
        <v>159372</v>
      </c>
      <c r="E91" s="7">
        <v>31.214600000000001</v>
      </c>
      <c r="F91" s="8">
        <v>4974733.2300000004</v>
      </c>
      <c r="G91" s="6">
        <v>159372</v>
      </c>
      <c r="H91" s="9"/>
      <c r="I91" s="9"/>
      <c r="J91" s="9"/>
      <c r="K91" s="7">
        <v>31.214610816203599</v>
      </c>
      <c r="L91" s="10"/>
      <c r="M91" s="10"/>
      <c r="N91" s="10"/>
    </row>
    <row r="92" spans="1:14" ht="15.6" customHeight="1">
      <c r="A92" s="65"/>
      <c r="B92" s="22" t="s">
        <v>90</v>
      </c>
      <c r="C92" s="5" t="s">
        <v>76</v>
      </c>
      <c r="D92" s="6">
        <v>263336</v>
      </c>
      <c r="E92" s="7">
        <v>31.354600000000001</v>
      </c>
      <c r="F92" s="8">
        <v>8256794.9500000002</v>
      </c>
      <c r="G92" s="6">
        <v>263336</v>
      </c>
      <c r="H92" s="9"/>
      <c r="I92" s="9"/>
      <c r="J92" s="9"/>
      <c r="K92" s="7">
        <v>31.354559669015998</v>
      </c>
      <c r="L92" s="10"/>
      <c r="M92" s="10"/>
      <c r="N92" s="10"/>
    </row>
    <row r="93" spans="1:14" ht="15.6" customHeight="1">
      <c r="A93" s="65"/>
      <c r="B93" s="22" t="s">
        <v>91</v>
      </c>
      <c r="C93" s="5" t="s">
        <v>76</v>
      </c>
      <c r="D93" s="6">
        <v>301091</v>
      </c>
      <c r="E93" s="7">
        <v>31.397099999999998</v>
      </c>
      <c r="F93" s="8">
        <v>9453384.2400000002</v>
      </c>
      <c r="G93" s="6">
        <v>301091</v>
      </c>
      <c r="H93" s="9"/>
      <c r="I93" s="9"/>
      <c r="J93" s="9"/>
      <c r="K93" s="7">
        <v>31.397121102922402</v>
      </c>
      <c r="L93" s="10"/>
      <c r="M93" s="10"/>
      <c r="N93" s="10"/>
    </row>
    <row r="94" spans="1:14" ht="15.6" customHeight="1">
      <c r="A94" s="65"/>
      <c r="B94" s="22" t="s">
        <v>92</v>
      </c>
      <c r="C94" s="5" t="s">
        <v>76</v>
      </c>
      <c r="D94" s="6">
        <v>200000</v>
      </c>
      <c r="E94" s="7">
        <v>31.061699999999998</v>
      </c>
      <c r="F94" s="8">
        <v>6212340</v>
      </c>
      <c r="G94" s="6">
        <v>200000</v>
      </c>
      <c r="H94" s="9"/>
      <c r="I94" s="9"/>
      <c r="J94" s="9"/>
      <c r="K94" s="7">
        <v>31.061686625</v>
      </c>
      <c r="L94" s="10"/>
      <c r="M94" s="10"/>
      <c r="N94" s="10"/>
    </row>
    <row r="95" spans="1:14" ht="15.6" customHeight="1">
      <c r="A95" s="65"/>
      <c r="B95" s="22" t="s">
        <v>93</v>
      </c>
      <c r="C95" s="5" t="s">
        <v>76</v>
      </c>
      <c r="D95" s="6">
        <v>85000</v>
      </c>
      <c r="E95" s="7">
        <v>31.226400000000002</v>
      </c>
      <c r="F95" s="8">
        <v>2654244</v>
      </c>
      <c r="G95" s="6">
        <v>85000</v>
      </c>
      <c r="H95" s="9"/>
      <c r="I95" s="9"/>
      <c r="J95" s="9"/>
      <c r="K95" s="7">
        <v>31.2264177647059</v>
      </c>
      <c r="L95" s="10"/>
      <c r="M95" s="10"/>
      <c r="N95" s="10"/>
    </row>
    <row r="96" spans="1:14" ht="15.6" customHeight="1">
      <c r="A96" s="65"/>
      <c r="B96" s="22" t="s">
        <v>94</v>
      </c>
      <c r="C96" s="5" t="s">
        <v>76</v>
      </c>
      <c r="D96" s="6">
        <v>85000</v>
      </c>
      <c r="E96" s="7">
        <v>31.367699999999999</v>
      </c>
      <c r="F96" s="8">
        <v>2666254.5</v>
      </c>
      <c r="G96" s="6">
        <v>85000</v>
      </c>
      <c r="H96" s="9"/>
      <c r="I96" s="9"/>
      <c r="J96" s="9"/>
      <c r="K96" s="7">
        <v>31.367657294117699</v>
      </c>
      <c r="L96" s="10"/>
      <c r="M96" s="10"/>
      <c r="N96" s="10"/>
    </row>
    <row r="97" spans="1:14" ht="15.6" customHeight="1">
      <c r="A97" s="65"/>
      <c r="B97" s="22" t="s">
        <v>95</v>
      </c>
      <c r="C97" s="5" t="s">
        <v>76</v>
      </c>
      <c r="D97" s="6">
        <v>269101</v>
      </c>
      <c r="E97" s="7">
        <v>31.543800000000001</v>
      </c>
      <c r="F97" s="8">
        <v>8488468.1199999992</v>
      </c>
      <c r="G97" s="6">
        <v>269101</v>
      </c>
      <c r="H97" s="9"/>
      <c r="I97" s="9"/>
      <c r="J97" s="9"/>
      <c r="K97" s="7">
        <v>31.5438139211671</v>
      </c>
      <c r="L97" s="10"/>
      <c r="M97" s="10"/>
      <c r="N97" s="10"/>
    </row>
    <row r="98" spans="1:14" ht="15.6" customHeight="1">
      <c r="A98" s="65"/>
      <c r="B98" s="22" t="s">
        <v>96</v>
      </c>
      <c r="C98" s="5" t="s">
        <v>76</v>
      </c>
      <c r="D98" s="6">
        <v>100000</v>
      </c>
      <c r="E98" s="7">
        <v>31.0487</v>
      </c>
      <c r="F98" s="8">
        <v>3104870</v>
      </c>
      <c r="G98" s="6">
        <v>100000</v>
      </c>
      <c r="H98" s="9"/>
      <c r="I98" s="9"/>
      <c r="J98" s="9"/>
      <c r="K98" s="7">
        <v>31.048650800000001</v>
      </c>
      <c r="L98" s="10"/>
      <c r="M98" s="10"/>
      <c r="N98" s="10"/>
    </row>
    <row r="99" spans="1:14" ht="15.6" customHeight="1">
      <c r="A99" s="65"/>
      <c r="B99" s="22" t="s">
        <v>97</v>
      </c>
      <c r="C99" s="5" t="s">
        <v>76</v>
      </c>
      <c r="D99" s="6">
        <v>125178</v>
      </c>
      <c r="E99" s="7">
        <v>30.764199999999999</v>
      </c>
      <c r="F99" s="8">
        <v>3851001.03</v>
      </c>
      <c r="G99" s="6">
        <v>125178</v>
      </c>
      <c r="H99" s="9"/>
      <c r="I99" s="9"/>
      <c r="J99" s="9"/>
      <c r="K99" s="7">
        <v>30.764241599961601</v>
      </c>
      <c r="L99" s="10"/>
      <c r="M99" s="10"/>
      <c r="N99" s="10"/>
    </row>
    <row r="100" spans="1:14" ht="15.6" customHeight="1">
      <c r="A100" s="65"/>
      <c r="B100" s="22" t="s">
        <v>98</v>
      </c>
      <c r="C100" s="5" t="s">
        <v>76</v>
      </c>
      <c r="D100" s="6">
        <v>50000</v>
      </c>
      <c r="E100" s="7">
        <v>30.863199999999999</v>
      </c>
      <c r="F100" s="8">
        <v>1543160</v>
      </c>
      <c r="G100" s="6">
        <v>50000</v>
      </c>
      <c r="H100" s="9"/>
      <c r="I100" s="9"/>
      <c r="J100" s="9"/>
      <c r="K100" s="7">
        <v>30.8632402</v>
      </c>
      <c r="L100" s="10"/>
      <c r="M100" s="10"/>
      <c r="N100" s="10"/>
    </row>
    <row r="101" spans="1:14" ht="15.6" customHeight="1">
      <c r="A101" s="65"/>
      <c r="B101" s="22" t="s">
        <v>99</v>
      </c>
      <c r="C101" s="5" t="s">
        <v>76</v>
      </c>
      <c r="D101" s="6">
        <v>383713</v>
      </c>
      <c r="E101" s="7">
        <v>31.198</v>
      </c>
      <c r="F101" s="8">
        <v>11971078.17</v>
      </c>
      <c r="G101" s="6">
        <v>383713</v>
      </c>
      <c r="H101" s="9"/>
      <c r="I101" s="9"/>
      <c r="J101" s="9"/>
      <c r="K101" s="7">
        <v>31.197951776457899</v>
      </c>
      <c r="L101" s="10"/>
      <c r="M101" s="10"/>
      <c r="N101" s="10"/>
    </row>
    <row r="102" spans="1:14" ht="15.6" customHeight="1">
      <c r="A102" s="65"/>
      <c r="B102" s="22" t="s">
        <v>100</v>
      </c>
      <c r="C102" s="5" t="s">
        <v>76</v>
      </c>
      <c r="D102" s="6">
        <v>50000</v>
      </c>
      <c r="E102" s="7">
        <v>31.241199999999999</v>
      </c>
      <c r="F102" s="8">
        <v>1562060</v>
      </c>
      <c r="G102" s="6">
        <v>50000</v>
      </c>
      <c r="H102" s="9"/>
      <c r="I102" s="9"/>
      <c r="J102" s="9"/>
      <c r="K102" s="7">
        <v>31.241162500000002</v>
      </c>
      <c r="L102" s="10"/>
      <c r="M102" s="10"/>
      <c r="N102" s="10"/>
    </row>
    <row r="103" spans="1:14" ht="15.6" customHeight="1">
      <c r="A103" s="65"/>
      <c r="B103" s="22" t="s">
        <v>101</v>
      </c>
      <c r="C103" s="5" t="s">
        <v>76</v>
      </c>
      <c r="D103" s="6">
        <v>148597</v>
      </c>
      <c r="E103" s="7">
        <v>30.952300000000001</v>
      </c>
      <c r="F103" s="8">
        <v>4599418.92</v>
      </c>
      <c r="G103" s="6">
        <v>148597</v>
      </c>
      <c r="H103" s="9"/>
      <c r="I103" s="9"/>
      <c r="J103" s="9"/>
      <c r="K103" s="7">
        <v>30.952314279561499</v>
      </c>
      <c r="L103" s="10"/>
      <c r="M103" s="10"/>
      <c r="N103" s="10"/>
    </row>
    <row r="104" spans="1:14" ht="15.6" customHeight="1">
      <c r="A104" s="65"/>
      <c r="B104" s="22" t="s">
        <v>102</v>
      </c>
      <c r="C104" s="5" t="s">
        <v>76</v>
      </c>
      <c r="D104" s="6">
        <v>249438</v>
      </c>
      <c r="E104" s="7">
        <v>30.748799999999999</v>
      </c>
      <c r="F104" s="8">
        <v>7669919.1699999999</v>
      </c>
      <c r="G104" s="6">
        <v>249438</v>
      </c>
      <c r="H104" s="9"/>
      <c r="I104" s="9"/>
      <c r="J104" s="9"/>
      <c r="K104" s="7">
        <v>30.748827103328299</v>
      </c>
      <c r="L104" s="10"/>
      <c r="M104" s="10"/>
      <c r="N104" s="10"/>
    </row>
    <row r="105" spans="1:14" ht="15.6" customHeight="1">
      <c r="A105" s="65"/>
      <c r="B105" s="22" t="s">
        <v>103</v>
      </c>
      <c r="C105" s="5" t="s">
        <v>76</v>
      </c>
      <c r="D105" s="6">
        <v>180183</v>
      </c>
      <c r="E105" s="7">
        <v>30.891999999999999</v>
      </c>
      <c r="F105" s="8">
        <v>5566213.2400000002</v>
      </c>
      <c r="G105" s="6">
        <v>180183</v>
      </c>
      <c r="H105" s="9"/>
      <c r="I105" s="9"/>
      <c r="J105" s="9"/>
      <c r="K105" s="7">
        <v>30.891950516974401</v>
      </c>
      <c r="L105" s="10"/>
      <c r="M105" s="10"/>
      <c r="N105" s="10"/>
    </row>
    <row r="106" spans="1:14" ht="15.6" customHeight="1">
      <c r="A106" s="65"/>
      <c r="B106" s="22" t="s">
        <v>104</v>
      </c>
      <c r="C106" s="5" t="s">
        <v>76</v>
      </c>
      <c r="D106" s="6">
        <v>204922</v>
      </c>
      <c r="E106" s="7">
        <v>30.761399999999998</v>
      </c>
      <c r="F106" s="8">
        <v>6303687.6100000003</v>
      </c>
      <c r="G106" s="6">
        <v>204922</v>
      </c>
      <c r="H106" s="9"/>
      <c r="I106" s="9"/>
      <c r="J106" s="9"/>
      <c r="K106" s="7">
        <v>30.761445281619402</v>
      </c>
      <c r="L106" s="10"/>
      <c r="M106" s="10"/>
      <c r="N106" s="10"/>
    </row>
    <row r="107" spans="1:14" ht="15.6" customHeight="1">
      <c r="A107" s="65"/>
      <c r="B107" s="22" t="s">
        <v>105</v>
      </c>
      <c r="C107" s="5" t="s">
        <v>76</v>
      </c>
      <c r="D107" s="6">
        <v>173920</v>
      </c>
      <c r="E107" s="7">
        <v>30.654499999999999</v>
      </c>
      <c r="F107" s="8">
        <v>5331430.6399999997</v>
      </c>
      <c r="G107" s="6">
        <v>173920</v>
      </c>
      <c r="H107" s="9"/>
      <c r="I107" s="9"/>
      <c r="J107" s="9"/>
      <c r="K107" s="7">
        <v>30.654466220101199</v>
      </c>
      <c r="L107" s="10"/>
      <c r="M107" s="10"/>
      <c r="N107" s="10"/>
    </row>
    <row r="108" spans="1:14" ht="15.6" customHeight="1">
      <c r="A108" s="65"/>
      <c r="B108" s="22" t="s">
        <v>106</v>
      </c>
      <c r="C108" s="5" t="s">
        <v>76</v>
      </c>
      <c r="D108" s="6">
        <v>182407</v>
      </c>
      <c r="E108" s="7">
        <v>30.535299999999999</v>
      </c>
      <c r="F108" s="8">
        <v>5569852.4699999997</v>
      </c>
      <c r="G108" s="6">
        <v>182407</v>
      </c>
      <c r="H108" s="9"/>
      <c r="I108" s="9"/>
      <c r="J108" s="9"/>
      <c r="K108" s="7">
        <v>30.535317257561399</v>
      </c>
      <c r="L108" s="10"/>
      <c r="M108" s="10"/>
      <c r="N108" s="10"/>
    </row>
    <row r="109" spans="1:14" ht="15.6" customHeight="1">
      <c r="A109" s="65"/>
      <c r="B109" s="22" t="s">
        <v>107</v>
      </c>
      <c r="C109" s="5" t="s">
        <v>76</v>
      </c>
      <c r="D109" s="6">
        <v>50000</v>
      </c>
      <c r="E109" s="7">
        <v>30.2684</v>
      </c>
      <c r="F109" s="8">
        <v>1513420</v>
      </c>
      <c r="G109" s="6">
        <v>50000</v>
      </c>
      <c r="H109" s="9"/>
      <c r="I109" s="9"/>
      <c r="J109" s="9"/>
      <c r="K109" s="7">
        <v>30.268446000000001</v>
      </c>
      <c r="L109" s="10"/>
      <c r="M109" s="10"/>
      <c r="N109" s="10"/>
    </row>
    <row r="110" spans="1:14" ht="15.6" customHeight="1">
      <c r="A110" s="65"/>
      <c r="B110" s="22" t="s">
        <v>108</v>
      </c>
      <c r="C110" s="5" t="s">
        <v>76</v>
      </c>
      <c r="D110" s="6">
        <v>50000</v>
      </c>
      <c r="E110" s="7">
        <v>30.404399999999999</v>
      </c>
      <c r="F110" s="8">
        <v>1520220</v>
      </c>
      <c r="G110" s="6">
        <v>50000</v>
      </c>
      <c r="H110" s="9"/>
      <c r="I110" s="9"/>
      <c r="J110" s="9"/>
      <c r="K110" s="7">
        <v>30.404390299999999</v>
      </c>
      <c r="L110" s="10"/>
      <c r="M110" s="10"/>
      <c r="N110" s="10"/>
    </row>
    <row r="111" spans="1:14" ht="15.6" customHeight="1">
      <c r="A111" s="65"/>
      <c r="B111" s="22" t="s">
        <v>109</v>
      </c>
      <c r="C111" s="5" t="s">
        <v>76</v>
      </c>
      <c r="D111" s="6">
        <v>50000</v>
      </c>
      <c r="E111" s="7">
        <v>30.5244</v>
      </c>
      <c r="F111" s="8">
        <v>1526220</v>
      </c>
      <c r="G111" s="6">
        <v>50000</v>
      </c>
      <c r="H111" s="9"/>
      <c r="I111" s="9"/>
      <c r="J111" s="9"/>
      <c r="K111" s="7">
        <v>30.524414199999999</v>
      </c>
      <c r="L111" s="10"/>
      <c r="M111" s="10"/>
      <c r="N111" s="10"/>
    </row>
    <row r="112" spans="1:14" ht="15.6" customHeight="1">
      <c r="A112" s="65"/>
      <c r="B112" s="22" t="s">
        <v>110</v>
      </c>
      <c r="C112" s="5" t="s">
        <v>76</v>
      </c>
      <c r="D112" s="6">
        <v>190000</v>
      </c>
      <c r="E112" s="7">
        <v>30.035</v>
      </c>
      <c r="F112" s="8">
        <v>5706650</v>
      </c>
      <c r="G112" s="6">
        <v>190000</v>
      </c>
      <c r="H112" s="9"/>
      <c r="I112" s="9"/>
      <c r="J112" s="9"/>
      <c r="K112" s="7">
        <v>30.035029394736799</v>
      </c>
      <c r="L112" s="10"/>
      <c r="M112" s="10"/>
      <c r="N112" s="10"/>
    </row>
    <row r="113" spans="1:14" ht="15.6" customHeight="1">
      <c r="A113" s="65"/>
      <c r="B113" s="22" t="s">
        <v>111</v>
      </c>
      <c r="C113" s="5" t="s">
        <v>76</v>
      </c>
      <c r="D113" s="6">
        <v>473437</v>
      </c>
      <c r="E113" s="7">
        <v>29.6998</v>
      </c>
      <c r="F113" s="8">
        <v>14060984.210000001</v>
      </c>
      <c r="G113" s="6">
        <v>473437</v>
      </c>
      <c r="H113" s="9"/>
      <c r="I113" s="9"/>
      <c r="J113" s="9"/>
      <c r="K113" s="7">
        <v>29.699755796441799</v>
      </c>
      <c r="L113" s="10"/>
      <c r="M113" s="10"/>
      <c r="N113" s="10"/>
    </row>
    <row r="114" spans="1:14" ht="15.6" customHeight="1">
      <c r="A114" s="65"/>
      <c r="B114" s="22" t="s">
        <v>112</v>
      </c>
      <c r="C114" s="5" t="s">
        <v>76</v>
      </c>
      <c r="D114" s="6">
        <v>50000</v>
      </c>
      <c r="E114" s="7">
        <v>29.571400000000001</v>
      </c>
      <c r="F114" s="8">
        <v>1478570</v>
      </c>
      <c r="G114" s="6">
        <v>50000</v>
      </c>
      <c r="H114" s="9"/>
      <c r="I114" s="9"/>
      <c r="J114" s="9"/>
      <c r="K114" s="7">
        <v>29.571429800000001</v>
      </c>
      <c r="L114" s="10"/>
      <c r="M114" s="10"/>
      <c r="N114" s="10"/>
    </row>
    <row r="115" spans="1:14" ht="15.6" customHeight="1">
      <c r="A115" s="65"/>
      <c r="B115" s="22" t="s">
        <v>113</v>
      </c>
      <c r="C115" s="5" t="s">
        <v>76</v>
      </c>
      <c r="D115" s="6">
        <v>50000</v>
      </c>
      <c r="E115" s="7">
        <v>29.335699999999999</v>
      </c>
      <c r="F115" s="8">
        <v>1466785</v>
      </c>
      <c r="G115" s="6">
        <v>50000</v>
      </c>
      <c r="H115" s="9"/>
      <c r="I115" s="9"/>
      <c r="J115" s="9"/>
      <c r="K115" s="7">
        <v>29.335703599999999</v>
      </c>
      <c r="L115" s="10"/>
      <c r="M115" s="10"/>
      <c r="N115" s="10"/>
    </row>
    <row r="116" spans="1:14" ht="15.6" customHeight="1">
      <c r="A116" s="65"/>
      <c r="B116" s="22" t="s">
        <v>114</v>
      </c>
      <c r="C116" s="5" t="s">
        <v>76</v>
      </c>
      <c r="D116" s="6">
        <v>50000</v>
      </c>
      <c r="E116" s="7">
        <v>29.562000000000001</v>
      </c>
      <c r="F116" s="8">
        <v>1478100</v>
      </c>
      <c r="G116" s="6">
        <v>50000</v>
      </c>
      <c r="H116" s="9"/>
      <c r="I116" s="9"/>
      <c r="J116" s="9"/>
      <c r="K116" s="7">
        <v>29.562007300000001</v>
      </c>
      <c r="L116" s="10"/>
      <c r="M116" s="10"/>
      <c r="N116" s="10"/>
    </row>
    <row r="117" spans="1:14" ht="15.6" customHeight="1">
      <c r="A117" s="65"/>
      <c r="B117" s="22" t="s">
        <v>115</v>
      </c>
      <c r="C117" s="5" t="s">
        <v>76</v>
      </c>
      <c r="D117" s="6">
        <v>50000</v>
      </c>
      <c r="E117" s="7">
        <v>29.4452</v>
      </c>
      <c r="F117" s="8">
        <v>1472260</v>
      </c>
      <c r="G117" s="6">
        <v>50000</v>
      </c>
      <c r="H117" s="9"/>
      <c r="I117" s="9"/>
      <c r="J117" s="9"/>
      <c r="K117" s="7">
        <v>29.445197100000001</v>
      </c>
      <c r="L117" s="10"/>
      <c r="M117" s="10"/>
      <c r="N117" s="10"/>
    </row>
    <row r="118" spans="1:14" ht="15.6" customHeight="1">
      <c r="A118" s="65"/>
      <c r="B118" s="22" t="s">
        <v>116</v>
      </c>
      <c r="C118" s="5" t="s">
        <v>76</v>
      </c>
      <c r="D118" s="6">
        <v>316602</v>
      </c>
      <c r="E118" s="7">
        <v>29.582999999999998</v>
      </c>
      <c r="F118" s="8">
        <v>9366036.9700000007</v>
      </c>
      <c r="G118" s="6">
        <v>316602</v>
      </c>
      <c r="H118" s="9"/>
      <c r="I118" s="9"/>
      <c r="J118" s="9"/>
      <c r="K118" s="7">
        <v>29.582994343055301</v>
      </c>
      <c r="L118" s="10"/>
      <c r="M118" s="10"/>
      <c r="N118" s="10"/>
    </row>
    <row r="119" spans="1:14" ht="15.6" customHeight="1">
      <c r="A119" s="65"/>
      <c r="B119" s="22" t="s">
        <v>117</v>
      </c>
      <c r="C119" s="5" t="s">
        <v>76</v>
      </c>
      <c r="D119" s="6">
        <v>50000</v>
      </c>
      <c r="E119" s="7">
        <v>29.42</v>
      </c>
      <c r="F119" s="8">
        <v>1471000</v>
      </c>
      <c r="G119" s="6">
        <v>50000</v>
      </c>
      <c r="H119" s="9"/>
      <c r="I119" s="9"/>
      <c r="J119" s="9"/>
      <c r="K119" s="7">
        <v>29.4199935</v>
      </c>
      <c r="L119" s="10"/>
      <c r="M119" s="10"/>
      <c r="N119" s="10"/>
    </row>
    <row r="120" spans="1:14" ht="15.6" customHeight="1">
      <c r="A120" s="65"/>
      <c r="B120" s="22" t="s">
        <v>118</v>
      </c>
      <c r="C120" s="5" t="s">
        <v>76</v>
      </c>
      <c r="D120" s="6">
        <v>50000</v>
      </c>
      <c r="E120" s="7">
        <v>29.073499999999999</v>
      </c>
      <c r="F120" s="8">
        <v>1453675</v>
      </c>
      <c r="G120" s="6">
        <v>50000</v>
      </c>
      <c r="H120" s="9"/>
      <c r="I120" s="9"/>
      <c r="J120" s="9"/>
      <c r="K120" s="7">
        <v>29.0735159</v>
      </c>
      <c r="L120" s="10"/>
      <c r="M120" s="10"/>
      <c r="N120" s="10"/>
    </row>
    <row r="121" spans="1:14" ht="15.6" customHeight="1">
      <c r="A121" s="65"/>
      <c r="B121" s="22" t="s">
        <v>119</v>
      </c>
      <c r="C121" s="5" t="s">
        <v>76</v>
      </c>
      <c r="D121" s="6">
        <v>779526</v>
      </c>
      <c r="E121" s="7">
        <v>29.324000000000002</v>
      </c>
      <c r="F121" s="8">
        <v>22858820.420000002</v>
      </c>
      <c r="G121" s="6">
        <v>525000</v>
      </c>
      <c r="H121" s="6">
        <v>212000</v>
      </c>
      <c r="I121" s="6">
        <v>42526</v>
      </c>
      <c r="J121" s="9"/>
      <c r="K121" s="7">
        <v>29.321780152380999</v>
      </c>
      <c r="L121" s="7">
        <v>29.328583915094299</v>
      </c>
      <c r="M121" s="7">
        <v>29.329340050792499</v>
      </c>
      <c r="N121" s="10"/>
    </row>
    <row r="122" spans="1:14" ht="15.6" customHeight="1">
      <c r="A122" s="65"/>
      <c r="B122" s="22" t="s">
        <v>120</v>
      </c>
      <c r="C122" s="5" t="s">
        <v>76</v>
      </c>
      <c r="D122" s="6">
        <v>796590</v>
      </c>
      <c r="E122" s="7">
        <v>29.320900000000002</v>
      </c>
      <c r="F122" s="8">
        <v>23356735.73</v>
      </c>
      <c r="G122" s="6">
        <v>534660</v>
      </c>
      <c r="H122" s="6">
        <v>216997</v>
      </c>
      <c r="I122" s="6">
        <v>44933</v>
      </c>
      <c r="J122" s="9"/>
      <c r="K122" s="7">
        <v>29.317277148094099</v>
      </c>
      <c r="L122" s="7">
        <v>29.328597999050601</v>
      </c>
      <c r="M122" s="7">
        <v>29.327559032337</v>
      </c>
      <c r="N122" s="10"/>
    </row>
    <row r="123" spans="1:14" ht="15.6" customHeight="1">
      <c r="A123" s="65"/>
      <c r="B123" s="22" t="s">
        <v>121</v>
      </c>
      <c r="C123" s="5" t="s">
        <v>76</v>
      </c>
      <c r="D123" s="6">
        <v>817958</v>
      </c>
      <c r="E123" s="7">
        <v>29.671600000000002</v>
      </c>
      <c r="F123" s="8">
        <v>24270122.59</v>
      </c>
      <c r="G123" s="6">
        <v>551000</v>
      </c>
      <c r="H123" s="6">
        <v>222000</v>
      </c>
      <c r="I123" s="6">
        <v>44958</v>
      </c>
      <c r="J123" s="9"/>
      <c r="K123" s="7">
        <v>29.671317368421001</v>
      </c>
      <c r="L123" s="7">
        <v>29.672145315315301</v>
      </c>
      <c r="M123" s="7">
        <v>29.672827194270202</v>
      </c>
      <c r="N123" s="10"/>
    </row>
    <row r="124" spans="1:14" ht="15.6" customHeight="1">
      <c r="A124" s="65"/>
      <c r="B124" s="22" t="s">
        <v>122</v>
      </c>
      <c r="C124" s="5" t="s">
        <v>76</v>
      </c>
      <c r="D124" s="6">
        <v>819445</v>
      </c>
      <c r="E124" s="7">
        <v>29.795400000000001</v>
      </c>
      <c r="F124" s="8">
        <v>24415691.550000001</v>
      </c>
      <c r="G124" s="6">
        <v>553500</v>
      </c>
      <c r="H124" s="6">
        <v>221000</v>
      </c>
      <c r="I124" s="6">
        <v>44945</v>
      </c>
      <c r="J124" s="9"/>
      <c r="K124" s="7">
        <v>29.794344769647701</v>
      </c>
      <c r="L124" s="7">
        <v>29.797325678732999</v>
      </c>
      <c r="M124" s="7">
        <v>29.798315941706502</v>
      </c>
      <c r="N124" s="10"/>
    </row>
    <row r="125" spans="1:14" ht="15.6" customHeight="1">
      <c r="A125" s="65"/>
      <c r="B125" s="22" t="s">
        <v>123</v>
      </c>
      <c r="C125" s="5" t="s">
        <v>76</v>
      </c>
      <c r="D125" s="6">
        <v>714350</v>
      </c>
      <c r="E125" s="7">
        <v>29.7559</v>
      </c>
      <c r="F125" s="8">
        <v>21256127.164999999</v>
      </c>
      <c r="G125" s="6">
        <v>570000</v>
      </c>
      <c r="H125" s="6">
        <v>144350</v>
      </c>
      <c r="I125" s="9"/>
      <c r="J125" s="9"/>
      <c r="K125" s="7">
        <v>29.755342412280701</v>
      </c>
      <c r="L125" s="7">
        <v>29.758299999999998</v>
      </c>
      <c r="M125" s="7"/>
      <c r="N125" s="10"/>
    </row>
    <row r="126" spans="1:14" ht="15.6" customHeight="1">
      <c r="A126" s="65"/>
      <c r="B126" s="22">
        <v>45096</v>
      </c>
      <c r="C126" s="5" t="s">
        <v>20653</v>
      </c>
      <c r="D126" s="6">
        <v>50000</v>
      </c>
      <c r="E126" s="7">
        <v>29.811429</v>
      </c>
      <c r="F126" s="8">
        <v>1490571.45</v>
      </c>
      <c r="G126" s="6">
        <v>38526</v>
      </c>
      <c r="H126" s="6">
        <v>8597</v>
      </c>
      <c r="I126" s="6">
        <v>2877</v>
      </c>
      <c r="J126" s="9"/>
      <c r="K126" s="7">
        <v>29.818407000000001</v>
      </c>
      <c r="L126" s="7">
        <v>29.791471000000001</v>
      </c>
      <c r="M126" s="7">
        <v>29.777615999999998</v>
      </c>
      <c r="N126" s="10"/>
    </row>
    <row r="127" spans="1:14" ht="15.6" customHeight="1">
      <c r="A127" s="65"/>
      <c r="B127" s="22">
        <v>45097</v>
      </c>
      <c r="C127" s="5" t="s">
        <v>20653</v>
      </c>
      <c r="D127" s="6">
        <v>50000</v>
      </c>
      <c r="E127" s="7">
        <v>30.036080999999999</v>
      </c>
      <c r="F127" s="8">
        <v>1501804.05</v>
      </c>
      <c r="G127" s="6">
        <v>35936</v>
      </c>
      <c r="H127" s="6">
        <v>13392</v>
      </c>
      <c r="I127" s="6">
        <v>672</v>
      </c>
      <c r="J127" s="9"/>
      <c r="K127" s="7">
        <v>30.027798000000001</v>
      </c>
      <c r="L127" s="7">
        <v>30.059937000000001</v>
      </c>
      <c r="M127" s="7">
        <v>30.003616000000001</v>
      </c>
      <c r="N127" s="10"/>
    </row>
    <row r="128" spans="1:14" ht="15.6" customHeight="1">
      <c r="A128" s="65"/>
      <c r="B128" s="22">
        <v>45098</v>
      </c>
      <c r="C128" s="5" t="s">
        <v>20653</v>
      </c>
      <c r="D128" s="6">
        <v>50000</v>
      </c>
      <c r="E128" s="7">
        <v>29.892489999999999</v>
      </c>
      <c r="F128" s="8">
        <v>1494624.5</v>
      </c>
      <c r="G128" s="6">
        <v>33479</v>
      </c>
      <c r="H128" s="6">
        <v>15018</v>
      </c>
      <c r="I128" s="6">
        <v>1503</v>
      </c>
      <c r="J128" s="9"/>
      <c r="K128" s="7">
        <v>29.881114</v>
      </c>
      <c r="L128" s="7">
        <v>29.919338</v>
      </c>
      <c r="M128" s="7">
        <v>29.877604999999999</v>
      </c>
      <c r="N128" s="10"/>
    </row>
    <row r="129" spans="1:14" ht="15.6" customHeight="1">
      <c r="A129" s="65"/>
      <c r="B129" s="22">
        <v>45099</v>
      </c>
      <c r="C129" s="5" t="s">
        <v>20653</v>
      </c>
      <c r="D129" s="6">
        <v>50000</v>
      </c>
      <c r="E129" s="7">
        <v>29.674302999999998</v>
      </c>
      <c r="F129" s="8">
        <v>1483715.15</v>
      </c>
      <c r="G129" s="6">
        <v>39179</v>
      </c>
      <c r="H129" s="6">
        <v>8382</v>
      </c>
      <c r="I129" s="6">
        <v>2439</v>
      </c>
      <c r="J129" s="9"/>
      <c r="K129" s="7">
        <v>29.666522000000001</v>
      </c>
      <c r="L129" s="7">
        <v>29.691973000000001</v>
      </c>
      <c r="M129" s="7">
        <v>29.738571</v>
      </c>
      <c r="N129" s="10"/>
    </row>
    <row r="130" spans="1:14" ht="15.6" customHeight="1">
      <c r="A130" s="65"/>
      <c r="B130" s="22">
        <v>45100</v>
      </c>
      <c r="C130" s="5" t="s">
        <v>20653</v>
      </c>
      <c r="D130" s="6">
        <v>50000</v>
      </c>
      <c r="E130" s="7">
        <v>30.111253999999999</v>
      </c>
      <c r="F130" s="8">
        <v>1505562.7</v>
      </c>
      <c r="G130" s="6">
        <v>38715</v>
      </c>
      <c r="H130" s="6">
        <v>8780</v>
      </c>
      <c r="I130" s="6">
        <v>2505</v>
      </c>
      <c r="J130" s="9"/>
      <c r="K130" s="7">
        <v>30.097930999999999</v>
      </c>
      <c r="L130" s="7">
        <v>30.181438</v>
      </c>
      <c r="M130" s="7">
        <v>30.071154</v>
      </c>
      <c r="N130" s="10"/>
    </row>
    <row r="131" spans="1:14" ht="15.6" customHeight="1">
      <c r="A131" s="65"/>
      <c r="B131" s="22">
        <v>45103</v>
      </c>
      <c r="C131" s="5" t="s">
        <v>20653</v>
      </c>
      <c r="D131" s="6">
        <v>50000</v>
      </c>
      <c r="E131" s="7">
        <v>30.253944000000001</v>
      </c>
      <c r="F131" s="8">
        <v>1512697.2</v>
      </c>
      <c r="G131" s="6">
        <v>39196</v>
      </c>
      <c r="H131" s="6">
        <v>10792</v>
      </c>
      <c r="I131" s="6">
        <v>12</v>
      </c>
      <c r="J131" s="9"/>
      <c r="K131" s="7">
        <v>30.247578000000001</v>
      </c>
      <c r="L131" s="7">
        <v>30.277031999999998</v>
      </c>
      <c r="M131" s="7">
        <v>30.282499999999999</v>
      </c>
      <c r="N131" s="10"/>
    </row>
    <row r="132" spans="1:14" ht="15.6" customHeight="1">
      <c r="A132" s="65"/>
      <c r="B132" s="22">
        <v>45104</v>
      </c>
      <c r="C132" s="5" t="s">
        <v>20653</v>
      </c>
      <c r="D132" s="6">
        <v>50000</v>
      </c>
      <c r="E132" s="7">
        <v>30.432908000000001</v>
      </c>
      <c r="F132" s="8">
        <v>1521645.4000000001</v>
      </c>
      <c r="G132" s="6">
        <v>38401</v>
      </c>
      <c r="H132" s="6">
        <v>10120</v>
      </c>
      <c r="I132" s="6">
        <v>1479</v>
      </c>
      <c r="J132" s="9"/>
      <c r="K132" s="7">
        <v>30.427669999999999</v>
      </c>
      <c r="L132" s="7">
        <v>30.444870000000002</v>
      </c>
      <c r="M132" s="7">
        <v>30.487069000000002</v>
      </c>
      <c r="N132" s="10"/>
    </row>
    <row r="133" spans="1:14" ht="15.6" customHeight="1">
      <c r="A133" s="65"/>
      <c r="B133" s="22">
        <v>45105</v>
      </c>
      <c r="C133" s="5" t="s">
        <v>20653</v>
      </c>
      <c r="D133" s="6">
        <v>50000</v>
      </c>
      <c r="E133" s="7">
        <v>30.972922000000001</v>
      </c>
      <c r="F133" s="8">
        <v>1548646.1</v>
      </c>
      <c r="G133" s="6">
        <v>38740</v>
      </c>
      <c r="H133" s="6">
        <v>9307</v>
      </c>
      <c r="I133" s="6">
        <v>1953</v>
      </c>
      <c r="J133" s="9"/>
      <c r="K133" s="7">
        <v>30.972276999999998</v>
      </c>
      <c r="L133" s="7">
        <v>30.987525999999999</v>
      </c>
      <c r="M133" s="7">
        <v>30.916105999999999</v>
      </c>
      <c r="N133" s="10"/>
    </row>
    <row r="134" spans="1:14" ht="15.6" customHeight="1">
      <c r="A134" s="65"/>
      <c r="B134" s="22">
        <v>45106</v>
      </c>
      <c r="C134" s="5" t="s">
        <v>20653</v>
      </c>
      <c r="D134" s="6">
        <v>50000</v>
      </c>
      <c r="E134" s="7">
        <v>31.068352999999998</v>
      </c>
      <c r="F134" s="8">
        <v>1553417.65</v>
      </c>
      <c r="G134" s="6">
        <v>37691</v>
      </c>
      <c r="H134" s="6">
        <v>10258</v>
      </c>
      <c r="I134" s="6">
        <v>2051</v>
      </c>
      <c r="J134" s="9"/>
      <c r="K134" s="7">
        <v>31.069509</v>
      </c>
      <c r="L134" s="7">
        <v>31.067436000000001</v>
      </c>
      <c r="M134" s="7">
        <v>31.051689</v>
      </c>
      <c r="N134" s="10"/>
    </row>
    <row r="135" spans="1:14" ht="15.6" customHeight="1">
      <c r="A135" s="65"/>
      <c r="B135" s="22">
        <v>45107</v>
      </c>
      <c r="C135" s="5" t="s">
        <v>20653</v>
      </c>
      <c r="D135" s="6">
        <v>50000</v>
      </c>
      <c r="E135" s="7">
        <v>31.261261000000001</v>
      </c>
      <c r="F135" s="8">
        <v>1563063.05</v>
      </c>
      <c r="G135" s="6">
        <v>42504</v>
      </c>
      <c r="H135" s="6">
        <v>4869</v>
      </c>
      <c r="I135" s="6">
        <v>2627</v>
      </c>
      <c r="J135" s="9"/>
      <c r="K135" s="7">
        <v>31.253423000000002</v>
      </c>
      <c r="L135" s="7">
        <v>31.287132</v>
      </c>
      <c r="M135" s="7">
        <v>31.340123999999999</v>
      </c>
      <c r="N135" s="10"/>
    </row>
    <row r="136" spans="1:14" ht="15.6" customHeight="1">
      <c r="A136" s="65"/>
      <c r="B136" s="22">
        <v>45110</v>
      </c>
      <c r="C136" s="5" t="s">
        <v>20653</v>
      </c>
      <c r="D136" s="6">
        <v>50000</v>
      </c>
      <c r="E136" s="7">
        <v>31.631383</v>
      </c>
      <c r="F136" s="8">
        <v>1581569.15</v>
      </c>
      <c r="G136" s="6">
        <v>43770</v>
      </c>
      <c r="H136" s="6">
        <v>4719</v>
      </c>
      <c r="I136" s="6">
        <v>1511</v>
      </c>
      <c r="J136" s="9"/>
      <c r="K136" s="7">
        <v>31.628260000000001</v>
      </c>
      <c r="L136" s="7">
        <v>31.647303000000001</v>
      </c>
      <c r="M136" s="7">
        <v>31.672111000000001</v>
      </c>
      <c r="N136" s="10"/>
    </row>
    <row r="137" spans="1:14" ht="15.6" customHeight="1">
      <c r="A137" s="65"/>
      <c r="B137" s="22">
        <v>45111</v>
      </c>
      <c r="C137" s="5" t="s">
        <v>20653</v>
      </c>
      <c r="D137" s="6">
        <v>50000</v>
      </c>
      <c r="E137" s="7">
        <v>31.643284000000001</v>
      </c>
      <c r="F137" s="8">
        <v>1582164.2</v>
      </c>
      <c r="G137" s="6">
        <v>43410</v>
      </c>
      <c r="H137" s="6">
        <v>4822</v>
      </c>
      <c r="I137" s="6">
        <v>1768</v>
      </c>
      <c r="J137" s="9"/>
      <c r="K137" s="7">
        <v>31.642168999999999</v>
      </c>
      <c r="L137" s="7">
        <v>31.642724000000001</v>
      </c>
      <c r="M137" s="7">
        <v>31.672197000000001</v>
      </c>
      <c r="N137" s="10"/>
    </row>
    <row r="138" spans="1:14" ht="15.6" customHeight="1">
      <c r="A138" s="65"/>
      <c r="B138" s="22">
        <v>45112</v>
      </c>
      <c r="C138" s="5" t="s">
        <v>20653</v>
      </c>
      <c r="D138" s="6">
        <v>50000</v>
      </c>
      <c r="E138" s="7">
        <v>31.583705999999999</v>
      </c>
      <c r="F138" s="8">
        <v>1579185.3</v>
      </c>
      <c r="G138" s="6">
        <v>42111</v>
      </c>
      <c r="H138" s="6">
        <v>5895</v>
      </c>
      <c r="I138" s="6">
        <v>1994</v>
      </c>
      <c r="J138" s="9"/>
      <c r="K138" s="7">
        <v>31.598533</v>
      </c>
      <c r="L138" s="7">
        <v>31.504299</v>
      </c>
      <c r="M138" s="7">
        <v>31.505345999999999</v>
      </c>
      <c r="N138" s="10"/>
    </row>
    <row r="139" spans="1:14" ht="15.6" customHeight="1">
      <c r="A139" s="65"/>
      <c r="B139" s="22">
        <v>45113</v>
      </c>
      <c r="C139" s="5" t="s">
        <v>20653</v>
      </c>
      <c r="D139" s="6">
        <v>50000</v>
      </c>
      <c r="E139" s="7">
        <v>31.461224000000001</v>
      </c>
      <c r="F139" s="8">
        <v>1573061.2000000002</v>
      </c>
      <c r="G139" s="6">
        <v>40285</v>
      </c>
      <c r="H139" s="6">
        <v>9397</v>
      </c>
      <c r="I139" s="6">
        <v>318</v>
      </c>
      <c r="J139" s="9"/>
      <c r="K139" s="7">
        <v>31.462416999999999</v>
      </c>
      <c r="L139" s="7">
        <v>31.457270000000001</v>
      </c>
      <c r="M139" s="7">
        <v>31.426824</v>
      </c>
      <c r="N139" s="10"/>
    </row>
    <row r="140" spans="1:14" ht="15.6" customHeight="1">
      <c r="A140" s="65"/>
      <c r="B140" s="22">
        <v>45114</v>
      </c>
      <c r="C140" s="5" t="s">
        <v>20653</v>
      </c>
      <c r="D140" s="6">
        <v>50000</v>
      </c>
      <c r="E140" s="7">
        <v>31.150257</v>
      </c>
      <c r="F140" s="8">
        <v>1557512.85</v>
      </c>
      <c r="G140" s="6">
        <v>43053</v>
      </c>
      <c r="H140" s="6">
        <v>6147</v>
      </c>
      <c r="I140" s="6">
        <v>800</v>
      </c>
      <c r="J140" s="9"/>
      <c r="K140" s="7">
        <v>31.155394000000001</v>
      </c>
      <c r="L140" s="7">
        <v>31.123533999999999</v>
      </c>
      <c r="M140" s="7">
        <v>31.079118999999999</v>
      </c>
      <c r="N140" s="10"/>
    </row>
    <row r="141" spans="1:14" ht="15.6" customHeight="1">
      <c r="A141" s="65"/>
      <c r="B141" s="22">
        <v>45117</v>
      </c>
      <c r="C141" s="5" t="s">
        <v>20653</v>
      </c>
      <c r="D141" s="6">
        <v>50000</v>
      </c>
      <c r="E141" s="7">
        <v>31.359566000000001</v>
      </c>
      <c r="F141" s="8">
        <v>1567978.3</v>
      </c>
      <c r="G141" s="6">
        <v>43848</v>
      </c>
      <c r="H141" s="6">
        <v>4691</v>
      </c>
      <c r="I141" s="6">
        <v>1461</v>
      </c>
      <c r="J141" s="9"/>
      <c r="K141" s="7">
        <v>31.358995</v>
      </c>
      <c r="L141" s="7">
        <v>31.359992999999999</v>
      </c>
      <c r="M141" s="7">
        <v>31.375329000000001</v>
      </c>
      <c r="N141" s="10"/>
    </row>
    <row r="142" spans="1:14" ht="15.6" customHeight="1">
      <c r="A142" s="65"/>
      <c r="B142" s="22">
        <v>45118</v>
      </c>
      <c r="C142" s="5" t="s">
        <v>20653</v>
      </c>
      <c r="D142" s="6">
        <v>50000</v>
      </c>
      <c r="E142" s="7">
        <v>30.897984999999998</v>
      </c>
      <c r="F142" s="8">
        <v>1544899.25</v>
      </c>
      <c r="G142" s="6">
        <v>38369</v>
      </c>
      <c r="H142" s="6">
        <v>9940</v>
      </c>
      <c r="I142" s="6">
        <v>1691</v>
      </c>
      <c r="J142" s="9"/>
      <c r="K142" s="7">
        <v>30.885811</v>
      </c>
      <c r="L142" s="7">
        <v>30.957581000000001</v>
      </c>
      <c r="M142" s="7">
        <v>30.823912</v>
      </c>
      <c r="N142" s="10"/>
    </row>
    <row r="143" spans="1:14" ht="15.6" customHeight="1">
      <c r="A143" s="65"/>
      <c r="B143" s="22">
        <v>45119</v>
      </c>
      <c r="C143" s="5" t="s">
        <v>20653</v>
      </c>
      <c r="D143" s="6">
        <v>50000</v>
      </c>
      <c r="E143" s="7">
        <v>30.717711000000001</v>
      </c>
      <c r="F143" s="8">
        <v>1535885.55</v>
      </c>
      <c r="G143" s="6">
        <v>38830</v>
      </c>
      <c r="H143" s="6">
        <v>8657</v>
      </c>
      <c r="I143" s="6">
        <v>2513</v>
      </c>
      <c r="J143" s="9"/>
      <c r="K143" s="7">
        <v>30.721995</v>
      </c>
      <c r="L143" s="7">
        <v>30.729626</v>
      </c>
      <c r="M143" s="7">
        <v>30.610455999999999</v>
      </c>
      <c r="N143" s="10"/>
    </row>
    <row r="144" spans="1:14" ht="15.6" customHeight="1">
      <c r="A144" s="65"/>
      <c r="B144" s="22">
        <v>45120</v>
      </c>
      <c r="C144" s="5" t="s">
        <v>20653</v>
      </c>
      <c r="D144" s="6">
        <v>50000</v>
      </c>
      <c r="E144" s="7">
        <v>30.486727999999999</v>
      </c>
      <c r="F144" s="8">
        <v>1524336.4</v>
      </c>
      <c r="G144" s="6">
        <v>35212</v>
      </c>
      <c r="H144" s="6">
        <v>13008</v>
      </c>
      <c r="I144" s="6">
        <v>1780</v>
      </c>
      <c r="J144" s="9"/>
      <c r="K144" s="7">
        <v>30.489462</v>
      </c>
      <c r="L144" s="7">
        <v>30.481294999999999</v>
      </c>
      <c r="M144" s="7">
        <v>30.472339999999999</v>
      </c>
      <c r="N144" s="10"/>
    </row>
    <row r="145" spans="1:14" ht="15.6" customHeight="1">
      <c r="A145" s="65"/>
      <c r="B145" s="22">
        <v>45121</v>
      </c>
      <c r="C145" s="5" t="s">
        <v>20653</v>
      </c>
      <c r="D145" s="6">
        <v>50000</v>
      </c>
      <c r="E145" s="7">
        <v>30.707460000000001</v>
      </c>
      <c r="F145" s="8">
        <v>1535373</v>
      </c>
      <c r="G145" s="6">
        <v>40160</v>
      </c>
      <c r="H145" s="6">
        <v>8400</v>
      </c>
      <c r="I145" s="6">
        <v>1440</v>
      </c>
      <c r="J145" s="9"/>
      <c r="K145" s="7">
        <v>30.699392</v>
      </c>
      <c r="L145" s="7">
        <v>30.738367</v>
      </c>
      <c r="M145" s="7">
        <v>30.752184</v>
      </c>
      <c r="N145" s="10"/>
    </row>
    <row r="146" spans="1:14" ht="15.6" customHeight="1">
      <c r="A146" s="65"/>
      <c r="B146" s="22">
        <v>45124</v>
      </c>
      <c r="C146" s="5" t="s">
        <v>20653</v>
      </c>
      <c r="D146" s="6">
        <v>50000</v>
      </c>
      <c r="E146" s="7">
        <v>30.840108000000001</v>
      </c>
      <c r="F146" s="8">
        <v>1542005.4000000001</v>
      </c>
      <c r="G146" s="6">
        <v>42070</v>
      </c>
      <c r="H146" s="6">
        <v>5652</v>
      </c>
      <c r="I146" s="6">
        <v>2278</v>
      </c>
      <c r="J146" s="9"/>
      <c r="K146" s="7">
        <v>30.838415000000001</v>
      </c>
      <c r="L146" s="7">
        <v>30.832011000000001</v>
      </c>
      <c r="M146" s="7">
        <v>30.891456999999999</v>
      </c>
      <c r="N146" s="10"/>
    </row>
    <row r="147" spans="1:14" ht="15.6" customHeight="1">
      <c r="A147" s="65"/>
      <c r="B147" s="22">
        <v>45125</v>
      </c>
      <c r="C147" s="5" t="s">
        <v>20653</v>
      </c>
      <c r="D147" s="6">
        <v>50000</v>
      </c>
      <c r="E147" s="7">
        <v>30.699634</v>
      </c>
      <c r="F147" s="8">
        <v>1534981.7</v>
      </c>
      <c r="G147" s="6">
        <v>36863</v>
      </c>
      <c r="H147" s="6">
        <v>11122</v>
      </c>
      <c r="I147" s="6">
        <v>2015</v>
      </c>
      <c r="J147" s="9"/>
      <c r="K147" s="7">
        <v>30.702009</v>
      </c>
      <c r="L147" s="7">
        <v>30.693154</v>
      </c>
      <c r="M147" s="7">
        <v>30.691948</v>
      </c>
      <c r="N147" s="10"/>
    </row>
    <row r="148" spans="1:14" ht="15.6" customHeight="1">
      <c r="A148" s="65"/>
      <c r="B148" s="22">
        <v>45126</v>
      </c>
      <c r="C148" s="5" t="s">
        <v>20653</v>
      </c>
      <c r="D148" s="6">
        <v>50000</v>
      </c>
      <c r="E148" s="7">
        <v>30.889690000000002</v>
      </c>
      <c r="F148" s="8">
        <v>1544484.5</v>
      </c>
      <c r="G148" s="6">
        <v>45122</v>
      </c>
      <c r="H148" s="6">
        <v>4258</v>
      </c>
      <c r="I148" s="6">
        <v>620</v>
      </c>
      <c r="J148" s="9"/>
      <c r="K148" s="7">
        <v>30.889605</v>
      </c>
      <c r="L148" s="7">
        <v>30.883866999999999</v>
      </c>
      <c r="M148" s="7">
        <v>30.935903</v>
      </c>
      <c r="N148" s="10"/>
    </row>
    <row r="149" spans="1:14" ht="15.6" customHeight="1">
      <c r="A149" s="65"/>
      <c r="B149" s="22">
        <v>45127</v>
      </c>
      <c r="C149" s="5" t="s">
        <v>20653</v>
      </c>
      <c r="D149" s="6">
        <v>50000</v>
      </c>
      <c r="E149" s="7">
        <v>31.358910000000002</v>
      </c>
      <c r="F149" s="8">
        <v>1567945.5</v>
      </c>
      <c r="G149" s="6">
        <v>36281</v>
      </c>
      <c r="H149" s="6">
        <v>11434</v>
      </c>
      <c r="I149" s="6">
        <v>2285</v>
      </c>
      <c r="J149" s="9"/>
      <c r="K149" s="7">
        <v>31.355544999999999</v>
      </c>
      <c r="L149" s="7">
        <v>31.370356999999998</v>
      </c>
      <c r="M149" s="7">
        <v>31.355060999999999</v>
      </c>
      <c r="N149" s="10"/>
    </row>
    <row r="150" spans="1:14" ht="15.6" customHeight="1">
      <c r="A150" s="65"/>
      <c r="B150" s="22">
        <v>45128</v>
      </c>
      <c r="C150" s="5" t="s">
        <v>20653</v>
      </c>
      <c r="D150" s="6">
        <v>50000</v>
      </c>
      <c r="E150" s="7">
        <v>31.507937999999999</v>
      </c>
      <c r="F150" s="8">
        <v>1575396.9</v>
      </c>
      <c r="G150" s="6">
        <v>41779</v>
      </c>
      <c r="H150" s="6">
        <v>7149</v>
      </c>
      <c r="I150" s="6">
        <v>1072</v>
      </c>
      <c r="J150" s="9"/>
      <c r="K150" s="7">
        <v>31.510175</v>
      </c>
      <c r="L150" s="7">
        <v>31.488181000000001</v>
      </c>
      <c r="M150" s="7">
        <v>31.552519</v>
      </c>
      <c r="N150" s="10"/>
    </row>
    <row r="151" spans="1:14" ht="15.6" customHeight="1">
      <c r="A151" s="65"/>
      <c r="B151" s="22">
        <v>45131</v>
      </c>
      <c r="C151" s="5" t="s">
        <v>20653</v>
      </c>
      <c r="D151" s="6">
        <v>50000</v>
      </c>
      <c r="E151" s="7">
        <v>31.495083999999999</v>
      </c>
      <c r="F151" s="8">
        <v>1574754.2</v>
      </c>
      <c r="G151" s="6">
        <v>40001</v>
      </c>
      <c r="H151" s="6">
        <v>8343</v>
      </c>
      <c r="I151" s="6">
        <v>1656</v>
      </c>
      <c r="J151" s="9"/>
      <c r="K151" s="7">
        <v>31.494627000000001</v>
      </c>
      <c r="L151" s="7">
        <v>31.495898</v>
      </c>
      <c r="M151" s="7">
        <v>31.502034999999999</v>
      </c>
      <c r="N151" s="10"/>
    </row>
    <row r="152" spans="1:14" ht="15.6" customHeight="1">
      <c r="A152" s="65"/>
      <c r="B152" s="22">
        <v>45132</v>
      </c>
      <c r="C152" s="5" t="s">
        <v>20653</v>
      </c>
      <c r="D152" s="6">
        <v>50000</v>
      </c>
      <c r="E152" s="7">
        <v>31.378056000000001</v>
      </c>
      <c r="F152" s="8">
        <v>1568902.8</v>
      </c>
      <c r="G152" s="6">
        <v>38708</v>
      </c>
      <c r="H152" s="6">
        <v>9350</v>
      </c>
      <c r="I152" s="6">
        <v>1942</v>
      </c>
      <c r="J152" s="9"/>
      <c r="K152" s="7">
        <v>31.375833</v>
      </c>
      <c r="L152" s="7">
        <v>31.38541</v>
      </c>
      <c r="M152" s="7">
        <v>31.386962</v>
      </c>
      <c r="N152" s="10"/>
    </row>
    <row r="153" spans="1:14" ht="15.6" customHeight="1">
      <c r="A153" s="65"/>
      <c r="B153" s="22">
        <v>45133</v>
      </c>
      <c r="C153" s="5" t="s">
        <v>20653</v>
      </c>
      <c r="D153" s="6">
        <v>50000</v>
      </c>
      <c r="E153" s="7">
        <v>31.307251000000001</v>
      </c>
      <c r="F153" s="8">
        <v>1565362.55</v>
      </c>
      <c r="G153" s="6">
        <v>41451</v>
      </c>
      <c r="H153" s="6">
        <v>7006</v>
      </c>
      <c r="I153" s="6">
        <v>1543</v>
      </c>
      <c r="J153" s="9"/>
      <c r="K153" s="7">
        <v>31.307417000000001</v>
      </c>
      <c r="L153" s="7">
        <v>31.305654000000001</v>
      </c>
      <c r="M153" s="7">
        <v>31.310019</v>
      </c>
      <c r="N153" s="10"/>
    </row>
    <row r="154" spans="1:14" ht="15.6" customHeight="1">
      <c r="A154" s="65"/>
      <c r="B154" s="22">
        <v>45134</v>
      </c>
      <c r="C154" s="5" t="s">
        <v>20653</v>
      </c>
      <c r="D154" s="6">
        <v>50000</v>
      </c>
      <c r="E154" s="7">
        <v>31.640324</v>
      </c>
      <c r="F154" s="8">
        <v>1582016.2</v>
      </c>
      <c r="G154" s="6">
        <v>42017</v>
      </c>
      <c r="H154" s="6">
        <v>4707</v>
      </c>
      <c r="I154" s="6">
        <v>3276</v>
      </c>
      <c r="J154" s="9"/>
      <c r="K154" s="7">
        <v>31.629508000000001</v>
      </c>
      <c r="L154" s="7">
        <v>31.769366999999999</v>
      </c>
      <c r="M154" s="7">
        <v>31.593643</v>
      </c>
      <c r="N154" s="10"/>
    </row>
    <row r="155" spans="1:14" ht="15.6" customHeight="1">
      <c r="A155" s="65"/>
      <c r="B155" s="22">
        <v>45135</v>
      </c>
      <c r="C155" s="5" t="s">
        <v>20653</v>
      </c>
      <c r="D155" s="6">
        <v>50000</v>
      </c>
      <c r="E155" s="7">
        <v>31.783719999999999</v>
      </c>
      <c r="F155" s="8">
        <v>1589186</v>
      </c>
      <c r="G155" s="6">
        <v>46540</v>
      </c>
      <c r="H155" s="6">
        <v>2522</v>
      </c>
      <c r="I155" s="6">
        <v>938</v>
      </c>
      <c r="J155" s="9"/>
      <c r="K155" s="7">
        <v>31.78274</v>
      </c>
      <c r="L155" s="7">
        <v>31.806948999999999</v>
      </c>
      <c r="M155" s="7">
        <v>31.769877000000001</v>
      </c>
      <c r="N155" s="10"/>
    </row>
    <row r="156" spans="1:14" ht="15.6" customHeight="1">
      <c r="A156" s="65"/>
      <c r="B156" s="22">
        <v>45138</v>
      </c>
      <c r="C156" s="5" t="s">
        <v>20653</v>
      </c>
      <c r="D156" s="6">
        <v>50000</v>
      </c>
      <c r="E156" s="7">
        <v>31.601875</v>
      </c>
      <c r="F156" s="8">
        <v>1580093.75</v>
      </c>
      <c r="G156" s="6">
        <v>39237</v>
      </c>
      <c r="H156" s="6">
        <v>8593</v>
      </c>
      <c r="I156" s="6">
        <v>2170</v>
      </c>
      <c r="J156" s="9"/>
      <c r="K156" s="7">
        <v>31.611912</v>
      </c>
      <c r="L156" s="7">
        <v>31.563379000000001</v>
      </c>
      <c r="M156" s="7">
        <v>31.572816</v>
      </c>
      <c r="N156" s="10"/>
    </row>
    <row r="157" spans="1:14" ht="15.6" customHeight="1">
      <c r="A157" s="65"/>
      <c r="B157" s="22">
        <v>45139</v>
      </c>
      <c r="C157" s="5" t="s">
        <v>20653</v>
      </c>
      <c r="D157" s="6">
        <v>50000</v>
      </c>
      <c r="E157" s="7">
        <v>31.559443000000002</v>
      </c>
      <c r="F157" s="8">
        <v>1577972.1500000001</v>
      </c>
      <c r="G157" s="6">
        <v>41065</v>
      </c>
      <c r="H157" s="6">
        <v>6784</v>
      </c>
      <c r="I157" s="6">
        <v>2151</v>
      </c>
      <c r="J157" s="9"/>
      <c r="K157" s="7">
        <v>31.561775000000001</v>
      </c>
      <c r="L157" s="7">
        <v>31.528399</v>
      </c>
      <c r="M157" s="7">
        <v>31.612836000000001</v>
      </c>
      <c r="N157" s="10"/>
    </row>
    <row r="158" spans="1:14" ht="15.6" customHeight="1">
      <c r="A158" s="65"/>
      <c r="B158" s="22">
        <v>45140</v>
      </c>
      <c r="C158" s="5" t="s">
        <v>20653</v>
      </c>
      <c r="D158" s="6">
        <v>50000</v>
      </c>
      <c r="E158" s="7">
        <v>31.295587999999999</v>
      </c>
      <c r="F158" s="8">
        <v>1564779.4</v>
      </c>
      <c r="G158" s="6">
        <v>40179</v>
      </c>
      <c r="H158" s="6">
        <v>8572</v>
      </c>
      <c r="I158" s="6">
        <v>1249</v>
      </c>
      <c r="J158" s="9"/>
      <c r="K158" s="7">
        <v>31.296430000000001</v>
      </c>
      <c r="L158" s="7">
        <v>31.294668999999999</v>
      </c>
      <c r="M158" s="7">
        <v>31.274799999999999</v>
      </c>
      <c r="N158" s="10"/>
    </row>
    <row r="159" spans="1:14" ht="15.6" customHeight="1">
      <c r="A159" s="65"/>
      <c r="B159" s="22">
        <v>45141</v>
      </c>
      <c r="C159" s="5" t="s">
        <v>20653</v>
      </c>
      <c r="D159" s="6">
        <v>50000</v>
      </c>
      <c r="E159" s="7">
        <v>30.773343000000001</v>
      </c>
      <c r="F159" s="8">
        <v>1538667.1500000001</v>
      </c>
      <c r="G159" s="6">
        <v>46496</v>
      </c>
      <c r="H159" s="6">
        <v>2582</v>
      </c>
      <c r="I159" s="6">
        <v>922</v>
      </c>
      <c r="J159" s="9"/>
      <c r="K159" s="7">
        <v>30.775086000000002</v>
      </c>
      <c r="L159" s="7">
        <v>30.781960000000002</v>
      </c>
      <c r="M159" s="7">
        <v>30.661307000000001</v>
      </c>
      <c r="N159" s="10"/>
    </row>
    <row r="160" spans="1:14" ht="15.6" customHeight="1">
      <c r="A160" s="65"/>
      <c r="B160" s="22">
        <v>45142</v>
      </c>
      <c r="C160" s="5" t="s">
        <v>20653</v>
      </c>
      <c r="D160" s="6">
        <v>50000</v>
      </c>
      <c r="E160" s="7">
        <v>30.700645999999999</v>
      </c>
      <c r="F160" s="8">
        <v>1535032.3</v>
      </c>
      <c r="G160" s="6">
        <v>43594</v>
      </c>
      <c r="H160" s="6">
        <v>5919</v>
      </c>
      <c r="I160" s="6">
        <v>487</v>
      </c>
      <c r="J160" s="9"/>
      <c r="K160" s="7">
        <v>30.699788999999999</v>
      </c>
      <c r="L160" s="7">
        <v>30.713176000000001</v>
      </c>
      <c r="M160" s="7">
        <v>30.625102999999999</v>
      </c>
      <c r="N160" s="10"/>
    </row>
    <row r="161" spans="1:14" ht="15.6" customHeight="1">
      <c r="A161" s="65"/>
      <c r="B161" s="22">
        <v>45145</v>
      </c>
      <c r="C161" s="5" t="s">
        <v>20653</v>
      </c>
      <c r="D161" s="6">
        <v>50000</v>
      </c>
      <c r="E161" s="7">
        <v>30.919049000000001</v>
      </c>
      <c r="F161" s="8">
        <v>1545952.45</v>
      </c>
      <c r="G161" s="6">
        <v>41778</v>
      </c>
      <c r="H161" s="6">
        <v>8222</v>
      </c>
      <c r="I161" s="6"/>
      <c r="J161" s="9"/>
      <c r="K161" s="7">
        <v>30.909020000000002</v>
      </c>
      <c r="L161" s="7">
        <v>30.970009999999998</v>
      </c>
      <c r="M161" s="7"/>
      <c r="N161" s="10"/>
    </row>
    <row r="162" spans="1:14" ht="15.6" customHeight="1">
      <c r="A162" s="65"/>
      <c r="B162" s="22">
        <v>45146</v>
      </c>
      <c r="C162" s="5" t="s">
        <v>20653</v>
      </c>
      <c r="D162" s="6">
        <v>50000</v>
      </c>
      <c r="E162" s="7">
        <v>31.268519999999999</v>
      </c>
      <c r="F162" s="8">
        <v>1563426</v>
      </c>
      <c r="G162" s="6">
        <v>40754</v>
      </c>
      <c r="H162" s="6">
        <v>6748</v>
      </c>
      <c r="I162" s="6">
        <v>2498</v>
      </c>
      <c r="J162" s="9"/>
      <c r="K162" s="7">
        <v>31.267965</v>
      </c>
      <c r="L162" s="7">
        <v>31.267016999999999</v>
      </c>
      <c r="M162" s="7">
        <v>31.281637</v>
      </c>
      <c r="N162" s="10"/>
    </row>
    <row r="163" spans="1:14" ht="15.6" customHeight="1">
      <c r="A163" s="65"/>
      <c r="B163" s="22">
        <v>45147</v>
      </c>
      <c r="C163" s="5" t="s">
        <v>20653</v>
      </c>
      <c r="D163" s="6">
        <v>50000</v>
      </c>
      <c r="E163" s="7">
        <v>30.959116000000002</v>
      </c>
      <c r="F163" s="8">
        <v>1547955.8</v>
      </c>
      <c r="G163" s="6">
        <v>43461</v>
      </c>
      <c r="H163" s="6">
        <v>6155</v>
      </c>
      <c r="I163" s="6">
        <v>384</v>
      </c>
      <c r="J163" s="9"/>
      <c r="K163" s="7">
        <v>30.947876999999998</v>
      </c>
      <c r="L163" s="7">
        <v>31.030934999999999</v>
      </c>
      <c r="M163" s="7">
        <v>31.08</v>
      </c>
      <c r="N163" s="10"/>
    </row>
    <row r="164" spans="1:14" ht="15.6" customHeight="1">
      <c r="A164" s="65"/>
      <c r="B164" s="22">
        <v>45148</v>
      </c>
      <c r="C164" s="5" t="s">
        <v>20653</v>
      </c>
      <c r="D164" s="6">
        <v>50000</v>
      </c>
      <c r="E164" s="7">
        <v>31.187785000000002</v>
      </c>
      <c r="F164" s="8">
        <v>1559389.25</v>
      </c>
      <c r="G164" s="6">
        <v>36800</v>
      </c>
      <c r="H164" s="6">
        <v>9886</v>
      </c>
      <c r="I164" s="6">
        <v>3314</v>
      </c>
      <c r="J164" s="9"/>
      <c r="K164" s="7">
        <v>31.188513</v>
      </c>
      <c r="L164" s="7">
        <v>31.168638000000001</v>
      </c>
      <c r="M164" s="7">
        <v>31.236823000000001</v>
      </c>
      <c r="N164" s="10"/>
    </row>
    <row r="165" spans="1:14" ht="15.6" customHeight="1">
      <c r="A165" s="65"/>
      <c r="B165" s="22">
        <v>45149</v>
      </c>
      <c r="C165" s="5" t="s">
        <v>20653</v>
      </c>
      <c r="D165" s="6">
        <v>600000</v>
      </c>
      <c r="E165" s="7">
        <v>30.763957000000001</v>
      </c>
      <c r="F165" s="8">
        <v>18458374.199999999</v>
      </c>
      <c r="G165" s="6">
        <v>408474</v>
      </c>
      <c r="H165" s="6">
        <v>161455</v>
      </c>
      <c r="I165" s="6">
        <v>30071</v>
      </c>
      <c r="J165" s="9"/>
      <c r="K165" s="7">
        <v>30.780135000000001</v>
      </c>
      <c r="L165" s="7">
        <v>30.723849000000001</v>
      </c>
      <c r="M165" s="7">
        <v>30.759542</v>
      </c>
      <c r="N165" s="10"/>
    </row>
    <row r="166" spans="1:14" ht="15.6" customHeight="1">
      <c r="A166" s="65"/>
      <c r="B166" s="22">
        <v>45152</v>
      </c>
      <c r="C166" s="5" t="s">
        <v>20653</v>
      </c>
      <c r="D166" s="6">
        <v>600000</v>
      </c>
      <c r="E166" s="7">
        <v>30.623283000000001</v>
      </c>
      <c r="F166" s="8">
        <v>18373969.800000001</v>
      </c>
      <c r="G166" s="6">
        <v>409363</v>
      </c>
      <c r="H166" s="6">
        <v>166355</v>
      </c>
      <c r="I166" s="6">
        <v>24282</v>
      </c>
      <c r="J166" s="9"/>
      <c r="K166" s="7">
        <v>30.619323999999999</v>
      </c>
      <c r="L166" s="7">
        <v>30.632307999999998</v>
      </c>
      <c r="M166" s="7">
        <v>30.628204</v>
      </c>
      <c r="N166" s="10"/>
    </row>
    <row r="167" spans="1:14" ht="15.6" customHeight="1">
      <c r="A167" s="65"/>
      <c r="B167" s="22">
        <v>45153</v>
      </c>
      <c r="C167" s="5" t="s">
        <v>20653</v>
      </c>
      <c r="D167" s="6">
        <v>400000</v>
      </c>
      <c r="E167" s="7">
        <v>30.577575</v>
      </c>
      <c r="F167" s="8">
        <v>12231030</v>
      </c>
      <c r="G167" s="6">
        <v>314853</v>
      </c>
      <c r="H167" s="6">
        <v>77229</v>
      </c>
      <c r="I167" s="6">
        <v>7918</v>
      </c>
      <c r="J167" s="9"/>
      <c r="K167" s="7">
        <v>30.575523</v>
      </c>
      <c r="L167" s="7">
        <v>30.588284000000002</v>
      </c>
      <c r="M167" s="7">
        <v>30.554715000000002</v>
      </c>
      <c r="N167" s="10"/>
    </row>
    <row r="168" spans="1:14" ht="15.6" customHeight="1">
      <c r="A168" s="65"/>
      <c r="B168" s="22">
        <v>45154</v>
      </c>
      <c r="C168" s="5" t="s">
        <v>20653</v>
      </c>
      <c r="D168" s="6">
        <v>380000</v>
      </c>
      <c r="E168" s="7">
        <v>30.527733000000001</v>
      </c>
      <c r="F168" s="8">
        <v>11600538.540000001</v>
      </c>
      <c r="G168" s="6">
        <v>250981</v>
      </c>
      <c r="H168" s="6">
        <v>97492</v>
      </c>
      <c r="I168" s="6">
        <v>31527</v>
      </c>
      <c r="J168" s="9"/>
      <c r="K168" s="7">
        <v>30.524243999999999</v>
      </c>
      <c r="L168" s="7">
        <v>30.536380999999999</v>
      </c>
      <c r="M168" s="7">
        <v>30.528770999999999</v>
      </c>
      <c r="N168" s="10"/>
    </row>
    <row r="169" spans="1:14" ht="15.6" customHeight="1">
      <c r="A169" s="65"/>
      <c r="B169" s="22">
        <v>45155</v>
      </c>
      <c r="C169" s="5" t="s">
        <v>20653</v>
      </c>
      <c r="D169" s="6">
        <v>50000</v>
      </c>
      <c r="E169" s="7">
        <v>30.542819999999999</v>
      </c>
      <c r="F169" s="8">
        <v>1527141</v>
      </c>
      <c r="G169" s="6">
        <v>43141</v>
      </c>
      <c r="H169" s="6">
        <v>5909</v>
      </c>
      <c r="I169" s="6">
        <v>950</v>
      </c>
      <c r="J169" s="9"/>
      <c r="K169" s="7">
        <v>30.543348000000002</v>
      </c>
      <c r="L169" s="7">
        <v>30.551852</v>
      </c>
      <c r="M169" s="7">
        <v>30.462647</v>
      </c>
      <c r="N169" s="10"/>
    </row>
    <row r="170" spans="1:14" ht="15.6" customHeight="1">
      <c r="A170" s="65"/>
      <c r="B170" s="22">
        <v>45156</v>
      </c>
      <c r="C170" s="5" t="s">
        <v>20653</v>
      </c>
      <c r="D170" s="6">
        <v>50000</v>
      </c>
      <c r="E170" s="7">
        <v>30.440389</v>
      </c>
      <c r="F170" s="8">
        <v>1522019.45</v>
      </c>
      <c r="G170" s="6">
        <v>41967</v>
      </c>
      <c r="H170" s="6">
        <v>6537</v>
      </c>
      <c r="I170" s="6">
        <v>1496</v>
      </c>
      <c r="J170" s="9"/>
      <c r="K170" s="7">
        <v>30.427246</v>
      </c>
      <c r="L170" s="7">
        <v>30.508626</v>
      </c>
      <c r="M170" s="7">
        <v>30.510929000000001</v>
      </c>
      <c r="N170" s="10"/>
    </row>
    <row r="171" spans="1:14" ht="15.6" customHeight="1">
      <c r="A171" s="65"/>
      <c r="B171" s="22">
        <v>45159</v>
      </c>
      <c r="C171" s="5" t="s">
        <v>20653</v>
      </c>
      <c r="D171" s="6">
        <v>50000</v>
      </c>
      <c r="E171" s="7">
        <v>30.740341999999998</v>
      </c>
      <c r="F171" s="8">
        <v>1537017.0999999999</v>
      </c>
      <c r="G171" s="6">
        <v>46691</v>
      </c>
      <c r="H171" s="6">
        <v>2920</v>
      </c>
      <c r="I171" s="6">
        <v>389</v>
      </c>
      <c r="J171" s="9"/>
      <c r="K171" s="7">
        <v>30.741762999999999</v>
      </c>
      <c r="L171" s="7">
        <v>30.700206999999999</v>
      </c>
      <c r="M171" s="7">
        <v>30.871117999999999</v>
      </c>
      <c r="N171" s="10"/>
    </row>
    <row r="172" spans="1:14" ht="15.6" customHeight="1">
      <c r="A172" s="65"/>
      <c r="B172" s="22">
        <v>45160</v>
      </c>
      <c r="C172" s="5" t="s">
        <v>20653</v>
      </c>
      <c r="D172" s="6">
        <v>50000</v>
      </c>
      <c r="E172" s="7">
        <v>30.567813999999998</v>
      </c>
      <c r="F172" s="8">
        <v>1528390.7</v>
      </c>
      <c r="G172" s="6">
        <v>42575</v>
      </c>
      <c r="H172" s="6">
        <v>4458</v>
      </c>
      <c r="I172" s="6">
        <v>2967</v>
      </c>
      <c r="J172" s="9"/>
      <c r="K172" s="7">
        <v>30.575084</v>
      </c>
      <c r="L172" s="7">
        <v>30.536159999999999</v>
      </c>
      <c r="M172" s="7">
        <v>30.511057000000001</v>
      </c>
      <c r="N172" s="10"/>
    </row>
    <row r="173" spans="1:14" ht="15.6" customHeight="1">
      <c r="A173" s="65"/>
      <c r="B173" s="22">
        <v>45161</v>
      </c>
      <c r="C173" s="5" t="s">
        <v>20653</v>
      </c>
      <c r="D173" s="6">
        <v>50000</v>
      </c>
      <c r="E173" s="7">
        <v>30.086120999999999</v>
      </c>
      <c r="F173" s="8">
        <v>1504306.0499999998</v>
      </c>
      <c r="G173" s="6">
        <v>40835</v>
      </c>
      <c r="H173" s="6">
        <v>7945</v>
      </c>
      <c r="I173" s="6">
        <v>1220</v>
      </c>
      <c r="J173" s="9"/>
      <c r="K173" s="7">
        <v>30.100966</v>
      </c>
      <c r="L173" s="7">
        <v>29.980387</v>
      </c>
      <c r="M173" s="7">
        <v>30.277787</v>
      </c>
      <c r="N173" s="10"/>
    </row>
    <row r="174" spans="1:14" ht="15.6" customHeight="1">
      <c r="A174" s="65"/>
      <c r="B174" s="22">
        <v>45162</v>
      </c>
      <c r="C174" s="5" t="s">
        <v>20653</v>
      </c>
      <c r="D174" s="6">
        <v>50000</v>
      </c>
      <c r="E174" s="7">
        <v>29.939513000000002</v>
      </c>
      <c r="F174" s="8">
        <v>1496975.6500000001</v>
      </c>
      <c r="G174" s="6">
        <v>40887</v>
      </c>
      <c r="H174" s="6">
        <v>9113</v>
      </c>
      <c r="I174" s="6"/>
      <c r="J174" s="9"/>
      <c r="K174" s="7">
        <v>29.942519999999998</v>
      </c>
      <c r="L174" s="7">
        <v>29.926020999999999</v>
      </c>
      <c r="M174" s="7"/>
      <c r="N174" s="10"/>
    </row>
    <row r="175" spans="1:14" ht="15.6" customHeight="1">
      <c r="A175" s="65"/>
      <c r="B175" s="22">
        <v>45163</v>
      </c>
      <c r="C175" s="5" t="s">
        <v>20653</v>
      </c>
      <c r="D175" s="6">
        <v>50000</v>
      </c>
      <c r="E175" s="7">
        <v>30.124832999999999</v>
      </c>
      <c r="F175" s="8">
        <v>1506241.65</v>
      </c>
      <c r="G175" s="6">
        <v>43218</v>
      </c>
      <c r="H175" s="6">
        <v>6678</v>
      </c>
      <c r="I175" s="6">
        <v>104</v>
      </c>
      <c r="J175" s="9"/>
      <c r="K175" s="7">
        <v>30.121997</v>
      </c>
      <c r="L175" s="7">
        <v>30.143733000000001</v>
      </c>
      <c r="M175" s="7">
        <v>30.09</v>
      </c>
      <c r="N175" s="10"/>
    </row>
    <row r="176" spans="1:14" ht="15.6" customHeight="1">
      <c r="A176" s="65"/>
      <c r="B176" s="22">
        <v>45166</v>
      </c>
      <c r="C176" s="5" t="s">
        <v>20653</v>
      </c>
      <c r="D176" s="6">
        <v>50000</v>
      </c>
      <c r="E176" s="7">
        <v>30.246842999999998</v>
      </c>
      <c r="F176" s="8">
        <v>1512342.15</v>
      </c>
      <c r="G176" s="6">
        <v>41414</v>
      </c>
      <c r="H176" s="6">
        <v>7836</v>
      </c>
      <c r="I176" s="6">
        <v>750</v>
      </c>
      <c r="J176" s="9"/>
      <c r="K176" s="7">
        <v>30.243599</v>
      </c>
      <c r="L176" s="7">
        <v>30.259060999999999</v>
      </c>
      <c r="M176" s="7">
        <v>30.298293000000001</v>
      </c>
      <c r="N176" s="10"/>
    </row>
    <row r="177" spans="1:14" ht="15.6" customHeight="1">
      <c r="A177" s="65"/>
      <c r="B177" s="22">
        <v>45167</v>
      </c>
      <c r="C177" s="5" t="s">
        <v>20653</v>
      </c>
      <c r="D177" s="6">
        <v>50000</v>
      </c>
      <c r="E177" s="7">
        <v>30.277844999999999</v>
      </c>
      <c r="F177" s="8">
        <v>1513892.25</v>
      </c>
      <c r="G177" s="6">
        <v>43898</v>
      </c>
      <c r="H177" s="6">
        <v>5485</v>
      </c>
      <c r="I177" s="6">
        <v>617</v>
      </c>
      <c r="J177" s="9"/>
      <c r="K177" s="7">
        <v>30.271339999999999</v>
      </c>
      <c r="L177" s="7">
        <v>30.331935999999999</v>
      </c>
      <c r="M177" s="7">
        <v>30.259772999999999</v>
      </c>
      <c r="N177" s="10"/>
    </row>
    <row r="178" spans="1:14" ht="15.6" customHeight="1">
      <c r="A178" s="65"/>
      <c r="B178" s="22">
        <v>45168</v>
      </c>
      <c r="C178" s="5" t="s">
        <v>20653</v>
      </c>
      <c r="D178" s="6">
        <v>50000</v>
      </c>
      <c r="E178" s="7">
        <v>30.185082000000001</v>
      </c>
      <c r="F178" s="8">
        <v>1509254.1</v>
      </c>
      <c r="G178" s="6">
        <v>40597</v>
      </c>
      <c r="H178" s="6">
        <v>8835</v>
      </c>
      <c r="I178" s="6">
        <v>568</v>
      </c>
      <c r="J178" s="9"/>
      <c r="K178" s="7">
        <v>30.192740000000001</v>
      </c>
      <c r="L178" s="7">
        <v>30.150404000000002</v>
      </c>
      <c r="M178" s="7">
        <v>30.177157000000001</v>
      </c>
      <c r="N178" s="10"/>
    </row>
    <row r="179" spans="1:14" ht="15.6" customHeight="1">
      <c r="A179" s="65"/>
      <c r="B179" s="22">
        <v>45169</v>
      </c>
      <c r="C179" s="5" t="s">
        <v>20653</v>
      </c>
      <c r="D179" s="6">
        <v>50000</v>
      </c>
      <c r="E179" s="7">
        <v>30.307825999999999</v>
      </c>
      <c r="F179" s="8">
        <v>1515391.2999999998</v>
      </c>
      <c r="G179" s="6">
        <v>43191</v>
      </c>
      <c r="H179" s="6">
        <v>5439</v>
      </c>
      <c r="I179" s="6">
        <v>1370</v>
      </c>
      <c r="J179" s="9"/>
      <c r="K179" s="7">
        <v>30.305437999999999</v>
      </c>
      <c r="L179" s="7">
        <v>30.323094000000001</v>
      </c>
      <c r="M179" s="7">
        <v>30.322489000000001</v>
      </c>
      <c r="N179" s="10"/>
    </row>
    <row r="180" spans="1:14" ht="15.6" customHeight="1">
      <c r="A180" s="65"/>
      <c r="B180" s="22">
        <v>45170</v>
      </c>
      <c r="C180" s="5" t="s">
        <v>20653</v>
      </c>
      <c r="D180" s="6">
        <v>50000</v>
      </c>
      <c r="E180" s="7">
        <v>30.451478000000002</v>
      </c>
      <c r="F180" s="8">
        <v>1522573.9000000001</v>
      </c>
      <c r="G180" s="6">
        <v>46113</v>
      </c>
      <c r="H180" s="6">
        <v>2509</v>
      </c>
      <c r="I180" s="6">
        <v>1378</v>
      </c>
      <c r="J180" s="9"/>
      <c r="K180" s="7">
        <v>30.447361000000001</v>
      </c>
      <c r="L180" s="7">
        <v>30.485268999999999</v>
      </c>
      <c r="M180" s="7">
        <v>30.527736000000001</v>
      </c>
      <c r="N180" s="10"/>
    </row>
    <row r="181" spans="1:14" ht="15.6" customHeight="1">
      <c r="A181" s="65"/>
      <c r="B181" s="22">
        <v>45173</v>
      </c>
      <c r="C181" s="5" t="s">
        <v>20653</v>
      </c>
      <c r="D181" s="6">
        <v>50000</v>
      </c>
      <c r="E181" s="7">
        <v>30.486533000000001</v>
      </c>
      <c r="F181" s="8">
        <v>1524326.6500000001</v>
      </c>
      <c r="G181" s="6">
        <v>43213</v>
      </c>
      <c r="H181" s="6">
        <v>4321</v>
      </c>
      <c r="I181" s="6">
        <v>2466</v>
      </c>
      <c r="J181" s="9"/>
      <c r="K181" s="7">
        <v>30.494418</v>
      </c>
      <c r="L181" s="7">
        <v>30.443117999999998</v>
      </c>
      <c r="M181" s="7">
        <v>30.424423999999998</v>
      </c>
      <c r="N181" s="10"/>
    </row>
    <row r="182" spans="1:14" ht="15.6" customHeight="1">
      <c r="A182" s="65"/>
      <c r="B182" s="22">
        <v>45174</v>
      </c>
      <c r="C182" s="5" t="s">
        <v>20653</v>
      </c>
      <c r="D182" s="6">
        <v>50000</v>
      </c>
      <c r="E182" s="7">
        <v>28.681274999999999</v>
      </c>
      <c r="F182" s="8">
        <v>1434063.75</v>
      </c>
      <c r="G182" s="6">
        <v>44028</v>
      </c>
      <c r="H182" s="6">
        <v>3602</v>
      </c>
      <c r="I182" s="6">
        <v>2370</v>
      </c>
      <c r="J182" s="9"/>
      <c r="K182" s="7">
        <v>28.685656999999999</v>
      </c>
      <c r="L182" s="7">
        <v>28.670994</v>
      </c>
      <c r="M182" s="7">
        <v>28.615492</v>
      </c>
      <c r="N182" s="10"/>
    </row>
    <row r="183" spans="1:14" ht="15.6" customHeight="1">
      <c r="A183" s="65"/>
      <c r="B183" s="22">
        <v>45175</v>
      </c>
      <c r="C183" s="5" t="s">
        <v>20653</v>
      </c>
      <c r="D183" s="6">
        <v>50000</v>
      </c>
      <c r="E183" s="7">
        <v>28.630915000000002</v>
      </c>
      <c r="F183" s="8">
        <v>1431545.75</v>
      </c>
      <c r="G183" s="6">
        <v>37292</v>
      </c>
      <c r="H183" s="6">
        <v>11147</v>
      </c>
      <c r="I183" s="6">
        <v>1561</v>
      </c>
      <c r="J183" s="9"/>
      <c r="K183" s="7">
        <v>28.610968</v>
      </c>
      <c r="L183" s="7">
        <v>28.693390999999998</v>
      </c>
      <c r="M183" s="7">
        <v>28.661287999999999</v>
      </c>
      <c r="N183" s="10"/>
    </row>
    <row r="184" spans="1:14" ht="15.6" customHeight="1">
      <c r="A184" s="65"/>
      <c r="B184" s="22">
        <v>45176</v>
      </c>
      <c r="C184" s="5" t="s">
        <v>20653</v>
      </c>
      <c r="D184" s="6">
        <v>50000</v>
      </c>
      <c r="E184" s="7">
        <v>28.872914999999999</v>
      </c>
      <c r="F184" s="8">
        <v>1443645.75</v>
      </c>
      <c r="G184" s="6">
        <v>40778</v>
      </c>
      <c r="H184" s="6">
        <v>9169</v>
      </c>
      <c r="I184" s="6">
        <v>53</v>
      </c>
      <c r="J184" s="9"/>
      <c r="K184" s="7">
        <v>28.860965</v>
      </c>
      <c r="L184" s="7">
        <v>28.926573000000001</v>
      </c>
      <c r="M184" s="7">
        <v>28.785</v>
      </c>
      <c r="N184" s="10"/>
    </row>
    <row r="185" spans="1:14" ht="15.6" customHeight="1">
      <c r="A185" s="65"/>
      <c r="B185" s="22">
        <v>45177</v>
      </c>
      <c r="C185" s="5" t="s">
        <v>20653</v>
      </c>
      <c r="D185" s="6">
        <v>50000</v>
      </c>
      <c r="E185" s="7">
        <v>28.903293000000001</v>
      </c>
      <c r="F185" s="8">
        <v>1445164.6500000001</v>
      </c>
      <c r="G185" s="6">
        <v>43790</v>
      </c>
      <c r="H185" s="6">
        <v>4983</v>
      </c>
      <c r="I185" s="6">
        <v>1227</v>
      </c>
      <c r="J185" s="9"/>
      <c r="K185" s="7">
        <v>28.90307</v>
      </c>
      <c r="L185" s="7">
        <v>28.905349000000001</v>
      </c>
      <c r="M185" s="7">
        <v>28.902905000000001</v>
      </c>
      <c r="N185" s="10"/>
    </row>
    <row r="186" spans="1:14" ht="15.6" customHeight="1">
      <c r="A186" s="65"/>
      <c r="B186" s="22">
        <v>45180</v>
      </c>
      <c r="C186" s="5" t="s">
        <v>20653</v>
      </c>
      <c r="D186" s="6">
        <v>50000</v>
      </c>
      <c r="E186" s="7">
        <v>28.893021000000001</v>
      </c>
      <c r="F186" s="8">
        <v>1444651.05</v>
      </c>
      <c r="G186" s="6">
        <v>40340</v>
      </c>
      <c r="H186" s="6">
        <v>8083</v>
      </c>
      <c r="I186" s="6">
        <v>1577</v>
      </c>
      <c r="J186" s="9"/>
      <c r="K186" s="7">
        <v>28.903637</v>
      </c>
      <c r="L186" s="7">
        <v>28.852546</v>
      </c>
      <c r="M186" s="7">
        <v>28.828921999999999</v>
      </c>
      <c r="N186" s="10"/>
    </row>
    <row r="187" spans="1:14" ht="15.6" customHeight="1">
      <c r="A187" s="65"/>
      <c r="B187" s="22">
        <v>45181</v>
      </c>
      <c r="C187" s="5" t="s">
        <v>20653</v>
      </c>
      <c r="D187" s="6">
        <v>50000</v>
      </c>
      <c r="E187" s="7">
        <v>29.044464000000001</v>
      </c>
      <c r="F187" s="8">
        <v>1452223.2</v>
      </c>
      <c r="G187" s="6">
        <v>39852</v>
      </c>
      <c r="H187" s="6">
        <v>8435</v>
      </c>
      <c r="I187" s="6">
        <v>1713</v>
      </c>
      <c r="J187" s="9"/>
      <c r="K187" s="7">
        <v>29.040396000000001</v>
      </c>
      <c r="L187" s="7">
        <v>29.055675999999998</v>
      </c>
      <c r="M187" s="7">
        <v>29.083908000000001</v>
      </c>
      <c r="N187" s="10"/>
    </row>
    <row r="188" spans="1:14" ht="15.6" customHeight="1">
      <c r="A188" s="65"/>
      <c r="B188" s="22">
        <v>45182</v>
      </c>
      <c r="C188" s="5" t="s">
        <v>20653</v>
      </c>
      <c r="D188" s="6">
        <v>0</v>
      </c>
      <c r="E188" s="7">
        <v>0</v>
      </c>
      <c r="F188" s="8">
        <v>0</v>
      </c>
      <c r="G188" s="6"/>
      <c r="H188" s="6"/>
      <c r="I188" s="6"/>
      <c r="J188" s="9"/>
      <c r="K188" s="7"/>
      <c r="L188" s="7"/>
      <c r="M188" s="7"/>
      <c r="N188" s="10"/>
    </row>
    <row r="189" spans="1:14" ht="15.6" customHeight="1">
      <c r="A189" s="65"/>
      <c r="B189" s="22">
        <v>45183</v>
      </c>
      <c r="C189" s="5" t="s">
        <v>20653</v>
      </c>
      <c r="D189" s="6">
        <v>100000</v>
      </c>
      <c r="E189" s="7">
        <v>28.734711999999998</v>
      </c>
      <c r="F189" s="8">
        <v>2873471.1999999997</v>
      </c>
      <c r="G189" s="6">
        <v>79325</v>
      </c>
      <c r="H189" s="6">
        <v>15141</v>
      </c>
      <c r="I189" s="6">
        <v>5534</v>
      </c>
      <c r="J189" s="9"/>
      <c r="K189" s="7">
        <v>28.735524000000002</v>
      </c>
      <c r="L189" s="7">
        <v>28.742685999999999</v>
      </c>
      <c r="M189" s="7">
        <v>28.701269</v>
      </c>
      <c r="N189" s="10"/>
    </row>
    <row r="190" spans="1:14" ht="15.6" customHeight="1">
      <c r="A190" s="65"/>
      <c r="B190" s="22">
        <v>45184</v>
      </c>
      <c r="C190" s="5" t="s">
        <v>20653</v>
      </c>
      <c r="D190" s="6">
        <v>50000</v>
      </c>
      <c r="E190" s="7">
        <v>29.200299999999999</v>
      </c>
      <c r="F190" s="8">
        <v>1460013.3</v>
      </c>
      <c r="G190" s="6">
        <v>40752</v>
      </c>
      <c r="H190" s="6">
        <v>7927</v>
      </c>
      <c r="I190" s="6">
        <v>1321</v>
      </c>
      <c r="J190" s="9"/>
      <c r="K190" s="7">
        <v>29.198</v>
      </c>
      <c r="L190" s="7">
        <v>29.200399999999998</v>
      </c>
      <c r="M190" s="7">
        <v>29.270399999999999</v>
      </c>
      <c r="N190" s="10"/>
    </row>
    <row r="191" spans="1:14" ht="15.6" customHeight="1">
      <c r="A191" s="65"/>
      <c r="B191" s="22">
        <v>45187</v>
      </c>
      <c r="C191" s="5" t="s">
        <v>20653</v>
      </c>
      <c r="D191" s="6">
        <v>50000</v>
      </c>
      <c r="E191" s="7">
        <v>29.143152000000001</v>
      </c>
      <c r="F191" s="8">
        <v>1457157.6</v>
      </c>
      <c r="G191" s="6">
        <v>46433</v>
      </c>
      <c r="H191" s="6">
        <v>2951</v>
      </c>
      <c r="I191" s="6">
        <v>616</v>
      </c>
      <c r="J191" s="9"/>
      <c r="K191" s="7">
        <v>29.142291</v>
      </c>
      <c r="L191" s="7">
        <v>29.144483000000001</v>
      </c>
      <c r="M191" s="7">
        <v>29.201671999999999</v>
      </c>
      <c r="N191" s="10"/>
    </row>
    <row r="192" spans="1:14" ht="15.6" customHeight="1">
      <c r="A192" s="65"/>
      <c r="B192" s="22">
        <v>45188</v>
      </c>
      <c r="C192" s="5" t="s">
        <v>20653</v>
      </c>
      <c r="D192" s="6">
        <v>50000</v>
      </c>
      <c r="E192" s="7">
        <v>29.30378</v>
      </c>
      <c r="F192" s="8">
        <v>1465189</v>
      </c>
      <c r="G192" s="6">
        <v>37796</v>
      </c>
      <c r="H192" s="6">
        <v>9668</v>
      </c>
      <c r="I192" s="6">
        <v>2536</v>
      </c>
      <c r="J192" s="9"/>
      <c r="K192" s="7">
        <v>29.300833000000001</v>
      </c>
      <c r="L192" s="7">
        <v>29.31709</v>
      </c>
      <c r="M192" s="7">
        <v>29.296953999999999</v>
      </c>
      <c r="N192" s="10"/>
    </row>
    <row r="193" spans="1:14" ht="15.6" customHeight="1">
      <c r="A193" s="65"/>
      <c r="B193" s="22">
        <v>45189</v>
      </c>
      <c r="C193" s="5" t="s">
        <v>20653</v>
      </c>
      <c r="D193" s="6">
        <v>600000</v>
      </c>
      <c r="E193" s="7">
        <v>29.361809999999998</v>
      </c>
      <c r="F193" s="8">
        <v>17617086</v>
      </c>
      <c r="G193" s="6">
        <v>448306</v>
      </c>
      <c r="H193" s="6">
        <v>116351</v>
      </c>
      <c r="I193" s="6">
        <v>35343</v>
      </c>
      <c r="J193" s="9"/>
      <c r="K193" s="7">
        <v>29.360330999999999</v>
      </c>
      <c r="L193" s="7">
        <v>29.369022000000001</v>
      </c>
      <c r="M193" s="7">
        <v>29.356819999999999</v>
      </c>
      <c r="N193" s="10"/>
    </row>
    <row r="194" spans="1:14" ht="15.6" customHeight="1">
      <c r="A194" s="65"/>
      <c r="B194" s="22">
        <v>45190</v>
      </c>
      <c r="C194" s="5" t="s">
        <v>20653</v>
      </c>
      <c r="D194" s="6">
        <v>667665</v>
      </c>
      <c r="E194" s="7">
        <v>29.186163000000001</v>
      </c>
      <c r="F194" s="8">
        <v>19486579.519395001</v>
      </c>
      <c r="G194" s="6">
        <v>461531</v>
      </c>
      <c r="H194" s="6">
        <v>181642</v>
      </c>
      <c r="I194" s="6">
        <v>24492</v>
      </c>
      <c r="J194" s="9"/>
      <c r="K194" s="7">
        <v>29.193057</v>
      </c>
      <c r="L194" s="7">
        <v>29.167487999999999</v>
      </c>
      <c r="M194" s="7">
        <v>29.194756000000002</v>
      </c>
      <c r="N194" s="10"/>
    </row>
    <row r="195" spans="1:14" ht="15.6" customHeight="1">
      <c r="A195" s="65"/>
      <c r="B195" s="22">
        <v>45191</v>
      </c>
      <c r="C195" s="5" t="s">
        <v>20653</v>
      </c>
      <c r="D195" s="6">
        <v>717462</v>
      </c>
      <c r="E195" s="7">
        <v>29.195226999999999</v>
      </c>
      <c r="F195" s="8">
        <v>20946465.953873999</v>
      </c>
      <c r="G195" s="6">
        <v>469145</v>
      </c>
      <c r="H195" s="6">
        <v>212781</v>
      </c>
      <c r="I195" s="6">
        <v>35536</v>
      </c>
      <c r="J195" s="9"/>
      <c r="K195" s="7">
        <v>29.194675</v>
      </c>
      <c r="L195" s="7">
        <v>29.192397</v>
      </c>
      <c r="M195" s="7">
        <v>29.219472</v>
      </c>
      <c r="N195" s="10"/>
    </row>
    <row r="196" spans="1:14" ht="15.6" customHeight="1">
      <c r="A196" s="65"/>
      <c r="B196" s="22">
        <v>45194</v>
      </c>
      <c r="C196" s="5" t="s">
        <v>20653</v>
      </c>
      <c r="D196" s="6">
        <v>352246</v>
      </c>
      <c r="E196" s="7">
        <v>29.078878</v>
      </c>
      <c r="F196" s="8">
        <v>10242918.459988</v>
      </c>
      <c r="G196" s="6">
        <v>216830</v>
      </c>
      <c r="H196" s="6">
        <v>116071</v>
      </c>
      <c r="I196" s="6">
        <v>19345</v>
      </c>
      <c r="J196" s="9"/>
      <c r="K196" s="7">
        <v>29.074300999999998</v>
      </c>
      <c r="L196" s="7">
        <v>29.084543</v>
      </c>
      <c r="M196" s="7">
        <v>29.096188999999999</v>
      </c>
      <c r="N196" s="10"/>
    </row>
    <row r="197" spans="1:14" ht="15.6" customHeight="1">
      <c r="A197" s="65"/>
      <c r="B197" s="22">
        <v>45198</v>
      </c>
      <c r="C197" s="5" t="s">
        <v>20721</v>
      </c>
      <c r="D197" s="6">
        <v>192000</v>
      </c>
      <c r="E197" s="7">
        <v>28.74</v>
      </c>
      <c r="F197" s="8">
        <v>5518080</v>
      </c>
      <c r="G197" s="6">
        <v>119233</v>
      </c>
      <c r="H197" s="6">
        <v>45278</v>
      </c>
      <c r="I197" s="6">
        <v>13967</v>
      </c>
      <c r="J197" s="6">
        <v>13522</v>
      </c>
      <c r="K197" s="7">
        <v>28.736999999999998</v>
      </c>
      <c r="L197" s="7">
        <v>28.7409</v>
      </c>
      <c r="M197" s="7">
        <v>28.741199999999999</v>
      </c>
      <c r="N197" s="7">
        <v>28.761700000000001</v>
      </c>
    </row>
    <row r="198" spans="1:14" ht="15.6" customHeight="1">
      <c r="A198" s="65"/>
      <c r="B198" s="22">
        <v>45201</v>
      </c>
      <c r="C198" s="5" t="s">
        <v>20721</v>
      </c>
      <c r="D198" s="6">
        <v>151500</v>
      </c>
      <c r="E198" s="7">
        <v>28.395199999999999</v>
      </c>
      <c r="F198" s="8">
        <v>4301872.8</v>
      </c>
      <c r="G198" s="6">
        <v>98355</v>
      </c>
      <c r="H198" s="6">
        <v>30879</v>
      </c>
      <c r="I198" s="6">
        <v>9401</v>
      </c>
      <c r="J198" s="6">
        <v>12865</v>
      </c>
      <c r="K198" s="7">
        <v>28.390599999999999</v>
      </c>
      <c r="L198" s="7">
        <v>28.423500000000001</v>
      </c>
      <c r="M198" s="7">
        <v>28.369800000000001</v>
      </c>
      <c r="N198" s="7">
        <v>28.3813</v>
      </c>
    </row>
    <row r="199" spans="1:14" ht="15.6" customHeight="1">
      <c r="A199" s="65"/>
      <c r="B199" s="22">
        <v>45202</v>
      </c>
      <c r="C199" s="5" t="s">
        <v>20721</v>
      </c>
      <c r="D199" s="6">
        <v>165000</v>
      </c>
      <c r="E199" s="7">
        <v>28.257300000000001</v>
      </c>
      <c r="F199" s="8">
        <v>4662454.5</v>
      </c>
      <c r="G199" s="6">
        <v>101869</v>
      </c>
      <c r="H199" s="6">
        <v>34304</v>
      </c>
      <c r="I199" s="6">
        <v>15654</v>
      </c>
      <c r="J199" s="6">
        <v>13173</v>
      </c>
      <c r="K199" s="7">
        <v>28.256599999999999</v>
      </c>
      <c r="L199" s="7">
        <v>28.256900000000002</v>
      </c>
      <c r="M199" s="7">
        <v>28.2545</v>
      </c>
      <c r="N199" s="7">
        <v>28.267399999999999</v>
      </c>
    </row>
    <row r="200" spans="1:14" ht="15.6" customHeight="1">
      <c r="A200" s="65"/>
      <c r="B200" s="22">
        <v>45203</v>
      </c>
      <c r="C200" s="5" t="s">
        <v>20721</v>
      </c>
      <c r="D200" s="6">
        <v>163500</v>
      </c>
      <c r="E200" s="7">
        <v>28.5717</v>
      </c>
      <c r="F200" s="8">
        <v>4671472.95</v>
      </c>
      <c r="G200" s="6">
        <v>112254</v>
      </c>
      <c r="H200" s="6">
        <v>34378</v>
      </c>
      <c r="I200" s="6">
        <v>4974</v>
      </c>
      <c r="J200" s="6">
        <v>11894</v>
      </c>
      <c r="K200" s="7">
        <v>28.567599999999999</v>
      </c>
      <c r="L200" s="7">
        <v>28.578800000000001</v>
      </c>
      <c r="M200" s="7">
        <v>28.550599999999999</v>
      </c>
      <c r="N200" s="7">
        <v>28.598099999999999</v>
      </c>
    </row>
    <row r="201" spans="1:14" ht="15.6" customHeight="1">
      <c r="A201" s="65"/>
      <c r="B201" s="22">
        <v>45204</v>
      </c>
      <c r="C201" s="5" t="s">
        <v>20721</v>
      </c>
      <c r="D201" s="6">
        <v>158000</v>
      </c>
      <c r="E201" s="7">
        <v>28.8218</v>
      </c>
      <c r="F201" s="8">
        <v>4553844.4000000004</v>
      </c>
      <c r="G201" s="6">
        <v>117666</v>
      </c>
      <c r="H201" s="6">
        <v>27781</v>
      </c>
      <c r="I201" s="6">
        <v>3987</v>
      </c>
      <c r="J201" s="6">
        <v>8566</v>
      </c>
      <c r="K201" s="7">
        <v>28.8184</v>
      </c>
      <c r="L201" s="7">
        <v>28.828700000000001</v>
      </c>
      <c r="M201" s="7">
        <v>28.835000000000001</v>
      </c>
      <c r="N201" s="7">
        <v>28.8398</v>
      </c>
    </row>
    <row r="202" spans="1:14" ht="15.6" customHeight="1">
      <c r="A202" s="65"/>
      <c r="B202" s="22">
        <v>45205</v>
      </c>
      <c r="C202" s="5" t="s">
        <v>20721</v>
      </c>
      <c r="D202" s="6">
        <v>158000</v>
      </c>
      <c r="E202" s="7">
        <v>28.196300000000001</v>
      </c>
      <c r="F202" s="8">
        <v>4455015.4000000004</v>
      </c>
      <c r="G202" s="6">
        <v>104308</v>
      </c>
      <c r="H202" s="6">
        <v>34693</v>
      </c>
      <c r="I202" s="6">
        <v>10072</v>
      </c>
      <c r="J202" s="6">
        <v>8927</v>
      </c>
      <c r="K202" s="7">
        <v>28.212</v>
      </c>
      <c r="L202" s="7">
        <v>28.1952</v>
      </c>
      <c r="M202" s="7">
        <v>28.123999999999999</v>
      </c>
      <c r="N202" s="7">
        <v>28.098700000000001</v>
      </c>
    </row>
    <row r="203" spans="1:14" ht="15.6" customHeight="1">
      <c r="A203" s="65"/>
      <c r="B203" s="22">
        <v>45208</v>
      </c>
      <c r="C203" s="5" t="s">
        <v>20721</v>
      </c>
      <c r="D203" s="6">
        <v>178000</v>
      </c>
      <c r="E203" s="7">
        <v>28.206399999999999</v>
      </c>
      <c r="F203" s="8">
        <v>5020739.2</v>
      </c>
      <c r="G203" s="6">
        <v>122650</v>
      </c>
      <c r="H203" s="6">
        <v>32723</v>
      </c>
      <c r="I203" s="6">
        <v>11404</v>
      </c>
      <c r="J203" s="6">
        <v>11223</v>
      </c>
      <c r="K203" s="7">
        <v>28.2029</v>
      </c>
      <c r="L203" s="7">
        <v>28.222100000000001</v>
      </c>
      <c r="M203" s="7">
        <v>28.203800000000001</v>
      </c>
      <c r="N203" s="7">
        <v>28.202000000000002</v>
      </c>
    </row>
    <row r="204" spans="1:14" ht="15.6" customHeight="1">
      <c r="A204" s="65"/>
      <c r="B204" s="22">
        <f>+WORKDAY(B203,1,0)</f>
        <v>45209</v>
      </c>
      <c r="C204" s="5" t="s">
        <v>20721</v>
      </c>
      <c r="D204" s="6">
        <v>160750</v>
      </c>
      <c r="E204" s="7">
        <v>28.538</v>
      </c>
      <c r="F204" s="8">
        <v>4587483.5</v>
      </c>
      <c r="G204" s="6">
        <v>121257</v>
      </c>
      <c r="H204" s="6">
        <v>25742</v>
      </c>
      <c r="I204" s="6">
        <v>5948</v>
      </c>
      <c r="J204" s="6">
        <v>7803</v>
      </c>
      <c r="K204" s="7">
        <v>28.532699999999998</v>
      </c>
      <c r="L204" s="7">
        <v>28.545500000000001</v>
      </c>
      <c r="M204" s="7">
        <v>28.5961</v>
      </c>
      <c r="N204" s="7">
        <v>28.5518</v>
      </c>
    </row>
    <row r="205" spans="1:14" ht="15.6" customHeight="1">
      <c r="A205" s="65"/>
      <c r="B205" s="22">
        <f t="shared" ref="B205:B207" si="0">+WORKDAY(B204,1,0)</f>
        <v>45210</v>
      </c>
      <c r="C205" s="5" t="s">
        <v>20721</v>
      </c>
      <c r="D205" s="6">
        <v>152000</v>
      </c>
      <c r="E205" s="7">
        <v>28.910900000000002</v>
      </c>
      <c r="F205" s="8">
        <v>4394456.8</v>
      </c>
      <c r="G205" s="6">
        <v>108104</v>
      </c>
      <c r="H205" s="6">
        <v>24222</v>
      </c>
      <c r="I205" s="6">
        <v>8658</v>
      </c>
      <c r="J205" s="6">
        <v>11016</v>
      </c>
      <c r="K205" s="7">
        <v>28.9116</v>
      </c>
      <c r="L205" s="7">
        <v>28.904499999999999</v>
      </c>
      <c r="M205" s="7">
        <v>28.942699999999999</v>
      </c>
      <c r="N205" s="7">
        <v>28.892199999999999</v>
      </c>
    </row>
    <row r="206" spans="1:14" ht="15.6" customHeight="1">
      <c r="A206" s="65"/>
      <c r="B206" s="22">
        <f t="shared" si="0"/>
        <v>45211</v>
      </c>
      <c r="C206" s="5" t="s">
        <v>20721</v>
      </c>
      <c r="D206" s="6">
        <v>148000</v>
      </c>
      <c r="E206" s="7">
        <v>28.308</v>
      </c>
      <c r="F206" s="8">
        <v>4189584</v>
      </c>
      <c r="G206" s="6">
        <v>123818</v>
      </c>
      <c r="H206" s="6">
        <v>10119</v>
      </c>
      <c r="I206" s="6">
        <v>7682</v>
      </c>
      <c r="J206" s="6">
        <v>6381</v>
      </c>
      <c r="K206" s="7">
        <v>28.3032</v>
      </c>
      <c r="L206" s="7">
        <v>28.346900000000002</v>
      </c>
      <c r="M206" s="7">
        <v>28.360499999999998</v>
      </c>
      <c r="N206" s="7">
        <v>28.275600000000001</v>
      </c>
    </row>
    <row r="207" spans="1:14" ht="15.6" customHeight="1">
      <c r="A207" s="65"/>
      <c r="B207" s="22">
        <f t="shared" si="0"/>
        <v>45212</v>
      </c>
      <c r="C207" s="5" t="s">
        <v>20721</v>
      </c>
      <c r="D207" s="6">
        <v>194000</v>
      </c>
      <c r="E207" s="7">
        <v>27.695699999999999</v>
      </c>
      <c r="F207" s="8">
        <v>5372965.7999999998</v>
      </c>
      <c r="G207" s="6">
        <v>125263</v>
      </c>
      <c r="H207" s="6">
        <v>42135</v>
      </c>
      <c r="I207" s="6">
        <v>10638</v>
      </c>
      <c r="J207" s="6">
        <v>15964</v>
      </c>
      <c r="K207" s="7">
        <v>27.6937</v>
      </c>
      <c r="L207" s="7">
        <v>27.701499999999999</v>
      </c>
      <c r="M207" s="7">
        <v>27.6997</v>
      </c>
      <c r="N207" s="7">
        <v>27.693200000000001</v>
      </c>
    </row>
    <row r="208" spans="1:14" ht="15.6" customHeight="1">
      <c r="A208" s="65"/>
      <c r="B208" s="22">
        <v>45215</v>
      </c>
      <c r="C208" s="5" t="s">
        <v>20721</v>
      </c>
      <c r="D208" s="6">
        <v>211000</v>
      </c>
      <c r="E208" s="7">
        <v>27.9069</v>
      </c>
      <c r="F208" s="8">
        <v>5888355.9000000004</v>
      </c>
      <c r="G208" s="6">
        <v>137254</v>
      </c>
      <c r="H208" s="6">
        <v>32505</v>
      </c>
      <c r="I208" s="6">
        <v>24797</v>
      </c>
      <c r="J208" s="6">
        <v>16444</v>
      </c>
      <c r="K208" s="7">
        <v>27.904599999999999</v>
      </c>
      <c r="L208" s="7">
        <v>27.896599999999999</v>
      </c>
      <c r="M208" s="7">
        <v>27.9221</v>
      </c>
      <c r="N208" s="7">
        <v>27.924199999999999</v>
      </c>
    </row>
    <row r="209" spans="1:14" ht="15.6" customHeight="1">
      <c r="A209" s="65"/>
      <c r="B209" s="22">
        <v>45216</v>
      </c>
      <c r="C209" s="5" t="s">
        <v>20721</v>
      </c>
      <c r="D209" s="6">
        <v>155000</v>
      </c>
      <c r="E209" s="7">
        <v>27.6858</v>
      </c>
      <c r="F209" s="8">
        <v>4291299</v>
      </c>
      <c r="G209" s="6">
        <v>99452</v>
      </c>
      <c r="H209" s="6">
        <v>34138</v>
      </c>
      <c r="I209" s="6">
        <v>9480</v>
      </c>
      <c r="J209" s="6">
        <v>11930</v>
      </c>
      <c r="K209" s="7">
        <v>27.6919</v>
      </c>
      <c r="L209" s="7">
        <v>27.677800000000001</v>
      </c>
      <c r="M209" s="7">
        <v>27.698699999999999</v>
      </c>
      <c r="N209" s="7">
        <v>27.647200000000002</v>
      </c>
    </row>
    <row r="210" spans="1:14" ht="15.6" customHeight="1">
      <c r="A210" s="65"/>
      <c r="B210" s="22">
        <v>45217</v>
      </c>
      <c r="C210" s="5" t="s">
        <v>20721</v>
      </c>
      <c r="D210" s="6">
        <v>199000</v>
      </c>
      <c r="E210" s="7">
        <v>27.579599999999999</v>
      </c>
      <c r="F210" s="8">
        <v>5488340.3999999994</v>
      </c>
      <c r="G210" s="6">
        <v>126015</v>
      </c>
      <c r="H210" s="6">
        <v>39533</v>
      </c>
      <c r="I210" s="6">
        <v>18274</v>
      </c>
      <c r="J210" s="6">
        <v>15178</v>
      </c>
      <c r="K210" s="7">
        <v>27.5824</v>
      </c>
      <c r="L210" s="7">
        <v>27.572900000000001</v>
      </c>
      <c r="M210" s="7">
        <v>27.585000000000001</v>
      </c>
      <c r="N210" s="7">
        <v>27.567599999999999</v>
      </c>
    </row>
    <row r="211" spans="1:14" ht="15.6" customHeight="1">
      <c r="A211" s="65"/>
      <c r="B211" s="22">
        <v>45218</v>
      </c>
      <c r="C211" s="5" t="s">
        <v>20721</v>
      </c>
      <c r="D211" s="6">
        <v>190000</v>
      </c>
      <c r="E211" s="7">
        <v>27.4026</v>
      </c>
      <c r="F211" s="8">
        <v>5206494</v>
      </c>
      <c r="G211" s="6">
        <v>109850</v>
      </c>
      <c r="H211" s="6">
        <v>47193</v>
      </c>
      <c r="I211" s="6">
        <v>15544</v>
      </c>
      <c r="J211" s="6">
        <v>17413</v>
      </c>
      <c r="K211" s="7">
        <v>27.385100000000001</v>
      </c>
      <c r="L211" s="7">
        <v>27.430299999999999</v>
      </c>
      <c r="M211" s="7">
        <v>27.432200000000002</v>
      </c>
      <c r="N211" s="7">
        <v>27.411300000000001</v>
      </c>
    </row>
    <row r="212" spans="1:14" ht="15.6" customHeight="1">
      <c r="A212" s="65"/>
      <c r="B212" s="22">
        <v>45219</v>
      </c>
      <c r="C212" s="5" t="s">
        <v>20721</v>
      </c>
      <c r="D212" s="6">
        <v>211000</v>
      </c>
      <c r="E212" s="7">
        <v>27.259799999999998</v>
      </c>
      <c r="F212" s="8">
        <v>5751817.7999999998</v>
      </c>
      <c r="G212" s="6">
        <v>128925</v>
      </c>
      <c r="H212" s="6">
        <v>42620</v>
      </c>
      <c r="I212" s="6">
        <v>23178</v>
      </c>
      <c r="J212" s="6">
        <v>16277</v>
      </c>
      <c r="K212" s="7">
        <v>27.2578</v>
      </c>
      <c r="L212" s="7">
        <v>27.28</v>
      </c>
      <c r="M212" s="7">
        <v>27.2593</v>
      </c>
      <c r="N212" s="7">
        <v>27.2239</v>
      </c>
    </row>
    <row r="213" spans="1:14" ht="15.6" customHeight="1">
      <c r="A213" s="65"/>
      <c r="B213" s="22">
        <v>45222</v>
      </c>
      <c r="C213" s="5" t="s">
        <v>20730</v>
      </c>
      <c r="D213" s="6">
        <v>195000</v>
      </c>
      <c r="E213" s="7">
        <v>27.3367</v>
      </c>
      <c r="F213" s="8">
        <f>D213*E213</f>
        <v>5330656.5</v>
      </c>
      <c r="G213" s="6">
        <v>118883</v>
      </c>
      <c r="H213" s="6">
        <v>44935</v>
      </c>
      <c r="I213" s="6">
        <v>12830</v>
      </c>
      <c r="J213" s="6">
        <v>18352</v>
      </c>
      <c r="K213" s="7" t="s">
        <v>20731</v>
      </c>
      <c r="L213" s="7">
        <v>27.34054823634138</v>
      </c>
      <c r="M213" s="7">
        <v>27.36267420109121</v>
      </c>
      <c r="N213" s="7">
        <v>27.361827866172611</v>
      </c>
    </row>
    <row r="214" spans="1:14" ht="15.6" customHeight="1">
      <c r="A214" s="65"/>
      <c r="B214" s="22">
        <v>45223</v>
      </c>
      <c r="C214" s="5" t="s">
        <v>20730</v>
      </c>
      <c r="D214" s="6">
        <v>167000</v>
      </c>
      <c r="E214" s="7">
        <v>27.6709</v>
      </c>
      <c r="F214" s="8">
        <f t="shared" ref="F214:F221" si="1">D214*E214</f>
        <v>4621040.3</v>
      </c>
      <c r="G214" s="6">
        <v>115251</v>
      </c>
      <c r="H214" s="6">
        <v>26073</v>
      </c>
      <c r="I214" s="6">
        <v>9945</v>
      </c>
      <c r="J214" s="6">
        <v>15731</v>
      </c>
      <c r="K214" s="7">
        <v>27.665299999999998</v>
      </c>
      <c r="L214" s="7">
        <v>27.679266482568178</v>
      </c>
      <c r="M214" s="7">
        <v>27.692598290598298</v>
      </c>
      <c r="N214" s="7">
        <v>27.684286758629458</v>
      </c>
    </row>
    <row r="215" spans="1:14" ht="15.6" customHeight="1">
      <c r="A215" s="65"/>
      <c r="B215" s="22">
        <v>45224</v>
      </c>
      <c r="C215" s="5" t="s">
        <v>20730</v>
      </c>
      <c r="D215" s="6">
        <v>112000</v>
      </c>
      <c r="E215" s="7">
        <v>27.7851</v>
      </c>
      <c r="F215" s="8">
        <f t="shared" si="1"/>
        <v>3111931.2</v>
      </c>
      <c r="G215" s="6">
        <v>82468</v>
      </c>
      <c r="H215" s="6">
        <v>19581</v>
      </c>
      <c r="I215" s="6">
        <v>4937</v>
      </c>
      <c r="J215" s="6">
        <v>5014</v>
      </c>
      <c r="K215" s="7">
        <v>27.781400000000001</v>
      </c>
      <c r="L215" s="7">
        <v>27.797872938052194</v>
      </c>
      <c r="M215" s="7">
        <v>27.797737492404298</v>
      </c>
      <c r="N215" s="7">
        <v>27.783587953729558</v>
      </c>
    </row>
    <row r="216" spans="1:14" ht="15.6" customHeight="1">
      <c r="A216" s="65"/>
      <c r="B216" s="22">
        <v>45225</v>
      </c>
      <c r="C216" s="5" t="s">
        <v>20730</v>
      </c>
      <c r="D216" s="6">
        <v>144000</v>
      </c>
      <c r="E216" s="7">
        <v>28.079899999999999</v>
      </c>
      <c r="F216" s="8">
        <f t="shared" si="1"/>
        <v>4043505.5999999996</v>
      </c>
      <c r="G216" s="6">
        <v>93955</v>
      </c>
      <c r="H216" s="6">
        <v>23877</v>
      </c>
      <c r="I216" s="6">
        <v>16057</v>
      </c>
      <c r="J216" s="6">
        <v>10111</v>
      </c>
      <c r="K216" s="7">
        <v>28.084299999999999</v>
      </c>
      <c r="L216" s="7">
        <v>28.075679943041422</v>
      </c>
      <c r="M216" s="7">
        <v>28.082049884785441</v>
      </c>
      <c r="N216" s="7">
        <v>28.044886262486397</v>
      </c>
    </row>
    <row r="217" spans="1:14" ht="15.6" customHeight="1">
      <c r="A217" s="65"/>
      <c r="B217" s="22">
        <v>45226</v>
      </c>
      <c r="C217" s="5" t="s">
        <v>20730</v>
      </c>
      <c r="D217" s="6">
        <v>118000</v>
      </c>
      <c r="E217" s="7">
        <v>28.160599999999999</v>
      </c>
      <c r="F217" s="8">
        <f t="shared" si="1"/>
        <v>3322950.8</v>
      </c>
      <c r="G217" s="6">
        <v>95843</v>
      </c>
      <c r="H217" s="6">
        <v>12294</v>
      </c>
      <c r="I217" s="6">
        <v>3889</v>
      </c>
      <c r="J217" s="6">
        <v>5974</v>
      </c>
      <c r="K217" s="7">
        <v>28.160799999999998</v>
      </c>
      <c r="L217" s="7">
        <v>28.167371482023754</v>
      </c>
      <c r="M217" s="7">
        <v>28.125318848032911</v>
      </c>
      <c r="N217" s="7">
        <v>28.16653833277535</v>
      </c>
    </row>
    <row r="218" spans="1:14" ht="15.6" customHeight="1">
      <c r="A218" s="65"/>
      <c r="B218" s="22">
        <v>45229</v>
      </c>
      <c r="C218" s="5" t="s">
        <v>20730</v>
      </c>
      <c r="D218" s="6">
        <v>148000</v>
      </c>
      <c r="E218" s="7">
        <v>28.286200000000001</v>
      </c>
      <c r="F218" s="8">
        <f t="shared" si="1"/>
        <v>4186357.6</v>
      </c>
      <c r="G218" s="6">
        <v>105582</v>
      </c>
      <c r="H218" s="6">
        <v>23300</v>
      </c>
      <c r="I218" s="6">
        <v>8146</v>
      </c>
      <c r="J218" s="6">
        <v>10972</v>
      </c>
      <c r="K218" s="7">
        <v>28.2866</v>
      </c>
      <c r="L218" s="7">
        <v>28.287600000000001</v>
      </c>
      <c r="M218" s="7">
        <v>28.301600000000001</v>
      </c>
      <c r="N218" s="7">
        <v>28.267900000000001</v>
      </c>
    </row>
    <row r="219" spans="1:14" ht="15.6" customHeight="1">
      <c r="A219" s="65"/>
      <c r="B219" s="22">
        <v>45230</v>
      </c>
      <c r="C219" s="5" t="s">
        <v>20730</v>
      </c>
      <c r="D219" s="6">
        <v>130000</v>
      </c>
      <c r="E219" s="7">
        <v>28.194500000000001</v>
      </c>
      <c r="F219" s="8">
        <f t="shared" si="1"/>
        <v>3665285</v>
      </c>
      <c r="G219" s="6">
        <v>103160</v>
      </c>
      <c r="H219" s="6">
        <v>16898</v>
      </c>
      <c r="I219" s="6">
        <v>3945</v>
      </c>
      <c r="J219" s="6">
        <v>5997</v>
      </c>
      <c r="K219" s="7">
        <v>28.202200000000001</v>
      </c>
      <c r="L219" s="7">
        <v>28.165400000000002</v>
      </c>
      <c r="M219" s="7">
        <v>28.200600000000001</v>
      </c>
      <c r="N219" s="7">
        <v>28.140699999999999</v>
      </c>
    </row>
    <row r="220" spans="1:14" ht="15.6" customHeight="1">
      <c r="A220" s="65"/>
      <c r="B220" s="22">
        <v>45231</v>
      </c>
      <c r="C220" s="5" t="s">
        <v>20730</v>
      </c>
      <c r="D220" s="6">
        <v>190000</v>
      </c>
      <c r="E220" s="7">
        <v>28.289100000000001</v>
      </c>
      <c r="F220" s="8">
        <f t="shared" si="1"/>
        <v>5374929</v>
      </c>
      <c r="G220" s="6">
        <v>136956</v>
      </c>
      <c r="H220" s="6">
        <v>36433</v>
      </c>
      <c r="I220" s="6">
        <v>6414</v>
      </c>
      <c r="J220" s="6">
        <v>10197</v>
      </c>
      <c r="K220" s="7">
        <v>28.283100000000001</v>
      </c>
      <c r="L220" s="7">
        <v>28.298300000000001</v>
      </c>
      <c r="M220" s="7">
        <v>28.336500000000001</v>
      </c>
      <c r="N220" s="7">
        <v>28.3066</v>
      </c>
    </row>
    <row r="221" spans="1:14" ht="15.6" customHeight="1">
      <c r="A221" s="65"/>
      <c r="B221" s="22">
        <v>45232</v>
      </c>
      <c r="C221" s="5" t="s">
        <v>20730</v>
      </c>
      <c r="D221" s="6">
        <v>131000</v>
      </c>
      <c r="E221" s="7">
        <v>28.549600000000002</v>
      </c>
      <c r="F221" s="8">
        <f t="shared" si="1"/>
        <v>3739997.6</v>
      </c>
      <c r="G221" s="6">
        <v>106349</v>
      </c>
      <c r="H221" s="6">
        <v>15931</v>
      </c>
      <c r="I221" s="6">
        <v>7383</v>
      </c>
      <c r="J221" s="6">
        <v>1337</v>
      </c>
      <c r="K221" s="7">
        <v>28.555399999999999</v>
      </c>
      <c r="L221" s="7">
        <v>28.526700000000002</v>
      </c>
      <c r="M221" s="7">
        <v>28.531700000000001</v>
      </c>
      <c r="N221" s="7">
        <v>28.4664</v>
      </c>
    </row>
    <row r="222" spans="1:14" ht="15.6" customHeight="1">
      <c r="A222" s="65"/>
      <c r="B222" s="22">
        <v>45233</v>
      </c>
      <c r="C222" s="5" t="s">
        <v>20730</v>
      </c>
      <c r="D222" s="6">
        <v>82000</v>
      </c>
      <c r="E222" s="7">
        <v>28.515999999999998</v>
      </c>
      <c r="F222" s="8">
        <f>D222*E222</f>
        <v>2338312</v>
      </c>
      <c r="G222" s="6">
        <v>63829</v>
      </c>
      <c r="H222" s="6">
        <v>14073</v>
      </c>
      <c r="I222" s="6">
        <v>907</v>
      </c>
      <c r="J222" s="6">
        <v>3191</v>
      </c>
      <c r="K222" s="7">
        <v>28.534199999999998</v>
      </c>
      <c r="L222" s="7">
        <v>28.453700000000001</v>
      </c>
      <c r="M222" s="7">
        <v>28.410499999999999</v>
      </c>
      <c r="N222" s="7">
        <v>28.457000000000001</v>
      </c>
    </row>
    <row r="223" spans="1:14" ht="15.6" customHeight="1">
      <c r="A223" s="65"/>
      <c r="B223" s="22">
        <v>45236</v>
      </c>
      <c r="C223" s="5" t="s">
        <v>20730</v>
      </c>
      <c r="D223" s="6">
        <v>171000</v>
      </c>
      <c r="E223" s="7">
        <v>28.285299999999999</v>
      </c>
      <c r="F223" s="8">
        <f>D223*E223</f>
        <v>4836786.3</v>
      </c>
      <c r="G223" s="6">
        <v>109309</v>
      </c>
      <c r="H223" s="6">
        <v>36909</v>
      </c>
      <c r="I223" s="6">
        <v>11710</v>
      </c>
      <c r="J223" s="6">
        <v>13072</v>
      </c>
      <c r="K223" s="7">
        <v>28.287426286948016</v>
      </c>
      <c r="L223" s="7">
        <v>28.28717182800942</v>
      </c>
      <c r="M223" s="7">
        <v>28.280035012809556</v>
      </c>
      <c r="N223" s="7">
        <v>28.266678396572821</v>
      </c>
    </row>
    <row r="224" spans="1:14" ht="15.6" customHeight="1">
      <c r="A224" s="65"/>
      <c r="B224" s="22">
        <v>45237</v>
      </c>
      <c r="C224" s="5" t="s">
        <v>20730</v>
      </c>
      <c r="D224" s="6">
        <v>248000</v>
      </c>
      <c r="E224" s="7">
        <v>28.526199999999999</v>
      </c>
      <c r="F224" s="8">
        <f t="shared" ref="F224:F227" si="2">D224*E224</f>
        <v>7074497.5999999996</v>
      </c>
      <c r="G224" s="6">
        <v>135237</v>
      </c>
      <c r="H224" s="6">
        <v>64652</v>
      </c>
      <c r="I224" s="6">
        <v>28876</v>
      </c>
      <c r="J224" s="6">
        <v>19235</v>
      </c>
      <c r="K224" s="7">
        <v>28.525995400666979</v>
      </c>
      <c r="L224" s="7">
        <v>28.528512652354134</v>
      </c>
      <c r="M224" s="7">
        <v>28.524326776561832</v>
      </c>
      <c r="N224" s="7">
        <v>28.522887444762144</v>
      </c>
    </row>
    <row r="225" spans="1:14" ht="15.6" customHeight="1">
      <c r="A225" s="65"/>
      <c r="B225" s="22">
        <v>45238</v>
      </c>
      <c r="C225" s="5" t="s">
        <v>20730</v>
      </c>
      <c r="D225" s="6">
        <v>373000</v>
      </c>
      <c r="E225" s="7">
        <v>26.624600000000001</v>
      </c>
      <c r="F225" s="8">
        <f t="shared" si="2"/>
        <v>9930975.8000000007</v>
      </c>
      <c r="G225" s="6">
        <v>217692</v>
      </c>
      <c r="H225" s="6">
        <v>105770</v>
      </c>
      <c r="I225" s="6">
        <v>30309</v>
      </c>
      <c r="J225" s="6">
        <v>19229</v>
      </c>
      <c r="K225" s="7">
        <v>26.611735387611866</v>
      </c>
      <c r="L225" s="7">
        <v>26.618877233620118</v>
      </c>
      <c r="M225" s="7">
        <v>26.62121713022534</v>
      </c>
      <c r="N225" s="7">
        <v>26.806840969369183</v>
      </c>
    </row>
    <row r="226" spans="1:14" ht="15.6" customHeight="1">
      <c r="A226" s="65"/>
      <c r="B226" s="22">
        <v>45239</v>
      </c>
      <c r="C226" s="5" t="s">
        <v>20730</v>
      </c>
      <c r="D226" s="6">
        <v>375000</v>
      </c>
      <c r="E226" s="7">
        <v>26.712900000000001</v>
      </c>
      <c r="F226" s="8">
        <f t="shared" si="2"/>
        <v>10017337.5</v>
      </c>
      <c r="G226" s="6">
        <v>210156</v>
      </c>
      <c r="H226" s="6">
        <v>107558</v>
      </c>
      <c r="I226" s="6">
        <v>33594</v>
      </c>
      <c r="J226" s="6">
        <v>23692</v>
      </c>
      <c r="K226" s="7">
        <v>26.698106263918216</v>
      </c>
      <c r="L226" s="7">
        <v>26.735117703936474</v>
      </c>
      <c r="M226" s="7">
        <v>26.751238614038225</v>
      </c>
      <c r="N226" s="7">
        <v>26.688593407057226</v>
      </c>
    </row>
    <row r="227" spans="1:14" ht="15.6" customHeight="1">
      <c r="A227" s="65"/>
      <c r="B227" s="22">
        <v>45240</v>
      </c>
      <c r="C227" s="5" t="s">
        <v>20730</v>
      </c>
      <c r="D227" s="6">
        <v>370000</v>
      </c>
      <c r="E227" s="7">
        <v>26.910699999999999</v>
      </c>
      <c r="F227" s="8">
        <f t="shared" si="2"/>
        <v>9956959</v>
      </c>
      <c r="G227" s="6">
        <v>208605</v>
      </c>
      <c r="H227" s="6">
        <v>102575</v>
      </c>
      <c r="I227" s="6">
        <v>34802</v>
      </c>
      <c r="J227" s="6">
        <v>24018</v>
      </c>
      <c r="K227" s="7">
        <v>26.913898492365966</v>
      </c>
      <c r="L227" s="7">
        <v>26.904199025103587</v>
      </c>
      <c r="M227" s="7">
        <v>26.918685995057732</v>
      </c>
      <c r="N227" s="7">
        <v>26.899687734199347</v>
      </c>
    </row>
    <row r="228" spans="1:14" ht="15.6" customHeight="1">
      <c r="A228" s="65"/>
      <c r="B228" s="22">
        <v>45243</v>
      </c>
      <c r="C228" s="5" t="s">
        <v>20730</v>
      </c>
      <c r="D228" s="6">
        <v>265000</v>
      </c>
      <c r="E228" s="7">
        <v>26.9208</v>
      </c>
      <c r="F228" s="8">
        <v>7134012</v>
      </c>
      <c r="G228" s="6">
        <v>148708</v>
      </c>
      <c r="H228" s="6">
        <v>71225</v>
      </c>
      <c r="I228" s="6">
        <v>24542</v>
      </c>
      <c r="J228" s="6">
        <v>20525</v>
      </c>
      <c r="K228" s="7">
        <v>0</v>
      </c>
      <c r="L228" s="7">
        <v>26.93032102492101</v>
      </c>
      <c r="M228" s="7">
        <v>26.919986757395488</v>
      </c>
      <c r="N228" s="7">
        <v>26.948027527405596</v>
      </c>
    </row>
    <row r="229" spans="1:14" ht="15.6" customHeight="1">
      <c r="A229" s="65"/>
      <c r="B229" s="22">
        <v>45244</v>
      </c>
      <c r="C229" s="5" t="s">
        <v>20730</v>
      </c>
      <c r="D229" s="6">
        <v>216000</v>
      </c>
      <c r="E229" s="7">
        <v>26.959</v>
      </c>
      <c r="F229" s="8">
        <v>5823144</v>
      </c>
      <c r="G229" s="6">
        <v>120696</v>
      </c>
      <c r="H229" s="6">
        <v>52846</v>
      </c>
      <c r="I229" s="6">
        <v>22366</v>
      </c>
      <c r="J229" s="6">
        <v>20092</v>
      </c>
      <c r="K229" s="7">
        <v>0</v>
      </c>
      <c r="L229" s="7">
        <v>26.965826741853665</v>
      </c>
      <c r="M229" s="7">
        <v>26.954508182062074</v>
      </c>
      <c r="N229" s="7">
        <v>26.962964861636479</v>
      </c>
    </row>
    <row r="230" spans="1:14" ht="15.6" customHeight="1">
      <c r="A230" s="65"/>
      <c r="B230" s="22">
        <v>45245</v>
      </c>
      <c r="C230" s="5" t="s">
        <v>20730</v>
      </c>
      <c r="D230" s="6">
        <v>259000</v>
      </c>
      <c r="E230" s="7">
        <v>26.889600000000002</v>
      </c>
      <c r="F230" s="8">
        <v>6964406.4000000004</v>
      </c>
      <c r="G230" s="6">
        <v>148457</v>
      </c>
      <c r="H230" s="6">
        <v>60591</v>
      </c>
      <c r="I230" s="6">
        <v>25811</v>
      </c>
      <c r="J230" s="6">
        <v>24141</v>
      </c>
      <c r="K230" s="7">
        <v>0</v>
      </c>
      <c r="L230" s="7">
        <v>26.911957303890009</v>
      </c>
      <c r="M230" s="7">
        <v>26.912365851768602</v>
      </c>
      <c r="N230" s="7">
        <v>26.872763762892994</v>
      </c>
    </row>
    <row r="231" spans="1:14" ht="15.6" customHeight="1">
      <c r="A231" s="65"/>
      <c r="B231" s="22">
        <v>45246</v>
      </c>
      <c r="C231" s="5" t="s">
        <v>20730</v>
      </c>
      <c r="D231" s="6">
        <v>260000</v>
      </c>
      <c r="E231" s="7">
        <v>26.864899999999999</v>
      </c>
      <c r="F231" s="8">
        <v>6984874</v>
      </c>
      <c r="G231" s="6">
        <v>157165</v>
      </c>
      <c r="H231" s="6">
        <v>52118</v>
      </c>
      <c r="I231" s="6">
        <v>25148</v>
      </c>
      <c r="J231" s="6">
        <v>25569</v>
      </c>
      <c r="K231" s="7">
        <v>0</v>
      </c>
      <c r="L231" s="7">
        <v>26.875820541847357</v>
      </c>
      <c r="M231" s="7">
        <v>26.860643391124508</v>
      </c>
      <c r="N231" s="7">
        <v>26.859612421291406</v>
      </c>
    </row>
    <row r="232" spans="1:14" ht="15.6" customHeight="1">
      <c r="A232" s="65"/>
      <c r="B232" s="22">
        <v>45247</v>
      </c>
      <c r="C232" s="5" t="s">
        <v>20730</v>
      </c>
      <c r="D232" s="6">
        <v>255000</v>
      </c>
      <c r="E232" s="7">
        <v>26.6509</v>
      </c>
      <c r="F232" s="8">
        <v>6795979.5</v>
      </c>
      <c r="G232" s="6">
        <v>141465</v>
      </c>
      <c r="H232" s="6">
        <v>70128</v>
      </c>
      <c r="I232" s="6">
        <v>21246</v>
      </c>
      <c r="J232" s="6">
        <v>22161</v>
      </c>
      <c r="K232" s="7">
        <v>0</v>
      </c>
      <c r="L232" s="7">
        <v>26.654040041067727</v>
      </c>
      <c r="M232" s="7">
        <v>26.653551021368742</v>
      </c>
      <c r="N232" s="7">
        <v>26.633273994855838</v>
      </c>
    </row>
    <row r="233" spans="1:14" ht="15.6" customHeight="1">
      <c r="A233" s="65"/>
      <c r="B233" s="22">
        <v>45250</v>
      </c>
      <c r="C233" s="5" t="s">
        <v>20730</v>
      </c>
      <c r="D233" s="6">
        <v>278000</v>
      </c>
      <c r="E233" s="7">
        <v>26.493099999999998</v>
      </c>
      <c r="F233" s="8">
        <v>7365081.7999999998</v>
      </c>
      <c r="G233" s="6">
        <v>157234</v>
      </c>
      <c r="H233" s="6">
        <v>67689</v>
      </c>
      <c r="I233" s="6">
        <v>27326</v>
      </c>
      <c r="J233" s="6">
        <v>25751</v>
      </c>
      <c r="K233" s="7">
        <v>0</v>
      </c>
      <c r="L233" s="7">
        <v>26.488499999999998</v>
      </c>
      <c r="M233" s="7">
        <v>26.492799999999999</v>
      </c>
      <c r="N233" s="7">
        <v>26.500399999999999</v>
      </c>
    </row>
    <row r="234" spans="1:14" ht="15.6" customHeight="1">
      <c r="A234" s="65"/>
      <c r="B234" s="22">
        <v>45251</v>
      </c>
      <c r="C234" s="5" t="s">
        <v>20730</v>
      </c>
      <c r="D234" s="6">
        <v>222000</v>
      </c>
      <c r="E234" s="7">
        <v>26.572700000000001</v>
      </c>
      <c r="F234" s="8">
        <v>5899139.4000000004</v>
      </c>
      <c r="G234" s="6">
        <v>141871</v>
      </c>
      <c r="H234" s="6">
        <v>47743</v>
      </c>
      <c r="I234" s="6">
        <v>16791</v>
      </c>
      <c r="J234" s="6">
        <v>15595</v>
      </c>
      <c r="K234" s="7">
        <v>0</v>
      </c>
      <c r="L234" s="7">
        <v>26.577500000000001</v>
      </c>
      <c r="M234" s="7">
        <v>26.570799999999998</v>
      </c>
      <c r="N234" s="7">
        <v>26.573399999999999</v>
      </c>
    </row>
    <row r="235" spans="1:14" ht="15.6" customHeight="1">
      <c r="A235" s="65"/>
      <c r="B235" s="22">
        <v>45252</v>
      </c>
      <c r="C235" s="5" t="s">
        <v>20730</v>
      </c>
      <c r="D235" s="6">
        <v>215000</v>
      </c>
      <c r="E235" s="7">
        <v>26.683900000000001</v>
      </c>
      <c r="F235" s="8">
        <v>5737038.5</v>
      </c>
      <c r="G235" s="6">
        <v>123342</v>
      </c>
      <c r="H235" s="6">
        <v>56109</v>
      </c>
      <c r="I235" s="6">
        <v>20030</v>
      </c>
      <c r="J235" s="6">
        <v>15519</v>
      </c>
      <c r="K235" s="7">
        <v>0</v>
      </c>
      <c r="L235" s="7">
        <v>26.691199999999998</v>
      </c>
      <c r="M235" s="7">
        <v>26.6783</v>
      </c>
      <c r="N235" s="7">
        <v>26.664300000000001</v>
      </c>
    </row>
    <row r="236" spans="1:14" ht="15.6" customHeight="1">
      <c r="A236" s="65"/>
      <c r="B236" s="22">
        <v>45253</v>
      </c>
      <c r="C236" s="5" t="s">
        <v>20730</v>
      </c>
      <c r="D236" s="6">
        <v>185000</v>
      </c>
      <c r="E236" s="7">
        <v>26.813300000000002</v>
      </c>
      <c r="F236" s="8">
        <v>4960460.5</v>
      </c>
      <c r="G236" s="6">
        <v>106690</v>
      </c>
      <c r="H236" s="6">
        <v>43785</v>
      </c>
      <c r="I236" s="6">
        <v>22159</v>
      </c>
      <c r="J236" s="6">
        <v>12366</v>
      </c>
      <c r="K236" s="7">
        <v>0</v>
      </c>
      <c r="L236" s="7">
        <v>26.816299999999998</v>
      </c>
      <c r="M236" s="7">
        <v>26.818999999999999</v>
      </c>
      <c r="N236" s="7">
        <v>26.822500000000002</v>
      </c>
    </row>
    <row r="237" spans="1:14" ht="15.6" customHeight="1">
      <c r="A237" s="65"/>
      <c r="B237" s="22">
        <v>45254</v>
      </c>
      <c r="C237" s="5" t="s">
        <v>20730</v>
      </c>
      <c r="D237" s="6">
        <v>276996</v>
      </c>
      <c r="E237" s="7">
        <v>26.823699999999999</v>
      </c>
      <c r="F237" s="8">
        <v>7430057.6100000003</v>
      </c>
      <c r="G237" s="6">
        <v>137981</v>
      </c>
      <c r="H237" s="6">
        <v>76987</v>
      </c>
      <c r="I237" s="6">
        <v>36210</v>
      </c>
      <c r="J237" s="6">
        <v>25818</v>
      </c>
      <c r="K237" s="7">
        <v>0</v>
      </c>
      <c r="L237" s="7">
        <v>26.827000000000002</v>
      </c>
      <c r="M237" s="7">
        <v>26.8246</v>
      </c>
      <c r="N237" s="7">
        <v>26.8233</v>
      </c>
    </row>
    <row r="238" spans="1:14" ht="15.6" customHeight="1">
      <c r="A238" s="65"/>
      <c r="B238" s="22"/>
      <c r="C238" s="5"/>
      <c r="D238" s="6"/>
      <c r="E238" s="7"/>
      <c r="F238" s="8"/>
      <c r="G238" s="6"/>
      <c r="H238" s="6"/>
      <c r="I238" s="9"/>
      <c r="J238" s="9"/>
      <c r="K238" s="7"/>
      <c r="L238" s="7"/>
      <c r="M238" s="7"/>
      <c r="N238" s="10"/>
    </row>
    <row r="239" spans="1:14" ht="14.7" customHeight="1">
      <c r="A239" s="65"/>
      <c r="B239" s="24"/>
      <c r="C239" s="25"/>
      <c r="D239" s="17">
        <f>SUM(D7:D238)</f>
        <v>34138356</v>
      </c>
      <c r="E239" s="18">
        <f>F239/D239</f>
        <v>29.292497300418937</v>
      </c>
      <c r="F239" s="19">
        <f>SUM(F7:F238)</f>
        <v>999997700.97074056</v>
      </c>
      <c r="G239" s="25"/>
      <c r="H239" s="25"/>
      <c r="I239" s="25"/>
      <c r="J239" s="25"/>
      <c r="K239" s="25"/>
      <c r="L239" s="25"/>
      <c r="M239" s="25"/>
      <c r="N239" s="25"/>
    </row>
    <row r="240" spans="1:14">
      <c r="D240" s="27"/>
      <c r="F240" s="28"/>
    </row>
    <row r="241" spans="4:6">
      <c r="D241" s="27"/>
      <c r="F241" s="28"/>
    </row>
  </sheetData>
  <mergeCells count="11">
    <mergeCell ref="B1:N1"/>
    <mergeCell ref="A2:A239"/>
    <mergeCell ref="B2:N2"/>
    <mergeCell ref="B3:N3"/>
    <mergeCell ref="M4:N4"/>
    <mergeCell ref="M5:N5"/>
    <mergeCell ref="B6:N6"/>
    <mergeCell ref="B7:D7"/>
    <mergeCell ref="E7:G7"/>
    <mergeCell ref="H7:J7"/>
    <mergeCell ref="K7:N7"/>
  </mergeCells>
  <printOptions horizontalCentered="1"/>
  <pageMargins left="0" right="0" top="0" bottom="0" header="0" footer="0"/>
  <pageSetup scale="55" fitToHeight="3" orientation="portrait" r:id="rId1"/>
  <headerFooter>
    <oddFooter>&amp;R&amp;1#&amp;"Calibri"&amp;10&amp;K0078D7Classification : Internal</oddFooter>
  </headerFooter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F1730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6973</v>
      </c>
      <c r="B5" s="13" t="s">
        <v>3521</v>
      </c>
      <c r="C5" s="14">
        <v>900</v>
      </c>
      <c r="D5" s="15">
        <v>30.09</v>
      </c>
      <c r="E5" s="16">
        <v>27081</v>
      </c>
      <c r="F5" s="13" t="s">
        <v>133</v>
      </c>
    </row>
    <row r="6" spans="1:6" ht="14.25" customHeight="1">
      <c r="A6" s="13" t="s">
        <v>6973</v>
      </c>
      <c r="B6" s="13" t="s">
        <v>1645</v>
      </c>
      <c r="C6" s="14">
        <v>1386</v>
      </c>
      <c r="D6" s="15">
        <v>30.155000000000001</v>
      </c>
      <c r="E6" s="16">
        <v>41794.83</v>
      </c>
      <c r="F6" s="13" t="s">
        <v>133</v>
      </c>
    </row>
    <row r="7" spans="1:6" ht="14.25" customHeight="1">
      <c r="A7" s="13" t="s">
        <v>6973</v>
      </c>
      <c r="B7" s="13" t="s">
        <v>1645</v>
      </c>
      <c r="C7" s="14">
        <v>314</v>
      </c>
      <c r="D7" s="15">
        <v>30.155000000000001</v>
      </c>
      <c r="E7" s="16">
        <v>9468.67</v>
      </c>
      <c r="F7" s="13" t="s">
        <v>133</v>
      </c>
    </row>
    <row r="8" spans="1:6" ht="14.25" customHeight="1">
      <c r="A8" s="13" t="s">
        <v>6973</v>
      </c>
      <c r="B8" s="13" t="s">
        <v>6974</v>
      </c>
      <c r="C8" s="14">
        <v>1500</v>
      </c>
      <c r="D8" s="15">
        <v>30.16</v>
      </c>
      <c r="E8" s="16">
        <v>45240</v>
      </c>
      <c r="F8" s="13" t="s">
        <v>133</v>
      </c>
    </row>
    <row r="9" spans="1:6" ht="14.25" customHeight="1">
      <c r="A9" s="13" t="s">
        <v>6973</v>
      </c>
      <c r="B9" s="13" t="s">
        <v>6975</v>
      </c>
      <c r="C9" s="14">
        <v>400</v>
      </c>
      <c r="D9" s="15">
        <v>30.23</v>
      </c>
      <c r="E9" s="16">
        <v>12092</v>
      </c>
      <c r="F9" s="13" t="s">
        <v>133</v>
      </c>
    </row>
    <row r="10" spans="1:6" ht="14.25" customHeight="1">
      <c r="A10" s="13" t="s">
        <v>6973</v>
      </c>
      <c r="B10" s="13" t="s">
        <v>6975</v>
      </c>
      <c r="C10" s="14">
        <v>1343</v>
      </c>
      <c r="D10" s="15">
        <v>30.23</v>
      </c>
      <c r="E10" s="16">
        <v>40598.89</v>
      </c>
      <c r="F10" s="13" t="s">
        <v>133</v>
      </c>
    </row>
    <row r="11" spans="1:6" ht="14.25" customHeight="1">
      <c r="A11" s="13" t="s">
        <v>6973</v>
      </c>
      <c r="B11" s="13" t="s">
        <v>6975</v>
      </c>
      <c r="C11" s="14">
        <v>357</v>
      </c>
      <c r="D11" s="15">
        <v>30.23</v>
      </c>
      <c r="E11" s="16">
        <v>10792.11</v>
      </c>
      <c r="F11" s="13" t="s">
        <v>133</v>
      </c>
    </row>
    <row r="12" spans="1:6" ht="14.25" customHeight="1">
      <c r="A12" s="13" t="s">
        <v>6973</v>
      </c>
      <c r="B12" s="13" t="s">
        <v>6976</v>
      </c>
      <c r="C12" s="14">
        <v>1400</v>
      </c>
      <c r="D12" s="15">
        <v>30.245000000000001</v>
      </c>
      <c r="E12" s="16">
        <v>42343</v>
      </c>
      <c r="F12" s="13" t="s">
        <v>133</v>
      </c>
    </row>
    <row r="13" spans="1:6" ht="14.25" customHeight="1">
      <c r="A13" s="13" t="s">
        <v>6973</v>
      </c>
      <c r="B13" s="13" t="s">
        <v>6977</v>
      </c>
      <c r="C13" s="14">
        <v>736</v>
      </c>
      <c r="D13" s="15">
        <v>30.28</v>
      </c>
      <c r="E13" s="16">
        <v>22286.080000000002</v>
      </c>
      <c r="F13" s="13" t="s">
        <v>133</v>
      </c>
    </row>
    <row r="14" spans="1:6" ht="14.25" customHeight="1">
      <c r="A14" s="13" t="s">
        <v>6973</v>
      </c>
      <c r="B14" s="13" t="s">
        <v>6977</v>
      </c>
      <c r="C14" s="14">
        <v>1664</v>
      </c>
      <c r="D14" s="15">
        <v>30.28</v>
      </c>
      <c r="E14" s="16">
        <v>50385.919999999998</v>
      </c>
      <c r="F14" s="13" t="s">
        <v>133</v>
      </c>
    </row>
    <row r="15" spans="1:6" ht="14.25" customHeight="1">
      <c r="A15" s="13" t="s">
        <v>6973</v>
      </c>
      <c r="B15" s="13" t="s">
        <v>810</v>
      </c>
      <c r="C15" s="14">
        <v>1500</v>
      </c>
      <c r="D15" s="15">
        <v>30.26</v>
      </c>
      <c r="E15" s="16">
        <v>45390</v>
      </c>
      <c r="F15" s="13" t="s">
        <v>133</v>
      </c>
    </row>
    <row r="16" spans="1:6" ht="14.25" customHeight="1">
      <c r="A16" s="13" t="s">
        <v>6973</v>
      </c>
      <c r="B16" s="13" t="s">
        <v>6978</v>
      </c>
      <c r="C16" s="14">
        <v>214</v>
      </c>
      <c r="D16" s="15">
        <v>30.215</v>
      </c>
      <c r="E16" s="16">
        <v>6466.01</v>
      </c>
      <c r="F16" s="13" t="s">
        <v>133</v>
      </c>
    </row>
    <row r="17" spans="1:6" ht="14.25" customHeight="1">
      <c r="A17" s="13" t="s">
        <v>6973</v>
      </c>
      <c r="B17" s="13" t="s">
        <v>6978</v>
      </c>
      <c r="C17" s="14">
        <v>786</v>
      </c>
      <c r="D17" s="15">
        <v>30.215</v>
      </c>
      <c r="E17" s="16">
        <v>23748.99</v>
      </c>
      <c r="F17" s="13" t="s">
        <v>133</v>
      </c>
    </row>
    <row r="18" spans="1:6" ht="14.25" customHeight="1">
      <c r="A18" s="13" t="s">
        <v>6973</v>
      </c>
      <c r="B18" s="13" t="s">
        <v>6979</v>
      </c>
      <c r="C18" s="14">
        <v>30</v>
      </c>
      <c r="D18" s="15">
        <v>30.285</v>
      </c>
      <c r="E18" s="16">
        <v>908.55</v>
      </c>
      <c r="F18" s="13" t="s">
        <v>133</v>
      </c>
    </row>
    <row r="19" spans="1:6" ht="14.25" customHeight="1">
      <c r="A19" s="13" t="s">
        <v>6973</v>
      </c>
      <c r="B19" s="13" t="s">
        <v>6979</v>
      </c>
      <c r="C19" s="14">
        <v>300</v>
      </c>
      <c r="D19" s="15">
        <v>30.285</v>
      </c>
      <c r="E19" s="16">
        <v>9085.5</v>
      </c>
      <c r="F19" s="13" t="s">
        <v>133</v>
      </c>
    </row>
    <row r="20" spans="1:6" ht="14.25" customHeight="1">
      <c r="A20" s="13" t="s">
        <v>6973</v>
      </c>
      <c r="B20" s="13" t="s">
        <v>6979</v>
      </c>
      <c r="C20" s="14">
        <v>670</v>
      </c>
      <c r="D20" s="15">
        <v>30.285</v>
      </c>
      <c r="E20" s="16">
        <v>20290.95</v>
      </c>
      <c r="F20" s="13" t="s">
        <v>133</v>
      </c>
    </row>
    <row r="21" spans="1:6" ht="14.25" customHeight="1">
      <c r="A21" s="13" t="s">
        <v>6973</v>
      </c>
      <c r="B21" s="13" t="s">
        <v>6980</v>
      </c>
      <c r="C21" s="14">
        <v>160</v>
      </c>
      <c r="D21" s="15">
        <v>30.23</v>
      </c>
      <c r="E21" s="16">
        <v>4836.8</v>
      </c>
      <c r="F21" s="13" t="s">
        <v>133</v>
      </c>
    </row>
    <row r="22" spans="1:6" ht="14.25" customHeight="1">
      <c r="A22" s="13" t="s">
        <v>6973</v>
      </c>
      <c r="B22" s="13" t="s">
        <v>6980</v>
      </c>
      <c r="C22" s="14">
        <v>940</v>
      </c>
      <c r="D22" s="15">
        <v>30.23</v>
      </c>
      <c r="E22" s="16">
        <v>28416.2</v>
      </c>
      <c r="F22" s="13" t="s">
        <v>133</v>
      </c>
    </row>
    <row r="23" spans="1:6" ht="14.25" customHeight="1">
      <c r="A23" s="13" t="s">
        <v>6973</v>
      </c>
      <c r="B23" s="13" t="s">
        <v>6981</v>
      </c>
      <c r="C23" s="14">
        <v>800</v>
      </c>
      <c r="D23" s="15">
        <v>30.254999999999999</v>
      </c>
      <c r="E23" s="16">
        <v>24204</v>
      </c>
      <c r="F23" s="13" t="s">
        <v>133</v>
      </c>
    </row>
    <row r="24" spans="1:6" ht="14.25" customHeight="1">
      <c r="A24" s="13" t="s">
        <v>6973</v>
      </c>
      <c r="B24" s="13" t="s">
        <v>3768</v>
      </c>
      <c r="C24" s="14">
        <v>161</v>
      </c>
      <c r="D24" s="15">
        <v>30.265000000000001</v>
      </c>
      <c r="E24" s="16">
        <v>4872.665</v>
      </c>
      <c r="F24" s="13" t="s">
        <v>133</v>
      </c>
    </row>
    <row r="25" spans="1:6" ht="14.25" customHeight="1">
      <c r="A25" s="13" t="s">
        <v>6973</v>
      </c>
      <c r="B25" s="13" t="s">
        <v>3768</v>
      </c>
      <c r="C25" s="14">
        <v>1139</v>
      </c>
      <c r="D25" s="15">
        <v>30.265000000000001</v>
      </c>
      <c r="E25" s="16">
        <v>34471.834999999999</v>
      </c>
      <c r="F25" s="13" t="s">
        <v>133</v>
      </c>
    </row>
    <row r="26" spans="1:6" ht="14.25" customHeight="1">
      <c r="A26" s="13" t="s">
        <v>6973</v>
      </c>
      <c r="B26" s="13" t="s">
        <v>6982</v>
      </c>
      <c r="C26" s="14">
        <v>570</v>
      </c>
      <c r="D26" s="15">
        <v>30.26</v>
      </c>
      <c r="E26" s="16">
        <v>17248.2</v>
      </c>
      <c r="F26" s="13" t="s">
        <v>133</v>
      </c>
    </row>
    <row r="27" spans="1:6" ht="14.25" customHeight="1">
      <c r="A27" s="13" t="s">
        <v>6973</v>
      </c>
      <c r="B27" s="13" t="s">
        <v>6982</v>
      </c>
      <c r="C27" s="14">
        <v>630</v>
      </c>
      <c r="D27" s="15">
        <v>30.26</v>
      </c>
      <c r="E27" s="16">
        <v>19063.8</v>
      </c>
      <c r="F27" s="13" t="s">
        <v>133</v>
      </c>
    </row>
    <row r="28" spans="1:6" ht="14.25" customHeight="1">
      <c r="A28" s="13" t="s">
        <v>6973</v>
      </c>
      <c r="B28" s="13" t="s">
        <v>4001</v>
      </c>
      <c r="C28" s="14">
        <v>210</v>
      </c>
      <c r="D28" s="15">
        <v>30.315000000000001</v>
      </c>
      <c r="E28" s="16">
        <v>6366.15</v>
      </c>
      <c r="F28" s="13" t="s">
        <v>133</v>
      </c>
    </row>
    <row r="29" spans="1:6" ht="14.25" customHeight="1">
      <c r="A29" s="13" t="s">
        <v>6973</v>
      </c>
      <c r="B29" s="13" t="s">
        <v>4001</v>
      </c>
      <c r="C29" s="14">
        <v>50</v>
      </c>
      <c r="D29" s="15">
        <v>30.315000000000001</v>
      </c>
      <c r="E29" s="16">
        <v>1515.75</v>
      </c>
      <c r="F29" s="13" t="s">
        <v>133</v>
      </c>
    </row>
    <row r="30" spans="1:6" ht="14.25" customHeight="1">
      <c r="A30" s="13" t="s">
        <v>6973</v>
      </c>
      <c r="B30" s="13" t="s">
        <v>4001</v>
      </c>
      <c r="C30" s="14">
        <v>130</v>
      </c>
      <c r="D30" s="15">
        <v>30.315000000000001</v>
      </c>
      <c r="E30" s="16">
        <v>3940.95</v>
      </c>
      <c r="F30" s="13" t="s">
        <v>413</v>
      </c>
    </row>
    <row r="31" spans="1:6" ht="14.25" customHeight="1">
      <c r="A31" s="13" t="s">
        <v>6973</v>
      </c>
      <c r="B31" s="13" t="s">
        <v>6983</v>
      </c>
      <c r="C31" s="14">
        <v>380</v>
      </c>
      <c r="D31" s="15">
        <v>30.324999999999999</v>
      </c>
      <c r="E31" s="16">
        <v>11523.5</v>
      </c>
      <c r="F31" s="13" t="s">
        <v>413</v>
      </c>
    </row>
    <row r="32" spans="1:6" ht="14.25" customHeight="1">
      <c r="A32" s="13" t="s">
        <v>6973</v>
      </c>
      <c r="B32" s="13" t="s">
        <v>6983</v>
      </c>
      <c r="C32" s="14">
        <v>66</v>
      </c>
      <c r="D32" s="15">
        <v>30.324999999999999</v>
      </c>
      <c r="E32" s="16">
        <v>2001.45</v>
      </c>
      <c r="F32" s="13" t="s">
        <v>413</v>
      </c>
    </row>
    <row r="33" spans="1:6" ht="14.25" customHeight="1">
      <c r="A33" s="13" t="s">
        <v>6973</v>
      </c>
      <c r="B33" s="13" t="s">
        <v>6983</v>
      </c>
      <c r="C33" s="14">
        <v>264</v>
      </c>
      <c r="D33" s="15">
        <v>30.324999999999999</v>
      </c>
      <c r="E33" s="16">
        <v>8005.8</v>
      </c>
      <c r="F33" s="13" t="s">
        <v>413</v>
      </c>
    </row>
    <row r="34" spans="1:6" ht="14.25" customHeight="1">
      <c r="A34" s="13" t="s">
        <v>6973</v>
      </c>
      <c r="B34" s="13" t="s">
        <v>6984</v>
      </c>
      <c r="C34" s="14">
        <v>290</v>
      </c>
      <c r="D34" s="15">
        <v>30.31</v>
      </c>
      <c r="E34" s="16">
        <v>8789.9</v>
      </c>
      <c r="F34" s="13" t="s">
        <v>133</v>
      </c>
    </row>
    <row r="35" spans="1:6" ht="14.25" customHeight="1">
      <c r="A35" s="13" t="s">
        <v>6973</v>
      </c>
      <c r="B35" s="13" t="s">
        <v>6984</v>
      </c>
      <c r="C35" s="14">
        <v>243</v>
      </c>
      <c r="D35" s="15">
        <v>30.31</v>
      </c>
      <c r="E35" s="16">
        <v>7365.33</v>
      </c>
      <c r="F35" s="13" t="s">
        <v>133</v>
      </c>
    </row>
    <row r="36" spans="1:6" ht="14.25" customHeight="1">
      <c r="A36" s="13" t="s">
        <v>6973</v>
      </c>
      <c r="B36" s="13" t="s">
        <v>6984</v>
      </c>
      <c r="C36" s="14">
        <v>168</v>
      </c>
      <c r="D36" s="15">
        <v>30.31</v>
      </c>
      <c r="E36" s="16">
        <v>5092.08</v>
      </c>
      <c r="F36" s="13" t="s">
        <v>133</v>
      </c>
    </row>
    <row r="37" spans="1:6" ht="14.25" customHeight="1">
      <c r="A37" s="13" t="s">
        <v>6973</v>
      </c>
      <c r="B37" s="13" t="s">
        <v>6984</v>
      </c>
      <c r="C37" s="14">
        <v>399</v>
      </c>
      <c r="D37" s="15">
        <v>30.31</v>
      </c>
      <c r="E37" s="16">
        <v>12093.69</v>
      </c>
      <c r="F37" s="13" t="s">
        <v>133</v>
      </c>
    </row>
    <row r="38" spans="1:6" ht="14.25" customHeight="1">
      <c r="A38" s="13" t="s">
        <v>6973</v>
      </c>
      <c r="B38" s="13" t="s">
        <v>2595</v>
      </c>
      <c r="C38" s="14">
        <v>74</v>
      </c>
      <c r="D38" s="15">
        <v>30.324999999999999</v>
      </c>
      <c r="E38" s="16">
        <v>2244.0500000000002</v>
      </c>
      <c r="F38" s="13" t="s">
        <v>133</v>
      </c>
    </row>
    <row r="39" spans="1:6" ht="14.25" customHeight="1">
      <c r="A39" s="13" t="s">
        <v>6973</v>
      </c>
      <c r="B39" s="13" t="s">
        <v>2595</v>
      </c>
      <c r="C39" s="14">
        <v>1326</v>
      </c>
      <c r="D39" s="15">
        <v>30.324999999999999</v>
      </c>
      <c r="E39" s="16">
        <v>40210.949999999997</v>
      </c>
      <c r="F39" s="13" t="s">
        <v>133</v>
      </c>
    </row>
    <row r="40" spans="1:6" ht="14.25" customHeight="1">
      <c r="A40" s="13" t="s">
        <v>6973</v>
      </c>
      <c r="B40" s="13" t="s">
        <v>6269</v>
      </c>
      <c r="C40" s="14">
        <v>182</v>
      </c>
      <c r="D40" s="15">
        <v>30.385000000000002</v>
      </c>
      <c r="E40" s="16">
        <v>5530.07</v>
      </c>
      <c r="F40" s="13" t="s">
        <v>133</v>
      </c>
    </row>
    <row r="41" spans="1:6" ht="14.25" customHeight="1">
      <c r="A41" s="13" t="s">
        <v>6973</v>
      </c>
      <c r="B41" s="13" t="s">
        <v>6985</v>
      </c>
      <c r="C41" s="14">
        <v>354</v>
      </c>
      <c r="D41" s="15">
        <v>30.385000000000002</v>
      </c>
      <c r="E41" s="16">
        <v>10756.29</v>
      </c>
      <c r="F41" s="13" t="s">
        <v>133</v>
      </c>
    </row>
    <row r="42" spans="1:6" ht="14.25" customHeight="1">
      <c r="A42" s="13" t="s">
        <v>6973</v>
      </c>
      <c r="B42" s="13" t="s">
        <v>6985</v>
      </c>
      <c r="C42" s="14">
        <v>264</v>
      </c>
      <c r="D42" s="15">
        <v>30.385000000000002</v>
      </c>
      <c r="E42" s="16">
        <v>8021.64</v>
      </c>
      <c r="F42" s="13" t="s">
        <v>133</v>
      </c>
    </row>
    <row r="43" spans="1:6" ht="14.25" customHeight="1">
      <c r="A43" s="13" t="s">
        <v>6973</v>
      </c>
      <c r="B43" s="13" t="s">
        <v>6986</v>
      </c>
      <c r="C43" s="14">
        <v>182</v>
      </c>
      <c r="D43" s="15">
        <v>30.375</v>
      </c>
      <c r="E43" s="16">
        <v>5528.25</v>
      </c>
      <c r="F43" s="13" t="s">
        <v>133</v>
      </c>
    </row>
    <row r="44" spans="1:6" ht="14.25" customHeight="1">
      <c r="A44" s="13" t="s">
        <v>6973</v>
      </c>
      <c r="B44" s="13" t="s">
        <v>1701</v>
      </c>
      <c r="C44" s="14">
        <v>518</v>
      </c>
      <c r="D44" s="15">
        <v>30.375</v>
      </c>
      <c r="E44" s="16">
        <v>15734.25</v>
      </c>
      <c r="F44" s="13" t="s">
        <v>133</v>
      </c>
    </row>
    <row r="45" spans="1:6" ht="14.25" customHeight="1">
      <c r="A45" s="13" t="s">
        <v>6973</v>
      </c>
      <c r="B45" s="13" t="s">
        <v>6987</v>
      </c>
      <c r="C45" s="14">
        <v>210</v>
      </c>
      <c r="D45" s="15">
        <v>30.335000000000001</v>
      </c>
      <c r="E45" s="16">
        <v>6370.35</v>
      </c>
      <c r="F45" s="13" t="s">
        <v>133</v>
      </c>
    </row>
    <row r="46" spans="1:6" ht="14.25" customHeight="1">
      <c r="A46" s="13" t="s">
        <v>6973</v>
      </c>
      <c r="B46" s="13" t="s">
        <v>6987</v>
      </c>
      <c r="C46" s="14">
        <v>182</v>
      </c>
      <c r="D46" s="15">
        <v>30.335000000000001</v>
      </c>
      <c r="E46" s="16">
        <v>5520.97</v>
      </c>
      <c r="F46" s="13" t="s">
        <v>133</v>
      </c>
    </row>
    <row r="47" spans="1:6" ht="14.25" customHeight="1">
      <c r="A47" s="13" t="s">
        <v>6973</v>
      </c>
      <c r="B47" s="13" t="s">
        <v>6988</v>
      </c>
      <c r="C47" s="14">
        <v>100</v>
      </c>
      <c r="D47" s="15">
        <v>30.335000000000001</v>
      </c>
      <c r="E47" s="16">
        <v>3033.5</v>
      </c>
      <c r="F47" s="13" t="s">
        <v>413</v>
      </c>
    </row>
    <row r="48" spans="1:6" ht="14.25" customHeight="1">
      <c r="A48" s="13" t="s">
        <v>6973</v>
      </c>
      <c r="B48" s="13" t="s">
        <v>6988</v>
      </c>
      <c r="C48" s="14">
        <v>100</v>
      </c>
      <c r="D48" s="15">
        <v>30.335000000000001</v>
      </c>
      <c r="E48" s="16">
        <v>3033.5</v>
      </c>
      <c r="F48" s="13" t="s">
        <v>413</v>
      </c>
    </row>
    <row r="49" spans="1:6" ht="14.25" customHeight="1">
      <c r="A49" s="13" t="s">
        <v>6973</v>
      </c>
      <c r="B49" s="13" t="s">
        <v>6988</v>
      </c>
      <c r="C49" s="14">
        <v>160</v>
      </c>
      <c r="D49" s="15">
        <v>30.335000000000001</v>
      </c>
      <c r="E49" s="16">
        <v>4853.6000000000004</v>
      </c>
      <c r="F49" s="13" t="s">
        <v>413</v>
      </c>
    </row>
    <row r="50" spans="1:6" ht="14.25" customHeight="1">
      <c r="A50" s="13" t="s">
        <v>6973</v>
      </c>
      <c r="B50" s="13" t="s">
        <v>6988</v>
      </c>
      <c r="C50" s="14">
        <v>45</v>
      </c>
      <c r="D50" s="15">
        <v>30.335000000000001</v>
      </c>
      <c r="E50" s="16">
        <v>1365.075</v>
      </c>
      <c r="F50" s="13" t="s">
        <v>413</v>
      </c>
    </row>
    <row r="51" spans="1:6" ht="14.25" customHeight="1">
      <c r="A51" s="13" t="s">
        <v>6973</v>
      </c>
      <c r="B51" s="13" t="s">
        <v>2829</v>
      </c>
      <c r="C51" s="14">
        <v>53</v>
      </c>
      <c r="D51" s="15">
        <v>30.335000000000001</v>
      </c>
      <c r="E51" s="16">
        <v>1607.7550000000001</v>
      </c>
      <c r="F51" s="13" t="s">
        <v>133</v>
      </c>
    </row>
    <row r="52" spans="1:6" ht="14.25" customHeight="1">
      <c r="A52" s="13" t="s">
        <v>6973</v>
      </c>
      <c r="B52" s="13" t="s">
        <v>1151</v>
      </c>
      <c r="C52" s="14">
        <v>5</v>
      </c>
      <c r="D52" s="15">
        <v>30.34</v>
      </c>
      <c r="E52" s="16">
        <v>151.69999999999999</v>
      </c>
      <c r="F52" s="13" t="s">
        <v>133</v>
      </c>
    </row>
    <row r="53" spans="1:6" ht="14.25" customHeight="1">
      <c r="A53" s="13" t="s">
        <v>6973</v>
      </c>
      <c r="B53" s="13" t="s">
        <v>1151</v>
      </c>
      <c r="C53" s="14">
        <v>745</v>
      </c>
      <c r="D53" s="15">
        <v>30.34</v>
      </c>
      <c r="E53" s="16">
        <v>22603.3</v>
      </c>
      <c r="F53" s="13" t="s">
        <v>133</v>
      </c>
    </row>
    <row r="54" spans="1:6" ht="14.25" customHeight="1">
      <c r="A54" s="13" t="s">
        <v>6973</v>
      </c>
      <c r="B54" s="13" t="s">
        <v>6989</v>
      </c>
      <c r="C54" s="14">
        <v>86</v>
      </c>
      <c r="D54" s="15">
        <v>30.36</v>
      </c>
      <c r="E54" s="16">
        <v>2610.96</v>
      </c>
      <c r="F54" s="13" t="s">
        <v>136</v>
      </c>
    </row>
    <row r="55" spans="1:6" ht="14.25" customHeight="1">
      <c r="A55" s="13" t="s">
        <v>6973</v>
      </c>
      <c r="B55" s="13" t="s">
        <v>6989</v>
      </c>
      <c r="C55" s="14">
        <v>50</v>
      </c>
      <c r="D55" s="15">
        <v>30.36</v>
      </c>
      <c r="E55" s="16">
        <v>1518</v>
      </c>
      <c r="F55" s="13" t="s">
        <v>136</v>
      </c>
    </row>
    <row r="56" spans="1:6" ht="14.25" customHeight="1">
      <c r="A56" s="13" t="s">
        <v>6973</v>
      </c>
      <c r="B56" s="13" t="s">
        <v>6989</v>
      </c>
      <c r="C56" s="14">
        <v>54</v>
      </c>
      <c r="D56" s="15">
        <v>30.36</v>
      </c>
      <c r="E56" s="16">
        <v>1639.44</v>
      </c>
      <c r="F56" s="13" t="s">
        <v>136</v>
      </c>
    </row>
    <row r="57" spans="1:6" ht="14.25" customHeight="1">
      <c r="A57" s="13" t="s">
        <v>6973</v>
      </c>
      <c r="B57" s="13" t="s">
        <v>6989</v>
      </c>
      <c r="C57" s="14">
        <v>800</v>
      </c>
      <c r="D57" s="15">
        <v>30.36</v>
      </c>
      <c r="E57" s="16">
        <v>24288</v>
      </c>
      <c r="F57" s="13" t="s">
        <v>136</v>
      </c>
    </row>
    <row r="58" spans="1:6" ht="14.25" customHeight="1">
      <c r="A58" s="13" t="s">
        <v>6973</v>
      </c>
      <c r="B58" s="13" t="s">
        <v>6990</v>
      </c>
      <c r="C58" s="14">
        <v>310</v>
      </c>
      <c r="D58" s="15">
        <v>30.36</v>
      </c>
      <c r="E58" s="16">
        <v>9411.6</v>
      </c>
      <c r="F58" s="13" t="s">
        <v>136</v>
      </c>
    </row>
    <row r="59" spans="1:6" ht="14.25" customHeight="1">
      <c r="A59" s="13" t="s">
        <v>6973</v>
      </c>
      <c r="B59" s="13" t="s">
        <v>6991</v>
      </c>
      <c r="C59" s="14">
        <v>365</v>
      </c>
      <c r="D59" s="15">
        <v>30.35</v>
      </c>
      <c r="E59" s="16">
        <v>11077.75</v>
      </c>
      <c r="F59" s="13" t="s">
        <v>133</v>
      </c>
    </row>
    <row r="60" spans="1:6" ht="14.25" customHeight="1">
      <c r="A60" s="13" t="s">
        <v>6973</v>
      </c>
      <c r="B60" s="13" t="s">
        <v>6991</v>
      </c>
      <c r="C60" s="14">
        <v>835</v>
      </c>
      <c r="D60" s="15">
        <v>30.35</v>
      </c>
      <c r="E60" s="16">
        <v>25342.25</v>
      </c>
      <c r="F60" s="13" t="s">
        <v>133</v>
      </c>
    </row>
    <row r="61" spans="1:6" ht="14.25" customHeight="1">
      <c r="A61" s="13" t="s">
        <v>6973</v>
      </c>
      <c r="B61" s="13" t="s">
        <v>6992</v>
      </c>
      <c r="C61" s="14">
        <v>346</v>
      </c>
      <c r="D61" s="15">
        <v>30.324999999999999</v>
      </c>
      <c r="E61" s="16">
        <v>10492.45</v>
      </c>
      <c r="F61" s="13" t="s">
        <v>413</v>
      </c>
    </row>
    <row r="62" spans="1:6" ht="14.25" customHeight="1">
      <c r="A62" s="13" t="s">
        <v>6973</v>
      </c>
      <c r="B62" s="13" t="s">
        <v>6993</v>
      </c>
      <c r="C62" s="14">
        <v>354</v>
      </c>
      <c r="D62" s="15">
        <v>30.33</v>
      </c>
      <c r="E62" s="16">
        <v>10736.82</v>
      </c>
      <c r="F62" s="13" t="s">
        <v>133</v>
      </c>
    </row>
    <row r="63" spans="1:6" ht="14.25" customHeight="1">
      <c r="A63" s="13" t="s">
        <v>6973</v>
      </c>
      <c r="B63" s="13" t="s">
        <v>6994</v>
      </c>
      <c r="C63" s="14">
        <v>41</v>
      </c>
      <c r="D63" s="15">
        <v>30.3</v>
      </c>
      <c r="E63" s="16">
        <v>1242.3</v>
      </c>
      <c r="F63" s="13" t="s">
        <v>413</v>
      </c>
    </row>
    <row r="64" spans="1:6" ht="14.25" customHeight="1">
      <c r="A64" s="13" t="s">
        <v>6973</v>
      </c>
      <c r="B64" s="13" t="s">
        <v>6995</v>
      </c>
      <c r="C64" s="14">
        <v>329</v>
      </c>
      <c r="D64" s="15">
        <v>30.305</v>
      </c>
      <c r="E64" s="16">
        <v>9970.3449999999993</v>
      </c>
      <c r="F64" s="13" t="s">
        <v>133</v>
      </c>
    </row>
    <row r="65" spans="1:6" ht="14.25" customHeight="1">
      <c r="A65" s="13" t="s">
        <v>6973</v>
      </c>
      <c r="B65" s="13" t="s">
        <v>6995</v>
      </c>
      <c r="C65" s="14">
        <v>86</v>
      </c>
      <c r="D65" s="15">
        <v>30.305</v>
      </c>
      <c r="E65" s="16">
        <v>2606.23</v>
      </c>
      <c r="F65" s="13" t="s">
        <v>133</v>
      </c>
    </row>
    <row r="66" spans="1:6" ht="14.25" customHeight="1">
      <c r="A66" s="13" t="s">
        <v>6973</v>
      </c>
      <c r="B66" s="13" t="s">
        <v>6995</v>
      </c>
      <c r="C66" s="14">
        <v>340</v>
      </c>
      <c r="D66" s="15">
        <v>30.305</v>
      </c>
      <c r="E66" s="16">
        <v>10303.700000000001</v>
      </c>
      <c r="F66" s="13" t="s">
        <v>133</v>
      </c>
    </row>
    <row r="67" spans="1:6" ht="14.25" customHeight="1">
      <c r="A67" s="13" t="s">
        <v>6973</v>
      </c>
      <c r="B67" s="13" t="s">
        <v>6995</v>
      </c>
      <c r="C67" s="14">
        <v>303</v>
      </c>
      <c r="D67" s="15">
        <v>30.305</v>
      </c>
      <c r="E67" s="16">
        <v>9182.4150000000009</v>
      </c>
      <c r="F67" s="13" t="s">
        <v>133</v>
      </c>
    </row>
    <row r="68" spans="1:6" ht="14.25" customHeight="1">
      <c r="A68" s="13" t="s">
        <v>6973</v>
      </c>
      <c r="B68" s="13" t="s">
        <v>5564</v>
      </c>
      <c r="C68" s="14">
        <v>201</v>
      </c>
      <c r="D68" s="15">
        <v>30.305</v>
      </c>
      <c r="E68" s="16">
        <v>6091.3050000000003</v>
      </c>
      <c r="F68" s="13" t="s">
        <v>133</v>
      </c>
    </row>
    <row r="69" spans="1:6" ht="14.25" customHeight="1">
      <c r="A69" s="13" t="s">
        <v>6973</v>
      </c>
      <c r="B69" s="13" t="s">
        <v>6996</v>
      </c>
      <c r="C69" s="14">
        <v>53</v>
      </c>
      <c r="D69" s="15">
        <v>30.32</v>
      </c>
      <c r="E69" s="16">
        <v>1606.96</v>
      </c>
      <c r="F69" s="13" t="s">
        <v>133</v>
      </c>
    </row>
    <row r="70" spans="1:6" ht="14.25" customHeight="1">
      <c r="A70" s="13" t="s">
        <v>6973</v>
      </c>
      <c r="B70" s="13" t="s">
        <v>6996</v>
      </c>
      <c r="C70" s="14">
        <v>815</v>
      </c>
      <c r="D70" s="15">
        <v>30.32</v>
      </c>
      <c r="E70" s="16">
        <v>24710.799999999999</v>
      </c>
      <c r="F70" s="13" t="s">
        <v>133</v>
      </c>
    </row>
    <row r="71" spans="1:6" ht="14.25" customHeight="1">
      <c r="A71" s="13" t="s">
        <v>6973</v>
      </c>
      <c r="B71" s="13" t="s">
        <v>5892</v>
      </c>
      <c r="C71" s="14">
        <v>32</v>
      </c>
      <c r="D71" s="15">
        <v>30.324999999999999</v>
      </c>
      <c r="E71" s="16">
        <v>970.4</v>
      </c>
      <c r="F71" s="13" t="s">
        <v>413</v>
      </c>
    </row>
    <row r="72" spans="1:6" ht="14.25" customHeight="1">
      <c r="A72" s="13" t="s">
        <v>6973</v>
      </c>
      <c r="B72" s="13" t="s">
        <v>6997</v>
      </c>
      <c r="C72" s="14">
        <v>1100</v>
      </c>
      <c r="D72" s="15">
        <v>30.315000000000001</v>
      </c>
      <c r="E72" s="16">
        <v>33346.5</v>
      </c>
      <c r="F72" s="13" t="s">
        <v>133</v>
      </c>
    </row>
    <row r="73" spans="1:6" ht="14.25" customHeight="1">
      <c r="A73" s="13" t="s">
        <v>6973</v>
      </c>
      <c r="B73" s="13" t="s">
        <v>6998</v>
      </c>
      <c r="C73" s="14">
        <v>50</v>
      </c>
      <c r="D73" s="15">
        <v>30.36</v>
      </c>
      <c r="E73" s="16">
        <v>1518</v>
      </c>
      <c r="F73" s="13" t="s">
        <v>133</v>
      </c>
    </row>
    <row r="74" spans="1:6" ht="14.25" customHeight="1">
      <c r="A74" s="13" t="s">
        <v>6973</v>
      </c>
      <c r="B74" s="13" t="s">
        <v>6998</v>
      </c>
      <c r="C74" s="14">
        <v>240</v>
      </c>
      <c r="D74" s="15">
        <v>30.36</v>
      </c>
      <c r="E74" s="16">
        <v>7286.4</v>
      </c>
      <c r="F74" s="13" t="s">
        <v>133</v>
      </c>
    </row>
    <row r="75" spans="1:6" ht="14.25" customHeight="1">
      <c r="A75" s="13" t="s">
        <v>6973</v>
      </c>
      <c r="B75" s="13" t="s">
        <v>6998</v>
      </c>
      <c r="C75" s="14">
        <v>186</v>
      </c>
      <c r="D75" s="15">
        <v>30.36</v>
      </c>
      <c r="E75" s="16">
        <v>5646.96</v>
      </c>
      <c r="F75" s="13" t="s">
        <v>133</v>
      </c>
    </row>
    <row r="76" spans="1:6" ht="14.25" customHeight="1">
      <c r="A76" s="13" t="s">
        <v>6973</v>
      </c>
      <c r="B76" s="13" t="s">
        <v>6998</v>
      </c>
      <c r="C76" s="14">
        <v>189</v>
      </c>
      <c r="D76" s="15">
        <v>30.36</v>
      </c>
      <c r="E76" s="16">
        <v>5738.04</v>
      </c>
      <c r="F76" s="13" t="s">
        <v>133</v>
      </c>
    </row>
    <row r="77" spans="1:6" ht="14.25" customHeight="1">
      <c r="A77" s="13" t="s">
        <v>6973</v>
      </c>
      <c r="B77" s="13" t="s">
        <v>6998</v>
      </c>
      <c r="C77" s="14">
        <v>35</v>
      </c>
      <c r="D77" s="15">
        <v>30.36</v>
      </c>
      <c r="E77" s="16">
        <v>1062.5999999999999</v>
      </c>
      <c r="F77" s="13" t="s">
        <v>133</v>
      </c>
    </row>
    <row r="78" spans="1:6" ht="14.25" customHeight="1">
      <c r="A78" s="13" t="s">
        <v>6973</v>
      </c>
      <c r="B78" s="13" t="s">
        <v>6999</v>
      </c>
      <c r="C78" s="14">
        <v>230</v>
      </c>
      <c r="D78" s="15">
        <v>30.344999999999999</v>
      </c>
      <c r="E78" s="16">
        <v>6979.35</v>
      </c>
      <c r="F78" s="13" t="s">
        <v>133</v>
      </c>
    </row>
    <row r="79" spans="1:6" ht="14.25" customHeight="1">
      <c r="A79" s="13" t="s">
        <v>6973</v>
      </c>
      <c r="B79" s="13" t="s">
        <v>6999</v>
      </c>
      <c r="C79" s="14">
        <v>172</v>
      </c>
      <c r="D79" s="15">
        <v>30.344999999999999</v>
      </c>
      <c r="E79" s="16">
        <v>5219.34</v>
      </c>
      <c r="F79" s="13" t="s">
        <v>133</v>
      </c>
    </row>
    <row r="80" spans="1:6" ht="14.25" customHeight="1">
      <c r="A80" s="13" t="s">
        <v>6973</v>
      </c>
      <c r="B80" s="13" t="s">
        <v>6999</v>
      </c>
      <c r="C80" s="14">
        <v>50</v>
      </c>
      <c r="D80" s="15">
        <v>30.344999999999999</v>
      </c>
      <c r="E80" s="16">
        <v>1517.25</v>
      </c>
      <c r="F80" s="13" t="s">
        <v>133</v>
      </c>
    </row>
    <row r="81" spans="1:6" ht="14.25" customHeight="1">
      <c r="A81" s="13" t="s">
        <v>6973</v>
      </c>
      <c r="B81" s="13" t="s">
        <v>6999</v>
      </c>
      <c r="C81" s="14">
        <v>180</v>
      </c>
      <c r="D81" s="15">
        <v>30.344999999999999</v>
      </c>
      <c r="E81" s="16">
        <v>5462.1</v>
      </c>
      <c r="F81" s="13" t="s">
        <v>133</v>
      </c>
    </row>
    <row r="82" spans="1:6" ht="14.25" customHeight="1">
      <c r="A82" s="13" t="s">
        <v>6973</v>
      </c>
      <c r="B82" s="13" t="s">
        <v>6999</v>
      </c>
      <c r="C82" s="14">
        <v>192</v>
      </c>
      <c r="D82" s="15">
        <v>30.344999999999999</v>
      </c>
      <c r="E82" s="16">
        <v>5826.24</v>
      </c>
      <c r="F82" s="13" t="s">
        <v>133</v>
      </c>
    </row>
    <row r="83" spans="1:6" ht="14.25" customHeight="1">
      <c r="A83" s="13" t="s">
        <v>6973</v>
      </c>
      <c r="B83" s="13" t="s">
        <v>6999</v>
      </c>
      <c r="C83" s="14">
        <v>76</v>
      </c>
      <c r="D83" s="15">
        <v>30.344999999999999</v>
      </c>
      <c r="E83" s="16">
        <v>2306.2199999999998</v>
      </c>
      <c r="F83" s="13" t="s">
        <v>413</v>
      </c>
    </row>
    <row r="84" spans="1:6" ht="14.25" customHeight="1">
      <c r="A84" s="13" t="s">
        <v>6973</v>
      </c>
      <c r="B84" s="13" t="s">
        <v>2621</v>
      </c>
      <c r="C84" s="14">
        <v>700</v>
      </c>
      <c r="D84" s="15">
        <v>30.34</v>
      </c>
      <c r="E84" s="16">
        <v>21238</v>
      </c>
      <c r="F84" s="13" t="s">
        <v>133</v>
      </c>
    </row>
    <row r="85" spans="1:6" ht="14.25" customHeight="1">
      <c r="A85" s="13" t="s">
        <v>6973</v>
      </c>
      <c r="B85" s="13" t="s">
        <v>600</v>
      </c>
      <c r="C85" s="14">
        <v>700</v>
      </c>
      <c r="D85" s="15">
        <v>30.364999999999998</v>
      </c>
      <c r="E85" s="16">
        <v>21255.5</v>
      </c>
      <c r="F85" s="13" t="s">
        <v>133</v>
      </c>
    </row>
    <row r="86" spans="1:6" ht="14.25" customHeight="1">
      <c r="A86" s="13" t="s">
        <v>6973</v>
      </c>
      <c r="B86" s="13" t="s">
        <v>6694</v>
      </c>
      <c r="C86" s="14">
        <v>712</v>
      </c>
      <c r="D86" s="15">
        <v>30.37</v>
      </c>
      <c r="E86" s="16">
        <v>21623.439999999999</v>
      </c>
      <c r="F86" s="13" t="s">
        <v>133</v>
      </c>
    </row>
    <row r="87" spans="1:6" ht="14.25" customHeight="1">
      <c r="A87" s="13" t="s">
        <v>6973</v>
      </c>
      <c r="B87" s="13" t="s">
        <v>6694</v>
      </c>
      <c r="C87" s="14">
        <v>38</v>
      </c>
      <c r="D87" s="15">
        <v>30.37</v>
      </c>
      <c r="E87" s="16">
        <v>1154.06</v>
      </c>
      <c r="F87" s="13" t="s">
        <v>133</v>
      </c>
    </row>
    <row r="88" spans="1:6" ht="14.25" customHeight="1">
      <c r="A88" s="13" t="s">
        <v>6973</v>
      </c>
      <c r="B88" s="13" t="s">
        <v>7000</v>
      </c>
      <c r="C88" s="14">
        <v>3</v>
      </c>
      <c r="D88" s="15">
        <v>30.364999999999998</v>
      </c>
      <c r="E88" s="16">
        <v>91.094999999999999</v>
      </c>
      <c r="F88" s="13" t="s">
        <v>413</v>
      </c>
    </row>
    <row r="89" spans="1:6" ht="14.25" customHeight="1">
      <c r="A89" s="13" t="s">
        <v>6973</v>
      </c>
      <c r="B89" s="13" t="s">
        <v>7001</v>
      </c>
      <c r="C89" s="14">
        <v>198</v>
      </c>
      <c r="D89" s="15">
        <v>30.38</v>
      </c>
      <c r="E89" s="16">
        <v>6015.24</v>
      </c>
      <c r="F89" s="13" t="s">
        <v>413</v>
      </c>
    </row>
    <row r="90" spans="1:6" ht="14.25" customHeight="1">
      <c r="A90" s="13" t="s">
        <v>6973</v>
      </c>
      <c r="B90" s="13" t="s">
        <v>7001</v>
      </c>
      <c r="C90" s="14">
        <v>549</v>
      </c>
      <c r="D90" s="15">
        <v>30.38</v>
      </c>
      <c r="E90" s="16">
        <v>16678.62</v>
      </c>
      <c r="F90" s="13" t="s">
        <v>413</v>
      </c>
    </row>
    <row r="91" spans="1:6" ht="14.25" customHeight="1">
      <c r="A91" s="13" t="s">
        <v>6973</v>
      </c>
      <c r="B91" s="13" t="s">
        <v>7002</v>
      </c>
      <c r="C91" s="14">
        <v>250</v>
      </c>
      <c r="D91" s="15">
        <v>30.35</v>
      </c>
      <c r="E91" s="16">
        <v>7587.5</v>
      </c>
      <c r="F91" s="13" t="s">
        <v>133</v>
      </c>
    </row>
    <row r="92" spans="1:6" ht="14.25" customHeight="1">
      <c r="A92" s="13" t="s">
        <v>6973</v>
      </c>
      <c r="B92" s="13" t="s">
        <v>7002</v>
      </c>
      <c r="C92" s="14">
        <v>4</v>
      </c>
      <c r="D92" s="15">
        <v>30.35</v>
      </c>
      <c r="E92" s="16">
        <v>121.4</v>
      </c>
      <c r="F92" s="13" t="s">
        <v>136</v>
      </c>
    </row>
    <row r="93" spans="1:6" ht="14.25" customHeight="1">
      <c r="A93" s="13" t="s">
        <v>6973</v>
      </c>
      <c r="B93" s="13" t="s">
        <v>7003</v>
      </c>
      <c r="C93" s="14">
        <v>3</v>
      </c>
      <c r="D93" s="15">
        <v>30.35</v>
      </c>
      <c r="E93" s="16">
        <v>91.05</v>
      </c>
      <c r="F93" s="13" t="s">
        <v>136</v>
      </c>
    </row>
    <row r="94" spans="1:6" ht="14.25" customHeight="1">
      <c r="A94" s="13" t="s">
        <v>6973</v>
      </c>
      <c r="B94" s="13" t="s">
        <v>7004</v>
      </c>
      <c r="C94" s="14">
        <v>250</v>
      </c>
      <c r="D94" s="15">
        <v>30.35</v>
      </c>
      <c r="E94" s="16">
        <v>7587.5</v>
      </c>
      <c r="F94" s="13" t="s">
        <v>133</v>
      </c>
    </row>
    <row r="95" spans="1:6" ht="14.25" customHeight="1">
      <c r="A95" s="13" t="s">
        <v>6973</v>
      </c>
      <c r="B95" s="13" t="s">
        <v>7004</v>
      </c>
      <c r="C95" s="14">
        <v>193</v>
      </c>
      <c r="D95" s="15">
        <v>30.35</v>
      </c>
      <c r="E95" s="16">
        <v>5857.55</v>
      </c>
      <c r="F95" s="13" t="s">
        <v>136</v>
      </c>
    </row>
    <row r="96" spans="1:6" ht="14.25" customHeight="1">
      <c r="A96" s="13" t="s">
        <v>6973</v>
      </c>
      <c r="B96" s="13" t="s">
        <v>7005</v>
      </c>
      <c r="C96" s="14">
        <v>220</v>
      </c>
      <c r="D96" s="15">
        <v>30.34</v>
      </c>
      <c r="E96" s="16">
        <v>6674.8</v>
      </c>
      <c r="F96" s="13" t="s">
        <v>133</v>
      </c>
    </row>
    <row r="97" spans="1:6" ht="14.25" customHeight="1">
      <c r="A97" s="13" t="s">
        <v>6973</v>
      </c>
      <c r="B97" s="13" t="s">
        <v>7005</v>
      </c>
      <c r="C97" s="14">
        <v>183</v>
      </c>
      <c r="D97" s="15">
        <v>30.34</v>
      </c>
      <c r="E97" s="16">
        <v>5552.22</v>
      </c>
      <c r="F97" s="13" t="s">
        <v>133</v>
      </c>
    </row>
    <row r="98" spans="1:6" ht="14.25" customHeight="1">
      <c r="A98" s="13" t="s">
        <v>6973</v>
      </c>
      <c r="B98" s="13" t="s">
        <v>7005</v>
      </c>
      <c r="C98" s="14">
        <v>171</v>
      </c>
      <c r="D98" s="15">
        <v>30.34</v>
      </c>
      <c r="E98" s="16">
        <v>5188.1400000000003</v>
      </c>
      <c r="F98" s="13" t="s">
        <v>133</v>
      </c>
    </row>
    <row r="99" spans="1:6" ht="14.25" customHeight="1">
      <c r="A99" s="13" t="s">
        <v>6973</v>
      </c>
      <c r="B99" s="13" t="s">
        <v>7005</v>
      </c>
      <c r="C99" s="14">
        <v>50</v>
      </c>
      <c r="D99" s="15">
        <v>30.34</v>
      </c>
      <c r="E99" s="16">
        <v>1517</v>
      </c>
      <c r="F99" s="13" t="s">
        <v>133</v>
      </c>
    </row>
    <row r="100" spans="1:6" ht="14.25" customHeight="1">
      <c r="A100" s="13" t="s">
        <v>6973</v>
      </c>
      <c r="B100" s="13" t="s">
        <v>7005</v>
      </c>
      <c r="C100" s="14">
        <v>26</v>
      </c>
      <c r="D100" s="15">
        <v>30.34</v>
      </c>
      <c r="E100" s="16">
        <v>788.84</v>
      </c>
      <c r="F100" s="13" t="s">
        <v>133</v>
      </c>
    </row>
    <row r="101" spans="1:6" ht="14.25" customHeight="1">
      <c r="A101" s="13" t="s">
        <v>6973</v>
      </c>
      <c r="B101" s="13" t="s">
        <v>7005</v>
      </c>
      <c r="C101" s="14">
        <v>150</v>
      </c>
      <c r="D101" s="15">
        <v>30.34</v>
      </c>
      <c r="E101" s="16">
        <v>4551</v>
      </c>
      <c r="F101" s="13" t="s">
        <v>413</v>
      </c>
    </row>
    <row r="102" spans="1:6" ht="14.25" customHeight="1">
      <c r="A102" s="13" t="s">
        <v>6973</v>
      </c>
      <c r="B102" s="13" t="s">
        <v>7006</v>
      </c>
      <c r="C102" s="14">
        <v>234</v>
      </c>
      <c r="D102" s="15">
        <v>30.364999999999998</v>
      </c>
      <c r="E102" s="16">
        <v>7105.41</v>
      </c>
      <c r="F102" s="13" t="s">
        <v>133</v>
      </c>
    </row>
    <row r="103" spans="1:6" ht="14.25" customHeight="1">
      <c r="A103" s="13" t="s">
        <v>6973</v>
      </c>
      <c r="B103" s="13" t="s">
        <v>7006</v>
      </c>
      <c r="C103" s="14">
        <v>232</v>
      </c>
      <c r="D103" s="15">
        <v>30.364999999999998</v>
      </c>
      <c r="E103" s="16">
        <v>7044.68</v>
      </c>
      <c r="F103" s="13" t="s">
        <v>133</v>
      </c>
    </row>
    <row r="104" spans="1:6" ht="14.25" customHeight="1">
      <c r="A104" s="13" t="s">
        <v>6973</v>
      </c>
      <c r="B104" s="13" t="s">
        <v>7006</v>
      </c>
      <c r="C104" s="14">
        <v>234</v>
      </c>
      <c r="D104" s="15">
        <v>30.364999999999998</v>
      </c>
      <c r="E104" s="16">
        <v>7105.41</v>
      </c>
      <c r="F104" s="13" t="s">
        <v>133</v>
      </c>
    </row>
    <row r="105" spans="1:6" ht="14.25" customHeight="1">
      <c r="A105" s="13" t="s">
        <v>6973</v>
      </c>
      <c r="B105" s="13" t="s">
        <v>7007</v>
      </c>
      <c r="C105" s="14">
        <v>260</v>
      </c>
      <c r="D105" s="15">
        <v>30.375</v>
      </c>
      <c r="E105" s="16">
        <v>7897.5</v>
      </c>
      <c r="F105" s="13" t="s">
        <v>133</v>
      </c>
    </row>
    <row r="106" spans="1:6" ht="14.25" customHeight="1">
      <c r="A106" s="13" t="s">
        <v>6973</v>
      </c>
      <c r="B106" s="13" t="s">
        <v>7007</v>
      </c>
      <c r="C106" s="14">
        <v>50</v>
      </c>
      <c r="D106" s="15">
        <v>30.375</v>
      </c>
      <c r="E106" s="16">
        <v>1518.75</v>
      </c>
      <c r="F106" s="13" t="s">
        <v>133</v>
      </c>
    </row>
    <row r="107" spans="1:6" ht="14.25" customHeight="1">
      <c r="A107" s="13" t="s">
        <v>6973</v>
      </c>
      <c r="B107" s="13" t="s">
        <v>7008</v>
      </c>
      <c r="C107" s="14">
        <v>230</v>
      </c>
      <c r="D107" s="15">
        <v>30.375</v>
      </c>
      <c r="E107" s="16">
        <v>6986.25</v>
      </c>
      <c r="F107" s="13" t="s">
        <v>413</v>
      </c>
    </row>
    <row r="108" spans="1:6" ht="14.25" customHeight="1">
      <c r="A108" s="13" t="s">
        <v>6973</v>
      </c>
      <c r="B108" s="13" t="s">
        <v>7008</v>
      </c>
      <c r="C108" s="14">
        <v>119</v>
      </c>
      <c r="D108" s="15">
        <v>30.375</v>
      </c>
      <c r="E108" s="16">
        <v>3614.625</v>
      </c>
      <c r="F108" s="13" t="s">
        <v>133</v>
      </c>
    </row>
    <row r="109" spans="1:6" ht="14.25" customHeight="1">
      <c r="A109" s="13" t="s">
        <v>6973</v>
      </c>
      <c r="B109" s="13" t="s">
        <v>7009</v>
      </c>
      <c r="C109" s="14">
        <v>91</v>
      </c>
      <c r="D109" s="15">
        <v>30.375</v>
      </c>
      <c r="E109" s="16">
        <v>2764.125</v>
      </c>
      <c r="F109" s="13" t="s">
        <v>133</v>
      </c>
    </row>
    <row r="110" spans="1:6" ht="14.25" customHeight="1">
      <c r="A110" s="13" t="s">
        <v>6973</v>
      </c>
      <c r="B110" s="13" t="s">
        <v>7010</v>
      </c>
      <c r="C110" s="14">
        <v>67</v>
      </c>
      <c r="D110" s="15">
        <v>30.35</v>
      </c>
      <c r="E110" s="16">
        <v>2033.45</v>
      </c>
      <c r="F110" s="13" t="s">
        <v>133</v>
      </c>
    </row>
    <row r="111" spans="1:6" ht="14.25" customHeight="1">
      <c r="A111" s="13" t="s">
        <v>6973</v>
      </c>
      <c r="B111" s="13" t="s">
        <v>7010</v>
      </c>
      <c r="C111" s="14">
        <v>223</v>
      </c>
      <c r="D111" s="15">
        <v>30.35</v>
      </c>
      <c r="E111" s="16">
        <v>6768.05</v>
      </c>
      <c r="F111" s="13" t="s">
        <v>133</v>
      </c>
    </row>
    <row r="112" spans="1:6" ht="14.25" customHeight="1">
      <c r="A112" s="13" t="s">
        <v>6973</v>
      </c>
      <c r="B112" s="13" t="s">
        <v>7010</v>
      </c>
      <c r="C112" s="14">
        <v>250</v>
      </c>
      <c r="D112" s="15">
        <v>30.35</v>
      </c>
      <c r="E112" s="16">
        <v>7587.5</v>
      </c>
      <c r="F112" s="13" t="s">
        <v>133</v>
      </c>
    </row>
    <row r="113" spans="1:6" ht="14.25" customHeight="1">
      <c r="A113" s="13" t="s">
        <v>6973</v>
      </c>
      <c r="B113" s="13" t="s">
        <v>7010</v>
      </c>
      <c r="C113" s="14">
        <v>410</v>
      </c>
      <c r="D113" s="15">
        <v>30.35</v>
      </c>
      <c r="E113" s="16">
        <v>12443.5</v>
      </c>
      <c r="F113" s="13" t="s">
        <v>133</v>
      </c>
    </row>
    <row r="114" spans="1:6" ht="14.25" customHeight="1">
      <c r="A114" s="13" t="s">
        <v>6973</v>
      </c>
      <c r="B114" s="13" t="s">
        <v>6909</v>
      </c>
      <c r="C114" s="14">
        <v>331</v>
      </c>
      <c r="D114" s="15">
        <v>30.385000000000002</v>
      </c>
      <c r="E114" s="16">
        <v>10057.434999999999</v>
      </c>
      <c r="F114" s="13" t="s">
        <v>133</v>
      </c>
    </row>
    <row r="115" spans="1:6" ht="14.25" customHeight="1">
      <c r="A115" s="13" t="s">
        <v>6973</v>
      </c>
      <c r="B115" s="13" t="s">
        <v>6909</v>
      </c>
      <c r="C115" s="14">
        <v>95</v>
      </c>
      <c r="D115" s="15">
        <v>30.385000000000002</v>
      </c>
      <c r="E115" s="16">
        <v>2886.5749999999998</v>
      </c>
      <c r="F115" s="13" t="s">
        <v>133</v>
      </c>
    </row>
    <row r="116" spans="1:6" ht="14.25" customHeight="1">
      <c r="A116" s="13" t="s">
        <v>6973</v>
      </c>
      <c r="B116" s="13" t="s">
        <v>6909</v>
      </c>
      <c r="C116" s="14">
        <v>134</v>
      </c>
      <c r="D116" s="15">
        <v>30.385000000000002</v>
      </c>
      <c r="E116" s="16">
        <v>4071.59</v>
      </c>
      <c r="F116" s="13" t="s">
        <v>413</v>
      </c>
    </row>
    <row r="117" spans="1:6" ht="14.25" customHeight="1">
      <c r="A117" s="13" t="s">
        <v>6973</v>
      </c>
      <c r="B117" s="13" t="s">
        <v>6909</v>
      </c>
      <c r="C117" s="14">
        <v>140</v>
      </c>
      <c r="D117" s="15">
        <v>30.385000000000002</v>
      </c>
      <c r="E117" s="16">
        <v>4253.8999999999996</v>
      </c>
      <c r="F117" s="13" t="s">
        <v>413</v>
      </c>
    </row>
    <row r="118" spans="1:6" ht="14.25" customHeight="1">
      <c r="A118" s="13" t="s">
        <v>6973</v>
      </c>
      <c r="B118" s="13" t="s">
        <v>7011</v>
      </c>
      <c r="C118" s="14">
        <v>175</v>
      </c>
      <c r="D118" s="15">
        <v>30.364999999999998</v>
      </c>
      <c r="E118" s="16">
        <v>5313.875</v>
      </c>
      <c r="F118" s="13" t="s">
        <v>133</v>
      </c>
    </row>
    <row r="119" spans="1:6" ht="14.25" customHeight="1">
      <c r="A119" s="13" t="s">
        <v>6973</v>
      </c>
      <c r="B119" s="13" t="s">
        <v>7011</v>
      </c>
      <c r="C119" s="14">
        <v>331</v>
      </c>
      <c r="D119" s="15">
        <v>30.364999999999998</v>
      </c>
      <c r="E119" s="16">
        <v>10050.815000000001</v>
      </c>
      <c r="F119" s="13" t="s">
        <v>133</v>
      </c>
    </row>
    <row r="120" spans="1:6" ht="14.25" customHeight="1">
      <c r="A120" s="13" t="s">
        <v>6973</v>
      </c>
      <c r="B120" s="13" t="s">
        <v>7011</v>
      </c>
      <c r="C120" s="14">
        <v>244</v>
      </c>
      <c r="D120" s="15">
        <v>30.364999999999998</v>
      </c>
      <c r="E120" s="16">
        <v>7409.06</v>
      </c>
      <c r="F120" s="13" t="s">
        <v>133</v>
      </c>
    </row>
    <row r="121" spans="1:6" ht="14.25" customHeight="1">
      <c r="A121" s="13" t="s">
        <v>6973</v>
      </c>
      <c r="B121" s="13" t="s">
        <v>7012</v>
      </c>
      <c r="C121" s="14">
        <v>250</v>
      </c>
      <c r="D121" s="15">
        <v>30.355</v>
      </c>
      <c r="E121" s="16">
        <v>7588.75</v>
      </c>
      <c r="F121" s="13" t="s">
        <v>133</v>
      </c>
    </row>
    <row r="122" spans="1:6" ht="14.25" customHeight="1">
      <c r="A122" s="13" t="s">
        <v>6973</v>
      </c>
      <c r="B122" s="13" t="s">
        <v>7012</v>
      </c>
      <c r="C122" s="14">
        <v>331</v>
      </c>
      <c r="D122" s="15">
        <v>30.355</v>
      </c>
      <c r="E122" s="16">
        <v>10047.504999999999</v>
      </c>
      <c r="F122" s="13" t="s">
        <v>133</v>
      </c>
    </row>
    <row r="123" spans="1:6" ht="14.25" customHeight="1">
      <c r="A123" s="13" t="s">
        <v>6973</v>
      </c>
      <c r="B123" s="13" t="s">
        <v>7012</v>
      </c>
      <c r="C123" s="14">
        <v>256</v>
      </c>
      <c r="D123" s="15">
        <v>30.355</v>
      </c>
      <c r="E123" s="16">
        <v>7770.88</v>
      </c>
      <c r="F123" s="13" t="s">
        <v>133</v>
      </c>
    </row>
    <row r="124" spans="1:6" ht="14.25" customHeight="1">
      <c r="A124" s="13" t="s">
        <v>6973</v>
      </c>
      <c r="B124" s="13" t="s">
        <v>7012</v>
      </c>
      <c r="C124" s="14">
        <v>167</v>
      </c>
      <c r="D124" s="15">
        <v>30.355</v>
      </c>
      <c r="E124" s="16">
        <v>5069.2849999999999</v>
      </c>
      <c r="F124" s="13" t="s">
        <v>133</v>
      </c>
    </row>
    <row r="125" spans="1:6" ht="14.25" customHeight="1">
      <c r="A125" s="13" t="s">
        <v>6973</v>
      </c>
      <c r="B125" s="13" t="s">
        <v>7012</v>
      </c>
      <c r="C125" s="14">
        <v>96</v>
      </c>
      <c r="D125" s="15">
        <v>30.355</v>
      </c>
      <c r="E125" s="16">
        <v>2914.08</v>
      </c>
      <c r="F125" s="13" t="s">
        <v>133</v>
      </c>
    </row>
    <row r="126" spans="1:6" ht="14.25" customHeight="1">
      <c r="A126" s="13" t="s">
        <v>6973</v>
      </c>
      <c r="B126" s="13" t="s">
        <v>7013</v>
      </c>
      <c r="C126" s="14">
        <v>172</v>
      </c>
      <c r="D126" s="15">
        <v>30.344999999999999</v>
      </c>
      <c r="E126" s="16">
        <v>5219.34</v>
      </c>
      <c r="F126" s="13" t="s">
        <v>133</v>
      </c>
    </row>
    <row r="127" spans="1:6" ht="14.25" customHeight="1">
      <c r="A127" s="13" t="s">
        <v>6973</v>
      </c>
      <c r="B127" s="13" t="s">
        <v>7013</v>
      </c>
      <c r="C127" s="14">
        <v>50</v>
      </c>
      <c r="D127" s="15">
        <v>30.344999999999999</v>
      </c>
      <c r="E127" s="16">
        <v>1517.25</v>
      </c>
      <c r="F127" s="13" t="s">
        <v>133</v>
      </c>
    </row>
    <row r="128" spans="1:6" ht="14.25" customHeight="1">
      <c r="A128" s="13" t="s">
        <v>6973</v>
      </c>
      <c r="B128" s="13" t="s">
        <v>7013</v>
      </c>
      <c r="C128" s="14">
        <v>175</v>
      </c>
      <c r="D128" s="15">
        <v>30.344999999999999</v>
      </c>
      <c r="E128" s="16">
        <v>5310.375</v>
      </c>
      <c r="F128" s="13" t="s">
        <v>133</v>
      </c>
    </row>
    <row r="129" spans="1:6" ht="14.25" customHeight="1">
      <c r="A129" s="13" t="s">
        <v>6973</v>
      </c>
      <c r="B129" s="13" t="s">
        <v>7013</v>
      </c>
      <c r="C129" s="14">
        <v>100</v>
      </c>
      <c r="D129" s="15">
        <v>30.344999999999999</v>
      </c>
      <c r="E129" s="16">
        <v>3034.5</v>
      </c>
      <c r="F129" s="13" t="s">
        <v>133</v>
      </c>
    </row>
    <row r="130" spans="1:6" ht="14.25" customHeight="1">
      <c r="A130" s="13" t="s">
        <v>6973</v>
      </c>
      <c r="B130" s="13" t="s">
        <v>7013</v>
      </c>
      <c r="C130" s="14">
        <v>94</v>
      </c>
      <c r="D130" s="15">
        <v>30.344999999999999</v>
      </c>
      <c r="E130" s="16">
        <v>2852.43</v>
      </c>
      <c r="F130" s="13" t="s">
        <v>413</v>
      </c>
    </row>
    <row r="131" spans="1:6" ht="14.25" customHeight="1">
      <c r="A131" s="13" t="s">
        <v>6973</v>
      </c>
      <c r="B131" s="13" t="s">
        <v>7013</v>
      </c>
      <c r="C131" s="14">
        <v>71</v>
      </c>
      <c r="D131" s="15">
        <v>30.344999999999999</v>
      </c>
      <c r="E131" s="16">
        <v>2154.4949999999999</v>
      </c>
      <c r="F131" s="13" t="s">
        <v>136</v>
      </c>
    </row>
    <row r="132" spans="1:6" ht="14.25" customHeight="1">
      <c r="A132" s="13" t="s">
        <v>6973</v>
      </c>
      <c r="B132" s="13" t="s">
        <v>7013</v>
      </c>
      <c r="C132" s="14">
        <v>38</v>
      </c>
      <c r="D132" s="15">
        <v>30.344999999999999</v>
      </c>
      <c r="E132" s="16">
        <v>1153.1099999999999</v>
      </c>
      <c r="F132" s="13" t="s">
        <v>136</v>
      </c>
    </row>
    <row r="133" spans="1:6" ht="14.25" customHeight="1">
      <c r="A133" s="13" t="s">
        <v>6973</v>
      </c>
      <c r="B133" s="13" t="s">
        <v>7014</v>
      </c>
      <c r="C133" s="14">
        <v>750</v>
      </c>
      <c r="D133" s="15">
        <v>30.34</v>
      </c>
      <c r="E133" s="16">
        <v>22755</v>
      </c>
      <c r="F133" s="13" t="s">
        <v>133</v>
      </c>
    </row>
    <row r="134" spans="1:6" ht="14.25" customHeight="1">
      <c r="A134" s="13" t="s">
        <v>6973</v>
      </c>
      <c r="B134" s="13" t="s">
        <v>7015</v>
      </c>
      <c r="C134" s="14">
        <v>700</v>
      </c>
      <c r="D134" s="15">
        <v>30.35</v>
      </c>
      <c r="E134" s="16">
        <v>21245</v>
      </c>
      <c r="F134" s="13" t="s">
        <v>133</v>
      </c>
    </row>
    <row r="135" spans="1:6" ht="14.25" customHeight="1">
      <c r="A135" s="13" t="s">
        <v>6973</v>
      </c>
      <c r="B135" s="13" t="s">
        <v>7016</v>
      </c>
      <c r="C135" s="14">
        <v>350</v>
      </c>
      <c r="D135" s="15">
        <v>30.315000000000001</v>
      </c>
      <c r="E135" s="16">
        <v>10610.25</v>
      </c>
      <c r="F135" s="13" t="s">
        <v>133</v>
      </c>
    </row>
    <row r="136" spans="1:6" ht="14.25" customHeight="1">
      <c r="A136" s="13" t="s">
        <v>6973</v>
      </c>
      <c r="B136" s="13" t="s">
        <v>7016</v>
      </c>
      <c r="C136" s="14">
        <v>450</v>
      </c>
      <c r="D136" s="15">
        <v>30.315000000000001</v>
      </c>
      <c r="E136" s="16">
        <v>13641.75</v>
      </c>
      <c r="F136" s="13" t="s">
        <v>133</v>
      </c>
    </row>
    <row r="137" spans="1:6" ht="14.25" customHeight="1">
      <c r="A137" s="13" t="s">
        <v>6973</v>
      </c>
      <c r="B137" s="13" t="s">
        <v>7017</v>
      </c>
      <c r="C137" s="14">
        <v>27</v>
      </c>
      <c r="D137" s="15">
        <v>30.335000000000001</v>
      </c>
      <c r="E137" s="16">
        <v>819.04499999999996</v>
      </c>
      <c r="F137" s="13" t="s">
        <v>133</v>
      </c>
    </row>
    <row r="138" spans="1:6" ht="14.25" customHeight="1">
      <c r="A138" s="13" t="s">
        <v>6973</v>
      </c>
      <c r="B138" s="13" t="s">
        <v>7017</v>
      </c>
      <c r="C138" s="14">
        <v>186</v>
      </c>
      <c r="D138" s="15">
        <v>30.335000000000001</v>
      </c>
      <c r="E138" s="16">
        <v>5642.31</v>
      </c>
      <c r="F138" s="13" t="s">
        <v>133</v>
      </c>
    </row>
    <row r="139" spans="1:6" ht="14.25" customHeight="1">
      <c r="A139" s="13" t="s">
        <v>6973</v>
      </c>
      <c r="B139" s="13" t="s">
        <v>7017</v>
      </c>
      <c r="C139" s="14">
        <v>212</v>
      </c>
      <c r="D139" s="15">
        <v>30.335000000000001</v>
      </c>
      <c r="E139" s="16">
        <v>6431.02</v>
      </c>
      <c r="F139" s="13" t="s">
        <v>133</v>
      </c>
    </row>
    <row r="140" spans="1:6" ht="14.25" customHeight="1">
      <c r="A140" s="13" t="s">
        <v>6973</v>
      </c>
      <c r="B140" s="13" t="s">
        <v>7017</v>
      </c>
      <c r="C140" s="14">
        <v>172</v>
      </c>
      <c r="D140" s="15">
        <v>30.335000000000001</v>
      </c>
      <c r="E140" s="16">
        <v>5217.62</v>
      </c>
      <c r="F140" s="13" t="s">
        <v>133</v>
      </c>
    </row>
    <row r="141" spans="1:6" ht="14.25" customHeight="1">
      <c r="A141" s="13" t="s">
        <v>6973</v>
      </c>
      <c r="B141" s="13" t="s">
        <v>7017</v>
      </c>
      <c r="C141" s="14">
        <v>219</v>
      </c>
      <c r="D141" s="15">
        <v>30.335000000000001</v>
      </c>
      <c r="E141" s="16">
        <v>6643.3649999999998</v>
      </c>
      <c r="F141" s="13" t="s">
        <v>133</v>
      </c>
    </row>
    <row r="142" spans="1:6" ht="14.25" customHeight="1">
      <c r="A142" s="13" t="s">
        <v>6973</v>
      </c>
      <c r="B142" s="13" t="s">
        <v>7017</v>
      </c>
      <c r="C142" s="14">
        <v>184</v>
      </c>
      <c r="D142" s="15">
        <v>30.335000000000001</v>
      </c>
      <c r="E142" s="16">
        <v>5581.64</v>
      </c>
      <c r="F142" s="13" t="s">
        <v>133</v>
      </c>
    </row>
    <row r="143" spans="1:6" ht="14.25" customHeight="1">
      <c r="A143" s="13" t="s">
        <v>6973</v>
      </c>
      <c r="B143" s="13" t="s">
        <v>7018</v>
      </c>
      <c r="C143" s="14">
        <v>60</v>
      </c>
      <c r="D143" s="15">
        <v>30.32</v>
      </c>
      <c r="E143" s="16">
        <v>1819.2</v>
      </c>
      <c r="F143" s="13" t="s">
        <v>133</v>
      </c>
    </row>
    <row r="144" spans="1:6" ht="14.25" customHeight="1">
      <c r="A144" s="13" t="s">
        <v>6973</v>
      </c>
      <c r="B144" s="13" t="s">
        <v>7018</v>
      </c>
      <c r="C144" s="14">
        <v>84</v>
      </c>
      <c r="D144" s="15">
        <v>30.32</v>
      </c>
      <c r="E144" s="16">
        <v>2546.88</v>
      </c>
      <c r="F144" s="13" t="s">
        <v>413</v>
      </c>
    </row>
    <row r="145" spans="1:6" ht="14.25" customHeight="1">
      <c r="A145" s="13" t="s">
        <v>6973</v>
      </c>
      <c r="B145" s="13" t="s">
        <v>7018</v>
      </c>
      <c r="C145" s="14">
        <v>59</v>
      </c>
      <c r="D145" s="15">
        <v>30.32</v>
      </c>
      <c r="E145" s="16">
        <v>1788.88</v>
      </c>
      <c r="F145" s="13" t="s">
        <v>413</v>
      </c>
    </row>
    <row r="146" spans="1:6" ht="14.25" customHeight="1">
      <c r="A146" s="13" t="s">
        <v>6973</v>
      </c>
      <c r="B146" s="13" t="s">
        <v>7018</v>
      </c>
      <c r="C146" s="14">
        <v>84</v>
      </c>
      <c r="D146" s="15">
        <v>30.32</v>
      </c>
      <c r="E146" s="16">
        <v>2546.88</v>
      </c>
      <c r="F146" s="13" t="s">
        <v>413</v>
      </c>
    </row>
    <row r="147" spans="1:6" ht="14.25" customHeight="1">
      <c r="A147" s="13" t="s">
        <v>6973</v>
      </c>
      <c r="B147" s="13" t="s">
        <v>7019</v>
      </c>
      <c r="C147" s="14">
        <v>125</v>
      </c>
      <c r="D147" s="15">
        <v>30.324999999999999</v>
      </c>
      <c r="E147" s="16">
        <v>3790.625</v>
      </c>
      <c r="F147" s="13" t="s">
        <v>133</v>
      </c>
    </row>
    <row r="148" spans="1:6" ht="14.25" customHeight="1">
      <c r="A148" s="13" t="s">
        <v>6973</v>
      </c>
      <c r="B148" s="13" t="s">
        <v>5017</v>
      </c>
      <c r="C148" s="14">
        <v>388</v>
      </c>
      <c r="D148" s="15">
        <v>30.324999999999999</v>
      </c>
      <c r="E148" s="16">
        <v>11766.1</v>
      </c>
      <c r="F148" s="13" t="s">
        <v>133</v>
      </c>
    </row>
    <row r="149" spans="1:6" ht="14.25" customHeight="1">
      <c r="A149" s="13" t="s">
        <v>6973</v>
      </c>
      <c r="B149" s="13" t="s">
        <v>7020</v>
      </c>
      <c r="C149" s="14">
        <v>106</v>
      </c>
      <c r="D149" s="15">
        <v>30.36</v>
      </c>
      <c r="E149" s="16">
        <v>3218.16</v>
      </c>
      <c r="F149" s="13" t="s">
        <v>133</v>
      </c>
    </row>
    <row r="150" spans="1:6" ht="14.25" customHeight="1">
      <c r="A150" s="13" t="s">
        <v>6973</v>
      </c>
      <c r="B150" s="13" t="s">
        <v>7020</v>
      </c>
      <c r="C150" s="14">
        <v>31</v>
      </c>
      <c r="D150" s="15">
        <v>30.36</v>
      </c>
      <c r="E150" s="16">
        <v>941.16</v>
      </c>
      <c r="F150" s="13" t="s">
        <v>413</v>
      </c>
    </row>
    <row r="151" spans="1:6" ht="14.25" customHeight="1">
      <c r="A151" s="13" t="s">
        <v>6973</v>
      </c>
      <c r="B151" s="13" t="s">
        <v>7020</v>
      </c>
      <c r="C151" s="14">
        <v>51</v>
      </c>
      <c r="D151" s="15">
        <v>30.36</v>
      </c>
      <c r="E151" s="16">
        <v>1548.36</v>
      </c>
      <c r="F151" s="13" t="s">
        <v>413</v>
      </c>
    </row>
    <row r="152" spans="1:6" ht="14.25" customHeight="1">
      <c r="A152" s="13" t="s">
        <v>6973</v>
      </c>
      <c r="B152" s="13" t="s">
        <v>7020</v>
      </c>
      <c r="C152" s="14">
        <v>78</v>
      </c>
      <c r="D152" s="15">
        <v>30.36</v>
      </c>
      <c r="E152" s="16">
        <v>2368.08</v>
      </c>
      <c r="F152" s="13" t="s">
        <v>413</v>
      </c>
    </row>
    <row r="153" spans="1:6" ht="14.25" customHeight="1">
      <c r="A153" s="13" t="s">
        <v>6973</v>
      </c>
      <c r="B153" s="13" t="s">
        <v>7021</v>
      </c>
      <c r="C153" s="14">
        <v>212</v>
      </c>
      <c r="D153" s="15">
        <v>30.36</v>
      </c>
      <c r="E153" s="16">
        <v>6436.32</v>
      </c>
      <c r="F153" s="13" t="s">
        <v>133</v>
      </c>
    </row>
    <row r="154" spans="1:6" ht="14.25" customHeight="1">
      <c r="A154" s="13" t="s">
        <v>6973</v>
      </c>
      <c r="B154" s="13" t="s">
        <v>7021</v>
      </c>
      <c r="C154" s="14">
        <v>220</v>
      </c>
      <c r="D154" s="15">
        <v>30.36</v>
      </c>
      <c r="E154" s="16">
        <v>6679.2</v>
      </c>
      <c r="F154" s="13" t="s">
        <v>413</v>
      </c>
    </row>
    <row r="155" spans="1:6" ht="14.25" customHeight="1">
      <c r="A155" s="13" t="s">
        <v>6973</v>
      </c>
      <c r="B155" s="13" t="s">
        <v>7021</v>
      </c>
      <c r="C155" s="14">
        <v>52</v>
      </c>
      <c r="D155" s="15">
        <v>30.36</v>
      </c>
      <c r="E155" s="16">
        <v>1578.72</v>
      </c>
      <c r="F155" s="13" t="s">
        <v>413</v>
      </c>
    </row>
    <row r="156" spans="1:6" ht="14.25" customHeight="1">
      <c r="A156" s="13" t="s">
        <v>6973</v>
      </c>
      <c r="B156" s="13" t="s">
        <v>4378</v>
      </c>
      <c r="C156" s="14">
        <v>750</v>
      </c>
      <c r="D156" s="15">
        <v>30.375</v>
      </c>
      <c r="E156" s="16">
        <v>22781.25</v>
      </c>
      <c r="F156" s="13" t="s">
        <v>133</v>
      </c>
    </row>
    <row r="157" spans="1:6" ht="14.25" customHeight="1">
      <c r="A157" s="13" t="s">
        <v>6973</v>
      </c>
      <c r="B157" s="13" t="s">
        <v>1783</v>
      </c>
      <c r="C157" s="14">
        <v>46</v>
      </c>
      <c r="D157" s="15">
        <v>30.37</v>
      </c>
      <c r="E157" s="16">
        <v>1397.02</v>
      </c>
      <c r="F157" s="13" t="s">
        <v>133</v>
      </c>
    </row>
    <row r="158" spans="1:6" ht="14.25" customHeight="1">
      <c r="A158" s="13" t="s">
        <v>6973</v>
      </c>
      <c r="B158" s="13" t="s">
        <v>7022</v>
      </c>
      <c r="C158" s="14">
        <v>711</v>
      </c>
      <c r="D158" s="15">
        <v>30.385000000000002</v>
      </c>
      <c r="E158" s="16">
        <v>21603.735000000001</v>
      </c>
      <c r="F158" s="13" t="s">
        <v>133</v>
      </c>
    </row>
    <row r="159" spans="1:6" ht="14.25" customHeight="1">
      <c r="A159" s="13" t="s">
        <v>6973</v>
      </c>
      <c r="B159" s="13" t="s">
        <v>7022</v>
      </c>
      <c r="C159" s="14">
        <v>143</v>
      </c>
      <c r="D159" s="15">
        <v>30.385000000000002</v>
      </c>
      <c r="E159" s="16">
        <v>4345.0550000000003</v>
      </c>
      <c r="F159" s="13" t="s">
        <v>133</v>
      </c>
    </row>
    <row r="160" spans="1:6" ht="14.25" customHeight="1">
      <c r="A160" s="13" t="s">
        <v>6973</v>
      </c>
      <c r="B160" s="13" t="s">
        <v>7023</v>
      </c>
      <c r="C160" s="14">
        <v>183</v>
      </c>
      <c r="D160" s="15">
        <v>30.37</v>
      </c>
      <c r="E160" s="16">
        <v>5557.71</v>
      </c>
      <c r="F160" s="13" t="s">
        <v>133</v>
      </c>
    </row>
    <row r="161" spans="1:6" ht="14.25" customHeight="1">
      <c r="A161" s="13" t="s">
        <v>6973</v>
      </c>
      <c r="B161" s="13" t="s">
        <v>7023</v>
      </c>
      <c r="C161" s="14">
        <v>52</v>
      </c>
      <c r="D161" s="15">
        <v>30.37</v>
      </c>
      <c r="E161" s="16">
        <v>1579.24</v>
      </c>
      <c r="F161" s="13" t="s">
        <v>413</v>
      </c>
    </row>
    <row r="162" spans="1:6" ht="14.25" customHeight="1">
      <c r="A162" s="13" t="s">
        <v>6973</v>
      </c>
      <c r="B162" s="13" t="s">
        <v>7024</v>
      </c>
      <c r="C162" s="14">
        <v>306</v>
      </c>
      <c r="D162" s="15">
        <v>30.37</v>
      </c>
      <c r="E162" s="16">
        <v>9293.2199999999993</v>
      </c>
      <c r="F162" s="13" t="s">
        <v>133</v>
      </c>
    </row>
    <row r="163" spans="1:6" ht="14.25" customHeight="1">
      <c r="A163" s="13" t="s">
        <v>6973</v>
      </c>
      <c r="B163" s="13" t="s">
        <v>7024</v>
      </c>
      <c r="C163" s="14">
        <v>560</v>
      </c>
      <c r="D163" s="15">
        <v>30.37</v>
      </c>
      <c r="E163" s="16">
        <v>17007.2</v>
      </c>
      <c r="F163" s="13" t="s">
        <v>413</v>
      </c>
    </row>
    <row r="164" spans="1:6" ht="14.25" customHeight="1">
      <c r="A164" s="13" t="s">
        <v>6973</v>
      </c>
      <c r="B164" s="13" t="s">
        <v>7024</v>
      </c>
      <c r="C164" s="14">
        <v>120</v>
      </c>
      <c r="D164" s="15">
        <v>30.37</v>
      </c>
      <c r="E164" s="16">
        <v>3644.4</v>
      </c>
      <c r="F164" s="13" t="s">
        <v>413</v>
      </c>
    </row>
    <row r="165" spans="1:6" ht="14.25" customHeight="1">
      <c r="A165" s="13" t="s">
        <v>6973</v>
      </c>
      <c r="B165" s="13" t="s">
        <v>7024</v>
      </c>
      <c r="C165" s="14">
        <v>45</v>
      </c>
      <c r="D165" s="15">
        <v>30.37</v>
      </c>
      <c r="E165" s="16">
        <v>1366.65</v>
      </c>
      <c r="F165" s="13" t="s">
        <v>413</v>
      </c>
    </row>
    <row r="166" spans="1:6" ht="14.25" customHeight="1">
      <c r="A166" s="13" t="s">
        <v>6973</v>
      </c>
      <c r="B166" s="13" t="s">
        <v>7025</v>
      </c>
      <c r="C166" s="14">
        <v>60</v>
      </c>
      <c r="D166" s="15">
        <v>30.37</v>
      </c>
      <c r="E166" s="16">
        <v>1822.2</v>
      </c>
      <c r="F166" s="13" t="s">
        <v>133</v>
      </c>
    </row>
    <row r="167" spans="1:6" ht="14.25" customHeight="1">
      <c r="A167" s="13" t="s">
        <v>6973</v>
      </c>
      <c r="B167" s="13" t="s">
        <v>1239</v>
      </c>
      <c r="C167" s="14">
        <v>206</v>
      </c>
      <c r="D167" s="15">
        <v>30.37</v>
      </c>
      <c r="E167" s="16">
        <v>6256.22</v>
      </c>
      <c r="F167" s="13" t="s">
        <v>413</v>
      </c>
    </row>
    <row r="168" spans="1:6" ht="14.25" customHeight="1">
      <c r="A168" s="13" t="s">
        <v>6973</v>
      </c>
      <c r="B168" s="13" t="s">
        <v>1239</v>
      </c>
      <c r="C168" s="14">
        <v>233</v>
      </c>
      <c r="D168" s="15">
        <v>30.37</v>
      </c>
      <c r="E168" s="16">
        <v>7076.21</v>
      </c>
      <c r="F168" s="13" t="s">
        <v>413</v>
      </c>
    </row>
    <row r="169" spans="1:6" ht="14.25" customHeight="1">
      <c r="A169" s="13" t="s">
        <v>6973</v>
      </c>
      <c r="B169" s="13" t="s">
        <v>1239</v>
      </c>
      <c r="C169" s="14">
        <v>35</v>
      </c>
      <c r="D169" s="15">
        <v>30.37</v>
      </c>
      <c r="E169" s="16">
        <v>1062.95</v>
      </c>
      <c r="F169" s="13" t="s">
        <v>413</v>
      </c>
    </row>
    <row r="170" spans="1:6" ht="14.25" customHeight="1">
      <c r="A170" s="13" t="s">
        <v>6973</v>
      </c>
      <c r="B170" s="13" t="s">
        <v>7026</v>
      </c>
      <c r="C170" s="14">
        <v>71</v>
      </c>
      <c r="D170" s="15">
        <v>30.37</v>
      </c>
      <c r="E170" s="16">
        <v>2156.27</v>
      </c>
      <c r="F170" s="13" t="s">
        <v>133</v>
      </c>
    </row>
    <row r="171" spans="1:6" ht="14.25" customHeight="1">
      <c r="A171" s="13" t="s">
        <v>6973</v>
      </c>
      <c r="B171" s="13" t="s">
        <v>7026</v>
      </c>
      <c r="C171" s="14">
        <v>729</v>
      </c>
      <c r="D171" s="15">
        <v>30.375</v>
      </c>
      <c r="E171" s="16">
        <v>22143.375</v>
      </c>
      <c r="F171" s="13" t="s">
        <v>413</v>
      </c>
    </row>
    <row r="172" spans="1:6" ht="14.25" customHeight="1">
      <c r="A172" s="13" t="s">
        <v>6973</v>
      </c>
      <c r="B172" s="13" t="s">
        <v>2470</v>
      </c>
      <c r="C172" s="14">
        <v>58</v>
      </c>
      <c r="D172" s="15">
        <v>30.37</v>
      </c>
      <c r="E172" s="16">
        <v>1761.46</v>
      </c>
      <c r="F172" s="13" t="s">
        <v>133</v>
      </c>
    </row>
    <row r="173" spans="1:6" ht="14.25" customHeight="1">
      <c r="A173" s="13" t="s">
        <v>6973</v>
      </c>
      <c r="B173" s="13" t="s">
        <v>2470</v>
      </c>
      <c r="C173" s="14">
        <v>212</v>
      </c>
      <c r="D173" s="15">
        <v>30.37</v>
      </c>
      <c r="E173" s="16">
        <v>6438.44</v>
      </c>
      <c r="F173" s="13" t="s">
        <v>133</v>
      </c>
    </row>
    <row r="174" spans="1:6" ht="14.25" customHeight="1">
      <c r="A174" s="13" t="s">
        <v>6973</v>
      </c>
      <c r="B174" s="13" t="s">
        <v>2470</v>
      </c>
      <c r="C174" s="14">
        <v>232</v>
      </c>
      <c r="D174" s="15">
        <v>30.37</v>
      </c>
      <c r="E174" s="16">
        <v>7045.84</v>
      </c>
      <c r="F174" s="13" t="s">
        <v>133</v>
      </c>
    </row>
    <row r="175" spans="1:6" ht="14.25" customHeight="1">
      <c r="A175" s="13" t="s">
        <v>6973</v>
      </c>
      <c r="B175" s="13" t="s">
        <v>2470</v>
      </c>
      <c r="C175" s="14">
        <v>1</v>
      </c>
      <c r="D175" s="15">
        <v>30.37</v>
      </c>
      <c r="E175" s="16">
        <v>30.37</v>
      </c>
      <c r="F175" s="13" t="s">
        <v>133</v>
      </c>
    </row>
    <row r="176" spans="1:6" ht="14.25" customHeight="1">
      <c r="A176" s="13" t="s">
        <v>6973</v>
      </c>
      <c r="B176" s="13" t="s">
        <v>2470</v>
      </c>
      <c r="C176" s="14">
        <v>106</v>
      </c>
      <c r="D176" s="15">
        <v>30.37</v>
      </c>
      <c r="E176" s="16">
        <v>3219.22</v>
      </c>
      <c r="F176" s="13" t="s">
        <v>133</v>
      </c>
    </row>
    <row r="177" spans="1:6" ht="14.25" customHeight="1">
      <c r="A177" s="13" t="s">
        <v>6973</v>
      </c>
      <c r="B177" s="13" t="s">
        <v>2470</v>
      </c>
      <c r="C177" s="14">
        <v>3</v>
      </c>
      <c r="D177" s="15">
        <v>30.37</v>
      </c>
      <c r="E177" s="16">
        <v>91.11</v>
      </c>
      <c r="F177" s="13" t="s">
        <v>133</v>
      </c>
    </row>
    <row r="178" spans="1:6" ht="14.25" customHeight="1">
      <c r="A178" s="13" t="s">
        <v>6973</v>
      </c>
      <c r="B178" s="13" t="s">
        <v>2470</v>
      </c>
      <c r="C178" s="14">
        <v>138</v>
      </c>
      <c r="D178" s="15">
        <v>30.37</v>
      </c>
      <c r="E178" s="16">
        <v>4191.0600000000004</v>
      </c>
      <c r="F178" s="13" t="s">
        <v>133</v>
      </c>
    </row>
    <row r="179" spans="1:6" ht="14.25" customHeight="1">
      <c r="A179" s="13" t="s">
        <v>6973</v>
      </c>
      <c r="B179" s="13" t="s">
        <v>2470</v>
      </c>
      <c r="C179" s="14">
        <v>100</v>
      </c>
      <c r="D179" s="15">
        <v>30.37</v>
      </c>
      <c r="E179" s="16">
        <v>3037</v>
      </c>
      <c r="F179" s="13" t="s">
        <v>136</v>
      </c>
    </row>
    <row r="180" spans="1:6" ht="14.25" customHeight="1">
      <c r="A180" s="13" t="s">
        <v>6973</v>
      </c>
      <c r="B180" s="13" t="s">
        <v>1790</v>
      </c>
      <c r="C180" s="14">
        <v>356</v>
      </c>
      <c r="D180" s="15">
        <v>30.364999999999998</v>
      </c>
      <c r="E180" s="16">
        <v>10809.94</v>
      </c>
      <c r="F180" s="13" t="s">
        <v>133</v>
      </c>
    </row>
    <row r="181" spans="1:6" ht="14.25" customHeight="1">
      <c r="A181" s="13" t="s">
        <v>6973</v>
      </c>
      <c r="B181" s="13" t="s">
        <v>1790</v>
      </c>
      <c r="C181" s="14">
        <v>844</v>
      </c>
      <c r="D181" s="15">
        <v>30.364999999999998</v>
      </c>
      <c r="E181" s="16">
        <v>25628.06</v>
      </c>
      <c r="F181" s="13" t="s">
        <v>133</v>
      </c>
    </row>
    <row r="182" spans="1:6" ht="14.25" customHeight="1">
      <c r="A182" s="13" t="s">
        <v>6973</v>
      </c>
      <c r="B182" s="13" t="s">
        <v>2474</v>
      </c>
      <c r="C182" s="14">
        <v>204</v>
      </c>
      <c r="D182" s="15">
        <v>30.364999999999998</v>
      </c>
      <c r="E182" s="16">
        <v>6194.46</v>
      </c>
      <c r="F182" s="13" t="s">
        <v>133</v>
      </c>
    </row>
    <row r="183" spans="1:6" ht="14.25" customHeight="1">
      <c r="A183" s="13" t="s">
        <v>6973</v>
      </c>
      <c r="B183" s="13" t="s">
        <v>2474</v>
      </c>
      <c r="C183" s="14">
        <v>4</v>
      </c>
      <c r="D183" s="15">
        <v>30.364999999999998</v>
      </c>
      <c r="E183" s="16">
        <v>121.46</v>
      </c>
      <c r="F183" s="13" t="s">
        <v>413</v>
      </c>
    </row>
    <row r="184" spans="1:6" ht="14.25" customHeight="1">
      <c r="A184" s="13" t="s">
        <v>6973</v>
      </c>
      <c r="B184" s="13" t="s">
        <v>2474</v>
      </c>
      <c r="C184" s="14">
        <v>102</v>
      </c>
      <c r="D184" s="15">
        <v>30.364999999999998</v>
      </c>
      <c r="E184" s="16">
        <v>3097.23</v>
      </c>
      <c r="F184" s="13" t="s">
        <v>136</v>
      </c>
    </row>
    <row r="185" spans="1:6" ht="14.25" customHeight="1">
      <c r="A185" s="13" t="s">
        <v>6973</v>
      </c>
      <c r="B185" s="13" t="s">
        <v>7027</v>
      </c>
      <c r="C185" s="14">
        <v>170</v>
      </c>
      <c r="D185" s="15">
        <v>30.364999999999998</v>
      </c>
      <c r="E185" s="16">
        <v>5162.05</v>
      </c>
      <c r="F185" s="13" t="s">
        <v>136</v>
      </c>
    </row>
    <row r="186" spans="1:6" ht="14.25" customHeight="1">
      <c r="A186" s="13" t="s">
        <v>6973</v>
      </c>
      <c r="B186" s="13" t="s">
        <v>7027</v>
      </c>
      <c r="C186" s="14">
        <v>270</v>
      </c>
      <c r="D186" s="15">
        <v>30.364999999999998</v>
      </c>
      <c r="E186" s="16">
        <v>8198.5499999999993</v>
      </c>
      <c r="F186" s="13" t="s">
        <v>413</v>
      </c>
    </row>
    <row r="187" spans="1:6" ht="14.25" customHeight="1">
      <c r="A187" s="13" t="s">
        <v>6973</v>
      </c>
      <c r="B187" s="13" t="s">
        <v>2035</v>
      </c>
      <c r="C187" s="14">
        <v>165</v>
      </c>
      <c r="D187" s="15">
        <v>30.36</v>
      </c>
      <c r="E187" s="16">
        <v>5009.3999999999996</v>
      </c>
      <c r="F187" s="13" t="s">
        <v>133</v>
      </c>
    </row>
    <row r="188" spans="1:6" ht="14.25" customHeight="1">
      <c r="A188" s="13" t="s">
        <v>6973</v>
      </c>
      <c r="B188" s="13" t="s">
        <v>2035</v>
      </c>
      <c r="C188" s="14">
        <v>203</v>
      </c>
      <c r="D188" s="15">
        <v>30.36</v>
      </c>
      <c r="E188" s="16">
        <v>6163.08</v>
      </c>
      <c r="F188" s="13" t="s">
        <v>133</v>
      </c>
    </row>
    <row r="189" spans="1:6" ht="14.25" customHeight="1">
      <c r="A189" s="13" t="s">
        <v>6973</v>
      </c>
      <c r="B189" s="13" t="s">
        <v>2035</v>
      </c>
      <c r="C189" s="14">
        <v>182</v>
      </c>
      <c r="D189" s="15">
        <v>30.36</v>
      </c>
      <c r="E189" s="16">
        <v>5525.52</v>
      </c>
      <c r="F189" s="13" t="s">
        <v>133</v>
      </c>
    </row>
    <row r="190" spans="1:6" ht="14.25" customHeight="1">
      <c r="A190" s="13" t="s">
        <v>6973</v>
      </c>
      <c r="B190" s="13" t="s">
        <v>2036</v>
      </c>
      <c r="C190" s="14">
        <v>250</v>
      </c>
      <c r="D190" s="15">
        <v>30.36</v>
      </c>
      <c r="E190" s="16">
        <v>7590</v>
      </c>
      <c r="F190" s="13" t="s">
        <v>133</v>
      </c>
    </row>
    <row r="191" spans="1:6" ht="14.25" customHeight="1">
      <c r="A191" s="13" t="s">
        <v>6973</v>
      </c>
      <c r="B191" s="13" t="s">
        <v>2036</v>
      </c>
      <c r="C191" s="14">
        <v>50</v>
      </c>
      <c r="D191" s="15">
        <v>30.36</v>
      </c>
      <c r="E191" s="16">
        <v>1518</v>
      </c>
      <c r="F191" s="13" t="s">
        <v>133</v>
      </c>
    </row>
    <row r="192" spans="1:6" ht="14.25" customHeight="1">
      <c r="A192" s="13" t="s">
        <v>6973</v>
      </c>
      <c r="B192" s="13" t="s">
        <v>7028</v>
      </c>
      <c r="C192" s="14">
        <v>78</v>
      </c>
      <c r="D192" s="15">
        <v>30.35</v>
      </c>
      <c r="E192" s="16">
        <v>2367.3000000000002</v>
      </c>
      <c r="F192" s="13" t="s">
        <v>413</v>
      </c>
    </row>
    <row r="193" spans="1:6" ht="14.25" customHeight="1">
      <c r="A193" s="13" t="s">
        <v>6973</v>
      </c>
      <c r="B193" s="13" t="s">
        <v>7028</v>
      </c>
      <c r="C193" s="14">
        <v>297</v>
      </c>
      <c r="D193" s="15">
        <v>30.35</v>
      </c>
      <c r="E193" s="16">
        <v>9013.9500000000007</v>
      </c>
      <c r="F193" s="13" t="s">
        <v>413</v>
      </c>
    </row>
    <row r="194" spans="1:6" ht="14.25" customHeight="1">
      <c r="A194" s="13" t="s">
        <v>6973</v>
      </c>
      <c r="B194" s="13" t="s">
        <v>7028</v>
      </c>
      <c r="C194" s="14">
        <v>172</v>
      </c>
      <c r="D194" s="15">
        <v>30.35</v>
      </c>
      <c r="E194" s="16">
        <v>5220.2</v>
      </c>
      <c r="F194" s="13" t="s">
        <v>413</v>
      </c>
    </row>
    <row r="195" spans="1:6" ht="14.25" customHeight="1">
      <c r="A195" s="13" t="s">
        <v>6973</v>
      </c>
      <c r="B195" s="13" t="s">
        <v>7028</v>
      </c>
      <c r="C195" s="14">
        <v>71</v>
      </c>
      <c r="D195" s="15">
        <v>30.35</v>
      </c>
      <c r="E195" s="16">
        <v>2154.85</v>
      </c>
      <c r="F195" s="13" t="s">
        <v>413</v>
      </c>
    </row>
    <row r="196" spans="1:6" ht="14.25" customHeight="1">
      <c r="A196" s="13" t="s">
        <v>6973</v>
      </c>
      <c r="B196" s="13" t="s">
        <v>7028</v>
      </c>
      <c r="C196" s="14">
        <v>482</v>
      </c>
      <c r="D196" s="15">
        <v>30.35</v>
      </c>
      <c r="E196" s="16">
        <v>14628.7</v>
      </c>
      <c r="F196" s="13" t="s">
        <v>413</v>
      </c>
    </row>
    <row r="197" spans="1:6" ht="14.25" customHeight="1">
      <c r="A197" s="13" t="s">
        <v>6973</v>
      </c>
      <c r="B197" s="13" t="s">
        <v>7029</v>
      </c>
      <c r="C197" s="14">
        <v>195</v>
      </c>
      <c r="D197" s="15">
        <v>30.364999999999998</v>
      </c>
      <c r="E197" s="16">
        <v>5921.1750000000002</v>
      </c>
      <c r="F197" s="13" t="s">
        <v>133</v>
      </c>
    </row>
    <row r="198" spans="1:6" ht="14.25" customHeight="1">
      <c r="A198" s="13" t="s">
        <v>6973</v>
      </c>
      <c r="B198" s="13" t="s">
        <v>7030</v>
      </c>
      <c r="C198" s="14">
        <v>13</v>
      </c>
      <c r="D198" s="15">
        <v>30.364999999999998</v>
      </c>
      <c r="E198" s="16">
        <v>394.745</v>
      </c>
      <c r="F198" s="13" t="s">
        <v>133</v>
      </c>
    </row>
    <row r="199" spans="1:6" ht="14.25" customHeight="1">
      <c r="A199" s="13" t="s">
        <v>6973</v>
      </c>
      <c r="B199" s="13" t="s">
        <v>7031</v>
      </c>
      <c r="C199" s="14">
        <v>182</v>
      </c>
      <c r="D199" s="15">
        <v>30.364999999999998</v>
      </c>
      <c r="E199" s="16">
        <v>5526.43</v>
      </c>
      <c r="F199" s="13" t="s">
        <v>133</v>
      </c>
    </row>
    <row r="200" spans="1:6" ht="14.25" customHeight="1">
      <c r="A200" s="13" t="s">
        <v>6973</v>
      </c>
      <c r="B200" s="13" t="s">
        <v>7031</v>
      </c>
      <c r="C200" s="14">
        <v>310</v>
      </c>
      <c r="D200" s="15">
        <v>30.364999999999998</v>
      </c>
      <c r="E200" s="16">
        <v>9413.15</v>
      </c>
      <c r="F200" s="13" t="s">
        <v>133</v>
      </c>
    </row>
    <row r="201" spans="1:6" ht="14.25" customHeight="1">
      <c r="A201" s="13" t="s">
        <v>6973</v>
      </c>
      <c r="B201" s="13" t="s">
        <v>7032</v>
      </c>
      <c r="C201" s="14">
        <v>203</v>
      </c>
      <c r="D201" s="15">
        <v>30.39</v>
      </c>
      <c r="E201" s="16">
        <v>6169.17</v>
      </c>
      <c r="F201" s="13" t="s">
        <v>133</v>
      </c>
    </row>
    <row r="202" spans="1:6" ht="14.25" customHeight="1">
      <c r="A202" s="13" t="s">
        <v>6973</v>
      </c>
      <c r="B202" s="13" t="s">
        <v>7033</v>
      </c>
      <c r="C202" s="14">
        <v>250</v>
      </c>
      <c r="D202" s="15">
        <v>30.39</v>
      </c>
      <c r="E202" s="16">
        <v>7597.5</v>
      </c>
      <c r="F202" s="13" t="s">
        <v>133</v>
      </c>
    </row>
    <row r="203" spans="1:6" ht="14.25" customHeight="1">
      <c r="A203" s="13" t="s">
        <v>6973</v>
      </c>
      <c r="B203" s="13" t="s">
        <v>7033</v>
      </c>
      <c r="C203" s="14">
        <v>247</v>
      </c>
      <c r="D203" s="15">
        <v>30.39</v>
      </c>
      <c r="E203" s="16">
        <v>7506.33</v>
      </c>
      <c r="F203" s="13" t="s">
        <v>133</v>
      </c>
    </row>
    <row r="204" spans="1:6" ht="14.25" customHeight="1">
      <c r="A204" s="13" t="s">
        <v>6973</v>
      </c>
      <c r="B204" s="13" t="s">
        <v>7034</v>
      </c>
      <c r="C204" s="14">
        <v>189</v>
      </c>
      <c r="D204" s="15">
        <v>30.4</v>
      </c>
      <c r="E204" s="16">
        <v>5745.6</v>
      </c>
      <c r="F204" s="13" t="s">
        <v>133</v>
      </c>
    </row>
    <row r="205" spans="1:6" ht="14.25" customHeight="1">
      <c r="A205" s="13" t="s">
        <v>6973</v>
      </c>
      <c r="B205" s="13" t="s">
        <v>7034</v>
      </c>
      <c r="C205" s="14">
        <v>250</v>
      </c>
      <c r="D205" s="15">
        <v>30.4</v>
      </c>
      <c r="E205" s="16">
        <v>7600</v>
      </c>
      <c r="F205" s="13" t="s">
        <v>133</v>
      </c>
    </row>
    <row r="206" spans="1:6" ht="14.25" customHeight="1">
      <c r="A206" s="13" t="s">
        <v>6973</v>
      </c>
      <c r="B206" s="13" t="s">
        <v>7034</v>
      </c>
      <c r="C206" s="14">
        <v>34</v>
      </c>
      <c r="D206" s="15">
        <v>30.4</v>
      </c>
      <c r="E206" s="16">
        <v>1033.5999999999999</v>
      </c>
      <c r="F206" s="13" t="s">
        <v>133</v>
      </c>
    </row>
    <row r="207" spans="1:6" ht="14.25" customHeight="1">
      <c r="A207" s="13" t="s">
        <v>6973</v>
      </c>
      <c r="B207" s="13" t="s">
        <v>7034</v>
      </c>
      <c r="C207" s="14">
        <v>112</v>
      </c>
      <c r="D207" s="15">
        <v>30.4</v>
      </c>
      <c r="E207" s="16">
        <v>3404.8</v>
      </c>
      <c r="F207" s="13" t="s">
        <v>413</v>
      </c>
    </row>
    <row r="208" spans="1:6" ht="14.25" customHeight="1">
      <c r="A208" s="13" t="s">
        <v>6973</v>
      </c>
      <c r="B208" s="13" t="s">
        <v>7034</v>
      </c>
      <c r="C208" s="14">
        <v>86</v>
      </c>
      <c r="D208" s="15">
        <v>30.4</v>
      </c>
      <c r="E208" s="16">
        <v>2614.4</v>
      </c>
      <c r="F208" s="13" t="s">
        <v>413</v>
      </c>
    </row>
    <row r="209" spans="1:6" ht="14.25" customHeight="1">
      <c r="A209" s="13" t="s">
        <v>6973</v>
      </c>
      <c r="B209" s="13" t="s">
        <v>7034</v>
      </c>
      <c r="C209" s="14">
        <v>5</v>
      </c>
      <c r="D209" s="15">
        <v>30.4</v>
      </c>
      <c r="E209" s="16">
        <v>152</v>
      </c>
      <c r="F209" s="13" t="s">
        <v>413</v>
      </c>
    </row>
    <row r="210" spans="1:6" ht="14.25" customHeight="1">
      <c r="A210" s="13" t="s">
        <v>6973</v>
      </c>
      <c r="B210" s="13" t="s">
        <v>7035</v>
      </c>
      <c r="C210" s="14">
        <v>24</v>
      </c>
      <c r="D210" s="15">
        <v>30.4</v>
      </c>
      <c r="E210" s="16">
        <v>729.6</v>
      </c>
      <c r="F210" s="13" t="s">
        <v>413</v>
      </c>
    </row>
    <row r="211" spans="1:6" ht="14.25" customHeight="1">
      <c r="A211" s="13" t="s">
        <v>6973</v>
      </c>
      <c r="B211" s="13" t="s">
        <v>7036</v>
      </c>
      <c r="C211" s="14">
        <v>8</v>
      </c>
      <c r="D211" s="15">
        <v>30.38</v>
      </c>
      <c r="E211" s="16">
        <v>243.04</v>
      </c>
      <c r="F211" s="13" t="s">
        <v>413</v>
      </c>
    </row>
    <row r="212" spans="1:6" ht="14.25" customHeight="1">
      <c r="A212" s="13" t="s">
        <v>6973</v>
      </c>
      <c r="B212" s="13" t="s">
        <v>7037</v>
      </c>
      <c r="C212" s="14">
        <v>174</v>
      </c>
      <c r="D212" s="15">
        <v>30.385000000000002</v>
      </c>
      <c r="E212" s="16">
        <v>5286.99</v>
      </c>
      <c r="F212" s="13" t="s">
        <v>133</v>
      </c>
    </row>
    <row r="213" spans="1:6" ht="14.25" customHeight="1">
      <c r="A213" s="13" t="s">
        <v>6973</v>
      </c>
      <c r="B213" s="13" t="s">
        <v>7037</v>
      </c>
      <c r="C213" s="14">
        <v>118</v>
      </c>
      <c r="D213" s="15">
        <v>30.385000000000002</v>
      </c>
      <c r="E213" s="16">
        <v>3585.43</v>
      </c>
      <c r="F213" s="13" t="s">
        <v>133</v>
      </c>
    </row>
    <row r="214" spans="1:6" ht="14.25" customHeight="1">
      <c r="A214" s="13" t="s">
        <v>6973</v>
      </c>
      <c r="B214" s="13" t="s">
        <v>7037</v>
      </c>
      <c r="C214" s="14">
        <v>8</v>
      </c>
      <c r="D214" s="15">
        <v>30.385000000000002</v>
      </c>
      <c r="E214" s="16">
        <v>243.08</v>
      </c>
      <c r="F214" s="13" t="s">
        <v>413</v>
      </c>
    </row>
    <row r="215" spans="1:6" ht="14.25" customHeight="1">
      <c r="A215" s="13" t="s">
        <v>6973</v>
      </c>
      <c r="B215" s="13" t="s">
        <v>7037</v>
      </c>
      <c r="C215" s="14">
        <v>66</v>
      </c>
      <c r="D215" s="15">
        <v>30.385000000000002</v>
      </c>
      <c r="E215" s="16">
        <v>2005.41</v>
      </c>
      <c r="F215" s="13" t="s">
        <v>413</v>
      </c>
    </row>
    <row r="216" spans="1:6" ht="14.25" customHeight="1">
      <c r="A216" s="13" t="s">
        <v>6973</v>
      </c>
      <c r="B216" s="13" t="s">
        <v>7037</v>
      </c>
      <c r="C216" s="14">
        <v>4</v>
      </c>
      <c r="D216" s="15">
        <v>30.385000000000002</v>
      </c>
      <c r="E216" s="16">
        <v>121.54</v>
      </c>
      <c r="F216" s="13" t="s">
        <v>413</v>
      </c>
    </row>
    <row r="217" spans="1:6" ht="14.25" customHeight="1">
      <c r="A217" s="13" t="s">
        <v>6973</v>
      </c>
      <c r="B217" s="13" t="s">
        <v>7037</v>
      </c>
      <c r="C217" s="14">
        <v>33</v>
      </c>
      <c r="D217" s="15">
        <v>30.385000000000002</v>
      </c>
      <c r="E217" s="16">
        <v>1002.705</v>
      </c>
      <c r="F217" s="13" t="s">
        <v>136</v>
      </c>
    </row>
    <row r="218" spans="1:6" ht="14.25" customHeight="1">
      <c r="A218" s="13" t="s">
        <v>6973</v>
      </c>
      <c r="B218" s="13" t="s">
        <v>7037</v>
      </c>
      <c r="C218" s="14">
        <v>68</v>
      </c>
      <c r="D218" s="15">
        <v>30.385000000000002</v>
      </c>
      <c r="E218" s="16">
        <v>2066.1799999999998</v>
      </c>
      <c r="F218" s="13" t="s">
        <v>136</v>
      </c>
    </row>
    <row r="219" spans="1:6" ht="14.25" customHeight="1">
      <c r="A219" s="13" t="s">
        <v>6973</v>
      </c>
      <c r="B219" s="13" t="s">
        <v>7037</v>
      </c>
      <c r="C219" s="14">
        <v>68</v>
      </c>
      <c r="D219" s="15">
        <v>30.385000000000002</v>
      </c>
      <c r="E219" s="16">
        <v>2066.1799999999998</v>
      </c>
      <c r="F219" s="13" t="s">
        <v>136</v>
      </c>
    </row>
    <row r="220" spans="1:6" ht="14.25" customHeight="1">
      <c r="A220" s="13" t="s">
        <v>6973</v>
      </c>
      <c r="B220" s="13" t="s">
        <v>7037</v>
      </c>
      <c r="C220" s="14">
        <v>16</v>
      </c>
      <c r="D220" s="15">
        <v>30.385000000000002</v>
      </c>
      <c r="E220" s="16">
        <v>486.16</v>
      </c>
      <c r="F220" s="13" t="s">
        <v>136</v>
      </c>
    </row>
    <row r="221" spans="1:6" ht="14.25" customHeight="1">
      <c r="A221" s="13" t="s">
        <v>6973</v>
      </c>
      <c r="B221" s="13" t="s">
        <v>7037</v>
      </c>
      <c r="C221" s="14">
        <v>88</v>
      </c>
      <c r="D221" s="15">
        <v>30.385000000000002</v>
      </c>
      <c r="E221" s="16">
        <v>2673.88</v>
      </c>
      <c r="F221" s="13" t="s">
        <v>136</v>
      </c>
    </row>
    <row r="222" spans="1:6" ht="14.25" customHeight="1">
      <c r="A222" s="13" t="s">
        <v>6973</v>
      </c>
      <c r="B222" s="13" t="s">
        <v>7038</v>
      </c>
      <c r="C222" s="14">
        <v>99</v>
      </c>
      <c r="D222" s="15">
        <v>30.385000000000002</v>
      </c>
      <c r="E222" s="16">
        <v>3008.1149999999998</v>
      </c>
      <c r="F222" s="13" t="s">
        <v>136</v>
      </c>
    </row>
    <row r="223" spans="1:6" ht="14.25" customHeight="1">
      <c r="A223" s="13" t="s">
        <v>6973</v>
      </c>
      <c r="B223" s="13" t="s">
        <v>7039</v>
      </c>
      <c r="C223" s="14">
        <v>628</v>
      </c>
      <c r="D223" s="15">
        <v>30.38</v>
      </c>
      <c r="E223" s="16">
        <v>19078.64</v>
      </c>
      <c r="F223" s="13" t="s">
        <v>133</v>
      </c>
    </row>
    <row r="224" spans="1:6" ht="14.25" customHeight="1">
      <c r="A224" s="13" t="s">
        <v>6973</v>
      </c>
      <c r="B224" s="13" t="s">
        <v>7039</v>
      </c>
      <c r="C224" s="14">
        <v>222</v>
      </c>
      <c r="D224" s="15">
        <v>30.38</v>
      </c>
      <c r="E224" s="16">
        <v>6744.36</v>
      </c>
      <c r="F224" s="13" t="s">
        <v>133</v>
      </c>
    </row>
    <row r="225" spans="1:6" ht="14.25" customHeight="1">
      <c r="A225" s="13" t="s">
        <v>6973</v>
      </c>
      <c r="B225" s="13" t="s">
        <v>2703</v>
      </c>
      <c r="C225" s="14">
        <v>850</v>
      </c>
      <c r="D225" s="15">
        <v>30.405000000000001</v>
      </c>
      <c r="E225" s="16">
        <v>25844.25</v>
      </c>
      <c r="F225" s="13" t="s">
        <v>133</v>
      </c>
    </row>
    <row r="226" spans="1:6" ht="14.25" customHeight="1">
      <c r="A226" s="13" t="s">
        <v>6973</v>
      </c>
      <c r="B226" s="13" t="s">
        <v>7040</v>
      </c>
      <c r="C226" s="14">
        <v>17</v>
      </c>
      <c r="D226" s="15">
        <v>30.41</v>
      </c>
      <c r="E226" s="16">
        <v>516.97</v>
      </c>
      <c r="F226" s="13" t="s">
        <v>413</v>
      </c>
    </row>
    <row r="227" spans="1:6" ht="14.25" customHeight="1">
      <c r="A227" s="13" t="s">
        <v>6973</v>
      </c>
      <c r="B227" s="13" t="s">
        <v>4827</v>
      </c>
      <c r="C227" s="14">
        <v>860</v>
      </c>
      <c r="D227" s="15">
        <v>30.41</v>
      </c>
      <c r="E227" s="16">
        <v>26152.6</v>
      </c>
      <c r="F227" s="13" t="s">
        <v>413</v>
      </c>
    </row>
    <row r="228" spans="1:6" ht="14.25" customHeight="1">
      <c r="A228" s="13" t="s">
        <v>6973</v>
      </c>
      <c r="B228" s="13" t="s">
        <v>4827</v>
      </c>
      <c r="C228" s="14">
        <v>667</v>
      </c>
      <c r="D228" s="15">
        <v>30.41</v>
      </c>
      <c r="E228" s="16">
        <v>20283.47</v>
      </c>
      <c r="F228" s="13" t="s">
        <v>413</v>
      </c>
    </row>
    <row r="229" spans="1:6" ht="14.25" customHeight="1">
      <c r="A229" s="13" t="s">
        <v>6973</v>
      </c>
      <c r="B229" s="13" t="s">
        <v>4827</v>
      </c>
      <c r="C229" s="14">
        <v>230</v>
      </c>
      <c r="D229" s="15">
        <v>30.41</v>
      </c>
      <c r="E229" s="16">
        <v>6994.3</v>
      </c>
      <c r="F229" s="13" t="s">
        <v>413</v>
      </c>
    </row>
    <row r="230" spans="1:6" ht="14.25" customHeight="1">
      <c r="A230" s="13" t="s">
        <v>6973</v>
      </c>
      <c r="B230" s="13" t="s">
        <v>5618</v>
      </c>
      <c r="C230" s="14">
        <v>26</v>
      </c>
      <c r="D230" s="15">
        <v>30.42</v>
      </c>
      <c r="E230" s="16">
        <v>790.92</v>
      </c>
      <c r="F230" s="13" t="s">
        <v>133</v>
      </c>
    </row>
    <row r="231" spans="1:6" ht="14.25" customHeight="1">
      <c r="A231" s="13" t="s">
        <v>6973</v>
      </c>
      <c r="B231" s="13" t="s">
        <v>7041</v>
      </c>
      <c r="C231" s="14">
        <v>207</v>
      </c>
      <c r="D231" s="15">
        <v>30.45</v>
      </c>
      <c r="E231" s="16">
        <v>6303.15</v>
      </c>
      <c r="F231" s="13" t="s">
        <v>133</v>
      </c>
    </row>
    <row r="232" spans="1:6" ht="14.25" customHeight="1">
      <c r="A232" s="13" t="s">
        <v>6973</v>
      </c>
      <c r="B232" s="13" t="s">
        <v>7041</v>
      </c>
      <c r="C232" s="14">
        <v>200</v>
      </c>
      <c r="D232" s="15">
        <v>30.45</v>
      </c>
      <c r="E232" s="16">
        <v>6090</v>
      </c>
      <c r="F232" s="13" t="s">
        <v>133</v>
      </c>
    </row>
    <row r="233" spans="1:6" ht="14.25" customHeight="1">
      <c r="A233" s="13" t="s">
        <v>6973</v>
      </c>
      <c r="B233" s="13" t="s">
        <v>7041</v>
      </c>
      <c r="C233" s="14">
        <v>1314</v>
      </c>
      <c r="D233" s="15">
        <v>30.45</v>
      </c>
      <c r="E233" s="16">
        <v>40011.300000000003</v>
      </c>
      <c r="F233" s="13" t="s">
        <v>133</v>
      </c>
    </row>
    <row r="234" spans="1:6" ht="14.25" customHeight="1">
      <c r="A234" s="13" t="s">
        <v>6973</v>
      </c>
      <c r="B234" s="13" t="s">
        <v>7041</v>
      </c>
      <c r="C234" s="14">
        <v>879</v>
      </c>
      <c r="D234" s="15">
        <v>30.45</v>
      </c>
      <c r="E234" s="16">
        <v>26765.55</v>
      </c>
      <c r="F234" s="13" t="s">
        <v>133</v>
      </c>
    </row>
    <row r="235" spans="1:6" ht="14.25" customHeight="1">
      <c r="A235" s="13" t="s">
        <v>6973</v>
      </c>
      <c r="B235" s="13" t="s">
        <v>7042</v>
      </c>
      <c r="C235" s="14">
        <v>236</v>
      </c>
      <c r="D235" s="15">
        <v>30.484999999999999</v>
      </c>
      <c r="E235" s="16">
        <v>7194.46</v>
      </c>
      <c r="F235" s="13" t="s">
        <v>133</v>
      </c>
    </row>
    <row r="236" spans="1:6" ht="14.25" customHeight="1">
      <c r="A236" s="13" t="s">
        <v>6973</v>
      </c>
      <c r="B236" s="13" t="s">
        <v>7042</v>
      </c>
      <c r="C236" s="14">
        <v>210</v>
      </c>
      <c r="D236" s="15">
        <v>30.484999999999999</v>
      </c>
      <c r="E236" s="16">
        <v>6401.85</v>
      </c>
      <c r="F236" s="13" t="s">
        <v>133</v>
      </c>
    </row>
    <row r="237" spans="1:6" ht="14.25" customHeight="1">
      <c r="A237" s="13" t="s">
        <v>6973</v>
      </c>
      <c r="B237" s="13" t="s">
        <v>7042</v>
      </c>
      <c r="C237" s="14">
        <v>50</v>
      </c>
      <c r="D237" s="15">
        <v>30.484999999999999</v>
      </c>
      <c r="E237" s="16">
        <v>1524.25</v>
      </c>
      <c r="F237" s="13" t="s">
        <v>133</v>
      </c>
    </row>
    <row r="238" spans="1:6" ht="14.25" customHeight="1">
      <c r="A238" s="13" t="s">
        <v>6973</v>
      </c>
      <c r="B238" s="13" t="s">
        <v>7042</v>
      </c>
      <c r="C238" s="14">
        <v>184</v>
      </c>
      <c r="D238" s="15">
        <v>30.484999999999999</v>
      </c>
      <c r="E238" s="16">
        <v>5609.24</v>
      </c>
      <c r="F238" s="13" t="s">
        <v>133</v>
      </c>
    </row>
    <row r="239" spans="1:6" ht="14.25" customHeight="1">
      <c r="A239" s="13" t="s">
        <v>6973</v>
      </c>
      <c r="B239" s="13" t="s">
        <v>7042</v>
      </c>
      <c r="C239" s="14">
        <v>314</v>
      </c>
      <c r="D239" s="15">
        <v>30.484999999999999</v>
      </c>
      <c r="E239" s="16">
        <v>9572.2900000000009</v>
      </c>
      <c r="F239" s="13" t="s">
        <v>133</v>
      </c>
    </row>
    <row r="240" spans="1:6" ht="14.25" customHeight="1">
      <c r="A240" s="13" t="s">
        <v>6973</v>
      </c>
      <c r="B240" s="13" t="s">
        <v>7043</v>
      </c>
      <c r="C240" s="14">
        <v>252</v>
      </c>
      <c r="D240" s="15">
        <v>30.49</v>
      </c>
      <c r="E240" s="16">
        <v>7683.48</v>
      </c>
      <c r="F240" s="13" t="s">
        <v>133</v>
      </c>
    </row>
    <row r="241" spans="1:6" ht="14.25" customHeight="1">
      <c r="A241" s="13" t="s">
        <v>6973</v>
      </c>
      <c r="B241" s="13" t="s">
        <v>7043</v>
      </c>
      <c r="C241" s="14">
        <v>7</v>
      </c>
      <c r="D241" s="15">
        <v>30.49</v>
      </c>
      <c r="E241" s="16">
        <v>213.43</v>
      </c>
      <c r="F241" s="13" t="s">
        <v>413</v>
      </c>
    </row>
    <row r="242" spans="1:6" ht="14.25" customHeight="1">
      <c r="A242" s="13" t="s">
        <v>6973</v>
      </c>
      <c r="B242" s="13" t="s">
        <v>7043</v>
      </c>
      <c r="C242" s="14">
        <v>56</v>
      </c>
      <c r="D242" s="15">
        <v>30.49</v>
      </c>
      <c r="E242" s="16">
        <v>1707.44</v>
      </c>
      <c r="F242" s="13" t="s">
        <v>413</v>
      </c>
    </row>
    <row r="243" spans="1:6" ht="14.25" customHeight="1">
      <c r="A243" s="13" t="s">
        <v>6973</v>
      </c>
      <c r="B243" s="13" t="s">
        <v>7043</v>
      </c>
      <c r="C243" s="14">
        <v>139</v>
      </c>
      <c r="D243" s="15">
        <v>30.49</v>
      </c>
      <c r="E243" s="16">
        <v>4238.1099999999997</v>
      </c>
      <c r="F243" s="13" t="s">
        <v>413</v>
      </c>
    </row>
    <row r="244" spans="1:6" ht="14.25" customHeight="1">
      <c r="A244" s="13" t="s">
        <v>6973</v>
      </c>
      <c r="B244" s="13" t="s">
        <v>7044</v>
      </c>
      <c r="C244" s="14">
        <v>252</v>
      </c>
      <c r="D244" s="15">
        <v>30.49</v>
      </c>
      <c r="E244" s="16">
        <v>7683.48</v>
      </c>
      <c r="F244" s="13" t="s">
        <v>133</v>
      </c>
    </row>
    <row r="245" spans="1:6" ht="14.25" customHeight="1">
      <c r="A245" s="13" t="s">
        <v>6973</v>
      </c>
      <c r="B245" s="13" t="s">
        <v>3443</v>
      </c>
      <c r="C245" s="14">
        <v>4</v>
      </c>
      <c r="D245" s="15">
        <v>30.42</v>
      </c>
      <c r="E245" s="16">
        <v>121.68</v>
      </c>
      <c r="F245" s="13" t="s">
        <v>133</v>
      </c>
    </row>
    <row r="246" spans="1:6" ht="14.25" customHeight="1">
      <c r="A246" s="13" t="s">
        <v>6973</v>
      </c>
      <c r="B246" s="13" t="s">
        <v>289</v>
      </c>
      <c r="C246" s="14">
        <v>72</v>
      </c>
      <c r="D246" s="15">
        <v>30.43</v>
      </c>
      <c r="E246" s="16">
        <v>2190.96</v>
      </c>
      <c r="F246" s="13" t="s">
        <v>133</v>
      </c>
    </row>
    <row r="247" spans="1:6" ht="14.25" customHeight="1">
      <c r="A247" s="13" t="s">
        <v>6973</v>
      </c>
      <c r="B247" s="13" t="s">
        <v>289</v>
      </c>
      <c r="C247" s="14">
        <v>200</v>
      </c>
      <c r="D247" s="15">
        <v>30.43</v>
      </c>
      <c r="E247" s="16">
        <v>6086</v>
      </c>
      <c r="F247" s="13" t="s">
        <v>133</v>
      </c>
    </row>
    <row r="248" spans="1:6" ht="14.25" customHeight="1">
      <c r="A248" s="13" t="s">
        <v>6973</v>
      </c>
      <c r="B248" s="13" t="s">
        <v>4426</v>
      </c>
      <c r="C248" s="14">
        <v>1024</v>
      </c>
      <c r="D248" s="15">
        <v>30.43</v>
      </c>
      <c r="E248" s="16">
        <v>31160.32</v>
      </c>
      <c r="F248" s="13" t="s">
        <v>133</v>
      </c>
    </row>
    <row r="249" spans="1:6" ht="14.25" customHeight="1">
      <c r="A249" s="13" t="s">
        <v>6973</v>
      </c>
      <c r="B249" s="13" t="s">
        <v>7045</v>
      </c>
      <c r="C249" s="14">
        <v>193</v>
      </c>
      <c r="D249" s="15">
        <v>30.385000000000002</v>
      </c>
      <c r="E249" s="16">
        <v>5864.3050000000003</v>
      </c>
      <c r="F249" s="13" t="s">
        <v>133</v>
      </c>
    </row>
    <row r="250" spans="1:6" ht="14.25" customHeight="1">
      <c r="A250" s="13" t="s">
        <v>6973</v>
      </c>
      <c r="B250" s="13" t="s">
        <v>7045</v>
      </c>
      <c r="C250" s="14">
        <v>218</v>
      </c>
      <c r="D250" s="15">
        <v>30.385000000000002</v>
      </c>
      <c r="E250" s="16">
        <v>6623.93</v>
      </c>
      <c r="F250" s="13" t="s">
        <v>133</v>
      </c>
    </row>
    <row r="251" spans="1:6" ht="14.25" customHeight="1">
      <c r="A251" s="13" t="s">
        <v>6973</v>
      </c>
      <c r="B251" s="13" t="s">
        <v>7045</v>
      </c>
      <c r="C251" s="14">
        <v>490</v>
      </c>
      <c r="D251" s="15">
        <v>30.385000000000002</v>
      </c>
      <c r="E251" s="16">
        <v>14888.65</v>
      </c>
      <c r="F251" s="13" t="s">
        <v>413</v>
      </c>
    </row>
    <row r="252" spans="1:6" ht="14.25" customHeight="1">
      <c r="A252" s="13" t="s">
        <v>6973</v>
      </c>
      <c r="B252" s="13" t="s">
        <v>7045</v>
      </c>
      <c r="C252" s="14">
        <v>64</v>
      </c>
      <c r="D252" s="15">
        <v>30.385000000000002</v>
      </c>
      <c r="E252" s="16">
        <v>1944.64</v>
      </c>
      <c r="F252" s="13" t="s">
        <v>413</v>
      </c>
    </row>
    <row r="253" spans="1:6" ht="14.25" customHeight="1">
      <c r="A253" s="13" t="s">
        <v>6973</v>
      </c>
      <c r="B253" s="13" t="s">
        <v>7045</v>
      </c>
      <c r="C253" s="14">
        <v>84</v>
      </c>
      <c r="D253" s="15">
        <v>30.385000000000002</v>
      </c>
      <c r="E253" s="16">
        <v>2552.34</v>
      </c>
      <c r="F253" s="13" t="s">
        <v>413</v>
      </c>
    </row>
    <row r="254" spans="1:6" ht="14.25" customHeight="1">
      <c r="A254" s="13" t="s">
        <v>6973</v>
      </c>
      <c r="B254" s="13" t="s">
        <v>7045</v>
      </c>
      <c r="C254" s="14">
        <v>207</v>
      </c>
      <c r="D254" s="15">
        <v>30.385000000000002</v>
      </c>
      <c r="E254" s="16">
        <v>6289.6949999999997</v>
      </c>
      <c r="F254" s="13" t="s">
        <v>413</v>
      </c>
    </row>
    <row r="255" spans="1:6" ht="14.25" customHeight="1">
      <c r="A255" s="13" t="s">
        <v>6973</v>
      </c>
      <c r="B255" s="13" t="s">
        <v>7046</v>
      </c>
      <c r="C255" s="14">
        <v>83</v>
      </c>
      <c r="D255" s="15">
        <v>30.4</v>
      </c>
      <c r="E255" s="16">
        <v>2523.1999999999998</v>
      </c>
      <c r="F255" s="13" t="s">
        <v>133</v>
      </c>
    </row>
    <row r="256" spans="1:6" ht="14.25" customHeight="1">
      <c r="A256" s="13" t="s">
        <v>6973</v>
      </c>
      <c r="B256" s="13" t="s">
        <v>7046</v>
      </c>
      <c r="C256" s="14">
        <v>66</v>
      </c>
      <c r="D256" s="15">
        <v>30.4</v>
      </c>
      <c r="E256" s="16">
        <v>2006.4</v>
      </c>
      <c r="F256" s="13" t="s">
        <v>133</v>
      </c>
    </row>
    <row r="257" spans="1:6" ht="14.25" customHeight="1">
      <c r="A257" s="13" t="s">
        <v>6973</v>
      </c>
      <c r="B257" s="13" t="s">
        <v>7047</v>
      </c>
      <c r="C257" s="14">
        <v>51</v>
      </c>
      <c r="D257" s="15">
        <v>30.405000000000001</v>
      </c>
      <c r="E257" s="16">
        <v>1550.655</v>
      </c>
      <c r="F257" s="13" t="s">
        <v>413</v>
      </c>
    </row>
    <row r="258" spans="1:6" ht="14.25" customHeight="1">
      <c r="A258" s="13" t="s">
        <v>6973</v>
      </c>
      <c r="B258" s="13" t="s">
        <v>7047</v>
      </c>
      <c r="C258" s="14">
        <v>1444</v>
      </c>
      <c r="D258" s="15">
        <v>30.405000000000001</v>
      </c>
      <c r="E258" s="16">
        <v>43904.82</v>
      </c>
      <c r="F258" s="13" t="s">
        <v>413</v>
      </c>
    </row>
    <row r="259" spans="1:6" ht="14.25" customHeight="1">
      <c r="A259" s="13" t="s">
        <v>6973</v>
      </c>
      <c r="B259" s="13" t="s">
        <v>3209</v>
      </c>
      <c r="C259" s="14">
        <v>235</v>
      </c>
      <c r="D259" s="15">
        <v>30.41</v>
      </c>
      <c r="E259" s="16">
        <v>7146.35</v>
      </c>
      <c r="F259" s="13" t="s">
        <v>133</v>
      </c>
    </row>
    <row r="260" spans="1:6" ht="14.25" customHeight="1">
      <c r="A260" s="13" t="s">
        <v>6973</v>
      </c>
      <c r="B260" s="13" t="s">
        <v>3209</v>
      </c>
      <c r="C260" s="14">
        <v>218</v>
      </c>
      <c r="D260" s="15">
        <v>30.41</v>
      </c>
      <c r="E260" s="16">
        <v>6629.38</v>
      </c>
      <c r="F260" s="13" t="s">
        <v>133</v>
      </c>
    </row>
    <row r="261" spans="1:6" ht="14.25" customHeight="1">
      <c r="A261" s="13" t="s">
        <v>6973</v>
      </c>
      <c r="B261" s="13" t="s">
        <v>3209</v>
      </c>
      <c r="C261" s="14">
        <v>199</v>
      </c>
      <c r="D261" s="15">
        <v>30.41</v>
      </c>
      <c r="E261" s="16">
        <v>6051.59</v>
      </c>
      <c r="F261" s="13" t="s">
        <v>133</v>
      </c>
    </row>
    <row r="262" spans="1:6" ht="14.25" customHeight="1">
      <c r="A262" s="13" t="s">
        <v>6973</v>
      </c>
      <c r="B262" s="13" t="s">
        <v>3209</v>
      </c>
      <c r="C262" s="14">
        <v>19</v>
      </c>
      <c r="D262" s="15">
        <v>30.41</v>
      </c>
      <c r="E262" s="16">
        <v>577.79</v>
      </c>
      <c r="F262" s="13" t="s">
        <v>413</v>
      </c>
    </row>
    <row r="263" spans="1:6" ht="14.25" customHeight="1">
      <c r="A263" s="13" t="s">
        <v>6973</v>
      </c>
      <c r="B263" s="13" t="s">
        <v>3209</v>
      </c>
      <c r="C263" s="14">
        <v>81</v>
      </c>
      <c r="D263" s="15">
        <v>30.41</v>
      </c>
      <c r="E263" s="16">
        <v>2463.21</v>
      </c>
      <c r="F263" s="13" t="s">
        <v>413</v>
      </c>
    </row>
    <row r="264" spans="1:6" ht="14.25" customHeight="1">
      <c r="A264" s="13" t="s">
        <v>6973</v>
      </c>
      <c r="B264" s="13" t="s">
        <v>3209</v>
      </c>
      <c r="C264" s="14">
        <v>82</v>
      </c>
      <c r="D264" s="15">
        <v>30.41</v>
      </c>
      <c r="E264" s="16">
        <v>2493.62</v>
      </c>
      <c r="F264" s="13" t="s">
        <v>413</v>
      </c>
    </row>
    <row r="265" spans="1:6" ht="14.25" customHeight="1">
      <c r="A265" s="13" t="s">
        <v>6973</v>
      </c>
      <c r="B265" s="13" t="s">
        <v>7048</v>
      </c>
      <c r="C265" s="14">
        <v>1295</v>
      </c>
      <c r="D265" s="15">
        <v>30.42</v>
      </c>
      <c r="E265" s="16">
        <v>39393.9</v>
      </c>
      <c r="F265" s="13" t="s">
        <v>133</v>
      </c>
    </row>
    <row r="266" spans="1:6" ht="14.25" customHeight="1">
      <c r="A266" s="13" t="s">
        <v>6973</v>
      </c>
      <c r="B266" s="13" t="s">
        <v>7048</v>
      </c>
      <c r="C266" s="14">
        <v>303</v>
      </c>
      <c r="D266" s="15">
        <v>30.42</v>
      </c>
      <c r="E266" s="16">
        <v>9217.26</v>
      </c>
      <c r="F266" s="13" t="s">
        <v>133</v>
      </c>
    </row>
    <row r="267" spans="1:6" ht="14.25" customHeight="1">
      <c r="A267" s="13" t="s">
        <v>6973</v>
      </c>
      <c r="B267" s="13" t="s">
        <v>7048</v>
      </c>
      <c r="C267" s="14">
        <v>68</v>
      </c>
      <c r="D267" s="15">
        <v>30.42</v>
      </c>
      <c r="E267" s="16">
        <v>2068.56</v>
      </c>
      <c r="F267" s="13" t="s">
        <v>133</v>
      </c>
    </row>
    <row r="268" spans="1:6" ht="14.25" customHeight="1">
      <c r="A268" s="13" t="s">
        <v>6973</v>
      </c>
      <c r="B268" s="13" t="s">
        <v>7049</v>
      </c>
      <c r="C268" s="14">
        <v>250</v>
      </c>
      <c r="D268" s="15">
        <v>30.4</v>
      </c>
      <c r="E268" s="16">
        <v>7600</v>
      </c>
      <c r="F268" s="13" t="s">
        <v>133</v>
      </c>
    </row>
    <row r="269" spans="1:6" ht="14.25" customHeight="1">
      <c r="A269" s="13" t="s">
        <v>6973</v>
      </c>
      <c r="B269" s="13" t="s">
        <v>7049</v>
      </c>
      <c r="C269" s="14">
        <v>252</v>
      </c>
      <c r="D269" s="15">
        <v>30.4</v>
      </c>
      <c r="E269" s="16">
        <v>7660.8</v>
      </c>
      <c r="F269" s="13" t="s">
        <v>133</v>
      </c>
    </row>
    <row r="270" spans="1:6" ht="14.25" customHeight="1">
      <c r="A270" s="13" t="s">
        <v>6973</v>
      </c>
      <c r="B270" s="13" t="s">
        <v>7049</v>
      </c>
      <c r="C270" s="14">
        <v>193</v>
      </c>
      <c r="D270" s="15">
        <v>30.4</v>
      </c>
      <c r="E270" s="16">
        <v>5867.2</v>
      </c>
      <c r="F270" s="13" t="s">
        <v>133</v>
      </c>
    </row>
    <row r="271" spans="1:6" ht="14.25" customHeight="1">
      <c r="A271" s="13" t="s">
        <v>6973</v>
      </c>
      <c r="B271" s="13" t="s">
        <v>7049</v>
      </c>
      <c r="C271" s="14">
        <v>199</v>
      </c>
      <c r="D271" s="15">
        <v>30.4</v>
      </c>
      <c r="E271" s="16">
        <v>6049.6</v>
      </c>
      <c r="F271" s="13" t="s">
        <v>133</v>
      </c>
    </row>
    <row r="272" spans="1:6" ht="14.25" customHeight="1">
      <c r="A272" s="13" t="s">
        <v>6973</v>
      </c>
      <c r="B272" s="13" t="s">
        <v>7049</v>
      </c>
      <c r="C272" s="14">
        <v>182</v>
      </c>
      <c r="D272" s="15">
        <v>30.4</v>
      </c>
      <c r="E272" s="16">
        <v>5532.8</v>
      </c>
      <c r="F272" s="13" t="s">
        <v>133</v>
      </c>
    </row>
    <row r="273" spans="1:6" ht="14.25" customHeight="1">
      <c r="A273" s="13" t="s">
        <v>6973</v>
      </c>
      <c r="B273" s="13" t="s">
        <v>7049</v>
      </c>
      <c r="C273" s="14">
        <v>50</v>
      </c>
      <c r="D273" s="15">
        <v>30.4</v>
      </c>
      <c r="E273" s="16">
        <v>1520</v>
      </c>
      <c r="F273" s="13" t="s">
        <v>133</v>
      </c>
    </row>
    <row r="274" spans="1:6" ht="14.25" customHeight="1">
      <c r="A274" s="13" t="s">
        <v>6973</v>
      </c>
      <c r="B274" s="13" t="s">
        <v>7049</v>
      </c>
      <c r="C274" s="14">
        <v>725</v>
      </c>
      <c r="D274" s="15">
        <v>30.4</v>
      </c>
      <c r="E274" s="16">
        <v>22040</v>
      </c>
      <c r="F274" s="13" t="s">
        <v>133</v>
      </c>
    </row>
    <row r="275" spans="1:6" ht="14.25" customHeight="1">
      <c r="A275" s="13" t="s">
        <v>6973</v>
      </c>
      <c r="B275" s="13" t="s">
        <v>7049</v>
      </c>
      <c r="C275" s="14">
        <v>49</v>
      </c>
      <c r="D275" s="15">
        <v>30.4</v>
      </c>
      <c r="E275" s="16">
        <v>1489.6</v>
      </c>
      <c r="F275" s="13" t="s">
        <v>413</v>
      </c>
    </row>
    <row r="276" spans="1:6" ht="14.25" customHeight="1">
      <c r="A276" s="13" t="s">
        <v>6973</v>
      </c>
      <c r="B276" s="13" t="s">
        <v>7050</v>
      </c>
      <c r="C276" s="14">
        <v>182</v>
      </c>
      <c r="D276" s="15">
        <v>30.43</v>
      </c>
      <c r="E276" s="16">
        <v>5538.26</v>
      </c>
      <c r="F276" s="13" t="s">
        <v>133</v>
      </c>
    </row>
    <row r="277" spans="1:6" ht="14.25" customHeight="1">
      <c r="A277" s="13" t="s">
        <v>6973</v>
      </c>
      <c r="B277" s="13" t="s">
        <v>7050</v>
      </c>
      <c r="C277" s="14">
        <v>199</v>
      </c>
      <c r="D277" s="15">
        <v>30.43</v>
      </c>
      <c r="E277" s="16">
        <v>6055.57</v>
      </c>
      <c r="F277" s="13" t="s">
        <v>133</v>
      </c>
    </row>
    <row r="278" spans="1:6" ht="14.25" customHeight="1">
      <c r="A278" s="13" t="s">
        <v>6973</v>
      </c>
      <c r="B278" s="13" t="s">
        <v>7050</v>
      </c>
      <c r="C278" s="14">
        <v>250</v>
      </c>
      <c r="D278" s="15">
        <v>30.43</v>
      </c>
      <c r="E278" s="16">
        <v>7607.5</v>
      </c>
      <c r="F278" s="13" t="s">
        <v>133</v>
      </c>
    </row>
    <row r="279" spans="1:6" ht="14.25" customHeight="1">
      <c r="A279" s="13" t="s">
        <v>6973</v>
      </c>
      <c r="B279" s="13" t="s">
        <v>7050</v>
      </c>
      <c r="C279" s="14">
        <v>233</v>
      </c>
      <c r="D279" s="15">
        <v>30.43</v>
      </c>
      <c r="E279" s="16">
        <v>7090.19</v>
      </c>
      <c r="F279" s="13" t="s">
        <v>133</v>
      </c>
    </row>
    <row r="280" spans="1:6" ht="14.25" customHeight="1">
      <c r="A280" s="13" t="s">
        <v>6973</v>
      </c>
      <c r="B280" s="13" t="s">
        <v>7050</v>
      </c>
      <c r="C280" s="14">
        <v>178</v>
      </c>
      <c r="D280" s="15">
        <v>30.43</v>
      </c>
      <c r="E280" s="16">
        <v>5416.54</v>
      </c>
      <c r="F280" s="13" t="s">
        <v>133</v>
      </c>
    </row>
    <row r="281" spans="1:6" ht="14.25" customHeight="1">
      <c r="A281" s="13" t="s">
        <v>6973</v>
      </c>
      <c r="B281" s="13" t="s">
        <v>7050</v>
      </c>
      <c r="C281" s="14">
        <v>43</v>
      </c>
      <c r="D281" s="15">
        <v>30.43</v>
      </c>
      <c r="E281" s="16">
        <v>1308.49</v>
      </c>
      <c r="F281" s="13" t="s">
        <v>133</v>
      </c>
    </row>
    <row r="282" spans="1:6" ht="14.25" customHeight="1">
      <c r="A282" s="13" t="s">
        <v>6973</v>
      </c>
      <c r="B282" s="13" t="s">
        <v>7050</v>
      </c>
      <c r="C282" s="14">
        <v>219</v>
      </c>
      <c r="D282" s="15">
        <v>30.43</v>
      </c>
      <c r="E282" s="16">
        <v>6664.17</v>
      </c>
      <c r="F282" s="13" t="s">
        <v>133</v>
      </c>
    </row>
    <row r="283" spans="1:6" ht="14.25" customHeight="1">
      <c r="A283" s="13" t="s">
        <v>6973</v>
      </c>
      <c r="B283" s="13" t="s">
        <v>7050</v>
      </c>
      <c r="C283" s="14">
        <v>110</v>
      </c>
      <c r="D283" s="15">
        <v>30.43</v>
      </c>
      <c r="E283" s="16">
        <v>3347.3</v>
      </c>
      <c r="F283" s="13" t="s">
        <v>413</v>
      </c>
    </row>
    <row r="284" spans="1:6" ht="14.25" customHeight="1">
      <c r="A284" s="13" t="s">
        <v>6973</v>
      </c>
      <c r="B284" s="13" t="s">
        <v>7051</v>
      </c>
      <c r="C284" s="14">
        <v>86</v>
      </c>
      <c r="D284" s="15">
        <v>30.434999999999999</v>
      </c>
      <c r="E284" s="16">
        <v>2617.41</v>
      </c>
      <c r="F284" s="13" t="s">
        <v>413</v>
      </c>
    </row>
    <row r="285" spans="1:6" ht="14.25" customHeight="1">
      <c r="A285" s="13" t="s">
        <v>6973</v>
      </c>
      <c r="B285" s="13" t="s">
        <v>7052</v>
      </c>
      <c r="C285" s="14">
        <v>205</v>
      </c>
      <c r="D285" s="15">
        <v>30.43</v>
      </c>
      <c r="E285" s="16">
        <v>6238.15</v>
      </c>
      <c r="F285" s="13" t="s">
        <v>133</v>
      </c>
    </row>
    <row r="286" spans="1:6" ht="14.25" customHeight="1">
      <c r="A286" s="13" t="s">
        <v>6973</v>
      </c>
      <c r="B286" s="13" t="s">
        <v>7052</v>
      </c>
      <c r="C286" s="14">
        <v>380</v>
      </c>
      <c r="D286" s="15">
        <v>30.43</v>
      </c>
      <c r="E286" s="16">
        <v>11563.4</v>
      </c>
      <c r="F286" s="13" t="s">
        <v>413</v>
      </c>
    </row>
    <row r="287" spans="1:6" ht="14.25" customHeight="1">
      <c r="A287" s="13" t="s">
        <v>6973</v>
      </c>
      <c r="B287" s="13" t="s">
        <v>1848</v>
      </c>
      <c r="C287" s="14">
        <v>205</v>
      </c>
      <c r="D287" s="15">
        <v>30.43</v>
      </c>
      <c r="E287" s="16">
        <v>6238.15</v>
      </c>
      <c r="F287" s="13" t="s">
        <v>133</v>
      </c>
    </row>
    <row r="288" spans="1:6" ht="14.25" customHeight="1">
      <c r="A288" s="13" t="s">
        <v>6973</v>
      </c>
      <c r="B288" s="13" t="s">
        <v>7053</v>
      </c>
      <c r="C288" s="14">
        <v>135</v>
      </c>
      <c r="D288" s="15">
        <v>30.43</v>
      </c>
      <c r="E288" s="16">
        <v>4108.05</v>
      </c>
      <c r="F288" s="13" t="s">
        <v>413</v>
      </c>
    </row>
    <row r="289" spans="1:6" ht="14.25" customHeight="1">
      <c r="A289" s="13" t="s">
        <v>6973</v>
      </c>
      <c r="B289" s="13" t="s">
        <v>7053</v>
      </c>
      <c r="C289" s="14">
        <v>667</v>
      </c>
      <c r="D289" s="15">
        <v>30.43</v>
      </c>
      <c r="E289" s="16">
        <v>20296.810000000001</v>
      </c>
      <c r="F289" s="13" t="s">
        <v>413</v>
      </c>
    </row>
    <row r="290" spans="1:6" ht="14.25" customHeight="1">
      <c r="A290" s="13" t="s">
        <v>6973</v>
      </c>
      <c r="B290" s="13" t="s">
        <v>7053</v>
      </c>
      <c r="C290" s="14">
        <v>108</v>
      </c>
      <c r="D290" s="15">
        <v>30.43</v>
      </c>
      <c r="E290" s="16">
        <v>3286.44</v>
      </c>
      <c r="F290" s="13" t="s">
        <v>413</v>
      </c>
    </row>
    <row r="291" spans="1:6" ht="14.25" customHeight="1">
      <c r="A291" s="13" t="s">
        <v>6973</v>
      </c>
      <c r="B291" s="13" t="s">
        <v>1851</v>
      </c>
      <c r="C291" s="14">
        <v>176</v>
      </c>
      <c r="D291" s="15">
        <v>30.41</v>
      </c>
      <c r="E291" s="16">
        <v>5352.16</v>
      </c>
      <c r="F291" s="13" t="s">
        <v>133</v>
      </c>
    </row>
    <row r="292" spans="1:6" ht="14.25" customHeight="1">
      <c r="A292" s="13" t="s">
        <v>6973</v>
      </c>
      <c r="B292" s="13" t="s">
        <v>1851</v>
      </c>
      <c r="C292" s="14">
        <v>180</v>
      </c>
      <c r="D292" s="15">
        <v>30.41</v>
      </c>
      <c r="E292" s="16">
        <v>5473.8</v>
      </c>
      <c r="F292" s="13" t="s">
        <v>133</v>
      </c>
    </row>
    <row r="293" spans="1:6" ht="14.25" customHeight="1">
      <c r="A293" s="13" t="s">
        <v>6973</v>
      </c>
      <c r="B293" s="13" t="s">
        <v>1851</v>
      </c>
      <c r="C293" s="14">
        <v>84</v>
      </c>
      <c r="D293" s="15">
        <v>30.41</v>
      </c>
      <c r="E293" s="16">
        <v>2554.44</v>
      </c>
      <c r="F293" s="13" t="s">
        <v>133</v>
      </c>
    </row>
    <row r="294" spans="1:6" ht="14.25" customHeight="1">
      <c r="A294" s="13" t="s">
        <v>6973</v>
      </c>
      <c r="B294" s="13" t="s">
        <v>7054</v>
      </c>
      <c r="C294" s="14">
        <v>256</v>
      </c>
      <c r="D294" s="15">
        <v>30.414999999999999</v>
      </c>
      <c r="E294" s="16">
        <v>7786.24</v>
      </c>
      <c r="F294" s="13" t="s">
        <v>133</v>
      </c>
    </row>
    <row r="295" spans="1:6" ht="14.25" customHeight="1">
      <c r="A295" s="13" t="s">
        <v>6973</v>
      </c>
      <c r="B295" s="13" t="s">
        <v>7054</v>
      </c>
      <c r="C295" s="14">
        <v>241</v>
      </c>
      <c r="D295" s="15">
        <v>30.414999999999999</v>
      </c>
      <c r="E295" s="16">
        <v>7330.0150000000003</v>
      </c>
      <c r="F295" s="13" t="s">
        <v>133</v>
      </c>
    </row>
    <row r="296" spans="1:6" ht="14.25" customHeight="1">
      <c r="A296" s="13" t="s">
        <v>6973</v>
      </c>
      <c r="B296" s="13" t="s">
        <v>7054</v>
      </c>
      <c r="C296" s="14">
        <v>37</v>
      </c>
      <c r="D296" s="15">
        <v>30.414999999999999</v>
      </c>
      <c r="E296" s="16">
        <v>1125.355</v>
      </c>
      <c r="F296" s="13" t="s">
        <v>133</v>
      </c>
    </row>
    <row r="297" spans="1:6" ht="14.25" customHeight="1">
      <c r="A297" s="13" t="s">
        <v>6973</v>
      </c>
      <c r="B297" s="13" t="s">
        <v>7054</v>
      </c>
      <c r="C297" s="14">
        <v>126</v>
      </c>
      <c r="D297" s="15">
        <v>30.414999999999999</v>
      </c>
      <c r="E297" s="16">
        <v>3832.29</v>
      </c>
      <c r="F297" s="13" t="s">
        <v>413</v>
      </c>
    </row>
    <row r="298" spans="1:6" ht="14.25" customHeight="1">
      <c r="A298" s="13" t="s">
        <v>6973</v>
      </c>
      <c r="B298" s="13" t="s">
        <v>3702</v>
      </c>
      <c r="C298" s="14">
        <v>3</v>
      </c>
      <c r="D298" s="15">
        <v>30.41</v>
      </c>
      <c r="E298" s="16">
        <v>91.23</v>
      </c>
      <c r="F298" s="13" t="s">
        <v>133</v>
      </c>
    </row>
    <row r="299" spans="1:6" ht="14.25" customHeight="1">
      <c r="A299" s="13" t="s">
        <v>6973</v>
      </c>
      <c r="B299" s="13" t="s">
        <v>3702</v>
      </c>
      <c r="C299" s="14">
        <v>250</v>
      </c>
      <c r="D299" s="15">
        <v>30.41</v>
      </c>
      <c r="E299" s="16">
        <v>7602.5</v>
      </c>
      <c r="F299" s="13" t="s">
        <v>133</v>
      </c>
    </row>
    <row r="300" spans="1:6" ht="14.25" customHeight="1">
      <c r="A300" s="13" t="s">
        <v>6973</v>
      </c>
      <c r="B300" s="13" t="s">
        <v>3702</v>
      </c>
      <c r="C300" s="14">
        <v>249</v>
      </c>
      <c r="D300" s="15">
        <v>30.41</v>
      </c>
      <c r="E300" s="16">
        <v>7572.09</v>
      </c>
      <c r="F300" s="13" t="s">
        <v>133</v>
      </c>
    </row>
    <row r="301" spans="1:6" ht="14.25" customHeight="1">
      <c r="A301" s="13" t="s">
        <v>6973</v>
      </c>
      <c r="B301" s="13" t="s">
        <v>3702</v>
      </c>
      <c r="C301" s="14">
        <v>240</v>
      </c>
      <c r="D301" s="15">
        <v>30.41</v>
      </c>
      <c r="E301" s="16">
        <v>7298.4</v>
      </c>
      <c r="F301" s="13" t="s">
        <v>133</v>
      </c>
    </row>
    <row r="302" spans="1:6" ht="14.25" customHeight="1">
      <c r="A302" s="13" t="s">
        <v>6973</v>
      </c>
      <c r="B302" s="13" t="s">
        <v>3702</v>
      </c>
      <c r="C302" s="14">
        <v>256</v>
      </c>
      <c r="D302" s="15">
        <v>30.41</v>
      </c>
      <c r="E302" s="16">
        <v>7784.96</v>
      </c>
      <c r="F302" s="13" t="s">
        <v>133</v>
      </c>
    </row>
    <row r="303" spans="1:6" ht="14.25" customHeight="1">
      <c r="A303" s="13" t="s">
        <v>6973</v>
      </c>
      <c r="B303" s="13" t="s">
        <v>3702</v>
      </c>
      <c r="C303" s="14">
        <v>219</v>
      </c>
      <c r="D303" s="15">
        <v>30.41</v>
      </c>
      <c r="E303" s="16">
        <v>6659.79</v>
      </c>
      <c r="F303" s="13" t="s">
        <v>133</v>
      </c>
    </row>
    <row r="304" spans="1:6" ht="14.25" customHeight="1">
      <c r="A304" s="13" t="s">
        <v>6973</v>
      </c>
      <c r="B304" s="13" t="s">
        <v>3702</v>
      </c>
      <c r="C304" s="14">
        <v>166</v>
      </c>
      <c r="D304" s="15">
        <v>30.41</v>
      </c>
      <c r="E304" s="16">
        <v>5048.0600000000004</v>
      </c>
      <c r="F304" s="13" t="s">
        <v>133</v>
      </c>
    </row>
    <row r="305" spans="1:6" ht="14.25" customHeight="1">
      <c r="A305" s="13" t="s">
        <v>6973</v>
      </c>
      <c r="B305" s="13" t="s">
        <v>7055</v>
      </c>
      <c r="C305" s="14">
        <v>17</v>
      </c>
      <c r="D305" s="15">
        <v>30.41</v>
      </c>
      <c r="E305" s="16">
        <v>516.97</v>
      </c>
      <c r="F305" s="13" t="s">
        <v>413</v>
      </c>
    </row>
    <row r="306" spans="1:6" ht="14.25" customHeight="1">
      <c r="A306" s="13" t="s">
        <v>6973</v>
      </c>
      <c r="B306" s="13" t="s">
        <v>736</v>
      </c>
      <c r="C306" s="14">
        <v>49</v>
      </c>
      <c r="D306" s="15">
        <v>30.414999999999999</v>
      </c>
      <c r="E306" s="16">
        <v>1490.335</v>
      </c>
      <c r="F306" s="13" t="s">
        <v>413</v>
      </c>
    </row>
    <row r="307" spans="1:6" ht="14.25" customHeight="1">
      <c r="A307" s="13" t="s">
        <v>6973</v>
      </c>
      <c r="B307" s="13" t="s">
        <v>7056</v>
      </c>
      <c r="C307" s="14">
        <v>857</v>
      </c>
      <c r="D307" s="15">
        <v>30.414999999999999</v>
      </c>
      <c r="E307" s="16">
        <v>26065.654999999999</v>
      </c>
      <c r="F307" s="13" t="s">
        <v>413</v>
      </c>
    </row>
    <row r="308" spans="1:6" ht="14.25" customHeight="1">
      <c r="A308" s="13" t="s">
        <v>6973</v>
      </c>
      <c r="B308" s="13" t="s">
        <v>7056</v>
      </c>
      <c r="C308" s="14">
        <v>44</v>
      </c>
      <c r="D308" s="15">
        <v>30.414999999999999</v>
      </c>
      <c r="E308" s="16">
        <v>1338.26</v>
      </c>
      <c r="F308" s="13" t="s">
        <v>413</v>
      </c>
    </row>
    <row r="309" spans="1:6" ht="14.25" customHeight="1">
      <c r="A309" s="13" t="s">
        <v>6973</v>
      </c>
      <c r="B309" s="13" t="s">
        <v>312</v>
      </c>
      <c r="C309" s="14">
        <v>239</v>
      </c>
      <c r="D309" s="15">
        <v>30.4</v>
      </c>
      <c r="E309" s="16">
        <v>7265.6</v>
      </c>
      <c r="F309" s="13" t="s">
        <v>133</v>
      </c>
    </row>
    <row r="310" spans="1:6" ht="14.25" customHeight="1">
      <c r="A310" s="13" t="s">
        <v>6973</v>
      </c>
      <c r="B310" s="13" t="s">
        <v>312</v>
      </c>
      <c r="C310" s="14">
        <v>233</v>
      </c>
      <c r="D310" s="15">
        <v>30.4</v>
      </c>
      <c r="E310" s="16">
        <v>7083.2</v>
      </c>
      <c r="F310" s="13" t="s">
        <v>133</v>
      </c>
    </row>
    <row r="311" spans="1:6" ht="14.25" customHeight="1">
      <c r="A311" s="13" t="s">
        <v>6973</v>
      </c>
      <c r="B311" s="13" t="s">
        <v>312</v>
      </c>
      <c r="C311" s="14">
        <v>240</v>
      </c>
      <c r="D311" s="15">
        <v>30.4</v>
      </c>
      <c r="E311" s="16">
        <v>7296</v>
      </c>
      <c r="F311" s="13" t="s">
        <v>133</v>
      </c>
    </row>
    <row r="312" spans="1:6" ht="14.25" customHeight="1">
      <c r="A312" s="13" t="s">
        <v>6973</v>
      </c>
      <c r="B312" s="13" t="s">
        <v>312</v>
      </c>
      <c r="C312" s="14">
        <v>250</v>
      </c>
      <c r="D312" s="15">
        <v>30.4</v>
      </c>
      <c r="E312" s="16">
        <v>7600</v>
      </c>
      <c r="F312" s="13" t="s">
        <v>133</v>
      </c>
    </row>
    <row r="313" spans="1:6" ht="14.25" customHeight="1">
      <c r="A313" s="13" t="s">
        <v>6973</v>
      </c>
      <c r="B313" s="13" t="s">
        <v>312</v>
      </c>
      <c r="C313" s="14">
        <v>240</v>
      </c>
      <c r="D313" s="15">
        <v>30.405000000000001</v>
      </c>
      <c r="E313" s="16">
        <v>7297.2</v>
      </c>
      <c r="F313" s="13" t="s">
        <v>133</v>
      </c>
    </row>
    <row r="314" spans="1:6" ht="14.25" customHeight="1">
      <c r="A314" s="13" t="s">
        <v>6973</v>
      </c>
      <c r="B314" s="13" t="s">
        <v>312</v>
      </c>
      <c r="C314" s="14">
        <v>233</v>
      </c>
      <c r="D314" s="15">
        <v>30.405000000000001</v>
      </c>
      <c r="E314" s="16">
        <v>7084.3649999999998</v>
      </c>
      <c r="F314" s="13" t="s">
        <v>133</v>
      </c>
    </row>
    <row r="315" spans="1:6" ht="14.25" customHeight="1">
      <c r="A315" s="13" t="s">
        <v>6973</v>
      </c>
      <c r="B315" s="13" t="s">
        <v>312</v>
      </c>
      <c r="C315" s="14">
        <v>250</v>
      </c>
      <c r="D315" s="15">
        <v>30.405000000000001</v>
      </c>
      <c r="E315" s="16">
        <v>7601.25</v>
      </c>
      <c r="F315" s="13" t="s">
        <v>133</v>
      </c>
    </row>
    <row r="316" spans="1:6" ht="14.25" customHeight="1">
      <c r="A316" s="13" t="s">
        <v>6973</v>
      </c>
      <c r="B316" s="13" t="s">
        <v>312</v>
      </c>
      <c r="C316" s="14">
        <v>115</v>
      </c>
      <c r="D316" s="15">
        <v>30.405000000000001</v>
      </c>
      <c r="E316" s="16">
        <v>3496.5749999999998</v>
      </c>
      <c r="F316" s="13" t="s">
        <v>133</v>
      </c>
    </row>
    <row r="317" spans="1:6" ht="14.25" customHeight="1">
      <c r="A317" s="13" t="s">
        <v>6973</v>
      </c>
      <c r="B317" s="13" t="s">
        <v>7057</v>
      </c>
      <c r="C317" s="14">
        <v>113</v>
      </c>
      <c r="D317" s="15">
        <v>30.44</v>
      </c>
      <c r="E317" s="16">
        <v>3439.72</v>
      </c>
      <c r="F317" s="13" t="s">
        <v>413</v>
      </c>
    </row>
    <row r="318" spans="1:6" ht="14.25" customHeight="1">
      <c r="A318" s="13" t="s">
        <v>6973</v>
      </c>
      <c r="B318" s="13" t="s">
        <v>7057</v>
      </c>
      <c r="C318" s="14">
        <v>5</v>
      </c>
      <c r="D318" s="15">
        <v>30.44</v>
      </c>
      <c r="E318" s="16">
        <v>152.19999999999999</v>
      </c>
      <c r="F318" s="13" t="s">
        <v>413</v>
      </c>
    </row>
    <row r="319" spans="1:6" ht="14.25" customHeight="1">
      <c r="A319" s="13" t="s">
        <v>6973</v>
      </c>
      <c r="B319" s="13" t="s">
        <v>7057</v>
      </c>
      <c r="C319" s="14">
        <v>782</v>
      </c>
      <c r="D319" s="15">
        <v>30.44</v>
      </c>
      <c r="E319" s="16">
        <v>23804.080000000002</v>
      </c>
      <c r="F319" s="13" t="s">
        <v>413</v>
      </c>
    </row>
    <row r="320" spans="1:6" ht="14.25" customHeight="1">
      <c r="A320" s="13" t="s">
        <v>6973</v>
      </c>
      <c r="B320" s="13" t="s">
        <v>7058</v>
      </c>
      <c r="C320" s="14">
        <v>1700</v>
      </c>
      <c r="D320" s="15">
        <v>30.41</v>
      </c>
      <c r="E320" s="16">
        <v>51697</v>
      </c>
      <c r="F320" s="13" t="s">
        <v>133</v>
      </c>
    </row>
    <row r="321" spans="1:6" ht="14.25" customHeight="1">
      <c r="A321" s="13" t="s">
        <v>6973</v>
      </c>
      <c r="B321" s="13" t="s">
        <v>7059</v>
      </c>
      <c r="C321" s="14">
        <v>239</v>
      </c>
      <c r="D321" s="15">
        <v>30.41</v>
      </c>
      <c r="E321" s="16">
        <v>7267.99</v>
      </c>
      <c r="F321" s="13" t="s">
        <v>133</v>
      </c>
    </row>
    <row r="322" spans="1:6" ht="14.25" customHeight="1">
      <c r="A322" s="13" t="s">
        <v>6973</v>
      </c>
      <c r="B322" s="13" t="s">
        <v>7059</v>
      </c>
      <c r="C322" s="14">
        <v>260</v>
      </c>
      <c r="D322" s="15">
        <v>30.41</v>
      </c>
      <c r="E322" s="16">
        <v>7906.6</v>
      </c>
      <c r="F322" s="13" t="s">
        <v>133</v>
      </c>
    </row>
    <row r="323" spans="1:6" ht="14.25" customHeight="1">
      <c r="A323" s="13" t="s">
        <v>6973</v>
      </c>
      <c r="B323" s="13" t="s">
        <v>7060</v>
      </c>
      <c r="C323" s="14">
        <v>95</v>
      </c>
      <c r="D323" s="15">
        <v>30.41</v>
      </c>
      <c r="E323" s="16">
        <v>2888.95</v>
      </c>
      <c r="F323" s="13" t="s">
        <v>413</v>
      </c>
    </row>
    <row r="324" spans="1:6" ht="14.25" customHeight="1">
      <c r="A324" s="13" t="s">
        <v>6973</v>
      </c>
      <c r="B324" s="13" t="s">
        <v>7061</v>
      </c>
      <c r="C324" s="14">
        <v>1106</v>
      </c>
      <c r="D324" s="15">
        <v>30.41</v>
      </c>
      <c r="E324" s="16">
        <v>33633.46</v>
      </c>
      <c r="F324" s="13" t="s">
        <v>413</v>
      </c>
    </row>
    <row r="325" spans="1:6" ht="14.25" customHeight="1">
      <c r="A325" s="13" t="s">
        <v>6973</v>
      </c>
      <c r="B325" s="13" t="s">
        <v>7062</v>
      </c>
      <c r="C325" s="14">
        <v>156</v>
      </c>
      <c r="D325" s="15">
        <v>30.414999999999999</v>
      </c>
      <c r="E325" s="16">
        <v>4744.74</v>
      </c>
      <c r="F325" s="13" t="s">
        <v>133</v>
      </c>
    </row>
    <row r="326" spans="1:6" ht="14.25" customHeight="1">
      <c r="A326" s="13" t="s">
        <v>6973</v>
      </c>
      <c r="B326" s="13" t="s">
        <v>7062</v>
      </c>
      <c r="C326" s="14">
        <v>41</v>
      </c>
      <c r="D326" s="15">
        <v>30.414999999999999</v>
      </c>
      <c r="E326" s="16">
        <v>1247.0150000000001</v>
      </c>
      <c r="F326" s="13" t="s">
        <v>413</v>
      </c>
    </row>
    <row r="327" spans="1:6" ht="14.25" customHeight="1">
      <c r="A327" s="13" t="s">
        <v>6973</v>
      </c>
      <c r="B327" s="13" t="s">
        <v>7062</v>
      </c>
      <c r="C327" s="14">
        <v>136</v>
      </c>
      <c r="D327" s="15">
        <v>30.414999999999999</v>
      </c>
      <c r="E327" s="16">
        <v>4136.4399999999996</v>
      </c>
      <c r="F327" s="13" t="s">
        <v>413</v>
      </c>
    </row>
    <row r="328" spans="1:6" ht="14.25" customHeight="1">
      <c r="A328" s="13" t="s">
        <v>6973</v>
      </c>
      <c r="B328" s="13" t="s">
        <v>7062</v>
      </c>
      <c r="C328" s="14">
        <v>153</v>
      </c>
      <c r="D328" s="15">
        <v>30.414999999999999</v>
      </c>
      <c r="E328" s="16">
        <v>4653.4949999999999</v>
      </c>
      <c r="F328" s="13" t="s">
        <v>136</v>
      </c>
    </row>
    <row r="329" spans="1:6" ht="14.25" customHeight="1">
      <c r="A329" s="13" t="s">
        <v>6973</v>
      </c>
      <c r="B329" s="13" t="s">
        <v>7062</v>
      </c>
      <c r="C329" s="14">
        <v>714</v>
      </c>
      <c r="D329" s="15">
        <v>30.414999999999999</v>
      </c>
      <c r="E329" s="16">
        <v>21716.31</v>
      </c>
      <c r="F329" s="13" t="s">
        <v>413</v>
      </c>
    </row>
    <row r="330" spans="1:6" ht="14.25" customHeight="1">
      <c r="A330" s="13" t="s">
        <v>6973</v>
      </c>
      <c r="B330" s="13" t="s">
        <v>7063</v>
      </c>
      <c r="C330" s="14">
        <v>271</v>
      </c>
      <c r="D330" s="15">
        <v>30.42</v>
      </c>
      <c r="E330" s="16">
        <v>8243.82</v>
      </c>
      <c r="F330" s="13" t="s">
        <v>133</v>
      </c>
    </row>
    <row r="331" spans="1:6" ht="14.25" customHeight="1">
      <c r="A331" s="13" t="s">
        <v>6973</v>
      </c>
      <c r="B331" s="13" t="s">
        <v>7063</v>
      </c>
      <c r="C331" s="14">
        <v>226</v>
      </c>
      <c r="D331" s="15">
        <v>30.42</v>
      </c>
      <c r="E331" s="16">
        <v>6874.92</v>
      </c>
      <c r="F331" s="13" t="s">
        <v>133</v>
      </c>
    </row>
    <row r="332" spans="1:6" ht="14.25" customHeight="1">
      <c r="A332" s="13" t="s">
        <v>6973</v>
      </c>
      <c r="B332" s="13" t="s">
        <v>7063</v>
      </c>
      <c r="C332" s="14">
        <v>219</v>
      </c>
      <c r="D332" s="15">
        <v>30.42</v>
      </c>
      <c r="E332" s="16">
        <v>6661.98</v>
      </c>
      <c r="F332" s="13" t="s">
        <v>133</v>
      </c>
    </row>
    <row r="333" spans="1:6" ht="14.25" customHeight="1">
      <c r="A333" s="13" t="s">
        <v>6973</v>
      </c>
      <c r="B333" s="13" t="s">
        <v>7063</v>
      </c>
      <c r="C333" s="14">
        <v>178</v>
      </c>
      <c r="D333" s="15">
        <v>30.42</v>
      </c>
      <c r="E333" s="16">
        <v>5414.76</v>
      </c>
      <c r="F333" s="13" t="s">
        <v>133</v>
      </c>
    </row>
    <row r="334" spans="1:6" ht="14.25" customHeight="1">
      <c r="A334" s="13" t="s">
        <v>6973</v>
      </c>
      <c r="B334" s="13" t="s">
        <v>7063</v>
      </c>
      <c r="C334" s="14">
        <v>50</v>
      </c>
      <c r="D334" s="15">
        <v>30.42</v>
      </c>
      <c r="E334" s="16">
        <v>1521</v>
      </c>
      <c r="F334" s="13" t="s">
        <v>133</v>
      </c>
    </row>
    <row r="335" spans="1:6" ht="14.25" customHeight="1">
      <c r="A335" s="13" t="s">
        <v>6973</v>
      </c>
      <c r="B335" s="13" t="s">
        <v>7063</v>
      </c>
      <c r="C335" s="14">
        <v>306</v>
      </c>
      <c r="D335" s="15">
        <v>30.42</v>
      </c>
      <c r="E335" s="16">
        <v>9308.52</v>
      </c>
      <c r="F335" s="13" t="s">
        <v>133</v>
      </c>
    </row>
    <row r="336" spans="1:6" ht="14.25" customHeight="1">
      <c r="A336" s="13" t="s">
        <v>6973</v>
      </c>
      <c r="B336" s="13" t="s">
        <v>7063</v>
      </c>
      <c r="C336" s="14">
        <v>12</v>
      </c>
      <c r="D336" s="15">
        <v>30.42</v>
      </c>
      <c r="E336" s="16">
        <v>365.04</v>
      </c>
      <c r="F336" s="13" t="s">
        <v>413</v>
      </c>
    </row>
    <row r="337" spans="1:6" ht="14.25" customHeight="1">
      <c r="A337" s="13" t="s">
        <v>6973</v>
      </c>
      <c r="B337" s="13" t="s">
        <v>7063</v>
      </c>
      <c r="C337" s="14">
        <v>117</v>
      </c>
      <c r="D337" s="15">
        <v>30.42</v>
      </c>
      <c r="E337" s="16">
        <v>3559.14</v>
      </c>
      <c r="F337" s="13" t="s">
        <v>133</v>
      </c>
    </row>
    <row r="338" spans="1:6" ht="14.25" customHeight="1">
      <c r="A338" s="13" t="s">
        <v>6973</v>
      </c>
      <c r="B338" s="13" t="s">
        <v>7063</v>
      </c>
      <c r="C338" s="14">
        <v>217</v>
      </c>
      <c r="D338" s="15">
        <v>30.42</v>
      </c>
      <c r="E338" s="16">
        <v>6601.14</v>
      </c>
      <c r="F338" s="13" t="s">
        <v>133</v>
      </c>
    </row>
    <row r="339" spans="1:6" ht="14.25" customHeight="1">
      <c r="A339" s="13" t="s">
        <v>6973</v>
      </c>
      <c r="B339" s="13" t="s">
        <v>7063</v>
      </c>
      <c r="C339" s="14">
        <v>104</v>
      </c>
      <c r="D339" s="15">
        <v>30.42</v>
      </c>
      <c r="E339" s="16">
        <v>3163.68</v>
      </c>
      <c r="F339" s="13" t="s">
        <v>133</v>
      </c>
    </row>
    <row r="340" spans="1:6" ht="14.25" customHeight="1">
      <c r="A340" s="13" t="s">
        <v>6973</v>
      </c>
      <c r="B340" s="13" t="s">
        <v>5286</v>
      </c>
      <c r="C340" s="14">
        <v>51</v>
      </c>
      <c r="D340" s="15">
        <v>30.4</v>
      </c>
      <c r="E340" s="16">
        <v>1550.4</v>
      </c>
      <c r="F340" s="13" t="s">
        <v>133</v>
      </c>
    </row>
    <row r="341" spans="1:6" ht="14.25" customHeight="1">
      <c r="A341" s="13" t="s">
        <v>6973</v>
      </c>
      <c r="B341" s="13" t="s">
        <v>5286</v>
      </c>
      <c r="C341" s="14">
        <v>108</v>
      </c>
      <c r="D341" s="15">
        <v>30.4</v>
      </c>
      <c r="E341" s="16">
        <v>3283.2</v>
      </c>
      <c r="F341" s="13" t="s">
        <v>136</v>
      </c>
    </row>
    <row r="342" spans="1:6" ht="14.25" customHeight="1">
      <c r="A342" s="13" t="s">
        <v>6973</v>
      </c>
      <c r="B342" s="13" t="s">
        <v>5286</v>
      </c>
      <c r="C342" s="14">
        <v>258</v>
      </c>
      <c r="D342" s="15">
        <v>30.4</v>
      </c>
      <c r="E342" s="16">
        <v>7843.2</v>
      </c>
      <c r="F342" s="13" t="s">
        <v>133</v>
      </c>
    </row>
    <row r="343" spans="1:6" ht="14.25" customHeight="1">
      <c r="A343" s="13" t="s">
        <v>6973</v>
      </c>
      <c r="B343" s="13" t="s">
        <v>5286</v>
      </c>
      <c r="C343" s="14">
        <v>76</v>
      </c>
      <c r="D343" s="15">
        <v>30.4</v>
      </c>
      <c r="E343" s="16">
        <v>2310.4</v>
      </c>
      <c r="F343" s="13" t="s">
        <v>133</v>
      </c>
    </row>
    <row r="344" spans="1:6" ht="14.25" customHeight="1">
      <c r="A344" s="13" t="s">
        <v>6973</v>
      </c>
      <c r="B344" s="13" t="s">
        <v>5286</v>
      </c>
      <c r="C344" s="14">
        <v>50</v>
      </c>
      <c r="D344" s="15">
        <v>30.4</v>
      </c>
      <c r="E344" s="16">
        <v>1520</v>
      </c>
      <c r="F344" s="13" t="s">
        <v>133</v>
      </c>
    </row>
    <row r="345" spans="1:6" ht="14.25" customHeight="1">
      <c r="A345" s="13" t="s">
        <v>6973</v>
      </c>
      <c r="B345" s="13" t="s">
        <v>5286</v>
      </c>
      <c r="C345" s="14">
        <v>288</v>
      </c>
      <c r="D345" s="15">
        <v>30.4</v>
      </c>
      <c r="E345" s="16">
        <v>8755.2000000000007</v>
      </c>
      <c r="F345" s="13" t="s">
        <v>133</v>
      </c>
    </row>
    <row r="346" spans="1:6" ht="14.25" customHeight="1">
      <c r="A346" s="13" t="s">
        <v>6973</v>
      </c>
      <c r="B346" s="13" t="s">
        <v>5286</v>
      </c>
      <c r="C346" s="14">
        <v>153</v>
      </c>
      <c r="D346" s="15">
        <v>30.4</v>
      </c>
      <c r="E346" s="16">
        <v>4651.2</v>
      </c>
      <c r="F346" s="13" t="s">
        <v>413</v>
      </c>
    </row>
    <row r="347" spans="1:6" ht="14.25" customHeight="1">
      <c r="A347" s="13" t="s">
        <v>6973</v>
      </c>
      <c r="B347" s="13" t="s">
        <v>5286</v>
      </c>
      <c r="C347" s="14">
        <v>584</v>
      </c>
      <c r="D347" s="15">
        <v>30.4</v>
      </c>
      <c r="E347" s="16">
        <v>17753.599999999999</v>
      </c>
      <c r="F347" s="13" t="s">
        <v>413</v>
      </c>
    </row>
    <row r="348" spans="1:6" ht="14.25" customHeight="1">
      <c r="A348" s="13" t="s">
        <v>6973</v>
      </c>
      <c r="B348" s="13" t="s">
        <v>5286</v>
      </c>
      <c r="C348" s="14">
        <v>232</v>
      </c>
      <c r="D348" s="15">
        <v>30.4</v>
      </c>
      <c r="E348" s="16">
        <v>7052.8</v>
      </c>
      <c r="F348" s="13" t="s">
        <v>136</v>
      </c>
    </row>
    <row r="349" spans="1:6" ht="14.25" customHeight="1">
      <c r="A349" s="13" t="s">
        <v>6973</v>
      </c>
      <c r="B349" s="13" t="s">
        <v>7064</v>
      </c>
      <c r="C349" s="14">
        <v>193</v>
      </c>
      <c r="D349" s="15">
        <v>30.39</v>
      </c>
      <c r="E349" s="16">
        <v>5865.27</v>
      </c>
      <c r="F349" s="13" t="s">
        <v>133</v>
      </c>
    </row>
    <row r="350" spans="1:6" ht="14.25" customHeight="1">
      <c r="A350" s="13" t="s">
        <v>6973</v>
      </c>
      <c r="B350" s="13" t="s">
        <v>7064</v>
      </c>
      <c r="C350" s="14">
        <v>226</v>
      </c>
      <c r="D350" s="15">
        <v>30.39</v>
      </c>
      <c r="E350" s="16">
        <v>6868.14</v>
      </c>
      <c r="F350" s="13" t="s">
        <v>133</v>
      </c>
    </row>
    <row r="351" spans="1:6" ht="14.25" customHeight="1">
      <c r="A351" s="13" t="s">
        <v>6973</v>
      </c>
      <c r="B351" s="13" t="s">
        <v>7064</v>
      </c>
      <c r="C351" s="14">
        <v>219</v>
      </c>
      <c r="D351" s="15">
        <v>30.39</v>
      </c>
      <c r="E351" s="16">
        <v>6655.41</v>
      </c>
      <c r="F351" s="13" t="s">
        <v>133</v>
      </c>
    </row>
    <row r="352" spans="1:6" ht="14.25" customHeight="1">
      <c r="A352" s="13" t="s">
        <v>6973</v>
      </c>
      <c r="B352" s="13" t="s">
        <v>7064</v>
      </c>
      <c r="C352" s="14">
        <v>55</v>
      </c>
      <c r="D352" s="15">
        <v>30.39</v>
      </c>
      <c r="E352" s="16">
        <v>1671.45</v>
      </c>
      <c r="F352" s="13" t="s">
        <v>133</v>
      </c>
    </row>
    <row r="353" spans="1:6" ht="14.25" customHeight="1">
      <c r="A353" s="13" t="s">
        <v>6973</v>
      </c>
      <c r="B353" s="13" t="s">
        <v>7064</v>
      </c>
      <c r="C353" s="14">
        <v>296</v>
      </c>
      <c r="D353" s="15">
        <v>30.39</v>
      </c>
      <c r="E353" s="16">
        <v>8995.44</v>
      </c>
      <c r="F353" s="13" t="s">
        <v>133</v>
      </c>
    </row>
    <row r="354" spans="1:6" ht="14.25" customHeight="1">
      <c r="A354" s="13" t="s">
        <v>6973</v>
      </c>
      <c r="B354" s="13" t="s">
        <v>7064</v>
      </c>
      <c r="C354" s="14">
        <v>73</v>
      </c>
      <c r="D354" s="15">
        <v>30.39</v>
      </c>
      <c r="E354" s="16">
        <v>2218.4699999999998</v>
      </c>
      <c r="F354" s="13" t="s">
        <v>133</v>
      </c>
    </row>
    <row r="355" spans="1:6" ht="14.25" customHeight="1">
      <c r="A355" s="13" t="s">
        <v>6973</v>
      </c>
      <c r="B355" s="13" t="s">
        <v>7064</v>
      </c>
      <c r="C355" s="14">
        <v>214</v>
      </c>
      <c r="D355" s="15">
        <v>30.39</v>
      </c>
      <c r="E355" s="16">
        <v>6503.46</v>
      </c>
      <c r="F355" s="13" t="s">
        <v>133</v>
      </c>
    </row>
    <row r="356" spans="1:6" ht="14.25" customHeight="1">
      <c r="A356" s="13" t="s">
        <v>6973</v>
      </c>
      <c r="B356" s="13" t="s">
        <v>7065</v>
      </c>
      <c r="C356" s="14">
        <v>3</v>
      </c>
      <c r="D356" s="15">
        <v>30.39</v>
      </c>
      <c r="E356" s="16">
        <v>91.17</v>
      </c>
      <c r="F356" s="13" t="s">
        <v>136</v>
      </c>
    </row>
    <row r="357" spans="1:6" ht="14.25" customHeight="1">
      <c r="A357" s="13" t="s">
        <v>6973</v>
      </c>
      <c r="B357" s="13" t="s">
        <v>7065</v>
      </c>
      <c r="C357" s="14">
        <v>1</v>
      </c>
      <c r="D357" s="15">
        <v>30.39</v>
      </c>
      <c r="E357" s="16">
        <v>30.39</v>
      </c>
      <c r="F357" s="13" t="s">
        <v>136</v>
      </c>
    </row>
    <row r="358" spans="1:6" ht="14.25" customHeight="1">
      <c r="A358" s="13" t="s">
        <v>6973</v>
      </c>
      <c r="B358" s="13" t="s">
        <v>7065</v>
      </c>
      <c r="C358" s="14">
        <v>86</v>
      </c>
      <c r="D358" s="15">
        <v>30.39</v>
      </c>
      <c r="E358" s="16">
        <v>2613.54</v>
      </c>
      <c r="F358" s="13" t="s">
        <v>136</v>
      </c>
    </row>
    <row r="359" spans="1:6" ht="14.25" customHeight="1">
      <c r="A359" s="13" t="s">
        <v>6973</v>
      </c>
      <c r="B359" s="13" t="s">
        <v>7065</v>
      </c>
      <c r="C359" s="14">
        <v>68</v>
      </c>
      <c r="D359" s="15">
        <v>30.39</v>
      </c>
      <c r="E359" s="16">
        <v>2066.52</v>
      </c>
      <c r="F359" s="13" t="s">
        <v>136</v>
      </c>
    </row>
    <row r="360" spans="1:6" ht="14.25" customHeight="1">
      <c r="A360" s="13" t="s">
        <v>6973</v>
      </c>
      <c r="B360" s="13" t="s">
        <v>7065</v>
      </c>
      <c r="C360" s="14">
        <v>68</v>
      </c>
      <c r="D360" s="15">
        <v>30.39</v>
      </c>
      <c r="E360" s="16">
        <v>2066.52</v>
      </c>
      <c r="F360" s="13" t="s">
        <v>136</v>
      </c>
    </row>
    <row r="361" spans="1:6" ht="14.25" customHeight="1">
      <c r="A361" s="13" t="s">
        <v>6973</v>
      </c>
      <c r="B361" s="13" t="s">
        <v>7065</v>
      </c>
      <c r="C361" s="14">
        <v>88</v>
      </c>
      <c r="D361" s="15">
        <v>30.39</v>
      </c>
      <c r="E361" s="16">
        <v>2674.32</v>
      </c>
      <c r="F361" s="13" t="s">
        <v>136</v>
      </c>
    </row>
    <row r="362" spans="1:6" ht="14.25" customHeight="1">
      <c r="A362" s="13" t="s">
        <v>6973</v>
      </c>
      <c r="B362" s="13" t="s">
        <v>7065</v>
      </c>
      <c r="C362" s="14">
        <v>10</v>
      </c>
      <c r="D362" s="15">
        <v>30.39</v>
      </c>
      <c r="E362" s="16">
        <v>303.89999999999998</v>
      </c>
      <c r="F362" s="13" t="s">
        <v>136</v>
      </c>
    </row>
    <row r="363" spans="1:6" ht="14.25" customHeight="1">
      <c r="A363" s="13" t="s">
        <v>6973</v>
      </c>
      <c r="B363" s="13" t="s">
        <v>6444</v>
      </c>
      <c r="C363" s="14">
        <v>214</v>
      </c>
      <c r="D363" s="15">
        <v>30.41</v>
      </c>
      <c r="E363" s="16">
        <v>6507.74</v>
      </c>
      <c r="F363" s="13" t="s">
        <v>136</v>
      </c>
    </row>
    <row r="364" spans="1:6" ht="14.25" customHeight="1">
      <c r="A364" s="13" t="s">
        <v>6973</v>
      </c>
      <c r="B364" s="13" t="s">
        <v>6444</v>
      </c>
      <c r="C364" s="14">
        <v>33</v>
      </c>
      <c r="D364" s="15">
        <v>30.41</v>
      </c>
      <c r="E364" s="16">
        <v>1003.53</v>
      </c>
      <c r="F364" s="13" t="s">
        <v>413</v>
      </c>
    </row>
    <row r="365" spans="1:6" ht="14.25" customHeight="1">
      <c r="A365" s="13" t="s">
        <v>6973</v>
      </c>
      <c r="B365" s="13" t="s">
        <v>6444</v>
      </c>
      <c r="C365" s="14">
        <v>53</v>
      </c>
      <c r="D365" s="15">
        <v>30.41</v>
      </c>
      <c r="E365" s="16">
        <v>1611.73</v>
      </c>
      <c r="F365" s="13" t="s">
        <v>413</v>
      </c>
    </row>
    <row r="366" spans="1:6" ht="14.25" customHeight="1">
      <c r="A366" s="13" t="s">
        <v>6973</v>
      </c>
      <c r="B366" s="13" t="s">
        <v>6444</v>
      </c>
      <c r="C366" s="14">
        <v>95</v>
      </c>
      <c r="D366" s="15">
        <v>30.41</v>
      </c>
      <c r="E366" s="16">
        <v>2888.95</v>
      </c>
      <c r="F366" s="13" t="s">
        <v>413</v>
      </c>
    </row>
    <row r="367" spans="1:6" ht="14.25" customHeight="1">
      <c r="A367" s="13" t="s">
        <v>6973</v>
      </c>
      <c r="B367" s="13" t="s">
        <v>6444</v>
      </c>
      <c r="C367" s="14">
        <v>178</v>
      </c>
      <c r="D367" s="15">
        <v>30.41</v>
      </c>
      <c r="E367" s="16">
        <v>5412.98</v>
      </c>
      <c r="F367" s="13" t="s">
        <v>413</v>
      </c>
    </row>
    <row r="368" spans="1:6" ht="14.25" customHeight="1">
      <c r="A368" s="13" t="s">
        <v>6973</v>
      </c>
      <c r="B368" s="13" t="s">
        <v>6444</v>
      </c>
      <c r="C368" s="14">
        <v>667</v>
      </c>
      <c r="D368" s="15">
        <v>30.41</v>
      </c>
      <c r="E368" s="16">
        <v>20283.47</v>
      </c>
      <c r="F368" s="13" t="s">
        <v>413</v>
      </c>
    </row>
    <row r="369" spans="1:6" ht="14.25" customHeight="1">
      <c r="A369" s="13" t="s">
        <v>6973</v>
      </c>
      <c r="B369" s="13" t="s">
        <v>6444</v>
      </c>
      <c r="C369" s="14">
        <v>366</v>
      </c>
      <c r="D369" s="15">
        <v>30.41</v>
      </c>
      <c r="E369" s="16">
        <v>11130.06</v>
      </c>
      <c r="F369" s="13" t="s">
        <v>413</v>
      </c>
    </row>
    <row r="370" spans="1:6" ht="14.25" customHeight="1">
      <c r="A370" s="13" t="s">
        <v>6973</v>
      </c>
      <c r="B370" s="13" t="s">
        <v>6444</v>
      </c>
      <c r="C370" s="14">
        <v>394</v>
      </c>
      <c r="D370" s="15">
        <v>30.41</v>
      </c>
      <c r="E370" s="16">
        <v>11981.54</v>
      </c>
      <c r="F370" s="13" t="s">
        <v>413</v>
      </c>
    </row>
    <row r="371" spans="1:6" ht="14.25" customHeight="1">
      <c r="A371" s="13" t="s">
        <v>6973</v>
      </c>
      <c r="B371" s="13" t="s">
        <v>5074</v>
      </c>
      <c r="C371" s="14">
        <v>331</v>
      </c>
      <c r="D371" s="15">
        <v>30.414999999999999</v>
      </c>
      <c r="E371" s="16">
        <v>10067.365</v>
      </c>
      <c r="F371" s="13" t="s">
        <v>133</v>
      </c>
    </row>
    <row r="372" spans="1:6" ht="14.25" customHeight="1">
      <c r="A372" s="13" t="s">
        <v>6973</v>
      </c>
      <c r="B372" s="13" t="s">
        <v>5074</v>
      </c>
      <c r="C372" s="14">
        <v>184</v>
      </c>
      <c r="D372" s="15">
        <v>30.414999999999999</v>
      </c>
      <c r="E372" s="16">
        <v>5596.36</v>
      </c>
      <c r="F372" s="13" t="s">
        <v>133</v>
      </c>
    </row>
    <row r="373" spans="1:6" ht="14.25" customHeight="1">
      <c r="A373" s="13" t="s">
        <v>6973</v>
      </c>
      <c r="B373" s="13" t="s">
        <v>5074</v>
      </c>
      <c r="C373" s="14">
        <v>770</v>
      </c>
      <c r="D373" s="15">
        <v>30.414999999999999</v>
      </c>
      <c r="E373" s="16">
        <v>23419.55</v>
      </c>
      <c r="F373" s="13" t="s">
        <v>133</v>
      </c>
    </row>
    <row r="374" spans="1:6" ht="14.25" customHeight="1">
      <c r="A374" s="13" t="s">
        <v>6973</v>
      </c>
      <c r="B374" s="13" t="s">
        <v>5074</v>
      </c>
      <c r="C374" s="14">
        <v>71</v>
      </c>
      <c r="D374" s="15">
        <v>30.414999999999999</v>
      </c>
      <c r="E374" s="16">
        <v>2159.4650000000001</v>
      </c>
      <c r="F374" s="13" t="s">
        <v>136</v>
      </c>
    </row>
    <row r="375" spans="1:6" ht="14.25" customHeight="1">
      <c r="A375" s="13" t="s">
        <v>6973</v>
      </c>
      <c r="B375" s="13" t="s">
        <v>5074</v>
      </c>
      <c r="C375" s="14">
        <v>58</v>
      </c>
      <c r="D375" s="15">
        <v>30.414999999999999</v>
      </c>
      <c r="E375" s="16">
        <v>1764.07</v>
      </c>
      <c r="F375" s="13" t="s">
        <v>136</v>
      </c>
    </row>
    <row r="376" spans="1:6" ht="14.25" customHeight="1">
      <c r="A376" s="13" t="s">
        <v>6973</v>
      </c>
      <c r="B376" s="13" t="s">
        <v>5074</v>
      </c>
      <c r="C376" s="14">
        <v>86</v>
      </c>
      <c r="D376" s="15">
        <v>30.414999999999999</v>
      </c>
      <c r="E376" s="16">
        <v>2615.69</v>
      </c>
      <c r="F376" s="13" t="s">
        <v>136</v>
      </c>
    </row>
    <row r="377" spans="1:6" ht="14.25" customHeight="1">
      <c r="A377" s="13" t="s">
        <v>6973</v>
      </c>
      <c r="B377" s="13" t="s">
        <v>7066</v>
      </c>
      <c r="C377" s="14">
        <v>258</v>
      </c>
      <c r="D377" s="15">
        <v>30.414999999999999</v>
      </c>
      <c r="E377" s="16">
        <v>7847.07</v>
      </c>
      <c r="F377" s="13" t="s">
        <v>133</v>
      </c>
    </row>
    <row r="378" spans="1:6" ht="14.25" customHeight="1">
      <c r="A378" s="13" t="s">
        <v>6973</v>
      </c>
      <c r="B378" s="13" t="s">
        <v>7066</v>
      </c>
      <c r="C378" s="14">
        <v>342</v>
      </c>
      <c r="D378" s="15">
        <v>30.414999999999999</v>
      </c>
      <c r="E378" s="16">
        <v>10401.93</v>
      </c>
      <c r="F378" s="13" t="s">
        <v>133</v>
      </c>
    </row>
    <row r="379" spans="1:6" ht="14.25" customHeight="1">
      <c r="A379" s="13" t="s">
        <v>6973</v>
      </c>
      <c r="B379" s="13" t="s">
        <v>7067</v>
      </c>
      <c r="C379" s="14">
        <v>150</v>
      </c>
      <c r="D379" s="15">
        <v>30.414999999999999</v>
      </c>
      <c r="E379" s="16">
        <v>4562.25</v>
      </c>
      <c r="F379" s="13" t="s">
        <v>133</v>
      </c>
    </row>
    <row r="380" spans="1:6" ht="14.25" customHeight="1">
      <c r="A380" s="13" t="s">
        <v>6973</v>
      </c>
      <c r="B380" s="13" t="s">
        <v>4236</v>
      </c>
      <c r="C380" s="14">
        <v>282</v>
      </c>
      <c r="D380" s="15">
        <v>30.425000000000001</v>
      </c>
      <c r="E380" s="16">
        <v>8579.85</v>
      </c>
      <c r="F380" s="13" t="s">
        <v>133</v>
      </c>
    </row>
    <row r="381" spans="1:6" ht="14.25" customHeight="1">
      <c r="A381" s="13" t="s">
        <v>6973</v>
      </c>
      <c r="B381" s="13" t="s">
        <v>4236</v>
      </c>
      <c r="C381" s="14">
        <v>274</v>
      </c>
      <c r="D381" s="15">
        <v>30.425000000000001</v>
      </c>
      <c r="E381" s="16">
        <v>8336.4500000000007</v>
      </c>
      <c r="F381" s="13" t="s">
        <v>133</v>
      </c>
    </row>
    <row r="382" spans="1:6" ht="14.25" customHeight="1">
      <c r="A382" s="13" t="s">
        <v>6973</v>
      </c>
      <c r="B382" s="13" t="s">
        <v>4236</v>
      </c>
      <c r="C382" s="14">
        <v>295</v>
      </c>
      <c r="D382" s="15">
        <v>30.425000000000001</v>
      </c>
      <c r="E382" s="16">
        <v>8975.375</v>
      </c>
      <c r="F382" s="13" t="s">
        <v>133</v>
      </c>
    </row>
    <row r="383" spans="1:6" ht="14.25" customHeight="1">
      <c r="A383" s="13" t="s">
        <v>6973</v>
      </c>
      <c r="B383" s="13" t="s">
        <v>4236</v>
      </c>
      <c r="C383" s="14">
        <v>49</v>
      </c>
      <c r="D383" s="15">
        <v>30.425000000000001</v>
      </c>
      <c r="E383" s="16">
        <v>1490.825</v>
      </c>
      <c r="F383" s="13" t="s">
        <v>136</v>
      </c>
    </row>
    <row r="384" spans="1:6" ht="14.25" customHeight="1">
      <c r="A384" s="13" t="s">
        <v>7068</v>
      </c>
      <c r="B384" s="13" t="s">
        <v>7069</v>
      </c>
      <c r="C384" s="14">
        <v>717</v>
      </c>
      <c r="D384" s="15">
        <v>30.265000000000001</v>
      </c>
      <c r="E384" s="16">
        <v>21700.005000000001</v>
      </c>
      <c r="F384" s="13" t="s">
        <v>133</v>
      </c>
    </row>
    <row r="385" spans="1:6" ht="14.25" customHeight="1">
      <c r="A385" s="13" t="s">
        <v>7068</v>
      </c>
      <c r="B385" s="13" t="s">
        <v>7069</v>
      </c>
      <c r="C385" s="14">
        <v>183</v>
      </c>
      <c r="D385" s="15">
        <v>30.265000000000001</v>
      </c>
      <c r="E385" s="16">
        <v>5538.4949999999999</v>
      </c>
      <c r="F385" s="13" t="s">
        <v>133</v>
      </c>
    </row>
    <row r="386" spans="1:6" ht="14.25" customHeight="1">
      <c r="A386" s="13" t="s">
        <v>7068</v>
      </c>
      <c r="B386" s="13" t="s">
        <v>7070</v>
      </c>
      <c r="C386" s="14">
        <v>100</v>
      </c>
      <c r="D386" s="15">
        <v>30.145</v>
      </c>
      <c r="E386" s="16">
        <v>3014.5</v>
      </c>
      <c r="F386" s="13" t="s">
        <v>413</v>
      </c>
    </row>
    <row r="387" spans="1:6" ht="14.25" customHeight="1">
      <c r="A387" s="13" t="s">
        <v>7068</v>
      </c>
      <c r="B387" s="13" t="s">
        <v>7070</v>
      </c>
      <c r="C387" s="14">
        <v>100</v>
      </c>
      <c r="D387" s="15">
        <v>30.15</v>
      </c>
      <c r="E387" s="16">
        <v>3015</v>
      </c>
      <c r="F387" s="13" t="s">
        <v>413</v>
      </c>
    </row>
    <row r="388" spans="1:6" ht="14.25" customHeight="1">
      <c r="A388" s="13" t="s">
        <v>7068</v>
      </c>
      <c r="B388" s="13" t="s">
        <v>7070</v>
      </c>
      <c r="C388" s="14">
        <v>17</v>
      </c>
      <c r="D388" s="15">
        <v>30.15</v>
      </c>
      <c r="E388" s="16">
        <v>512.54999999999995</v>
      </c>
      <c r="F388" s="13" t="s">
        <v>413</v>
      </c>
    </row>
    <row r="389" spans="1:6" ht="14.25" customHeight="1">
      <c r="A389" s="13" t="s">
        <v>7068</v>
      </c>
      <c r="B389" s="13" t="s">
        <v>2110</v>
      </c>
      <c r="C389" s="14">
        <v>74</v>
      </c>
      <c r="D389" s="15">
        <v>30.16</v>
      </c>
      <c r="E389" s="16">
        <v>2231.84</v>
      </c>
      <c r="F389" s="13" t="s">
        <v>413</v>
      </c>
    </row>
    <row r="390" spans="1:6" ht="14.25" customHeight="1">
      <c r="A390" s="13" t="s">
        <v>7068</v>
      </c>
      <c r="B390" s="13" t="s">
        <v>2110</v>
      </c>
      <c r="C390" s="14">
        <v>130</v>
      </c>
      <c r="D390" s="15">
        <v>30.16</v>
      </c>
      <c r="E390" s="16">
        <v>3920.8</v>
      </c>
      <c r="F390" s="13" t="s">
        <v>413</v>
      </c>
    </row>
    <row r="391" spans="1:6" ht="14.25" customHeight="1">
      <c r="A391" s="13" t="s">
        <v>7068</v>
      </c>
      <c r="B391" s="13" t="s">
        <v>2110</v>
      </c>
      <c r="C391" s="14">
        <v>100</v>
      </c>
      <c r="D391" s="15">
        <v>30.16</v>
      </c>
      <c r="E391" s="16">
        <v>3016</v>
      </c>
      <c r="F391" s="13" t="s">
        <v>413</v>
      </c>
    </row>
    <row r="392" spans="1:6" ht="14.25" customHeight="1">
      <c r="A392" s="13" t="s">
        <v>7068</v>
      </c>
      <c r="B392" s="13" t="s">
        <v>2110</v>
      </c>
      <c r="C392" s="14">
        <v>1179</v>
      </c>
      <c r="D392" s="15">
        <v>30.16</v>
      </c>
      <c r="E392" s="16">
        <v>35558.639999999999</v>
      </c>
      <c r="F392" s="13" t="s">
        <v>413</v>
      </c>
    </row>
    <row r="393" spans="1:6" ht="14.25" customHeight="1">
      <c r="A393" s="13" t="s">
        <v>7068</v>
      </c>
      <c r="B393" s="13" t="s">
        <v>7071</v>
      </c>
      <c r="C393" s="14">
        <v>556</v>
      </c>
      <c r="D393" s="15">
        <v>30.105</v>
      </c>
      <c r="E393" s="16">
        <v>16738.38</v>
      </c>
      <c r="F393" s="13" t="s">
        <v>133</v>
      </c>
    </row>
    <row r="394" spans="1:6" ht="14.25" customHeight="1">
      <c r="A394" s="13" t="s">
        <v>7068</v>
      </c>
      <c r="B394" s="13" t="s">
        <v>7071</v>
      </c>
      <c r="C394" s="14">
        <v>944</v>
      </c>
      <c r="D394" s="15">
        <v>30.105</v>
      </c>
      <c r="E394" s="16">
        <v>28419.119999999999</v>
      </c>
      <c r="F394" s="13" t="s">
        <v>133</v>
      </c>
    </row>
    <row r="395" spans="1:6" ht="14.25" customHeight="1">
      <c r="A395" s="13" t="s">
        <v>7068</v>
      </c>
      <c r="B395" s="13" t="s">
        <v>7072</v>
      </c>
      <c r="C395" s="14">
        <v>1372</v>
      </c>
      <c r="D395" s="15">
        <v>30.135000000000002</v>
      </c>
      <c r="E395" s="16">
        <v>41345.22</v>
      </c>
      <c r="F395" s="13" t="s">
        <v>133</v>
      </c>
    </row>
    <row r="396" spans="1:6" ht="14.25" customHeight="1">
      <c r="A396" s="13" t="s">
        <v>7068</v>
      </c>
      <c r="B396" s="13" t="s">
        <v>7073</v>
      </c>
      <c r="C396" s="14">
        <v>228</v>
      </c>
      <c r="D396" s="15">
        <v>30.135000000000002</v>
      </c>
      <c r="E396" s="16">
        <v>6870.78</v>
      </c>
      <c r="F396" s="13" t="s">
        <v>133</v>
      </c>
    </row>
    <row r="397" spans="1:6" ht="14.25" customHeight="1">
      <c r="A397" s="13" t="s">
        <v>7068</v>
      </c>
      <c r="B397" s="13" t="s">
        <v>7074</v>
      </c>
      <c r="C397" s="14">
        <v>1121</v>
      </c>
      <c r="D397" s="15">
        <v>30.175000000000001</v>
      </c>
      <c r="E397" s="16">
        <v>33826.175000000003</v>
      </c>
      <c r="F397" s="13" t="s">
        <v>133</v>
      </c>
    </row>
    <row r="398" spans="1:6" ht="14.25" customHeight="1">
      <c r="A398" s="13" t="s">
        <v>7068</v>
      </c>
      <c r="B398" s="13" t="s">
        <v>7074</v>
      </c>
      <c r="C398" s="14">
        <v>479</v>
      </c>
      <c r="D398" s="15">
        <v>30.175000000000001</v>
      </c>
      <c r="E398" s="16">
        <v>14453.825000000001</v>
      </c>
      <c r="F398" s="13" t="s">
        <v>133</v>
      </c>
    </row>
    <row r="399" spans="1:6" ht="14.25" customHeight="1">
      <c r="A399" s="13" t="s">
        <v>7068</v>
      </c>
      <c r="B399" s="13" t="s">
        <v>1390</v>
      </c>
      <c r="C399" s="14">
        <v>813</v>
      </c>
      <c r="D399" s="15">
        <v>30.204999999999998</v>
      </c>
      <c r="E399" s="16">
        <v>24556.665000000001</v>
      </c>
      <c r="F399" s="13" t="s">
        <v>133</v>
      </c>
    </row>
    <row r="400" spans="1:6" ht="14.25" customHeight="1">
      <c r="A400" s="13" t="s">
        <v>7068</v>
      </c>
      <c r="B400" s="13" t="s">
        <v>1390</v>
      </c>
      <c r="C400" s="14">
        <v>1187</v>
      </c>
      <c r="D400" s="15">
        <v>30.204999999999998</v>
      </c>
      <c r="E400" s="16">
        <v>35853.334999999999</v>
      </c>
      <c r="F400" s="13" t="s">
        <v>133</v>
      </c>
    </row>
    <row r="401" spans="1:6" ht="14.25" customHeight="1">
      <c r="A401" s="13" t="s">
        <v>7068</v>
      </c>
      <c r="B401" s="13" t="s">
        <v>7075</v>
      </c>
      <c r="C401" s="14">
        <v>250</v>
      </c>
      <c r="D401" s="15">
        <v>30.184999999999999</v>
      </c>
      <c r="E401" s="16">
        <v>7546.25</v>
      </c>
      <c r="F401" s="13" t="s">
        <v>133</v>
      </c>
    </row>
    <row r="402" spans="1:6" ht="14.25" customHeight="1">
      <c r="A402" s="13" t="s">
        <v>7068</v>
      </c>
      <c r="B402" s="13" t="s">
        <v>6671</v>
      </c>
      <c r="C402" s="14">
        <v>49</v>
      </c>
      <c r="D402" s="15">
        <v>30.204999999999998</v>
      </c>
      <c r="E402" s="16">
        <v>1480.0450000000001</v>
      </c>
      <c r="F402" s="13" t="s">
        <v>133</v>
      </c>
    </row>
    <row r="403" spans="1:6" ht="14.25" customHeight="1">
      <c r="A403" s="13" t="s">
        <v>7068</v>
      </c>
      <c r="B403" s="13" t="s">
        <v>6671</v>
      </c>
      <c r="C403" s="14">
        <v>1201</v>
      </c>
      <c r="D403" s="15">
        <v>30.204999999999998</v>
      </c>
      <c r="E403" s="16">
        <v>36276.205000000002</v>
      </c>
      <c r="F403" s="13" t="s">
        <v>133</v>
      </c>
    </row>
    <row r="404" spans="1:6" ht="14.25" customHeight="1">
      <c r="A404" s="13" t="s">
        <v>7068</v>
      </c>
      <c r="B404" s="13" t="s">
        <v>1664</v>
      </c>
      <c r="C404" s="14">
        <v>269</v>
      </c>
      <c r="D404" s="15">
        <v>30.225000000000001</v>
      </c>
      <c r="E404" s="16">
        <v>8130.5249999999996</v>
      </c>
      <c r="F404" s="13" t="s">
        <v>133</v>
      </c>
    </row>
    <row r="405" spans="1:6" ht="14.25" customHeight="1">
      <c r="A405" s="13" t="s">
        <v>7068</v>
      </c>
      <c r="B405" s="13" t="s">
        <v>1664</v>
      </c>
      <c r="C405" s="14">
        <v>1131</v>
      </c>
      <c r="D405" s="15">
        <v>30.225000000000001</v>
      </c>
      <c r="E405" s="16">
        <v>34184.474999999999</v>
      </c>
      <c r="F405" s="13" t="s">
        <v>133</v>
      </c>
    </row>
    <row r="406" spans="1:6" ht="14.25" customHeight="1">
      <c r="A406" s="13" t="s">
        <v>7068</v>
      </c>
      <c r="B406" s="13" t="s">
        <v>7076</v>
      </c>
      <c r="C406" s="14">
        <v>271</v>
      </c>
      <c r="D406" s="15">
        <v>30.19</v>
      </c>
      <c r="E406" s="16">
        <v>8181.49</v>
      </c>
      <c r="F406" s="13" t="s">
        <v>133</v>
      </c>
    </row>
    <row r="407" spans="1:6" ht="14.25" customHeight="1">
      <c r="A407" s="13" t="s">
        <v>7068</v>
      </c>
      <c r="B407" s="13" t="s">
        <v>7076</v>
      </c>
      <c r="C407" s="14">
        <v>729</v>
      </c>
      <c r="D407" s="15">
        <v>30.19</v>
      </c>
      <c r="E407" s="16">
        <v>22008.51</v>
      </c>
      <c r="F407" s="13" t="s">
        <v>133</v>
      </c>
    </row>
    <row r="408" spans="1:6" ht="14.25" customHeight="1">
      <c r="A408" s="13" t="s">
        <v>7068</v>
      </c>
      <c r="B408" s="13" t="s">
        <v>818</v>
      </c>
      <c r="C408" s="14">
        <v>182</v>
      </c>
      <c r="D408" s="15">
        <v>30.215</v>
      </c>
      <c r="E408" s="16">
        <v>5499.13</v>
      </c>
      <c r="F408" s="13" t="s">
        <v>133</v>
      </c>
    </row>
    <row r="409" spans="1:6" ht="14.25" customHeight="1">
      <c r="A409" s="13" t="s">
        <v>7068</v>
      </c>
      <c r="B409" s="13" t="s">
        <v>818</v>
      </c>
      <c r="C409" s="14">
        <v>152</v>
      </c>
      <c r="D409" s="15">
        <v>30.215</v>
      </c>
      <c r="E409" s="16">
        <v>4592.68</v>
      </c>
      <c r="F409" s="13" t="s">
        <v>133</v>
      </c>
    </row>
    <row r="410" spans="1:6" ht="14.25" customHeight="1">
      <c r="A410" s="13" t="s">
        <v>7068</v>
      </c>
      <c r="B410" s="13" t="s">
        <v>818</v>
      </c>
      <c r="C410" s="14">
        <v>380</v>
      </c>
      <c r="D410" s="15">
        <v>30.215</v>
      </c>
      <c r="E410" s="16">
        <v>11481.7</v>
      </c>
      <c r="F410" s="13" t="s">
        <v>413</v>
      </c>
    </row>
    <row r="411" spans="1:6" ht="14.25" customHeight="1">
      <c r="A411" s="13" t="s">
        <v>7068</v>
      </c>
      <c r="B411" s="13" t="s">
        <v>818</v>
      </c>
      <c r="C411" s="14">
        <v>86</v>
      </c>
      <c r="D411" s="15">
        <v>30.215</v>
      </c>
      <c r="E411" s="16">
        <v>2598.4899999999998</v>
      </c>
      <c r="F411" s="13" t="s">
        <v>413</v>
      </c>
    </row>
    <row r="412" spans="1:6" ht="14.25" customHeight="1">
      <c r="A412" s="13" t="s">
        <v>7068</v>
      </c>
      <c r="B412" s="13" t="s">
        <v>7077</v>
      </c>
      <c r="C412" s="14">
        <v>250</v>
      </c>
      <c r="D412" s="15">
        <v>30.204999999999998</v>
      </c>
      <c r="E412" s="16">
        <v>7551.25</v>
      </c>
      <c r="F412" s="13" t="s">
        <v>133</v>
      </c>
    </row>
    <row r="413" spans="1:6" ht="14.25" customHeight="1">
      <c r="A413" s="13" t="s">
        <v>7068</v>
      </c>
      <c r="B413" s="13" t="s">
        <v>7077</v>
      </c>
      <c r="C413" s="14">
        <v>182</v>
      </c>
      <c r="D413" s="15">
        <v>30.204999999999998</v>
      </c>
      <c r="E413" s="16">
        <v>5497.31</v>
      </c>
      <c r="F413" s="13" t="s">
        <v>133</v>
      </c>
    </row>
    <row r="414" spans="1:6" ht="14.25" customHeight="1">
      <c r="A414" s="13" t="s">
        <v>7068</v>
      </c>
      <c r="B414" s="13" t="s">
        <v>7077</v>
      </c>
      <c r="C414" s="14">
        <v>182</v>
      </c>
      <c r="D414" s="15">
        <v>30.204999999999998</v>
      </c>
      <c r="E414" s="16">
        <v>5497.31</v>
      </c>
      <c r="F414" s="13" t="s">
        <v>133</v>
      </c>
    </row>
    <row r="415" spans="1:6" ht="14.25" customHeight="1">
      <c r="A415" s="13" t="s">
        <v>7068</v>
      </c>
      <c r="B415" s="13" t="s">
        <v>7077</v>
      </c>
      <c r="C415" s="14">
        <v>168</v>
      </c>
      <c r="D415" s="15">
        <v>30.204999999999998</v>
      </c>
      <c r="E415" s="16">
        <v>5074.4399999999996</v>
      </c>
      <c r="F415" s="13" t="s">
        <v>133</v>
      </c>
    </row>
    <row r="416" spans="1:6" ht="14.25" customHeight="1">
      <c r="A416" s="13" t="s">
        <v>7068</v>
      </c>
      <c r="B416" s="13" t="s">
        <v>7077</v>
      </c>
      <c r="C416" s="14">
        <v>142</v>
      </c>
      <c r="D416" s="15">
        <v>30.204999999999998</v>
      </c>
      <c r="E416" s="16">
        <v>4289.1099999999997</v>
      </c>
      <c r="F416" s="13" t="s">
        <v>133</v>
      </c>
    </row>
    <row r="417" spans="1:6" ht="14.25" customHeight="1">
      <c r="A417" s="13" t="s">
        <v>7068</v>
      </c>
      <c r="B417" s="13" t="s">
        <v>7077</v>
      </c>
      <c r="C417" s="14">
        <v>66</v>
      </c>
      <c r="D417" s="15">
        <v>30.204999999999998</v>
      </c>
      <c r="E417" s="16">
        <v>1993.53</v>
      </c>
      <c r="F417" s="13" t="s">
        <v>413</v>
      </c>
    </row>
    <row r="418" spans="1:6" ht="14.25" customHeight="1">
      <c r="A418" s="13" t="s">
        <v>7068</v>
      </c>
      <c r="B418" s="13" t="s">
        <v>7077</v>
      </c>
      <c r="C418" s="14">
        <v>66</v>
      </c>
      <c r="D418" s="15">
        <v>30.204999999999998</v>
      </c>
      <c r="E418" s="16">
        <v>1993.53</v>
      </c>
      <c r="F418" s="13" t="s">
        <v>413</v>
      </c>
    </row>
    <row r="419" spans="1:6" ht="14.25" customHeight="1">
      <c r="A419" s="13" t="s">
        <v>7068</v>
      </c>
      <c r="B419" s="13" t="s">
        <v>7077</v>
      </c>
      <c r="C419" s="14">
        <v>44</v>
      </c>
      <c r="D419" s="15">
        <v>30.204999999999998</v>
      </c>
      <c r="E419" s="16">
        <v>1329.02</v>
      </c>
      <c r="F419" s="13" t="s">
        <v>413</v>
      </c>
    </row>
    <row r="420" spans="1:6" ht="14.25" customHeight="1">
      <c r="A420" s="13" t="s">
        <v>7068</v>
      </c>
      <c r="B420" s="13" t="s">
        <v>369</v>
      </c>
      <c r="C420" s="14">
        <v>123</v>
      </c>
      <c r="D420" s="15">
        <v>30.18</v>
      </c>
      <c r="E420" s="16">
        <v>3712.14</v>
      </c>
      <c r="F420" s="13" t="s">
        <v>133</v>
      </c>
    </row>
    <row r="421" spans="1:6" ht="14.25" customHeight="1">
      <c r="A421" s="13" t="s">
        <v>7068</v>
      </c>
      <c r="B421" s="13" t="s">
        <v>369</v>
      </c>
      <c r="C421" s="14">
        <v>182</v>
      </c>
      <c r="D421" s="15">
        <v>30.18</v>
      </c>
      <c r="E421" s="16">
        <v>5492.76</v>
      </c>
      <c r="F421" s="13" t="s">
        <v>133</v>
      </c>
    </row>
    <row r="422" spans="1:6" ht="14.25" customHeight="1">
      <c r="A422" s="13" t="s">
        <v>7068</v>
      </c>
      <c r="B422" s="13" t="s">
        <v>369</v>
      </c>
      <c r="C422" s="14">
        <v>300</v>
      </c>
      <c r="D422" s="15">
        <v>30.18</v>
      </c>
      <c r="E422" s="16">
        <v>9054</v>
      </c>
      <c r="F422" s="13" t="s">
        <v>133</v>
      </c>
    </row>
    <row r="423" spans="1:6" ht="14.25" customHeight="1">
      <c r="A423" s="13" t="s">
        <v>7068</v>
      </c>
      <c r="B423" s="13" t="s">
        <v>369</v>
      </c>
      <c r="C423" s="14">
        <v>495</v>
      </c>
      <c r="D423" s="15">
        <v>30.18</v>
      </c>
      <c r="E423" s="16">
        <v>14939.1</v>
      </c>
      <c r="F423" s="13" t="s">
        <v>133</v>
      </c>
    </row>
    <row r="424" spans="1:6" ht="14.25" customHeight="1">
      <c r="A424" s="13" t="s">
        <v>7068</v>
      </c>
      <c r="B424" s="13" t="s">
        <v>7078</v>
      </c>
      <c r="C424" s="14">
        <v>279</v>
      </c>
      <c r="D424" s="15">
        <v>30.17</v>
      </c>
      <c r="E424" s="16">
        <v>8417.43</v>
      </c>
      <c r="F424" s="13" t="s">
        <v>133</v>
      </c>
    </row>
    <row r="425" spans="1:6" ht="14.25" customHeight="1">
      <c r="A425" s="13" t="s">
        <v>7068</v>
      </c>
      <c r="B425" s="13" t="s">
        <v>7078</v>
      </c>
      <c r="C425" s="14">
        <v>921</v>
      </c>
      <c r="D425" s="15">
        <v>30.17</v>
      </c>
      <c r="E425" s="16">
        <v>27786.57</v>
      </c>
      <c r="F425" s="13" t="s">
        <v>133</v>
      </c>
    </row>
    <row r="426" spans="1:6" ht="14.25" customHeight="1">
      <c r="A426" s="13" t="s">
        <v>7068</v>
      </c>
      <c r="B426" s="13" t="s">
        <v>7079</v>
      </c>
      <c r="C426" s="14">
        <v>219</v>
      </c>
      <c r="D426" s="15">
        <v>30.16</v>
      </c>
      <c r="E426" s="16">
        <v>6605.04</v>
      </c>
      <c r="F426" s="13" t="s">
        <v>413</v>
      </c>
    </row>
    <row r="427" spans="1:6" ht="14.25" customHeight="1">
      <c r="A427" s="13" t="s">
        <v>7068</v>
      </c>
      <c r="B427" s="13" t="s">
        <v>7080</v>
      </c>
      <c r="C427" s="14">
        <v>250</v>
      </c>
      <c r="D427" s="15">
        <v>30.17</v>
      </c>
      <c r="E427" s="16">
        <v>7542.5</v>
      </c>
      <c r="F427" s="13" t="s">
        <v>133</v>
      </c>
    </row>
    <row r="428" spans="1:6" ht="14.25" customHeight="1">
      <c r="A428" s="13" t="s">
        <v>7068</v>
      </c>
      <c r="B428" s="13" t="s">
        <v>7080</v>
      </c>
      <c r="C428" s="14">
        <v>182</v>
      </c>
      <c r="D428" s="15">
        <v>30.17</v>
      </c>
      <c r="E428" s="16">
        <v>5490.94</v>
      </c>
      <c r="F428" s="13" t="s">
        <v>133</v>
      </c>
    </row>
    <row r="429" spans="1:6" ht="14.25" customHeight="1">
      <c r="A429" s="13" t="s">
        <v>7068</v>
      </c>
      <c r="B429" s="13" t="s">
        <v>7080</v>
      </c>
      <c r="C429" s="14">
        <v>182</v>
      </c>
      <c r="D429" s="15">
        <v>30.17</v>
      </c>
      <c r="E429" s="16">
        <v>5490.94</v>
      </c>
      <c r="F429" s="13" t="s">
        <v>133</v>
      </c>
    </row>
    <row r="430" spans="1:6" ht="14.25" customHeight="1">
      <c r="A430" s="13" t="s">
        <v>7068</v>
      </c>
      <c r="B430" s="13" t="s">
        <v>7080</v>
      </c>
      <c r="C430" s="14">
        <v>128</v>
      </c>
      <c r="D430" s="15">
        <v>30.17</v>
      </c>
      <c r="E430" s="16">
        <v>3861.76</v>
      </c>
      <c r="F430" s="13" t="s">
        <v>413</v>
      </c>
    </row>
    <row r="431" spans="1:6" ht="14.25" customHeight="1">
      <c r="A431" s="13" t="s">
        <v>7068</v>
      </c>
      <c r="B431" s="13" t="s">
        <v>371</v>
      </c>
      <c r="C431" s="14">
        <v>39</v>
      </c>
      <c r="D431" s="15">
        <v>30.17</v>
      </c>
      <c r="E431" s="16">
        <v>1176.6300000000001</v>
      </c>
      <c r="F431" s="13" t="s">
        <v>133</v>
      </c>
    </row>
    <row r="432" spans="1:6" ht="14.25" customHeight="1">
      <c r="A432" s="13" t="s">
        <v>7068</v>
      </c>
      <c r="B432" s="13" t="s">
        <v>7081</v>
      </c>
      <c r="C432" s="14">
        <v>380</v>
      </c>
      <c r="D432" s="15">
        <v>30.114999999999998</v>
      </c>
      <c r="E432" s="16">
        <v>11443.7</v>
      </c>
      <c r="F432" s="13" t="s">
        <v>133</v>
      </c>
    </row>
    <row r="433" spans="1:6" ht="14.25" customHeight="1">
      <c r="A433" s="13" t="s">
        <v>7068</v>
      </c>
      <c r="B433" s="13" t="s">
        <v>7081</v>
      </c>
      <c r="C433" s="14">
        <v>191</v>
      </c>
      <c r="D433" s="15">
        <v>30.114999999999998</v>
      </c>
      <c r="E433" s="16">
        <v>5751.9650000000001</v>
      </c>
      <c r="F433" s="13" t="s">
        <v>133</v>
      </c>
    </row>
    <row r="434" spans="1:6" ht="14.25" customHeight="1">
      <c r="A434" s="13" t="s">
        <v>7068</v>
      </c>
      <c r="B434" s="13" t="s">
        <v>7081</v>
      </c>
      <c r="C434" s="14">
        <v>14</v>
      </c>
      <c r="D434" s="15">
        <v>30.114999999999998</v>
      </c>
      <c r="E434" s="16">
        <v>421.61</v>
      </c>
      <c r="F434" s="13" t="s">
        <v>413</v>
      </c>
    </row>
    <row r="435" spans="1:6" ht="14.25" customHeight="1">
      <c r="A435" s="13" t="s">
        <v>7068</v>
      </c>
      <c r="B435" s="13" t="s">
        <v>7081</v>
      </c>
      <c r="C435" s="14">
        <v>27</v>
      </c>
      <c r="D435" s="15">
        <v>30.114999999999998</v>
      </c>
      <c r="E435" s="16">
        <v>813.10500000000002</v>
      </c>
      <c r="F435" s="13" t="s">
        <v>413</v>
      </c>
    </row>
    <row r="436" spans="1:6" ht="14.25" customHeight="1">
      <c r="A436" s="13" t="s">
        <v>7068</v>
      </c>
      <c r="B436" s="13" t="s">
        <v>7081</v>
      </c>
      <c r="C436" s="14">
        <v>188</v>
      </c>
      <c r="D436" s="15">
        <v>30.114999999999998</v>
      </c>
      <c r="E436" s="16">
        <v>5661.62</v>
      </c>
      <c r="F436" s="13" t="s">
        <v>136</v>
      </c>
    </row>
    <row r="437" spans="1:6" ht="14.25" customHeight="1">
      <c r="A437" s="13" t="s">
        <v>7068</v>
      </c>
      <c r="B437" s="13" t="s">
        <v>7082</v>
      </c>
      <c r="C437" s="14">
        <v>250</v>
      </c>
      <c r="D437" s="15">
        <v>30.114999999999998</v>
      </c>
      <c r="E437" s="16">
        <v>7528.75</v>
      </c>
      <c r="F437" s="13" t="s">
        <v>133</v>
      </c>
    </row>
    <row r="438" spans="1:6" ht="14.25" customHeight="1">
      <c r="A438" s="13" t="s">
        <v>7068</v>
      </c>
      <c r="B438" s="13" t="s">
        <v>7083</v>
      </c>
      <c r="C438" s="14">
        <v>240</v>
      </c>
      <c r="D438" s="15">
        <v>30.125</v>
      </c>
      <c r="E438" s="16">
        <v>7230</v>
      </c>
      <c r="F438" s="13" t="s">
        <v>133</v>
      </c>
    </row>
    <row r="439" spans="1:6" ht="14.25" customHeight="1">
      <c r="A439" s="13" t="s">
        <v>7068</v>
      </c>
      <c r="B439" s="13" t="s">
        <v>7083</v>
      </c>
      <c r="C439" s="14">
        <v>259</v>
      </c>
      <c r="D439" s="15">
        <v>30.125</v>
      </c>
      <c r="E439" s="16">
        <v>7802.375</v>
      </c>
      <c r="F439" s="13" t="s">
        <v>133</v>
      </c>
    </row>
    <row r="440" spans="1:6" ht="14.25" customHeight="1">
      <c r="A440" s="13" t="s">
        <v>7068</v>
      </c>
      <c r="B440" s="13" t="s">
        <v>7083</v>
      </c>
      <c r="C440" s="14">
        <v>101</v>
      </c>
      <c r="D440" s="15">
        <v>30.125</v>
      </c>
      <c r="E440" s="16">
        <v>3042.625</v>
      </c>
      <c r="F440" s="13" t="s">
        <v>413</v>
      </c>
    </row>
    <row r="441" spans="1:6" ht="14.25" customHeight="1">
      <c r="A441" s="13" t="s">
        <v>7068</v>
      </c>
      <c r="B441" s="13" t="s">
        <v>7084</v>
      </c>
      <c r="C441" s="14">
        <v>545</v>
      </c>
      <c r="D441" s="15">
        <v>30.135000000000002</v>
      </c>
      <c r="E441" s="16">
        <v>16423.575000000001</v>
      </c>
      <c r="F441" s="13" t="s">
        <v>133</v>
      </c>
    </row>
    <row r="442" spans="1:6" ht="14.25" customHeight="1">
      <c r="A442" s="13" t="s">
        <v>7068</v>
      </c>
      <c r="B442" s="13" t="s">
        <v>7084</v>
      </c>
      <c r="C442" s="14">
        <v>205</v>
      </c>
      <c r="D442" s="15">
        <v>30.135000000000002</v>
      </c>
      <c r="E442" s="16">
        <v>6177.6750000000002</v>
      </c>
      <c r="F442" s="13" t="s">
        <v>133</v>
      </c>
    </row>
    <row r="443" spans="1:6" ht="14.25" customHeight="1">
      <c r="A443" s="13" t="s">
        <v>7068</v>
      </c>
      <c r="B443" s="13" t="s">
        <v>5311</v>
      </c>
      <c r="C443" s="14">
        <v>1200</v>
      </c>
      <c r="D443" s="15">
        <v>30.145</v>
      </c>
      <c r="E443" s="16">
        <v>36174</v>
      </c>
      <c r="F443" s="13" t="s">
        <v>133</v>
      </c>
    </row>
    <row r="444" spans="1:6" ht="14.25" customHeight="1">
      <c r="A444" s="13" t="s">
        <v>7068</v>
      </c>
      <c r="B444" s="13" t="s">
        <v>7085</v>
      </c>
      <c r="C444" s="14">
        <v>750</v>
      </c>
      <c r="D444" s="15">
        <v>30.184999999999999</v>
      </c>
      <c r="E444" s="16">
        <v>22638.75</v>
      </c>
      <c r="F444" s="13" t="s">
        <v>133</v>
      </c>
    </row>
    <row r="445" spans="1:6" ht="14.25" customHeight="1">
      <c r="A445" s="13" t="s">
        <v>7068</v>
      </c>
      <c r="B445" s="13" t="s">
        <v>7086</v>
      </c>
      <c r="C445" s="14">
        <v>397</v>
      </c>
      <c r="D445" s="15">
        <v>30.184999999999999</v>
      </c>
      <c r="E445" s="16">
        <v>11983.445</v>
      </c>
      <c r="F445" s="13" t="s">
        <v>136</v>
      </c>
    </row>
    <row r="446" spans="1:6" ht="14.25" customHeight="1">
      <c r="A446" s="13" t="s">
        <v>7068</v>
      </c>
      <c r="B446" s="13" t="s">
        <v>7086</v>
      </c>
      <c r="C446" s="14">
        <v>164</v>
      </c>
      <c r="D446" s="15">
        <v>30.184999999999999</v>
      </c>
      <c r="E446" s="16">
        <v>4950.34</v>
      </c>
      <c r="F446" s="13" t="s">
        <v>136</v>
      </c>
    </row>
    <row r="447" spans="1:6" ht="14.25" customHeight="1">
      <c r="A447" s="13" t="s">
        <v>7068</v>
      </c>
      <c r="B447" s="13" t="s">
        <v>7087</v>
      </c>
      <c r="C447" s="14">
        <v>218</v>
      </c>
      <c r="D447" s="15">
        <v>30.19</v>
      </c>
      <c r="E447" s="16">
        <v>6581.42</v>
      </c>
      <c r="F447" s="13" t="s">
        <v>133</v>
      </c>
    </row>
    <row r="448" spans="1:6" ht="14.25" customHeight="1">
      <c r="A448" s="13" t="s">
        <v>7068</v>
      </c>
      <c r="B448" s="13" t="s">
        <v>7087</v>
      </c>
      <c r="C448" s="14">
        <v>171</v>
      </c>
      <c r="D448" s="15">
        <v>30.19</v>
      </c>
      <c r="E448" s="16">
        <v>5162.49</v>
      </c>
      <c r="F448" s="13" t="s">
        <v>133</v>
      </c>
    </row>
    <row r="449" spans="1:6" ht="14.25" customHeight="1">
      <c r="A449" s="13" t="s">
        <v>7068</v>
      </c>
      <c r="B449" s="13" t="s">
        <v>4537</v>
      </c>
      <c r="C449" s="14">
        <v>81</v>
      </c>
      <c r="D449" s="15">
        <v>30.21</v>
      </c>
      <c r="E449" s="16">
        <v>2447.0100000000002</v>
      </c>
      <c r="F449" s="13" t="s">
        <v>133</v>
      </c>
    </row>
    <row r="450" spans="1:6" ht="14.25" customHeight="1">
      <c r="A450" s="13" t="s">
        <v>7068</v>
      </c>
      <c r="B450" s="13" t="s">
        <v>4537</v>
      </c>
      <c r="C450" s="14">
        <v>1219</v>
      </c>
      <c r="D450" s="15">
        <v>30.21</v>
      </c>
      <c r="E450" s="16">
        <v>36825.99</v>
      </c>
      <c r="F450" s="13" t="s">
        <v>133</v>
      </c>
    </row>
    <row r="451" spans="1:6" ht="14.25" customHeight="1">
      <c r="A451" s="13" t="s">
        <v>7068</v>
      </c>
      <c r="B451" s="13" t="s">
        <v>3571</v>
      </c>
      <c r="C451" s="14">
        <v>230</v>
      </c>
      <c r="D451" s="15">
        <v>30.254999999999999</v>
      </c>
      <c r="E451" s="16">
        <v>6958.65</v>
      </c>
      <c r="F451" s="13" t="s">
        <v>133</v>
      </c>
    </row>
    <row r="452" spans="1:6" ht="14.25" customHeight="1">
      <c r="A452" s="13" t="s">
        <v>7068</v>
      </c>
      <c r="B452" s="13" t="s">
        <v>3571</v>
      </c>
      <c r="C452" s="14">
        <v>286</v>
      </c>
      <c r="D452" s="15">
        <v>30.254999999999999</v>
      </c>
      <c r="E452" s="16">
        <v>8652.93</v>
      </c>
      <c r="F452" s="13" t="s">
        <v>133</v>
      </c>
    </row>
    <row r="453" spans="1:6" ht="14.25" customHeight="1">
      <c r="A453" s="13" t="s">
        <v>7068</v>
      </c>
      <c r="B453" s="13" t="s">
        <v>3571</v>
      </c>
      <c r="C453" s="14">
        <v>285</v>
      </c>
      <c r="D453" s="15">
        <v>30.254999999999999</v>
      </c>
      <c r="E453" s="16">
        <v>8622.6749999999993</v>
      </c>
      <c r="F453" s="13" t="s">
        <v>133</v>
      </c>
    </row>
    <row r="454" spans="1:6" ht="14.25" customHeight="1">
      <c r="A454" s="13" t="s">
        <v>7068</v>
      </c>
      <c r="B454" s="13" t="s">
        <v>3571</v>
      </c>
      <c r="C454" s="14">
        <v>179</v>
      </c>
      <c r="D454" s="15">
        <v>30.254999999999999</v>
      </c>
      <c r="E454" s="16">
        <v>5415.6450000000004</v>
      </c>
      <c r="F454" s="13" t="s">
        <v>133</v>
      </c>
    </row>
    <row r="455" spans="1:6" ht="14.25" customHeight="1">
      <c r="A455" s="13" t="s">
        <v>7068</v>
      </c>
      <c r="B455" s="13" t="s">
        <v>3571</v>
      </c>
      <c r="C455" s="14">
        <v>120</v>
      </c>
      <c r="D455" s="15">
        <v>30.254999999999999</v>
      </c>
      <c r="E455" s="16">
        <v>3630.6</v>
      </c>
      <c r="F455" s="13" t="s">
        <v>413</v>
      </c>
    </row>
    <row r="456" spans="1:6" ht="14.25" customHeight="1">
      <c r="A456" s="13" t="s">
        <v>7068</v>
      </c>
      <c r="B456" s="13" t="s">
        <v>7088</v>
      </c>
      <c r="C456" s="14">
        <v>415</v>
      </c>
      <c r="D456" s="15">
        <v>30.254999999999999</v>
      </c>
      <c r="E456" s="16">
        <v>12555.825000000001</v>
      </c>
      <c r="F456" s="13" t="s">
        <v>133</v>
      </c>
    </row>
    <row r="457" spans="1:6" ht="14.25" customHeight="1">
      <c r="A457" s="13" t="s">
        <v>7068</v>
      </c>
      <c r="B457" s="13" t="s">
        <v>7088</v>
      </c>
      <c r="C457" s="14">
        <v>435</v>
      </c>
      <c r="D457" s="15">
        <v>30.254999999999999</v>
      </c>
      <c r="E457" s="16">
        <v>13160.924999999999</v>
      </c>
      <c r="F457" s="13" t="s">
        <v>133</v>
      </c>
    </row>
    <row r="458" spans="1:6" ht="14.25" customHeight="1">
      <c r="A458" s="13" t="s">
        <v>7068</v>
      </c>
      <c r="B458" s="13" t="s">
        <v>7089</v>
      </c>
      <c r="C458" s="14">
        <v>50</v>
      </c>
      <c r="D458" s="15">
        <v>30.285</v>
      </c>
      <c r="E458" s="16">
        <v>1514.25</v>
      </c>
      <c r="F458" s="13" t="s">
        <v>133</v>
      </c>
    </row>
    <row r="459" spans="1:6" ht="14.25" customHeight="1">
      <c r="A459" s="13" t="s">
        <v>7068</v>
      </c>
      <c r="B459" s="13" t="s">
        <v>7089</v>
      </c>
      <c r="C459" s="14">
        <v>650</v>
      </c>
      <c r="D459" s="15">
        <v>30.285</v>
      </c>
      <c r="E459" s="16">
        <v>19685.25</v>
      </c>
      <c r="F459" s="13" t="s">
        <v>133</v>
      </c>
    </row>
    <row r="460" spans="1:6" ht="14.25" customHeight="1">
      <c r="A460" s="13" t="s">
        <v>7068</v>
      </c>
      <c r="B460" s="13" t="s">
        <v>7090</v>
      </c>
      <c r="C460" s="14">
        <v>250</v>
      </c>
      <c r="D460" s="15">
        <v>30.265000000000001</v>
      </c>
      <c r="E460" s="16">
        <v>7566.25</v>
      </c>
      <c r="F460" s="13" t="s">
        <v>133</v>
      </c>
    </row>
    <row r="461" spans="1:6" ht="14.25" customHeight="1">
      <c r="A461" s="13" t="s">
        <v>7068</v>
      </c>
      <c r="B461" s="13" t="s">
        <v>7090</v>
      </c>
      <c r="C461" s="14">
        <v>214</v>
      </c>
      <c r="D461" s="15">
        <v>30.265000000000001</v>
      </c>
      <c r="E461" s="16">
        <v>6476.71</v>
      </c>
      <c r="F461" s="13" t="s">
        <v>133</v>
      </c>
    </row>
    <row r="462" spans="1:6" ht="14.25" customHeight="1">
      <c r="A462" s="13" t="s">
        <v>7068</v>
      </c>
      <c r="B462" s="13" t="s">
        <v>7090</v>
      </c>
      <c r="C462" s="14">
        <v>213</v>
      </c>
      <c r="D462" s="15">
        <v>30.265000000000001</v>
      </c>
      <c r="E462" s="16">
        <v>6446.4449999999997</v>
      </c>
      <c r="F462" s="13" t="s">
        <v>133</v>
      </c>
    </row>
    <row r="463" spans="1:6" ht="14.25" customHeight="1">
      <c r="A463" s="13" t="s">
        <v>7068</v>
      </c>
      <c r="B463" s="13" t="s">
        <v>7090</v>
      </c>
      <c r="C463" s="14">
        <v>240</v>
      </c>
      <c r="D463" s="15">
        <v>30.265000000000001</v>
      </c>
      <c r="E463" s="16">
        <v>7263.6</v>
      </c>
      <c r="F463" s="13" t="s">
        <v>133</v>
      </c>
    </row>
    <row r="464" spans="1:6" ht="14.25" customHeight="1">
      <c r="A464" s="13" t="s">
        <v>7068</v>
      </c>
      <c r="B464" s="13" t="s">
        <v>7090</v>
      </c>
      <c r="C464" s="14">
        <v>178</v>
      </c>
      <c r="D464" s="15">
        <v>30.265000000000001</v>
      </c>
      <c r="E464" s="16">
        <v>5387.17</v>
      </c>
      <c r="F464" s="13" t="s">
        <v>133</v>
      </c>
    </row>
    <row r="465" spans="1:6" ht="14.25" customHeight="1">
      <c r="A465" s="13" t="s">
        <v>7068</v>
      </c>
      <c r="B465" s="13" t="s">
        <v>7090</v>
      </c>
      <c r="C465" s="14">
        <v>105</v>
      </c>
      <c r="D465" s="15">
        <v>30.265000000000001</v>
      </c>
      <c r="E465" s="16">
        <v>3177.8249999999998</v>
      </c>
      <c r="F465" s="13" t="s">
        <v>133</v>
      </c>
    </row>
    <row r="466" spans="1:6" ht="14.25" customHeight="1">
      <c r="A466" s="13" t="s">
        <v>7068</v>
      </c>
      <c r="B466" s="13" t="s">
        <v>7091</v>
      </c>
      <c r="C466" s="14">
        <v>397</v>
      </c>
      <c r="D466" s="15">
        <v>30.295000000000002</v>
      </c>
      <c r="E466" s="16">
        <v>12027.115</v>
      </c>
      <c r="F466" s="13" t="s">
        <v>133</v>
      </c>
    </row>
    <row r="467" spans="1:6" ht="14.25" customHeight="1">
      <c r="A467" s="13" t="s">
        <v>7068</v>
      </c>
      <c r="B467" s="13" t="s">
        <v>7091</v>
      </c>
      <c r="C467" s="14">
        <v>181</v>
      </c>
      <c r="D467" s="15">
        <v>30.295000000000002</v>
      </c>
      <c r="E467" s="16">
        <v>5483.3950000000004</v>
      </c>
      <c r="F467" s="13" t="s">
        <v>133</v>
      </c>
    </row>
    <row r="468" spans="1:6" ht="14.25" customHeight="1">
      <c r="A468" s="13" t="s">
        <v>7068</v>
      </c>
      <c r="B468" s="13" t="s">
        <v>7091</v>
      </c>
      <c r="C468" s="14">
        <v>2</v>
      </c>
      <c r="D468" s="15">
        <v>30.295000000000002</v>
      </c>
      <c r="E468" s="16">
        <v>60.59</v>
      </c>
      <c r="F468" s="13" t="s">
        <v>133</v>
      </c>
    </row>
    <row r="469" spans="1:6" ht="14.25" customHeight="1">
      <c r="A469" s="13" t="s">
        <v>7068</v>
      </c>
      <c r="B469" s="13" t="s">
        <v>7091</v>
      </c>
      <c r="C469" s="14">
        <v>253</v>
      </c>
      <c r="D469" s="15">
        <v>30.295000000000002</v>
      </c>
      <c r="E469" s="16">
        <v>7664.6350000000002</v>
      </c>
      <c r="F469" s="13" t="s">
        <v>133</v>
      </c>
    </row>
    <row r="470" spans="1:6" ht="14.25" customHeight="1">
      <c r="A470" s="13" t="s">
        <v>7068</v>
      </c>
      <c r="B470" s="13" t="s">
        <v>7091</v>
      </c>
      <c r="C470" s="14">
        <v>117</v>
      </c>
      <c r="D470" s="15">
        <v>30.295000000000002</v>
      </c>
      <c r="E470" s="16">
        <v>3544.5149999999999</v>
      </c>
      <c r="F470" s="13" t="s">
        <v>133</v>
      </c>
    </row>
    <row r="471" spans="1:6" ht="14.25" customHeight="1">
      <c r="A471" s="13" t="s">
        <v>7068</v>
      </c>
      <c r="B471" s="13" t="s">
        <v>7092</v>
      </c>
      <c r="C471" s="14">
        <v>380</v>
      </c>
      <c r="D471" s="15">
        <v>30.295000000000002</v>
      </c>
      <c r="E471" s="16">
        <v>11512.1</v>
      </c>
      <c r="F471" s="13" t="s">
        <v>413</v>
      </c>
    </row>
    <row r="472" spans="1:6" ht="14.25" customHeight="1">
      <c r="A472" s="13" t="s">
        <v>7068</v>
      </c>
      <c r="B472" s="13" t="s">
        <v>7092</v>
      </c>
      <c r="C472" s="14">
        <v>57</v>
      </c>
      <c r="D472" s="15">
        <v>30.295000000000002</v>
      </c>
      <c r="E472" s="16">
        <v>1726.8150000000001</v>
      </c>
      <c r="F472" s="13" t="s">
        <v>136</v>
      </c>
    </row>
    <row r="473" spans="1:6" ht="14.25" customHeight="1">
      <c r="A473" s="13" t="s">
        <v>7068</v>
      </c>
      <c r="B473" s="13" t="s">
        <v>7093</v>
      </c>
      <c r="C473" s="14">
        <v>64</v>
      </c>
      <c r="D473" s="15">
        <v>30.295000000000002</v>
      </c>
      <c r="E473" s="16">
        <v>1938.88</v>
      </c>
      <c r="F473" s="13" t="s">
        <v>136</v>
      </c>
    </row>
    <row r="474" spans="1:6" ht="14.25" customHeight="1">
      <c r="A474" s="13" t="s">
        <v>7068</v>
      </c>
      <c r="B474" s="13" t="s">
        <v>7094</v>
      </c>
      <c r="C474" s="14">
        <v>449</v>
      </c>
      <c r="D474" s="15">
        <v>30.295000000000002</v>
      </c>
      <c r="E474" s="16">
        <v>13602.455</v>
      </c>
      <c r="F474" s="13" t="s">
        <v>413</v>
      </c>
    </row>
    <row r="475" spans="1:6" ht="14.25" customHeight="1">
      <c r="A475" s="13" t="s">
        <v>7068</v>
      </c>
      <c r="B475" s="13" t="s">
        <v>6595</v>
      </c>
      <c r="C475" s="14">
        <v>288</v>
      </c>
      <c r="D475" s="15">
        <v>30.27</v>
      </c>
      <c r="E475" s="16">
        <v>8717.76</v>
      </c>
      <c r="F475" s="13" t="s">
        <v>413</v>
      </c>
    </row>
    <row r="476" spans="1:6" ht="14.25" customHeight="1">
      <c r="A476" s="13" t="s">
        <v>7068</v>
      </c>
      <c r="B476" s="13" t="s">
        <v>6595</v>
      </c>
      <c r="C476" s="14">
        <v>73</v>
      </c>
      <c r="D476" s="15">
        <v>30.27</v>
      </c>
      <c r="E476" s="16">
        <v>2209.71</v>
      </c>
      <c r="F476" s="13" t="s">
        <v>413</v>
      </c>
    </row>
    <row r="477" spans="1:6" ht="14.25" customHeight="1">
      <c r="A477" s="13" t="s">
        <v>7068</v>
      </c>
      <c r="B477" s="13" t="s">
        <v>6595</v>
      </c>
      <c r="C477" s="14">
        <v>2</v>
      </c>
      <c r="D477" s="15">
        <v>30.27</v>
      </c>
      <c r="E477" s="16">
        <v>60.54</v>
      </c>
      <c r="F477" s="13" t="s">
        <v>136</v>
      </c>
    </row>
    <row r="478" spans="1:6" ht="14.25" customHeight="1">
      <c r="A478" s="13" t="s">
        <v>7068</v>
      </c>
      <c r="B478" s="13" t="s">
        <v>6595</v>
      </c>
      <c r="C478" s="14">
        <v>10</v>
      </c>
      <c r="D478" s="15">
        <v>30.27</v>
      </c>
      <c r="E478" s="16">
        <v>302.7</v>
      </c>
      <c r="F478" s="13" t="s">
        <v>136</v>
      </c>
    </row>
    <row r="479" spans="1:6" ht="14.25" customHeight="1">
      <c r="A479" s="13" t="s">
        <v>7068</v>
      </c>
      <c r="B479" s="13" t="s">
        <v>6595</v>
      </c>
      <c r="C479" s="14">
        <v>315</v>
      </c>
      <c r="D479" s="15">
        <v>30.27</v>
      </c>
      <c r="E479" s="16">
        <v>9535.0499999999993</v>
      </c>
      <c r="F479" s="13" t="s">
        <v>136</v>
      </c>
    </row>
    <row r="480" spans="1:6" ht="14.25" customHeight="1">
      <c r="A480" s="13" t="s">
        <v>7068</v>
      </c>
      <c r="B480" s="13" t="s">
        <v>6595</v>
      </c>
      <c r="C480" s="14">
        <v>112</v>
      </c>
      <c r="D480" s="15">
        <v>30.27</v>
      </c>
      <c r="E480" s="16">
        <v>3390.24</v>
      </c>
      <c r="F480" s="13" t="s">
        <v>413</v>
      </c>
    </row>
    <row r="481" spans="1:6" ht="14.25" customHeight="1">
      <c r="A481" s="13" t="s">
        <v>7068</v>
      </c>
      <c r="B481" s="13" t="s">
        <v>7095</v>
      </c>
      <c r="C481" s="14">
        <v>213</v>
      </c>
      <c r="D481" s="15">
        <v>30.34</v>
      </c>
      <c r="E481" s="16">
        <v>6462.42</v>
      </c>
      <c r="F481" s="13" t="s">
        <v>133</v>
      </c>
    </row>
    <row r="482" spans="1:6" ht="14.25" customHeight="1">
      <c r="A482" s="13" t="s">
        <v>7068</v>
      </c>
      <c r="B482" s="13" t="s">
        <v>7095</v>
      </c>
      <c r="C482" s="14">
        <v>637</v>
      </c>
      <c r="D482" s="15">
        <v>30.34</v>
      </c>
      <c r="E482" s="16">
        <v>19326.580000000002</v>
      </c>
      <c r="F482" s="13" t="s">
        <v>133</v>
      </c>
    </row>
    <row r="483" spans="1:6" ht="14.25" customHeight="1">
      <c r="A483" s="13" t="s">
        <v>7068</v>
      </c>
      <c r="B483" s="13" t="s">
        <v>7096</v>
      </c>
      <c r="C483" s="14">
        <v>250</v>
      </c>
      <c r="D483" s="15">
        <v>30.324999999999999</v>
      </c>
      <c r="E483" s="16">
        <v>7581.25</v>
      </c>
      <c r="F483" s="13" t="s">
        <v>133</v>
      </c>
    </row>
    <row r="484" spans="1:6" ht="14.25" customHeight="1">
      <c r="A484" s="13" t="s">
        <v>7068</v>
      </c>
      <c r="B484" s="13" t="s">
        <v>7096</v>
      </c>
      <c r="C484" s="14">
        <v>201</v>
      </c>
      <c r="D484" s="15">
        <v>30.324999999999999</v>
      </c>
      <c r="E484" s="16">
        <v>6095.3249999999998</v>
      </c>
      <c r="F484" s="13" t="s">
        <v>133</v>
      </c>
    </row>
    <row r="485" spans="1:6" ht="14.25" customHeight="1">
      <c r="A485" s="13" t="s">
        <v>7068</v>
      </c>
      <c r="B485" s="13" t="s">
        <v>7096</v>
      </c>
      <c r="C485" s="14">
        <v>178</v>
      </c>
      <c r="D485" s="15">
        <v>30.324999999999999</v>
      </c>
      <c r="E485" s="16">
        <v>5397.85</v>
      </c>
      <c r="F485" s="13" t="s">
        <v>133</v>
      </c>
    </row>
    <row r="486" spans="1:6" ht="14.25" customHeight="1">
      <c r="A486" s="13" t="s">
        <v>7068</v>
      </c>
      <c r="B486" s="13" t="s">
        <v>7096</v>
      </c>
      <c r="C486" s="14">
        <v>21</v>
      </c>
      <c r="D486" s="15">
        <v>30.324999999999999</v>
      </c>
      <c r="E486" s="16">
        <v>636.82500000000005</v>
      </c>
      <c r="F486" s="13" t="s">
        <v>413</v>
      </c>
    </row>
    <row r="487" spans="1:6" ht="14.25" customHeight="1">
      <c r="A487" s="13" t="s">
        <v>7068</v>
      </c>
      <c r="B487" s="13" t="s">
        <v>7097</v>
      </c>
      <c r="C487" s="14">
        <v>166</v>
      </c>
      <c r="D487" s="15">
        <v>30.335000000000001</v>
      </c>
      <c r="E487" s="16">
        <v>5035.6099999999997</v>
      </c>
      <c r="F487" s="13" t="s">
        <v>133</v>
      </c>
    </row>
    <row r="488" spans="1:6" ht="14.25" customHeight="1">
      <c r="A488" s="13" t="s">
        <v>7068</v>
      </c>
      <c r="B488" s="13" t="s">
        <v>7098</v>
      </c>
      <c r="C488" s="14">
        <v>250</v>
      </c>
      <c r="D488" s="15">
        <v>30.335000000000001</v>
      </c>
      <c r="E488" s="16">
        <v>7583.75</v>
      </c>
      <c r="F488" s="13" t="s">
        <v>133</v>
      </c>
    </row>
    <row r="489" spans="1:6" ht="14.25" customHeight="1">
      <c r="A489" s="13" t="s">
        <v>7068</v>
      </c>
      <c r="B489" s="13" t="s">
        <v>7098</v>
      </c>
      <c r="C489" s="14">
        <v>284</v>
      </c>
      <c r="D489" s="15">
        <v>30.335000000000001</v>
      </c>
      <c r="E489" s="16">
        <v>8615.14</v>
      </c>
      <c r="F489" s="13" t="s">
        <v>133</v>
      </c>
    </row>
    <row r="490" spans="1:6" ht="14.25" customHeight="1">
      <c r="A490" s="13" t="s">
        <v>7068</v>
      </c>
      <c r="B490" s="13" t="s">
        <v>7099</v>
      </c>
      <c r="C490" s="14">
        <v>700</v>
      </c>
      <c r="D490" s="15">
        <v>30.33</v>
      </c>
      <c r="E490" s="16">
        <v>21231</v>
      </c>
      <c r="F490" s="13" t="s">
        <v>133</v>
      </c>
    </row>
    <row r="491" spans="1:6" ht="14.25" customHeight="1">
      <c r="A491" s="13" t="s">
        <v>7068</v>
      </c>
      <c r="B491" s="13" t="s">
        <v>2414</v>
      </c>
      <c r="C491" s="14">
        <v>79</v>
      </c>
      <c r="D491" s="15">
        <v>30.335000000000001</v>
      </c>
      <c r="E491" s="16">
        <v>2396.4650000000001</v>
      </c>
      <c r="F491" s="13" t="s">
        <v>413</v>
      </c>
    </row>
    <row r="492" spans="1:6" ht="14.25" customHeight="1">
      <c r="A492" s="13" t="s">
        <v>7068</v>
      </c>
      <c r="B492" s="13" t="s">
        <v>2414</v>
      </c>
      <c r="C492" s="14">
        <v>6</v>
      </c>
      <c r="D492" s="15">
        <v>30.335000000000001</v>
      </c>
      <c r="E492" s="16">
        <v>182.01</v>
      </c>
      <c r="F492" s="13" t="s">
        <v>413</v>
      </c>
    </row>
    <row r="493" spans="1:6" ht="14.25" customHeight="1">
      <c r="A493" s="13" t="s">
        <v>7068</v>
      </c>
      <c r="B493" s="13" t="s">
        <v>7100</v>
      </c>
      <c r="C493" s="14">
        <v>615</v>
      </c>
      <c r="D493" s="15">
        <v>30.344999999999999</v>
      </c>
      <c r="E493" s="16">
        <v>18662.174999999999</v>
      </c>
      <c r="F493" s="13" t="s">
        <v>133</v>
      </c>
    </row>
    <row r="494" spans="1:6" ht="14.25" customHeight="1">
      <c r="A494" s="13" t="s">
        <v>7068</v>
      </c>
      <c r="B494" s="13" t="s">
        <v>7101</v>
      </c>
      <c r="C494" s="14">
        <v>87</v>
      </c>
      <c r="D494" s="15">
        <v>30.364999999999998</v>
      </c>
      <c r="E494" s="16">
        <v>2641.7550000000001</v>
      </c>
      <c r="F494" s="13" t="s">
        <v>133</v>
      </c>
    </row>
    <row r="495" spans="1:6" ht="14.25" customHeight="1">
      <c r="A495" s="13" t="s">
        <v>7068</v>
      </c>
      <c r="B495" s="13" t="s">
        <v>7101</v>
      </c>
      <c r="C495" s="14">
        <v>380</v>
      </c>
      <c r="D495" s="15">
        <v>30.364999999999998</v>
      </c>
      <c r="E495" s="16">
        <v>11538.7</v>
      </c>
      <c r="F495" s="13" t="s">
        <v>413</v>
      </c>
    </row>
    <row r="496" spans="1:6" ht="14.25" customHeight="1">
      <c r="A496" s="13" t="s">
        <v>7068</v>
      </c>
      <c r="B496" s="13" t="s">
        <v>7101</v>
      </c>
      <c r="C496" s="14">
        <v>233</v>
      </c>
      <c r="D496" s="15">
        <v>30.364999999999998</v>
      </c>
      <c r="E496" s="16">
        <v>7075.0450000000001</v>
      </c>
      <c r="F496" s="13" t="s">
        <v>413</v>
      </c>
    </row>
    <row r="497" spans="1:6" ht="14.25" customHeight="1">
      <c r="A497" s="13" t="s">
        <v>7068</v>
      </c>
      <c r="B497" s="13" t="s">
        <v>7102</v>
      </c>
      <c r="C497" s="14">
        <v>250</v>
      </c>
      <c r="D497" s="15">
        <v>30.355</v>
      </c>
      <c r="E497" s="16">
        <v>7588.75</v>
      </c>
      <c r="F497" s="13" t="s">
        <v>133</v>
      </c>
    </row>
    <row r="498" spans="1:6" ht="14.25" customHeight="1">
      <c r="A498" s="13" t="s">
        <v>7068</v>
      </c>
      <c r="B498" s="13" t="s">
        <v>7102</v>
      </c>
      <c r="C498" s="14">
        <v>95</v>
      </c>
      <c r="D498" s="15">
        <v>30.355</v>
      </c>
      <c r="E498" s="16">
        <v>2883.7249999999999</v>
      </c>
      <c r="F498" s="13" t="s">
        <v>133</v>
      </c>
    </row>
    <row r="499" spans="1:6" ht="14.25" customHeight="1">
      <c r="A499" s="13" t="s">
        <v>7068</v>
      </c>
      <c r="B499" s="13" t="s">
        <v>7102</v>
      </c>
      <c r="C499" s="14">
        <v>153</v>
      </c>
      <c r="D499" s="15">
        <v>30.355</v>
      </c>
      <c r="E499" s="16">
        <v>4644.3149999999996</v>
      </c>
      <c r="F499" s="13" t="s">
        <v>413</v>
      </c>
    </row>
    <row r="500" spans="1:6" ht="14.25" customHeight="1">
      <c r="A500" s="13" t="s">
        <v>7068</v>
      </c>
      <c r="B500" s="13" t="s">
        <v>7102</v>
      </c>
      <c r="C500" s="14">
        <v>5</v>
      </c>
      <c r="D500" s="15">
        <v>30.355</v>
      </c>
      <c r="E500" s="16">
        <v>151.77500000000001</v>
      </c>
      <c r="F500" s="13" t="s">
        <v>413</v>
      </c>
    </row>
    <row r="501" spans="1:6" ht="14.25" customHeight="1">
      <c r="A501" s="13" t="s">
        <v>7068</v>
      </c>
      <c r="B501" s="13" t="s">
        <v>5462</v>
      </c>
      <c r="C501" s="14">
        <v>197</v>
      </c>
      <c r="D501" s="15">
        <v>30.36</v>
      </c>
      <c r="E501" s="16">
        <v>5980.92</v>
      </c>
      <c r="F501" s="13" t="s">
        <v>133</v>
      </c>
    </row>
    <row r="502" spans="1:6" ht="14.25" customHeight="1">
      <c r="A502" s="13" t="s">
        <v>7068</v>
      </c>
      <c r="B502" s="13" t="s">
        <v>7103</v>
      </c>
      <c r="C502" s="14">
        <v>153</v>
      </c>
      <c r="D502" s="15">
        <v>30.35</v>
      </c>
      <c r="E502" s="16">
        <v>4643.55</v>
      </c>
      <c r="F502" s="13" t="s">
        <v>133</v>
      </c>
    </row>
    <row r="503" spans="1:6" ht="14.25" customHeight="1">
      <c r="A503" s="13" t="s">
        <v>7068</v>
      </c>
      <c r="B503" s="13" t="s">
        <v>7103</v>
      </c>
      <c r="C503" s="14">
        <v>201</v>
      </c>
      <c r="D503" s="15">
        <v>30.35</v>
      </c>
      <c r="E503" s="16">
        <v>6100.35</v>
      </c>
      <c r="F503" s="13" t="s">
        <v>133</v>
      </c>
    </row>
    <row r="504" spans="1:6" ht="14.25" customHeight="1">
      <c r="A504" s="13" t="s">
        <v>7068</v>
      </c>
      <c r="B504" s="13" t="s">
        <v>7103</v>
      </c>
      <c r="C504" s="14">
        <v>346</v>
      </c>
      <c r="D504" s="15">
        <v>30.35</v>
      </c>
      <c r="E504" s="16">
        <v>10501.1</v>
      </c>
      <c r="F504" s="13" t="s">
        <v>133</v>
      </c>
    </row>
    <row r="505" spans="1:6" ht="14.25" customHeight="1">
      <c r="A505" s="13" t="s">
        <v>7068</v>
      </c>
      <c r="B505" s="13" t="s">
        <v>7104</v>
      </c>
      <c r="C505" s="14">
        <v>750</v>
      </c>
      <c r="D505" s="15">
        <v>30.234999999999999</v>
      </c>
      <c r="E505" s="16">
        <v>22676.25</v>
      </c>
      <c r="F505" s="13" t="s">
        <v>133</v>
      </c>
    </row>
    <row r="506" spans="1:6" ht="14.25" customHeight="1">
      <c r="A506" s="13" t="s">
        <v>7068</v>
      </c>
      <c r="B506" s="13" t="s">
        <v>7105</v>
      </c>
      <c r="C506" s="14">
        <v>700</v>
      </c>
      <c r="D506" s="15">
        <v>30.295000000000002</v>
      </c>
      <c r="E506" s="16">
        <v>21206.5</v>
      </c>
      <c r="F506" s="13" t="s">
        <v>133</v>
      </c>
    </row>
    <row r="507" spans="1:6" ht="14.25" customHeight="1">
      <c r="A507" s="13" t="s">
        <v>7068</v>
      </c>
      <c r="B507" s="13" t="s">
        <v>7106</v>
      </c>
      <c r="C507" s="14">
        <v>177</v>
      </c>
      <c r="D507" s="15">
        <v>30.285</v>
      </c>
      <c r="E507" s="16">
        <v>5360.4449999999997</v>
      </c>
      <c r="F507" s="13" t="s">
        <v>133</v>
      </c>
    </row>
    <row r="508" spans="1:6" ht="14.25" customHeight="1">
      <c r="A508" s="13" t="s">
        <v>7068</v>
      </c>
      <c r="B508" s="13" t="s">
        <v>7106</v>
      </c>
      <c r="C508" s="14">
        <v>201</v>
      </c>
      <c r="D508" s="15">
        <v>30.285</v>
      </c>
      <c r="E508" s="16">
        <v>6087.2849999999999</v>
      </c>
      <c r="F508" s="13" t="s">
        <v>133</v>
      </c>
    </row>
    <row r="509" spans="1:6" ht="14.25" customHeight="1">
      <c r="A509" s="13" t="s">
        <v>7068</v>
      </c>
      <c r="B509" s="13" t="s">
        <v>7107</v>
      </c>
      <c r="C509" s="14">
        <v>32</v>
      </c>
      <c r="D509" s="15">
        <v>30.305</v>
      </c>
      <c r="E509" s="16">
        <v>969.76</v>
      </c>
      <c r="F509" s="13" t="s">
        <v>133</v>
      </c>
    </row>
    <row r="510" spans="1:6" ht="14.25" customHeight="1">
      <c r="A510" s="13" t="s">
        <v>7068</v>
      </c>
      <c r="B510" s="13" t="s">
        <v>7107</v>
      </c>
      <c r="C510" s="14">
        <v>168</v>
      </c>
      <c r="D510" s="15">
        <v>30.305</v>
      </c>
      <c r="E510" s="16">
        <v>5091.24</v>
      </c>
      <c r="F510" s="13" t="s">
        <v>133</v>
      </c>
    </row>
    <row r="511" spans="1:6" ht="14.25" customHeight="1">
      <c r="A511" s="13" t="s">
        <v>7068</v>
      </c>
      <c r="B511" s="13" t="s">
        <v>7107</v>
      </c>
      <c r="C511" s="14">
        <v>182</v>
      </c>
      <c r="D511" s="15">
        <v>30.305</v>
      </c>
      <c r="E511" s="16">
        <v>5515.51</v>
      </c>
      <c r="F511" s="13" t="s">
        <v>133</v>
      </c>
    </row>
    <row r="512" spans="1:6" ht="14.25" customHeight="1">
      <c r="A512" s="13" t="s">
        <v>7068</v>
      </c>
      <c r="B512" s="13" t="s">
        <v>7108</v>
      </c>
      <c r="C512" s="14">
        <v>90</v>
      </c>
      <c r="D512" s="15">
        <v>30.32</v>
      </c>
      <c r="E512" s="16">
        <v>2728.8</v>
      </c>
      <c r="F512" s="13" t="s">
        <v>133</v>
      </c>
    </row>
    <row r="513" spans="1:6" ht="14.25" customHeight="1">
      <c r="A513" s="13" t="s">
        <v>7068</v>
      </c>
      <c r="B513" s="13" t="s">
        <v>7109</v>
      </c>
      <c r="C513" s="14">
        <v>250</v>
      </c>
      <c r="D513" s="15">
        <v>30.324999999999999</v>
      </c>
      <c r="E513" s="16">
        <v>7581.25</v>
      </c>
      <c r="F513" s="13" t="s">
        <v>133</v>
      </c>
    </row>
    <row r="514" spans="1:6" ht="14.25" customHeight="1">
      <c r="A514" s="13" t="s">
        <v>7068</v>
      </c>
      <c r="B514" s="13" t="s">
        <v>7109</v>
      </c>
      <c r="C514" s="14">
        <v>188</v>
      </c>
      <c r="D514" s="15">
        <v>30.324999999999999</v>
      </c>
      <c r="E514" s="16">
        <v>5701.1</v>
      </c>
      <c r="F514" s="13" t="s">
        <v>133</v>
      </c>
    </row>
    <row r="515" spans="1:6" ht="14.25" customHeight="1">
      <c r="A515" s="13" t="s">
        <v>7068</v>
      </c>
      <c r="B515" s="13" t="s">
        <v>7109</v>
      </c>
      <c r="C515" s="14">
        <v>183</v>
      </c>
      <c r="D515" s="15">
        <v>30.324999999999999</v>
      </c>
      <c r="E515" s="16">
        <v>5549.4750000000004</v>
      </c>
      <c r="F515" s="13" t="s">
        <v>133</v>
      </c>
    </row>
    <row r="516" spans="1:6" ht="14.25" customHeight="1">
      <c r="A516" s="13" t="s">
        <v>7068</v>
      </c>
      <c r="B516" s="13" t="s">
        <v>7109</v>
      </c>
      <c r="C516" s="14">
        <v>79</v>
      </c>
      <c r="D516" s="15">
        <v>30.324999999999999</v>
      </c>
      <c r="E516" s="16">
        <v>2395.6750000000002</v>
      </c>
      <c r="F516" s="13" t="s">
        <v>133</v>
      </c>
    </row>
    <row r="517" spans="1:6" ht="14.25" customHeight="1">
      <c r="A517" s="13" t="s">
        <v>7068</v>
      </c>
      <c r="B517" s="13" t="s">
        <v>6817</v>
      </c>
      <c r="C517" s="14">
        <v>250</v>
      </c>
      <c r="D517" s="15">
        <v>30.324999999999999</v>
      </c>
      <c r="E517" s="16">
        <v>7581.25</v>
      </c>
      <c r="F517" s="13" t="s">
        <v>133</v>
      </c>
    </row>
    <row r="518" spans="1:6" ht="14.25" customHeight="1">
      <c r="A518" s="13" t="s">
        <v>7068</v>
      </c>
      <c r="B518" s="13" t="s">
        <v>6817</v>
      </c>
      <c r="C518" s="14">
        <v>70</v>
      </c>
      <c r="D518" s="15">
        <v>30.324999999999999</v>
      </c>
      <c r="E518" s="16">
        <v>2122.75</v>
      </c>
      <c r="F518" s="13" t="s">
        <v>133</v>
      </c>
    </row>
    <row r="519" spans="1:6" ht="14.25" customHeight="1">
      <c r="A519" s="13" t="s">
        <v>7068</v>
      </c>
      <c r="B519" s="13" t="s">
        <v>6817</v>
      </c>
      <c r="C519" s="14">
        <v>310</v>
      </c>
      <c r="D519" s="15">
        <v>30.324999999999999</v>
      </c>
      <c r="E519" s="16">
        <v>9400.75</v>
      </c>
      <c r="F519" s="13" t="s">
        <v>413</v>
      </c>
    </row>
    <row r="520" spans="1:6" ht="14.25" customHeight="1">
      <c r="A520" s="13" t="s">
        <v>7068</v>
      </c>
      <c r="B520" s="13" t="s">
        <v>7110</v>
      </c>
      <c r="C520" s="14">
        <v>70</v>
      </c>
      <c r="D520" s="15">
        <v>30.33</v>
      </c>
      <c r="E520" s="16">
        <v>2123.1</v>
      </c>
      <c r="F520" s="13" t="s">
        <v>133</v>
      </c>
    </row>
    <row r="521" spans="1:6" ht="14.25" customHeight="1">
      <c r="A521" s="13" t="s">
        <v>7068</v>
      </c>
      <c r="B521" s="13" t="s">
        <v>7111</v>
      </c>
      <c r="C521" s="14">
        <v>1400</v>
      </c>
      <c r="D521" s="15">
        <v>30.295000000000002</v>
      </c>
      <c r="E521" s="16">
        <v>42413</v>
      </c>
      <c r="F521" s="13" t="s">
        <v>133</v>
      </c>
    </row>
    <row r="522" spans="1:6" ht="14.25" customHeight="1">
      <c r="A522" s="13" t="s">
        <v>7068</v>
      </c>
      <c r="B522" s="13" t="s">
        <v>2440</v>
      </c>
      <c r="C522" s="14">
        <v>499</v>
      </c>
      <c r="D522" s="15">
        <v>30.28</v>
      </c>
      <c r="E522" s="16">
        <v>15109.72</v>
      </c>
      <c r="F522" s="13" t="s">
        <v>133</v>
      </c>
    </row>
    <row r="523" spans="1:6" ht="14.25" customHeight="1">
      <c r="A523" s="13" t="s">
        <v>7068</v>
      </c>
      <c r="B523" s="13" t="s">
        <v>2440</v>
      </c>
      <c r="C523" s="14">
        <v>301</v>
      </c>
      <c r="D523" s="15">
        <v>30.28</v>
      </c>
      <c r="E523" s="16">
        <v>9114.2800000000007</v>
      </c>
      <c r="F523" s="13" t="s">
        <v>133</v>
      </c>
    </row>
    <row r="524" spans="1:6" ht="14.25" customHeight="1">
      <c r="A524" s="13" t="s">
        <v>7068</v>
      </c>
      <c r="B524" s="13" t="s">
        <v>7112</v>
      </c>
      <c r="C524" s="14">
        <v>182</v>
      </c>
      <c r="D524" s="15">
        <v>30.3</v>
      </c>
      <c r="E524" s="16">
        <v>5514.6</v>
      </c>
      <c r="F524" s="13" t="s">
        <v>133</v>
      </c>
    </row>
    <row r="525" spans="1:6" ht="14.25" customHeight="1">
      <c r="A525" s="13" t="s">
        <v>7068</v>
      </c>
      <c r="B525" s="13" t="s">
        <v>7112</v>
      </c>
      <c r="C525" s="14">
        <v>182</v>
      </c>
      <c r="D525" s="15">
        <v>30.3</v>
      </c>
      <c r="E525" s="16">
        <v>5514.6</v>
      </c>
      <c r="F525" s="13" t="s">
        <v>133</v>
      </c>
    </row>
    <row r="526" spans="1:6" ht="14.25" customHeight="1">
      <c r="A526" s="13" t="s">
        <v>7068</v>
      </c>
      <c r="B526" s="13" t="s">
        <v>7112</v>
      </c>
      <c r="C526" s="14">
        <v>50</v>
      </c>
      <c r="D526" s="15">
        <v>30.3</v>
      </c>
      <c r="E526" s="16">
        <v>1515</v>
      </c>
      <c r="F526" s="13" t="s">
        <v>133</v>
      </c>
    </row>
    <row r="527" spans="1:6" ht="14.25" customHeight="1">
      <c r="A527" s="13" t="s">
        <v>7068</v>
      </c>
      <c r="B527" s="13" t="s">
        <v>7112</v>
      </c>
      <c r="C527" s="14">
        <v>229</v>
      </c>
      <c r="D527" s="15">
        <v>30.3</v>
      </c>
      <c r="E527" s="16">
        <v>6938.7</v>
      </c>
      <c r="F527" s="13" t="s">
        <v>413</v>
      </c>
    </row>
    <row r="528" spans="1:6" ht="14.25" customHeight="1">
      <c r="A528" s="13" t="s">
        <v>7068</v>
      </c>
      <c r="B528" s="13" t="s">
        <v>7112</v>
      </c>
      <c r="C528" s="14">
        <v>57</v>
      </c>
      <c r="D528" s="15">
        <v>30.3</v>
      </c>
      <c r="E528" s="16">
        <v>1727.1</v>
      </c>
      <c r="F528" s="13" t="s">
        <v>133</v>
      </c>
    </row>
    <row r="529" spans="1:6" ht="14.25" customHeight="1">
      <c r="A529" s="13" t="s">
        <v>7068</v>
      </c>
      <c r="B529" s="13" t="s">
        <v>2447</v>
      </c>
      <c r="C529" s="14">
        <v>250</v>
      </c>
      <c r="D529" s="15">
        <v>30.31</v>
      </c>
      <c r="E529" s="16">
        <v>7577.5</v>
      </c>
      <c r="F529" s="13" t="s">
        <v>133</v>
      </c>
    </row>
    <row r="530" spans="1:6" ht="14.25" customHeight="1">
      <c r="A530" s="13" t="s">
        <v>7068</v>
      </c>
      <c r="B530" s="13" t="s">
        <v>2447</v>
      </c>
      <c r="C530" s="14">
        <v>240</v>
      </c>
      <c r="D530" s="15">
        <v>30.31</v>
      </c>
      <c r="E530" s="16">
        <v>7274.4</v>
      </c>
      <c r="F530" s="13" t="s">
        <v>133</v>
      </c>
    </row>
    <row r="531" spans="1:6" ht="14.25" customHeight="1">
      <c r="A531" s="13" t="s">
        <v>7068</v>
      </c>
      <c r="B531" s="13" t="s">
        <v>2447</v>
      </c>
      <c r="C531" s="14">
        <v>50</v>
      </c>
      <c r="D531" s="15">
        <v>30.31</v>
      </c>
      <c r="E531" s="16">
        <v>1515.5</v>
      </c>
      <c r="F531" s="13" t="s">
        <v>133</v>
      </c>
    </row>
    <row r="532" spans="1:6" ht="14.25" customHeight="1">
      <c r="A532" s="13" t="s">
        <v>7068</v>
      </c>
      <c r="B532" s="13" t="s">
        <v>2447</v>
      </c>
      <c r="C532" s="14">
        <v>160</v>
      </c>
      <c r="D532" s="15">
        <v>30.31</v>
      </c>
      <c r="E532" s="16">
        <v>4849.6000000000004</v>
      </c>
      <c r="F532" s="13" t="s">
        <v>133</v>
      </c>
    </row>
    <row r="533" spans="1:6" ht="14.25" customHeight="1">
      <c r="A533" s="13" t="s">
        <v>7068</v>
      </c>
      <c r="B533" s="13" t="s">
        <v>4080</v>
      </c>
      <c r="C533" s="14">
        <v>176</v>
      </c>
      <c r="D533" s="15">
        <v>30.32</v>
      </c>
      <c r="E533" s="16">
        <v>5336.32</v>
      </c>
      <c r="F533" s="13" t="s">
        <v>133</v>
      </c>
    </row>
    <row r="534" spans="1:6" ht="14.25" customHeight="1">
      <c r="A534" s="13" t="s">
        <v>7068</v>
      </c>
      <c r="B534" s="13" t="s">
        <v>4080</v>
      </c>
      <c r="C534" s="14">
        <v>250</v>
      </c>
      <c r="D534" s="15">
        <v>30.32</v>
      </c>
      <c r="E534" s="16">
        <v>7580</v>
      </c>
      <c r="F534" s="13" t="s">
        <v>133</v>
      </c>
    </row>
    <row r="535" spans="1:6" ht="14.25" customHeight="1">
      <c r="A535" s="13" t="s">
        <v>7068</v>
      </c>
      <c r="B535" s="13" t="s">
        <v>4080</v>
      </c>
      <c r="C535" s="14">
        <v>274</v>
      </c>
      <c r="D535" s="15">
        <v>30.32</v>
      </c>
      <c r="E535" s="16">
        <v>8307.68</v>
      </c>
      <c r="F535" s="13" t="s">
        <v>133</v>
      </c>
    </row>
    <row r="536" spans="1:6" ht="14.25" customHeight="1">
      <c r="A536" s="13" t="s">
        <v>7068</v>
      </c>
      <c r="B536" s="13" t="s">
        <v>7113</v>
      </c>
      <c r="C536" s="14">
        <v>900</v>
      </c>
      <c r="D536" s="15">
        <v>30.33</v>
      </c>
      <c r="E536" s="16">
        <v>27297</v>
      </c>
      <c r="F536" s="13" t="s">
        <v>133</v>
      </c>
    </row>
    <row r="537" spans="1:6" ht="14.25" customHeight="1">
      <c r="A537" s="13" t="s">
        <v>7068</v>
      </c>
      <c r="B537" s="13" t="s">
        <v>7114</v>
      </c>
      <c r="C537" s="14">
        <v>250</v>
      </c>
      <c r="D537" s="15">
        <v>30.324999999999999</v>
      </c>
      <c r="E537" s="16">
        <v>7581.25</v>
      </c>
      <c r="F537" s="13" t="s">
        <v>133</v>
      </c>
    </row>
    <row r="538" spans="1:6" ht="14.25" customHeight="1">
      <c r="A538" s="13" t="s">
        <v>7068</v>
      </c>
      <c r="B538" s="13" t="s">
        <v>7114</v>
      </c>
      <c r="C538" s="14">
        <v>221</v>
      </c>
      <c r="D538" s="15">
        <v>30.324999999999999</v>
      </c>
      <c r="E538" s="16">
        <v>6701.8249999999998</v>
      </c>
      <c r="F538" s="13" t="s">
        <v>133</v>
      </c>
    </row>
    <row r="539" spans="1:6" ht="14.25" customHeight="1">
      <c r="A539" s="13" t="s">
        <v>7068</v>
      </c>
      <c r="B539" s="13" t="s">
        <v>7114</v>
      </c>
      <c r="C539" s="14">
        <v>133</v>
      </c>
      <c r="D539" s="15">
        <v>30.324999999999999</v>
      </c>
      <c r="E539" s="16">
        <v>4033.2249999999999</v>
      </c>
      <c r="F539" s="13" t="s">
        <v>133</v>
      </c>
    </row>
    <row r="540" spans="1:6" ht="14.25" customHeight="1">
      <c r="A540" s="13" t="s">
        <v>7068</v>
      </c>
      <c r="B540" s="13" t="s">
        <v>7114</v>
      </c>
      <c r="C540" s="14">
        <v>96</v>
      </c>
      <c r="D540" s="15">
        <v>30.324999999999999</v>
      </c>
      <c r="E540" s="16">
        <v>2911.2</v>
      </c>
      <c r="F540" s="13" t="s">
        <v>413</v>
      </c>
    </row>
    <row r="541" spans="1:6" ht="14.25" customHeight="1">
      <c r="A541" s="13" t="s">
        <v>7068</v>
      </c>
      <c r="B541" s="13" t="s">
        <v>7115</v>
      </c>
      <c r="C541" s="14">
        <v>678</v>
      </c>
      <c r="D541" s="15">
        <v>30.324999999999999</v>
      </c>
      <c r="E541" s="16">
        <v>20560.349999999999</v>
      </c>
      <c r="F541" s="13" t="s">
        <v>133</v>
      </c>
    </row>
    <row r="542" spans="1:6" ht="14.25" customHeight="1">
      <c r="A542" s="13" t="s">
        <v>7068</v>
      </c>
      <c r="B542" s="13" t="s">
        <v>7115</v>
      </c>
      <c r="C542" s="14">
        <v>72</v>
      </c>
      <c r="D542" s="15">
        <v>30.324999999999999</v>
      </c>
      <c r="E542" s="16">
        <v>2183.4</v>
      </c>
      <c r="F542" s="13" t="s">
        <v>133</v>
      </c>
    </row>
    <row r="543" spans="1:6" ht="14.25" customHeight="1">
      <c r="A543" s="13" t="s">
        <v>7068</v>
      </c>
      <c r="B543" s="13" t="s">
        <v>7116</v>
      </c>
      <c r="C543" s="14">
        <v>1000</v>
      </c>
      <c r="D543" s="15">
        <v>30.34</v>
      </c>
      <c r="E543" s="16">
        <v>30340</v>
      </c>
      <c r="F543" s="13" t="s">
        <v>133</v>
      </c>
    </row>
    <row r="544" spans="1:6" ht="14.25" customHeight="1">
      <c r="A544" s="13" t="s">
        <v>7068</v>
      </c>
      <c r="B544" s="13" t="s">
        <v>7117</v>
      </c>
      <c r="C544" s="14">
        <v>103</v>
      </c>
      <c r="D544" s="15">
        <v>30.36</v>
      </c>
      <c r="E544" s="16">
        <v>3127.08</v>
      </c>
      <c r="F544" s="13" t="s">
        <v>133</v>
      </c>
    </row>
    <row r="545" spans="1:6" ht="14.25" customHeight="1">
      <c r="A545" s="13" t="s">
        <v>7068</v>
      </c>
      <c r="B545" s="13" t="s">
        <v>7117</v>
      </c>
      <c r="C545" s="14">
        <v>250</v>
      </c>
      <c r="D545" s="15">
        <v>30.36</v>
      </c>
      <c r="E545" s="16">
        <v>7590</v>
      </c>
      <c r="F545" s="13" t="s">
        <v>133</v>
      </c>
    </row>
    <row r="546" spans="1:6" ht="14.25" customHeight="1">
      <c r="A546" s="13" t="s">
        <v>7068</v>
      </c>
      <c r="B546" s="13" t="s">
        <v>7117</v>
      </c>
      <c r="C546" s="14">
        <v>195</v>
      </c>
      <c r="D546" s="15">
        <v>30.36</v>
      </c>
      <c r="E546" s="16">
        <v>5920.2</v>
      </c>
      <c r="F546" s="13" t="s">
        <v>133</v>
      </c>
    </row>
    <row r="547" spans="1:6" ht="14.25" customHeight="1">
      <c r="A547" s="13" t="s">
        <v>7068</v>
      </c>
      <c r="B547" s="13" t="s">
        <v>7117</v>
      </c>
      <c r="C547" s="14">
        <v>50</v>
      </c>
      <c r="D547" s="15">
        <v>30.36</v>
      </c>
      <c r="E547" s="16">
        <v>1518</v>
      </c>
      <c r="F547" s="13" t="s">
        <v>133</v>
      </c>
    </row>
    <row r="548" spans="1:6" ht="14.25" customHeight="1">
      <c r="A548" s="13" t="s">
        <v>7068</v>
      </c>
      <c r="B548" s="13" t="s">
        <v>7117</v>
      </c>
      <c r="C548" s="14">
        <v>250</v>
      </c>
      <c r="D548" s="15">
        <v>30.36</v>
      </c>
      <c r="E548" s="16">
        <v>7590</v>
      </c>
      <c r="F548" s="13" t="s">
        <v>133</v>
      </c>
    </row>
    <row r="549" spans="1:6" ht="14.25" customHeight="1">
      <c r="A549" s="13" t="s">
        <v>7068</v>
      </c>
      <c r="B549" s="13" t="s">
        <v>7117</v>
      </c>
      <c r="C549" s="14">
        <v>452</v>
      </c>
      <c r="D549" s="15">
        <v>30.36</v>
      </c>
      <c r="E549" s="16">
        <v>13722.72</v>
      </c>
      <c r="F549" s="13" t="s">
        <v>133</v>
      </c>
    </row>
    <row r="550" spans="1:6" ht="14.25" customHeight="1">
      <c r="A550" s="13" t="s">
        <v>7068</v>
      </c>
      <c r="B550" s="13" t="s">
        <v>7118</v>
      </c>
      <c r="C550" s="14">
        <v>250</v>
      </c>
      <c r="D550" s="15">
        <v>30.375</v>
      </c>
      <c r="E550" s="16">
        <v>7593.75</v>
      </c>
      <c r="F550" s="13" t="s">
        <v>133</v>
      </c>
    </row>
    <row r="551" spans="1:6" ht="14.25" customHeight="1">
      <c r="A551" s="13" t="s">
        <v>7068</v>
      </c>
      <c r="B551" s="13" t="s">
        <v>7119</v>
      </c>
      <c r="C551" s="14">
        <v>250</v>
      </c>
      <c r="D551" s="15">
        <v>30.375</v>
      </c>
      <c r="E551" s="16">
        <v>7593.75</v>
      </c>
      <c r="F551" s="13" t="s">
        <v>133</v>
      </c>
    </row>
    <row r="552" spans="1:6" ht="14.25" customHeight="1">
      <c r="A552" s="13" t="s">
        <v>7068</v>
      </c>
      <c r="B552" s="13" t="s">
        <v>7119</v>
      </c>
      <c r="C552" s="14">
        <v>700</v>
      </c>
      <c r="D552" s="15">
        <v>30.375</v>
      </c>
      <c r="E552" s="16">
        <v>21262.5</v>
      </c>
      <c r="F552" s="13" t="s">
        <v>133</v>
      </c>
    </row>
    <row r="553" spans="1:6" ht="14.25" customHeight="1">
      <c r="A553" s="13" t="s">
        <v>7068</v>
      </c>
      <c r="B553" s="13" t="s">
        <v>7120</v>
      </c>
      <c r="C553" s="14">
        <v>9</v>
      </c>
      <c r="D553" s="15">
        <v>30.375</v>
      </c>
      <c r="E553" s="16">
        <v>273.375</v>
      </c>
      <c r="F553" s="13" t="s">
        <v>413</v>
      </c>
    </row>
    <row r="554" spans="1:6" ht="14.25" customHeight="1">
      <c r="A554" s="13" t="s">
        <v>7068</v>
      </c>
      <c r="B554" s="13" t="s">
        <v>7120</v>
      </c>
      <c r="C554" s="14">
        <v>286</v>
      </c>
      <c r="D554" s="15">
        <v>30.375</v>
      </c>
      <c r="E554" s="16">
        <v>8687.25</v>
      </c>
      <c r="F554" s="13" t="s">
        <v>413</v>
      </c>
    </row>
    <row r="555" spans="1:6" ht="14.25" customHeight="1">
      <c r="A555" s="13" t="s">
        <v>7068</v>
      </c>
      <c r="B555" s="13" t="s">
        <v>7120</v>
      </c>
      <c r="C555" s="14">
        <v>4</v>
      </c>
      <c r="D555" s="15">
        <v>30.375</v>
      </c>
      <c r="E555" s="16">
        <v>121.5</v>
      </c>
      <c r="F555" s="13" t="s">
        <v>413</v>
      </c>
    </row>
    <row r="556" spans="1:6" ht="14.25" customHeight="1">
      <c r="A556" s="13" t="s">
        <v>7068</v>
      </c>
      <c r="B556" s="13" t="s">
        <v>6623</v>
      </c>
      <c r="C556" s="14">
        <v>100</v>
      </c>
      <c r="D556" s="15">
        <v>30.375</v>
      </c>
      <c r="E556" s="16">
        <v>3037.5</v>
      </c>
      <c r="F556" s="13" t="s">
        <v>413</v>
      </c>
    </row>
    <row r="557" spans="1:6" ht="14.25" customHeight="1">
      <c r="A557" s="13" t="s">
        <v>7068</v>
      </c>
      <c r="B557" s="13" t="s">
        <v>6623</v>
      </c>
      <c r="C557" s="14">
        <v>401</v>
      </c>
      <c r="D557" s="15">
        <v>30.375</v>
      </c>
      <c r="E557" s="16">
        <v>12180.375</v>
      </c>
      <c r="F557" s="13" t="s">
        <v>413</v>
      </c>
    </row>
    <row r="558" spans="1:6" ht="14.25" customHeight="1">
      <c r="A558" s="13" t="s">
        <v>7068</v>
      </c>
      <c r="B558" s="13" t="s">
        <v>4391</v>
      </c>
      <c r="C558" s="14">
        <v>183</v>
      </c>
      <c r="D558" s="15">
        <v>30.37</v>
      </c>
      <c r="E558" s="16">
        <v>5557.71</v>
      </c>
      <c r="F558" s="13" t="s">
        <v>133</v>
      </c>
    </row>
    <row r="559" spans="1:6" ht="14.25" customHeight="1">
      <c r="A559" s="13" t="s">
        <v>7068</v>
      </c>
      <c r="B559" s="13" t="s">
        <v>7121</v>
      </c>
      <c r="C559" s="14">
        <v>150</v>
      </c>
      <c r="D559" s="15">
        <v>30.37</v>
      </c>
      <c r="E559" s="16">
        <v>4555.5</v>
      </c>
      <c r="F559" s="13" t="s">
        <v>133</v>
      </c>
    </row>
    <row r="560" spans="1:6" ht="14.25" customHeight="1">
      <c r="A560" s="13" t="s">
        <v>7068</v>
      </c>
      <c r="B560" s="13" t="s">
        <v>7121</v>
      </c>
      <c r="C560" s="14">
        <v>367</v>
      </c>
      <c r="D560" s="15">
        <v>30.37</v>
      </c>
      <c r="E560" s="16">
        <v>11145.79</v>
      </c>
      <c r="F560" s="13" t="s">
        <v>133</v>
      </c>
    </row>
    <row r="561" spans="1:6" ht="14.25" customHeight="1">
      <c r="A561" s="13" t="s">
        <v>7068</v>
      </c>
      <c r="B561" s="13" t="s">
        <v>7122</v>
      </c>
      <c r="C561" s="14">
        <v>198</v>
      </c>
      <c r="D561" s="15">
        <v>30.37</v>
      </c>
      <c r="E561" s="16">
        <v>6013.26</v>
      </c>
      <c r="F561" s="13" t="s">
        <v>133</v>
      </c>
    </row>
    <row r="562" spans="1:6" ht="14.25" customHeight="1">
      <c r="A562" s="13" t="s">
        <v>7068</v>
      </c>
      <c r="B562" s="13" t="s">
        <v>7122</v>
      </c>
      <c r="C562" s="14">
        <v>72</v>
      </c>
      <c r="D562" s="15">
        <v>30.37</v>
      </c>
      <c r="E562" s="16">
        <v>2186.64</v>
      </c>
      <c r="F562" s="13" t="s">
        <v>133</v>
      </c>
    </row>
    <row r="563" spans="1:6" ht="14.25" customHeight="1">
      <c r="A563" s="13" t="s">
        <v>7068</v>
      </c>
      <c r="B563" s="13" t="s">
        <v>7122</v>
      </c>
      <c r="C563" s="14">
        <v>84</v>
      </c>
      <c r="D563" s="15">
        <v>30.37</v>
      </c>
      <c r="E563" s="16">
        <v>2551.08</v>
      </c>
      <c r="F563" s="13" t="s">
        <v>413</v>
      </c>
    </row>
    <row r="564" spans="1:6" ht="14.25" customHeight="1">
      <c r="A564" s="13" t="s">
        <v>7068</v>
      </c>
      <c r="B564" s="13" t="s">
        <v>7122</v>
      </c>
      <c r="C564" s="14">
        <v>180</v>
      </c>
      <c r="D564" s="15">
        <v>30.37</v>
      </c>
      <c r="E564" s="16">
        <v>5466.6</v>
      </c>
      <c r="F564" s="13" t="s">
        <v>413</v>
      </c>
    </row>
    <row r="565" spans="1:6" ht="14.25" customHeight="1">
      <c r="A565" s="13" t="s">
        <v>7068</v>
      </c>
      <c r="B565" s="13" t="s">
        <v>7122</v>
      </c>
      <c r="C565" s="14">
        <v>115</v>
      </c>
      <c r="D565" s="15">
        <v>30.37</v>
      </c>
      <c r="E565" s="16">
        <v>3492.55</v>
      </c>
      <c r="F565" s="13" t="s">
        <v>136</v>
      </c>
    </row>
    <row r="566" spans="1:6" ht="14.25" customHeight="1">
      <c r="A566" s="13" t="s">
        <v>7068</v>
      </c>
      <c r="B566" s="13" t="s">
        <v>7122</v>
      </c>
      <c r="C566" s="14">
        <v>192</v>
      </c>
      <c r="D566" s="15">
        <v>30.37</v>
      </c>
      <c r="E566" s="16">
        <v>5831.04</v>
      </c>
      <c r="F566" s="13" t="s">
        <v>133</v>
      </c>
    </row>
    <row r="567" spans="1:6" ht="14.25" customHeight="1">
      <c r="A567" s="13" t="s">
        <v>7068</v>
      </c>
      <c r="B567" s="13" t="s">
        <v>7123</v>
      </c>
      <c r="C567" s="14">
        <v>7</v>
      </c>
      <c r="D567" s="15">
        <v>30.37</v>
      </c>
      <c r="E567" s="16">
        <v>212.59</v>
      </c>
      <c r="F567" s="13" t="s">
        <v>136</v>
      </c>
    </row>
    <row r="568" spans="1:6" ht="14.25" customHeight="1">
      <c r="A568" s="13" t="s">
        <v>7068</v>
      </c>
      <c r="B568" s="13" t="s">
        <v>7124</v>
      </c>
      <c r="C568" s="14">
        <v>352</v>
      </c>
      <c r="D568" s="15">
        <v>30.37</v>
      </c>
      <c r="E568" s="16">
        <v>10690.24</v>
      </c>
      <c r="F568" s="13" t="s">
        <v>136</v>
      </c>
    </row>
    <row r="569" spans="1:6" ht="14.25" customHeight="1">
      <c r="A569" s="13" t="s">
        <v>7068</v>
      </c>
      <c r="B569" s="13" t="s">
        <v>7125</v>
      </c>
      <c r="C569" s="14">
        <v>191</v>
      </c>
      <c r="D569" s="15">
        <v>30.31</v>
      </c>
      <c r="E569" s="16">
        <v>5789.21</v>
      </c>
      <c r="F569" s="13" t="s">
        <v>133</v>
      </c>
    </row>
    <row r="570" spans="1:6" ht="14.25" customHeight="1">
      <c r="A570" s="13" t="s">
        <v>7068</v>
      </c>
      <c r="B570" s="13" t="s">
        <v>964</v>
      </c>
      <c r="C570" s="14">
        <v>250</v>
      </c>
      <c r="D570" s="15">
        <v>30.324999999999999</v>
      </c>
      <c r="E570" s="16">
        <v>7581.25</v>
      </c>
      <c r="F570" s="13" t="s">
        <v>133</v>
      </c>
    </row>
    <row r="571" spans="1:6" ht="14.25" customHeight="1">
      <c r="A571" s="13" t="s">
        <v>7068</v>
      </c>
      <c r="B571" s="13" t="s">
        <v>964</v>
      </c>
      <c r="C571" s="14">
        <v>131</v>
      </c>
      <c r="D571" s="15">
        <v>30.324999999999999</v>
      </c>
      <c r="E571" s="16">
        <v>3972.5749999999998</v>
      </c>
      <c r="F571" s="13" t="s">
        <v>133</v>
      </c>
    </row>
    <row r="572" spans="1:6" ht="14.25" customHeight="1">
      <c r="A572" s="13" t="s">
        <v>7068</v>
      </c>
      <c r="B572" s="13" t="s">
        <v>964</v>
      </c>
      <c r="C572" s="14">
        <v>92</v>
      </c>
      <c r="D572" s="15">
        <v>30.324999999999999</v>
      </c>
      <c r="E572" s="16">
        <v>2789.9</v>
      </c>
      <c r="F572" s="13" t="s">
        <v>133</v>
      </c>
    </row>
    <row r="573" spans="1:6" ht="14.25" customHeight="1">
      <c r="A573" s="13" t="s">
        <v>7068</v>
      </c>
      <c r="B573" s="13" t="s">
        <v>964</v>
      </c>
      <c r="C573" s="14">
        <v>7</v>
      </c>
      <c r="D573" s="15">
        <v>30.324999999999999</v>
      </c>
      <c r="E573" s="16">
        <v>212.27500000000001</v>
      </c>
      <c r="F573" s="13" t="s">
        <v>413</v>
      </c>
    </row>
    <row r="574" spans="1:6" ht="14.25" customHeight="1">
      <c r="A574" s="13" t="s">
        <v>7068</v>
      </c>
      <c r="B574" s="13" t="s">
        <v>964</v>
      </c>
      <c r="C574" s="14">
        <v>79</v>
      </c>
      <c r="D574" s="15">
        <v>30.324999999999999</v>
      </c>
      <c r="E574" s="16">
        <v>2395.6750000000002</v>
      </c>
      <c r="F574" s="13" t="s">
        <v>413</v>
      </c>
    </row>
    <row r="575" spans="1:6" ht="14.25" customHeight="1">
      <c r="A575" s="13" t="s">
        <v>7068</v>
      </c>
      <c r="B575" s="13" t="s">
        <v>7126</v>
      </c>
      <c r="C575" s="14">
        <v>661</v>
      </c>
      <c r="D575" s="15">
        <v>30.32</v>
      </c>
      <c r="E575" s="16">
        <v>20041.52</v>
      </c>
      <c r="F575" s="13" t="s">
        <v>136</v>
      </c>
    </row>
    <row r="576" spans="1:6" ht="14.25" customHeight="1">
      <c r="A576" s="13" t="s">
        <v>7068</v>
      </c>
      <c r="B576" s="13" t="s">
        <v>7126</v>
      </c>
      <c r="C576" s="14">
        <v>189</v>
      </c>
      <c r="D576" s="15">
        <v>30.32</v>
      </c>
      <c r="E576" s="16">
        <v>5730.48</v>
      </c>
      <c r="F576" s="13" t="s">
        <v>136</v>
      </c>
    </row>
    <row r="577" spans="1:6" ht="14.25" customHeight="1">
      <c r="A577" s="13" t="s">
        <v>7068</v>
      </c>
      <c r="B577" s="13" t="s">
        <v>7127</v>
      </c>
      <c r="C577" s="14">
        <v>207</v>
      </c>
      <c r="D577" s="15">
        <v>30.32</v>
      </c>
      <c r="E577" s="16">
        <v>6276.24</v>
      </c>
      <c r="F577" s="13" t="s">
        <v>133</v>
      </c>
    </row>
    <row r="578" spans="1:6" ht="14.25" customHeight="1">
      <c r="A578" s="13" t="s">
        <v>7068</v>
      </c>
      <c r="B578" s="13" t="s">
        <v>7127</v>
      </c>
      <c r="C578" s="14">
        <v>191</v>
      </c>
      <c r="D578" s="15">
        <v>30.32</v>
      </c>
      <c r="E578" s="16">
        <v>5791.12</v>
      </c>
      <c r="F578" s="13" t="s">
        <v>133</v>
      </c>
    </row>
    <row r="579" spans="1:6" ht="14.25" customHeight="1">
      <c r="A579" s="13" t="s">
        <v>7068</v>
      </c>
      <c r="B579" s="13" t="s">
        <v>7127</v>
      </c>
      <c r="C579" s="14">
        <v>50</v>
      </c>
      <c r="D579" s="15">
        <v>30.32</v>
      </c>
      <c r="E579" s="16">
        <v>1516</v>
      </c>
      <c r="F579" s="13" t="s">
        <v>133</v>
      </c>
    </row>
    <row r="580" spans="1:6" ht="14.25" customHeight="1">
      <c r="A580" s="13" t="s">
        <v>7068</v>
      </c>
      <c r="B580" s="13" t="s">
        <v>7127</v>
      </c>
      <c r="C580" s="14">
        <v>207</v>
      </c>
      <c r="D580" s="15">
        <v>30.32</v>
      </c>
      <c r="E580" s="16">
        <v>6276.24</v>
      </c>
      <c r="F580" s="13" t="s">
        <v>133</v>
      </c>
    </row>
    <row r="581" spans="1:6" ht="14.25" customHeight="1">
      <c r="A581" s="13" t="s">
        <v>7068</v>
      </c>
      <c r="B581" s="13" t="s">
        <v>7127</v>
      </c>
      <c r="C581" s="14">
        <v>532</v>
      </c>
      <c r="D581" s="15">
        <v>30.32</v>
      </c>
      <c r="E581" s="16">
        <v>16130.24</v>
      </c>
      <c r="F581" s="13" t="s">
        <v>133</v>
      </c>
    </row>
    <row r="582" spans="1:6" ht="14.25" customHeight="1">
      <c r="A582" s="13" t="s">
        <v>7068</v>
      </c>
      <c r="B582" s="13" t="s">
        <v>7127</v>
      </c>
      <c r="C582" s="14">
        <v>13</v>
      </c>
      <c r="D582" s="15">
        <v>30.32</v>
      </c>
      <c r="E582" s="16">
        <v>394.16</v>
      </c>
      <c r="F582" s="13" t="s">
        <v>413</v>
      </c>
    </row>
    <row r="583" spans="1:6" ht="14.25" customHeight="1">
      <c r="A583" s="13" t="s">
        <v>7068</v>
      </c>
      <c r="B583" s="13" t="s">
        <v>7128</v>
      </c>
      <c r="C583" s="14">
        <v>250</v>
      </c>
      <c r="D583" s="15">
        <v>30.324999999999999</v>
      </c>
      <c r="E583" s="16">
        <v>7581.25</v>
      </c>
      <c r="F583" s="13" t="s">
        <v>133</v>
      </c>
    </row>
    <row r="584" spans="1:6" ht="14.25" customHeight="1">
      <c r="A584" s="13" t="s">
        <v>7068</v>
      </c>
      <c r="B584" s="13" t="s">
        <v>7128</v>
      </c>
      <c r="C584" s="14">
        <v>550</v>
      </c>
      <c r="D584" s="15">
        <v>30.324999999999999</v>
      </c>
      <c r="E584" s="16">
        <v>16678.75</v>
      </c>
      <c r="F584" s="13" t="s">
        <v>133</v>
      </c>
    </row>
    <row r="585" spans="1:6" ht="14.25" customHeight="1">
      <c r="A585" s="13" t="s">
        <v>7068</v>
      </c>
      <c r="B585" s="13" t="s">
        <v>7129</v>
      </c>
      <c r="C585" s="14">
        <v>250</v>
      </c>
      <c r="D585" s="15">
        <v>30.29</v>
      </c>
      <c r="E585" s="16">
        <v>7572.5</v>
      </c>
      <c r="F585" s="13" t="s">
        <v>133</v>
      </c>
    </row>
    <row r="586" spans="1:6" ht="14.25" customHeight="1">
      <c r="A586" s="13" t="s">
        <v>7068</v>
      </c>
      <c r="B586" s="13" t="s">
        <v>7129</v>
      </c>
      <c r="C586" s="14">
        <v>450</v>
      </c>
      <c r="D586" s="15">
        <v>30.29</v>
      </c>
      <c r="E586" s="16">
        <v>13630.5</v>
      </c>
      <c r="F586" s="13" t="s">
        <v>133</v>
      </c>
    </row>
    <row r="587" spans="1:6" ht="14.25" customHeight="1">
      <c r="A587" s="13" t="s">
        <v>7068</v>
      </c>
      <c r="B587" s="13" t="s">
        <v>7130</v>
      </c>
      <c r="C587" s="14">
        <v>67</v>
      </c>
      <c r="D587" s="15">
        <v>30.285</v>
      </c>
      <c r="E587" s="16">
        <v>2029.095</v>
      </c>
      <c r="F587" s="13" t="s">
        <v>133</v>
      </c>
    </row>
    <row r="588" spans="1:6" ht="14.25" customHeight="1">
      <c r="A588" s="13" t="s">
        <v>7068</v>
      </c>
      <c r="B588" s="13" t="s">
        <v>7130</v>
      </c>
      <c r="C588" s="14">
        <v>158</v>
      </c>
      <c r="D588" s="15">
        <v>30.285</v>
      </c>
      <c r="E588" s="16">
        <v>4785.03</v>
      </c>
      <c r="F588" s="13" t="s">
        <v>413</v>
      </c>
    </row>
    <row r="589" spans="1:6" ht="14.25" customHeight="1">
      <c r="A589" s="13" t="s">
        <v>7068</v>
      </c>
      <c r="B589" s="13" t="s">
        <v>7131</v>
      </c>
      <c r="C589" s="14">
        <v>458</v>
      </c>
      <c r="D589" s="15">
        <v>30.285</v>
      </c>
      <c r="E589" s="16">
        <v>13870.53</v>
      </c>
      <c r="F589" s="13" t="s">
        <v>413</v>
      </c>
    </row>
    <row r="590" spans="1:6" ht="14.25" customHeight="1">
      <c r="A590" s="13" t="s">
        <v>7068</v>
      </c>
      <c r="B590" s="13" t="s">
        <v>7132</v>
      </c>
      <c r="C590" s="14">
        <v>67</v>
      </c>
      <c r="D590" s="15">
        <v>30.285</v>
      </c>
      <c r="E590" s="16">
        <v>2029.095</v>
      </c>
      <c r="F590" s="13" t="s">
        <v>133</v>
      </c>
    </row>
    <row r="591" spans="1:6" ht="14.25" customHeight="1">
      <c r="A591" s="13" t="s">
        <v>7068</v>
      </c>
      <c r="B591" s="13" t="s">
        <v>7133</v>
      </c>
      <c r="C591" s="14">
        <v>206</v>
      </c>
      <c r="D591" s="15">
        <v>30.265000000000001</v>
      </c>
      <c r="E591" s="16">
        <v>6234.59</v>
      </c>
      <c r="F591" s="13" t="s">
        <v>133</v>
      </c>
    </row>
    <row r="592" spans="1:6" ht="14.25" customHeight="1">
      <c r="A592" s="13" t="s">
        <v>7068</v>
      </c>
      <c r="B592" s="13" t="s">
        <v>7133</v>
      </c>
      <c r="C592" s="14">
        <v>244</v>
      </c>
      <c r="D592" s="15">
        <v>30.265000000000001</v>
      </c>
      <c r="E592" s="16">
        <v>7384.66</v>
      </c>
      <c r="F592" s="13" t="s">
        <v>133</v>
      </c>
    </row>
    <row r="593" spans="1:6" ht="14.25" customHeight="1">
      <c r="A593" s="13" t="s">
        <v>7068</v>
      </c>
      <c r="B593" s="13" t="s">
        <v>7133</v>
      </c>
      <c r="C593" s="14">
        <v>139</v>
      </c>
      <c r="D593" s="15">
        <v>30.265000000000001</v>
      </c>
      <c r="E593" s="16">
        <v>4206.835</v>
      </c>
      <c r="F593" s="13" t="s">
        <v>133</v>
      </c>
    </row>
    <row r="594" spans="1:6" ht="14.25" customHeight="1">
      <c r="A594" s="13" t="s">
        <v>7068</v>
      </c>
      <c r="B594" s="13" t="s">
        <v>7133</v>
      </c>
      <c r="C594" s="14">
        <v>108</v>
      </c>
      <c r="D594" s="15">
        <v>30.265000000000001</v>
      </c>
      <c r="E594" s="16">
        <v>3268.62</v>
      </c>
      <c r="F594" s="13" t="s">
        <v>413</v>
      </c>
    </row>
    <row r="595" spans="1:6" ht="14.25" customHeight="1">
      <c r="A595" s="13" t="s">
        <v>7068</v>
      </c>
      <c r="B595" s="13" t="s">
        <v>7133</v>
      </c>
      <c r="C595" s="14">
        <v>3</v>
      </c>
      <c r="D595" s="15">
        <v>30.265000000000001</v>
      </c>
      <c r="E595" s="16">
        <v>90.795000000000002</v>
      </c>
      <c r="F595" s="13" t="s">
        <v>413</v>
      </c>
    </row>
    <row r="596" spans="1:6" ht="14.25" customHeight="1">
      <c r="A596" s="13" t="s">
        <v>7068</v>
      </c>
      <c r="B596" s="13" t="s">
        <v>7134</v>
      </c>
      <c r="C596" s="14">
        <v>201</v>
      </c>
      <c r="D596" s="15">
        <v>30.245000000000001</v>
      </c>
      <c r="E596" s="16">
        <v>6079.2449999999999</v>
      </c>
      <c r="F596" s="13" t="s">
        <v>133</v>
      </c>
    </row>
    <row r="597" spans="1:6" ht="14.25" customHeight="1">
      <c r="A597" s="13" t="s">
        <v>7068</v>
      </c>
      <c r="B597" s="13" t="s">
        <v>7134</v>
      </c>
      <c r="C597" s="14">
        <v>216</v>
      </c>
      <c r="D597" s="15">
        <v>30.245000000000001</v>
      </c>
      <c r="E597" s="16">
        <v>6532.92</v>
      </c>
      <c r="F597" s="13" t="s">
        <v>133</v>
      </c>
    </row>
    <row r="598" spans="1:6" ht="14.25" customHeight="1">
      <c r="A598" s="13" t="s">
        <v>7068</v>
      </c>
      <c r="B598" s="13" t="s">
        <v>7134</v>
      </c>
      <c r="C598" s="14">
        <v>158</v>
      </c>
      <c r="D598" s="15">
        <v>30.245000000000001</v>
      </c>
      <c r="E598" s="16">
        <v>4778.71</v>
      </c>
      <c r="F598" s="13" t="s">
        <v>133</v>
      </c>
    </row>
    <row r="599" spans="1:6" ht="14.25" customHeight="1">
      <c r="A599" s="13" t="s">
        <v>7068</v>
      </c>
      <c r="B599" s="13" t="s">
        <v>7135</v>
      </c>
      <c r="C599" s="14">
        <v>225</v>
      </c>
      <c r="D599" s="15">
        <v>30.245000000000001</v>
      </c>
      <c r="E599" s="16">
        <v>6805.125</v>
      </c>
      <c r="F599" s="13" t="s">
        <v>133</v>
      </c>
    </row>
    <row r="600" spans="1:6" ht="14.25" customHeight="1">
      <c r="A600" s="13" t="s">
        <v>7068</v>
      </c>
      <c r="B600" s="13" t="s">
        <v>7136</v>
      </c>
      <c r="C600" s="14">
        <v>250</v>
      </c>
      <c r="D600" s="15">
        <v>30.204999999999998</v>
      </c>
      <c r="E600" s="16">
        <v>7551.25</v>
      </c>
      <c r="F600" s="13" t="s">
        <v>133</v>
      </c>
    </row>
    <row r="601" spans="1:6" ht="14.25" customHeight="1">
      <c r="A601" s="13" t="s">
        <v>7068</v>
      </c>
      <c r="B601" s="13" t="s">
        <v>7136</v>
      </c>
      <c r="C601" s="14">
        <v>119</v>
      </c>
      <c r="D601" s="15">
        <v>30.204999999999998</v>
      </c>
      <c r="E601" s="16">
        <v>3594.395</v>
      </c>
      <c r="F601" s="13" t="s">
        <v>133</v>
      </c>
    </row>
    <row r="602" spans="1:6" ht="14.25" customHeight="1">
      <c r="A602" s="13" t="s">
        <v>7068</v>
      </c>
      <c r="B602" s="13" t="s">
        <v>7136</v>
      </c>
      <c r="C602" s="14">
        <v>631</v>
      </c>
      <c r="D602" s="15">
        <v>30.204999999999998</v>
      </c>
      <c r="E602" s="16">
        <v>19059.355</v>
      </c>
      <c r="F602" s="13" t="s">
        <v>133</v>
      </c>
    </row>
    <row r="603" spans="1:6" ht="14.25" customHeight="1">
      <c r="A603" s="13" t="s">
        <v>7068</v>
      </c>
      <c r="B603" s="13" t="s">
        <v>7137</v>
      </c>
      <c r="C603" s="14">
        <v>172</v>
      </c>
      <c r="D603" s="15">
        <v>30.175000000000001</v>
      </c>
      <c r="E603" s="16">
        <v>5190.1000000000004</v>
      </c>
      <c r="F603" s="13" t="s">
        <v>133</v>
      </c>
    </row>
    <row r="604" spans="1:6" ht="14.25" customHeight="1">
      <c r="A604" s="13" t="s">
        <v>7068</v>
      </c>
      <c r="B604" s="13" t="s">
        <v>5617</v>
      </c>
      <c r="C604" s="14">
        <v>250</v>
      </c>
      <c r="D604" s="15">
        <v>30.175000000000001</v>
      </c>
      <c r="E604" s="16">
        <v>7543.75</v>
      </c>
      <c r="F604" s="13" t="s">
        <v>133</v>
      </c>
    </row>
    <row r="605" spans="1:6" ht="14.25" customHeight="1">
      <c r="A605" s="13" t="s">
        <v>7068</v>
      </c>
      <c r="B605" s="13" t="s">
        <v>5618</v>
      </c>
      <c r="C605" s="14">
        <v>1078</v>
      </c>
      <c r="D605" s="15">
        <v>30.175000000000001</v>
      </c>
      <c r="E605" s="16">
        <v>32528.65</v>
      </c>
      <c r="F605" s="13" t="s">
        <v>133</v>
      </c>
    </row>
    <row r="606" spans="1:6" ht="14.25" customHeight="1">
      <c r="A606" s="13" t="s">
        <v>7068</v>
      </c>
      <c r="B606" s="13" t="s">
        <v>1283</v>
      </c>
      <c r="C606" s="14">
        <v>276</v>
      </c>
      <c r="D606" s="15">
        <v>30.14</v>
      </c>
      <c r="E606" s="16">
        <v>8318.64</v>
      </c>
      <c r="F606" s="13" t="s">
        <v>133</v>
      </c>
    </row>
    <row r="607" spans="1:6" ht="14.25" customHeight="1">
      <c r="A607" s="13" t="s">
        <v>7068</v>
      </c>
      <c r="B607" s="13" t="s">
        <v>1283</v>
      </c>
      <c r="C607" s="14">
        <v>243</v>
      </c>
      <c r="D607" s="15">
        <v>30.14</v>
      </c>
      <c r="E607" s="16">
        <v>7324.02</v>
      </c>
      <c r="F607" s="13" t="s">
        <v>133</v>
      </c>
    </row>
    <row r="608" spans="1:6" ht="14.25" customHeight="1">
      <c r="A608" s="13" t="s">
        <v>7068</v>
      </c>
      <c r="B608" s="13" t="s">
        <v>1283</v>
      </c>
      <c r="C608" s="14">
        <v>244</v>
      </c>
      <c r="D608" s="15">
        <v>30.14</v>
      </c>
      <c r="E608" s="16">
        <v>7354.16</v>
      </c>
      <c r="F608" s="13" t="s">
        <v>133</v>
      </c>
    </row>
    <row r="609" spans="1:6" ht="14.25" customHeight="1">
      <c r="A609" s="13" t="s">
        <v>7068</v>
      </c>
      <c r="B609" s="13" t="s">
        <v>1283</v>
      </c>
      <c r="C609" s="14">
        <v>250</v>
      </c>
      <c r="D609" s="15">
        <v>30.14</v>
      </c>
      <c r="E609" s="16">
        <v>7535</v>
      </c>
      <c r="F609" s="13" t="s">
        <v>133</v>
      </c>
    </row>
    <row r="610" spans="1:6" ht="14.25" customHeight="1">
      <c r="A610" s="13" t="s">
        <v>7068</v>
      </c>
      <c r="B610" s="13" t="s">
        <v>1283</v>
      </c>
      <c r="C610" s="14">
        <v>247</v>
      </c>
      <c r="D610" s="15">
        <v>30.14</v>
      </c>
      <c r="E610" s="16">
        <v>7444.58</v>
      </c>
      <c r="F610" s="13" t="s">
        <v>133</v>
      </c>
    </row>
    <row r="611" spans="1:6" ht="14.25" customHeight="1">
      <c r="A611" s="13" t="s">
        <v>7068</v>
      </c>
      <c r="B611" s="13" t="s">
        <v>1283</v>
      </c>
      <c r="C611" s="14">
        <v>174</v>
      </c>
      <c r="D611" s="15">
        <v>30.14</v>
      </c>
      <c r="E611" s="16">
        <v>5244.36</v>
      </c>
      <c r="F611" s="13" t="s">
        <v>133</v>
      </c>
    </row>
    <row r="612" spans="1:6" ht="14.25" customHeight="1">
      <c r="A612" s="13" t="s">
        <v>7068</v>
      </c>
      <c r="B612" s="13" t="s">
        <v>1283</v>
      </c>
      <c r="C612" s="14">
        <v>50</v>
      </c>
      <c r="D612" s="15">
        <v>30.14</v>
      </c>
      <c r="E612" s="16">
        <v>1507</v>
      </c>
      <c r="F612" s="13" t="s">
        <v>133</v>
      </c>
    </row>
    <row r="613" spans="1:6" ht="14.25" customHeight="1">
      <c r="A613" s="13" t="s">
        <v>7068</v>
      </c>
      <c r="B613" s="13" t="s">
        <v>1283</v>
      </c>
      <c r="C613" s="14">
        <v>213</v>
      </c>
      <c r="D613" s="15">
        <v>30.14</v>
      </c>
      <c r="E613" s="16">
        <v>6419.82</v>
      </c>
      <c r="F613" s="13" t="s">
        <v>133</v>
      </c>
    </row>
    <row r="614" spans="1:6" ht="14.25" customHeight="1">
      <c r="A614" s="13" t="s">
        <v>7068</v>
      </c>
      <c r="B614" s="13" t="s">
        <v>1283</v>
      </c>
      <c r="C614" s="14">
        <v>213</v>
      </c>
      <c r="D614" s="15">
        <v>30.14</v>
      </c>
      <c r="E614" s="16">
        <v>6419.82</v>
      </c>
      <c r="F614" s="13" t="s">
        <v>133</v>
      </c>
    </row>
    <row r="615" spans="1:6" ht="14.25" customHeight="1">
      <c r="A615" s="13" t="s">
        <v>7068</v>
      </c>
      <c r="B615" s="13" t="s">
        <v>1283</v>
      </c>
      <c r="C615" s="14">
        <v>258</v>
      </c>
      <c r="D615" s="15">
        <v>30.14</v>
      </c>
      <c r="E615" s="16">
        <v>7776.12</v>
      </c>
      <c r="F615" s="13" t="s">
        <v>133</v>
      </c>
    </row>
    <row r="616" spans="1:6" ht="14.25" customHeight="1">
      <c r="A616" s="13" t="s">
        <v>7068</v>
      </c>
      <c r="B616" s="13" t="s">
        <v>1283</v>
      </c>
      <c r="C616" s="14">
        <v>355</v>
      </c>
      <c r="D616" s="15">
        <v>30.14</v>
      </c>
      <c r="E616" s="16">
        <v>10699.7</v>
      </c>
      <c r="F616" s="13" t="s">
        <v>133</v>
      </c>
    </row>
    <row r="617" spans="1:6" ht="14.25" customHeight="1">
      <c r="A617" s="13" t="s">
        <v>7068</v>
      </c>
      <c r="B617" s="13" t="s">
        <v>1283</v>
      </c>
      <c r="C617" s="14">
        <v>49</v>
      </c>
      <c r="D617" s="15">
        <v>30.14</v>
      </c>
      <c r="E617" s="16">
        <v>1476.86</v>
      </c>
      <c r="F617" s="13" t="s">
        <v>133</v>
      </c>
    </row>
    <row r="618" spans="1:6" ht="14.25" customHeight="1">
      <c r="A618" s="13" t="s">
        <v>7068</v>
      </c>
      <c r="B618" s="13" t="s">
        <v>1283</v>
      </c>
      <c r="C618" s="14">
        <v>2</v>
      </c>
      <c r="D618" s="15">
        <v>30.14</v>
      </c>
      <c r="E618" s="16">
        <v>60.28</v>
      </c>
      <c r="F618" s="13" t="s">
        <v>133</v>
      </c>
    </row>
    <row r="619" spans="1:6" ht="14.25" customHeight="1">
      <c r="A619" s="13" t="s">
        <v>7068</v>
      </c>
      <c r="B619" s="13" t="s">
        <v>3193</v>
      </c>
      <c r="C619" s="14">
        <v>26</v>
      </c>
      <c r="D619" s="15">
        <v>30.145</v>
      </c>
      <c r="E619" s="16">
        <v>783.77</v>
      </c>
      <c r="F619" s="13" t="s">
        <v>413</v>
      </c>
    </row>
    <row r="620" spans="1:6" ht="14.25" customHeight="1">
      <c r="A620" s="13" t="s">
        <v>7068</v>
      </c>
      <c r="B620" s="13" t="s">
        <v>7138</v>
      </c>
      <c r="C620" s="14">
        <v>122</v>
      </c>
      <c r="D620" s="15">
        <v>30.135000000000002</v>
      </c>
      <c r="E620" s="16">
        <v>3676.47</v>
      </c>
      <c r="F620" s="13" t="s">
        <v>133</v>
      </c>
    </row>
    <row r="621" spans="1:6" ht="14.25" customHeight="1">
      <c r="A621" s="13" t="s">
        <v>7068</v>
      </c>
      <c r="B621" s="13" t="s">
        <v>7138</v>
      </c>
      <c r="C621" s="14">
        <v>174</v>
      </c>
      <c r="D621" s="15">
        <v>30.135000000000002</v>
      </c>
      <c r="E621" s="16">
        <v>5243.49</v>
      </c>
      <c r="F621" s="13" t="s">
        <v>133</v>
      </c>
    </row>
    <row r="622" spans="1:6" ht="14.25" customHeight="1">
      <c r="A622" s="13" t="s">
        <v>7068</v>
      </c>
      <c r="B622" s="13" t="s">
        <v>7138</v>
      </c>
      <c r="C622" s="14">
        <v>244</v>
      </c>
      <c r="D622" s="15">
        <v>30.135000000000002</v>
      </c>
      <c r="E622" s="16">
        <v>7352.94</v>
      </c>
      <c r="F622" s="13" t="s">
        <v>133</v>
      </c>
    </row>
    <row r="623" spans="1:6" ht="14.25" customHeight="1">
      <c r="A623" s="13" t="s">
        <v>7068</v>
      </c>
      <c r="B623" s="13" t="s">
        <v>7138</v>
      </c>
      <c r="C623" s="14">
        <v>50</v>
      </c>
      <c r="D623" s="15">
        <v>30.135000000000002</v>
      </c>
      <c r="E623" s="16">
        <v>1506.75</v>
      </c>
      <c r="F623" s="13" t="s">
        <v>133</v>
      </c>
    </row>
    <row r="624" spans="1:6" ht="14.25" customHeight="1">
      <c r="A624" s="13" t="s">
        <v>7068</v>
      </c>
      <c r="B624" s="13" t="s">
        <v>7138</v>
      </c>
      <c r="C624" s="14">
        <v>211</v>
      </c>
      <c r="D624" s="15">
        <v>30.135000000000002</v>
      </c>
      <c r="E624" s="16">
        <v>6358.4849999999997</v>
      </c>
      <c r="F624" s="13" t="s">
        <v>133</v>
      </c>
    </row>
    <row r="625" spans="1:6" ht="14.25" customHeight="1">
      <c r="A625" s="13" t="s">
        <v>7068</v>
      </c>
      <c r="B625" s="13" t="s">
        <v>7138</v>
      </c>
      <c r="C625" s="14">
        <v>45</v>
      </c>
      <c r="D625" s="15">
        <v>30.135000000000002</v>
      </c>
      <c r="E625" s="16">
        <v>1356.075</v>
      </c>
      <c r="F625" s="13" t="s">
        <v>133</v>
      </c>
    </row>
    <row r="626" spans="1:6" ht="14.25" customHeight="1">
      <c r="A626" s="13" t="s">
        <v>7068</v>
      </c>
      <c r="B626" s="13" t="s">
        <v>7138</v>
      </c>
      <c r="C626" s="14">
        <v>140</v>
      </c>
      <c r="D626" s="15">
        <v>30.135000000000002</v>
      </c>
      <c r="E626" s="16">
        <v>4218.8999999999996</v>
      </c>
      <c r="F626" s="13" t="s">
        <v>413</v>
      </c>
    </row>
    <row r="627" spans="1:6" ht="14.25" customHeight="1">
      <c r="A627" s="13" t="s">
        <v>7068</v>
      </c>
      <c r="B627" s="13" t="s">
        <v>7138</v>
      </c>
      <c r="C627" s="14">
        <v>25</v>
      </c>
      <c r="D627" s="15">
        <v>30.135000000000002</v>
      </c>
      <c r="E627" s="16">
        <v>753.375</v>
      </c>
      <c r="F627" s="13" t="s">
        <v>413</v>
      </c>
    </row>
    <row r="628" spans="1:6" ht="14.25" customHeight="1">
      <c r="A628" s="13" t="s">
        <v>7068</v>
      </c>
      <c r="B628" s="13" t="s">
        <v>7138</v>
      </c>
      <c r="C628" s="14">
        <v>203</v>
      </c>
      <c r="D628" s="15">
        <v>30.135000000000002</v>
      </c>
      <c r="E628" s="16">
        <v>6117.4049999999997</v>
      </c>
      <c r="F628" s="13" t="s">
        <v>133</v>
      </c>
    </row>
    <row r="629" spans="1:6" ht="14.25" customHeight="1">
      <c r="A629" s="13" t="s">
        <v>7068</v>
      </c>
      <c r="B629" s="13" t="s">
        <v>7139</v>
      </c>
      <c r="C629" s="14">
        <v>435</v>
      </c>
      <c r="D629" s="15">
        <v>30.135000000000002</v>
      </c>
      <c r="E629" s="16">
        <v>13108.725</v>
      </c>
      <c r="F629" s="13" t="s">
        <v>133</v>
      </c>
    </row>
    <row r="630" spans="1:6" ht="14.25" customHeight="1">
      <c r="A630" s="13" t="s">
        <v>7068</v>
      </c>
      <c r="B630" s="13" t="s">
        <v>7139</v>
      </c>
      <c r="C630" s="14">
        <v>151</v>
      </c>
      <c r="D630" s="15">
        <v>30.135000000000002</v>
      </c>
      <c r="E630" s="16">
        <v>4550.3850000000002</v>
      </c>
      <c r="F630" s="13" t="s">
        <v>133</v>
      </c>
    </row>
    <row r="631" spans="1:6" ht="14.25" customHeight="1">
      <c r="A631" s="13" t="s">
        <v>7068</v>
      </c>
      <c r="B631" s="13" t="s">
        <v>7140</v>
      </c>
      <c r="C631" s="14">
        <v>250</v>
      </c>
      <c r="D631" s="15">
        <v>30.145</v>
      </c>
      <c r="E631" s="16">
        <v>7536.25</v>
      </c>
      <c r="F631" s="13" t="s">
        <v>133</v>
      </c>
    </row>
    <row r="632" spans="1:6" ht="14.25" customHeight="1">
      <c r="A632" s="13" t="s">
        <v>7068</v>
      </c>
      <c r="B632" s="13" t="s">
        <v>7140</v>
      </c>
      <c r="C632" s="14">
        <v>50</v>
      </c>
      <c r="D632" s="15">
        <v>30.145</v>
      </c>
      <c r="E632" s="16">
        <v>1507.25</v>
      </c>
      <c r="F632" s="13" t="s">
        <v>133</v>
      </c>
    </row>
    <row r="633" spans="1:6" ht="14.25" customHeight="1">
      <c r="A633" s="13" t="s">
        <v>7068</v>
      </c>
      <c r="B633" s="13" t="s">
        <v>7140</v>
      </c>
      <c r="C633" s="14">
        <v>213</v>
      </c>
      <c r="D633" s="15">
        <v>30.145</v>
      </c>
      <c r="E633" s="16">
        <v>6420.8850000000002</v>
      </c>
      <c r="F633" s="13" t="s">
        <v>133</v>
      </c>
    </row>
    <row r="634" spans="1:6" ht="14.25" customHeight="1">
      <c r="A634" s="13" t="s">
        <v>7068</v>
      </c>
      <c r="B634" s="13" t="s">
        <v>7140</v>
      </c>
      <c r="C634" s="14">
        <v>174</v>
      </c>
      <c r="D634" s="15">
        <v>30.145</v>
      </c>
      <c r="E634" s="16">
        <v>5245.23</v>
      </c>
      <c r="F634" s="13" t="s">
        <v>133</v>
      </c>
    </row>
    <row r="635" spans="1:6" ht="14.25" customHeight="1">
      <c r="A635" s="13" t="s">
        <v>7068</v>
      </c>
      <c r="B635" s="13" t="s">
        <v>7140</v>
      </c>
      <c r="C635" s="14">
        <v>63</v>
      </c>
      <c r="D635" s="15">
        <v>30.145</v>
      </c>
      <c r="E635" s="16">
        <v>1899.135</v>
      </c>
      <c r="F635" s="13" t="s">
        <v>133</v>
      </c>
    </row>
    <row r="636" spans="1:6" ht="14.25" customHeight="1">
      <c r="A636" s="13" t="s">
        <v>7068</v>
      </c>
      <c r="B636" s="13" t="s">
        <v>7140</v>
      </c>
      <c r="C636" s="14">
        <v>250</v>
      </c>
      <c r="D636" s="15">
        <v>30.145</v>
      </c>
      <c r="E636" s="16">
        <v>7536.25</v>
      </c>
      <c r="F636" s="13" t="s">
        <v>413</v>
      </c>
    </row>
    <row r="637" spans="1:6" ht="14.25" customHeight="1">
      <c r="A637" s="13" t="s">
        <v>7068</v>
      </c>
      <c r="B637" s="13" t="s">
        <v>7140</v>
      </c>
      <c r="C637" s="14">
        <v>176</v>
      </c>
      <c r="D637" s="15">
        <v>30.145</v>
      </c>
      <c r="E637" s="16">
        <v>5305.52</v>
      </c>
      <c r="F637" s="13" t="s">
        <v>413</v>
      </c>
    </row>
    <row r="638" spans="1:6" ht="14.25" customHeight="1">
      <c r="A638" s="13" t="s">
        <v>7068</v>
      </c>
      <c r="B638" s="13" t="s">
        <v>7140</v>
      </c>
      <c r="C638" s="14">
        <v>524</v>
      </c>
      <c r="D638" s="15">
        <v>30.145</v>
      </c>
      <c r="E638" s="16">
        <v>15795.98</v>
      </c>
      <c r="F638" s="13" t="s">
        <v>413</v>
      </c>
    </row>
    <row r="639" spans="1:6" ht="14.25" customHeight="1">
      <c r="A639" s="13" t="s">
        <v>7068</v>
      </c>
      <c r="B639" s="13" t="s">
        <v>4677</v>
      </c>
      <c r="C639" s="14">
        <v>895</v>
      </c>
      <c r="D639" s="15">
        <v>30.125</v>
      </c>
      <c r="E639" s="16">
        <v>26961.875</v>
      </c>
      <c r="F639" s="13" t="s">
        <v>136</v>
      </c>
    </row>
    <row r="640" spans="1:6" ht="14.25" customHeight="1">
      <c r="A640" s="13" t="s">
        <v>7068</v>
      </c>
      <c r="B640" s="13" t="s">
        <v>1586</v>
      </c>
      <c r="C640" s="14">
        <v>800</v>
      </c>
      <c r="D640" s="15">
        <v>30.125</v>
      </c>
      <c r="E640" s="16">
        <v>24100</v>
      </c>
      <c r="F640" s="13" t="s">
        <v>136</v>
      </c>
    </row>
    <row r="641" spans="1:6" ht="14.25" customHeight="1">
      <c r="A641" s="13" t="s">
        <v>7068</v>
      </c>
      <c r="B641" s="13" t="s">
        <v>7141</v>
      </c>
      <c r="C641" s="14">
        <v>2</v>
      </c>
      <c r="D641" s="15">
        <v>30.125</v>
      </c>
      <c r="E641" s="16">
        <v>60.25</v>
      </c>
      <c r="F641" s="13" t="s">
        <v>136</v>
      </c>
    </row>
    <row r="642" spans="1:6" ht="14.25" customHeight="1">
      <c r="A642" s="13" t="s">
        <v>7068</v>
      </c>
      <c r="B642" s="13" t="s">
        <v>7141</v>
      </c>
      <c r="C642" s="14">
        <v>800</v>
      </c>
      <c r="D642" s="15">
        <v>30.125</v>
      </c>
      <c r="E642" s="16">
        <v>24100</v>
      </c>
      <c r="F642" s="13" t="s">
        <v>136</v>
      </c>
    </row>
    <row r="643" spans="1:6" ht="14.25" customHeight="1">
      <c r="A643" s="13" t="s">
        <v>7068</v>
      </c>
      <c r="B643" s="13" t="s">
        <v>7141</v>
      </c>
      <c r="C643" s="14">
        <v>3</v>
      </c>
      <c r="D643" s="15">
        <v>30.125</v>
      </c>
      <c r="E643" s="16">
        <v>90.375</v>
      </c>
      <c r="F643" s="13" t="s">
        <v>136</v>
      </c>
    </row>
    <row r="644" spans="1:6" ht="14.25" customHeight="1">
      <c r="A644" s="13" t="s">
        <v>7068</v>
      </c>
      <c r="B644" s="13" t="s">
        <v>2063</v>
      </c>
      <c r="C644" s="14">
        <v>162</v>
      </c>
      <c r="D644" s="15">
        <v>30.074999999999999</v>
      </c>
      <c r="E644" s="16">
        <v>4872.1499999999996</v>
      </c>
      <c r="F644" s="13" t="s">
        <v>133</v>
      </c>
    </row>
    <row r="645" spans="1:6" ht="14.25" customHeight="1">
      <c r="A645" s="13" t="s">
        <v>7068</v>
      </c>
      <c r="B645" s="13" t="s">
        <v>2063</v>
      </c>
      <c r="C645" s="14">
        <v>279</v>
      </c>
      <c r="D645" s="15">
        <v>30.074999999999999</v>
      </c>
      <c r="E645" s="16">
        <v>8390.9249999999993</v>
      </c>
      <c r="F645" s="13" t="s">
        <v>133</v>
      </c>
    </row>
    <row r="646" spans="1:6" ht="14.25" customHeight="1">
      <c r="A646" s="13" t="s">
        <v>7068</v>
      </c>
      <c r="B646" s="13" t="s">
        <v>2063</v>
      </c>
      <c r="C646" s="14">
        <v>54</v>
      </c>
      <c r="D646" s="15">
        <v>30.074999999999999</v>
      </c>
      <c r="E646" s="16">
        <v>1624.05</v>
      </c>
      <c r="F646" s="13" t="s">
        <v>136</v>
      </c>
    </row>
    <row r="647" spans="1:6" ht="14.25" customHeight="1">
      <c r="A647" s="13" t="s">
        <v>7068</v>
      </c>
      <c r="B647" s="13" t="s">
        <v>2063</v>
      </c>
      <c r="C647" s="14">
        <v>43</v>
      </c>
      <c r="D647" s="15">
        <v>30.074999999999999</v>
      </c>
      <c r="E647" s="16">
        <v>1293.2249999999999</v>
      </c>
      <c r="F647" s="13" t="s">
        <v>413</v>
      </c>
    </row>
    <row r="648" spans="1:6" ht="14.25" customHeight="1">
      <c r="A648" s="13" t="s">
        <v>7068</v>
      </c>
      <c r="B648" s="13" t="s">
        <v>2063</v>
      </c>
      <c r="C648" s="14">
        <v>398</v>
      </c>
      <c r="D648" s="15">
        <v>30.074999999999999</v>
      </c>
      <c r="E648" s="16">
        <v>11969.85</v>
      </c>
      <c r="F648" s="13" t="s">
        <v>413</v>
      </c>
    </row>
    <row r="649" spans="1:6" ht="14.25" customHeight="1">
      <c r="A649" s="13" t="s">
        <v>7068</v>
      </c>
      <c r="B649" s="13" t="s">
        <v>2063</v>
      </c>
      <c r="C649" s="14">
        <v>899</v>
      </c>
      <c r="D649" s="15">
        <v>30.074999999999999</v>
      </c>
      <c r="E649" s="16">
        <v>27037.424999999999</v>
      </c>
      <c r="F649" s="13" t="s">
        <v>133</v>
      </c>
    </row>
    <row r="650" spans="1:6" ht="14.25" customHeight="1">
      <c r="A650" s="13" t="s">
        <v>7068</v>
      </c>
      <c r="B650" s="13" t="s">
        <v>7142</v>
      </c>
      <c r="C650" s="14">
        <v>265</v>
      </c>
      <c r="D650" s="15">
        <v>30.085000000000001</v>
      </c>
      <c r="E650" s="16">
        <v>7972.5249999999996</v>
      </c>
      <c r="F650" s="13" t="s">
        <v>413</v>
      </c>
    </row>
    <row r="651" spans="1:6" ht="14.25" customHeight="1">
      <c r="A651" s="13" t="s">
        <v>7068</v>
      </c>
      <c r="B651" s="13" t="s">
        <v>2067</v>
      </c>
      <c r="C651" s="14">
        <v>4</v>
      </c>
      <c r="D651" s="15">
        <v>30.035</v>
      </c>
      <c r="E651" s="16">
        <v>120.14</v>
      </c>
      <c r="F651" s="13" t="s">
        <v>133</v>
      </c>
    </row>
    <row r="652" spans="1:6" ht="14.25" customHeight="1">
      <c r="A652" s="13" t="s">
        <v>7068</v>
      </c>
      <c r="B652" s="13" t="s">
        <v>2067</v>
      </c>
      <c r="C652" s="14">
        <v>54</v>
      </c>
      <c r="D652" s="15">
        <v>30.035</v>
      </c>
      <c r="E652" s="16">
        <v>1621.89</v>
      </c>
      <c r="F652" s="13" t="s">
        <v>133</v>
      </c>
    </row>
    <row r="653" spans="1:6" ht="14.25" customHeight="1">
      <c r="A653" s="13" t="s">
        <v>7068</v>
      </c>
      <c r="B653" s="13" t="s">
        <v>2067</v>
      </c>
      <c r="C653" s="14">
        <v>233</v>
      </c>
      <c r="D653" s="15">
        <v>30.035</v>
      </c>
      <c r="E653" s="16">
        <v>6998.1549999999997</v>
      </c>
      <c r="F653" s="13" t="s">
        <v>133</v>
      </c>
    </row>
    <row r="654" spans="1:6" ht="14.25" customHeight="1">
      <c r="A654" s="13" t="s">
        <v>7068</v>
      </c>
      <c r="B654" s="13" t="s">
        <v>4838</v>
      </c>
      <c r="C654" s="14">
        <v>161</v>
      </c>
      <c r="D654" s="15">
        <v>30.055</v>
      </c>
      <c r="E654" s="16">
        <v>4838.8549999999996</v>
      </c>
      <c r="F654" s="13" t="s">
        <v>133</v>
      </c>
    </row>
    <row r="655" spans="1:6" ht="14.25" customHeight="1">
      <c r="A655" s="13" t="s">
        <v>7068</v>
      </c>
      <c r="B655" s="13" t="s">
        <v>7143</v>
      </c>
      <c r="C655" s="14">
        <v>250</v>
      </c>
      <c r="D655" s="15">
        <v>30.055</v>
      </c>
      <c r="E655" s="16">
        <v>7513.75</v>
      </c>
      <c r="F655" s="13" t="s">
        <v>133</v>
      </c>
    </row>
    <row r="656" spans="1:6" ht="14.25" customHeight="1">
      <c r="A656" s="13" t="s">
        <v>7068</v>
      </c>
      <c r="B656" s="13" t="s">
        <v>7143</v>
      </c>
      <c r="C656" s="14">
        <v>998</v>
      </c>
      <c r="D656" s="15">
        <v>30.055</v>
      </c>
      <c r="E656" s="16">
        <v>29994.89</v>
      </c>
      <c r="F656" s="13" t="s">
        <v>133</v>
      </c>
    </row>
    <row r="657" spans="1:6" ht="14.25" customHeight="1">
      <c r="A657" s="13" t="s">
        <v>7068</v>
      </c>
      <c r="B657" s="13" t="s">
        <v>7144</v>
      </c>
      <c r="C657" s="14">
        <v>1600</v>
      </c>
      <c r="D657" s="15">
        <v>30.1</v>
      </c>
      <c r="E657" s="16">
        <v>48160</v>
      </c>
      <c r="F657" s="13" t="s">
        <v>133</v>
      </c>
    </row>
    <row r="658" spans="1:6" ht="14.25" customHeight="1">
      <c r="A658" s="13" t="s">
        <v>7068</v>
      </c>
      <c r="B658" s="13" t="s">
        <v>7145</v>
      </c>
      <c r="C658" s="14">
        <v>174</v>
      </c>
      <c r="D658" s="15">
        <v>30.09</v>
      </c>
      <c r="E658" s="16">
        <v>5235.66</v>
      </c>
      <c r="F658" s="13" t="s">
        <v>133</v>
      </c>
    </row>
    <row r="659" spans="1:6" ht="14.25" customHeight="1">
      <c r="A659" s="13" t="s">
        <v>7068</v>
      </c>
      <c r="B659" s="13" t="s">
        <v>7145</v>
      </c>
      <c r="C659" s="14">
        <v>104</v>
      </c>
      <c r="D659" s="15">
        <v>30.09</v>
      </c>
      <c r="E659" s="16">
        <v>3129.36</v>
      </c>
      <c r="F659" s="13" t="s">
        <v>413</v>
      </c>
    </row>
    <row r="660" spans="1:6" ht="14.25" customHeight="1">
      <c r="A660" s="13" t="s">
        <v>7068</v>
      </c>
      <c r="B660" s="13" t="s">
        <v>3467</v>
      </c>
      <c r="C660" s="14">
        <v>250</v>
      </c>
      <c r="D660" s="15">
        <v>30.09</v>
      </c>
      <c r="E660" s="16">
        <v>7522.5</v>
      </c>
      <c r="F660" s="13" t="s">
        <v>133</v>
      </c>
    </row>
    <row r="661" spans="1:6" ht="14.25" customHeight="1">
      <c r="A661" s="13" t="s">
        <v>7068</v>
      </c>
      <c r="B661" s="13" t="s">
        <v>3467</v>
      </c>
      <c r="C661" s="14">
        <v>98</v>
      </c>
      <c r="D661" s="15">
        <v>30.09</v>
      </c>
      <c r="E661" s="16">
        <v>2948.82</v>
      </c>
      <c r="F661" s="13" t="s">
        <v>133</v>
      </c>
    </row>
    <row r="662" spans="1:6" ht="14.25" customHeight="1">
      <c r="A662" s="13" t="s">
        <v>7068</v>
      </c>
      <c r="B662" s="13" t="s">
        <v>3467</v>
      </c>
      <c r="C662" s="14">
        <v>800</v>
      </c>
      <c r="D662" s="15">
        <v>30.09</v>
      </c>
      <c r="E662" s="16">
        <v>24072</v>
      </c>
      <c r="F662" s="13" t="s">
        <v>413</v>
      </c>
    </row>
    <row r="663" spans="1:6" ht="14.25" customHeight="1">
      <c r="A663" s="13" t="s">
        <v>7068</v>
      </c>
      <c r="B663" s="13" t="s">
        <v>3467</v>
      </c>
      <c r="C663" s="14">
        <v>174</v>
      </c>
      <c r="D663" s="15">
        <v>30.09</v>
      </c>
      <c r="E663" s="16">
        <v>5235.66</v>
      </c>
      <c r="F663" s="13" t="s">
        <v>413</v>
      </c>
    </row>
    <row r="664" spans="1:6" ht="14.25" customHeight="1">
      <c r="A664" s="13" t="s">
        <v>7068</v>
      </c>
      <c r="B664" s="13" t="s">
        <v>6644</v>
      </c>
      <c r="C664" s="14">
        <v>70</v>
      </c>
      <c r="D664" s="15">
        <v>30.1</v>
      </c>
      <c r="E664" s="16">
        <v>2107</v>
      </c>
      <c r="F664" s="13" t="s">
        <v>136</v>
      </c>
    </row>
    <row r="665" spans="1:6" ht="14.25" customHeight="1">
      <c r="A665" s="13" t="s">
        <v>7068</v>
      </c>
      <c r="B665" s="13" t="s">
        <v>6644</v>
      </c>
      <c r="C665" s="14">
        <v>179</v>
      </c>
      <c r="D665" s="15">
        <v>30.1</v>
      </c>
      <c r="E665" s="16">
        <v>5387.9</v>
      </c>
      <c r="F665" s="13" t="s">
        <v>136</v>
      </c>
    </row>
    <row r="666" spans="1:6" ht="14.25" customHeight="1">
      <c r="A666" s="13" t="s">
        <v>7068</v>
      </c>
      <c r="B666" s="13" t="s">
        <v>6644</v>
      </c>
      <c r="C666" s="14">
        <v>86</v>
      </c>
      <c r="D666" s="15">
        <v>30.1</v>
      </c>
      <c r="E666" s="16">
        <v>2588.6</v>
      </c>
      <c r="F666" s="13" t="s">
        <v>136</v>
      </c>
    </row>
    <row r="667" spans="1:6" ht="14.25" customHeight="1">
      <c r="A667" s="13" t="s">
        <v>7068</v>
      </c>
      <c r="B667" s="13" t="s">
        <v>6644</v>
      </c>
      <c r="C667" s="14">
        <v>1165</v>
      </c>
      <c r="D667" s="15">
        <v>30.1</v>
      </c>
      <c r="E667" s="16">
        <v>35066.5</v>
      </c>
      <c r="F667" s="13" t="s">
        <v>136</v>
      </c>
    </row>
    <row r="668" spans="1:6" ht="14.25" customHeight="1">
      <c r="A668" s="13" t="s">
        <v>7068</v>
      </c>
      <c r="B668" s="13" t="s">
        <v>7146</v>
      </c>
      <c r="C668" s="14">
        <v>950</v>
      </c>
      <c r="D668" s="15">
        <v>30.094999999999999</v>
      </c>
      <c r="E668" s="16">
        <v>28590.25</v>
      </c>
      <c r="F668" s="13" t="s">
        <v>133</v>
      </c>
    </row>
    <row r="669" spans="1:6" ht="14.25" customHeight="1">
      <c r="A669" s="13" t="s">
        <v>7068</v>
      </c>
      <c r="B669" s="13" t="s">
        <v>7147</v>
      </c>
      <c r="C669" s="14">
        <v>250</v>
      </c>
      <c r="D669" s="15">
        <v>30.105</v>
      </c>
      <c r="E669" s="16">
        <v>7526.25</v>
      </c>
      <c r="F669" s="13" t="s">
        <v>133</v>
      </c>
    </row>
    <row r="670" spans="1:6" ht="14.25" customHeight="1">
      <c r="A670" s="13" t="s">
        <v>7068</v>
      </c>
      <c r="B670" s="13" t="s">
        <v>7147</v>
      </c>
      <c r="C670" s="14">
        <v>97</v>
      </c>
      <c r="D670" s="15">
        <v>30.105</v>
      </c>
      <c r="E670" s="16">
        <v>2920.1849999999999</v>
      </c>
      <c r="F670" s="13" t="s">
        <v>133</v>
      </c>
    </row>
    <row r="671" spans="1:6" ht="14.25" customHeight="1">
      <c r="A671" s="13" t="s">
        <v>7068</v>
      </c>
      <c r="B671" s="13" t="s">
        <v>7147</v>
      </c>
      <c r="C671" s="14">
        <v>153</v>
      </c>
      <c r="D671" s="15">
        <v>30.105</v>
      </c>
      <c r="E671" s="16">
        <v>4606.0649999999996</v>
      </c>
      <c r="F671" s="13" t="s">
        <v>133</v>
      </c>
    </row>
    <row r="672" spans="1:6" ht="14.25" customHeight="1">
      <c r="A672" s="13" t="s">
        <v>7068</v>
      </c>
      <c r="B672" s="13" t="s">
        <v>7147</v>
      </c>
      <c r="C672" s="14">
        <v>441</v>
      </c>
      <c r="D672" s="15">
        <v>30.105</v>
      </c>
      <c r="E672" s="16">
        <v>13276.305</v>
      </c>
      <c r="F672" s="13" t="s">
        <v>136</v>
      </c>
    </row>
    <row r="673" spans="1:6" ht="14.25" customHeight="1">
      <c r="A673" s="13" t="s">
        <v>7068</v>
      </c>
      <c r="B673" s="13" t="s">
        <v>7147</v>
      </c>
      <c r="C673" s="14">
        <v>68</v>
      </c>
      <c r="D673" s="15">
        <v>30.105</v>
      </c>
      <c r="E673" s="16">
        <v>2047.14</v>
      </c>
      <c r="F673" s="13" t="s">
        <v>136</v>
      </c>
    </row>
    <row r="674" spans="1:6" ht="14.25" customHeight="1">
      <c r="A674" s="13" t="s">
        <v>7068</v>
      </c>
      <c r="B674" s="13" t="s">
        <v>7147</v>
      </c>
      <c r="C674" s="14">
        <v>66</v>
      </c>
      <c r="D674" s="15">
        <v>30.105</v>
      </c>
      <c r="E674" s="16">
        <v>1986.93</v>
      </c>
      <c r="F674" s="13" t="s">
        <v>136</v>
      </c>
    </row>
    <row r="675" spans="1:6" ht="14.25" customHeight="1">
      <c r="A675" s="13" t="s">
        <v>7068</v>
      </c>
      <c r="B675" s="13" t="s">
        <v>7147</v>
      </c>
      <c r="C675" s="14">
        <v>125</v>
      </c>
      <c r="D675" s="15">
        <v>30.105</v>
      </c>
      <c r="E675" s="16">
        <v>3763.125</v>
      </c>
      <c r="F675" s="13" t="s">
        <v>136</v>
      </c>
    </row>
    <row r="676" spans="1:6" ht="14.25" customHeight="1">
      <c r="A676" s="13" t="s">
        <v>7068</v>
      </c>
      <c r="B676" s="13" t="s">
        <v>2309</v>
      </c>
      <c r="C676" s="14">
        <v>1100</v>
      </c>
      <c r="D676" s="15">
        <v>30.135000000000002</v>
      </c>
      <c r="E676" s="16">
        <v>33148.5</v>
      </c>
      <c r="F676" s="13" t="s">
        <v>133</v>
      </c>
    </row>
    <row r="677" spans="1:6" ht="14.25" customHeight="1">
      <c r="A677" s="13" t="s">
        <v>7068</v>
      </c>
      <c r="B677" s="13" t="s">
        <v>7148</v>
      </c>
      <c r="C677" s="14">
        <v>46</v>
      </c>
      <c r="D677" s="15">
        <v>30.145</v>
      </c>
      <c r="E677" s="16">
        <v>1386.67</v>
      </c>
      <c r="F677" s="13" t="s">
        <v>413</v>
      </c>
    </row>
    <row r="678" spans="1:6" ht="14.25" customHeight="1">
      <c r="A678" s="13" t="s">
        <v>7068</v>
      </c>
      <c r="B678" s="13" t="s">
        <v>7148</v>
      </c>
      <c r="C678" s="14">
        <v>18</v>
      </c>
      <c r="D678" s="15">
        <v>30.145</v>
      </c>
      <c r="E678" s="16">
        <v>542.61</v>
      </c>
      <c r="F678" s="13" t="s">
        <v>413</v>
      </c>
    </row>
    <row r="679" spans="1:6" ht="14.25" customHeight="1">
      <c r="A679" s="13" t="s">
        <v>7068</v>
      </c>
      <c r="B679" s="13" t="s">
        <v>7148</v>
      </c>
      <c r="C679" s="14">
        <v>162</v>
      </c>
      <c r="D679" s="15">
        <v>30.145</v>
      </c>
      <c r="E679" s="16">
        <v>4883.49</v>
      </c>
      <c r="F679" s="13" t="s">
        <v>413</v>
      </c>
    </row>
    <row r="680" spans="1:6" ht="14.25" customHeight="1">
      <c r="A680" s="13" t="s">
        <v>7068</v>
      </c>
      <c r="B680" s="13" t="s">
        <v>7148</v>
      </c>
      <c r="C680" s="14">
        <v>123</v>
      </c>
      <c r="D680" s="15">
        <v>30.145</v>
      </c>
      <c r="E680" s="16">
        <v>3707.835</v>
      </c>
      <c r="F680" s="13" t="s">
        <v>413</v>
      </c>
    </row>
    <row r="681" spans="1:6" ht="14.25" customHeight="1">
      <c r="A681" s="13" t="s">
        <v>7068</v>
      </c>
      <c r="B681" s="13" t="s">
        <v>7148</v>
      </c>
      <c r="C681" s="14">
        <v>751</v>
      </c>
      <c r="D681" s="15">
        <v>30.145</v>
      </c>
      <c r="E681" s="16">
        <v>22638.895</v>
      </c>
      <c r="F681" s="13" t="s">
        <v>413</v>
      </c>
    </row>
    <row r="682" spans="1:6" ht="14.25" customHeight="1">
      <c r="A682" s="13" t="s">
        <v>7068</v>
      </c>
      <c r="B682" s="13" t="s">
        <v>5635</v>
      </c>
      <c r="C682" s="14">
        <v>259</v>
      </c>
      <c r="D682" s="15">
        <v>30.18</v>
      </c>
      <c r="E682" s="16">
        <v>7816.62</v>
      </c>
      <c r="F682" s="13" t="s">
        <v>133</v>
      </c>
    </row>
    <row r="683" spans="1:6" ht="14.25" customHeight="1">
      <c r="A683" s="13" t="s">
        <v>7068</v>
      </c>
      <c r="B683" s="13" t="s">
        <v>5635</v>
      </c>
      <c r="C683" s="14">
        <v>72</v>
      </c>
      <c r="D683" s="15">
        <v>30.18</v>
      </c>
      <c r="E683" s="16">
        <v>2172.96</v>
      </c>
      <c r="F683" s="13" t="s">
        <v>133</v>
      </c>
    </row>
    <row r="684" spans="1:6" ht="14.25" customHeight="1">
      <c r="A684" s="13" t="s">
        <v>7068</v>
      </c>
      <c r="B684" s="13" t="s">
        <v>5635</v>
      </c>
      <c r="C684" s="14">
        <v>219</v>
      </c>
      <c r="D684" s="15">
        <v>30.18</v>
      </c>
      <c r="E684" s="16">
        <v>6609.42</v>
      </c>
      <c r="F684" s="13" t="s">
        <v>133</v>
      </c>
    </row>
    <row r="685" spans="1:6" ht="14.25" customHeight="1">
      <c r="A685" s="13" t="s">
        <v>7068</v>
      </c>
      <c r="B685" s="13" t="s">
        <v>5635</v>
      </c>
      <c r="C685" s="14">
        <v>575</v>
      </c>
      <c r="D685" s="15">
        <v>30.18</v>
      </c>
      <c r="E685" s="16">
        <v>17353.5</v>
      </c>
      <c r="F685" s="13" t="s">
        <v>133</v>
      </c>
    </row>
    <row r="686" spans="1:6" ht="14.25" customHeight="1">
      <c r="A686" s="13" t="s">
        <v>7068</v>
      </c>
      <c r="B686" s="13" t="s">
        <v>7149</v>
      </c>
      <c r="C686" s="14">
        <v>100</v>
      </c>
      <c r="D686" s="15">
        <v>30.18</v>
      </c>
      <c r="E686" s="16">
        <v>3018</v>
      </c>
      <c r="F686" s="13" t="s">
        <v>133</v>
      </c>
    </row>
    <row r="687" spans="1:6" ht="14.25" customHeight="1">
      <c r="A687" s="13" t="s">
        <v>7068</v>
      </c>
      <c r="B687" s="13" t="s">
        <v>7150</v>
      </c>
      <c r="C687" s="14">
        <v>7</v>
      </c>
      <c r="D687" s="15">
        <v>30.18</v>
      </c>
      <c r="E687" s="16">
        <v>211.26</v>
      </c>
      <c r="F687" s="13" t="s">
        <v>133</v>
      </c>
    </row>
    <row r="688" spans="1:6" ht="14.25" customHeight="1">
      <c r="A688" s="13" t="s">
        <v>7068</v>
      </c>
      <c r="B688" s="13" t="s">
        <v>1869</v>
      </c>
      <c r="C688" s="14">
        <v>250</v>
      </c>
      <c r="D688" s="15">
        <v>30.18</v>
      </c>
      <c r="E688" s="16">
        <v>7545</v>
      </c>
      <c r="F688" s="13" t="s">
        <v>133</v>
      </c>
    </row>
    <row r="689" spans="1:6" ht="14.25" customHeight="1">
      <c r="A689" s="13" t="s">
        <v>7068</v>
      </c>
      <c r="B689" s="13" t="s">
        <v>1869</v>
      </c>
      <c r="C689" s="14">
        <v>187</v>
      </c>
      <c r="D689" s="15">
        <v>30.18</v>
      </c>
      <c r="E689" s="16">
        <v>5643.66</v>
      </c>
      <c r="F689" s="13" t="s">
        <v>133</v>
      </c>
    </row>
    <row r="690" spans="1:6" ht="14.25" customHeight="1">
      <c r="A690" s="13" t="s">
        <v>7068</v>
      </c>
      <c r="B690" s="13" t="s">
        <v>1869</v>
      </c>
      <c r="C690" s="14">
        <v>31</v>
      </c>
      <c r="D690" s="15">
        <v>30.18</v>
      </c>
      <c r="E690" s="16">
        <v>935.58</v>
      </c>
      <c r="F690" s="13" t="s">
        <v>133</v>
      </c>
    </row>
    <row r="691" spans="1:6" ht="14.25" customHeight="1">
      <c r="A691" s="13" t="s">
        <v>7068</v>
      </c>
      <c r="B691" s="13" t="s">
        <v>2761</v>
      </c>
      <c r="C691" s="14">
        <v>228</v>
      </c>
      <c r="D691" s="15">
        <v>30.195</v>
      </c>
      <c r="E691" s="16">
        <v>6884.46</v>
      </c>
      <c r="F691" s="13" t="s">
        <v>133</v>
      </c>
    </row>
    <row r="692" spans="1:6" ht="14.25" customHeight="1">
      <c r="A692" s="13" t="s">
        <v>7068</v>
      </c>
      <c r="B692" s="13" t="s">
        <v>7151</v>
      </c>
      <c r="C692" s="14">
        <v>800</v>
      </c>
      <c r="D692" s="15">
        <v>30.195</v>
      </c>
      <c r="E692" s="16">
        <v>24156</v>
      </c>
      <c r="F692" s="13" t="s">
        <v>133</v>
      </c>
    </row>
    <row r="693" spans="1:6" ht="14.25" customHeight="1">
      <c r="A693" s="13" t="s">
        <v>7068</v>
      </c>
      <c r="B693" s="13" t="s">
        <v>7151</v>
      </c>
      <c r="C693" s="14">
        <v>800</v>
      </c>
      <c r="D693" s="15">
        <v>30.195</v>
      </c>
      <c r="E693" s="16">
        <v>24156</v>
      </c>
      <c r="F693" s="13" t="s">
        <v>133</v>
      </c>
    </row>
    <row r="694" spans="1:6" ht="14.25" customHeight="1">
      <c r="A694" s="13" t="s">
        <v>7068</v>
      </c>
      <c r="B694" s="13" t="s">
        <v>7151</v>
      </c>
      <c r="C694" s="14">
        <v>272</v>
      </c>
      <c r="D694" s="15">
        <v>30.195</v>
      </c>
      <c r="E694" s="16">
        <v>8213.0400000000009</v>
      </c>
      <c r="F694" s="13" t="s">
        <v>133</v>
      </c>
    </row>
    <row r="695" spans="1:6" ht="14.25" customHeight="1">
      <c r="A695" s="13" t="s">
        <v>7068</v>
      </c>
      <c r="B695" s="13" t="s">
        <v>7152</v>
      </c>
      <c r="C695" s="14">
        <v>69</v>
      </c>
      <c r="D695" s="15">
        <v>30.15</v>
      </c>
      <c r="E695" s="16">
        <v>2080.35</v>
      </c>
      <c r="F695" s="13" t="s">
        <v>133</v>
      </c>
    </row>
    <row r="696" spans="1:6" ht="14.25" customHeight="1">
      <c r="A696" s="13" t="s">
        <v>7068</v>
      </c>
      <c r="B696" s="13" t="s">
        <v>7152</v>
      </c>
      <c r="C696" s="14">
        <v>1231</v>
      </c>
      <c r="D696" s="15">
        <v>30.15</v>
      </c>
      <c r="E696" s="16">
        <v>37114.65</v>
      </c>
      <c r="F696" s="13" t="s">
        <v>133</v>
      </c>
    </row>
    <row r="697" spans="1:6" ht="14.25" customHeight="1">
      <c r="A697" s="13" t="s">
        <v>7068</v>
      </c>
      <c r="B697" s="13" t="s">
        <v>7153</v>
      </c>
      <c r="C697" s="14">
        <v>228</v>
      </c>
      <c r="D697" s="15">
        <v>30.19</v>
      </c>
      <c r="E697" s="16">
        <v>6883.32</v>
      </c>
      <c r="F697" s="13" t="s">
        <v>133</v>
      </c>
    </row>
    <row r="698" spans="1:6" ht="14.25" customHeight="1">
      <c r="A698" s="13" t="s">
        <v>7068</v>
      </c>
      <c r="B698" s="13" t="s">
        <v>7153</v>
      </c>
      <c r="C698" s="14">
        <v>250</v>
      </c>
      <c r="D698" s="15">
        <v>30.19</v>
      </c>
      <c r="E698" s="16">
        <v>7547.5</v>
      </c>
      <c r="F698" s="13" t="s">
        <v>133</v>
      </c>
    </row>
    <row r="699" spans="1:6" ht="14.25" customHeight="1">
      <c r="A699" s="13" t="s">
        <v>7068</v>
      </c>
      <c r="B699" s="13" t="s">
        <v>3722</v>
      </c>
      <c r="C699" s="14">
        <v>352</v>
      </c>
      <c r="D699" s="15">
        <v>30.19</v>
      </c>
      <c r="E699" s="16">
        <v>10626.88</v>
      </c>
      <c r="F699" s="13" t="s">
        <v>133</v>
      </c>
    </row>
    <row r="700" spans="1:6" ht="14.25" customHeight="1">
      <c r="A700" s="13" t="s">
        <v>7068</v>
      </c>
      <c r="B700" s="13" t="s">
        <v>3722</v>
      </c>
      <c r="C700" s="14">
        <v>210</v>
      </c>
      <c r="D700" s="15">
        <v>30.19</v>
      </c>
      <c r="E700" s="16">
        <v>6339.9</v>
      </c>
      <c r="F700" s="13" t="s">
        <v>133</v>
      </c>
    </row>
    <row r="701" spans="1:6" ht="14.25" customHeight="1">
      <c r="A701" s="13" t="s">
        <v>7068</v>
      </c>
      <c r="B701" s="13" t="s">
        <v>3722</v>
      </c>
      <c r="C701" s="14">
        <v>460</v>
      </c>
      <c r="D701" s="15">
        <v>30.19</v>
      </c>
      <c r="E701" s="16">
        <v>13887.4</v>
      </c>
      <c r="F701" s="13" t="s">
        <v>133</v>
      </c>
    </row>
    <row r="702" spans="1:6" ht="14.25" customHeight="1">
      <c r="A702" s="13" t="s">
        <v>7068</v>
      </c>
      <c r="B702" s="13" t="s">
        <v>502</v>
      </c>
      <c r="C702" s="14">
        <v>55</v>
      </c>
      <c r="D702" s="15">
        <v>30.17</v>
      </c>
      <c r="E702" s="16">
        <v>1659.35</v>
      </c>
      <c r="F702" s="13" t="s">
        <v>133</v>
      </c>
    </row>
    <row r="703" spans="1:6" ht="14.25" customHeight="1">
      <c r="A703" s="13" t="s">
        <v>7068</v>
      </c>
      <c r="B703" s="13" t="s">
        <v>7154</v>
      </c>
      <c r="C703" s="14">
        <v>2045</v>
      </c>
      <c r="D703" s="15">
        <v>30.17</v>
      </c>
      <c r="E703" s="16">
        <v>61697.65</v>
      </c>
      <c r="F703" s="13" t="s">
        <v>133</v>
      </c>
    </row>
    <row r="704" spans="1:6" ht="14.25" customHeight="1">
      <c r="A704" s="13" t="s">
        <v>7068</v>
      </c>
      <c r="B704" s="13" t="s">
        <v>7155</v>
      </c>
      <c r="C704" s="14">
        <v>259</v>
      </c>
      <c r="D704" s="15">
        <v>30.15</v>
      </c>
      <c r="E704" s="16">
        <v>7808.85</v>
      </c>
      <c r="F704" s="13" t="s">
        <v>133</v>
      </c>
    </row>
    <row r="705" spans="1:6" ht="14.25" customHeight="1">
      <c r="A705" s="13" t="s">
        <v>7068</v>
      </c>
      <c r="B705" s="13" t="s">
        <v>7155</v>
      </c>
      <c r="C705" s="14">
        <v>166</v>
      </c>
      <c r="D705" s="15">
        <v>30.15</v>
      </c>
      <c r="E705" s="16">
        <v>5004.8999999999996</v>
      </c>
      <c r="F705" s="13" t="s">
        <v>133</v>
      </c>
    </row>
    <row r="706" spans="1:6" ht="14.25" customHeight="1">
      <c r="A706" s="13" t="s">
        <v>7068</v>
      </c>
      <c r="B706" s="13" t="s">
        <v>7155</v>
      </c>
      <c r="C706" s="14">
        <v>54</v>
      </c>
      <c r="D706" s="15">
        <v>30.15</v>
      </c>
      <c r="E706" s="16">
        <v>1628.1</v>
      </c>
      <c r="F706" s="13" t="s">
        <v>133</v>
      </c>
    </row>
    <row r="707" spans="1:6" ht="14.25" customHeight="1">
      <c r="A707" s="13" t="s">
        <v>7068</v>
      </c>
      <c r="B707" s="13" t="s">
        <v>7156</v>
      </c>
      <c r="C707" s="14">
        <v>380</v>
      </c>
      <c r="D707" s="15">
        <v>30.15</v>
      </c>
      <c r="E707" s="16">
        <v>11457</v>
      </c>
      <c r="F707" s="13" t="s">
        <v>413</v>
      </c>
    </row>
    <row r="708" spans="1:6" ht="14.25" customHeight="1">
      <c r="A708" s="13" t="s">
        <v>7068</v>
      </c>
      <c r="B708" s="13" t="s">
        <v>7156</v>
      </c>
      <c r="C708" s="14">
        <v>181</v>
      </c>
      <c r="D708" s="15">
        <v>30.15</v>
      </c>
      <c r="E708" s="16">
        <v>5457.15</v>
      </c>
      <c r="F708" s="13" t="s">
        <v>413</v>
      </c>
    </row>
    <row r="709" spans="1:6" ht="14.25" customHeight="1">
      <c r="A709" s="13" t="s">
        <v>7068</v>
      </c>
      <c r="B709" s="13" t="s">
        <v>7157</v>
      </c>
      <c r="C709" s="14">
        <v>250</v>
      </c>
      <c r="D709" s="15">
        <v>30.15</v>
      </c>
      <c r="E709" s="16">
        <v>7537.5</v>
      </c>
      <c r="F709" s="13" t="s">
        <v>133</v>
      </c>
    </row>
    <row r="710" spans="1:6" ht="14.25" customHeight="1">
      <c r="A710" s="13" t="s">
        <v>7068</v>
      </c>
      <c r="B710" s="13" t="s">
        <v>7157</v>
      </c>
      <c r="C710" s="14">
        <v>130</v>
      </c>
      <c r="D710" s="15">
        <v>30.15</v>
      </c>
      <c r="E710" s="16">
        <v>3919.5</v>
      </c>
      <c r="F710" s="13" t="s">
        <v>133</v>
      </c>
    </row>
    <row r="711" spans="1:6" ht="14.25" customHeight="1">
      <c r="A711" s="13" t="s">
        <v>7068</v>
      </c>
      <c r="B711" s="13" t="s">
        <v>7157</v>
      </c>
      <c r="C711" s="14">
        <v>21</v>
      </c>
      <c r="D711" s="15">
        <v>30.15</v>
      </c>
      <c r="E711" s="16">
        <v>633.15</v>
      </c>
      <c r="F711" s="13" t="s">
        <v>133</v>
      </c>
    </row>
    <row r="712" spans="1:6" ht="14.25" customHeight="1">
      <c r="A712" s="13" t="s">
        <v>7068</v>
      </c>
      <c r="B712" s="13" t="s">
        <v>7158</v>
      </c>
      <c r="C712" s="14">
        <v>50</v>
      </c>
      <c r="D712" s="15">
        <v>30.15</v>
      </c>
      <c r="E712" s="16">
        <v>1507.5</v>
      </c>
      <c r="F712" s="13" t="s">
        <v>133</v>
      </c>
    </row>
    <row r="713" spans="1:6" ht="14.25" customHeight="1">
      <c r="A713" s="13" t="s">
        <v>7068</v>
      </c>
      <c r="B713" s="13" t="s">
        <v>3960</v>
      </c>
      <c r="C713" s="14">
        <v>188</v>
      </c>
      <c r="D713" s="15">
        <v>30.15</v>
      </c>
      <c r="E713" s="16">
        <v>5668.2</v>
      </c>
      <c r="F713" s="13" t="s">
        <v>413</v>
      </c>
    </row>
    <row r="714" spans="1:6" ht="14.25" customHeight="1">
      <c r="A714" s="13" t="s">
        <v>7068</v>
      </c>
      <c r="B714" s="13" t="s">
        <v>7159</v>
      </c>
      <c r="C714" s="14">
        <v>245</v>
      </c>
      <c r="D714" s="15">
        <v>30.15</v>
      </c>
      <c r="E714" s="16">
        <v>7386.75</v>
      </c>
      <c r="F714" s="13" t="s">
        <v>133</v>
      </c>
    </row>
    <row r="715" spans="1:6" ht="14.25" customHeight="1">
      <c r="A715" s="13" t="s">
        <v>7068</v>
      </c>
      <c r="B715" s="13" t="s">
        <v>7159</v>
      </c>
      <c r="C715" s="14">
        <v>95</v>
      </c>
      <c r="D715" s="15">
        <v>30.15</v>
      </c>
      <c r="E715" s="16">
        <v>2864.25</v>
      </c>
      <c r="F715" s="13" t="s">
        <v>413</v>
      </c>
    </row>
    <row r="716" spans="1:6" ht="14.25" customHeight="1">
      <c r="A716" s="13" t="s">
        <v>7068</v>
      </c>
      <c r="B716" s="13" t="s">
        <v>7159</v>
      </c>
      <c r="C716" s="14">
        <v>581</v>
      </c>
      <c r="D716" s="15">
        <v>30.15</v>
      </c>
      <c r="E716" s="16">
        <v>17517.150000000001</v>
      </c>
      <c r="F716" s="13" t="s">
        <v>413</v>
      </c>
    </row>
    <row r="717" spans="1:6" ht="14.25" customHeight="1">
      <c r="A717" s="13" t="s">
        <v>7068</v>
      </c>
      <c r="B717" s="13" t="s">
        <v>7160</v>
      </c>
      <c r="C717" s="14">
        <v>100</v>
      </c>
      <c r="D717" s="15">
        <v>30.15</v>
      </c>
      <c r="E717" s="16">
        <v>3015</v>
      </c>
      <c r="F717" s="13" t="s">
        <v>133</v>
      </c>
    </row>
    <row r="718" spans="1:6" ht="14.25" customHeight="1">
      <c r="A718" s="13" t="s">
        <v>7068</v>
      </c>
      <c r="B718" s="13" t="s">
        <v>7161</v>
      </c>
      <c r="C718" s="14">
        <v>378</v>
      </c>
      <c r="D718" s="15">
        <v>30.155000000000001</v>
      </c>
      <c r="E718" s="16">
        <v>11398.59</v>
      </c>
      <c r="F718" s="13" t="s">
        <v>133</v>
      </c>
    </row>
    <row r="719" spans="1:6" ht="14.25" customHeight="1">
      <c r="A719" s="13" t="s">
        <v>7068</v>
      </c>
      <c r="B719" s="13" t="s">
        <v>7161</v>
      </c>
      <c r="C719" s="14">
        <v>195</v>
      </c>
      <c r="D719" s="15">
        <v>30.155000000000001</v>
      </c>
      <c r="E719" s="16">
        <v>5880.2250000000004</v>
      </c>
      <c r="F719" s="13" t="s">
        <v>133</v>
      </c>
    </row>
    <row r="720" spans="1:6" ht="14.25" customHeight="1">
      <c r="A720" s="13" t="s">
        <v>7068</v>
      </c>
      <c r="B720" s="13" t="s">
        <v>7161</v>
      </c>
      <c r="C720" s="14">
        <v>573</v>
      </c>
      <c r="D720" s="15">
        <v>30.155000000000001</v>
      </c>
      <c r="E720" s="16">
        <v>17278.814999999999</v>
      </c>
      <c r="F720" s="13" t="s">
        <v>133</v>
      </c>
    </row>
    <row r="721" spans="1:6" ht="14.25" customHeight="1">
      <c r="A721" s="13" t="s">
        <v>7068</v>
      </c>
      <c r="B721" s="13" t="s">
        <v>7161</v>
      </c>
      <c r="C721" s="14">
        <v>9</v>
      </c>
      <c r="D721" s="15">
        <v>30.155000000000001</v>
      </c>
      <c r="E721" s="16">
        <v>271.39499999999998</v>
      </c>
      <c r="F721" s="13" t="s">
        <v>136</v>
      </c>
    </row>
    <row r="722" spans="1:6" ht="14.25" customHeight="1">
      <c r="A722" s="13" t="s">
        <v>7068</v>
      </c>
      <c r="B722" s="13" t="s">
        <v>7161</v>
      </c>
      <c r="C722" s="14">
        <v>70</v>
      </c>
      <c r="D722" s="15">
        <v>30.155000000000001</v>
      </c>
      <c r="E722" s="16">
        <v>2110.85</v>
      </c>
      <c r="F722" s="13" t="s">
        <v>136</v>
      </c>
    </row>
    <row r="723" spans="1:6" ht="14.25" customHeight="1">
      <c r="A723" s="13" t="s">
        <v>7068</v>
      </c>
      <c r="B723" s="13" t="s">
        <v>7161</v>
      </c>
      <c r="C723" s="14">
        <v>69</v>
      </c>
      <c r="D723" s="15">
        <v>30.155000000000001</v>
      </c>
      <c r="E723" s="16">
        <v>2080.6950000000002</v>
      </c>
      <c r="F723" s="13" t="s">
        <v>136</v>
      </c>
    </row>
    <row r="724" spans="1:6" ht="14.25" customHeight="1">
      <c r="A724" s="13" t="s">
        <v>7068</v>
      </c>
      <c r="B724" s="13" t="s">
        <v>7161</v>
      </c>
      <c r="C724" s="14">
        <v>42</v>
      </c>
      <c r="D724" s="15">
        <v>30.155000000000001</v>
      </c>
      <c r="E724" s="16">
        <v>1266.51</v>
      </c>
      <c r="F724" s="13" t="s">
        <v>136</v>
      </c>
    </row>
    <row r="725" spans="1:6" ht="14.25" customHeight="1">
      <c r="A725" s="13" t="s">
        <v>7068</v>
      </c>
      <c r="B725" s="13" t="s">
        <v>7161</v>
      </c>
      <c r="C725" s="14">
        <v>274</v>
      </c>
      <c r="D725" s="15">
        <v>30.155000000000001</v>
      </c>
      <c r="E725" s="16">
        <v>8262.4699999999993</v>
      </c>
      <c r="F725" s="13" t="s">
        <v>136</v>
      </c>
    </row>
    <row r="726" spans="1:6" ht="14.25" customHeight="1">
      <c r="A726" s="13" t="s">
        <v>7068</v>
      </c>
      <c r="B726" s="13" t="s">
        <v>7161</v>
      </c>
      <c r="C726" s="14">
        <v>15</v>
      </c>
      <c r="D726" s="15">
        <v>30.155000000000001</v>
      </c>
      <c r="E726" s="16">
        <v>452.32499999999999</v>
      </c>
      <c r="F726" s="13" t="s">
        <v>136</v>
      </c>
    </row>
    <row r="727" spans="1:6" ht="14.25" customHeight="1">
      <c r="A727" s="13" t="s">
        <v>7068</v>
      </c>
      <c r="B727" s="13" t="s">
        <v>7161</v>
      </c>
      <c r="C727" s="14">
        <v>475</v>
      </c>
      <c r="D727" s="15">
        <v>30.155000000000001</v>
      </c>
      <c r="E727" s="16">
        <v>14323.625</v>
      </c>
      <c r="F727" s="13" t="s">
        <v>136</v>
      </c>
    </row>
    <row r="728" spans="1:6" ht="14.25" customHeight="1">
      <c r="A728" s="13" t="s">
        <v>7068</v>
      </c>
      <c r="B728" s="13" t="s">
        <v>336</v>
      </c>
      <c r="C728" s="14">
        <v>127</v>
      </c>
      <c r="D728" s="15">
        <v>30.15</v>
      </c>
      <c r="E728" s="16">
        <v>3829.05</v>
      </c>
      <c r="F728" s="13" t="s">
        <v>133</v>
      </c>
    </row>
    <row r="729" spans="1:6" ht="14.25" customHeight="1">
      <c r="A729" s="13" t="s">
        <v>7068</v>
      </c>
      <c r="B729" s="13" t="s">
        <v>336</v>
      </c>
      <c r="C729" s="14">
        <v>515</v>
      </c>
      <c r="D729" s="15">
        <v>30.15</v>
      </c>
      <c r="E729" s="16">
        <v>15527.25</v>
      </c>
      <c r="F729" s="13" t="s">
        <v>413</v>
      </c>
    </row>
    <row r="730" spans="1:6" ht="14.25" customHeight="1">
      <c r="A730" s="13" t="s">
        <v>7068</v>
      </c>
      <c r="B730" s="13" t="s">
        <v>336</v>
      </c>
      <c r="C730" s="14">
        <v>2</v>
      </c>
      <c r="D730" s="15">
        <v>30.15</v>
      </c>
      <c r="E730" s="16">
        <v>60.3</v>
      </c>
      <c r="F730" s="13" t="s">
        <v>136</v>
      </c>
    </row>
    <row r="731" spans="1:6" ht="14.25" customHeight="1">
      <c r="A731" s="13" t="s">
        <v>7068</v>
      </c>
      <c r="B731" s="13" t="s">
        <v>336</v>
      </c>
      <c r="C731" s="14">
        <v>530</v>
      </c>
      <c r="D731" s="15">
        <v>30.15</v>
      </c>
      <c r="E731" s="16">
        <v>15979.5</v>
      </c>
      <c r="F731" s="13" t="s">
        <v>413</v>
      </c>
    </row>
    <row r="732" spans="1:6" ht="14.25" customHeight="1">
      <c r="A732" s="13" t="s">
        <v>7068</v>
      </c>
      <c r="B732" s="13" t="s">
        <v>336</v>
      </c>
      <c r="C732" s="14">
        <v>126</v>
      </c>
      <c r="D732" s="15">
        <v>30.15</v>
      </c>
      <c r="E732" s="16">
        <v>3798.9</v>
      </c>
      <c r="F732" s="13" t="s">
        <v>136</v>
      </c>
    </row>
    <row r="733" spans="1:6" ht="14.25" customHeight="1">
      <c r="A733" s="13" t="s">
        <v>7068</v>
      </c>
      <c r="B733" s="13" t="s">
        <v>4236</v>
      </c>
      <c r="C733" s="14">
        <v>92</v>
      </c>
      <c r="D733" s="15">
        <v>30.16</v>
      </c>
      <c r="E733" s="16">
        <v>2774.72</v>
      </c>
      <c r="F733" s="13" t="s">
        <v>413</v>
      </c>
    </row>
    <row r="734" spans="1:6" ht="14.25" customHeight="1">
      <c r="A734" s="13" t="s">
        <v>7068</v>
      </c>
      <c r="B734" s="13" t="s">
        <v>4236</v>
      </c>
      <c r="C734" s="14">
        <v>219</v>
      </c>
      <c r="D734" s="15">
        <v>30.16</v>
      </c>
      <c r="E734" s="16">
        <v>6605.04</v>
      </c>
      <c r="F734" s="13" t="s">
        <v>413</v>
      </c>
    </row>
    <row r="735" spans="1:6" ht="14.25" customHeight="1">
      <c r="A735" s="13" t="s">
        <v>7068</v>
      </c>
      <c r="B735" s="13" t="s">
        <v>4236</v>
      </c>
      <c r="C735" s="14">
        <v>192</v>
      </c>
      <c r="D735" s="15">
        <v>30.16</v>
      </c>
      <c r="E735" s="16">
        <v>5790.72</v>
      </c>
      <c r="F735" s="13" t="s">
        <v>413</v>
      </c>
    </row>
    <row r="736" spans="1:6" ht="14.25" customHeight="1">
      <c r="A736" s="13" t="s">
        <v>7068</v>
      </c>
      <c r="B736" s="13" t="s">
        <v>4236</v>
      </c>
      <c r="C736" s="14">
        <v>211</v>
      </c>
      <c r="D736" s="15">
        <v>30.16</v>
      </c>
      <c r="E736" s="16">
        <v>6363.76</v>
      </c>
      <c r="F736" s="13" t="s">
        <v>413</v>
      </c>
    </row>
    <row r="737" spans="1:6" ht="14.25" customHeight="1">
      <c r="A737" s="13" t="s">
        <v>7068</v>
      </c>
      <c r="B737" s="13" t="s">
        <v>4236</v>
      </c>
      <c r="C737" s="14">
        <v>186</v>
      </c>
      <c r="D737" s="15">
        <v>30.16</v>
      </c>
      <c r="E737" s="16">
        <v>5609.76</v>
      </c>
      <c r="F737" s="13" t="s">
        <v>413</v>
      </c>
    </row>
    <row r="738" spans="1:6" ht="14.25" customHeight="1">
      <c r="A738" s="13" t="s">
        <v>7162</v>
      </c>
      <c r="B738" s="13" t="s">
        <v>7163</v>
      </c>
      <c r="C738" s="14">
        <v>900</v>
      </c>
      <c r="D738" s="15">
        <v>29.914999999999999</v>
      </c>
      <c r="E738" s="16">
        <v>26923.5</v>
      </c>
      <c r="F738" s="13" t="s">
        <v>133</v>
      </c>
    </row>
    <row r="739" spans="1:6" ht="14.25" customHeight="1">
      <c r="A739" s="13" t="s">
        <v>7162</v>
      </c>
      <c r="B739" s="13" t="s">
        <v>6080</v>
      </c>
      <c r="C739" s="14">
        <v>1700</v>
      </c>
      <c r="D739" s="15">
        <v>29.94</v>
      </c>
      <c r="E739" s="16">
        <v>50898</v>
      </c>
      <c r="F739" s="13" t="s">
        <v>133</v>
      </c>
    </row>
    <row r="740" spans="1:6" ht="14.25" customHeight="1">
      <c r="A740" s="13" t="s">
        <v>7162</v>
      </c>
      <c r="B740" s="13" t="s">
        <v>7164</v>
      </c>
      <c r="C740" s="14">
        <v>1181</v>
      </c>
      <c r="D740" s="15">
        <v>29.89</v>
      </c>
      <c r="E740" s="16">
        <v>35300.089999999997</v>
      </c>
      <c r="F740" s="13" t="s">
        <v>133</v>
      </c>
    </row>
    <row r="741" spans="1:6" ht="14.25" customHeight="1">
      <c r="A741" s="13" t="s">
        <v>7162</v>
      </c>
      <c r="B741" s="13" t="s">
        <v>7164</v>
      </c>
      <c r="C741" s="14">
        <v>243</v>
      </c>
      <c r="D741" s="15">
        <v>29.89</v>
      </c>
      <c r="E741" s="16">
        <v>7263.27</v>
      </c>
      <c r="F741" s="13" t="s">
        <v>133</v>
      </c>
    </row>
    <row r="742" spans="1:6" ht="14.25" customHeight="1">
      <c r="A742" s="13" t="s">
        <v>7162</v>
      </c>
      <c r="B742" s="13" t="s">
        <v>7164</v>
      </c>
      <c r="C742" s="14">
        <v>76</v>
      </c>
      <c r="D742" s="15">
        <v>29.89</v>
      </c>
      <c r="E742" s="16">
        <v>2271.64</v>
      </c>
      <c r="F742" s="13" t="s">
        <v>133</v>
      </c>
    </row>
    <row r="743" spans="1:6" ht="14.25" customHeight="1">
      <c r="A743" s="13" t="s">
        <v>7162</v>
      </c>
      <c r="B743" s="13" t="s">
        <v>7165</v>
      </c>
      <c r="C743" s="14">
        <v>1360</v>
      </c>
      <c r="D743" s="15">
        <v>29.83</v>
      </c>
      <c r="E743" s="16">
        <v>40568.800000000003</v>
      </c>
      <c r="F743" s="13" t="s">
        <v>133</v>
      </c>
    </row>
    <row r="744" spans="1:6" ht="14.25" customHeight="1">
      <c r="A744" s="13" t="s">
        <v>7162</v>
      </c>
      <c r="B744" s="13" t="s">
        <v>7165</v>
      </c>
      <c r="C744" s="14">
        <v>740</v>
      </c>
      <c r="D744" s="15">
        <v>29.83</v>
      </c>
      <c r="E744" s="16">
        <v>22074.2</v>
      </c>
      <c r="F744" s="13" t="s">
        <v>133</v>
      </c>
    </row>
    <row r="745" spans="1:6" ht="14.25" customHeight="1">
      <c r="A745" s="13" t="s">
        <v>7162</v>
      </c>
      <c r="B745" s="13" t="s">
        <v>7166</v>
      </c>
      <c r="C745" s="14">
        <v>68</v>
      </c>
      <c r="D745" s="15">
        <v>29.824999999999999</v>
      </c>
      <c r="E745" s="16">
        <v>2028.1</v>
      </c>
      <c r="F745" s="13" t="s">
        <v>136</v>
      </c>
    </row>
    <row r="746" spans="1:6" ht="14.25" customHeight="1">
      <c r="A746" s="13" t="s">
        <v>7162</v>
      </c>
      <c r="B746" s="13" t="s">
        <v>7166</v>
      </c>
      <c r="C746" s="14">
        <v>69</v>
      </c>
      <c r="D746" s="15">
        <v>29.824999999999999</v>
      </c>
      <c r="E746" s="16">
        <v>2057.9250000000002</v>
      </c>
      <c r="F746" s="13" t="s">
        <v>136</v>
      </c>
    </row>
    <row r="747" spans="1:6" ht="14.25" customHeight="1">
      <c r="A747" s="13" t="s">
        <v>7162</v>
      </c>
      <c r="B747" s="13" t="s">
        <v>7166</v>
      </c>
      <c r="C747" s="14">
        <v>100</v>
      </c>
      <c r="D747" s="15">
        <v>29.824999999999999</v>
      </c>
      <c r="E747" s="16">
        <v>2982.5</v>
      </c>
      <c r="F747" s="13" t="s">
        <v>136</v>
      </c>
    </row>
    <row r="748" spans="1:6" ht="14.25" customHeight="1">
      <c r="A748" s="13" t="s">
        <v>7162</v>
      </c>
      <c r="B748" s="13" t="s">
        <v>7166</v>
      </c>
      <c r="C748" s="14">
        <v>57</v>
      </c>
      <c r="D748" s="15">
        <v>29.824999999999999</v>
      </c>
      <c r="E748" s="16">
        <v>1700.0250000000001</v>
      </c>
      <c r="F748" s="13" t="s">
        <v>136</v>
      </c>
    </row>
    <row r="749" spans="1:6" ht="14.25" customHeight="1">
      <c r="A749" s="13" t="s">
        <v>7162</v>
      </c>
      <c r="B749" s="13" t="s">
        <v>7167</v>
      </c>
      <c r="C749" s="14">
        <v>620</v>
      </c>
      <c r="D749" s="15">
        <v>29.824999999999999</v>
      </c>
      <c r="E749" s="16">
        <v>18491.5</v>
      </c>
      <c r="F749" s="13" t="s">
        <v>136</v>
      </c>
    </row>
    <row r="750" spans="1:6" ht="14.25" customHeight="1">
      <c r="A750" s="13" t="s">
        <v>7162</v>
      </c>
      <c r="B750" s="13" t="s">
        <v>7167</v>
      </c>
      <c r="C750" s="14">
        <v>1</v>
      </c>
      <c r="D750" s="15">
        <v>29.824999999999999</v>
      </c>
      <c r="E750" s="16">
        <v>29.824999999999999</v>
      </c>
      <c r="F750" s="13" t="s">
        <v>136</v>
      </c>
    </row>
    <row r="751" spans="1:6" ht="14.25" customHeight="1">
      <c r="A751" s="13" t="s">
        <v>7162</v>
      </c>
      <c r="B751" s="13" t="s">
        <v>7168</v>
      </c>
      <c r="C751" s="14">
        <v>185</v>
      </c>
      <c r="D751" s="15">
        <v>29.824999999999999</v>
      </c>
      <c r="E751" s="16">
        <v>5517.625</v>
      </c>
      <c r="F751" s="13" t="s">
        <v>136</v>
      </c>
    </row>
    <row r="752" spans="1:6" ht="14.25" customHeight="1">
      <c r="A752" s="13" t="s">
        <v>7162</v>
      </c>
      <c r="B752" s="13" t="s">
        <v>7169</v>
      </c>
      <c r="C752" s="14">
        <v>2300</v>
      </c>
      <c r="D752" s="15">
        <v>29.835000000000001</v>
      </c>
      <c r="E752" s="16">
        <v>68620.5</v>
      </c>
      <c r="F752" s="13" t="s">
        <v>133</v>
      </c>
    </row>
    <row r="753" spans="1:6" ht="14.25" customHeight="1">
      <c r="A753" s="13" t="s">
        <v>7162</v>
      </c>
      <c r="B753" s="13" t="s">
        <v>7170</v>
      </c>
      <c r="C753" s="14">
        <v>1263</v>
      </c>
      <c r="D753" s="15">
        <v>29.81</v>
      </c>
      <c r="E753" s="16">
        <v>37650.03</v>
      </c>
      <c r="F753" s="13" t="s">
        <v>133</v>
      </c>
    </row>
    <row r="754" spans="1:6" ht="14.25" customHeight="1">
      <c r="A754" s="13" t="s">
        <v>7162</v>
      </c>
      <c r="B754" s="13" t="s">
        <v>7170</v>
      </c>
      <c r="C754" s="14">
        <v>137</v>
      </c>
      <c r="D754" s="15">
        <v>29.81</v>
      </c>
      <c r="E754" s="16">
        <v>4083.97</v>
      </c>
      <c r="F754" s="13" t="s">
        <v>133</v>
      </c>
    </row>
    <row r="755" spans="1:6" ht="14.25" customHeight="1">
      <c r="A755" s="13" t="s">
        <v>7162</v>
      </c>
      <c r="B755" s="13" t="s">
        <v>7171</v>
      </c>
      <c r="C755" s="14">
        <v>380</v>
      </c>
      <c r="D755" s="15">
        <v>29.76</v>
      </c>
      <c r="E755" s="16">
        <v>11308.8</v>
      </c>
      <c r="F755" s="13" t="s">
        <v>413</v>
      </c>
    </row>
    <row r="756" spans="1:6" ht="14.25" customHeight="1">
      <c r="A756" s="13" t="s">
        <v>7162</v>
      </c>
      <c r="B756" s="13" t="s">
        <v>7172</v>
      </c>
      <c r="C756" s="14">
        <v>800</v>
      </c>
      <c r="D756" s="15">
        <v>29.76</v>
      </c>
      <c r="E756" s="16">
        <v>23808</v>
      </c>
      <c r="F756" s="13" t="s">
        <v>413</v>
      </c>
    </row>
    <row r="757" spans="1:6" ht="14.25" customHeight="1">
      <c r="A757" s="13" t="s">
        <v>7162</v>
      </c>
      <c r="B757" s="13" t="s">
        <v>7172</v>
      </c>
      <c r="C757" s="14">
        <v>20</v>
      </c>
      <c r="D757" s="15">
        <v>29.76</v>
      </c>
      <c r="E757" s="16">
        <v>595.20000000000005</v>
      </c>
      <c r="F757" s="13" t="s">
        <v>413</v>
      </c>
    </row>
    <row r="758" spans="1:6" ht="14.25" customHeight="1">
      <c r="A758" s="13" t="s">
        <v>7162</v>
      </c>
      <c r="B758" s="13" t="s">
        <v>7173</v>
      </c>
      <c r="C758" s="14">
        <v>126</v>
      </c>
      <c r="D758" s="15">
        <v>29.725000000000001</v>
      </c>
      <c r="E758" s="16">
        <v>3745.35</v>
      </c>
      <c r="F758" s="13" t="s">
        <v>133</v>
      </c>
    </row>
    <row r="759" spans="1:6" ht="14.25" customHeight="1">
      <c r="A759" s="13" t="s">
        <v>7162</v>
      </c>
      <c r="B759" s="13" t="s">
        <v>7173</v>
      </c>
      <c r="C759" s="14">
        <v>185</v>
      </c>
      <c r="D759" s="15">
        <v>29.725000000000001</v>
      </c>
      <c r="E759" s="16">
        <v>5499.125</v>
      </c>
      <c r="F759" s="13" t="s">
        <v>133</v>
      </c>
    </row>
    <row r="760" spans="1:6" ht="14.25" customHeight="1">
      <c r="A760" s="13" t="s">
        <v>7162</v>
      </c>
      <c r="B760" s="13" t="s">
        <v>7173</v>
      </c>
      <c r="C760" s="14">
        <v>185</v>
      </c>
      <c r="D760" s="15">
        <v>29.725000000000001</v>
      </c>
      <c r="E760" s="16">
        <v>5499.125</v>
      </c>
      <c r="F760" s="13" t="s">
        <v>133</v>
      </c>
    </row>
    <row r="761" spans="1:6" ht="14.25" customHeight="1">
      <c r="A761" s="13" t="s">
        <v>7162</v>
      </c>
      <c r="B761" s="13" t="s">
        <v>7173</v>
      </c>
      <c r="C761" s="14">
        <v>287</v>
      </c>
      <c r="D761" s="15">
        <v>29.725000000000001</v>
      </c>
      <c r="E761" s="16">
        <v>8531.0750000000007</v>
      </c>
      <c r="F761" s="13" t="s">
        <v>133</v>
      </c>
    </row>
    <row r="762" spans="1:6" ht="14.25" customHeight="1">
      <c r="A762" s="13" t="s">
        <v>7162</v>
      </c>
      <c r="B762" s="13" t="s">
        <v>7173</v>
      </c>
      <c r="C762" s="14">
        <v>117</v>
      </c>
      <c r="D762" s="15">
        <v>29.725000000000001</v>
      </c>
      <c r="E762" s="16">
        <v>3477.8249999999998</v>
      </c>
      <c r="F762" s="13" t="s">
        <v>133</v>
      </c>
    </row>
    <row r="763" spans="1:6" ht="14.25" customHeight="1">
      <c r="A763" s="13" t="s">
        <v>7162</v>
      </c>
      <c r="B763" s="13" t="s">
        <v>3984</v>
      </c>
      <c r="C763" s="14">
        <v>900</v>
      </c>
      <c r="D763" s="15">
        <v>29.7</v>
      </c>
      <c r="E763" s="16">
        <v>26730</v>
      </c>
      <c r="F763" s="13" t="s">
        <v>133</v>
      </c>
    </row>
    <row r="764" spans="1:6" ht="14.25" customHeight="1">
      <c r="A764" s="13" t="s">
        <v>7162</v>
      </c>
      <c r="B764" s="13" t="s">
        <v>7174</v>
      </c>
      <c r="C764" s="14">
        <v>244</v>
      </c>
      <c r="D764" s="15">
        <v>29.69</v>
      </c>
      <c r="E764" s="16">
        <v>7244.36</v>
      </c>
      <c r="F764" s="13" t="s">
        <v>133</v>
      </c>
    </row>
    <row r="765" spans="1:6" ht="14.25" customHeight="1">
      <c r="A765" s="13" t="s">
        <v>7162</v>
      </c>
      <c r="B765" s="13" t="s">
        <v>7174</v>
      </c>
      <c r="C765" s="14">
        <v>706</v>
      </c>
      <c r="D765" s="15">
        <v>29.69</v>
      </c>
      <c r="E765" s="16">
        <v>20961.14</v>
      </c>
      <c r="F765" s="13" t="s">
        <v>133</v>
      </c>
    </row>
    <row r="766" spans="1:6" ht="14.25" customHeight="1">
      <c r="A766" s="13" t="s">
        <v>7162</v>
      </c>
      <c r="B766" s="13" t="s">
        <v>7175</v>
      </c>
      <c r="C766" s="14">
        <v>1</v>
      </c>
      <c r="D766" s="15">
        <v>29.74</v>
      </c>
      <c r="E766" s="16">
        <v>29.74</v>
      </c>
      <c r="F766" s="13" t="s">
        <v>413</v>
      </c>
    </row>
    <row r="767" spans="1:6" ht="14.25" customHeight="1">
      <c r="A767" s="13" t="s">
        <v>7162</v>
      </c>
      <c r="B767" s="13" t="s">
        <v>7175</v>
      </c>
      <c r="C767" s="14">
        <v>68</v>
      </c>
      <c r="D767" s="15">
        <v>29.74</v>
      </c>
      <c r="E767" s="16">
        <v>2022.32</v>
      </c>
      <c r="F767" s="13" t="s">
        <v>413</v>
      </c>
    </row>
    <row r="768" spans="1:6" ht="14.25" customHeight="1">
      <c r="A768" s="13" t="s">
        <v>7162</v>
      </c>
      <c r="B768" s="13" t="s">
        <v>7175</v>
      </c>
      <c r="C768" s="14">
        <v>66</v>
      </c>
      <c r="D768" s="15">
        <v>29.74</v>
      </c>
      <c r="E768" s="16">
        <v>1962.84</v>
      </c>
      <c r="F768" s="13" t="s">
        <v>413</v>
      </c>
    </row>
    <row r="769" spans="1:6" ht="14.25" customHeight="1">
      <c r="A769" s="13" t="s">
        <v>7162</v>
      </c>
      <c r="B769" s="13" t="s">
        <v>7175</v>
      </c>
      <c r="C769" s="14">
        <v>81</v>
      </c>
      <c r="D769" s="15">
        <v>29.74</v>
      </c>
      <c r="E769" s="16">
        <v>2408.94</v>
      </c>
      <c r="F769" s="13" t="s">
        <v>413</v>
      </c>
    </row>
    <row r="770" spans="1:6" ht="14.25" customHeight="1">
      <c r="A770" s="13" t="s">
        <v>7162</v>
      </c>
      <c r="B770" s="13" t="s">
        <v>7176</v>
      </c>
      <c r="C770" s="14">
        <v>734</v>
      </c>
      <c r="D770" s="15">
        <v>29.74</v>
      </c>
      <c r="E770" s="16">
        <v>21829.16</v>
      </c>
      <c r="F770" s="13" t="s">
        <v>413</v>
      </c>
    </row>
    <row r="771" spans="1:6" ht="14.25" customHeight="1">
      <c r="A771" s="13" t="s">
        <v>7162</v>
      </c>
      <c r="B771" s="13" t="s">
        <v>7177</v>
      </c>
      <c r="C771" s="14">
        <v>68</v>
      </c>
      <c r="D771" s="15">
        <v>29.72</v>
      </c>
      <c r="E771" s="16">
        <v>2020.96</v>
      </c>
      <c r="F771" s="13" t="s">
        <v>136</v>
      </c>
    </row>
    <row r="772" spans="1:6" ht="14.25" customHeight="1">
      <c r="A772" s="13" t="s">
        <v>7162</v>
      </c>
      <c r="B772" s="13" t="s">
        <v>7177</v>
      </c>
      <c r="C772" s="14">
        <v>100</v>
      </c>
      <c r="D772" s="15">
        <v>29.72</v>
      </c>
      <c r="E772" s="16">
        <v>2972</v>
      </c>
      <c r="F772" s="13" t="s">
        <v>136</v>
      </c>
    </row>
    <row r="773" spans="1:6" ht="14.25" customHeight="1">
      <c r="A773" s="13" t="s">
        <v>7162</v>
      </c>
      <c r="B773" s="13" t="s">
        <v>7177</v>
      </c>
      <c r="C773" s="14">
        <v>62</v>
      </c>
      <c r="D773" s="15">
        <v>29.72</v>
      </c>
      <c r="E773" s="16">
        <v>1842.64</v>
      </c>
      <c r="F773" s="13" t="s">
        <v>136</v>
      </c>
    </row>
    <row r="774" spans="1:6" ht="14.25" customHeight="1">
      <c r="A774" s="13" t="s">
        <v>7162</v>
      </c>
      <c r="B774" s="13" t="s">
        <v>7177</v>
      </c>
      <c r="C774" s="14">
        <v>70</v>
      </c>
      <c r="D774" s="15">
        <v>29.72</v>
      </c>
      <c r="E774" s="16">
        <v>2080.4</v>
      </c>
      <c r="F774" s="13" t="s">
        <v>136</v>
      </c>
    </row>
    <row r="775" spans="1:6" ht="14.25" customHeight="1">
      <c r="A775" s="13" t="s">
        <v>7162</v>
      </c>
      <c r="B775" s="13" t="s">
        <v>7177</v>
      </c>
      <c r="C775" s="14">
        <v>118</v>
      </c>
      <c r="D775" s="15">
        <v>29.72</v>
      </c>
      <c r="E775" s="16">
        <v>3506.96</v>
      </c>
      <c r="F775" s="13" t="s">
        <v>136</v>
      </c>
    </row>
    <row r="776" spans="1:6" ht="14.25" customHeight="1">
      <c r="A776" s="13" t="s">
        <v>7162</v>
      </c>
      <c r="B776" s="13" t="s">
        <v>7178</v>
      </c>
      <c r="C776" s="14">
        <v>69</v>
      </c>
      <c r="D776" s="15">
        <v>29.72</v>
      </c>
      <c r="E776" s="16">
        <v>2050.6799999999998</v>
      </c>
      <c r="F776" s="13" t="s">
        <v>136</v>
      </c>
    </row>
    <row r="777" spans="1:6" ht="14.25" customHeight="1">
      <c r="A777" s="13" t="s">
        <v>7162</v>
      </c>
      <c r="B777" s="13" t="s">
        <v>7178</v>
      </c>
      <c r="C777" s="14">
        <v>68</v>
      </c>
      <c r="D777" s="15">
        <v>29.72</v>
      </c>
      <c r="E777" s="16">
        <v>2020.96</v>
      </c>
      <c r="F777" s="13" t="s">
        <v>136</v>
      </c>
    </row>
    <row r="778" spans="1:6" ht="14.25" customHeight="1">
      <c r="A778" s="13" t="s">
        <v>7162</v>
      </c>
      <c r="B778" s="13" t="s">
        <v>7178</v>
      </c>
      <c r="C778" s="14">
        <v>57</v>
      </c>
      <c r="D778" s="15">
        <v>29.72</v>
      </c>
      <c r="E778" s="16">
        <v>1694.04</v>
      </c>
      <c r="F778" s="13" t="s">
        <v>136</v>
      </c>
    </row>
    <row r="779" spans="1:6" ht="14.25" customHeight="1">
      <c r="A779" s="13" t="s">
        <v>7162</v>
      </c>
      <c r="B779" s="13" t="s">
        <v>7178</v>
      </c>
      <c r="C779" s="14">
        <v>78</v>
      </c>
      <c r="D779" s="15">
        <v>29.72</v>
      </c>
      <c r="E779" s="16">
        <v>2318.16</v>
      </c>
      <c r="F779" s="13" t="s">
        <v>136</v>
      </c>
    </row>
    <row r="780" spans="1:6" ht="14.25" customHeight="1">
      <c r="A780" s="13" t="s">
        <v>7162</v>
      </c>
      <c r="B780" s="13" t="s">
        <v>7178</v>
      </c>
      <c r="C780" s="14">
        <v>131</v>
      </c>
      <c r="D780" s="15">
        <v>29.72</v>
      </c>
      <c r="E780" s="16">
        <v>3893.32</v>
      </c>
      <c r="F780" s="13" t="s">
        <v>136</v>
      </c>
    </row>
    <row r="781" spans="1:6" ht="14.25" customHeight="1">
      <c r="A781" s="13" t="s">
        <v>7162</v>
      </c>
      <c r="B781" s="13" t="s">
        <v>7179</v>
      </c>
      <c r="C781" s="14">
        <v>231</v>
      </c>
      <c r="D781" s="15">
        <v>29.72</v>
      </c>
      <c r="E781" s="16">
        <v>6865.32</v>
      </c>
      <c r="F781" s="13" t="s">
        <v>136</v>
      </c>
    </row>
    <row r="782" spans="1:6" ht="14.25" customHeight="1">
      <c r="A782" s="13" t="s">
        <v>7162</v>
      </c>
      <c r="B782" s="13" t="s">
        <v>7179</v>
      </c>
      <c r="C782" s="14">
        <v>231</v>
      </c>
      <c r="D782" s="15">
        <v>29.72</v>
      </c>
      <c r="E782" s="16">
        <v>6865.32</v>
      </c>
      <c r="F782" s="13" t="s">
        <v>136</v>
      </c>
    </row>
    <row r="783" spans="1:6" ht="14.25" customHeight="1">
      <c r="A783" s="13" t="s">
        <v>7162</v>
      </c>
      <c r="B783" s="13" t="s">
        <v>7179</v>
      </c>
      <c r="C783" s="14">
        <v>1</v>
      </c>
      <c r="D783" s="15">
        <v>29.72</v>
      </c>
      <c r="E783" s="16">
        <v>29.72</v>
      </c>
      <c r="F783" s="13" t="s">
        <v>136</v>
      </c>
    </row>
    <row r="784" spans="1:6" ht="14.25" customHeight="1">
      <c r="A784" s="13" t="s">
        <v>7162</v>
      </c>
      <c r="B784" s="13" t="s">
        <v>7179</v>
      </c>
      <c r="C784" s="14">
        <v>216</v>
      </c>
      <c r="D784" s="15">
        <v>29.72</v>
      </c>
      <c r="E784" s="16">
        <v>6419.52</v>
      </c>
      <c r="F784" s="13" t="s">
        <v>136</v>
      </c>
    </row>
    <row r="785" spans="1:6" ht="14.25" customHeight="1">
      <c r="A785" s="13" t="s">
        <v>7162</v>
      </c>
      <c r="B785" s="13" t="s">
        <v>7180</v>
      </c>
      <c r="C785" s="14">
        <v>1200</v>
      </c>
      <c r="D785" s="15">
        <v>29.704999999999998</v>
      </c>
      <c r="E785" s="16">
        <v>35646</v>
      </c>
      <c r="F785" s="13" t="s">
        <v>133</v>
      </c>
    </row>
    <row r="786" spans="1:6" ht="14.25" customHeight="1">
      <c r="A786" s="13" t="s">
        <v>7162</v>
      </c>
      <c r="B786" s="13" t="s">
        <v>7181</v>
      </c>
      <c r="C786" s="14">
        <v>900</v>
      </c>
      <c r="D786" s="15">
        <v>29.68</v>
      </c>
      <c r="E786" s="16">
        <v>26712</v>
      </c>
      <c r="F786" s="13" t="s">
        <v>133</v>
      </c>
    </row>
    <row r="787" spans="1:6" ht="14.25" customHeight="1">
      <c r="A787" s="13" t="s">
        <v>7162</v>
      </c>
      <c r="B787" s="13" t="s">
        <v>7182</v>
      </c>
      <c r="C787" s="14">
        <v>250</v>
      </c>
      <c r="D787" s="15">
        <v>29.664999999999999</v>
      </c>
      <c r="E787" s="16">
        <v>7416.25</v>
      </c>
      <c r="F787" s="13" t="s">
        <v>133</v>
      </c>
    </row>
    <row r="788" spans="1:6" ht="14.25" customHeight="1">
      <c r="A788" s="13" t="s">
        <v>7162</v>
      </c>
      <c r="B788" s="13" t="s">
        <v>7182</v>
      </c>
      <c r="C788" s="14">
        <v>250</v>
      </c>
      <c r="D788" s="15">
        <v>29.664999999999999</v>
      </c>
      <c r="E788" s="16">
        <v>7416.25</v>
      </c>
      <c r="F788" s="13" t="s">
        <v>133</v>
      </c>
    </row>
    <row r="789" spans="1:6" ht="14.25" customHeight="1">
      <c r="A789" s="13" t="s">
        <v>7162</v>
      </c>
      <c r="B789" s="13" t="s">
        <v>4976</v>
      </c>
      <c r="C789" s="14">
        <v>250</v>
      </c>
      <c r="D789" s="15">
        <v>29.664999999999999</v>
      </c>
      <c r="E789" s="16">
        <v>7416.25</v>
      </c>
      <c r="F789" s="13" t="s">
        <v>133</v>
      </c>
    </row>
    <row r="790" spans="1:6" ht="14.25" customHeight="1">
      <c r="A790" s="13" t="s">
        <v>7162</v>
      </c>
      <c r="B790" s="13" t="s">
        <v>4976</v>
      </c>
      <c r="C790" s="14">
        <v>50</v>
      </c>
      <c r="D790" s="15">
        <v>29.664999999999999</v>
      </c>
      <c r="E790" s="16">
        <v>1483.25</v>
      </c>
      <c r="F790" s="13" t="s">
        <v>133</v>
      </c>
    </row>
    <row r="791" spans="1:6" ht="14.25" customHeight="1">
      <c r="A791" s="13" t="s">
        <v>7162</v>
      </c>
      <c r="B791" s="13" t="s">
        <v>7183</v>
      </c>
      <c r="C791" s="14">
        <v>286</v>
      </c>
      <c r="D791" s="15">
        <v>29.625</v>
      </c>
      <c r="E791" s="16">
        <v>8472.75</v>
      </c>
      <c r="F791" s="13" t="s">
        <v>413</v>
      </c>
    </row>
    <row r="792" spans="1:6" ht="14.25" customHeight="1">
      <c r="A792" s="13" t="s">
        <v>7162</v>
      </c>
      <c r="B792" s="13" t="s">
        <v>7183</v>
      </c>
      <c r="C792" s="14">
        <v>1</v>
      </c>
      <c r="D792" s="15">
        <v>29.625</v>
      </c>
      <c r="E792" s="16">
        <v>29.625</v>
      </c>
      <c r="F792" s="13" t="s">
        <v>413</v>
      </c>
    </row>
    <row r="793" spans="1:6" ht="14.25" customHeight="1">
      <c r="A793" s="13" t="s">
        <v>7162</v>
      </c>
      <c r="B793" s="13" t="s">
        <v>7184</v>
      </c>
      <c r="C793" s="14">
        <v>557</v>
      </c>
      <c r="D793" s="15">
        <v>29.625</v>
      </c>
      <c r="E793" s="16">
        <v>16501.125</v>
      </c>
      <c r="F793" s="13" t="s">
        <v>413</v>
      </c>
    </row>
    <row r="794" spans="1:6" ht="14.25" customHeight="1">
      <c r="A794" s="13" t="s">
        <v>7162</v>
      </c>
      <c r="B794" s="13" t="s">
        <v>7184</v>
      </c>
      <c r="C794" s="14">
        <v>123</v>
      </c>
      <c r="D794" s="15">
        <v>29.625</v>
      </c>
      <c r="E794" s="16">
        <v>3643.875</v>
      </c>
      <c r="F794" s="13" t="s">
        <v>136</v>
      </c>
    </row>
    <row r="795" spans="1:6" ht="14.25" customHeight="1">
      <c r="A795" s="13" t="s">
        <v>7162</v>
      </c>
      <c r="B795" s="13" t="s">
        <v>7184</v>
      </c>
      <c r="C795" s="14">
        <v>106</v>
      </c>
      <c r="D795" s="15">
        <v>29.625</v>
      </c>
      <c r="E795" s="16">
        <v>3140.25</v>
      </c>
      <c r="F795" s="13" t="s">
        <v>413</v>
      </c>
    </row>
    <row r="796" spans="1:6" ht="14.25" customHeight="1">
      <c r="A796" s="13" t="s">
        <v>7162</v>
      </c>
      <c r="B796" s="13" t="s">
        <v>7184</v>
      </c>
      <c r="C796" s="14">
        <v>27</v>
      </c>
      <c r="D796" s="15">
        <v>29.625</v>
      </c>
      <c r="E796" s="16">
        <v>799.875</v>
      </c>
      <c r="F796" s="13" t="s">
        <v>136</v>
      </c>
    </row>
    <row r="797" spans="1:6" ht="14.25" customHeight="1">
      <c r="A797" s="13" t="s">
        <v>7162</v>
      </c>
      <c r="B797" s="13" t="s">
        <v>7185</v>
      </c>
      <c r="C797" s="14">
        <v>850</v>
      </c>
      <c r="D797" s="15">
        <v>29.645</v>
      </c>
      <c r="E797" s="16">
        <v>25198.25</v>
      </c>
      <c r="F797" s="13" t="s">
        <v>133</v>
      </c>
    </row>
    <row r="798" spans="1:6" ht="14.25" customHeight="1">
      <c r="A798" s="13" t="s">
        <v>7162</v>
      </c>
      <c r="B798" s="13" t="s">
        <v>7186</v>
      </c>
      <c r="C798" s="14">
        <v>175</v>
      </c>
      <c r="D798" s="15">
        <v>29.63</v>
      </c>
      <c r="E798" s="16">
        <v>5185.25</v>
      </c>
      <c r="F798" s="13" t="s">
        <v>133</v>
      </c>
    </row>
    <row r="799" spans="1:6" ht="14.25" customHeight="1">
      <c r="A799" s="13" t="s">
        <v>7162</v>
      </c>
      <c r="B799" s="13" t="s">
        <v>7186</v>
      </c>
      <c r="C799" s="14">
        <v>346</v>
      </c>
      <c r="D799" s="15">
        <v>29.63</v>
      </c>
      <c r="E799" s="16">
        <v>10251.98</v>
      </c>
      <c r="F799" s="13" t="s">
        <v>133</v>
      </c>
    </row>
    <row r="800" spans="1:6" ht="14.25" customHeight="1">
      <c r="A800" s="13" t="s">
        <v>7162</v>
      </c>
      <c r="B800" s="13" t="s">
        <v>7186</v>
      </c>
      <c r="C800" s="14">
        <v>129</v>
      </c>
      <c r="D800" s="15">
        <v>29.63</v>
      </c>
      <c r="E800" s="16">
        <v>3822.27</v>
      </c>
      <c r="F800" s="13" t="s">
        <v>413</v>
      </c>
    </row>
    <row r="801" spans="1:6" ht="14.25" customHeight="1">
      <c r="A801" s="13" t="s">
        <v>7162</v>
      </c>
      <c r="B801" s="13" t="s">
        <v>7187</v>
      </c>
      <c r="C801" s="14">
        <v>134</v>
      </c>
      <c r="D801" s="15">
        <v>29.645</v>
      </c>
      <c r="E801" s="16">
        <v>3972.43</v>
      </c>
      <c r="F801" s="13" t="s">
        <v>413</v>
      </c>
    </row>
    <row r="802" spans="1:6" ht="14.25" customHeight="1">
      <c r="A802" s="13" t="s">
        <v>7162</v>
      </c>
      <c r="B802" s="13" t="s">
        <v>7187</v>
      </c>
      <c r="C802" s="14">
        <v>84</v>
      </c>
      <c r="D802" s="15">
        <v>29.645</v>
      </c>
      <c r="E802" s="16">
        <v>2490.1799999999998</v>
      </c>
      <c r="F802" s="13" t="s">
        <v>413</v>
      </c>
    </row>
    <row r="803" spans="1:6" ht="14.25" customHeight="1">
      <c r="A803" s="13" t="s">
        <v>7162</v>
      </c>
      <c r="B803" s="13" t="s">
        <v>7187</v>
      </c>
      <c r="C803" s="14">
        <v>70</v>
      </c>
      <c r="D803" s="15">
        <v>29.645</v>
      </c>
      <c r="E803" s="16">
        <v>2075.15</v>
      </c>
      <c r="F803" s="13" t="s">
        <v>413</v>
      </c>
    </row>
    <row r="804" spans="1:6" ht="14.25" customHeight="1">
      <c r="A804" s="13" t="s">
        <v>7162</v>
      </c>
      <c r="B804" s="13" t="s">
        <v>7188</v>
      </c>
      <c r="C804" s="14">
        <v>462</v>
      </c>
      <c r="D804" s="15">
        <v>29.645</v>
      </c>
      <c r="E804" s="16">
        <v>13695.99</v>
      </c>
      <c r="F804" s="13" t="s">
        <v>413</v>
      </c>
    </row>
    <row r="805" spans="1:6" ht="14.25" customHeight="1">
      <c r="A805" s="13" t="s">
        <v>7162</v>
      </c>
      <c r="B805" s="13" t="s">
        <v>7189</v>
      </c>
      <c r="C805" s="14">
        <v>34</v>
      </c>
      <c r="D805" s="15">
        <v>29.664999999999999</v>
      </c>
      <c r="E805" s="16">
        <v>1008.61</v>
      </c>
      <c r="F805" s="13" t="s">
        <v>133</v>
      </c>
    </row>
    <row r="806" spans="1:6" ht="14.25" customHeight="1">
      <c r="A806" s="13" t="s">
        <v>7162</v>
      </c>
      <c r="B806" s="13" t="s">
        <v>1150</v>
      </c>
      <c r="C806" s="14">
        <v>1066</v>
      </c>
      <c r="D806" s="15">
        <v>29.664999999999999</v>
      </c>
      <c r="E806" s="16">
        <v>31622.89</v>
      </c>
      <c r="F806" s="13" t="s">
        <v>133</v>
      </c>
    </row>
    <row r="807" spans="1:6" ht="14.25" customHeight="1">
      <c r="A807" s="13" t="s">
        <v>7162</v>
      </c>
      <c r="B807" s="13" t="s">
        <v>7190</v>
      </c>
      <c r="C807" s="14">
        <v>55</v>
      </c>
      <c r="D807" s="15">
        <v>29.625</v>
      </c>
      <c r="E807" s="16">
        <v>1629.375</v>
      </c>
      <c r="F807" s="13" t="s">
        <v>133</v>
      </c>
    </row>
    <row r="808" spans="1:6" ht="14.25" customHeight="1">
      <c r="A808" s="13" t="s">
        <v>7162</v>
      </c>
      <c r="B808" s="13" t="s">
        <v>7190</v>
      </c>
      <c r="C808" s="14">
        <v>250</v>
      </c>
      <c r="D808" s="15">
        <v>29.625</v>
      </c>
      <c r="E808" s="16">
        <v>7406.25</v>
      </c>
      <c r="F808" s="13" t="s">
        <v>133</v>
      </c>
    </row>
    <row r="809" spans="1:6" ht="14.25" customHeight="1">
      <c r="A809" s="13" t="s">
        <v>7162</v>
      </c>
      <c r="B809" s="13" t="s">
        <v>7191</v>
      </c>
      <c r="C809" s="14">
        <v>177</v>
      </c>
      <c r="D809" s="15">
        <v>29.625</v>
      </c>
      <c r="E809" s="16">
        <v>5243.625</v>
      </c>
      <c r="F809" s="13" t="s">
        <v>413</v>
      </c>
    </row>
    <row r="810" spans="1:6" ht="14.25" customHeight="1">
      <c r="A810" s="13" t="s">
        <v>7162</v>
      </c>
      <c r="B810" s="13" t="s">
        <v>7192</v>
      </c>
      <c r="C810" s="14">
        <v>306</v>
      </c>
      <c r="D810" s="15">
        <v>29.625</v>
      </c>
      <c r="E810" s="16">
        <v>9065.25</v>
      </c>
      <c r="F810" s="13" t="s">
        <v>133</v>
      </c>
    </row>
    <row r="811" spans="1:6" ht="14.25" customHeight="1">
      <c r="A811" s="13" t="s">
        <v>7162</v>
      </c>
      <c r="B811" s="13" t="s">
        <v>7193</v>
      </c>
      <c r="C811" s="14">
        <v>267</v>
      </c>
      <c r="D811" s="15">
        <v>29.625</v>
      </c>
      <c r="E811" s="16">
        <v>7909.875</v>
      </c>
      <c r="F811" s="13" t="s">
        <v>413</v>
      </c>
    </row>
    <row r="812" spans="1:6" ht="14.25" customHeight="1">
      <c r="A812" s="13" t="s">
        <v>7162</v>
      </c>
      <c r="B812" s="13" t="s">
        <v>7193</v>
      </c>
      <c r="C812" s="14">
        <v>1</v>
      </c>
      <c r="D812" s="15">
        <v>29.625</v>
      </c>
      <c r="E812" s="16">
        <v>29.625</v>
      </c>
      <c r="F812" s="13" t="s">
        <v>413</v>
      </c>
    </row>
    <row r="813" spans="1:6" ht="14.25" customHeight="1">
      <c r="A813" s="13" t="s">
        <v>7162</v>
      </c>
      <c r="B813" s="13" t="s">
        <v>6273</v>
      </c>
      <c r="C813" s="14">
        <v>144</v>
      </c>
      <c r="D813" s="15">
        <v>29.625</v>
      </c>
      <c r="E813" s="16">
        <v>4266</v>
      </c>
      <c r="F813" s="13" t="s">
        <v>413</v>
      </c>
    </row>
    <row r="814" spans="1:6" ht="14.25" customHeight="1">
      <c r="A814" s="13" t="s">
        <v>7162</v>
      </c>
      <c r="B814" s="13" t="s">
        <v>7194</v>
      </c>
      <c r="C814" s="14">
        <v>250</v>
      </c>
      <c r="D814" s="15">
        <v>29.62</v>
      </c>
      <c r="E814" s="16">
        <v>7405</v>
      </c>
      <c r="F814" s="13" t="s">
        <v>133</v>
      </c>
    </row>
    <row r="815" spans="1:6" ht="14.25" customHeight="1">
      <c r="A815" s="13" t="s">
        <v>7162</v>
      </c>
      <c r="B815" s="13" t="s">
        <v>7194</v>
      </c>
      <c r="C815" s="14">
        <v>242</v>
      </c>
      <c r="D815" s="15">
        <v>29.62</v>
      </c>
      <c r="E815" s="16">
        <v>7168.04</v>
      </c>
      <c r="F815" s="13" t="s">
        <v>133</v>
      </c>
    </row>
    <row r="816" spans="1:6" ht="14.25" customHeight="1">
      <c r="A816" s="13" t="s">
        <v>7162</v>
      </c>
      <c r="B816" s="13" t="s">
        <v>7194</v>
      </c>
      <c r="C816" s="14">
        <v>608</v>
      </c>
      <c r="D816" s="15">
        <v>29.62</v>
      </c>
      <c r="E816" s="16">
        <v>18008.96</v>
      </c>
      <c r="F816" s="13" t="s">
        <v>133</v>
      </c>
    </row>
    <row r="817" spans="1:6" ht="14.25" customHeight="1">
      <c r="A817" s="13" t="s">
        <v>7162</v>
      </c>
      <c r="B817" s="13" t="s">
        <v>2163</v>
      </c>
      <c r="C817" s="14">
        <v>700</v>
      </c>
      <c r="D817" s="15">
        <v>29.585000000000001</v>
      </c>
      <c r="E817" s="16">
        <v>20709.5</v>
      </c>
      <c r="F817" s="13" t="s">
        <v>133</v>
      </c>
    </row>
    <row r="818" spans="1:6" ht="14.25" customHeight="1">
      <c r="A818" s="13" t="s">
        <v>7162</v>
      </c>
      <c r="B818" s="13" t="s">
        <v>7195</v>
      </c>
      <c r="C818" s="14">
        <v>1000</v>
      </c>
      <c r="D818" s="15">
        <v>29.635000000000002</v>
      </c>
      <c r="E818" s="16">
        <v>29635</v>
      </c>
      <c r="F818" s="13" t="s">
        <v>133</v>
      </c>
    </row>
    <row r="819" spans="1:6" ht="14.25" customHeight="1">
      <c r="A819" s="13" t="s">
        <v>7162</v>
      </c>
      <c r="B819" s="13" t="s">
        <v>7196</v>
      </c>
      <c r="C819" s="14">
        <v>843</v>
      </c>
      <c r="D819" s="15">
        <v>29.635000000000002</v>
      </c>
      <c r="E819" s="16">
        <v>24982.305</v>
      </c>
      <c r="F819" s="13" t="s">
        <v>133</v>
      </c>
    </row>
    <row r="820" spans="1:6" ht="14.25" customHeight="1">
      <c r="A820" s="13" t="s">
        <v>7162</v>
      </c>
      <c r="B820" s="13" t="s">
        <v>7196</v>
      </c>
      <c r="C820" s="14">
        <v>457</v>
      </c>
      <c r="D820" s="15">
        <v>29.635000000000002</v>
      </c>
      <c r="E820" s="16">
        <v>13543.195</v>
      </c>
      <c r="F820" s="13" t="s">
        <v>133</v>
      </c>
    </row>
    <row r="821" spans="1:6" ht="14.25" customHeight="1">
      <c r="A821" s="13" t="s">
        <v>7162</v>
      </c>
      <c r="B821" s="13" t="s">
        <v>7197</v>
      </c>
      <c r="C821" s="14">
        <v>800</v>
      </c>
      <c r="D821" s="15">
        <v>29.63</v>
      </c>
      <c r="E821" s="16">
        <v>23704</v>
      </c>
      <c r="F821" s="13" t="s">
        <v>133</v>
      </c>
    </row>
    <row r="822" spans="1:6" ht="14.25" customHeight="1">
      <c r="A822" s="13" t="s">
        <v>7162</v>
      </c>
      <c r="B822" s="13" t="s">
        <v>5326</v>
      </c>
      <c r="C822" s="14">
        <v>800</v>
      </c>
      <c r="D822" s="15">
        <v>29.63</v>
      </c>
      <c r="E822" s="16">
        <v>23704</v>
      </c>
      <c r="F822" s="13" t="s">
        <v>133</v>
      </c>
    </row>
    <row r="823" spans="1:6" ht="14.25" customHeight="1">
      <c r="A823" s="13" t="s">
        <v>7162</v>
      </c>
      <c r="B823" s="13" t="s">
        <v>7198</v>
      </c>
      <c r="C823" s="14">
        <v>750</v>
      </c>
      <c r="D823" s="15">
        <v>29.6</v>
      </c>
      <c r="E823" s="16">
        <v>22200</v>
      </c>
      <c r="F823" s="13" t="s">
        <v>133</v>
      </c>
    </row>
    <row r="824" spans="1:6" ht="14.25" customHeight="1">
      <c r="A824" s="13" t="s">
        <v>7162</v>
      </c>
      <c r="B824" s="13" t="s">
        <v>7199</v>
      </c>
      <c r="C824" s="14">
        <v>257</v>
      </c>
      <c r="D824" s="15">
        <v>29.585000000000001</v>
      </c>
      <c r="E824" s="16">
        <v>7603.3450000000003</v>
      </c>
      <c r="F824" s="13" t="s">
        <v>133</v>
      </c>
    </row>
    <row r="825" spans="1:6" ht="14.25" customHeight="1">
      <c r="A825" s="13" t="s">
        <v>7162</v>
      </c>
      <c r="B825" s="13" t="s">
        <v>7199</v>
      </c>
      <c r="C825" s="14">
        <v>299</v>
      </c>
      <c r="D825" s="15">
        <v>29.585000000000001</v>
      </c>
      <c r="E825" s="16">
        <v>8845.9150000000009</v>
      </c>
      <c r="F825" s="13" t="s">
        <v>413</v>
      </c>
    </row>
    <row r="826" spans="1:6" ht="14.25" customHeight="1">
      <c r="A826" s="13" t="s">
        <v>7162</v>
      </c>
      <c r="B826" s="13" t="s">
        <v>7199</v>
      </c>
      <c r="C826" s="14">
        <v>1</v>
      </c>
      <c r="D826" s="15">
        <v>29.585000000000001</v>
      </c>
      <c r="E826" s="16">
        <v>29.585000000000001</v>
      </c>
      <c r="F826" s="13" t="s">
        <v>133</v>
      </c>
    </row>
    <row r="827" spans="1:6" ht="14.25" customHeight="1">
      <c r="A827" s="13" t="s">
        <v>7162</v>
      </c>
      <c r="B827" s="13" t="s">
        <v>7199</v>
      </c>
      <c r="C827" s="14">
        <v>143</v>
      </c>
      <c r="D827" s="15">
        <v>29.585000000000001</v>
      </c>
      <c r="E827" s="16">
        <v>4230.6549999999997</v>
      </c>
      <c r="F827" s="13" t="s">
        <v>133</v>
      </c>
    </row>
    <row r="828" spans="1:6" ht="14.25" customHeight="1">
      <c r="A828" s="13" t="s">
        <v>7162</v>
      </c>
      <c r="B828" s="13" t="s">
        <v>1180</v>
      </c>
      <c r="C828" s="14">
        <v>290</v>
      </c>
      <c r="D828" s="15">
        <v>29.54</v>
      </c>
      <c r="E828" s="16">
        <v>8566.6</v>
      </c>
      <c r="F828" s="13" t="s">
        <v>413</v>
      </c>
    </row>
    <row r="829" spans="1:6" ht="14.25" customHeight="1">
      <c r="A829" s="13" t="s">
        <v>7162</v>
      </c>
      <c r="B829" s="13" t="s">
        <v>1180</v>
      </c>
      <c r="C829" s="14">
        <v>291</v>
      </c>
      <c r="D829" s="15">
        <v>29.54</v>
      </c>
      <c r="E829" s="16">
        <v>8596.14</v>
      </c>
      <c r="F829" s="13" t="s">
        <v>133</v>
      </c>
    </row>
    <row r="830" spans="1:6" ht="14.25" customHeight="1">
      <c r="A830" s="13" t="s">
        <v>7162</v>
      </c>
      <c r="B830" s="13" t="s">
        <v>3594</v>
      </c>
      <c r="C830" s="14">
        <v>119</v>
      </c>
      <c r="D830" s="15">
        <v>29.54</v>
      </c>
      <c r="E830" s="16">
        <v>3515.26</v>
      </c>
      <c r="F830" s="13" t="s">
        <v>133</v>
      </c>
    </row>
    <row r="831" spans="1:6" ht="14.25" customHeight="1">
      <c r="A831" s="13" t="s">
        <v>7162</v>
      </c>
      <c r="B831" s="13" t="s">
        <v>7200</v>
      </c>
      <c r="C831" s="14">
        <v>310</v>
      </c>
      <c r="D831" s="15">
        <v>29.585000000000001</v>
      </c>
      <c r="E831" s="16">
        <v>9171.35</v>
      </c>
      <c r="F831" s="13" t="s">
        <v>413</v>
      </c>
    </row>
    <row r="832" spans="1:6" ht="14.25" customHeight="1">
      <c r="A832" s="13" t="s">
        <v>7162</v>
      </c>
      <c r="B832" s="13" t="s">
        <v>7200</v>
      </c>
      <c r="C832" s="14">
        <v>380</v>
      </c>
      <c r="D832" s="15">
        <v>29.585000000000001</v>
      </c>
      <c r="E832" s="16">
        <v>11242.3</v>
      </c>
      <c r="F832" s="13" t="s">
        <v>413</v>
      </c>
    </row>
    <row r="833" spans="1:6" ht="14.25" customHeight="1">
      <c r="A833" s="13" t="s">
        <v>7162</v>
      </c>
      <c r="B833" s="13" t="s">
        <v>7200</v>
      </c>
      <c r="C833" s="14">
        <v>10</v>
      </c>
      <c r="D833" s="15">
        <v>29.585000000000001</v>
      </c>
      <c r="E833" s="16">
        <v>295.85000000000002</v>
      </c>
      <c r="F833" s="13" t="s">
        <v>413</v>
      </c>
    </row>
    <row r="834" spans="1:6" ht="14.25" customHeight="1">
      <c r="A834" s="13" t="s">
        <v>7162</v>
      </c>
      <c r="B834" s="13" t="s">
        <v>7201</v>
      </c>
      <c r="C834" s="14">
        <v>750</v>
      </c>
      <c r="D834" s="15">
        <v>29.594999999999999</v>
      </c>
      <c r="E834" s="16">
        <v>22196.25</v>
      </c>
      <c r="F834" s="13" t="s">
        <v>133</v>
      </c>
    </row>
    <row r="835" spans="1:6" ht="14.25" customHeight="1">
      <c r="A835" s="13" t="s">
        <v>7162</v>
      </c>
      <c r="B835" s="13" t="s">
        <v>7202</v>
      </c>
      <c r="C835" s="14">
        <v>476</v>
      </c>
      <c r="D835" s="15">
        <v>29.635000000000002</v>
      </c>
      <c r="E835" s="16">
        <v>14106.26</v>
      </c>
      <c r="F835" s="13" t="s">
        <v>136</v>
      </c>
    </row>
    <row r="836" spans="1:6" ht="14.25" customHeight="1">
      <c r="A836" s="13" t="s">
        <v>7162</v>
      </c>
      <c r="B836" s="13" t="s">
        <v>7203</v>
      </c>
      <c r="C836" s="14">
        <v>224</v>
      </c>
      <c r="D836" s="15">
        <v>29.635000000000002</v>
      </c>
      <c r="E836" s="16">
        <v>6638.24</v>
      </c>
      <c r="F836" s="13" t="s">
        <v>136</v>
      </c>
    </row>
    <row r="837" spans="1:6" ht="14.25" customHeight="1">
      <c r="A837" s="13" t="s">
        <v>7162</v>
      </c>
      <c r="B837" s="13" t="s">
        <v>7204</v>
      </c>
      <c r="C837" s="14">
        <v>250</v>
      </c>
      <c r="D837" s="15">
        <v>29.614999999999998</v>
      </c>
      <c r="E837" s="16">
        <v>7403.75</v>
      </c>
      <c r="F837" s="13" t="s">
        <v>133</v>
      </c>
    </row>
    <row r="838" spans="1:6" ht="14.25" customHeight="1">
      <c r="A838" s="13" t="s">
        <v>7162</v>
      </c>
      <c r="B838" s="13" t="s">
        <v>7204</v>
      </c>
      <c r="C838" s="14">
        <v>191</v>
      </c>
      <c r="D838" s="15">
        <v>29.614999999999998</v>
      </c>
      <c r="E838" s="16">
        <v>5656.4650000000001</v>
      </c>
      <c r="F838" s="13" t="s">
        <v>133</v>
      </c>
    </row>
    <row r="839" spans="1:6" ht="14.25" customHeight="1">
      <c r="A839" s="13" t="s">
        <v>7162</v>
      </c>
      <c r="B839" s="13" t="s">
        <v>7204</v>
      </c>
      <c r="C839" s="14">
        <v>126</v>
      </c>
      <c r="D839" s="15">
        <v>29.614999999999998</v>
      </c>
      <c r="E839" s="16">
        <v>3731.49</v>
      </c>
      <c r="F839" s="13" t="s">
        <v>413</v>
      </c>
    </row>
    <row r="840" spans="1:6" ht="14.25" customHeight="1">
      <c r="A840" s="13" t="s">
        <v>7162</v>
      </c>
      <c r="B840" s="13" t="s">
        <v>7205</v>
      </c>
      <c r="C840" s="14">
        <v>133</v>
      </c>
      <c r="D840" s="15">
        <v>29.614999999999998</v>
      </c>
      <c r="E840" s="16">
        <v>3938.7950000000001</v>
      </c>
      <c r="F840" s="13" t="s">
        <v>136</v>
      </c>
    </row>
    <row r="841" spans="1:6" ht="14.25" customHeight="1">
      <c r="A841" s="13" t="s">
        <v>7162</v>
      </c>
      <c r="B841" s="13" t="s">
        <v>610</v>
      </c>
      <c r="C841" s="14">
        <v>191</v>
      </c>
      <c r="D841" s="15">
        <v>29.6</v>
      </c>
      <c r="E841" s="16">
        <v>5653.6</v>
      </c>
      <c r="F841" s="13" t="s">
        <v>133</v>
      </c>
    </row>
    <row r="842" spans="1:6" ht="14.25" customHeight="1">
      <c r="A842" s="13" t="s">
        <v>7162</v>
      </c>
      <c r="B842" s="13" t="s">
        <v>610</v>
      </c>
      <c r="C842" s="14">
        <v>197</v>
      </c>
      <c r="D842" s="15">
        <v>29.6</v>
      </c>
      <c r="E842" s="16">
        <v>5831.2</v>
      </c>
      <c r="F842" s="13" t="s">
        <v>133</v>
      </c>
    </row>
    <row r="843" spans="1:6" ht="14.25" customHeight="1">
      <c r="A843" s="13" t="s">
        <v>7162</v>
      </c>
      <c r="B843" s="13" t="s">
        <v>610</v>
      </c>
      <c r="C843" s="14">
        <v>250</v>
      </c>
      <c r="D843" s="15">
        <v>29.6</v>
      </c>
      <c r="E843" s="16">
        <v>7400</v>
      </c>
      <c r="F843" s="13" t="s">
        <v>133</v>
      </c>
    </row>
    <row r="844" spans="1:6" ht="14.25" customHeight="1">
      <c r="A844" s="13" t="s">
        <v>7162</v>
      </c>
      <c r="B844" s="13" t="s">
        <v>610</v>
      </c>
      <c r="C844" s="14">
        <v>12</v>
      </c>
      <c r="D844" s="15">
        <v>29.6</v>
      </c>
      <c r="E844" s="16">
        <v>355.2</v>
      </c>
      <c r="F844" s="13" t="s">
        <v>133</v>
      </c>
    </row>
    <row r="845" spans="1:6" ht="14.25" customHeight="1">
      <c r="A845" s="13" t="s">
        <v>7162</v>
      </c>
      <c r="B845" s="13" t="s">
        <v>7006</v>
      </c>
      <c r="C845" s="14">
        <v>700</v>
      </c>
      <c r="D845" s="15">
        <v>29.54</v>
      </c>
      <c r="E845" s="16">
        <v>20678</v>
      </c>
      <c r="F845" s="13" t="s">
        <v>133</v>
      </c>
    </row>
    <row r="846" spans="1:6" ht="14.25" customHeight="1">
      <c r="A846" s="13" t="s">
        <v>7162</v>
      </c>
      <c r="B846" s="13" t="s">
        <v>2862</v>
      </c>
      <c r="C846" s="14">
        <v>174</v>
      </c>
      <c r="D846" s="15">
        <v>29.56</v>
      </c>
      <c r="E846" s="16">
        <v>5143.4399999999996</v>
      </c>
      <c r="F846" s="13" t="s">
        <v>133</v>
      </c>
    </row>
    <row r="847" spans="1:6" ht="14.25" customHeight="1">
      <c r="A847" s="13" t="s">
        <v>7162</v>
      </c>
      <c r="B847" s="13" t="s">
        <v>2862</v>
      </c>
      <c r="C847" s="14">
        <v>250</v>
      </c>
      <c r="D847" s="15">
        <v>29.56</v>
      </c>
      <c r="E847" s="16">
        <v>7390</v>
      </c>
      <c r="F847" s="13" t="s">
        <v>133</v>
      </c>
    </row>
    <row r="848" spans="1:6" ht="14.25" customHeight="1">
      <c r="A848" s="13" t="s">
        <v>7162</v>
      </c>
      <c r="B848" s="13" t="s">
        <v>7206</v>
      </c>
      <c r="C848" s="14">
        <v>250</v>
      </c>
      <c r="D848" s="15">
        <v>29.56</v>
      </c>
      <c r="E848" s="16">
        <v>7390</v>
      </c>
      <c r="F848" s="13" t="s">
        <v>133</v>
      </c>
    </row>
    <row r="849" spans="1:6" ht="14.25" customHeight="1">
      <c r="A849" s="13" t="s">
        <v>7162</v>
      </c>
      <c r="B849" s="13" t="s">
        <v>7206</v>
      </c>
      <c r="C849" s="14">
        <v>26</v>
      </c>
      <c r="D849" s="15">
        <v>29.56</v>
      </c>
      <c r="E849" s="16">
        <v>768.56</v>
      </c>
      <c r="F849" s="13" t="s">
        <v>133</v>
      </c>
    </row>
    <row r="850" spans="1:6" ht="14.25" customHeight="1">
      <c r="A850" s="13" t="s">
        <v>7162</v>
      </c>
      <c r="B850" s="13" t="s">
        <v>5577</v>
      </c>
      <c r="C850" s="14">
        <v>380</v>
      </c>
      <c r="D850" s="15">
        <v>29.57</v>
      </c>
      <c r="E850" s="16">
        <v>11236.6</v>
      </c>
      <c r="F850" s="13" t="s">
        <v>413</v>
      </c>
    </row>
    <row r="851" spans="1:6" ht="14.25" customHeight="1">
      <c r="A851" s="13" t="s">
        <v>7162</v>
      </c>
      <c r="B851" s="13" t="s">
        <v>5577</v>
      </c>
      <c r="C851" s="14">
        <v>520</v>
      </c>
      <c r="D851" s="15">
        <v>29.57</v>
      </c>
      <c r="E851" s="16">
        <v>15376.4</v>
      </c>
      <c r="F851" s="13" t="s">
        <v>413</v>
      </c>
    </row>
    <row r="852" spans="1:6" ht="14.25" customHeight="1">
      <c r="A852" s="13" t="s">
        <v>7162</v>
      </c>
      <c r="B852" s="13" t="s">
        <v>3837</v>
      </c>
      <c r="C852" s="14">
        <v>239</v>
      </c>
      <c r="D852" s="15">
        <v>29.59</v>
      </c>
      <c r="E852" s="16">
        <v>7072.01</v>
      </c>
      <c r="F852" s="13" t="s">
        <v>133</v>
      </c>
    </row>
    <row r="853" spans="1:6" ht="14.25" customHeight="1">
      <c r="A853" s="13" t="s">
        <v>7162</v>
      </c>
      <c r="B853" s="13" t="s">
        <v>3837</v>
      </c>
      <c r="C853" s="14">
        <v>197</v>
      </c>
      <c r="D853" s="15">
        <v>29.59</v>
      </c>
      <c r="E853" s="16">
        <v>5829.23</v>
      </c>
      <c r="F853" s="13" t="s">
        <v>133</v>
      </c>
    </row>
    <row r="854" spans="1:6" ht="14.25" customHeight="1">
      <c r="A854" s="13" t="s">
        <v>7162</v>
      </c>
      <c r="B854" s="13" t="s">
        <v>7207</v>
      </c>
      <c r="C854" s="14">
        <v>97</v>
      </c>
      <c r="D854" s="15">
        <v>29.59</v>
      </c>
      <c r="E854" s="16">
        <v>2870.23</v>
      </c>
      <c r="F854" s="13" t="s">
        <v>133</v>
      </c>
    </row>
    <row r="855" spans="1:6" ht="14.25" customHeight="1">
      <c r="A855" s="13" t="s">
        <v>7162</v>
      </c>
      <c r="B855" s="13" t="s">
        <v>7207</v>
      </c>
      <c r="C855" s="14">
        <v>117</v>
      </c>
      <c r="D855" s="15">
        <v>29.59</v>
      </c>
      <c r="E855" s="16">
        <v>3462.03</v>
      </c>
      <c r="F855" s="13" t="s">
        <v>133</v>
      </c>
    </row>
    <row r="856" spans="1:6" ht="14.25" customHeight="1">
      <c r="A856" s="13" t="s">
        <v>7162</v>
      </c>
      <c r="B856" s="13" t="s">
        <v>7208</v>
      </c>
      <c r="C856" s="14">
        <v>468</v>
      </c>
      <c r="D856" s="15">
        <v>29.6</v>
      </c>
      <c r="E856" s="16">
        <v>13852.8</v>
      </c>
      <c r="F856" s="13" t="s">
        <v>133</v>
      </c>
    </row>
    <row r="857" spans="1:6" ht="14.25" customHeight="1">
      <c r="A857" s="13" t="s">
        <v>7162</v>
      </c>
      <c r="B857" s="13" t="s">
        <v>7208</v>
      </c>
      <c r="C857" s="14">
        <v>239</v>
      </c>
      <c r="D857" s="15">
        <v>29.6</v>
      </c>
      <c r="E857" s="16">
        <v>7074.4</v>
      </c>
      <c r="F857" s="13" t="s">
        <v>133</v>
      </c>
    </row>
    <row r="858" spans="1:6" ht="14.25" customHeight="1">
      <c r="A858" s="13" t="s">
        <v>7162</v>
      </c>
      <c r="B858" s="13" t="s">
        <v>7208</v>
      </c>
      <c r="C858" s="14">
        <v>393</v>
      </c>
      <c r="D858" s="15">
        <v>29.6</v>
      </c>
      <c r="E858" s="16">
        <v>11632.8</v>
      </c>
      <c r="F858" s="13" t="s">
        <v>133</v>
      </c>
    </row>
    <row r="859" spans="1:6" ht="14.25" customHeight="1">
      <c r="A859" s="13" t="s">
        <v>7162</v>
      </c>
      <c r="B859" s="13" t="s">
        <v>7209</v>
      </c>
      <c r="C859" s="14">
        <v>663</v>
      </c>
      <c r="D859" s="15">
        <v>29.574999999999999</v>
      </c>
      <c r="E859" s="16">
        <v>19608.224999999999</v>
      </c>
      <c r="F859" s="13" t="s">
        <v>133</v>
      </c>
    </row>
    <row r="860" spans="1:6" ht="14.25" customHeight="1">
      <c r="A860" s="13" t="s">
        <v>7162</v>
      </c>
      <c r="B860" s="13" t="s">
        <v>7209</v>
      </c>
      <c r="C860" s="14">
        <v>37</v>
      </c>
      <c r="D860" s="15">
        <v>29.574999999999999</v>
      </c>
      <c r="E860" s="16">
        <v>1094.2750000000001</v>
      </c>
      <c r="F860" s="13" t="s">
        <v>133</v>
      </c>
    </row>
    <row r="861" spans="1:6" ht="14.25" customHeight="1">
      <c r="A861" s="13" t="s">
        <v>7162</v>
      </c>
      <c r="B861" s="13" t="s">
        <v>7210</v>
      </c>
      <c r="C861" s="14">
        <v>250</v>
      </c>
      <c r="D861" s="15">
        <v>29.574999999999999</v>
      </c>
      <c r="E861" s="16">
        <v>7393.75</v>
      </c>
      <c r="F861" s="13" t="s">
        <v>133</v>
      </c>
    </row>
    <row r="862" spans="1:6" ht="14.25" customHeight="1">
      <c r="A862" s="13" t="s">
        <v>7162</v>
      </c>
      <c r="B862" s="13" t="s">
        <v>7210</v>
      </c>
      <c r="C862" s="14">
        <v>239</v>
      </c>
      <c r="D862" s="15">
        <v>29.574999999999999</v>
      </c>
      <c r="E862" s="16">
        <v>7068.4250000000002</v>
      </c>
      <c r="F862" s="13" t="s">
        <v>133</v>
      </c>
    </row>
    <row r="863" spans="1:6" ht="14.25" customHeight="1">
      <c r="A863" s="13" t="s">
        <v>7162</v>
      </c>
      <c r="B863" s="13" t="s">
        <v>7210</v>
      </c>
      <c r="C863" s="14">
        <v>175</v>
      </c>
      <c r="D863" s="15">
        <v>29.574999999999999</v>
      </c>
      <c r="E863" s="16">
        <v>5175.625</v>
      </c>
      <c r="F863" s="13" t="s">
        <v>133</v>
      </c>
    </row>
    <row r="864" spans="1:6" ht="14.25" customHeight="1">
      <c r="A864" s="13" t="s">
        <v>7162</v>
      </c>
      <c r="B864" s="13" t="s">
        <v>7210</v>
      </c>
      <c r="C864" s="14">
        <v>1</v>
      </c>
      <c r="D864" s="15">
        <v>29.574999999999999</v>
      </c>
      <c r="E864" s="16">
        <v>29.574999999999999</v>
      </c>
      <c r="F864" s="13" t="s">
        <v>133</v>
      </c>
    </row>
    <row r="865" spans="1:6" ht="14.25" customHeight="1">
      <c r="A865" s="13" t="s">
        <v>7162</v>
      </c>
      <c r="B865" s="13" t="s">
        <v>7211</v>
      </c>
      <c r="C865" s="14">
        <v>35</v>
      </c>
      <c r="D865" s="15">
        <v>29.574999999999999</v>
      </c>
      <c r="E865" s="16">
        <v>1035.125</v>
      </c>
      <c r="F865" s="13" t="s">
        <v>133</v>
      </c>
    </row>
    <row r="866" spans="1:6" ht="14.25" customHeight="1">
      <c r="A866" s="13" t="s">
        <v>7162</v>
      </c>
      <c r="B866" s="13" t="s">
        <v>7212</v>
      </c>
      <c r="C866" s="14">
        <v>750</v>
      </c>
      <c r="D866" s="15">
        <v>29.614999999999998</v>
      </c>
      <c r="E866" s="16">
        <v>22211.25</v>
      </c>
      <c r="F866" s="13" t="s">
        <v>133</v>
      </c>
    </row>
    <row r="867" spans="1:6" ht="14.25" customHeight="1">
      <c r="A867" s="13" t="s">
        <v>7162</v>
      </c>
      <c r="B867" s="13" t="s">
        <v>7213</v>
      </c>
      <c r="C867" s="14">
        <v>113</v>
      </c>
      <c r="D867" s="15">
        <v>29.645</v>
      </c>
      <c r="E867" s="16">
        <v>3349.8850000000002</v>
      </c>
      <c r="F867" s="13" t="s">
        <v>133</v>
      </c>
    </row>
    <row r="868" spans="1:6" ht="14.25" customHeight="1">
      <c r="A868" s="13" t="s">
        <v>7162</v>
      </c>
      <c r="B868" s="13" t="s">
        <v>7213</v>
      </c>
      <c r="C868" s="14">
        <v>100</v>
      </c>
      <c r="D868" s="15">
        <v>29.645</v>
      </c>
      <c r="E868" s="16">
        <v>2964.5</v>
      </c>
      <c r="F868" s="13" t="s">
        <v>413</v>
      </c>
    </row>
    <row r="869" spans="1:6" ht="14.25" customHeight="1">
      <c r="A869" s="13" t="s">
        <v>7162</v>
      </c>
      <c r="B869" s="13" t="s">
        <v>7213</v>
      </c>
      <c r="C869" s="14">
        <v>100</v>
      </c>
      <c r="D869" s="15">
        <v>29.645</v>
      </c>
      <c r="E869" s="16">
        <v>2964.5</v>
      </c>
      <c r="F869" s="13" t="s">
        <v>413</v>
      </c>
    </row>
    <row r="870" spans="1:6" ht="14.25" customHeight="1">
      <c r="A870" s="13" t="s">
        <v>7162</v>
      </c>
      <c r="B870" s="13" t="s">
        <v>4907</v>
      </c>
      <c r="C870" s="14">
        <v>232</v>
      </c>
      <c r="D870" s="15">
        <v>29.645</v>
      </c>
      <c r="E870" s="16">
        <v>6877.64</v>
      </c>
      <c r="F870" s="13" t="s">
        <v>413</v>
      </c>
    </row>
    <row r="871" spans="1:6" ht="14.25" customHeight="1">
      <c r="A871" s="13" t="s">
        <v>7162</v>
      </c>
      <c r="B871" s="13" t="s">
        <v>4907</v>
      </c>
      <c r="C871" s="14">
        <v>103</v>
      </c>
      <c r="D871" s="15">
        <v>29.645</v>
      </c>
      <c r="E871" s="16">
        <v>3053.4349999999999</v>
      </c>
      <c r="F871" s="13" t="s">
        <v>413</v>
      </c>
    </row>
    <row r="872" spans="1:6" ht="14.25" customHeight="1">
      <c r="A872" s="13" t="s">
        <v>7162</v>
      </c>
      <c r="B872" s="13" t="s">
        <v>4908</v>
      </c>
      <c r="C872" s="14">
        <v>2</v>
      </c>
      <c r="D872" s="15">
        <v>29.645</v>
      </c>
      <c r="E872" s="16">
        <v>59.29</v>
      </c>
      <c r="F872" s="13" t="s">
        <v>136</v>
      </c>
    </row>
    <row r="873" spans="1:6" ht="14.25" customHeight="1">
      <c r="A873" s="13" t="s">
        <v>7162</v>
      </c>
      <c r="B873" s="13" t="s">
        <v>2007</v>
      </c>
      <c r="C873" s="14">
        <v>700</v>
      </c>
      <c r="D873" s="15">
        <v>29.67</v>
      </c>
      <c r="E873" s="16">
        <v>20769</v>
      </c>
      <c r="F873" s="13" t="s">
        <v>133</v>
      </c>
    </row>
    <row r="874" spans="1:6" ht="14.25" customHeight="1">
      <c r="A874" s="13" t="s">
        <v>7162</v>
      </c>
      <c r="B874" s="13" t="s">
        <v>7214</v>
      </c>
      <c r="C874" s="14">
        <v>197</v>
      </c>
      <c r="D874" s="15">
        <v>29.68</v>
      </c>
      <c r="E874" s="16">
        <v>5846.96</v>
      </c>
      <c r="F874" s="13" t="s">
        <v>133</v>
      </c>
    </row>
    <row r="875" spans="1:6" ht="14.25" customHeight="1">
      <c r="A875" s="13" t="s">
        <v>7162</v>
      </c>
      <c r="B875" s="13" t="s">
        <v>7214</v>
      </c>
      <c r="C875" s="14">
        <v>239</v>
      </c>
      <c r="D875" s="15">
        <v>29.68</v>
      </c>
      <c r="E875" s="16">
        <v>7093.52</v>
      </c>
      <c r="F875" s="13" t="s">
        <v>133</v>
      </c>
    </row>
    <row r="876" spans="1:6" ht="14.25" customHeight="1">
      <c r="A876" s="13" t="s">
        <v>7162</v>
      </c>
      <c r="B876" s="13" t="s">
        <v>7214</v>
      </c>
      <c r="C876" s="14">
        <v>31</v>
      </c>
      <c r="D876" s="15">
        <v>29.68</v>
      </c>
      <c r="E876" s="16">
        <v>920.08</v>
      </c>
      <c r="F876" s="13" t="s">
        <v>133</v>
      </c>
    </row>
    <row r="877" spans="1:6" ht="14.25" customHeight="1">
      <c r="A877" s="13" t="s">
        <v>7162</v>
      </c>
      <c r="B877" s="13" t="s">
        <v>7214</v>
      </c>
      <c r="C877" s="14">
        <v>380</v>
      </c>
      <c r="D877" s="15">
        <v>29.68</v>
      </c>
      <c r="E877" s="16">
        <v>11278.4</v>
      </c>
      <c r="F877" s="13" t="s">
        <v>413</v>
      </c>
    </row>
    <row r="878" spans="1:6" ht="14.25" customHeight="1">
      <c r="A878" s="13" t="s">
        <v>7162</v>
      </c>
      <c r="B878" s="13" t="s">
        <v>7214</v>
      </c>
      <c r="C878" s="14">
        <v>53</v>
      </c>
      <c r="D878" s="15">
        <v>29.68</v>
      </c>
      <c r="E878" s="16">
        <v>1573.04</v>
      </c>
      <c r="F878" s="13" t="s">
        <v>413</v>
      </c>
    </row>
    <row r="879" spans="1:6" ht="14.25" customHeight="1">
      <c r="A879" s="13" t="s">
        <v>7162</v>
      </c>
      <c r="B879" s="13" t="s">
        <v>7215</v>
      </c>
      <c r="C879" s="14">
        <v>250</v>
      </c>
      <c r="D879" s="15">
        <v>29.695</v>
      </c>
      <c r="E879" s="16">
        <v>7423.75</v>
      </c>
      <c r="F879" s="13" t="s">
        <v>133</v>
      </c>
    </row>
    <row r="880" spans="1:6" ht="14.25" customHeight="1">
      <c r="A880" s="13" t="s">
        <v>7162</v>
      </c>
      <c r="B880" s="13" t="s">
        <v>7215</v>
      </c>
      <c r="C880" s="14">
        <v>239</v>
      </c>
      <c r="D880" s="15">
        <v>29.695</v>
      </c>
      <c r="E880" s="16">
        <v>7097.1049999999996</v>
      </c>
      <c r="F880" s="13" t="s">
        <v>133</v>
      </c>
    </row>
    <row r="881" spans="1:6" ht="14.25" customHeight="1">
      <c r="A881" s="13" t="s">
        <v>7162</v>
      </c>
      <c r="B881" s="13" t="s">
        <v>7215</v>
      </c>
      <c r="C881" s="14">
        <v>197</v>
      </c>
      <c r="D881" s="15">
        <v>29.695</v>
      </c>
      <c r="E881" s="16">
        <v>5849.915</v>
      </c>
      <c r="F881" s="13" t="s">
        <v>133</v>
      </c>
    </row>
    <row r="882" spans="1:6" ht="14.25" customHeight="1">
      <c r="A882" s="13" t="s">
        <v>7162</v>
      </c>
      <c r="B882" s="13" t="s">
        <v>7215</v>
      </c>
      <c r="C882" s="14">
        <v>64</v>
      </c>
      <c r="D882" s="15">
        <v>29.695</v>
      </c>
      <c r="E882" s="16">
        <v>1900.48</v>
      </c>
      <c r="F882" s="13" t="s">
        <v>133</v>
      </c>
    </row>
    <row r="883" spans="1:6" ht="14.25" customHeight="1">
      <c r="A883" s="13" t="s">
        <v>7162</v>
      </c>
      <c r="B883" s="13" t="s">
        <v>3641</v>
      </c>
      <c r="C883" s="14">
        <v>4</v>
      </c>
      <c r="D883" s="15">
        <v>29.684999999999999</v>
      </c>
      <c r="E883" s="16">
        <v>118.74</v>
      </c>
      <c r="F883" s="13" t="s">
        <v>133</v>
      </c>
    </row>
    <row r="884" spans="1:6" ht="14.25" customHeight="1">
      <c r="A884" s="13" t="s">
        <v>7162</v>
      </c>
      <c r="B884" s="13" t="s">
        <v>3641</v>
      </c>
      <c r="C884" s="14">
        <v>400</v>
      </c>
      <c r="D884" s="15">
        <v>29.684999999999999</v>
      </c>
      <c r="E884" s="16">
        <v>11874</v>
      </c>
      <c r="F884" s="13" t="s">
        <v>413</v>
      </c>
    </row>
    <row r="885" spans="1:6" ht="14.25" customHeight="1">
      <c r="A885" s="13" t="s">
        <v>7162</v>
      </c>
      <c r="B885" s="13" t="s">
        <v>7216</v>
      </c>
      <c r="C885" s="14">
        <v>446</v>
      </c>
      <c r="D885" s="15">
        <v>29.684999999999999</v>
      </c>
      <c r="E885" s="16">
        <v>13239.51</v>
      </c>
      <c r="F885" s="13" t="s">
        <v>413</v>
      </c>
    </row>
    <row r="886" spans="1:6" ht="14.25" customHeight="1">
      <c r="A886" s="13" t="s">
        <v>7162</v>
      </c>
      <c r="B886" s="13" t="s">
        <v>5484</v>
      </c>
      <c r="C886" s="14">
        <v>226</v>
      </c>
      <c r="D886" s="15">
        <v>29.664999999999999</v>
      </c>
      <c r="E886" s="16">
        <v>6704.29</v>
      </c>
      <c r="F886" s="13" t="s">
        <v>133</v>
      </c>
    </row>
    <row r="887" spans="1:6" ht="14.25" customHeight="1">
      <c r="A887" s="13" t="s">
        <v>7162</v>
      </c>
      <c r="B887" s="13" t="s">
        <v>5484</v>
      </c>
      <c r="C887" s="14">
        <v>98</v>
      </c>
      <c r="D887" s="15">
        <v>29.664999999999999</v>
      </c>
      <c r="E887" s="16">
        <v>2907.17</v>
      </c>
      <c r="F887" s="13" t="s">
        <v>413</v>
      </c>
    </row>
    <row r="888" spans="1:6" ht="14.25" customHeight="1">
      <c r="A888" s="13" t="s">
        <v>7162</v>
      </c>
      <c r="B888" s="13" t="s">
        <v>5484</v>
      </c>
      <c r="C888" s="14">
        <v>124</v>
      </c>
      <c r="D888" s="15">
        <v>29.664999999999999</v>
      </c>
      <c r="E888" s="16">
        <v>3678.46</v>
      </c>
      <c r="F888" s="13" t="s">
        <v>413</v>
      </c>
    </row>
    <row r="889" spans="1:6" ht="14.25" customHeight="1">
      <c r="A889" s="13" t="s">
        <v>7162</v>
      </c>
      <c r="B889" s="13" t="s">
        <v>5484</v>
      </c>
      <c r="C889" s="14">
        <v>76</v>
      </c>
      <c r="D889" s="15">
        <v>29.664999999999999</v>
      </c>
      <c r="E889" s="16">
        <v>2254.54</v>
      </c>
      <c r="F889" s="13" t="s">
        <v>413</v>
      </c>
    </row>
    <row r="890" spans="1:6" ht="14.25" customHeight="1">
      <c r="A890" s="13" t="s">
        <v>7162</v>
      </c>
      <c r="B890" s="13" t="s">
        <v>5484</v>
      </c>
      <c r="C890" s="14">
        <v>126</v>
      </c>
      <c r="D890" s="15">
        <v>29.664999999999999</v>
      </c>
      <c r="E890" s="16">
        <v>3737.79</v>
      </c>
      <c r="F890" s="13" t="s">
        <v>413</v>
      </c>
    </row>
    <row r="891" spans="1:6" ht="14.25" customHeight="1">
      <c r="A891" s="13" t="s">
        <v>7162</v>
      </c>
      <c r="B891" s="13" t="s">
        <v>642</v>
      </c>
      <c r="C891" s="14">
        <v>800</v>
      </c>
      <c r="D891" s="15">
        <v>29.625</v>
      </c>
      <c r="E891" s="16">
        <v>23700</v>
      </c>
      <c r="F891" s="13" t="s">
        <v>133</v>
      </c>
    </row>
    <row r="892" spans="1:6" ht="14.25" customHeight="1">
      <c r="A892" s="13" t="s">
        <v>7162</v>
      </c>
      <c r="B892" s="13" t="s">
        <v>642</v>
      </c>
      <c r="C892" s="14">
        <v>50</v>
      </c>
      <c r="D892" s="15">
        <v>29.625</v>
      </c>
      <c r="E892" s="16">
        <v>1481.25</v>
      </c>
      <c r="F892" s="13" t="s">
        <v>133</v>
      </c>
    </row>
    <row r="893" spans="1:6" ht="14.25" customHeight="1">
      <c r="A893" s="13" t="s">
        <v>7162</v>
      </c>
      <c r="B893" s="13" t="s">
        <v>7217</v>
      </c>
      <c r="C893" s="14">
        <v>915</v>
      </c>
      <c r="D893" s="15">
        <v>29.594999999999999</v>
      </c>
      <c r="E893" s="16">
        <v>27079.424999999999</v>
      </c>
      <c r="F893" s="13" t="s">
        <v>133</v>
      </c>
    </row>
    <row r="894" spans="1:6" ht="14.25" customHeight="1">
      <c r="A894" s="13" t="s">
        <v>7162</v>
      </c>
      <c r="B894" s="13" t="s">
        <v>7217</v>
      </c>
      <c r="C894" s="14">
        <v>385</v>
      </c>
      <c r="D894" s="15">
        <v>29.594999999999999</v>
      </c>
      <c r="E894" s="16">
        <v>11394.075000000001</v>
      </c>
      <c r="F894" s="13" t="s">
        <v>133</v>
      </c>
    </row>
    <row r="895" spans="1:6" ht="14.25" customHeight="1">
      <c r="A895" s="13" t="s">
        <v>7162</v>
      </c>
      <c r="B895" s="13" t="s">
        <v>7218</v>
      </c>
      <c r="C895" s="14">
        <v>302</v>
      </c>
      <c r="D895" s="15">
        <v>29.594999999999999</v>
      </c>
      <c r="E895" s="16">
        <v>8937.69</v>
      </c>
      <c r="F895" s="13" t="s">
        <v>133</v>
      </c>
    </row>
    <row r="896" spans="1:6" ht="14.25" customHeight="1">
      <c r="A896" s="13" t="s">
        <v>7162</v>
      </c>
      <c r="B896" s="13" t="s">
        <v>7219</v>
      </c>
      <c r="C896" s="14">
        <v>133</v>
      </c>
      <c r="D896" s="15">
        <v>29.6</v>
      </c>
      <c r="E896" s="16">
        <v>3936.8</v>
      </c>
      <c r="F896" s="13" t="s">
        <v>413</v>
      </c>
    </row>
    <row r="897" spans="1:6" ht="14.25" customHeight="1">
      <c r="A897" s="13" t="s">
        <v>7162</v>
      </c>
      <c r="B897" s="13" t="s">
        <v>7219</v>
      </c>
      <c r="C897" s="14">
        <v>70</v>
      </c>
      <c r="D897" s="15">
        <v>29.6</v>
      </c>
      <c r="E897" s="16">
        <v>2072</v>
      </c>
      <c r="F897" s="13" t="s">
        <v>413</v>
      </c>
    </row>
    <row r="898" spans="1:6" ht="14.25" customHeight="1">
      <c r="A898" s="13" t="s">
        <v>7162</v>
      </c>
      <c r="B898" s="13" t="s">
        <v>7220</v>
      </c>
      <c r="C898" s="14">
        <v>195</v>
      </c>
      <c r="D898" s="15">
        <v>29.6</v>
      </c>
      <c r="E898" s="16">
        <v>5772</v>
      </c>
      <c r="F898" s="13" t="s">
        <v>413</v>
      </c>
    </row>
    <row r="899" spans="1:6" ht="14.25" customHeight="1">
      <c r="A899" s="13" t="s">
        <v>7162</v>
      </c>
      <c r="B899" s="13" t="s">
        <v>7221</v>
      </c>
      <c r="C899" s="14">
        <v>74</v>
      </c>
      <c r="D899" s="15">
        <v>29.58</v>
      </c>
      <c r="E899" s="16">
        <v>2188.92</v>
      </c>
      <c r="F899" s="13" t="s">
        <v>133</v>
      </c>
    </row>
    <row r="900" spans="1:6" ht="14.25" customHeight="1">
      <c r="A900" s="13" t="s">
        <v>7162</v>
      </c>
      <c r="B900" s="13" t="s">
        <v>7221</v>
      </c>
      <c r="C900" s="14">
        <v>145</v>
      </c>
      <c r="D900" s="15">
        <v>29.58</v>
      </c>
      <c r="E900" s="16">
        <v>4289.1000000000004</v>
      </c>
      <c r="F900" s="13" t="s">
        <v>133</v>
      </c>
    </row>
    <row r="901" spans="1:6" ht="14.25" customHeight="1">
      <c r="A901" s="13" t="s">
        <v>7162</v>
      </c>
      <c r="B901" s="13" t="s">
        <v>7221</v>
      </c>
      <c r="C901" s="14">
        <v>250</v>
      </c>
      <c r="D901" s="15">
        <v>29.58</v>
      </c>
      <c r="E901" s="16">
        <v>7395</v>
      </c>
      <c r="F901" s="13" t="s">
        <v>133</v>
      </c>
    </row>
    <row r="902" spans="1:6" ht="14.25" customHeight="1">
      <c r="A902" s="13" t="s">
        <v>7162</v>
      </c>
      <c r="B902" s="13" t="s">
        <v>7221</v>
      </c>
      <c r="C902" s="14">
        <v>72</v>
      </c>
      <c r="D902" s="15">
        <v>29.58</v>
      </c>
      <c r="E902" s="16">
        <v>2129.7600000000002</v>
      </c>
      <c r="F902" s="13" t="s">
        <v>133</v>
      </c>
    </row>
    <row r="903" spans="1:6" ht="14.25" customHeight="1">
      <c r="A903" s="13" t="s">
        <v>7162</v>
      </c>
      <c r="B903" s="13" t="s">
        <v>7221</v>
      </c>
      <c r="C903" s="14">
        <v>259</v>
      </c>
      <c r="D903" s="15">
        <v>29.58</v>
      </c>
      <c r="E903" s="16">
        <v>7661.22</v>
      </c>
      <c r="F903" s="13" t="s">
        <v>133</v>
      </c>
    </row>
    <row r="904" spans="1:6" ht="14.25" customHeight="1">
      <c r="A904" s="13" t="s">
        <v>7162</v>
      </c>
      <c r="B904" s="13" t="s">
        <v>4627</v>
      </c>
      <c r="C904" s="14">
        <v>987</v>
      </c>
      <c r="D904" s="15">
        <v>29.58</v>
      </c>
      <c r="E904" s="16">
        <v>29195.46</v>
      </c>
      <c r="F904" s="13" t="s">
        <v>133</v>
      </c>
    </row>
    <row r="905" spans="1:6" ht="14.25" customHeight="1">
      <c r="A905" s="13" t="s">
        <v>7162</v>
      </c>
      <c r="B905" s="13" t="s">
        <v>4627</v>
      </c>
      <c r="C905" s="14">
        <v>113</v>
      </c>
      <c r="D905" s="15">
        <v>29.58</v>
      </c>
      <c r="E905" s="16">
        <v>3342.54</v>
      </c>
      <c r="F905" s="13" t="s">
        <v>133</v>
      </c>
    </row>
    <row r="906" spans="1:6" ht="14.25" customHeight="1">
      <c r="A906" s="13" t="s">
        <v>7162</v>
      </c>
      <c r="B906" s="13" t="s">
        <v>7222</v>
      </c>
      <c r="C906" s="14">
        <v>700</v>
      </c>
      <c r="D906" s="15">
        <v>29.574999999999999</v>
      </c>
      <c r="E906" s="16">
        <v>20702.5</v>
      </c>
      <c r="F906" s="13" t="s">
        <v>133</v>
      </c>
    </row>
    <row r="907" spans="1:6" ht="14.25" customHeight="1">
      <c r="A907" s="13" t="s">
        <v>7162</v>
      </c>
      <c r="B907" s="13" t="s">
        <v>7223</v>
      </c>
      <c r="C907" s="14">
        <v>900</v>
      </c>
      <c r="D907" s="15">
        <v>29.57</v>
      </c>
      <c r="E907" s="16">
        <v>26613</v>
      </c>
      <c r="F907" s="13" t="s">
        <v>133</v>
      </c>
    </row>
    <row r="908" spans="1:6" ht="14.25" customHeight="1">
      <c r="A908" s="13" t="s">
        <v>7162</v>
      </c>
      <c r="B908" s="13" t="s">
        <v>6512</v>
      </c>
      <c r="C908" s="14">
        <v>310</v>
      </c>
      <c r="D908" s="15">
        <v>29.58</v>
      </c>
      <c r="E908" s="16">
        <v>9169.7999999999993</v>
      </c>
      <c r="F908" s="13" t="s">
        <v>133</v>
      </c>
    </row>
    <row r="909" spans="1:6" ht="14.25" customHeight="1">
      <c r="A909" s="13" t="s">
        <v>7162</v>
      </c>
      <c r="B909" s="13" t="s">
        <v>6512</v>
      </c>
      <c r="C909" s="14">
        <v>640</v>
      </c>
      <c r="D909" s="15">
        <v>29.58</v>
      </c>
      <c r="E909" s="16">
        <v>18931.2</v>
      </c>
      <c r="F909" s="13" t="s">
        <v>133</v>
      </c>
    </row>
    <row r="910" spans="1:6" ht="14.25" customHeight="1">
      <c r="A910" s="13" t="s">
        <v>7162</v>
      </c>
      <c r="B910" s="13" t="s">
        <v>7224</v>
      </c>
      <c r="C910" s="14">
        <v>232</v>
      </c>
      <c r="D910" s="15">
        <v>29.585000000000001</v>
      </c>
      <c r="E910" s="16">
        <v>6863.72</v>
      </c>
      <c r="F910" s="13" t="s">
        <v>133</v>
      </c>
    </row>
    <row r="911" spans="1:6" ht="14.25" customHeight="1">
      <c r="A911" s="13" t="s">
        <v>7162</v>
      </c>
      <c r="B911" s="13" t="s">
        <v>7224</v>
      </c>
      <c r="C911" s="14">
        <v>86</v>
      </c>
      <c r="D911" s="15">
        <v>29.585000000000001</v>
      </c>
      <c r="E911" s="16">
        <v>2544.31</v>
      </c>
      <c r="F911" s="13" t="s">
        <v>133</v>
      </c>
    </row>
    <row r="912" spans="1:6" ht="14.25" customHeight="1">
      <c r="A912" s="13" t="s">
        <v>7162</v>
      </c>
      <c r="B912" s="13" t="s">
        <v>7224</v>
      </c>
      <c r="C912" s="14">
        <v>68</v>
      </c>
      <c r="D912" s="15">
        <v>29.585000000000001</v>
      </c>
      <c r="E912" s="16">
        <v>2011.78</v>
      </c>
      <c r="F912" s="13" t="s">
        <v>136</v>
      </c>
    </row>
    <row r="913" spans="1:6" ht="14.25" customHeight="1">
      <c r="A913" s="13" t="s">
        <v>7162</v>
      </c>
      <c r="B913" s="13" t="s">
        <v>7224</v>
      </c>
      <c r="C913" s="14">
        <v>58</v>
      </c>
      <c r="D913" s="15">
        <v>29.585000000000001</v>
      </c>
      <c r="E913" s="16">
        <v>1715.93</v>
      </c>
      <c r="F913" s="13" t="s">
        <v>136</v>
      </c>
    </row>
    <row r="914" spans="1:6" ht="14.25" customHeight="1">
      <c r="A914" s="13" t="s">
        <v>7162</v>
      </c>
      <c r="B914" s="13" t="s">
        <v>7224</v>
      </c>
      <c r="C914" s="14">
        <v>70</v>
      </c>
      <c r="D914" s="15">
        <v>29.585000000000001</v>
      </c>
      <c r="E914" s="16">
        <v>2070.9499999999998</v>
      </c>
      <c r="F914" s="13" t="s">
        <v>136</v>
      </c>
    </row>
    <row r="915" spans="1:6" ht="14.25" customHeight="1">
      <c r="A915" s="13" t="s">
        <v>7162</v>
      </c>
      <c r="B915" s="13" t="s">
        <v>7224</v>
      </c>
      <c r="C915" s="14">
        <v>78</v>
      </c>
      <c r="D915" s="15">
        <v>29.585000000000001</v>
      </c>
      <c r="E915" s="16">
        <v>2307.63</v>
      </c>
      <c r="F915" s="13" t="s">
        <v>413</v>
      </c>
    </row>
    <row r="916" spans="1:6" ht="14.25" customHeight="1">
      <c r="A916" s="13" t="s">
        <v>7162</v>
      </c>
      <c r="B916" s="13" t="s">
        <v>7224</v>
      </c>
      <c r="C916" s="14">
        <v>75</v>
      </c>
      <c r="D916" s="15">
        <v>29.585000000000001</v>
      </c>
      <c r="E916" s="16">
        <v>2218.875</v>
      </c>
      <c r="F916" s="13" t="s">
        <v>413</v>
      </c>
    </row>
    <row r="917" spans="1:6" ht="14.25" customHeight="1">
      <c r="A917" s="13" t="s">
        <v>7162</v>
      </c>
      <c r="B917" s="13" t="s">
        <v>7224</v>
      </c>
      <c r="C917" s="14">
        <v>79</v>
      </c>
      <c r="D917" s="15">
        <v>29.585000000000001</v>
      </c>
      <c r="E917" s="16">
        <v>2337.2150000000001</v>
      </c>
      <c r="F917" s="13" t="s">
        <v>413</v>
      </c>
    </row>
    <row r="918" spans="1:6" ht="14.25" customHeight="1">
      <c r="A918" s="13" t="s">
        <v>7162</v>
      </c>
      <c r="B918" s="13" t="s">
        <v>7224</v>
      </c>
      <c r="C918" s="14">
        <v>4</v>
      </c>
      <c r="D918" s="15">
        <v>29.585000000000001</v>
      </c>
      <c r="E918" s="16">
        <v>118.34</v>
      </c>
      <c r="F918" s="13" t="s">
        <v>136</v>
      </c>
    </row>
    <row r="919" spans="1:6" ht="14.25" customHeight="1">
      <c r="A919" s="13" t="s">
        <v>7162</v>
      </c>
      <c r="B919" s="13" t="s">
        <v>7225</v>
      </c>
      <c r="C919" s="14">
        <v>164</v>
      </c>
      <c r="D919" s="15">
        <v>29.58</v>
      </c>
      <c r="E919" s="16">
        <v>4851.12</v>
      </c>
      <c r="F919" s="13" t="s">
        <v>133</v>
      </c>
    </row>
    <row r="920" spans="1:6" ht="14.25" customHeight="1">
      <c r="A920" s="13" t="s">
        <v>7162</v>
      </c>
      <c r="B920" s="13" t="s">
        <v>7225</v>
      </c>
      <c r="C920" s="14">
        <v>380</v>
      </c>
      <c r="D920" s="15">
        <v>29.58</v>
      </c>
      <c r="E920" s="16">
        <v>11240.4</v>
      </c>
      <c r="F920" s="13" t="s">
        <v>413</v>
      </c>
    </row>
    <row r="921" spans="1:6" ht="14.25" customHeight="1">
      <c r="A921" s="13" t="s">
        <v>7162</v>
      </c>
      <c r="B921" s="13" t="s">
        <v>7225</v>
      </c>
      <c r="C921" s="14">
        <v>106</v>
      </c>
      <c r="D921" s="15">
        <v>29.58</v>
      </c>
      <c r="E921" s="16">
        <v>3135.48</v>
      </c>
      <c r="F921" s="13" t="s">
        <v>413</v>
      </c>
    </row>
    <row r="922" spans="1:6" ht="14.25" customHeight="1">
      <c r="A922" s="13" t="s">
        <v>7162</v>
      </c>
      <c r="B922" s="13" t="s">
        <v>4928</v>
      </c>
      <c r="C922" s="14">
        <v>250</v>
      </c>
      <c r="D922" s="15">
        <v>29.56</v>
      </c>
      <c r="E922" s="16">
        <v>7390</v>
      </c>
      <c r="F922" s="13" t="s">
        <v>133</v>
      </c>
    </row>
    <row r="923" spans="1:6" ht="14.25" customHeight="1">
      <c r="A923" s="13" t="s">
        <v>7162</v>
      </c>
      <c r="B923" s="13" t="s">
        <v>4928</v>
      </c>
      <c r="C923" s="14">
        <v>353</v>
      </c>
      <c r="D923" s="15">
        <v>29.56</v>
      </c>
      <c r="E923" s="16">
        <v>10434.68</v>
      </c>
      <c r="F923" s="13" t="s">
        <v>133</v>
      </c>
    </row>
    <row r="924" spans="1:6" ht="14.25" customHeight="1">
      <c r="A924" s="13" t="s">
        <v>7162</v>
      </c>
      <c r="B924" s="13" t="s">
        <v>4928</v>
      </c>
      <c r="C924" s="14">
        <v>97</v>
      </c>
      <c r="D924" s="15">
        <v>29.56</v>
      </c>
      <c r="E924" s="16">
        <v>2867.32</v>
      </c>
      <c r="F924" s="13" t="s">
        <v>133</v>
      </c>
    </row>
    <row r="925" spans="1:6" ht="14.25" customHeight="1">
      <c r="A925" s="13" t="s">
        <v>7162</v>
      </c>
      <c r="B925" s="13" t="s">
        <v>7226</v>
      </c>
      <c r="C925" s="14">
        <v>650</v>
      </c>
      <c r="D925" s="15">
        <v>29.565000000000001</v>
      </c>
      <c r="E925" s="16">
        <v>19217.25</v>
      </c>
      <c r="F925" s="13" t="s">
        <v>133</v>
      </c>
    </row>
    <row r="926" spans="1:6" ht="14.25" customHeight="1">
      <c r="A926" s="13" t="s">
        <v>7162</v>
      </c>
      <c r="B926" s="13" t="s">
        <v>988</v>
      </c>
      <c r="C926" s="14">
        <v>134</v>
      </c>
      <c r="D926" s="15">
        <v>29.57</v>
      </c>
      <c r="E926" s="16">
        <v>3962.38</v>
      </c>
      <c r="F926" s="13" t="s">
        <v>133</v>
      </c>
    </row>
    <row r="927" spans="1:6" ht="14.25" customHeight="1">
      <c r="A927" s="13" t="s">
        <v>7162</v>
      </c>
      <c r="B927" s="13" t="s">
        <v>988</v>
      </c>
      <c r="C927" s="14">
        <v>566</v>
      </c>
      <c r="D927" s="15">
        <v>29.57</v>
      </c>
      <c r="E927" s="16">
        <v>16736.62</v>
      </c>
      <c r="F927" s="13" t="s">
        <v>133</v>
      </c>
    </row>
    <row r="928" spans="1:6" ht="14.25" customHeight="1">
      <c r="A928" s="13" t="s">
        <v>7162</v>
      </c>
      <c r="B928" s="13" t="s">
        <v>7227</v>
      </c>
      <c r="C928" s="14">
        <v>410</v>
      </c>
      <c r="D928" s="15">
        <v>29.57</v>
      </c>
      <c r="E928" s="16">
        <v>12123.7</v>
      </c>
      <c r="F928" s="13" t="s">
        <v>133</v>
      </c>
    </row>
    <row r="929" spans="1:6" ht="14.25" customHeight="1">
      <c r="A929" s="13" t="s">
        <v>7162</v>
      </c>
      <c r="B929" s="13" t="s">
        <v>7227</v>
      </c>
      <c r="C929" s="14">
        <v>1</v>
      </c>
      <c r="D929" s="15">
        <v>29.57</v>
      </c>
      <c r="E929" s="16">
        <v>29.57</v>
      </c>
      <c r="F929" s="13" t="s">
        <v>413</v>
      </c>
    </row>
    <row r="930" spans="1:6" ht="14.25" customHeight="1">
      <c r="A930" s="13" t="s">
        <v>7162</v>
      </c>
      <c r="B930" s="13" t="s">
        <v>3677</v>
      </c>
      <c r="C930" s="14">
        <v>388</v>
      </c>
      <c r="D930" s="15">
        <v>29.57</v>
      </c>
      <c r="E930" s="16">
        <v>11473.16</v>
      </c>
      <c r="F930" s="13" t="s">
        <v>413</v>
      </c>
    </row>
    <row r="931" spans="1:6" ht="14.25" customHeight="1">
      <c r="A931" s="13" t="s">
        <v>7162</v>
      </c>
      <c r="B931" s="13" t="s">
        <v>3677</v>
      </c>
      <c r="C931" s="14">
        <v>401</v>
      </c>
      <c r="D931" s="15">
        <v>29.57</v>
      </c>
      <c r="E931" s="16">
        <v>11857.57</v>
      </c>
      <c r="F931" s="13" t="s">
        <v>133</v>
      </c>
    </row>
    <row r="932" spans="1:6" ht="14.25" customHeight="1">
      <c r="A932" s="13" t="s">
        <v>7162</v>
      </c>
      <c r="B932" s="13" t="s">
        <v>7228</v>
      </c>
      <c r="C932" s="14">
        <v>581</v>
      </c>
      <c r="D932" s="15">
        <v>29.55</v>
      </c>
      <c r="E932" s="16">
        <v>17168.55</v>
      </c>
      <c r="F932" s="13" t="s">
        <v>133</v>
      </c>
    </row>
    <row r="933" spans="1:6" ht="14.25" customHeight="1">
      <c r="A933" s="13" t="s">
        <v>7162</v>
      </c>
      <c r="B933" s="13" t="s">
        <v>7228</v>
      </c>
      <c r="C933" s="14">
        <v>919</v>
      </c>
      <c r="D933" s="15">
        <v>29.55</v>
      </c>
      <c r="E933" s="16">
        <v>27156.45</v>
      </c>
      <c r="F933" s="13" t="s">
        <v>133</v>
      </c>
    </row>
    <row r="934" spans="1:6" ht="14.25" customHeight="1">
      <c r="A934" s="13" t="s">
        <v>7162</v>
      </c>
      <c r="B934" s="13" t="s">
        <v>7229</v>
      </c>
      <c r="C934" s="14">
        <v>250</v>
      </c>
      <c r="D934" s="15">
        <v>29.56</v>
      </c>
      <c r="E934" s="16">
        <v>7390</v>
      </c>
      <c r="F934" s="13" t="s">
        <v>133</v>
      </c>
    </row>
    <row r="935" spans="1:6" ht="14.25" customHeight="1">
      <c r="A935" s="13" t="s">
        <v>7162</v>
      </c>
      <c r="B935" s="13" t="s">
        <v>7229</v>
      </c>
      <c r="C935" s="14">
        <v>216</v>
      </c>
      <c r="D935" s="15">
        <v>29.56</v>
      </c>
      <c r="E935" s="16">
        <v>6384.96</v>
      </c>
      <c r="F935" s="13" t="s">
        <v>133</v>
      </c>
    </row>
    <row r="936" spans="1:6" ht="14.25" customHeight="1">
      <c r="A936" s="13" t="s">
        <v>7162</v>
      </c>
      <c r="B936" s="13" t="s">
        <v>7229</v>
      </c>
      <c r="C936" s="14">
        <v>141</v>
      </c>
      <c r="D936" s="15">
        <v>29.56</v>
      </c>
      <c r="E936" s="16">
        <v>4167.96</v>
      </c>
      <c r="F936" s="13" t="s">
        <v>413</v>
      </c>
    </row>
    <row r="937" spans="1:6" ht="14.25" customHeight="1">
      <c r="A937" s="13" t="s">
        <v>7162</v>
      </c>
      <c r="B937" s="13" t="s">
        <v>7229</v>
      </c>
      <c r="C937" s="14">
        <v>70</v>
      </c>
      <c r="D937" s="15">
        <v>29.56</v>
      </c>
      <c r="E937" s="16">
        <v>2069.1999999999998</v>
      </c>
      <c r="F937" s="13" t="s">
        <v>413</v>
      </c>
    </row>
    <row r="938" spans="1:6" ht="14.25" customHeight="1">
      <c r="A938" s="13" t="s">
        <v>7162</v>
      </c>
      <c r="B938" s="13" t="s">
        <v>7229</v>
      </c>
      <c r="C938" s="14">
        <v>1</v>
      </c>
      <c r="D938" s="15">
        <v>29.56</v>
      </c>
      <c r="E938" s="16">
        <v>29.56</v>
      </c>
      <c r="F938" s="13" t="s">
        <v>413</v>
      </c>
    </row>
    <row r="939" spans="1:6" ht="14.25" customHeight="1">
      <c r="A939" s="13" t="s">
        <v>7162</v>
      </c>
      <c r="B939" s="13" t="s">
        <v>7230</v>
      </c>
      <c r="C939" s="14">
        <v>15</v>
      </c>
      <c r="D939" s="15">
        <v>29.565000000000001</v>
      </c>
      <c r="E939" s="16">
        <v>443.47500000000002</v>
      </c>
      <c r="F939" s="13" t="s">
        <v>133</v>
      </c>
    </row>
    <row r="940" spans="1:6" ht="14.25" customHeight="1">
      <c r="A940" s="13" t="s">
        <v>7162</v>
      </c>
      <c r="B940" s="13" t="s">
        <v>7230</v>
      </c>
      <c r="C940" s="14">
        <v>41</v>
      </c>
      <c r="D940" s="15">
        <v>29.565000000000001</v>
      </c>
      <c r="E940" s="16">
        <v>1212.165</v>
      </c>
      <c r="F940" s="13" t="s">
        <v>413</v>
      </c>
    </row>
    <row r="941" spans="1:6" ht="14.25" customHeight="1">
      <c r="A941" s="13" t="s">
        <v>7162</v>
      </c>
      <c r="B941" s="13" t="s">
        <v>7230</v>
      </c>
      <c r="C941" s="14">
        <v>40</v>
      </c>
      <c r="D941" s="15">
        <v>29.565000000000001</v>
      </c>
      <c r="E941" s="16">
        <v>1182.5999999999999</v>
      </c>
      <c r="F941" s="13" t="s">
        <v>413</v>
      </c>
    </row>
    <row r="942" spans="1:6" ht="14.25" customHeight="1">
      <c r="A942" s="13" t="s">
        <v>7162</v>
      </c>
      <c r="B942" s="13" t="s">
        <v>4934</v>
      </c>
      <c r="C942" s="14">
        <v>726</v>
      </c>
      <c r="D942" s="15">
        <v>29.565000000000001</v>
      </c>
      <c r="E942" s="16">
        <v>21464.19</v>
      </c>
      <c r="F942" s="13" t="s">
        <v>413</v>
      </c>
    </row>
    <row r="943" spans="1:6" ht="14.25" customHeight="1">
      <c r="A943" s="13" t="s">
        <v>7162</v>
      </c>
      <c r="B943" s="13" t="s">
        <v>6046</v>
      </c>
      <c r="C943" s="14">
        <v>1500</v>
      </c>
      <c r="D943" s="15">
        <v>29.54</v>
      </c>
      <c r="E943" s="16">
        <v>44310</v>
      </c>
      <c r="F943" s="13" t="s">
        <v>133</v>
      </c>
    </row>
    <row r="944" spans="1:6" ht="14.25" customHeight="1">
      <c r="A944" s="13" t="s">
        <v>7162</v>
      </c>
      <c r="B944" s="13" t="s">
        <v>3194</v>
      </c>
      <c r="C944" s="14">
        <v>90</v>
      </c>
      <c r="D944" s="15">
        <v>29.55</v>
      </c>
      <c r="E944" s="16">
        <v>2659.5</v>
      </c>
      <c r="F944" s="13" t="s">
        <v>133</v>
      </c>
    </row>
    <row r="945" spans="1:6" ht="14.25" customHeight="1">
      <c r="A945" s="13" t="s">
        <v>7162</v>
      </c>
      <c r="B945" s="13" t="s">
        <v>3194</v>
      </c>
      <c r="C945" s="14">
        <v>1421</v>
      </c>
      <c r="D945" s="15">
        <v>29.55</v>
      </c>
      <c r="E945" s="16">
        <v>41990.55</v>
      </c>
      <c r="F945" s="13" t="s">
        <v>136</v>
      </c>
    </row>
    <row r="946" spans="1:6" ht="14.25" customHeight="1">
      <c r="A946" s="13" t="s">
        <v>7162</v>
      </c>
      <c r="B946" s="13" t="s">
        <v>3194</v>
      </c>
      <c r="C946" s="14">
        <v>489</v>
      </c>
      <c r="D946" s="15">
        <v>29.55</v>
      </c>
      <c r="E946" s="16">
        <v>14449.95</v>
      </c>
      <c r="F946" s="13" t="s">
        <v>136</v>
      </c>
    </row>
    <row r="947" spans="1:6" ht="14.25" customHeight="1">
      <c r="A947" s="13" t="s">
        <v>7162</v>
      </c>
      <c r="B947" s="13" t="s">
        <v>1001</v>
      </c>
      <c r="C947" s="14">
        <v>2000</v>
      </c>
      <c r="D947" s="15">
        <v>29.53</v>
      </c>
      <c r="E947" s="16">
        <v>59060</v>
      </c>
      <c r="F947" s="13" t="s">
        <v>133</v>
      </c>
    </row>
    <row r="948" spans="1:6" ht="14.25" customHeight="1">
      <c r="A948" s="13" t="s">
        <v>7162</v>
      </c>
      <c r="B948" s="13" t="s">
        <v>7231</v>
      </c>
      <c r="C948" s="14">
        <v>1167</v>
      </c>
      <c r="D948" s="15">
        <v>29.52</v>
      </c>
      <c r="E948" s="16">
        <v>34449.839999999997</v>
      </c>
      <c r="F948" s="13" t="s">
        <v>133</v>
      </c>
    </row>
    <row r="949" spans="1:6" ht="14.25" customHeight="1">
      <c r="A949" s="13" t="s">
        <v>7162</v>
      </c>
      <c r="B949" s="13" t="s">
        <v>7231</v>
      </c>
      <c r="C949" s="14">
        <v>380</v>
      </c>
      <c r="D949" s="15">
        <v>29.524999999999999</v>
      </c>
      <c r="E949" s="16">
        <v>11219.5</v>
      </c>
      <c r="F949" s="13" t="s">
        <v>413</v>
      </c>
    </row>
    <row r="950" spans="1:6" ht="14.25" customHeight="1">
      <c r="A950" s="13" t="s">
        <v>7162</v>
      </c>
      <c r="B950" s="13" t="s">
        <v>7231</v>
      </c>
      <c r="C950" s="14">
        <v>87</v>
      </c>
      <c r="D950" s="15">
        <v>29.524999999999999</v>
      </c>
      <c r="E950" s="16">
        <v>2568.6750000000002</v>
      </c>
      <c r="F950" s="13" t="s">
        <v>413</v>
      </c>
    </row>
    <row r="951" spans="1:6" ht="14.25" customHeight="1">
      <c r="A951" s="13" t="s">
        <v>7162</v>
      </c>
      <c r="B951" s="13" t="s">
        <v>7231</v>
      </c>
      <c r="C951" s="14">
        <v>94</v>
      </c>
      <c r="D951" s="15">
        <v>29.524999999999999</v>
      </c>
      <c r="E951" s="16">
        <v>2775.35</v>
      </c>
      <c r="F951" s="13" t="s">
        <v>413</v>
      </c>
    </row>
    <row r="952" spans="1:6" ht="14.25" customHeight="1">
      <c r="A952" s="13" t="s">
        <v>7162</v>
      </c>
      <c r="B952" s="13" t="s">
        <v>7231</v>
      </c>
      <c r="C952" s="14">
        <v>172</v>
      </c>
      <c r="D952" s="15">
        <v>29.524999999999999</v>
      </c>
      <c r="E952" s="16">
        <v>5078.3</v>
      </c>
      <c r="F952" s="13" t="s">
        <v>413</v>
      </c>
    </row>
    <row r="953" spans="1:6" ht="14.25" customHeight="1">
      <c r="A953" s="13" t="s">
        <v>7162</v>
      </c>
      <c r="B953" s="13" t="s">
        <v>5841</v>
      </c>
      <c r="C953" s="14">
        <v>250</v>
      </c>
      <c r="D953" s="15">
        <v>29.504999999999999</v>
      </c>
      <c r="E953" s="16">
        <v>7376.25</v>
      </c>
      <c r="F953" s="13" t="s">
        <v>133</v>
      </c>
    </row>
    <row r="954" spans="1:6" ht="14.25" customHeight="1">
      <c r="A954" s="13" t="s">
        <v>7162</v>
      </c>
      <c r="B954" s="13" t="s">
        <v>5841</v>
      </c>
      <c r="C954" s="14">
        <v>271</v>
      </c>
      <c r="D954" s="15">
        <v>29.504999999999999</v>
      </c>
      <c r="E954" s="16">
        <v>7995.8549999999996</v>
      </c>
      <c r="F954" s="13" t="s">
        <v>133</v>
      </c>
    </row>
    <row r="955" spans="1:6" ht="14.25" customHeight="1">
      <c r="A955" s="13" t="s">
        <v>7162</v>
      </c>
      <c r="B955" s="13" t="s">
        <v>5841</v>
      </c>
      <c r="C955" s="14">
        <v>264</v>
      </c>
      <c r="D955" s="15">
        <v>29.504999999999999</v>
      </c>
      <c r="E955" s="16">
        <v>7789.32</v>
      </c>
      <c r="F955" s="13" t="s">
        <v>133</v>
      </c>
    </row>
    <row r="956" spans="1:6" ht="14.25" customHeight="1">
      <c r="A956" s="13" t="s">
        <v>7162</v>
      </c>
      <c r="B956" s="13" t="s">
        <v>5841</v>
      </c>
      <c r="C956" s="14">
        <v>238</v>
      </c>
      <c r="D956" s="15">
        <v>29.504999999999999</v>
      </c>
      <c r="E956" s="16">
        <v>7022.19</v>
      </c>
      <c r="F956" s="13" t="s">
        <v>133</v>
      </c>
    </row>
    <row r="957" spans="1:6" ht="14.25" customHeight="1">
      <c r="A957" s="13" t="s">
        <v>7162</v>
      </c>
      <c r="B957" s="13" t="s">
        <v>5841</v>
      </c>
      <c r="C957" s="14">
        <v>170</v>
      </c>
      <c r="D957" s="15">
        <v>29.504999999999999</v>
      </c>
      <c r="E957" s="16">
        <v>5015.8500000000004</v>
      </c>
      <c r="F957" s="13" t="s">
        <v>133</v>
      </c>
    </row>
    <row r="958" spans="1:6" ht="14.25" customHeight="1">
      <c r="A958" s="13" t="s">
        <v>7162</v>
      </c>
      <c r="B958" s="13" t="s">
        <v>5841</v>
      </c>
      <c r="C958" s="14">
        <v>107</v>
      </c>
      <c r="D958" s="15">
        <v>29.504999999999999</v>
      </c>
      <c r="E958" s="16">
        <v>3157.0349999999999</v>
      </c>
      <c r="F958" s="13" t="s">
        <v>413</v>
      </c>
    </row>
    <row r="959" spans="1:6" ht="14.25" customHeight="1">
      <c r="A959" s="13" t="s">
        <v>7162</v>
      </c>
      <c r="B959" s="13" t="s">
        <v>7232</v>
      </c>
      <c r="C959" s="14">
        <v>271</v>
      </c>
      <c r="D959" s="15">
        <v>29.515000000000001</v>
      </c>
      <c r="E959" s="16">
        <v>7998.5649999999996</v>
      </c>
      <c r="F959" s="13" t="s">
        <v>133</v>
      </c>
    </row>
    <row r="960" spans="1:6" ht="14.25" customHeight="1">
      <c r="A960" s="13" t="s">
        <v>7162</v>
      </c>
      <c r="B960" s="13" t="s">
        <v>7232</v>
      </c>
      <c r="C960" s="14">
        <v>264</v>
      </c>
      <c r="D960" s="15">
        <v>29.515000000000001</v>
      </c>
      <c r="E960" s="16">
        <v>7791.96</v>
      </c>
      <c r="F960" s="13" t="s">
        <v>133</v>
      </c>
    </row>
    <row r="961" spans="1:6" ht="14.25" customHeight="1">
      <c r="A961" s="13" t="s">
        <v>7162</v>
      </c>
      <c r="B961" s="13" t="s">
        <v>7232</v>
      </c>
      <c r="C961" s="14">
        <v>250</v>
      </c>
      <c r="D961" s="15">
        <v>29.515000000000001</v>
      </c>
      <c r="E961" s="16">
        <v>7378.75</v>
      </c>
      <c r="F961" s="13" t="s">
        <v>133</v>
      </c>
    </row>
    <row r="962" spans="1:6" ht="14.25" customHeight="1">
      <c r="A962" s="13" t="s">
        <v>7162</v>
      </c>
      <c r="B962" s="13" t="s">
        <v>7232</v>
      </c>
      <c r="C962" s="14">
        <v>389</v>
      </c>
      <c r="D962" s="15">
        <v>29.515000000000001</v>
      </c>
      <c r="E962" s="16">
        <v>11481.334999999999</v>
      </c>
      <c r="F962" s="13" t="s">
        <v>133</v>
      </c>
    </row>
    <row r="963" spans="1:6" ht="14.25" customHeight="1">
      <c r="A963" s="13" t="s">
        <v>7162</v>
      </c>
      <c r="B963" s="13" t="s">
        <v>7232</v>
      </c>
      <c r="C963" s="14">
        <v>1326</v>
      </c>
      <c r="D963" s="15">
        <v>29.515000000000001</v>
      </c>
      <c r="E963" s="16">
        <v>39136.89</v>
      </c>
      <c r="F963" s="13" t="s">
        <v>133</v>
      </c>
    </row>
    <row r="964" spans="1:6" ht="14.25" customHeight="1">
      <c r="A964" s="13" t="s">
        <v>7162</v>
      </c>
      <c r="B964" s="13" t="s">
        <v>5401</v>
      </c>
      <c r="C964" s="14">
        <v>16</v>
      </c>
      <c r="D964" s="15">
        <v>29.48</v>
      </c>
      <c r="E964" s="16">
        <v>471.68</v>
      </c>
      <c r="F964" s="13" t="s">
        <v>133</v>
      </c>
    </row>
    <row r="965" spans="1:6" ht="14.25" customHeight="1">
      <c r="A965" s="13" t="s">
        <v>7162</v>
      </c>
      <c r="B965" s="13" t="s">
        <v>5401</v>
      </c>
      <c r="C965" s="14">
        <v>230</v>
      </c>
      <c r="D965" s="15">
        <v>29.48</v>
      </c>
      <c r="E965" s="16">
        <v>6780.4</v>
      </c>
      <c r="F965" s="13" t="s">
        <v>133</v>
      </c>
    </row>
    <row r="966" spans="1:6" ht="14.25" customHeight="1">
      <c r="A966" s="13" t="s">
        <v>7162</v>
      </c>
      <c r="B966" s="13" t="s">
        <v>5401</v>
      </c>
      <c r="C966" s="14">
        <v>264</v>
      </c>
      <c r="D966" s="15">
        <v>29.48</v>
      </c>
      <c r="E966" s="16">
        <v>7782.72</v>
      </c>
      <c r="F966" s="13" t="s">
        <v>133</v>
      </c>
    </row>
    <row r="967" spans="1:6" ht="14.25" customHeight="1">
      <c r="A967" s="13" t="s">
        <v>7162</v>
      </c>
      <c r="B967" s="13" t="s">
        <v>5401</v>
      </c>
      <c r="C967" s="14">
        <v>219</v>
      </c>
      <c r="D967" s="15">
        <v>29.48</v>
      </c>
      <c r="E967" s="16">
        <v>6456.12</v>
      </c>
      <c r="F967" s="13" t="s">
        <v>133</v>
      </c>
    </row>
    <row r="968" spans="1:6" ht="14.25" customHeight="1">
      <c r="A968" s="13" t="s">
        <v>7162</v>
      </c>
      <c r="B968" s="13" t="s">
        <v>5401</v>
      </c>
      <c r="C968" s="14">
        <v>203</v>
      </c>
      <c r="D968" s="15">
        <v>29.48</v>
      </c>
      <c r="E968" s="16">
        <v>5984.44</v>
      </c>
      <c r="F968" s="13" t="s">
        <v>133</v>
      </c>
    </row>
    <row r="969" spans="1:6" ht="14.25" customHeight="1">
      <c r="A969" s="13" t="s">
        <v>7162</v>
      </c>
      <c r="B969" s="13" t="s">
        <v>5401</v>
      </c>
      <c r="C969" s="14">
        <v>380</v>
      </c>
      <c r="D969" s="15">
        <v>29.48</v>
      </c>
      <c r="E969" s="16">
        <v>11202.4</v>
      </c>
      <c r="F969" s="13" t="s">
        <v>413</v>
      </c>
    </row>
    <row r="970" spans="1:6" ht="14.25" customHeight="1">
      <c r="A970" s="13" t="s">
        <v>7162</v>
      </c>
      <c r="B970" s="13" t="s">
        <v>5401</v>
      </c>
      <c r="C970" s="14">
        <v>98</v>
      </c>
      <c r="D970" s="15">
        <v>29.48</v>
      </c>
      <c r="E970" s="16">
        <v>2889.04</v>
      </c>
      <c r="F970" s="13" t="s">
        <v>413</v>
      </c>
    </row>
    <row r="971" spans="1:6" ht="14.25" customHeight="1">
      <c r="A971" s="13" t="s">
        <v>7162</v>
      </c>
      <c r="B971" s="13" t="s">
        <v>5401</v>
      </c>
      <c r="C971" s="14">
        <v>64</v>
      </c>
      <c r="D971" s="15">
        <v>29.48</v>
      </c>
      <c r="E971" s="16">
        <v>1886.72</v>
      </c>
      <c r="F971" s="13" t="s">
        <v>413</v>
      </c>
    </row>
    <row r="972" spans="1:6" ht="14.25" customHeight="1">
      <c r="A972" s="13" t="s">
        <v>7162</v>
      </c>
      <c r="B972" s="13" t="s">
        <v>5401</v>
      </c>
      <c r="C972" s="14">
        <v>1</v>
      </c>
      <c r="D972" s="15">
        <v>29.48</v>
      </c>
      <c r="E972" s="16">
        <v>29.48</v>
      </c>
      <c r="F972" s="13" t="s">
        <v>133</v>
      </c>
    </row>
    <row r="973" spans="1:6" ht="14.25" customHeight="1">
      <c r="A973" s="13" t="s">
        <v>7162</v>
      </c>
      <c r="B973" s="13" t="s">
        <v>7233</v>
      </c>
      <c r="C973" s="14">
        <v>76</v>
      </c>
      <c r="D973" s="15">
        <v>29.48</v>
      </c>
      <c r="E973" s="16">
        <v>2240.48</v>
      </c>
      <c r="F973" s="13" t="s">
        <v>133</v>
      </c>
    </row>
    <row r="974" spans="1:6" ht="14.25" customHeight="1">
      <c r="A974" s="13" t="s">
        <v>7162</v>
      </c>
      <c r="B974" s="13" t="s">
        <v>7233</v>
      </c>
      <c r="C974" s="14">
        <v>449</v>
      </c>
      <c r="D974" s="15">
        <v>29.48</v>
      </c>
      <c r="E974" s="16">
        <v>13236.52</v>
      </c>
      <c r="F974" s="13" t="s">
        <v>133</v>
      </c>
    </row>
    <row r="975" spans="1:6" ht="14.25" customHeight="1">
      <c r="A975" s="13" t="s">
        <v>7162</v>
      </c>
      <c r="B975" s="13" t="s">
        <v>7234</v>
      </c>
      <c r="C975" s="14">
        <v>210</v>
      </c>
      <c r="D975" s="15">
        <v>29.43</v>
      </c>
      <c r="E975" s="16">
        <v>6180.3</v>
      </c>
      <c r="F975" s="13" t="s">
        <v>413</v>
      </c>
    </row>
    <row r="976" spans="1:6" ht="14.25" customHeight="1">
      <c r="A976" s="13" t="s">
        <v>7162</v>
      </c>
      <c r="B976" s="13" t="s">
        <v>7234</v>
      </c>
      <c r="C976" s="14">
        <v>105</v>
      </c>
      <c r="D976" s="15">
        <v>29.43</v>
      </c>
      <c r="E976" s="16">
        <v>3090.15</v>
      </c>
      <c r="F976" s="13" t="s">
        <v>413</v>
      </c>
    </row>
    <row r="977" spans="1:6" ht="14.25" customHeight="1">
      <c r="A977" s="13" t="s">
        <v>7162</v>
      </c>
      <c r="B977" s="13" t="s">
        <v>7234</v>
      </c>
      <c r="C977" s="14">
        <v>149</v>
      </c>
      <c r="D977" s="15">
        <v>29.43</v>
      </c>
      <c r="E977" s="16">
        <v>4385.07</v>
      </c>
      <c r="F977" s="13" t="s">
        <v>413</v>
      </c>
    </row>
    <row r="978" spans="1:6" ht="14.25" customHeight="1">
      <c r="A978" s="13" t="s">
        <v>7162</v>
      </c>
      <c r="B978" s="13" t="s">
        <v>7143</v>
      </c>
      <c r="C978" s="14">
        <v>646</v>
      </c>
      <c r="D978" s="15">
        <v>29.43</v>
      </c>
      <c r="E978" s="16">
        <v>19011.78</v>
      </c>
      <c r="F978" s="13" t="s">
        <v>413</v>
      </c>
    </row>
    <row r="979" spans="1:6" ht="14.25" customHeight="1">
      <c r="A979" s="13" t="s">
        <v>7162</v>
      </c>
      <c r="B979" s="13" t="s">
        <v>7235</v>
      </c>
      <c r="C979" s="14">
        <v>90</v>
      </c>
      <c r="D979" s="15">
        <v>29.43</v>
      </c>
      <c r="E979" s="16">
        <v>2648.7</v>
      </c>
      <c r="F979" s="13" t="s">
        <v>136</v>
      </c>
    </row>
    <row r="980" spans="1:6" ht="14.25" customHeight="1">
      <c r="A980" s="13" t="s">
        <v>7162</v>
      </c>
      <c r="B980" s="13" t="s">
        <v>7236</v>
      </c>
      <c r="C980" s="14">
        <v>240</v>
      </c>
      <c r="D980" s="15">
        <v>29.414999999999999</v>
      </c>
      <c r="E980" s="16">
        <v>7059.6</v>
      </c>
      <c r="F980" s="13" t="s">
        <v>133</v>
      </c>
    </row>
    <row r="981" spans="1:6" ht="14.25" customHeight="1">
      <c r="A981" s="13" t="s">
        <v>7162</v>
      </c>
      <c r="B981" s="13" t="s">
        <v>7236</v>
      </c>
      <c r="C981" s="14">
        <v>247</v>
      </c>
      <c r="D981" s="15">
        <v>29.414999999999999</v>
      </c>
      <c r="E981" s="16">
        <v>7265.5050000000001</v>
      </c>
      <c r="F981" s="13" t="s">
        <v>133</v>
      </c>
    </row>
    <row r="982" spans="1:6" ht="14.25" customHeight="1">
      <c r="A982" s="13" t="s">
        <v>7162</v>
      </c>
      <c r="B982" s="13" t="s">
        <v>7236</v>
      </c>
      <c r="C982" s="14">
        <v>264</v>
      </c>
      <c r="D982" s="15">
        <v>29.414999999999999</v>
      </c>
      <c r="E982" s="16">
        <v>7765.56</v>
      </c>
      <c r="F982" s="13" t="s">
        <v>133</v>
      </c>
    </row>
    <row r="983" spans="1:6" ht="14.25" customHeight="1">
      <c r="A983" s="13" t="s">
        <v>7162</v>
      </c>
      <c r="B983" s="13" t="s">
        <v>7236</v>
      </c>
      <c r="C983" s="14">
        <v>50</v>
      </c>
      <c r="D983" s="15">
        <v>29.414999999999999</v>
      </c>
      <c r="E983" s="16">
        <v>1470.75</v>
      </c>
      <c r="F983" s="13" t="s">
        <v>133</v>
      </c>
    </row>
    <row r="984" spans="1:6" ht="14.25" customHeight="1">
      <c r="A984" s="13" t="s">
        <v>7162</v>
      </c>
      <c r="B984" s="13" t="s">
        <v>7236</v>
      </c>
      <c r="C984" s="14">
        <v>322</v>
      </c>
      <c r="D984" s="15">
        <v>29.414999999999999</v>
      </c>
      <c r="E984" s="16">
        <v>9471.6299999999992</v>
      </c>
      <c r="F984" s="13" t="s">
        <v>413</v>
      </c>
    </row>
    <row r="985" spans="1:6" ht="14.25" customHeight="1">
      <c r="A985" s="13" t="s">
        <v>7162</v>
      </c>
      <c r="B985" s="13" t="s">
        <v>7236</v>
      </c>
      <c r="C985" s="14">
        <v>16</v>
      </c>
      <c r="D985" s="15">
        <v>29.414999999999999</v>
      </c>
      <c r="E985" s="16">
        <v>470.64</v>
      </c>
      <c r="F985" s="13" t="s">
        <v>133</v>
      </c>
    </row>
    <row r="986" spans="1:6" ht="14.25" customHeight="1">
      <c r="A986" s="13" t="s">
        <v>7162</v>
      </c>
      <c r="B986" s="13" t="s">
        <v>7236</v>
      </c>
      <c r="C986" s="14">
        <v>63</v>
      </c>
      <c r="D986" s="15">
        <v>29.414999999999999</v>
      </c>
      <c r="E986" s="16">
        <v>1853.145</v>
      </c>
      <c r="F986" s="13" t="s">
        <v>136</v>
      </c>
    </row>
    <row r="987" spans="1:6" ht="14.25" customHeight="1">
      <c r="A987" s="13" t="s">
        <v>7162</v>
      </c>
      <c r="B987" s="13" t="s">
        <v>7236</v>
      </c>
      <c r="C987" s="14">
        <v>198</v>
      </c>
      <c r="D987" s="15">
        <v>29.414999999999999</v>
      </c>
      <c r="E987" s="16">
        <v>5824.17</v>
      </c>
      <c r="F987" s="13" t="s">
        <v>413</v>
      </c>
    </row>
    <row r="988" spans="1:6" ht="14.25" customHeight="1">
      <c r="A988" s="13" t="s">
        <v>7162</v>
      </c>
      <c r="B988" s="13" t="s">
        <v>7237</v>
      </c>
      <c r="C988" s="14">
        <v>45</v>
      </c>
      <c r="D988" s="15">
        <v>29.41</v>
      </c>
      <c r="E988" s="16">
        <v>1323.45</v>
      </c>
      <c r="F988" s="13" t="s">
        <v>133</v>
      </c>
    </row>
    <row r="989" spans="1:6" ht="14.25" customHeight="1">
      <c r="A989" s="13" t="s">
        <v>7162</v>
      </c>
      <c r="B989" s="13" t="s">
        <v>7237</v>
      </c>
      <c r="C989" s="14">
        <v>271</v>
      </c>
      <c r="D989" s="15">
        <v>29.41</v>
      </c>
      <c r="E989" s="16">
        <v>7970.11</v>
      </c>
      <c r="F989" s="13" t="s">
        <v>133</v>
      </c>
    </row>
    <row r="990" spans="1:6" ht="14.25" customHeight="1">
      <c r="A990" s="13" t="s">
        <v>7162</v>
      </c>
      <c r="B990" s="13" t="s">
        <v>7237</v>
      </c>
      <c r="C990" s="14">
        <v>264</v>
      </c>
      <c r="D990" s="15">
        <v>29.41</v>
      </c>
      <c r="E990" s="16">
        <v>7764.24</v>
      </c>
      <c r="F990" s="13" t="s">
        <v>133</v>
      </c>
    </row>
    <row r="991" spans="1:6" ht="14.25" customHeight="1">
      <c r="A991" s="13" t="s">
        <v>7162</v>
      </c>
      <c r="B991" s="13" t="s">
        <v>7237</v>
      </c>
      <c r="C991" s="14">
        <v>239</v>
      </c>
      <c r="D991" s="15">
        <v>29.41</v>
      </c>
      <c r="E991" s="16">
        <v>7028.99</v>
      </c>
      <c r="F991" s="13" t="s">
        <v>133</v>
      </c>
    </row>
    <row r="992" spans="1:6" ht="14.25" customHeight="1">
      <c r="A992" s="13" t="s">
        <v>7162</v>
      </c>
      <c r="B992" s="13" t="s">
        <v>7237</v>
      </c>
      <c r="C992" s="14">
        <v>146</v>
      </c>
      <c r="D992" s="15">
        <v>29.41</v>
      </c>
      <c r="E992" s="16">
        <v>4293.8599999999997</v>
      </c>
      <c r="F992" s="13" t="s">
        <v>413</v>
      </c>
    </row>
    <row r="993" spans="1:6" ht="14.25" customHeight="1">
      <c r="A993" s="13" t="s">
        <v>7162</v>
      </c>
      <c r="B993" s="13" t="s">
        <v>7237</v>
      </c>
      <c r="C993" s="14">
        <v>40</v>
      </c>
      <c r="D993" s="15">
        <v>29.41</v>
      </c>
      <c r="E993" s="16">
        <v>1176.4000000000001</v>
      </c>
      <c r="F993" s="13" t="s">
        <v>133</v>
      </c>
    </row>
    <row r="994" spans="1:6" ht="14.25" customHeight="1">
      <c r="A994" s="13" t="s">
        <v>7162</v>
      </c>
      <c r="B994" s="13" t="s">
        <v>7238</v>
      </c>
      <c r="C994" s="14">
        <v>995</v>
      </c>
      <c r="D994" s="15">
        <v>29.41</v>
      </c>
      <c r="E994" s="16">
        <v>29262.95</v>
      </c>
      <c r="F994" s="13" t="s">
        <v>133</v>
      </c>
    </row>
    <row r="995" spans="1:6" ht="14.25" customHeight="1">
      <c r="A995" s="13" t="s">
        <v>7162</v>
      </c>
      <c r="B995" s="13" t="s">
        <v>6060</v>
      </c>
      <c r="C995" s="14">
        <v>271</v>
      </c>
      <c r="D995" s="15">
        <v>29.405000000000001</v>
      </c>
      <c r="E995" s="16">
        <v>7968.7550000000001</v>
      </c>
      <c r="F995" s="13" t="s">
        <v>133</v>
      </c>
    </row>
    <row r="996" spans="1:6" ht="14.25" customHeight="1">
      <c r="A996" s="13" t="s">
        <v>7162</v>
      </c>
      <c r="B996" s="13" t="s">
        <v>6060</v>
      </c>
      <c r="C996" s="14">
        <v>271</v>
      </c>
      <c r="D996" s="15">
        <v>29.405000000000001</v>
      </c>
      <c r="E996" s="16">
        <v>7968.7550000000001</v>
      </c>
      <c r="F996" s="13" t="s">
        <v>133</v>
      </c>
    </row>
    <row r="997" spans="1:6" ht="14.25" customHeight="1">
      <c r="A997" s="13" t="s">
        <v>7162</v>
      </c>
      <c r="B997" s="13" t="s">
        <v>6060</v>
      </c>
      <c r="C997" s="14">
        <v>150</v>
      </c>
      <c r="D997" s="15">
        <v>29.405000000000001</v>
      </c>
      <c r="E997" s="16">
        <v>4410.75</v>
      </c>
      <c r="F997" s="13" t="s">
        <v>136</v>
      </c>
    </row>
    <row r="998" spans="1:6" ht="14.25" customHeight="1">
      <c r="A998" s="13" t="s">
        <v>7162</v>
      </c>
      <c r="B998" s="13" t="s">
        <v>6060</v>
      </c>
      <c r="C998" s="14">
        <v>308</v>
      </c>
      <c r="D998" s="15">
        <v>29.405000000000001</v>
      </c>
      <c r="E998" s="16">
        <v>9056.74</v>
      </c>
      <c r="F998" s="13" t="s">
        <v>136</v>
      </c>
    </row>
    <row r="999" spans="1:6" ht="14.25" customHeight="1">
      <c r="A999" s="13" t="s">
        <v>7162</v>
      </c>
      <c r="B999" s="13" t="s">
        <v>731</v>
      </c>
      <c r="C999" s="14">
        <v>1000</v>
      </c>
      <c r="D999" s="15">
        <v>29.47</v>
      </c>
      <c r="E999" s="16">
        <v>29470</v>
      </c>
      <c r="F999" s="13" t="s">
        <v>133</v>
      </c>
    </row>
    <row r="1000" spans="1:6" ht="14.25" customHeight="1">
      <c r="A1000" s="13" t="s">
        <v>7162</v>
      </c>
      <c r="B1000" s="13" t="s">
        <v>7239</v>
      </c>
      <c r="C1000" s="14">
        <v>250</v>
      </c>
      <c r="D1000" s="15">
        <v>29.43</v>
      </c>
      <c r="E1000" s="16">
        <v>7357.5</v>
      </c>
      <c r="F1000" s="13" t="s">
        <v>133</v>
      </c>
    </row>
    <row r="1001" spans="1:6" ht="14.25" customHeight="1">
      <c r="A1001" s="13" t="s">
        <v>7162</v>
      </c>
      <c r="B1001" s="13" t="s">
        <v>7240</v>
      </c>
      <c r="C1001" s="14">
        <v>950</v>
      </c>
      <c r="D1001" s="15">
        <v>29.43</v>
      </c>
      <c r="E1001" s="16">
        <v>27958.5</v>
      </c>
      <c r="F1001" s="13" t="s">
        <v>133</v>
      </c>
    </row>
    <row r="1002" spans="1:6" ht="14.25" customHeight="1">
      <c r="A1002" s="13" t="s">
        <v>7162</v>
      </c>
      <c r="B1002" s="13" t="s">
        <v>7241</v>
      </c>
      <c r="C1002" s="14">
        <v>480</v>
      </c>
      <c r="D1002" s="15">
        <v>29.44</v>
      </c>
      <c r="E1002" s="16">
        <v>14131.2</v>
      </c>
      <c r="F1002" s="13" t="s">
        <v>133</v>
      </c>
    </row>
    <row r="1003" spans="1:6" ht="14.25" customHeight="1">
      <c r="A1003" s="13" t="s">
        <v>7162</v>
      </c>
      <c r="B1003" s="13" t="s">
        <v>7241</v>
      </c>
      <c r="C1003" s="14">
        <v>820</v>
      </c>
      <c r="D1003" s="15">
        <v>29.44</v>
      </c>
      <c r="E1003" s="16">
        <v>24140.799999999999</v>
      </c>
      <c r="F1003" s="13" t="s">
        <v>133</v>
      </c>
    </row>
    <row r="1004" spans="1:6" ht="14.25" customHeight="1">
      <c r="A1004" s="13" t="s">
        <v>7162</v>
      </c>
      <c r="B1004" s="13" t="s">
        <v>7242</v>
      </c>
      <c r="C1004" s="14">
        <v>812</v>
      </c>
      <c r="D1004" s="15">
        <v>29.475000000000001</v>
      </c>
      <c r="E1004" s="16">
        <v>23933.7</v>
      </c>
      <c r="F1004" s="13" t="s">
        <v>133</v>
      </c>
    </row>
    <row r="1005" spans="1:6" ht="14.25" customHeight="1">
      <c r="A1005" s="13" t="s">
        <v>7162</v>
      </c>
      <c r="B1005" s="13" t="s">
        <v>7242</v>
      </c>
      <c r="C1005" s="14">
        <v>38</v>
      </c>
      <c r="D1005" s="15">
        <v>29.475000000000001</v>
      </c>
      <c r="E1005" s="16">
        <v>1120.05</v>
      </c>
      <c r="F1005" s="13" t="s">
        <v>133</v>
      </c>
    </row>
    <row r="1006" spans="1:6" ht="14.25" customHeight="1">
      <c r="A1006" s="13" t="s">
        <v>7162</v>
      </c>
      <c r="B1006" s="13" t="s">
        <v>7243</v>
      </c>
      <c r="C1006" s="14">
        <v>264</v>
      </c>
      <c r="D1006" s="15">
        <v>29.5</v>
      </c>
      <c r="E1006" s="16">
        <v>7788</v>
      </c>
      <c r="F1006" s="13" t="s">
        <v>133</v>
      </c>
    </row>
    <row r="1007" spans="1:6" ht="14.25" customHeight="1">
      <c r="A1007" s="13" t="s">
        <v>7162</v>
      </c>
      <c r="B1007" s="13" t="s">
        <v>7243</v>
      </c>
      <c r="C1007" s="14">
        <v>90</v>
      </c>
      <c r="D1007" s="15">
        <v>29.5</v>
      </c>
      <c r="E1007" s="16">
        <v>2655</v>
      </c>
      <c r="F1007" s="13" t="s">
        <v>133</v>
      </c>
    </row>
    <row r="1008" spans="1:6" ht="14.25" customHeight="1">
      <c r="A1008" s="13" t="s">
        <v>7162</v>
      </c>
      <c r="B1008" s="13" t="s">
        <v>7243</v>
      </c>
      <c r="C1008" s="14">
        <v>380</v>
      </c>
      <c r="D1008" s="15">
        <v>29.5</v>
      </c>
      <c r="E1008" s="16">
        <v>11210</v>
      </c>
      <c r="F1008" s="13" t="s">
        <v>413</v>
      </c>
    </row>
    <row r="1009" spans="1:6" ht="14.25" customHeight="1">
      <c r="A1009" s="13" t="s">
        <v>7162</v>
      </c>
      <c r="B1009" s="13" t="s">
        <v>7243</v>
      </c>
      <c r="C1009" s="14">
        <v>380</v>
      </c>
      <c r="D1009" s="15">
        <v>29.5</v>
      </c>
      <c r="E1009" s="16">
        <v>11210</v>
      </c>
      <c r="F1009" s="13" t="s">
        <v>413</v>
      </c>
    </row>
    <row r="1010" spans="1:6" ht="14.25" customHeight="1">
      <c r="A1010" s="13" t="s">
        <v>7162</v>
      </c>
      <c r="B1010" s="13" t="s">
        <v>7243</v>
      </c>
      <c r="C1010" s="14">
        <v>1</v>
      </c>
      <c r="D1010" s="15">
        <v>29.5</v>
      </c>
      <c r="E1010" s="16">
        <v>29.5</v>
      </c>
      <c r="F1010" s="13" t="s">
        <v>413</v>
      </c>
    </row>
    <row r="1011" spans="1:6" ht="14.25" customHeight="1">
      <c r="A1011" s="13" t="s">
        <v>7162</v>
      </c>
      <c r="B1011" s="13" t="s">
        <v>7243</v>
      </c>
      <c r="C1011" s="14">
        <v>246</v>
      </c>
      <c r="D1011" s="15">
        <v>29.5</v>
      </c>
      <c r="E1011" s="16">
        <v>7257</v>
      </c>
      <c r="F1011" s="13" t="s">
        <v>413</v>
      </c>
    </row>
    <row r="1012" spans="1:6" ht="14.25" customHeight="1">
      <c r="A1012" s="13" t="s">
        <v>7162</v>
      </c>
      <c r="B1012" s="13" t="s">
        <v>7243</v>
      </c>
      <c r="C1012" s="14">
        <v>139</v>
      </c>
      <c r="D1012" s="15">
        <v>29.5</v>
      </c>
      <c r="E1012" s="16">
        <v>4100.5</v>
      </c>
      <c r="F1012" s="13" t="s">
        <v>413</v>
      </c>
    </row>
    <row r="1013" spans="1:6" ht="14.25" customHeight="1">
      <c r="A1013" s="13" t="s">
        <v>7162</v>
      </c>
      <c r="B1013" s="13" t="s">
        <v>5520</v>
      </c>
      <c r="C1013" s="14">
        <v>53</v>
      </c>
      <c r="D1013" s="15">
        <v>29.5</v>
      </c>
      <c r="E1013" s="16">
        <v>1563.5</v>
      </c>
      <c r="F1013" s="13" t="s">
        <v>133</v>
      </c>
    </row>
    <row r="1014" spans="1:6" ht="14.25" customHeight="1">
      <c r="A1014" s="13" t="s">
        <v>7162</v>
      </c>
      <c r="B1014" s="13" t="s">
        <v>5520</v>
      </c>
      <c r="C1014" s="14">
        <v>524</v>
      </c>
      <c r="D1014" s="15">
        <v>29.5</v>
      </c>
      <c r="E1014" s="16">
        <v>15458</v>
      </c>
      <c r="F1014" s="13" t="s">
        <v>413</v>
      </c>
    </row>
    <row r="1015" spans="1:6" ht="14.25" customHeight="1">
      <c r="A1015" s="13" t="s">
        <v>7162</v>
      </c>
      <c r="B1015" s="13" t="s">
        <v>7244</v>
      </c>
      <c r="C1015" s="14">
        <v>250</v>
      </c>
      <c r="D1015" s="15">
        <v>29.51</v>
      </c>
      <c r="E1015" s="16">
        <v>7377.5</v>
      </c>
      <c r="F1015" s="13" t="s">
        <v>133</v>
      </c>
    </row>
    <row r="1016" spans="1:6" ht="14.25" customHeight="1">
      <c r="A1016" s="13" t="s">
        <v>7162</v>
      </c>
      <c r="B1016" s="13" t="s">
        <v>7244</v>
      </c>
      <c r="C1016" s="14">
        <v>166</v>
      </c>
      <c r="D1016" s="15">
        <v>29.51</v>
      </c>
      <c r="E1016" s="16">
        <v>4898.66</v>
      </c>
      <c r="F1016" s="13" t="s">
        <v>133</v>
      </c>
    </row>
    <row r="1017" spans="1:6" ht="14.25" customHeight="1">
      <c r="A1017" s="13" t="s">
        <v>7162</v>
      </c>
      <c r="B1017" s="13" t="s">
        <v>7244</v>
      </c>
      <c r="C1017" s="14">
        <v>380</v>
      </c>
      <c r="D1017" s="15">
        <v>29.51</v>
      </c>
      <c r="E1017" s="16">
        <v>11213.8</v>
      </c>
      <c r="F1017" s="13" t="s">
        <v>413</v>
      </c>
    </row>
    <row r="1018" spans="1:6" ht="14.25" customHeight="1">
      <c r="A1018" s="13" t="s">
        <v>7162</v>
      </c>
      <c r="B1018" s="13" t="s">
        <v>7244</v>
      </c>
      <c r="C1018" s="14">
        <v>380</v>
      </c>
      <c r="D1018" s="15">
        <v>29.51</v>
      </c>
      <c r="E1018" s="16">
        <v>11213.8</v>
      </c>
      <c r="F1018" s="13" t="s">
        <v>413</v>
      </c>
    </row>
    <row r="1019" spans="1:6" ht="14.25" customHeight="1">
      <c r="A1019" s="13" t="s">
        <v>7162</v>
      </c>
      <c r="B1019" s="13" t="s">
        <v>7244</v>
      </c>
      <c r="C1019" s="14">
        <v>47</v>
      </c>
      <c r="D1019" s="15">
        <v>29.51</v>
      </c>
      <c r="E1019" s="16">
        <v>1386.97</v>
      </c>
      <c r="F1019" s="13" t="s">
        <v>413</v>
      </c>
    </row>
    <row r="1020" spans="1:6" ht="14.25" customHeight="1">
      <c r="A1020" s="13" t="s">
        <v>7162</v>
      </c>
      <c r="B1020" s="13" t="s">
        <v>7245</v>
      </c>
      <c r="C1020" s="14">
        <v>29</v>
      </c>
      <c r="D1020" s="15">
        <v>29.46</v>
      </c>
      <c r="E1020" s="16">
        <v>854.34</v>
      </c>
      <c r="F1020" s="13" t="s">
        <v>133</v>
      </c>
    </row>
    <row r="1021" spans="1:6" ht="14.25" customHeight="1">
      <c r="A1021" s="13" t="s">
        <v>7162</v>
      </c>
      <c r="B1021" s="13" t="s">
        <v>7245</v>
      </c>
      <c r="C1021" s="14">
        <v>293</v>
      </c>
      <c r="D1021" s="15">
        <v>29.46</v>
      </c>
      <c r="E1021" s="16">
        <v>8631.7800000000007</v>
      </c>
      <c r="F1021" s="13" t="s">
        <v>133</v>
      </c>
    </row>
    <row r="1022" spans="1:6" ht="14.25" customHeight="1">
      <c r="A1022" s="13" t="s">
        <v>7162</v>
      </c>
      <c r="B1022" s="13" t="s">
        <v>7245</v>
      </c>
      <c r="C1022" s="14">
        <v>1</v>
      </c>
      <c r="D1022" s="15">
        <v>29.46</v>
      </c>
      <c r="E1022" s="16">
        <v>29.46</v>
      </c>
      <c r="F1022" s="13" t="s">
        <v>136</v>
      </c>
    </row>
    <row r="1023" spans="1:6" ht="14.25" customHeight="1">
      <c r="A1023" s="13" t="s">
        <v>7162</v>
      </c>
      <c r="B1023" s="13" t="s">
        <v>7245</v>
      </c>
      <c r="C1023" s="14">
        <v>154</v>
      </c>
      <c r="D1023" s="15">
        <v>29.46</v>
      </c>
      <c r="E1023" s="16">
        <v>4536.84</v>
      </c>
      <c r="F1023" s="13" t="s">
        <v>136</v>
      </c>
    </row>
    <row r="1024" spans="1:6" ht="14.25" customHeight="1">
      <c r="A1024" s="13" t="s">
        <v>7162</v>
      </c>
      <c r="B1024" s="13" t="s">
        <v>7245</v>
      </c>
      <c r="C1024" s="14">
        <v>401</v>
      </c>
      <c r="D1024" s="15">
        <v>29.46</v>
      </c>
      <c r="E1024" s="16">
        <v>11813.46</v>
      </c>
      <c r="F1024" s="13" t="s">
        <v>136</v>
      </c>
    </row>
    <row r="1025" spans="1:6" ht="14.25" customHeight="1">
      <c r="A1025" s="13" t="s">
        <v>7162</v>
      </c>
      <c r="B1025" s="13" t="s">
        <v>7245</v>
      </c>
      <c r="C1025" s="14">
        <v>1</v>
      </c>
      <c r="D1025" s="15">
        <v>29.46</v>
      </c>
      <c r="E1025" s="16">
        <v>29.46</v>
      </c>
      <c r="F1025" s="13" t="s">
        <v>136</v>
      </c>
    </row>
    <row r="1026" spans="1:6" ht="14.25" customHeight="1">
      <c r="A1026" s="13" t="s">
        <v>7162</v>
      </c>
      <c r="B1026" s="13" t="s">
        <v>7245</v>
      </c>
      <c r="C1026" s="14">
        <v>199</v>
      </c>
      <c r="D1026" s="15">
        <v>29.46</v>
      </c>
      <c r="E1026" s="16">
        <v>5862.54</v>
      </c>
      <c r="F1026" s="13" t="s">
        <v>136</v>
      </c>
    </row>
    <row r="1027" spans="1:6" ht="14.25" customHeight="1">
      <c r="A1027" s="13" t="s">
        <v>7162</v>
      </c>
      <c r="B1027" s="13" t="s">
        <v>7245</v>
      </c>
      <c r="C1027" s="14">
        <v>76</v>
      </c>
      <c r="D1027" s="15">
        <v>29.46</v>
      </c>
      <c r="E1027" s="16">
        <v>2238.96</v>
      </c>
      <c r="F1027" s="13" t="s">
        <v>133</v>
      </c>
    </row>
    <row r="1028" spans="1:6" ht="14.25" customHeight="1">
      <c r="A1028" s="13" t="s">
        <v>7162</v>
      </c>
      <c r="B1028" s="13" t="s">
        <v>7245</v>
      </c>
      <c r="C1028" s="14">
        <v>85</v>
      </c>
      <c r="D1028" s="15">
        <v>29.46</v>
      </c>
      <c r="E1028" s="16">
        <v>2504.1</v>
      </c>
      <c r="F1028" s="13" t="s">
        <v>133</v>
      </c>
    </row>
    <row r="1029" spans="1:6" ht="14.25" customHeight="1">
      <c r="A1029" s="13" t="s">
        <v>7162</v>
      </c>
      <c r="B1029" s="13" t="s">
        <v>7245</v>
      </c>
      <c r="C1029" s="14">
        <v>1</v>
      </c>
      <c r="D1029" s="15">
        <v>29.46</v>
      </c>
      <c r="E1029" s="16">
        <v>29.46</v>
      </c>
      <c r="F1029" s="13" t="s">
        <v>133</v>
      </c>
    </row>
    <row r="1030" spans="1:6" ht="14.25" customHeight="1">
      <c r="A1030" s="13" t="s">
        <v>7162</v>
      </c>
      <c r="B1030" s="13" t="s">
        <v>2535</v>
      </c>
      <c r="C1030" s="14">
        <v>160</v>
      </c>
      <c r="D1030" s="15">
        <v>29.46</v>
      </c>
      <c r="E1030" s="16">
        <v>4713.6000000000004</v>
      </c>
      <c r="F1030" s="13" t="s">
        <v>133</v>
      </c>
    </row>
    <row r="1031" spans="1:6" ht="14.25" customHeight="1">
      <c r="A1031" s="13" t="s">
        <v>7162</v>
      </c>
      <c r="B1031" s="13" t="s">
        <v>7246</v>
      </c>
      <c r="C1031" s="14">
        <v>264</v>
      </c>
      <c r="D1031" s="15">
        <v>29.42</v>
      </c>
      <c r="E1031" s="16">
        <v>7766.88</v>
      </c>
      <c r="F1031" s="13" t="s">
        <v>133</v>
      </c>
    </row>
    <row r="1032" spans="1:6" ht="14.25" customHeight="1">
      <c r="A1032" s="13" t="s">
        <v>7162</v>
      </c>
      <c r="B1032" s="13" t="s">
        <v>7246</v>
      </c>
      <c r="C1032" s="14">
        <v>254</v>
      </c>
      <c r="D1032" s="15">
        <v>29.42</v>
      </c>
      <c r="E1032" s="16">
        <v>7472.68</v>
      </c>
      <c r="F1032" s="13" t="s">
        <v>133</v>
      </c>
    </row>
    <row r="1033" spans="1:6" ht="14.25" customHeight="1">
      <c r="A1033" s="13" t="s">
        <v>7162</v>
      </c>
      <c r="B1033" s="13" t="s">
        <v>7246</v>
      </c>
      <c r="C1033" s="14">
        <v>290</v>
      </c>
      <c r="D1033" s="15">
        <v>29.42</v>
      </c>
      <c r="E1033" s="16">
        <v>8531.7999999999993</v>
      </c>
      <c r="F1033" s="13" t="s">
        <v>133</v>
      </c>
    </row>
    <row r="1034" spans="1:6" ht="14.25" customHeight="1">
      <c r="A1034" s="13" t="s">
        <v>7162</v>
      </c>
      <c r="B1034" s="13" t="s">
        <v>7246</v>
      </c>
      <c r="C1034" s="14">
        <v>258</v>
      </c>
      <c r="D1034" s="15">
        <v>29.42</v>
      </c>
      <c r="E1034" s="16">
        <v>7590.36</v>
      </c>
      <c r="F1034" s="13" t="s">
        <v>133</v>
      </c>
    </row>
    <row r="1035" spans="1:6" ht="14.25" customHeight="1">
      <c r="A1035" s="13" t="s">
        <v>7162</v>
      </c>
      <c r="B1035" s="13" t="s">
        <v>7246</v>
      </c>
      <c r="C1035" s="14">
        <v>127</v>
      </c>
      <c r="D1035" s="15">
        <v>29.42</v>
      </c>
      <c r="E1035" s="16">
        <v>3736.34</v>
      </c>
      <c r="F1035" s="13" t="s">
        <v>133</v>
      </c>
    </row>
    <row r="1036" spans="1:6" ht="14.25" customHeight="1">
      <c r="A1036" s="13" t="s">
        <v>7162</v>
      </c>
      <c r="B1036" s="13" t="s">
        <v>7246</v>
      </c>
      <c r="C1036" s="14">
        <v>216</v>
      </c>
      <c r="D1036" s="15">
        <v>29.42</v>
      </c>
      <c r="E1036" s="16">
        <v>6354.72</v>
      </c>
      <c r="F1036" s="13" t="s">
        <v>413</v>
      </c>
    </row>
    <row r="1037" spans="1:6" ht="14.25" customHeight="1">
      <c r="A1037" s="13" t="s">
        <v>7162</v>
      </c>
      <c r="B1037" s="13" t="s">
        <v>7246</v>
      </c>
      <c r="C1037" s="14">
        <v>25</v>
      </c>
      <c r="D1037" s="15">
        <v>29.42</v>
      </c>
      <c r="E1037" s="16">
        <v>735.5</v>
      </c>
      <c r="F1037" s="13" t="s">
        <v>413</v>
      </c>
    </row>
    <row r="1038" spans="1:6" ht="14.25" customHeight="1">
      <c r="A1038" s="13" t="s">
        <v>7162</v>
      </c>
      <c r="B1038" s="13" t="s">
        <v>7246</v>
      </c>
      <c r="C1038" s="14">
        <v>123</v>
      </c>
      <c r="D1038" s="15">
        <v>29.42</v>
      </c>
      <c r="E1038" s="16">
        <v>3618.66</v>
      </c>
      <c r="F1038" s="13" t="s">
        <v>413</v>
      </c>
    </row>
    <row r="1039" spans="1:6" ht="14.25" customHeight="1">
      <c r="A1039" s="13" t="s">
        <v>7162</v>
      </c>
      <c r="B1039" s="13" t="s">
        <v>7246</v>
      </c>
      <c r="C1039" s="14">
        <v>84</v>
      </c>
      <c r="D1039" s="15">
        <v>29.42</v>
      </c>
      <c r="E1039" s="16">
        <v>2471.2800000000002</v>
      </c>
      <c r="F1039" s="13" t="s">
        <v>413</v>
      </c>
    </row>
    <row r="1040" spans="1:6" ht="14.25" customHeight="1">
      <c r="A1040" s="13" t="s">
        <v>7162</v>
      </c>
      <c r="B1040" s="13" t="s">
        <v>7246</v>
      </c>
      <c r="C1040" s="14">
        <v>59</v>
      </c>
      <c r="D1040" s="15">
        <v>29.42</v>
      </c>
      <c r="E1040" s="16">
        <v>1735.78</v>
      </c>
      <c r="F1040" s="13" t="s">
        <v>413</v>
      </c>
    </row>
    <row r="1041" spans="1:6" ht="14.25" customHeight="1">
      <c r="A1041" s="13" t="s">
        <v>7162</v>
      </c>
      <c r="B1041" s="13" t="s">
        <v>7247</v>
      </c>
      <c r="C1041" s="14">
        <v>250</v>
      </c>
      <c r="D1041" s="15">
        <v>29.4</v>
      </c>
      <c r="E1041" s="16">
        <v>7350</v>
      </c>
      <c r="F1041" s="13" t="s">
        <v>133</v>
      </c>
    </row>
    <row r="1042" spans="1:6" ht="14.25" customHeight="1">
      <c r="A1042" s="13" t="s">
        <v>7162</v>
      </c>
      <c r="B1042" s="13" t="s">
        <v>7247</v>
      </c>
      <c r="C1042" s="14">
        <v>254</v>
      </c>
      <c r="D1042" s="15">
        <v>29.4</v>
      </c>
      <c r="E1042" s="16">
        <v>7467.6</v>
      </c>
      <c r="F1042" s="13" t="s">
        <v>133</v>
      </c>
    </row>
    <row r="1043" spans="1:6" ht="14.25" customHeight="1">
      <c r="A1043" s="13" t="s">
        <v>7162</v>
      </c>
      <c r="B1043" s="13" t="s">
        <v>7247</v>
      </c>
      <c r="C1043" s="14">
        <v>264</v>
      </c>
      <c r="D1043" s="15">
        <v>29.4</v>
      </c>
      <c r="E1043" s="16">
        <v>7761.6</v>
      </c>
      <c r="F1043" s="13" t="s">
        <v>133</v>
      </c>
    </row>
    <row r="1044" spans="1:6" ht="14.25" customHeight="1">
      <c r="A1044" s="13" t="s">
        <v>7162</v>
      </c>
      <c r="B1044" s="13" t="s">
        <v>7247</v>
      </c>
      <c r="C1044" s="14">
        <v>206</v>
      </c>
      <c r="D1044" s="15">
        <v>29.4</v>
      </c>
      <c r="E1044" s="16">
        <v>6056.4</v>
      </c>
      <c r="F1044" s="13" t="s">
        <v>133</v>
      </c>
    </row>
    <row r="1045" spans="1:6" ht="14.25" customHeight="1">
      <c r="A1045" s="13" t="s">
        <v>7162</v>
      </c>
      <c r="B1045" s="13" t="s">
        <v>7247</v>
      </c>
      <c r="C1045" s="14">
        <v>50</v>
      </c>
      <c r="D1045" s="15">
        <v>29.4</v>
      </c>
      <c r="E1045" s="16">
        <v>1470</v>
      </c>
      <c r="F1045" s="13" t="s">
        <v>133</v>
      </c>
    </row>
    <row r="1046" spans="1:6" ht="14.25" customHeight="1">
      <c r="A1046" s="13" t="s">
        <v>7162</v>
      </c>
      <c r="B1046" s="13" t="s">
        <v>7247</v>
      </c>
      <c r="C1046" s="14">
        <v>87</v>
      </c>
      <c r="D1046" s="15">
        <v>29.4</v>
      </c>
      <c r="E1046" s="16">
        <v>2557.8000000000002</v>
      </c>
      <c r="F1046" s="13" t="s">
        <v>133</v>
      </c>
    </row>
    <row r="1047" spans="1:6" ht="14.25" customHeight="1">
      <c r="A1047" s="13" t="s">
        <v>7162</v>
      </c>
      <c r="B1047" s="13" t="s">
        <v>7247</v>
      </c>
      <c r="C1047" s="14">
        <v>289</v>
      </c>
      <c r="D1047" s="15">
        <v>29.4</v>
      </c>
      <c r="E1047" s="16">
        <v>8496.6</v>
      </c>
      <c r="F1047" s="13" t="s">
        <v>413</v>
      </c>
    </row>
    <row r="1048" spans="1:6" ht="14.25" customHeight="1">
      <c r="A1048" s="13" t="s">
        <v>7162</v>
      </c>
      <c r="B1048" s="13" t="s">
        <v>7248</v>
      </c>
      <c r="C1048" s="14">
        <v>1400</v>
      </c>
      <c r="D1048" s="15">
        <v>29.34</v>
      </c>
      <c r="E1048" s="16">
        <v>41076</v>
      </c>
      <c r="F1048" s="13" t="s">
        <v>133</v>
      </c>
    </row>
    <row r="1049" spans="1:6" ht="14.25" customHeight="1">
      <c r="A1049" s="13" t="s">
        <v>7162</v>
      </c>
      <c r="B1049" s="13" t="s">
        <v>1896</v>
      </c>
      <c r="C1049" s="14">
        <v>143</v>
      </c>
      <c r="D1049" s="15">
        <v>29.32</v>
      </c>
      <c r="E1049" s="16">
        <v>4192.76</v>
      </c>
      <c r="F1049" s="13" t="s">
        <v>133</v>
      </c>
    </row>
    <row r="1050" spans="1:6" ht="14.25" customHeight="1">
      <c r="A1050" s="13" t="s">
        <v>7162</v>
      </c>
      <c r="B1050" s="13" t="s">
        <v>1896</v>
      </c>
      <c r="C1050" s="14">
        <v>296</v>
      </c>
      <c r="D1050" s="15">
        <v>29.32</v>
      </c>
      <c r="E1050" s="16">
        <v>8678.7199999999993</v>
      </c>
      <c r="F1050" s="13" t="s">
        <v>133</v>
      </c>
    </row>
    <row r="1051" spans="1:6" ht="14.25" customHeight="1">
      <c r="A1051" s="13" t="s">
        <v>7162</v>
      </c>
      <c r="B1051" s="13" t="s">
        <v>2336</v>
      </c>
      <c r="C1051" s="14">
        <v>1005</v>
      </c>
      <c r="D1051" s="15">
        <v>29.32</v>
      </c>
      <c r="E1051" s="16">
        <v>29466.6</v>
      </c>
      <c r="F1051" s="13" t="s">
        <v>133</v>
      </c>
    </row>
    <row r="1052" spans="1:6" ht="14.25" customHeight="1">
      <c r="A1052" s="13" t="s">
        <v>7162</v>
      </c>
      <c r="B1052" s="13" t="s">
        <v>2336</v>
      </c>
      <c r="C1052" s="14">
        <v>656</v>
      </c>
      <c r="D1052" s="15">
        <v>29.32</v>
      </c>
      <c r="E1052" s="16">
        <v>19233.919999999998</v>
      </c>
      <c r="F1052" s="13" t="s">
        <v>133</v>
      </c>
    </row>
    <row r="1053" spans="1:6" ht="14.25" customHeight="1">
      <c r="A1053" s="13" t="s">
        <v>7162</v>
      </c>
      <c r="B1053" s="13" t="s">
        <v>7249</v>
      </c>
      <c r="C1053" s="14">
        <v>818</v>
      </c>
      <c r="D1053" s="15">
        <v>29.34</v>
      </c>
      <c r="E1053" s="16">
        <v>24000.12</v>
      </c>
      <c r="F1053" s="13" t="s">
        <v>133</v>
      </c>
    </row>
    <row r="1054" spans="1:6" ht="14.25" customHeight="1">
      <c r="A1054" s="13" t="s">
        <v>7162</v>
      </c>
      <c r="B1054" s="13" t="s">
        <v>7249</v>
      </c>
      <c r="C1054" s="14">
        <v>282</v>
      </c>
      <c r="D1054" s="15">
        <v>29.34</v>
      </c>
      <c r="E1054" s="16">
        <v>8273.8799999999992</v>
      </c>
      <c r="F1054" s="13" t="s">
        <v>133</v>
      </c>
    </row>
    <row r="1055" spans="1:6" ht="14.25" customHeight="1">
      <c r="A1055" s="13" t="s">
        <v>7162</v>
      </c>
      <c r="B1055" s="13" t="s">
        <v>6663</v>
      </c>
      <c r="C1055" s="14">
        <v>254</v>
      </c>
      <c r="D1055" s="15">
        <v>29.35</v>
      </c>
      <c r="E1055" s="16">
        <v>7454.9</v>
      </c>
      <c r="F1055" s="13" t="s">
        <v>133</v>
      </c>
    </row>
    <row r="1056" spans="1:6" ht="14.25" customHeight="1">
      <c r="A1056" s="13" t="s">
        <v>7162</v>
      </c>
      <c r="B1056" s="13" t="s">
        <v>6663</v>
      </c>
      <c r="C1056" s="14">
        <v>284</v>
      </c>
      <c r="D1056" s="15">
        <v>29.35</v>
      </c>
      <c r="E1056" s="16">
        <v>8335.4</v>
      </c>
      <c r="F1056" s="13" t="s">
        <v>133</v>
      </c>
    </row>
    <row r="1057" spans="1:6" ht="14.25" customHeight="1">
      <c r="A1057" s="13" t="s">
        <v>7162</v>
      </c>
      <c r="B1057" s="13" t="s">
        <v>6663</v>
      </c>
      <c r="C1057" s="14">
        <v>162</v>
      </c>
      <c r="D1057" s="15">
        <v>29.35</v>
      </c>
      <c r="E1057" s="16">
        <v>4754.7</v>
      </c>
      <c r="F1057" s="13" t="s">
        <v>133</v>
      </c>
    </row>
    <row r="1058" spans="1:6" ht="14.25" customHeight="1">
      <c r="A1058" s="13" t="s">
        <v>7162</v>
      </c>
      <c r="B1058" s="13" t="s">
        <v>7250</v>
      </c>
      <c r="C1058" s="14">
        <v>264</v>
      </c>
      <c r="D1058" s="15">
        <v>29.375</v>
      </c>
      <c r="E1058" s="16">
        <v>7755</v>
      </c>
      <c r="F1058" s="13" t="s">
        <v>133</v>
      </c>
    </row>
    <row r="1059" spans="1:6" ht="14.25" customHeight="1">
      <c r="A1059" s="13" t="s">
        <v>7162</v>
      </c>
      <c r="B1059" s="13" t="s">
        <v>7250</v>
      </c>
      <c r="C1059" s="14">
        <v>254</v>
      </c>
      <c r="D1059" s="15">
        <v>29.375</v>
      </c>
      <c r="E1059" s="16">
        <v>7461.25</v>
      </c>
      <c r="F1059" s="13" t="s">
        <v>133</v>
      </c>
    </row>
    <row r="1060" spans="1:6" ht="14.25" customHeight="1">
      <c r="A1060" s="13" t="s">
        <v>7162</v>
      </c>
      <c r="B1060" s="13" t="s">
        <v>7250</v>
      </c>
      <c r="C1060" s="14">
        <v>281</v>
      </c>
      <c r="D1060" s="15">
        <v>29.375</v>
      </c>
      <c r="E1060" s="16">
        <v>8254.375</v>
      </c>
      <c r="F1060" s="13" t="s">
        <v>133</v>
      </c>
    </row>
    <row r="1061" spans="1:6" ht="14.25" customHeight="1">
      <c r="A1061" s="13" t="s">
        <v>7162</v>
      </c>
      <c r="B1061" s="13" t="s">
        <v>7250</v>
      </c>
      <c r="C1061" s="14">
        <v>1</v>
      </c>
      <c r="D1061" s="15">
        <v>29.375</v>
      </c>
      <c r="E1061" s="16">
        <v>29.375</v>
      </c>
      <c r="F1061" s="13" t="s">
        <v>133</v>
      </c>
    </row>
    <row r="1062" spans="1:6" ht="14.25" customHeight="1">
      <c r="A1062" s="13" t="s">
        <v>7251</v>
      </c>
      <c r="B1062" s="13" t="s">
        <v>4497</v>
      </c>
      <c r="C1062" s="14">
        <v>250</v>
      </c>
      <c r="D1062" s="15">
        <v>29.364999999999998</v>
      </c>
      <c r="E1062" s="16">
        <v>7341.25</v>
      </c>
      <c r="F1062" s="13" t="s">
        <v>133</v>
      </c>
    </row>
    <row r="1063" spans="1:6" ht="14.25" customHeight="1">
      <c r="A1063" s="13" t="s">
        <v>7251</v>
      </c>
      <c r="B1063" s="13" t="s">
        <v>4497</v>
      </c>
      <c r="C1063" s="14">
        <v>650</v>
      </c>
      <c r="D1063" s="15">
        <v>29.364999999999998</v>
      </c>
      <c r="E1063" s="16">
        <v>19087.25</v>
      </c>
      <c r="F1063" s="13" t="s">
        <v>133</v>
      </c>
    </row>
    <row r="1064" spans="1:6" ht="14.25" customHeight="1">
      <c r="A1064" s="13" t="s">
        <v>7251</v>
      </c>
      <c r="B1064" s="13" t="s">
        <v>7252</v>
      </c>
      <c r="C1064" s="14">
        <v>1700</v>
      </c>
      <c r="D1064" s="15">
        <v>29.344999999999999</v>
      </c>
      <c r="E1064" s="16">
        <v>49886.5</v>
      </c>
      <c r="F1064" s="13" t="s">
        <v>133</v>
      </c>
    </row>
    <row r="1065" spans="1:6" ht="14.25" customHeight="1">
      <c r="A1065" s="13" t="s">
        <v>7251</v>
      </c>
      <c r="B1065" s="13" t="s">
        <v>5076</v>
      </c>
      <c r="C1065" s="14">
        <v>1500</v>
      </c>
      <c r="D1065" s="15">
        <v>29.33</v>
      </c>
      <c r="E1065" s="16">
        <v>43995</v>
      </c>
      <c r="F1065" s="13" t="s">
        <v>133</v>
      </c>
    </row>
    <row r="1066" spans="1:6" ht="14.25" customHeight="1">
      <c r="A1066" s="13" t="s">
        <v>7251</v>
      </c>
      <c r="B1066" s="13" t="s">
        <v>6357</v>
      </c>
      <c r="C1066" s="14">
        <v>1600</v>
      </c>
      <c r="D1066" s="15">
        <v>29.38</v>
      </c>
      <c r="E1066" s="16">
        <v>47008</v>
      </c>
      <c r="F1066" s="13" t="s">
        <v>133</v>
      </c>
    </row>
    <row r="1067" spans="1:6" ht="14.25" customHeight="1">
      <c r="A1067" s="13" t="s">
        <v>7251</v>
      </c>
      <c r="B1067" s="13" t="s">
        <v>7253</v>
      </c>
      <c r="C1067" s="14">
        <v>1600</v>
      </c>
      <c r="D1067" s="15">
        <v>29.39</v>
      </c>
      <c r="E1067" s="16">
        <v>47024</v>
      </c>
      <c r="F1067" s="13" t="s">
        <v>133</v>
      </c>
    </row>
    <row r="1068" spans="1:6" ht="14.25" customHeight="1">
      <c r="A1068" s="13" t="s">
        <v>7251</v>
      </c>
      <c r="B1068" s="13" t="s">
        <v>7254</v>
      </c>
      <c r="C1068" s="14">
        <v>1308</v>
      </c>
      <c r="D1068" s="15">
        <v>29.37</v>
      </c>
      <c r="E1068" s="16">
        <v>38415.96</v>
      </c>
      <c r="F1068" s="13" t="s">
        <v>133</v>
      </c>
    </row>
    <row r="1069" spans="1:6" ht="14.25" customHeight="1">
      <c r="A1069" s="13" t="s">
        <v>7251</v>
      </c>
      <c r="B1069" s="13" t="s">
        <v>7254</v>
      </c>
      <c r="C1069" s="14">
        <v>992</v>
      </c>
      <c r="D1069" s="15">
        <v>29.37</v>
      </c>
      <c r="E1069" s="16">
        <v>29135.040000000001</v>
      </c>
      <c r="F1069" s="13" t="s">
        <v>133</v>
      </c>
    </row>
    <row r="1070" spans="1:6" ht="14.25" customHeight="1">
      <c r="A1070" s="13" t="s">
        <v>7251</v>
      </c>
      <c r="B1070" s="13" t="s">
        <v>7255</v>
      </c>
      <c r="C1070" s="14">
        <v>531</v>
      </c>
      <c r="D1070" s="15">
        <v>29.434999999999999</v>
      </c>
      <c r="E1070" s="16">
        <v>15629.985000000001</v>
      </c>
      <c r="F1070" s="13" t="s">
        <v>133</v>
      </c>
    </row>
    <row r="1071" spans="1:6" ht="14.25" customHeight="1">
      <c r="A1071" s="13" t="s">
        <v>7251</v>
      </c>
      <c r="B1071" s="13" t="s">
        <v>7255</v>
      </c>
      <c r="C1071" s="14">
        <v>869</v>
      </c>
      <c r="D1071" s="15">
        <v>29.434999999999999</v>
      </c>
      <c r="E1071" s="16">
        <v>25579.014999999999</v>
      </c>
      <c r="F1071" s="13" t="s">
        <v>133</v>
      </c>
    </row>
    <row r="1072" spans="1:6" ht="14.25" customHeight="1">
      <c r="A1072" s="13" t="s">
        <v>7251</v>
      </c>
      <c r="B1072" s="13" t="s">
        <v>7256</v>
      </c>
      <c r="C1072" s="14">
        <v>1100</v>
      </c>
      <c r="D1072" s="15">
        <v>29.414999999999999</v>
      </c>
      <c r="E1072" s="16">
        <v>32356.5</v>
      </c>
      <c r="F1072" s="13" t="s">
        <v>133</v>
      </c>
    </row>
    <row r="1073" spans="1:6" ht="14.25" customHeight="1">
      <c r="A1073" s="13" t="s">
        <v>7251</v>
      </c>
      <c r="B1073" s="13" t="s">
        <v>7257</v>
      </c>
      <c r="C1073" s="14">
        <v>1000</v>
      </c>
      <c r="D1073" s="15">
        <v>29.475000000000001</v>
      </c>
      <c r="E1073" s="16">
        <v>29475</v>
      </c>
      <c r="F1073" s="13" t="s">
        <v>133</v>
      </c>
    </row>
    <row r="1074" spans="1:6" ht="14.25" customHeight="1">
      <c r="A1074" s="13" t="s">
        <v>7251</v>
      </c>
      <c r="B1074" s="13" t="s">
        <v>7258</v>
      </c>
      <c r="C1074" s="14">
        <v>188</v>
      </c>
      <c r="D1074" s="15">
        <v>29.495000000000001</v>
      </c>
      <c r="E1074" s="16">
        <v>5545.06</v>
      </c>
      <c r="F1074" s="13" t="s">
        <v>133</v>
      </c>
    </row>
    <row r="1075" spans="1:6" ht="14.25" customHeight="1">
      <c r="A1075" s="13" t="s">
        <v>7251</v>
      </c>
      <c r="B1075" s="13" t="s">
        <v>7258</v>
      </c>
      <c r="C1075" s="14">
        <v>250</v>
      </c>
      <c r="D1075" s="15">
        <v>29.495000000000001</v>
      </c>
      <c r="E1075" s="16">
        <v>7373.75</v>
      </c>
      <c r="F1075" s="13" t="s">
        <v>133</v>
      </c>
    </row>
    <row r="1076" spans="1:6" ht="14.25" customHeight="1">
      <c r="A1076" s="13" t="s">
        <v>7251</v>
      </c>
      <c r="B1076" s="13" t="s">
        <v>7258</v>
      </c>
      <c r="C1076" s="14">
        <v>183</v>
      </c>
      <c r="D1076" s="15">
        <v>29.495000000000001</v>
      </c>
      <c r="E1076" s="16">
        <v>5397.585</v>
      </c>
      <c r="F1076" s="13" t="s">
        <v>133</v>
      </c>
    </row>
    <row r="1077" spans="1:6" ht="14.25" customHeight="1">
      <c r="A1077" s="13" t="s">
        <v>7251</v>
      </c>
      <c r="B1077" s="13" t="s">
        <v>7258</v>
      </c>
      <c r="C1077" s="14">
        <v>188</v>
      </c>
      <c r="D1077" s="15">
        <v>29.5</v>
      </c>
      <c r="E1077" s="16">
        <v>5546</v>
      </c>
      <c r="F1077" s="13" t="s">
        <v>133</v>
      </c>
    </row>
    <row r="1078" spans="1:6" ht="14.25" customHeight="1">
      <c r="A1078" s="13" t="s">
        <v>7251</v>
      </c>
      <c r="B1078" s="13" t="s">
        <v>7258</v>
      </c>
      <c r="C1078" s="14">
        <v>183</v>
      </c>
      <c r="D1078" s="15">
        <v>29.5</v>
      </c>
      <c r="E1078" s="16">
        <v>5398.5</v>
      </c>
      <c r="F1078" s="13" t="s">
        <v>133</v>
      </c>
    </row>
    <row r="1079" spans="1:6" ht="14.25" customHeight="1">
      <c r="A1079" s="13" t="s">
        <v>7251</v>
      </c>
      <c r="B1079" s="13" t="s">
        <v>7258</v>
      </c>
      <c r="C1079" s="14">
        <v>108</v>
      </c>
      <c r="D1079" s="15">
        <v>29.5</v>
      </c>
      <c r="E1079" s="16">
        <v>3186</v>
      </c>
      <c r="F1079" s="13" t="s">
        <v>133</v>
      </c>
    </row>
    <row r="1080" spans="1:6" ht="14.25" customHeight="1">
      <c r="A1080" s="13" t="s">
        <v>7251</v>
      </c>
      <c r="B1080" s="13" t="s">
        <v>7259</v>
      </c>
      <c r="C1080" s="14">
        <v>647</v>
      </c>
      <c r="D1080" s="15">
        <v>29.53</v>
      </c>
      <c r="E1080" s="16">
        <v>19105.91</v>
      </c>
      <c r="F1080" s="13" t="s">
        <v>133</v>
      </c>
    </row>
    <row r="1081" spans="1:6" ht="14.25" customHeight="1">
      <c r="A1081" s="13" t="s">
        <v>7251</v>
      </c>
      <c r="B1081" s="13" t="s">
        <v>7259</v>
      </c>
      <c r="C1081" s="14">
        <v>203</v>
      </c>
      <c r="D1081" s="15">
        <v>29.53</v>
      </c>
      <c r="E1081" s="16">
        <v>5994.59</v>
      </c>
      <c r="F1081" s="13" t="s">
        <v>133</v>
      </c>
    </row>
    <row r="1082" spans="1:6" ht="14.25" customHeight="1">
      <c r="A1082" s="13" t="s">
        <v>7251</v>
      </c>
      <c r="B1082" s="13" t="s">
        <v>7260</v>
      </c>
      <c r="C1082" s="14">
        <v>1200</v>
      </c>
      <c r="D1082" s="15">
        <v>29.535</v>
      </c>
      <c r="E1082" s="16">
        <v>35442</v>
      </c>
      <c r="F1082" s="13" t="s">
        <v>133</v>
      </c>
    </row>
    <row r="1083" spans="1:6" ht="14.25" customHeight="1">
      <c r="A1083" s="13" t="s">
        <v>7251</v>
      </c>
      <c r="B1083" s="13" t="s">
        <v>3550</v>
      </c>
      <c r="C1083" s="14">
        <v>1200</v>
      </c>
      <c r="D1083" s="15">
        <v>29.545000000000002</v>
      </c>
      <c r="E1083" s="16">
        <v>35454</v>
      </c>
      <c r="F1083" s="13" t="s">
        <v>133</v>
      </c>
    </row>
    <row r="1084" spans="1:6" ht="14.25" customHeight="1">
      <c r="A1084" s="13" t="s">
        <v>7251</v>
      </c>
      <c r="B1084" s="13" t="s">
        <v>7261</v>
      </c>
      <c r="C1084" s="14">
        <v>1300</v>
      </c>
      <c r="D1084" s="15">
        <v>29.524999999999999</v>
      </c>
      <c r="E1084" s="16">
        <v>38382.5</v>
      </c>
      <c r="F1084" s="13" t="s">
        <v>133</v>
      </c>
    </row>
    <row r="1085" spans="1:6" ht="14.25" customHeight="1">
      <c r="A1085" s="13" t="s">
        <v>7251</v>
      </c>
      <c r="B1085" s="13" t="s">
        <v>7262</v>
      </c>
      <c r="C1085" s="14">
        <v>250</v>
      </c>
      <c r="D1085" s="15">
        <v>29.524999999999999</v>
      </c>
      <c r="E1085" s="16">
        <v>7381.25</v>
      </c>
      <c r="F1085" s="13" t="s">
        <v>133</v>
      </c>
    </row>
    <row r="1086" spans="1:6" ht="14.25" customHeight="1">
      <c r="A1086" s="13" t="s">
        <v>7251</v>
      </c>
      <c r="B1086" s="13" t="s">
        <v>7262</v>
      </c>
      <c r="C1086" s="14">
        <v>183</v>
      </c>
      <c r="D1086" s="15">
        <v>29.524999999999999</v>
      </c>
      <c r="E1086" s="16">
        <v>5403.0749999999998</v>
      </c>
      <c r="F1086" s="13" t="s">
        <v>133</v>
      </c>
    </row>
    <row r="1087" spans="1:6" ht="14.25" customHeight="1">
      <c r="A1087" s="13" t="s">
        <v>7251</v>
      </c>
      <c r="B1087" s="13" t="s">
        <v>7262</v>
      </c>
      <c r="C1087" s="14">
        <v>188</v>
      </c>
      <c r="D1087" s="15">
        <v>29.524999999999999</v>
      </c>
      <c r="E1087" s="16">
        <v>5550.7</v>
      </c>
      <c r="F1087" s="13" t="s">
        <v>133</v>
      </c>
    </row>
    <row r="1088" spans="1:6" ht="14.25" customHeight="1">
      <c r="A1088" s="13" t="s">
        <v>7251</v>
      </c>
      <c r="B1088" s="13" t="s">
        <v>7262</v>
      </c>
      <c r="C1088" s="14">
        <v>79</v>
      </c>
      <c r="D1088" s="15">
        <v>29.524999999999999</v>
      </c>
      <c r="E1088" s="16">
        <v>2332.4749999999999</v>
      </c>
      <c r="F1088" s="13" t="s">
        <v>133</v>
      </c>
    </row>
    <row r="1089" spans="1:6" ht="14.25" customHeight="1">
      <c r="A1089" s="13" t="s">
        <v>7251</v>
      </c>
      <c r="B1089" s="13" t="s">
        <v>7263</v>
      </c>
      <c r="C1089" s="14">
        <v>750</v>
      </c>
      <c r="D1089" s="15">
        <v>29.515000000000001</v>
      </c>
      <c r="E1089" s="16">
        <v>22136.25</v>
      </c>
      <c r="F1089" s="13" t="s">
        <v>133</v>
      </c>
    </row>
    <row r="1090" spans="1:6" ht="14.25" customHeight="1">
      <c r="A1090" s="13" t="s">
        <v>7251</v>
      </c>
      <c r="B1090" s="13" t="s">
        <v>7264</v>
      </c>
      <c r="C1090" s="14">
        <v>183</v>
      </c>
      <c r="D1090" s="15">
        <v>29.5</v>
      </c>
      <c r="E1090" s="16">
        <v>5398.5</v>
      </c>
      <c r="F1090" s="13" t="s">
        <v>133</v>
      </c>
    </row>
    <row r="1091" spans="1:6" ht="14.25" customHeight="1">
      <c r="A1091" s="13" t="s">
        <v>7251</v>
      </c>
      <c r="B1091" s="13" t="s">
        <v>7264</v>
      </c>
      <c r="C1091" s="14">
        <v>184</v>
      </c>
      <c r="D1091" s="15">
        <v>29.5</v>
      </c>
      <c r="E1091" s="16">
        <v>5428</v>
      </c>
      <c r="F1091" s="13" t="s">
        <v>133</v>
      </c>
    </row>
    <row r="1092" spans="1:6" ht="14.25" customHeight="1">
      <c r="A1092" s="13" t="s">
        <v>7251</v>
      </c>
      <c r="B1092" s="13" t="s">
        <v>7264</v>
      </c>
      <c r="C1092" s="14">
        <v>180</v>
      </c>
      <c r="D1092" s="15">
        <v>29.5</v>
      </c>
      <c r="E1092" s="16">
        <v>5310</v>
      </c>
      <c r="F1092" s="13" t="s">
        <v>133</v>
      </c>
    </row>
    <row r="1093" spans="1:6" ht="14.25" customHeight="1">
      <c r="A1093" s="13" t="s">
        <v>7251</v>
      </c>
      <c r="B1093" s="13" t="s">
        <v>7264</v>
      </c>
      <c r="C1093" s="14">
        <v>302</v>
      </c>
      <c r="D1093" s="15">
        <v>29.5</v>
      </c>
      <c r="E1093" s="16">
        <v>8909</v>
      </c>
      <c r="F1093" s="13" t="s">
        <v>133</v>
      </c>
    </row>
    <row r="1094" spans="1:6" ht="14.25" customHeight="1">
      <c r="A1094" s="13" t="s">
        <v>7251</v>
      </c>
      <c r="B1094" s="13" t="s">
        <v>7264</v>
      </c>
      <c r="C1094" s="14">
        <v>251</v>
      </c>
      <c r="D1094" s="15">
        <v>29.5</v>
      </c>
      <c r="E1094" s="16">
        <v>7404.5</v>
      </c>
      <c r="F1094" s="13" t="s">
        <v>413</v>
      </c>
    </row>
    <row r="1095" spans="1:6" ht="14.25" customHeight="1">
      <c r="A1095" s="13" t="s">
        <v>7251</v>
      </c>
      <c r="B1095" s="13" t="s">
        <v>7265</v>
      </c>
      <c r="C1095" s="14">
        <v>169</v>
      </c>
      <c r="D1095" s="15">
        <v>29.49</v>
      </c>
      <c r="E1095" s="16">
        <v>4983.8100000000004</v>
      </c>
      <c r="F1095" s="13" t="s">
        <v>133</v>
      </c>
    </row>
    <row r="1096" spans="1:6" ht="14.25" customHeight="1">
      <c r="A1096" s="13" t="s">
        <v>7251</v>
      </c>
      <c r="B1096" s="13" t="s">
        <v>7265</v>
      </c>
      <c r="C1096" s="14">
        <v>184</v>
      </c>
      <c r="D1096" s="15">
        <v>29.49</v>
      </c>
      <c r="E1096" s="16">
        <v>5426.16</v>
      </c>
      <c r="F1096" s="13" t="s">
        <v>133</v>
      </c>
    </row>
    <row r="1097" spans="1:6" ht="14.25" customHeight="1">
      <c r="A1097" s="13" t="s">
        <v>7251</v>
      </c>
      <c r="B1097" s="13" t="s">
        <v>7265</v>
      </c>
      <c r="C1097" s="14">
        <v>183</v>
      </c>
      <c r="D1097" s="15">
        <v>29.49</v>
      </c>
      <c r="E1097" s="16">
        <v>5396.67</v>
      </c>
      <c r="F1097" s="13" t="s">
        <v>133</v>
      </c>
    </row>
    <row r="1098" spans="1:6" ht="14.25" customHeight="1">
      <c r="A1098" s="13" t="s">
        <v>7251</v>
      </c>
      <c r="B1098" s="13" t="s">
        <v>7265</v>
      </c>
      <c r="C1098" s="14">
        <v>389</v>
      </c>
      <c r="D1098" s="15">
        <v>29.49</v>
      </c>
      <c r="E1098" s="16">
        <v>11471.61</v>
      </c>
      <c r="F1098" s="13" t="s">
        <v>133</v>
      </c>
    </row>
    <row r="1099" spans="1:6" ht="14.25" customHeight="1">
      <c r="A1099" s="13" t="s">
        <v>7251</v>
      </c>
      <c r="B1099" s="13" t="s">
        <v>7265</v>
      </c>
      <c r="C1099" s="14">
        <v>72</v>
      </c>
      <c r="D1099" s="15">
        <v>29.49</v>
      </c>
      <c r="E1099" s="16">
        <v>2123.2800000000002</v>
      </c>
      <c r="F1099" s="13" t="s">
        <v>413</v>
      </c>
    </row>
    <row r="1100" spans="1:6" ht="14.25" customHeight="1">
      <c r="A1100" s="13" t="s">
        <v>7251</v>
      </c>
      <c r="B1100" s="13" t="s">
        <v>7265</v>
      </c>
      <c r="C1100" s="14">
        <v>3</v>
      </c>
      <c r="D1100" s="15">
        <v>29.49</v>
      </c>
      <c r="E1100" s="16">
        <v>88.47</v>
      </c>
      <c r="F1100" s="13" t="s">
        <v>413</v>
      </c>
    </row>
    <row r="1101" spans="1:6" ht="14.25" customHeight="1">
      <c r="A1101" s="13" t="s">
        <v>7251</v>
      </c>
      <c r="B1101" s="13" t="s">
        <v>7266</v>
      </c>
      <c r="C1101" s="14">
        <v>116</v>
      </c>
      <c r="D1101" s="15">
        <v>29.495000000000001</v>
      </c>
      <c r="E1101" s="16">
        <v>3421.42</v>
      </c>
      <c r="F1101" s="13" t="s">
        <v>133</v>
      </c>
    </row>
    <row r="1102" spans="1:6" ht="14.25" customHeight="1">
      <c r="A1102" s="13" t="s">
        <v>7251</v>
      </c>
      <c r="B1102" s="13" t="s">
        <v>7266</v>
      </c>
      <c r="C1102" s="14">
        <v>72</v>
      </c>
      <c r="D1102" s="15">
        <v>29.495000000000001</v>
      </c>
      <c r="E1102" s="16">
        <v>2123.64</v>
      </c>
      <c r="F1102" s="13" t="s">
        <v>133</v>
      </c>
    </row>
    <row r="1103" spans="1:6" ht="14.25" customHeight="1">
      <c r="A1103" s="13" t="s">
        <v>7251</v>
      </c>
      <c r="B1103" s="13" t="s">
        <v>7266</v>
      </c>
      <c r="C1103" s="14">
        <v>29</v>
      </c>
      <c r="D1103" s="15">
        <v>29.495000000000001</v>
      </c>
      <c r="E1103" s="16">
        <v>855.35500000000002</v>
      </c>
      <c r="F1103" s="13" t="s">
        <v>133</v>
      </c>
    </row>
    <row r="1104" spans="1:6" ht="14.25" customHeight="1">
      <c r="A1104" s="13" t="s">
        <v>7251</v>
      </c>
      <c r="B1104" s="13" t="s">
        <v>7266</v>
      </c>
      <c r="C1104" s="14">
        <v>184</v>
      </c>
      <c r="D1104" s="15">
        <v>29.495000000000001</v>
      </c>
      <c r="E1104" s="16">
        <v>5427.08</v>
      </c>
      <c r="F1104" s="13" t="s">
        <v>413</v>
      </c>
    </row>
    <row r="1105" spans="1:6" ht="14.25" customHeight="1">
      <c r="A1105" s="13" t="s">
        <v>7251</v>
      </c>
      <c r="B1105" s="13" t="s">
        <v>7266</v>
      </c>
      <c r="C1105" s="14">
        <v>174</v>
      </c>
      <c r="D1105" s="15">
        <v>29.495000000000001</v>
      </c>
      <c r="E1105" s="16">
        <v>5132.13</v>
      </c>
      <c r="F1105" s="13" t="s">
        <v>413</v>
      </c>
    </row>
    <row r="1106" spans="1:6" ht="14.25" customHeight="1">
      <c r="A1106" s="13" t="s">
        <v>7251</v>
      </c>
      <c r="B1106" s="13" t="s">
        <v>7266</v>
      </c>
      <c r="C1106" s="14">
        <v>152</v>
      </c>
      <c r="D1106" s="15">
        <v>29.495000000000001</v>
      </c>
      <c r="E1106" s="16">
        <v>4483.24</v>
      </c>
      <c r="F1106" s="13" t="s">
        <v>413</v>
      </c>
    </row>
    <row r="1107" spans="1:6" ht="14.25" customHeight="1">
      <c r="A1107" s="13" t="s">
        <v>7251</v>
      </c>
      <c r="B1107" s="13" t="s">
        <v>7266</v>
      </c>
      <c r="C1107" s="14">
        <v>107</v>
      </c>
      <c r="D1107" s="15">
        <v>29.495000000000001</v>
      </c>
      <c r="E1107" s="16">
        <v>3155.9650000000001</v>
      </c>
      <c r="F1107" s="13" t="s">
        <v>413</v>
      </c>
    </row>
    <row r="1108" spans="1:6" ht="14.25" customHeight="1">
      <c r="A1108" s="13" t="s">
        <v>7251</v>
      </c>
      <c r="B1108" s="13" t="s">
        <v>7266</v>
      </c>
      <c r="C1108" s="14">
        <v>174</v>
      </c>
      <c r="D1108" s="15">
        <v>29.495000000000001</v>
      </c>
      <c r="E1108" s="16">
        <v>5132.13</v>
      </c>
      <c r="F1108" s="13" t="s">
        <v>413</v>
      </c>
    </row>
    <row r="1109" spans="1:6" ht="14.25" customHeight="1">
      <c r="A1109" s="13" t="s">
        <v>7251</v>
      </c>
      <c r="B1109" s="13" t="s">
        <v>7266</v>
      </c>
      <c r="C1109" s="14">
        <v>92</v>
      </c>
      <c r="D1109" s="15">
        <v>29.495000000000001</v>
      </c>
      <c r="E1109" s="16">
        <v>2713.54</v>
      </c>
      <c r="F1109" s="13" t="s">
        <v>413</v>
      </c>
    </row>
    <row r="1110" spans="1:6" ht="14.25" customHeight="1">
      <c r="A1110" s="13" t="s">
        <v>7251</v>
      </c>
      <c r="B1110" s="13" t="s">
        <v>1952</v>
      </c>
      <c r="C1110" s="14">
        <v>37</v>
      </c>
      <c r="D1110" s="15">
        <v>29.495000000000001</v>
      </c>
      <c r="E1110" s="16">
        <v>1091.3150000000001</v>
      </c>
      <c r="F1110" s="13" t="s">
        <v>136</v>
      </c>
    </row>
    <row r="1111" spans="1:6" ht="14.25" customHeight="1">
      <c r="A1111" s="13" t="s">
        <v>7251</v>
      </c>
      <c r="B1111" s="13" t="s">
        <v>1952</v>
      </c>
      <c r="C1111" s="14">
        <v>69</v>
      </c>
      <c r="D1111" s="15">
        <v>29.495000000000001</v>
      </c>
      <c r="E1111" s="16">
        <v>2035.155</v>
      </c>
      <c r="F1111" s="13" t="s">
        <v>136</v>
      </c>
    </row>
    <row r="1112" spans="1:6" ht="14.25" customHeight="1">
      <c r="A1112" s="13" t="s">
        <v>7251</v>
      </c>
      <c r="B1112" s="13" t="s">
        <v>1952</v>
      </c>
      <c r="C1112" s="14">
        <v>70</v>
      </c>
      <c r="D1112" s="15">
        <v>29.495000000000001</v>
      </c>
      <c r="E1112" s="16">
        <v>2064.65</v>
      </c>
      <c r="F1112" s="13" t="s">
        <v>136</v>
      </c>
    </row>
    <row r="1113" spans="1:6" ht="14.25" customHeight="1">
      <c r="A1113" s="13" t="s">
        <v>7251</v>
      </c>
      <c r="B1113" s="13" t="s">
        <v>1952</v>
      </c>
      <c r="C1113" s="14">
        <v>92</v>
      </c>
      <c r="D1113" s="15">
        <v>29.495000000000001</v>
      </c>
      <c r="E1113" s="16">
        <v>2713.54</v>
      </c>
      <c r="F1113" s="13" t="s">
        <v>136</v>
      </c>
    </row>
    <row r="1114" spans="1:6" ht="14.25" customHeight="1">
      <c r="A1114" s="13" t="s">
        <v>7251</v>
      </c>
      <c r="B1114" s="13" t="s">
        <v>1952</v>
      </c>
      <c r="C1114" s="14">
        <v>119</v>
      </c>
      <c r="D1114" s="15">
        <v>29.495000000000001</v>
      </c>
      <c r="E1114" s="16">
        <v>3509.9050000000002</v>
      </c>
      <c r="F1114" s="13" t="s">
        <v>136</v>
      </c>
    </row>
    <row r="1115" spans="1:6" ht="14.25" customHeight="1">
      <c r="A1115" s="13" t="s">
        <v>7251</v>
      </c>
      <c r="B1115" s="13" t="s">
        <v>1952</v>
      </c>
      <c r="C1115" s="14">
        <v>95</v>
      </c>
      <c r="D1115" s="15">
        <v>29.495000000000001</v>
      </c>
      <c r="E1115" s="16">
        <v>2802.0250000000001</v>
      </c>
      <c r="F1115" s="13" t="s">
        <v>136</v>
      </c>
    </row>
    <row r="1116" spans="1:6" ht="14.25" customHeight="1">
      <c r="A1116" s="13" t="s">
        <v>7251</v>
      </c>
      <c r="B1116" s="13" t="s">
        <v>1952</v>
      </c>
      <c r="C1116" s="14">
        <v>99</v>
      </c>
      <c r="D1116" s="15">
        <v>29.495000000000001</v>
      </c>
      <c r="E1116" s="16">
        <v>2920.0050000000001</v>
      </c>
      <c r="F1116" s="13" t="s">
        <v>136</v>
      </c>
    </row>
    <row r="1117" spans="1:6" ht="14.25" customHeight="1">
      <c r="A1117" s="13" t="s">
        <v>7251</v>
      </c>
      <c r="B1117" s="13" t="s">
        <v>1952</v>
      </c>
      <c r="C1117" s="14">
        <v>70</v>
      </c>
      <c r="D1117" s="15">
        <v>29.495000000000001</v>
      </c>
      <c r="E1117" s="16">
        <v>2064.65</v>
      </c>
      <c r="F1117" s="13" t="s">
        <v>136</v>
      </c>
    </row>
    <row r="1118" spans="1:6" ht="14.25" customHeight="1">
      <c r="A1118" s="13" t="s">
        <v>7251</v>
      </c>
      <c r="B1118" s="13" t="s">
        <v>1952</v>
      </c>
      <c r="C1118" s="14">
        <v>749</v>
      </c>
      <c r="D1118" s="15">
        <v>29.495000000000001</v>
      </c>
      <c r="E1118" s="16">
        <v>22091.755000000001</v>
      </c>
      <c r="F1118" s="13" t="s">
        <v>136</v>
      </c>
    </row>
    <row r="1119" spans="1:6" ht="14.25" customHeight="1">
      <c r="A1119" s="13" t="s">
        <v>7251</v>
      </c>
      <c r="B1119" s="13" t="s">
        <v>7267</v>
      </c>
      <c r="C1119" s="14">
        <v>72</v>
      </c>
      <c r="D1119" s="15">
        <v>29.48</v>
      </c>
      <c r="E1119" s="16">
        <v>2122.56</v>
      </c>
      <c r="F1119" s="13" t="s">
        <v>133</v>
      </c>
    </row>
    <row r="1120" spans="1:6" ht="14.25" customHeight="1">
      <c r="A1120" s="13" t="s">
        <v>7251</v>
      </c>
      <c r="B1120" s="13" t="s">
        <v>7267</v>
      </c>
      <c r="C1120" s="14">
        <v>184</v>
      </c>
      <c r="D1120" s="15">
        <v>29.48</v>
      </c>
      <c r="E1120" s="16">
        <v>5424.32</v>
      </c>
      <c r="F1120" s="13" t="s">
        <v>133</v>
      </c>
    </row>
    <row r="1121" spans="1:6" ht="14.25" customHeight="1">
      <c r="A1121" s="13" t="s">
        <v>7251</v>
      </c>
      <c r="B1121" s="13" t="s">
        <v>7267</v>
      </c>
      <c r="C1121" s="14">
        <v>183</v>
      </c>
      <c r="D1121" s="15">
        <v>29.48</v>
      </c>
      <c r="E1121" s="16">
        <v>5394.84</v>
      </c>
      <c r="F1121" s="13" t="s">
        <v>133</v>
      </c>
    </row>
    <row r="1122" spans="1:6" ht="14.25" customHeight="1">
      <c r="A1122" s="13" t="s">
        <v>7251</v>
      </c>
      <c r="B1122" s="13" t="s">
        <v>7267</v>
      </c>
      <c r="C1122" s="14">
        <v>250</v>
      </c>
      <c r="D1122" s="15">
        <v>29.48</v>
      </c>
      <c r="E1122" s="16">
        <v>7370</v>
      </c>
      <c r="F1122" s="13" t="s">
        <v>133</v>
      </c>
    </row>
    <row r="1123" spans="1:6" ht="14.25" customHeight="1">
      <c r="A1123" s="13" t="s">
        <v>7251</v>
      </c>
      <c r="B1123" s="13" t="s">
        <v>7267</v>
      </c>
      <c r="C1123" s="14">
        <v>169</v>
      </c>
      <c r="D1123" s="15">
        <v>29.48</v>
      </c>
      <c r="E1123" s="16">
        <v>4982.12</v>
      </c>
      <c r="F1123" s="13" t="s">
        <v>133</v>
      </c>
    </row>
    <row r="1124" spans="1:6" ht="14.25" customHeight="1">
      <c r="A1124" s="13" t="s">
        <v>7251</v>
      </c>
      <c r="B1124" s="13" t="s">
        <v>7267</v>
      </c>
      <c r="C1124" s="14">
        <v>542</v>
      </c>
      <c r="D1124" s="15">
        <v>29.48</v>
      </c>
      <c r="E1124" s="16">
        <v>15978.16</v>
      </c>
      <c r="F1124" s="13" t="s">
        <v>133</v>
      </c>
    </row>
    <row r="1125" spans="1:6" ht="14.25" customHeight="1">
      <c r="A1125" s="13" t="s">
        <v>7251</v>
      </c>
      <c r="B1125" s="13" t="s">
        <v>7268</v>
      </c>
      <c r="C1125" s="14">
        <v>250</v>
      </c>
      <c r="D1125" s="15">
        <v>29.445</v>
      </c>
      <c r="E1125" s="16">
        <v>7361.25</v>
      </c>
      <c r="F1125" s="13" t="s">
        <v>133</v>
      </c>
    </row>
    <row r="1126" spans="1:6" ht="14.25" customHeight="1">
      <c r="A1126" s="13" t="s">
        <v>7251</v>
      </c>
      <c r="B1126" s="13" t="s">
        <v>7268</v>
      </c>
      <c r="C1126" s="14">
        <v>184</v>
      </c>
      <c r="D1126" s="15">
        <v>29.445</v>
      </c>
      <c r="E1126" s="16">
        <v>5417.88</v>
      </c>
      <c r="F1126" s="13" t="s">
        <v>133</v>
      </c>
    </row>
    <row r="1127" spans="1:6" ht="14.25" customHeight="1">
      <c r="A1127" s="13" t="s">
        <v>7251</v>
      </c>
      <c r="B1127" s="13" t="s">
        <v>7268</v>
      </c>
      <c r="C1127" s="14">
        <v>183</v>
      </c>
      <c r="D1127" s="15">
        <v>29.445</v>
      </c>
      <c r="E1127" s="16">
        <v>5388.4350000000004</v>
      </c>
      <c r="F1127" s="13" t="s">
        <v>133</v>
      </c>
    </row>
    <row r="1128" spans="1:6" ht="14.25" customHeight="1">
      <c r="A1128" s="13" t="s">
        <v>7251</v>
      </c>
      <c r="B1128" s="13" t="s">
        <v>7268</v>
      </c>
      <c r="C1128" s="14">
        <v>65</v>
      </c>
      <c r="D1128" s="15">
        <v>29.445</v>
      </c>
      <c r="E1128" s="16">
        <v>1913.925</v>
      </c>
      <c r="F1128" s="13" t="s">
        <v>133</v>
      </c>
    </row>
    <row r="1129" spans="1:6" ht="14.25" customHeight="1">
      <c r="A1129" s="13" t="s">
        <v>7251</v>
      </c>
      <c r="B1129" s="13" t="s">
        <v>7268</v>
      </c>
      <c r="C1129" s="14">
        <v>218</v>
      </c>
      <c r="D1129" s="15">
        <v>29.445</v>
      </c>
      <c r="E1129" s="16">
        <v>6419.01</v>
      </c>
      <c r="F1129" s="13" t="s">
        <v>413</v>
      </c>
    </row>
    <row r="1130" spans="1:6" ht="14.25" customHeight="1">
      <c r="A1130" s="13" t="s">
        <v>7251</v>
      </c>
      <c r="B1130" s="13" t="s">
        <v>7269</v>
      </c>
      <c r="C1130" s="14">
        <v>227</v>
      </c>
      <c r="D1130" s="15">
        <v>29.41</v>
      </c>
      <c r="E1130" s="16">
        <v>6676.07</v>
      </c>
      <c r="F1130" s="13" t="s">
        <v>133</v>
      </c>
    </row>
    <row r="1131" spans="1:6" ht="14.25" customHeight="1">
      <c r="A1131" s="13" t="s">
        <v>7251</v>
      </c>
      <c r="B1131" s="13" t="s">
        <v>7270</v>
      </c>
      <c r="C1131" s="14">
        <v>35</v>
      </c>
      <c r="D1131" s="15">
        <v>29.42</v>
      </c>
      <c r="E1131" s="16">
        <v>1029.7</v>
      </c>
      <c r="F1131" s="13" t="s">
        <v>133</v>
      </c>
    </row>
    <row r="1132" spans="1:6" ht="14.25" customHeight="1">
      <c r="A1132" s="13" t="s">
        <v>7251</v>
      </c>
      <c r="B1132" s="13" t="s">
        <v>7270</v>
      </c>
      <c r="C1132" s="14">
        <v>109</v>
      </c>
      <c r="D1132" s="15">
        <v>29.42</v>
      </c>
      <c r="E1132" s="16">
        <v>3206.78</v>
      </c>
      <c r="F1132" s="13" t="s">
        <v>133</v>
      </c>
    </row>
    <row r="1133" spans="1:6" ht="14.25" customHeight="1">
      <c r="A1133" s="13" t="s">
        <v>7251</v>
      </c>
      <c r="B1133" s="13" t="s">
        <v>7270</v>
      </c>
      <c r="C1133" s="14">
        <v>579</v>
      </c>
      <c r="D1133" s="15">
        <v>29.42</v>
      </c>
      <c r="E1133" s="16">
        <v>17034.18</v>
      </c>
      <c r="F1133" s="13" t="s">
        <v>133</v>
      </c>
    </row>
    <row r="1134" spans="1:6" ht="14.25" customHeight="1">
      <c r="A1134" s="13" t="s">
        <v>7251</v>
      </c>
      <c r="B1134" s="13" t="s">
        <v>7271</v>
      </c>
      <c r="C1134" s="14">
        <v>950</v>
      </c>
      <c r="D1134" s="15">
        <v>29.454999999999998</v>
      </c>
      <c r="E1134" s="16">
        <v>27982.25</v>
      </c>
      <c r="F1134" s="13" t="s">
        <v>133</v>
      </c>
    </row>
    <row r="1135" spans="1:6" ht="14.25" customHeight="1">
      <c r="A1135" s="13" t="s">
        <v>7251</v>
      </c>
      <c r="B1135" s="13" t="s">
        <v>7272</v>
      </c>
      <c r="C1135" s="14">
        <v>89</v>
      </c>
      <c r="D1135" s="15">
        <v>29.445</v>
      </c>
      <c r="E1135" s="16">
        <v>2620.605</v>
      </c>
      <c r="F1135" s="13" t="s">
        <v>133</v>
      </c>
    </row>
    <row r="1136" spans="1:6" ht="14.25" customHeight="1">
      <c r="A1136" s="13" t="s">
        <v>7251</v>
      </c>
      <c r="B1136" s="13" t="s">
        <v>7272</v>
      </c>
      <c r="C1136" s="14">
        <v>140</v>
      </c>
      <c r="D1136" s="15">
        <v>29.445</v>
      </c>
      <c r="E1136" s="16">
        <v>4122.3</v>
      </c>
      <c r="F1136" s="13" t="s">
        <v>136</v>
      </c>
    </row>
    <row r="1137" spans="1:6" ht="14.25" customHeight="1">
      <c r="A1137" s="13" t="s">
        <v>7251</v>
      </c>
      <c r="B1137" s="13" t="s">
        <v>7273</v>
      </c>
      <c r="C1137" s="14">
        <v>183</v>
      </c>
      <c r="D1137" s="15">
        <v>29.45</v>
      </c>
      <c r="E1137" s="16">
        <v>5389.35</v>
      </c>
      <c r="F1137" s="13" t="s">
        <v>133</v>
      </c>
    </row>
    <row r="1138" spans="1:6" ht="14.25" customHeight="1">
      <c r="A1138" s="13" t="s">
        <v>7251</v>
      </c>
      <c r="B1138" s="13" t="s">
        <v>7273</v>
      </c>
      <c r="C1138" s="14">
        <v>250</v>
      </c>
      <c r="D1138" s="15">
        <v>29.45</v>
      </c>
      <c r="E1138" s="16">
        <v>7362.5</v>
      </c>
      <c r="F1138" s="13" t="s">
        <v>133</v>
      </c>
    </row>
    <row r="1139" spans="1:6" ht="14.25" customHeight="1">
      <c r="A1139" s="13" t="s">
        <v>7251</v>
      </c>
      <c r="B1139" s="13" t="s">
        <v>7273</v>
      </c>
      <c r="C1139" s="14">
        <v>184</v>
      </c>
      <c r="D1139" s="15">
        <v>29.45</v>
      </c>
      <c r="E1139" s="16">
        <v>5418.8</v>
      </c>
      <c r="F1139" s="13" t="s">
        <v>133</v>
      </c>
    </row>
    <row r="1140" spans="1:6" ht="14.25" customHeight="1">
      <c r="A1140" s="13" t="s">
        <v>7251</v>
      </c>
      <c r="B1140" s="13" t="s">
        <v>7273</v>
      </c>
      <c r="C1140" s="14">
        <v>4</v>
      </c>
      <c r="D1140" s="15">
        <v>29.45</v>
      </c>
      <c r="E1140" s="16">
        <v>117.8</v>
      </c>
      <c r="F1140" s="13" t="s">
        <v>133</v>
      </c>
    </row>
    <row r="1141" spans="1:6" ht="14.25" customHeight="1">
      <c r="A1141" s="13" t="s">
        <v>7251</v>
      </c>
      <c r="B1141" s="13" t="s">
        <v>7274</v>
      </c>
      <c r="C1141" s="14">
        <v>250</v>
      </c>
      <c r="D1141" s="15">
        <v>29.434999999999999</v>
      </c>
      <c r="E1141" s="16">
        <v>7358.75</v>
      </c>
      <c r="F1141" s="13" t="s">
        <v>133</v>
      </c>
    </row>
    <row r="1142" spans="1:6" ht="14.25" customHeight="1">
      <c r="A1142" s="13" t="s">
        <v>7251</v>
      </c>
      <c r="B1142" s="13" t="s">
        <v>7274</v>
      </c>
      <c r="C1142" s="14">
        <v>184</v>
      </c>
      <c r="D1142" s="15">
        <v>29.434999999999999</v>
      </c>
      <c r="E1142" s="16">
        <v>5416.04</v>
      </c>
      <c r="F1142" s="13" t="s">
        <v>133</v>
      </c>
    </row>
    <row r="1143" spans="1:6" ht="14.25" customHeight="1">
      <c r="A1143" s="13" t="s">
        <v>7251</v>
      </c>
      <c r="B1143" s="13" t="s">
        <v>7274</v>
      </c>
      <c r="C1143" s="14">
        <v>183</v>
      </c>
      <c r="D1143" s="15">
        <v>29.434999999999999</v>
      </c>
      <c r="E1143" s="16">
        <v>5386.6049999999996</v>
      </c>
      <c r="F1143" s="13" t="s">
        <v>133</v>
      </c>
    </row>
    <row r="1144" spans="1:6" ht="14.25" customHeight="1">
      <c r="A1144" s="13" t="s">
        <v>7251</v>
      </c>
      <c r="B1144" s="13" t="s">
        <v>7274</v>
      </c>
      <c r="C1144" s="14">
        <v>323</v>
      </c>
      <c r="D1144" s="15">
        <v>29.434999999999999</v>
      </c>
      <c r="E1144" s="16">
        <v>9507.5049999999992</v>
      </c>
      <c r="F1144" s="13" t="s">
        <v>413</v>
      </c>
    </row>
    <row r="1145" spans="1:6" ht="14.25" customHeight="1">
      <c r="A1145" s="13" t="s">
        <v>7251</v>
      </c>
      <c r="B1145" s="13" t="s">
        <v>7275</v>
      </c>
      <c r="C1145" s="14">
        <v>4</v>
      </c>
      <c r="D1145" s="15">
        <v>29.434999999999999</v>
      </c>
      <c r="E1145" s="16">
        <v>117.74</v>
      </c>
      <c r="F1145" s="13" t="s">
        <v>133</v>
      </c>
    </row>
    <row r="1146" spans="1:6" ht="14.25" customHeight="1">
      <c r="A1146" s="13" t="s">
        <v>7251</v>
      </c>
      <c r="B1146" s="13" t="s">
        <v>7275</v>
      </c>
      <c r="C1146" s="14">
        <v>6</v>
      </c>
      <c r="D1146" s="15">
        <v>29.434999999999999</v>
      </c>
      <c r="E1146" s="16">
        <v>176.61</v>
      </c>
      <c r="F1146" s="13" t="s">
        <v>133</v>
      </c>
    </row>
    <row r="1147" spans="1:6" ht="14.25" customHeight="1">
      <c r="A1147" s="13" t="s">
        <v>7251</v>
      </c>
      <c r="B1147" s="13" t="s">
        <v>7276</v>
      </c>
      <c r="C1147" s="14">
        <v>43</v>
      </c>
      <c r="D1147" s="15">
        <v>29.475000000000001</v>
      </c>
      <c r="E1147" s="16">
        <v>1267.425</v>
      </c>
      <c r="F1147" s="13" t="s">
        <v>133</v>
      </c>
    </row>
    <row r="1148" spans="1:6" ht="14.25" customHeight="1">
      <c r="A1148" s="13" t="s">
        <v>7251</v>
      </c>
      <c r="B1148" s="13" t="s">
        <v>7277</v>
      </c>
      <c r="C1148" s="14">
        <v>250</v>
      </c>
      <c r="D1148" s="15">
        <v>29.475000000000001</v>
      </c>
      <c r="E1148" s="16">
        <v>7368.75</v>
      </c>
      <c r="F1148" s="13" t="s">
        <v>133</v>
      </c>
    </row>
    <row r="1149" spans="1:6" ht="14.25" customHeight="1">
      <c r="A1149" s="13" t="s">
        <v>7251</v>
      </c>
      <c r="B1149" s="13" t="s">
        <v>7277</v>
      </c>
      <c r="C1149" s="14">
        <v>457</v>
      </c>
      <c r="D1149" s="15">
        <v>29.475000000000001</v>
      </c>
      <c r="E1149" s="16">
        <v>13470.075000000001</v>
      </c>
      <c r="F1149" s="13" t="s">
        <v>133</v>
      </c>
    </row>
    <row r="1150" spans="1:6" ht="14.25" customHeight="1">
      <c r="A1150" s="13" t="s">
        <v>7251</v>
      </c>
      <c r="B1150" s="13" t="s">
        <v>7278</v>
      </c>
      <c r="C1150" s="14">
        <v>1000</v>
      </c>
      <c r="D1150" s="15">
        <v>29.49</v>
      </c>
      <c r="E1150" s="16">
        <v>29490</v>
      </c>
      <c r="F1150" s="13" t="s">
        <v>133</v>
      </c>
    </row>
    <row r="1151" spans="1:6" ht="14.25" customHeight="1">
      <c r="A1151" s="13" t="s">
        <v>7251</v>
      </c>
      <c r="B1151" s="13" t="s">
        <v>7279</v>
      </c>
      <c r="C1151" s="14">
        <v>206</v>
      </c>
      <c r="D1151" s="15">
        <v>29.56</v>
      </c>
      <c r="E1151" s="16">
        <v>6089.36</v>
      </c>
      <c r="F1151" s="13" t="s">
        <v>133</v>
      </c>
    </row>
    <row r="1152" spans="1:6" ht="14.25" customHeight="1">
      <c r="A1152" s="13" t="s">
        <v>7251</v>
      </c>
      <c r="B1152" s="13" t="s">
        <v>7279</v>
      </c>
      <c r="C1152" s="14">
        <v>190</v>
      </c>
      <c r="D1152" s="15">
        <v>29.56</v>
      </c>
      <c r="E1152" s="16">
        <v>5616.4</v>
      </c>
      <c r="F1152" s="13" t="s">
        <v>133</v>
      </c>
    </row>
    <row r="1153" spans="1:6" ht="14.25" customHeight="1">
      <c r="A1153" s="13" t="s">
        <v>7251</v>
      </c>
      <c r="B1153" s="13" t="s">
        <v>7279</v>
      </c>
      <c r="C1153" s="14">
        <v>250</v>
      </c>
      <c r="D1153" s="15">
        <v>29.56</v>
      </c>
      <c r="E1153" s="16">
        <v>7390</v>
      </c>
      <c r="F1153" s="13" t="s">
        <v>133</v>
      </c>
    </row>
    <row r="1154" spans="1:6" ht="14.25" customHeight="1">
      <c r="A1154" s="13" t="s">
        <v>7251</v>
      </c>
      <c r="B1154" s="13" t="s">
        <v>7280</v>
      </c>
      <c r="C1154" s="14">
        <v>54</v>
      </c>
      <c r="D1154" s="15">
        <v>29.56</v>
      </c>
      <c r="E1154" s="16">
        <v>1596.24</v>
      </c>
      <c r="F1154" s="13" t="s">
        <v>133</v>
      </c>
    </row>
    <row r="1155" spans="1:6" ht="14.25" customHeight="1">
      <c r="A1155" s="13" t="s">
        <v>7251</v>
      </c>
      <c r="B1155" s="13" t="s">
        <v>7281</v>
      </c>
      <c r="C1155" s="14">
        <v>635</v>
      </c>
      <c r="D1155" s="15">
        <v>29.56</v>
      </c>
      <c r="E1155" s="16">
        <v>18770.599999999999</v>
      </c>
      <c r="F1155" s="13" t="s">
        <v>133</v>
      </c>
    </row>
    <row r="1156" spans="1:6" ht="14.25" customHeight="1">
      <c r="A1156" s="13" t="s">
        <v>7251</v>
      </c>
      <c r="B1156" s="13" t="s">
        <v>7281</v>
      </c>
      <c r="C1156" s="14">
        <v>215</v>
      </c>
      <c r="D1156" s="15">
        <v>29.56</v>
      </c>
      <c r="E1156" s="16">
        <v>6355.4</v>
      </c>
      <c r="F1156" s="13" t="s">
        <v>133</v>
      </c>
    </row>
    <row r="1157" spans="1:6" ht="14.25" customHeight="1">
      <c r="A1157" s="13" t="s">
        <v>7251</v>
      </c>
      <c r="B1157" s="13" t="s">
        <v>4044</v>
      </c>
      <c r="C1157" s="14">
        <v>700</v>
      </c>
      <c r="D1157" s="15">
        <v>29.565000000000001</v>
      </c>
      <c r="E1157" s="16">
        <v>20695.5</v>
      </c>
      <c r="F1157" s="13" t="s">
        <v>133</v>
      </c>
    </row>
    <row r="1158" spans="1:6" ht="14.25" customHeight="1">
      <c r="A1158" s="13" t="s">
        <v>7251</v>
      </c>
      <c r="B1158" s="13" t="s">
        <v>3351</v>
      </c>
      <c r="C1158" s="14">
        <v>750</v>
      </c>
      <c r="D1158" s="15">
        <v>29.6</v>
      </c>
      <c r="E1158" s="16">
        <v>22200</v>
      </c>
      <c r="F1158" s="13" t="s">
        <v>133</v>
      </c>
    </row>
    <row r="1159" spans="1:6" ht="14.25" customHeight="1">
      <c r="A1159" s="13" t="s">
        <v>7251</v>
      </c>
      <c r="B1159" s="13" t="s">
        <v>1191</v>
      </c>
      <c r="C1159" s="14">
        <v>387</v>
      </c>
      <c r="D1159" s="15">
        <v>29.59</v>
      </c>
      <c r="E1159" s="16">
        <v>11451.33</v>
      </c>
      <c r="F1159" s="13" t="s">
        <v>133</v>
      </c>
    </row>
    <row r="1160" spans="1:6" ht="14.25" customHeight="1">
      <c r="A1160" s="13" t="s">
        <v>7251</v>
      </c>
      <c r="B1160" s="13" t="s">
        <v>1191</v>
      </c>
      <c r="C1160" s="14">
        <v>250</v>
      </c>
      <c r="D1160" s="15">
        <v>29.59</v>
      </c>
      <c r="E1160" s="16">
        <v>7397.5</v>
      </c>
      <c r="F1160" s="13" t="s">
        <v>133</v>
      </c>
    </row>
    <row r="1161" spans="1:6" ht="14.25" customHeight="1">
      <c r="A1161" s="13" t="s">
        <v>7251</v>
      </c>
      <c r="B1161" s="13" t="s">
        <v>1191</v>
      </c>
      <c r="C1161" s="14">
        <v>113</v>
      </c>
      <c r="D1161" s="15">
        <v>29.59</v>
      </c>
      <c r="E1161" s="16">
        <v>3343.67</v>
      </c>
      <c r="F1161" s="13" t="s">
        <v>133</v>
      </c>
    </row>
    <row r="1162" spans="1:6" ht="14.25" customHeight="1">
      <c r="A1162" s="13" t="s">
        <v>7251</v>
      </c>
      <c r="B1162" s="13" t="s">
        <v>7282</v>
      </c>
      <c r="C1162" s="14">
        <v>750</v>
      </c>
      <c r="D1162" s="15">
        <v>29.61</v>
      </c>
      <c r="E1162" s="16">
        <v>22207.5</v>
      </c>
      <c r="F1162" s="13" t="s">
        <v>133</v>
      </c>
    </row>
    <row r="1163" spans="1:6" ht="14.25" customHeight="1">
      <c r="A1163" s="13" t="s">
        <v>7251</v>
      </c>
      <c r="B1163" s="13" t="s">
        <v>7283</v>
      </c>
      <c r="C1163" s="14">
        <v>98</v>
      </c>
      <c r="D1163" s="15">
        <v>29.54</v>
      </c>
      <c r="E1163" s="16">
        <v>2894.92</v>
      </c>
      <c r="F1163" s="13" t="s">
        <v>133</v>
      </c>
    </row>
    <row r="1164" spans="1:6" ht="14.25" customHeight="1">
      <c r="A1164" s="13" t="s">
        <v>7251</v>
      </c>
      <c r="B1164" s="13" t="s">
        <v>2194</v>
      </c>
      <c r="C1164" s="14">
        <v>6</v>
      </c>
      <c r="D1164" s="15">
        <v>29.55</v>
      </c>
      <c r="E1164" s="16">
        <v>177.3</v>
      </c>
      <c r="F1164" s="13" t="s">
        <v>133</v>
      </c>
    </row>
    <row r="1165" spans="1:6" ht="14.25" customHeight="1">
      <c r="A1165" s="13" t="s">
        <v>7251</v>
      </c>
      <c r="B1165" s="13" t="s">
        <v>2194</v>
      </c>
      <c r="C1165" s="14">
        <v>389</v>
      </c>
      <c r="D1165" s="15">
        <v>29.55</v>
      </c>
      <c r="E1165" s="16">
        <v>11494.95</v>
      </c>
      <c r="F1165" s="13" t="s">
        <v>413</v>
      </c>
    </row>
    <row r="1166" spans="1:6" ht="14.25" customHeight="1">
      <c r="A1166" s="13" t="s">
        <v>7251</v>
      </c>
      <c r="B1166" s="13" t="s">
        <v>2194</v>
      </c>
      <c r="C1166" s="14">
        <v>250</v>
      </c>
      <c r="D1166" s="15">
        <v>29.55</v>
      </c>
      <c r="E1166" s="16">
        <v>7387.5</v>
      </c>
      <c r="F1166" s="13" t="s">
        <v>413</v>
      </c>
    </row>
    <row r="1167" spans="1:6" ht="14.25" customHeight="1">
      <c r="A1167" s="13" t="s">
        <v>7251</v>
      </c>
      <c r="B1167" s="13" t="s">
        <v>2194</v>
      </c>
      <c r="C1167" s="14">
        <v>7</v>
      </c>
      <c r="D1167" s="15">
        <v>29.55</v>
      </c>
      <c r="E1167" s="16">
        <v>206.85</v>
      </c>
      <c r="F1167" s="13" t="s">
        <v>413</v>
      </c>
    </row>
    <row r="1168" spans="1:6" ht="14.25" customHeight="1">
      <c r="A1168" s="13" t="s">
        <v>7251</v>
      </c>
      <c r="B1168" s="13" t="s">
        <v>7008</v>
      </c>
      <c r="C1168" s="14">
        <v>37</v>
      </c>
      <c r="D1168" s="15">
        <v>29.545000000000002</v>
      </c>
      <c r="E1168" s="16">
        <v>1093.165</v>
      </c>
      <c r="F1168" s="13" t="s">
        <v>133</v>
      </c>
    </row>
    <row r="1169" spans="1:6" ht="14.25" customHeight="1">
      <c r="A1169" s="13" t="s">
        <v>7251</v>
      </c>
      <c r="B1169" s="13" t="s">
        <v>7008</v>
      </c>
      <c r="C1169" s="14">
        <v>25</v>
      </c>
      <c r="D1169" s="15">
        <v>29.545000000000002</v>
      </c>
      <c r="E1169" s="16">
        <v>738.625</v>
      </c>
      <c r="F1169" s="13" t="s">
        <v>133</v>
      </c>
    </row>
    <row r="1170" spans="1:6" ht="14.25" customHeight="1">
      <c r="A1170" s="13" t="s">
        <v>7251</v>
      </c>
      <c r="B1170" s="13" t="s">
        <v>7008</v>
      </c>
      <c r="C1170" s="14">
        <v>85</v>
      </c>
      <c r="D1170" s="15">
        <v>29.545000000000002</v>
      </c>
      <c r="E1170" s="16">
        <v>2511.3249999999998</v>
      </c>
      <c r="F1170" s="13" t="s">
        <v>413</v>
      </c>
    </row>
    <row r="1171" spans="1:6" ht="14.25" customHeight="1">
      <c r="A1171" s="13" t="s">
        <v>7251</v>
      </c>
      <c r="B1171" s="13" t="s">
        <v>7008</v>
      </c>
      <c r="C1171" s="14">
        <v>42</v>
      </c>
      <c r="D1171" s="15">
        <v>29.545000000000002</v>
      </c>
      <c r="E1171" s="16">
        <v>1240.8900000000001</v>
      </c>
      <c r="F1171" s="13" t="s">
        <v>413</v>
      </c>
    </row>
    <row r="1172" spans="1:6" ht="14.25" customHeight="1">
      <c r="A1172" s="13" t="s">
        <v>7251</v>
      </c>
      <c r="B1172" s="13" t="s">
        <v>1202</v>
      </c>
      <c r="C1172" s="14">
        <v>380</v>
      </c>
      <c r="D1172" s="15">
        <v>29.56</v>
      </c>
      <c r="E1172" s="16">
        <v>11232.8</v>
      </c>
      <c r="F1172" s="13" t="s">
        <v>413</v>
      </c>
    </row>
    <row r="1173" spans="1:6" ht="14.25" customHeight="1">
      <c r="A1173" s="13" t="s">
        <v>7251</v>
      </c>
      <c r="B1173" s="13" t="s">
        <v>1202</v>
      </c>
      <c r="C1173" s="14">
        <v>131</v>
      </c>
      <c r="D1173" s="15">
        <v>29.56</v>
      </c>
      <c r="E1173" s="16">
        <v>3872.36</v>
      </c>
      <c r="F1173" s="13" t="s">
        <v>413</v>
      </c>
    </row>
    <row r="1174" spans="1:6" ht="14.25" customHeight="1">
      <c r="A1174" s="13" t="s">
        <v>7251</v>
      </c>
      <c r="B1174" s="13" t="s">
        <v>7284</v>
      </c>
      <c r="C1174" s="14">
        <v>300</v>
      </c>
      <c r="D1174" s="15">
        <v>29.56</v>
      </c>
      <c r="E1174" s="16">
        <v>8868</v>
      </c>
      <c r="F1174" s="13" t="s">
        <v>133</v>
      </c>
    </row>
    <row r="1175" spans="1:6" ht="14.25" customHeight="1">
      <c r="A1175" s="13" t="s">
        <v>7251</v>
      </c>
      <c r="B1175" s="13" t="s">
        <v>7284</v>
      </c>
      <c r="C1175" s="14">
        <v>250</v>
      </c>
      <c r="D1175" s="15">
        <v>29.56</v>
      </c>
      <c r="E1175" s="16">
        <v>7390</v>
      </c>
      <c r="F1175" s="13" t="s">
        <v>133</v>
      </c>
    </row>
    <row r="1176" spans="1:6" ht="14.25" customHeight="1">
      <c r="A1176" s="13" t="s">
        <v>7251</v>
      </c>
      <c r="B1176" s="13" t="s">
        <v>7284</v>
      </c>
      <c r="C1176" s="14">
        <v>216</v>
      </c>
      <c r="D1176" s="15">
        <v>29.56</v>
      </c>
      <c r="E1176" s="16">
        <v>6384.96</v>
      </c>
      <c r="F1176" s="13" t="s">
        <v>133</v>
      </c>
    </row>
    <row r="1177" spans="1:6" ht="14.25" customHeight="1">
      <c r="A1177" s="13" t="s">
        <v>7251</v>
      </c>
      <c r="B1177" s="13" t="s">
        <v>7284</v>
      </c>
      <c r="C1177" s="14">
        <v>161</v>
      </c>
      <c r="D1177" s="15">
        <v>29.56</v>
      </c>
      <c r="E1177" s="16">
        <v>4759.16</v>
      </c>
      <c r="F1177" s="13" t="s">
        <v>133</v>
      </c>
    </row>
    <row r="1178" spans="1:6" ht="14.25" customHeight="1">
      <c r="A1178" s="13" t="s">
        <v>7251</v>
      </c>
      <c r="B1178" s="13" t="s">
        <v>7284</v>
      </c>
      <c r="C1178" s="14">
        <v>173</v>
      </c>
      <c r="D1178" s="15">
        <v>29.56</v>
      </c>
      <c r="E1178" s="16">
        <v>5113.88</v>
      </c>
      <c r="F1178" s="13" t="s">
        <v>413</v>
      </c>
    </row>
    <row r="1179" spans="1:6" ht="14.25" customHeight="1">
      <c r="A1179" s="13" t="s">
        <v>7251</v>
      </c>
      <c r="B1179" s="13" t="s">
        <v>7285</v>
      </c>
      <c r="C1179" s="14">
        <v>700</v>
      </c>
      <c r="D1179" s="15">
        <v>29.565000000000001</v>
      </c>
      <c r="E1179" s="16">
        <v>20695.5</v>
      </c>
      <c r="F1179" s="13" t="s">
        <v>133</v>
      </c>
    </row>
    <row r="1180" spans="1:6" ht="14.25" customHeight="1">
      <c r="A1180" s="13" t="s">
        <v>7251</v>
      </c>
      <c r="B1180" s="13" t="s">
        <v>1506</v>
      </c>
      <c r="C1180" s="14">
        <v>410</v>
      </c>
      <c r="D1180" s="15">
        <v>29.58</v>
      </c>
      <c r="E1180" s="16">
        <v>12127.8</v>
      </c>
      <c r="F1180" s="13" t="s">
        <v>133</v>
      </c>
    </row>
    <row r="1181" spans="1:6" ht="14.25" customHeight="1">
      <c r="A1181" s="13" t="s">
        <v>7251</v>
      </c>
      <c r="B1181" s="13" t="s">
        <v>1506</v>
      </c>
      <c r="C1181" s="14">
        <v>272</v>
      </c>
      <c r="D1181" s="15">
        <v>29.58</v>
      </c>
      <c r="E1181" s="16">
        <v>8045.76</v>
      </c>
      <c r="F1181" s="13" t="s">
        <v>133</v>
      </c>
    </row>
    <row r="1182" spans="1:6" ht="14.25" customHeight="1">
      <c r="A1182" s="13" t="s">
        <v>7251</v>
      </c>
      <c r="B1182" s="13" t="s">
        <v>1506</v>
      </c>
      <c r="C1182" s="14">
        <v>250</v>
      </c>
      <c r="D1182" s="15">
        <v>29.58</v>
      </c>
      <c r="E1182" s="16">
        <v>7395</v>
      </c>
      <c r="F1182" s="13" t="s">
        <v>133</v>
      </c>
    </row>
    <row r="1183" spans="1:6" ht="14.25" customHeight="1">
      <c r="A1183" s="13" t="s">
        <v>7251</v>
      </c>
      <c r="B1183" s="13" t="s">
        <v>1506</v>
      </c>
      <c r="C1183" s="14">
        <v>168</v>
      </c>
      <c r="D1183" s="15">
        <v>29.58</v>
      </c>
      <c r="E1183" s="16">
        <v>4969.4399999999996</v>
      </c>
      <c r="F1183" s="13" t="s">
        <v>133</v>
      </c>
    </row>
    <row r="1184" spans="1:6" ht="14.25" customHeight="1">
      <c r="A1184" s="13" t="s">
        <v>7251</v>
      </c>
      <c r="B1184" s="13" t="s">
        <v>7286</v>
      </c>
      <c r="C1184" s="14">
        <v>270</v>
      </c>
      <c r="D1184" s="15">
        <v>29.59</v>
      </c>
      <c r="E1184" s="16">
        <v>7989.3</v>
      </c>
      <c r="F1184" s="13" t="s">
        <v>133</v>
      </c>
    </row>
    <row r="1185" spans="1:6" ht="14.25" customHeight="1">
      <c r="A1185" s="13" t="s">
        <v>7251</v>
      </c>
      <c r="B1185" s="13" t="s">
        <v>7286</v>
      </c>
      <c r="C1185" s="14">
        <v>153</v>
      </c>
      <c r="D1185" s="15">
        <v>29.59</v>
      </c>
      <c r="E1185" s="16">
        <v>4527.2700000000004</v>
      </c>
      <c r="F1185" s="13" t="s">
        <v>133</v>
      </c>
    </row>
    <row r="1186" spans="1:6" ht="14.25" customHeight="1">
      <c r="A1186" s="13" t="s">
        <v>7251</v>
      </c>
      <c r="B1186" s="13" t="s">
        <v>7286</v>
      </c>
      <c r="C1186" s="14">
        <v>53</v>
      </c>
      <c r="D1186" s="15">
        <v>29.59</v>
      </c>
      <c r="E1186" s="16">
        <v>1568.27</v>
      </c>
      <c r="F1186" s="13" t="s">
        <v>133</v>
      </c>
    </row>
    <row r="1187" spans="1:6" ht="14.25" customHeight="1">
      <c r="A1187" s="13" t="s">
        <v>7251</v>
      </c>
      <c r="B1187" s="13" t="s">
        <v>7287</v>
      </c>
      <c r="C1187" s="14">
        <v>380</v>
      </c>
      <c r="D1187" s="15">
        <v>29.59</v>
      </c>
      <c r="E1187" s="16">
        <v>11244.2</v>
      </c>
      <c r="F1187" s="13" t="s">
        <v>413</v>
      </c>
    </row>
    <row r="1188" spans="1:6" ht="14.25" customHeight="1">
      <c r="A1188" s="13" t="s">
        <v>7251</v>
      </c>
      <c r="B1188" s="13" t="s">
        <v>7287</v>
      </c>
      <c r="C1188" s="14">
        <v>44</v>
      </c>
      <c r="D1188" s="15">
        <v>29.59</v>
      </c>
      <c r="E1188" s="16">
        <v>1301.96</v>
      </c>
      <c r="F1188" s="13" t="s">
        <v>413</v>
      </c>
    </row>
    <row r="1189" spans="1:6" ht="14.25" customHeight="1">
      <c r="A1189" s="13" t="s">
        <v>7251</v>
      </c>
      <c r="B1189" s="13" t="s">
        <v>7288</v>
      </c>
      <c r="C1189" s="14">
        <v>380</v>
      </c>
      <c r="D1189" s="15">
        <v>29.61</v>
      </c>
      <c r="E1189" s="16">
        <v>11251.8</v>
      </c>
      <c r="F1189" s="13" t="s">
        <v>413</v>
      </c>
    </row>
    <row r="1190" spans="1:6" ht="14.25" customHeight="1">
      <c r="A1190" s="13" t="s">
        <v>7251</v>
      </c>
      <c r="B1190" s="13" t="s">
        <v>1212</v>
      </c>
      <c r="C1190" s="14">
        <v>106</v>
      </c>
      <c r="D1190" s="15">
        <v>29.61</v>
      </c>
      <c r="E1190" s="16">
        <v>3138.66</v>
      </c>
      <c r="F1190" s="13" t="s">
        <v>413</v>
      </c>
    </row>
    <row r="1191" spans="1:6" ht="14.25" customHeight="1">
      <c r="A1191" s="13" t="s">
        <v>7251</v>
      </c>
      <c r="B1191" s="13" t="s">
        <v>1212</v>
      </c>
      <c r="C1191" s="14">
        <v>214</v>
      </c>
      <c r="D1191" s="15">
        <v>29.61</v>
      </c>
      <c r="E1191" s="16">
        <v>6336.54</v>
      </c>
      <c r="F1191" s="13" t="s">
        <v>413</v>
      </c>
    </row>
    <row r="1192" spans="1:6" ht="14.25" customHeight="1">
      <c r="A1192" s="13" t="s">
        <v>7251</v>
      </c>
      <c r="B1192" s="13" t="s">
        <v>7289</v>
      </c>
      <c r="C1192" s="14">
        <v>250</v>
      </c>
      <c r="D1192" s="15">
        <v>29.64</v>
      </c>
      <c r="E1192" s="16">
        <v>7410</v>
      </c>
      <c r="F1192" s="13" t="s">
        <v>133</v>
      </c>
    </row>
    <row r="1193" spans="1:6" ht="14.25" customHeight="1">
      <c r="A1193" s="13" t="s">
        <v>7251</v>
      </c>
      <c r="B1193" s="13" t="s">
        <v>7289</v>
      </c>
      <c r="C1193" s="14">
        <v>103</v>
      </c>
      <c r="D1193" s="15">
        <v>29.64</v>
      </c>
      <c r="E1193" s="16">
        <v>3052.92</v>
      </c>
      <c r="F1193" s="13" t="s">
        <v>133</v>
      </c>
    </row>
    <row r="1194" spans="1:6" ht="14.25" customHeight="1">
      <c r="A1194" s="13" t="s">
        <v>7251</v>
      </c>
      <c r="B1194" s="13" t="s">
        <v>7289</v>
      </c>
      <c r="C1194" s="14">
        <v>380</v>
      </c>
      <c r="D1194" s="15">
        <v>29.64</v>
      </c>
      <c r="E1194" s="16">
        <v>11263.2</v>
      </c>
      <c r="F1194" s="13" t="s">
        <v>413</v>
      </c>
    </row>
    <row r="1195" spans="1:6" ht="14.25" customHeight="1">
      <c r="A1195" s="13" t="s">
        <v>7251</v>
      </c>
      <c r="B1195" s="13" t="s">
        <v>7290</v>
      </c>
      <c r="C1195" s="14">
        <v>17</v>
      </c>
      <c r="D1195" s="15">
        <v>29.64</v>
      </c>
      <c r="E1195" s="16">
        <v>503.88</v>
      </c>
      <c r="F1195" s="13" t="s">
        <v>413</v>
      </c>
    </row>
    <row r="1196" spans="1:6" ht="14.25" customHeight="1">
      <c r="A1196" s="13" t="s">
        <v>7251</v>
      </c>
      <c r="B1196" s="13" t="s">
        <v>7291</v>
      </c>
      <c r="C1196" s="14">
        <v>750</v>
      </c>
      <c r="D1196" s="15">
        <v>29.625</v>
      </c>
      <c r="E1196" s="16">
        <v>22218.75</v>
      </c>
      <c r="F1196" s="13" t="s">
        <v>133</v>
      </c>
    </row>
    <row r="1197" spans="1:6" ht="14.25" customHeight="1">
      <c r="A1197" s="13" t="s">
        <v>7251</v>
      </c>
      <c r="B1197" s="13" t="s">
        <v>2658</v>
      </c>
      <c r="C1197" s="14">
        <v>700</v>
      </c>
      <c r="D1197" s="15">
        <v>29.61</v>
      </c>
      <c r="E1197" s="16">
        <v>20727</v>
      </c>
      <c r="F1197" s="13" t="s">
        <v>133</v>
      </c>
    </row>
    <row r="1198" spans="1:6" ht="14.25" customHeight="1">
      <c r="A1198" s="13" t="s">
        <v>7251</v>
      </c>
      <c r="B1198" s="13" t="s">
        <v>7292</v>
      </c>
      <c r="C1198" s="14">
        <v>250</v>
      </c>
      <c r="D1198" s="15">
        <v>29.605</v>
      </c>
      <c r="E1198" s="16">
        <v>7401.25</v>
      </c>
      <c r="F1198" s="13" t="s">
        <v>133</v>
      </c>
    </row>
    <row r="1199" spans="1:6" ht="14.25" customHeight="1">
      <c r="A1199" s="13" t="s">
        <v>7251</v>
      </c>
      <c r="B1199" s="13" t="s">
        <v>7292</v>
      </c>
      <c r="C1199" s="14">
        <v>203</v>
      </c>
      <c r="D1199" s="15">
        <v>29.605</v>
      </c>
      <c r="E1199" s="16">
        <v>6009.8149999999996</v>
      </c>
      <c r="F1199" s="13" t="s">
        <v>133</v>
      </c>
    </row>
    <row r="1200" spans="1:6" ht="14.25" customHeight="1">
      <c r="A1200" s="13" t="s">
        <v>7251</v>
      </c>
      <c r="B1200" s="13" t="s">
        <v>7292</v>
      </c>
      <c r="C1200" s="14">
        <v>203</v>
      </c>
      <c r="D1200" s="15">
        <v>29.605</v>
      </c>
      <c r="E1200" s="16">
        <v>6009.8149999999996</v>
      </c>
      <c r="F1200" s="13" t="s">
        <v>133</v>
      </c>
    </row>
    <row r="1201" spans="1:6" ht="14.25" customHeight="1">
      <c r="A1201" s="13" t="s">
        <v>7251</v>
      </c>
      <c r="B1201" s="13" t="s">
        <v>7292</v>
      </c>
      <c r="C1201" s="14">
        <v>74</v>
      </c>
      <c r="D1201" s="15">
        <v>29.605</v>
      </c>
      <c r="E1201" s="16">
        <v>2190.77</v>
      </c>
      <c r="F1201" s="13" t="s">
        <v>133</v>
      </c>
    </row>
    <row r="1202" spans="1:6" ht="14.25" customHeight="1">
      <c r="A1202" s="13" t="s">
        <v>7251</v>
      </c>
      <c r="B1202" s="13" t="s">
        <v>7292</v>
      </c>
      <c r="C1202" s="14">
        <v>70</v>
      </c>
      <c r="D1202" s="15">
        <v>29.605</v>
      </c>
      <c r="E1202" s="16">
        <v>2072.35</v>
      </c>
      <c r="F1202" s="13" t="s">
        <v>413</v>
      </c>
    </row>
    <row r="1203" spans="1:6" ht="14.25" customHeight="1">
      <c r="A1203" s="13" t="s">
        <v>7251</v>
      </c>
      <c r="B1203" s="13" t="s">
        <v>7293</v>
      </c>
      <c r="C1203" s="14">
        <v>256</v>
      </c>
      <c r="D1203" s="15">
        <v>29.594999999999999</v>
      </c>
      <c r="E1203" s="16">
        <v>7576.32</v>
      </c>
      <c r="F1203" s="13" t="s">
        <v>133</v>
      </c>
    </row>
    <row r="1204" spans="1:6" ht="14.25" customHeight="1">
      <c r="A1204" s="13" t="s">
        <v>7251</v>
      </c>
      <c r="B1204" s="13" t="s">
        <v>7293</v>
      </c>
      <c r="C1204" s="14">
        <v>544</v>
      </c>
      <c r="D1204" s="15">
        <v>29.594999999999999</v>
      </c>
      <c r="E1204" s="16">
        <v>16099.68</v>
      </c>
      <c r="F1204" s="13" t="s">
        <v>133</v>
      </c>
    </row>
    <row r="1205" spans="1:6" ht="14.25" customHeight="1">
      <c r="A1205" s="13" t="s">
        <v>7251</v>
      </c>
      <c r="B1205" s="13" t="s">
        <v>6307</v>
      </c>
      <c r="C1205" s="14">
        <v>250</v>
      </c>
      <c r="D1205" s="15">
        <v>29.63</v>
      </c>
      <c r="E1205" s="16">
        <v>7407.5</v>
      </c>
      <c r="F1205" s="13" t="s">
        <v>133</v>
      </c>
    </row>
    <row r="1206" spans="1:6" ht="14.25" customHeight="1">
      <c r="A1206" s="13" t="s">
        <v>7251</v>
      </c>
      <c r="B1206" s="13" t="s">
        <v>6307</v>
      </c>
      <c r="C1206" s="14">
        <v>178</v>
      </c>
      <c r="D1206" s="15">
        <v>29.63</v>
      </c>
      <c r="E1206" s="16">
        <v>5274.14</v>
      </c>
      <c r="F1206" s="13" t="s">
        <v>133</v>
      </c>
    </row>
    <row r="1207" spans="1:6" ht="14.25" customHeight="1">
      <c r="A1207" s="13" t="s">
        <v>7251</v>
      </c>
      <c r="B1207" s="13" t="s">
        <v>6307</v>
      </c>
      <c r="C1207" s="14">
        <v>472</v>
      </c>
      <c r="D1207" s="15">
        <v>29.63</v>
      </c>
      <c r="E1207" s="16">
        <v>13985.36</v>
      </c>
      <c r="F1207" s="13" t="s">
        <v>133</v>
      </c>
    </row>
    <row r="1208" spans="1:6" ht="14.25" customHeight="1">
      <c r="A1208" s="13" t="s">
        <v>7251</v>
      </c>
      <c r="B1208" s="13" t="s">
        <v>7294</v>
      </c>
      <c r="C1208" s="14">
        <v>250</v>
      </c>
      <c r="D1208" s="15">
        <v>29.655000000000001</v>
      </c>
      <c r="E1208" s="16">
        <v>7413.75</v>
      </c>
      <c r="F1208" s="13" t="s">
        <v>133</v>
      </c>
    </row>
    <row r="1209" spans="1:6" ht="14.25" customHeight="1">
      <c r="A1209" s="13" t="s">
        <v>7251</v>
      </c>
      <c r="B1209" s="13" t="s">
        <v>7294</v>
      </c>
      <c r="C1209" s="14">
        <v>240</v>
      </c>
      <c r="D1209" s="15">
        <v>29.655000000000001</v>
      </c>
      <c r="E1209" s="16">
        <v>7117.2</v>
      </c>
      <c r="F1209" s="13" t="s">
        <v>133</v>
      </c>
    </row>
    <row r="1210" spans="1:6" ht="14.25" customHeight="1">
      <c r="A1210" s="13" t="s">
        <v>7251</v>
      </c>
      <c r="B1210" s="13" t="s">
        <v>7295</v>
      </c>
      <c r="C1210" s="14">
        <v>177</v>
      </c>
      <c r="D1210" s="15">
        <v>29.655000000000001</v>
      </c>
      <c r="E1210" s="16">
        <v>5248.9350000000004</v>
      </c>
      <c r="F1210" s="13" t="s">
        <v>133</v>
      </c>
    </row>
    <row r="1211" spans="1:6" ht="14.25" customHeight="1">
      <c r="A1211" s="13" t="s">
        <v>7251</v>
      </c>
      <c r="B1211" s="13" t="s">
        <v>7295</v>
      </c>
      <c r="C1211" s="14">
        <v>83</v>
      </c>
      <c r="D1211" s="15">
        <v>29.655000000000001</v>
      </c>
      <c r="E1211" s="16">
        <v>2461.3649999999998</v>
      </c>
      <c r="F1211" s="13" t="s">
        <v>133</v>
      </c>
    </row>
    <row r="1212" spans="1:6" ht="14.25" customHeight="1">
      <c r="A1212" s="13" t="s">
        <v>7251</v>
      </c>
      <c r="B1212" s="13" t="s">
        <v>7296</v>
      </c>
      <c r="C1212" s="14">
        <v>250</v>
      </c>
      <c r="D1212" s="15">
        <v>29.664999999999999</v>
      </c>
      <c r="E1212" s="16">
        <v>7416.25</v>
      </c>
      <c r="F1212" s="13" t="s">
        <v>133</v>
      </c>
    </row>
    <row r="1213" spans="1:6" ht="14.25" customHeight="1">
      <c r="A1213" s="13" t="s">
        <v>7251</v>
      </c>
      <c r="B1213" s="13" t="s">
        <v>7296</v>
      </c>
      <c r="C1213" s="14">
        <v>203</v>
      </c>
      <c r="D1213" s="15">
        <v>29.664999999999999</v>
      </c>
      <c r="E1213" s="16">
        <v>6021.9949999999999</v>
      </c>
      <c r="F1213" s="13" t="s">
        <v>133</v>
      </c>
    </row>
    <row r="1214" spans="1:6" ht="14.25" customHeight="1">
      <c r="A1214" s="13" t="s">
        <v>7251</v>
      </c>
      <c r="B1214" s="13" t="s">
        <v>7296</v>
      </c>
      <c r="C1214" s="14">
        <v>200</v>
      </c>
      <c r="D1214" s="15">
        <v>29.664999999999999</v>
      </c>
      <c r="E1214" s="16">
        <v>5933</v>
      </c>
      <c r="F1214" s="13" t="s">
        <v>133</v>
      </c>
    </row>
    <row r="1215" spans="1:6" ht="14.25" customHeight="1">
      <c r="A1215" s="13" t="s">
        <v>7251</v>
      </c>
      <c r="B1215" s="13" t="s">
        <v>7297</v>
      </c>
      <c r="C1215" s="14">
        <v>108</v>
      </c>
      <c r="D1215" s="15">
        <v>29.67</v>
      </c>
      <c r="E1215" s="16">
        <v>3204.36</v>
      </c>
      <c r="F1215" s="13" t="s">
        <v>413</v>
      </c>
    </row>
    <row r="1216" spans="1:6" ht="14.25" customHeight="1">
      <c r="A1216" s="13" t="s">
        <v>7251</v>
      </c>
      <c r="B1216" s="13" t="s">
        <v>7298</v>
      </c>
      <c r="C1216" s="14">
        <v>89</v>
      </c>
      <c r="D1216" s="15">
        <v>29.67</v>
      </c>
      <c r="E1216" s="16">
        <v>2640.63</v>
      </c>
      <c r="F1216" s="13" t="s">
        <v>413</v>
      </c>
    </row>
    <row r="1217" spans="1:6" ht="14.25" customHeight="1">
      <c r="A1217" s="13" t="s">
        <v>7251</v>
      </c>
      <c r="B1217" s="13" t="s">
        <v>7299</v>
      </c>
      <c r="C1217" s="14">
        <v>1500</v>
      </c>
      <c r="D1217" s="15">
        <v>29.66</v>
      </c>
      <c r="E1217" s="16">
        <v>44490</v>
      </c>
      <c r="F1217" s="13" t="s">
        <v>133</v>
      </c>
    </row>
    <row r="1218" spans="1:6" ht="14.25" customHeight="1">
      <c r="A1218" s="13" t="s">
        <v>7251</v>
      </c>
      <c r="B1218" s="13" t="s">
        <v>7300</v>
      </c>
      <c r="C1218" s="14">
        <v>144</v>
      </c>
      <c r="D1218" s="15">
        <v>29.664999999999999</v>
      </c>
      <c r="E1218" s="16">
        <v>4271.76</v>
      </c>
      <c r="F1218" s="13" t="s">
        <v>133</v>
      </c>
    </row>
    <row r="1219" spans="1:6" ht="14.25" customHeight="1">
      <c r="A1219" s="13" t="s">
        <v>7251</v>
      </c>
      <c r="B1219" s="13" t="s">
        <v>7300</v>
      </c>
      <c r="C1219" s="14">
        <v>606</v>
      </c>
      <c r="D1219" s="15">
        <v>29.664999999999999</v>
      </c>
      <c r="E1219" s="16">
        <v>17976.990000000002</v>
      </c>
      <c r="F1219" s="13" t="s">
        <v>133</v>
      </c>
    </row>
    <row r="1220" spans="1:6" ht="14.25" customHeight="1">
      <c r="A1220" s="13" t="s">
        <v>7251</v>
      </c>
      <c r="B1220" s="13" t="s">
        <v>7301</v>
      </c>
      <c r="C1220" s="14">
        <v>388</v>
      </c>
      <c r="D1220" s="15">
        <v>29.65</v>
      </c>
      <c r="E1220" s="16">
        <v>11504.2</v>
      </c>
      <c r="F1220" s="13" t="s">
        <v>133</v>
      </c>
    </row>
    <row r="1221" spans="1:6" ht="14.25" customHeight="1">
      <c r="A1221" s="13" t="s">
        <v>7251</v>
      </c>
      <c r="B1221" s="13" t="s">
        <v>7302</v>
      </c>
      <c r="C1221" s="14">
        <v>462</v>
      </c>
      <c r="D1221" s="15">
        <v>29.65</v>
      </c>
      <c r="E1221" s="16">
        <v>13698.3</v>
      </c>
      <c r="F1221" s="13" t="s">
        <v>133</v>
      </c>
    </row>
    <row r="1222" spans="1:6" ht="14.25" customHeight="1">
      <c r="A1222" s="13" t="s">
        <v>7251</v>
      </c>
      <c r="B1222" s="13" t="s">
        <v>1248</v>
      </c>
      <c r="C1222" s="14">
        <v>637</v>
      </c>
      <c r="D1222" s="15">
        <v>29.64</v>
      </c>
      <c r="E1222" s="16">
        <v>18880.68</v>
      </c>
      <c r="F1222" s="13" t="s">
        <v>133</v>
      </c>
    </row>
    <row r="1223" spans="1:6" ht="14.25" customHeight="1">
      <c r="A1223" s="13" t="s">
        <v>7251</v>
      </c>
      <c r="B1223" s="13" t="s">
        <v>1248</v>
      </c>
      <c r="C1223" s="14">
        <v>563</v>
      </c>
      <c r="D1223" s="15">
        <v>29.64</v>
      </c>
      <c r="E1223" s="16">
        <v>16687.32</v>
      </c>
      <c r="F1223" s="13" t="s">
        <v>133</v>
      </c>
    </row>
    <row r="1224" spans="1:6" ht="14.25" customHeight="1">
      <c r="A1224" s="13" t="s">
        <v>7251</v>
      </c>
      <c r="B1224" s="13" t="s">
        <v>7303</v>
      </c>
      <c r="C1224" s="14">
        <v>750</v>
      </c>
      <c r="D1224" s="15">
        <v>29.69</v>
      </c>
      <c r="E1224" s="16">
        <v>22267.5</v>
      </c>
      <c r="F1224" s="13" t="s">
        <v>133</v>
      </c>
    </row>
    <row r="1225" spans="1:6" ht="14.25" customHeight="1">
      <c r="A1225" s="13" t="s">
        <v>7251</v>
      </c>
      <c r="B1225" s="13" t="s">
        <v>7304</v>
      </c>
      <c r="C1225" s="14">
        <v>250</v>
      </c>
      <c r="D1225" s="15">
        <v>29.704999999999998</v>
      </c>
      <c r="E1225" s="16">
        <v>7426.25</v>
      </c>
      <c r="F1225" s="13" t="s">
        <v>133</v>
      </c>
    </row>
    <row r="1226" spans="1:6" ht="14.25" customHeight="1">
      <c r="A1226" s="13" t="s">
        <v>7251</v>
      </c>
      <c r="B1226" s="13" t="s">
        <v>7304</v>
      </c>
      <c r="C1226" s="14">
        <v>209</v>
      </c>
      <c r="D1226" s="15">
        <v>29.704999999999998</v>
      </c>
      <c r="E1226" s="16">
        <v>6208.3450000000003</v>
      </c>
      <c r="F1226" s="13" t="s">
        <v>133</v>
      </c>
    </row>
    <row r="1227" spans="1:6" ht="14.25" customHeight="1">
      <c r="A1227" s="13" t="s">
        <v>7251</v>
      </c>
      <c r="B1227" s="13" t="s">
        <v>7305</v>
      </c>
      <c r="C1227" s="14">
        <v>341</v>
      </c>
      <c r="D1227" s="15">
        <v>29.704999999999998</v>
      </c>
      <c r="E1227" s="16">
        <v>10129.405000000001</v>
      </c>
      <c r="F1227" s="13" t="s">
        <v>133</v>
      </c>
    </row>
    <row r="1228" spans="1:6" ht="14.25" customHeight="1">
      <c r="A1228" s="13" t="s">
        <v>7251</v>
      </c>
      <c r="B1228" s="13" t="s">
        <v>7306</v>
      </c>
      <c r="C1228" s="14">
        <v>138</v>
      </c>
      <c r="D1228" s="15">
        <v>29.72</v>
      </c>
      <c r="E1228" s="16">
        <v>4101.3599999999997</v>
      </c>
      <c r="F1228" s="13" t="s">
        <v>133</v>
      </c>
    </row>
    <row r="1229" spans="1:6" ht="14.25" customHeight="1">
      <c r="A1229" s="13" t="s">
        <v>7251</v>
      </c>
      <c r="B1229" s="13" t="s">
        <v>7306</v>
      </c>
      <c r="C1229" s="14">
        <v>230</v>
      </c>
      <c r="D1229" s="15">
        <v>29.72</v>
      </c>
      <c r="E1229" s="16">
        <v>6835.6</v>
      </c>
      <c r="F1229" s="13" t="s">
        <v>133</v>
      </c>
    </row>
    <row r="1230" spans="1:6" ht="14.25" customHeight="1">
      <c r="A1230" s="13" t="s">
        <v>7251</v>
      </c>
      <c r="B1230" s="13" t="s">
        <v>7306</v>
      </c>
      <c r="C1230" s="14">
        <v>191</v>
      </c>
      <c r="D1230" s="15">
        <v>29.72</v>
      </c>
      <c r="E1230" s="16">
        <v>5676.52</v>
      </c>
      <c r="F1230" s="13" t="s">
        <v>133</v>
      </c>
    </row>
    <row r="1231" spans="1:6" ht="14.25" customHeight="1">
      <c r="A1231" s="13" t="s">
        <v>7251</v>
      </c>
      <c r="B1231" s="13" t="s">
        <v>7306</v>
      </c>
      <c r="C1231" s="14">
        <v>190</v>
      </c>
      <c r="D1231" s="15">
        <v>29.72</v>
      </c>
      <c r="E1231" s="16">
        <v>5646.8</v>
      </c>
      <c r="F1231" s="13" t="s">
        <v>133</v>
      </c>
    </row>
    <row r="1232" spans="1:6" ht="14.25" customHeight="1">
      <c r="A1232" s="13" t="s">
        <v>7251</v>
      </c>
      <c r="B1232" s="13" t="s">
        <v>7306</v>
      </c>
      <c r="C1232" s="14">
        <v>50</v>
      </c>
      <c r="D1232" s="15">
        <v>29.72</v>
      </c>
      <c r="E1232" s="16">
        <v>1486</v>
      </c>
      <c r="F1232" s="13" t="s">
        <v>133</v>
      </c>
    </row>
    <row r="1233" spans="1:6" ht="14.25" customHeight="1">
      <c r="A1233" s="13" t="s">
        <v>7251</v>
      </c>
      <c r="B1233" s="13" t="s">
        <v>7306</v>
      </c>
      <c r="C1233" s="14">
        <v>131</v>
      </c>
      <c r="D1233" s="15">
        <v>29.72</v>
      </c>
      <c r="E1233" s="16">
        <v>3893.32</v>
      </c>
      <c r="F1233" s="13" t="s">
        <v>413</v>
      </c>
    </row>
    <row r="1234" spans="1:6" ht="14.25" customHeight="1">
      <c r="A1234" s="13" t="s">
        <v>7251</v>
      </c>
      <c r="B1234" s="13" t="s">
        <v>7307</v>
      </c>
      <c r="C1234" s="14">
        <v>270</v>
      </c>
      <c r="D1234" s="15">
        <v>29.72</v>
      </c>
      <c r="E1234" s="16">
        <v>8024.4</v>
      </c>
      <c r="F1234" s="13" t="s">
        <v>133</v>
      </c>
    </row>
    <row r="1235" spans="1:6" ht="14.25" customHeight="1">
      <c r="A1235" s="13" t="s">
        <v>7251</v>
      </c>
      <c r="B1235" s="13" t="s">
        <v>7308</v>
      </c>
      <c r="C1235" s="14">
        <v>784</v>
      </c>
      <c r="D1235" s="15">
        <v>29.664999999999999</v>
      </c>
      <c r="E1235" s="16">
        <v>23257.360000000001</v>
      </c>
      <c r="F1235" s="13" t="s">
        <v>133</v>
      </c>
    </row>
    <row r="1236" spans="1:6" ht="14.25" customHeight="1">
      <c r="A1236" s="13" t="s">
        <v>7251</v>
      </c>
      <c r="B1236" s="13" t="s">
        <v>7308</v>
      </c>
      <c r="C1236" s="14">
        <v>116</v>
      </c>
      <c r="D1236" s="15">
        <v>29.664999999999999</v>
      </c>
      <c r="E1236" s="16">
        <v>3441.14</v>
      </c>
      <c r="F1236" s="13" t="s">
        <v>133</v>
      </c>
    </row>
    <row r="1237" spans="1:6" ht="14.25" customHeight="1">
      <c r="A1237" s="13" t="s">
        <v>7251</v>
      </c>
      <c r="B1237" s="13" t="s">
        <v>3175</v>
      </c>
      <c r="C1237" s="14">
        <v>750</v>
      </c>
      <c r="D1237" s="15">
        <v>29.715</v>
      </c>
      <c r="E1237" s="16">
        <v>22286.25</v>
      </c>
      <c r="F1237" s="13" t="s">
        <v>133</v>
      </c>
    </row>
    <row r="1238" spans="1:6" ht="14.25" customHeight="1">
      <c r="A1238" s="13" t="s">
        <v>7251</v>
      </c>
      <c r="B1238" s="13" t="s">
        <v>7309</v>
      </c>
      <c r="C1238" s="14">
        <v>89</v>
      </c>
      <c r="D1238" s="15">
        <v>29.704999999999998</v>
      </c>
      <c r="E1238" s="16">
        <v>2643.7449999999999</v>
      </c>
      <c r="F1238" s="13" t="s">
        <v>133</v>
      </c>
    </row>
    <row r="1239" spans="1:6" ht="14.25" customHeight="1">
      <c r="A1239" s="13" t="s">
        <v>7251</v>
      </c>
      <c r="B1239" s="13" t="s">
        <v>7309</v>
      </c>
      <c r="C1239" s="14">
        <v>94</v>
      </c>
      <c r="D1239" s="15">
        <v>29.704999999999998</v>
      </c>
      <c r="E1239" s="16">
        <v>2792.27</v>
      </c>
      <c r="F1239" s="13" t="s">
        <v>136</v>
      </c>
    </row>
    <row r="1240" spans="1:6" ht="14.25" customHeight="1">
      <c r="A1240" s="13" t="s">
        <v>7251</v>
      </c>
      <c r="B1240" s="13" t="s">
        <v>7309</v>
      </c>
      <c r="C1240" s="14">
        <v>20</v>
      </c>
      <c r="D1240" s="15">
        <v>29.704999999999998</v>
      </c>
      <c r="E1240" s="16">
        <v>594.1</v>
      </c>
      <c r="F1240" s="13" t="s">
        <v>413</v>
      </c>
    </row>
    <row r="1241" spans="1:6" ht="14.25" customHeight="1">
      <c r="A1241" s="13" t="s">
        <v>7251</v>
      </c>
      <c r="B1241" s="13" t="s">
        <v>7309</v>
      </c>
      <c r="C1241" s="14">
        <v>33</v>
      </c>
      <c r="D1241" s="15">
        <v>29.704999999999998</v>
      </c>
      <c r="E1241" s="16">
        <v>980.26499999999999</v>
      </c>
      <c r="F1241" s="13" t="s">
        <v>136</v>
      </c>
    </row>
    <row r="1242" spans="1:6" ht="14.25" customHeight="1">
      <c r="A1242" s="13" t="s">
        <v>7251</v>
      </c>
      <c r="B1242" s="13" t="s">
        <v>7309</v>
      </c>
      <c r="C1242" s="14">
        <v>349</v>
      </c>
      <c r="D1242" s="15">
        <v>29.704999999999998</v>
      </c>
      <c r="E1242" s="16">
        <v>10367.045</v>
      </c>
      <c r="F1242" s="13" t="s">
        <v>413</v>
      </c>
    </row>
    <row r="1243" spans="1:6" ht="14.25" customHeight="1">
      <c r="A1243" s="13" t="s">
        <v>7251</v>
      </c>
      <c r="B1243" s="13" t="s">
        <v>7309</v>
      </c>
      <c r="C1243" s="14">
        <v>73</v>
      </c>
      <c r="D1243" s="15">
        <v>29.704999999999998</v>
      </c>
      <c r="E1243" s="16">
        <v>2168.4650000000001</v>
      </c>
      <c r="F1243" s="13" t="s">
        <v>136</v>
      </c>
    </row>
    <row r="1244" spans="1:6" ht="14.25" customHeight="1">
      <c r="A1244" s="13" t="s">
        <v>7251</v>
      </c>
      <c r="B1244" s="13" t="s">
        <v>7309</v>
      </c>
      <c r="C1244" s="14">
        <v>92</v>
      </c>
      <c r="D1244" s="15">
        <v>29.704999999999998</v>
      </c>
      <c r="E1244" s="16">
        <v>2732.86</v>
      </c>
      <c r="F1244" s="13" t="s">
        <v>133</v>
      </c>
    </row>
    <row r="1245" spans="1:6" ht="14.25" customHeight="1">
      <c r="A1245" s="13" t="s">
        <v>7251</v>
      </c>
      <c r="B1245" s="13" t="s">
        <v>7310</v>
      </c>
      <c r="C1245" s="14">
        <v>257</v>
      </c>
      <c r="D1245" s="15">
        <v>29.684999999999999</v>
      </c>
      <c r="E1245" s="16">
        <v>7629.0450000000001</v>
      </c>
      <c r="F1245" s="13" t="s">
        <v>133</v>
      </c>
    </row>
    <row r="1246" spans="1:6" ht="14.25" customHeight="1">
      <c r="A1246" s="13" t="s">
        <v>7251</v>
      </c>
      <c r="B1246" s="13" t="s">
        <v>7310</v>
      </c>
      <c r="C1246" s="14">
        <v>493</v>
      </c>
      <c r="D1246" s="15">
        <v>29.684999999999999</v>
      </c>
      <c r="E1246" s="16">
        <v>14634.705</v>
      </c>
      <c r="F1246" s="13" t="s">
        <v>133</v>
      </c>
    </row>
    <row r="1247" spans="1:6" ht="14.25" customHeight="1">
      <c r="A1247" s="13" t="s">
        <v>7251</v>
      </c>
      <c r="B1247" s="13" t="s">
        <v>3675</v>
      </c>
      <c r="C1247" s="14">
        <v>250</v>
      </c>
      <c r="D1247" s="15">
        <v>29.664999999999999</v>
      </c>
      <c r="E1247" s="16">
        <v>7416.25</v>
      </c>
      <c r="F1247" s="13" t="s">
        <v>133</v>
      </c>
    </row>
    <row r="1248" spans="1:6" ht="14.25" customHeight="1">
      <c r="A1248" s="13" t="s">
        <v>7251</v>
      </c>
      <c r="B1248" s="13" t="s">
        <v>7311</v>
      </c>
      <c r="C1248" s="14">
        <v>250</v>
      </c>
      <c r="D1248" s="15">
        <v>29.664999999999999</v>
      </c>
      <c r="E1248" s="16">
        <v>7416.25</v>
      </c>
      <c r="F1248" s="13" t="s">
        <v>133</v>
      </c>
    </row>
    <row r="1249" spans="1:6" ht="14.25" customHeight="1">
      <c r="A1249" s="13" t="s">
        <v>7251</v>
      </c>
      <c r="B1249" s="13" t="s">
        <v>7312</v>
      </c>
      <c r="C1249" s="14">
        <v>250</v>
      </c>
      <c r="D1249" s="15">
        <v>29.664999999999999</v>
      </c>
      <c r="E1249" s="16">
        <v>7416.25</v>
      </c>
      <c r="F1249" s="13" t="s">
        <v>133</v>
      </c>
    </row>
    <row r="1250" spans="1:6" ht="14.25" customHeight="1">
      <c r="A1250" s="13" t="s">
        <v>7251</v>
      </c>
      <c r="B1250" s="13" t="s">
        <v>7312</v>
      </c>
      <c r="C1250" s="14">
        <v>50</v>
      </c>
      <c r="D1250" s="15">
        <v>29.664999999999999</v>
      </c>
      <c r="E1250" s="16">
        <v>1483.25</v>
      </c>
      <c r="F1250" s="13" t="s">
        <v>133</v>
      </c>
    </row>
    <row r="1251" spans="1:6" ht="14.25" customHeight="1">
      <c r="A1251" s="13" t="s">
        <v>7251</v>
      </c>
      <c r="B1251" s="13" t="s">
        <v>7313</v>
      </c>
      <c r="C1251" s="14">
        <v>324</v>
      </c>
      <c r="D1251" s="15">
        <v>29.69</v>
      </c>
      <c r="E1251" s="16">
        <v>9619.56</v>
      </c>
      <c r="F1251" s="13" t="s">
        <v>413</v>
      </c>
    </row>
    <row r="1252" spans="1:6" ht="14.25" customHeight="1">
      <c r="A1252" s="13" t="s">
        <v>7251</v>
      </c>
      <c r="B1252" s="13" t="s">
        <v>7314</v>
      </c>
      <c r="C1252" s="14">
        <v>800</v>
      </c>
      <c r="D1252" s="15">
        <v>29.69</v>
      </c>
      <c r="E1252" s="16">
        <v>23752</v>
      </c>
      <c r="F1252" s="13" t="s">
        <v>413</v>
      </c>
    </row>
    <row r="1253" spans="1:6" ht="14.25" customHeight="1">
      <c r="A1253" s="13" t="s">
        <v>7251</v>
      </c>
      <c r="B1253" s="13" t="s">
        <v>7314</v>
      </c>
      <c r="C1253" s="14">
        <v>576</v>
      </c>
      <c r="D1253" s="15">
        <v>29.69</v>
      </c>
      <c r="E1253" s="16">
        <v>17101.439999999999</v>
      </c>
      <c r="F1253" s="13" t="s">
        <v>413</v>
      </c>
    </row>
    <row r="1254" spans="1:6" ht="14.25" customHeight="1">
      <c r="A1254" s="13" t="s">
        <v>7251</v>
      </c>
      <c r="B1254" s="13" t="s">
        <v>691</v>
      </c>
      <c r="C1254" s="14">
        <v>122</v>
      </c>
      <c r="D1254" s="15">
        <v>29.68</v>
      </c>
      <c r="E1254" s="16">
        <v>3620.96</v>
      </c>
      <c r="F1254" s="13" t="s">
        <v>133</v>
      </c>
    </row>
    <row r="1255" spans="1:6" ht="14.25" customHeight="1">
      <c r="A1255" s="13" t="s">
        <v>7251</v>
      </c>
      <c r="B1255" s="13" t="s">
        <v>7315</v>
      </c>
      <c r="C1255" s="14">
        <v>244</v>
      </c>
      <c r="D1255" s="15">
        <v>29.68</v>
      </c>
      <c r="E1255" s="16">
        <v>7241.92</v>
      </c>
      <c r="F1255" s="13" t="s">
        <v>133</v>
      </c>
    </row>
    <row r="1256" spans="1:6" ht="14.25" customHeight="1">
      <c r="A1256" s="13" t="s">
        <v>7251</v>
      </c>
      <c r="B1256" s="13" t="s">
        <v>7316</v>
      </c>
      <c r="C1256" s="14">
        <v>218</v>
      </c>
      <c r="D1256" s="15">
        <v>29.68</v>
      </c>
      <c r="E1256" s="16">
        <v>6470.24</v>
      </c>
      <c r="F1256" s="13" t="s">
        <v>413</v>
      </c>
    </row>
    <row r="1257" spans="1:6" ht="14.25" customHeight="1">
      <c r="A1257" s="13" t="s">
        <v>7251</v>
      </c>
      <c r="B1257" s="13" t="s">
        <v>7316</v>
      </c>
      <c r="C1257" s="14">
        <v>1016</v>
      </c>
      <c r="D1257" s="15">
        <v>29.68</v>
      </c>
      <c r="E1257" s="16">
        <v>30154.880000000001</v>
      </c>
      <c r="F1257" s="13" t="s">
        <v>413</v>
      </c>
    </row>
    <row r="1258" spans="1:6" ht="14.25" customHeight="1">
      <c r="A1258" s="13" t="s">
        <v>7251</v>
      </c>
      <c r="B1258" s="13" t="s">
        <v>7317</v>
      </c>
      <c r="C1258" s="14">
        <v>2400</v>
      </c>
      <c r="D1258" s="15">
        <v>29.774999999999999</v>
      </c>
      <c r="E1258" s="16">
        <v>71460</v>
      </c>
      <c r="F1258" s="13" t="s">
        <v>133</v>
      </c>
    </row>
    <row r="1259" spans="1:6" ht="14.25" customHeight="1">
      <c r="A1259" s="13" t="s">
        <v>7251</v>
      </c>
      <c r="B1259" s="13" t="s">
        <v>7318</v>
      </c>
      <c r="C1259" s="14">
        <v>74</v>
      </c>
      <c r="D1259" s="15">
        <v>29.76</v>
      </c>
      <c r="E1259" s="16">
        <v>2202.2399999999998</v>
      </c>
      <c r="F1259" s="13" t="s">
        <v>133</v>
      </c>
    </row>
    <row r="1260" spans="1:6" ht="14.25" customHeight="1">
      <c r="A1260" s="13" t="s">
        <v>7251</v>
      </c>
      <c r="B1260" s="13" t="s">
        <v>7318</v>
      </c>
      <c r="C1260" s="14">
        <v>470</v>
      </c>
      <c r="D1260" s="15">
        <v>29.76</v>
      </c>
      <c r="E1260" s="16">
        <v>13987.2</v>
      </c>
      <c r="F1260" s="13" t="s">
        <v>413</v>
      </c>
    </row>
    <row r="1261" spans="1:6" ht="14.25" customHeight="1">
      <c r="A1261" s="13" t="s">
        <v>7251</v>
      </c>
      <c r="B1261" s="13" t="s">
        <v>7318</v>
      </c>
      <c r="C1261" s="14">
        <v>80</v>
      </c>
      <c r="D1261" s="15">
        <v>29.76</v>
      </c>
      <c r="E1261" s="16">
        <v>2380.8000000000002</v>
      </c>
      <c r="F1261" s="13" t="s">
        <v>413</v>
      </c>
    </row>
    <row r="1262" spans="1:6" ht="14.25" customHeight="1">
      <c r="A1262" s="13" t="s">
        <v>7251</v>
      </c>
      <c r="B1262" s="13" t="s">
        <v>7318</v>
      </c>
      <c r="C1262" s="14">
        <v>244</v>
      </c>
      <c r="D1262" s="15">
        <v>29.76</v>
      </c>
      <c r="E1262" s="16">
        <v>7261.44</v>
      </c>
      <c r="F1262" s="13" t="s">
        <v>413</v>
      </c>
    </row>
    <row r="1263" spans="1:6" ht="14.25" customHeight="1">
      <c r="A1263" s="13" t="s">
        <v>7251</v>
      </c>
      <c r="B1263" s="13" t="s">
        <v>7318</v>
      </c>
      <c r="C1263" s="14">
        <v>178</v>
      </c>
      <c r="D1263" s="15">
        <v>29.76</v>
      </c>
      <c r="E1263" s="16">
        <v>5297.28</v>
      </c>
      <c r="F1263" s="13" t="s">
        <v>413</v>
      </c>
    </row>
    <row r="1264" spans="1:6" ht="14.25" customHeight="1">
      <c r="A1264" s="13" t="s">
        <v>7251</v>
      </c>
      <c r="B1264" s="13" t="s">
        <v>7319</v>
      </c>
      <c r="C1264" s="14">
        <v>116</v>
      </c>
      <c r="D1264" s="15">
        <v>29.76</v>
      </c>
      <c r="E1264" s="16">
        <v>3452.16</v>
      </c>
      <c r="F1264" s="13" t="s">
        <v>413</v>
      </c>
    </row>
    <row r="1265" spans="1:6" ht="14.25" customHeight="1">
      <c r="A1265" s="13" t="s">
        <v>7251</v>
      </c>
      <c r="B1265" s="13" t="s">
        <v>7319</v>
      </c>
      <c r="C1265" s="14">
        <v>338</v>
      </c>
      <c r="D1265" s="15">
        <v>29.76</v>
      </c>
      <c r="E1265" s="16">
        <v>10058.879999999999</v>
      </c>
      <c r="F1265" s="13" t="s">
        <v>413</v>
      </c>
    </row>
    <row r="1266" spans="1:6" ht="14.25" customHeight="1">
      <c r="A1266" s="13" t="s">
        <v>7251</v>
      </c>
      <c r="B1266" s="13" t="s">
        <v>7320</v>
      </c>
      <c r="C1266" s="14">
        <v>250</v>
      </c>
      <c r="D1266" s="15">
        <v>29.79</v>
      </c>
      <c r="E1266" s="16">
        <v>7447.5</v>
      </c>
      <c r="F1266" s="13" t="s">
        <v>133</v>
      </c>
    </row>
    <row r="1267" spans="1:6" ht="14.25" customHeight="1">
      <c r="A1267" s="13" t="s">
        <v>7251</v>
      </c>
      <c r="B1267" s="13" t="s">
        <v>7320</v>
      </c>
      <c r="C1267" s="14">
        <v>279</v>
      </c>
      <c r="D1267" s="15">
        <v>29.79</v>
      </c>
      <c r="E1267" s="16">
        <v>8311.41</v>
      </c>
      <c r="F1267" s="13" t="s">
        <v>133</v>
      </c>
    </row>
    <row r="1268" spans="1:6" ht="14.25" customHeight="1">
      <c r="A1268" s="13" t="s">
        <v>7251</v>
      </c>
      <c r="B1268" s="13" t="s">
        <v>7320</v>
      </c>
      <c r="C1268" s="14">
        <v>224</v>
      </c>
      <c r="D1268" s="15">
        <v>29.79</v>
      </c>
      <c r="E1268" s="16">
        <v>6672.96</v>
      </c>
      <c r="F1268" s="13" t="s">
        <v>133</v>
      </c>
    </row>
    <row r="1269" spans="1:6" ht="14.25" customHeight="1">
      <c r="A1269" s="13" t="s">
        <v>7251</v>
      </c>
      <c r="B1269" s="13" t="s">
        <v>7320</v>
      </c>
      <c r="C1269" s="14">
        <v>50</v>
      </c>
      <c r="D1269" s="15">
        <v>29.79</v>
      </c>
      <c r="E1269" s="16">
        <v>1489.5</v>
      </c>
      <c r="F1269" s="13" t="s">
        <v>133</v>
      </c>
    </row>
    <row r="1270" spans="1:6" ht="14.25" customHeight="1">
      <c r="A1270" s="13" t="s">
        <v>7251</v>
      </c>
      <c r="B1270" s="13" t="s">
        <v>7320</v>
      </c>
      <c r="C1270" s="14">
        <v>213</v>
      </c>
      <c r="D1270" s="15">
        <v>29.79</v>
      </c>
      <c r="E1270" s="16">
        <v>6345.27</v>
      </c>
      <c r="F1270" s="13" t="s">
        <v>133</v>
      </c>
    </row>
    <row r="1271" spans="1:6" ht="14.25" customHeight="1">
      <c r="A1271" s="13" t="s">
        <v>7251</v>
      </c>
      <c r="B1271" s="13" t="s">
        <v>7320</v>
      </c>
      <c r="C1271" s="14">
        <v>264</v>
      </c>
      <c r="D1271" s="15">
        <v>29.79</v>
      </c>
      <c r="E1271" s="16">
        <v>7864.56</v>
      </c>
      <c r="F1271" s="13" t="s">
        <v>133</v>
      </c>
    </row>
    <row r="1272" spans="1:6" ht="14.25" customHeight="1">
      <c r="A1272" s="13" t="s">
        <v>7251</v>
      </c>
      <c r="B1272" s="13" t="s">
        <v>7320</v>
      </c>
      <c r="C1272" s="14">
        <v>380</v>
      </c>
      <c r="D1272" s="15">
        <v>29.79</v>
      </c>
      <c r="E1272" s="16">
        <v>11320.2</v>
      </c>
      <c r="F1272" s="13" t="s">
        <v>413</v>
      </c>
    </row>
    <row r="1273" spans="1:6" ht="14.25" customHeight="1">
      <c r="A1273" s="13" t="s">
        <v>7251</v>
      </c>
      <c r="B1273" s="13" t="s">
        <v>7320</v>
      </c>
      <c r="C1273" s="14">
        <v>177</v>
      </c>
      <c r="D1273" s="15">
        <v>29.79</v>
      </c>
      <c r="E1273" s="16">
        <v>5272.83</v>
      </c>
      <c r="F1273" s="13" t="s">
        <v>413</v>
      </c>
    </row>
    <row r="1274" spans="1:6" ht="14.25" customHeight="1">
      <c r="A1274" s="13" t="s">
        <v>7251</v>
      </c>
      <c r="B1274" s="13" t="s">
        <v>7321</v>
      </c>
      <c r="C1274" s="14">
        <v>663</v>
      </c>
      <c r="D1274" s="15">
        <v>29.805</v>
      </c>
      <c r="E1274" s="16">
        <v>19760.715</v>
      </c>
      <c r="F1274" s="13" t="s">
        <v>133</v>
      </c>
    </row>
    <row r="1275" spans="1:6" ht="14.25" customHeight="1">
      <c r="A1275" s="13" t="s">
        <v>7251</v>
      </c>
      <c r="B1275" s="13" t="s">
        <v>7322</v>
      </c>
      <c r="C1275" s="14">
        <v>280</v>
      </c>
      <c r="D1275" s="15">
        <v>29.815000000000001</v>
      </c>
      <c r="E1275" s="16">
        <v>8348.2000000000007</v>
      </c>
      <c r="F1275" s="13" t="s">
        <v>133</v>
      </c>
    </row>
    <row r="1276" spans="1:6" ht="14.25" customHeight="1">
      <c r="A1276" s="13" t="s">
        <v>7251</v>
      </c>
      <c r="B1276" s="13" t="s">
        <v>7322</v>
      </c>
      <c r="C1276" s="14">
        <v>250</v>
      </c>
      <c r="D1276" s="15">
        <v>29.815000000000001</v>
      </c>
      <c r="E1276" s="16">
        <v>7453.75</v>
      </c>
      <c r="F1276" s="13" t="s">
        <v>133</v>
      </c>
    </row>
    <row r="1277" spans="1:6" ht="14.25" customHeight="1">
      <c r="A1277" s="13" t="s">
        <v>7251</v>
      </c>
      <c r="B1277" s="13" t="s">
        <v>7322</v>
      </c>
      <c r="C1277" s="14">
        <v>279</v>
      </c>
      <c r="D1277" s="15">
        <v>29.815000000000001</v>
      </c>
      <c r="E1277" s="16">
        <v>8318.3850000000002</v>
      </c>
      <c r="F1277" s="13" t="s">
        <v>133</v>
      </c>
    </row>
    <row r="1278" spans="1:6" ht="14.25" customHeight="1">
      <c r="A1278" s="13" t="s">
        <v>7251</v>
      </c>
      <c r="B1278" s="13" t="s">
        <v>1012</v>
      </c>
      <c r="C1278" s="14">
        <v>891</v>
      </c>
      <c r="D1278" s="15">
        <v>29.815000000000001</v>
      </c>
      <c r="E1278" s="16">
        <v>26565.165000000001</v>
      </c>
      <c r="F1278" s="13" t="s">
        <v>133</v>
      </c>
    </row>
    <row r="1279" spans="1:6" ht="14.25" customHeight="1">
      <c r="A1279" s="13" t="s">
        <v>7251</v>
      </c>
      <c r="B1279" s="13" t="s">
        <v>7323</v>
      </c>
      <c r="C1279" s="14">
        <v>280</v>
      </c>
      <c r="D1279" s="15">
        <v>29.835000000000001</v>
      </c>
      <c r="E1279" s="16">
        <v>8353.7999999999993</v>
      </c>
      <c r="F1279" s="13" t="s">
        <v>133</v>
      </c>
    </row>
    <row r="1280" spans="1:6" ht="14.25" customHeight="1">
      <c r="A1280" s="13" t="s">
        <v>7251</v>
      </c>
      <c r="B1280" s="13" t="s">
        <v>7323</v>
      </c>
      <c r="C1280" s="14">
        <v>279</v>
      </c>
      <c r="D1280" s="15">
        <v>29.835000000000001</v>
      </c>
      <c r="E1280" s="16">
        <v>8323.9650000000001</v>
      </c>
      <c r="F1280" s="13" t="s">
        <v>133</v>
      </c>
    </row>
    <row r="1281" spans="1:6" ht="14.25" customHeight="1">
      <c r="A1281" s="13" t="s">
        <v>7251</v>
      </c>
      <c r="B1281" s="13" t="s">
        <v>7323</v>
      </c>
      <c r="C1281" s="14">
        <v>50</v>
      </c>
      <c r="D1281" s="15">
        <v>29.835000000000001</v>
      </c>
      <c r="E1281" s="16">
        <v>1491.75</v>
      </c>
      <c r="F1281" s="13" t="s">
        <v>133</v>
      </c>
    </row>
    <row r="1282" spans="1:6" ht="14.25" customHeight="1">
      <c r="A1282" s="13" t="s">
        <v>7251</v>
      </c>
      <c r="B1282" s="13" t="s">
        <v>7323</v>
      </c>
      <c r="C1282" s="14">
        <v>250</v>
      </c>
      <c r="D1282" s="15">
        <v>29.835000000000001</v>
      </c>
      <c r="E1282" s="16">
        <v>7458.75</v>
      </c>
      <c r="F1282" s="13" t="s">
        <v>133</v>
      </c>
    </row>
    <row r="1283" spans="1:6" ht="14.25" customHeight="1">
      <c r="A1283" s="13" t="s">
        <v>7251</v>
      </c>
      <c r="B1283" s="13" t="s">
        <v>710</v>
      </c>
      <c r="C1283" s="14">
        <v>147</v>
      </c>
      <c r="D1283" s="15">
        <v>29.835000000000001</v>
      </c>
      <c r="E1283" s="16">
        <v>4385.7449999999999</v>
      </c>
      <c r="F1283" s="13" t="s">
        <v>133</v>
      </c>
    </row>
    <row r="1284" spans="1:6" ht="14.25" customHeight="1">
      <c r="A1284" s="13" t="s">
        <v>7251</v>
      </c>
      <c r="B1284" s="13" t="s">
        <v>710</v>
      </c>
      <c r="C1284" s="14">
        <v>712</v>
      </c>
      <c r="D1284" s="15">
        <v>29.835000000000001</v>
      </c>
      <c r="E1284" s="16">
        <v>21242.52</v>
      </c>
      <c r="F1284" s="13" t="s">
        <v>133</v>
      </c>
    </row>
    <row r="1285" spans="1:6" ht="14.25" customHeight="1">
      <c r="A1285" s="13" t="s">
        <v>7251</v>
      </c>
      <c r="B1285" s="13" t="s">
        <v>710</v>
      </c>
      <c r="C1285" s="14">
        <v>582</v>
      </c>
      <c r="D1285" s="15">
        <v>29.835000000000001</v>
      </c>
      <c r="E1285" s="16">
        <v>17363.97</v>
      </c>
      <c r="F1285" s="13" t="s">
        <v>413</v>
      </c>
    </row>
    <row r="1286" spans="1:6" ht="14.25" customHeight="1">
      <c r="A1286" s="13" t="s">
        <v>7251</v>
      </c>
      <c r="B1286" s="13" t="s">
        <v>297</v>
      </c>
      <c r="C1286" s="14">
        <v>234</v>
      </c>
      <c r="D1286" s="15">
        <v>29.88</v>
      </c>
      <c r="E1286" s="16">
        <v>6991.92</v>
      </c>
      <c r="F1286" s="13" t="s">
        <v>133</v>
      </c>
    </row>
    <row r="1287" spans="1:6" ht="14.25" customHeight="1">
      <c r="A1287" s="13" t="s">
        <v>7251</v>
      </c>
      <c r="B1287" s="13" t="s">
        <v>297</v>
      </c>
      <c r="C1287" s="14">
        <v>279</v>
      </c>
      <c r="D1287" s="15">
        <v>29.88</v>
      </c>
      <c r="E1287" s="16">
        <v>8336.52</v>
      </c>
      <c r="F1287" s="13" t="s">
        <v>133</v>
      </c>
    </row>
    <row r="1288" spans="1:6" ht="14.25" customHeight="1">
      <c r="A1288" s="13" t="s">
        <v>7251</v>
      </c>
      <c r="B1288" s="13" t="s">
        <v>297</v>
      </c>
      <c r="C1288" s="14">
        <v>280</v>
      </c>
      <c r="D1288" s="15">
        <v>29.88</v>
      </c>
      <c r="E1288" s="16">
        <v>8366.4</v>
      </c>
      <c r="F1288" s="13" t="s">
        <v>133</v>
      </c>
    </row>
    <row r="1289" spans="1:6" ht="14.25" customHeight="1">
      <c r="A1289" s="13" t="s">
        <v>7251</v>
      </c>
      <c r="B1289" s="13" t="s">
        <v>297</v>
      </c>
      <c r="C1289" s="14">
        <v>329</v>
      </c>
      <c r="D1289" s="15">
        <v>29.88</v>
      </c>
      <c r="E1289" s="16">
        <v>9830.52</v>
      </c>
      <c r="F1289" s="13" t="s">
        <v>133</v>
      </c>
    </row>
    <row r="1290" spans="1:6" ht="14.25" customHeight="1">
      <c r="A1290" s="13" t="s">
        <v>7251</v>
      </c>
      <c r="B1290" s="13" t="s">
        <v>297</v>
      </c>
      <c r="C1290" s="14">
        <v>209</v>
      </c>
      <c r="D1290" s="15">
        <v>29.88</v>
      </c>
      <c r="E1290" s="16">
        <v>6244.92</v>
      </c>
      <c r="F1290" s="13" t="s">
        <v>133</v>
      </c>
    </row>
    <row r="1291" spans="1:6" ht="14.25" customHeight="1">
      <c r="A1291" s="13" t="s">
        <v>7251</v>
      </c>
      <c r="B1291" s="13" t="s">
        <v>297</v>
      </c>
      <c r="C1291" s="14">
        <v>53</v>
      </c>
      <c r="D1291" s="15">
        <v>29.88</v>
      </c>
      <c r="E1291" s="16">
        <v>1583.64</v>
      </c>
      <c r="F1291" s="13" t="s">
        <v>136</v>
      </c>
    </row>
    <row r="1292" spans="1:6" ht="14.25" customHeight="1">
      <c r="A1292" s="13" t="s">
        <v>7251</v>
      </c>
      <c r="B1292" s="13" t="s">
        <v>297</v>
      </c>
      <c r="C1292" s="14">
        <v>69</v>
      </c>
      <c r="D1292" s="15">
        <v>29.88</v>
      </c>
      <c r="E1292" s="16">
        <v>2061.7199999999998</v>
      </c>
      <c r="F1292" s="13" t="s">
        <v>136</v>
      </c>
    </row>
    <row r="1293" spans="1:6" ht="14.25" customHeight="1">
      <c r="A1293" s="13" t="s">
        <v>7251</v>
      </c>
      <c r="B1293" s="13" t="s">
        <v>297</v>
      </c>
      <c r="C1293" s="14">
        <v>70</v>
      </c>
      <c r="D1293" s="15">
        <v>29.88</v>
      </c>
      <c r="E1293" s="16">
        <v>2091.6</v>
      </c>
      <c r="F1293" s="13" t="s">
        <v>136</v>
      </c>
    </row>
    <row r="1294" spans="1:6" ht="14.25" customHeight="1">
      <c r="A1294" s="13" t="s">
        <v>7251</v>
      </c>
      <c r="B1294" s="13" t="s">
        <v>297</v>
      </c>
      <c r="C1294" s="14">
        <v>100</v>
      </c>
      <c r="D1294" s="15">
        <v>29.88</v>
      </c>
      <c r="E1294" s="16">
        <v>2988</v>
      </c>
      <c r="F1294" s="13" t="s">
        <v>136</v>
      </c>
    </row>
    <row r="1295" spans="1:6" ht="14.25" customHeight="1">
      <c r="A1295" s="13" t="s">
        <v>7251</v>
      </c>
      <c r="B1295" s="13" t="s">
        <v>297</v>
      </c>
      <c r="C1295" s="14">
        <v>477</v>
      </c>
      <c r="D1295" s="15">
        <v>29.88</v>
      </c>
      <c r="E1295" s="16">
        <v>14252.76</v>
      </c>
      <c r="F1295" s="13" t="s">
        <v>136</v>
      </c>
    </row>
    <row r="1296" spans="1:6" ht="14.25" customHeight="1">
      <c r="A1296" s="13" t="s">
        <v>7251</v>
      </c>
      <c r="B1296" s="13" t="s">
        <v>7324</v>
      </c>
      <c r="C1296" s="14">
        <v>1200</v>
      </c>
      <c r="D1296" s="15">
        <v>29.844999999999999</v>
      </c>
      <c r="E1296" s="16">
        <v>35814</v>
      </c>
      <c r="F1296" s="13" t="s">
        <v>133</v>
      </c>
    </row>
    <row r="1297" spans="1:6" ht="14.25" customHeight="1">
      <c r="A1297" s="13" t="s">
        <v>7251</v>
      </c>
      <c r="B1297" s="13" t="s">
        <v>7325</v>
      </c>
      <c r="C1297" s="14">
        <v>279</v>
      </c>
      <c r="D1297" s="15">
        <v>29.875</v>
      </c>
      <c r="E1297" s="16">
        <v>8335.125</v>
      </c>
      <c r="F1297" s="13" t="s">
        <v>133</v>
      </c>
    </row>
    <row r="1298" spans="1:6" ht="14.25" customHeight="1">
      <c r="A1298" s="13" t="s">
        <v>7251</v>
      </c>
      <c r="B1298" s="13" t="s">
        <v>7325</v>
      </c>
      <c r="C1298" s="14">
        <v>280</v>
      </c>
      <c r="D1298" s="15">
        <v>29.875</v>
      </c>
      <c r="E1298" s="16">
        <v>8365</v>
      </c>
      <c r="F1298" s="13" t="s">
        <v>133</v>
      </c>
    </row>
    <row r="1299" spans="1:6" ht="14.25" customHeight="1">
      <c r="A1299" s="13" t="s">
        <v>7251</v>
      </c>
      <c r="B1299" s="13" t="s">
        <v>7325</v>
      </c>
      <c r="C1299" s="14">
        <v>135</v>
      </c>
      <c r="D1299" s="15">
        <v>29.875</v>
      </c>
      <c r="E1299" s="16">
        <v>4033.125</v>
      </c>
      <c r="F1299" s="13" t="s">
        <v>136</v>
      </c>
    </row>
    <row r="1300" spans="1:6" ht="14.25" customHeight="1">
      <c r="A1300" s="13" t="s">
        <v>7251</v>
      </c>
      <c r="B1300" s="13" t="s">
        <v>7325</v>
      </c>
      <c r="C1300" s="14">
        <v>239</v>
      </c>
      <c r="D1300" s="15">
        <v>29.875</v>
      </c>
      <c r="E1300" s="16">
        <v>7140.125</v>
      </c>
      <c r="F1300" s="13" t="s">
        <v>136</v>
      </c>
    </row>
    <row r="1301" spans="1:6" ht="14.25" customHeight="1">
      <c r="A1301" s="13" t="s">
        <v>7251</v>
      </c>
      <c r="B1301" s="13" t="s">
        <v>7325</v>
      </c>
      <c r="C1301" s="14">
        <v>42</v>
      </c>
      <c r="D1301" s="15">
        <v>29.875</v>
      </c>
      <c r="E1301" s="16">
        <v>1254.75</v>
      </c>
      <c r="F1301" s="13" t="s">
        <v>136</v>
      </c>
    </row>
    <row r="1302" spans="1:6" ht="14.25" customHeight="1">
      <c r="A1302" s="13" t="s">
        <v>7251</v>
      </c>
      <c r="B1302" s="13" t="s">
        <v>7325</v>
      </c>
      <c r="C1302" s="14">
        <v>23</v>
      </c>
      <c r="D1302" s="15">
        <v>29.875</v>
      </c>
      <c r="E1302" s="16">
        <v>687.125</v>
      </c>
      <c r="F1302" s="13" t="s">
        <v>133</v>
      </c>
    </row>
    <row r="1303" spans="1:6" ht="14.25" customHeight="1">
      <c r="A1303" s="13" t="s">
        <v>7251</v>
      </c>
      <c r="B1303" s="13" t="s">
        <v>3469</v>
      </c>
      <c r="C1303" s="14">
        <v>227</v>
      </c>
      <c r="D1303" s="15">
        <v>29.875</v>
      </c>
      <c r="E1303" s="16">
        <v>6781.625</v>
      </c>
      <c r="F1303" s="13" t="s">
        <v>413</v>
      </c>
    </row>
    <row r="1304" spans="1:6" ht="14.25" customHeight="1">
      <c r="A1304" s="13" t="s">
        <v>7251</v>
      </c>
      <c r="B1304" s="13" t="s">
        <v>7326</v>
      </c>
      <c r="C1304" s="14">
        <v>475</v>
      </c>
      <c r="D1304" s="15">
        <v>29.875</v>
      </c>
      <c r="E1304" s="16">
        <v>14190.625</v>
      </c>
      <c r="F1304" s="13" t="s">
        <v>133</v>
      </c>
    </row>
    <row r="1305" spans="1:6" ht="14.25" customHeight="1">
      <c r="A1305" s="13" t="s">
        <v>7251</v>
      </c>
      <c r="B1305" s="13" t="s">
        <v>7327</v>
      </c>
      <c r="C1305" s="14">
        <v>250</v>
      </c>
      <c r="D1305" s="15">
        <v>29.85</v>
      </c>
      <c r="E1305" s="16">
        <v>7462.5</v>
      </c>
      <c r="F1305" s="13" t="s">
        <v>133</v>
      </c>
    </row>
    <row r="1306" spans="1:6" ht="14.25" customHeight="1">
      <c r="A1306" s="13" t="s">
        <v>7251</v>
      </c>
      <c r="B1306" s="13" t="s">
        <v>7327</v>
      </c>
      <c r="C1306" s="14">
        <v>279</v>
      </c>
      <c r="D1306" s="15">
        <v>29.85</v>
      </c>
      <c r="E1306" s="16">
        <v>8328.15</v>
      </c>
      <c r="F1306" s="13" t="s">
        <v>133</v>
      </c>
    </row>
    <row r="1307" spans="1:6" ht="14.25" customHeight="1">
      <c r="A1307" s="13" t="s">
        <v>7251</v>
      </c>
      <c r="B1307" s="13" t="s">
        <v>7327</v>
      </c>
      <c r="C1307" s="14">
        <v>11</v>
      </c>
      <c r="D1307" s="15">
        <v>29.85</v>
      </c>
      <c r="E1307" s="16">
        <v>328.35</v>
      </c>
      <c r="F1307" s="13" t="s">
        <v>133</v>
      </c>
    </row>
    <row r="1308" spans="1:6" ht="14.25" customHeight="1">
      <c r="A1308" s="13" t="s">
        <v>7251</v>
      </c>
      <c r="B1308" s="13" t="s">
        <v>7327</v>
      </c>
      <c r="C1308" s="14">
        <v>99</v>
      </c>
      <c r="D1308" s="15">
        <v>29.85</v>
      </c>
      <c r="E1308" s="16">
        <v>2955.15</v>
      </c>
      <c r="F1308" s="13" t="s">
        <v>413</v>
      </c>
    </row>
    <row r="1309" spans="1:6" ht="14.25" customHeight="1">
      <c r="A1309" s="13" t="s">
        <v>7251</v>
      </c>
      <c r="B1309" s="13" t="s">
        <v>7327</v>
      </c>
      <c r="C1309" s="14">
        <v>361</v>
      </c>
      <c r="D1309" s="15">
        <v>29.85</v>
      </c>
      <c r="E1309" s="16">
        <v>10775.85</v>
      </c>
      <c r="F1309" s="13" t="s">
        <v>413</v>
      </c>
    </row>
    <row r="1310" spans="1:6" ht="14.25" customHeight="1">
      <c r="A1310" s="13" t="s">
        <v>7251</v>
      </c>
      <c r="B1310" s="13" t="s">
        <v>7328</v>
      </c>
      <c r="C1310" s="14">
        <v>196</v>
      </c>
      <c r="D1310" s="15">
        <v>29.875</v>
      </c>
      <c r="E1310" s="16">
        <v>5855.5</v>
      </c>
      <c r="F1310" s="13" t="s">
        <v>133</v>
      </c>
    </row>
    <row r="1311" spans="1:6" ht="14.25" customHeight="1">
      <c r="A1311" s="13" t="s">
        <v>7251</v>
      </c>
      <c r="B1311" s="13" t="s">
        <v>7328</v>
      </c>
      <c r="C1311" s="14">
        <v>250</v>
      </c>
      <c r="D1311" s="15">
        <v>29.875</v>
      </c>
      <c r="E1311" s="16">
        <v>7468.75</v>
      </c>
      <c r="F1311" s="13" t="s">
        <v>133</v>
      </c>
    </row>
    <row r="1312" spans="1:6" ht="14.25" customHeight="1">
      <c r="A1312" s="13" t="s">
        <v>7251</v>
      </c>
      <c r="B1312" s="13" t="s">
        <v>7328</v>
      </c>
      <c r="C1312" s="14">
        <v>209</v>
      </c>
      <c r="D1312" s="15">
        <v>29.875</v>
      </c>
      <c r="E1312" s="16">
        <v>6243.875</v>
      </c>
      <c r="F1312" s="13" t="s">
        <v>133</v>
      </c>
    </row>
    <row r="1313" spans="1:6" ht="14.25" customHeight="1">
      <c r="A1313" s="13" t="s">
        <v>7251</v>
      </c>
      <c r="B1313" s="13" t="s">
        <v>7328</v>
      </c>
      <c r="C1313" s="14">
        <v>30</v>
      </c>
      <c r="D1313" s="15">
        <v>29.875</v>
      </c>
      <c r="E1313" s="16">
        <v>896.25</v>
      </c>
      <c r="F1313" s="13" t="s">
        <v>133</v>
      </c>
    </row>
    <row r="1314" spans="1:6" ht="14.25" customHeight="1">
      <c r="A1314" s="13" t="s">
        <v>7251</v>
      </c>
      <c r="B1314" s="13" t="s">
        <v>7328</v>
      </c>
      <c r="C1314" s="14">
        <v>141</v>
      </c>
      <c r="D1314" s="15">
        <v>29.875</v>
      </c>
      <c r="E1314" s="16">
        <v>4212.375</v>
      </c>
      <c r="F1314" s="13" t="s">
        <v>413</v>
      </c>
    </row>
    <row r="1315" spans="1:6" ht="14.25" customHeight="1">
      <c r="A1315" s="13" t="s">
        <v>7251</v>
      </c>
      <c r="B1315" s="13" t="s">
        <v>7328</v>
      </c>
      <c r="C1315" s="14">
        <v>70</v>
      </c>
      <c r="D1315" s="15">
        <v>29.875</v>
      </c>
      <c r="E1315" s="16">
        <v>2091.25</v>
      </c>
      <c r="F1315" s="13" t="s">
        <v>413</v>
      </c>
    </row>
    <row r="1316" spans="1:6" ht="14.25" customHeight="1">
      <c r="A1316" s="13" t="s">
        <v>7251</v>
      </c>
      <c r="B1316" s="13" t="s">
        <v>7329</v>
      </c>
      <c r="C1316" s="14">
        <v>227</v>
      </c>
      <c r="D1316" s="15">
        <v>29.89</v>
      </c>
      <c r="E1316" s="16">
        <v>6785.03</v>
      </c>
      <c r="F1316" s="13" t="s">
        <v>133</v>
      </c>
    </row>
    <row r="1317" spans="1:6" ht="14.25" customHeight="1">
      <c r="A1317" s="13" t="s">
        <v>7251</v>
      </c>
      <c r="B1317" s="13" t="s">
        <v>7329</v>
      </c>
      <c r="C1317" s="14">
        <v>77</v>
      </c>
      <c r="D1317" s="15">
        <v>29.89</v>
      </c>
      <c r="E1317" s="16">
        <v>2301.5300000000002</v>
      </c>
      <c r="F1317" s="13" t="s">
        <v>133</v>
      </c>
    </row>
    <row r="1318" spans="1:6" ht="14.25" customHeight="1">
      <c r="A1318" s="13" t="s">
        <v>7251</v>
      </c>
      <c r="B1318" s="13" t="s">
        <v>6340</v>
      </c>
      <c r="C1318" s="14">
        <v>253</v>
      </c>
      <c r="D1318" s="15">
        <v>29.87</v>
      </c>
      <c r="E1318" s="16">
        <v>7557.11</v>
      </c>
      <c r="F1318" s="13" t="s">
        <v>133</v>
      </c>
    </row>
    <row r="1319" spans="1:6" ht="14.25" customHeight="1">
      <c r="A1319" s="13" t="s">
        <v>7251</v>
      </c>
      <c r="B1319" s="13" t="s">
        <v>6340</v>
      </c>
      <c r="C1319" s="14">
        <v>209</v>
      </c>
      <c r="D1319" s="15">
        <v>29.87</v>
      </c>
      <c r="E1319" s="16">
        <v>6242.83</v>
      </c>
      <c r="F1319" s="13" t="s">
        <v>133</v>
      </c>
    </row>
    <row r="1320" spans="1:6" ht="14.25" customHeight="1">
      <c r="A1320" s="13" t="s">
        <v>7251</v>
      </c>
      <c r="B1320" s="13" t="s">
        <v>6340</v>
      </c>
      <c r="C1320" s="14">
        <v>210</v>
      </c>
      <c r="D1320" s="15">
        <v>29.87</v>
      </c>
      <c r="E1320" s="16">
        <v>6272.7</v>
      </c>
      <c r="F1320" s="13" t="s">
        <v>133</v>
      </c>
    </row>
    <row r="1321" spans="1:6" ht="14.25" customHeight="1">
      <c r="A1321" s="13" t="s">
        <v>7251</v>
      </c>
      <c r="B1321" s="13" t="s">
        <v>6340</v>
      </c>
      <c r="C1321" s="14">
        <v>145</v>
      </c>
      <c r="D1321" s="15">
        <v>29.87</v>
      </c>
      <c r="E1321" s="16">
        <v>4331.1499999999996</v>
      </c>
      <c r="F1321" s="13" t="s">
        <v>133</v>
      </c>
    </row>
    <row r="1322" spans="1:6" ht="14.25" customHeight="1">
      <c r="A1322" s="13" t="s">
        <v>7251</v>
      </c>
      <c r="B1322" s="13" t="s">
        <v>6340</v>
      </c>
      <c r="C1322" s="14">
        <v>98</v>
      </c>
      <c r="D1322" s="15">
        <v>29.87</v>
      </c>
      <c r="E1322" s="16">
        <v>2927.26</v>
      </c>
      <c r="F1322" s="13" t="s">
        <v>413</v>
      </c>
    </row>
    <row r="1323" spans="1:6" ht="14.25" customHeight="1">
      <c r="A1323" s="13" t="s">
        <v>7251</v>
      </c>
      <c r="B1323" s="13" t="s">
        <v>6340</v>
      </c>
      <c r="C1323" s="14">
        <v>380</v>
      </c>
      <c r="D1323" s="15">
        <v>29.87</v>
      </c>
      <c r="E1323" s="16">
        <v>11350.6</v>
      </c>
      <c r="F1323" s="13" t="s">
        <v>413</v>
      </c>
    </row>
    <row r="1324" spans="1:6" ht="14.25" customHeight="1">
      <c r="A1324" s="13" t="s">
        <v>7251</v>
      </c>
      <c r="B1324" s="13" t="s">
        <v>6340</v>
      </c>
      <c r="C1324" s="14">
        <v>5</v>
      </c>
      <c r="D1324" s="15">
        <v>29.87</v>
      </c>
      <c r="E1324" s="16">
        <v>149.35</v>
      </c>
      <c r="F1324" s="13" t="s">
        <v>413</v>
      </c>
    </row>
    <row r="1325" spans="1:6" ht="14.25" customHeight="1">
      <c r="A1325" s="13" t="s">
        <v>7251</v>
      </c>
      <c r="B1325" s="13" t="s">
        <v>7330</v>
      </c>
      <c r="C1325" s="14">
        <v>210</v>
      </c>
      <c r="D1325" s="15">
        <v>29.864999999999998</v>
      </c>
      <c r="E1325" s="16">
        <v>6271.65</v>
      </c>
      <c r="F1325" s="13" t="s">
        <v>133</v>
      </c>
    </row>
    <row r="1326" spans="1:6" ht="14.25" customHeight="1">
      <c r="A1326" s="13" t="s">
        <v>7251</v>
      </c>
      <c r="B1326" s="13" t="s">
        <v>7330</v>
      </c>
      <c r="C1326" s="14">
        <v>209</v>
      </c>
      <c r="D1326" s="15">
        <v>29.864999999999998</v>
      </c>
      <c r="E1326" s="16">
        <v>6241.7849999999999</v>
      </c>
      <c r="F1326" s="13" t="s">
        <v>133</v>
      </c>
    </row>
    <row r="1327" spans="1:6" ht="14.25" customHeight="1">
      <c r="A1327" s="13" t="s">
        <v>7251</v>
      </c>
      <c r="B1327" s="13" t="s">
        <v>7330</v>
      </c>
      <c r="C1327" s="14">
        <v>249</v>
      </c>
      <c r="D1327" s="15">
        <v>29.864999999999998</v>
      </c>
      <c r="E1327" s="16">
        <v>7436.3850000000002</v>
      </c>
      <c r="F1327" s="13" t="s">
        <v>133</v>
      </c>
    </row>
    <row r="1328" spans="1:6" ht="14.25" customHeight="1">
      <c r="A1328" s="13" t="s">
        <v>7251</v>
      </c>
      <c r="B1328" s="13" t="s">
        <v>7330</v>
      </c>
      <c r="C1328" s="14">
        <v>39</v>
      </c>
      <c r="D1328" s="15">
        <v>29.864999999999998</v>
      </c>
      <c r="E1328" s="16">
        <v>1164.7349999999999</v>
      </c>
      <c r="F1328" s="13" t="s">
        <v>133</v>
      </c>
    </row>
    <row r="1329" spans="1:6" ht="14.25" customHeight="1">
      <c r="A1329" s="13" t="s">
        <v>7251</v>
      </c>
      <c r="B1329" s="13" t="s">
        <v>7331</v>
      </c>
      <c r="C1329" s="14">
        <v>50</v>
      </c>
      <c r="D1329" s="15">
        <v>29.864999999999998</v>
      </c>
      <c r="E1329" s="16">
        <v>1493.25</v>
      </c>
      <c r="F1329" s="13" t="s">
        <v>133</v>
      </c>
    </row>
    <row r="1330" spans="1:6" ht="14.25" customHeight="1">
      <c r="A1330" s="13" t="s">
        <v>7251</v>
      </c>
      <c r="B1330" s="13" t="s">
        <v>7331</v>
      </c>
      <c r="C1330" s="14">
        <v>100</v>
      </c>
      <c r="D1330" s="15">
        <v>29.864999999999998</v>
      </c>
      <c r="E1330" s="16">
        <v>2986.5</v>
      </c>
      <c r="F1330" s="13" t="s">
        <v>136</v>
      </c>
    </row>
    <row r="1331" spans="1:6" ht="14.25" customHeight="1">
      <c r="A1331" s="13" t="s">
        <v>7251</v>
      </c>
      <c r="B1331" s="13" t="s">
        <v>7331</v>
      </c>
      <c r="C1331" s="14">
        <v>9</v>
      </c>
      <c r="D1331" s="15">
        <v>29.864999999999998</v>
      </c>
      <c r="E1331" s="16">
        <v>268.78500000000003</v>
      </c>
      <c r="F1331" s="13" t="s">
        <v>133</v>
      </c>
    </row>
    <row r="1332" spans="1:6" ht="14.25" customHeight="1">
      <c r="A1332" s="13" t="s">
        <v>7251</v>
      </c>
      <c r="B1332" s="13" t="s">
        <v>7331</v>
      </c>
      <c r="C1332" s="14">
        <v>39</v>
      </c>
      <c r="D1332" s="15">
        <v>29.864999999999998</v>
      </c>
      <c r="E1332" s="16">
        <v>1164.7349999999999</v>
      </c>
      <c r="F1332" s="13" t="s">
        <v>136</v>
      </c>
    </row>
    <row r="1333" spans="1:6" ht="14.25" customHeight="1">
      <c r="A1333" s="13" t="s">
        <v>7251</v>
      </c>
      <c r="B1333" s="13" t="s">
        <v>7331</v>
      </c>
      <c r="C1333" s="14">
        <v>195</v>
      </c>
      <c r="D1333" s="15">
        <v>29.864999999999998</v>
      </c>
      <c r="E1333" s="16">
        <v>5823.6750000000002</v>
      </c>
      <c r="F1333" s="13" t="s">
        <v>413</v>
      </c>
    </row>
    <row r="1334" spans="1:6" ht="14.25" customHeight="1">
      <c r="A1334" s="13" t="s">
        <v>7251</v>
      </c>
      <c r="B1334" s="13" t="s">
        <v>7332</v>
      </c>
      <c r="C1334" s="14">
        <v>1200</v>
      </c>
      <c r="D1334" s="15">
        <v>29.824999999999999</v>
      </c>
      <c r="E1334" s="16">
        <v>35790</v>
      </c>
      <c r="F1334" s="13" t="s">
        <v>133</v>
      </c>
    </row>
    <row r="1335" spans="1:6" ht="14.25" customHeight="1">
      <c r="A1335" s="13" t="s">
        <v>7251</v>
      </c>
      <c r="B1335" s="13" t="s">
        <v>7333</v>
      </c>
      <c r="C1335" s="14">
        <v>1230</v>
      </c>
      <c r="D1335" s="15">
        <v>29.84</v>
      </c>
      <c r="E1335" s="16">
        <v>36703.199999999997</v>
      </c>
      <c r="F1335" s="13" t="s">
        <v>133</v>
      </c>
    </row>
    <row r="1336" spans="1:6" ht="14.25" customHeight="1">
      <c r="A1336" s="13" t="s">
        <v>7251</v>
      </c>
      <c r="B1336" s="13" t="s">
        <v>7333</v>
      </c>
      <c r="C1336" s="14">
        <v>470</v>
      </c>
      <c r="D1336" s="15">
        <v>29.84</v>
      </c>
      <c r="E1336" s="16">
        <v>14024.8</v>
      </c>
      <c r="F1336" s="13" t="s">
        <v>133</v>
      </c>
    </row>
    <row r="1337" spans="1:6" ht="14.25" customHeight="1">
      <c r="A1337" s="13" t="s">
        <v>7251</v>
      </c>
      <c r="B1337" s="13" t="s">
        <v>7334</v>
      </c>
      <c r="C1337" s="14">
        <v>250</v>
      </c>
      <c r="D1337" s="15">
        <v>29.835000000000001</v>
      </c>
      <c r="E1337" s="16">
        <v>7458.75</v>
      </c>
      <c r="F1337" s="13" t="s">
        <v>133</v>
      </c>
    </row>
    <row r="1338" spans="1:6" ht="14.25" customHeight="1">
      <c r="A1338" s="13" t="s">
        <v>7251</v>
      </c>
      <c r="B1338" s="13" t="s">
        <v>7334</v>
      </c>
      <c r="C1338" s="14">
        <v>210</v>
      </c>
      <c r="D1338" s="15">
        <v>29.835000000000001</v>
      </c>
      <c r="E1338" s="16">
        <v>6265.35</v>
      </c>
      <c r="F1338" s="13" t="s">
        <v>133</v>
      </c>
    </row>
    <row r="1339" spans="1:6" ht="14.25" customHeight="1">
      <c r="A1339" s="13" t="s">
        <v>7251</v>
      </c>
      <c r="B1339" s="13" t="s">
        <v>7334</v>
      </c>
      <c r="C1339" s="14">
        <v>209</v>
      </c>
      <c r="D1339" s="15">
        <v>29.835000000000001</v>
      </c>
      <c r="E1339" s="16">
        <v>6235.5150000000003</v>
      </c>
      <c r="F1339" s="13" t="s">
        <v>133</v>
      </c>
    </row>
    <row r="1340" spans="1:6" ht="14.25" customHeight="1">
      <c r="A1340" s="13" t="s">
        <v>7251</v>
      </c>
      <c r="B1340" s="13" t="s">
        <v>7334</v>
      </c>
      <c r="C1340" s="14">
        <v>50</v>
      </c>
      <c r="D1340" s="15">
        <v>29.835000000000001</v>
      </c>
      <c r="E1340" s="16">
        <v>1491.75</v>
      </c>
      <c r="F1340" s="13" t="s">
        <v>133</v>
      </c>
    </row>
    <row r="1341" spans="1:6" ht="14.25" customHeight="1">
      <c r="A1341" s="13" t="s">
        <v>7251</v>
      </c>
      <c r="B1341" s="13" t="s">
        <v>7334</v>
      </c>
      <c r="C1341" s="14">
        <v>380</v>
      </c>
      <c r="D1341" s="15">
        <v>29.835000000000001</v>
      </c>
      <c r="E1341" s="16">
        <v>11337.3</v>
      </c>
      <c r="F1341" s="13" t="s">
        <v>413</v>
      </c>
    </row>
    <row r="1342" spans="1:6" ht="14.25" customHeight="1">
      <c r="A1342" s="13" t="s">
        <v>7251</v>
      </c>
      <c r="B1342" s="13" t="s">
        <v>7334</v>
      </c>
      <c r="C1342" s="14">
        <v>99</v>
      </c>
      <c r="D1342" s="15">
        <v>29.835000000000001</v>
      </c>
      <c r="E1342" s="16">
        <v>2953.665</v>
      </c>
      <c r="F1342" s="13" t="s">
        <v>413</v>
      </c>
    </row>
    <row r="1343" spans="1:6" ht="14.25" customHeight="1">
      <c r="A1343" s="13" t="s">
        <v>7251</v>
      </c>
      <c r="B1343" s="13" t="s">
        <v>7334</v>
      </c>
      <c r="C1343" s="14">
        <v>153</v>
      </c>
      <c r="D1343" s="15">
        <v>29.835000000000001</v>
      </c>
      <c r="E1343" s="16">
        <v>4564.7550000000001</v>
      </c>
      <c r="F1343" s="13" t="s">
        <v>413</v>
      </c>
    </row>
    <row r="1344" spans="1:6" ht="14.25" customHeight="1">
      <c r="A1344" s="13" t="s">
        <v>7251</v>
      </c>
      <c r="B1344" s="13" t="s">
        <v>7334</v>
      </c>
      <c r="C1344" s="14">
        <v>67</v>
      </c>
      <c r="D1344" s="15">
        <v>29.835000000000001</v>
      </c>
      <c r="E1344" s="16">
        <v>1998.9449999999999</v>
      </c>
      <c r="F1344" s="13" t="s">
        <v>413</v>
      </c>
    </row>
    <row r="1345" spans="1:6" ht="14.25" customHeight="1">
      <c r="A1345" s="13" t="s">
        <v>7251</v>
      </c>
      <c r="B1345" s="13" t="s">
        <v>7335</v>
      </c>
      <c r="C1345" s="14">
        <v>282</v>
      </c>
      <c r="D1345" s="15">
        <v>29.835000000000001</v>
      </c>
      <c r="E1345" s="16">
        <v>8413.4699999999993</v>
      </c>
      <c r="F1345" s="13" t="s">
        <v>133</v>
      </c>
    </row>
    <row r="1346" spans="1:6" ht="14.25" customHeight="1">
      <c r="A1346" s="13" t="s">
        <v>7251</v>
      </c>
      <c r="B1346" s="13" t="s">
        <v>2536</v>
      </c>
      <c r="C1346" s="14">
        <v>145</v>
      </c>
      <c r="D1346" s="15">
        <v>29.844999999999999</v>
      </c>
      <c r="E1346" s="16">
        <v>4327.5249999999996</v>
      </c>
      <c r="F1346" s="13" t="s">
        <v>136</v>
      </c>
    </row>
    <row r="1347" spans="1:6" ht="14.25" customHeight="1">
      <c r="A1347" s="13" t="s">
        <v>7251</v>
      </c>
      <c r="B1347" s="13" t="s">
        <v>2536</v>
      </c>
      <c r="C1347" s="14">
        <v>800</v>
      </c>
      <c r="D1347" s="15">
        <v>29.844999999999999</v>
      </c>
      <c r="E1347" s="16">
        <v>23876</v>
      </c>
      <c r="F1347" s="13" t="s">
        <v>136</v>
      </c>
    </row>
    <row r="1348" spans="1:6" ht="14.25" customHeight="1">
      <c r="A1348" s="13" t="s">
        <v>7251</v>
      </c>
      <c r="B1348" s="13" t="s">
        <v>2536</v>
      </c>
      <c r="C1348" s="14">
        <v>255</v>
      </c>
      <c r="D1348" s="15">
        <v>29.844999999999999</v>
      </c>
      <c r="E1348" s="16">
        <v>7610.4750000000004</v>
      </c>
      <c r="F1348" s="13" t="s">
        <v>136</v>
      </c>
    </row>
    <row r="1349" spans="1:6" ht="14.25" customHeight="1">
      <c r="A1349" s="13" t="s">
        <v>7251</v>
      </c>
      <c r="B1349" s="13" t="s">
        <v>7336</v>
      </c>
      <c r="C1349" s="14">
        <v>270</v>
      </c>
      <c r="D1349" s="15">
        <v>29.855</v>
      </c>
      <c r="E1349" s="16">
        <v>8060.85</v>
      </c>
      <c r="F1349" s="13" t="s">
        <v>133</v>
      </c>
    </row>
    <row r="1350" spans="1:6" ht="14.25" customHeight="1">
      <c r="A1350" s="13" t="s">
        <v>7251</v>
      </c>
      <c r="B1350" s="13" t="s">
        <v>7336</v>
      </c>
      <c r="C1350" s="14">
        <v>230</v>
      </c>
      <c r="D1350" s="15">
        <v>29.855</v>
      </c>
      <c r="E1350" s="16">
        <v>6866.65</v>
      </c>
      <c r="F1350" s="13" t="s">
        <v>133</v>
      </c>
    </row>
    <row r="1351" spans="1:6" ht="14.25" customHeight="1">
      <c r="A1351" s="13" t="s">
        <v>7251</v>
      </c>
      <c r="B1351" s="13" t="s">
        <v>7336</v>
      </c>
      <c r="C1351" s="14">
        <v>108</v>
      </c>
      <c r="D1351" s="15">
        <v>29.855</v>
      </c>
      <c r="E1351" s="16">
        <v>3224.34</v>
      </c>
      <c r="F1351" s="13" t="s">
        <v>413</v>
      </c>
    </row>
    <row r="1352" spans="1:6" ht="14.25" customHeight="1">
      <c r="A1352" s="13" t="s">
        <v>7251</v>
      </c>
      <c r="B1352" s="13" t="s">
        <v>7336</v>
      </c>
      <c r="C1352" s="14">
        <v>200</v>
      </c>
      <c r="D1352" s="15">
        <v>29.855</v>
      </c>
      <c r="E1352" s="16">
        <v>5971</v>
      </c>
      <c r="F1352" s="13" t="s">
        <v>413</v>
      </c>
    </row>
    <row r="1353" spans="1:6" ht="14.25" customHeight="1">
      <c r="A1353" s="13" t="s">
        <v>7251</v>
      </c>
      <c r="B1353" s="13" t="s">
        <v>7337</v>
      </c>
      <c r="C1353" s="14">
        <v>430</v>
      </c>
      <c r="D1353" s="15">
        <v>29.855</v>
      </c>
      <c r="E1353" s="16">
        <v>12837.65</v>
      </c>
      <c r="F1353" s="13" t="s">
        <v>413</v>
      </c>
    </row>
    <row r="1354" spans="1:6" ht="14.25" customHeight="1">
      <c r="A1354" s="13" t="s">
        <v>7251</v>
      </c>
      <c r="B1354" s="13" t="s">
        <v>7338</v>
      </c>
      <c r="C1354" s="14">
        <v>215</v>
      </c>
      <c r="D1354" s="15">
        <v>29.855</v>
      </c>
      <c r="E1354" s="16">
        <v>6418.8249999999998</v>
      </c>
      <c r="F1354" s="13" t="s">
        <v>136</v>
      </c>
    </row>
    <row r="1355" spans="1:6" ht="14.25" customHeight="1">
      <c r="A1355" s="13" t="s">
        <v>7251</v>
      </c>
      <c r="B1355" s="13" t="s">
        <v>7338</v>
      </c>
      <c r="C1355" s="14">
        <v>203</v>
      </c>
      <c r="D1355" s="15">
        <v>29.86</v>
      </c>
      <c r="E1355" s="16">
        <v>6061.58</v>
      </c>
      <c r="F1355" s="13" t="s">
        <v>413</v>
      </c>
    </row>
    <row r="1356" spans="1:6" ht="14.25" customHeight="1">
      <c r="A1356" s="13" t="s">
        <v>7251</v>
      </c>
      <c r="B1356" s="13" t="s">
        <v>7338</v>
      </c>
      <c r="C1356" s="14">
        <v>118</v>
      </c>
      <c r="D1356" s="15">
        <v>29.86</v>
      </c>
      <c r="E1356" s="16">
        <v>3523.48</v>
      </c>
      <c r="F1356" s="13" t="s">
        <v>413</v>
      </c>
    </row>
    <row r="1357" spans="1:6" ht="14.25" customHeight="1">
      <c r="A1357" s="13" t="s">
        <v>7251</v>
      </c>
      <c r="B1357" s="13" t="s">
        <v>7338</v>
      </c>
      <c r="C1357" s="14">
        <v>48</v>
      </c>
      <c r="D1357" s="15">
        <v>29.86</v>
      </c>
      <c r="E1357" s="16">
        <v>1433.28</v>
      </c>
      <c r="F1357" s="13" t="s">
        <v>413</v>
      </c>
    </row>
    <row r="1358" spans="1:6" ht="14.25" customHeight="1">
      <c r="A1358" s="13" t="s">
        <v>7251</v>
      </c>
      <c r="B1358" s="13" t="s">
        <v>7339</v>
      </c>
      <c r="C1358" s="14">
        <v>13</v>
      </c>
      <c r="D1358" s="15">
        <v>29.86</v>
      </c>
      <c r="E1358" s="16">
        <v>388.18</v>
      </c>
      <c r="F1358" s="13" t="s">
        <v>413</v>
      </c>
    </row>
    <row r="1359" spans="1:6" ht="14.25" customHeight="1">
      <c r="A1359" s="13" t="s">
        <v>7251</v>
      </c>
      <c r="B1359" s="13" t="s">
        <v>7339</v>
      </c>
      <c r="C1359" s="14">
        <v>42</v>
      </c>
      <c r="D1359" s="15">
        <v>29.86</v>
      </c>
      <c r="E1359" s="16">
        <v>1254.1199999999999</v>
      </c>
      <c r="F1359" s="13" t="s">
        <v>413</v>
      </c>
    </row>
    <row r="1360" spans="1:6" ht="14.25" customHeight="1">
      <c r="A1360" s="13" t="s">
        <v>7251</v>
      </c>
      <c r="B1360" s="13" t="s">
        <v>7339</v>
      </c>
      <c r="C1360" s="14">
        <v>23</v>
      </c>
      <c r="D1360" s="15">
        <v>29.86</v>
      </c>
      <c r="E1360" s="16">
        <v>686.78</v>
      </c>
      <c r="F1360" s="13" t="s">
        <v>413</v>
      </c>
    </row>
    <row r="1361" spans="1:6" ht="14.25" customHeight="1">
      <c r="A1361" s="13" t="s">
        <v>7251</v>
      </c>
      <c r="B1361" s="13" t="s">
        <v>7340</v>
      </c>
      <c r="C1361" s="14">
        <v>50</v>
      </c>
      <c r="D1361" s="15">
        <v>29.84</v>
      </c>
      <c r="E1361" s="16">
        <v>1492</v>
      </c>
      <c r="F1361" s="13" t="s">
        <v>133</v>
      </c>
    </row>
    <row r="1362" spans="1:6" ht="14.25" customHeight="1">
      <c r="A1362" s="13" t="s">
        <v>7251</v>
      </c>
      <c r="B1362" s="13" t="s">
        <v>7340</v>
      </c>
      <c r="C1362" s="14">
        <v>209</v>
      </c>
      <c r="D1362" s="15">
        <v>29.84</v>
      </c>
      <c r="E1362" s="16">
        <v>6236.56</v>
      </c>
      <c r="F1362" s="13" t="s">
        <v>133</v>
      </c>
    </row>
    <row r="1363" spans="1:6" ht="14.25" customHeight="1">
      <c r="A1363" s="13" t="s">
        <v>7251</v>
      </c>
      <c r="B1363" s="13" t="s">
        <v>7340</v>
      </c>
      <c r="C1363" s="14">
        <v>107</v>
      </c>
      <c r="D1363" s="15">
        <v>29.84</v>
      </c>
      <c r="E1363" s="16">
        <v>3192.88</v>
      </c>
      <c r="F1363" s="13" t="s">
        <v>133</v>
      </c>
    </row>
    <row r="1364" spans="1:6" ht="14.25" customHeight="1">
      <c r="A1364" s="13" t="s">
        <v>7251</v>
      </c>
      <c r="B1364" s="13" t="s">
        <v>7340</v>
      </c>
      <c r="C1364" s="14">
        <v>202</v>
      </c>
      <c r="D1364" s="15">
        <v>29.84</v>
      </c>
      <c r="E1364" s="16">
        <v>6027.68</v>
      </c>
      <c r="F1364" s="13" t="s">
        <v>413</v>
      </c>
    </row>
    <row r="1365" spans="1:6" ht="14.25" customHeight="1">
      <c r="A1365" s="13" t="s">
        <v>7251</v>
      </c>
      <c r="B1365" s="13" t="s">
        <v>7340</v>
      </c>
      <c r="C1365" s="14">
        <v>30</v>
      </c>
      <c r="D1365" s="15">
        <v>29.84</v>
      </c>
      <c r="E1365" s="16">
        <v>895.2</v>
      </c>
      <c r="F1365" s="13" t="s">
        <v>413</v>
      </c>
    </row>
    <row r="1366" spans="1:6" ht="14.25" customHeight="1">
      <c r="A1366" s="13" t="s">
        <v>7251</v>
      </c>
      <c r="B1366" s="13" t="s">
        <v>7340</v>
      </c>
      <c r="C1366" s="14">
        <v>192</v>
      </c>
      <c r="D1366" s="15">
        <v>29.84</v>
      </c>
      <c r="E1366" s="16">
        <v>5729.28</v>
      </c>
      <c r="F1366" s="13" t="s">
        <v>413</v>
      </c>
    </row>
    <row r="1367" spans="1:6" ht="14.25" customHeight="1">
      <c r="A1367" s="13" t="s">
        <v>7251</v>
      </c>
      <c r="B1367" s="13" t="s">
        <v>7340</v>
      </c>
      <c r="C1367" s="14">
        <v>363</v>
      </c>
      <c r="D1367" s="15">
        <v>29.84</v>
      </c>
      <c r="E1367" s="16">
        <v>10831.92</v>
      </c>
      <c r="F1367" s="13" t="s">
        <v>413</v>
      </c>
    </row>
    <row r="1368" spans="1:6" ht="14.25" customHeight="1">
      <c r="A1368" s="13" t="s">
        <v>7251</v>
      </c>
      <c r="B1368" s="13" t="s">
        <v>7341</v>
      </c>
      <c r="C1368" s="14">
        <v>112</v>
      </c>
      <c r="D1368" s="15">
        <v>29.84</v>
      </c>
      <c r="E1368" s="16">
        <v>3342.08</v>
      </c>
      <c r="F1368" s="13" t="s">
        <v>136</v>
      </c>
    </row>
    <row r="1369" spans="1:6" ht="14.25" customHeight="1">
      <c r="A1369" s="13" t="s">
        <v>7251</v>
      </c>
      <c r="B1369" s="13" t="s">
        <v>7342</v>
      </c>
      <c r="C1369" s="14">
        <v>64</v>
      </c>
      <c r="D1369" s="15">
        <v>29.844999999999999</v>
      </c>
      <c r="E1369" s="16">
        <v>1910.08</v>
      </c>
      <c r="F1369" s="13" t="s">
        <v>133</v>
      </c>
    </row>
    <row r="1370" spans="1:6" ht="14.25" customHeight="1">
      <c r="A1370" s="13" t="s">
        <v>7251</v>
      </c>
      <c r="B1370" s="13" t="s">
        <v>7343</v>
      </c>
      <c r="C1370" s="14">
        <v>171</v>
      </c>
      <c r="D1370" s="15">
        <v>29.844999999999999</v>
      </c>
      <c r="E1370" s="16">
        <v>5103.4949999999999</v>
      </c>
      <c r="F1370" s="13" t="s">
        <v>133</v>
      </c>
    </row>
    <row r="1371" spans="1:6" ht="14.25" customHeight="1">
      <c r="A1371" s="13" t="s">
        <v>7251</v>
      </c>
      <c r="B1371" s="13" t="s">
        <v>7344</v>
      </c>
      <c r="C1371" s="14">
        <v>178</v>
      </c>
      <c r="D1371" s="15">
        <v>29.855</v>
      </c>
      <c r="E1371" s="16">
        <v>5314.19</v>
      </c>
      <c r="F1371" s="13" t="s">
        <v>133</v>
      </c>
    </row>
    <row r="1372" spans="1:6" ht="14.25" customHeight="1">
      <c r="A1372" s="13" t="s">
        <v>7251</v>
      </c>
      <c r="B1372" s="13" t="s">
        <v>7344</v>
      </c>
      <c r="C1372" s="14">
        <v>322</v>
      </c>
      <c r="D1372" s="15">
        <v>29.855</v>
      </c>
      <c r="E1372" s="16">
        <v>9613.31</v>
      </c>
      <c r="F1372" s="13" t="s">
        <v>133</v>
      </c>
    </row>
    <row r="1373" spans="1:6" ht="14.25" customHeight="1">
      <c r="A1373" s="13" t="s">
        <v>7251</v>
      </c>
      <c r="B1373" s="13" t="s">
        <v>7344</v>
      </c>
      <c r="C1373" s="14">
        <v>6</v>
      </c>
      <c r="D1373" s="15">
        <v>29.855</v>
      </c>
      <c r="E1373" s="16">
        <v>179.13</v>
      </c>
      <c r="F1373" s="13" t="s">
        <v>133</v>
      </c>
    </row>
    <row r="1374" spans="1:6" ht="14.25" customHeight="1">
      <c r="A1374" s="13" t="s">
        <v>7251</v>
      </c>
      <c r="B1374" s="13" t="s">
        <v>7344</v>
      </c>
      <c r="C1374" s="14">
        <v>7</v>
      </c>
      <c r="D1374" s="15">
        <v>29.855</v>
      </c>
      <c r="E1374" s="16">
        <v>208.98500000000001</v>
      </c>
      <c r="F1374" s="13" t="s">
        <v>133</v>
      </c>
    </row>
    <row r="1375" spans="1:6" ht="14.25" customHeight="1">
      <c r="A1375" s="13" t="s">
        <v>7251</v>
      </c>
      <c r="B1375" s="13" t="s">
        <v>7345</v>
      </c>
      <c r="C1375" s="14">
        <v>80</v>
      </c>
      <c r="D1375" s="15">
        <v>29.855</v>
      </c>
      <c r="E1375" s="16">
        <v>2388.4</v>
      </c>
      <c r="F1375" s="13" t="s">
        <v>133</v>
      </c>
    </row>
    <row r="1376" spans="1:6" ht="14.25" customHeight="1">
      <c r="A1376" s="13" t="s">
        <v>7251</v>
      </c>
      <c r="B1376" s="13" t="s">
        <v>1890</v>
      </c>
      <c r="C1376" s="14">
        <v>1007</v>
      </c>
      <c r="D1376" s="15">
        <v>29.855</v>
      </c>
      <c r="E1376" s="16">
        <v>30063.985000000001</v>
      </c>
      <c r="F1376" s="13" t="s">
        <v>133</v>
      </c>
    </row>
    <row r="1377" spans="1:6" ht="14.25" customHeight="1">
      <c r="A1377" s="13" t="s">
        <v>7251</v>
      </c>
      <c r="B1377" s="13" t="s">
        <v>5766</v>
      </c>
      <c r="C1377" s="14">
        <v>250</v>
      </c>
      <c r="D1377" s="15">
        <v>29.82</v>
      </c>
      <c r="E1377" s="16">
        <v>7455</v>
      </c>
      <c r="F1377" s="13" t="s">
        <v>133</v>
      </c>
    </row>
    <row r="1378" spans="1:6" ht="14.25" customHeight="1">
      <c r="A1378" s="13" t="s">
        <v>7251</v>
      </c>
      <c r="B1378" s="13" t="s">
        <v>5766</v>
      </c>
      <c r="C1378" s="14">
        <v>329</v>
      </c>
      <c r="D1378" s="15">
        <v>29.82</v>
      </c>
      <c r="E1378" s="16">
        <v>9810.7800000000007</v>
      </c>
      <c r="F1378" s="13" t="s">
        <v>133</v>
      </c>
    </row>
    <row r="1379" spans="1:6" ht="14.25" customHeight="1">
      <c r="A1379" s="13" t="s">
        <v>7251</v>
      </c>
      <c r="B1379" s="13" t="s">
        <v>5766</v>
      </c>
      <c r="C1379" s="14">
        <v>380</v>
      </c>
      <c r="D1379" s="15">
        <v>29.82</v>
      </c>
      <c r="E1379" s="16">
        <v>11331.6</v>
      </c>
      <c r="F1379" s="13" t="s">
        <v>413</v>
      </c>
    </row>
    <row r="1380" spans="1:6" ht="14.25" customHeight="1">
      <c r="A1380" s="13" t="s">
        <v>7251</v>
      </c>
      <c r="B1380" s="13" t="s">
        <v>5766</v>
      </c>
      <c r="C1380" s="14">
        <v>2</v>
      </c>
      <c r="D1380" s="15">
        <v>29.82</v>
      </c>
      <c r="E1380" s="16">
        <v>59.64</v>
      </c>
      <c r="F1380" s="13" t="s">
        <v>413</v>
      </c>
    </row>
    <row r="1381" spans="1:6" ht="14.25" customHeight="1">
      <c r="A1381" s="13" t="s">
        <v>7251</v>
      </c>
      <c r="B1381" s="13" t="s">
        <v>5766</v>
      </c>
      <c r="C1381" s="14">
        <v>233</v>
      </c>
      <c r="D1381" s="15">
        <v>29.82</v>
      </c>
      <c r="E1381" s="16">
        <v>6948.06</v>
      </c>
      <c r="F1381" s="13" t="s">
        <v>133</v>
      </c>
    </row>
    <row r="1382" spans="1:6" ht="14.25" customHeight="1">
      <c r="A1382" s="13" t="s">
        <v>7251</v>
      </c>
      <c r="B1382" s="13" t="s">
        <v>5766</v>
      </c>
      <c r="C1382" s="14">
        <v>736</v>
      </c>
      <c r="D1382" s="15">
        <v>29.82</v>
      </c>
      <c r="E1382" s="16">
        <v>21947.52</v>
      </c>
      <c r="F1382" s="13" t="s">
        <v>413</v>
      </c>
    </row>
    <row r="1383" spans="1:6" ht="14.25" customHeight="1">
      <c r="A1383" s="13" t="s">
        <v>7251</v>
      </c>
      <c r="B1383" s="13" t="s">
        <v>5766</v>
      </c>
      <c r="C1383" s="14">
        <v>162</v>
      </c>
      <c r="D1383" s="15">
        <v>29.82</v>
      </c>
      <c r="E1383" s="16">
        <v>4830.84</v>
      </c>
      <c r="F1383" s="13" t="s">
        <v>413</v>
      </c>
    </row>
    <row r="1384" spans="1:6" ht="14.25" customHeight="1">
      <c r="A1384" s="13" t="s">
        <v>7251</v>
      </c>
      <c r="B1384" s="13" t="s">
        <v>3962</v>
      </c>
      <c r="C1384" s="14">
        <v>101</v>
      </c>
      <c r="D1384" s="15">
        <v>29.82</v>
      </c>
      <c r="E1384" s="16">
        <v>3011.82</v>
      </c>
      <c r="F1384" s="13" t="s">
        <v>136</v>
      </c>
    </row>
    <row r="1385" spans="1:6" ht="14.25" customHeight="1">
      <c r="A1385" s="13" t="s">
        <v>7251</v>
      </c>
      <c r="B1385" s="13" t="s">
        <v>3962</v>
      </c>
      <c r="C1385" s="14">
        <v>69</v>
      </c>
      <c r="D1385" s="15">
        <v>29.82</v>
      </c>
      <c r="E1385" s="16">
        <v>2057.58</v>
      </c>
      <c r="F1385" s="13" t="s">
        <v>136</v>
      </c>
    </row>
    <row r="1386" spans="1:6" ht="14.25" customHeight="1">
      <c r="A1386" s="13" t="s">
        <v>7251</v>
      </c>
      <c r="B1386" s="13" t="s">
        <v>3962</v>
      </c>
      <c r="C1386" s="14">
        <v>38</v>
      </c>
      <c r="D1386" s="15">
        <v>29.82</v>
      </c>
      <c r="E1386" s="16">
        <v>1133.1600000000001</v>
      </c>
      <c r="F1386" s="13" t="s">
        <v>136</v>
      </c>
    </row>
    <row r="1387" spans="1:6" ht="14.25" customHeight="1">
      <c r="A1387" s="13" t="s">
        <v>7251</v>
      </c>
      <c r="B1387" s="13" t="s">
        <v>6662</v>
      </c>
      <c r="C1387" s="14">
        <v>547</v>
      </c>
      <c r="D1387" s="15">
        <v>29.81</v>
      </c>
      <c r="E1387" s="16">
        <v>16306.07</v>
      </c>
      <c r="F1387" s="13" t="s">
        <v>133</v>
      </c>
    </row>
    <row r="1388" spans="1:6" ht="14.25" customHeight="1">
      <c r="A1388" s="13" t="s">
        <v>7251</v>
      </c>
      <c r="B1388" s="13" t="s">
        <v>6662</v>
      </c>
      <c r="C1388" s="14">
        <v>745</v>
      </c>
      <c r="D1388" s="15">
        <v>29.81</v>
      </c>
      <c r="E1388" s="16">
        <v>22208.45</v>
      </c>
      <c r="F1388" s="13" t="s">
        <v>133</v>
      </c>
    </row>
    <row r="1389" spans="1:6" ht="14.25" customHeight="1">
      <c r="A1389" s="13" t="s">
        <v>7251</v>
      </c>
      <c r="B1389" s="13" t="s">
        <v>6662</v>
      </c>
      <c r="C1389" s="14">
        <v>708</v>
      </c>
      <c r="D1389" s="15">
        <v>29.81</v>
      </c>
      <c r="E1389" s="16">
        <v>21105.48</v>
      </c>
      <c r="F1389" s="13" t="s">
        <v>133</v>
      </c>
    </row>
    <row r="1390" spans="1:6" ht="14.25" customHeight="1">
      <c r="A1390" s="13" t="s">
        <v>7251</v>
      </c>
      <c r="B1390" s="13" t="s">
        <v>7346</v>
      </c>
      <c r="C1390" s="14">
        <v>850</v>
      </c>
      <c r="D1390" s="15">
        <v>29.82</v>
      </c>
      <c r="E1390" s="16">
        <v>25347</v>
      </c>
      <c r="F1390" s="13" t="s">
        <v>133</v>
      </c>
    </row>
    <row r="1391" spans="1:6" ht="14.25" customHeight="1">
      <c r="A1391" s="13" t="s">
        <v>7251</v>
      </c>
      <c r="B1391" s="13" t="s">
        <v>6665</v>
      </c>
      <c r="C1391" s="14">
        <v>113</v>
      </c>
      <c r="D1391" s="15">
        <v>29.82</v>
      </c>
      <c r="E1391" s="16">
        <v>3369.66</v>
      </c>
      <c r="F1391" s="13" t="s">
        <v>413</v>
      </c>
    </row>
    <row r="1392" spans="1:6" ht="14.25" customHeight="1">
      <c r="A1392" s="13" t="s">
        <v>7251</v>
      </c>
      <c r="B1392" s="13" t="s">
        <v>6665</v>
      </c>
      <c r="C1392" s="14">
        <v>300</v>
      </c>
      <c r="D1392" s="15">
        <v>29.82</v>
      </c>
      <c r="E1392" s="16">
        <v>8946</v>
      </c>
      <c r="F1392" s="13" t="s">
        <v>413</v>
      </c>
    </row>
    <row r="1393" spans="1:6" ht="14.25" customHeight="1">
      <c r="A1393" s="13" t="s">
        <v>7251</v>
      </c>
      <c r="B1393" s="13" t="s">
        <v>6665</v>
      </c>
      <c r="C1393" s="14">
        <v>37</v>
      </c>
      <c r="D1393" s="15">
        <v>29.82</v>
      </c>
      <c r="E1393" s="16">
        <v>1103.3399999999999</v>
      </c>
      <c r="F1393" s="13" t="s">
        <v>413</v>
      </c>
    </row>
    <row r="1394" spans="1:6" ht="14.25" customHeight="1">
      <c r="A1394" s="13" t="s">
        <v>7347</v>
      </c>
      <c r="B1394" s="13" t="s">
        <v>7348</v>
      </c>
      <c r="C1394" s="14">
        <v>900</v>
      </c>
      <c r="D1394" s="15">
        <v>30.03</v>
      </c>
      <c r="E1394" s="16">
        <v>27027</v>
      </c>
      <c r="F1394" s="13" t="s">
        <v>133</v>
      </c>
    </row>
    <row r="1395" spans="1:6" ht="14.25" customHeight="1">
      <c r="A1395" s="13" t="s">
        <v>7347</v>
      </c>
      <c r="B1395" s="13" t="s">
        <v>6353</v>
      </c>
      <c r="C1395" s="14">
        <v>900</v>
      </c>
      <c r="D1395" s="15">
        <v>30.03</v>
      </c>
      <c r="E1395" s="16">
        <v>27027</v>
      </c>
      <c r="F1395" s="13" t="s">
        <v>133</v>
      </c>
    </row>
    <row r="1396" spans="1:6" ht="14.25" customHeight="1">
      <c r="A1396" s="13" t="s">
        <v>7347</v>
      </c>
      <c r="B1396" s="13" t="s">
        <v>6353</v>
      </c>
      <c r="C1396" s="14">
        <v>1200</v>
      </c>
      <c r="D1396" s="15">
        <v>30.03</v>
      </c>
      <c r="E1396" s="16">
        <v>36036</v>
      </c>
      <c r="F1396" s="13" t="s">
        <v>133</v>
      </c>
    </row>
    <row r="1397" spans="1:6" ht="14.25" customHeight="1">
      <c r="A1397" s="13" t="s">
        <v>7347</v>
      </c>
      <c r="B1397" s="13" t="s">
        <v>7349</v>
      </c>
      <c r="C1397" s="14">
        <v>1206</v>
      </c>
      <c r="D1397" s="15">
        <v>29.91</v>
      </c>
      <c r="E1397" s="16">
        <v>36071.46</v>
      </c>
      <c r="F1397" s="13" t="s">
        <v>133</v>
      </c>
    </row>
    <row r="1398" spans="1:6" ht="14.25" customHeight="1">
      <c r="A1398" s="13" t="s">
        <v>7347</v>
      </c>
      <c r="B1398" s="13" t="s">
        <v>7349</v>
      </c>
      <c r="C1398" s="14">
        <v>194</v>
      </c>
      <c r="D1398" s="15">
        <v>29.914999999999999</v>
      </c>
      <c r="E1398" s="16">
        <v>5803.51</v>
      </c>
      <c r="F1398" s="13" t="s">
        <v>133</v>
      </c>
    </row>
    <row r="1399" spans="1:6" ht="14.25" customHeight="1">
      <c r="A1399" s="13" t="s">
        <v>7347</v>
      </c>
      <c r="B1399" s="13" t="s">
        <v>7350</v>
      </c>
      <c r="C1399" s="14">
        <v>1299</v>
      </c>
      <c r="D1399" s="15">
        <v>30.015000000000001</v>
      </c>
      <c r="E1399" s="16">
        <v>38989.485000000001</v>
      </c>
      <c r="F1399" s="13" t="s">
        <v>133</v>
      </c>
    </row>
    <row r="1400" spans="1:6" ht="14.25" customHeight="1">
      <c r="A1400" s="13" t="s">
        <v>7347</v>
      </c>
      <c r="B1400" s="13" t="s">
        <v>7350</v>
      </c>
      <c r="C1400" s="14">
        <v>501</v>
      </c>
      <c r="D1400" s="15">
        <v>30.015000000000001</v>
      </c>
      <c r="E1400" s="16">
        <v>15037.514999999999</v>
      </c>
      <c r="F1400" s="13" t="s">
        <v>133</v>
      </c>
    </row>
    <row r="1401" spans="1:6" ht="14.25" customHeight="1">
      <c r="A1401" s="13" t="s">
        <v>7347</v>
      </c>
      <c r="B1401" s="13" t="s">
        <v>3529</v>
      </c>
      <c r="C1401" s="14">
        <v>679</v>
      </c>
      <c r="D1401" s="15">
        <v>30.055</v>
      </c>
      <c r="E1401" s="16">
        <v>20407.345000000001</v>
      </c>
      <c r="F1401" s="13" t="s">
        <v>133</v>
      </c>
    </row>
    <row r="1402" spans="1:6" ht="14.25" customHeight="1">
      <c r="A1402" s="13" t="s">
        <v>7347</v>
      </c>
      <c r="B1402" s="13" t="s">
        <v>3529</v>
      </c>
      <c r="C1402" s="14">
        <v>921</v>
      </c>
      <c r="D1402" s="15">
        <v>30.055</v>
      </c>
      <c r="E1402" s="16">
        <v>27680.654999999999</v>
      </c>
      <c r="F1402" s="13" t="s">
        <v>133</v>
      </c>
    </row>
    <row r="1403" spans="1:6" ht="14.25" customHeight="1">
      <c r="A1403" s="13" t="s">
        <v>7347</v>
      </c>
      <c r="B1403" s="13" t="s">
        <v>7351</v>
      </c>
      <c r="C1403" s="14">
        <v>1271</v>
      </c>
      <c r="D1403" s="15">
        <v>30.07</v>
      </c>
      <c r="E1403" s="16">
        <v>38218.97</v>
      </c>
      <c r="F1403" s="13" t="s">
        <v>133</v>
      </c>
    </row>
    <row r="1404" spans="1:6" ht="14.25" customHeight="1">
      <c r="A1404" s="13" t="s">
        <v>7347</v>
      </c>
      <c r="B1404" s="13" t="s">
        <v>7352</v>
      </c>
      <c r="C1404" s="14">
        <v>829</v>
      </c>
      <c r="D1404" s="15">
        <v>30.07</v>
      </c>
      <c r="E1404" s="16">
        <v>24928.03</v>
      </c>
      <c r="F1404" s="13" t="s">
        <v>133</v>
      </c>
    </row>
    <row r="1405" spans="1:6" ht="14.25" customHeight="1">
      <c r="A1405" s="13" t="s">
        <v>7347</v>
      </c>
      <c r="B1405" s="13" t="s">
        <v>7353</v>
      </c>
      <c r="C1405" s="14">
        <v>250</v>
      </c>
      <c r="D1405" s="15">
        <v>30.074999999999999</v>
      </c>
      <c r="E1405" s="16">
        <v>7518.75</v>
      </c>
      <c r="F1405" s="13" t="s">
        <v>133</v>
      </c>
    </row>
    <row r="1406" spans="1:6" ht="14.25" customHeight="1">
      <c r="A1406" s="13" t="s">
        <v>7347</v>
      </c>
      <c r="B1406" s="13" t="s">
        <v>7353</v>
      </c>
      <c r="C1406" s="14">
        <v>183</v>
      </c>
      <c r="D1406" s="15">
        <v>30.074999999999999</v>
      </c>
      <c r="E1406" s="16">
        <v>5503.7250000000004</v>
      </c>
      <c r="F1406" s="13" t="s">
        <v>133</v>
      </c>
    </row>
    <row r="1407" spans="1:6" ht="14.25" customHeight="1">
      <c r="A1407" s="13" t="s">
        <v>7347</v>
      </c>
      <c r="B1407" s="13" t="s">
        <v>7353</v>
      </c>
      <c r="C1407" s="14">
        <v>184</v>
      </c>
      <c r="D1407" s="15">
        <v>30.074999999999999</v>
      </c>
      <c r="E1407" s="16">
        <v>5533.8</v>
      </c>
      <c r="F1407" s="13" t="s">
        <v>133</v>
      </c>
    </row>
    <row r="1408" spans="1:6" ht="14.25" customHeight="1">
      <c r="A1408" s="13" t="s">
        <v>7347</v>
      </c>
      <c r="B1408" s="13" t="s">
        <v>7353</v>
      </c>
      <c r="C1408" s="14">
        <v>223</v>
      </c>
      <c r="D1408" s="15">
        <v>30.074999999999999</v>
      </c>
      <c r="E1408" s="16">
        <v>6706.7250000000004</v>
      </c>
      <c r="F1408" s="13" t="s">
        <v>133</v>
      </c>
    </row>
    <row r="1409" spans="1:6" ht="14.25" customHeight="1">
      <c r="A1409" s="13" t="s">
        <v>7347</v>
      </c>
      <c r="B1409" s="13" t="s">
        <v>7353</v>
      </c>
      <c r="C1409" s="14">
        <v>156</v>
      </c>
      <c r="D1409" s="15">
        <v>30.074999999999999</v>
      </c>
      <c r="E1409" s="16">
        <v>4691.7</v>
      </c>
      <c r="F1409" s="13" t="s">
        <v>413</v>
      </c>
    </row>
    <row r="1410" spans="1:6" ht="14.25" customHeight="1">
      <c r="A1410" s="13" t="s">
        <v>7347</v>
      </c>
      <c r="B1410" s="13" t="s">
        <v>7354</v>
      </c>
      <c r="C1410" s="14">
        <v>250</v>
      </c>
      <c r="D1410" s="15">
        <v>30.105</v>
      </c>
      <c r="E1410" s="16">
        <v>7526.25</v>
      </c>
      <c r="F1410" s="13" t="s">
        <v>133</v>
      </c>
    </row>
    <row r="1411" spans="1:6" ht="14.25" customHeight="1">
      <c r="A1411" s="13" t="s">
        <v>7347</v>
      </c>
      <c r="B1411" s="13" t="s">
        <v>7354</v>
      </c>
      <c r="C1411" s="14">
        <v>183</v>
      </c>
      <c r="D1411" s="15">
        <v>30.105</v>
      </c>
      <c r="E1411" s="16">
        <v>5509.2150000000001</v>
      </c>
      <c r="F1411" s="13" t="s">
        <v>133</v>
      </c>
    </row>
    <row r="1412" spans="1:6" ht="14.25" customHeight="1">
      <c r="A1412" s="13" t="s">
        <v>7347</v>
      </c>
      <c r="B1412" s="13" t="s">
        <v>7354</v>
      </c>
      <c r="C1412" s="14">
        <v>171</v>
      </c>
      <c r="D1412" s="15">
        <v>30.105</v>
      </c>
      <c r="E1412" s="16">
        <v>5147.9549999999999</v>
      </c>
      <c r="F1412" s="13" t="s">
        <v>133</v>
      </c>
    </row>
    <row r="1413" spans="1:6" ht="14.25" customHeight="1">
      <c r="A1413" s="13" t="s">
        <v>7347</v>
      </c>
      <c r="B1413" s="13" t="s">
        <v>7355</v>
      </c>
      <c r="C1413" s="14">
        <v>800</v>
      </c>
      <c r="D1413" s="15">
        <v>30.145</v>
      </c>
      <c r="E1413" s="16">
        <v>24116</v>
      </c>
      <c r="F1413" s="13" t="s">
        <v>133</v>
      </c>
    </row>
    <row r="1414" spans="1:6" ht="14.25" customHeight="1">
      <c r="A1414" s="13" t="s">
        <v>7347</v>
      </c>
      <c r="B1414" s="13" t="s">
        <v>7355</v>
      </c>
      <c r="C1414" s="14">
        <v>150</v>
      </c>
      <c r="D1414" s="15">
        <v>30.145</v>
      </c>
      <c r="E1414" s="16">
        <v>4521.75</v>
      </c>
      <c r="F1414" s="13" t="s">
        <v>133</v>
      </c>
    </row>
    <row r="1415" spans="1:6" ht="14.25" customHeight="1">
      <c r="A1415" s="13" t="s">
        <v>7347</v>
      </c>
      <c r="B1415" s="13" t="s">
        <v>7356</v>
      </c>
      <c r="C1415" s="14">
        <v>700</v>
      </c>
      <c r="D1415" s="15">
        <v>30.135000000000002</v>
      </c>
      <c r="E1415" s="16">
        <v>21094.5</v>
      </c>
      <c r="F1415" s="13" t="s">
        <v>133</v>
      </c>
    </row>
    <row r="1416" spans="1:6" ht="14.25" customHeight="1">
      <c r="A1416" s="13" t="s">
        <v>7347</v>
      </c>
      <c r="B1416" s="13" t="s">
        <v>7356</v>
      </c>
      <c r="C1416" s="14">
        <v>400</v>
      </c>
      <c r="D1416" s="15">
        <v>30.135000000000002</v>
      </c>
      <c r="E1416" s="16">
        <v>12054</v>
      </c>
      <c r="F1416" s="13" t="s">
        <v>133</v>
      </c>
    </row>
    <row r="1417" spans="1:6" ht="14.25" customHeight="1">
      <c r="A1417" s="13" t="s">
        <v>7347</v>
      </c>
      <c r="B1417" s="13" t="s">
        <v>7357</v>
      </c>
      <c r="C1417" s="14">
        <v>250</v>
      </c>
      <c r="D1417" s="15">
        <v>30.11</v>
      </c>
      <c r="E1417" s="16">
        <v>7527.5</v>
      </c>
      <c r="F1417" s="13" t="s">
        <v>133</v>
      </c>
    </row>
    <row r="1418" spans="1:6" ht="14.25" customHeight="1">
      <c r="A1418" s="13" t="s">
        <v>7347</v>
      </c>
      <c r="B1418" s="13" t="s">
        <v>7357</v>
      </c>
      <c r="C1418" s="14">
        <v>950</v>
      </c>
      <c r="D1418" s="15">
        <v>30.11</v>
      </c>
      <c r="E1418" s="16">
        <v>28604.5</v>
      </c>
      <c r="F1418" s="13" t="s">
        <v>133</v>
      </c>
    </row>
    <row r="1419" spans="1:6" ht="14.25" customHeight="1">
      <c r="A1419" s="13" t="s">
        <v>7347</v>
      </c>
      <c r="B1419" s="13" t="s">
        <v>7358</v>
      </c>
      <c r="C1419" s="14">
        <v>380</v>
      </c>
      <c r="D1419" s="15">
        <v>30.125</v>
      </c>
      <c r="E1419" s="16">
        <v>11447.5</v>
      </c>
      <c r="F1419" s="13" t="s">
        <v>413</v>
      </c>
    </row>
    <row r="1420" spans="1:6" ht="14.25" customHeight="1">
      <c r="A1420" s="13" t="s">
        <v>7347</v>
      </c>
      <c r="B1420" s="13" t="s">
        <v>7358</v>
      </c>
      <c r="C1420" s="14">
        <v>68</v>
      </c>
      <c r="D1420" s="15">
        <v>30.125</v>
      </c>
      <c r="E1420" s="16">
        <v>2048.5</v>
      </c>
      <c r="F1420" s="13" t="s">
        <v>413</v>
      </c>
    </row>
    <row r="1421" spans="1:6" ht="14.25" customHeight="1">
      <c r="A1421" s="13" t="s">
        <v>7347</v>
      </c>
      <c r="B1421" s="13" t="s">
        <v>7358</v>
      </c>
      <c r="C1421" s="14">
        <v>452</v>
      </c>
      <c r="D1421" s="15">
        <v>30.125</v>
      </c>
      <c r="E1421" s="16">
        <v>13616.5</v>
      </c>
      <c r="F1421" s="13" t="s">
        <v>413</v>
      </c>
    </row>
    <row r="1422" spans="1:6" ht="14.25" customHeight="1">
      <c r="A1422" s="13" t="s">
        <v>7347</v>
      </c>
      <c r="B1422" s="13" t="s">
        <v>7359</v>
      </c>
      <c r="C1422" s="14">
        <v>145</v>
      </c>
      <c r="D1422" s="15">
        <v>30.12</v>
      </c>
      <c r="E1422" s="16">
        <v>4367.3999999999996</v>
      </c>
      <c r="F1422" s="13" t="s">
        <v>133</v>
      </c>
    </row>
    <row r="1423" spans="1:6" ht="14.25" customHeight="1">
      <c r="A1423" s="13" t="s">
        <v>7347</v>
      </c>
      <c r="B1423" s="13" t="s">
        <v>7359</v>
      </c>
      <c r="C1423" s="14">
        <v>1055</v>
      </c>
      <c r="D1423" s="15">
        <v>30.12</v>
      </c>
      <c r="E1423" s="16">
        <v>31776.6</v>
      </c>
      <c r="F1423" s="13" t="s">
        <v>133</v>
      </c>
    </row>
    <row r="1424" spans="1:6" ht="14.25" customHeight="1">
      <c r="A1424" s="13" t="s">
        <v>7347</v>
      </c>
      <c r="B1424" s="13" t="s">
        <v>7360</v>
      </c>
      <c r="C1424" s="14">
        <v>10</v>
      </c>
      <c r="D1424" s="15">
        <v>30.114999999999998</v>
      </c>
      <c r="E1424" s="16">
        <v>301.14999999999998</v>
      </c>
      <c r="F1424" s="13" t="s">
        <v>133</v>
      </c>
    </row>
    <row r="1425" spans="1:6" ht="14.25" customHeight="1">
      <c r="A1425" s="13" t="s">
        <v>7347</v>
      </c>
      <c r="B1425" s="13" t="s">
        <v>7361</v>
      </c>
      <c r="C1425" s="14">
        <v>990</v>
      </c>
      <c r="D1425" s="15">
        <v>30.114999999999998</v>
      </c>
      <c r="E1425" s="16">
        <v>29813.85</v>
      </c>
      <c r="F1425" s="13" t="s">
        <v>133</v>
      </c>
    </row>
    <row r="1426" spans="1:6" ht="14.25" customHeight="1">
      <c r="A1426" s="13" t="s">
        <v>7347</v>
      </c>
      <c r="B1426" s="13" t="s">
        <v>7362</v>
      </c>
      <c r="C1426" s="14">
        <v>1100</v>
      </c>
      <c r="D1426" s="15">
        <v>30.135000000000002</v>
      </c>
      <c r="E1426" s="16">
        <v>33148.5</v>
      </c>
      <c r="F1426" s="13" t="s">
        <v>133</v>
      </c>
    </row>
    <row r="1427" spans="1:6" ht="14.25" customHeight="1">
      <c r="A1427" s="13" t="s">
        <v>7347</v>
      </c>
      <c r="B1427" s="13" t="s">
        <v>7363</v>
      </c>
      <c r="C1427" s="14">
        <v>634</v>
      </c>
      <c r="D1427" s="15">
        <v>30.12</v>
      </c>
      <c r="E1427" s="16">
        <v>19096.080000000002</v>
      </c>
      <c r="F1427" s="13" t="s">
        <v>133</v>
      </c>
    </row>
    <row r="1428" spans="1:6" ht="14.25" customHeight="1">
      <c r="A1428" s="13" t="s">
        <v>7347</v>
      </c>
      <c r="B1428" s="13" t="s">
        <v>7363</v>
      </c>
      <c r="C1428" s="14">
        <v>216</v>
      </c>
      <c r="D1428" s="15">
        <v>30.12</v>
      </c>
      <c r="E1428" s="16">
        <v>6505.92</v>
      </c>
      <c r="F1428" s="13" t="s">
        <v>133</v>
      </c>
    </row>
    <row r="1429" spans="1:6" ht="14.25" customHeight="1">
      <c r="A1429" s="13" t="s">
        <v>7347</v>
      </c>
      <c r="B1429" s="13" t="s">
        <v>7364</v>
      </c>
      <c r="C1429" s="14">
        <v>177</v>
      </c>
      <c r="D1429" s="15">
        <v>30.094999999999999</v>
      </c>
      <c r="E1429" s="16">
        <v>5326.8149999999996</v>
      </c>
      <c r="F1429" s="13" t="s">
        <v>133</v>
      </c>
    </row>
    <row r="1430" spans="1:6" ht="14.25" customHeight="1">
      <c r="A1430" s="13" t="s">
        <v>7347</v>
      </c>
      <c r="B1430" s="13" t="s">
        <v>7365</v>
      </c>
      <c r="C1430" s="14">
        <v>210</v>
      </c>
      <c r="D1430" s="15">
        <v>30.094999999999999</v>
      </c>
      <c r="E1430" s="16">
        <v>6319.95</v>
      </c>
      <c r="F1430" s="13" t="s">
        <v>133</v>
      </c>
    </row>
    <row r="1431" spans="1:6" ht="14.25" customHeight="1">
      <c r="A1431" s="13" t="s">
        <v>7347</v>
      </c>
      <c r="B1431" s="13" t="s">
        <v>7365</v>
      </c>
      <c r="C1431" s="14">
        <v>313</v>
      </c>
      <c r="D1431" s="15">
        <v>30.094999999999999</v>
      </c>
      <c r="E1431" s="16">
        <v>9419.7350000000006</v>
      </c>
      <c r="F1431" s="13" t="s">
        <v>133</v>
      </c>
    </row>
    <row r="1432" spans="1:6" ht="14.25" customHeight="1">
      <c r="A1432" s="13" t="s">
        <v>7347</v>
      </c>
      <c r="B1432" s="13" t="s">
        <v>4293</v>
      </c>
      <c r="C1432" s="14">
        <v>475</v>
      </c>
      <c r="D1432" s="15">
        <v>30.125</v>
      </c>
      <c r="E1432" s="16">
        <v>14309.375</v>
      </c>
      <c r="F1432" s="13" t="s">
        <v>133</v>
      </c>
    </row>
    <row r="1433" spans="1:6" ht="14.25" customHeight="1">
      <c r="A1433" s="13" t="s">
        <v>7347</v>
      </c>
      <c r="B1433" s="13" t="s">
        <v>4293</v>
      </c>
      <c r="C1433" s="14">
        <v>475</v>
      </c>
      <c r="D1433" s="15">
        <v>30.125</v>
      </c>
      <c r="E1433" s="16">
        <v>14309.375</v>
      </c>
      <c r="F1433" s="13" t="s">
        <v>133</v>
      </c>
    </row>
    <row r="1434" spans="1:6" ht="14.25" customHeight="1">
      <c r="A1434" s="13" t="s">
        <v>7347</v>
      </c>
      <c r="B1434" s="13" t="s">
        <v>7366</v>
      </c>
      <c r="C1434" s="14">
        <v>41</v>
      </c>
      <c r="D1434" s="15">
        <v>30.135000000000002</v>
      </c>
      <c r="E1434" s="16">
        <v>1235.5350000000001</v>
      </c>
      <c r="F1434" s="13" t="s">
        <v>133</v>
      </c>
    </row>
    <row r="1435" spans="1:6" ht="14.25" customHeight="1">
      <c r="A1435" s="13" t="s">
        <v>7347</v>
      </c>
      <c r="B1435" s="13" t="s">
        <v>7366</v>
      </c>
      <c r="C1435" s="14">
        <v>709</v>
      </c>
      <c r="D1435" s="15">
        <v>30.135000000000002</v>
      </c>
      <c r="E1435" s="16">
        <v>21365.715</v>
      </c>
      <c r="F1435" s="13" t="s">
        <v>133</v>
      </c>
    </row>
    <row r="1436" spans="1:6" ht="14.25" customHeight="1">
      <c r="A1436" s="13" t="s">
        <v>7347</v>
      </c>
      <c r="B1436" s="13" t="s">
        <v>1701</v>
      </c>
      <c r="C1436" s="14">
        <v>700</v>
      </c>
      <c r="D1436" s="15">
        <v>30.085000000000001</v>
      </c>
      <c r="E1436" s="16">
        <v>21059.5</v>
      </c>
      <c r="F1436" s="13" t="s">
        <v>133</v>
      </c>
    </row>
    <row r="1437" spans="1:6" ht="14.25" customHeight="1">
      <c r="A1437" s="13" t="s">
        <v>7347</v>
      </c>
      <c r="B1437" s="13" t="s">
        <v>7367</v>
      </c>
      <c r="C1437" s="14">
        <v>30</v>
      </c>
      <c r="D1437" s="15">
        <v>30.12</v>
      </c>
      <c r="E1437" s="16">
        <v>903.6</v>
      </c>
      <c r="F1437" s="13" t="s">
        <v>133</v>
      </c>
    </row>
    <row r="1438" spans="1:6" ht="14.25" customHeight="1">
      <c r="A1438" s="13" t="s">
        <v>7347</v>
      </c>
      <c r="B1438" s="13" t="s">
        <v>7367</v>
      </c>
      <c r="C1438" s="14">
        <v>254</v>
      </c>
      <c r="D1438" s="15">
        <v>30.12</v>
      </c>
      <c r="E1438" s="16">
        <v>7650.48</v>
      </c>
      <c r="F1438" s="13" t="s">
        <v>133</v>
      </c>
    </row>
    <row r="1439" spans="1:6" ht="14.25" customHeight="1">
      <c r="A1439" s="13" t="s">
        <v>7347</v>
      </c>
      <c r="B1439" s="13" t="s">
        <v>7368</v>
      </c>
      <c r="C1439" s="14">
        <v>566</v>
      </c>
      <c r="D1439" s="15">
        <v>30.12</v>
      </c>
      <c r="E1439" s="16">
        <v>17047.919999999998</v>
      </c>
      <c r="F1439" s="13" t="s">
        <v>133</v>
      </c>
    </row>
    <row r="1440" spans="1:6" ht="14.25" customHeight="1">
      <c r="A1440" s="13" t="s">
        <v>7347</v>
      </c>
      <c r="B1440" s="13" t="s">
        <v>7369</v>
      </c>
      <c r="C1440" s="14">
        <v>94</v>
      </c>
      <c r="D1440" s="15">
        <v>30.13</v>
      </c>
      <c r="E1440" s="16">
        <v>2832.22</v>
      </c>
      <c r="F1440" s="13" t="s">
        <v>133</v>
      </c>
    </row>
    <row r="1441" spans="1:6" ht="14.25" customHeight="1">
      <c r="A1441" s="13" t="s">
        <v>7347</v>
      </c>
      <c r="B1441" s="13" t="s">
        <v>7369</v>
      </c>
      <c r="C1441" s="14">
        <v>90</v>
      </c>
      <c r="D1441" s="15">
        <v>30.13</v>
      </c>
      <c r="E1441" s="16">
        <v>2711.7</v>
      </c>
      <c r="F1441" s="13" t="s">
        <v>133</v>
      </c>
    </row>
    <row r="1442" spans="1:6" ht="14.25" customHeight="1">
      <c r="A1442" s="13" t="s">
        <v>7347</v>
      </c>
      <c r="B1442" s="13" t="s">
        <v>7370</v>
      </c>
      <c r="C1442" s="14">
        <v>368</v>
      </c>
      <c r="D1442" s="15">
        <v>30.13</v>
      </c>
      <c r="E1442" s="16">
        <v>11087.84</v>
      </c>
      <c r="F1442" s="13" t="s">
        <v>133</v>
      </c>
    </row>
    <row r="1443" spans="1:6" ht="14.25" customHeight="1">
      <c r="A1443" s="13" t="s">
        <v>7347</v>
      </c>
      <c r="B1443" s="13" t="s">
        <v>7370</v>
      </c>
      <c r="C1443" s="14">
        <v>641</v>
      </c>
      <c r="D1443" s="15">
        <v>30.13</v>
      </c>
      <c r="E1443" s="16">
        <v>19313.330000000002</v>
      </c>
      <c r="F1443" s="13" t="s">
        <v>413</v>
      </c>
    </row>
    <row r="1444" spans="1:6" ht="14.25" customHeight="1">
      <c r="A1444" s="13" t="s">
        <v>7347</v>
      </c>
      <c r="B1444" s="13" t="s">
        <v>7370</v>
      </c>
      <c r="C1444" s="14">
        <v>407</v>
      </c>
      <c r="D1444" s="15">
        <v>30.13</v>
      </c>
      <c r="E1444" s="16">
        <v>12262.91</v>
      </c>
      <c r="F1444" s="13" t="s">
        <v>413</v>
      </c>
    </row>
    <row r="1445" spans="1:6" ht="14.25" customHeight="1">
      <c r="A1445" s="13" t="s">
        <v>7347</v>
      </c>
      <c r="B1445" s="13" t="s">
        <v>5200</v>
      </c>
      <c r="C1445" s="14">
        <v>35</v>
      </c>
      <c r="D1445" s="15">
        <v>30.14</v>
      </c>
      <c r="E1445" s="16">
        <v>1054.9000000000001</v>
      </c>
      <c r="F1445" s="13" t="s">
        <v>133</v>
      </c>
    </row>
    <row r="1446" spans="1:6" ht="14.25" customHeight="1">
      <c r="A1446" s="13" t="s">
        <v>7347</v>
      </c>
      <c r="B1446" s="13" t="s">
        <v>5200</v>
      </c>
      <c r="C1446" s="14">
        <v>173</v>
      </c>
      <c r="D1446" s="15">
        <v>30.14</v>
      </c>
      <c r="E1446" s="16">
        <v>5214.22</v>
      </c>
      <c r="F1446" s="13" t="s">
        <v>413</v>
      </c>
    </row>
    <row r="1447" spans="1:6" ht="14.25" customHeight="1">
      <c r="A1447" s="13" t="s">
        <v>7347</v>
      </c>
      <c r="B1447" s="13" t="s">
        <v>5200</v>
      </c>
      <c r="C1447" s="14">
        <v>111</v>
      </c>
      <c r="D1447" s="15">
        <v>30.14</v>
      </c>
      <c r="E1447" s="16">
        <v>3345.54</v>
      </c>
      <c r="F1447" s="13" t="s">
        <v>413</v>
      </c>
    </row>
    <row r="1448" spans="1:6" ht="14.25" customHeight="1">
      <c r="A1448" s="13" t="s">
        <v>7347</v>
      </c>
      <c r="B1448" s="13" t="s">
        <v>5200</v>
      </c>
      <c r="C1448" s="14">
        <v>151</v>
      </c>
      <c r="D1448" s="15">
        <v>30.14</v>
      </c>
      <c r="E1448" s="16">
        <v>4551.1400000000003</v>
      </c>
      <c r="F1448" s="13" t="s">
        <v>413</v>
      </c>
    </row>
    <row r="1449" spans="1:6" ht="14.25" customHeight="1">
      <c r="A1449" s="13" t="s">
        <v>7347</v>
      </c>
      <c r="B1449" s="13" t="s">
        <v>7371</v>
      </c>
      <c r="C1449" s="14">
        <v>26</v>
      </c>
      <c r="D1449" s="15">
        <v>30.14</v>
      </c>
      <c r="E1449" s="16">
        <v>783.64</v>
      </c>
      <c r="F1449" s="13" t="s">
        <v>136</v>
      </c>
    </row>
    <row r="1450" spans="1:6" ht="14.25" customHeight="1">
      <c r="A1450" s="13" t="s">
        <v>7347</v>
      </c>
      <c r="B1450" s="13" t="s">
        <v>7371</v>
      </c>
      <c r="C1450" s="14">
        <v>340</v>
      </c>
      <c r="D1450" s="15">
        <v>30.14</v>
      </c>
      <c r="E1450" s="16">
        <v>10247.6</v>
      </c>
      <c r="F1450" s="13" t="s">
        <v>136</v>
      </c>
    </row>
    <row r="1451" spans="1:6" ht="14.25" customHeight="1">
      <c r="A1451" s="13" t="s">
        <v>7347</v>
      </c>
      <c r="B1451" s="13" t="s">
        <v>7371</v>
      </c>
      <c r="C1451" s="14">
        <v>149</v>
      </c>
      <c r="D1451" s="15">
        <v>30.14</v>
      </c>
      <c r="E1451" s="16">
        <v>4490.8599999999997</v>
      </c>
      <c r="F1451" s="13" t="s">
        <v>413</v>
      </c>
    </row>
    <row r="1452" spans="1:6" ht="14.25" customHeight="1">
      <c r="A1452" s="13" t="s">
        <v>7347</v>
      </c>
      <c r="B1452" s="13" t="s">
        <v>7371</v>
      </c>
      <c r="C1452" s="14">
        <v>60</v>
      </c>
      <c r="D1452" s="15">
        <v>30.14</v>
      </c>
      <c r="E1452" s="16">
        <v>1808.4</v>
      </c>
      <c r="F1452" s="13" t="s">
        <v>413</v>
      </c>
    </row>
    <row r="1453" spans="1:6" ht="14.25" customHeight="1">
      <c r="A1453" s="13" t="s">
        <v>7347</v>
      </c>
      <c r="B1453" s="13" t="s">
        <v>7371</v>
      </c>
      <c r="C1453" s="14">
        <v>255</v>
      </c>
      <c r="D1453" s="15">
        <v>30.14</v>
      </c>
      <c r="E1453" s="16">
        <v>7685.7</v>
      </c>
      <c r="F1453" s="13" t="s">
        <v>136</v>
      </c>
    </row>
    <row r="1454" spans="1:6" ht="14.25" customHeight="1">
      <c r="A1454" s="13" t="s">
        <v>7347</v>
      </c>
      <c r="B1454" s="13" t="s">
        <v>7372</v>
      </c>
      <c r="C1454" s="14">
        <v>251</v>
      </c>
      <c r="D1454" s="15">
        <v>30.135000000000002</v>
      </c>
      <c r="E1454" s="16">
        <v>7563.8850000000002</v>
      </c>
      <c r="F1454" s="13" t="s">
        <v>133</v>
      </c>
    </row>
    <row r="1455" spans="1:6" ht="14.25" customHeight="1">
      <c r="A1455" s="13" t="s">
        <v>7347</v>
      </c>
      <c r="B1455" s="13" t="s">
        <v>7372</v>
      </c>
      <c r="C1455" s="14">
        <v>254</v>
      </c>
      <c r="D1455" s="15">
        <v>30.135000000000002</v>
      </c>
      <c r="E1455" s="16">
        <v>7654.29</v>
      </c>
      <c r="F1455" s="13" t="s">
        <v>133</v>
      </c>
    </row>
    <row r="1456" spans="1:6" ht="14.25" customHeight="1">
      <c r="A1456" s="13" t="s">
        <v>7347</v>
      </c>
      <c r="B1456" s="13" t="s">
        <v>7372</v>
      </c>
      <c r="C1456" s="14">
        <v>70</v>
      </c>
      <c r="D1456" s="15">
        <v>30.135000000000002</v>
      </c>
      <c r="E1456" s="16">
        <v>2109.4499999999998</v>
      </c>
      <c r="F1456" s="13" t="s">
        <v>133</v>
      </c>
    </row>
    <row r="1457" spans="1:6" ht="14.25" customHeight="1">
      <c r="A1457" s="13" t="s">
        <v>7347</v>
      </c>
      <c r="B1457" s="13" t="s">
        <v>7372</v>
      </c>
      <c r="C1457" s="14">
        <v>175</v>
      </c>
      <c r="D1457" s="15">
        <v>30.135000000000002</v>
      </c>
      <c r="E1457" s="16">
        <v>5273.625</v>
      </c>
      <c r="F1457" s="13" t="s">
        <v>413</v>
      </c>
    </row>
    <row r="1458" spans="1:6" ht="14.25" customHeight="1">
      <c r="A1458" s="13" t="s">
        <v>7347</v>
      </c>
      <c r="B1458" s="13" t="s">
        <v>580</v>
      </c>
      <c r="C1458" s="14">
        <v>389</v>
      </c>
      <c r="D1458" s="15">
        <v>30.13</v>
      </c>
      <c r="E1458" s="16">
        <v>11720.57</v>
      </c>
      <c r="F1458" s="13" t="s">
        <v>133</v>
      </c>
    </row>
    <row r="1459" spans="1:6" ht="14.25" customHeight="1">
      <c r="A1459" s="13" t="s">
        <v>7347</v>
      </c>
      <c r="B1459" s="13" t="s">
        <v>580</v>
      </c>
      <c r="C1459" s="14">
        <v>561</v>
      </c>
      <c r="D1459" s="15">
        <v>30.13</v>
      </c>
      <c r="E1459" s="16">
        <v>16902.93</v>
      </c>
      <c r="F1459" s="13" t="s">
        <v>133</v>
      </c>
    </row>
    <row r="1460" spans="1:6" ht="14.25" customHeight="1">
      <c r="A1460" s="13" t="s">
        <v>7347</v>
      </c>
      <c r="B1460" s="13" t="s">
        <v>7373</v>
      </c>
      <c r="C1460" s="14">
        <v>550</v>
      </c>
      <c r="D1460" s="15">
        <v>30.145</v>
      </c>
      <c r="E1460" s="16">
        <v>16579.75</v>
      </c>
      <c r="F1460" s="13" t="s">
        <v>413</v>
      </c>
    </row>
    <row r="1461" spans="1:6" ht="14.25" customHeight="1">
      <c r="A1461" s="13" t="s">
        <v>7347</v>
      </c>
      <c r="B1461" s="13" t="s">
        <v>7374</v>
      </c>
      <c r="C1461" s="14">
        <v>450</v>
      </c>
      <c r="D1461" s="15">
        <v>30.15</v>
      </c>
      <c r="E1461" s="16">
        <v>13567.5</v>
      </c>
      <c r="F1461" s="13" t="s">
        <v>133</v>
      </c>
    </row>
    <row r="1462" spans="1:6" ht="14.25" customHeight="1">
      <c r="A1462" s="13" t="s">
        <v>7347</v>
      </c>
      <c r="B1462" s="13" t="s">
        <v>7375</v>
      </c>
      <c r="C1462" s="14">
        <v>520</v>
      </c>
      <c r="D1462" s="15">
        <v>30.135000000000002</v>
      </c>
      <c r="E1462" s="16">
        <v>15670.2</v>
      </c>
      <c r="F1462" s="13" t="s">
        <v>133</v>
      </c>
    </row>
    <row r="1463" spans="1:6" ht="14.25" customHeight="1">
      <c r="A1463" s="13" t="s">
        <v>7347</v>
      </c>
      <c r="B1463" s="13" t="s">
        <v>7376</v>
      </c>
      <c r="C1463" s="14">
        <v>380</v>
      </c>
      <c r="D1463" s="15">
        <v>30.135000000000002</v>
      </c>
      <c r="E1463" s="16">
        <v>11451.3</v>
      </c>
      <c r="F1463" s="13" t="s">
        <v>133</v>
      </c>
    </row>
    <row r="1464" spans="1:6" ht="14.25" customHeight="1">
      <c r="A1464" s="13" t="s">
        <v>7347</v>
      </c>
      <c r="B1464" s="13" t="s">
        <v>5207</v>
      </c>
      <c r="C1464" s="14">
        <v>173</v>
      </c>
      <c r="D1464" s="15">
        <v>30.12</v>
      </c>
      <c r="E1464" s="16">
        <v>5210.76</v>
      </c>
      <c r="F1464" s="13" t="s">
        <v>133</v>
      </c>
    </row>
    <row r="1465" spans="1:6" ht="14.25" customHeight="1">
      <c r="A1465" s="13" t="s">
        <v>7347</v>
      </c>
      <c r="B1465" s="13" t="s">
        <v>5207</v>
      </c>
      <c r="C1465" s="14">
        <v>74</v>
      </c>
      <c r="D1465" s="15">
        <v>30.12</v>
      </c>
      <c r="E1465" s="16">
        <v>2228.88</v>
      </c>
      <c r="F1465" s="13" t="s">
        <v>413</v>
      </c>
    </row>
    <row r="1466" spans="1:6" ht="14.25" customHeight="1">
      <c r="A1466" s="13" t="s">
        <v>7347</v>
      </c>
      <c r="B1466" s="13" t="s">
        <v>6475</v>
      </c>
      <c r="C1466" s="14">
        <v>163</v>
      </c>
      <c r="D1466" s="15">
        <v>30.12</v>
      </c>
      <c r="E1466" s="16">
        <v>4909.5600000000004</v>
      </c>
      <c r="F1466" s="13" t="s">
        <v>133</v>
      </c>
    </row>
    <row r="1467" spans="1:6" ht="14.25" customHeight="1">
      <c r="A1467" s="13" t="s">
        <v>7347</v>
      </c>
      <c r="B1467" s="13" t="s">
        <v>6475</v>
      </c>
      <c r="C1467" s="14">
        <v>275</v>
      </c>
      <c r="D1467" s="15">
        <v>30.12</v>
      </c>
      <c r="E1467" s="16">
        <v>8283</v>
      </c>
      <c r="F1467" s="13" t="s">
        <v>413</v>
      </c>
    </row>
    <row r="1468" spans="1:6" ht="14.25" customHeight="1">
      <c r="A1468" s="13" t="s">
        <v>7347</v>
      </c>
      <c r="B1468" s="13" t="s">
        <v>6475</v>
      </c>
      <c r="C1468" s="14">
        <v>165</v>
      </c>
      <c r="D1468" s="15">
        <v>30.12</v>
      </c>
      <c r="E1468" s="16">
        <v>4969.8</v>
      </c>
      <c r="F1468" s="13" t="s">
        <v>413</v>
      </c>
    </row>
    <row r="1469" spans="1:6" ht="14.25" customHeight="1">
      <c r="A1469" s="13" t="s">
        <v>7347</v>
      </c>
      <c r="B1469" s="13" t="s">
        <v>7377</v>
      </c>
      <c r="C1469" s="14">
        <v>250</v>
      </c>
      <c r="D1469" s="15">
        <v>30.105</v>
      </c>
      <c r="E1469" s="16">
        <v>7526.25</v>
      </c>
      <c r="F1469" s="13" t="s">
        <v>133</v>
      </c>
    </row>
    <row r="1470" spans="1:6" ht="14.25" customHeight="1">
      <c r="A1470" s="13" t="s">
        <v>7347</v>
      </c>
      <c r="B1470" s="13" t="s">
        <v>7377</v>
      </c>
      <c r="C1470" s="14">
        <v>260</v>
      </c>
      <c r="D1470" s="15">
        <v>30.105</v>
      </c>
      <c r="E1470" s="16">
        <v>7827.3</v>
      </c>
      <c r="F1470" s="13" t="s">
        <v>133</v>
      </c>
    </row>
    <row r="1471" spans="1:6" ht="14.25" customHeight="1">
      <c r="A1471" s="13" t="s">
        <v>7347</v>
      </c>
      <c r="B1471" s="13" t="s">
        <v>7377</v>
      </c>
      <c r="C1471" s="14">
        <v>190</v>
      </c>
      <c r="D1471" s="15">
        <v>30.105</v>
      </c>
      <c r="E1471" s="16">
        <v>5719.95</v>
      </c>
      <c r="F1471" s="13" t="s">
        <v>133</v>
      </c>
    </row>
    <row r="1472" spans="1:6" ht="14.25" customHeight="1">
      <c r="A1472" s="13" t="s">
        <v>7347</v>
      </c>
      <c r="B1472" s="13" t="s">
        <v>7378</v>
      </c>
      <c r="C1472" s="14">
        <v>318</v>
      </c>
      <c r="D1472" s="15">
        <v>30.11</v>
      </c>
      <c r="E1472" s="16">
        <v>9574.98</v>
      </c>
      <c r="F1472" s="13" t="s">
        <v>133</v>
      </c>
    </row>
    <row r="1473" spans="1:6" ht="14.25" customHeight="1">
      <c r="A1473" s="13" t="s">
        <v>7347</v>
      </c>
      <c r="B1473" s="13" t="s">
        <v>7378</v>
      </c>
      <c r="C1473" s="14">
        <v>632</v>
      </c>
      <c r="D1473" s="15">
        <v>30.11</v>
      </c>
      <c r="E1473" s="16">
        <v>19029.52</v>
      </c>
      <c r="F1473" s="13" t="s">
        <v>133</v>
      </c>
    </row>
    <row r="1474" spans="1:6" ht="14.25" customHeight="1">
      <c r="A1474" s="13" t="s">
        <v>7347</v>
      </c>
      <c r="B1474" s="13" t="s">
        <v>5569</v>
      </c>
      <c r="C1474" s="14">
        <v>73</v>
      </c>
      <c r="D1474" s="15">
        <v>30.12</v>
      </c>
      <c r="E1474" s="16">
        <v>2198.7600000000002</v>
      </c>
      <c r="F1474" s="13" t="s">
        <v>133</v>
      </c>
    </row>
    <row r="1475" spans="1:6" ht="14.25" customHeight="1">
      <c r="A1475" s="13" t="s">
        <v>7347</v>
      </c>
      <c r="B1475" s="13" t="s">
        <v>5569</v>
      </c>
      <c r="C1475" s="14">
        <v>677</v>
      </c>
      <c r="D1475" s="15">
        <v>30.12</v>
      </c>
      <c r="E1475" s="16">
        <v>20391.240000000002</v>
      </c>
      <c r="F1475" s="13" t="s">
        <v>133</v>
      </c>
    </row>
    <row r="1476" spans="1:6" ht="14.25" customHeight="1">
      <c r="A1476" s="13" t="s">
        <v>7347</v>
      </c>
      <c r="B1476" s="13" t="s">
        <v>7379</v>
      </c>
      <c r="C1476" s="14">
        <v>80</v>
      </c>
      <c r="D1476" s="15">
        <v>30.125</v>
      </c>
      <c r="E1476" s="16">
        <v>2410</v>
      </c>
      <c r="F1476" s="13" t="s">
        <v>133</v>
      </c>
    </row>
    <row r="1477" spans="1:6" ht="14.25" customHeight="1">
      <c r="A1477" s="13" t="s">
        <v>7347</v>
      </c>
      <c r="B1477" s="13" t="s">
        <v>7379</v>
      </c>
      <c r="C1477" s="14">
        <v>136</v>
      </c>
      <c r="D1477" s="15">
        <v>30.125</v>
      </c>
      <c r="E1477" s="16">
        <v>4097</v>
      </c>
      <c r="F1477" s="13" t="s">
        <v>133</v>
      </c>
    </row>
    <row r="1478" spans="1:6" ht="14.25" customHeight="1">
      <c r="A1478" s="13" t="s">
        <v>7347</v>
      </c>
      <c r="B1478" s="13" t="s">
        <v>7379</v>
      </c>
      <c r="C1478" s="14">
        <v>266</v>
      </c>
      <c r="D1478" s="15">
        <v>30.125</v>
      </c>
      <c r="E1478" s="16">
        <v>8013.25</v>
      </c>
      <c r="F1478" s="13" t="s">
        <v>133</v>
      </c>
    </row>
    <row r="1479" spans="1:6" ht="14.25" customHeight="1">
      <c r="A1479" s="13" t="s">
        <v>7347</v>
      </c>
      <c r="B1479" s="13" t="s">
        <v>7379</v>
      </c>
      <c r="C1479" s="14">
        <v>218</v>
      </c>
      <c r="D1479" s="15">
        <v>30.125</v>
      </c>
      <c r="E1479" s="16">
        <v>6567.25</v>
      </c>
      <c r="F1479" s="13" t="s">
        <v>133</v>
      </c>
    </row>
    <row r="1480" spans="1:6" ht="14.25" customHeight="1">
      <c r="A1480" s="13" t="s">
        <v>7347</v>
      </c>
      <c r="B1480" s="13" t="s">
        <v>7380</v>
      </c>
      <c r="C1480" s="14">
        <v>74</v>
      </c>
      <c r="D1480" s="15">
        <v>30.145</v>
      </c>
      <c r="E1480" s="16">
        <v>2230.73</v>
      </c>
      <c r="F1480" s="13" t="s">
        <v>413</v>
      </c>
    </row>
    <row r="1481" spans="1:6" ht="14.25" customHeight="1">
      <c r="A1481" s="13" t="s">
        <v>7347</v>
      </c>
      <c r="B1481" s="13" t="s">
        <v>7381</v>
      </c>
      <c r="C1481" s="14">
        <v>626</v>
      </c>
      <c r="D1481" s="15">
        <v>30.15</v>
      </c>
      <c r="E1481" s="16">
        <v>18873.900000000001</v>
      </c>
      <c r="F1481" s="13" t="s">
        <v>133</v>
      </c>
    </row>
    <row r="1482" spans="1:6" ht="14.25" customHeight="1">
      <c r="A1482" s="13" t="s">
        <v>7347</v>
      </c>
      <c r="B1482" s="13" t="s">
        <v>1979</v>
      </c>
      <c r="C1482" s="14">
        <v>210</v>
      </c>
      <c r="D1482" s="15">
        <v>30.18</v>
      </c>
      <c r="E1482" s="16">
        <v>6337.8</v>
      </c>
      <c r="F1482" s="13" t="s">
        <v>133</v>
      </c>
    </row>
    <row r="1483" spans="1:6" ht="14.25" customHeight="1">
      <c r="A1483" s="13" t="s">
        <v>7347</v>
      </c>
      <c r="B1483" s="13" t="s">
        <v>1979</v>
      </c>
      <c r="C1483" s="14">
        <v>190</v>
      </c>
      <c r="D1483" s="15">
        <v>30.18</v>
      </c>
      <c r="E1483" s="16">
        <v>5734.2</v>
      </c>
      <c r="F1483" s="13" t="s">
        <v>133</v>
      </c>
    </row>
    <row r="1484" spans="1:6" ht="14.25" customHeight="1">
      <c r="A1484" s="13" t="s">
        <v>7347</v>
      </c>
      <c r="B1484" s="13" t="s">
        <v>1979</v>
      </c>
      <c r="C1484" s="14">
        <v>50</v>
      </c>
      <c r="D1484" s="15">
        <v>30.18</v>
      </c>
      <c r="E1484" s="16">
        <v>1509</v>
      </c>
      <c r="F1484" s="13" t="s">
        <v>133</v>
      </c>
    </row>
    <row r="1485" spans="1:6" ht="14.25" customHeight="1">
      <c r="A1485" s="13" t="s">
        <v>7347</v>
      </c>
      <c r="B1485" s="13" t="s">
        <v>6696</v>
      </c>
      <c r="C1485" s="14">
        <v>270</v>
      </c>
      <c r="D1485" s="15">
        <v>30.18</v>
      </c>
      <c r="E1485" s="16">
        <v>8148.6</v>
      </c>
      <c r="F1485" s="13" t="s">
        <v>133</v>
      </c>
    </row>
    <row r="1486" spans="1:6" ht="14.25" customHeight="1">
      <c r="A1486" s="13" t="s">
        <v>7347</v>
      </c>
      <c r="B1486" s="13" t="s">
        <v>6696</v>
      </c>
      <c r="C1486" s="14">
        <v>30</v>
      </c>
      <c r="D1486" s="15">
        <v>30.18</v>
      </c>
      <c r="E1486" s="16">
        <v>905.4</v>
      </c>
      <c r="F1486" s="13" t="s">
        <v>133</v>
      </c>
    </row>
    <row r="1487" spans="1:6" ht="14.25" customHeight="1">
      <c r="A1487" s="13" t="s">
        <v>7347</v>
      </c>
      <c r="B1487" s="13" t="s">
        <v>7382</v>
      </c>
      <c r="C1487" s="14">
        <v>13</v>
      </c>
      <c r="D1487" s="15">
        <v>30.16</v>
      </c>
      <c r="E1487" s="16">
        <v>392.08</v>
      </c>
      <c r="F1487" s="13" t="s">
        <v>133</v>
      </c>
    </row>
    <row r="1488" spans="1:6" ht="14.25" customHeight="1">
      <c r="A1488" s="13" t="s">
        <v>7347</v>
      </c>
      <c r="B1488" s="13" t="s">
        <v>7382</v>
      </c>
      <c r="C1488" s="14">
        <v>51</v>
      </c>
      <c r="D1488" s="15">
        <v>30.16</v>
      </c>
      <c r="E1488" s="16">
        <v>1538.16</v>
      </c>
      <c r="F1488" s="13" t="s">
        <v>413</v>
      </c>
    </row>
    <row r="1489" spans="1:6" ht="14.25" customHeight="1">
      <c r="A1489" s="13" t="s">
        <v>7347</v>
      </c>
      <c r="B1489" s="13" t="s">
        <v>7382</v>
      </c>
      <c r="C1489" s="14">
        <v>50</v>
      </c>
      <c r="D1489" s="15">
        <v>30.16</v>
      </c>
      <c r="E1489" s="16">
        <v>1508</v>
      </c>
      <c r="F1489" s="13" t="s">
        <v>136</v>
      </c>
    </row>
    <row r="1490" spans="1:6" ht="14.25" customHeight="1">
      <c r="A1490" s="13" t="s">
        <v>7347</v>
      </c>
      <c r="B1490" s="13" t="s">
        <v>7382</v>
      </c>
      <c r="C1490" s="14">
        <v>243</v>
      </c>
      <c r="D1490" s="15">
        <v>30.16</v>
      </c>
      <c r="E1490" s="16">
        <v>7328.88</v>
      </c>
      <c r="F1490" s="13" t="s">
        <v>413</v>
      </c>
    </row>
    <row r="1491" spans="1:6" ht="14.25" customHeight="1">
      <c r="A1491" s="13" t="s">
        <v>7347</v>
      </c>
      <c r="B1491" s="13" t="s">
        <v>7382</v>
      </c>
      <c r="C1491" s="14">
        <v>34</v>
      </c>
      <c r="D1491" s="15">
        <v>30.16</v>
      </c>
      <c r="E1491" s="16">
        <v>1025.44</v>
      </c>
      <c r="F1491" s="13" t="s">
        <v>136</v>
      </c>
    </row>
    <row r="1492" spans="1:6" ht="14.25" customHeight="1">
      <c r="A1492" s="13" t="s">
        <v>7347</v>
      </c>
      <c r="B1492" s="13" t="s">
        <v>7383</v>
      </c>
      <c r="C1492" s="14">
        <v>275</v>
      </c>
      <c r="D1492" s="15">
        <v>30.16</v>
      </c>
      <c r="E1492" s="16">
        <v>8294</v>
      </c>
      <c r="F1492" s="13" t="s">
        <v>136</v>
      </c>
    </row>
    <row r="1493" spans="1:6" ht="14.25" customHeight="1">
      <c r="A1493" s="13" t="s">
        <v>7347</v>
      </c>
      <c r="B1493" s="13" t="s">
        <v>3096</v>
      </c>
      <c r="C1493" s="14">
        <v>84</v>
      </c>
      <c r="D1493" s="15">
        <v>30.16</v>
      </c>
      <c r="E1493" s="16">
        <v>2533.44</v>
      </c>
      <c r="F1493" s="13" t="s">
        <v>136</v>
      </c>
    </row>
    <row r="1494" spans="1:6" ht="14.25" customHeight="1">
      <c r="A1494" s="13" t="s">
        <v>7347</v>
      </c>
      <c r="B1494" s="13" t="s">
        <v>610</v>
      </c>
      <c r="C1494" s="14">
        <v>250</v>
      </c>
      <c r="D1494" s="15">
        <v>30.15</v>
      </c>
      <c r="E1494" s="16">
        <v>7537.5</v>
      </c>
      <c r="F1494" s="13" t="s">
        <v>133</v>
      </c>
    </row>
    <row r="1495" spans="1:6" ht="14.25" customHeight="1">
      <c r="A1495" s="13" t="s">
        <v>7347</v>
      </c>
      <c r="B1495" s="13" t="s">
        <v>610</v>
      </c>
      <c r="C1495" s="14">
        <v>158</v>
      </c>
      <c r="D1495" s="15">
        <v>30.15</v>
      </c>
      <c r="E1495" s="16">
        <v>4763.7</v>
      </c>
      <c r="F1495" s="13" t="s">
        <v>413</v>
      </c>
    </row>
    <row r="1496" spans="1:6" ht="14.25" customHeight="1">
      <c r="A1496" s="13" t="s">
        <v>7347</v>
      </c>
      <c r="B1496" s="13" t="s">
        <v>7384</v>
      </c>
      <c r="C1496" s="14">
        <v>314</v>
      </c>
      <c r="D1496" s="15">
        <v>30.15</v>
      </c>
      <c r="E1496" s="16">
        <v>9467.1</v>
      </c>
      <c r="F1496" s="13" t="s">
        <v>133</v>
      </c>
    </row>
    <row r="1497" spans="1:6" ht="14.25" customHeight="1">
      <c r="A1497" s="13" t="s">
        <v>7347</v>
      </c>
      <c r="B1497" s="13" t="s">
        <v>7384</v>
      </c>
      <c r="C1497" s="14">
        <v>28</v>
      </c>
      <c r="D1497" s="15">
        <v>30.15</v>
      </c>
      <c r="E1497" s="16">
        <v>844.2</v>
      </c>
      <c r="F1497" s="13" t="s">
        <v>413</v>
      </c>
    </row>
    <row r="1498" spans="1:6" ht="14.25" customHeight="1">
      <c r="A1498" s="13" t="s">
        <v>7347</v>
      </c>
      <c r="B1498" s="13" t="s">
        <v>7385</v>
      </c>
      <c r="C1498" s="14">
        <v>288</v>
      </c>
      <c r="D1498" s="15">
        <v>30.135000000000002</v>
      </c>
      <c r="E1498" s="16">
        <v>8678.8799999999992</v>
      </c>
      <c r="F1498" s="13" t="s">
        <v>133</v>
      </c>
    </row>
    <row r="1499" spans="1:6" ht="14.25" customHeight="1">
      <c r="A1499" s="13" t="s">
        <v>7347</v>
      </c>
      <c r="B1499" s="13" t="s">
        <v>7385</v>
      </c>
      <c r="C1499" s="14">
        <v>462</v>
      </c>
      <c r="D1499" s="15">
        <v>30.135000000000002</v>
      </c>
      <c r="E1499" s="16">
        <v>13922.37</v>
      </c>
      <c r="F1499" s="13" t="s">
        <v>133</v>
      </c>
    </row>
    <row r="1500" spans="1:6" ht="14.25" customHeight="1">
      <c r="A1500" s="13" t="s">
        <v>7347</v>
      </c>
      <c r="B1500" s="13" t="s">
        <v>4346</v>
      </c>
      <c r="C1500" s="14">
        <v>16</v>
      </c>
      <c r="D1500" s="15">
        <v>30.135000000000002</v>
      </c>
      <c r="E1500" s="16">
        <v>482.16</v>
      </c>
      <c r="F1500" s="13" t="s">
        <v>133</v>
      </c>
    </row>
    <row r="1501" spans="1:6" ht="14.25" customHeight="1">
      <c r="A1501" s="13" t="s">
        <v>7347</v>
      </c>
      <c r="B1501" s="13" t="s">
        <v>4346</v>
      </c>
      <c r="C1501" s="14">
        <v>69</v>
      </c>
      <c r="D1501" s="15">
        <v>30.135000000000002</v>
      </c>
      <c r="E1501" s="16">
        <v>2079.3150000000001</v>
      </c>
      <c r="F1501" s="13" t="s">
        <v>136</v>
      </c>
    </row>
    <row r="1502" spans="1:6" ht="14.25" customHeight="1">
      <c r="A1502" s="13" t="s">
        <v>7347</v>
      </c>
      <c r="B1502" s="13" t="s">
        <v>4346</v>
      </c>
      <c r="C1502" s="14">
        <v>135</v>
      </c>
      <c r="D1502" s="15">
        <v>30.135000000000002</v>
      </c>
      <c r="E1502" s="16">
        <v>4068.2249999999999</v>
      </c>
      <c r="F1502" s="13" t="s">
        <v>136</v>
      </c>
    </row>
    <row r="1503" spans="1:6" ht="14.25" customHeight="1">
      <c r="A1503" s="13" t="s">
        <v>7347</v>
      </c>
      <c r="B1503" s="13" t="s">
        <v>4346</v>
      </c>
      <c r="C1503" s="14">
        <v>59</v>
      </c>
      <c r="D1503" s="15">
        <v>30.135000000000002</v>
      </c>
      <c r="E1503" s="16">
        <v>1777.9649999999999</v>
      </c>
      <c r="F1503" s="13" t="s">
        <v>136</v>
      </c>
    </row>
    <row r="1504" spans="1:6" ht="14.25" customHeight="1">
      <c r="A1504" s="13" t="s">
        <v>7347</v>
      </c>
      <c r="B1504" s="13" t="s">
        <v>4346</v>
      </c>
      <c r="C1504" s="14">
        <v>171</v>
      </c>
      <c r="D1504" s="15">
        <v>30.135000000000002</v>
      </c>
      <c r="E1504" s="16">
        <v>5153.085</v>
      </c>
      <c r="F1504" s="13" t="s">
        <v>136</v>
      </c>
    </row>
    <row r="1505" spans="1:6" ht="14.25" customHeight="1">
      <c r="A1505" s="13" t="s">
        <v>7347</v>
      </c>
      <c r="B1505" s="13" t="s">
        <v>4346</v>
      </c>
      <c r="C1505" s="14">
        <v>21</v>
      </c>
      <c r="D1505" s="15">
        <v>30.135000000000002</v>
      </c>
      <c r="E1505" s="16">
        <v>632.83500000000004</v>
      </c>
      <c r="F1505" s="13" t="s">
        <v>136</v>
      </c>
    </row>
    <row r="1506" spans="1:6" ht="14.25" customHeight="1">
      <c r="A1506" s="13" t="s">
        <v>7347</v>
      </c>
      <c r="B1506" s="13" t="s">
        <v>4346</v>
      </c>
      <c r="C1506" s="14">
        <v>229</v>
      </c>
      <c r="D1506" s="15">
        <v>30.135000000000002</v>
      </c>
      <c r="E1506" s="16">
        <v>6900.915</v>
      </c>
      <c r="F1506" s="13" t="s">
        <v>136</v>
      </c>
    </row>
    <row r="1507" spans="1:6" ht="14.25" customHeight="1">
      <c r="A1507" s="13" t="s">
        <v>7347</v>
      </c>
      <c r="B1507" s="13" t="s">
        <v>7386</v>
      </c>
      <c r="C1507" s="14">
        <v>297</v>
      </c>
      <c r="D1507" s="15">
        <v>30.14</v>
      </c>
      <c r="E1507" s="16">
        <v>8951.58</v>
      </c>
      <c r="F1507" s="13" t="s">
        <v>133</v>
      </c>
    </row>
    <row r="1508" spans="1:6" ht="14.25" customHeight="1">
      <c r="A1508" s="13" t="s">
        <v>7347</v>
      </c>
      <c r="B1508" s="13" t="s">
        <v>7386</v>
      </c>
      <c r="C1508" s="14">
        <v>503</v>
      </c>
      <c r="D1508" s="15">
        <v>30.14</v>
      </c>
      <c r="E1508" s="16">
        <v>15160.42</v>
      </c>
      <c r="F1508" s="13" t="s">
        <v>133</v>
      </c>
    </row>
    <row r="1509" spans="1:6" ht="14.25" customHeight="1">
      <c r="A1509" s="13" t="s">
        <v>7347</v>
      </c>
      <c r="B1509" s="13" t="s">
        <v>7387</v>
      </c>
      <c r="C1509" s="14">
        <v>139</v>
      </c>
      <c r="D1509" s="15">
        <v>30.12</v>
      </c>
      <c r="E1509" s="16">
        <v>4186.68</v>
      </c>
      <c r="F1509" s="13" t="s">
        <v>133</v>
      </c>
    </row>
    <row r="1510" spans="1:6" ht="14.25" customHeight="1">
      <c r="A1510" s="13" t="s">
        <v>7347</v>
      </c>
      <c r="B1510" s="13" t="s">
        <v>915</v>
      </c>
      <c r="C1510" s="14">
        <v>39</v>
      </c>
      <c r="D1510" s="15">
        <v>30.12</v>
      </c>
      <c r="E1510" s="16">
        <v>1174.68</v>
      </c>
      <c r="F1510" s="13" t="s">
        <v>133</v>
      </c>
    </row>
    <row r="1511" spans="1:6" ht="14.25" customHeight="1">
      <c r="A1511" s="13" t="s">
        <v>7347</v>
      </c>
      <c r="B1511" s="13" t="s">
        <v>915</v>
      </c>
      <c r="C1511" s="14">
        <v>522</v>
      </c>
      <c r="D1511" s="15">
        <v>30.12</v>
      </c>
      <c r="E1511" s="16">
        <v>15722.64</v>
      </c>
      <c r="F1511" s="13" t="s">
        <v>133</v>
      </c>
    </row>
    <row r="1512" spans="1:6" ht="14.25" customHeight="1">
      <c r="A1512" s="13" t="s">
        <v>7347</v>
      </c>
      <c r="B1512" s="13" t="s">
        <v>7388</v>
      </c>
      <c r="C1512" s="14">
        <v>4</v>
      </c>
      <c r="D1512" s="15">
        <v>30.11</v>
      </c>
      <c r="E1512" s="16">
        <v>120.44</v>
      </c>
      <c r="F1512" s="13" t="s">
        <v>413</v>
      </c>
    </row>
    <row r="1513" spans="1:6" ht="14.25" customHeight="1">
      <c r="A1513" s="13" t="s">
        <v>7347</v>
      </c>
      <c r="B1513" s="13" t="s">
        <v>7388</v>
      </c>
      <c r="C1513" s="14">
        <v>112</v>
      </c>
      <c r="D1513" s="15">
        <v>30.11</v>
      </c>
      <c r="E1513" s="16">
        <v>3372.32</v>
      </c>
      <c r="F1513" s="13" t="s">
        <v>413</v>
      </c>
    </row>
    <row r="1514" spans="1:6" ht="14.25" customHeight="1">
      <c r="A1514" s="13" t="s">
        <v>7347</v>
      </c>
      <c r="B1514" s="13" t="s">
        <v>7388</v>
      </c>
      <c r="C1514" s="14">
        <v>250</v>
      </c>
      <c r="D1514" s="15">
        <v>30.11</v>
      </c>
      <c r="E1514" s="16">
        <v>7527.5</v>
      </c>
      <c r="F1514" s="13" t="s">
        <v>413</v>
      </c>
    </row>
    <row r="1515" spans="1:6" ht="14.25" customHeight="1">
      <c r="A1515" s="13" t="s">
        <v>7347</v>
      </c>
      <c r="B1515" s="13" t="s">
        <v>7388</v>
      </c>
      <c r="C1515" s="14">
        <v>315</v>
      </c>
      <c r="D1515" s="15">
        <v>30.11</v>
      </c>
      <c r="E1515" s="16">
        <v>9484.65</v>
      </c>
      <c r="F1515" s="13" t="s">
        <v>413</v>
      </c>
    </row>
    <row r="1516" spans="1:6" ht="14.25" customHeight="1">
      <c r="A1516" s="13" t="s">
        <v>7347</v>
      </c>
      <c r="B1516" s="13" t="s">
        <v>7388</v>
      </c>
      <c r="C1516" s="14">
        <v>1</v>
      </c>
      <c r="D1516" s="15">
        <v>30.11</v>
      </c>
      <c r="E1516" s="16">
        <v>30.11</v>
      </c>
      <c r="F1516" s="13" t="s">
        <v>413</v>
      </c>
    </row>
    <row r="1517" spans="1:6" ht="14.25" customHeight="1">
      <c r="A1517" s="13" t="s">
        <v>7347</v>
      </c>
      <c r="B1517" s="13" t="s">
        <v>7388</v>
      </c>
      <c r="C1517" s="14">
        <v>154</v>
      </c>
      <c r="D1517" s="15">
        <v>30.11</v>
      </c>
      <c r="E1517" s="16">
        <v>4636.9399999999996</v>
      </c>
      <c r="F1517" s="13" t="s">
        <v>413</v>
      </c>
    </row>
    <row r="1518" spans="1:6" ht="14.25" customHeight="1">
      <c r="A1518" s="13" t="s">
        <v>7347</v>
      </c>
      <c r="B1518" s="13" t="s">
        <v>7389</v>
      </c>
      <c r="C1518" s="14">
        <v>14</v>
      </c>
      <c r="D1518" s="15">
        <v>30.11</v>
      </c>
      <c r="E1518" s="16">
        <v>421.54</v>
      </c>
      <c r="F1518" s="13" t="s">
        <v>413</v>
      </c>
    </row>
    <row r="1519" spans="1:6" ht="14.25" customHeight="1">
      <c r="A1519" s="13" t="s">
        <v>7347</v>
      </c>
      <c r="B1519" s="13" t="s">
        <v>7390</v>
      </c>
      <c r="C1519" s="14">
        <v>258</v>
      </c>
      <c r="D1519" s="15">
        <v>30.11</v>
      </c>
      <c r="E1519" s="16">
        <v>7768.38</v>
      </c>
      <c r="F1519" s="13" t="s">
        <v>136</v>
      </c>
    </row>
    <row r="1520" spans="1:6" ht="14.25" customHeight="1">
      <c r="A1520" s="13" t="s">
        <v>7347</v>
      </c>
      <c r="B1520" s="13" t="s">
        <v>7390</v>
      </c>
      <c r="C1520" s="14">
        <v>92</v>
      </c>
      <c r="D1520" s="15">
        <v>30.11</v>
      </c>
      <c r="E1520" s="16">
        <v>2770.12</v>
      </c>
      <c r="F1520" s="13" t="s">
        <v>413</v>
      </c>
    </row>
    <row r="1521" spans="1:6" ht="14.25" customHeight="1">
      <c r="A1521" s="13" t="s">
        <v>7347</v>
      </c>
      <c r="B1521" s="13" t="s">
        <v>7111</v>
      </c>
      <c r="C1521" s="14">
        <v>250</v>
      </c>
      <c r="D1521" s="15">
        <v>30.135000000000002</v>
      </c>
      <c r="E1521" s="16">
        <v>7533.75</v>
      </c>
      <c r="F1521" s="13" t="s">
        <v>133</v>
      </c>
    </row>
    <row r="1522" spans="1:6" ht="14.25" customHeight="1">
      <c r="A1522" s="13" t="s">
        <v>7347</v>
      </c>
      <c r="B1522" s="13" t="s">
        <v>7111</v>
      </c>
      <c r="C1522" s="14">
        <v>173</v>
      </c>
      <c r="D1522" s="15">
        <v>30.135000000000002</v>
      </c>
      <c r="E1522" s="16">
        <v>5213.3549999999996</v>
      </c>
      <c r="F1522" s="13" t="s">
        <v>133</v>
      </c>
    </row>
    <row r="1523" spans="1:6" ht="14.25" customHeight="1">
      <c r="A1523" s="13" t="s">
        <v>7347</v>
      </c>
      <c r="B1523" s="13" t="s">
        <v>7391</v>
      </c>
      <c r="C1523" s="14">
        <v>342</v>
      </c>
      <c r="D1523" s="15">
        <v>30.135000000000002</v>
      </c>
      <c r="E1523" s="16">
        <v>10306.17</v>
      </c>
      <c r="F1523" s="13" t="s">
        <v>133</v>
      </c>
    </row>
    <row r="1524" spans="1:6" ht="14.25" customHeight="1">
      <c r="A1524" s="13" t="s">
        <v>7347</v>
      </c>
      <c r="B1524" s="13" t="s">
        <v>7392</v>
      </c>
      <c r="C1524" s="14">
        <v>185</v>
      </c>
      <c r="D1524" s="15">
        <v>30.135000000000002</v>
      </c>
      <c r="E1524" s="16">
        <v>5574.9750000000004</v>
      </c>
      <c r="F1524" s="13" t="s">
        <v>133</v>
      </c>
    </row>
    <row r="1525" spans="1:6" ht="14.25" customHeight="1">
      <c r="A1525" s="13" t="s">
        <v>7347</v>
      </c>
      <c r="B1525" s="13" t="s">
        <v>7393</v>
      </c>
      <c r="C1525" s="14">
        <v>750</v>
      </c>
      <c r="D1525" s="15">
        <v>30.16</v>
      </c>
      <c r="E1525" s="16">
        <v>22620</v>
      </c>
      <c r="F1525" s="13" t="s">
        <v>133</v>
      </c>
    </row>
    <row r="1526" spans="1:6" ht="14.25" customHeight="1">
      <c r="A1526" s="13" t="s">
        <v>7347</v>
      </c>
      <c r="B1526" s="13" t="s">
        <v>7394</v>
      </c>
      <c r="C1526" s="14">
        <v>700</v>
      </c>
      <c r="D1526" s="15">
        <v>30.16</v>
      </c>
      <c r="E1526" s="16">
        <v>21112</v>
      </c>
      <c r="F1526" s="13" t="s">
        <v>133</v>
      </c>
    </row>
    <row r="1527" spans="1:6" ht="14.25" customHeight="1">
      <c r="A1527" s="13" t="s">
        <v>7347</v>
      </c>
      <c r="B1527" s="13" t="s">
        <v>7395</v>
      </c>
      <c r="C1527" s="14">
        <v>190</v>
      </c>
      <c r="D1527" s="15">
        <v>30.16</v>
      </c>
      <c r="E1527" s="16">
        <v>5730.4</v>
      </c>
      <c r="F1527" s="13" t="s">
        <v>133</v>
      </c>
    </row>
    <row r="1528" spans="1:6" ht="14.25" customHeight="1">
      <c r="A1528" s="13" t="s">
        <v>7347</v>
      </c>
      <c r="B1528" s="13" t="s">
        <v>7395</v>
      </c>
      <c r="C1528" s="14">
        <v>86</v>
      </c>
      <c r="D1528" s="15">
        <v>30.16</v>
      </c>
      <c r="E1528" s="16">
        <v>2593.7600000000002</v>
      </c>
      <c r="F1528" s="13" t="s">
        <v>133</v>
      </c>
    </row>
    <row r="1529" spans="1:6" ht="14.25" customHeight="1">
      <c r="A1529" s="13" t="s">
        <v>7347</v>
      </c>
      <c r="B1529" s="13" t="s">
        <v>7395</v>
      </c>
      <c r="C1529" s="14">
        <v>374</v>
      </c>
      <c r="D1529" s="15">
        <v>30.16</v>
      </c>
      <c r="E1529" s="16">
        <v>11279.84</v>
      </c>
      <c r="F1529" s="13" t="s">
        <v>413</v>
      </c>
    </row>
    <row r="1530" spans="1:6" ht="14.25" customHeight="1">
      <c r="A1530" s="13" t="s">
        <v>7347</v>
      </c>
      <c r="B1530" s="13" t="s">
        <v>7396</v>
      </c>
      <c r="C1530" s="14">
        <v>700</v>
      </c>
      <c r="D1530" s="15">
        <v>30.155000000000001</v>
      </c>
      <c r="E1530" s="16">
        <v>21108.5</v>
      </c>
      <c r="F1530" s="13" t="s">
        <v>133</v>
      </c>
    </row>
    <row r="1531" spans="1:6" ht="14.25" customHeight="1">
      <c r="A1531" s="13" t="s">
        <v>7347</v>
      </c>
      <c r="B1531" s="13" t="s">
        <v>7397</v>
      </c>
      <c r="C1531" s="14">
        <v>108</v>
      </c>
      <c r="D1531" s="15">
        <v>30.145</v>
      </c>
      <c r="E1531" s="16">
        <v>3255.66</v>
      </c>
      <c r="F1531" s="13" t="s">
        <v>133</v>
      </c>
    </row>
    <row r="1532" spans="1:6" ht="14.25" customHeight="1">
      <c r="A1532" s="13" t="s">
        <v>7347</v>
      </c>
      <c r="B1532" s="13" t="s">
        <v>7397</v>
      </c>
      <c r="C1532" s="14">
        <v>332</v>
      </c>
      <c r="D1532" s="15">
        <v>30.145</v>
      </c>
      <c r="E1532" s="16">
        <v>10008.14</v>
      </c>
      <c r="F1532" s="13" t="s">
        <v>133</v>
      </c>
    </row>
    <row r="1533" spans="1:6" ht="14.25" customHeight="1">
      <c r="A1533" s="13" t="s">
        <v>7347</v>
      </c>
      <c r="B1533" s="13" t="s">
        <v>7397</v>
      </c>
      <c r="C1533" s="14">
        <v>250</v>
      </c>
      <c r="D1533" s="15">
        <v>30.145</v>
      </c>
      <c r="E1533" s="16">
        <v>7536.25</v>
      </c>
      <c r="F1533" s="13" t="s">
        <v>413</v>
      </c>
    </row>
    <row r="1534" spans="1:6" ht="14.25" customHeight="1">
      <c r="A1534" s="13" t="s">
        <v>7347</v>
      </c>
      <c r="B1534" s="13" t="s">
        <v>7397</v>
      </c>
      <c r="C1534" s="14">
        <v>123</v>
      </c>
      <c r="D1534" s="15">
        <v>30.145</v>
      </c>
      <c r="E1534" s="16">
        <v>3707.835</v>
      </c>
      <c r="F1534" s="13" t="s">
        <v>413</v>
      </c>
    </row>
    <row r="1535" spans="1:6" ht="14.25" customHeight="1">
      <c r="A1535" s="13" t="s">
        <v>7347</v>
      </c>
      <c r="B1535" s="13" t="s">
        <v>7398</v>
      </c>
      <c r="C1535" s="14">
        <v>137</v>
      </c>
      <c r="D1535" s="15">
        <v>30.145</v>
      </c>
      <c r="E1535" s="16">
        <v>4129.8649999999998</v>
      </c>
      <c r="F1535" s="13" t="s">
        <v>133</v>
      </c>
    </row>
    <row r="1536" spans="1:6" ht="14.25" customHeight="1">
      <c r="A1536" s="13" t="s">
        <v>7347</v>
      </c>
      <c r="B1536" s="13" t="s">
        <v>637</v>
      </c>
      <c r="C1536" s="14">
        <v>850</v>
      </c>
      <c r="D1536" s="15">
        <v>30.125</v>
      </c>
      <c r="E1536" s="16">
        <v>25606.25</v>
      </c>
      <c r="F1536" s="13" t="s">
        <v>133</v>
      </c>
    </row>
    <row r="1537" spans="1:6" ht="14.25" customHeight="1">
      <c r="A1537" s="13" t="s">
        <v>7347</v>
      </c>
      <c r="B1537" s="13" t="s">
        <v>7399</v>
      </c>
      <c r="C1537" s="14">
        <v>900</v>
      </c>
      <c r="D1537" s="15">
        <v>30.094999999999999</v>
      </c>
      <c r="E1537" s="16">
        <v>27085.5</v>
      </c>
      <c r="F1537" s="13" t="s">
        <v>133</v>
      </c>
    </row>
    <row r="1538" spans="1:6" ht="14.25" customHeight="1">
      <c r="A1538" s="13" t="s">
        <v>7347</v>
      </c>
      <c r="B1538" s="13" t="s">
        <v>3644</v>
      </c>
      <c r="C1538" s="14">
        <v>158</v>
      </c>
      <c r="D1538" s="15">
        <v>30.094999999999999</v>
      </c>
      <c r="E1538" s="16">
        <v>4755.01</v>
      </c>
      <c r="F1538" s="13" t="s">
        <v>133</v>
      </c>
    </row>
    <row r="1539" spans="1:6" ht="14.25" customHeight="1">
      <c r="A1539" s="13" t="s">
        <v>7347</v>
      </c>
      <c r="B1539" s="13" t="s">
        <v>947</v>
      </c>
      <c r="C1539" s="14">
        <v>592</v>
      </c>
      <c r="D1539" s="15">
        <v>30.094999999999999</v>
      </c>
      <c r="E1539" s="16">
        <v>17816.240000000002</v>
      </c>
      <c r="F1539" s="13" t="s">
        <v>133</v>
      </c>
    </row>
    <row r="1540" spans="1:6" ht="14.25" customHeight="1">
      <c r="A1540" s="13" t="s">
        <v>7347</v>
      </c>
      <c r="B1540" s="13" t="s">
        <v>7400</v>
      </c>
      <c r="C1540" s="14">
        <v>320</v>
      </c>
      <c r="D1540" s="15">
        <v>30.105</v>
      </c>
      <c r="E1540" s="16">
        <v>9633.6</v>
      </c>
      <c r="F1540" s="13" t="s">
        <v>133</v>
      </c>
    </row>
    <row r="1541" spans="1:6" ht="14.25" customHeight="1">
      <c r="A1541" s="13" t="s">
        <v>7347</v>
      </c>
      <c r="B1541" s="13" t="s">
        <v>7401</v>
      </c>
      <c r="C1541" s="14">
        <v>580</v>
      </c>
      <c r="D1541" s="15">
        <v>30.105</v>
      </c>
      <c r="E1541" s="16">
        <v>17460.900000000001</v>
      </c>
      <c r="F1541" s="13" t="s">
        <v>133</v>
      </c>
    </row>
    <row r="1542" spans="1:6" ht="14.25" customHeight="1">
      <c r="A1542" s="13" t="s">
        <v>7347</v>
      </c>
      <c r="B1542" s="13" t="s">
        <v>7402</v>
      </c>
      <c r="C1542" s="14">
        <v>87</v>
      </c>
      <c r="D1542" s="15">
        <v>30.12</v>
      </c>
      <c r="E1542" s="16">
        <v>2620.44</v>
      </c>
      <c r="F1542" s="13" t="s">
        <v>413</v>
      </c>
    </row>
    <row r="1543" spans="1:6" ht="14.25" customHeight="1">
      <c r="A1543" s="13" t="s">
        <v>7347</v>
      </c>
      <c r="B1543" s="13" t="s">
        <v>7402</v>
      </c>
      <c r="C1543" s="14">
        <v>96</v>
      </c>
      <c r="D1543" s="15">
        <v>30.12</v>
      </c>
      <c r="E1543" s="16">
        <v>2891.52</v>
      </c>
      <c r="F1543" s="13" t="s">
        <v>413</v>
      </c>
    </row>
    <row r="1544" spans="1:6" ht="14.25" customHeight="1">
      <c r="A1544" s="13" t="s">
        <v>7347</v>
      </c>
      <c r="B1544" s="13" t="s">
        <v>7402</v>
      </c>
      <c r="C1544" s="14">
        <v>97</v>
      </c>
      <c r="D1544" s="15">
        <v>30.12</v>
      </c>
      <c r="E1544" s="16">
        <v>2921.64</v>
      </c>
      <c r="F1544" s="13" t="s">
        <v>413</v>
      </c>
    </row>
    <row r="1545" spans="1:6" ht="14.25" customHeight="1">
      <c r="A1545" s="13" t="s">
        <v>7347</v>
      </c>
      <c r="B1545" s="13" t="s">
        <v>7402</v>
      </c>
      <c r="C1545" s="14">
        <v>83</v>
      </c>
      <c r="D1545" s="15">
        <v>30.12</v>
      </c>
      <c r="E1545" s="16">
        <v>2499.96</v>
      </c>
      <c r="F1545" s="13" t="s">
        <v>413</v>
      </c>
    </row>
    <row r="1546" spans="1:6" ht="14.25" customHeight="1">
      <c r="A1546" s="13" t="s">
        <v>7347</v>
      </c>
      <c r="B1546" s="13" t="s">
        <v>7402</v>
      </c>
      <c r="C1546" s="14">
        <v>46</v>
      </c>
      <c r="D1546" s="15">
        <v>30.12</v>
      </c>
      <c r="E1546" s="16">
        <v>1385.52</v>
      </c>
      <c r="F1546" s="13" t="s">
        <v>413</v>
      </c>
    </row>
    <row r="1547" spans="1:6" ht="14.25" customHeight="1">
      <c r="A1547" s="13" t="s">
        <v>7347</v>
      </c>
      <c r="B1547" s="13" t="s">
        <v>7402</v>
      </c>
      <c r="C1547" s="14">
        <v>704</v>
      </c>
      <c r="D1547" s="15">
        <v>30.12</v>
      </c>
      <c r="E1547" s="16">
        <v>21204.48</v>
      </c>
      <c r="F1547" s="13" t="s">
        <v>413</v>
      </c>
    </row>
    <row r="1548" spans="1:6" ht="14.25" customHeight="1">
      <c r="A1548" s="13" t="s">
        <v>7347</v>
      </c>
      <c r="B1548" s="13" t="s">
        <v>7402</v>
      </c>
      <c r="C1548" s="14">
        <v>29</v>
      </c>
      <c r="D1548" s="15">
        <v>30.12</v>
      </c>
      <c r="E1548" s="16">
        <v>873.48</v>
      </c>
      <c r="F1548" s="13" t="s">
        <v>413</v>
      </c>
    </row>
    <row r="1549" spans="1:6" ht="14.25" customHeight="1">
      <c r="A1549" s="13" t="s">
        <v>7347</v>
      </c>
      <c r="B1549" s="13" t="s">
        <v>7402</v>
      </c>
      <c r="C1549" s="14">
        <v>40</v>
      </c>
      <c r="D1549" s="15">
        <v>30.12</v>
      </c>
      <c r="E1549" s="16">
        <v>1204.8</v>
      </c>
      <c r="F1549" s="13" t="s">
        <v>413</v>
      </c>
    </row>
    <row r="1550" spans="1:6" ht="14.25" customHeight="1">
      <c r="A1550" s="13" t="s">
        <v>7347</v>
      </c>
      <c r="B1550" s="13" t="s">
        <v>7402</v>
      </c>
      <c r="C1550" s="14">
        <v>218</v>
      </c>
      <c r="D1550" s="15">
        <v>30.12</v>
      </c>
      <c r="E1550" s="16">
        <v>6566.16</v>
      </c>
      <c r="F1550" s="13" t="s">
        <v>413</v>
      </c>
    </row>
    <row r="1551" spans="1:6" ht="14.25" customHeight="1">
      <c r="A1551" s="13" t="s">
        <v>7347</v>
      </c>
      <c r="B1551" s="13" t="s">
        <v>7403</v>
      </c>
      <c r="C1551" s="14">
        <v>120</v>
      </c>
      <c r="D1551" s="15">
        <v>30.14</v>
      </c>
      <c r="E1551" s="16">
        <v>3616.8</v>
      </c>
      <c r="F1551" s="13" t="s">
        <v>413</v>
      </c>
    </row>
    <row r="1552" spans="1:6" ht="14.25" customHeight="1">
      <c r="A1552" s="13" t="s">
        <v>7347</v>
      </c>
      <c r="B1552" s="13" t="s">
        <v>7403</v>
      </c>
      <c r="C1552" s="14">
        <v>97</v>
      </c>
      <c r="D1552" s="15">
        <v>30.14</v>
      </c>
      <c r="E1552" s="16">
        <v>2923.58</v>
      </c>
      <c r="F1552" s="13" t="s">
        <v>413</v>
      </c>
    </row>
    <row r="1553" spans="1:6" ht="14.25" customHeight="1">
      <c r="A1553" s="13" t="s">
        <v>7347</v>
      </c>
      <c r="B1553" s="13" t="s">
        <v>7403</v>
      </c>
      <c r="C1553" s="14">
        <v>16</v>
      </c>
      <c r="D1553" s="15">
        <v>30.14</v>
      </c>
      <c r="E1553" s="16">
        <v>482.24</v>
      </c>
      <c r="F1553" s="13" t="s">
        <v>413</v>
      </c>
    </row>
    <row r="1554" spans="1:6" ht="14.25" customHeight="1">
      <c r="A1554" s="13" t="s">
        <v>7347</v>
      </c>
      <c r="B1554" s="13" t="s">
        <v>7403</v>
      </c>
      <c r="C1554" s="14">
        <v>179</v>
      </c>
      <c r="D1554" s="15">
        <v>30.14</v>
      </c>
      <c r="E1554" s="16">
        <v>5395.06</v>
      </c>
      <c r="F1554" s="13" t="s">
        <v>413</v>
      </c>
    </row>
    <row r="1555" spans="1:6" ht="14.25" customHeight="1">
      <c r="A1555" s="13" t="s">
        <v>7347</v>
      </c>
      <c r="B1555" s="13" t="s">
        <v>7403</v>
      </c>
      <c r="C1555" s="14">
        <v>74</v>
      </c>
      <c r="D1555" s="15">
        <v>30.14</v>
      </c>
      <c r="E1555" s="16">
        <v>2230.36</v>
      </c>
      <c r="F1555" s="13" t="s">
        <v>413</v>
      </c>
    </row>
    <row r="1556" spans="1:6" ht="14.25" customHeight="1">
      <c r="A1556" s="13" t="s">
        <v>7347</v>
      </c>
      <c r="B1556" s="13" t="s">
        <v>7404</v>
      </c>
      <c r="C1556" s="14">
        <v>69</v>
      </c>
      <c r="D1556" s="15">
        <v>30.14</v>
      </c>
      <c r="E1556" s="16">
        <v>2079.66</v>
      </c>
      <c r="F1556" s="13" t="s">
        <v>413</v>
      </c>
    </row>
    <row r="1557" spans="1:6" ht="14.25" customHeight="1">
      <c r="A1557" s="13" t="s">
        <v>7347</v>
      </c>
      <c r="B1557" s="13" t="s">
        <v>7404</v>
      </c>
      <c r="C1557" s="14">
        <v>224</v>
      </c>
      <c r="D1557" s="15">
        <v>30.14</v>
      </c>
      <c r="E1557" s="16">
        <v>6751.36</v>
      </c>
      <c r="F1557" s="13" t="s">
        <v>413</v>
      </c>
    </row>
    <row r="1558" spans="1:6" ht="14.25" customHeight="1">
      <c r="A1558" s="13" t="s">
        <v>7347</v>
      </c>
      <c r="B1558" s="13" t="s">
        <v>7404</v>
      </c>
      <c r="C1558" s="14">
        <v>121</v>
      </c>
      <c r="D1558" s="15">
        <v>30.14</v>
      </c>
      <c r="E1558" s="16">
        <v>3646.94</v>
      </c>
      <c r="F1558" s="13" t="s">
        <v>413</v>
      </c>
    </row>
    <row r="1559" spans="1:6" ht="14.25" customHeight="1">
      <c r="A1559" s="13" t="s">
        <v>7347</v>
      </c>
      <c r="B1559" s="13" t="s">
        <v>7405</v>
      </c>
      <c r="C1559" s="14">
        <v>399</v>
      </c>
      <c r="D1559" s="15">
        <v>30.135000000000002</v>
      </c>
      <c r="E1559" s="16">
        <v>12023.865</v>
      </c>
      <c r="F1559" s="13" t="s">
        <v>133</v>
      </c>
    </row>
    <row r="1560" spans="1:6" ht="14.25" customHeight="1">
      <c r="A1560" s="13" t="s">
        <v>7347</v>
      </c>
      <c r="B1560" s="13" t="s">
        <v>7405</v>
      </c>
      <c r="C1560" s="14">
        <v>301</v>
      </c>
      <c r="D1560" s="15">
        <v>30.135000000000002</v>
      </c>
      <c r="E1560" s="16">
        <v>9070.6350000000002</v>
      </c>
      <c r="F1560" s="13" t="s">
        <v>133</v>
      </c>
    </row>
    <row r="1561" spans="1:6" ht="14.25" customHeight="1">
      <c r="A1561" s="13" t="s">
        <v>7347</v>
      </c>
      <c r="B1561" s="13" t="s">
        <v>961</v>
      </c>
      <c r="C1561" s="14">
        <v>250</v>
      </c>
      <c r="D1561" s="15">
        <v>30.114999999999998</v>
      </c>
      <c r="E1561" s="16">
        <v>7528.75</v>
      </c>
      <c r="F1561" s="13" t="s">
        <v>133</v>
      </c>
    </row>
    <row r="1562" spans="1:6" ht="14.25" customHeight="1">
      <c r="A1562" s="13" t="s">
        <v>7347</v>
      </c>
      <c r="B1562" s="13" t="s">
        <v>961</v>
      </c>
      <c r="C1562" s="14">
        <v>178</v>
      </c>
      <c r="D1562" s="15">
        <v>30.114999999999998</v>
      </c>
      <c r="E1562" s="16">
        <v>5360.47</v>
      </c>
      <c r="F1562" s="13" t="s">
        <v>133</v>
      </c>
    </row>
    <row r="1563" spans="1:6" ht="14.25" customHeight="1">
      <c r="A1563" s="13" t="s">
        <v>7347</v>
      </c>
      <c r="B1563" s="13" t="s">
        <v>961</v>
      </c>
      <c r="C1563" s="14">
        <v>176</v>
      </c>
      <c r="D1563" s="15">
        <v>30.114999999999998</v>
      </c>
      <c r="E1563" s="16">
        <v>5300.24</v>
      </c>
      <c r="F1563" s="13" t="s">
        <v>133</v>
      </c>
    </row>
    <row r="1564" spans="1:6" ht="14.25" customHeight="1">
      <c r="A1564" s="13" t="s">
        <v>7347</v>
      </c>
      <c r="B1564" s="13" t="s">
        <v>961</v>
      </c>
      <c r="C1564" s="14">
        <v>237</v>
      </c>
      <c r="D1564" s="15">
        <v>30.114999999999998</v>
      </c>
      <c r="E1564" s="16">
        <v>7137.2550000000001</v>
      </c>
      <c r="F1564" s="13" t="s">
        <v>133</v>
      </c>
    </row>
    <row r="1565" spans="1:6" ht="14.25" customHeight="1">
      <c r="A1565" s="13" t="s">
        <v>7347</v>
      </c>
      <c r="B1565" s="13" t="s">
        <v>961</v>
      </c>
      <c r="C1565" s="14">
        <v>359</v>
      </c>
      <c r="D1565" s="15">
        <v>30.114999999999998</v>
      </c>
      <c r="E1565" s="16">
        <v>10811.285</v>
      </c>
      <c r="F1565" s="13" t="s">
        <v>413</v>
      </c>
    </row>
    <row r="1566" spans="1:6" ht="14.25" customHeight="1">
      <c r="A1566" s="13" t="s">
        <v>7347</v>
      </c>
      <c r="B1566" s="13" t="s">
        <v>7406</v>
      </c>
      <c r="C1566" s="14">
        <v>304</v>
      </c>
      <c r="D1566" s="15">
        <v>30.14</v>
      </c>
      <c r="E1566" s="16">
        <v>9162.56</v>
      </c>
      <c r="F1566" s="13" t="s">
        <v>133</v>
      </c>
    </row>
    <row r="1567" spans="1:6" ht="14.25" customHeight="1">
      <c r="A1567" s="13" t="s">
        <v>7347</v>
      </c>
      <c r="B1567" s="13" t="s">
        <v>7406</v>
      </c>
      <c r="C1567" s="14">
        <v>310</v>
      </c>
      <c r="D1567" s="15">
        <v>30.14</v>
      </c>
      <c r="E1567" s="16">
        <v>9343.4</v>
      </c>
      <c r="F1567" s="13" t="s">
        <v>413</v>
      </c>
    </row>
    <row r="1568" spans="1:6" ht="14.25" customHeight="1">
      <c r="A1568" s="13" t="s">
        <v>7347</v>
      </c>
      <c r="B1568" s="13" t="s">
        <v>7406</v>
      </c>
      <c r="C1568" s="14">
        <v>136</v>
      </c>
      <c r="D1568" s="15">
        <v>30.14</v>
      </c>
      <c r="E1568" s="16">
        <v>4099.04</v>
      </c>
      <c r="F1568" s="13" t="s">
        <v>413</v>
      </c>
    </row>
    <row r="1569" spans="1:6" ht="14.25" customHeight="1">
      <c r="A1569" s="13" t="s">
        <v>7347</v>
      </c>
      <c r="B1569" s="13" t="s">
        <v>7407</v>
      </c>
      <c r="C1569" s="14">
        <v>800</v>
      </c>
      <c r="D1569" s="15">
        <v>30.125</v>
      </c>
      <c r="E1569" s="16">
        <v>24100</v>
      </c>
      <c r="F1569" s="13" t="s">
        <v>133</v>
      </c>
    </row>
    <row r="1570" spans="1:6" ht="14.25" customHeight="1">
      <c r="A1570" s="13" t="s">
        <v>7347</v>
      </c>
      <c r="B1570" s="13" t="s">
        <v>7408</v>
      </c>
      <c r="C1570" s="14">
        <v>310</v>
      </c>
      <c r="D1570" s="15">
        <v>30.11</v>
      </c>
      <c r="E1570" s="16">
        <v>9334.1</v>
      </c>
      <c r="F1570" s="13" t="s">
        <v>133</v>
      </c>
    </row>
    <row r="1571" spans="1:6" ht="14.25" customHeight="1">
      <c r="A1571" s="13" t="s">
        <v>7347</v>
      </c>
      <c r="B1571" s="13" t="s">
        <v>7408</v>
      </c>
      <c r="C1571" s="14">
        <v>233</v>
      </c>
      <c r="D1571" s="15">
        <v>30.11</v>
      </c>
      <c r="E1571" s="16">
        <v>7015.63</v>
      </c>
      <c r="F1571" s="13" t="s">
        <v>133</v>
      </c>
    </row>
    <row r="1572" spans="1:6" ht="14.25" customHeight="1">
      <c r="A1572" s="13" t="s">
        <v>7347</v>
      </c>
      <c r="B1572" s="13" t="s">
        <v>6131</v>
      </c>
      <c r="C1572" s="14">
        <v>557</v>
      </c>
      <c r="D1572" s="15">
        <v>30.11</v>
      </c>
      <c r="E1572" s="16">
        <v>16771.27</v>
      </c>
      <c r="F1572" s="13" t="s">
        <v>133</v>
      </c>
    </row>
    <row r="1573" spans="1:6" ht="14.25" customHeight="1">
      <c r="A1573" s="13" t="s">
        <v>7347</v>
      </c>
      <c r="B1573" s="13" t="s">
        <v>7409</v>
      </c>
      <c r="C1573" s="14">
        <v>188</v>
      </c>
      <c r="D1573" s="15">
        <v>30.1</v>
      </c>
      <c r="E1573" s="16">
        <v>5658.8</v>
      </c>
      <c r="F1573" s="13" t="s">
        <v>133</v>
      </c>
    </row>
    <row r="1574" spans="1:6" ht="14.25" customHeight="1">
      <c r="A1574" s="13" t="s">
        <v>7347</v>
      </c>
      <c r="B1574" s="13" t="s">
        <v>7409</v>
      </c>
      <c r="C1574" s="14">
        <v>712</v>
      </c>
      <c r="D1574" s="15">
        <v>30.1</v>
      </c>
      <c r="E1574" s="16">
        <v>21431.200000000001</v>
      </c>
      <c r="F1574" s="13" t="s">
        <v>133</v>
      </c>
    </row>
    <row r="1575" spans="1:6" ht="14.25" customHeight="1">
      <c r="A1575" s="13" t="s">
        <v>7347</v>
      </c>
      <c r="B1575" s="13" t="s">
        <v>7410</v>
      </c>
      <c r="C1575" s="14">
        <v>92</v>
      </c>
      <c r="D1575" s="15">
        <v>30.114999999999998</v>
      </c>
      <c r="E1575" s="16">
        <v>2770.58</v>
      </c>
      <c r="F1575" s="13" t="s">
        <v>133</v>
      </c>
    </row>
    <row r="1576" spans="1:6" ht="14.25" customHeight="1">
      <c r="A1576" s="13" t="s">
        <v>7347</v>
      </c>
      <c r="B1576" s="13" t="s">
        <v>7411</v>
      </c>
      <c r="C1576" s="14">
        <v>29</v>
      </c>
      <c r="D1576" s="15">
        <v>30.114999999999998</v>
      </c>
      <c r="E1576" s="16">
        <v>873.33500000000004</v>
      </c>
      <c r="F1576" s="13" t="s">
        <v>136</v>
      </c>
    </row>
    <row r="1577" spans="1:6" ht="14.25" customHeight="1">
      <c r="A1577" s="13" t="s">
        <v>7347</v>
      </c>
      <c r="B1577" s="13" t="s">
        <v>5138</v>
      </c>
      <c r="C1577" s="14">
        <v>155</v>
      </c>
      <c r="D1577" s="15">
        <v>30.114999999999998</v>
      </c>
      <c r="E1577" s="16">
        <v>4667.8249999999998</v>
      </c>
      <c r="F1577" s="13" t="s">
        <v>136</v>
      </c>
    </row>
    <row r="1578" spans="1:6" ht="14.25" customHeight="1">
      <c r="A1578" s="13" t="s">
        <v>7347</v>
      </c>
      <c r="B1578" s="13" t="s">
        <v>5138</v>
      </c>
      <c r="C1578" s="14">
        <v>424</v>
      </c>
      <c r="D1578" s="15">
        <v>30.114999999999998</v>
      </c>
      <c r="E1578" s="16">
        <v>12768.76</v>
      </c>
      <c r="F1578" s="13" t="s">
        <v>136</v>
      </c>
    </row>
    <row r="1579" spans="1:6" ht="14.25" customHeight="1">
      <c r="A1579" s="13" t="s">
        <v>7347</v>
      </c>
      <c r="B1579" s="13" t="s">
        <v>7412</v>
      </c>
      <c r="C1579" s="14">
        <v>3</v>
      </c>
      <c r="D1579" s="15">
        <v>30.11</v>
      </c>
      <c r="E1579" s="16">
        <v>90.33</v>
      </c>
      <c r="F1579" s="13" t="s">
        <v>133</v>
      </c>
    </row>
    <row r="1580" spans="1:6" ht="14.25" customHeight="1">
      <c r="A1580" s="13" t="s">
        <v>7347</v>
      </c>
      <c r="B1580" s="13" t="s">
        <v>7413</v>
      </c>
      <c r="C1580" s="14">
        <v>747</v>
      </c>
      <c r="D1580" s="15">
        <v>30.12</v>
      </c>
      <c r="E1580" s="16">
        <v>22499.64</v>
      </c>
      <c r="F1580" s="13" t="s">
        <v>133</v>
      </c>
    </row>
    <row r="1581" spans="1:6" ht="14.25" customHeight="1">
      <c r="A1581" s="13" t="s">
        <v>7347</v>
      </c>
      <c r="B1581" s="13" t="s">
        <v>7414</v>
      </c>
      <c r="C1581" s="14">
        <v>700</v>
      </c>
      <c r="D1581" s="15">
        <v>30.105</v>
      </c>
      <c r="E1581" s="16">
        <v>21073.5</v>
      </c>
      <c r="F1581" s="13" t="s">
        <v>133</v>
      </c>
    </row>
    <row r="1582" spans="1:6" ht="14.25" customHeight="1">
      <c r="A1582" s="13" t="s">
        <v>7347</v>
      </c>
      <c r="B1582" s="13" t="s">
        <v>7415</v>
      </c>
      <c r="C1582" s="14">
        <v>230</v>
      </c>
      <c r="D1582" s="15">
        <v>30.125</v>
      </c>
      <c r="E1582" s="16">
        <v>6928.75</v>
      </c>
      <c r="F1582" s="13" t="s">
        <v>133</v>
      </c>
    </row>
    <row r="1583" spans="1:6" ht="14.25" customHeight="1">
      <c r="A1583" s="13" t="s">
        <v>7347</v>
      </c>
      <c r="B1583" s="13" t="s">
        <v>7415</v>
      </c>
      <c r="C1583" s="14">
        <v>50</v>
      </c>
      <c r="D1583" s="15">
        <v>30.125</v>
      </c>
      <c r="E1583" s="16">
        <v>1506.25</v>
      </c>
      <c r="F1583" s="13" t="s">
        <v>133</v>
      </c>
    </row>
    <row r="1584" spans="1:6" ht="14.25" customHeight="1">
      <c r="A1584" s="13" t="s">
        <v>7347</v>
      </c>
      <c r="B1584" s="13" t="s">
        <v>7415</v>
      </c>
      <c r="C1584" s="14">
        <v>220</v>
      </c>
      <c r="D1584" s="15">
        <v>30.125</v>
      </c>
      <c r="E1584" s="16">
        <v>6627.5</v>
      </c>
      <c r="F1584" s="13" t="s">
        <v>413</v>
      </c>
    </row>
    <row r="1585" spans="1:6" ht="14.25" customHeight="1">
      <c r="A1585" s="13" t="s">
        <v>7347</v>
      </c>
      <c r="B1585" s="13" t="s">
        <v>1272</v>
      </c>
      <c r="C1585" s="14">
        <v>62</v>
      </c>
      <c r="D1585" s="15">
        <v>30.125</v>
      </c>
      <c r="E1585" s="16">
        <v>1867.75</v>
      </c>
      <c r="F1585" s="13" t="s">
        <v>133</v>
      </c>
    </row>
    <row r="1586" spans="1:6" ht="14.25" customHeight="1">
      <c r="A1586" s="13" t="s">
        <v>7347</v>
      </c>
      <c r="B1586" s="13" t="s">
        <v>1272</v>
      </c>
      <c r="C1586" s="14">
        <v>238</v>
      </c>
      <c r="D1586" s="15">
        <v>30.125</v>
      </c>
      <c r="E1586" s="16">
        <v>7169.75</v>
      </c>
      <c r="F1586" s="13" t="s">
        <v>413</v>
      </c>
    </row>
    <row r="1587" spans="1:6" ht="14.25" customHeight="1">
      <c r="A1587" s="13" t="s">
        <v>7347</v>
      </c>
      <c r="B1587" s="13" t="s">
        <v>7416</v>
      </c>
      <c r="C1587" s="14">
        <v>869</v>
      </c>
      <c r="D1587" s="15">
        <v>30.12</v>
      </c>
      <c r="E1587" s="16">
        <v>26174.28</v>
      </c>
      <c r="F1587" s="13" t="s">
        <v>133</v>
      </c>
    </row>
    <row r="1588" spans="1:6" ht="14.25" customHeight="1">
      <c r="A1588" s="13" t="s">
        <v>7347</v>
      </c>
      <c r="B1588" s="13" t="s">
        <v>7416</v>
      </c>
      <c r="C1588" s="14">
        <v>431</v>
      </c>
      <c r="D1588" s="15">
        <v>30.12</v>
      </c>
      <c r="E1588" s="16">
        <v>12981.72</v>
      </c>
      <c r="F1588" s="13" t="s">
        <v>133</v>
      </c>
    </row>
    <row r="1589" spans="1:6" ht="14.25" customHeight="1">
      <c r="A1589" s="13" t="s">
        <v>7347</v>
      </c>
      <c r="B1589" s="13" t="s">
        <v>5618</v>
      </c>
      <c r="C1589" s="14">
        <v>438</v>
      </c>
      <c r="D1589" s="15">
        <v>30.114999999999998</v>
      </c>
      <c r="E1589" s="16">
        <v>13190.37</v>
      </c>
      <c r="F1589" s="13" t="s">
        <v>413</v>
      </c>
    </row>
    <row r="1590" spans="1:6" ht="14.25" customHeight="1">
      <c r="A1590" s="13" t="s">
        <v>7347</v>
      </c>
      <c r="B1590" s="13" t="s">
        <v>7417</v>
      </c>
      <c r="C1590" s="14">
        <v>1</v>
      </c>
      <c r="D1590" s="15">
        <v>30.114999999999998</v>
      </c>
      <c r="E1590" s="16">
        <v>30.114999999999998</v>
      </c>
      <c r="F1590" s="13" t="s">
        <v>413</v>
      </c>
    </row>
    <row r="1591" spans="1:6" ht="14.25" customHeight="1">
      <c r="A1591" s="13" t="s">
        <v>7347</v>
      </c>
      <c r="B1591" s="13" t="s">
        <v>7417</v>
      </c>
      <c r="C1591" s="14">
        <v>629</v>
      </c>
      <c r="D1591" s="15">
        <v>30.114999999999998</v>
      </c>
      <c r="E1591" s="16">
        <v>18942.334999999999</v>
      </c>
      <c r="F1591" s="13" t="s">
        <v>413</v>
      </c>
    </row>
    <row r="1592" spans="1:6" ht="14.25" customHeight="1">
      <c r="A1592" s="13" t="s">
        <v>7347</v>
      </c>
      <c r="B1592" s="13" t="s">
        <v>7417</v>
      </c>
      <c r="C1592" s="14">
        <v>132</v>
      </c>
      <c r="D1592" s="15">
        <v>30.114999999999998</v>
      </c>
      <c r="E1592" s="16">
        <v>3975.18</v>
      </c>
      <c r="F1592" s="13" t="s">
        <v>413</v>
      </c>
    </row>
    <row r="1593" spans="1:6" ht="14.25" customHeight="1">
      <c r="A1593" s="13" t="s">
        <v>7347</v>
      </c>
      <c r="B1593" s="13" t="s">
        <v>6525</v>
      </c>
      <c r="C1593" s="14">
        <v>440</v>
      </c>
      <c r="D1593" s="15">
        <v>30.14</v>
      </c>
      <c r="E1593" s="16">
        <v>13261.6</v>
      </c>
      <c r="F1593" s="13" t="s">
        <v>133</v>
      </c>
    </row>
    <row r="1594" spans="1:6" ht="14.25" customHeight="1">
      <c r="A1594" s="13" t="s">
        <v>7347</v>
      </c>
      <c r="B1594" s="13" t="s">
        <v>6525</v>
      </c>
      <c r="C1594" s="14">
        <v>279</v>
      </c>
      <c r="D1594" s="15">
        <v>30.14</v>
      </c>
      <c r="E1594" s="16">
        <v>8409.06</v>
      </c>
      <c r="F1594" s="13" t="s">
        <v>133</v>
      </c>
    </row>
    <row r="1595" spans="1:6" ht="14.25" customHeight="1">
      <c r="A1595" s="13" t="s">
        <v>7347</v>
      </c>
      <c r="B1595" s="13" t="s">
        <v>6525</v>
      </c>
      <c r="C1595" s="14">
        <v>276</v>
      </c>
      <c r="D1595" s="15">
        <v>30.14</v>
      </c>
      <c r="E1595" s="16">
        <v>8318.64</v>
      </c>
      <c r="F1595" s="13" t="s">
        <v>133</v>
      </c>
    </row>
    <row r="1596" spans="1:6" ht="14.25" customHeight="1">
      <c r="A1596" s="13" t="s">
        <v>7347</v>
      </c>
      <c r="B1596" s="13" t="s">
        <v>6525</v>
      </c>
      <c r="C1596" s="14">
        <v>238</v>
      </c>
      <c r="D1596" s="15">
        <v>30.14</v>
      </c>
      <c r="E1596" s="16">
        <v>7173.32</v>
      </c>
      <c r="F1596" s="13" t="s">
        <v>133</v>
      </c>
    </row>
    <row r="1597" spans="1:6" ht="14.25" customHeight="1">
      <c r="A1597" s="13" t="s">
        <v>7347</v>
      </c>
      <c r="B1597" s="13" t="s">
        <v>6525</v>
      </c>
      <c r="C1597" s="14">
        <v>219</v>
      </c>
      <c r="D1597" s="15">
        <v>30.14</v>
      </c>
      <c r="E1597" s="16">
        <v>6600.66</v>
      </c>
      <c r="F1597" s="13" t="s">
        <v>133</v>
      </c>
    </row>
    <row r="1598" spans="1:6" ht="14.25" customHeight="1">
      <c r="A1598" s="13" t="s">
        <v>7347</v>
      </c>
      <c r="B1598" s="13" t="s">
        <v>6525</v>
      </c>
      <c r="C1598" s="14">
        <v>50</v>
      </c>
      <c r="D1598" s="15">
        <v>30.14</v>
      </c>
      <c r="E1598" s="16">
        <v>1507</v>
      </c>
      <c r="F1598" s="13" t="s">
        <v>133</v>
      </c>
    </row>
    <row r="1599" spans="1:6" ht="14.25" customHeight="1">
      <c r="A1599" s="13" t="s">
        <v>7347</v>
      </c>
      <c r="B1599" s="13" t="s">
        <v>6525</v>
      </c>
      <c r="C1599" s="14">
        <v>213</v>
      </c>
      <c r="D1599" s="15">
        <v>30.14</v>
      </c>
      <c r="E1599" s="16">
        <v>6419.82</v>
      </c>
      <c r="F1599" s="13" t="s">
        <v>133</v>
      </c>
    </row>
    <row r="1600" spans="1:6" ht="14.25" customHeight="1">
      <c r="A1600" s="13" t="s">
        <v>7347</v>
      </c>
      <c r="B1600" s="13" t="s">
        <v>6525</v>
      </c>
      <c r="C1600" s="14">
        <v>213</v>
      </c>
      <c r="D1600" s="15">
        <v>30.14</v>
      </c>
      <c r="E1600" s="16">
        <v>6419.82</v>
      </c>
      <c r="F1600" s="13" t="s">
        <v>133</v>
      </c>
    </row>
    <row r="1601" spans="1:6" ht="14.25" customHeight="1">
      <c r="A1601" s="13" t="s">
        <v>7347</v>
      </c>
      <c r="B1601" s="13" t="s">
        <v>6525</v>
      </c>
      <c r="C1601" s="14">
        <v>541</v>
      </c>
      <c r="D1601" s="15">
        <v>30.14</v>
      </c>
      <c r="E1601" s="16">
        <v>16305.74</v>
      </c>
      <c r="F1601" s="13" t="s">
        <v>133</v>
      </c>
    </row>
    <row r="1602" spans="1:6" ht="14.25" customHeight="1">
      <c r="A1602" s="13" t="s">
        <v>7347</v>
      </c>
      <c r="B1602" s="13" t="s">
        <v>6525</v>
      </c>
      <c r="C1602" s="14">
        <v>90</v>
      </c>
      <c r="D1602" s="15">
        <v>30.14</v>
      </c>
      <c r="E1602" s="16">
        <v>2712.6</v>
      </c>
      <c r="F1602" s="13" t="s">
        <v>413</v>
      </c>
    </row>
    <row r="1603" spans="1:6" ht="14.25" customHeight="1">
      <c r="A1603" s="13" t="s">
        <v>7347</v>
      </c>
      <c r="B1603" s="13" t="s">
        <v>6525</v>
      </c>
      <c r="C1603" s="14">
        <v>41</v>
      </c>
      <c r="D1603" s="15">
        <v>30.14</v>
      </c>
      <c r="E1603" s="16">
        <v>1235.74</v>
      </c>
      <c r="F1603" s="13" t="s">
        <v>413</v>
      </c>
    </row>
    <row r="1604" spans="1:6" ht="14.25" customHeight="1">
      <c r="A1604" s="13" t="s">
        <v>7347</v>
      </c>
      <c r="B1604" s="13" t="s">
        <v>7418</v>
      </c>
      <c r="C1604" s="14">
        <v>430</v>
      </c>
      <c r="D1604" s="15">
        <v>30.094999999999999</v>
      </c>
      <c r="E1604" s="16">
        <v>12940.85</v>
      </c>
      <c r="F1604" s="13" t="s">
        <v>133</v>
      </c>
    </row>
    <row r="1605" spans="1:6" ht="14.25" customHeight="1">
      <c r="A1605" s="13" t="s">
        <v>7347</v>
      </c>
      <c r="B1605" s="13" t="s">
        <v>7418</v>
      </c>
      <c r="C1605" s="14">
        <v>232</v>
      </c>
      <c r="D1605" s="15">
        <v>30.094999999999999</v>
      </c>
      <c r="E1605" s="16">
        <v>6982.04</v>
      </c>
      <c r="F1605" s="13" t="s">
        <v>133</v>
      </c>
    </row>
    <row r="1606" spans="1:6" ht="14.25" customHeight="1">
      <c r="A1606" s="13" t="s">
        <v>7347</v>
      </c>
      <c r="B1606" s="13" t="s">
        <v>7419</v>
      </c>
      <c r="C1606" s="14">
        <v>410</v>
      </c>
      <c r="D1606" s="15">
        <v>30.094999999999999</v>
      </c>
      <c r="E1606" s="16">
        <v>12338.95</v>
      </c>
      <c r="F1606" s="13" t="s">
        <v>133</v>
      </c>
    </row>
    <row r="1607" spans="1:6" ht="14.25" customHeight="1">
      <c r="A1607" s="13" t="s">
        <v>7347</v>
      </c>
      <c r="B1607" s="13" t="s">
        <v>7419</v>
      </c>
      <c r="C1607" s="14">
        <v>628</v>
      </c>
      <c r="D1607" s="15">
        <v>30.094999999999999</v>
      </c>
      <c r="E1607" s="16">
        <v>18899.66</v>
      </c>
      <c r="F1607" s="13" t="s">
        <v>133</v>
      </c>
    </row>
    <row r="1608" spans="1:6" ht="14.25" customHeight="1">
      <c r="A1608" s="13" t="s">
        <v>7347</v>
      </c>
      <c r="B1608" s="13" t="s">
        <v>7420</v>
      </c>
      <c r="C1608" s="14">
        <v>134</v>
      </c>
      <c r="D1608" s="15">
        <v>30.085000000000001</v>
      </c>
      <c r="E1608" s="16">
        <v>4031.39</v>
      </c>
      <c r="F1608" s="13" t="s">
        <v>133</v>
      </c>
    </row>
    <row r="1609" spans="1:6" ht="14.25" customHeight="1">
      <c r="A1609" s="13" t="s">
        <v>7347</v>
      </c>
      <c r="B1609" s="13" t="s">
        <v>7420</v>
      </c>
      <c r="C1609" s="14">
        <v>109</v>
      </c>
      <c r="D1609" s="15">
        <v>30.085000000000001</v>
      </c>
      <c r="E1609" s="16">
        <v>3279.2649999999999</v>
      </c>
      <c r="F1609" s="13" t="s">
        <v>133</v>
      </c>
    </row>
    <row r="1610" spans="1:6" ht="14.25" customHeight="1">
      <c r="A1610" s="13" t="s">
        <v>7347</v>
      </c>
      <c r="B1610" s="13" t="s">
        <v>7420</v>
      </c>
      <c r="C1610" s="14">
        <v>20</v>
      </c>
      <c r="D1610" s="15">
        <v>30.085000000000001</v>
      </c>
      <c r="E1610" s="16">
        <v>601.70000000000005</v>
      </c>
      <c r="F1610" s="13" t="s">
        <v>136</v>
      </c>
    </row>
    <row r="1611" spans="1:6" ht="14.25" customHeight="1">
      <c r="A1611" s="13" t="s">
        <v>7347</v>
      </c>
      <c r="B1611" s="13" t="s">
        <v>7420</v>
      </c>
      <c r="C1611" s="14">
        <v>20</v>
      </c>
      <c r="D1611" s="15">
        <v>30.085000000000001</v>
      </c>
      <c r="E1611" s="16">
        <v>601.70000000000005</v>
      </c>
      <c r="F1611" s="13" t="s">
        <v>136</v>
      </c>
    </row>
    <row r="1612" spans="1:6" ht="14.25" customHeight="1">
      <c r="A1612" s="13" t="s">
        <v>7347</v>
      </c>
      <c r="B1612" s="13" t="s">
        <v>7420</v>
      </c>
      <c r="C1612" s="14">
        <v>137</v>
      </c>
      <c r="D1612" s="15">
        <v>30.085000000000001</v>
      </c>
      <c r="E1612" s="16">
        <v>4121.6450000000004</v>
      </c>
      <c r="F1612" s="13" t="s">
        <v>133</v>
      </c>
    </row>
    <row r="1613" spans="1:6" ht="14.25" customHeight="1">
      <c r="A1613" s="13" t="s">
        <v>7347</v>
      </c>
      <c r="B1613" s="13" t="s">
        <v>7420</v>
      </c>
      <c r="C1613" s="14">
        <v>95</v>
      </c>
      <c r="D1613" s="15">
        <v>30.085000000000001</v>
      </c>
      <c r="E1613" s="16">
        <v>2858.0749999999998</v>
      </c>
      <c r="F1613" s="13" t="s">
        <v>133</v>
      </c>
    </row>
    <row r="1614" spans="1:6" ht="14.25" customHeight="1">
      <c r="A1614" s="13" t="s">
        <v>7347</v>
      </c>
      <c r="B1614" s="13" t="s">
        <v>7420</v>
      </c>
      <c r="C1614" s="14">
        <v>11</v>
      </c>
      <c r="D1614" s="15">
        <v>30.085000000000001</v>
      </c>
      <c r="E1614" s="16">
        <v>330.935</v>
      </c>
      <c r="F1614" s="13" t="s">
        <v>133</v>
      </c>
    </row>
    <row r="1615" spans="1:6" ht="14.25" customHeight="1">
      <c r="A1615" s="13" t="s">
        <v>7347</v>
      </c>
      <c r="B1615" s="13" t="s">
        <v>7420</v>
      </c>
      <c r="C1615" s="14">
        <v>20</v>
      </c>
      <c r="D1615" s="15">
        <v>30.085000000000001</v>
      </c>
      <c r="E1615" s="16">
        <v>601.70000000000005</v>
      </c>
      <c r="F1615" s="13" t="s">
        <v>136</v>
      </c>
    </row>
    <row r="1616" spans="1:6" ht="14.25" customHeight="1">
      <c r="A1616" s="13" t="s">
        <v>7347</v>
      </c>
      <c r="B1616" s="13" t="s">
        <v>7420</v>
      </c>
      <c r="C1616" s="14">
        <v>17</v>
      </c>
      <c r="D1616" s="15">
        <v>30.085000000000001</v>
      </c>
      <c r="E1616" s="16">
        <v>511.44499999999999</v>
      </c>
      <c r="F1616" s="13" t="s">
        <v>136</v>
      </c>
    </row>
    <row r="1617" spans="1:6" ht="14.25" customHeight="1">
      <c r="A1617" s="13" t="s">
        <v>7347</v>
      </c>
      <c r="B1617" s="13" t="s">
        <v>7420</v>
      </c>
      <c r="C1617" s="14">
        <v>2</v>
      </c>
      <c r="D1617" s="15">
        <v>30.085000000000001</v>
      </c>
      <c r="E1617" s="16">
        <v>60.17</v>
      </c>
      <c r="F1617" s="13" t="s">
        <v>136</v>
      </c>
    </row>
    <row r="1618" spans="1:6" ht="14.25" customHeight="1">
      <c r="A1618" s="13" t="s">
        <v>7347</v>
      </c>
      <c r="B1618" s="13" t="s">
        <v>7420</v>
      </c>
      <c r="C1618" s="14">
        <v>30</v>
      </c>
      <c r="D1618" s="15">
        <v>30.085000000000001</v>
      </c>
      <c r="E1618" s="16">
        <v>902.55</v>
      </c>
      <c r="F1618" s="13" t="s">
        <v>136</v>
      </c>
    </row>
    <row r="1619" spans="1:6" ht="14.25" customHeight="1">
      <c r="A1619" s="13" t="s">
        <v>7347</v>
      </c>
      <c r="B1619" s="13" t="s">
        <v>7420</v>
      </c>
      <c r="C1619" s="14">
        <v>30</v>
      </c>
      <c r="D1619" s="15">
        <v>30.085000000000001</v>
      </c>
      <c r="E1619" s="16">
        <v>902.55</v>
      </c>
      <c r="F1619" s="13" t="s">
        <v>136</v>
      </c>
    </row>
    <row r="1620" spans="1:6" ht="14.25" customHeight="1">
      <c r="A1620" s="13" t="s">
        <v>7347</v>
      </c>
      <c r="B1620" s="13" t="s">
        <v>7420</v>
      </c>
      <c r="C1620" s="14">
        <v>30</v>
      </c>
      <c r="D1620" s="15">
        <v>30.085000000000001</v>
      </c>
      <c r="E1620" s="16">
        <v>902.55</v>
      </c>
      <c r="F1620" s="13" t="s">
        <v>136</v>
      </c>
    </row>
    <row r="1621" spans="1:6" ht="14.25" customHeight="1">
      <c r="A1621" s="13" t="s">
        <v>7347</v>
      </c>
      <c r="B1621" s="13" t="s">
        <v>7420</v>
      </c>
      <c r="C1621" s="14">
        <v>645</v>
      </c>
      <c r="D1621" s="15">
        <v>30.085000000000001</v>
      </c>
      <c r="E1621" s="16">
        <v>19404.825000000001</v>
      </c>
      <c r="F1621" s="13" t="s">
        <v>136</v>
      </c>
    </row>
    <row r="1622" spans="1:6" ht="14.25" customHeight="1">
      <c r="A1622" s="13" t="s">
        <v>7347</v>
      </c>
      <c r="B1622" s="13" t="s">
        <v>7421</v>
      </c>
      <c r="C1622" s="14">
        <v>189</v>
      </c>
      <c r="D1622" s="15">
        <v>30.1</v>
      </c>
      <c r="E1622" s="16">
        <v>5688.9</v>
      </c>
      <c r="F1622" s="13" t="s">
        <v>133</v>
      </c>
    </row>
    <row r="1623" spans="1:6" ht="14.25" customHeight="1">
      <c r="A1623" s="13" t="s">
        <v>7347</v>
      </c>
      <c r="B1623" s="13" t="s">
        <v>2721</v>
      </c>
      <c r="C1623" s="14">
        <v>380</v>
      </c>
      <c r="D1623" s="15">
        <v>30.1</v>
      </c>
      <c r="E1623" s="16">
        <v>11438</v>
      </c>
      <c r="F1623" s="13" t="s">
        <v>413</v>
      </c>
    </row>
    <row r="1624" spans="1:6" ht="14.25" customHeight="1">
      <c r="A1624" s="13" t="s">
        <v>7347</v>
      </c>
      <c r="B1624" s="13" t="s">
        <v>2721</v>
      </c>
      <c r="C1624" s="14">
        <v>85</v>
      </c>
      <c r="D1624" s="15">
        <v>30.1</v>
      </c>
      <c r="E1624" s="16">
        <v>2558.5</v>
      </c>
      <c r="F1624" s="13" t="s">
        <v>413</v>
      </c>
    </row>
    <row r="1625" spans="1:6" ht="14.25" customHeight="1">
      <c r="A1625" s="13" t="s">
        <v>7347</v>
      </c>
      <c r="B1625" s="13" t="s">
        <v>2721</v>
      </c>
      <c r="C1625" s="14">
        <v>68</v>
      </c>
      <c r="D1625" s="15">
        <v>30.1</v>
      </c>
      <c r="E1625" s="16">
        <v>2046.8</v>
      </c>
      <c r="F1625" s="13" t="s">
        <v>136</v>
      </c>
    </row>
    <row r="1626" spans="1:6" ht="14.25" customHeight="1">
      <c r="A1626" s="13" t="s">
        <v>7347</v>
      </c>
      <c r="B1626" s="13" t="s">
        <v>2721</v>
      </c>
      <c r="C1626" s="14">
        <v>69</v>
      </c>
      <c r="D1626" s="15">
        <v>30.1</v>
      </c>
      <c r="E1626" s="16">
        <v>2076.9</v>
      </c>
      <c r="F1626" s="13" t="s">
        <v>136</v>
      </c>
    </row>
    <row r="1627" spans="1:6" ht="14.25" customHeight="1">
      <c r="A1627" s="13" t="s">
        <v>7347</v>
      </c>
      <c r="B1627" s="13" t="s">
        <v>2721</v>
      </c>
      <c r="C1627" s="14">
        <v>68</v>
      </c>
      <c r="D1627" s="15">
        <v>30.1</v>
      </c>
      <c r="E1627" s="16">
        <v>2046.8</v>
      </c>
      <c r="F1627" s="13" t="s">
        <v>136</v>
      </c>
    </row>
    <row r="1628" spans="1:6" ht="14.25" customHeight="1">
      <c r="A1628" s="13" t="s">
        <v>7347</v>
      </c>
      <c r="B1628" s="13" t="s">
        <v>2721</v>
      </c>
      <c r="C1628" s="14">
        <v>69</v>
      </c>
      <c r="D1628" s="15">
        <v>30.1</v>
      </c>
      <c r="E1628" s="16">
        <v>2076.9</v>
      </c>
      <c r="F1628" s="13" t="s">
        <v>136</v>
      </c>
    </row>
    <row r="1629" spans="1:6" ht="14.25" customHeight="1">
      <c r="A1629" s="13" t="s">
        <v>7347</v>
      </c>
      <c r="B1629" s="13" t="s">
        <v>2721</v>
      </c>
      <c r="C1629" s="14">
        <v>80</v>
      </c>
      <c r="D1629" s="15">
        <v>30.1</v>
      </c>
      <c r="E1629" s="16">
        <v>2408</v>
      </c>
      <c r="F1629" s="13" t="s">
        <v>136</v>
      </c>
    </row>
    <row r="1630" spans="1:6" ht="14.25" customHeight="1">
      <c r="A1630" s="13" t="s">
        <v>7347</v>
      </c>
      <c r="B1630" s="13" t="s">
        <v>7422</v>
      </c>
      <c r="C1630" s="14">
        <v>237</v>
      </c>
      <c r="D1630" s="15">
        <v>30.1</v>
      </c>
      <c r="E1630" s="16">
        <v>7133.7</v>
      </c>
      <c r="F1630" s="13" t="s">
        <v>136</v>
      </c>
    </row>
    <row r="1631" spans="1:6" ht="14.25" customHeight="1">
      <c r="A1631" s="13" t="s">
        <v>7347</v>
      </c>
      <c r="B1631" s="13" t="s">
        <v>7422</v>
      </c>
      <c r="C1631" s="14">
        <v>50</v>
      </c>
      <c r="D1631" s="15">
        <v>30.1</v>
      </c>
      <c r="E1631" s="16">
        <v>1505</v>
      </c>
      <c r="F1631" s="13" t="s">
        <v>136</v>
      </c>
    </row>
    <row r="1632" spans="1:6" ht="14.25" customHeight="1">
      <c r="A1632" s="13" t="s">
        <v>7347</v>
      </c>
      <c r="B1632" s="13" t="s">
        <v>7423</v>
      </c>
      <c r="C1632" s="14">
        <v>68</v>
      </c>
      <c r="D1632" s="15">
        <v>30.1</v>
      </c>
      <c r="E1632" s="16">
        <v>2046.8</v>
      </c>
      <c r="F1632" s="13" t="s">
        <v>136</v>
      </c>
    </row>
    <row r="1633" spans="1:6" ht="14.25" customHeight="1">
      <c r="A1633" s="13" t="s">
        <v>7347</v>
      </c>
      <c r="B1633" s="13" t="s">
        <v>7423</v>
      </c>
      <c r="C1633" s="14">
        <v>32</v>
      </c>
      <c r="D1633" s="15">
        <v>30.1</v>
      </c>
      <c r="E1633" s="16">
        <v>963.2</v>
      </c>
      <c r="F1633" s="13" t="s">
        <v>136</v>
      </c>
    </row>
    <row r="1634" spans="1:6" ht="14.25" customHeight="1">
      <c r="A1634" s="13" t="s">
        <v>7347</v>
      </c>
      <c r="B1634" s="13" t="s">
        <v>7423</v>
      </c>
      <c r="C1634" s="14">
        <v>37</v>
      </c>
      <c r="D1634" s="15">
        <v>30.1</v>
      </c>
      <c r="E1634" s="16">
        <v>1113.7</v>
      </c>
      <c r="F1634" s="13" t="s">
        <v>136</v>
      </c>
    </row>
    <row r="1635" spans="1:6" ht="14.25" customHeight="1">
      <c r="A1635" s="13" t="s">
        <v>7347</v>
      </c>
      <c r="B1635" s="13" t="s">
        <v>7423</v>
      </c>
      <c r="C1635" s="14">
        <v>63</v>
      </c>
      <c r="D1635" s="15">
        <v>30.1</v>
      </c>
      <c r="E1635" s="16">
        <v>1896.3</v>
      </c>
      <c r="F1635" s="13" t="s">
        <v>136</v>
      </c>
    </row>
    <row r="1636" spans="1:6" ht="14.25" customHeight="1">
      <c r="A1636" s="13" t="s">
        <v>7347</v>
      </c>
      <c r="B1636" s="13" t="s">
        <v>3449</v>
      </c>
      <c r="C1636" s="14">
        <v>5</v>
      </c>
      <c r="D1636" s="15">
        <v>30.1</v>
      </c>
      <c r="E1636" s="16">
        <v>150.5</v>
      </c>
      <c r="F1636" s="13" t="s">
        <v>136</v>
      </c>
    </row>
    <row r="1637" spans="1:6" ht="14.25" customHeight="1">
      <c r="A1637" s="13" t="s">
        <v>7347</v>
      </c>
      <c r="B1637" s="13" t="s">
        <v>3449</v>
      </c>
      <c r="C1637" s="14">
        <v>26</v>
      </c>
      <c r="D1637" s="15">
        <v>30.1</v>
      </c>
      <c r="E1637" s="16">
        <v>782.6</v>
      </c>
      <c r="F1637" s="13" t="s">
        <v>136</v>
      </c>
    </row>
    <row r="1638" spans="1:6" ht="14.25" customHeight="1">
      <c r="A1638" s="13" t="s">
        <v>7347</v>
      </c>
      <c r="B1638" s="13" t="s">
        <v>3449</v>
      </c>
      <c r="C1638" s="14">
        <v>277</v>
      </c>
      <c r="D1638" s="15">
        <v>30.1</v>
      </c>
      <c r="E1638" s="16">
        <v>8337.7000000000007</v>
      </c>
      <c r="F1638" s="13" t="s">
        <v>133</v>
      </c>
    </row>
    <row r="1639" spans="1:6" ht="14.25" customHeight="1">
      <c r="A1639" s="13" t="s">
        <v>7347</v>
      </c>
      <c r="B1639" s="13" t="s">
        <v>3449</v>
      </c>
      <c r="C1639" s="14">
        <v>276</v>
      </c>
      <c r="D1639" s="15">
        <v>30.1</v>
      </c>
      <c r="E1639" s="16">
        <v>8307.6</v>
      </c>
      <c r="F1639" s="13" t="s">
        <v>133</v>
      </c>
    </row>
    <row r="1640" spans="1:6" ht="14.25" customHeight="1">
      <c r="A1640" s="13" t="s">
        <v>7347</v>
      </c>
      <c r="B1640" s="13" t="s">
        <v>3449</v>
      </c>
      <c r="C1640" s="14">
        <v>279</v>
      </c>
      <c r="D1640" s="15">
        <v>30.1</v>
      </c>
      <c r="E1640" s="16">
        <v>8397.9</v>
      </c>
      <c r="F1640" s="13" t="s">
        <v>133</v>
      </c>
    </row>
    <row r="1641" spans="1:6" ht="14.25" customHeight="1">
      <c r="A1641" s="13" t="s">
        <v>7347</v>
      </c>
      <c r="B1641" s="13" t="s">
        <v>3449</v>
      </c>
      <c r="C1641" s="14">
        <v>122</v>
      </c>
      <c r="D1641" s="15">
        <v>30.1</v>
      </c>
      <c r="E1641" s="16">
        <v>3672.2</v>
      </c>
      <c r="F1641" s="13" t="s">
        <v>133</v>
      </c>
    </row>
    <row r="1642" spans="1:6" ht="14.25" customHeight="1">
      <c r="A1642" s="13" t="s">
        <v>7347</v>
      </c>
      <c r="B1642" s="13" t="s">
        <v>3449</v>
      </c>
      <c r="C1642" s="14">
        <v>68</v>
      </c>
      <c r="D1642" s="15">
        <v>30.1</v>
      </c>
      <c r="E1642" s="16">
        <v>2046.8</v>
      </c>
      <c r="F1642" s="13" t="s">
        <v>136</v>
      </c>
    </row>
    <row r="1643" spans="1:6" ht="14.25" customHeight="1">
      <c r="A1643" s="13" t="s">
        <v>7347</v>
      </c>
      <c r="B1643" s="13" t="s">
        <v>3449</v>
      </c>
      <c r="C1643" s="14">
        <v>52</v>
      </c>
      <c r="D1643" s="15">
        <v>30.1</v>
      </c>
      <c r="E1643" s="16">
        <v>1565.2</v>
      </c>
      <c r="F1643" s="13" t="s">
        <v>136</v>
      </c>
    </row>
    <row r="1644" spans="1:6" ht="14.25" customHeight="1">
      <c r="A1644" s="13" t="s">
        <v>7347</v>
      </c>
      <c r="B1644" s="13" t="s">
        <v>2724</v>
      </c>
      <c r="C1644" s="14">
        <v>173</v>
      </c>
      <c r="D1644" s="15">
        <v>30.11</v>
      </c>
      <c r="E1644" s="16">
        <v>5209.03</v>
      </c>
      <c r="F1644" s="13" t="s">
        <v>133</v>
      </c>
    </row>
    <row r="1645" spans="1:6" ht="14.25" customHeight="1">
      <c r="A1645" s="13" t="s">
        <v>7347</v>
      </c>
      <c r="B1645" s="13" t="s">
        <v>2724</v>
      </c>
      <c r="C1645" s="14">
        <v>276</v>
      </c>
      <c r="D1645" s="15">
        <v>30.11</v>
      </c>
      <c r="E1645" s="16">
        <v>8310.36</v>
      </c>
      <c r="F1645" s="13" t="s">
        <v>133</v>
      </c>
    </row>
    <row r="1646" spans="1:6" ht="14.25" customHeight="1">
      <c r="A1646" s="13" t="s">
        <v>7347</v>
      </c>
      <c r="B1646" s="13" t="s">
        <v>2724</v>
      </c>
      <c r="C1646" s="14">
        <v>371</v>
      </c>
      <c r="D1646" s="15">
        <v>30.11</v>
      </c>
      <c r="E1646" s="16">
        <v>11170.81</v>
      </c>
      <c r="F1646" s="13" t="s">
        <v>413</v>
      </c>
    </row>
    <row r="1647" spans="1:6" ht="14.25" customHeight="1">
      <c r="A1647" s="13" t="s">
        <v>7347</v>
      </c>
      <c r="B1647" s="13" t="s">
        <v>3454</v>
      </c>
      <c r="C1647" s="14">
        <v>898</v>
      </c>
      <c r="D1647" s="15">
        <v>30.11</v>
      </c>
      <c r="E1647" s="16">
        <v>27038.78</v>
      </c>
      <c r="F1647" s="13" t="s">
        <v>133</v>
      </c>
    </row>
    <row r="1648" spans="1:6" ht="14.25" customHeight="1">
      <c r="A1648" s="13" t="s">
        <v>7347</v>
      </c>
      <c r="B1648" s="13" t="s">
        <v>3914</v>
      </c>
      <c r="C1648" s="14">
        <v>682</v>
      </c>
      <c r="D1648" s="15">
        <v>30.11</v>
      </c>
      <c r="E1648" s="16">
        <v>20535.02</v>
      </c>
      <c r="F1648" s="13" t="s">
        <v>413</v>
      </c>
    </row>
    <row r="1649" spans="1:6" ht="14.25" customHeight="1">
      <c r="A1649" s="13" t="s">
        <v>7347</v>
      </c>
      <c r="B1649" s="13" t="s">
        <v>5624</v>
      </c>
      <c r="C1649" s="14">
        <v>56</v>
      </c>
      <c r="D1649" s="15">
        <v>30.094999999999999</v>
      </c>
      <c r="E1649" s="16">
        <v>1685.32</v>
      </c>
      <c r="F1649" s="13" t="s">
        <v>413</v>
      </c>
    </row>
    <row r="1650" spans="1:6" ht="14.25" customHeight="1">
      <c r="A1650" s="13" t="s">
        <v>7347</v>
      </c>
      <c r="B1650" s="13" t="s">
        <v>1306</v>
      </c>
      <c r="C1650" s="14">
        <v>1344</v>
      </c>
      <c r="D1650" s="15">
        <v>30.094999999999999</v>
      </c>
      <c r="E1650" s="16">
        <v>40447.68</v>
      </c>
      <c r="F1650" s="13" t="s">
        <v>413</v>
      </c>
    </row>
    <row r="1651" spans="1:6" ht="14.25" customHeight="1">
      <c r="A1651" s="13" t="s">
        <v>7347</v>
      </c>
      <c r="B1651" s="13" t="s">
        <v>7424</v>
      </c>
      <c r="C1651" s="14">
        <v>80</v>
      </c>
      <c r="D1651" s="15">
        <v>30.15</v>
      </c>
      <c r="E1651" s="16">
        <v>2412</v>
      </c>
      <c r="F1651" s="13" t="s">
        <v>133</v>
      </c>
    </row>
    <row r="1652" spans="1:6" ht="14.25" customHeight="1">
      <c r="A1652" s="13" t="s">
        <v>7347</v>
      </c>
      <c r="B1652" s="13" t="s">
        <v>7424</v>
      </c>
      <c r="C1652" s="14">
        <v>276</v>
      </c>
      <c r="D1652" s="15">
        <v>30.15</v>
      </c>
      <c r="E1652" s="16">
        <v>8321.4</v>
      </c>
      <c r="F1652" s="13" t="s">
        <v>133</v>
      </c>
    </row>
    <row r="1653" spans="1:6" ht="14.25" customHeight="1">
      <c r="A1653" s="13" t="s">
        <v>7347</v>
      </c>
      <c r="B1653" s="13" t="s">
        <v>7424</v>
      </c>
      <c r="C1653" s="14">
        <v>279</v>
      </c>
      <c r="D1653" s="15">
        <v>30.15</v>
      </c>
      <c r="E1653" s="16">
        <v>8411.85</v>
      </c>
      <c r="F1653" s="13" t="s">
        <v>133</v>
      </c>
    </row>
    <row r="1654" spans="1:6" ht="14.25" customHeight="1">
      <c r="A1654" s="13" t="s">
        <v>7347</v>
      </c>
      <c r="B1654" s="13" t="s">
        <v>7424</v>
      </c>
      <c r="C1654" s="14">
        <v>250</v>
      </c>
      <c r="D1654" s="15">
        <v>30.15</v>
      </c>
      <c r="E1654" s="16">
        <v>7537.5</v>
      </c>
      <c r="F1654" s="13" t="s">
        <v>133</v>
      </c>
    </row>
    <row r="1655" spans="1:6" ht="14.25" customHeight="1">
      <c r="A1655" s="13" t="s">
        <v>7347</v>
      </c>
      <c r="B1655" s="13" t="s">
        <v>7424</v>
      </c>
      <c r="C1655" s="14">
        <v>219</v>
      </c>
      <c r="D1655" s="15">
        <v>30.15</v>
      </c>
      <c r="E1655" s="16">
        <v>6602.85</v>
      </c>
      <c r="F1655" s="13" t="s">
        <v>133</v>
      </c>
    </row>
    <row r="1656" spans="1:6" ht="14.25" customHeight="1">
      <c r="A1656" s="13" t="s">
        <v>7347</v>
      </c>
      <c r="B1656" s="13" t="s">
        <v>7424</v>
      </c>
      <c r="C1656" s="14">
        <v>76</v>
      </c>
      <c r="D1656" s="15">
        <v>30.15</v>
      </c>
      <c r="E1656" s="16">
        <v>2291.4</v>
      </c>
      <c r="F1656" s="13" t="s">
        <v>133</v>
      </c>
    </row>
    <row r="1657" spans="1:6" ht="14.25" customHeight="1">
      <c r="A1657" s="13" t="s">
        <v>7347</v>
      </c>
      <c r="B1657" s="13" t="s">
        <v>7424</v>
      </c>
      <c r="C1657" s="14">
        <v>217</v>
      </c>
      <c r="D1657" s="15">
        <v>30.15</v>
      </c>
      <c r="E1657" s="16">
        <v>6542.55</v>
      </c>
      <c r="F1657" s="13" t="s">
        <v>133</v>
      </c>
    </row>
    <row r="1658" spans="1:6" ht="14.25" customHeight="1">
      <c r="A1658" s="13" t="s">
        <v>7347</v>
      </c>
      <c r="B1658" s="13" t="s">
        <v>7425</v>
      </c>
      <c r="C1658" s="14">
        <v>303</v>
      </c>
      <c r="D1658" s="15">
        <v>30.15</v>
      </c>
      <c r="E1658" s="16">
        <v>9135.4500000000007</v>
      </c>
      <c r="F1658" s="13" t="s">
        <v>133</v>
      </c>
    </row>
    <row r="1659" spans="1:6" ht="14.25" customHeight="1">
      <c r="A1659" s="13" t="s">
        <v>7347</v>
      </c>
      <c r="B1659" s="13" t="s">
        <v>7426</v>
      </c>
      <c r="C1659" s="14">
        <v>118</v>
      </c>
      <c r="D1659" s="15">
        <v>30.155000000000001</v>
      </c>
      <c r="E1659" s="16">
        <v>3558.29</v>
      </c>
      <c r="F1659" s="13" t="s">
        <v>133</v>
      </c>
    </row>
    <row r="1660" spans="1:6" ht="14.25" customHeight="1">
      <c r="A1660" s="13" t="s">
        <v>7347</v>
      </c>
      <c r="B1660" s="13" t="s">
        <v>7426</v>
      </c>
      <c r="C1660" s="14">
        <v>279</v>
      </c>
      <c r="D1660" s="15">
        <v>30.155000000000001</v>
      </c>
      <c r="E1660" s="16">
        <v>8413.2450000000008</v>
      </c>
      <c r="F1660" s="13" t="s">
        <v>133</v>
      </c>
    </row>
    <row r="1661" spans="1:6" ht="14.25" customHeight="1">
      <c r="A1661" s="13" t="s">
        <v>7347</v>
      </c>
      <c r="B1661" s="13" t="s">
        <v>7426</v>
      </c>
      <c r="C1661" s="14">
        <v>276</v>
      </c>
      <c r="D1661" s="15">
        <v>30.155000000000001</v>
      </c>
      <c r="E1661" s="16">
        <v>8322.7800000000007</v>
      </c>
      <c r="F1661" s="13" t="s">
        <v>133</v>
      </c>
    </row>
    <row r="1662" spans="1:6" ht="14.25" customHeight="1">
      <c r="A1662" s="13" t="s">
        <v>7347</v>
      </c>
      <c r="B1662" s="13" t="s">
        <v>7426</v>
      </c>
      <c r="C1662" s="14">
        <v>407</v>
      </c>
      <c r="D1662" s="15">
        <v>30.155000000000001</v>
      </c>
      <c r="E1662" s="16">
        <v>12273.084999999999</v>
      </c>
      <c r="F1662" s="13" t="s">
        <v>133</v>
      </c>
    </row>
    <row r="1663" spans="1:6" ht="14.25" customHeight="1">
      <c r="A1663" s="13" t="s">
        <v>7347</v>
      </c>
      <c r="B1663" s="13" t="s">
        <v>7426</v>
      </c>
      <c r="C1663" s="14">
        <v>620</v>
      </c>
      <c r="D1663" s="15">
        <v>30.155000000000001</v>
      </c>
      <c r="E1663" s="16">
        <v>18696.099999999999</v>
      </c>
      <c r="F1663" s="13" t="s">
        <v>133</v>
      </c>
    </row>
    <row r="1664" spans="1:6" ht="14.25" customHeight="1">
      <c r="A1664" s="13" t="s">
        <v>7347</v>
      </c>
      <c r="B1664" s="13" t="s">
        <v>7427</v>
      </c>
      <c r="C1664" s="14">
        <v>1300</v>
      </c>
      <c r="D1664" s="15">
        <v>30.155000000000001</v>
      </c>
      <c r="E1664" s="16">
        <v>39201.5</v>
      </c>
      <c r="F1664" s="13" t="s">
        <v>133</v>
      </c>
    </row>
    <row r="1665" spans="1:6" ht="14.25" customHeight="1">
      <c r="A1665" s="13" t="s">
        <v>7347</v>
      </c>
      <c r="B1665" s="13" t="s">
        <v>7428</v>
      </c>
      <c r="C1665" s="14">
        <v>490</v>
      </c>
      <c r="D1665" s="15">
        <v>30.13</v>
      </c>
      <c r="E1665" s="16">
        <v>14763.7</v>
      </c>
      <c r="F1665" s="13" t="s">
        <v>413</v>
      </c>
    </row>
    <row r="1666" spans="1:6" ht="14.25" customHeight="1">
      <c r="A1666" s="13" t="s">
        <v>7347</v>
      </c>
      <c r="B1666" s="13" t="s">
        <v>7429</v>
      </c>
      <c r="C1666" s="14">
        <v>478</v>
      </c>
      <c r="D1666" s="15">
        <v>30.145</v>
      </c>
      <c r="E1666" s="16">
        <v>14409.31</v>
      </c>
      <c r="F1666" s="13" t="s">
        <v>133</v>
      </c>
    </row>
    <row r="1667" spans="1:6" ht="14.25" customHeight="1">
      <c r="A1667" s="13" t="s">
        <v>7347</v>
      </c>
      <c r="B1667" s="13" t="s">
        <v>7429</v>
      </c>
      <c r="C1667" s="14">
        <v>132</v>
      </c>
      <c r="D1667" s="15">
        <v>30.145</v>
      </c>
      <c r="E1667" s="16">
        <v>3979.14</v>
      </c>
      <c r="F1667" s="13" t="s">
        <v>133</v>
      </c>
    </row>
    <row r="1668" spans="1:6" ht="14.25" customHeight="1">
      <c r="A1668" s="13" t="s">
        <v>7347</v>
      </c>
      <c r="B1668" s="13" t="s">
        <v>7430</v>
      </c>
      <c r="C1668" s="14">
        <v>249</v>
      </c>
      <c r="D1668" s="15">
        <v>30.145</v>
      </c>
      <c r="E1668" s="16">
        <v>7506.1049999999996</v>
      </c>
      <c r="F1668" s="13" t="s">
        <v>133</v>
      </c>
    </row>
    <row r="1669" spans="1:6" ht="14.25" customHeight="1">
      <c r="A1669" s="13" t="s">
        <v>7347</v>
      </c>
      <c r="B1669" s="13" t="s">
        <v>7431</v>
      </c>
      <c r="C1669" s="14">
        <v>279</v>
      </c>
      <c r="D1669" s="15">
        <v>30.145</v>
      </c>
      <c r="E1669" s="16">
        <v>8410.4549999999999</v>
      </c>
      <c r="F1669" s="13" t="s">
        <v>133</v>
      </c>
    </row>
    <row r="1670" spans="1:6" ht="14.25" customHeight="1">
      <c r="A1670" s="13" t="s">
        <v>7347</v>
      </c>
      <c r="B1670" s="13" t="s">
        <v>7431</v>
      </c>
      <c r="C1670" s="14">
        <v>276</v>
      </c>
      <c r="D1670" s="15">
        <v>30.145</v>
      </c>
      <c r="E1670" s="16">
        <v>8320.02</v>
      </c>
      <c r="F1670" s="13" t="s">
        <v>133</v>
      </c>
    </row>
    <row r="1671" spans="1:6" ht="14.25" customHeight="1">
      <c r="A1671" s="13" t="s">
        <v>7347</v>
      </c>
      <c r="B1671" s="13" t="s">
        <v>7432</v>
      </c>
      <c r="C1671" s="14">
        <v>396</v>
      </c>
      <c r="D1671" s="15">
        <v>30.145</v>
      </c>
      <c r="E1671" s="16">
        <v>11937.42</v>
      </c>
      <c r="F1671" s="13" t="s">
        <v>133</v>
      </c>
    </row>
    <row r="1672" spans="1:6" ht="14.25" customHeight="1">
      <c r="A1672" s="13" t="s">
        <v>7347</v>
      </c>
      <c r="B1672" s="13" t="s">
        <v>7433</v>
      </c>
      <c r="C1672" s="14">
        <v>276</v>
      </c>
      <c r="D1672" s="15">
        <v>30.15</v>
      </c>
      <c r="E1672" s="16">
        <v>8321.4</v>
      </c>
      <c r="F1672" s="13" t="s">
        <v>133</v>
      </c>
    </row>
    <row r="1673" spans="1:6" ht="14.25" customHeight="1">
      <c r="A1673" s="13" t="s">
        <v>7347</v>
      </c>
      <c r="B1673" s="13" t="s">
        <v>7433</v>
      </c>
      <c r="C1673" s="14">
        <v>279</v>
      </c>
      <c r="D1673" s="15">
        <v>30.15</v>
      </c>
      <c r="E1673" s="16">
        <v>8411.85</v>
      </c>
      <c r="F1673" s="13" t="s">
        <v>133</v>
      </c>
    </row>
    <row r="1674" spans="1:6" ht="14.25" customHeight="1">
      <c r="A1674" s="13" t="s">
        <v>7347</v>
      </c>
      <c r="B1674" s="13" t="s">
        <v>7433</v>
      </c>
      <c r="C1674" s="14">
        <v>230</v>
      </c>
      <c r="D1674" s="15">
        <v>30.15</v>
      </c>
      <c r="E1674" s="16">
        <v>6934.5</v>
      </c>
      <c r="F1674" s="13" t="s">
        <v>133</v>
      </c>
    </row>
    <row r="1675" spans="1:6" ht="14.25" customHeight="1">
      <c r="A1675" s="13" t="s">
        <v>7347</v>
      </c>
      <c r="B1675" s="13" t="s">
        <v>7433</v>
      </c>
      <c r="C1675" s="14">
        <v>307</v>
      </c>
      <c r="D1675" s="15">
        <v>30.15</v>
      </c>
      <c r="E1675" s="16">
        <v>9256.0499999999993</v>
      </c>
      <c r="F1675" s="13" t="s">
        <v>133</v>
      </c>
    </row>
    <row r="1676" spans="1:6" ht="14.25" customHeight="1">
      <c r="A1676" s="13" t="s">
        <v>7347</v>
      </c>
      <c r="B1676" s="13" t="s">
        <v>7434</v>
      </c>
      <c r="C1676" s="14">
        <v>108</v>
      </c>
      <c r="D1676" s="15">
        <v>30.15</v>
      </c>
      <c r="E1676" s="16">
        <v>3256.2</v>
      </c>
      <c r="F1676" s="13" t="s">
        <v>133</v>
      </c>
    </row>
    <row r="1677" spans="1:6" ht="14.25" customHeight="1">
      <c r="A1677" s="13" t="s">
        <v>7347</v>
      </c>
      <c r="B1677" s="13" t="s">
        <v>2958</v>
      </c>
      <c r="C1677" s="14">
        <v>651</v>
      </c>
      <c r="D1677" s="15">
        <v>30.12</v>
      </c>
      <c r="E1677" s="16">
        <v>19608.12</v>
      </c>
      <c r="F1677" s="13" t="s">
        <v>133</v>
      </c>
    </row>
    <row r="1678" spans="1:6" ht="14.25" customHeight="1">
      <c r="A1678" s="13" t="s">
        <v>7347</v>
      </c>
      <c r="B1678" s="13" t="s">
        <v>2958</v>
      </c>
      <c r="C1678" s="14">
        <v>250</v>
      </c>
      <c r="D1678" s="15">
        <v>30.12</v>
      </c>
      <c r="E1678" s="16">
        <v>7530</v>
      </c>
      <c r="F1678" s="13" t="s">
        <v>133</v>
      </c>
    </row>
    <row r="1679" spans="1:6" ht="14.25" customHeight="1">
      <c r="A1679" s="13" t="s">
        <v>7347</v>
      </c>
      <c r="B1679" s="13" t="s">
        <v>2958</v>
      </c>
      <c r="C1679" s="14">
        <v>28</v>
      </c>
      <c r="D1679" s="15">
        <v>30.12</v>
      </c>
      <c r="E1679" s="16">
        <v>843.36</v>
      </c>
      <c r="F1679" s="13" t="s">
        <v>133</v>
      </c>
    </row>
    <row r="1680" spans="1:6" ht="14.25" customHeight="1">
      <c r="A1680" s="13" t="s">
        <v>7347</v>
      </c>
      <c r="B1680" s="13" t="s">
        <v>2958</v>
      </c>
      <c r="C1680" s="14">
        <v>171</v>
      </c>
      <c r="D1680" s="15">
        <v>30.12</v>
      </c>
      <c r="E1680" s="16">
        <v>5150.5200000000004</v>
      </c>
      <c r="F1680" s="13" t="s">
        <v>133</v>
      </c>
    </row>
    <row r="1681" spans="1:6" ht="14.25" customHeight="1">
      <c r="A1681" s="13" t="s">
        <v>7347</v>
      </c>
      <c r="B1681" s="13" t="s">
        <v>7435</v>
      </c>
      <c r="C1681" s="14">
        <v>300</v>
      </c>
      <c r="D1681" s="15">
        <v>30.114999999999998</v>
      </c>
      <c r="E1681" s="16">
        <v>9034.5</v>
      </c>
      <c r="F1681" s="13" t="s">
        <v>413</v>
      </c>
    </row>
    <row r="1682" spans="1:6" ht="14.25" customHeight="1">
      <c r="A1682" s="13" t="s">
        <v>7347</v>
      </c>
      <c r="B1682" s="13" t="s">
        <v>7435</v>
      </c>
      <c r="C1682" s="14">
        <v>2</v>
      </c>
      <c r="D1682" s="15">
        <v>30.114999999999998</v>
      </c>
      <c r="E1682" s="16">
        <v>60.23</v>
      </c>
      <c r="F1682" s="13" t="s">
        <v>136</v>
      </c>
    </row>
    <row r="1683" spans="1:6" ht="14.25" customHeight="1">
      <c r="A1683" s="13" t="s">
        <v>7347</v>
      </c>
      <c r="B1683" s="13" t="s">
        <v>7435</v>
      </c>
      <c r="C1683" s="14">
        <v>272</v>
      </c>
      <c r="D1683" s="15">
        <v>30.114999999999998</v>
      </c>
      <c r="E1683" s="16">
        <v>8191.28</v>
      </c>
      <c r="F1683" s="13" t="s">
        <v>413</v>
      </c>
    </row>
    <row r="1684" spans="1:6" ht="14.25" customHeight="1">
      <c r="A1684" s="13" t="s">
        <v>7347</v>
      </c>
      <c r="B1684" s="13" t="s">
        <v>7435</v>
      </c>
      <c r="C1684" s="14">
        <v>326</v>
      </c>
      <c r="D1684" s="15">
        <v>30.114999999999998</v>
      </c>
      <c r="E1684" s="16">
        <v>9817.49</v>
      </c>
      <c r="F1684" s="13" t="s">
        <v>136</v>
      </c>
    </row>
    <row r="1685" spans="1:6" ht="14.25" customHeight="1">
      <c r="A1685" s="13" t="s">
        <v>7347</v>
      </c>
      <c r="B1685" s="13" t="s">
        <v>5062</v>
      </c>
      <c r="C1685" s="14">
        <v>199</v>
      </c>
      <c r="D1685" s="15">
        <v>30.14</v>
      </c>
      <c r="E1685" s="16">
        <v>5997.86</v>
      </c>
      <c r="F1685" s="13" t="s">
        <v>133</v>
      </c>
    </row>
    <row r="1686" spans="1:6" ht="14.25" customHeight="1">
      <c r="A1686" s="13" t="s">
        <v>7347</v>
      </c>
      <c r="B1686" s="13" t="s">
        <v>5062</v>
      </c>
      <c r="C1686" s="14">
        <v>349</v>
      </c>
      <c r="D1686" s="15">
        <v>30.14</v>
      </c>
      <c r="E1686" s="16">
        <v>10518.86</v>
      </c>
      <c r="F1686" s="13" t="s">
        <v>133</v>
      </c>
    </row>
    <row r="1687" spans="1:6" ht="14.25" customHeight="1">
      <c r="A1687" s="13" t="s">
        <v>7347</v>
      </c>
      <c r="B1687" s="13" t="s">
        <v>5062</v>
      </c>
      <c r="C1687" s="14">
        <v>346</v>
      </c>
      <c r="D1687" s="15">
        <v>30.14</v>
      </c>
      <c r="E1687" s="16">
        <v>10428.44</v>
      </c>
      <c r="F1687" s="13" t="s">
        <v>133</v>
      </c>
    </row>
    <row r="1688" spans="1:6" ht="14.25" customHeight="1">
      <c r="A1688" s="13" t="s">
        <v>7347</v>
      </c>
      <c r="B1688" s="13" t="s">
        <v>5062</v>
      </c>
      <c r="C1688" s="14">
        <v>619</v>
      </c>
      <c r="D1688" s="15">
        <v>30.14</v>
      </c>
      <c r="E1688" s="16">
        <v>18656.66</v>
      </c>
      <c r="F1688" s="13" t="s">
        <v>133</v>
      </c>
    </row>
    <row r="1689" spans="1:6" ht="14.25" customHeight="1">
      <c r="A1689" s="13" t="s">
        <v>7347</v>
      </c>
      <c r="B1689" s="13" t="s">
        <v>7436</v>
      </c>
      <c r="C1689" s="14">
        <v>150</v>
      </c>
      <c r="D1689" s="15">
        <v>30.14</v>
      </c>
      <c r="E1689" s="16">
        <v>4521</v>
      </c>
      <c r="F1689" s="13" t="s">
        <v>133</v>
      </c>
    </row>
    <row r="1690" spans="1:6" ht="14.25" customHeight="1">
      <c r="A1690" s="13" t="s">
        <v>7347</v>
      </c>
      <c r="B1690" s="13" t="s">
        <v>7436</v>
      </c>
      <c r="C1690" s="14">
        <v>37</v>
      </c>
      <c r="D1690" s="15">
        <v>30.14</v>
      </c>
      <c r="E1690" s="16">
        <v>1115.18</v>
      </c>
      <c r="F1690" s="13" t="s">
        <v>133</v>
      </c>
    </row>
    <row r="1691" spans="1:6" ht="14.25" customHeight="1">
      <c r="A1691" s="13" t="s">
        <v>7347</v>
      </c>
      <c r="B1691" s="13" t="s">
        <v>7437</v>
      </c>
      <c r="C1691" s="14">
        <v>349</v>
      </c>
      <c r="D1691" s="15">
        <v>30.13</v>
      </c>
      <c r="E1691" s="16">
        <v>10515.37</v>
      </c>
      <c r="F1691" s="13" t="s">
        <v>133</v>
      </c>
    </row>
    <row r="1692" spans="1:6" ht="14.25" customHeight="1">
      <c r="A1692" s="13" t="s">
        <v>7347</v>
      </c>
      <c r="B1692" s="13" t="s">
        <v>7437</v>
      </c>
      <c r="C1692" s="14">
        <v>346</v>
      </c>
      <c r="D1692" s="15">
        <v>30.13</v>
      </c>
      <c r="E1692" s="16">
        <v>10424.98</v>
      </c>
      <c r="F1692" s="13" t="s">
        <v>133</v>
      </c>
    </row>
    <row r="1693" spans="1:6" ht="14.25" customHeight="1">
      <c r="A1693" s="13" t="s">
        <v>7347</v>
      </c>
      <c r="B1693" s="13" t="s">
        <v>7437</v>
      </c>
      <c r="C1693" s="14">
        <v>380</v>
      </c>
      <c r="D1693" s="15">
        <v>30.13</v>
      </c>
      <c r="E1693" s="16">
        <v>11449.4</v>
      </c>
      <c r="F1693" s="13" t="s">
        <v>413</v>
      </c>
    </row>
    <row r="1694" spans="1:6" ht="14.25" customHeight="1">
      <c r="A1694" s="13" t="s">
        <v>7347</v>
      </c>
      <c r="B1694" s="13" t="s">
        <v>7437</v>
      </c>
      <c r="C1694" s="14">
        <v>195</v>
      </c>
      <c r="D1694" s="15">
        <v>30.13</v>
      </c>
      <c r="E1694" s="16">
        <v>5875.35</v>
      </c>
      <c r="F1694" s="13" t="s">
        <v>413</v>
      </c>
    </row>
    <row r="1695" spans="1:6" ht="14.25" customHeight="1">
      <c r="A1695" s="13" t="s">
        <v>7347</v>
      </c>
      <c r="B1695" s="13" t="s">
        <v>7438</v>
      </c>
      <c r="C1695" s="14">
        <v>430</v>
      </c>
      <c r="D1695" s="15">
        <v>30.13</v>
      </c>
      <c r="E1695" s="16">
        <v>12955.9</v>
      </c>
      <c r="F1695" s="13" t="s">
        <v>133</v>
      </c>
    </row>
    <row r="1696" spans="1:6" ht="14.25" customHeight="1">
      <c r="A1696" s="13" t="s">
        <v>7347</v>
      </c>
      <c r="B1696" s="13" t="s">
        <v>7439</v>
      </c>
      <c r="C1696" s="14">
        <v>217</v>
      </c>
      <c r="D1696" s="15">
        <v>30.094999999999999</v>
      </c>
      <c r="E1696" s="16">
        <v>6530.6149999999998</v>
      </c>
      <c r="F1696" s="13" t="s">
        <v>413</v>
      </c>
    </row>
    <row r="1697" spans="1:6" ht="14.25" customHeight="1">
      <c r="A1697" s="13" t="s">
        <v>7347</v>
      </c>
      <c r="B1697" s="13" t="s">
        <v>7439</v>
      </c>
      <c r="C1697" s="14">
        <v>75</v>
      </c>
      <c r="D1697" s="15">
        <v>30.094999999999999</v>
      </c>
      <c r="E1697" s="16">
        <v>2257.125</v>
      </c>
      <c r="F1697" s="13" t="s">
        <v>413</v>
      </c>
    </row>
    <row r="1698" spans="1:6" ht="14.25" customHeight="1">
      <c r="A1698" s="13" t="s">
        <v>7347</v>
      </c>
      <c r="B1698" s="13" t="s">
        <v>7440</v>
      </c>
      <c r="C1698" s="14">
        <v>215</v>
      </c>
      <c r="D1698" s="15">
        <v>30.094999999999999</v>
      </c>
      <c r="E1698" s="16">
        <v>6470.4250000000002</v>
      </c>
      <c r="F1698" s="13" t="s">
        <v>413</v>
      </c>
    </row>
    <row r="1699" spans="1:6" ht="14.25" customHeight="1">
      <c r="A1699" s="13" t="s">
        <v>7347</v>
      </c>
      <c r="B1699" s="13" t="s">
        <v>7441</v>
      </c>
      <c r="C1699" s="14">
        <v>587</v>
      </c>
      <c r="D1699" s="15">
        <v>30.094999999999999</v>
      </c>
      <c r="E1699" s="16">
        <v>17665.764999999999</v>
      </c>
      <c r="F1699" s="13" t="s">
        <v>413</v>
      </c>
    </row>
    <row r="1700" spans="1:6" ht="14.25" customHeight="1">
      <c r="A1700" s="13" t="s">
        <v>7347</v>
      </c>
      <c r="B1700" s="13" t="s">
        <v>7441</v>
      </c>
      <c r="C1700" s="14">
        <v>606</v>
      </c>
      <c r="D1700" s="15">
        <v>30.094999999999999</v>
      </c>
      <c r="E1700" s="16">
        <v>18237.57</v>
      </c>
      <c r="F1700" s="13" t="s">
        <v>413</v>
      </c>
    </row>
    <row r="1701" spans="1:6" ht="14.25" customHeight="1">
      <c r="A1701" s="13" t="s">
        <v>7347</v>
      </c>
      <c r="B1701" s="13" t="s">
        <v>7442</v>
      </c>
      <c r="C1701" s="14">
        <v>3</v>
      </c>
      <c r="D1701" s="15">
        <v>30.11</v>
      </c>
      <c r="E1701" s="16">
        <v>90.33</v>
      </c>
      <c r="F1701" s="13" t="s">
        <v>133</v>
      </c>
    </row>
    <row r="1702" spans="1:6" ht="14.25" customHeight="1">
      <c r="A1702" s="13" t="s">
        <v>7347</v>
      </c>
      <c r="B1702" s="13" t="s">
        <v>7443</v>
      </c>
      <c r="C1702" s="14">
        <v>1697</v>
      </c>
      <c r="D1702" s="15">
        <v>30.11</v>
      </c>
      <c r="E1702" s="16">
        <v>51096.67</v>
      </c>
      <c r="F1702" s="13" t="s">
        <v>133</v>
      </c>
    </row>
    <row r="1703" spans="1:6" ht="14.25" customHeight="1">
      <c r="A1703" s="13" t="s">
        <v>7347</v>
      </c>
      <c r="B1703" s="13" t="s">
        <v>7444</v>
      </c>
      <c r="C1703" s="14">
        <v>57</v>
      </c>
      <c r="D1703" s="15">
        <v>30.094999999999999</v>
      </c>
      <c r="E1703" s="16">
        <v>1715.415</v>
      </c>
      <c r="F1703" s="13" t="s">
        <v>133</v>
      </c>
    </row>
    <row r="1704" spans="1:6" ht="14.25" customHeight="1">
      <c r="A1704" s="13" t="s">
        <v>7347</v>
      </c>
      <c r="B1704" s="13" t="s">
        <v>7444</v>
      </c>
      <c r="C1704" s="14">
        <v>1643</v>
      </c>
      <c r="D1704" s="15">
        <v>30.094999999999999</v>
      </c>
      <c r="E1704" s="16">
        <v>49446.084999999999</v>
      </c>
      <c r="F1704" s="13" t="s">
        <v>133</v>
      </c>
    </row>
    <row r="1705" spans="1:6" ht="14.25" customHeight="1">
      <c r="A1705" s="13" t="s">
        <v>7347</v>
      </c>
      <c r="B1705" s="13" t="s">
        <v>7445</v>
      </c>
      <c r="C1705" s="14">
        <v>5</v>
      </c>
      <c r="D1705" s="15">
        <v>30.11</v>
      </c>
      <c r="E1705" s="16">
        <v>150.55000000000001</v>
      </c>
      <c r="F1705" s="13" t="s">
        <v>133</v>
      </c>
    </row>
    <row r="1706" spans="1:6" ht="14.25" customHeight="1">
      <c r="A1706" s="13" t="s">
        <v>7347</v>
      </c>
      <c r="B1706" s="13" t="s">
        <v>7445</v>
      </c>
      <c r="C1706" s="14">
        <v>346</v>
      </c>
      <c r="D1706" s="15">
        <v>30.11</v>
      </c>
      <c r="E1706" s="16">
        <v>10418.06</v>
      </c>
      <c r="F1706" s="13" t="s">
        <v>133</v>
      </c>
    </row>
    <row r="1707" spans="1:6" ht="14.25" customHeight="1">
      <c r="A1707" s="13" t="s">
        <v>7347</v>
      </c>
      <c r="B1707" s="13" t="s">
        <v>7446</v>
      </c>
      <c r="C1707" s="14">
        <v>800</v>
      </c>
      <c r="D1707" s="15">
        <v>30.114999999999998</v>
      </c>
      <c r="E1707" s="16">
        <v>24092</v>
      </c>
      <c r="F1707" s="13" t="s">
        <v>133</v>
      </c>
    </row>
    <row r="1708" spans="1:6" ht="14.25" customHeight="1">
      <c r="A1708" s="13" t="s">
        <v>7347</v>
      </c>
      <c r="B1708" s="13" t="s">
        <v>7446</v>
      </c>
      <c r="C1708" s="14">
        <v>230</v>
      </c>
      <c r="D1708" s="15">
        <v>30.114999999999998</v>
      </c>
      <c r="E1708" s="16">
        <v>6926.45</v>
      </c>
      <c r="F1708" s="13" t="s">
        <v>133</v>
      </c>
    </row>
    <row r="1709" spans="1:6" ht="14.25" customHeight="1">
      <c r="A1709" s="13" t="s">
        <v>7347</v>
      </c>
      <c r="B1709" s="13" t="s">
        <v>7446</v>
      </c>
      <c r="C1709" s="14">
        <v>119</v>
      </c>
      <c r="D1709" s="15">
        <v>30.114999999999998</v>
      </c>
      <c r="E1709" s="16">
        <v>3583.6849999999999</v>
      </c>
      <c r="F1709" s="13" t="s">
        <v>133</v>
      </c>
    </row>
    <row r="1710" spans="1:6" ht="14.25" customHeight="1">
      <c r="A1710" s="13" t="s">
        <v>7347</v>
      </c>
      <c r="B1710" s="13" t="s">
        <v>7447</v>
      </c>
      <c r="C1710" s="14">
        <v>247</v>
      </c>
      <c r="D1710" s="15">
        <v>30.12</v>
      </c>
      <c r="E1710" s="16">
        <v>7439.64</v>
      </c>
      <c r="F1710" s="13" t="s">
        <v>133</v>
      </c>
    </row>
    <row r="1711" spans="1:6" ht="14.25" customHeight="1">
      <c r="A1711" s="13" t="s">
        <v>7347</v>
      </c>
      <c r="B1711" s="13" t="s">
        <v>7447</v>
      </c>
      <c r="C1711" s="14">
        <v>40</v>
      </c>
      <c r="D1711" s="15">
        <v>30.12</v>
      </c>
      <c r="E1711" s="16">
        <v>1204.8</v>
      </c>
      <c r="F1711" s="13" t="s">
        <v>133</v>
      </c>
    </row>
    <row r="1712" spans="1:6" ht="14.25" customHeight="1">
      <c r="A1712" s="13" t="s">
        <v>7347</v>
      </c>
      <c r="B1712" s="13" t="s">
        <v>7447</v>
      </c>
      <c r="C1712" s="14">
        <v>62</v>
      </c>
      <c r="D1712" s="15">
        <v>30.12</v>
      </c>
      <c r="E1712" s="16">
        <v>1867.44</v>
      </c>
      <c r="F1712" s="13" t="s">
        <v>136</v>
      </c>
    </row>
    <row r="1713" spans="1:6" ht="14.25" customHeight="1">
      <c r="A1713" s="13" t="s">
        <v>7347</v>
      </c>
      <c r="B1713" s="13" t="s">
        <v>7447</v>
      </c>
      <c r="C1713" s="14">
        <v>313</v>
      </c>
      <c r="D1713" s="15">
        <v>30.12</v>
      </c>
      <c r="E1713" s="16">
        <v>9427.56</v>
      </c>
      <c r="F1713" s="13" t="s">
        <v>136</v>
      </c>
    </row>
    <row r="1714" spans="1:6" ht="14.25" customHeight="1">
      <c r="A1714" s="13" t="s">
        <v>7347</v>
      </c>
      <c r="B1714" s="13" t="s">
        <v>7447</v>
      </c>
      <c r="C1714" s="14">
        <v>311</v>
      </c>
      <c r="D1714" s="15">
        <v>30.12</v>
      </c>
      <c r="E1714" s="16">
        <v>9367.32</v>
      </c>
      <c r="F1714" s="13" t="s">
        <v>136</v>
      </c>
    </row>
    <row r="1715" spans="1:6" ht="14.25" customHeight="1">
      <c r="A1715" s="13" t="s">
        <v>7347</v>
      </c>
      <c r="B1715" s="13" t="s">
        <v>7447</v>
      </c>
      <c r="C1715" s="14">
        <v>287</v>
      </c>
      <c r="D1715" s="15">
        <v>30.12</v>
      </c>
      <c r="E1715" s="16">
        <v>8644.44</v>
      </c>
      <c r="F1715" s="13" t="s">
        <v>133</v>
      </c>
    </row>
    <row r="1716" spans="1:6" ht="14.25" customHeight="1">
      <c r="A1716" s="13" t="s">
        <v>7347</v>
      </c>
      <c r="B1716" s="13" t="s">
        <v>7448</v>
      </c>
      <c r="C1716" s="14">
        <v>147</v>
      </c>
      <c r="D1716" s="15">
        <v>30.12</v>
      </c>
      <c r="E1716" s="16">
        <v>4427.6400000000003</v>
      </c>
      <c r="F1716" s="13" t="s">
        <v>136</v>
      </c>
    </row>
    <row r="1717" spans="1:6" ht="14.25" customHeight="1">
      <c r="A1717" s="13" t="s">
        <v>7347</v>
      </c>
      <c r="B1717" s="13" t="s">
        <v>7448</v>
      </c>
      <c r="C1717" s="14">
        <v>253</v>
      </c>
      <c r="D1717" s="15">
        <v>30.12</v>
      </c>
      <c r="E1717" s="16">
        <v>7620.36</v>
      </c>
      <c r="F1717" s="13" t="s">
        <v>136</v>
      </c>
    </row>
    <row r="1718" spans="1:6" ht="14.25" customHeight="1">
      <c r="A1718" s="13" t="s">
        <v>7347</v>
      </c>
      <c r="B1718" s="13" t="s">
        <v>7448</v>
      </c>
      <c r="C1718" s="14">
        <v>640</v>
      </c>
      <c r="D1718" s="15">
        <v>30.12</v>
      </c>
      <c r="E1718" s="16">
        <v>19276.8</v>
      </c>
      <c r="F1718" s="13" t="s">
        <v>136</v>
      </c>
    </row>
    <row r="1719" spans="1:6" ht="14.25" customHeight="1">
      <c r="A1719" s="13" t="s">
        <v>7347</v>
      </c>
      <c r="B1719" s="13" t="s">
        <v>6663</v>
      </c>
      <c r="C1719" s="14">
        <v>193</v>
      </c>
      <c r="D1719" s="15">
        <v>30.125</v>
      </c>
      <c r="E1719" s="16">
        <v>5814.125</v>
      </c>
      <c r="F1719" s="13" t="s">
        <v>133</v>
      </c>
    </row>
    <row r="1720" spans="1:6" ht="14.25" customHeight="1">
      <c r="A1720" s="13" t="s">
        <v>7347</v>
      </c>
      <c r="B1720" s="13" t="s">
        <v>6663</v>
      </c>
      <c r="C1720" s="14">
        <v>215</v>
      </c>
      <c r="D1720" s="15">
        <v>30.125</v>
      </c>
      <c r="E1720" s="16">
        <v>6476.875</v>
      </c>
      <c r="F1720" s="13" t="s">
        <v>133</v>
      </c>
    </row>
    <row r="1721" spans="1:6" ht="14.25" customHeight="1">
      <c r="A1721" s="13" t="s">
        <v>7347</v>
      </c>
      <c r="B1721" s="13" t="s">
        <v>507</v>
      </c>
      <c r="C1721" s="14">
        <v>307</v>
      </c>
      <c r="D1721" s="15">
        <v>30.13</v>
      </c>
      <c r="E1721" s="16">
        <v>9249.91</v>
      </c>
      <c r="F1721" s="13" t="s">
        <v>133</v>
      </c>
    </row>
    <row r="1722" spans="1:6" ht="14.25" customHeight="1">
      <c r="A1722" s="13" t="s">
        <v>7347</v>
      </c>
      <c r="B1722" s="13" t="s">
        <v>507</v>
      </c>
      <c r="C1722" s="14">
        <v>199</v>
      </c>
      <c r="D1722" s="15">
        <v>30.13</v>
      </c>
      <c r="E1722" s="16">
        <v>5995.87</v>
      </c>
      <c r="F1722" s="13" t="s">
        <v>133</v>
      </c>
    </row>
    <row r="1723" spans="1:6" ht="14.25" customHeight="1">
      <c r="A1723" s="13" t="s">
        <v>7347</v>
      </c>
      <c r="B1723" s="13" t="s">
        <v>507</v>
      </c>
      <c r="C1723" s="14">
        <v>310</v>
      </c>
      <c r="D1723" s="15">
        <v>30.13</v>
      </c>
      <c r="E1723" s="16">
        <v>9340.2999999999993</v>
      </c>
      <c r="F1723" s="13" t="s">
        <v>133</v>
      </c>
    </row>
    <row r="1724" spans="1:6" ht="14.25" customHeight="1">
      <c r="A1724" s="13" t="s">
        <v>7347</v>
      </c>
      <c r="B1724" s="13" t="s">
        <v>507</v>
      </c>
      <c r="C1724" s="14">
        <v>256</v>
      </c>
      <c r="D1724" s="15">
        <v>30.13</v>
      </c>
      <c r="E1724" s="16">
        <v>7713.28</v>
      </c>
      <c r="F1724" s="13" t="s">
        <v>133</v>
      </c>
    </row>
    <row r="1725" spans="1:6" ht="14.25" customHeight="1">
      <c r="A1725" s="13" t="s">
        <v>7347</v>
      </c>
      <c r="B1725" s="13" t="s">
        <v>507</v>
      </c>
      <c r="C1725" s="14">
        <v>120</v>
      </c>
      <c r="D1725" s="15">
        <v>30.13</v>
      </c>
      <c r="E1725" s="16">
        <v>3615.6</v>
      </c>
      <c r="F1725" s="13" t="s">
        <v>133</v>
      </c>
    </row>
    <row r="1726" spans="1:6" ht="14.25" customHeight="1">
      <c r="A1726" s="13" t="s">
        <v>7347</v>
      </c>
      <c r="B1726" s="13" t="s">
        <v>4236</v>
      </c>
      <c r="C1726" s="14">
        <v>733</v>
      </c>
      <c r="D1726" s="15">
        <v>30.145</v>
      </c>
      <c r="E1726" s="16">
        <v>22096.285</v>
      </c>
      <c r="F1726" s="13" t="s">
        <v>133</v>
      </c>
    </row>
    <row r="1727" spans="1:6" ht="14.25" customHeight="1">
      <c r="A1727" s="13" t="s">
        <v>7347</v>
      </c>
      <c r="B1727" s="13" t="s">
        <v>4236</v>
      </c>
      <c r="C1727" s="14">
        <v>117</v>
      </c>
      <c r="D1727" s="15">
        <v>30.145</v>
      </c>
      <c r="E1727" s="16">
        <v>3526.9650000000001</v>
      </c>
      <c r="F1727" s="13" t="s">
        <v>133</v>
      </c>
    </row>
    <row r="1728" spans="1:6" ht="14.25" customHeight="1">
      <c r="A1728" s="13" t="s">
        <v>7347</v>
      </c>
      <c r="B1728" s="13" t="s">
        <v>509</v>
      </c>
      <c r="C1728" s="14">
        <v>277</v>
      </c>
      <c r="D1728" s="15">
        <v>30.15</v>
      </c>
      <c r="E1728" s="16">
        <v>8351.5499999999993</v>
      </c>
      <c r="F1728" s="13" t="s">
        <v>413</v>
      </c>
    </row>
    <row r="1729" spans="1:6" ht="14.25" customHeight="1">
      <c r="A1729" s="13" t="s">
        <v>7347</v>
      </c>
      <c r="B1729" s="13" t="s">
        <v>509</v>
      </c>
      <c r="C1729" s="14">
        <v>57</v>
      </c>
      <c r="D1729" s="15">
        <v>30.15</v>
      </c>
      <c r="E1729" s="16">
        <v>1718.55</v>
      </c>
      <c r="F1729" s="13" t="s">
        <v>136</v>
      </c>
    </row>
    <row r="1730" spans="1:6" ht="14.25" customHeight="1">
      <c r="A1730" s="13" t="s">
        <v>7347</v>
      </c>
      <c r="B1730" s="13" t="s">
        <v>6665</v>
      </c>
      <c r="C1730" s="14">
        <v>116</v>
      </c>
      <c r="D1730" s="15">
        <v>30.155000000000001</v>
      </c>
      <c r="E1730" s="16">
        <v>3497.98</v>
      </c>
      <c r="F1730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4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F1748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7449</v>
      </c>
      <c r="B5" s="13" t="s">
        <v>514</v>
      </c>
      <c r="C5" s="14">
        <v>549</v>
      </c>
      <c r="D5" s="15">
        <v>30.175000000000001</v>
      </c>
      <c r="E5" s="16">
        <v>16566.075000000001</v>
      </c>
      <c r="F5" s="13" t="s">
        <v>133</v>
      </c>
    </row>
    <row r="6" spans="1:6" ht="14.25" customHeight="1">
      <c r="A6" s="13" t="s">
        <v>7449</v>
      </c>
      <c r="B6" s="13" t="s">
        <v>514</v>
      </c>
      <c r="C6" s="14">
        <v>351</v>
      </c>
      <c r="D6" s="15">
        <v>30.175000000000001</v>
      </c>
      <c r="E6" s="16">
        <v>10591.424999999999</v>
      </c>
      <c r="F6" s="13" t="s">
        <v>133</v>
      </c>
    </row>
    <row r="7" spans="1:6" ht="14.25" customHeight="1">
      <c r="A7" s="13" t="s">
        <v>7449</v>
      </c>
      <c r="B7" s="13" t="s">
        <v>2984</v>
      </c>
      <c r="C7" s="14">
        <v>1528</v>
      </c>
      <c r="D7" s="15">
        <v>30.14</v>
      </c>
      <c r="E7" s="16">
        <v>46053.919999999998</v>
      </c>
      <c r="F7" s="13" t="s">
        <v>133</v>
      </c>
    </row>
    <row r="8" spans="1:6" ht="14.25" customHeight="1">
      <c r="A8" s="13" t="s">
        <v>7449</v>
      </c>
      <c r="B8" s="13" t="s">
        <v>2984</v>
      </c>
      <c r="C8" s="14">
        <v>172</v>
      </c>
      <c r="D8" s="15">
        <v>30.14</v>
      </c>
      <c r="E8" s="16">
        <v>5184.08</v>
      </c>
      <c r="F8" s="13" t="s">
        <v>133</v>
      </c>
    </row>
    <row r="9" spans="1:6" ht="14.25" customHeight="1">
      <c r="A9" s="13" t="s">
        <v>7449</v>
      </c>
      <c r="B9" s="13" t="s">
        <v>7450</v>
      </c>
      <c r="C9" s="14">
        <v>1800</v>
      </c>
      <c r="D9" s="15">
        <v>30.1</v>
      </c>
      <c r="E9" s="16">
        <v>54180</v>
      </c>
      <c r="F9" s="13" t="s">
        <v>133</v>
      </c>
    </row>
    <row r="10" spans="1:6" ht="14.25" customHeight="1">
      <c r="A10" s="13" t="s">
        <v>7449</v>
      </c>
      <c r="B10" s="13" t="s">
        <v>7451</v>
      </c>
      <c r="C10" s="14">
        <v>144</v>
      </c>
      <c r="D10" s="15">
        <v>30.06</v>
      </c>
      <c r="E10" s="16">
        <v>4328.6400000000003</v>
      </c>
      <c r="F10" s="13" t="s">
        <v>133</v>
      </c>
    </row>
    <row r="11" spans="1:6" ht="14.25" customHeight="1">
      <c r="A11" s="13" t="s">
        <v>7449</v>
      </c>
      <c r="B11" s="13" t="s">
        <v>7451</v>
      </c>
      <c r="C11" s="14">
        <v>1556</v>
      </c>
      <c r="D11" s="15">
        <v>30.06</v>
      </c>
      <c r="E11" s="16">
        <v>46773.36</v>
      </c>
      <c r="F11" s="13" t="s">
        <v>133</v>
      </c>
    </row>
    <row r="12" spans="1:6" ht="14.25" customHeight="1">
      <c r="A12" s="13" t="s">
        <v>7449</v>
      </c>
      <c r="B12" s="13" t="s">
        <v>7452</v>
      </c>
      <c r="C12" s="14">
        <v>98</v>
      </c>
      <c r="D12" s="15">
        <v>30.045000000000002</v>
      </c>
      <c r="E12" s="16">
        <v>2944.41</v>
      </c>
      <c r="F12" s="13" t="s">
        <v>133</v>
      </c>
    </row>
    <row r="13" spans="1:6" ht="14.25" customHeight="1">
      <c r="A13" s="13" t="s">
        <v>7449</v>
      </c>
      <c r="B13" s="13" t="s">
        <v>7452</v>
      </c>
      <c r="C13" s="14">
        <v>1086</v>
      </c>
      <c r="D13" s="15">
        <v>30.045000000000002</v>
      </c>
      <c r="E13" s="16">
        <v>32628.87</v>
      </c>
      <c r="F13" s="13" t="s">
        <v>133</v>
      </c>
    </row>
    <row r="14" spans="1:6" ht="14.25" customHeight="1">
      <c r="A14" s="13" t="s">
        <v>7449</v>
      </c>
      <c r="B14" s="13" t="s">
        <v>7452</v>
      </c>
      <c r="C14" s="14">
        <v>216</v>
      </c>
      <c r="D14" s="15">
        <v>30.045000000000002</v>
      </c>
      <c r="E14" s="16">
        <v>6489.72</v>
      </c>
      <c r="F14" s="13" t="s">
        <v>133</v>
      </c>
    </row>
    <row r="15" spans="1:6" ht="14.25" customHeight="1">
      <c r="A15" s="13" t="s">
        <v>7449</v>
      </c>
      <c r="B15" s="13" t="s">
        <v>7453</v>
      </c>
      <c r="C15" s="14">
        <v>750</v>
      </c>
      <c r="D15" s="15">
        <v>30.05</v>
      </c>
      <c r="E15" s="16">
        <v>22537.5</v>
      </c>
      <c r="F15" s="13" t="s">
        <v>133</v>
      </c>
    </row>
    <row r="16" spans="1:6" ht="14.25" customHeight="1">
      <c r="A16" s="13" t="s">
        <v>7449</v>
      </c>
      <c r="B16" s="13" t="s">
        <v>3284</v>
      </c>
      <c r="C16" s="14">
        <v>558</v>
      </c>
      <c r="D16" s="15">
        <v>30.045000000000002</v>
      </c>
      <c r="E16" s="16">
        <v>16765.11</v>
      </c>
      <c r="F16" s="13" t="s">
        <v>133</v>
      </c>
    </row>
    <row r="17" spans="1:6" ht="14.25" customHeight="1">
      <c r="A17" s="13" t="s">
        <v>7449</v>
      </c>
      <c r="B17" s="13" t="s">
        <v>4507</v>
      </c>
      <c r="C17" s="14">
        <v>189</v>
      </c>
      <c r="D17" s="15">
        <v>30.045000000000002</v>
      </c>
      <c r="E17" s="16">
        <v>5678.5050000000001</v>
      </c>
      <c r="F17" s="13" t="s">
        <v>133</v>
      </c>
    </row>
    <row r="18" spans="1:6" ht="14.25" customHeight="1">
      <c r="A18" s="13" t="s">
        <v>7449</v>
      </c>
      <c r="B18" s="13" t="s">
        <v>4507</v>
      </c>
      <c r="C18" s="14">
        <v>744</v>
      </c>
      <c r="D18" s="15">
        <v>30.045000000000002</v>
      </c>
      <c r="E18" s="16">
        <v>22353.48</v>
      </c>
      <c r="F18" s="13" t="s">
        <v>133</v>
      </c>
    </row>
    <row r="19" spans="1:6" ht="14.25" customHeight="1">
      <c r="A19" s="13" t="s">
        <v>7449</v>
      </c>
      <c r="B19" s="13" t="s">
        <v>4507</v>
      </c>
      <c r="C19" s="14">
        <v>509</v>
      </c>
      <c r="D19" s="15">
        <v>30.045000000000002</v>
      </c>
      <c r="E19" s="16">
        <v>15292.905000000001</v>
      </c>
      <c r="F19" s="13" t="s">
        <v>133</v>
      </c>
    </row>
    <row r="20" spans="1:6" ht="14.25" customHeight="1">
      <c r="A20" s="13" t="s">
        <v>7449</v>
      </c>
      <c r="B20" s="13" t="s">
        <v>3286</v>
      </c>
      <c r="C20" s="14">
        <v>73</v>
      </c>
      <c r="D20" s="15">
        <v>30.015000000000001</v>
      </c>
      <c r="E20" s="16">
        <v>2191.0949999999998</v>
      </c>
      <c r="F20" s="13" t="s">
        <v>413</v>
      </c>
    </row>
    <row r="21" spans="1:6" ht="14.25" customHeight="1">
      <c r="A21" s="13" t="s">
        <v>7449</v>
      </c>
      <c r="B21" s="13" t="s">
        <v>3286</v>
      </c>
      <c r="C21" s="14">
        <v>193</v>
      </c>
      <c r="D21" s="15">
        <v>30.015000000000001</v>
      </c>
      <c r="E21" s="16">
        <v>5792.8950000000004</v>
      </c>
      <c r="F21" s="13" t="s">
        <v>413</v>
      </c>
    </row>
    <row r="22" spans="1:6" ht="14.25" customHeight="1">
      <c r="A22" s="13" t="s">
        <v>7449</v>
      </c>
      <c r="B22" s="13" t="s">
        <v>3286</v>
      </c>
      <c r="C22" s="14">
        <v>69</v>
      </c>
      <c r="D22" s="15">
        <v>30.015000000000001</v>
      </c>
      <c r="E22" s="16">
        <v>2071.0349999999999</v>
      </c>
      <c r="F22" s="13" t="s">
        <v>413</v>
      </c>
    </row>
    <row r="23" spans="1:6" ht="14.25" customHeight="1">
      <c r="A23" s="13" t="s">
        <v>7449</v>
      </c>
      <c r="B23" s="13" t="s">
        <v>3287</v>
      </c>
      <c r="C23" s="14">
        <v>111</v>
      </c>
      <c r="D23" s="15">
        <v>30.015000000000001</v>
      </c>
      <c r="E23" s="16">
        <v>3331.665</v>
      </c>
      <c r="F23" s="13" t="s">
        <v>413</v>
      </c>
    </row>
    <row r="24" spans="1:6" ht="14.25" customHeight="1">
      <c r="A24" s="13" t="s">
        <v>7449</v>
      </c>
      <c r="B24" s="13" t="s">
        <v>3287</v>
      </c>
      <c r="C24" s="14">
        <v>660</v>
      </c>
      <c r="D24" s="15">
        <v>30.015000000000001</v>
      </c>
      <c r="E24" s="16">
        <v>19809.900000000001</v>
      </c>
      <c r="F24" s="13" t="s">
        <v>413</v>
      </c>
    </row>
    <row r="25" spans="1:6" ht="14.25" customHeight="1">
      <c r="A25" s="13" t="s">
        <v>7449</v>
      </c>
      <c r="B25" s="13" t="s">
        <v>7454</v>
      </c>
      <c r="C25" s="14">
        <v>27</v>
      </c>
      <c r="D25" s="15">
        <v>30.01</v>
      </c>
      <c r="E25" s="16">
        <v>810.27</v>
      </c>
      <c r="F25" s="13" t="s">
        <v>133</v>
      </c>
    </row>
    <row r="26" spans="1:6" ht="14.25" customHeight="1">
      <c r="A26" s="13" t="s">
        <v>7449</v>
      </c>
      <c r="B26" s="13" t="s">
        <v>7454</v>
      </c>
      <c r="C26" s="14">
        <v>158</v>
      </c>
      <c r="D26" s="15">
        <v>30.01</v>
      </c>
      <c r="E26" s="16">
        <v>4741.58</v>
      </c>
      <c r="F26" s="13" t="s">
        <v>413</v>
      </c>
    </row>
    <row r="27" spans="1:6" ht="14.25" customHeight="1">
      <c r="A27" s="13" t="s">
        <v>7449</v>
      </c>
      <c r="B27" s="13" t="s">
        <v>7455</v>
      </c>
      <c r="C27" s="14">
        <v>68</v>
      </c>
      <c r="D27" s="15">
        <v>30.004999999999999</v>
      </c>
      <c r="E27" s="16">
        <v>2040.34</v>
      </c>
      <c r="F27" s="13" t="s">
        <v>133</v>
      </c>
    </row>
    <row r="28" spans="1:6" ht="14.25" customHeight="1">
      <c r="A28" s="13" t="s">
        <v>7449</v>
      </c>
      <c r="B28" s="13" t="s">
        <v>7456</v>
      </c>
      <c r="C28" s="14">
        <v>41</v>
      </c>
      <c r="D28" s="15">
        <v>30.004999999999999</v>
      </c>
      <c r="E28" s="16">
        <v>1230.2049999999999</v>
      </c>
      <c r="F28" s="13" t="s">
        <v>133</v>
      </c>
    </row>
    <row r="29" spans="1:6" ht="14.25" customHeight="1">
      <c r="A29" s="13" t="s">
        <v>7449</v>
      </c>
      <c r="B29" s="13" t="s">
        <v>7457</v>
      </c>
      <c r="C29" s="14">
        <v>800</v>
      </c>
      <c r="D29" s="15">
        <v>29.98</v>
      </c>
      <c r="E29" s="16">
        <v>23984</v>
      </c>
      <c r="F29" s="13" t="s">
        <v>133</v>
      </c>
    </row>
    <row r="30" spans="1:6" ht="14.25" customHeight="1">
      <c r="A30" s="13" t="s">
        <v>7449</v>
      </c>
      <c r="B30" s="13" t="s">
        <v>2372</v>
      </c>
      <c r="C30" s="14">
        <v>200</v>
      </c>
      <c r="D30" s="15">
        <v>29.99</v>
      </c>
      <c r="E30" s="16">
        <v>5998</v>
      </c>
      <c r="F30" s="13" t="s">
        <v>133</v>
      </c>
    </row>
    <row r="31" spans="1:6" ht="14.25" customHeight="1">
      <c r="A31" s="13" t="s">
        <v>7449</v>
      </c>
      <c r="B31" s="13" t="s">
        <v>2372</v>
      </c>
      <c r="C31" s="14">
        <v>240</v>
      </c>
      <c r="D31" s="15">
        <v>29.99</v>
      </c>
      <c r="E31" s="16">
        <v>7197.6</v>
      </c>
      <c r="F31" s="13" t="s">
        <v>133</v>
      </c>
    </row>
    <row r="32" spans="1:6" ht="14.25" customHeight="1">
      <c r="A32" s="13" t="s">
        <v>7449</v>
      </c>
      <c r="B32" s="13" t="s">
        <v>2372</v>
      </c>
      <c r="C32" s="14">
        <v>183</v>
      </c>
      <c r="D32" s="15">
        <v>29.99</v>
      </c>
      <c r="E32" s="16">
        <v>5488.17</v>
      </c>
      <c r="F32" s="13" t="s">
        <v>133</v>
      </c>
    </row>
    <row r="33" spans="1:6" ht="14.25" customHeight="1">
      <c r="A33" s="13" t="s">
        <v>7449</v>
      </c>
      <c r="B33" s="13" t="s">
        <v>2372</v>
      </c>
      <c r="C33" s="14">
        <v>184</v>
      </c>
      <c r="D33" s="15">
        <v>29.99</v>
      </c>
      <c r="E33" s="16">
        <v>5518.16</v>
      </c>
      <c r="F33" s="13" t="s">
        <v>133</v>
      </c>
    </row>
    <row r="34" spans="1:6" ht="14.25" customHeight="1">
      <c r="A34" s="13" t="s">
        <v>7449</v>
      </c>
      <c r="B34" s="13" t="s">
        <v>2372</v>
      </c>
      <c r="C34" s="14">
        <v>206</v>
      </c>
      <c r="D34" s="15">
        <v>29.99</v>
      </c>
      <c r="E34" s="16">
        <v>6177.94</v>
      </c>
      <c r="F34" s="13" t="s">
        <v>133</v>
      </c>
    </row>
    <row r="35" spans="1:6" ht="14.25" customHeight="1">
      <c r="A35" s="13" t="s">
        <v>7449</v>
      </c>
      <c r="B35" s="13" t="s">
        <v>2372</v>
      </c>
      <c r="C35" s="14">
        <v>182</v>
      </c>
      <c r="D35" s="15">
        <v>29.99</v>
      </c>
      <c r="E35" s="16">
        <v>5458.18</v>
      </c>
      <c r="F35" s="13" t="s">
        <v>413</v>
      </c>
    </row>
    <row r="36" spans="1:6" ht="14.25" customHeight="1">
      <c r="A36" s="13" t="s">
        <v>7449</v>
      </c>
      <c r="B36" s="13" t="s">
        <v>2372</v>
      </c>
      <c r="C36" s="14">
        <v>37</v>
      </c>
      <c r="D36" s="15">
        <v>29.984999999999999</v>
      </c>
      <c r="E36" s="16">
        <v>1109.4449999999999</v>
      </c>
      <c r="F36" s="13" t="s">
        <v>133</v>
      </c>
    </row>
    <row r="37" spans="1:6" ht="14.25" customHeight="1">
      <c r="A37" s="13" t="s">
        <v>7449</v>
      </c>
      <c r="B37" s="13" t="s">
        <v>2372</v>
      </c>
      <c r="C37" s="14">
        <v>68</v>
      </c>
      <c r="D37" s="15">
        <v>29.984999999999999</v>
      </c>
      <c r="E37" s="16">
        <v>2038.98</v>
      </c>
      <c r="F37" s="13" t="s">
        <v>413</v>
      </c>
    </row>
    <row r="38" spans="1:6" ht="14.25" customHeight="1">
      <c r="A38" s="13" t="s">
        <v>7449</v>
      </c>
      <c r="B38" s="13" t="s">
        <v>7458</v>
      </c>
      <c r="C38" s="14">
        <v>1100</v>
      </c>
      <c r="D38" s="15">
        <v>29.995000000000001</v>
      </c>
      <c r="E38" s="16">
        <v>32994.5</v>
      </c>
      <c r="F38" s="13" t="s">
        <v>133</v>
      </c>
    </row>
    <row r="39" spans="1:6" ht="14.25" customHeight="1">
      <c r="A39" s="13" t="s">
        <v>7449</v>
      </c>
      <c r="B39" s="13" t="s">
        <v>5976</v>
      </c>
      <c r="C39" s="14">
        <v>850</v>
      </c>
      <c r="D39" s="15">
        <v>29.995000000000001</v>
      </c>
      <c r="E39" s="16">
        <v>25495.75</v>
      </c>
      <c r="F39" s="13" t="s">
        <v>133</v>
      </c>
    </row>
    <row r="40" spans="1:6" ht="14.25" customHeight="1">
      <c r="A40" s="13" t="s">
        <v>7449</v>
      </c>
      <c r="B40" s="13" t="s">
        <v>7459</v>
      </c>
      <c r="C40" s="14">
        <v>200</v>
      </c>
      <c r="D40" s="15">
        <v>29.975000000000001</v>
      </c>
      <c r="E40" s="16">
        <v>5995</v>
      </c>
      <c r="F40" s="13" t="s">
        <v>133</v>
      </c>
    </row>
    <row r="41" spans="1:6" ht="14.25" customHeight="1">
      <c r="A41" s="13" t="s">
        <v>7449</v>
      </c>
      <c r="B41" s="13" t="s">
        <v>7459</v>
      </c>
      <c r="C41" s="14">
        <v>183</v>
      </c>
      <c r="D41" s="15">
        <v>29.975000000000001</v>
      </c>
      <c r="E41" s="16">
        <v>5485.4250000000002</v>
      </c>
      <c r="F41" s="13" t="s">
        <v>133</v>
      </c>
    </row>
    <row r="42" spans="1:6" ht="14.25" customHeight="1">
      <c r="A42" s="13" t="s">
        <v>7449</v>
      </c>
      <c r="B42" s="13" t="s">
        <v>7459</v>
      </c>
      <c r="C42" s="14">
        <v>184</v>
      </c>
      <c r="D42" s="15">
        <v>29.975000000000001</v>
      </c>
      <c r="E42" s="16">
        <v>5515.4</v>
      </c>
      <c r="F42" s="13" t="s">
        <v>133</v>
      </c>
    </row>
    <row r="43" spans="1:6" ht="14.25" customHeight="1">
      <c r="A43" s="13" t="s">
        <v>7449</v>
      </c>
      <c r="B43" s="13" t="s">
        <v>7460</v>
      </c>
      <c r="C43" s="14">
        <v>470</v>
      </c>
      <c r="D43" s="15">
        <v>29.975000000000001</v>
      </c>
      <c r="E43" s="16">
        <v>14088.25</v>
      </c>
      <c r="F43" s="13" t="s">
        <v>133</v>
      </c>
    </row>
    <row r="44" spans="1:6" ht="14.25" customHeight="1">
      <c r="A44" s="13" t="s">
        <v>7449</v>
      </c>
      <c r="B44" s="13" t="s">
        <v>7359</v>
      </c>
      <c r="C44" s="14">
        <v>98</v>
      </c>
      <c r="D44" s="15">
        <v>29.975000000000001</v>
      </c>
      <c r="E44" s="16">
        <v>2937.55</v>
      </c>
      <c r="F44" s="13" t="s">
        <v>133</v>
      </c>
    </row>
    <row r="45" spans="1:6" ht="14.25" customHeight="1">
      <c r="A45" s="13" t="s">
        <v>7449</v>
      </c>
      <c r="B45" s="13" t="s">
        <v>7359</v>
      </c>
      <c r="C45" s="14">
        <v>65</v>
      </c>
      <c r="D45" s="15">
        <v>29.975000000000001</v>
      </c>
      <c r="E45" s="16">
        <v>1948.375</v>
      </c>
      <c r="F45" s="13" t="s">
        <v>133</v>
      </c>
    </row>
    <row r="46" spans="1:6" ht="14.25" customHeight="1">
      <c r="A46" s="13" t="s">
        <v>7449</v>
      </c>
      <c r="B46" s="13" t="s">
        <v>7461</v>
      </c>
      <c r="C46" s="14">
        <v>237</v>
      </c>
      <c r="D46" s="15">
        <v>29.984999999999999</v>
      </c>
      <c r="E46" s="16">
        <v>7106.4449999999997</v>
      </c>
      <c r="F46" s="13" t="s">
        <v>413</v>
      </c>
    </row>
    <row r="47" spans="1:6" ht="14.25" customHeight="1">
      <c r="A47" s="13" t="s">
        <v>7449</v>
      </c>
      <c r="B47" s="13" t="s">
        <v>7462</v>
      </c>
      <c r="C47" s="14">
        <v>284</v>
      </c>
      <c r="D47" s="15">
        <v>29.984999999999999</v>
      </c>
      <c r="E47" s="16">
        <v>8515.74</v>
      </c>
      <c r="F47" s="13" t="s">
        <v>413</v>
      </c>
    </row>
    <row r="48" spans="1:6" ht="14.25" customHeight="1">
      <c r="A48" s="13" t="s">
        <v>7449</v>
      </c>
      <c r="B48" s="13" t="s">
        <v>7462</v>
      </c>
      <c r="C48" s="14">
        <v>75</v>
      </c>
      <c r="D48" s="15">
        <v>29.984999999999999</v>
      </c>
      <c r="E48" s="16">
        <v>2248.875</v>
      </c>
      <c r="F48" s="13" t="s">
        <v>413</v>
      </c>
    </row>
    <row r="49" spans="1:6" ht="14.25" customHeight="1">
      <c r="A49" s="13" t="s">
        <v>7449</v>
      </c>
      <c r="B49" s="13" t="s">
        <v>7463</v>
      </c>
      <c r="C49" s="14">
        <v>26</v>
      </c>
      <c r="D49" s="15">
        <v>29.99</v>
      </c>
      <c r="E49" s="16">
        <v>779.74</v>
      </c>
      <c r="F49" s="13" t="s">
        <v>133</v>
      </c>
    </row>
    <row r="50" spans="1:6" ht="14.25" customHeight="1">
      <c r="A50" s="13" t="s">
        <v>7449</v>
      </c>
      <c r="B50" s="13" t="s">
        <v>7463</v>
      </c>
      <c r="C50" s="14">
        <v>107</v>
      </c>
      <c r="D50" s="15">
        <v>29.99</v>
      </c>
      <c r="E50" s="16">
        <v>3208.93</v>
      </c>
      <c r="F50" s="13" t="s">
        <v>133</v>
      </c>
    </row>
    <row r="51" spans="1:6" ht="14.25" customHeight="1">
      <c r="A51" s="13" t="s">
        <v>7449</v>
      </c>
      <c r="B51" s="13" t="s">
        <v>7463</v>
      </c>
      <c r="C51" s="14">
        <v>271</v>
      </c>
      <c r="D51" s="15">
        <v>29.99</v>
      </c>
      <c r="E51" s="16">
        <v>8127.29</v>
      </c>
      <c r="F51" s="13" t="s">
        <v>133</v>
      </c>
    </row>
    <row r="52" spans="1:6" ht="14.25" customHeight="1">
      <c r="A52" s="13" t="s">
        <v>7449</v>
      </c>
      <c r="B52" s="13" t="s">
        <v>3998</v>
      </c>
      <c r="C52" s="14">
        <v>501</v>
      </c>
      <c r="D52" s="15">
        <v>29.954999999999998</v>
      </c>
      <c r="E52" s="16">
        <v>15007.455</v>
      </c>
      <c r="F52" s="13" t="s">
        <v>133</v>
      </c>
    </row>
    <row r="53" spans="1:6" ht="14.25" customHeight="1">
      <c r="A53" s="13" t="s">
        <v>7449</v>
      </c>
      <c r="B53" s="13" t="s">
        <v>3998</v>
      </c>
      <c r="C53" s="14">
        <v>499</v>
      </c>
      <c r="D53" s="15">
        <v>29.954999999999998</v>
      </c>
      <c r="E53" s="16">
        <v>14947.545</v>
      </c>
      <c r="F53" s="13" t="s">
        <v>133</v>
      </c>
    </row>
    <row r="54" spans="1:6" ht="14.25" customHeight="1">
      <c r="A54" s="13" t="s">
        <v>7449</v>
      </c>
      <c r="B54" s="13" t="s">
        <v>1424</v>
      </c>
      <c r="C54" s="14">
        <v>200</v>
      </c>
      <c r="D54" s="15">
        <v>29.98</v>
      </c>
      <c r="E54" s="16">
        <v>5996</v>
      </c>
      <c r="F54" s="13" t="s">
        <v>133</v>
      </c>
    </row>
    <row r="55" spans="1:6" ht="14.25" customHeight="1">
      <c r="A55" s="13" t="s">
        <v>7449</v>
      </c>
      <c r="B55" s="13" t="s">
        <v>1424</v>
      </c>
      <c r="C55" s="14">
        <v>14</v>
      </c>
      <c r="D55" s="15">
        <v>29.98</v>
      </c>
      <c r="E55" s="16">
        <v>419.72</v>
      </c>
      <c r="F55" s="13" t="s">
        <v>413</v>
      </c>
    </row>
    <row r="56" spans="1:6" ht="14.25" customHeight="1">
      <c r="A56" s="13" t="s">
        <v>7449</v>
      </c>
      <c r="B56" s="13" t="s">
        <v>1424</v>
      </c>
      <c r="C56" s="14">
        <v>45</v>
      </c>
      <c r="D56" s="15">
        <v>29.98</v>
      </c>
      <c r="E56" s="16">
        <v>1349.1</v>
      </c>
      <c r="F56" s="13" t="s">
        <v>413</v>
      </c>
    </row>
    <row r="57" spans="1:6" ht="14.25" customHeight="1">
      <c r="A57" s="13" t="s">
        <v>7449</v>
      </c>
      <c r="B57" s="13" t="s">
        <v>1424</v>
      </c>
      <c r="C57" s="14">
        <v>7</v>
      </c>
      <c r="D57" s="15">
        <v>29.98</v>
      </c>
      <c r="E57" s="16">
        <v>209.86</v>
      </c>
      <c r="F57" s="13" t="s">
        <v>133</v>
      </c>
    </row>
    <row r="58" spans="1:6" ht="14.25" customHeight="1">
      <c r="A58" s="13" t="s">
        <v>7449</v>
      </c>
      <c r="B58" s="13" t="s">
        <v>7464</v>
      </c>
      <c r="C58" s="14">
        <v>240</v>
      </c>
      <c r="D58" s="15">
        <v>29.98</v>
      </c>
      <c r="E58" s="16">
        <v>7195.2</v>
      </c>
      <c r="F58" s="13" t="s">
        <v>413</v>
      </c>
    </row>
    <row r="59" spans="1:6" ht="14.25" customHeight="1">
      <c r="A59" s="13" t="s">
        <v>7449</v>
      </c>
      <c r="B59" s="13" t="s">
        <v>7464</v>
      </c>
      <c r="C59" s="14">
        <v>299</v>
      </c>
      <c r="D59" s="15">
        <v>29.98</v>
      </c>
      <c r="E59" s="16">
        <v>8964.02</v>
      </c>
      <c r="F59" s="13" t="s">
        <v>413</v>
      </c>
    </row>
    <row r="60" spans="1:6" ht="14.25" customHeight="1">
      <c r="A60" s="13" t="s">
        <v>7449</v>
      </c>
      <c r="B60" s="13" t="s">
        <v>7465</v>
      </c>
      <c r="C60" s="14">
        <v>76</v>
      </c>
      <c r="D60" s="15">
        <v>29.98</v>
      </c>
      <c r="E60" s="16">
        <v>2278.48</v>
      </c>
      <c r="F60" s="13" t="s">
        <v>413</v>
      </c>
    </row>
    <row r="61" spans="1:6" ht="14.25" customHeight="1">
      <c r="A61" s="13" t="s">
        <v>7449</v>
      </c>
      <c r="B61" s="13" t="s">
        <v>7465</v>
      </c>
      <c r="C61" s="14">
        <v>102</v>
      </c>
      <c r="D61" s="15">
        <v>29.98</v>
      </c>
      <c r="E61" s="16">
        <v>3057.96</v>
      </c>
      <c r="F61" s="13" t="s">
        <v>413</v>
      </c>
    </row>
    <row r="62" spans="1:6" ht="14.25" customHeight="1">
      <c r="A62" s="13" t="s">
        <v>7449</v>
      </c>
      <c r="B62" s="13" t="s">
        <v>7465</v>
      </c>
      <c r="C62" s="14">
        <v>117</v>
      </c>
      <c r="D62" s="15">
        <v>29.98</v>
      </c>
      <c r="E62" s="16">
        <v>3507.66</v>
      </c>
      <c r="F62" s="13" t="s">
        <v>413</v>
      </c>
    </row>
    <row r="63" spans="1:6" ht="14.25" customHeight="1">
      <c r="A63" s="13" t="s">
        <v>7449</v>
      </c>
      <c r="B63" s="13" t="s">
        <v>7466</v>
      </c>
      <c r="C63" s="14">
        <v>750</v>
      </c>
      <c r="D63" s="15">
        <v>29.984999999999999</v>
      </c>
      <c r="E63" s="16">
        <v>22488.75</v>
      </c>
      <c r="F63" s="13" t="s">
        <v>133</v>
      </c>
    </row>
    <row r="64" spans="1:6" ht="14.25" customHeight="1">
      <c r="A64" s="13" t="s">
        <v>7449</v>
      </c>
      <c r="B64" s="13" t="s">
        <v>7467</v>
      </c>
      <c r="C64" s="14">
        <v>70</v>
      </c>
      <c r="D64" s="15">
        <v>30.01</v>
      </c>
      <c r="E64" s="16">
        <v>2100.6999999999998</v>
      </c>
      <c r="F64" s="13" t="s">
        <v>413</v>
      </c>
    </row>
    <row r="65" spans="1:6" ht="14.25" customHeight="1">
      <c r="A65" s="13" t="s">
        <v>7449</v>
      </c>
      <c r="B65" s="13" t="s">
        <v>7467</v>
      </c>
      <c r="C65" s="14">
        <v>114</v>
      </c>
      <c r="D65" s="15">
        <v>30.01</v>
      </c>
      <c r="E65" s="16">
        <v>3421.14</v>
      </c>
      <c r="F65" s="13" t="s">
        <v>413</v>
      </c>
    </row>
    <row r="66" spans="1:6" ht="14.25" customHeight="1">
      <c r="A66" s="13" t="s">
        <v>7449</v>
      </c>
      <c r="B66" s="13" t="s">
        <v>7468</v>
      </c>
      <c r="C66" s="14">
        <v>800</v>
      </c>
      <c r="D66" s="15">
        <v>30.01</v>
      </c>
      <c r="E66" s="16">
        <v>24008</v>
      </c>
      <c r="F66" s="13" t="s">
        <v>413</v>
      </c>
    </row>
    <row r="67" spans="1:6" ht="14.25" customHeight="1">
      <c r="A67" s="13" t="s">
        <v>7449</v>
      </c>
      <c r="B67" s="13" t="s">
        <v>7468</v>
      </c>
      <c r="C67" s="14">
        <v>216</v>
      </c>
      <c r="D67" s="15">
        <v>30.01</v>
      </c>
      <c r="E67" s="16">
        <v>6482.16</v>
      </c>
      <c r="F67" s="13" t="s">
        <v>413</v>
      </c>
    </row>
    <row r="68" spans="1:6" ht="14.25" customHeight="1">
      <c r="A68" s="13" t="s">
        <v>7449</v>
      </c>
      <c r="B68" s="13" t="s">
        <v>7469</v>
      </c>
      <c r="C68" s="14">
        <v>750</v>
      </c>
      <c r="D68" s="15">
        <v>30.05</v>
      </c>
      <c r="E68" s="16">
        <v>22537.5</v>
      </c>
      <c r="F68" s="13" t="s">
        <v>133</v>
      </c>
    </row>
    <row r="69" spans="1:6" ht="14.25" customHeight="1">
      <c r="A69" s="13" t="s">
        <v>7449</v>
      </c>
      <c r="B69" s="13" t="s">
        <v>7470</v>
      </c>
      <c r="C69" s="14">
        <v>7</v>
      </c>
      <c r="D69" s="15">
        <v>30.045000000000002</v>
      </c>
      <c r="E69" s="16">
        <v>210.315</v>
      </c>
      <c r="F69" s="13" t="s">
        <v>133</v>
      </c>
    </row>
    <row r="70" spans="1:6" ht="14.25" customHeight="1">
      <c r="A70" s="13" t="s">
        <v>7449</v>
      </c>
      <c r="B70" s="13" t="s">
        <v>7470</v>
      </c>
      <c r="C70" s="14">
        <v>69</v>
      </c>
      <c r="D70" s="15">
        <v>30.045000000000002</v>
      </c>
      <c r="E70" s="16">
        <v>2073.105</v>
      </c>
      <c r="F70" s="13" t="s">
        <v>413</v>
      </c>
    </row>
    <row r="71" spans="1:6" ht="14.25" customHeight="1">
      <c r="A71" s="13" t="s">
        <v>7449</v>
      </c>
      <c r="B71" s="13" t="s">
        <v>7470</v>
      </c>
      <c r="C71" s="14">
        <v>79</v>
      </c>
      <c r="D71" s="15">
        <v>30.045000000000002</v>
      </c>
      <c r="E71" s="16">
        <v>2373.5549999999998</v>
      </c>
      <c r="F71" s="13" t="s">
        <v>413</v>
      </c>
    </row>
    <row r="72" spans="1:6" ht="14.25" customHeight="1">
      <c r="A72" s="13" t="s">
        <v>7449</v>
      </c>
      <c r="B72" s="13" t="s">
        <v>7470</v>
      </c>
      <c r="C72" s="14">
        <v>70</v>
      </c>
      <c r="D72" s="15">
        <v>30.045000000000002</v>
      </c>
      <c r="E72" s="16">
        <v>2103.15</v>
      </c>
      <c r="F72" s="13" t="s">
        <v>413</v>
      </c>
    </row>
    <row r="73" spans="1:6" ht="14.25" customHeight="1">
      <c r="A73" s="13" t="s">
        <v>7449</v>
      </c>
      <c r="B73" s="13" t="s">
        <v>7470</v>
      </c>
      <c r="C73" s="14">
        <v>668</v>
      </c>
      <c r="D73" s="15">
        <v>30.045000000000002</v>
      </c>
      <c r="E73" s="16">
        <v>20070.060000000001</v>
      </c>
      <c r="F73" s="13" t="s">
        <v>413</v>
      </c>
    </row>
    <row r="74" spans="1:6" ht="14.25" customHeight="1">
      <c r="A74" s="13" t="s">
        <v>7449</v>
      </c>
      <c r="B74" s="13" t="s">
        <v>7470</v>
      </c>
      <c r="C74" s="14">
        <v>7</v>
      </c>
      <c r="D74" s="15">
        <v>30.045000000000002</v>
      </c>
      <c r="E74" s="16">
        <v>210.315</v>
      </c>
      <c r="F74" s="13" t="s">
        <v>133</v>
      </c>
    </row>
    <row r="75" spans="1:6" ht="14.25" customHeight="1">
      <c r="A75" s="13" t="s">
        <v>7449</v>
      </c>
      <c r="B75" s="13" t="s">
        <v>7471</v>
      </c>
      <c r="C75" s="14">
        <v>963</v>
      </c>
      <c r="D75" s="15">
        <v>30.02</v>
      </c>
      <c r="E75" s="16">
        <v>28909.26</v>
      </c>
      <c r="F75" s="13" t="s">
        <v>133</v>
      </c>
    </row>
    <row r="76" spans="1:6" ht="14.25" customHeight="1">
      <c r="A76" s="13" t="s">
        <v>7449</v>
      </c>
      <c r="B76" s="13" t="s">
        <v>7471</v>
      </c>
      <c r="C76" s="14">
        <v>137</v>
      </c>
      <c r="D76" s="15">
        <v>30.02</v>
      </c>
      <c r="E76" s="16">
        <v>4112.74</v>
      </c>
      <c r="F76" s="13" t="s">
        <v>133</v>
      </c>
    </row>
    <row r="77" spans="1:6" ht="14.25" customHeight="1">
      <c r="A77" s="13" t="s">
        <v>7449</v>
      </c>
      <c r="B77" s="13" t="s">
        <v>7472</v>
      </c>
      <c r="C77" s="14">
        <v>55</v>
      </c>
      <c r="D77" s="15">
        <v>30.015000000000001</v>
      </c>
      <c r="E77" s="16">
        <v>1650.825</v>
      </c>
      <c r="F77" s="13" t="s">
        <v>133</v>
      </c>
    </row>
    <row r="78" spans="1:6" ht="14.25" customHeight="1">
      <c r="A78" s="13" t="s">
        <v>7449</v>
      </c>
      <c r="B78" s="13" t="s">
        <v>7472</v>
      </c>
      <c r="C78" s="14">
        <v>44</v>
      </c>
      <c r="D78" s="15">
        <v>30.015000000000001</v>
      </c>
      <c r="E78" s="16">
        <v>1320.66</v>
      </c>
      <c r="F78" s="13" t="s">
        <v>413</v>
      </c>
    </row>
    <row r="79" spans="1:6" ht="14.25" customHeight="1">
      <c r="A79" s="13" t="s">
        <v>7449</v>
      </c>
      <c r="B79" s="13" t="s">
        <v>7472</v>
      </c>
      <c r="C79" s="14">
        <v>175</v>
      </c>
      <c r="D79" s="15">
        <v>30.015000000000001</v>
      </c>
      <c r="E79" s="16">
        <v>5252.625</v>
      </c>
      <c r="F79" s="13" t="s">
        <v>413</v>
      </c>
    </row>
    <row r="80" spans="1:6" ht="14.25" customHeight="1">
      <c r="A80" s="13" t="s">
        <v>7449</v>
      </c>
      <c r="B80" s="13" t="s">
        <v>7472</v>
      </c>
      <c r="C80" s="14">
        <v>158</v>
      </c>
      <c r="D80" s="15">
        <v>30.015000000000001</v>
      </c>
      <c r="E80" s="16">
        <v>4742.37</v>
      </c>
      <c r="F80" s="13" t="s">
        <v>413</v>
      </c>
    </row>
    <row r="81" spans="1:6" ht="14.25" customHeight="1">
      <c r="A81" s="13" t="s">
        <v>7449</v>
      </c>
      <c r="B81" s="13" t="s">
        <v>7472</v>
      </c>
      <c r="C81" s="14">
        <v>38</v>
      </c>
      <c r="D81" s="15">
        <v>30.015000000000001</v>
      </c>
      <c r="E81" s="16">
        <v>1140.57</v>
      </c>
      <c r="F81" s="13" t="s">
        <v>133</v>
      </c>
    </row>
    <row r="82" spans="1:6" ht="14.25" customHeight="1">
      <c r="A82" s="13" t="s">
        <v>7449</v>
      </c>
      <c r="B82" s="13" t="s">
        <v>5792</v>
      </c>
      <c r="C82" s="14">
        <v>630</v>
      </c>
      <c r="D82" s="15">
        <v>30.02</v>
      </c>
      <c r="E82" s="16">
        <v>18912.599999999999</v>
      </c>
      <c r="F82" s="13" t="s">
        <v>133</v>
      </c>
    </row>
    <row r="83" spans="1:6" ht="14.25" customHeight="1">
      <c r="A83" s="13" t="s">
        <v>7449</v>
      </c>
      <c r="B83" s="13" t="s">
        <v>7473</v>
      </c>
      <c r="C83" s="14">
        <v>183</v>
      </c>
      <c r="D83" s="15">
        <v>30.004999999999999</v>
      </c>
      <c r="E83" s="16">
        <v>5490.915</v>
      </c>
      <c r="F83" s="13" t="s">
        <v>133</v>
      </c>
    </row>
    <row r="84" spans="1:6" ht="14.25" customHeight="1">
      <c r="A84" s="13" t="s">
        <v>7449</v>
      </c>
      <c r="B84" s="13" t="s">
        <v>7474</v>
      </c>
      <c r="C84" s="14">
        <v>380</v>
      </c>
      <c r="D84" s="15">
        <v>30.004999999999999</v>
      </c>
      <c r="E84" s="16">
        <v>11401.9</v>
      </c>
      <c r="F84" s="13" t="s">
        <v>413</v>
      </c>
    </row>
    <row r="85" spans="1:6" ht="14.25" customHeight="1">
      <c r="A85" s="13" t="s">
        <v>7449</v>
      </c>
      <c r="B85" s="13" t="s">
        <v>7475</v>
      </c>
      <c r="C85" s="14">
        <v>366</v>
      </c>
      <c r="D85" s="15">
        <v>30.004999999999999</v>
      </c>
      <c r="E85" s="16">
        <v>10981.83</v>
      </c>
      <c r="F85" s="13" t="s">
        <v>133</v>
      </c>
    </row>
    <row r="86" spans="1:6" ht="14.25" customHeight="1">
      <c r="A86" s="13" t="s">
        <v>7449</v>
      </c>
      <c r="B86" s="13" t="s">
        <v>7475</v>
      </c>
      <c r="C86" s="14">
        <v>571</v>
      </c>
      <c r="D86" s="15">
        <v>30.004999999999999</v>
      </c>
      <c r="E86" s="16">
        <v>17132.855</v>
      </c>
      <c r="F86" s="13" t="s">
        <v>413</v>
      </c>
    </row>
    <row r="87" spans="1:6" ht="14.25" customHeight="1">
      <c r="A87" s="13" t="s">
        <v>7449</v>
      </c>
      <c r="B87" s="13" t="s">
        <v>7476</v>
      </c>
      <c r="C87" s="14">
        <v>183</v>
      </c>
      <c r="D87" s="15">
        <v>30</v>
      </c>
      <c r="E87" s="16">
        <v>5490</v>
      </c>
      <c r="F87" s="13" t="s">
        <v>133</v>
      </c>
    </row>
    <row r="88" spans="1:6" ht="14.25" customHeight="1">
      <c r="A88" s="13" t="s">
        <v>7449</v>
      </c>
      <c r="B88" s="13" t="s">
        <v>7476</v>
      </c>
      <c r="C88" s="14">
        <v>260</v>
      </c>
      <c r="D88" s="15">
        <v>30</v>
      </c>
      <c r="E88" s="16">
        <v>7800</v>
      </c>
      <c r="F88" s="13" t="s">
        <v>133</v>
      </c>
    </row>
    <row r="89" spans="1:6" ht="14.25" customHeight="1">
      <c r="A89" s="13" t="s">
        <v>7449</v>
      </c>
      <c r="B89" s="13" t="s">
        <v>7477</v>
      </c>
      <c r="C89" s="14">
        <v>250</v>
      </c>
      <c r="D89" s="15">
        <v>30.01</v>
      </c>
      <c r="E89" s="16">
        <v>7502.5</v>
      </c>
      <c r="F89" s="13" t="s">
        <v>413</v>
      </c>
    </row>
    <row r="90" spans="1:6" ht="14.25" customHeight="1">
      <c r="A90" s="13" t="s">
        <v>7449</v>
      </c>
      <c r="B90" s="13" t="s">
        <v>7478</v>
      </c>
      <c r="C90" s="14">
        <v>134</v>
      </c>
      <c r="D90" s="15">
        <v>30.01</v>
      </c>
      <c r="E90" s="16">
        <v>4021.34</v>
      </c>
      <c r="F90" s="13" t="s">
        <v>413</v>
      </c>
    </row>
    <row r="91" spans="1:6" ht="14.25" customHeight="1">
      <c r="A91" s="13" t="s">
        <v>7449</v>
      </c>
      <c r="B91" s="13" t="s">
        <v>7478</v>
      </c>
      <c r="C91" s="14">
        <v>73</v>
      </c>
      <c r="D91" s="15">
        <v>30.01</v>
      </c>
      <c r="E91" s="16">
        <v>2190.73</v>
      </c>
      <c r="F91" s="13" t="s">
        <v>413</v>
      </c>
    </row>
    <row r="92" spans="1:6" ht="14.25" customHeight="1">
      <c r="A92" s="13" t="s">
        <v>7449</v>
      </c>
      <c r="B92" s="13" t="s">
        <v>7479</v>
      </c>
      <c r="C92" s="14">
        <v>183</v>
      </c>
      <c r="D92" s="15">
        <v>29.98</v>
      </c>
      <c r="E92" s="16">
        <v>5486.34</v>
      </c>
      <c r="F92" s="13" t="s">
        <v>133</v>
      </c>
    </row>
    <row r="93" spans="1:6" ht="14.25" customHeight="1">
      <c r="A93" s="13" t="s">
        <v>7449</v>
      </c>
      <c r="B93" s="13" t="s">
        <v>7479</v>
      </c>
      <c r="C93" s="14">
        <v>50</v>
      </c>
      <c r="D93" s="15">
        <v>29.98</v>
      </c>
      <c r="E93" s="16">
        <v>1499</v>
      </c>
      <c r="F93" s="13" t="s">
        <v>133</v>
      </c>
    </row>
    <row r="94" spans="1:6" ht="14.25" customHeight="1">
      <c r="A94" s="13" t="s">
        <v>7449</v>
      </c>
      <c r="B94" s="13" t="s">
        <v>7479</v>
      </c>
      <c r="C94" s="14">
        <v>186</v>
      </c>
      <c r="D94" s="15">
        <v>29.98</v>
      </c>
      <c r="E94" s="16">
        <v>5576.28</v>
      </c>
      <c r="F94" s="13" t="s">
        <v>133</v>
      </c>
    </row>
    <row r="95" spans="1:6" ht="14.25" customHeight="1">
      <c r="A95" s="13" t="s">
        <v>7449</v>
      </c>
      <c r="B95" s="13" t="s">
        <v>7479</v>
      </c>
      <c r="C95" s="14">
        <v>130</v>
      </c>
      <c r="D95" s="15">
        <v>29.98</v>
      </c>
      <c r="E95" s="16">
        <v>3897.4</v>
      </c>
      <c r="F95" s="13" t="s">
        <v>133</v>
      </c>
    </row>
    <row r="96" spans="1:6" ht="14.25" customHeight="1">
      <c r="A96" s="13" t="s">
        <v>7449</v>
      </c>
      <c r="B96" s="13" t="s">
        <v>7479</v>
      </c>
      <c r="C96" s="14">
        <v>380</v>
      </c>
      <c r="D96" s="15">
        <v>29.98</v>
      </c>
      <c r="E96" s="16">
        <v>11392.4</v>
      </c>
      <c r="F96" s="13" t="s">
        <v>413</v>
      </c>
    </row>
    <row r="97" spans="1:6" ht="14.25" customHeight="1">
      <c r="A97" s="13" t="s">
        <v>7449</v>
      </c>
      <c r="B97" s="13" t="s">
        <v>7479</v>
      </c>
      <c r="C97" s="14">
        <v>171</v>
      </c>
      <c r="D97" s="15">
        <v>29.98</v>
      </c>
      <c r="E97" s="16">
        <v>5126.58</v>
      </c>
      <c r="F97" s="13" t="s">
        <v>413</v>
      </c>
    </row>
    <row r="98" spans="1:6" ht="14.25" customHeight="1">
      <c r="A98" s="13" t="s">
        <v>7449</v>
      </c>
      <c r="B98" s="13" t="s">
        <v>7480</v>
      </c>
      <c r="C98" s="14">
        <v>334</v>
      </c>
      <c r="D98" s="15">
        <v>29.965</v>
      </c>
      <c r="E98" s="16">
        <v>10008.31</v>
      </c>
      <c r="F98" s="13" t="s">
        <v>133</v>
      </c>
    </row>
    <row r="99" spans="1:6" ht="14.25" customHeight="1">
      <c r="A99" s="13" t="s">
        <v>7449</v>
      </c>
      <c r="B99" s="13" t="s">
        <v>7480</v>
      </c>
      <c r="C99" s="14">
        <v>94</v>
      </c>
      <c r="D99" s="15">
        <v>29.965</v>
      </c>
      <c r="E99" s="16">
        <v>2816.71</v>
      </c>
      <c r="F99" s="13" t="s">
        <v>413</v>
      </c>
    </row>
    <row r="100" spans="1:6" ht="14.25" customHeight="1">
      <c r="A100" s="13" t="s">
        <v>7449</v>
      </c>
      <c r="B100" s="13" t="s">
        <v>7480</v>
      </c>
      <c r="C100" s="14">
        <v>9</v>
      </c>
      <c r="D100" s="15">
        <v>29.965</v>
      </c>
      <c r="E100" s="16">
        <v>269.685</v>
      </c>
      <c r="F100" s="13" t="s">
        <v>413</v>
      </c>
    </row>
    <row r="101" spans="1:6" ht="14.25" customHeight="1">
      <c r="A101" s="13" t="s">
        <v>7449</v>
      </c>
      <c r="B101" s="13" t="s">
        <v>1720</v>
      </c>
      <c r="C101" s="14">
        <v>200</v>
      </c>
      <c r="D101" s="15">
        <v>29.965</v>
      </c>
      <c r="E101" s="16">
        <v>5993</v>
      </c>
      <c r="F101" s="13" t="s">
        <v>133</v>
      </c>
    </row>
    <row r="102" spans="1:6" ht="14.25" customHeight="1">
      <c r="A102" s="13" t="s">
        <v>7449</v>
      </c>
      <c r="B102" s="13" t="s">
        <v>1720</v>
      </c>
      <c r="C102" s="14">
        <v>179</v>
      </c>
      <c r="D102" s="15">
        <v>29.965</v>
      </c>
      <c r="E102" s="16">
        <v>5363.7349999999997</v>
      </c>
      <c r="F102" s="13" t="s">
        <v>413</v>
      </c>
    </row>
    <row r="103" spans="1:6" ht="14.25" customHeight="1">
      <c r="A103" s="13" t="s">
        <v>7449</v>
      </c>
      <c r="B103" s="13" t="s">
        <v>1720</v>
      </c>
      <c r="C103" s="14">
        <v>13</v>
      </c>
      <c r="D103" s="15">
        <v>29.965</v>
      </c>
      <c r="E103" s="16">
        <v>389.54500000000002</v>
      </c>
      <c r="F103" s="13" t="s">
        <v>413</v>
      </c>
    </row>
    <row r="104" spans="1:6" ht="14.25" customHeight="1">
      <c r="A104" s="13" t="s">
        <v>7449</v>
      </c>
      <c r="B104" s="13" t="s">
        <v>7481</v>
      </c>
      <c r="C104" s="14">
        <v>68</v>
      </c>
      <c r="D104" s="15">
        <v>29.965</v>
      </c>
      <c r="E104" s="16">
        <v>2037.62</v>
      </c>
      <c r="F104" s="13" t="s">
        <v>133</v>
      </c>
    </row>
    <row r="105" spans="1:6" ht="14.25" customHeight="1">
      <c r="A105" s="13" t="s">
        <v>7449</v>
      </c>
      <c r="B105" s="13" t="s">
        <v>7482</v>
      </c>
      <c r="C105" s="14">
        <v>3</v>
      </c>
      <c r="D105" s="15">
        <v>29.965</v>
      </c>
      <c r="E105" s="16">
        <v>89.894999999999996</v>
      </c>
      <c r="F105" s="13" t="s">
        <v>133</v>
      </c>
    </row>
    <row r="106" spans="1:6" ht="14.25" customHeight="1">
      <c r="A106" s="13" t="s">
        <v>7449</v>
      </c>
      <c r="B106" s="13" t="s">
        <v>7483</v>
      </c>
      <c r="C106" s="14">
        <v>47</v>
      </c>
      <c r="D106" s="15">
        <v>29.94</v>
      </c>
      <c r="E106" s="16">
        <v>1407.18</v>
      </c>
      <c r="F106" s="13" t="s">
        <v>133</v>
      </c>
    </row>
    <row r="107" spans="1:6" ht="14.25" customHeight="1">
      <c r="A107" s="13" t="s">
        <v>7449</v>
      </c>
      <c r="B107" s="13" t="s">
        <v>7483</v>
      </c>
      <c r="C107" s="14">
        <v>184</v>
      </c>
      <c r="D107" s="15">
        <v>29.94</v>
      </c>
      <c r="E107" s="16">
        <v>5508.96</v>
      </c>
      <c r="F107" s="13" t="s">
        <v>133</v>
      </c>
    </row>
    <row r="108" spans="1:6" ht="14.25" customHeight="1">
      <c r="A108" s="13" t="s">
        <v>7449</v>
      </c>
      <c r="B108" s="13" t="s">
        <v>7483</v>
      </c>
      <c r="C108" s="14">
        <v>139</v>
      </c>
      <c r="D108" s="15">
        <v>29.94</v>
      </c>
      <c r="E108" s="16">
        <v>4161.66</v>
      </c>
      <c r="F108" s="13" t="s">
        <v>133</v>
      </c>
    </row>
    <row r="109" spans="1:6" ht="14.25" customHeight="1">
      <c r="A109" s="13" t="s">
        <v>7449</v>
      </c>
      <c r="B109" s="13" t="s">
        <v>7483</v>
      </c>
      <c r="C109" s="14">
        <v>184</v>
      </c>
      <c r="D109" s="15">
        <v>29.94</v>
      </c>
      <c r="E109" s="16">
        <v>5508.96</v>
      </c>
      <c r="F109" s="13" t="s">
        <v>133</v>
      </c>
    </row>
    <row r="110" spans="1:6" ht="14.25" customHeight="1">
      <c r="A110" s="13" t="s">
        <v>7449</v>
      </c>
      <c r="B110" s="13" t="s">
        <v>7483</v>
      </c>
      <c r="C110" s="14">
        <v>163</v>
      </c>
      <c r="D110" s="15">
        <v>29.94</v>
      </c>
      <c r="E110" s="16">
        <v>4880.22</v>
      </c>
      <c r="F110" s="13" t="s">
        <v>133</v>
      </c>
    </row>
    <row r="111" spans="1:6" ht="14.25" customHeight="1">
      <c r="A111" s="13" t="s">
        <v>7449</v>
      </c>
      <c r="B111" s="13" t="s">
        <v>7483</v>
      </c>
      <c r="C111" s="14">
        <v>240</v>
      </c>
      <c r="D111" s="15">
        <v>29.94</v>
      </c>
      <c r="E111" s="16">
        <v>7185.6</v>
      </c>
      <c r="F111" s="13" t="s">
        <v>133</v>
      </c>
    </row>
    <row r="112" spans="1:6" ht="14.25" customHeight="1">
      <c r="A112" s="13" t="s">
        <v>7449</v>
      </c>
      <c r="B112" s="13" t="s">
        <v>7484</v>
      </c>
      <c r="C112" s="14">
        <v>43</v>
      </c>
      <c r="D112" s="15">
        <v>29.94</v>
      </c>
      <c r="E112" s="16">
        <v>1287.42</v>
      </c>
      <c r="F112" s="13" t="s">
        <v>133</v>
      </c>
    </row>
    <row r="113" spans="1:6" ht="14.25" customHeight="1">
      <c r="A113" s="13" t="s">
        <v>7449</v>
      </c>
      <c r="B113" s="13" t="s">
        <v>1967</v>
      </c>
      <c r="C113" s="14">
        <v>76</v>
      </c>
      <c r="D113" s="15">
        <v>29.914999999999999</v>
      </c>
      <c r="E113" s="16">
        <v>2273.54</v>
      </c>
      <c r="F113" s="13" t="s">
        <v>133</v>
      </c>
    </row>
    <row r="114" spans="1:6" ht="14.25" customHeight="1">
      <c r="A114" s="13" t="s">
        <v>7449</v>
      </c>
      <c r="B114" s="13" t="s">
        <v>1967</v>
      </c>
      <c r="C114" s="14">
        <v>43</v>
      </c>
      <c r="D114" s="15">
        <v>29.914999999999999</v>
      </c>
      <c r="E114" s="16">
        <v>1286.345</v>
      </c>
      <c r="F114" s="13" t="s">
        <v>413</v>
      </c>
    </row>
    <row r="115" spans="1:6" ht="14.25" customHeight="1">
      <c r="A115" s="13" t="s">
        <v>7449</v>
      </c>
      <c r="B115" s="13" t="s">
        <v>1967</v>
      </c>
      <c r="C115" s="14">
        <v>37</v>
      </c>
      <c r="D115" s="15">
        <v>29.914999999999999</v>
      </c>
      <c r="E115" s="16">
        <v>1106.855</v>
      </c>
      <c r="F115" s="13" t="s">
        <v>133</v>
      </c>
    </row>
    <row r="116" spans="1:6" ht="14.25" customHeight="1">
      <c r="A116" s="13" t="s">
        <v>7449</v>
      </c>
      <c r="B116" s="13" t="s">
        <v>7485</v>
      </c>
      <c r="C116" s="14">
        <v>1</v>
      </c>
      <c r="D116" s="15">
        <v>29.925000000000001</v>
      </c>
      <c r="E116" s="16">
        <v>29.925000000000001</v>
      </c>
      <c r="F116" s="13" t="s">
        <v>413</v>
      </c>
    </row>
    <row r="117" spans="1:6" ht="14.25" customHeight="1">
      <c r="A117" s="13" t="s">
        <v>7449</v>
      </c>
      <c r="B117" s="13" t="s">
        <v>7486</v>
      </c>
      <c r="C117" s="14">
        <v>643</v>
      </c>
      <c r="D117" s="15">
        <v>29.925000000000001</v>
      </c>
      <c r="E117" s="16">
        <v>19241.775000000001</v>
      </c>
      <c r="F117" s="13" t="s">
        <v>413</v>
      </c>
    </row>
    <row r="118" spans="1:6" ht="14.25" customHeight="1">
      <c r="A118" s="13" t="s">
        <v>7449</v>
      </c>
      <c r="B118" s="13" t="s">
        <v>7487</v>
      </c>
      <c r="C118" s="14">
        <v>9</v>
      </c>
      <c r="D118" s="15">
        <v>29.92</v>
      </c>
      <c r="E118" s="16">
        <v>269.27999999999997</v>
      </c>
      <c r="F118" s="13" t="s">
        <v>133</v>
      </c>
    </row>
    <row r="119" spans="1:6" ht="14.25" customHeight="1">
      <c r="A119" s="13" t="s">
        <v>7449</v>
      </c>
      <c r="B119" s="13" t="s">
        <v>7487</v>
      </c>
      <c r="C119" s="14">
        <v>142</v>
      </c>
      <c r="D119" s="15">
        <v>29.92</v>
      </c>
      <c r="E119" s="16">
        <v>4248.6400000000003</v>
      </c>
      <c r="F119" s="13" t="s">
        <v>133</v>
      </c>
    </row>
    <row r="120" spans="1:6" ht="14.25" customHeight="1">
      <c r="A120" s="13" t="s">
        <v>7449</v>
      </c>
      <c r="B120" s="13" t="s">
        <v>7487</v>
      </c>
      <c r="C120" s="14">
        <v>335</v>
      </c>
      <c r="D120" s="15">
        <v>29.92</v>
      </c>
      <c r="E120" s="16">
        <v>10023.200000000001</v>
      </c>
      <c r="F120" s="13" t="s">
        <v>413</v>
      </c>
    </row>
    <row r="121" spans="1:6" ht="14.25" customHeight="1">
      <c r="A121" s="13" t="s">
        <v>7449</v>
      </c>
      <c r="B121" s="13" t="s">
        <v>7488</v>
      </c>
      <c r="C121" s="14">
        <v>364</v>
      </c>
      <c r="D121" s="15">
        <v>29.93</v>
      </c>
      <c r="E121" s="16">
        <v>10894.52</v>
      </c>
      <c r="F121" s="13" t="s">
        <v>133</v>
      </c>
    </row>
    <row r="122" spans="1:6" ht="14.25" customHeight="1">
      <c r="A122" s="13" t="s">
        <v>7449</v>
      </c>
      <c r="B122" s="13" t="s">
        <v>7489</v>
      </c>
      <c r="C122" s="14">
        <v>115</v>
      </c>
      <c r="D122" s="15">
        <v>29.89</v>
      </c>
      <c r="E122" s="16">
        <v>3437.35</v>
      </c>
      <c r="F122" s="13" t="s">
        <v>133</v>
      </c>
    </row>
    <row r="123" spans="1:6" ht="14.25" customHeight="1">
      <c r="A123" s="13" t="s">
        <v>7449</v>
      </c>
      <c r="B123" s="13" t="s">
        <v>7489</v>
      </c>
      <c r="C123" s="14">
        <v>585</v>
      </c>
      <c r="D123" s="15">
        <v>29.89</v>
      </c>
      <c r="E123" s="16">
        <v>17485.650000000001</v>
      </c>
      <c r="F123" s="13" t="s">
        <v>133</v>
      </c>
    </row>
    <row r="124" spans="1:6" ht="14.25" customHeight="1">
      <c r="A124" s="13" t="s">
        <v>7449</v>
      </c>
      <c r="B124" s="13" t="s">
        <v>7490</v>
      </c>
      <c r="C124" s="14">
        <v>260</v>
      </c>
      <c r="D124" s="15">
        <v>29.895</v>
      </c>
      <c r="E124" s="16">
        <v>7772.7</v>
      </c>
      <c r="F124" s="13" t="s">
        <v>133</v>
      </c>
    </row>
    <row r="125" spans="1:6" ht="14.25" customHeight="1">
      <c r="A125" s="13" t="s">
        <v>7449</v>
      </c>
      <c r="B125" s="13" t="s">
        <v>7490</v>
      </c>
      <c r="C125" s="14">
        <v>184</v>
      </c>
      <c r="D125" s="15">
        <v>29.895</v>
      </c>
      <c r="E125" s="16">
        <v>5500.68</v>
      </c>
      <c r="F125" s="13" t="s">
        <v>133</v>
      </c>
    </row>
    <row r="126" spans="1:6" ht="14.25" customHeight="1">
      <c r="A126" s="13" t="s">
        <v>7449</v>
      </c>
      <c r="B126" s="13" t="s">
        <v>7490</v>
      </c>
      <c r="C126" s="14">
        <v>12</v>
      </c>
      <c r="D126" s="15">
        <v>29.895</v>
      </c>
      <c r="E126" s="16">
        <v>358.74</v>
      </c>
      <c r="F126" s="13" t="s">
        <v>133</v>
      </c>
    </row>
    <row r="127" spans="1:6" ht="14.25" customHeight="1">
      <c r="A127" s="13" t="s">
        <v>7449</v>
      </c>
      <c r="B127" s="13" t="s">
        <v>7490</v>
      </c>
      <c r="C127" s="14">
        <v>230</v>
      </c>
      <c r="D127" s="15">
        <v>29.895</v>
      </c>
      <c r="E127" s="16">
        <v>6875.85</v>
      </c>
      <c r="F127" s="13" t="s">
        <v>413</v>
      </c>
    </row>
    <row r="128" spans="1:6" ht="14.25" customHeight="1">
      <c r="A128" s="13" t="s">
        <v>7449</v>
      </c>
      <c r="B128" s="13" t="s">
        <v>7490</v>
      </c>
      <c r="C128" s="14">
        <v>14</v>
      </c>
      <c r="D128" s="15">
        <v>29.895</v>
      </c>
      <c r="E128" s="16">
        <v>418.53</v>
      </c>
      <c r="F128" s="13" t="s">
        <v>413</v>
      </c>
    </row>
    <row r="129" spans="1:6" ht="14.25" customHeight="1">
      <c r="A129" s="13" t="s">
        <v>7449</v>
      </c>
      <c r="B129" s="13" t="s">
        <v>7491</v>
      </c>
      <c r="C129" s="14">
        <v>447</v>
      </c>
      <c r="D129" s="15">
        <v>29.92</v>
      </c>
      <c r="E129" s="16">
        <v>13374.24</v>
      </c>
      <c r="F129" s="13" t="s">
        <v>133</v>
      </c>
    </row>
    <row r="130" spans="1:6" ht="14.25" customHeight="1">
      <c r="A130" s="13" t="s">
        <v>7449</v>
      </c>
      <c r="B130" s="13" t="s">
        <v>7491</v>
      </c>
      <c r="C130" s="14">
        <v>303</v>
      </c>
      <c r="D130" s="15">
        <v>29.92</v>
      </c>
      <c r="E130" s="16">
        <v>9065.76</v>
      </c>
      <c r="F130" s="13" t="s">
        <v>133</v>
      </c>
    </row>
    <row r="131" spans="1:6" ht="14.25" customHeight="1">
      <c r="A131" s="13" t="s">
        <v>7449</v>
      </c>
      <c r="B131" s="13" t="s">
        <v>7492</v>
      </c>
      <c r="C131" s="14">
        <v>539</v>
      </c>
      <c r="D131" s="15">
        <v>29.94</v>
      </c>
      <c r="E131" s="16">
        <v>16137.66</v>
      </c>
      <c r="F131" s="13" t="s">
        <v>133</v>
      </c>
    </row>
    <row r="132" spans="1:6" ht="14.25" customHeight="1">
      <c r="A132" s="13" t="s">
        <v>7449</v>
      </c>
      <c r="B132" s="13" t="s">
        <v>7492</v>
      </c>
      <c r="C132" s="14">
        <v>161</v>
      </c>
      <c r="D132" s="15">
        <v>29.94</v>
      </c>
      <c r="E132" s="16">
        <v>4820.34</v>
      </c>
      <c r="F132" s="13" t="s">
        <v>133</v>
      </c>
    </row>
    <row r="133" spans="1:6" ht="14.25" customHeight="1">
      <c r="A133" s="13" t="s">
        <v>7449</v>
      </c>
      <c r="B133" s="13" t="s">
        <v>7493</v>
      </c>
      <c r="C133" s="14">
        <v>200</v>
      </c>
      <c r="D133" s="15">
        <v>29.91</v>
      </c>
      <c r="E133" s="16">
        <v>5982</v>
      </c>
      <c r="F133" s="13" t="s">
        <v>133</v>
      </c>
    </row>
    <row r="134" spans="1:6" ht="14.25" customHeight="1">
      <c r="A134" s="13" t="s">
        <v>7449</v>
      </c>
      <c r="B134" s="13" t="s">
        <v>7493</v>
      </c>
      <c r="C134" s="14">
        <v>80</v>
      </c>
      <c r="D134" s="15">
        <v>29.91</v>
      </c>
      <c r="E134" s="16">
        <v>2392.8000000000002</v>
      </c>
      <c r="F134" s="13" t="s">
        <v>413</v>
      </c>
    </row>
    <row r="135" spans="1:6" ht="14.25" customHeight="1">
      <c r="A135" s="13" t="s">
        <v>7449</v>
      </c>
      <c r="B135" s="13" t="s">
        <v>7493</v>
      </c>
      <c r="C135" s="14">
        <v>20</v>
      </c>
      <c r="D135" s="15">
        <v>29.91</v>
      </c>
      <c r="E135" s="16">
        <v>598.20000000000005</v>
      </c>
      <c r="F135" s="13" t="s">
        <v>413</v>
      </c>
    </row>
    <row r="136" spans="1:6" ht="14.25" customHeight="1">
      <c r="A136" s="13" t="s">
        <v>7449</v>
      </c>
      <c r="B136" s="13" t="s">
        <v>7493</v>
      </c>
      <c r="C136" s="14">
        <v>400</v>
      </c>
      <c r="D136" s="15">
        <v>29.91</v>
      </c>
      <c r="E136" s="16">
        <v>11964</v>
      </c>
      <c r="F136" s="13" t="s">
        <v>133</v>
      </c>
    </row>
    <row r="137" spans="1:6" ht="14.25" customHeight="1">
      <c r="A137" s="13" t="s">
        <v>7449</v>
      </c>
      <c r="B137" s="13" t="s">
        <v>7494</v>
      </c>
      <c r="C137" s="14">
        <v>650</v>
      </c>
      <c r="D137" s="15">
        <v>29.89</v>
      </c>
      <c r="E137" s="16">
        <v>19428.5</v>
      </c>
      <c r="F137" s="13" t="s">
        <v>413</v>
      </c>
    </row>
    <row r="138" spans="1:6" ht="14.25" customHeight="1">
      <c r="A138" s="13" t="s">
        <v>7449</v>
      </c>
      <c r="B138" s="13" t="s">
        <v>6488</v>
      </c>
      <c r="C138" s="14">
        <v>40</v>
      </c>
      <c r="D138" s="15">
        <v>29.92</v>
      </c>
      <c r="E138" s="16">
        <v>1196.8</v>
      </c>
      <c r="F138" s="13" t="s">
        <v>133</v>
      </c>
    </row>
    <row r="139" spans="1:6" ht="14.25" customHeight="1">
      <c r="A139" s="13" t="s">
        <v>7449</v>
      </c>
      <c r="B139" s="13" t="s">
        <v>6488</v>
      </c>
      <c r="C139" s="14">
        <v>168</v>
      </c>
      <c r="D139" s="15">
        <v>29.92</v>
      </c>
      <c r="E139" s="16">
        <v>5026.5600000000004</v>
      </c>
      <c r="F139" s="13" t="s">
        <v>133</v>
      </c>
    </row>
    <row r="140" spans="1:6" ht="14.25" customHeight="1">
      <c r="A140" s="13" t="s">
        <v>7449</v>
      </c>
      <c r="B140" s="13" t="s">
        <v>6488</v>
      </c>
      <c r="C140" s="14">
        <v>244</v>
      </c>
      <c r="D140" s="15">
        <v>29.92</v>
      </c>
      <c r="E140" s="16">
        <v>7300.48</v>
      </c>
      <c r="F140" s="13" t="s">
        <v>413</v>
      </c>
    </row>
    <row r="141" spans="1:6" ht="14.25" customHeight="1">
      <c r="A141" s="13" t="s">
        <v>7449</v>
      </c>
      <c r="B141" s="13" t="s">
        <v>1197</v>
      </c>
      <c r="C141" s="14">
        <v>94</v>
      </c>
      <c r="D141" s="15">
        <v>29.92</v>
      </c>
      <c r="E141" s="16">
        <v>2812.48</v>
      </c>
      <c r="F141" s="13" t="s">
        <v>133</v>
      </c>
    </row>
    <row r="142" spans="1:6" ht="14.25" customHeight="1">
      <c r="A142" s="13" t="s">
        <v>7449</v>
      </c>
      <c r="B142" s="13" t="s">
        <v>1197</v>
      </c>
      <c r="C142" s="14">
        <v>40</v>
      </c>
      <c r="D142" s="15">
        <v>29.92</v>
      </c>
      <c r="E142" s="16">
        <v>1196.8</v>
      </c>
      <c r="F142" s="13" t="s">
        <v>413</v>
      </c>
    </row>
    <row r="143" spans="1:6" ht="14.25" customHeight="1">
      <c r="A143" s="13" t="s">
        <v>7449</v>
      </c>
      <c r="B143" s="13" t="s">
        <v>1197</v>
      </c>
      <c r="C143" s="14">
        <v>114</v>
      </c>
      <c r="D143" s="15">
        <v>29.92</v>
      </c>
      <c r="E143" s="16">
        <v>3410.88</v>
      </c>
      <c r="F143" s="13" t="s">
        <v>133</v>
      </c>
    </row>
    <row r="144" spans="1:6" ht="14.25" customHeight="1">
      <c r="A144" s="13" t="s">
        <v>7449</v>
      </c>
      <c r="B144" s="13" t="s">
        <v>7495</v>
      </c>
      <c r="C144" s="14">
        <v>180</v>
      </c>
      <c r="D144" s="15">
        <v>29.905000000000001</v>
      </c>
      <c r="E144" s="16">
        <v>5382.9</v>
      </c>
      <c r="F144" s="13" t="s">
        <v>133</v>
      </c>
    </row>
    <row r="145" spans="1:6" ht="14.25" customHeight="1">
      <c r="A145" s="13" t="s">
        <v>7449</v>
      </c>
      <c r="B145" s="13" t="s">
        <v>7496</v>
      </c>
      <c r="C145" s="14">
        <v>261</v>
      </c>
      <c r="D145" s="15">
        <v>29.905000000000001</v>
      </c>
      <c r="E145" s="16">
        <v>7805.2049999999999</v>
      </c>
      <c r="F145" s="13" t="s">
        <v>133</v>
      </c>
    </row>
    <row r="146" spans="1:6" ht="14.25" customHeight="1">
      <c r="A146" s="13" t="s">
        <v>7449</v>
      </c>
      <c r="B146" s="13" t="s">
        <v>7496</v>
      </c>
      <c r="C146" s="14">
        <v>259</v>
      </c>
      <c r="D146" s="15">
        <v>29.905000000000001</v>
      </c>
      <c r="E146" s="16">
        <v>7745.3950000000004</v>
      </c>
      <c r="F146" s="13" t="s">
        <v>133</v>
      </c>
    </row>
    <row r="147" spans="1:6" ht="14.25" customHeight="1">
      <c r="A147" s="13" t="s">
        <v>7449</v>
      </c>
      <c r="B147" s="13" t="s">
        <v>7497</v>
      </c>
      <c r="C147" s="14">
        <v>15</v>
      </c>
      <c r="D147" s="15">
        <v>29.855</v>
      </c>
      <c r="E147" s="16">
        <v>447.82499999999999</v>
      </c>
      <c r="F147" s="13" t="s">
        <v>133</v>
      </c>
    </row>
    <row r="148" spans="1:6" ht="14.25" customHeight="1">
      <c r="A148" s="13" t="s">
        <v>7449</v>
      </c>
      <c r="B148" s="13" t="s">
        <v>7497</v>
      </c>
      <c r="C148" s="14">
        <v>36</v>
      </c>
      <c r="D148" s="15">
        <v>29.855</v>
      </c>
      <c r="E148" s="16">
        <v>1074.78</v>
      </c>
      <c r="F148" s="13" t="s">
        <v>133</v>
      </c>
    </row>
    <row r="149" spans="1:6" ht="14.25" customHeight="1">
      <c r="A149" s="13" t="s">
        <v>7449</v>
      </c>
      <c r="B149" s="13" t="s">
        <v>7497</v>
      </c>
      <c r="C149" s="14">
        <v>491</v>
      </c>
      <c r="D149" s="15">
        <v>29.855</v>
      </c>
      <c r="E149" s="16">
        <v>14658.805</v>
      </c>
      <c r="F149" s="13" t="s">
        <v>133</v>
      </c>
    </row>
    <row r="150" spans="1:6" ht="14.25" customHeight="1">
      <c r="A150" s="13" t="s">
        <v>7449</v>
      </c>
      <c r="B150" s="13" t="s">
        <v>7498</v>
      </c>
      <c r="C150" s="14">
        <v>69</v>
      </c>
      <c r="D150" s="15">
        <v>29.855</v>
      </c>
      <c r="E150" s="16">
        <v>2059.9949999999999</v>
      </c>
      <c r="F150" s="13" t="s">
        <v>133</v>
      </c>
    </row>
    <row r="151" spans="1:6" ht="14.25" customHeight="1">
      <c r="A151" s="13" t="s">
        <v>7449</v>
      </c>
      <c r="B151" s="13" t="s">
        <v>6813</v>
      </c>
      <c r="C151" s="14">
        <v>200</v>
      </c>
      <c r="D151" s="15">
        <v>29.855</v>
      </c>
      <c r="E151" s="16">
        <v>5971</v>
      </c>
      <c r="F151" s="13" t="s">
        <v>133</v>
      </c>
    </row>
    <row r="152" spans="1:6" ht="14.25" customHeight="1">
      <c r="A152" s="13" t="s">
        <v>7449</v>
      </c>
      <c r="B152" s="13" t="s">
        <v>6813</v>
      </c>
      <c r="C152" s="14">
        <v>89</v>
      </c>
      <c r="D152" s="15">
        <v>29.855</v>
      </c>
      <c r="E152" s="16">
        <v>2657.0949999999998</v>
      </c>
      <c r="F152" s="13" t="s">
        <v>133</v>
      </c>
    </row>
    <row r="153" spans="1:6" ht="14.25" customHeight="1">
      <c r="A153" s="13" t="s">
        <v>7449</v>
      </c>
      <c r="B153" s="13" t="s">
        <v>7499</v>
      </c>
      <c r="C153" s="14">
        <v>700</v>
      </c>
      <c r="D153" s="15">
        <v>29.824999999999999</v>
      </c>
      <c r="E153" s="16">
        <v>20877.5</v>
      </c>
      <c r="F153" s="13" t="s">
        <v>133</v>
      </c>
    </row>
    <row r="154" spans="1:6" ht="14.25" customHeight="1">
      <c r="A154" s="13" t="s">
        <v>7449</v>
      </c>
      <c r="B154" s="13" t="s">
        <v>7500</v>
      </c>
      <c r="C154" s="14">
        <v>215</v>
      </c>
      <c r="D154" s="15">
        <v>29.82</v>
      </c>
      <c r="E154" s="16">
        <v>6411.3</v>
      </c>
      <c r="F154" s="13" t="s">
        <v>133</v>
      </c>
    </row>
    <row r="155" spans="1:6" ht="14.25" customHeight="1">
      <c r="A155" s="13" t="s">
        <v>7449</v>
      </c>
      <c r="B155" s="13" t="s">
        <v>7500</v>
      </c>
      <c r="C155" s="14">
        <v>217</v>
      </c>
      <c r="D155" s="15">
        <v>29.82</v>
      </c>
      <c r="E155" s="16">
        <v>6470.94</v>
      </c>
      <c r="F155" s="13" t="s">
        <v>133</v>
      </c>
    </row>
    <row r="156" spans="1:6" ht="14.25" customHeight="1">
      <c r="A156" s="13" t="s">
        <v>7449</v>
      </c>
      <c r="B156" s="13" t="s">
        <v>7011</v>
      </c>
      <c r="C156" s="14">
        <v>268</v>
      </c>
      <c r="D156" s="15">
        <v>29.82</v>
      </c>
      <c r="E156" s="16">
        <v>7991.76</v>
      </c>
      <c r="F156" s="13" t="s">
        <v>133</v>
      </c>
    </row>
    <row r="157" spans="1:6" ht="14.25" customHeight="1">
      <c r="A157" s="13" t="s">
        <v>7449</v>
      </c>
      <c r="B157" s="13" t="s">
        <v>7501</v>
      </c>
      <c r="C157" s="14">
        <v>325</v>
      </c>
      <c r="D157" s="15">
        <v>29.79</v>
      </c>
      <c r="E157" s="16">
        <v>9681.75</v>
      </c>
      <c r="F157" s="13" t="s">
        <v>413</v>
      </c>
    </row>
    <row r="158" spans="1:6" ht="14.25" customHeight="1">
      <c r="A158" s="13" t="s">
        <v>7449</v>
      </c>
      <c r="B158" s="13" t="s">
        <v>7502</v>
      </c>
      <c r="C158" s="14">
        <v>22</v>
      </c>
      <c r="D158" s="15">
        <v>29.79</v>
      </c>
      <c r="E158" s="16">
        <v>655.38</v>
      </c>
      <c r="F158" s="13" t="s">
        <v>413</v>
      </c>
    </row>
    <row r="159" spans="1:6" ht="14.25" customHeight="1">
      <c r="A159" s="13" t="s">
        <v>7449</v>
      </c>
      <c r="B159" s="13" t="s">
        <v>7502</v>
      </c>
      <c r="C159" s="14">
        <v>665</v>
      </c>
      <c r="D159" s="15">
        <v>29.79</v>
      </c>
      <c r="E159" s="16">
        <v>19810.349999999999</v>
      </c>
      <c r="F159" s="13" t="s">
        <v>413</v>
      </c>
    </row>
    <row r="160" spans="1:6" ht="14.25" customHeight="1">
      <c r="A160" s="13" t="s">
        <v>7449</v>
      </c>
      <c r="B160" s="13" t="s">
        <v>7502</v>
      </c>
      <c r="C160" s="14">
        <v>88</v>
      </c>
      <c r="D160" s="15">
        <v>29.79</v>
      </c>
      <c r="E160" s="16">
        <v>2621.52</v>
      </c>
      <c r="F160" s="13" t="s">
        <v>413</v>
      </c>
    </row>
    <row r="161" spans="1:6" ht="14.25" customHeight="1">
      <c r="A161" s="13" t="s">
        <v>7449</v>
      </c>
      <c r="B161" s="13" t="s">
        <v>226</v>
      </c>
      <c r="C161" s="14">
        <v>750</v>
      </c>
      <c r="D161" s="15">
        <v>29.81</v>
      </c>
      <c r="E161" s="16">
        <v>22357.5</v>
      </c>
      <c r="F161" s="13" t="s">
        <v>133</v>
      </c>
    </row>
    <row r="162" spans="1:6" ht="14.25" customHeight="1">
      <c r="A162" s="13" t="s">
        <v>7449</v>
      </c>
      <c r="B162" s="13" t="s">
        <v>7503</v>
      </c>
      <c r="C162" s="14">
        <v>380</v>
      </c>
      <c r="D162" s="15">
        <v>29.81</v>
      </c>
      <c r="E162" s="16">
        <v>11327.8</v>
      </c>
      <c r="F162" s="13" t="s">
        <v>413</v>
      </c>
    </row>
    <row r="163" spans="1:6" ht="14.25" customHeight="1">
      <c r="A163" s="13" t="s">
        <v>7449</v>
      </c>
      <c r="B163" s="13" t="s">
        <v>7503</v>
      </c>
      <c r="C163" s="14">
        <v>51</v>
      </c>
      <c r="D163" s="15">
        <v>29.81</v>
      </c>
      <c r="E163" s="16">
        <v>1520.31</v>
      </c>
      <c r="F163" s="13" t="s">
        <v>413</v>
      </c>
    </row>
    <row r="164" spans="1:6" ht="14.25" customHeight="1">
      <c r="A164" s="13" t="s">
        <v>7449</v>
      </c>
      <c r="B164" s="13" t="s">
        <v>7503</v>
      </c>
      <c r="C164" s="14">
        <v>88</v>
      </c>
      <c r="D164" s="15">
        <v>29.81</v>
      </c>
      <c r="E164" s="16">
        <v>2623.28</v>
      </c>
      <c r="F164" s="13" t="s">
        <v>413</v>
      </c>
    </row>
    <row r="165" spans="1:6" ht="14.25" customHeight="1">
      <c r="A165" s="13" t="s">
        <v>7449</v>
      </c>
      <c r="B165" s="13" t="s">
        <v>7503</v>
      </c>
      <c r="C165" s="14">
        <v>45</v>
      </c>
      <c r="D165" s="15">
        <v>29.81</v>
      </c>
      <c r="E165" s="16">
        <v>1341.45</v>
      </c>
      <c r="F165" s="13" t="s">
        <v>413</v>
      </c>
    </row>
    <row r="166" spans="1:6" ht="14.25" customHeight="1">
      <c r="A166" s="13" t="s">
        <v>7449</v>
      </c>
      <c r="B166" s="13" t="s">
        <v>7503</v>
      </c>
      <c r="C166" s="14">
        <v>136</v>
      </c>
      <c r="D166" s="15">
        <v>29.81</v>
      </c>
      <c r="E166" s="16">
        <v>4054.16</v>
      </c>
      <c r="F166" s="13" t="s">
        <v>413</v>
      </c>
    </row>
    <row r="167" spans="1:6" ht="14.25" customHeight="1">
      <c r="A167" s="13" t="s">
        <v>7449</v>
      </c>
      <c r="B167" s="13" t="s">
        <v>930</v>
      </c>
      <c r="C167" s="14">
        <v>200</v>
      </c>
      <c r="D167" s="15">
        <v>29.81</v>
      </c>
      <c r="E167" s="16">
        <v>5962</v>
      </c>
      <c r="F167" s="13" t="s">
        <v>133</v>
      </c>
    </row>
    <row r="168" spans="1:6" ht="14.25" customHeight="1">
      <c r="A168" s="13" t="s">
        <v>7449</v>
      </c>
      <c r="B168" s="13" t="s">
        <v>930</v>
      </c>
      <c r="C168" s="14">
        <v>31</v>
      </c>
      <c r="D168" s="15">
        <v>29.81</v>
      </c>
      <c r="E168" s="16">
        <v>924.11</v>
      </c>
      <c r="F168" s="13" t="s">
        <v>413</v>
      </c>
    </row>
    <row r="169" spans="1:6" ht="14.25" customHeight="1">
      <c r="A169" s="13" t="s">
        <v>7449</v>
      </c>
      <c r="B169" s="13" t="s">
        <v>7504</v>
      </c>
      <c r="C169" s="14">
        <v>82</v>
      </c>
      <c r="D169" s="15">
        <v>29.82</v>
      </c>
      <c r="E169" s="16">
        <v>2445.2399999999998</v>
      </c>
      <c r="F169" s="13" t="s">
        <v>133</v>
      </c>
    </row>
    <row r="170" spans="1:6" ht="14.25" customHeight="1">
      <c r="A170" s="13" t="s">
        <v>7449</v>
      </c>
      <c r="B170" s="13" t="s">
        <v>7504</v>
      </c>
      <c r="C170" s="14">
        <v>202</v>
      </c>
      <c r="D170" s="15">
        <v>29.82</v>
      </c>
      <c r="E170" s="16">
        <v>6023.64</v>
      </c>
      <c r="F170" s="13" t="s">
        <v>133</v>
      </c>
    </row>
    <row r="171" spans="1:6" ht="14.25" customHeight="1">
      <c r="A171" s="13" t="s">
        <v>7449</v>
      </c>
      <c r="B171" s="13" t="s">
        <v>7504</v>
      </c>
      <c r="C171" s="14">
        <v>27</v>
      </c>
      <c r="D171" s="15">
        <v>29.82</v>
      </c>
      <c r="E171" s="16">
        <v>805.14</v>
      </c>
      <c r="F171" s="13" t="s">
        <v>133</v>
      </c>
    </row>
    <row r="172" spans="1:6" ht="14.25" customHeight="1">
      <c r="A172" s="13" t="s">
        <v>7449</v>
      </c>
      <c r="B172" s="13" t="s">
        <v>7505</v>
      </c>
      <c r="C172" s="14">
        <v>158</v>
      </c>
      <c r="D172" s="15">
        <v>29.82</v>
      </c>
      <c r="E172" s="16">
        <v>4711.5600000000004</v>
      </c>
      <c r="F172" s="13" t="s">
        <v>413</v>
      </c>
    </row>
    <row r="173" spans="1:6" ht="14.25" customHeight="1">
      <c r="A173" s="13" t="s">
        <v>7449</v>
      </c>
      <c r="B173" s="13" t="s">
        <v>932</v>
      </c>
      <c r="C173" s="14">
        <v>164</v>
      </c>
      <c r="D173" s="15">
        <v>29.824999999999999</v>
      </c>
      <c r="E173" s="16">
        <v>4891.3</v>
      </c>
      <c r="F173" s="13" t="s">
        <v>133</v>
      </c>
    </row>
    <row r="174" spans="1:6" ht="14.25" customHeight="1">
      <c r="A174" s="13" t="s">
        <v>7449</v>
      </c>
      <c r="B174" s="13" t="s">
        <v>932</v>
      </c>
      <c r="C174" s="14">
        <v>95</v>
      </c>
      <c r="D174" s="15">
        <v>29.824999999999999</v>
      </c>
      <c r="E174" s="16">
        <v>2833.375</v>
      </c>
      <c r="F174" s="13" t="s">
        <v>413</v>
      </c>
    </row>
    <row r="175" spans="1:6" ht="14.25" customHeight="1">
      <c r="A175" s="13" t="s">
        <v>7449</v>
      </c>
      <c r="B175" s="13" t="s">
        <v>932</v>
      </c>
      <c r="C175" s="14">
        <v>504</v>
      </c>
      <c r="D175" s="15">
        <v>29.824999999999999</v>
      </c>
      <c r="E175" s="16">
        <v>15031.8</v>
      </c>
      <c r="F175" s="13" t="s">
        <v>413</v>
      </c>
    </row>
    <row r="176" spans="1:6" ht="14.25" customHeight="1">
      <c r="A176" s="13" t="s">
        <v>7449</v>
      </c>
      <c r="B176" s="13" t="s">
        <v>932</v>
      </c>
      <c r="C176" s="14">
        <v>37</v>
      </c>
      <c r="D176" s="15">
        <v>29.824999999999999</v>
      </c>
      <c r="E176" s="16">
        <v>1103.5250000000001</v>
      </c>
      <c r="F176" s="13" t="s">
        <v>133</v>
      </c>
    </row>
    <row r="177" spans="1:6" ht="14.25" customHeight="1">
      <c r="A177" s="13" t="s">
        <v>7449</v>
      </c>
      <c r="B177" s="13" t="s">
        <v>5361</v>
      </c>
      <c r="C177" s="14">
        <v>200</v>
      </c>
      <c r="D177" s="15">
        <v>29.795000000000002</v>
      </c>
      <c r="E177" s="16">
        <v>5959</v>
      </c>
      <c r="F177" s="13" t="s">
        <v>133</v>
      </c>
    </row>
    <row r="178" spans="1:6" ht="14.25" customHeight="1">
      <c r="A178" s="13" t="s">
        <v>7449</v>
      </c>
      <c r="B178" s="13" t="s">
        <v>5361</v>
      </c>
      <c r="C178" s="14">
        <v>650</v>
      </c>
      <c r="D178" s="15">
        <v>29.795000000000002</v>
      </c>
      <c r="E178" s="16">
        <v>19366.75</v>
      </c>
      <c r="F178" s="13" t="s">
        <v>133</v>
      </c>
    </row>
    <row r="179" spans="1:6" ht="14.25" customHeight="1">
      <c r="A179" s="13" t="s">
        <v>7449</v>
      </c>
      <c r="B179" s="13" t="s">
        <v>7506</v>
      </c>
      <c r="C179" s="14">
        <v>121</v>
      </c>
      <c r="D179" s="15">
        <v>29.77</v>
      </c>
      <c r="E179" s="16">
        <v>3602.17</v>
      </c>
      <c r="F179" s="13" t="s">
        <v>133</v>
      </c>
    </row>
    <row r="180" spans="1:6" ht="14.25" customHeight="1">
      <c r="A180" s="13" t="s">
        <v>7449</v>
      </c>
      <c r="B180" s="13" t="s">
        <v>7506</v>
      </c>
      <c r="C180" s="14">
        <v>45</v>
      </c>
      <c r="D180" s="15">
        <v>29.77</v>
      </c>
      <c r="E180" s="16">
        <v>1339.65</v>
      </c>
      <c r="F180" s="13" t="s">
        <v>133</v>
      </c>
    </row>
    <row r="181" spans="1:6" ht="14.25" customHeight="1">
      <c r="A181" s="13" t="s">
        <v>7449</v>
      </c>
      <c r="B181" s="13" t="s">
        <v>3855</v>
      </c>
      <c r="C181" s="14">
        <v>76</v>
      </c>
      <c r="D181" s="15">
        <v>29.77</v>
      </c>
      <c r="E181" s="16">
        <v>2262.52</v>
      </c>
      <c r="F181" s="13" t="s">
        <v>133</v>
      </c>
    </row>
    <row r="182" spans="1:6" ht="14.25" customHeight="1">
      <c r="A182" s="13" t="s">
        <v>7449</v>
      </c>
      <c r="B182" s="13" t="s">
        <v>7507</v>
      </c>
      <c r="C182" s="14">
        <v>508</v>
      </c>
      <c r="D182" s="15">
        <v>29.77</v>
      </c>
      <c r="E182" s="16">
        <v>15123.16</v>
      </c>
      <c r="F182" s="13" t="s">
        <v>133</v>
      </c>
    </row>
    <row r="183" spans="1:6" ht="14.25" customHeight="1">
      <c r="A183" s="13" t="s">
        <v>7449</v>
      </c>
      <c r="B183" s="13" t="s">
        <v>7508</v>
      </c>
      <c r="C183" s="14">
        <v>111</v>
      </c>
      <c r="D183" s="15">
        <v>29.774999999999999</v>
      </c>
      <c r="E183" s="16">
        <v>3305.0250000000001</v>
      </c>
      <c r="F183" s="13" t="s">
        <v>133</v>
      </c>
    </row>
    <row r="184" spans="1:6" ht="14.25" customHeight="1">
      <c r="A184" s="13" t="s">
        <v>7449</v>
      </c>
      <c r="B184" s="13" t="s">
        <v>7508</v>
      </c>
      <c r="C184" s="14">
        <v>111</v>
      </c>
      <c r="D184" s="15">
        <v>29.774999999999999</v>
      </c>
      <c r="E184" s="16">
        <v>3305.0250000000001</v>
      </c>
      <c r="F184" s="13" t="s">
        <v>133</v>
      </c>
    </row>
    <row r="185" spans="1:6" ht="14.25" customHeight="1">
      <c r="A185" s="13" t="s">
        <v>7449</v>
      </c>
      <c r="B185" s="13" t="s">
        <v>7509</v>
      </c>
      <c r="C185" s="14">
        <v>478</v>
      </c>
      <c r="D185" s="15">
        <v>29.774999999999999</v>
      </c>
      <c r="E185" s="16">
        <v>14232.45</v>
      </c>
      <c r="F185" s="13" t="s">
        <v>413</v>
      </c>
    </row>
    <row r="186" spans="1:6" ht="14.25" customHeight="1">
      <c r="A186" s="13" t="s">
        <v>7449</v>
      </c>
      <c r="B186" s="13" t="s">
        <v>1775</v>
      </c>
      <c r="C186" s="14">
        <v>200</v>
      </c>
      <c r="D186" s="15">
        <v>29.76</v>
      </c>
      <c r="E186" s="16">
        <v>5952</v>
      </c>
      <c r="F186" s="13" t="s">
        <v>133</v>
      </c>
    </row>
    <row r="187" spans="1:6" ht="14.25" customHeight="1">
      <c r="A187" s="13" t="s">
        <v>7449</v>
      </c>
      <c r="B187" s="13" t="s">
        <v>1775</v>
      </c>
      <c r="C187" s="14">
        <v>173</v>
      </c>
      <c r="D187" s="15">
        <v>29.76</v>
      </c>
      <c r="E187" s="16">
        <v>5148.4799999999996</v>
      </c>
      <c r="F187" s="13" t="s">
        <v>133</v>
      </c>
    </row>
    <row r="188" spans="1:6" ht="14.25" customHeight="1">
      <c r="A188" s="13" t="s">
        <v>7449</v>
      </c>
      <c r="B188" s="13" t="s">
        <v>1775</v>
      </c>
      <c r="C188" s="14">
        <v>189</v>
      </c>
      <c r="D188" s="15">
        <v>29.76</v>
      </c>
      <c r="E188" s="16">
        <v>5624.64</v>
      </c>
      <c r="F188" s="13" t="s">
        <v>133</v>
      </c>
    </row>
    <row r="189" spans="1:6" ht="14.25" customHeight="1">
      <c r="A189" s="13" t="s">
        <v>7449</v>
      </c>
      <c r="B189" s="13" t="s">
        <v>1775</v>
      </c>
      <c r="C189" s="14">
        <v>48</v>
      </c>
      <c r="D189" s="15">
        <v>29.76</v>
      </c>
      <c r="E189" s="16">
        <v>1428.48</v>
      </c>
      <c r="F189" s="13" t="s">
        <v>133</v>
      </c>
    </row>
    <row r="190" spans="1:6" ht="14.25" customHeight="1">
      <c r="A190" s="13" t="s">
        <v>7449</v>
      </c>
      <c r="B190" s="13" t="s">
        <v>1775</v>
      </c>
      <c r="C190" s="14">
        <v>76</v>
      </c>
      <c r="D190" s="15">
        <v>29.76</v>
      </c>
      <c r="E190" s="16">
        <v>2261.7600000000002</v>
      </c>
      <c r="F190" s="13" t="s">
        <v>413</v>
      </c>
    </row>
    <row r="191" spans="1:6" ht="14.25" customHeight="1">
      <c r="A191" s="13" t="s">
        <v>7449</v>
      </c>
      <c r="B191" s="13" t="s">
        <v>1775</v>
      </c>
      <c r="C191" s="14">
        <v>14</v>
      </c>
      <c r="D191" s="15">
        <v>29.76</v>
      </c>
      <c r="E191" s="16">
        <v>416.64</v>
      </c>
      <c r="F191" s="13" t="s">
        <v>413</v>
      </c>
    </row>
    <row r="192" spans="1:6" ht="14.25" customHeight="1">
      <c r="A192" s="13" t="s">
        <v>7449</v>
      </c>
      <c r="B192" s="13" t="s">
        <v>7510</v>
      </c>
      <c r="C192" s="14">
        <v>210</v>
      </c>
      <c r="D192" s="15">
        <v>29.76</v>
      </c>
      <c r="E192" s="16">
        <v>6249.6</v>
      </c>
      <c r="F192" s="13" t="s">
        <v>133</v>
      </c>
    </row>
    <row r="193" spans="1:6" ht="14.25" customHeight="1">
      <c r="A193" s="13" t="s">
        <v>7449</v>
      </c>
      <c r="B193" s="13" t="s">
        <v>7510</v>
      </c>
      <c r="C193" s="14">
        <v>170</v>
      </c>
      <c r="D193" s="15">
        <v>29.76</v>
      </c>
      <c r="E193" s="16">
        <v>5059.2</v>
      </c>
      <c r="F193" s="13" t="s">
        <v>133</v>
      </c>
    </row>
    <row r="194" spans="1:6" ht="14.25" customHeight="1">
      <c r="A194" s="13" t="s">
        <v>7449</v>
      </c>
      <c r="B194" s="13" t="s">
        <v>7510</v>
      </c>
      <c r="C194" s="14">
        <v>370</v>
      </c>
      <c r="D194" s="15">
        <v>29.76</v>
      </c>
      <c r="E194" s="16">
        <v>11011.2</v>
      </c>
      <c r="F194" s="13" t="s">
        <v>133</v>
      </c>
    </row>
    <row r="195" spans="1:6" ht="14.25" customHeight="1">
      <c r="A195" s="13" t="s">
        <v>7449</v>
      </c>
      <c r="B195" s="13" t="s">
        <v>7511</v>
      </c>
      <c r="C195" s="14">
        <v>118</v>
      </c>
      <c r="D195" s="15">
        <v>29.765000000000001</v>
      </c>
      <c r="E195" s="16">
        <v>3512.27</v>
      </c>
      <c r="F195" s="13" t="s">
        <v>133</v>
      </c>
    </row>
    <row r="196" spans="1:6" ht="14.25" customHeight="1">
      <c r="A196" s="13" t="s">
        <v>7449</v>
      </c>
      <c r="B196" s="13" t="s">
        <v>7511</v>
      </c>
      <c r="C196" s="14">
        <v>169</v>
      </c>
      <c r="D196" s="15">
        <v>29.765000000000001</v>
      </c>
      <c r="E196" s="16">
        <v>5030.2849999999999</v>
      </c>
      <c r="F196" s="13" t="s">
        <v>413</v>
      </c>
    </row>
    <row r="197" spans="1:6" ht="14.25" customHeight="1">
      <c r="A197" s="13" t="s">
        <v>7449</v>
      </c>
      <c r="B197" s="13" t="s">
        <v>7511</v>
      </c>
      <c r="C197" s="14">
        <v>151</v>
      </c>
      <c r="D197" s="15">
        <v>29.765000000000001</v>
      </c>
      <c r="E197" s="16">
        <v>4494.5150000000003</v>
      </c>
      <c r="F197" s="13" t="s">
        <v>413</v>
      </c>
    </row>
    <row r="198" spans="1:6" ht="14.25" customHeight="1">
      <c r="A198" s="13" t="s">
        <v>7449</v>
      </c>
      <c r="B198" s="13" t="s">
        <v>7511</v>
      </c>
      <c r="C198" s="14">
        <v>4</v>
      </c>
      <c r="D198" s="15">
        <v>29.765000000000001</v>
      </c>
      <c r="E198" s="16">
        <v>119.06</v>
      </c>
      <c r="F198" s="13" t="s">
        <v>413</v>
      </c>
    </row>
    <row r="199" spans="1:6" ht="14.25" customHeight="1">
      <c r="A199" s="13" t="s">
        <v>7449</v>
      </c>
      <c r="B199" s="13" t="s">
        <v>7512</v>
      </c>
      <c r="C199" s="14">
        <v>72</v>
      </c>
      <c r="D199" s="15">
        <v>29.765000000000001</v>
      </c>
      <c r="E199" s="16">
        <v>2143.08</v>
      </c>
      <c r="F199" s="13" t="s">
        <v>413</v>
      </c>
    </row>
    <row r="200" spans="1:6" ht="14.25" customHeight="1">
      <c r="A200" s="13" t="s">
        <v>7449</v>
      </c>
      <c r="B200" s="13" t="s">
        <v>7512</v>
      </c>
      <c r="C200" s="14">
        <v>176</v>
      </c>
      <c r="D200" s="15">
        <v>29.765000000000001</v>
      </c>
      <c r="E200" s="16">
        <v>5238.6400000000003</v>
      </c>
      <c r="F200" s="13" t="s">
        <v>413</v>
      </c>
    </row>
    <row r="201" spans="1:6" ht="14.25" customHeight="1">
      <c r="A201" s="13" t="s">
        <v>7449</v>
      </c>
      <c r="B201" s="13" t="s">
        <v>7512</v>
      </c>
      <c r="C201" s="14">
        <v>110</v>
      </c>
      <c r="D201" s="15">
        <v>29.765000000000001</v>
      </c>
      <c r="E201" s="16">
        <v>3274.15</v>
      </c>
      <c r="F201" s="13" t="s">
        <v>133</v>
      </c>
    </row>
    <row r="202" spans="1:6" ht="14.25" customHeight="1">
      <c r="A202" s="13" t="s">
        <v>7449</v>
      </c>
      <c r="B202" s="13" t="s">
        <v>1239</v>
      </c>
      <c r="C202" s="14">
        <v>199</v>
      </c>
      <c r="D202" s="15">
        <v>29.754999999999999</v>
      </c>
      <c r="E202" s="16">
        <v>5921.2449999999999</v>
      </c>
      <c r="F202" s="13" t="s">
        <v>133</v>
      </c>
    </row>
    <row r="203" spans="1:6" ht="14.25" customHeight="1">
      <c r="A203" s="13" t="s">
        <v>7449</v>
      </c>
      <c r="B203" s="13" t="s">
        <v>1239</v>
      </c>
      <c r="C203" s="14">
        <v>200</v>
      </c>
      <c r="D203" s="15">
        <v>29.754999999999999</v>
      </c>
      <c r="E203" s="16">
        <v>5951</v>
      </c>
      <c r="F203" s="13" t="s">
        <v>413</v>
      </c>
    </row>
    <row r="204" spans="1:6" ht="14.25" customHeight="1">
      <c r="A204" s="13" t="s">
        <v>7449</v>
      </c>
      <c r="B204" s="13" t="s">
        <v>7513</v>
      </c>
      <c r="C204" s="14">
        <v>398</v>
      </c>
      <c r="D204" s="15">
        <v>29.754999999999999</v>
      </c>
      <c r="E204" s="16">
        <v>11842.49</v>
      </c>
      <c r="F204" s="13" t="s">
        <v>133</v>
      </c>
    </row>
    <row r="205" spans="1:6" ht="14.25" customHeight="1">
      <c r="A205" s="13" t="s">
        <v>7449</v>
      </c>
      <c r="B205" s="13" t="s">
        <v>7513</v>
      </c>
      <c r="C205" s="14">
        <v>535</v>
      </c>
      <c r="D205" s="15">
        <v>29.754999999999999</v>
      </c>
      <c r="E205" s="16">
        <v>15918.924999999999</v>
      </c>
      <c r="F205" s="13" t="s">
        <v>413</v>
      </c>
    </row>
    <row r="206" spans="1:6" ht="14.25" customHeight="1">
      <c r="A206" s="13" t="s">
        <v>7449</v>
      </c>
      <c r="B206" s="13" t="s">
        <v>7513</v>
      </c>
      <c r="C206" s="14">
        <v>68</v>
      </c>
      <c r="D206" s="15">
        <v>29.754999999999999</v>
      </c>
      <c r="E206" s="16">
        <v>2023.34</v>
      </c>
      <c r="F206" s="13" t="s">
        <v>413</v>
      </c>
    </row>
    <row r="207" spans="1:6" ht="14.25" customHeight="1">
      <c r="A207" s="13" t="s">
        <v>7449</v>
      </c>
      <c r="B207" s="13" t="s">
        <v>7514</v>
      </c>
      <c r="C207" s="14">
        <v>200</v>
      </c>
      <c r="D207" s="15">
        <v>29.774999999999999</v>
      </c>
      <c r="E207" s="16">
        <v>5955</v>
      </c>
      <c r="F207" s="13" t="s">
        <v>133</v>
      </c>
    </row>
    <row r="208" spans="1:6" ht="14.25" customHeight="1">
      <c r="A208" s="13" t="s">
        <v>7449</v>
      </c>
      <c r="B208" s="13" t="s">
        <v>7514</v>
      </c>
      <c r="C208" s="14">
        <v>550</v>
      </c>
      <c r="D208" s="15">
        <v>29.774999999999999</v>
      </c>
      <c r="E208" s="16">
        <v>16376.25</v>
      </c>
      <c r="F208" s="13" t="s">
        <v>133</v>
      </c>
    </row>
    <row r="209" spans="1:6" ht="14.25" customHeight="1">
      <c r="A209" s="13" t="s">
        <v>7449</v>
      </c>
      <c r="B209" s="13" t="s">
        <v>7405</v>
      </c>
      <c r="C209" s="14">
        <v>121</v>
      </c>
      <c r="D209" s="15">
        <v>29.785</v>
      </c>
      <c r="E209" s="16">
        <v>3603.9850000000001</v>
      </c>
      <c r="F209" s="13" t="s">
        <v>413</v>
      </c>
    </row>
    <row r="210" spans="1:6" ht="14.25" customHeight="1">
      <c r="A210" s="13" t="s">
        <v>7449</v>
      </c>
      <c r="B210" s="13" t="s">
        <v>7405</v>
      </c>
      <c r="C210" s="14">
        <v>89</v>
      </c>
      <c r="D210" s="15">
        <v>29.785</v>
      </c>
      <c r="E210" s="16">
        <v>2650.8649999999998</v>
      </c>
      <c r="F210" s="13" t="s">
        <v>413</v>
      </c>
    </row>
    <row r="211" spans="1:6" ht="14.25" customHeight="1">
      <c r="A211" s="13" t="s">
        <v>7449</v>
      </c>
      <c r="B211" s="13" t="s">
        <v>7405</v>
      </c>
      <c r="C211" s="14">
        <v>88</v>
      </c>
      <c r="D211" s="15">
        <v>29.785</v>
      </c>
      <c r="E211" s="16">
        <v>2621.08</v>
      </c>
      <c r="F211" s="13" t="s">
        <v>413</v>
      </c>
    </row>
    <row r="212" spans="1:6" ht="14.25" customHeight="1">
      <c r="A212" s="13" t="s">
        <v>7449</v>
      </c>
      <c r="B212" s="13" t="s">
        <v>7515</v>
      </c>
      <c r="C212" s="14">
        <v>552</v>
      </c>
      <c r="D212" s="15">
        <v>29.785</v>
      </c>
      <c r="E212" s="16">
        <v>16441.32</v>
      </c>
      <c r="F212" s="13" t="s">
        <v>413</v>
      </c>
    </row>
    <row r="213" spans="1:6" ht="14.25" customHeight="1">
      <c r="A213" s="13" t="s">
        <v>7449</v>
      </c>
      <c r="B213" s="13" t="s">
        <v>7516</v>
      </c>
      <c r="C213" s="14">
        <v>1096</v>
      </c>
      <c r="D213" s="15">
        <v>29.8</v>
      </c>
      <c r="E213" s="16">
        <v>32660.799999999999</v>
      </c>
      <c r="F213" s="13" t="s">
        <v>133</v>
      </c>
    </row>
    <row r="214" spans="1:6" ht="14.25" customHeight="1">
      <c r="A214" s="13" t="s">
        <v>7449</v>
      </c>
      <c r="B214" s="13" t="s">
        <v>7516</v>
      </c>
      <c r="C214" s="14">
        <v>104</v>
      </c>
      <c r="D214" s="15">
        <v>29.8</v>
      </c>
      <c r="E214" s="16">
        <v>3099.2</v>
      </c>
      <c r="F214" s="13" t="s">
        <v>133</v>
      </c>
    </row>
    <row r="215" spans="1:6" ht="14.25" customHeight="1">
      <c r="A215" s="13" t="s">
        <v>7449</v>
      </c>
      <c r="B215" s="13" t="s">
        <v>1795</v>
      </c>
      <c r="C215" s="14">
        <v>165</v>
      </c>
      <c r="D215" s="15">
        <v>29.815000000000001</v>
      </c>
      <c r="E215" s="16">
        <v>4919.4750000000004</v>
      </c>
      <c r="F215" s="13" t="s">
        <v>133</v>
      </c>
    </row>
    <row r="216" spans="1:6" ht="14.25" customHeight="1">
      <c r="A216" s="13" t="s">
        <v>7449</v>
      </c>
      <c r="B216" s="13" t="s">
        <v>1795</v>
      </c>
      <c r="C216" s="14">
        <v>185</v>
      </c>
      <c r="D216" s="15">
        <v>29.815000000000001</v>
      </c>
      <c r="E216" s="16">
        <v>5515.7749999999996</v>
      </c>
      <c r="F216" s="13" t="s">
        <v>133</v>
      </c>
    </row>
    <row r="217" spans="1:6" ht="14.25" customHeight="1">
      <c r="A217" s="13" t="s">
        <v>7449</v>
      </c>
      <c r="B217" s="13" t="s">
        <v>1795</v>
      </c>
      <c r="C217" s="14">
        <v>68</v>
      </c>
      <c r="D217" s="15">
        <v>29.815000000000001</v>
      </c>
      <c r="E217" s="16">
        <v>2027.42</v>
      </c>
      <c r="F217" s="13" t="s">
        <v>413</v>
      </c>
    </row>
    <row r="218" spans="1:6" ht="14.25" customHeight="1">
      <c r="A218" s="13" t="s">
        <v>7449</v>
      </c>
      <c r="B218" s="13" t="s">
        <v>1795</v>
      </c>
      <c r="C218" s="14">
        <v>133</v>
      </c>
      <c r="D218" s="15">
        <v>29.815000000000001</v>
      </c>
      <c r="E218" s="16">
        <v>3965.395</v>
      </c>
      <c r="F218" s="13" t="s">
        <v>413</v>
      </c>
    </row>
    <row r="219" spans="1:6" ht="14.25" customHeight="1">
      <c r="A219" s="13" t="s">
        <v>7449</v>
      </c>
      <c r="B219" s="13" t="s">
        <v>1795</v>
      </c>
      <c r="C219" s="14">
        <v>146</v>
      </c>
      <c r="D219" s="15">
        <v>29.815000000000001</v>
      </c>
      <c r="E219" s="16">
        <v>4352.99</v>
      </c>
      <c r="F219" s="13" t="s">
        <v>413</v>
      </c>
    </row>
    <row r="220" spans="1:6" ht="14.25" customHeight="1">
      <c r="A220" s="13" t="s">
        <v>7449</v>
      </c>
      <c r="B220" s="13" t="s">
        <v>1795</v>
      </c>
      <c r="C220" s="14">
        <v>33</v>
      </c>
      <c r="D220" s="15">
        <v>29.815000000000001</v>
      </c>
      <c r="E220" s="16">
        <v>983.89499999999998</v>
      </c>
      <c r="F220" s="13" t="s">
        <v>133</v>
      </c>
    </row>
    <row r="221" spans="1:6" ht="14.25" customHeight="1">
      <c r="A221" s="13" t="s">
        <v>7449</v>
      </c>
      <c r="B221" s="13" t="s">
        <v>7517</v>
      </c>
      <c r="C221" s="14">
        <v>347</v>
      </c>
      <c r="D221" s="15">
        <v>29.815000000000001</v>
      </c>
      <c r="E221" s="16">
        <v>10345.805</v>
      </c>
      <c r="F221" s="13" t="s">
        <v>413</v>
      </c>
    </row>
    <row r="222" spans="1:6" ht="14.25" customHeight="1">
      <c r="A222" s="13" t="s">
        <v>7449</v>
      </c>
      <c r="B222" s="13" t="s">
        <v>7518</v>
      </c>
      <c r="C222" s="14">
        <v>23</v>
      </c>
      <c r="D222" s="15">
        <v>29.82</v>
      </c>
      <c r="E222" s="16">
        <v>685.86</v>
      </c>
      <c r="F222" s="13" t="s">
        <v>133</v>
      </c>
    </row>
    <row r="223" spans="1:6" ht="14.25" customHeight="1">
      <c r="A223" s="13" t="s">
        <v>7449</v>
      </c>
      <c r="B223" s="13" t="s">
        <v>7519</v>
      </c>
      <c r="C223" s="14">
        <v>67</v>
      </c>
      <c r="D223" s="15">
        <v>29.82</v>
      </c>
      <c r="E223" s="16">
        <v>1997.94</v>
      </c>
      <c r="F223" s="13" t="s">
        <v>133</v>
      </c>
    </row>
    <row r="224" spans="1:6" ht="14.25" customHeight="1">
      <c r="A224" s="13" t="s">
        <v>7449</v>
      </c>
      <c r="B224" s="13" t="s">
        <v>7520</v>
      </c>
      <c r="C224" s="14">
        <v>353</v>
      </c>
      <c r="D224" s="15">
        <v>29.82</v>
      </c>
      <c r="E224" s="16">
        <v>10526.46</v>
      </c>
      <c r="F224" s="13" t="s">
        <v>133</v>
      </c>
    </row>
    <row r="225" spans="1:6" ht="14.25" customHeight="1">
      <c r="A225" s="13" t="s">
        <v>7449</v>
      </c>
      <c r="B225" s="13" t="s">
        <v>7520</v>
      </c>
      <c r="C225" s="14">
        <v>280</v>
      </c>
      <c r="D225" s="15">
        <v>29.82</v>
      </c>
      <c r="E225" s="16">
        <v>8349.6</v>
      </c>
      <c r="F225" s="13" t="s">
        <v>133</v>
      </c>
    </row>
    <row r="226" spans="1:6" ht="14.25" customHeight="1">
      <c r="A226" s="13" t="s">
        <v>7449</v>
      </c>
      <c r="B226" s="13" t="s">
        <v>7521</v>
      </c>
      <c r="C226" s="14">
        <v>240</v>
      </c>
      <c r="D226" s="15">
        <v>29.82</v>
      </c>
      <c r="E226" s="16">
        <v>7156.8</v>
      </c>
      <c r="F226" s="13" t="s">
        <v>133</v>
      </c>
    </row>
    <row r="227" spans="1:6" ht="14.25" customHeight="1">
      <c r="A227" s="13" t="s">
        <v>7449</v>
      </c>
      <c r="B227" s="13" t="s">
        <v>7521</v>
      </c>
      <c r="C227" s="14">
        <v>185</v>
      </c>
      <c r="D227" s="15">
        <v>29.82</v>
      </c>
      <c r="E227" s="16">
        <v>5516.7</v>
      </c>
      <c r="F227" s="13" t="s">
        <v>133</v>
      </c>
    </row>
    <row r="228" spans="1:6" ht="14.25" customHeight="1">
      <c r="A228" s="13" t="s">
        <v>7449</v>
      </c>
      <c r="B228" s="13" t="s">
        <v>7521</v>
      </c>
      <c r="C228" s="14">
        <v>61</v>
      </c>
      <c r="D228" s="15">
        <v>29.82</v>
      </c>
      <c r="E228" s="16">
        <v>1819.02</v>
      </c>
      <c r="F228" s="13" t="s">
        <v>133</v>
      </c>
    </row>
    <row r="229" spans="1:6" ht="14.25" customHeight="1">
      <c r="A229" s="13" t="s">
        <v>7449</v>
      </c>
      <c r="B229" s="13" t="s">
        <v>7521</v>
      </c>
      <c r="C229" s="14">
        <v>380</v>
      </c>
      <c r="D229" s="15">
        <v>29.82</v>
      </c>
      <c r="E229" s="16">
        <v>11331.6</v>
      </c>
      <c r="F229" s="13" t="s">
        <v>413</v>
      </c>
    </row>
    <row r="230" spans="1:6" ht="14.25" customHeight="1">
      <c r="A230" s="13" t="s">
        <v>7449</v>
      </c>
      <c r="B230" s="13" t="s">
        <v>7521</v>
      </c>
      <c r="C230" s="14">
        <v>134</v>
      </c>
      <c r="D230" s="15">
        <v>29.82</v>
      </c>
      <c r="E230" s="16">
        <v>3995.88</v>
      </c>
      <c r="F230" s="13" t="s">
        <v>413</v>
      </c>
    </row>
    <row r="231" spans="1:6" ht="14.25" customHeight="1">
      <c r="A231" s="13" t="s">
        <v>7449</v>
      </c>
      <c r="B231" s="13" t="s">
        <v>7522</v>
      </c>
      <c r="C231" s="14">
        <v>200</v>
      </c>
      <c r="D231" s="15">
        <v>29.81</v>
      </c>
      <c r="E231" s="16">
        <v>5962</v>
      </c>
      <c r="F231" s="13" t="s">
        <v>133</v>
      </c>
    </row>
    <row r="232" spans="1:6" ht="14.25" customHeight="1">
      <c r="A232" s="13" t="s">
        <v>7449</v>
      </c>
      <c r="B232" s="13" t="s">
        <v>7522</v>
      </c>
      <c r="C232" s="14">
        <v>210</v>
      </c>
      <c r="D232" s="15">
        <v>29.81</v>
      </c>
      <c r="E232" s="16">
        <v>6260.1</v>
      </c>
      <c r="F232" s="13" t="s">
        <v>133</v>
      </c>
    </row>
    <row r="233" spans="1:6" ht="14.25" customHeight="1">
      <c r="A233" s="13" t="s">
        <v>7449</v>
      </c>
      <c r="B233" s="13" t="s">
        <v>7523</v>
      </c>
      <c r="C233" s="14">
        <v>56</v>
      </c>
      <c r="D233" s="15">
        <v>29.81</v>
      </c>
      <c r="E233" s="16">
        <v>1669.36</v>
      </c>
      <c r="F233" s="13" t="s">
        <v>413</v>
      </c>
    </row>
    <row r="234" spans="1:6" ht="14.25" customHeight="1">
      <c r="A234" s="13" t="s">
        <v>7449</v>
      </c>
      <c r="B234" s="13" t="s">
        <v>7523</v>
      </c>
      <c r="C234" s="14">
        <v>165</v>
      </c>
      <c r="D234" s="15">
        <v>29.81</v>
      </c>
      <c r="E234" s="16">
        <v>4918.6499999999996</v>
      </c>
      <c r="F234" s="13" t="s">
        <v>413</v>
      </c>
    </row>
    <row r="235" spans="1:6" ht="14.25" customHeight="1">
      <c r="A235" s="13" t="s">
        <v>7449</v>
      </c>
      <c r="B235" s="13" t="s">
        <v>7523</v>
      </c>
      <c r="C235" s="14">
        <v>159</v>
      </c>
      <c r="D235" s="15">
        <v>29.81</v>
      </c>
      <c r="E235" s="16">
        <v>4739.79</v>
      </c>
      <c r="F235" s="13" t="s">
        <v>413</v>
      </c>
    </row>
    <row r="236" spans="1:6" ht="14.25" customHeight="1">
      <c r="A236" s="13" t="s">
        <v>7449</v>
      </c>
      <c r="B236" s="13" t="s">
        <v>7524</v>
      </c>
      <c r="C236" s="14">
        <v>10</v>
      </c>
      <c r="D236" s="15">
        <v>29.83</v>
      </c>
      <c r="E236" s="16">
        <v>298.3</v>
      </c>
      <c r="F236" s="13" t="s">
        <v>133</v>
      </c>
    </row>
    <row r="237" spans="1:6" ht="14.25" customHeight="1">
      <c r="A237" s="13" t="s">
        <v>7449</v>
      </c>
      <c r="B237" s="13" t="s">
        <v>7525</v>
      </c>
      <c r="C237" s="14">
        <v>230</v>
      </c>
      <c r="D237" s="15">
        <v>29.84</v>
      </c>
      <c r="E237" s="16">
        <v>6863.2</v>
      </c>
      <c r="F237" s="13" t="s">
        <v>133</v>
      </c>
    </row>
    <row r="238" spans="1:6" ht="14.25" customHeight="1">
      <c r="A238" s="13" t="s">
        <v>7449</v>
      </c>
      <c r="B238" s="13" t="s">
        <v>7526</v>
      </c>
      <c r="C238" s="14">
        <v>210</v>
      </c>
      <c r="D238" s="15">
        <v>29.844999999999999</v>
      </c>
      <c r="E238" s="16">
        <v>6267.45</v>
      </c>
      <c r="F238" s="13" t="s">
        <v>133</v>
      </c>
    </row>
    <row r="239" spans="1:6" ht="14.25" customHeight="1">
      <c r="A239" s="13" t="s">
        <v>7449</v>
      </c>
      <c r="B239" s="13" t="s">
        <v>1263</v>
      </c>
      <c r="C239" s="14">
        <v>42</v>
      </c>
      <c r="D239" s="15">
        <v>29.844999999999999</v>
      </c>
      <c r="E239" s="16">
        <v>1253.49</v>
      </c>
      <c r="F239" s="13" t="s">
        <v>133</v>
      </c>
    </row>
    <row r="240" spans="1:6" ht="14.25" customHeight="1">
      <c r="A240" s="13" t="s">
        <v>7449</v>
      </c>
      <c r="B240" s="13" t="s">
        <v>1263</v>
      </c>
      <c r="C240" s="14">
        <v>200</v>
      </c>
      <c r="D240" s="15">
        <v>29.844999999999999</v>
      </c>
      <c r="E240" s="16">
        <v>5969</v>
      </c>
      <c r="F240" s="13" t="s">
        <v>133</v>
      </c>
    </row>
    <row r="241" spans="1:6" ht="14.25" customHeight="1">
      <c r="A241" s="13" t="s">
        <v>7449</v>
      </c>
      <c r="B241" s="13" t="s">
        <v>1263</v>
      </c>
      <c r="C241" s="14">
        <v>168</v>
      </c>
      <c r="D241" s="15">
        <v>29.844999999999999</v>
      </c>
      <c r="E241" s="16">
        <v>5013.96</v>
      </c>
      <c r="F241" s="13" t="s">
        <v>133</v>
      </c>
    </row>
    <row r="242" spans="1:6" ht="14.25" customHeight="1">
      <c r="A242" s="13" t="s">
        <v>7449</v>
      </c>
      <c r="B242" s="13" t="s">
        <v>4929</v>
      </c>
      <c r="C242" s="14">
        <v>200</v>
      </c>
      <c r="D242" s="15">
        <v>29.86</v>
      </c>
      <c r="E242" s="16">
        <v>5972</v>
      </c>
      <c r="F242" s="13" t="s">
        <v>133</v>
      </c>
    </row>
    <row r="243" spans="1:6" ht="14.25" customHeight="1">
      <c r="A243" s="13" t="s">
        <v>7449</v>
      </c>
      <c r="B243" s="13" t="s">
        <v>4929</v>
      </c>
      <c r="C243" s="14">
        <v>179</v>
      </c>
      <c r="D243" s="15">
        <v>29.86</v>
      </c>
      <c r="E243" s="16">
        <v>5344.94</v>
      </c>
      <c r="F243" s="13" t="s">
        <v>133</v>
      </c>
    </row>
    <row r="244" spans="1:6" ht="14.25" customHeight="1">
      <c r="A244" s="13" t="s">
        <v>7449</v>
      </c>
      <c r="B244" s="13" t="s">
        <v>4929</v>
      </c>
      <c r="C244" s="14">
        <v>80</v>
      </c>
      <c r="D244" s="15">
        <v>29.86</v>
      </c>
      <c r="E244" s="16">
        <v>2388.8000000000002</v>
      </c>
      <c r="F244" s="13" t="s">
        <v>133</v>
      </c>
    </row>
    <row r="245" spans="1:6" ht="14.25" customHeight="1">
      <c r="A245" s="13" t="s">
        <v>7449</v>
      </c>
      <c r="B245" s="13" t="s">
        <v>4929</v>
      </c>
      <c r="C245" s="14">
        <v>291</v>
      </c>
      <c r="D245" s="15">
        <v>29.86</v>
      </c>
      <c r="E245" s="16">
        <v>8689.26</v>
      </c>
      <c r="F245" s="13" t="s">
        <v>413</v>
      </c>
    </row>
    <row r="246" spans="1:6" ht="14.25" customHeight="1">
      <c r="A246" s="13" t="s">
        <v>7449</v>
      </c>
      <c r="B246" s="13" t="s">
        <v>7527</v>
      </c>
      <c r="C246" s="14">
        <v>98</v>
      </c>
      <c r="D246" s="15">
        <v>29.824999999999999</v>
      </c>
      <c r="E246" s="16">
        <v>2922.85</v>
      </c>
      <c r="F246" s="13" t="s">
        <v>133</v>
      </c>
    </row>
    <row r="247" spans="1:6" ht="14.25" customHeight="1">
      <c r="A247" s="13" t="s">
        <v>7449</v>
      </c>
      <c r="B247" s="13" t="s">
        <v>7528</v>
      </c>
      <c r="C247" s="14">
        <v>200</v>
      </c>
      <c r="D247" s="15">
        <v>29.824999999999999</v>
      </c>
      <c r="E247" s="16">
        <v>5965</v>
      </c>
      <c r="F247" s="13" t="s">
        <v>133</v>
      </c>
    </row>
    <row r="248" spans="1:6" ht="14.25" customHeight="1">
      <c r="A248" s="13" t="s">
        <v>7449</v>
      </c>
      <c r="B248" s="13" t="s">
        <v>7528</v>
      </c>
      <c r="C248" s="14">
        <v>452</v>
      </c>
      <c r="D248" s="15">
        <v>29.824999999999999</v>
      </c>
      <c r="E248" s="16">
        <v>13480.9</v>
      </c>
      <c r="F248" s="13" t="s">
        <v>133</v>
      </c>
    </row>
    <row r="249" spans="1:6" ht="14.25" customHeight="1">
      <c r="A249" s="13" t="s">
        <v>7449</v>
      </c>
      <c r="B249" s="13" t="s">
        <v>7311</v>
      </c>
      <c r="C249" s="14">
        <v>200</v>
      </c>
      <c r="D249" s="15">
        <v>29.824999999999999</v>
      </c>
      <c r="E249" s="16">
        <v>5965</v>
      </c>
      <c r="F249" s="13" t="s">
        <v>133</v>
      </c>
    </row>
    <row r="250" spans="1:6" ht="14.25" customHeight="1">
      <c r="A250" s="13" t="s">
        <v>7449</v>
      </c>
      <c r="B250" s="13" t="s">
        <v>7311</v>
      </c>
      <c r="C250" s="14">
        <v>370</v>
      </c>
      <c r="D250" s="15">
        <v>29.824999999999999</v>
      </c>
      <c r="E250" s="16">
        <v>11035.25</v>
      </c>
      <c r="F250" s="13" t="s">
        <v>133</v>
      </c>
    </row>
    <row r="251" spans="1:6" ht="14.25" customHeight="1">
      <c r="A251" s="13" t="s">
        <v>7449</v>
      </c>
      <c r="B251" s="13" t="s">
        <v>7311</v>
      </c>
      <c r="C251" s="14">
        <v>50</v>
      </c>
      <c r="D251" s="15">
        <v>29.824999999999999</v>
      </c>
      <c r="E251" s="16">
        <v>1491.25</v>
      </c>
      <c r="F251" s="13" t="s">
        <v>133</v>
      </c>
    </row>
    <row r="252" spans="1:6" ht="14.25" customHeight="1">
      <c r="A252" s="13" t="s">
        <v>7449</v>
      </c>
      <c r="B252" s="13" t="s">
        <v>7311</v>
      </c>
      <c r="C252" s="14">
        <v>178</v>
      </c>
      <c r="D252" s="15">
        <v>29.824999999999999</v>
      </c>
      <c r="E252" s="16">
        <v>5308.85</v>
      </c>
      <c r="F252" s="13" t="s">
        <v>133</v>
      </c>
    </row>
    <row r="253" spans="1:6" ht="14.25" customHeight="1">
      <c r="A253" s="13" t="s">
        <v>7449</v>
      </c>
      <c r="B253" s="13" t="s">
        <v>7311</v>
      </c>
      <c r="C253" s="14">
        <v>2</v>
      </c>
      <c r="D253" s="15">
        <v>29.824999999999999</v>
      </c>
      <c r="E253" s="16">
        <v>59.65</v>
      </c>
      <c r="F253" s="13" t="s">
        <v>133</v>
      </c>
    </row>
    <row r="254" spans="1:6" ht="14.25" customHeight="1">
      <c r="A254" s="13" t="s">
        <v>7449</v>
      </c>
      <c r="B254" s="13" t="s">
        <v>7529</v>
      </c>
      <c r="C254" s="14">
        <v>360</v>
      </c>
      <c r="D254" s="15">
        <v>29.824999999999999</v>
      </c>
      <c r="E254" s="16">
        <v>10737</v>
      </c>
      <c r="F254" s="13" t="s">
        <v>413</v>
      </c>
    </row>
    <row r="255" spans="1:6" ht="14.25" customHeight="1">
      <c r="A255" s="13" t="s">
        <v>7449</v>
      </c>
      <c r="B255" s="13" t="s">
        <v>7530</v>
      </c>
      <c r="C255" s="14">
        <v>158</v>
      </c>
      <c r="D255" s="15">
        <v>29.824999999999999</v>
      </c>
      <c r="E255" s="16">
        <v>4712.3500000000004</v>
      </c>
      <c r="F255" s="13" t="s">
        <v>413</v>
      </c>
    </row>
    <row r="256" spans="1:6" ht="14.25" customHeight="1">
      <c r="A256" s="13" t="s">
        <v>7449</v>
      </c>
      <c r="B256" s="13" t="s">
        <v>7530</v>
      </c>
      <c r="C256" s="14">
        <v>117</v>
      </c>
      <c r="D256" s="15">
        <v>29.824999999999999</v>
      </c>
      <c r="E256" s="16">
        <v>3489.5250000000001</v>
      </c>
      <c r="F256" s="13" t="s">
        <v>413</v>
      </c>
    </row>
    <row r="257" spans="1:6" ht="14.25" customHeight="1">
      <c r="A257" s="13" t="s">
        <v>7449</v>
      </c>
      <c r="B257" s="13" t="s">
        <v>7530</v>
      </c>
      <c r="C257" s="14">
        <v>445</v>
      </c>
      <c r="D257" s="15">
        <v>29.824999999999999</v>
      </c>
      <c r="E257" s="16">
        <v>13272.125</v>
      </c>
      <c r="F257" s="13" t="s">
        <v>413</v>
      </c>
    </row>
    <row r="258" spans="1:6" ht="14.25" customHeight="1">
      <c r="A258" s="13" t="s">
        <v>7449</v>
      </c>
      <c r="B258" s="13" t="s">
        <v>7530</v>
      </c>
      <c r="C258" s="14">
        <v>620</v>
      </c>
      <c r="D258" s="15">
        <v>29.824999999999999</v>
      </c>
      <c r="E258" s="16">
        <v>18491.5</v>
      </c>
      <c r="F258" s="13" t="s">
        <v>413</v>
      </c>
    </row>
    <row r="259" spans="1:6" ht="14.25" customHeight="1">
      <c r="A259" s="13" t="s">
        <v>7449</v>
      </c>
      <c r="B259" s="13" t="s">
        <v>7531</v>
      </c>
      <c r="C259" s="14">
        <v>179</v>
      </c>
      <c r="D259" s="15">
        <v>29.82</v>
      </c>
      <c r="E259" s="16">
        <v>5337.78</v>
      </c>
      <c r="F259" s="13" t="s">
        <v>133</v>
      </c>
    </row>
    <row r="260" spans="1:6" ht="14.25" customHeight="1">
      <c r="A260" s="13" t="s">
        <v>7449</v>
      </c>
      <c r="B260" s="13" t="s">
        <v>7532</v>
      </c>
      <c r="C260" s="14">
        <v>380</v>
      </c>
      <c r="D260" s="15">
        <v>29.844999999999999</v>
      </c>
      <c r="E260" s="16">
        <v>11341.1</v>
      </c>
      <c r="F260" s="13" t="s">
        <v>413</v>
      </c>
    </row>
    <row r="261" spans="1:6" ht="14.25" customHeight="1">
      <c r="A261" s="13" t="s">
        <v>7449</v>
      </c>
      <c r="B261" s="13" t="s">
        <v>2272</v>
      </c>
      <c r="C261" s="14">
        <v>1441</v>
      </c>
      <c r="D261" s="15">
        <v>29.844999999999999</v>
      </c>
      <c r="E261" s="16">
        <v>43006.644999999997</v>
      </c>
      <c r="F261" s="13" t="s">
        <v>413</v>
      </c>
    </row>
    <row r="262" spans="1:6" ht="14.25" customHeight="1">
      <c r="A262" s="13" t="s">
        <v>7449</v>
      </c>
      <c r="B262" s="13" t="s">
        <v>7533</v>
      </c>
      <c r="C262" s="14">
        <v>200</v>
      </c>
      <c r="D262" s="15">
        <v>29.864999999999998</v>
      </c>
      <c r="E262" s="16">
        <v>5973</v>
      </c>
      <c r="F262" s="13" t="s">
        <v>133</v>
      </c>
    </row>
    <row r="263" spans="1:6" ht="14.25" customHeight="1">
      <c r="A263" s="13" t="s">
        <v>7449</v>
      </c>
      <c r="B263" s="13" t="s">
        <v>7533</v>
      </c>
      <c r="C263" s="14">
        <v>179</v>
      </c>
      <c r="D263" s="15">
        <v>29.864999999999998</v>
      </c>
      <c r="E263" s="16">
        <v>5345.835</v>
      </c>
      <c r="F263" s="13" t="s">
        <v>133</v>
      </c>
    </row>
    <row r="264" spans="1:6" ht="14.25" customHeight="1">
      <c r="A264" s="13" t="s">
        <v>7449</v>
      </c>
      <c r="B264" s="13" t="s">
        <v>7534</v>
      </c>
      <c r="C264" s="14">
        <v>642</v>
      </c>
      <c r="D264" s="15">
        <v>29.864999999999998</v>
      </c>
      <c r="E264" s="16">
        <v>19173.330000000002</v>
      </c>
      <c r="F264" s="13" t="s">
        <v>413</v>
      </c>
    </row>
    <row r="265" spans="1:6" ht="14.25" customHeight="1">
      <c r="A265" s="13" t="s">
        <v>7449</v>
      </c>
      <c r="B265" s="13" t="s">
        <v>2712</v>
      </c>
      <c r="C265" s="14">
        <v>248</v>
      </c>
      <c r="D265" s="15">
        <v>29.864999999999998</v>
      </c>
      <c r="E265" s="16">
        <v>7406.52</v>
      </c>
      <c r="F265" s="13" t="s">
        <v>133</v>
      </c>
    </row>
    <row r="266" spans="1:6" ht="14.25" customHeight="1">
      <c r="A266" s="13" t="s">
        <v>7449</v>
      </c>
      <c r="B266" s="13" t="s">
        <v>2712</v>
      </c>
      <c r="C266" s="14">
        <v>470</v>
      </c>
      <c r="D266" s="15">
        <v>29.864999999999998</v>
      </c>
      <c r="E266" s="16">
        <v>14036.55</v>
      </c>
      <c r="F266" s="13" t="s">
        <v>133</v>
      </c>
    </row>
    <row r="267" spans="1:6" ht="14.25" customHeight="1">
      <c r="A267" s="13" t="s">
        <v>7449</v>
      </c>
      <c r="B267" s="13" t="s">
        <v>2712</v>
      </c>
      <c r="C267" s="14">
        <v>561</v>
      </c>
      <c r="D267" s="15">
        <v>29.864999999999998</v>
      </c>
      <c r="E267" s="16">
        <v>16754.264999999999</v>
      </c>
      <c r="F267" s="13" t="s">
        <v>133</v>
      </c>
    </row>
    <row r="268" spans="1:6" ht="14.25" customHeight="1">
      <c r="A268" s="13" t="s">
        <v>7449</v>
      </c>
      <c r="B268" s="13" t="s">
        <v>7535</v>
      </c>
      <c r="C268" s="14">
        <v>200</v>
      </c>
      <c r="D268" s="15">
        <v>29.875</v>
      </c>
      <c r="E268" s="16">
        <v>5975</v>
      </c>
      <c r="F268" s="13" t="s">
        <v>133</v>
      </c>
    </row>
    <row r="269" spans="1:6" ht="14.25" customHeight="1">
      <c r="A269" s="13" t="s">
        <v>7449</v>
      </c>
      <c r="B269" s="13" t="s">
        <v>7535</v>
      </c>
      <c r="C269" s="14">
        <v>179</v>
      </c>
      <c r="D269" s="15">
        <v>29.875</v>
      </c>
      <c r="E269" s="16">
        <v>5347.625</v>
      </c>
      <c r="F269" s="13" t="s">
        <v>133</v>
      </c>
    </row>
    <row r="270" spans="1:6" ht="14.25" customHeight="1">
      <c r="A270" s="13" t="s">
        <v>7449</v>
      </c>
      <c r="B270" s="13" t="s">
        <v>7535</v>
      </c>
      <c r="C270" s="14">
        <v>178</v>
      </c>
      <c r="D270" s="15">
        <v>29.875</v>
      </c>
      <c r="E270" s="16">
        <v>5317.75</v>
      </c>
      <c r="F270" s="13" t="s">
        <v>133</v>
      </c>
    </row>
    <row r="271" spans="1:6" ht="14.25" customHeight="1">
      <c r="A271" s="13" t="s">
        <v>7449</v>
      </c>
      <c r="B271" s="13" t="s">
        <v>7535</v>
      </c>
      <c r="C271" s="14">
        <v>233</v>
      </c>
      <c r="D271" s="15">
        <v>29.875</v>
      </c>
      <c r="E271" s="16">
        <v>6960.875</v>
      </c>
      <c r="F271" s="13" t="s">
        <v>133</v>
      </c>
    </row>
    <row r="272" spans="1:6" ht="14.25" customHeight="1">
      <c r="A272" s="13" t="s">
        <v>7449</v>
      </c>
      <c r="B272" s="13" t="s">
        <v>7535</v>
      </c>
      <c r="C272" s="14">
        <v>50</v>
      </c>
      <c r="D272" s="15">
        <v>29.875</v>
      </c>
      <c r="E272" s="16">
        <v>1493.75</v>
      </c>
      <c r="F272" s="13" t="s">
        <v>133</v>
      </c>
    </row>
    <row r="273" spans="1:6" ht="14.25" customHeight="1">
      <c r="A273" s="13" t="s">
        <v>7449</v>
      </c>
      <c r="B273" s="13" t="s">
        <v>7535</v>
      </c>
      <c r="C273" s="14">
        <v>206</v>
      </c>
      <c r="D273" s="15">
        <v>29.875</v>
      </c>
      <c r="E273" s="16">
        <v>6154.25</v>
      </c>
      <c r="F273" s="13" t="s">
        <v>133</v>
      </c>
    </row>
    <row r="274" spans="1:6" ht="14.25" customHeight="1">
      <c r="A274" s="13" t="s">
        <v>7449</v>
      </c>
      <c r="B274" s="13" t="s">
        <v>7535</v>
      </c>
      <c r="C274" s="14">
        <v>34</v>
      </c>
      <c r="D274" s="15">
        <v>29.875</v>
      </c>
      <c r="E274" s="16">
        <v>1015.75</v>
      </c>
      <c r="F274" s="13" t="s">
        <v>133</v>
      </c>
    </row>
    <row r="275" spans="1:6" ht="14.25" customHeight="1">
      <c r="A275" s="13" t="s">
        <v>7449</v>
      </c>
      <c r="B275" s="13" t="s">
        <v>7535</v>
      </c>
      <c r="C275" s="14">
        <v>219</v>
      </c>
      <c r="D275" s="15">
        <v>29.875</v>
      </c>
      <c r="E275" s="16">
        <v>6542.625</v>
      </c>
      <c r="F275" s="13" t="s">
        <v>133</v>
      </c>
    </row>
    <row r="276" spans="1:6" ht="14.25" customHeight="1">
      <c r="A276" s="13" t="s">
        <v>7449</v>
      </c>
      <c r="B276" s="13" t="s">
        <v>7536</v>
      </c>
      <c r="C276" s="14">
        <v>401</v>
      </c>
      <c r="D276" s="15">
        <v>29.875</v>
      </c>
      <c r="E276" s="16">
        <v>11979.875</v>
      </c>
      <c r="F276" s="13" t="s">
        <v>133</v>
      </c>
    </row>
    <row r="277" spans="1:6" ht="14.25" customHeight="1">
      <c r="A277" s="13" t="s">
        <v>7449</v>
      </c>
      <c r="B277" s="13" t="s">
        <v>7537</v>
      </c>
      <c r="C277" s="14">
        <v>116</v>
      </c>
      <c r="D277" s="15">
        <v>29.855</v>
      </c>
      <c r="E277" s="16">
        <v>3463.18</v>
      </c>
      <c r="F277" s="13" t="s">
        <v>133</v>
      </c>
    </row>
    <row r="278" spans="1:6" ht="14.25" customHeight="1">
      <c r="A278" s="13" t="s">
        <v>7449</v>
      </c>
      <c r="B278" s="13" t="s">
        <v>7537</v>
      </c>
      <c r="C278" s="14">
        <v>179</v>
      </c>
      <c r="D278" s="15">
        <v>29.855</v>
      </c>
      <c r="E278" s="16">
        <v>5344.0450000000001</v>
      </c>
      <c r="F278" s="13" t="s">
        <v>133</v>
      </c>
    </row>
    <row r="279" spans="1:6" ht="14.25" customHeight="1">
      <c r="A279" s="13" t="s">
        <v>7449</v>
      </c>
      <c r="B279" s="13" t="s">
        <v>7537</v>
      </c>
      <c r="C279" s="14">
        <v>178</v>
      </c>
      <c r="D279" s="15">
        <v>29.855</v>
      </c>
      <c r="E279" s="16">
        <v>5314.19</v>
      </c>
      <c r="F279" s="13" t="s">
        <v>133</v>
      </c>
    </row>
    <row r="280" spans="1:6" ht="14.25" customHeight="1">
      <c r="A280" s="13" t="s">
        <v>7449</v>
      </c>
      <c r="B280" s="13" t="s">
        <v>7537</v>
      </c>
      <c r="C280" s="14">
        <v>324</v>
      </c>
      <c r="D280" s="15">
        <v>29.855</v>
      </c>
      <c r="E280" s="16">
        <v>9673.02</v>
      </c>
      <c r="F280" s="13" t="s">
        <v>133</v>
      </c>
    </row>
    <row r="281" spans="1:6" ht="14.25" customHeight="1">
      <c r="A281" s="13" t="s">
        <v>7449</v>
      </c>
      <c r="B281" s="13" t="s">
        <v>7537</v>
      </c>
      <c r="C281" s="14">
        <v>172</v>
      </c>
      <c r="D281" s="15">
        <v>29.855</v>
      </c>
      <c r="E281" s="16">
        <v>5135.0600000000004</v>
      </c>
      <c r="F281" s="13" t="s">
        <v>133</v>
      </c>
    </row>
    <row r="282" spans="1:6" ht="14.25" customHeight="1">
      <c r="A282" s="13" t="s">
        <v>7449</v>
      </c>
      <c r="B282" s="13" t="s">
        <v>7537</v>
      </c>
      <c r="C282" s="14">
        <v>50</v>
      </c>
      <c r="D282" s="15">
        <v>29.855</v>
      </c>
      <c r="E282" s="16">
        <v>1492.75</v>
      </c>
      <c r="F282" s="13" t="s">
        <v>133</v>
      </c>
    </row>
    <row r="283" spans="1:6" ht="14.25" customHeight="1">
      <c r="A283" s="13" t="s">
        <v>7449</v>
      </c>
      <c r="B283" s="13" t="s">
        <v>7537</v>
      </c>
      <c r="C283" s="14">
        <v>228</v>
      </c>
      <c r="D283" s="15">
        <v>29.855</v>
      </c>
      <c r="E283" s="16">
        <v>6806.94</v>
      </c>
      <c r="F283" s="13" t="s">
        <v>133</v>
      </c>
    </row>
    <row r="284" spans="1:6" ht="14.25" customHeight="1">
      <c r="A284" s="13" t="s">
        <v>7449</v>
      </c>
      <c r="B284" s="13" t="s">
        <v>7537</v>
      </c>
      <c r="C284" s="14">
        <v>281</v>
      </c>
      <c r="D284" s="15">
        <v>29.855</v>
      </c>
      <c r="E284" s="16">
        <v>8389.2549999999992</v>
      </c>
      <c r="F284" s="13" t="s">
        <v>133</v>
      </c>
    </row>
    <row r="285" spans="1:6" ht="14.25" customHeight="1">
      <c r="A285" s="13" t="s">
        <v>7449</v>
      </c>
      <c r="B285" s="13" t="s">
        <v>7537</v>
      </c>
      <c r="C285" s="14">
        <v>141</v>
      </c>
      <c r="D285" s="15">
        <v>29.855</v>
      </c>
      <c r="E285" s="16">
        <v>4209.5550000000003</v>
      </c>
      <c r="F285" s="13" t="s">
        <v>133</v>
      </c>
    </row>
    <row r="286" spans="1:6" ht="14.25" customHeight="1">
      <c r="A286" s="13" t="s">
        <v>7449</v>
      </c>
      <c r="B286" s="13" t="s">
        <v>7537</v>
      </c>
      <c r="C286" s="14">
        <v>35</v>
      </c>
      <c r="D286" s="15">
        <v>29.855</v>
      </c>
      <c r="E286" s="16">
        <v>1044.925</v>
      </c>
      <c r="F286" s="13" t="s">
        <v>133</v>
      </c>
    </row>
    <row r="287" spans="1:6" ht="14.25" customHeight="1">
      <c r="A287" s="13" t="s">
        <v>7449</v>
      </c>
      <c r="B287" s="13" t="s">
        <v>7537</v>
      </c>
      <c r="C287" s="14">
        <v>94</v>
      </c>
      <c r="D287" s="15">
        <v>29.855</v>
      </c>
      <c r="E287" s="16">
        <v>2806.37</v>
      </c>
      <c r="F287" s="13" t="s">
        <v>133</v>
      </c>
    </row>
    <row r="288" spans="1:6" ht="14.25" customHeight="1">
      <c r="A288" s="13" t="s">
        <v>7449</v>
      </c>
      <c r="B288" s="13" t="s">
        <v>7537</v>
      </c>
      <c r="C288" s="14">
        <v>1</v>
      </c>
      <c r="D288" s="15">
        <v>29.855</v>
      </c>
      <c r="E288" s="16">
        <v>29.855</v>
      </c>
      <c r="F288" s="13" t="s">
        <v>133</v>
      </c>
    </row>
    <row r="289" spans="1:6" ht="14.25" customHeight="1">
      <c r="A289" s="13" t="s">
        <v>7449</v>
      </c>
      <c r="B289" s="13" t="s">
        <v>7537</v>
      </c>
      <c r="C289" s="14">
        <v>695</v>
      </c>
      <c r="D289" s="15">
        <v>29.855</v>
      </c>
      <c r="E289" s="16">
        <v>20749.224999999999</v>
      </c>
      <c r="F289" s="13" t="s">
        <v>133</v>
      </c>
    </row>
    <row r="290" spans="1:6" ht="14.25" customHeight="1">
      <c r="A290" s="13" t="s">
        <v>7449</v>
      </c>
      <c r="B290" s="13" t="s">
        <v>4832</v>
      </c>
      <c r="C290" s="14">
        <v>24</v>
      </c>
      <c r="D290" s="15">
        <v>29.855</v>
      </c>
      <c r="E290" s="16">
        <v>716.52</v>
      </c>
      <c r="F290" s="13" t="s">
        <v>133</v>
      </c>
    </row>
    <row r="291" spans="1:6" ht="14.25" customHeight="1">
      <c r="A291" s="13" t="s">
        <v>7449</v>
      </c>
      <c r="B291" s="13" t="s">
        <v>4832</v>
      </c>
      <c r="C291" s="14">
        <v>582</v>
      </c>
      <c r="D291" s="15">
        <v>29.855</v>
      </c>
      <c r="E291" s="16">
        <v>17375.61</v>
      </c>
      <c r="F291" s="13" t="s">
        <v>133</v>
      </c>
    </row>
    <row r="292" spans="1:6" ht="14.25" customHeight="1">
      <c r="A292" s="13" t="s">
        <v>7449</v>
      </c>
      <c r="B292" s="13" t="s">
        <v>4834</v>
      </c>
      <c r="C292" s="14">
        <v>184</v>
      </c>
      <c r="D292" s="15">
        <v>29.84</v>
      </c>
      <c r="E292" s="16">
        <v>5490.56</v>
      </c>
      <c r="F292" s="13" t="s">
        <v>133</v>
      </c>
    </row>
    <row r="293" spans="1:6" ht="14.25" customHeight="1">
      <c r="A293" s="13" t="s">
        <v>7449</v>
      </c>
      <c r="B293" s="13" t="s">
        <v>7538</v>
      </c>
      <c r="C293" s="14">
        <v>125</v>
      </c>
      <c r="D293" s="15">
        <v>29.84</v>
      </c>
      <c r="E293" s="16">
        <v>3730</v>
      </c>
      <c r="F293" s="13" t="s">
        <v>133</v>
      </c>
    </row>
    <row r="294" spans="1:6" ht="14.25" customHeight="1">
      <c r="A294" s="13" t="s">
        <v>7449</v>
      </c>
      <c r="B294" s="13" t="s">
        <v>5946</v>
      </c>
      <c r="C294" s="14">
        <v>178</v>
      </c>
      <c r="D294" s="15">
        <v>29.844999999999999</v>
      </c>
      <c r="E294" s="16">
        <v>5312.41</v>
      </c>
      <c r="F294" s="13" t="s">
        <v>133</v>
      </c>
    </row>
    <row r="295" spans="1:6" ht="14.25" customHeight="1">
      <c r="A295" s="13" t="s">
        <v>7449</v>
      </c>
      <c r="B295" s="13" t="s">
        <v>5946</v>
      </c>
      <c r="C295" s="14">
        <v>179</v>
      </c>
      <c r="D295" s="15">
        <v>29.844999999999999</v>
      </c>
      <c r="E295" s="16">
        <v>5342.2550000000001</v>
      </c>
      <c r="F295" s="13" t="s">
        <v>133</v>
      </c>
    </row>
    <row r="296" spans="1:6" ht="14.25" customHeight="1">
      <c r="A296" s="13" t="s">
        <v>7449</v>
      </c>
      <c r="B296" s="13" t="s">
        <v>5946</v>
      </c>
      <c r="C296" s="14">
        <v>296</v>
      </c>
      <c r="D296" s="15">
        <v>29.844999999999999</v>
      </c>
      <c r="E296" s="16">
        <v>8834.1200000000008</v>
      </c>
      <c r="F296" s="13" t="s">
        <v>133</v>
      </c>
    </row>
    <row r="297" spans="1:6" ht="14.25" customHeight="1">
      <c r="A297" s="13" t="s">
        <v>7449</v>
      </c>
      <c r="B297" s="13" t="s">
        <v>5946</v>
      </c>
      <c r="C297" s="14">
        <v>101</v>
      </c>
      <c r="D297" s="15">
        <v>29.844999999999999</v>
      </c>
      <c r="E297" s="16">
        <v>3014.3449999999998</v>
      </c>
      <c r="F297" s="13" t="s">
        <v>133</v>
      </c>
    </row>
    <row r="298" spans="1:6" ht="14.25" customHeight="1">
      <c r="A298" s="13" t="s">
        <v>7449</v>
      </c>
      <c r="B298" s="13" t="s">
        <v>5946</v>
      </c>
      <c r="C298" s="14">
        <v>1137</v>
      </c>
      <c r="D298" s="15">
        <v>29.844999999999999</v>
      </c>
      <c r="E298" s="16">
        <v>33933.764999999999</v>
      </c>
      <c r="F298" s="13" t="s">
        <v>133</v>
      </c>
    </row>
    <row r="299" spans="1:6" ht="14.25" customHeight="1">
      <c r="A299" s="13" t="s">
        <v>7449</v>
      </c>
      <c r="B299" s="13" t="s">
        <v>7539</v>
      </c>
      <c r="C299" s="14">
        <v>178</v>
      </c>
      <c r="D299" s="15">
        <v>29.824999999999999</v>
      </c>
      <c r="E299" s="16">
        <v>5308.85</v>
      </c>
      <c r="F299" s="13" t="s">
        <v>133</v>
      </c>
    </row>
    <row r="300" spans="1:6" ht="14.25" customHeight="1">
      <c r="A300" s="13" t="s">
        <v>7449</v>
      </c>
      <c r="B300" s="13" t="s">
        <v>7539</v>
      </c>
      <c r="C300" s="14">
        <v>179</v>
      </c>
      <c r="D300" s="15">
        <v>29.824999999999999</v>
      </c>
      <c r="E300" s="16">
        <v>5338.6750000000002</v>
      </c>
      <c r="F300" s="13" t="s">
        <v>133</v>
      </c>
    </row>
    <row r="301" spans="1:6" ht="14.25" customHeight="1">
      <c r="A301" s="13" t="s">
        <v>7449</v>
      </c>
      <c r="B301" s="13" t="s">
        <v>7539</v>
      </c>
      <c r="C301" s="14">
        <v>243</v>
      </c>
      <c r="D301" s="15">
        <v>29.824999999999999</v>
      </c>
      <c r="E301" s="16">
        <v>7247.4750000000004</v>
      </c>
      <c r="F301" s="13" t="s">
        <v>133</v>
      </c>
    </row>
    <row r="302" spans="1:6" ht="14.25" customHeight="1">
      <c r="A302" s="13" t="s">
        <v>7449</v>
      </c>
      <c r="B302" s="13" t="s">
        <v>7539</v>
      </c>
      <c r="C302" s="14">
        <v>283</v>
      </c>
      <c r="D302" s="15">
        <v>29.824999999999999</v>
      </c>
      <c r="E302" s="16">
        <v>8440.4750000000004</v>
      </c>
      <c r="F302" s="13" t="s">
        <v>133</v>
      </c>
    </row>
    <row r="303" spans="1:6" ht="14.25" customHeight="1">
      <c r="A303" s="13" t="s">
        <v>7449</v>
      </c>
      <c r="B303" s="13" t="s">
        <v>7539</v>
      </c>
      <c r="C303" s="14">
        <v>380</v>
      </c>
      <c r="D303" s="15">
        <v>29.824999999999999</v>
      </c>
      <c r="E303" s="16">
        <v>11333.5</v>
      </c>
      <c r="F303" s="13" t="s">
        <v>413</v>
      </c>
    </row>
    <row r="304" spans="1:6" ht="14.25" customHeight="1">
      <c r="A304" s="13" t="s">
        <v>7449</v>
      </c>
      <c r="B304" s="13" t="s">
        <v>7539</v>
      </c>
      <c r="C304" s="14">
        <v>137</v>
      </c>
      <c r="D304" s="15">
        <v>29.824999999999999</v>
      </c>
      <c r="E304" s="16">
        <v>4086.0250000000001</v>
      </c>
      <c r="F304" s="13" t="s">
        <v>413</v>
      </c>
    </row>
    <row r="305" spans="1:6" ht="14.25" customHeight="1">
      <c r="A305" s="13" t="s">
        <v>7449</v>
      </c>
      <c r="B305" s="13" t="s">
        <v>2733</v>
      </c>
      <c r="C305" s="14">
        <v>354</v>
      </c>
      <c r="D305" s="15">
        <v>29.83</v>
      </c>
      <c r="E305" s="16">
        <v>10559.82</v>
      </c>
      <c r="F305" s="13" t="s">
        <v>413</v>
      </c>
    </row>
    <row r="306" spans="1:6" ht="14.25" customHeight="1">
      <c r="A306" s="13" t="s">
        <v>7449</v>
      </c>
      <c r="B306" s="13" t="s">
        <v>7144</v>
      </c>
      <c r="C306" s="14">
        <v>1</v>
      </c>
      <c r="D306" s="15">
        <v>29.83</v>
      </c>
      <c r="E306" s="16">
        <v>29.83</v>
      </c>
      <c r="F306" s="13" t="s">
        <v>413</v>
      </c>
    </row>
    <row r="307" spans="1:6" ht="14.25" customHeight="1">
      <c r="A307" s="13" t="s">
        <v>7449</v>
      </c>
      <c r="B307" s="13" t="s">
        <v>4839</v>
      </c>
      <c r="C307" s="14">
        <v>131</v>
      </c>
      <c r="D307" s="15">
        <v>29.83</v>
      </c>
      <c r="E307" s="16">
        <v>3907.73</v>
      </c>
      <c r="F307" s="13" t="s">
        <v>413</v>
      </c>
    </row>
    <row r="308" spans="1:6" ht="14.25" customHeight="1">
      <c r="A308" s="13" t="s">
        <v>7449</v>
      </c>
      <c r="B308" s="13" t="s">
        <v>7540</v>
      </c>
      <c r="C308" s="14">
        <v>93</v>
      </c>
      <c r="D308" s="15">
        <v>29.83</v>
      </c>
      <c r="E308" s="16">
        <v>2774.19</v>
      </c>
      <c r="F308" s="13" t="s">
        <v>413</v>
      </c>
    </row>
    <row r="309" spans="1:6" ht="14.25" customHeight="1">
      <c r="A309" s="13" t="s">
        <v>7449</v>
      </c>
      <c r="B309" s="13" t="s">
        <v>7540</v>
      </c>
      <c r="C309" s="14">
        <v>577</v>
      </c>
      <c r="D309" s="15">
        <v>29.83</v>
      </c>
      <c r="E309" s="16">
        <v>17211.91</v>
      </c>
      <c r="F309" s="13" t="s">
        <v>413</v>
      </c>
    </row>
    <row r="310" spans="1:6" ht="14.25" customHeight="1">
      <c r="A310" s="13" t="s">
        <v>7449</v>
      </c>
      <c r="B310" s="13" t="s">
        <v>4161</v>
      </c>
      <c r="C310" s="14">
        <v>139</v>
      </c>
      <c r="D310" s="15">
        <v>29.835000000000001</v>
      </c>
      <c r="E310" s="16">
        <v>4147.0649999999996</v>
      </c>
      <c r="F310" s="13" t="s">
        <v>133</v>
      </c>
    </row>
    <row r="311" spans="1:6" ht="14.25" customHeight="1">
      <c r="A311" s="13" t="s">
        <v>7449</v>
      </c>
      <c r="B311" s="13" t="s">
        <v>1597</v>
      </c>
      <c r="C311" s="14">
        <v>200</v>
      </c>
      <c r="D311" s="15">
        <v>29.835000000000001</v>
      </c>
      <c r="E311" s="16">
        <v>5967</v>
      </c>
      <c r="F311" s="13" t="s">
        <v>133</v>
      </c>
    </row>
    <row r="312" spans="1:6" ht="14.25" customHeight="1">
      <c r="A312" s="13" t="s">
        <v>7449</v>
      </c>
      <c r="B312" s="13" t="s">
        <v>1597</v>
      </c>
      <c r="C312" s="14">
        <v>405</v>
      </c>
      <c r="D312" s="15">
        <v>29.835000000000001</v>
      </c>
      <c r="E312" s="16">
        <v>12083.174999999999</v>
      </c>
      <c r="F312" s="13" t="s">
        <v>133</v>
      </c>
    </row>
    <row r="313" spans="1:6" ht="14.25" customHeight="1">
      <c r="A313" s="13" t="s">
        <v>7449</v>
      </c>
      <c r="B313" s="13" t="s">
        <v>3467</v>
      </c>
      <c r="C313" s="14">
        <v>200</v>
      </c>
      <c r="D313" s="15">
        <v>29.83</v>
      </c>
      <c r="E313" s="16">
        <v>5966</v>
      </c>
      <c r="F313" s="13" t="s">
        <v>133</v>
      </c>
    </row>
    <row r="314" spans="1:6" ht="14.25" customHeight="1">
      <c r="A314" s="13" t="s">
        <v>7449</v>
      </c>
      <c r="B314" s="13" t="s">
        <v>3467</v>
      </c>
      <c r="C314" s="14">
        <v>179</v>
      </c>
      <c r="D314" s="15">
        <v>29.83</v>
      </c>
      <c r="E314" s="16">
        <v>5339.57</v>
      </c>
      <c r="F314" s="13" t="s">
        <v>133</v>
      </c>
    </row>
    <row r="315" spans="1:6" ht="14.25" customHeight="1">
      <c r="A315" s="13" t="s">
        <v>7449</v>
      </c>
      <c r="B315" s="13" t="s">
        <v>3467</v>
      </c>
      <c r="C315" s="14">
        <v>178</v>
      </c>
      <c r="D315" s="15">
        <v>29.83</v>
      </c>
      <c r="E315" s="16">
        <v>5309.74</v>
      </c>
      <c r="F315" s="13" t="s">
        <v>133</v>
      </c>
    </row>
    <row r="316" spans="1:6" ht="14.25" customHeight="1">
      <c r="A316" s="13" t="s">
        <v>7449</v>
      </c>
      <c r="B316" s="13" t="s">
        <v>3467</v>
      </c>
      <c r="C316" s="14">
        <v>170</v>
      </c>
      <c r="D316" s="15">
        <v>29.83</v>
      </c>
      <c r="E316" s="16">
        <v>5071.1000000000004</v>
      </c>
      <c r="F316" s="13" t="s">
        <v>133</v>
      </c>
    </row>
    <row r="317" spans="1:6" ht="14.25" customHeight="1">
      <c r="A317" s="13" t="s">
        <v>7449</v>
      </c>
      <c r="B317" s="13" t="s">
        <v>3467</v>
      </c>
      <c r="C317" s="14">
        <v>345</v>
      </c>
      <c r="D317" s="15">
        <v>29.83</v>
      </c>
      <c r="E317" s="16">
        <v>10291.35</v>
      </c>
      <c r="F317" s="13" t="s">
        <v>413</v>
      </c>
    </row>
    <row r="318" spans="1:6" ht="14.25" customHeight="1">
      <c r="A318" s="13" t="s">
        <v>7449</v>
      </c>
      <c r="B318" s="13" t="s">
        <v>7541</v>
      </c>
      <c r="C318" s="14">
        <v>19</v>
      </c>
      <c r="D318" s="15">
        <v>29.83</v>
      </c>
      <c r="E318" s="16">
        <v>566.77</v>
      </c>
      <c r="F318" s="13" t="s">
        <v>133</v>
      </c>
    </row>
    <row r="319" spans="1:6" ht="14.25" customHeight="1">
      <c r="A319" s="13" t="s">
        <v>7449</v>
      </c>
      <c r="B319" s="13" t="s">
        <v>719</v>
      </c>
      <c r="C319" s="14">
        <v>167</v>
      </c>
      <c r="D319" s="15">
        <v>29.83</v>
      </c>
      <c r="E319" s="16">
        <v>4981.6099999999997</v>
      </c>
      <c r="F319" s="13" t="s">
        <v>413</v>
      </c>
    </row>
    <row r="320" spans="1:6" ht="14.25" customHeight="1">
      <c r="A320" s="13" t="s">
        <v>7449</v>
      </c>
      <c r="B320" s="13" t="s">
        <v>719</v>
      </c>
      <c r="C320" s="14">
        <v>132</v>
      </c>
      <c r="D320" s="15">
        <v>29.83</v>
      </c>
      <c r="E320" s="16">
        <v>3937.56</v>
      </c>
      <c r="F320" s="13" t="s">
        <v>413</v>
      </c>
    </row>
    <row r="321" spans="1:6" ht="14.25" customHeight="1">
      <c r="A321" s="13" t="s">
        <v>7449</v>
      </c>
      <c r="B321" s="13" t="s">
        <v>719</v>
      </c>
      <c r="C321" s="14">
        <v>46</v>
      </c>
      <c r="D321" s="15">
        <v>29.83</v>
      </c>
      <c r="E321" s="16">
        <v>1372.18</v>
      </c>
      <c r="F321" s="13" t="s">
        <v>413</v>
      </c>
    </row>
    <row r="322" spans="1:6" ht="14.25" customHeight="1">
      <c r="A322" s="13" t="s">
        <v>7449</v>
      </c>
      <c r="B322" s="13" t="s">
        <v>7542</v>
      </c>
      <c r="C322" s="14">
        <v>345</v>
      </c>
      <c r="D322" s="15">
        <v>29.83</v>
      </c>
      <c r="E322" s="16">
        <v>10291.35</v>
      </c>
      <c r="F322" s="13" t="s">
        <v>413</v>
      </c>
    </row>
    <row r="323" spans="1:6" ht="14.25" customHeight="1">
      <c r="A323" s="13" t="s">
        <v>7449</v>
      </c>
      <c r="B323" s="13" t="s">
        <v>7543</v>
      </c>
      <c r="C323" s="14">
        <v>19</v>
      </c>
      <c r="D323" s="15">
        <v>29.83</v>
      </c>
      <c r="E323" s="16">
        <v>566.77</v>
      </c>
      <c r="F323" s="13" t="s">
        <v>413</v>
      </c>
    </row>
    <row r="324" spans="1:6" ht="14.25" customHeight="1">
      <c r="A324" s="13" t="s">
        <v>7449</v>
      </c>
      <c r="B324" s="13" t="s">
        <v>728</v>
      </c>
      <c r="C324" s="14">
        <v>16</v>
      </c>
      <c r="D324" s="15">
        <v>29.835000000000001</v>
      </c>
      <c r="E324" s="16">
        <v>477.36</v>
      </c>
      <c r="F324" s="13" t="s">
        <v>133</v>
      </c>
    </row>
    <row r="325" spans="1:6" ht="14.25" customHeight="1">
      <c r="A325" s="13" t="s">
        <v>7449</v>
      </c>
      <c r="B325" s="13" t="s">
        <v>728</v>
      </c>
      <c r="C325" s="14">
        <v>1284</v>
      </c>
      <c r="D325" s="15">
        <v>29.835000000000001</v>
      </c>
      <c r="E325" s="16">
        <v>38308.14</v>
      </c>
      <c r="F325" s="13" t="s">
        <v>133</v>
      </c>
    </row>
    <row r="326" spans="1:6" ht="14.25" customHeight="1">
      <c r="A326" s="13" t="s">
        <v>7449</v>
      </c>
      <c r="B326" s="13" t="s">
        <v>7544</v>
      </c>
      <c r="C326" s="14">
        <v>222</v>
      </c>
      <c r="D326" s="15">
        <v>29.844999999999999</v>
      </c>
      <c r="E326" s="16">
        <v>6625.59</v>
      </c>
      <c r="F326" s="13" t="s">
        <v>133</v>
      </c>
    </row>
    <row r="327" spans="1:6" ht="14.25" customHeight="1">
      <c r="A327" s="13" t="s">
        <v>7449</v>
      </c>
      <c r="B327" s="13" t="s">
        <v>7544</v>
      </c>
      <c r="C327" s="14">
        <v>179</v>
      </c>
      <c r="D327" s="15">
        <v>29.844999999999999</v>
      </c>
      <c r="E327" s="16">
        <v>5342.2550000000001</v>
      </c>
      <c r="F327" s="13" t="s">
        <v>133</v>
      </c>
    </row>
    <row r="328" spans="1:6" ht="14.25" customHeight="1">
      <c r="A328" s="13" t="s">
        <v>7449</v>
      </c>
      <c r="B328" s="13" t="s">
        <v>7544</v>
      </c>
      <c r="C328" s="14">
        <v>280</v>
      </c>
      <c r="D328" s="15">
        <v>29.844999999999999</v>
      </c>
      <c r="E328" s="16">
        <v>8356.6</v>
      </c>
      <c r="F328" s="13" t="s">
        <v>133</v>
      </c>
    </row>
    <row r="329" spans="1:6" ht="14.25" customHeight="1">
      <c r="A329" s="13" t="s">
        <v>7449</v>
      </c>
      <c r="B329" s="13" t="s">
        <v>7544</v>
      </c>
      <c r="C329" s="14">
        <v>50</v>
      </c>
      <c r="D329" s="15">
        <v>29.844999999999999</v>
      </c>
      <c r="E329" s="16">
        <v>1492.25</v>
      </c>
      <c r="F329" s="13" t="s">
        <v>133</v>
      </c>
    </row>
    <row r="330" spans="1:6" ht="14.25" customHeight="1">
      <c r="A330" s="13" t="s">
        <v>7449</v>
      </c>
      <c r="B330" s="13" t="s">
        <v>7544</v>
      </c>
      <c r="C330" s="14">
        <v>246</v>
      </c>
      <c r="D330" s="15">
        <v>29.844999999999999</v>
      </c>
      <c r="E330" s="16">
        <v>7341.87</v>
      </c>
      <c r="F330" s="13" t="s">
        <v>133</v>
      </c>
    </row>
    <row r="331" spans="1:6" ht="14.25" customHeight="1">
      <c r="A331" s="13" t="s">
        <v>7449</v>
      </c>
      <c r="B331" s="13" t="s">
        <v>7544</v>
      </c>
      <c r="C331" s="14">
        <v>219</v>
      </c>
      <c r="D331" s="15">
        <v>29.844999999999999</v>
      </c>
      <c r="E331" s="16">
        <v>6536.0550000000003</v>
      </c>
      <c r="F331" s="13" t="s">
        <v>133</v>
      </c>
    </row>
    <row r="332" spans="1:6" ht="14.25" customHeight="1">
      <c r="A332" s="13" t="s">
        <v>7449</v>
      </c>
      <c r="B332" s="13" t="s">
        <v>7545</v>
      </c>
      <c r="C332" s="14">
        <v>380</v>
      </c>
      <c r="D332" s="15">
        <v>29.85</v>
      </c>
      <c r="E332" s="16">
        <v>11343</v>
      </c>
      <c r="F332" s="13" t="s">
        <v>413</v>
      </c>
    </row>
    <row r="333" spans="1:6" ht="14.25" customHeight="1">
      <c r="A333" s="13" t="s">
        <v>7449</v>
      </c>
      <c r="B333" s="13" t="s">
        <v>7545</v>
      </c>
      <c r="C333" s="14">
        <v>124</v>
      </c>
      <c r="D333" s="15">
        <v>29.85</v>
      </c>
      <c r="E333" s="16">
        <v>3701.4</v>
      </c>
      <c r="F333" s="13" t="s">
        <v>413</v>
      </c>
    </row>
    <row r="334" spans="1:6" ht="14.25" customHeight="1">
      <c r="A334" s="13" t="s">
        <v>7449</v>
      </c>
      <c r="B334" s="13" t="s">
        <v>3706</v>
      </c>
      <c r="C334" s="14">
        <v>107</v>
      </c>
      <c r="D334" s="15">
        <v>29.86</v>
      </c>
      <c r="E334" s="16">
        <v>3195.02</v>
      </c>
      <c r="F334" s="13" t="s">
        <v>133</v>
      </c>
    </row>
    <row r="335" spans="1:6" ht="14.25" customHeight="1">
      <c r="A335" s="13" t="s">
        <v>7449</v>
      </c>
      <c r="B335" s="13" t="s">
        <v>3706</v>
      </c>
      <c r="C335" s="14">
        <v>278</v>
      </c>
      <c r="D335" s="15">
        <v>29.86</v>
      </c>
      <c r="E335" s="16">
        <v>8301.08</v>
      </c>
      <c r="F335" s="13" t="s">
        <v>133</v>
      </c>
    </row>
    <row r="336" spans="1:6" ht="14.25" customHeight="1">
      <c r="A336" s="13" t="s">
        <v>7449</v>
      </c>
      <c r="B336" s="13" t="s">
        <v>3706</v>
      </c>
      <c r="C336" s="14">
        <v>281</v>
      </c>
      <c r="D336" s="15">
        <v>29.86</v>
      </c>
      <c r="E336" s="16">
        <v>8390.66</v>
      </c>
      <c r="F336" s="13" t="s">
        <v>413</v>
      </c>
    </row>
    <row r="337" spans="1:6" ht="14.25" customHeight="1">
      <c r="A337" s="13" t="s">
        <v>7449</v>
      </c>
      <c r="B337" s="13" t="s">
        <v>3706</v>
      </c>
      <c r="C337" s="14">
        <v>103</v>
      </c>
      <c r="D337" s="15">
        <v>29.86</v>
      </c>
      <c r="E337" s="16">
        <v>3075.58</v>
      </c>
      <c r="F337" s="13" t="s">
        <v>413</v>
      </c>
    </row>
    <row r="338" spans="1:6" ht="14.25" customHeight="1">
      <c r="A338" s="13" t="s">
        <v>7449</v>
      </c>
      <c r="B338" s="13" t="s">
        <v>3706</v>
      </c>
      <c r="C338" s="14">
        <v>150</v>
      </c>
      <c r="D338" s="15">
        <v>29.86</v>
      </c>
      <c r="E338" s="16">
        <v>4479</v>
      </c>
      <c r="F338" s="13" t="s">
        <v>413</v>
      </c>
    </row>
    <row r="339" spans="1:6" ht="14.25" customHeight="1">
      <c r="A339" s="13" t="s">
        <v>7449</v>
      </c>
      <c r="B339" s="13" t="s">
        <v>3706</v>
      </c>
      <c r="C339" s="14">
        <v>4</v>
      </c>
      <c r="D339" s="15">
        <v>29.86</v>
      </c>
      <c r="E339" s="16">
        <v>119.44</v>
      </c>
      <c r="F339" s="13" t="s">
        <v>413</v>
      </c>
    </row>
    <row r="340" spans="1:6" ht="14.25" customHeight="1">
      <c r="A340" s="13" t="s">
        <v>7449</v>
      </c>
      <c r="B340" s="13" t="s">
        <v>3706</v>
      </c>
      <c r="C340" s="14">
        <v>4</v>
      </c>
      <c r="D340" s="15">
        <v>29.86</v>
      </c>
      <c r="E340" s="16">
        <v>119.44</v>
      </c>
      <c r="F340" s="13" t="s">
        <v>413</v>
      </c>
    </row>
    <row r="341" spans="1:6" ht="14.25" customHeight="1">
      <c r="A341" s="13" t="s">
        <v>7449</v>
      </c>
      <c r="B341" s="13" t="s">
        <v>3706</v>
      </c>
      <c r="C341" s="14">
        <v>773</v>
      </c>
      <c r="D341" s="15">
        <v>29.86</v>
      </c>
      <c r="E341" s="16">
        <v>23081.78</v>
      </c>
      <c r="F341" s="13" t="s">
        <v>413</v>
      </c>
    </row>
    <row r="342" spans="1:6" ht="14.25" customHeight="1">
      <c r="A342" s="13" t="s">
        <v>7449</v>
      </c>
      <c r="B342" s="13" t="s">
        <v>7546</v>
      </c>
      <c r="C342" s="14">
        <v>380</v>
      </c>
      <c r="D342" s="15">
        <v>29.9</v>
      </c>
      <c r="E342" s="16">
        <v>11362</v>
      </c>
      <c r="F342" s="13" t="s">
        <v>413</v>
      </c>
    </row>
    <row r="343" spans="1:6" ht="14.25" customHeight="1">
      <c r="A343" s="13" t="s">
        <v>7449</v>
      </c>
      <c r="B343" s="13" t="s">
        <v>7546</v>
      </c>
      <c r="C343" s="14">
        <v>107</v>
      </c>
      <c r="D343" s="15">
        <v>29.9</v>
      </c>
      <c r="E343" s="16">
        <v>3199.3</v>
      </c>
      <c r="F343" s="13" t="s">
        <v>413</v>
      </c>
    </row>
    <row r="344" spans="1:6" ht="14.25" customHeight="1">
      <c r="A344" s="13" t="s">
        <v>7449</v>
      </c>
      <c r="B344" s="13" t="s">
        <v>7547</v>
      </c>
      <c r="C344" s="14">
        <v>513</v>
      </c>
      <c r="D344" s="15">
        <v>29.9</v>
      </c>
      <c r="E344" s="16">
        <v>15338.7</v>
      </c>
      <c r="F344" s="13" t="s">
        <v>413</v>
      </c>
    </row>
    <row r="345" spans="1:6" ht="14.25" customHeight="1">
      <c r="A345" s="13" t="s">
        <v>7449</v>
      </c>
      <c r="B345" s="13" t="s">
        <v>7548</v>
      </c>
      <c r="C345" s="14">
        <v>281</v>
      </c>
      <c r="D345" s="15">
        <v>29.895</v>
      </c>
      <c r="E345" s="16">
        <v>8400.4950000000008</v>
      </c>
      <c r="F345" s="13" t="s">
        <v>133</v>
      </c>
    </row>
    <row r="346" spans="1:6" ht="14.25" customHeight="1">
      <c r="A346" s="13" t="s">
        <v>7449</v>
      </c>
      <c r="B346" s="13" t="s">
        <v>7548</v>
      </c>
      <c r="C346" s="14">
        <v>360</v>
      </c>
      <c r="D346" s="15">
        <v>29.895</v>
      </c>
      <c r="E346" s="16">
        <v>10762.2</v>
      </c>
      <c r="F346" s="13" t="s">
        <v>133</v>
      </c>
    </row>
    <row r="347" spans="1:6" ht="14.25" customHeight="1">
      <c r="A347" s="13" t="s">
        <v>7449</v>
      </c>
      <c r="B347" s="13" t="s">
        <v>7548</v>
      </c>
      <c r="C347" s="14">
        <v>261</v>
      </c>
      <c r="D347" s="15">
        <v>29.895</v>
      </c>
      <c r="E347" s="16">
        <v>7802.5950000000003</v>
      </c>
      <c r="F347" s="13" t="s">
        <v>133</v>
      </c>
    </row>
    <row r="348" spans="1:6" ht="14.25" customHeight="1">
      <c r="A348" s="13" t="s">
        <v>7449</v>
      </c>
      <c r="B348" s="13" t="s">
        <v>7548</v>
      </c>
      <c r="C348" s="14">
        <v>246</v>
      </c>
      <c r="D348" s="15">
        <v>29.895</v>
      </c>
      <c r="E348" s="16">
        <v>7354.17</v>
      </c>
      <c r="F348" s="13" t="s">
        <v>133</v>
      </c>
    </row>
    <row r="349" spans="1:6" ht="14.25" customHeight="1">
      <c r="A349" s="13" t="s">
        <v>7449</v>
      </c>
      <c r="B349" s="13" t="s">
        <v>7548</v>
      </c>
      <c r="C349" s="14">
        <v>273</v>
      </c>
      <c r="D349" s="15">
        <v>29.895</v>
      </c>
      <c r="E349" s="16">
        <v>8161.335</v>
      </c>
      <c r="F349" s="13" t="s">
        <v>133</v>
      </c>
    </row>
    <row r="350" spans="1:6" ht="14.25" customHeight="1">
      <c r="A350" s="13" t="s">
        <v>7449</v>
      </c>
      <c r="B350" s="13" t="s">
        <v>7548</v>
      </c>
      <c r="C350" s="14">
        <v>179</v>
      </c>
      <c r="D350" s="15">
        <v>29.895</v>
      </c>
      <c r="E350" s="16">
        <v>5351.2049999999999</v>
      </c>
      <c r="F350" s="13" t="s">
        <v>413</v>
      </c>
    </row>
    <row r="351" spans="1:6" ht="14.25" customHeight="1">
      <c r="A351" s="13" t="s">
        <v>7449</v>
      </c>
      <c r="B351" s="13" t="s">
        <v>7549</v>
      </c>
      <c r="C351" s="14">
        <v>167</v>
      </c>
      <c r="D351" s="15">
        <v>29.864999999999998</v>
      </c>
      <c r="E351" s="16">
        <v>4987.4549999999999</v>
      </c>
      <c r="F351" s="13" t="s">
        <v>133</v>
      </c>
    </row>
    <row r="352" spans="1:6" ht="14.25" customHeight="1">
      <c r="A352" s="13" t="s">
        <v>7449</v>
      </c>
      <c r="B352" s="13" t="s">
        <v>7549</v>
      </c>
      <c r="C352" s="14">
        <v>200</v>
      </c>
      <c r="D352" s="15">
        <v>29.864999999999998</v>
      </c>
      <c r="E352" s="16">
        <v>5973</v>
      </c>
      <c r="F352" s="13" t="s">
        <v>133</v>
      </c>
    </row>
    <row r="353" spans="1:6" ht="14.25" customHeight="1">
      <c r="A353" s="13" t="s">
        <v>7449</v>
      </c>
      <c r="B353" s="13" t="s">
        <v>7549</v>
      </c>
      <c r="C353" s="14">
        <v>261</v>
      </c>
      <c r="D353" s="15">
        <v>29.864999999999998</v>
      </c>
      <c r="E353" s="16">
        <v>7794.7650000000003</v>
      </c>
      <c r="F353" s="13" t="s">
        <v>133</v>
      </c>
    </row>
    <row r="354" spans="1:6" ht="14.25" customHeight="1">
      <c r="A354" s="13" t="s">
        <v>7449</v>
      </c>
      <c r="B354" s="13" t="s">
        <v>7549</v>
      </c>
      <c r="C354" s="14">
        <v>281</v>
      </c>
      <c r="D354" s="15">
        <v>29.864999999999998</v>
      </c>
      <c r="E354" s="16">
        <v>8392.0650000000005</v>
      </c>
      <c r="F354" s="13" t="s">
        <v>133</v>
      </c>
    </row>
    <row r="355" spans="1:6" ht="14.25" customHeight="1">
      <c r="A355" s="13" t="s">
        <v>7449</v>
      </c>
      <c r="B355" s="13" t="s">
        <v>7549</v>
      </c>
      <c r="C355" s="14">
        <v>206</v>
      </c>
      <c r="D355" s="15">
        <v>29.864999999999998</v>
      </c>
      <c r="E355" s="16">
        <v>6152.19</v>
      </c>
      <c r="F355" s="13" t="s">
        <v>133</v>
      </c>
    </row>
    <row r="356" spans="1:6" ht="14.25" customHeight="1">
      <c r="A356" s="13" t="s">
        <v>7449</v>
      </c>
      <c r="B356" s="13" t="s">
        <v>7549</v>
      </c>
      <c r="C356" s="14">
        <v>1</v>
      </c>
      <c r="D356" s="15">
        <v>29.864999999999998</v>
      </c>
      <c r="E356" s="16">
        <v>29.864999999999998</v>
      </c>
      <c r="F356" s="13" t="s">
        <v>133</v>
      </c>
    </row>
    <row r="357" spans="1:6" ht="14.25" customHeight="1">
      <c r="A357" s="13" t="s">
        <v>7449</v>
      </c>
      <c r="B357" s="13" t="s">
        <v>7549</v>
      </c>
      <c r="C357" s="14">
        <v>147</v>
      </c>
      <c r="D357" s="15">
        <v>29.864999999999998</v>
      </c>
      <c r="E357" s="16">
        <v>4390.1549999999997</v>
      </c>
      <c r="F357" s="13" t="s">
        <v>133</v>
      </c>
    </row>
    <row r="358" spans="1:6" ht="14.25" customHeight="1">
      <c r="A358" s="13" t="s">
        <v>7449</v>
      </c>
      <c r="B358" s="13" t="s">
        <v>2761</v>
      </c>
      <c r="C358" s="14">
        <v>537</v>
      </c>
      <c r="D358" s="15">
        <v>29.864999999999998</v>
      </c>
      <c r="E358" s="16">
        <v>16037.504999999999</v>
      </c>
      <c r="F358" s="13" t="s">
        <v>133</v>
      </c>
    </row>
    <row r="359" spans="1:6" ht="14.25" customHeight="1">
      <c r="A359" s="13" t="s">
        <v>7449</v>
      </c>
      <c r="B359" s="13" t="s">
        <v>7550</v>
      </c>
      <c r="C359" s="14">
        <v>1500</v>
      </c>
      <c r="D359" s="15">
        <v>29.85</v>
      </c>
      <c r="E359" s="16">
        <v>44775</v>
      </c>
      <c r="F359" s="13" t="s">
        <v>133</v>
      </c>
    </row>
    <row r="360" spans="1:6" ht="14.25" customHeight="1">
      <c r="A360" s="13" t="s">
        <v>7449</v>
      </c>
      <c r="B360" s="13" t="s">
        <v>7551</v>
      </c>
      <c r="C360" s="14">
        <v>200</v>
      </c>
      <c r="D360" s="15">
        <v>29.83</v>
      </c>
      <c r="E360" s="16">
        <v>5966</v>
      </c>
      <c r="F360" s="13" t="s">
        <v>133</v>
      </c>
    </row>
    <row r="361" spans="1:6" ht="14.25" customHeight="1">
      <c r="A361" s="13" t="s">
        <v>7449</v>
      </c>
      <c r="B361" s="13" t="s">
        <v>7551</v>
      </c>
      <c r="C361" s="14">
        <v>20</v>
      </c>
      <c r="D361" s="15">
        <v>29.83</v>
      </c>
      <c r="E361" s="16">
        <v>596.6</v>
      </c>
      <c r="F361" s="13" t="s">
        <v>133</v>
      </c>
    </row>
    <row r="362" spans="1:6" ht="14.25" customHeight="1">
      <c r="A362" s="13" t="s">
        <v>7449</v>
      </c>
      <c r="B362" s="13" t="s">
        <v>7551</v>
      </c>
      <c r="C362" s="14">
        <v>47</v>
      </c>
      <c r="D362" s="15">
        <v>29.824999999999999</v>
      </c>
      <c r="E362" s="16">
        <v>1401.7750000000001</v>
      </c>
      <c r="F362" s="13" t="s">
        <v>413</v>
      </c>
    </row>
    <row r="363" spans="1:6" ht="14.25" customHeight="1">
      <c r="A363" s="13" t="s">
        <v>7449</v>
      </c>
      <c r="B363" s="13" t="s">
        <v>7551</v>
      </c>
      <c r="C363" s="14">
        <v>200</v>
      </c>
      <c r="D363" s="15">
        <v>29.824999999999999</v>
      </c>
      <c r="E363" s="16">
        <v>5965</v>
      </c>
      <c r="F363" s="13" t="s">
        <v>413</v>
      </c>
    </row>
    <row r="364" spans="1:6" ht="14.25" customHeight="1">
      <c r="A364" s="13" t="s">
        <v>7449</v>
      </c>
      <c r="B364" s="13" t="s">
        <v>7551</v>
      </c>
      <c r="C364" s="14">
        <v>120</v>
      </c>
      <c r="D364" s="15">
        <v>29.83</v>
      </c>
      <c r="E364" s="16">
        <v>3579.6</v>
      </c>
      <c r="F364" s="13" t="s">
        <v>413</v>
      </c>
    </row>
    <row r="365" spans="1:6" ht="14.25" customHeight="1">
      <c r="A365" s="13" t="s">
        <v>7449</v>
      </c>
      <c r="B365" s="13" t="s">
        <v>7551</v>
      </c>
      <c r="C365" s="14">
        <v>179</v>
      </c>
      <c r="D365" s="15">
        <v>29.83</v>
      </c>
      <c r="E365" s="16">
        <v>5339.57</v>
      </c>
      <c r="F365" s="13" t="s">
        <v>413</v>
      </c>
    </row>
    <row r="366" spans="1:6" ht="14.25" customHeight="1">
      <c r="A366" s="13" t="s">
        <v>7449</v>
      </c>
      <c r="B366" s="13" t="s">
        <v>7551</v>
      </c>
      <c r="C366" s="14">
        <v>66</v>
      </c>
      <c r="D366" s="15">
        <v>29.83</v>
      </c>
      <c r="E366" s="16">
        <v>1968.78</v>
      </c>
      <c r="F366" s="13" t="s">
        <v>413</v>
      </c>
    </row>
    <row r="367" spans="1:6" ht="14.25" customHeight="1">
      <c r="A367" s="13" t="s">
        <v>7449</v>
      </c>
      <c r="B367" s="13" t="s">
        <v>7552</v>
      </c>
      <c r="C367" s="14">
        <v>306</v>
      </c>
      <c r="D367" s="15">
        <v>29.83</v>
      </c>
      <c r="E367" s="16">
        <v>9127.98</v>
      </c>
      <c r="F367" s="13" t="s">
        <v>413</v>
      </c>
    </row>
    <row r="368" spans="1:6" ht="14.25" customHeight="1">
      <c r="A368" s="13" t="s">
        <v>7449</v>
      </c>
      <c r="B368" s="13" t="s">
        <v>4204</v>
      </c>
      <c r="C368" s="14">
        <v>74</v>
      </c>
      <c r="D368" s="15">
        <v>29.84</v>
      </c>
      <c r="E368" s="16">
        <v>2208.16</v>
      </c>
      <c r="F368" s="13" t="s">
        <v>133</v>
      </c>
    </row>
    <row r="369" spans="1:6" ht="14.25" customHeight="1">
      <c r="A369" s="13" t="s">
        <v>7449</v>
      </c>
      <c r="B369" s="13" t="s">
        <v>4204</v>
      </c>
      <c r="C369" s="14">
        <v>288</v>
      </c>
      <c r="D369" s="15">
        <v>29.84</v>
      </c>
      <c r="E369" s="16">
        <v>8593.92</v>
      </c>
      <c r="F369" s="13" t="s">
        <v>133</v>
      </c>
    </row>
    <row r="370" spans="1:6" ht="14.25" customHeight="1">
      <c r="A370" s="13" t="s">
        <v>7449</v>
      </c>
      <c r="B370" s="13" t="s">
        <v>2774</v>
      </c>
      <c r="C370" s="14">
        <v>200</v>
      </c>
      <c r="D370" s="15">
        <v>29.864999999999998</v>
      </c>
      <c r="E370" s="16">
        <v>5973</v>
      </c>
      <c r="F370" s="13" t="s">
        <v>133</v>
      </c>
    </row>
    <row r="371" spans="1:6" ht="14.25" customHeight="1">
      <c r="A371" s="13" t="s">
        <v>7449</v>
      </c>
      <c r="B371" s="13" t="s">
        <v>2774</v>
      </c>
      <c r="C371" s="14">
        <v>327</v>
      </c>
      <c r="D371" s="15">
        <v>29.864999999999998</v>
      </c>
      <c r="E371" s="16">
        <v>9765.8549999999996</v>
      </c>
      <c r="F371" s="13" t="s">
        <v>133</v>
      </c>
    </row>
    <row r="372" spans="1:6" ht="14.25" customHeight="1">
      <c r="A372" s="13" t="s">
        <v>7449</v>
      </c>
      <c r="B372" s="13" t="s">
        <v>2774</v>
      </c>
      <c r="C372" s="14">
        <v>281</v>
      </c>
      <c r="D372" s="15">
        <v>29.864999999999998</v>
      </c>
      <c r="E372" s="16">
        <v>8392.0650000000005</v>
      </c>
      <c r="F372" s="13" t="s">
        <v>133</v>
      </c>
    </row>
    <row r="373" spans="1:6" ht="14.25" customHeight="1">
      <c r="A373" s="13" t="s">
        <v>7449</v>
      </c>
      <c r="B373" s="13" t="s">
        <v>2774</v>
      </c>
      <c r="C373" s="14">
        <v>230</v>
      </c>
      <c r="D373" s="15">
        <v>29.864999999999998</v>
      </c>
      <c r="E373" s="16">
        <v>6868.95</v>
      </c>
      <c r="F373" s="13" t="s">
        <v>133</v>
      </c>
    </row>
    <row r="374" spans="1:6" ht="14.25" customHeight="1">
      <c r="A374" s="13" t="s">
        <v>7449</v>
      </c>
      <c r="B374" s="13" t="s">
        <v>2774</v>
      </c>
      <c r="C374" s="14">
        <v>4</v>
      </c>
      <c r="D374" s="15">
        <v>29.864999999999998</v>
      </c>
      <c r="E374" s="16">
        <v>119.46</v>
      </c>
      <c r="F374" s="13" t="s">
        <v>133</v>
      </c>
    </row>
    <row r="375" spans="1:6" ht="14.25" customHeight="1">
      <c r="A375" s="13" t="s">
        <v>7449</v>
      </c>
      <c r="B375" s="13" t="s">
        <v>2774</v>
      </c>
      <c r="C375" s="14">
        <v>50</v>
      </c>
      <c r="D375" s="15">
        <v>29.864999999999998</v>
      </c>
      <c r="E375" s="16">
        <v>1493.25</v>
      </c>
      <c r="F375" s="13" t="s">
        <v>133</v>
      </c>
    </row>
    <row r="376" spans="1:6" ht="14.25" customHeight="1">
      <c r="A376" s="13" t="s">
        <v>7449</v>
      </c>
      <c r="B376" s="13" t="s">
        <v>2774</v>
      </c>
      <c r="C376" s="14">
        <v>380</v>
      </c>
      <c r="D376" s="15">
        <v>29.864999999999998</v>
      </c>
      <c r="E376" s="16">
        <v>11348.7</v>
      </c>
      <c r="F376" s="13" t="s">
        <v>413</v>
      </c>
    </row>
    <row r="377" spans="1:6" ht="14.25" customHeight="1">
      <c r="A377" s="13" t="s">
        <v>7449</v>
      </c>
      <c r="B377" s="13" t="s">
        <v>7553</v>
      </c>
      <c r="C377" s="14">
        <v>15</v>
      </c>
      <c r="D377" s="15">
        <v>29.864999999999998</v>
      </c>
      <c r="E377" s="16">
        <v>447.97500000000002</v>
      </c>
      <c r="F377" s="13" t="s">
        <v>413</v>
      </c>
    </row>
    <row r="378" spans="1:6" ht="14.25" customHeight="1">
      <c r="A378" s="13" t="s">
        <v>7449</v>
      </c>
      <c r="B378" s="13" t="s">
        <v>7553</v>
      </c>
      <c r="C378" s="14">
        <v>96</v>
      </c>
      <c r="D378" s="15">
        <v>29.864999999999998</v>
      </c>
      <c r="E378" s="16">
        <v>2867.04</v>
      </c>
      <c r="F378" s="13" t="s">
        <v>133</v>
      </c>
    </row>
    <row r="379" spans="1:6" ht="14.25" customHeight="1">
      <c r="A379" s="13" t="s">
        <v>7449</v>
      </c>
      <c r="B379" s="13" t="s">
        <v>7554</v>
      </c>
      <c r="C379" s="14">
        <v>169</v>
      </c>
      <c r="D379" s="15">
        <v>29.864999999999998</v>
      </c>
      <c r="E379" s="16">
        <v>5047.1850000000004</v>
      </c>
      <c r="F379" s="13" t="s">
        <v>133</v>
      </c>
    </row>
    <row r="380" spans="1:6" ht="14.25" customHeight="1">
      <c r="A380" s="13" t="s">
        <v>7449</v>
      </c>
      <c r="B380" s="13" t="s">
        <v>7555</v>
      </c>
      <c r="C380" s="14">
        <v>48</v>
      </c>
      <c r="D380" s="15">
        <v>29.864999999999998</v>
      </c>
      <c r="E380" s="16">
        <v>1433.52</v>
      </c>
      <c r="F380" s="13" t="s">
        <v>133</v>
      </c>
    </row>
    <row r="381" spans="1:6" ht="14.25" customHeight="1">
      <c r="A381" s="13" t="s">
        <v>7449</v>
      </c>
      <c r="B381" s="13" t="s">
        <v>7556</v>
      </c>
      <c r="C381" s="14">
        <v>247</v>
      </c>
      <c r="D381" s="15">
        <v>29.85</v>
      </c>
      <c r="E381" s="16">
        <v>7372.95</v>
      </c>
      <c r="F381" s="13" t="s">
        <v>133</v>
      </c>
    </row>
    <row r="382" spans="1:6" ht="14.25" customHeight="1">
      <c r="A382" s="13" t="s">
        <v>7449</v>
      </c>
      <c r="B382" s="13" t="s">
        <v>7556</v>
      </c>
      <c r="C382" s="14">
        <v>327</v>
      </c>
      <c r="D382" s="15">
        <v>29.85</v>
      </c>
      <c r="E382" s="16">
        <v>9760.9500000000007</v>
      </c>
      <c r="F382" s="13" t="s">
        <v>133</v>
      </c>
    </row>
    <row r="383" spans="1:6" ht="14.25" customHeight="1">
      <c r="A383" s="13" t="s">
        <v>7449</v>
      </c>
      <c r="B383" s="13" t="s">
        <v>7556</v>
      </c>
      <c r="C383" s="14">
        <v>281</v>
      </c>
      <c r="D383" s="15">
        <v>29.85</v>
      </c>
      <c r="E383" s="16">
        <v>8387.85</v>
      </c>
      <c r="F383" s="13" t="s">
        <v>133</v>
      </c>
    </row>
    <row r="384" spans="1:6" ht="14.25" customHeight="1">
      <c r="A384" s="13" t="s">
        <v>7449</v>
      </c>
      <c r="B384" s="13" t="s">
        <v>7557</v>
      </c>
      <c r="C384" s="14">
        <v>211</v>
      </c>
      <c r="D384" s="15">
        <v>29.85</v>
      </c>
      <c r="E384" s="16">
        <v>6298.35</v>
      </c>
      <c r="F384" s="13" t="s">
        <v>413</v>
      </c>
    </row>
    <row r="385" spans="1:6" ht="14.25" customHeight="1">
      <c r="A385" s="13" t="s">
        <v>7449</v>
      </c>
      <c r="B385" s="13" t="s">
        <v>7557</v>
      </c>
      <c r="C385" s="14">
        <v>242</v>
      </c>
      <c r="D385" s="15">
        <v>29.85</v>
      </c>
      <c r="E385" s="16">
        <v>7223.7</v>
      </c>
      <c r="F385" s="13" t="s">
        <v>413</v>
      </c>
    </row>
    <row r="386" spans="1:6" ht="14.25" customHeight="1">
      <c r="A386" s="13" t="s">
        <v>7449</v>
      </c>
      <c r="B386" s="13" t="s">
        <v>7557</v>
      </c>
      <c r="C386" s="14">
        <v>222</v>
      </c>
      <c r="D386" s="15">
        <v>29.85</v>
      </c>
      <c r="E386" s="16">
        <v>6626.7</v>
      </c>
      <c r="F386" s="13" t="s">
        <v>413</v>
      </c>
    </row>
    <row r="387" spans="1:6" ht="14.25" customHeight="1">
      <c r="A387" s="13" t="s">
        <v>7449</v>
      </c>
      <c r="B387" s="13" t="s">
        <v>7558</v>
      </c>
      <c r="C387" s="14">
        <v>370</v>
      </c>
      <c r="D387" s="15">
        <v>29.855</v>
      </c>
      <c r="E387" s="16">
        <v>11046.35</v>
      </c>
      <c r="F387" s="13" t="s">
        <v>133</v>
      </c>
    </row>
    <row r="388" spans="1:6" ht="14.25" customHeight="1">
      <c r="A388" s="13" t="s">
        <v>7449</v>
      </c>
      <c r="B388" s="13" t="s">
        <v>7559</v>
      </c>
      <c r="C388" s="14">
        <v>200</v>
      </c>
      <c r="D388" s="15">
        <v>29.85</v>
      </c>
      <c r="E388" s="16">
        <v>5970</v>
      </c>
      <c r="F388" s="13" t="s">
        <v>133</v>
      </c>
    </row>
    <row r="389" spans="1:6" ht="14.25" customHeight="1">
      <c r="A389" s="13" t="s">
        <v>7449</v>
      </c>
      <c r="B389" s="13" t="s">
        <v>7559</v>
      </c>
      <c r="C389" s="14">
        <v>530</v>
      </c>
      <c r="D389" s="15">
        <v>29.85</v>
      </c>
      <c r="E389" s="16">
        <v>15820.5</v>
      </c>
      <c r="F389" s="13" t="s">
        <v>133</v>
      </c>
    </row>
    <row r="390" spans="1:6" ht="14.25" customHeight="1">
      <c r="A390" s="13" t="s">
        <v>7449</v>
      </c>
      <c r="B390" s="13" t="s">
        <v>7559</v>
      </c>
      <c r="C390" s="14">
        <v>1070</v>
      </c>
      <c r="D390" s="15">
        <v>29.85</v>
      </c>
      <c r="E390" s="16">
        <v>31939.5</v>
      </c>
      <c r="F390" s="13" t="s">
        <v>133</v>
      </c>
    </row>
    <row r="391" spans="1:6" ht="14.25" customHeight="1">
      <c r="A391" s="13" t="s">
        <v>7449</v>
      </c>
      <c r="B391" s="13" t="s">
        <v>7560</v>
      </c>
      <c r="C391" s="14">
        <v>363</v>
      </c>
      <c r="D391" s="15">
        <v>29.855</v>
      </c>
      <c r="E391" s="16">
        <v>10837.365</v>
      </c>
      <c r="F391" s="13" t="s">
        <v>133</v>
      </c>
    </row>
    <row r="392" spans="1:6" ht="14.25" customHeight="1">
      <c r="A392" s="13" t="s">
        <v>7449</v>
      </c>
      <c r="B392" s="13" t="s">
        <v>7560</v>
      </c>
      <c r="C392" s="14">
        <v>16</v>
      </c>
      <c r="D392" s="15">
        <v>29.855</v>
      </c>
      <c r="E392" s="16">
        <v>477.68</v>
      </c>
      <c r="F392" s="13" t="s">
        <v>133</v>
      </c>
    </row>
    <row r="393" spans="1:6" ht="14.25" customHeight="1">
      <c r="A393" s="13" t="s">
        <v>7449</v>
      </c>
      <c r="B393" s="13" t="s">
        <v>7560</v>
      </c>
      <c r="C393" s="14">
        <v>409</v>
      </c>
      <c r="D393" s="15">
        <v>29.855</v>
      </c>
      <c r="E393" s="16">
        <v>12210.695</v>
      </c>
      <c r="F393" s="13" t="s">
        <v>133</v>
      </c>
    </row>
    <row r="394" spans="1:6" ht="14.25" customHeight="1">
      <c r="A394" s="13" t="s">
        <v>7449</v>
      </c>
      <c r="B394" s="13" t="s">
        <v>7560</v>
      </c>
      <c r="C394" s="14">
        <v>353</v>
      </c>
      <c r="D394" s="15">
        <v>29.855</v>
      </c>
      <c r="E394" s="16">
        <v>10538.815000000001</v>
      </c>
      <c r="F394" s="13" t="s">
        <v>133</v>
      </c>
    </row>
    <row r="395" spans="1:6" ht="14.25" customHeight="1">
      <c r="A395" s="13" t="s">
        <v>7449</v>
      </c>
      <c r="B395" s="13" t="s">
        <v>7560</v>
      </c>
      <c r="C395" s="14">
        <v>252</v>
      </c>
      <c r="D395" s="15">
        <v>29.855</v>
      </c>
      <c r="E395" s="16">
        <v>7523.46</v>
      </c>
      <c r="F395" s="13" t="s">
        <v>133</v>
      </c>
    </row>
    <row r="396" spans="1:6" ht="14.25" customHeight="1">
      <c r="A396" s="13" t="s">
        <v>7449</v>
      </c>
      <c r="B396" s="13" t="s">
        <v>7560</v>
      </c>
      <c r="C396" s="14">
        <v>400</v>
      </c>
      <c r="D396" s="15">
        <v>29.855</v>
      </c>
      <c r="E396" s="16">
        <v>11942</v>
      </c>
      <c r="F396" s="13" t="s">
        <v>133</v>
      </c>
    </row>
    <row r="397" spans="1:6" ht="14.25" customHeight="1">
      <c r="A397" s="13" t="s">
        <v>7449</v>
      </c>
      <c r="B397" s="13" t="s">
        <v>7560</v>
      </c>
      <c r="C397" s="14">
        <v>107</v>
      </c>
      <c r="D397" s="15">
        <v>29.855</v>
      </c>
      <c r="E397" s="16">
        <v>3194.4850000000001</v>
      </c>
      <c r="F397" s="13" t="s">
        <v>133</v>
      </c>
    </row>
    <row r="398" spans="1:6" ht="14.25" customHeight="1">
      <c r="A398" s="13" t="s">
        <v>7449</v>
      </c>
      <c r="B398" s="13" t="s">
        <v>1637</v>
      </c>
      <c r="C398" s="14">
        <v>281</v>
      </c>
      <c r="D398" s="15">
        <v>29.85</v>
      </c>
      <c r="E398" s="16">
        <v>8387.85</v>
      </c>
      <c r="F398" s="13" t="s">
        <v>133</v>
      </c>
    </row>
    <row r="399" spans="1:6" ht="14.25" customHeight="1">
      <c r="A399" s="13" t="s">
        <v>7449</v>
      </c>
      <c r="B399" s="13" t="s">
        <v>1637</v>
      </c>
      <c r="C399" s="14">
        <v>337</v>
      </c>
      <c r="D399" s="15">
        <v>29.85</v>
      </c>
      <c r="E399" s="16">
        <v>10059.450000000001</v>
      </c>
      <c r="F399" s="13" t="s">
        <v>133</v>
      </c>
    </row>
    <row r="400" spans="1:6" ht="14.25" customHeight="1">
      <c r="A400" s="13" t="s">
        <v>7449</v>
      </c>
      <c r="B400" s="13" t="s">
        <v>1637</v>
      </c>
      <c r="C400" s="14">
        <v>7</v>
      </c>
      <c r="D400" s="15">
        <v>29.85</v>
      </c>
      <c r="E400" s="16">
        <v>208.95</v>
      </c>
      <c r="F400" s="13" t="s">
        <v>133</v>
      </c>
    </row>
    <row r="401" spans="1:6" ht="14.25" customHeight="1">
      <c r="A401" s="13" t="s">
        <v>7449</v>
      </c>
      <c r="B401" s="13" t="s">
        <v>1637</v>
      </c>
      <c r="C401" s="14">
        <v>175</v>
      </c>
      <c r="D401" s="15">
        <v>29.85</v>
      </c>
      <c r="E401" s="16">
        <v>5223.75</v>
      </c>
      <c r="F401" s="13" t="s">
        <v>133</v>
      </c>
    </row>
    <row r="402" spans="1:6" ht="14.25" customHeight="1">
      <c r="A402" s="13" t="s">
        <v>7449</v>
      </c>
      <c r="B402" s="13" t="s">
        <v>1081</v>
      </c>
      <c r="C402" s="14">
        <v>20</v>
      </c>
      <c r="D402" s="15">
        <v>29.85</v>
      </c>
      <c r="E402" s="16">
        <v>597</v>
      </c>
      <c r="F402" s="13" t="s">
        <v>413</v>
      </c>
    </row>
    <row r="403" spans="1:6" ht="14.25" customHeight="1">
      <c r="A403" s="13" t="s">
        <v>7449</v>
      </c>
      <c r="B403" s="13" t="s">
        <v>1081</v>
      </c>
      <c r="C403" s="14">
        <v>206</v>
      </c>
      <c r="D403" s="15">
        <v>29.85</v>
      </c>
      <c r="E403" s="16">
        <v>6149.1</v>
      </c>
      <c r="F403" s="13" t="s">
        <v>413</v>
      </c>
    </row>
    <row r="404" spans="1:6" ht="14.25" customHeight="1">
      <c r="A404" s="13" t="s">
        <v>7449</v>
      </c>
      <c r="B404" s="13" t="s">
        <v>1081</v>
      </c>
      <c r="C404" s="14">
        <v>203</v>
      </c>
      <c r="D404" s="15">
        <v>29.85</v>
      </c>
      <c r="E404" s="16">
        <v>6059.55</v>
      </c>
      <c r="F404" s="13" t="s">
        <v>413</v>
      </c>
    </row>
    <row r="405" spans="1:6" ht="14.25" customHeight="1">
      <c r="A405" s="13" t="s">
        <v>7449</v>
      </c>
      <c r="B405" s="13" t="s">
        <v>1081</v>
      </c>
      <c r="C405" s="14">
        <v>421</v>
      </c>
      <c r="D405" s="15">
        <v>29.85</v>
      </c>
      <c r="E405" s="16">
        <v>12566.85</v>
      </c>
      <c r="F405" s="13" t="s">
        <v>413</v>
      </c>
    </row>
    <row r="406" spans="1:6" ht="14.25" customHeight="1">
      <c r="A406" s="13" t="s">
        <v>7449</v>
      </c>
      <c r="B406" s="13" t="s">
        <v>1639</v>
      </c>
      <c r="C406" s="14">
        <v>12</v>
      </c>
      <c r="D406" s="15">
        <v>29.84</v>
      </c>
      <c r="E406" s="16">
        <v>358.08</v>
      </c>
      <c r="F406" s="13" t="s">
        <v>413</v>
      </c>
    </row>
    <row r="407" spans="1:6" ht="14.25" customHeight="1">
      <c r="A407" s="13" t="s">
        <v>7449</v>
      </c>
      <c r="B407" s="13" t="s">
        <v>1639</v>
      </c>
      <c r="C407" s="14">
        <v>33</v>
      </c>
      <c r="D407" s="15">
        <v>29.84</v>
      </c>
      <c r="E407" s="16">
        <v>984.72</v>
      </c>
      <c r="F407" s="13" t="s">
        <v>413</v>
      </c>
    </row>
    <row r="408" spans="1:6" ht="14.25" customHeight="1">
      <c r="A408" s="13" t="s">
        <v>7449</v>
      </c>
      <c r="B408" s="13" t="s">
        <v>1639</v>
      </c>
      <c r="C408" s="14">
        <v>203</v>
      </c>
      <c r="D408" s="15">
        <v>29.84</v>
      </c>
      <c r="E408" s="16">
        <v>6057.52</v>
      </c>
      <c r="F408" s="13" t="s">
        <v>413</v>
      </c>
    </row>
    <row r="409" spans="1:6" ht="14.25" customHeight="1">
      <c r="A409" s="13" t="s">
        <v>7449</v>
      </c>
      <c r="B409" s="13" t="s">
        <v>1639</v>
      </c>
      <c r="C409" s="14">
        <v>109</v>
      </c>
      <c r="D409" s="15">
        <v>29.84</v>
      </c>
      <c r="E409" s="16">
        <v>3252.56</v>
      </c>
      <c r="F409" s="13" t="s">
        <v>413</v>
      </c>
    </row>
    <row r="410" spans="1:6" ht="14.25" customHeight="1">
      <c r="A410" s="13" t="s">
        <v>7449</v>
      </c>
      <c r="B410" s="13" t="s">
        <v>1639</v>
      </c>
      <c r="C410" s="14">
        <v>93</v>
      </c>
      <c r="D410" s="15">
        <v>29.84</v>
      </c>
      <c r="E410" s="16">
        <v>2775.12</v>
      </c>
      <c r="F410" s="13" t="s">
        <v>413</v>
      </c>
    </row>
    <row r="411" spans="1:6" ht="14.25" customHeight="1">
      <c r="A411" s="13" t="s">
        <v>7561</v>
      </c>
      <c r="B411" s="13" t="s">
        <v>1904</v>
      </c>
      <c r="C411" s="14">
        <v>174</v>
      </c>
      <c r="D411" s="15">
        <v>29.954999999999998</v>
      </c>
      <c r="E411" s="16">
        <v>5212.17</v>
      </c>
      <c r="F411" s="13" t="s">
        <v>133</v>
      </c>
    </row>
    <row r="412" spans="1:6" ht="14.25" customHeight="1">
      <c r="A412" s="13" t="s">
        <v>7561</v>
      </c>
      <c r="B412" s="13" t="s">
        <v>1904</v>
      </c>
      <c r="C412" s="14">
        <v>726</v>
      </c>
      <c r="D412" s="15">
        <v>29.954999999999998</v>
      </c>
      <c r="E412" s="16">
        <v>21747.33</v>
      </c>
      <c r="F412" s="13" t="s">
        <v>133</v>
      </c>
    </row>
    <row r="413" spans="1:6" ht="14.25" customHeight="1">
      <c r="A413" s="13" t="s">
        <v>7561</v>
      </c>
      <c r="B413" s="13" t="s">
        <v>345</v>
      </c>
      <c r="C413" s="14">
        <v>117</v>
      </c>
      <c r="D413" s="15">
        <v>29.954999999999998</v>
      </c>
      <c r="E413" s="16">
        <v>3504.7350000000001</v>
      </c>
      <c r="F413" s="13" t="s">
        <v>133</v>
      </c>
    </row>
    <row r="414" spans="1:6" ht="14.25" customHeight="1">
      <c r="A414" s="13" t="s">
        <v>7561</v>
      </c>
      <c r="B414" s="13" t="s">
        <v>345</v>
      </c>
      <c r="C414" s="14">
        <v>1583</v>
      </c>
      <c r="D414" s="15">
        <v>29.954999999999998</v>
      </c>
      <c r="E414" s="16">
        <v>47418.764999999999</v>
      </c>
      <c r="F414" s="13" t="s">
        <v>133</v>
      </c>
    </row>
    <row r="415" spans="1:6" ht="14.25" customHeight="1">
      <c r="A415" s="13" t="s">
        <v>7561</v>
      </c>
      <c r="B415" s="13" t="s">
        <v>7562</v>
      </c>
      <c r="C415" s="14">
        <v>23</v>
      </c>
      <c r="D415" s="15">
        <v>29.984999999999999</v>
      </c>
      <c r="E415" s="16">
        <v>689.65499999999997</v>
      </c>
      <c r="F415" s="13" t="s">
        <v>133</v>
      </c>
    </row>
    <row r="416" spans="1:6" ht="14.25" customHeight="1">
      <c r="A416" s="13" t="s">
        <v>7561</v>
      </c>
      <c r="B416" s="13" t="s">
        <v>7562</v>
      </c>
      <c r="C416" s="14">
        <v>505</v>
      </c>
      <c r="D416" s="15">
        <v>29.984999999999999</v>
      </c>
      <c r="E416" s="16">
        <v>15142.424999999999</v>
      </c>
      <c r="F416" s="13" t="s">
        <v>133</v>
      </c>
    </row>
    <row r="417" spans="1:6" ht="14.25" customHeight="1">
      <c r="A417" s="13" t="s">
        <v>7561</v>
      </c>
      <c r="B417" s="13" t="s">
        <v>7562</v>
      </c>
      <c r="C417" s="14">
        <v>743</v>
      </c>
      <c r="D417" s="15">
        <v>29.984999999999999</v>
      </c>
      <c r="E417" s="16">
        <v>22278.855</v>
      </c>
      <c r="F417" s="13" t="s">
        <v>133</v>
      </c>
    </row>
    <row r="418" spans="1:6" ht="14.25" customHeight="1">
      <c r="A418" s="13" t="s">
        <v>7561</v>
      </c>
      <c r="B418" s="13" t="s">
        <v>7562</v>
      </c>
      <c r="C418" s="14">
        <v>229</v>
      </c>
      <c r="D418" s="15">
        <v>29.984999999999999</v>
      </c>
      <c r="E418" s="16">
        <v>6866.5649999999996</v>
      </c>
      <c r="F418" s="13" t="s">
        <v>133</v>
      </c>
    </row>
    <row r="419" spans="1:6" ht="14.25" customHeight="1">
      <c r="A419" s="13" t="s">
        <v>7561</v>
      </c>
      <c r="B419" s="13" t="s">
        <v>7073</v>
      </c>
      <c r="C419" s="14">
        <v>1600</v>
      </c>
      <c r="D419" s="15">
        <v>30.004999999999999</v>
      </c>
      <c r="E419" s="16">
        <v>48008</v>
      </c>
      <c r="F419" s="13" t="s">
        <v>133</v>
      </c>
    </row>
    <row r="420" spans="1:6" ht="14.25" customHeight="1">
      <c r="A420" s="13" t="s">
        <v>7561</v>
      </c>
      <c r="B420" s="13" t="s">
        <v>7563</v>
      </c>
      <c r="C420" s="14">
        <v>1600</v>
      </c>
      <c r="D420" s="15">
        <v>30.045000000000002</v>
      </c>
      <c r="E420" s="16">
        <v>48072</v>
      </c>
      <c r="F420" s="13" t="s">
        <v>133</v>
      </c>
    </row>
    <row r="421" spans="1:6" ht="14.25" customHeight="1">
      <c r="A421" s="13" t="s">
        <v>7561</v>
      </c>
      <c r="B421" s="13" t="s">
        <v>7564</v>
      </c>
      <c r="C421" s="14">
        <v>200</v>
      </c>
      <c r="D421" s="15">
        <v>30.074999999999999</v>
      </c>
      <c r="E421" s="16">
        <v>6015</v>
      </c>
      <c r="F421" s="13" t="s">
        <v>133</v>
      </c>
    </row>
    <row r="422" spans="1:6" ht="14.25" customHeight="1">
      <c r="A422" s="13" t="s">
        <v>7561</v>
      </c>
      <c r="B422" s="13" t="s">
        <v>7564</v>
      </c>
      <c r="C422" s="14">
        <v>184</v>
      </c>
      <c r="D422" s="15">
        <v>30.074999999999999</v>
      </c>
      <c r="E422" s="16">
        <v>5533.8</v>
      </c>
      <c r="F422" s="13" t="s">
        <v>133</v>
      </c>
    </row>
    <row r="423" spans="1:6" ht="14.25" customHeight="1">
      <c r="A423" s="13" t="s">
        <v>7561</v>
      </c>
      <c r="B423" s="13" t="s">
        <v>7564</v>
      </c>
      <c r="C423" s="14">
        <v>186</v>
      </c>
      <c r="D423" s="15">
        <v>30.074999999999999</v>
      </c>
      <c r="E423" s="16">
        <v>5593.95</v>
      </c>
      <c r="F423" s="13" t="s">
        <v>133</v>
      </c>
    </row>
    <row r="424" spans="1:6" ht="14.25" customHeight="1">
      <c r="A424" s="13" t="s">
        <v>7561</v>
      </c>
      <c r="B424" s="13" t="s">
        <v>7564</v>
      </c>
      <c r="C424" s="14">
        <v>38</v>
      </c>
      <c r="D424" s="15">
        <v>30.074999999999999</v>
      </c>
      <c r="E424" s="16">
        <v>1142.8499999999999</v>
      </c>
      <c r="F424" s="13" t="s">
        <v>413</v>
      </c>
    </row>
    <row r="425" spans="1:6" ht="14.25" customHeight="1">
      <c r="A425" s="13" t="s">
        <v>7561</v>
      </c>
      <c r="B425" s="13" t="s">
        <v>7564</v>
      </c>
      <c r="C425" s="14">
        <v>65</v>
      </c>
      <c r="D425" s="15">
        <v>30.074999999999999</v>
      </c>
      <c r="E425" s="16">
        <v>1954.875</v>
      </c>
      <c r="F425" s="13" t="s">
        <v>413</v>
      </c>
    </row>
    <row r="426" spans="1:6" ht="14.25" customHeight="1">
      <c r="A426" s="13" t="s">
        <v>7561</v>
      </c>
      <c r="B426" s="13" t="s">
        <v>7564</v>
      </c>
      <c r="C426" s="14">
        <v>46</v>
      </c>
      <c r="D426" s="15">
        <v>30.074999999999999</v>
      </c>
      <c r="E426" s="16">
        <v>1383.45</v>
      </c>
      <c r="F426" s="13" t="s">
        <v>413</v>
      </c>
    </row>
    <row r="427" spans="1:6" ht="14.25" customHeight="1">
      <c r="A427" s="13" t="s">
        <v>7561</v>
      </c>
      <c r="B427" s="13" t="s">
        <v>7564</v>
      </c>
      <c r="C427" s="14">
        <v>1</v>
      </c>
      <c r="D427" s="15">
        <v>30.074999999999999</v>
      </c>
      <c r="E427" s="16">
        <v>30.074999999999999</v>
      </c>
      <c r="F427" s="13" t="s">
        <v>413</v>
      </c>
    </row>
    <row r="428" spans="1:6" ht="14.25" customHeight="1">
      <c r="A428" s="13" t="s">
        <v>7561</v>
      </c>
      <c r="B428" s="13" t="s">
        <v>7565</v>
      </c>
      <c r="C428" s="14">
        <v>200</v>
      </c>
      <c r="D428" s="15">
        <v>30.074999999999999</v>
      </c>
      <c r="E428" s="16">
        <v>6015</v>
      </c>
      <c r="F428" s="13" t="s">
        <v>133</v>
      </c>
    </row>
    <row r="429" spans="1:6" ht="14.25" customHeight="1">
      <c r="A429" s="13" t="s">
        <v>7561</v>
      </c>
      <c r="B429" s="13" t="s">
        <v>7565</v>
      </c>
      <c r="C429" s="14">
        <v>184</v>
      </c>
      <c r="D429" s="15">
        <v>30.074999999999999</v>
      </c>
      <c r="E429" s="16">
        <v>5533.8</v>
      </c>
      <c r="F429" s="13" t="s">
        <v>133</v>
      </c>
    </row>
    <row r="430" spans="1:6" ht="14.25" customHeight="1">
      <c r="A430" s="13" t="s">
        <v>7561</v>
      </c>
      <c r="B430" s="13" t="s">
        <v>7565</v>
      </c>
      <c r="C430" s="14">
        <v>186</v>
      </c>
      <c r="D430" s="15">
        <v>30.074999999999999</v>
      </c>
      <c r="E430" s="16">
        <v>5593.95</v>
      </c>
      <c r="F430" s="13" t="s">
        <v>133</v>
      </c>
    </row>
    <row r="431" spans="1:6" ht="14.25" customHeight="1">
      <c r="A431" s="13" t="s">
        <v>7561</v>
      </c>
      <c r="B431" s="13" t="s">
        <v>7565</v>
      </c>
      <c r="C431" s="14">
        <v>213</v>
      </c>
      <c r="D431" s="15">
        <v>30.074999999999999</v>
      </c>
      <c r="E431" s="16">
        <v>6405.9750000000004</v>
      </c>
      <c r="F431" s="13" t="s">
        <v>133</v>
      </c>
    </row>
    <row r="432" spans="1:6" ht="14.25" customHeight="1">
      <c r="A432" s="13" t="s">
        <v>7561</v>
      </c>
      <c r="B432" s="13" t="s">
        <v>7565</v>
      </c>
      <c r="C432" s="14">
        <v>50</v>
      </c>
      <c r="D432" s="15">
        <v>30.074999999999999</v>
      </c>
      <c r="E432" s="16">
        <v>1503.75</v>
      </c>
      <c r="F432" s="13" t="s">
        <v>133</v>
      </c>
    </row>
    <row r="433" spans="1:6" ht="14.25" customHeight="1">
      <c r="A433" s="13" t="s">
        <v>7561</v>
      </c>
      <c r="B433" s="13" t="s">
        <v>7566</v>
      </c>
      <c r="C433" s="14">
        <v>63</v>
      </c>
      <c r="D433" s="15">
        <v>30.074999999999999</v>
      </c>
      <c r="E433" s="16">
        <v>1894.7249999999999</v>
      </c>
      <c r="F433" s="13" t="s">
        <v>413</v>
      </c>
    </row>
    <row r="434" spans="1:6" ht="14.25" customHeight="1">
      <c r="A434" s="13" t="s">
        <v>7561</v>
      </c>
      <c r="B434" s="13" t="s">
        <v>1656</v>
      </c>
      <c r="C434" s="14">
        <v>284</v>
      </c>
      <c r="D434" s="15">
        <v>30.074999999999999</v>
      </c>
      <c r="E434" s="16">
        <v>8541.2999999999993</v>
      </c>
      <c r="F434" s="13" t="s">
        <v>133</v>
      </c>
    </row>
    <row r="435" spans="1:6" ht="14.25" customHeight="1">
      <c r="A435" s="13" t="s">
        <v>7561</v>
      </c>
      <c r="B435" s="13" t="s">
        <v>7567</v>
      </c>
      <c r="C435" s="14">
        <v>183</v>
      </c>
      <c r="D435" s="15">
        <v>30.08</v>
      </c>
      <c r="E435" s="16">
        <v>5504.64</v>
      </c>
      <c r="F435" s="13" t="s">
        <v>133</v>
      </c>
    </row>
    <row r="436" spans="1:6" ht="14.25" customHeight="1">
      <c r="A436" s="13" t="s">
        <v>7561</v>
      </c>
      <c r="B436" s="13" t="s">
        <v>7567</v>
      </c>
      <c r="C436" s="14">
        <v>186</v>
      </c>
      <c r="D436" s="15">
        <v>30.08</v>
      </c>
      <c r="E436" s="16">
        <v>5594.88</v>
      </c>
      <c r="F436" s="13" t="s">
        <v>133</v>
      </c>
    </row>
    <row r="437" spans="1:6" ht="14.25" customHeight="1">
      <c r="A437" s="13" t="s">
        <v>7561</v>
      </c>
      <c r="B437" s="13" t="s">
        <v>7567</v>
      </c>
      <c r="C437" s="14">
        <v>190</v>
      </c>
      <c r="D437" s="15">
        <v>30.08</v>
      </c>
      <c r="E437" s="16">
        <v>5715.2</v>
      </c>
      <c r="F437" s="13" t="s">
        <v>133</v>
      </c>
    </row>
    <row r="438" spans="1:6" ht="14.25" customHeight="1">
      <c r="A438" s="13" t="s">
        <v>7561</v>
      </c>
      <c r="B438" s="13" t="s">
        <v>7567</v>
      </c>
      <c r="C438" s="14">
        <v>169</v>
      </c>
      <c r="D438" s="15">
        <v>30.08</v>
      </c>
      <c r="E438" s="16">
        <v>5083.5200000000004</v>
      </c>
      <c r="F438" s="13" t="s">
        <v>133</v>
      </c>
    </row>
    <row r="439" spans="1:6" ht="14.25" customHeight="1">
      <c r="A439" s="13" t="s">
        <v>7561</v>
      </c>
      <c r="B439" s="13" t="s">
        <v>7567</v>
      </c>
      <c r="C439" s="14">
        <v>252</v>
      </c>
      <c r="D439" s="15">
        <v>30.08</v>
      </c>
      <c r="E439" s="16">
        <v>7580.16</v>
      </c>
      <c r="F439" s="13" t="s">
        <v>133</v>
      </c>
    </row>
    <row r="440" spans="1:6" ht="14.25" customHeight="1">
      <c r="A440" s="13" t="s">
        <v>7561</v>
      </c>
      <c r="B440" s="13" t="s">
        <v>7567</v>
      </c>
      <c r="C440" s="14">
        <v>50</v>
      </c>
      <c r="D440" s="15">
        <v>30.08</v>
      </c>
      <c r="E440" s="16">
        <v>1504</v>
      </c>
      <c r="F440" s="13" t="s">
        <v>133</v>
      </c>
    </row>
    <row r="441" spans="1:6" ht="14.25" customHeight="1">
      <c r="A441" s="13" t="s">
        <v>7561</v>
      </c>
      <c r="B441" s="13" t="s">
        <v>7567</v>
      </c>
      <c r="C441" s="14">
        <v>211</v>
      </c>
      <c r="D441" s="15">
        <v>30.08</v>
      </c>
      <c r="E441" s="16">
        <v>6346.88</v>
      </c>
      <c r="F441" s="13" t="s">
        <v>133</v>
      </c>
    </row>
    <row r="442" spans="1:6" ht="14.25" customHeight="1">
      <c r="A442" s="13" t="s">
        <v>7561</v>
      </c>
      <c r="B442" s="13" t="s">
        <v>7567</v>
      </c>
      <c r="C442" s="14">
        <v>219</v>
      </c>
      <c r="D442" s="15">
        <v>30.08</v>
      </c>
      <c r="E442" s="16">
        <v>6587.52</v>
      </c>
      <c r="F442" s="13" t="s">
        <v>133</v>
      </c>
    </row>
    <row r="443" spans="1:6" ht="14.25" customHeight="1">
      <c r="A443" s="13" t="s">
        <v>7561</v>
      </c>
      <c r="B443" s="13" t="s">
        <v>7567</v>
      </c>
      <c r="C443" s="14">
        <v>41</v>
      </c>
      <c r="D443" s="15">
        <v>30.08</v>
      </c>
      <c r="E443" s="16">
        <v>1233.28</v>
      </c>
      <c r="F443" s="13" t="s">
        <v>133</v>
      </c>
    </row>
    <row r="444" spans="1:6" ht="14.25" customHeight="1">
      <c r="A444" s="13" t="s">
        <v>7561</v>
      </c>
      <c r="B444" s="13" t="s">
        <v>7567</v>
      </c>
      <c r="C444" s="14">
        <v>276</v>
      </c>
      <c r="D444" s="15">
        <v>30.08</v>
      </c>
      <c r="E444" s="16">
        <v>8302.08</v>
      </c>
      <c r="F444" s="13" t="s">
        <v>133</v>
      </c>
    </row>
    <row r="445" spans="1:6" ht="14.25" customHeight="1">
      <c r="A445" s="13" t="s">
        <v>7561</v>
      </c>
      <c r="B445" s="13" t="s">
        <v>7567</v>
      </c>
      <c r="C445" s="14">
        <v>123</v>
      </c>
      <c r="D445" s="15">
        <v>30.08</v>
      </c>
      <c r="E445" s="16">
        <v>3699.84</v>
      </c>
      <c r="F445" s="13" t="s">
        <v>133</v>
      </c>
    </row>
    <row r="446" spans="1:6" ht="14.25" customHeight="1">
      <c r="A446" s="13" t="s">
        <v>7561</v>
      </c>
      <c r="B446" s="13" t="s">
        <v>814</v>
      </c>
      <c r="C446" s="14">
        <v>1200</v>
      </c>
      <c r="D446" s="15">
        <v>30.055</v>
      </c>
      <c r="E446" s="16">
        <v>36066</v>
      </c>
      <c r="F446" s="13" t="s">
        <v>133</v>
      </c>
    </row>
    <row r="447" spans="1:6" ht="14.25" customHeight="1">
      <c r="A447" s="13" t="s">
        <v>7561</v>
      </c>
      <c r="B447" s="13" t="s">
        <v>7568</v>
      </c>
      <c r="C447" s="14">
        <v>1000</v>
      </c>
      <c r="D447" s="15">
        <v>30.055</v>
      </c>
      <c r="E447" s="16">
        <v>30055</v>
      </c>
      <c r="F447" s="13" t="s">
        <v>133</v>
      </c>
    </row>
    <row r="448" spans="1:6" ht="14.25" customHeight="1">
      <c r="A448" s="13" t="s">
        <v>7561</v>
      </c>
      <c r="B448" s="13" t="s">
        <v>7568</v>
      </c>
      <c r="C448" s="14">
        <v>100</v>
      </c>
      <c r="D448" s="15">
        <v>30.055</v>
      </c>
      <c r="E448" s="16">
        <v>3005.5</v>
      </c>
      <c r="F448" s="13" t="s">
        <v>133</v>
      </c>
    </row>
    <row r="449" spans="1:6" ht="14.25" customHeight="1">
      <c r="A449" s="13" t="s">
        <v>7561</v>
      </c>
      <c r="B449" s="13" t="s">
        <v>7569</v>
      </c>
      <c r="C449" s="14">
        <v>25</v>
      </c>
      <c r="D449" s="15">
        <v>30.035</v>
      </c>
      <c r="E449" s="16">
        <v>750.875</v>
      </c>
      <c r="F449" s="13" t="s">
        <v>133</v>
      </c>
    </row>
    <row r="450" spans="1:6" ht="14.25" customHeight="1">
      <c r="A450" s="13" t="s">
        <v>7561</v>
      </c>
      <c r="B450" s="13" t="s">
        <v>7570</v>
      </c>
      <c r="C450" s="14">
        <v>1075</v>
      </c>
      <c r="D450" s="15">
        <v>30.035</v>
      </c>
      <c r="E450" s="16">
        <v>32287.625</v>
      </c>
      <c r="F450" s="13" t="s">
        <v>133</v>
      </c>
    </row>
    <row r="451" spans="1:6" ht="14.25" customHeight="1">
      <c r="A451" s="13" t="s">
        <v>7561</v>
      </c>
      <c r="B451" s="13" t="s">
        <v>7571</v>
      </c>
      <c r="C451" s="14">
        <v>176</v>
      </c>
      <c r="D451" s="15">
        <v>30.07</v>
      </c>
      <c r="E451" s="16">
        <v>5292.32</v>
      </c>
      <c r="F451" s="13" t="s">
        <v>133</v>
      </c>
    </row>
    <row r="452" spans="1:6" ht="14.25" customHeight="1">
      <c r="A452" s="13" t="s">
        <v>7561</v>
      </c>
      <c r="B452" s="13" t="s">
        <v>7572</v>
      </c>
      <c r="C452" s="14">
        <v>674</v>
      </c>
      <c r="D452" s="15">
        <v>30.08</v>
      </c>
      <c r="E452" s="16">
        <v>20273.919999999998</v>
      </c>
      <c r="F452" s="13" t="s">
        <v>133</v>
      </c>
    </row>
    <row r="453" spans="1:6" ht="14.25" customHeight="1">
      <c r="A453" s="13" t="s">
        <v>7561</v>
      </c>
      <c r="B453" s="13" t="s">
        <v>7573</v>
      </c>
      <c r="C453" s="14">
        <v>230</v>
      </c>
      <c r="D453" s="15">
        <v>30.065000000000001</v>
      </c>
      <c r="E453" s="16">
        <v>6914.95</v>
      </c>
      <c r="F453" s="13" t="s">
        <v>133</v>
      </c>
    </row>
    <row r="454" spans="1:6" ht="14.25" customHeight="1">
      <c r="A454" s="13" t="s">
        <v>7561</v>
      </c>
      <c r="B454" s="13" t="s">
        <v>7573</v>
      </c>
      <c r="C454" s="14">
        <v>210</v>
      </c>
      <c r="D454" s="15">
        <v>30.065000000000001</v>
      </c>
      <c r="E454" s="16">
        <v>6313.65</v>
      </c>
      <c r="F454" s="13" t="s">
        <v>413</v>
      </c>
    </row>
    <row r="455" spans="1:6" ht="14.25" customHeight="1">
      <c r="A455" s="13" t="s">
        <v>7561</v>
      </c>
      <c r="B455" s="13" t="s">
        <v>7573</v>
      </c>
      <c r="C455" s="14">
        <v>830</v>
      </c>
      <c r="D455" s="15">
        <v>30.065000000000001</v>
      </c>
      <c r="E455" s="16">
        <v>24953.95</v>
      </c>
      <c r="F455" s="13" t="s">
        <v>413</v>
      </c>
    </row>
    <row r="456" spans="1:6" ht="14.25" customHeight="1">
      <c r="A456" s="13" t="s">
        <v>7561</v>
      </c>
      <c r="B456" s="13" t="s">
        <v>2813</v>
      </c>
      <c r="C456" s="14">
        <v>230</v>
      </c>
      <c r="D456" s="15">
        <v>30.065000000000001</v>
      </c>
      <c r="E456" s="16">
        <v>6914.95</v>
      </c>
      <c r="F456" s="13" t="s">
        <v>133</v>
      </c>
    </row>
    <row r="457" spans="1:6" ht="14.25" customHeight="1">
      <c r="A457" s="13" t="s">
        <v>7561</v>
      </c>
      <c r="B457" s="13" t="s">
        <v>4522</v>
      </c>
      <c r="C457" s="14">
        <v>1200</v>
      </c>
      <c r="D457" s="15">
        <v>30.074999999999999</v>
      </c>
      <c r="E457" s="16">
        <v>36090</v>
      </c>
      <c r="F457" s="13" t="s">
        <v>133</v>
      </c>
    </row>
    <row r="458" spans="1:6" ht="14.25" customHeight="1">
      <c r="A458" s="13" t="s">
        <v>7561</v>
      </c>
      <c r="B458" s="13" t="s">
        <v>7574</v>
      </c>
      <c r="C458" s="14">
        <v>200</v>
      </c>
      <c r="D458" s="15">
        <v>30.08</v>
      </c>
      <c r="E458" s="16">
        <v>6016</v>
      </c>
      <c r="F458" s="13" t="s">
        <v>133</v>
      </c>
    </row>
    <row r="459" spans="1:6" ht="14.25" customHeight="1">
      <c r="A459" s="13" t="s">
        <v>7561</v>
      </c>
      <c r="B459" s="13" t="s">
        <v>7574</v>
      </c>
      <c r="C459" s="14">
        <v>179</v>
      </c>
      <c r="D459" s="15">
        <v>30.08</v>
      </c>
      <c r="E459" s="16">
        <v>5384.32</v>
      </c>
      <c r="F459" s="13" t="s">
        <v>133</v>
      </c>
    </row>
    <row r="460" spans="1:6" ht="14.25" customHeight="1">
      <c r="A460" s="13" t="s">
        <v>7561</v>
      </c>
      <c r="B460" s="13" t="s">
        <v>7574</v>
      </c>
      <c r="C460" s="14">
        <v>176</v>
      </c>
      <c r="D460" s="15">
        <v>30.08</v>
      </c>
      <c r="E460" s="16">
        <v>5294.08</v>
      </c>
      <c r="F460" s="13" t="s">
        <v>133</v>
      </c>
    </row>
    <row r="461" spans="1:6" ht="14.25" customHeight="1">
      <c r="A461" s="13" t="s">
        <v>7561</v>
      </c>
      <c r="B461" s="13" t="s">
        <v>7574</v>
      </c>
      <c r="C461" s="14">
        <v>15</v>
      </c>
      <c r="D461" s="15">
        <v>30.08</v>
      </c>
      <c r="E461" s="16">
        <v>451.2</v>
      </c>
      <c r="F461" s="13" t="s">
        <v>133</v>
      </c>
    </row>
    <row r="462" spans="1:6" ht="14.25" customHeight="1">
      <c r="A462" s="13" t="s">
        <v>7561</v>
      </c>
      <c r="B462" s="13" t="s">
        <v>7574</v>
      </c>
      <c r="C462" s="14">
        <v>330</v>
      </c>
      <c r="D462" s="15">
        <v>30.08</v>
      </c>
      <c r="E462" s="16">
        <v>9926.4</v>
      </c>
      <c r="F462" s="13" t="s">
        <v>413</v>
      </c>
    </row>
    <row r="463" spans="1:6" ht="14.25" customHeight="1">
      <c r="A463" s="13" t="s">
        <v>7561</v>
      </c>
      <c r="B463" s="13" t="s">
        <v>7575</v>
      </c>
      <c r="C463" s="14">
        <v>183</v>
      </c>
      <c r="D463" s="15">
        <v>30.08</v>
      </c>
      <c r="E463" s="16">
        <v>5504.64</v>
      </c>
      <c r="F463" s="13" t="s">
        <v>133</v>
      </c>
    </row>
    <row r="464" spans="1:6" ht="14.25" customHeight="1">
      <c r="A464" s="13" t="s">
        <v>7561</v>
      </c>
      <c r="B464" s="13" t="s">
        <v>7575</v>
      </c>
      <c r="C464" s="14">
        <v>183</v>
      </c>
      <c r="D464" s="15">
        <v>30.08</v>
      </c>
      <c r="E464" s="16">
        <v>5504.64</v>
      </c>
      <c r="F464" s="13" t="s">
        <v>133</v>
      </c>
    </row>
    <row r="465" spans="1:6" ht="14.25" customHeight="1">
      <c r="A465" s="13" t="s">
        <v>7561</v>
      </c>
      <c r="B465" s="13" t="s">
        <v>7575</v>
      </c>
      <c r="C465" s="14">
        <v>200</v>
      </c>
      <c r="D465" s="15">
        <v>30.08</v>
      </c>
      <c r="E465" s="16">
        <v>6016</v>
      </c>
      <c r="F465" s="13" t="s">
        <v>133</v>
      </c>
    </row>
    <row r="466" spans="1:6" ht="14.25" customHeight="1">
      <c r="A466" s="13" t="s">
        <v>7561</v>
      </c>
      <c r="B466" s="13" t="s">
        <v>7575</v>
      </c>
      <c r="C466" s="14">
        <v>213</v>
      </c>
      <c r="D466" s="15">
        <v>30.08</v>
      </c>
      <c r="E466" s="16">
        <v>6407.04</v>
      </c>
      <c r="F466" s="13" t="s">
        <v>133</v>
      </c>
    </row>
    <row r="467" spans="1:6" ht="14.25" customHeight="1">
      <c r="A467" s="13" t="s">
        <v>7561</v>
      </c>
      <c r="B467" s="13" t="s">
        <v>7575</v>
      </c>
      <c r="C467" s="14">
        <v>74</v>
      </c>
      <c r="D467" s="15">
        <v>30.08</v>
      </c>
      <c r="E467" s="16">
        <v>2225.92</v>
      </c>
      <c r="F467" s="13" t="s">
        <v>133</v>
      </c>
    </row>
    <row r="468" spans="1:6" ht="14.25" customHeight="1">
      <c r="A468" s="13" t="s">
        <v>7561</v>
      </c>
      <c r="B468" s="13" t="s">
        <v>7575</v>
      </c>
      <c r="C468" s="14">
        <v>147</v>
      </c>
      <c r="D468" s="15">
        <v>30.08</v>
      </c>
      <c r="E468" s="16">
        <v>4421.76</v>
      </c>
      <c r="F468" s="13" t="s">
        <v>413</v>
      </c>
    </row>
    <row r="469" spans="1:6" ht="14.25" customHeight="1">
      <c r="A469" s="13" t="s">
        <v>7561</v>
      </c>
      <c r="B469" s="13" t="s">
        <v>7576</v>
      </c>
      <c r="C469" s="14">
        <v>65</v>
      </c>
      <c r="D469" s="15">
        <v>30.065000000000001</v>
      </c>
      <c r="E469" s="16">
        <v>1954.2249999999999</v>
      </c>
      <c r="F469" s="13" t="s">
        <v>133</v>
      </c>
    </row>
    <row r="470" spans="1:6" ht="14.25" customHeight="1">
      <c r="A470" s="13" t="s">
        <v>7561</v>
      </c>
      <c r="B470" s="13" t="s">
        <v>7576</v>
      </c>
      <c r="C470" s="14">
        <v>66</v>
      </c>
      <c r="D470" s="15">
        <v>30.065000000000001</v>
      </c>
      <c r="E470" s="16">
        <v>1984.29</v>
      </c>
      <c r="F470" s="13" t="s">
        <v>133</v>
      </c>
    </row>
    <row r="471" spans="1:6" ht="14.25" customHeight="1">
      <c r="A471" s="13" t="s">
        <v>7561</v>
      </c>
      <c r="B471" s="13" t="s">
        <v>7576</v>
      </c>
      <c r="C471" s="14">
        <v>131</v>
      </c>
      <c r="D471" s="15">
        <v>30.065000000000001</v>
      </c>
      <c r="E471" s="16">
        <v>3938.5149999999999</v>
      </c>
      <c r="F471" s="13" t="s">
        <v>133</v>
      </c>
    </row>
    <row r="472" spans="1:6" ht="14.25" customHeight="1">
      <c r="A472" s="13" t="s">
        <v>7561</v>
      </c>
      <c r="B472" s="13" t="s">
        <v>7577</v>
      </c>
      <c r="C472" s="14">
        <v>44</v>
      </c>
      <c r="D472" s="15">
        <v>30.065000000000001</v>
      </c>
      <c r="E472" s="16">
        <v>1322.86</v>
      </c>
      <c r="F472" s="13" t="s">
        <v>133</v>
      </c>
    </row>
    <row r="473" spans="1:6" ht="14.25" customHeight="1">
      <c r="A473" s="13" t="s">
        <v>7561</v>
      </c>
      <c r="B473" s="13" t="s">
        <v>7578</v>
      </c>
      <c r="C473" s="14">
        <v>200</v>
      </c>
      <c r="D473" s="15">
        <v>30.065000000000001</v>
      </c>
      <c r="E473" s="16">
        <v>6013</v>
      </c>
      <c r="F473" s="13" t="s">
        <v>133</v>
      </c>
    </row>
    <row r="474" spans="1:6" ht="14.25" customHeight="1">
      <c r="A474" s="13" t="s">
        <v>7561</v>
      </c>
      <c r="B474" s="13" t="s">
        <v>7578</v>
      </c>
      <c r="C474" s="14">
        <v>183</v>
      </c>
      <c r="D474" s="15">
        <v>30.065000000000001</v>
      </c>
      <c r="E474" s="16">
        <v>5501.8950000000004</v>
      </c>
      <c r="F474" s="13" t="s">
        <v>133</v>
      </c>
    </row>
    <row r="475" spans="1:6" ht="14.25" customHeight="1">
      <c r="A475" s="13" t="s">
        <v>7561</v>
      </c>
      <c r="B475" s="13" t="s">
        <v>7578</v>
      </c>
      <c r="C475" s="14">
        <v>61</v>
      </c>
      <c r="D475" s="15">
        <v>30.065000000000001</v>
      </c>
      <c r="E475" s="16">
        <v>1833.9649999999999</v>
      </c>
      <c r="F475" s="13" t="s">
        <v>133</v>
      </c>
    </row>
    <row r="476" spans="1:6" ht="14.25" customHeight="1">
      <c r="A476" s="13" t="s">
        <v>7561</v>
      </c>
      <c r="B476" s="13" t="s">
        <v>7579</v>
      </c>
      <c r="C476" s="14">
        <v>200</v>
      </c>
      <c r="D476" s="15">
        <v>30.065000000000001</v>
      </c>
      <c r="E476" s="16">
        <v>6013</v>
      </c>
      <c r="F476" s="13" t="s">
        <v>133</v>
      </c>
    </row>
    <row r="477" spans="1:6" ht="14.25" customHeight="1">
      <c r="A477" s="13" t="s">
        <v>7561</v>
      </c>
      <c r="B477" s="13" t="s">
        <v>7579</v>
      </c>
      <c r="C477" s="14">
        <v>200</v>
      </c>
      <c r="D477" s="15">
        <v>30.065000000000001</v>
      </c>
      <c r="E477" s="16">
        <v>6013</v>
      </c>
      <c r="F477" s="13" t="s">
        <v>133</v>
      </c>
    </row>
    <row r="478" spans="1:6" ht="14.25" customHeight="1">
      <c r="A478" s="13" t="s">
        <v>7561</v>
      </c>
      <c r="B478" s="13" t="s">
        <v>7579</v>
      </c>
      <c r="C478" s="14">
        <v>600</v>
      </c>
      <c r="D478" s="15">
        <v>30.065000000000001</v>
      </c>
      <c r="E478" s="16">
        <v>18039</v>
      </c>
      <c r="F478" s="13" t="s">
        <v>133</v>
      </c>
    </row>
    <row r="479" spans="1:6" ht="14.25" customHeight="1">
      <c r="A479" s="13" t="s">
        <v>7561</v>
      </c>
      <c r="B479" s="13" t="s">
        <v>7580</v>
      </c>
      <c r="C479" s="14">
        <v>121</v>
      </c>
      <c r="D479" s="15">
        <v>30.105</v>
      </c>
      <c r="E479" s="16">
        <v>3642.7049999999999</v>
      </c>
      <c r="F479" s="13" t="s">
        <v>133</v>
      </c>
    </row>
    <row r="480" spans="1:6" ht="14.25" customHeight="1">
      <c r="A480" s="13" t="s">
        <v>7561</v>
      </c>
      <c r="B480" s="13" t="s">
        <v>7580</v>
      </c>
      <c r="C480" s="14">
        <v>234</v>
      </c>
      <c r="D480" s="15">
        <v>30.105</v>
      </c>
      <c r="E480" s="16">
        <v>7044.57</v>
      </c>
      <c r="F480" s="13" t="s">
        <v>133</v>
      </c>
    </row>
    <row r="481" spans="1:6" ht="14.25" customHeight="1">
      <c r="A481" s="13" t="s">
        <v>7561</v>
      </c>
      <c r="B481" s="13" t="s">
        <v>7580</v>
      </c>
      <c r="C481" s="14">
        <v>180</v>
      </c>
      <c r="D481" s="15">
        <v>30.105</v>
      </c>
      <c r="E481" s="16">
        <v>5418.9</v>
      </c>
      <c r="F481" s="13" t="s">
        <v>133</v>
      </c>
    </row>
    <row r="482" spans="1:6" ht="14.25" customHeight="1">
      <c r="A482" s="13" t="s">
        <v>7561</v>
      </c>
      <c r="B482" s="13" t="s">
        <v>7581</v>
      </c>
      <c r="C482" s="14">
        <v>165</v>
      </c>
      <c r="D482" s="15">
        <v>30.105</v>
      </c>
      <c r="E482" s="16">
        <v>4967.3249999999998</v>
      </c>
      <c r="F482" s="13" t="s">
        <v>133</v>
      </c>
    </row>
    <row r="483" spans="1:6" ht="14.25" customHeight="1">
      <c r="A483" s="13" t="s">
        <v>7561</v>
      </c>
      <c r="B483" s="13" t="s">
        <v>7582</v>
      </c>
      <c r="C483" s="14">
        <v>43</v>
      </c>
      <c r="D483" s="15">
        <v>30.09</v>
      </c>
      <c r="E483" s="16">
        <v>1293.8699999999999</v>
      </c>
      <c r="F483" s="13" t="s">
        <v>413</v>
      </c>
    </row>
    <row r="484" spans="1:6" ht="14.25" customHeight="1">
      <c r="A484" s="13" t="s">
        <v>7561</v>
      </c>
      <c r="B484" s="13" t="s">
        <v>7582</v>
      </c>
      <c r="C484" s="14">
        <v>4</v>
      </c>
      <c r="D484" s="15">
        <v>30.09</v>
      </c>
      <c r="E484" s="16">
        <v>120.36</v>
      </c>
      <c r="F484" s="13" t="s">
        <v>413</v>
      </c>
    </row>
    <row r="485" spans="1:6" ht="14.25" customHeight="1">
      <c r="A485" s="13" t="s">
        <v>7561</v>
      </c>
      <c r="B485" s="13" t="s">
        <v>7582</v>
      </c>
      <c r="C485" s="14">
        <v>39</v>
      </c>
      <c r="D485" s="15">
        <v>30.09</v>
      </c>
      <c r="E485" s="16">
        <v>1173.51</v>
      </c>
      <c r="F485" s="13" t="s">
        <v>413</v>
      </c>
    </row>
    <row r="486" spans="1:6" ht="14.25" customHeight="1">
      <c r="A486" s="13" t="s">
        <v>7561</v>
      </c>
      <c r="B486" s="13" t="s">
        <v>7583</v>
      </c>
      <c r="C486" s="14">
        <v>105</v>
      </c>
      <c r="D486" s="15">
        <v>30.12</v>
      </c>
      <c r="E486" s="16">
        <v>3162.6</v>
      </c>
      <c r="F486" s="13" t="s">
        <v>133</v>
      </c>
    </row>
    <row r="487" spans="1:6" ht="14.25" customHeight="1">
      <c r="A487" s="13" t="s">
        <v>7561</v>
      </c>
      <c r="B487" s="13" t="s">
        <v>7583</v>
      </c>
      <c r="C487" s="14">
        <v>250</v>
      </c>
      <c r="D487" s="15">
        <v>30.12</v>
      </c>
      <c r="E487" s="16">
        <v>7530</v>
      </c>
      <c r="F487" s="13" t="s">
        <v>133</v>
      </c>
    </row>
    <row r="488" spans="1:6" ht="14.25" customHeight="1">
      <c r="A488" s="13" t="s">
        <v>7561</v>
      </c>
      <c r="B488" s="13" t="s">
        <v>7583</v>
      </c>
      <c r="C488" s="14">
        <v>359</v>
      </c>
      <c r="D488" s="15">
        <v>30.12</v>
      </c>
      <c r="E488" s="16">
        <v>10813.08</v>
      </c>
      <c r="F488" s="13" t="s">
        <v>133</v>
      </c>
    </row>
    <row r="489" spans="1:6" ht="14.25" customHeight="1">
      <c r="A489" s="13" t="s">
        <v>7561</v>
      </c>
      <c r="B489" s="13" t="s">
        <v>7584</v>
      </c>
      <c r="C489" s="14">
        <v>200</v>
      </c>
      <c r="D489" s="15">
        <v>30.094999999999999</v>
      </c>
      <c r="E489" s="16">
        <v>6019</v>
      </c>
      <c r="F489" s="13" t="s">
        <v>133</v>
      </c>
    </row>
    <row r="490" spans="1:6" ht="14.25" customHeight="1">
      <c r="A490" s="13" t="s">
        <v>7561</v>
      </c>
      <c r="B490" s="13" t="s">
        <v>7584</v>
      </c>
      <c r="C490" s="14">
        <v>183</v>
      </c>
      <c r="D490" s="15">
        <v>30.094999999999999</v>
      </c>
      <c r="E490" s="16">
        <v>5507.3850000000002</v>
      </c>
      <c r="F490" s="13" t="s">
        <v>133</v>
      </c>
    </row>
    <row r="491" spans="1:6" ht="14.25" customHeight="1">
      <c r="A491" s="13" t="s">
        <v>7561</v>
      </c>
      <c r="B491" s="13" t="s">
        <v>7584</v>
      </c>
      <c r="C491" s="14">
        <v>183</v>
      </c>
      <c r="D491" s="15">
        <v>30.094999999999999</v>
      </c>
      <c r="E491" s="16">
        <v>5507.3850000000002</v>
      </c>
      <c r="F491" s="13" t="s">
        <v>133</v>
      </c>
    </row>
    <row r="492" spans="1:6" ht="14.25" customHeight="1">
      <c r="A492" s="13" t="s">
        <v>7561</v>
      </c>
      <c r="B492" s="13" t="s">
        <v>7584</v>
      </c>
      <c r="C492" s="14">
        <v>163</v>
      </c>
      <c r="D492" s="15">
        <v>30.094999999999999</v>
      </c>
      <c r="E492" s="16">
        <v>4905.4849999999997</v>
      </c>
      <c r="F492" s="13" t="s">
        <v>133</v>
      </c>
    </row>
    <row r="493" spans="1:6" ht="14.25" customHeight="1">
      <c r="A493" s="13" t="s">
        <v>7561</v>
      </c>
      <c r="B493" s="13" t="s">
        <v>7584</v>
      </c>
      <c r="C493" s="14">
        <v>420</v>
      </c>
      <c r="D493" s="15">
        <v>30.094999999999999</v>
      </c>
      <c r="E493" s="16">
        <v>12639.9</v>
      </c>
      <c r="F493" s="13" t="s">
        <v>133</v>
      </c>
    </row>
    <row r="494" spans="1:6" ht="14.25" customHeight="1">
      <c r="A494" s="13" t="s">
        <v>7561</v>
      </c>
      <c r="B494" s="13" t="s">
        <v>7584</v>
      </c>
      <c r="C494" s="14">
        <v>351</v>
      </c>
      <c r="D494" s="15">
        <v>30.094999999999999</v>
      </c>
      <c r="E494" s="16">
        <v>10563.344999999999</v>
      </c>
      <c r="F494" s="13" t="s">
        <v>413</v>
      </c>
    </row>
    <row r="495" spans="1:6" ht="14.25" customHeight="1">
      <c r="A495" s="13" t="s">
        <v>7561</v>
      </c>
      <c r="B495" s="13" t="s">
        <v>3571</v>
      </c>
      <c r="C495" s="14">
        <v>850</v>
      </c>
      <c r="D495" s="15">
        <v>30.1</v>
      </c>
      <c r="E495" s="16">
        <v>25585</v>
      </c>
      <c r="F495" s="13" t="s">
        <v>133</v>
      </c>
    </row>
    <row r="496" spans="1:6" ht="14.25" customHeight="1">
      <c r="A496" s="13" t="s">
        <v>7561</v>
      </c>
      <c r="B496" s="13" t="s">
        <v>7585</v>
      </c>
      <c r="C496" s="14">
        <v>339</v>
      </c>
      <c r="D496" s="15">
        <v>30.08</v>
      </c>
      <c r="E496" s="16">
        <v>10197.120000000001</v>
      </c>
      <c r="F496" s="13" t="s">
        <v>413</v>
      </c>
    </row>
    <row r="497" spans="1:6" ht="14.25" customHeight="1">
      <c r="A497" s="13" t="s">
        <v>7561</v>
      </c>
      <c r="B497" s="13" t="s">
        <v>7586</v>
      </c>
      <c r="C497" s="14">
        <v>183</v>
      </c>
      <c r="D497" s="15">
        <v>30.08</v>
      </c>
      <c r="E497" s="16">
        <v>5504.64</v>
      </c>
      <c r="F497" s="13" t="s">
        <v>133</v>
      </c>
    </row>
    <row r="498" spans="1:6" ht="14.25" customHeight="1">
      <c r="A498" s="13" t="s">
        <v>7561</v>
      </c>
      <c r="B498" s="13" t="s">
        <v>7586</v>
      </c>
      <c r="C498" s="14">
        <v>96</v>
      </c>
      <c r="D498" s="15">
        <v>30.08</v>
      </c>
      <c r="E498" s="16">
        <v>2887.68</v>
      </c>
      <c r="F498" s="13" t="s">
        <v>133</v>
      </c>
    </row>
    <row r="499" spans="1:6" ht="14.25" customHeight="1">
      <c r="A499" s="13" t="s">
        <v>7561</v>
      </c>
      <c r="B499" s="13" t="s">
        <v>7587</v>
      </c>
      <c r="C499" s="14">
        <v>432</v>
      </c>
      <c r="D499" s="15">
        <v>30.08</v>
      </c>
      <c r="E499" s="16">
        <v>12994.56</v>
      </c>
      <c r="F499" s="13" t="s">
        <v>413</v>
      </c>
    </row>
    <row r="500" spans="1:6" ht="14.25" customHeight="1">
      <c r="A500" s="13" t="s">
        <v>7561</v>
      </c>
      <c r="B500" s="13" t="s">
        <v>7588</v>
      </c>
      <c r="C500" s="14">
        <v>200</v>
      </c>
      <c r="D500" s="15">
        <v>30.11</v>
      </c>
      <c r="E500" s="16">
        <v>6022</v>
      </c>
      <c r="F500" s="13" t="s">
        <v>133</v>
      </c>
    </row>
    <row r="501" spans="1:6" ht="14.25" customHeight="1">
      <c r="A501" s="13" t="s">
        <v>7561</v>
      </c>
      <c r="B501" s="13" t="s">
        <v>7589</v>
      </c>
      <c r="C501" s="14">
        <v>50</v>
      </c>
      <c r="D501" s="15">
        <v>30.114999999999998</v>
      </c>
      <c r="E501" s="16">
        <v>1505.75</v>
      </c>
      <c r="F501" s="13" t="s">
        <v>133</v>
      </c>
    </row>
    <row r="502" spans="1:6" ht="14.25" customHeight="1">
      <c r="A502" s="13" t="s">
        <v>7561</v>
      </c>
      <c r="B502" s="13" t="s">
        <v>7590</v>
      </c>
      <c r="C502" s="14">
        <v>1200</v>
      </c>
      <c r="D502" s="15">
        <v>30.1</v>
      </c>
      <c r="E502" s="16">
        <v>36120</v>
      </c>
      <c r="F502" s="13" t="s">
        <v>133</v>
      </c>
    </row>
    <row r="503" spans="1:6" ht="14.25" customHeight="1">
      <c r="A503" s="13" t="s">
        <v>7561</v>
      </c>
      <c r="B503" s="13" t="s">
        <v>7591</v>
      </c>
      <c r="C503" s="14">
        <v>200</v>
      </c>
      <c r="D503" s="15">
        <v>30.09</v>
      </c>
      <c r="E503" s="16">
        <v>6018</v>
      </c>
      <c r="F503" s="13" t="s">
        <v>133</v>
      </c>
    </row>
    <row r="504" spans="1:6" ht="14.25" customHeight="1">
      <c r="A504" s="13" t="s">
        <v>7561</v>
      </c>
      <c r="B504" s="13" t="s">
        <v>7591</v>
      </c>
      <c r="C504" s="14">
        <v>183</v>
      </c>
      <c r="D504" s="15">
        <v>30.09</v>
      </c>
      <c r="E504" s="16">
        <v>5506.47</v>
      </c>
      <c r="F504" s="13" t="s">
        <v>133</v>
      </c>
    </row>
    <row r="505" spans="1:6" ht="14.25" customHeight="1">
      <c r="A505" s="13" t="s">
        <v>7561</v>
      </c>
      <c r="B505" s="13" t="s">
        <v>7591</v>
      </c>
      <c r="C505" s="14">
        <v>183</v>
      </c>
      <c r="D505" s="15">
        <v>30.09</v>
      </c>
      <c r="E505" s="16">
        <v>5506.47</v>
      </c>
      <c r="F505" s="13" t="s">
        <v>133</v>
      </c>
    </row>
    <row r="506" spans="1:6" ht="14.25" customHeight="1">
      <c r="A506" s="13" t="s">
        <v>7561</v>
      </c>
      <c r="B506" s="13" t="s">
        <v>7591</v>
      </c>
      <c r="C506" s="14">
        <v>461</v>
      </c>
      <c r="D506" s="15">
        <v>30.09</v>
      </c>
      <c r="E506" s="16">
        <v>13871.49</v>
      </c>
      <c r="F506" s="13" t="s">
        <v>133</v>
      </c>
    </row>
    <row r="507" spans="1:6" ht="14.25" customHeight="1">
      <c r="A507" s="13" t="s">
        <v>7561</v>
      </c>
      <c r="B507" s="13" t="s">
        <v>7591</v>
      </c>
      <c r="C507" s="14">
        <v>273</v>
      </c>
      <c r="D507" s="15">
        <v>30.09</v>
      </c>
      <c r="E507" s="16">
        <v>8214.57</v>
      </c>
      <c r="F507" s="13" t="s">
        <v>413</v>
      </c>
    </row>
    <row r="508" spans="1:6" ht="14.25" customHeight="1">
      <c r="A508" s="13" t="s">
        <v>7561</v>
      </c>
      <c r="B508" s="13" t="s">
        <v>7592</v>
      </c>
      <c r="C508" s="14">
        <v>850</v>
      </c>
      <c r="D508" s="15">
        <v>30.094999999999999</v>
      </c>
      <c r="E508" s="16">
        <v>25580.75</v>
      </c>
      <c r="F508" s="13" t="s">
        <v>133</v>
      </c>
    </row>
    <row r="509" spans="1:6" ht="14.25" customHeight="1">
      <c r="A509" s="13" t="s">
        <v>7561</v>
      </c>
      <c r="B509" s="13" t="s">
        <v>5208</v>
      </c>
      <c r="C509" s="14">
        <v>850</v>
      </c>
      <c r="D509" s="15">
        <v>30.1</v>
      </c>
      <c r="E509" s="16">
        <v>25585</v>
      </c>
      <c r="F509" s="13" t="s">
        <v>133</v>
      </c>
    </row>
    <row r="510" spans="1:6" ht="14.25" customHeight="1">
      <c r="A510" s="13" t="s">
        <v>7561</v>
      </c>
      <c r="B510" s="13" t="s">
        <v>7593</v>
      </c>
      <c r="C510" s="14">
        <v>230</v>
      </c>
      <c r="D510" s="15">
        <v>30.1</v>
      </c>
      <c r="E510" s="16">
        <v>6923</v>
      </c>
      <c r="F510" s="13" t="s">
        <v>133</v>
      </c>
    </row>
    <row r="511" spans="1:6" ht="14.25" customHeight="1">
      <c r="A511" s="13" t="s">
        <v>7561</v>
      </c>
      <c r="B511" s="13" t="s">
        <v>7593</v>
      </c>
      <c r="C511" s="14">
        <v>183</v>
      </c>
      <c r="D511" s="15">
        <v>30.1</v>
      </c>
      <c r="E511" s="16">
        <v>5508.3</v>
      </c>
      <c r="F511" s="13" t="s">
        <v>133</v>
      </c>
    </row>
    <row r="512" spans="1:6" ht="14.25" customHeight="1">
      <c r="A512" s="13" t="s">
        <v>7561</v>
      </c>
      <c r="B512" s="13" t="s">
        <v>7593</v>
      </c>
      <c r="C512" s="14">
        <v>183</v>
      </c>
      <c r="D512" s="15">
        <v>30.1</v>
      </c>
      <c r="E512" s="16">
        <v>5508.3</v>
      </c>
      <c r="F512" s="13" t="s">
        <v>133</v>
      </c>
    </row>
    <row r="513" spans="1:6" ht="14.25" customHeight="1">
      <c r="A513" s="13" t="s">
        <v>7561</v>
      </c>
      <c r="B513" s="13" t="s">
        <v>7593</v>
      </c>
      <c r="C513" s="14">
        <v>50</v>
      </c>
      <c r="D513" s="15">
        <v>30.1</v>
      </c>
      <c r="E513" s="16">
        <v>1505</v>
      </c>
      <c r="F513" s="13" t="s">
        <v>133</v>
      </c>
    </row>
    <row r="514" spans="1:6" ht="14.25" customHeight="1">
      <c r="A514" s="13" t="s">
        <v>7561</v>
      </c>
      <c r="B514" s="13" t="s">
        <v>7593</v>
      </c>
      <c r="C514" s="14">
        <v>54</v>
      </c>
      <c r="D514" s="15">
        <v>30.1</v>
      </c>
      <c r="E514" s="16">
        <v>1625.4</v>
      </c>
      <c r="F514" s="13" t="s">
        <v>133</v>
      </c>
    </row>
    <row r="515" spans="1:6" ht="14.25" customHeight="1">
      <c r="A515" s="13" t="s">
        <v>7561</v>
      </c>
      <c r="B515" s="13" t="s">
        <v>3811</v>
      </c>
      <c r="C515" s="14">
        <v>900</v>
      </c>
      <c r="D515" s="15">
        <v>30.085000000000001</v>
      </c>
      <c r="E515" s="16">
        <v>27076.5</v>
      </c>
      <c r="F515" s="13" t="s">
        <v>133</v>
      </c>
    </row>
    <row r="516" spans="1:6" ht="14.25" customHeight="1">
      <c r="A516" s="13" t="s">
        <v>7561</v>
      </c>
      <c r="B516" s="13" t="s">
        <v>7594</v>
      </c>
      <c r="C516" s="14">
        <v>700</v>
      </c>
      <c r="D516" s="15">
        <v>30.07</v>
      </c>
      <c r="E516" s="16">
        <v>21049</v>
      </c>
      <c r="F516" s="13" t="s">
        <v>133</v>
      </c>
    </row>
    <row r="517" spans="1:6" ht="14.25" customHeight="1">
      <c r="A517" s="13" t="s">
        <v>7561</v>
      </c>
      <c r="B517" s="13" t="s">
        <v>7595</v>
      </c>
      <c r="C517" s="14">
        <v>98</v>
      </c>
      <c r="D517" s="15">
        <v>30.06</v>
      </c>
      <c r="E517" s="16">
        <v>2945.88</v>
      </c>
      <c r="F517" s="13" t="s">
        <v>133</v>
      </c>
    </row>
    <row r="518" spans="1:6" ht="14.25" customHeight="1">
      <c r="A518" s="13" t="s">
        <v>7561</v>
      </c>
      <c r="B518" s="13" t="s">
        <v>7595</v>
      </c>
      <c r="C518" s="14">
        <v>96</v>
      </c>
      <c r="D518" s="15">
        <v>30.065000000000001</v>
      </c>
      <c r="E518" s="16">
        <v>2886.24</v>
      </c>
      <c r="F518" s="13" t="s">
        <v>133</v>
      </c>
    </row>
    <row r="519" spans="1:6" ht="14.25" customHeight="1">
      <c r="A519" s="13" t="s">
        <v>7561</v>
      </c>
      <c r="B519" s="13" t="s">
        <v>7595</v>
      </c>
      <c r="C519" s="14">
        <v>42</v>
      </c>
      <c r="D519" s="15">
        <v>30.065000000000001</v>
      </c>
      <c r="E519" s="16">
        <v>1262.73</v>
      </c>
      <c r="F519" s="13" t="s">
        <v>413</v>
      </c>
    </row>
    <row r="520" spans="1:6" ht="14.25" customHeight="1">
      <c r="A520" s="13" t="s">
        <v>7561</v>
      </c>
      <c r="B520" s="13" t="s">
        <v>7595</v>
      </c>
      <c r="C520" s="14">
        <v>38</v>
      </c>
      <c r="D520" s="15">
        <v>30.065000000000001</v>
      </c>
      <c r="E520" s="16">
        <v>1142.47</v>
      </c>
      <c r="F520" s="13" t="s">
        <v>133</v>
      </c>
    </row>
    <row r="521" spans="1:6" ht="14.25" customHeight="1">
      <c r="A521" s="13" t="s">
        <v>7561</v>
      </c>
      <c r="B521" s="13" t="s">
        <v>7595</v>
      </c>
      <c r="C521" s="14">
        <v>58</v>
      </c>
      <c r="D521" s="15">
        <v>30.065000000000001</v>
      </c>
      <c r="E521" s="16">
        <v>1743.77</v>
      </c>
      <c r="F521" s="13" t="s">
        <v>133</v>
      </c>
    </row>
    <row r="522" spans="1:6" ht="14.25" customHeight="1">
      <c r="A522" s="13" t="s">
        <v>7561</v>
      </c>
      <c r="B522" s="13" t="s">
        <v>7595</v>
      </c>
      <c r="C522" s="14">
        <v>618</v>
      </c>
      <c r="D522" s="15">
        <v>30.065000000000001</v>
      </c>
      <c r="E522" s="16">
        <v>18580.169999999998</v>
      </c>
      <c r="F522" s="13" t="s">
        <v>413</v>
      </c>
    </row>
    <row r="523" spans="1:6" ht="14.25" customHeight="1">
      <c r="A523" s="13" t="s">
        <v>7561</v>
      </c>
      <c r="B523" s="13" t="s">
        <v>7596</v>
      </c>
      <c r="C523" s="14">
        <v>173</v>
      </c>
      <c r="D523" s="15">
        <v>30.09</v>
      </c>
      <c r="E523" s="16">
        <v>5205.57</v>
      </c>
      <c r="F523" s="13" t="s">
        <v>413</v>
      </c>
    </row>
    <row r="524" spans="1:6" ht="14.25" customHeight="1">
      <c r="A524" s="13" t="s">
        <v>7561</v>
      </c>
      <c r="B524" s="13" t="s">
        <v>7596</v>
      </c>
      <c r="C524" s="14">
        <v>677</v>
      </c>
      <c r="D524" s="15">
        <v>30.09</v>
      </c>
      <c r="E524" s="16">
        <v>20370.93</v>
      </c>
      <c r="F524" s="13" t="s">
        <v>413</v>
      </c>
    </row>
    <row r="525" spans="1:6" ht="14.25" customHeight="1">
      <c r="A525" s="13" t="s">
        <v>7561</v>
      </c>
      <c r="B525" s="13" t="s">
        <v>1736</v>
      </c>
      <c r="C525" s="14">
        <v>187</v>
      </c>
      <c r="D525" s="15">
        <v>30.07</v>
      </c>
      <c r="E525" s="16">
        <v>5623.09</v>
      </c>
      <c r="F525" s="13" t="s">
        <v>133</v>
      </c>
    </row>
    <row r="526" spans="1:6" ht="14.25" customHeight="1">
      <c r="A526" s="13" t="s">
        <v>7561</v>
      </c>
      <c r="B526" s="13" t="s">
        <v>1736</v>
      </c>
      <c r="C526" s="14">
        <v>663</v>
      </c>
      <c r="D526" s="15">
        <v>30.07</v>
      </c>
      <c r="E526" s="16">
        <v>19936.41</v>
      </c>
      <c r="F526" s="13" t="s">
        <v>133</v>
      </c>
    </row>
    <row r="527" spans="1:6" ht="14.25" customHeight="1">
      <c r="A527" s="13" t="s">
        <v>7561</v>
      </c>
      <c r="B527" s="13" t="s">
        <v>7597</v>
      </c>
      <c r="C527" s="14">
        <v>200</v>
      </c>
      <c r="D527" s="15">
        <v>30.07</v>
      </c>
      <c r="E527" s="16">
        <v>6014</v>
      </c>
      <c r="F527" s="13" t="s">
        <v>133</v>
      </c>
    </row>
    <row r="528" spans="1:6" ht="14.25" customHeight="1">
      <c r="A528" s="13" t="s">
        <v>7561</v>
      </c>
      <c r="B528" s="13" t="s">
        <v>7598</v>
      </c>
      <c r="C528" s="14">
        <v>198</v>
      </c>
      <c r="D528" s="15">
        <v>30.074999999999999</v>
      </c>
      <c r="E528" s="16">
        <v>5954.85</v>
      </c>
      <c r="F528" s="13" t="s">
        <v>413</v>
      </c>
    </row>
    <row r="529" spans="1:6" ht="14.25" customHeight="1">
      <c r="A529" s="13" t="s">
        <v>7561</v>
      </c>
      <c r="B529" s="13" t="s">
        <v>7598</v>
      </c>
      <c r="C529" s="14">
        <v>43</v>
      </c>
      <c r="D529" s="15">
        <v>30.074999999999999</v>
      </c>
      <c r="E529" s="16">
        <v>1293.2249999999999</v>
      </c>
      <c r="F529" s="13" t="s">
        <v>413</v>
      </c>
    </row>
    <row r="530" spans="1:6" ht="14.25" customHeight="1">
      <c r="A530" s="13" t="s">
        <v>7561</v>
      </c>
      <c r="B530" s="13" t="s">
        <v>7598</v>
      </c>
      <c r="C530" s="14">
        <v>89</v>
      </c>
      <c r="D530" s="15">
        <v>30.074999999999999</v>
      </c>
      <c r="E530" s="16">
        <v>2676.6750000000002</v>
      </c>
      <c r="F530" s="13" t="s">
        <v>413</v>
      </c>
    </row>
    <row r="531" spans="1:6" ht="14.25" customHeight="1">
      <c r="A531" s="13" t="s">
        <v>7561</v>
      </c>
      <c r="B531" s="13" t="s">
        <v>4335</v>
      </c>
      <c r="C531" s="14">
        <v>170</v>
      </c>
      <c r="D531" s="15">
        <v>30.074999999999999</v>
      </c>
      <c r="E531" s="16">
        <v>5112.75</v>
      </c>
      <c r="F531" s="13" t="s">
        <v>413</v>
      </c>
    </row>
    <row r="532" spans="1:6" ht="14.25" customHeight="1">
      <c r="A532" s="13" t="s">
        <v>7561</v>
      </c>
      <c r="B532" s="13" t="s">
        <v>4340</v>
      </c>
      <c r="C532" s="14">
        <v>207</v>
      </c>
      <c r="D532" s="15">
        <v>30.085000000000001</v>
      </c>
      <c r="E532" s="16">
        <v>6227.5950000000003</v>
      </c>
      <c r="F532" s="13" t="s">
        <v>133</v>
      </c>
    </row>
    <row r="533" spans="1:6" ht="14.25" customHeight="1">
      <c r="A533" s="13" t="s">
        <v>7561</v>
      </c>
      <c r="B533" s="13" t="s">
        <v>4340</v>
      </c>
      <c r="C533" s="14">
        <v>200</v>
      </c>
      <c r="D533" s="15">
        <v>30.085000000000001</v>
      </c>
      <c r="E533" s="16">
        <v>6017</v>
      </c>
      <c r="F533" s="13" t="s">
        <v>133</v>
      </c>
    </row>
    <row r="534" spans="1:6" ht="14.25" customHeight="1">
      <c r="A534" s="13" t="s">
        <v>7561</v>
      </c>
      <c r="B534" s="13" t="s">
        <v>4340</v>
      </c>
      <c r="C534" s="14">
        <v>75</v>
      </c>
      <c r="D534" s="15">
        <v>30.085000000000001</v>
      </c>
      <c r="E534" s="16">
        <v>2256.375</v>
      </c>
      <c r="F534" s="13" t="s">
        <v>133</v>
      </c>
    </row>
    <row r="535" spans="1:6" ht="14.25" customHeight="1">
      <c r="A535" s="13" t="s">
        <v>7561</v>
      </c>
      <c r="B535" s="13" t="s">
        <v>4340</v>
      </c>
      <c r="C535" s="14">
        <v>218</v>
      </c>
      <c r="D535" s="15">
        <v>30.085000000000001</v>
      </c>
      <c r="E535" s="16">
        <v>6558.53</v>
      </c>
      <c r="F535" s="13" t="s">
        <v>413</v>
      </c>
    </row>
    <row r="536" spans="1:6" ht="14.25" customHeight="1">
      <c r="A536" s="13" t="s">
        <v>7561</v>
      </c>
      <c r="B536" s="13" t="s">
        <v>6810</v>
      </c>
      <c r="C536" s="14">
        <v>136</v>
      </c>
      <c r="D536" s="15">
        <v>30.08</v>
      </c>
      <c r="E536" s="16">
        <v>4090.88</v>
      </c>
      <c r="F536" s="13" t="s">
        <v>133</v>
      </c>
    </row>
    <row r="537" spans="1:6" ht="14.25" customHeight="1">
      <c r="A537" s="13" t="s">
        <v>7561</v>
      </c>
      <c r="B537" s="13" t="s">
        <v>4580</v>
      </c>
      <c r="C537" s="14">
        <v>714</v>
      </c>
      <c r="D537" s="15">
        <v>30.085000000000001</v>
      </c>
      <c r="E537" s="16">
        <v>21480.69</v>
      </c>
      <c r="F537" s="13" t="s">
        <v>133</v>
      </c>
    </row>
    <row r="538" spans="1:6" ht="14.25" customHeight="1">
      <c r="A538" s="13" t="s">
        <v>7561</v>
      </c>
      <c r="B538" s="13" t="s">
        <v>7599</v>
      </c>
      <c r="C538" s="14">
        <v>200</v>
      </c>
      <c r="D538" s="15">
        <v>30.07</v>
      </c>
      <c r="E538" s="16">
        <v>6014</v>
      </c>
      <c r="F538" s="13" t="s">
        <v>133</v>
      </c>
    </row>
    <row r="539" spans="1:6" ht="14.25" customHeight="1">
      <c r="A539" s="13" t="s">
        <v>7561</v>
      </c>
      <c r="B539" s="13" t="s">
        <v>7599</v>
      </c>
      <c r="C539" s="14">
        <v>210</v>
      </c>
      <c r="D539" s="15">
        <v>30.07</v>
      </c>
      <c r="E539" s="16">
        <v>6314.7</v>
      </c>
      <c r="F539" s="13" t="s">
        <v>133</v>
      </c>
    </row>
    <row r="540" spans="1:6" ht="14.25" customHeight="1">
      <c r="A540" s="13" t="s">
        <v>7561</v>
      </c>
      <c r="B540" s="13" t="s">
        <v>7599</v>
      </c>
      <c r="C540" s="14">
        <v>175</v>
      </c>
      <c r="D540" s="15">
        <v>30.07</v>
      </c>
      <c r="E540" s="16">
        <v>5262.25</v>
      </c>
      <c r="F540" s="13" t="s">
        <v>133</v>
      </c>
    </row>
    <row r="541" spans="1:6" ht="14.25" customHeight="1">
      <c r="A541" s="13" t="s">
        <v>7561</v>
      </c>
      <c r="B541" s="13" t="s">
        <v>7599</v>
      </c>
      <c r="C541" s="14">
        <v>100</v>
      </c>
      <c r="D541" s="15">
        <v>30.07</v>
      </c>
      <c r="E541" s="16">
        <v>3007</v>
      </c>
      <c r="F541" s="13" t="s">
        <v>133</v>
      </c>
    </row>
    <row r="542" spans="1:6" ht="14.25" customHeight="1">
      <c r="A542" s="13" t="s">
        <v>7561</v>
      </c>
      <c r="B542" s="13" t="s">
        <v>7599</v>
      </c>
      <c r="C542" s="14">
        <v>84</v>
      </c>
      <c r="D542" s="15">
        <v>30.07</v>
      </c>
      <c r="E542" s="16">
        <v>2525.88</v>
      </c>
      <c r="F542" s="13" t="s">
        <v>133</v>
      </c>
    </row>
    <row r="543" spans="1:6" ht="14.25" customHeight="1">
      <c r="A543" s="13" t="s">
        <v>7561</v>
      </c>
      <c r="B543" s="13" t="s">
        <v>7599</v>
      </c>
      <c r="C543" s="14">
        <v>31</v>
      </c>
      <c r="D543" s="15">
        <v>30.07</v>
      </c>
      <c r="E543" s="16">
        <v>932.17</v>
      </c>
      <c r="F543" s="13" t="s">
        <v>133</v>
      </c>
    </row>
    <row r="544" spans="1:6" ht="14.25" customHeight="1">
      <c r="A544" s="13" t="s">
        <v>7561</v>
      </c>
      <c r="B544" s="13" t="s">
        <v>7600</v>
      </c>
      <c r="C544" s="14">
        <v>200</v>
      </c>
      <c r="D544" s="15">
        <v>30.074999999999999</v>
      </c>
      <c r="E544" s="16">
        <v>6015</v>
      </c>
      <c r="F544" s="13" t="s">
        <v>133</v>
      </c>
    </row>
    <row r="545" spans="1:6" ht="14.25" customHeight="1">
      <c r="A545" s="13" t="s">
        <v>7561</v>
      </c>
      <c r="B545" s="13" t="s">
        <v>7600</v>
      </c>
      <c r="C545" s="14">
        <v>210</v>
      </c>
      <c r="D545" s="15">
        <v>30.074999999999999</v>
      </c>
      <c r="E545" s="16">
        <v>6315.75</v>
      </c>
      <c r="F545" s="13" t="s">
        <v>133</v>
      </c>
    </row>
    <row r="546" spans="1:6" ht="14.25" customHeight="1">
      <c r="A546" s="13" t="s">
        <v>7561</v>
      </c>
      <c r="B546" s="13" t="s">
        <v>7600</v>
      </c>
      <c r="C546" s="14">
        <v>207</v>
      </c>
      <c r="D546" s="15">
        <v>30.074999999999999</v>
      </c>
      <c r="E546" s="16">
        <v>6225.5249999999996</v>
      </c>
      <c r="F546" s="13" t="s">
        <v>133</v>
      </c>
    </row>
    <row r="547" spans="1:6" ht="14.25" customHeight="1">
      <c r="A547" s="13" t="s">
        <v>7561</v>
      </c>
      <c r="B547" s="13" t="s">
        <v>7600</v>
      </c>
      <c r="C547" s="14">
        <v>183</v>
      </c>
      <c r="D547" s="15">
        <v>30.074999999999999</v>
      </c>
      <c r="E547" s="16">
        <v>5503.7250000000004</v>
      </c>
      <c r="F547" s="13" t="s">
        <v>133</v>
      </c>
    </row>
    <row r="548" spans="1:6" ht="14.25" customHeight="1">
      <c r="A548" s="13" t="s">
        <v>7561</v>
      </c>
      <c r="B548" s="13" t="s">
        <v>7601</v>
      </c>
      <c r="C548" s="14">
        <v>259</v>
      </c>
      <c r="D548" s="15">
        <v>30.07</v>
      </c>
      <c r="E548" s="16">
        <v>7788.13</v>
      </c>
      <c r="F548" s="13" t="s">
        <v>133</v>
      </c>
    </row>
    <row r="549" spans="1:6" ht="14.25" customHeight="1">
      <c r="A549" s="13" t="s">
        <v>7561</v>
      </c>
      <c r="B549" s="13" t="s">
        <v>7601</v>
      </c>
      <c r="C549" s="14">
        <v>262</v>
      </c>
      <c r="D549" s="15">
        <v>30.07</v>
      </c>
      <c r="E549" s="16">
        <v>7878.34</v>
      </c>
      <c r="F549" s="13" t="s">
        <v>133</v>
      </c>
    </row>
    <row r="550" spans="1:6" ht="14.25" customHeight="1">
      <c r="A550" s="13" t="s">
        <v>7561</v>
      </c>
      <c r="B550" s="13" t="s">
        <v>7601</v>
      </c>
      <c r="C550" s="14">
        <v>8</v>
      </c>
      <c r="D550" s="15">
        <v>30.07</v>
      </c>
      <c r="E550" s="16">
        <v>240.56</v>
      </c>
      <c r="F550" s="13" t="s">
        <v>133</v>
      </c>
    </row>
    <row r="551" spans="1:6" ht="14.25" customHeight="1">
      <c r="A551" s="13" t="s">
        <v>7561</v>
      </c>
      <c r="B551" s="13" t="s">
        <v>7601</v>
      </c>
      <c r="C551" s="14">
        <v>271</v>
      </c>
      <c r="D551" s="15">
        <v>30.07</v>
      </c>
      <c r="E551" s="16">
        <v>8148.97</v>
      </c>
      <c r="F551" s="13" t="s">
        <v>413</v>
      </c>
    </row>
    <row r="552" spans="1:6" ht="14.25" customHeight="1">
      <c r="A552" s="13" t="s">
        <v>7561</v>
      </c>
      <c r="B552" s="13" t="s">
        <v>7602</v>
      </c>
      <c r="C552" s="14">
        <v>262</v>
      </c>
      <c r="D552" s="15">
        <v>30.08</v>
      </c>
      <c r="E552" s="16">
        <v>7880.96</v>
      </c>
      <c r="F552" s="13" t="s">
        <v>133</v>
      </c>
    </row>
    <row r="553" spans="1:6" ht="14.25" customHeight="1">
      <c r="A553" s="13" t="s">
        <v>7561</v>
      </c>
      <c r="B553" s="13" t="s">
        <v>7602</v>
      </c>
      <c r="C553" s="14">
        <v>259</v>
      </c>
      <c r="D553" s="15">
        <v>30.08</v>
      </c>
      <c r="E553" s="16">
        <v>7790.72</v>
      </c>
      <c r="F553" s="13" t="s">
        <v>133</v>
      </c>
    </row>
    <row r="554" spans="1:6" ht="14.25" customHeight="1">
      <c r="A554" s="13" t="s">
        <v>7561</v>
      </c>
      <c r="B554" s="13" t="s">
        <v>7602</v>
      </c>
      <c r="C554" s="14">
        <v>200</v>
      </c>
      <c r="D554" s="15">
        <v>30.08</v>
      </c>
      <c r="E554" s="16">
        <v>6016</v>
      </c>
      <c r="F554" s="13" t="s">
        <v>133</v>
      </c>
    </row>
    <row r="555" spans="1:6" ht="14.25" customHeight="1">
      <c r="A555" s="13" t="s">
        <v>7561</v>
      </c>
      <c r="B555" s="13" t="s">
        <v>7602</v>
      </c>
      <c r="C555" s="14">
        <v>379</v>
      </c>
      <c r="D555" s="15">
        <v>30.08</v>
      </c>
      <c r="E555" s="16">
        <v>11400.32</v>
      </c>
      <c r="F555" s="13" t="s">
        <v>133</v>
      </c>
    </row>
    <row r="556" spans="1:6" ht="14.25" customHeight="1">
      <c r="A556" s="13" t="s">
        <v>7561</v>
      </c>
      <c r="B556" s="13" t="s">
        <v>4355</v>
      </c>
      <c r="C556" s="14">
        <v>186</v>
      </c>
      <c r="D556" s="15">
        <v>30.09</v>
      </c>
      <c r="E556" s="16">
        <v>5596.74</v>
      </c>
      <c r="F556" s="13" t="s">
        <v>133</v>
      </c>
    </row>
    <row r="557" spans="1:6" ht="14.25" customHeight="1">
      <c r="A557" s="13" t="s">
        <v>7561</v>
      </c>
      <c r="B557" s="13" t="s">
        <v>4355</v>
      </c>
      <c r="C557" s="14">
        <v>50</v>
      </c>
      <c r="D557" s="15">
        <v>30.09</v>
      </c>
      <c r="E557" s="16">
        <v>1504.5</v>
      </c>
      <c r="F557" s="13" t="s">
        <v>133</v>
      </c>
    </row>
    <row r="558" spans="1:6" ht="14.25" customHeight="1">
      <c r="A558" s="13" t="s">
        <v>7561</v>
      </c>
      <c r="B558" s="13" t="s">
        <v>4355</v>
      </c>
      <c r="C558" s="14">
        <v>258</v>
      </c>
      <c r="D558" s="15">
        <v>30.09</v>
      </c>
      <c r="E558" s="16">
        <v>7763.22</v>
      </c>
      <c r="F558" s="13" t="s">
        <v>133</v>
      </c>
    </row>
    <row r="559" spans="1:6" ht="14.25" customHeight="1">
      <c r="A559" s="13" t="s">
        <v>7561</v>
      </c>
      <c r="B559" s="13" t="s">
        <v>7603</v>
      </c>
      <c r="C559" s="14">
        <v>305</v>
      </c>
      <c r="D559" s="15">
        <v>30.09</v>
      </c>
      <c r="E559" s="16">
        <v>9177.4500000000007</v>
      </c>
      <c r="F559" s="13" t="s">
        <v>133</v>
      </c>
    </row>
    <row r="560" spans="1:6" ht="14.25" customHeight="1">
      <c r="A560" s="13" t="s">
        <v>7561</v>
      </c>
      <c r="B560" s="13" t="s">
        <v>7603</v>
      </c>
      <c r="C560" s="14">
        <v>1</v>
      </c>
      <c r="D560" s="15">
        <v>30.09</v>
      </c>
      <c r="E560" s="16">
        <v>30.09</v>
      </c>
      <c r="F560" s="13" t="s">
        <v>133</v>
      </c>
    </row>
    <row r="561" spans="1:6" ht="14.25" customHeight="1">
      <c r="A561" s="13" t="s">
        <v>7561</v>
      </c>
      <c r="B561" s="13" t="s">
        <v>7604</v>
      </c>
      <c r="C561" s="14">
        <v>509</v>
      </c>
      <c r="D561" s="15">
        <v>30.05</v>
      </c>
      <c r="E561" s="16">
        <v>15295.45</v>
      </c>
      <c r="F561" s="13" t="s">
        <v>133</v>
      </c>
    </row>
    <row r="562" spans="1:6" ht="14.25" customHeight="1">
      <c r="A562" s="13" t="s">
        <v>7561</v>
      </c>
      <c r="B562" s="13" t="s">
        <v>7604</v>
      </c>
      <c r="C562" s="14">
        <v>191</v>
      </c>
      <c r="D562" s="15">
        <v>30.05</v>
      </c>
      <c r="E562" s="16">
        <v>5739.55</v>
      </c>
      <c r="F562" s="13" t="s">
        <v>133</v>
      </c>
    </row>
    <row r="563" spans="1:6" ht="14.25" customHeight="1">
      <c r="A563" s="13" t="s">
        <v>7561</v>
      </c>
      <c r="B563" s="13" t="s">
        <v>4596</v>
      </c>
      <c r="C563" s="14">
        <v>200</v>
      </c>
      <c r="D563" s="15">
        <v>30.055</v>
      </c>
      <c r="E563" s="16">
        <v>6011</v>
      </c>
      <c r="F563" s="13" t="s">
        <v>133</v>
      </c>
    </row>
    <row r="564" spans="1:6" ht="14.25" customHeight="1">
      <c r="A564" s="13" t="s">
        <v>7561</v>
      </c>
      <c r="B564" s="13" t="s">
        <v>4596</v>
      </c>
      <c r="C564" s="14">
        <v>57</v>
      </c>
      <c r="D564" s="15">
        <v>30.055</v>
      </c>
      <c r="E564" s="16">
        <v>1713.135</v>
      </c>
      <c r="F564" s="13" t="s">
        <v>133</v>
      </c>
    </row>
    <row r="565" spans="1:6" ht="14.25" customHeight="1">
      <c r="A565" s="13" t="s">
        <v>7561</v>
      </c>
      <c r="B565" s="13" t="s">
        <v>4596</v>
      </c>
      <c r="C565" s="14">
        <v>10</v>
      </c>
      <c r="D565" s="15">
        <v>30.055</v>
      </c>
      <c r="E565" s="16">
        <v>300.55</v>
      </c>
      <c r="F565" s="13" t="s">
        <v>413</v>
      </c>
    </row>
    <row r="566" spans="1:6" ht="14.25" customHeight="1">
      <c r="A566" s="13" t="s">
        <v>7561</v>
      </c>
      <c r="B566" s="13" t="s">
        <v>4596</v>
      </c>
      <c r="C566" s="14">
        <v>213</v>
      </c>
      <c r="D566" s="15">
        <v>30.055</v>
      </c>
      <c r="E566" s="16">
        <v>6401.7150000000001</v>
      </c>
      <c r="F566" s="13" t="s">
        <v>413</v>
      </c>
    </row>
    <row r="567" spans="1:6" ht="14.25" customHeight="1">
      <c r="A567" s="13" t="s">
        <v>7561</v>
      </c>
      <c r="B567" s="13" t="s">
        <v>6712</v>
      </c>
      <c r="C567" s="14">
        <v>164</v>
      </c>
      <c r="D567" s="15">
        <v>30.055</v>
      </c>
      <c r="E567" s="16">
        <v>4929.0200000000004</v>
      </c>
      <c r="F567" s="13" t="s">
        <v>413</v>
      </c>
    </row>
    <row r="568" spans="1:6" ht="14.25" customHeight="1">
      <c r="A568" s="13" t="s">
        <v>7561</v>
      </c>
      <c r="B568" s="13" t="s">
        <v>6712</v>
      </c>
      <c r="C568" s="14">
        <v>56</v>
      </c>
      <c r="D568" s="15">
        <v>30.055</v>
      </c>
      <c r="E568" s="16">
        <v>1683.08</v>
      </c>
      <c r="F568" s="13" t="s">
        <v>413</v>
      </c>
    </row>
    <row r="569" spans="1:6" ht="14.25" customHeight="1">
      <c r="A569" s="13" t="s">
        <v>7561</v>
      </c>
      <c r="B569" s="13" t="s">
        <v>1516</v>
      </c>
      <c r="C569" s="14">
        <v>42</v>
      </c>
      <c r="D569" s="15">
        <v>30.06</v>
      </c>
      <c r="E569" s="16">
        <v>1262.52</v>
      </c>
      <c r="F569" s="13" t="s">
        <v>413</v>
      </c>
    </row>
    <row r="570" spans="1:6" ht="14.25" customHeight="1">
      <c r="A570" s="13" t="s">
        <v>7561</v>
      </c>
      <c r="B570" s="13" t="s">
        <v>1516</v>
      </c>
      <c r="C570" s="14">
        <v>38</v>
      </c>
      <c r="D570" s="15">
        <v>30.06</v>
      </c>
      <c r="E570" s="16">
        <v>1142.28</v>
      </c>
      <c r="F570" s="13" t="s">
        <v>413</v>
      </c>
    </row>
    <row r="571" spans="1:6" ht="14.25" customHeight="1">
      <c r="A571" s="13" t="s">
        <v>7561</v>
      </c>
      <c r="B571" s="13" t="s">
        <v>1516</v>
      </c>
      <c r="C571" s="14">
        <v>468</v>
      </c>
      <c r="D571" s="15">
        <v>30.06</v>
      </c>
      <c r="E571" s="16">
        <v>14068.08</v>
      </c>
      <c r="F571" s="13" t="s">
        <v>413</v>
      </c>
    </row>
    <row r="572" spans="1:6" ht="14.25" customHeight="1">
      <c r="A572" s="13" t="s">
        <v>7561</v>
      </c>
      <c r="B572" s="13" t="s">
        <v>7605</v>
      </c>
      <c r="C572" s="14">
        <v>352</v>
      </c>
      <c r="D572" s="15">
        <v>30.06</v>
      </c>
      <c r="E572" s="16">
        <v>10581.12</v>
      </c>
      <c r="F572" s="13" t="s">
        <v>413</v>
      </c>
    </row>
    <row r="573" spans="1:6" ht="14.25" customHeight="1">
      <c r="A573" s="13" t="s">
        <v>7561</v>
      </c>
      <c r="B573" s="13" t="s">
        <v>7606</v>
      </c>
      <c r="C573" s="14">
        <v>390</v>
      </c>
      <c r="D573" s="15">
        <v>30.074999999999999</v>
      </c>
      <c r="E573" s="16">
        <v>11729.25</v>
      </c>
      <c r="F573" s="13" t="s">
        <v>413</v>
      </c>
    </row>
    <row r="574" spans="1:6" ht="14.25" customHeight="1">
      <c r="A574" s="13" t="s">
        <v>7561</v>
      </c>
      <c r="B574" s="13" t="s">
        <v>7607</v>
      </c>
      <c r="C574" s="14">
        <v>610</v>
      </c>
      <c r="D574" s="15">
        <v>30.074999999999999</v>
      </c>
      <c r="E574" s="16">
        <v>18345.75</v>
      </c>
      <c r="F574" s="13" t="s">
        <v>413</v>
      </c>
    </row>
    <row r="575" spans="1:6" ht="14.25" customHeight="1">
      <c r="A575" s="13" t="s">
        <v>7561</v>
      </c>
      <c r="B575" s="13" t="s">
        <v>7608</v>
      </c>
      <c r="C575" s="14">
        <v>220</v>
      </c>
      <c r="D575" s="15">
        <v>30.074999999999999</v>
      </c>
      <c r="E575" s="16">
        <v>6616.5</v>
      </c>
      <c r="F575" s="13" t="s">
        <v>133</v>
      </c>
    </row>
    <row r="576" spans="1:6" ht="14.25" customHeight="1">
      <c r="A576" s="13" t="s">
        <v>7561</v>
      </c>
      <c r="B576" s="13" t="s">
        <v>7608</v>
      </c>
      <c r="C576" s="14">
        <v>117</v>
      </c>
      <c r="D576" s="15">
        <v>30.074999999999999</v>
      </c>
      <c r="E576" s="16">
        <v>3518.7750000000001</v>
      </c>
      <c r="F576" s="13" t="s">
        <v>133</v>
      </c>
    </row>
    <row r="577" spans="1:6" ht="14.25" customHeight="1">
      <c r="A577" s="13" t="s">
        <v>7561</v>
      </c>
      <c r="B577" s="13" t="s">
        <v>7608</v>
      </c>
      <c r="C577" s="14">
        <v>95</v>
      </c>
      <c r="D577" s="15">
        <v>30.074999999999999</v>
      </c>
      <c r="E577" s="16">
        <v>2857.125</v>
      </c>
      <c r="F577" s="13" t="s">
        <v>133</v>
      </c>
    </row>
    <row r="578" spans="1:6" ht="14.25" customHeight="1">
      <c r="A578" s="13" t="s">
        <v>7561</v>
      </c>
      <c r="B578" s="13" t="s">
        <v>7608</v>
      </c>
      <c r="C578" s="14">
        <v>156</v>
      </c>
      <c r="D578" s="15">
        <v>30.074999999999999</v>
      </c>
      <c r="E578" s="16">
        <v>4691.7</v>
      </c>
      <c r="F578" s="13" t="s">
        <v>133</v>
      </c>
    </row>
    <row r="579" spans="1:6" ht="14.25" customHeight="1">
      <c r="A579" s="13" t="s">
        <v>7561</v>
      </c>
      <c r="B579" s="13" t="s">
        <v>5480</v>
      </c>
      <c r="C579" s="14">
        <v>41</v>
      </c>
      <c r="D579" s="15">
        <v>30.074999999999999</v>
      </c>
      <c r="E579" s="16">
        <v>1233.075</v>
      </c>
      <c r="F579" s="13" t="s">
        <v>133</v>
      </c>
    </row>
    <row r="580" spans="1:6" ht="14.25" customHeight="1">
      <c r="A580" s="13" t="s">
        <v>7561</v>
      </c>
      <c r="B580" s="13" t="s">
        <v>5480</v>
      </c>
      <c r="C580" s="14">
        <v>171</v>
      </c>
      <c r="D580" s="15">
        <v>30.074999999999999</v>
      </c>
      <c r="E580" s="16">
        <v>5142.8249999999998</v>
      </c>
      <c r="F580" s="13" t="s">
        <v>413</v>
      </c>
    </row>
    <row r="581" spans="1:6" ht="14.25" customHeight="1">
      <c r="A581" s="13" t="s">
        <v>7561</v>
      </c>
      <c r="B581" s="13" t="s">
        <v>7609</v>
      </c>
      <c r="C581" s="14">
        <v>113</v>
      </c>
      <c r="D581" s="15">
        <v>30.06</v>
      </c>
      <c r="E581" s="16">
        <v>3396.78</v>
      </c>
      <c r="F581" s="13" t="s">
        <v>133</v>
      </c>
    </row>
    <row r="582" spans="1:6" ht="14.25" customHeight="1">
      <c r="A582" s="13" t="s">
        <v>7561</v>
      </c>
      <c r="B582" s="13" t="s">
        <v>7609</v>
      </c>
      <c r="C582" s="14">
        <v>48</v>
      </c>
      <c r="D582" s="15">
        <v>30.06</v>
      </c>
      <c r="E582" s="16">
        <v>1442.88</v>
      </c>
      <c r="F582" s="13" t="s">
        <v>413</v>
      </c>
    </row>
    <row r="583" spans="1:6" ht="14.25" customHeight="1">
      <c r="A583" s="13" t="s">
        <v>7561</v>
      </c>
      <c r="B583" s="13" t="s">
        <v>7609</v>
      </c>
      <c r="C583" s="14">
        <v>43</v>
      </c>
      <c r="D583" s="15">
        <v>30.06</v>
      </c>
      <c r="E583" s="16">
        <v>1292.58</v>
      </c>
      <c r="F583" s="13" t="s">
        <v>133</v>
      </c>
    </row>
    <row r="584" spans="1:6" ht="14.25" customHeight="1">
      <c r="A584" s="13" t="s">
        <v>7561</v>
      </c>
      <c r="B584" s="13" t="s">
        <v>7610</v>
      </c>
      <c r="C584" s="14">
        <v>126</v>
      </c>
      <c r="D584" s="15">
        <v>30.06</v>
      </c>
      <c r="E584" s="16">
        <v>3787.56</v>
      </c>
      <c r="F584" s="13" t="s">
        <v>413</v>
      </c>
    </row>
    <row r="585" spans="1:6" ht="14.25" customHeight="1">
      <c r="A585" s="13" t="s">
        <v>7561</v>
      </c>
      <c r="B585" s="13" t="s">
        <v>5236</v>
      </c>
      <c r="C585" s="14">
        <v>90</v>
      </c>
      <c r="D585" s="15">
        <v>30.065000000000001</v>
      </c>
      <c r="E585" s="16">
        <v>2705.85</v>
      </c>
      <c r="F585" s="13" t="s">
        <v>133</v>
      </c>
    </row>
    <row r="586" spans="1:6" ht="14.25" customHeight="1">
      <c r="A586" s="13" t="s">
        <v>7561</v>
      </c>
      <c r="B586" s="13" t="s">
        <v>5236</v>
      </c>
      <c r="C586" s="14">
        <v>330</v>
      </c>
      <c r="D586" s="15">
        <v>30.065000000000001</v>
      </c>
      <c r="E586" s="16">
        <v>9921.4500000000007</v>
      </c>
      <c r="F586" s="13" t="s">
        <v>133</v>
      </c>
    </row>
    <row r="587" spans="1:6" ht="14.25" customHeight="1">
      <c r="A587" s="13" t="s">
        <v>7561</v>
      </c>
      <c r="B587" s="13" t="s">
        <v>7611</v>
      </c>
      <c r="C587" s="14">
        <v>79</v>
      </c>
      <c r="D587" s="15">
        <v>30.094999999999999</v>
      </c>
      <c r="E587" s="16">
        <v>2377.5050000000001</v>
      </c>
      <c r="F587" s="13" t="s">
        <v>133</v>
      </c>
    </row>
    <row r="588" spans="1:6" ht="14.25" customHeight="1">
      <c r="A588" s="13" t="s">
        <v>7561</v>
      </c>
      <c r="B588" s="13" t="s">
        <v>7611</v>
      </c>
      <c r="C588" s="14">
        <v>50</v>
      </c>
      <c r="D588" s="15">
        <v>30.094999999999999</v>
      </c>
      <c r="E588" s="16">
        <v>1504.75</v>
      </c>
      <c r="F588" s="13" t="s">
        <v>133</v>
      </c>
    </row>
    <row r="589" spans="1:6" ht="14.25" customHeight="1">
      <c r="A589" s="13" t="s">
        <v>7561</v>
      </c>
      <c r="B589" s="13" t="s">
        <v>7611</v>
      </c>
      <c r="C589" s="14">
        <v>404</v>
      </c>
      <c r="D589" s="15">
        <v>30.094999999999999</v>
      </c>
      <c r="E589" s="16">
        <v>12158.38</v>
      </c>
      <c r="F589" s="13" t="s">
        <v>133</v>
      </c>
    </row>
    <row r="590" spans="1:6" ht="14.25" customHeight="1">
      <c r="A590" s="13" t="s">
        <v>7561</v>
      </c>
      <c r="B590" s="13" t="s">
        <v>7611</v>
      </c>
      <c r="C590" s="14">
        <v>170</v>
      </c>
      <c r="D590" s="15">
        <v>30.094999999999999</v>
      </c>
      <c r="E590" s="16">
        <v>5116.1499999999996</v>
      </c>
      <c r="F590" s="13" t="s">
        <v>133</v>
      </c>
    </row>
    <row r="591" spans="1:6" ht="14.25" customHeight="1">
      <c r="A591" s="13" t="s">
        <v>7561</v>
      </c>
      <c r="B591" s="13" t="s">
        <v>7611</v>
      </c>
      <c r="C591" s="14">
        <v>147</v>
      </c>
      <c r="D591" s="15">
        <v>30.094999999999999</v>
      </c>
      <c r="E591" s="16">
        <v>4423.9650000000001</v>
      </c>
      <c r="F591" s="13" t="s">
        <v>133</v>
      </c>
    </row>
    <row r="592" spans="1:6" ht="14.25" customHeight="1">
      <c r="A592" s="13" t="s">
        <v>7561</v>
      </c>
      <c r="B592" s="13" t="s">
        <v>7612</v>
      </c>
      <c r="C592" s="14">
        <v>200</v>
      </c>
      <c r="D592" s="15">
        <v>30.08</v>
      </c>
      <c r="E592" s="16">
        <v>6016</v>
      </c>
      <c r="F592" s="13" t="s">
        <v>133</v>
      </c>
    </row>
    <row r="593" spans="1:6" ht="14.25" customHeight="1">
      <c r="A593" s="13" t="s">
        <v>7561</v>
      </c>
      <c r="B593" s="13" t="s">
        <v>7612</v>
      </c>
      <c r="C593" s="14">
        <v>79</v>
      </c>
      <c r="D593" s="15">
        <v>30.08</v>
      </c>
      <c r="E593" s="16">
        <v>2376.3200000000002</v>
      </c>
      <c r="F593" s="13" t="s">
        <v>133</v>
      </c>
    </row>
    <row r="594" spans="1:6" ht="14.25" customHeight="1">
      <c r="A594" s="13" t="s">
        <v>7561</v>
      </c>
      <c r="B594" s="13" t="s">
        <v>7612</v>
      </c>
      <c r="C594" s="14">
        <v>471</v>
      </c>
      <c r="D594" s="15">
        <v>30.08</v>
      </c>
      <c r="E594" s="16">
        <v>14167.68</v>
      </c>
      <c r="F594" s="13" t="s">
        <v>133</v>
      </c>
    </row>
    <row r="595" spans="1:6" ht="14.25" customHeight="1">
      <c r="A595" s="13" t="s">
        <v>7561</v>
      </c>
      <c r="B595" s="13" t="s">
        <v>7613</v>
      </c>
      <c r="C595" s="14">
        <v>200</v>
      </c>
      <c r="D595" s="15">
        <v>30.074999999999999</v>
      </c>
      <c r="E595" s="16">
        <v>6015</v>
      </c>
      <c r="F595" s="13" t="s">
        <v>133</v>
      </c>
    </row>
    <row r="596" spans="1:6" ht="14.25" customHeight="1">
      <c r="A596" s="13" t="s">
        <v>7561</v>
      </c>
      <c r="B596" s="13" t="s">
        <v>7613</v>
      </c>
      <c r="C596" s="14">
        <v>291</v>
      </c>
      <c r="D596" s="15">
        <v>30.074999999999999</v>
      </c>
      <c r="E596" s="16">
        <v>8751.8250000000007</v>
      </c>
      <c r="F596" s="13" t="s">
        <v>133</v>
      </c>
    </row>
    <row r="597" spans="1:6" ht="14.25" customHeight="1">
      <c r="A597" s="13" t="s">
        <v>7561</v>
      </c>
      <c r="B597" s="13" t="s">
        <v>7614</v>
      </c>
      <c r="C597" s="14">
        <v>309</v>
      </c>
      <c r="D597" s="15">
        <v>30.07</v>
      </c>
      <c r="E597" s="16">
        <v>9291.6299999999992</v>
      </c>
      <c r="F597" s="13" t="s">
        <v>413</v>
      </c>
    </row>
    <row r="598" spans="1:6" ht="14.25" customHeight="1">
      <c r="A598" s="13" t="s">
        <v>7561</v>
      </c>
      <c r="B598" s="13" t="s">
        <v>7615</v>
      </c>
      <c r="C598" s="14">
        <v>250</v>
      </c>
      <c r="D598" s="15">
        <v>30.074999999999999</v>
      </c>
      <c r="E598" s="16">
        <v>7518.75</v>
      </c>
      <c r="F598" s="13" t="s">
        <v>133</v>
      </c>
    </row>
    <row r="599" spans="1:6" ht="14.25" customHeight="1">
      <c r="A599" s="13" t="s">
        <v>7561</v>
      </c>
      <c r="B599" s="13" t="s">
        <v>7615</v>
      </c>
      <c r="C599" s="14">
        <v>1</v>
      </c>
      <c r="D599" s="15">
        <v>30.074999999999999</v>
      </c>
      <c r="E599" s="16">
        <v>30.074999999999999</v>
      </c>
      <c r="F599" s="13" t="s">
        <v>413</v>
      </c>
    </row>
    <row r="600" spans="1:6" ht="14.25" customHeight="1">
      <c r="A600" s="13" t="s">
        <v>7561</v>
      </c>
      <c r="B600" s="13" t="s">
        <v>7616</v>
      </c>
      <c r="C600" s="14">
        <v>200</v>
      </c>
      <c r="D600" s="15">
        <v>30.09</v>
      </c>
      <c r="E600" s="16">
        <v>6018</v>
      </c>
      <c r="F600" s="13" t="s">
        <v>133</v>
      </c>
    </row>
    <row r="601" spans="1:6" ht="14.25" customHeight="1">
      <c r="A601" s="13" t="s">
        <v>7561</v>
      </c>
      <c r="B601" s="13" t="s">
        <v>7616</v>
      </c>
      <c r="C601" s="14">
        <v>410</v>
      </c>
      <c r="D601" s="15">
        <v>30.09</v>
      </c>
      <c r="E601" s="16">
        <v>12336.9</v>
      </c>
      <c r="F601" s="13" t="s">
        <v>133</v>
      </c>
    </row>
    <row r="602" spans="1:6" ht="14.25" customHeight="1">
      <c r="A602" s="13" t="s">
        <v>7561</v>
      </c>
      <c r="B602" s="13" t="s">
        <v>7616</v>
      </c>
      <c r="C602" s="14">
        <v>404</v>
      </c>
      <c r="D602" s="15">
        <v>30.09</v>
      </c>
      <c r="E602" s="16">
        <v>12156.36</v>
      </c>
      <c r="F602" s="13" t="s">
        <v>133</v>
      </c>
    </row>
    <row r="603" spans="1:6" ht="14.25" customHeight="1">
      <c r="A603" s="13" t="s">
        <v>7561</v>
      </c>
      <c r="B603" s="13" t="s">
        <v>7616</v>
      </c>
      <c r="C603" s="14">
        <v>135</v>
      </c>
      <c r="D603" s="15">
        <v>30.09</v>
      </c>
      <c r="E603" s="16">
        <v>4062.15</v>
      </c>
      <c r="F603" s="13" t="s">
        <v>133</v>
      </c>
    </row>
    <row r="604" spans="1:6" ht="14.25" customHeight="1">
      <c r="A604" s="13" t="s">
        <v>7561</v>
      </c>
      <c r="B604" s="13" t="s">
        <v>7617</v>
      </c>
      <c r="C604" s="14">
        <v>16</v>
      </c>
      <c r="D604" s="15">
        <v>30.085000000000001</v>
      </c>
      <c r="E604" s="16">
        <v>481.36</v>
      </c>
      <c r="F604" s="13" t="s">
        <v>133</v>
      </c>
    </row>
    <row r="605" spans="1:6" ht="14.25" customHeight="1">
      <c r="A605" s="13" t="s">
        <v>7561</v>
      </c>
      <c r="B605" s="13" t="s">
        <v>7617</v>
      </c>
      <c r="C605" s="14">
        <v>16</v>
      </c>
      <c r="D605" s="15">
        <v>30.085000000000001</v>
      </c>
      <c r="E605" s="16">
        <v>481.36</v>
      </c>
      <c r="F605" s="13" t="s">
        <v>133</v>
      </c>
    </row>
    <row r="606" spans="1:6" ht="14.25" customHeight="1">
      <c r="A606" s="13" t="s">
        <v>7561</v>
      </c>
      <c r="B606" s="13" t="s">
        <v>7617</v>
      </c>
      <c r="C606" s="14">
        <v>1</v>
      </c>
      <c r="D606" s="15">
        <v>30.085000000000001</v>
      </c>
      <c r="E606" s="16">
        <v>30.085000000000001</v>
      </c>
      <c r="F606" s="13" t="s">
        <v>413</v>
      </c>
    </row>
    <row r="607" spans="1:6" ht="14.25" customHeight="1">
      <c r="A607" s="13" t="s">
        <v>7561</v>
      </c>
      <c r="B607" s="13" t="s">
        <v>7618</v>
      </c>
      <c r="C607" s="14">
        <v>223</v>
      </c>
      <c r="D607" s="15">
        <v>30.085000000000001</v>
      </c>
      <c r="E607" s="16">
        <v>6708.9549999999999</v>
      </c>
      <c r="F607" s="13" t="s">
        <v>413</v>
      </c>
    </row>
    <row r="608" spans="1:6" ht="14.25" customHeight="1">
      <c r="A608" s="13" t="s">
        <v>7561</v>
      </c>
      <c r="B608" s="13" t="s">
        <v>7618</v>
      </c>
      <c r="C608" s="14">
        <v>123</v>
      </c>
      <c r="D608" s="15">
        <v>30.085000000000001</v>
      </c>
      <c r="E608" s="16">
        <v>3700.4549999999999</v>
      </c>
      <c r="F608" s="13" t="s">
        <v>413</v>
      </c>
    </row>
    <row r="609" spans="1:6" ht="14.25" customHeight="1">
      <c r="A609" s="13" t="s">
        <v>7561</v>
      </c>
      <c r="B609" s="13" t="s">
        <v>7618</v>
      </c>
      <c r="C609" s="14">
        <v>571</v>
      </c>
      <c r="D609" s="15">
        <v>30.085000000000001</v>
      </c>
      <c r="E609" s="16">
        <v>17178.535</v>
      </c>
      <c r="F609" s="13" t="s">
        <v>413</v>
      </c>
    </row>
    <row r="610" spans="1:6" ht="14.25" customHeight="1">
      <c r="A610" s="13" t="s">
        <v>7561</v>
      </c>
      <c r="B610" s="13" t="s">
        <v>7619</v>
      </c>
      <c r="C610" s="14">
        <v>42</v>
      </c>
      <c r="D610" s="15">
        <v>30.06</v>
      </c>
      <c r="E610" s="16">
        <v>1262.52</v>
      </c>
      <c r="F610" s="13" t="s">
        <v>133</v>
      </c>
    </row>
    <row r="611" spans="1:6" ht="14.25" customHeight="1">
      <c r="A611" s="13" t="s">
        <v>7561</v>
      </c>
      <c r="B611" s="13" t="s">
        <v>7620</v>
      </c>
      <c r="C611" s="14">
        <v>12</v>
      </c>
      <c r="D611" s="15">
        <v>30.065000000000001</v>
      </c>
      <c r="E611" s="16">
        <v>360.78</v>
      </c>
      <c r="F611" s="13" t="s">
        <v>133</v>
      </c>
    </row>
    <row r="612" spans="1:6" ht="14.25" customHeight="1">
      <c r="A612" s="13" t="s">
        <v>7561</v>
      </c>
      <c r="B612" s="13" t="s">
        <v>7620</v>
      </c>
      <c r="C612" s="14">
        <v>16</v>
      </c>
      <c r="D612" s="15">
        <v>30.065000000000001</v>
      </c>
      <c r="E612" s="16">
        <v>481.04</v>
      </c>
      <c r="F612" s="13" t="s">
        <v>133</v>
      </c>
    </row>
    <row r="613" spans="1:6" ht="14.25" customHeight="1">
      <c r="A613" s="13" t="s">
        <v>7561</v>
      </c>
      <c r="B613" s="13" t="s">
        <v>7621</v>
      </c>
      <c r="C613" s="14">
        <v>341</v>
      </c>
      <c r="D613" s="15">
        <v>30.08</v>
      </c>
      <c r="E613" s="16">
        <v>10257.280000000001</v>
      </c>
      <c r="F613" s="13" t="s">
        <v>133</v>
      </c>
    </row>
    <row r="614" spans="1:6" ht="14.25" customHeight="1">
      <c r="A614" s="13" t="s">
        <v>7561</v>
      </c>
      <c r="B614" s="13" t="s">
        <v>7622</v>
      </c>
      <c r="C614" s="14">
        <v>160</v>
      </c>
      <c r="D614" s="15">
        <v>30.08</v>
      </c>
      <c r="E614" s="16">
        <v>4812.8</v>
      </c>
      <c r="F614" s="13" t="s">
        <v>133</v>
      </c>
    </row>
    <row r="615" spans="1:6" ht="14.25" customHeight="1">
      <c r="A615" s="13" t="s">
        <v>7561</v>
      </c>
      <c r="B615" s="13" t="s">
        <v>7622</v>
      </c>
      <c r="C615" s="14">
        <v>455</v>
      </c>
      <c r="D615" s="15">
        <v>30.08</v>
      </c>
      <c r="E615" s="16">
        <v>13686.4</v>
      </c>
      <c r="F615" s="13" t="s">
        <v>133</v>
      </c>
    </row>
    <row r="616" spans="1:6" ht="14.25" customHeight="1">
      <c r="A616" s="13" t="s">
        <v>7561</v>
      </c>
      <c r="B616" s="13" t="s">
        <v>7622</v>
      </c>
      <c r="C616" s="14">
        <v>165</v>
      </c>
      <c r="D616" s="15">
        <v>30.08</v>
      </c>
      <c r="E616" s="16">
        <v>4963.2</v>
      </c>
      <c r="F616" s="13" t="s">
        <v>413</v>
      </c>
    </row>
    <row r="617" spans="1:6" ht="14.25" customHeight="1">
      <c r="A617" s="13" t="s">
        <v>7561</v>
      </c>
      <c r="B617" s="13" t="s">
        <v>7622</v>
      </c>
      <c r="C617" s="14">
        <v>209</v>
      </c>
      <c r="D617" s="15">
        <v>30.08</v>
      </c>
      <c r="E617" s="16">
        <v>6286.72</v>
      </c>
      <c r="F617" s="13" t="s">
        <v>413</v>
      </c>
    </row>
    <row r="618" spans="1:6" ht="14.25" customHeight="1">
      <c r="A618" s="13" t="s">
        <v>7561</v>
      </c>
      <c r="B618" s="13" t="s">
        <v>7623</v>
      </c>
      <c r="C618" s="14">
        <v>380</v>
      </c>
      <c r="D618" s="15">
        <v>30.07</v>
      </c>
      <c r="E618" s="16">
        <v>11426.6</v>
      </c>
      <c r="F618" s="13" t="s">
        <v>413</v>
      </c>
    </row>
    <row r="619" spans="1:6" ht="14.25" customHeight="1">
      <c r="A619" s="13" t="s">
        <v>7561</v>
      </c>
      <c r="B619" s="13" t="s">
        <v>7623</v>
      </c>
      <c r="C619" s="14">
        <v>380</v>
      </c>
      <c r="D619" s="15">
        <v>30.07</v>
      </c>
      <c r="E619" s="16">
        <v>11426.6</v>
      </c>
      <c r="F619" s="13" t="s">
        <v>413</v>
      </c>
    </row>
    <row r="620" spans="1:6" ht="14.25" customHeight="1">
      <c r="A620" s="13" t="s">
        <v>7561</v>
      </c>
      <c r="B620" s="13" t="s">
        <v>7623</v>
      </c>
      <c r="C620" s="14">
        <v>83</v>
      </c>
      <c r="D620" s="15">
        <v>30.07</v>
      </c>
      <c r="E620" s="16">
        <v>2495.81</v>
      </c>
      <c r="F620" s="13" t="s">
        <v>413</v>
      </c>
    </row>
    <row r="621" spans="1:6" ht="14.25" customHeight="1">
      <c r="A621" s="13" t="s">
        <v>7561</v>
      </c>
      <c r="B621" s="13" t="s">
        <v>7623</v>
      </c>
      <c r="C621" s="14">
        <v>85</v>
      </c>
      <c r="D621" s="15">
        <v>30.07</v>
      </c>
      <c r="E621" s="16">
        <v>2555.9499999999998</v>
      </c>
      <c r="F621" s="13" t="s">
        <v>413</v>
      </c>
    </row>
    <row r="622" spans="1:6" ht="14.25" customHeight="1">
      <c r="A622" s="13" t="s">
        <v>7561</v>
      </c>
      <c r="B622" s="13" t="s">
        <v>7624</v>
      </c>
      <c r="C622" s="14">
        <v>98</v>
      </c>
      <c r="D622" s="15">
        <v>30.07</v>
      </c>
      <c r="E622" s="16">
        <v>2946.86</v>
      </c>
      <c r="F622" s="13" t="s">
        <v>413</v>
      </c>
    </row>
    <row r="623" spans="1:6" ht="14.25" customHeight="1">
      <c r="A623" s="13" t="s">
        <v>7561</v>
      </c>
      <c r="B623" s="13" t="s">
        <v>7624</v>
      </c>
      <c r="C623" s="14">
        <v>274</v>
      </c>
      <c r="D623" s="15">
        <v>30.07</v>
      </c>
      <c r="E623" s="16">
        <v>8239.18</v>
      </c>
      <c r="F623" s="13" t="s">
        <v>413</v>
      </c>
    </row>
    <row r="624" spans="1:6" ht="14.25" customHeight="1">
      <c r="A624" s="13" t="s">
        <v>7561</v>
      </c>
      <c r="B624" s="13" t="s">
        <v>7625</v>
      </c>
      <c r="C624" s="14">
        <v>200</v>
      </c>
      <c r="D624" s="15">
        <v>30.074999999999999</v>
      </c>
      <c r="E624" s="16">
        <v>6015</v>
      </c>
      <c r="F624" s="13" t="s">
        <v>133</v>
      </c>
    </row>
    <row r="625" spans="1:6" ht="14.25" customHeight="1">
      <c r="A625" s="13" t="s">
        <v>7561</v>
      </c>
      <c r="B625" s="13" t="s">
        <v>7625</v>
      </c>
      <c r="C625" s="14">
        <v>190</v>
      </c>
      <c r="D625" s="15">
        <v>30.074999999999999</v>
      </c>
      <c r="E625" s="16">
        <v>5714.25</v>
      </c>
      <c r="F625" s="13" t="s">
        <v>133</v>
      </c>
    </row>
    <row r="626" spans="1:6" ht="14.25" customHeight="1">
      <c r="A626" s="13" t="s">
        <v>7561</v>
      </c>
      <c r="B626" s="13" t="s">
        <v>7625</v>
      </c>
      <c r="C626" s="14">
        <v>22</v>
      </c>
      <c r="D626" s="15">
        <v>30.074999999999999</v>
      </c>
      <c r="E626" s="16">
        <v>661.65</v>
      </c>
      <c r="F626" s="13" t="s">
        <v>133</v>
      </c>
    </row>
    <row r="627" spans="1:6" ht="14.25" customHeight="1">
      <c r="A627" s="13" t="s">
        <v>7561</v>
      </c>
      <c r="B627" s="13" t="s">
        <v>3873</v>
      </c>
      <c r="C627" s="14">
        <v>588</v>
      </c>
      <c r="D627" s="15">
        <v>30.074999999999999</v>
      </c>
      <c r="E627" s="16">
        <v>17684.099999999999</v>
      </c>
      <c r="F627" s="13" t="s">
        <v>413</v>
      </c>
    </row>
    <row r="628" spans="1:6" ht="14.25" customHeight="1">
      <c r="A628" s="13" t="s">
        <v>7561</v>
      </c>
      <c r="B628" s="13" t="s">
        <v>3876</v>
      </c>
      <c r="C628" s="14">
        <v>40</v>
      </c>
      <c r="D628" s="15">
        <v>30.055</v>
      </c>
      <c r="E628" s="16">
        <v>1202.2</v>
      </c>
      <c r="F628" s="13" t="s">
        <v>133</v>
      </c>
    </row>
    <row r="629" spans="1:6" ht="14.25" customHeight="1">
      <c r="A629" s="13" t="s">
        <v>7561</v>
      </c>
      <c r="B629" s="13" t="s">
        <v>3876</v>
      </c>
      <c r="C629" s="14">
        <v>81</v>
      </c>
      <c r="D629" s="15">
        <v>30.055</v>
      </c>
      <c r="E629" s="16">
        <v>2434.4549999999999</v>
      </c>
      <c r="F629" s="13" t="s">
        <v>413</v>
      </c>
    </row>
    <row r="630" spans="1:6" ht="14.25" customHeight="1">
      <c r="A630" s="13" t="s">
        <v>7561</v>
      </c>
      <c r="B630" s="13" t="s">
        <v>7626</v>
      </c>
      <c r="C630" s="14">
        <v>43</v>
      </c>
      <c r="D630" s="15">
        <v>30.055</v>
      </c>
      <c r="E630" s="16">
        <v>1292.365</v>
      </c>
      <c r="F630" s="13" t="s">
        <v>413</v>
      </c>
    </row>
    <row r="631" spans="1:6" ht="14.25" customHeight="1">
      <c r="A631" s="13" t="s">
        <v>7561</v>
      </c>
      <c r="B631" s="13" t="s">
        <v>7626</v>
      </c>
      <c r="C631" s="14">
        <v>450</v>
      </c>
      <c r="D631" s="15">
        <v>30.055</v>
      </c>
      <c r="E631" s="16">
        <v>13524.75</v>
      </c>
      <c r="F631" s="13" t="s">
        <v>413</v>
      </c>
    </row>
    <row r="632" spans="1:6" ht="14.25" customHeight="1">
      <c r="A632" s="13" t="s">
        <v>7561</v>
      </c>
      <c r="B632" s="13" t="s">
        <v>7626</v>
      </c>
      <c r="C632" s="14">
        <v>186</v>
      </c>
      <c r="D632" s="15">
        <v>30.055</v>
      </c>
      <c r="E632" s="16">
        <v>5590.23</v>
      </c>
      <c r="F632" s="13" t="s">
        <v>413</v>
      </c>
    </row>
    <row r="633" spans="1:6" ht="14.25" customHeight="1">
      <c r="A633" s="13" t="s">
        <v>7561</v>
      </c>
      <c r="B633" s="13" t="s">
        <v>7627</v>
      </c>
      <c r="C633" s="14">
        <v>30</v>
      </c>
      <c r="D633" s="15">
        <v>30.05</v>
      </c>
      <c r="E633" s="16">
        <v>901.5</v>
      </c>
      <c r="F633" s="13" t="s">
        <v>133</v>
      </c>
    </row>
    <row r="634" spans="1:6" ht="14.25" customHeight="1">
      <c r="A634" s="13" t="s">
        <v>7561</v>
      </c>
      <c r="B634" s="13" t="s">
        <v>7627</v>
      </c>
      <c r="C634" s="14">
        <v>54</v>
      </c>
      <c r="D634" s="15">
        <v>30.05</v>
      </c>
      <c r="E634" s="16">
        <v>1622.7</v>
      </c>
      <c r="F634" s="13" t="s">
        <v>133</v>
      </c>
    </row>
    <row r="635" spans="1:6" ht="14.25" customHeight="1">
      <c r="A635" s="13" t="s">
        <v>7561</v>
      </c>
      <c r="B635" s="13" t="s">
        <v>7627</v>
      </c>
      <c r="C635" s="14">
        <v>380</v>
      </c>
      <c r="D635" s="15">
        <v>30.05</v>
      </c>
      <c r="E635" s="16">
        <v>11419</v>
      </c>
      <c r="F635" s="13" t="s">
        <v>413</v>
      </c>
    </row>
    <row r="636" spans="1:6" ht="14.25" customHeight="1">
      <c r="A636" s="13" t="s">
        <v>7561</v>
      </c>
      <c r="B636" s="13" t="s">
        <v>270</v>
      </c>
      <c r="C636" s="14">
        <v>222</v>
      </c>
      <c r="D636" s="15">
        <v>30.06</v>
      </c>
      <c r="E636" s="16">
        <v>6673.32</v>
      </c>
      <c r="F636" s="13" t="s">
        <v>413</v>
      </c>
    </row>
    <row r="637" spans="1:6" ht="14.25" customHeight="1">
      <c r="A637" s="13" t="s">
        <v>7561</v>
      </c>
      <c r="B637" s="13" t="s">
        <v>270</v>
      </c>
      <c r="C637" s="14">
        <v>1</v>
      </c>
      <c r="D637" s="15">
        <v>30.06</v>
      </c>
      <c r="E637" s="16">
        <v>30.06</v>
      </c>
      <c r="F637" s="13" t="s">
        <v>413</v>
      </c>
    </row>
    <row r="638" spans="1:6" ht="14.25" customHeight="1">
      <c r="A638" s="13" t="s">
        <v>7561</v>
      </c>
      <c r="B638" s="13" t="s">
        <v>270</v>
      </c>
      <c r="C638" s="14">
        <v>78</v>
      </c>
      <c r="D638" s="15">
        <v>30.06</v>
      </c>
      <c r="E638" s="16">
        <v>2344.6799999999998</v>
      </c>
      <c r="F638" s="13" t="s">
        <v>413</v>
      </c>
    </row>
    <row r="639" spans="1:6" ht="14.25" customHeight="1">
      <c r="A639" s="13" t="s">
        <v>7561</v>
      </c>
      <c r="B639" s="13" t="s">
        <v>7628</v>
      </c>
      <c r="C639" s="14">
        <v>129</v>
      </c>
      <c r="D639" s="15">
        <v>30.06</v>
      </c>
      <c r="E639" s="16">
        <v>3877.74</v>
      </c>
      <c r="F639" s="13" t="s">
        <v>413</v>
      </c>
    </row>
    <row r="640" spans="1:6" ht="14.25" customHeight="1">
      <c r="A640" s="13" t="s">
        <v>7561</v>
      </c>
      <c r="B640" s="13" t="s">
        <v>7629</v>
      </c>
      <c r="C640" s="14">
        <v>6</v>
      </c>
      <c r="D640" s="15">
        <v>30.06</v>
      </c>
      <c r="E640" s="16">
        <v>180.36</v>
      </c>
      <c r="F640" s="13" t="s">
        <v>413</v>
      </c>
    </row>
    <row r="641" spans="1:6" ht="14.25" customHeight="1">
      <c r="A641" s="13" t="s">
        <v>7561</v>
      </c>
      <c r="B641" s="13" t="s">
        <v>7630</v>
      </c>
      <c r="C641" s="14">
        <v>1</v>
      </c>
      <c r="D641" s="15">
        <v>30.024999999999999</v>
      </c>
      <c r="E641" s="16">
        <v>30.024999999999999</v>
      </c>
      <c r="F641" s="13" t="s">
        <v>133</v>
      </c>
    </row>
    <row r="642" spans="1:6" ht="14.25" customHeight="1">
      <c r="A642" s="13" t="s">
        <v>7561</v>
      </c>
      <c r="B642" s="13" t="s">
        <v>6837</v>
      </c>
      <c r="C642" s="14">
        <v>849</v>
      </c>
      <c r="D642" s="15">
        <v>30.03</v>
      </c>
      <c r="E642" s="16">
        <v>25495.47</v>
      </c>
      <c r="F642" s="13" t="s">
        <v>133</v>
      </c>
    </row>
    <row r="643" spans="1:6" ht="14.25" customHeight="1">
      <c r="A643" s="13" t="s">
        <v>7561</v>
      </c>
      <c r="B643" s="13" t="s">
        <v>7631</v>
      </c>
      <c r="C643" s="14">
        <v>28</v>
      </c>
      <c r="D643" s="15">
        <v>30.015000000000001</v>
      </c>
      <c r="E643" s="16">
        <v>840.42</v>
      </c>
      <c r="F643" s="13" t="s">
        <v>133</v>
      </c>
    </row>
    <row r="644" spans="1:6" ht="14.25" customHeight="1">
      <c r="A644" s="13" t="s">
        <v>7561</v>
      </c>
      <c r="B644" s="13" t="s">
        <v>7631</v>
      </c>
      <c r="C644" s="14">
        <v>192</v>
      </c>
      <c r="D644" s="15">
        <v>30.015000000000001</v>
      </c>
      <c r="E644" s="16">
        <v>5762.88</v>
      </c>
      <c r="F644" s="13" t="s">
        <v>133</v>
      </c>
    </row>
    <row r="645" spans="1:6" ht="14.25" customHeight="1">
      <c r="A645" s="13" t="s">
        <v>7561</v>
      </c>
      <c r="B645" s="13" t="s">
        <v>7631</v>
      </c>
      <c r="C645" s="14">
        <v>100</v>
      </c>
      <c r="D645" s="15">
        <v>30.015000000000001</v>
      </c>
      <c r="E645" s="16">
        <v>3001.5</v>
      </c>
      <c r="F645" s="13" t="s">
        <v>413</v>
      </c>
    </row>
    <row r="646" spans="1:6" ht="14.25" customHeight="1">
      <c r="A646" s="13" t="s">
        <v>7561</v>
      </c>
      <c r="B646" s="13" t="s">
        <v>7631</v>
      </c>
      <c r="C646" s="14">
        <v>310</v>
      </c>
      <c r="D646" s="15">
        <v>30.015000000000001</v>
      </c>
      <c r="E646" s="16">
        <v>9304.65</v>
      </c>
      <c r="F646" s="13" t="s">
        <v>413</v>
      </c>
    </row>
    <row r="647" spans="1:6" ht="14.25" customHeight="1">
      <c r="A647" s="13" t="s">
        <v>7561</v>
      </c>
      <c r="B647" s="13" t="s">
        <v>7631</v>
      </c>
      <c r="C647" s="14">
        <v>20</v>
      </c>
      <c r="D647" s="15">
        <v>30.015000000000001</v>
      </c>
      <c r="E647" s="16">
        <v>600.29999999999995</v>
      </c>
      <c r="F647" s="13" t="s">
        <v>133</v>
      </c>
    </row>
    <row r="648" spans="1:6" ht="14.25" customHeight="1">
      <c r="A648" s="13" t="s">
        <v>7561</v>
      </c>
      <c r="B648" s="13" t="s">
        <v>7632</v>
      </c>
      <c r="C648" s="14">
        <v>102</v>
      </c>
      <c r="D648" s="15">
        <v>30.03</v>
      </c>
      <c r="E648" s="16">
        <v>3063.06</v>
      </c>
      <c r="F648" s="13" t="s">
        <v>413</v>
      </c>
    </row>
    <row r="649" spans="1:6" ht="14.25" customHeight="1">
      <c r="A649" s="13" t="s">
        <v>7561</v>
      </c>
      <c r="B649" s="13" t="s">
        <v>7633</v>
      </c>
      <c r="C649" s="14">
        <v>133</v>
      </c>
      <c r="D649" s="15">
        <v>30.045000000000002</v>
      </c>
      <c r="E649" s="16">
        <v>3995.9850000000001</v>
      </c>
      <c r="F649" s="13" t="s">
        <v>133</v>
      </c>
    </row>
    <row r="650" spans="1:6" ht="14.25" customHeight="1">
      <c r="A650" s="13" t="s">
        <v>7561</v>
      </c>
      <c r="B650" s="13" t="s">
        <v>7633</v>
      </c>
      <c r="C650" s="14">
        <v>345</v>
      </c>
      <c r="D650" s="15">
        <v>30.045000000000002</v>
      </c>
      <c r="E650" s="16">
        <v>10365.525</v>
      </c>
      <c r="F650" s="13" t="s">
        <v>133</v>
      </c>
    </row>
    <row r="651" spans="1:6" ht="14.25" customHeight="1">
      <c r="A651" s="13" t="s">
        <v>7561</v>
      </c>
      <c r="B651" s="13" t="s">
        <v>7634</v>
      </c>
      <c r="C651" s="14">
        <v>120</v>
      </c>
      <c r="D651" s="15">
        <v>30.045000000000002</v>
      </c>
      <c r="E651" s="16">
        <v>3605.4</v>
      </c>
      <c r="F651" s="13" t="s">
        <v>133</v>
      </c>
    </row>
    <row r="652" spans="1:6" ht="14.25" customHeight="1">
      <c r="A652" s="13" t="s">
        <v>7561</v>
      </c>
      <c r="B652" s="13" t="s">
        <v>5388</v>
      </c>
      <c r="C652" s="14">
        <v>14</v>
      </c>
      <c r="D652" s="15">
        <v>30.04</v>
      </c>
      <c r="E652" s="16">
        <v>420.56</v>
      </c>
      <c r="F652" s="13" t="s">
        <v>133</v>
      </c>
    </row>
    <row r="653" spans="1:6" ht="14.25" customHeight="1">
      <c r="A653" s="13" t="s">
        <v>7561</v>
      </c>
      <c r="B653" s="13" t="s">
        <v>3889</v>
      </c>
      <c r="C653" s="14">
        <v>29</v>
      </c>
      <c r="D653" s="15">
        <v>30.055</v>
      </c>
      <c r="E653" s="16">
        <v>871.59500000000003</v>
      </c>
      <c r="F653" s="13" t="s">
        <v>133</v>
      </c>
    </row>
    <row r="654" spans="1:6" ht="14.25" customHeight="1">
      <c r="A654" s="13" t="s">
        <v>7561</v>
      </c>
      <c r="B654" s="13" t="s">
        <v>3889</v>
      </c>
      <c r="C654" s="14">
        <v>1060</v>
      </c>
      <c r="D654" s="15">
        <v>30.055</v>
      </c>
      <c r="E654" s="16">
        <v>31858.3</v>
      </c>
      <c r="F654" s="13" t="s">
        <v>133</v>
      </c>
    </row>
    <row r="655" spans="1:6" ht="14.25" customHeight="1">
      <c r="A655" s="13" t="s">
        <v>7561</v>
      </c>
      <c r="B655" s="13" t="s">
        <v>3889</v>
      </c>
      <c r="C655" s="14">
        <v>197</v>
      </c>
      <c r="D655" s="15">
        <v>30.055</v>
      </c>
      <c r="E655" s="16">
        <v>5920.835</v>
      </c>
      <c r="F655" s="13" t="s">
        <v>133</v>
      </c>
    </row>
    <row r="656" spans="1:6" ht="14.25" customHeight="1">
      <c r="A656" s="13" t="s">
        <v>7561</v>
      </c>
      <c r="B656" s="13" t="s">
        <v>7635</v>
      </c>
      <c r="C656" s="14">
        <v>227</v>
      </c>
      <c r="D656" s="15">
        <v>30.055</v>
      </c>
      <c r="E656" s="16">
        <v>6822.4849999999997</v>
      </c>
      <c r="F656" s="13" t="s">
        <v>133</v>
      </c>
    </row>
    <row r="657" spans="1:6" ht="14.25" customHeight="1">
      <c r="A657" s="13" t="s">
        <v>7561</v>
      </c>
      <c r="B657" s="13" t="s">
        <v>7635</v>
      </c>
      <c r="C657" s="14">
        <v>16</v>
      </c>
      <c r="D657" s="15">
        <v>30.06</v>
      </c>
      <c r="E657" s="16">
        <v>480.96</v>
      </c>
      <c r="F657" s="13" t="s">
        <v>133</v>
      </c>
    </row>
    <row r="658" spans="1:6" ht="14.25" customHeight="1">
      <c r="A658" s="13" t="s">
        <v>7561</v>
      </c>
      <c r="B658" s="13" t="s">
        <v>7635</v>
      </c>
      <c r="C658" s="14">
        <v>200</v>
      </c>
      <c r="D658" s="15">
        <v>30.06</v>
      </c>
      <c r="E658" s="16">
        <v>6012</v>
      </c>
      <c r="F658" s="13" t="s">
        <v>133</v>
      </c>
    </row>
    <row r="659" spans="1:6" ht="14.25" customHeight="1">
      <c r="A659" s="13" t="s">
        <v>7561</v>
      </c>
      <c r="B659" s="13" t="s">
        <v>7635</v>
      </c>
      <c r="C659" s="14">
        <v>230</v>
      </c>
      <c r="D659" s="15">
        <v>30.06</v>
      </c>
      <c r="E659" s="16">
        <v>6913.8</v>
      </c>
      <c r="F659" s="13" t="s">
        <v>133</v>
      </c>
    </row>
    <row r="660" spans="1:6" ht="14.25" customHeight="1">
      <c r="A660" s="13" t="s">
        <v>7561</v>
      </c>
      <c r="B660" s="13" t="s">
        <v>7635</v>
      </c>
      <c r="C660" s="14">
        <v>207</v>
      </c>
      <c r="D660" s="15">
        <v>30.06</v>
      </c>
      <c r="E660" s="16">
        <v>6222.42</v>
      </c>
      <c r="F660" s="13" t="s">
        <v>133</v>
      </c>
    </row>
    <row r="661" spans="1:6" ht="14.25" customHeight="1">
      <c r="A661" s="13" t="s">
        <v>7561</v>
      </c>
      <c r="B661" s="13" t="s">
        <v>7635</v>
      </c>
      <c r="C661" s="14">
        <v>227</v>
      </c>
      <c r="D661" s="15">
        <v>30.06</v>
      </c>
      <c r="E661" s="16">
        <v>6823.62</v>
      </c>
      <c r="F661" s="13" t="s">
        <v>133</v>
      </c>
    </row>
    <row r="662" spans="1:6" ht="14.25" customHeight="1">
      <c r="A662" s="13" t="s">
        <v>7561</v>
      </c>
      <c r="B662" s="13" t="s">
        <v>7635</v>
      </c>
      <c r="C662" s="14">
        <v>247</v>
      </c>
      <c r="D662" s="15">
        <v>30.06</v>
      </c>
      <c r="E662" s="16">
        <v>7424.82</v>
      </c>
      <c r="F662" s="13" t="s">
        <v>133</v>
      </c>
    </row>
    <row r="663" spans="1:6" ht="14.25" customHeight="1">
      <c r="A663" s="13" t="s">
        <v>7561</v>
      </c>
      <c r="B663" s="13" t="s">
        <v>7635</v>
      </c>
      <c r="C663" s="14">
        <v>219</v>
      </c>
      <c r="D663" s="15">
        <v>30.06</v>
      </c>
      <c r="E663" s="16">
        <v>6583.14</v>
      </c>
      <c r="F663" s="13" t="s">
        <v>133</v>
      </c>
    </row>
    <row r="664" spans="1:6" ht="14.25" customHeight="1">
      <c r="A664" s="13" t="s">
        <v>7561</v>
      </c>
      <c r="B664" s="13" t="s">
        <v>7635</v>
      </c>
      <c r="C664" s="14">
        <v>377</v>
      </c>
      <c r="D664" s="15">
        <v>30.06</v>
      </c>
      <c r="E664" s="16">
        <v>11332.62</v>
      </c>
      <c r="F664" s="13" t="s">
        <v>133</v>
      </c>
    </row>
    <row r="665" spans="1:6" ht="14.25" customHeight="1">
      <c r="A665" s="13" t="s">
        <v>7561</v>
      </c>
      <c r="B665" s="13" t="s">
        <v>7635</v>
      </c>
      <c r="C665" s="14">
        <v>45</v>
      </c>
      <c r="D665" s="15">
        <v>30.06</v>
      </c>
      <c r="E665" s="16">
        <v>1352.7</v>
      </c>
      <c r="F665" s="13" t="s">
        <v>133</v>
      </c>
    </row>
    <row r="666" spans="1:6" ht="14.25" customHeight="1">
      <c r="A666" s="13" t="s">
        <v>7561</v>
      </c>
      <c r="B666" s="13" t="s">
        <v>5838</v>
      </c>
      <c r="C666" s="14">
        <v>5</v>
      </c>
      <c r="D666" s="15">
        <v>30.06</v>
      </c>
      <c r="E666" s="16">
        <v>150.30000000000001</v>
      </c>
      <c r="F666" s="13" t="s">
        <v>133</v>
      </c>
    </row>
    <row r="667" spans="1:6" ht="14.25" customHeight="1">
      <c r="A667" s="13" t="s">
        <v>7561</v>
      </c>
      <c r="B667" s="13" t="s">
        <v>7636</v>
      </c>
      <c r="C667" s="14">
        <v>183</v>
      </c>
      <c r="D667" s="15">
        <v>30.09</v>
      </c>
      <c r="E667" s="16">
        <v>5506.47</v>
      </c>
      <c r="F667" s="13" t="s">
        <v>133</v>
      </c>
    </row>
    <row r="668" spans="1:6" ht="14.25" customHeight="1">
      <c r="A668" s="13" t="s">
        <v>7561</v>
      </c>
      <c r="B668" s="13" t="s">
        <v>7636</v>
      </c>
      <c r="C668" s="14">
        <v>229</v>
      </c>
      <c r="D668" s="15">
        <v>30.09</v>
      </c>
      <c r="E668" s="16">
        <v>6890.61</v>
      </c>
      <c r="F668" s="13" t="s">
        <v>133</v>
      </c>
    </row>
    <row r="669" spans="1:6" ht="14.25" customHeight="1">
      <c r="A669" s="13" t="s">
        <v>7561</v>
      </c>
      <c r="B669" s="13" t="s">
        <v>7636</v>
      </c>
      <c r="C669" s="14">
        <v>183</v>
      </c>
      <c r="D669" s="15">
        <v>30.09</v>
      </c>
      <c r="E669" s="16">
        <v>5506.47</v>
      </c>
      <c r="F669" s="13" t="s">
        <v>133</v>
      </c>
    </row>
    <row r="670" spans="1:6" ht="14.25" customHeight="1">
      <c r="A670" s="13" t="s">
        <v>7561</v>
      </c>
      <c r="B670" s="13" t="s">
        <v>7636</v>
      </c>
      <c r="C670" s="14">
        <v>28</v>
      </c>
      <c r="D670" s="15">
        <v>30.09</v>
      </c>
      <c r="E670" s="16">
        <v>842.52</v>
      </c>
      <c r="F670" s="13" t="s">
        <v>133</v>
      </c>
    </row>
    <row r="671" spans="1:6" ht="14.25" customHeight="1">
      <c r="A671" s="13" t="s">
        <v>7561</v>
      </c>
      <c r="B671" s="13" t="s">
        <v>7637</v>
      </c>
      <c r="C671" s="14">
        <v>183</v>
      </c>
      <c r="D671" s="15">
        <v>30.094999999999999</v>
      </c>
      <c r="E671" s="16">
        <v>5507.3850000000002</v>
      </c>
      <c r="F671" s="13" t="s">
        <v>133</v>
      </c>
    </row>
    <row r="672" spans="1:6" ht="14.25" customHeight="1">
      <c r="A672" s="13" t="s">
        <v>7561</v>
      </c>
      <c r="B672" s="13" t="s">
        <v>7637</v>
      </c>
      <c r="C672" s="14">
        <v>200</v>
      </c>
      <c r="D672" s="15">
        <v>30.094999999999999</v>
      </c>
      <c r="E672" s="16">
        <v>6019</v>
      </c>
      <c r="F672" s="13" t="s">
        <v>133</v>
      </c>
    </row>
    <row r="673" spans="1:6" ht="14.25" customHeight="1">
      <c r="A673" s="13" t="s">
        <v>7561</v>
      </c>
      <c r="B673" s="13" t="s">
        <v>7637</v>
      </c>
      <c r="C673" s="14">
        <v>183</v>
      </c>
      <c r="D673" s="15">
        <v>30.094999999999999</v>
      </c>
      <c r="E673" s="16">
        <v>5507.3850000000002</v>
      </c>
      <c r="F673" s="13" t="s">
        <v>133</v>
      </c>
    </row>
    <row r="674" spans="1:6" ht="14.25" customHeight="1">
      <c r="A674" s="13" t="s">
        <v>7561</v>
      </c>
      <c r="B674" s="13" t="s">
        <v>7637</v>
      </c>
      <c r="C674" s="14">
        <v>345</v>
      </c>
      <c r="D674" s="15">
        <v>30.094999999999999</v>
      </c>
      <c r="E674" s="16">
        <v>10382.775</v>
      </c>
      <c r="F674" s="13" t="s">
        <v>413</v>
      </c>
    </row>
    <row r="675" spans="1:6" ht="14.25" customHeight="1">
      <c r="A675" s="13" t="s">
        <v>7561</v>
      </c>
      <c r="B675" s="13" t="s">
        <v>7638</v>
      </c>
      <c r="C675" s="14">
        <v>30</v>
      </c>
      <c r="D675" s="15">
        <v>30.094999999999999</v>
      </c>
      <c r="E675" s="16">
        <v>902.85</v>
      </c>
      <c r="F675" s="13" t="s">
        <v>133</v>
      </c>
    </row>
    <row r="676" spans="1:6" ht="14.25" customHeight="1">
      <c r="A676" s="13" t="s">
        <v>7561</v>
      </c>
      <c r="B676" s="13" t="s">
        <v>7639</v>
      </c>
      <c r="C676" s="14">
        <v>536</v>
      </c>
      <c r="D676" s="15">
        <v>30.094999999999999</v>
      </c>
      <c r="E676" s="16">
        <v>16130.92</v>
      </c>
      <c r="F676" s="13" t="s">
        <v>133</v>
      </c>
    </row>
    <row r="677" spans="1:6" ht="14.25" customHeight="1">
      <c r="A677" s="13" t="s">
        <v>7561</v>
      </c>
      <c r="B677" s="13" t="s">
        <v>4669</v>
      </c>
      <c r="C677" s="14">
        <v>25</v>
      </c>
      <c r="D677" s="15">
        <v>30.12</v>
      </c>
      <c r="E677" s="16">
        <v>753</v>
      </c>
      <c r="F677" s="13" t="s">
        <v>133</v>
      </c>
    </row>
    <row r="678" spans="1:6" ht="14.25" customHeight="1">
      <c r="A678" s="13" t="s">
        <v>7561</v>
      </c>
      <c r="B678" s="13" t="s">
        <v>4669</v>
      </c>
      <c r="C678" s="14">
        <v>250</v>
      </c>
      <c r="D678" s="15">
        <v>30.12</v>
      </c>
      <c r="E678" s="16">
        <v>7530</v>
      </c>
      <c r="F678" s="13" t="s">
        <v>133</v>
      </c>
    </row>
    <row r="679" spans="1:6" ht="14.25" customHeight="1">
      <c r="A679" s="13" t="s">
        <v>7561</v>
      </c>
      <c r="B679" s="13" t="s">
        <v>7640</v>
      </c>
      <c r="C679" s="14">
        <v>183</v>
      </c>
      <c r="D679" s="15">
        <v>30.12</v>
      </c>
      <c r="E679" s="16">
        <v>5511.96</v>
      </c>
      <c r="F679" s="13" t="s">
        <v>133</v>
      </c>
    </row>
    <row r="680" spans="1:6" ht="14.25" customHeight="1">
      <c r="A680" s="13" t="s">
        <v>7561</v>
      </c>
      <c r="B680" s="13" t="s">
        <v>7640</v>
      </c>
      <c r="C680" s="14">
        <v>183</v>
      </c>
      <c r="D680" s="15">
        <v>30.12</v>
      </c>
      <c r="E680" s="16">
        <v>5511.96</v>
      </c>
      <c r="F680" s="13" t="s">
        <v>133</v>
      </c>
    </row>
    <row r="681" spans="1:6" ht="14.25" customHeight="1">
      <c r="A681" s="13" t="s">
        <v>7561</v>
      </c>
      <c r="B681" s="13" t="s">
        <v>7640</v>
      </c>
      <c r="C681" s="14">
        <v>47</v>
      </c>
      <c r="D681" s="15">
        <v>30.12</v>
      </c>
      <c r="E681" s="16">
        <v>1415.64</v>
      </c>
      <c r="F681" s="13" t="s">
        <v>133</v>
      </c>
    </row>
    <row r="682" spans="1:6" ht="14.25" customHeight="1">
      <c r="A682" s="13" t="s">
        <v>7561</v>
      </c>
      <c r="B682" s="13" t="s">
        <v>7641</v>
      </c>
      <c r="C682" s="14">
        <v>1312</v>
      </c>
      <c r="D682" s="15">
        <v>30.12</v>
      </c>
      <c r="E682" s="16">
        <v>39517.440000000002</v>
      </c>
      <c r="F682" s="13" t="s">
        <v>133</v>
      </c>
    </row>
    <row r="683" spans="1:6" ht="14.25" customHeight="1">
      <c r="A683" s="13" t="s">
        <v>7561</v>
      </c>
      <c r="B683" s="13" t="s">
        <v>4674</v>
      </c>
      <c r="C683" s="14">
        <v>365</v>
      </c>
      <c r="D683" s="15">
        <v>30.12</v>
      </c>
      <c r="E683" s="16">
        <v>10993.8</v>
      </c>
      <c r="F683" s="13" t="s">
        <v>133</v>
      </c>
    </row>
    <row r="684" spans="1:6" ht="14.25" customHeight="1">
      <c r="A684" s="13" t="s">
        <v>7561</v>
      </c>
      <c r="B684" s="13" t="s">
        <v>4674</v>
      </c>
      <c r="C684" s="14">
        <v>1135</v>
      </c>
      <c r="D684" s="15">
        <v>30.12</v>
      </c>
      <c r="E684" s="16">
        <v>34186.199999999997</v>
      </c>
      <c r="F684" s="13" t="s">
        <v>133</v>
      </c>
    </row>
    <row r="685" spans="1:6" ht="14.25" customHeight="1">
      <c r="A685" s="13" t="s">
        <v>7561</v>
      </c>
      <c r="B685" s="13" t="s">
        <v>7642</v>
      </c>
      <c r="C685" s="14">
        <v>200</v>
      </c>
      <c r="D685" s="15">
        <v>30.18</v>
      </c>
      <c r="E685" s="16">
        <v>6036</v>
      </c>
      <c r="F685" s="13" t="s">
        <v>133</v>
      </c>
    </row>
    <row r="686" spans="1:6" ht="14.25" customHeight="1">
      <c r="A686" s="13" t="s">
        <v>7561</v>
      </c>
      <c r="B686" s="13" t="s">
        <v>7642</v>
      </c>
      <c r="C686" s="14">
        <v>216</v>
      </c>
      <c r="D686" s="15">
        <v>30.18</v>
      </c>
      <c r="E686" s="16">
        <v>6518.88</v>
      </c>
      <c r="F686" s="13" t="s">
        <v>133</v>
      </c>
    </row>
    <row r="687" spans="1:6" ht="14.25" customHeight="1">
      <c r="A687" s="13" t="s">
        <v>7561</v>
      </c>
      <c r="B687" s="13" t="s">
        <v>7642</v>
      </c>
      <c r="C687" s="14">
        <v>213</v>
      </c>
      <c r="D687" s="15">
        <v>30.18</v>
      </c>
      <c r="E687" s="16">
        <v>6428.34</v>
      </c>
      <c r="F687" s="13" t="s">
        <v>133</v>
      </c>
    </row>
    <row r="688" spans="1:6" ht="14.25" customHeight="1">
      <c r="A688" s="13" t="s">
        <v>7561</v>
      </c>
      <c r="B688" s="13" t="s">
        <v>7642</v>
      </c>
      <c r="C688" s="14">
        <v>64</v>
      </c>
      <c r="D688" s="15">
        <v>30.18</v>
      </c>
      <c r="E688" s="16">
        <v>1931.52</v>
      </c>
      <c r="F688" s="13" t="s">
        <v>413</v>
      </c>
    </row>
    <row r="689" spans="1:6" ht="14.25" customHeight="1">
      <c r="A689" s="13" t="s">
        <v>7561</v>
      </c>
      <c r="B689" s="13" t="s">
        <v>7642</v>
      </c>
      <c r="C689" s="14">
        <v>91</v>
      </c>
      <c r="D689" s="15">
        <v>30.18</v>
      </c>
      <c r="E689" s="16">
        <v>2746.38</v>
      </c>
      <c r="F689" s="13" t="s">
        <v>413</v>
      </c>
    </row>
    <row r="690" spans="1:6" ht="14.25" customHeight="1">
      <c r="A690" s="13" t="s">
        <v>7561</v>
      </c>
      <c r="B690" s="13" t="s">
        <v>7642</v>
      </c>
      <c r="C690" s="14">
        <v>94</v>
      </c>
      <c r="D690" s="15">
        <v>30.18</v>
      </c>
      <c r="E690" s="16">
        <v>2836.92</v>
      </c>
      <c r="F690" s="13" t="s">
        <v>413</v>
      </c>
    </row>
    <row r="691" spans="1:6" ht="14.25" customHeight="1">
      <c r="A691" s="13" t="s">
        <v>7561</v>
      </c>
      <c r="B691" s="13" t="s">
        <v>7642</v>
      </c>
      <c r="C691" s="14">
        <v>74</v>
      </c>
      <c r="D691" s="15">
        <v>30.18</v>
      </c>
      <c r="E691" s="16">
        <v>2233.3200000000002</v>
      </c>
      <c r="F691" s="13" t="s">
        <v>413</v>
      </c>
    </row>
    <row r="692" spans="1:6" ht="14.25" customHeight="1">
      <c r="A692" s="13" t="s">
        <v>7561</v>
      </c>
      <c r="B692" s="13" t="s">
        <v>7643</v>
      </c>
      <c r="C692" s="14">
        <v>26</v>
      </c>
      <c r="D692" s="15">
        <v>30.184999999999999</v>
      </c>
      <c r="E692" s="16">
        <v>784.81</v>
      </c>
      <c r="F692" s="13" t="s">
        <v>133</v>
      </c>
    </row>
    <row r="693" spans="1:6" ht="14.25" customHeight="1">
      <c r="A693" s="13" t="s">
        <v>7561</v>
      </c>
      <c r="B693" s="13" t="s">
        <v>7643</v>
      </c>
      <c r="C693" s="14">
        <v>216</v>
      </c>
      <c r="D693" s="15">
        <v>30.184999999999999</v>
      </c>
      <c r="E693" s="16">
        <v>6519.96</v>
      </c>
      <c r="F693" s="13" t="s">
        <v>133</v>
      </c>
    </row>
    <row r="694" spans="1:6" ht="14.25" customHeight="1">
      <c r="A694" s="13" t="s">
        <v>7561</v>
      </c>
      <c r="B694" s="13" t="s">
        <v>7643</v>
      </c>
      <c r="C694" s="14">
        <v>242</v>
      </c>
      <c r="D694" s="15">
        <v>30.184999999999999</v>
      </c>
      <c r="E694" s="16">
        <v>7304.77</v>
      </c>
      <c r="F694" s="13" t="s">
        <v>133</v>
      </c>
    </row>
    <row r="695" spans="1:6" ht="14.25" customHeight="1">
      <c r="A695" s="13" t="s">
        <v>7561</v>
      </c>
      <c r="B695" s="13" t="s">
        <v>7643</v>
      </c>
      <c r="C695" s="14">
        <v>380</v>
      </c>
      <c r="D695" s="15">
        <v>30.184999999999999</v>
      </c>
      <c r="E695" s="16">
        <v>11470.3</v>
      </c>
      <c r="F695" s="13" t="s">
        <v>413</v>
      </c>
    </row>
    <row r="696" spans="1:6" ht="14.25" customHeight="1">
      <c r="A696" s="13" t="s">
        <v>7561</v>
      </c>
      <c r="B696" s="13" t="s">
        <v>7643</v>
      </c>
      <c r="C696" s="14">
        <v>94</v>
      </c>
      <c r="D696" s="15">
        <v>30.184999999999999</v>
      </c>
      <c r="E696" s="16">
        <v>2837.39</v>
      </c>
      <c r="F696" s="13" t="s">
        <v>413</v>
      </c>
    </row>
    <row r="697" spans="1:6" ht="14.25" customHeight="1">
      <c r="A697" s="13" t="s">
        <v>7561</v>
      </c>
      <c r="B697" s="13" t="s">
        <v>7643</v>
      </c>
      <c r="C697" s="14">
        <v>380</v>
      </c>
      <c r="D697" s="15">
        <v>30.184999999999999</v>
      </c>
      <c r="E697" s="16">
        <v>11470.3</v>
      </c>
      <c r="F697" s="13" t="s">
        <v>413</v>
      </c>
    </row>
    <row r="698" spans="1:6" ht="14.25" customHeight="1">
      <c r="A698" s="13" t="s">
        <v>7561</v>
      </c>
      <c r="B698" s="13" t="s">
        <v>7644</v>
      </c>
      <c r="C698" s="14">
        <v>410</v>
      </c>
      <c r="D698" s="15">
        <v>30.184999999999999</v>
      </c>
      <c r="E698" s="16">
        <v>12375.85</v>
      </c>
      <c r="F698" s="13" t="s">
        <v>413</v>
      </c>
    </row>
    <row r="699" spans="1:6" ht="14.25" customHeight="1">
      <c r="A699" s="13" t="s">
        <v>7561</v>
      </c>
      <c r="B699" s="13" t="s">
        <v>7645</v>
      </c>
      <c r="C699" s="14">
        <v>2200</v>
      </c>
      <c r="D699" s="15">
        <v>30.184999999999999</v>
      </c>
      <c r="E699" s="16">
        <v>66407</v>
      </c>
      <c r="F699" s="13" t="s">
        <v>133</v>
      </c>
    </row>
    <row r="700" spans="1:6" ht="14.25" customHeight="1">
      <c r="A700" s="13" t="s">
        <v>7561</v>
      </c>
      <c r="B700" s="13" t="s">
        <v>2943</v>
      </c>
      <c r="C700" s="14">
        <v>246</v>
      </c>
      <c r="D700" s="15">
        <v>30.114999999999998</v>
      </c>
      <c r="E700" s="16">
        <v>7408.29</v>
      </c>
      <c r="F700" s="13" t="s">
        <v>133</v>
      </c>
    </row>
    <row r="701" spans="1:6" ht="14.25" customHeight="1">
      <c r="A701" s="13" t="s">
        <v>7561</v>
      </c>
      <c r="B701" s="13" t="s">
        <v>2943</v>
      </c>
      <c r="C701" s="14">
        <v>213</v>
      </c>
      <c r="D701" s="15">
        <v>30.114999999999998</v>
      </c>
      <c r="E701" s="16">
        <v>6414.4949999999999</v>
      </c>
      <c r="F701" s="13" t="s">
        <v>133</v>
      </c>
    </row>
    <row r="702" spans="1:6" ht="14.25" customHeight="1">
      <c r="A702" s="13" t="s">
        <v>7561</v>
      </c>
      <c r="B702" s="13" t="s">
        <v>2943</v>
      </c>
      <c r="C702" s="14">
        <v>216</v>
      </c>
      <c r="D702" s="15">
        <v>30.114999999999998</v>
      </c>
      <c r="E702" s="16">
        <v>6504.84</v>
      </c>
      <c r="F702" s="13" t="s">
        <v>133</v>
      </c>
    </row>
    <row r="703" spans="1:6" ht="14.25" customHeight="1">
      <c r="A703" s="13" t="s">
        <v>7561</v>
      </c>
      <c r="B703" s="13" t="s">
        <v>2943</v>
      </c>
      <c r="C703" s="14">
        <v>50</v>
      </c>
      <c r="D703" s="15">
        <v>30.114999999999998</v>
      </c>
      <c r="E703" s="16">
        <v>1505.75</v>
      </c>
      <c r="F703" s="13" t="s">
        <v>133</v>
      </c>
    </row>
    <row r="704" spans="1:6" ht="14.25" customHeight="1">
      <c r="A704" s="13" t="s">
        <v>7561</v>
      </c>
      <c r="B704" s="13" t="s">
        <v>2943</v>
      </c>
      <c r="C704" s="14">
        <v>267</v>
      </c>
      <c r="D704" s="15">
        <v>30.114999999999998</v>
      </c>
      <c r="E704" s="16">
        <v>8040.7049999999999</v>
      </c>
      <c r="F704" s="13" t="s">
        <v>133</v>
      </c>
    </row>
    <row r="705" spans="1:6" ht="14.25" customHeight="1">
      <c r="A705" s="13" t="s">
        <v>7561</v>
      </c>
      <c r="B705" s="13" t="s">
        <v>7646</v>
      </c>
      <c r="C705" s="14">
        <v>47</v>
      </c>
      <c r="D705" s="15">
        <v>30.114999999999998</v>
      </c>
      <c r="E705" s="16">
        <v>1415.405</v>
      </c>
      <c r="F705" s="13" t="s">
        <v>413</v>
      </c>
    </row>
    <row r="706" spans="1:6" ht="14.25" customHeight="1">
      <c r="A706" s="13" t="s">
        <v>7561</v>
      </c>
      <c r="B706" s="13" t="s">
        <v>7646</v>
      </c>
      <c r="C706" s="14">
        <v>147</v>
      </c>
      <c r="D706" s="15">
        <v>30.114999999999998</v>
      </c>
      <c r="E706" s="16">
        <v>4426.9049999999997</v>
      </c>
      <c r="F706" s="13" t="s">
        <v>413</v>
      </c>
    </row>
    <row r="707" spans="1:6" ht="14.25" customHeight="1">
      <c r="A707" s="13" t="s">
        <v>7561</v>
      </c>
      <c r="B707" s="13" t="s">
        <v>7646</v>
      </c>
      <c r="C707" s="14">
        <v>114</v>
      </c>
      <c r="D707" s="15">
        <v>30.114999999999998</v>
      </c>
      <c r="E707" s="16">
        <v>3433.11</v>
      </c>
      <c r="F707" s="13" t="s">
        <v>413</v>
      </c>
    </row>
    <row r="708" spans="1:6" ht="14.25" customHeight="1">
      <c r="A708" s="13" t="s">
        <v>7561</v>
      </c>
      <c r="B708" s="13" t="s">
        <v>7647</v>
      </c>
      <c r="C708" s="14">
        <v>11</v>
      </c>
      <c r="D708" s="15">
        <v>30.09</v>
      </c>
      <c r="E708" s="16">
        <v>330.99</v>
      </c>
      <c r="F708" s="13" t="s">
        <v>133</v>
      </c>
    </row>
    <row r="709" spans="1:6" ht="14.25" customHeight="1">
      <c r="A709" s="13" t="s">
        <v>7561</v>
      </c>
      <c r="B709" s="13" t="s">
        <v>3219</v>
      </c>
      <c r="C709" s="14">
        <v>200</v>
      </c>
      <c r="D709" s="15">
        <v>30.1</v>
      </c>
      <c r="E709" s="16">
        <v>6020</v>
      </c>
      <c r="F709" s="13" t="s">
        <v>133</v>
      </c>
    </row>
    <row r="710" spans="1:6" ht="14.25" customHeight="1">
      <c r="A710" s="13" t="s">
        <v>7561</v>
      </c>
      <c r="B710" s="13" t="s">
        <v>3219</v>
      </c>
      <c r="C710" s="14">
        <v>213</v>
      </c>
      <c r="D710" s="15">
        <v>30.1</v>
      </c>
      <c r="E710" s="16">
        <v>6411.3</v>
      </c>
      <c r="F710" s="13" t="s">
        <v>133</v>
      </c>
    </row>
    <row r="711" spans="1:6" ht="14.25" customHeight="1">
      <c r="A711" s="13" t="s">
        <v>7561</v>
      </c>
      <c r="B711" s="13" t="s">
        <v>3219</v>
      </c>
      <c r="C711" s="14">
        <v>216</v>
      </c>
      <c r="D711" s="15">
        <v>30.1</v>
      </c>
      <c r="E711" s="16">
        <v>6501.6</v>
      </c>
      <c r="F711" s="13" t="s">
        <v>133</v>
      </c>
    </row>
    <row r="712" spans="1:6" ht="14.25" customHeight="1">
      <c r="A712" s="13" t="s">
        <v>7561</v>
      </c>
      <c r="B712" s="13" t="s">
        <v>3219</v>
      </c>
      <c r="C712" s="14">
        <v>175</v>
      </c>
      <c r="D712" s="15">
        <v>30.1</v>
      </c>
      <c r="E712" s="16">
        <v>5267.5</v>
      </c>
      <c r="F712" s="13" t="s">
        <v>133</v>
      </c>
    </row>
    <row r="713" spans="1:6" ht="14.25" customHeight="1">
      <c r="A713" s="13" t="s">
        <v>7561</v>
      </c>
      <c r="B713" s="13" t="s">
        <v>3219</v>
      </c>
      <c r="C713" s="14">
        <v>207</v>
      </c>
      <c r="D713" s="15">
        <v>30.1</v>
      </c>
      <c r="E713" s="16">
        <v>6230.7</v>
      </c>
      <c r="F713" s="13" t="s">
        <v>133</v>
      </c>
    </row>
    <row r="714" spans="1:6" ht="14.25" customHeight="1">
      <c r="A714" s="13" t="s">
        <v>7561</v>
      </c>
      <c r="B714" s="13" t="s">
        <v>3219</v>
      </c>
      <c r="C714" s="14">
        <v>364</v>
      </c>
      <c r="D714" s="15">
        <v>30.1</v>
      </c>
      <c r="E714" s="16">
        <v>10956.4</v>
      </c>
      <c r="F714" s="13" t="s">
        <v>413</v>
      </c>
    </row>
    <row r="715" spans="1:6" ht="14.25" customHeight="1">
      <c r="A715" s="13" t="s">
        <v>7561</v>
      </c>
      <c r="B715" s="13" t="s">
        <v>7648</v>
      </c>
      <c r="C715" s="14">
        <v>214</v>
      </c>
      <c r="D715" s="15">
        <v>30.13</v>
      </c>
      <c r="E715" s="16">
        <v>6447.82</v>
      </c>
      <c r="F715" s="13" t="s">
        <v>133</v>
      </c>
    </row>
    <row r="716" spans="1:6" ht="14.25" customHeight="1">
      <c r="A716" s="13" t="s">
        <v>7561</v>
      </c>
      <c r="B716" s="13" t="s">
        <v>7649</v>
      </c>
      <c r="C716" s="14">
        <v>200</v>
      </c>
      <c r="D716" s="15">
        <v>30.164999999999999</v>
      </c>
      <c r="E716" s="16">
        <v>6033</v>
      </c>
      <c r="F716" s="13" t="s">
        <v>133</v>
      </c>
    </row>
    <row r="717" spans="1:6" ht="14.25" customHeight="1">
      <c r="A717" s="13" t="s">
        <v>7561</v>
      </c>
      <c r="B717" s="13" t="s">
        <v>7649</v>
      </c>
      <c r="C717" s="14">
        <v>213</v>
      </c>
      <c r="D717" s="15">
        <v>30.164999999999999</v>
      </c>
      <c r="E717" s="16">
        <v>6425.1450000000004</v>
      </c>
      <c r="F717" s="13" t="s">
        <v>133</v>
      </c>
    </row>
    <row r="718" spans="1:6" ht="14.25" customHeight="1">
      <c r="A718" s="13" t="s">
        <v>7561</v>
      </c>
      <c r="B718" s="13" t="s">
        <v>7649</v>
      </c>
      <c r="C718" s="14">
        <v>216</v>
      </c>
      <c r="D718" s="15">
        <v>30.164999999999999</v>
      </c>
      <c r="E718" s="16">
        <v>6515.64</v>
      </c>
      <c r="F718" s="13" t="s">
        <v>133</v>
      </c>
    </row>
    <row r="719" spans="1:6" ht="14.25" customHeight="1">
      <c r="A719" s="13" t="s">
        <v>7561</v>
      </c>
      <c r="B719" s="13" t="s">
        <v>7649</v>
      </c>
      <c r="C719" s="14">
        <v>50</v>
      </c>
      <c r="D719" s="15">
        <v>30.164999999999999</v>
      </c>
      <c r="E719" s="16">
        <v>1508.25</v>
      </c>
      <c r="F719" s="13" t="s">
        <v>133</v>
      </c>
    </row>
    <row r="720" spans="1:6" ht="14.25" customHeight="1">
      <c r="A720" s="13" t="s">
        <v>7561</v>
      </c>
      <c r="B720" s="13" t="s">
        <v>7649</v>
      </c>
      <c r="C720" s="14">
        <v>74</v>
      </c>
      <c r="D720" s="15">
        <v>30.164999999999999</v>
      </c>
      <c r="E720" s="16">
        <v>2232.21</v>
      </c>
      <c r="F720" s="13" t="s">
        <v>133</v>
      </c>
    </row>
    <row r="721" spans="1:6" ht="14.25" customHeight="1">
      <c r="A721" s="13" t="s">
        <v>7561</v>
      </c>
      <c r="B721" s="13" t="s">
        <v>7649</v>
      </c>
      <c r="C721" s="14">
        <v>330</v>
      </c>
      <c r="D721" s="15">
        <v>30.164999999999999</v>
      </c>
      <c r="E721" s="16">
        <v>9954.4500000000007</v>
      </c>
      <c r="F721" s="13" t="s">
        <v>133</v>
      </c>
    </row>
    <row r="722" spans="1:6" ht="14.25" customHeight="1">
      <c r="A722" s="13" t="s">
        <v>7561</v>
      </c>
      <c r="B722" s="13" t="s">
        <v>7649</v>
      </c>
      <c r="C722" s="14">
        <v>717</v>
      </c>
      <c r="D722" s="15">
        <v>30.164999999999999</v>
      </c>
      <c r="E722" s="16">
        <v>21628.305</v>
      </c>
      <c r="F722" s="13" t="s">
        <v>133</v>
      </c>
    </row>
    <row r="723" spans="1:6" ht="14.25" customHeight="1">
      <c r="A723" s="13" t="s">
        <v>7561</v>
      </c>
      <c r="B723" s="13" t="s">
        <v>7650</v>
      </c>
      <c r="C723" s="14">
        <v>175</v>
      </c>
      <c r="D723" s="15">
        <v>30.17</v>
      </c>
      <c r="E723" s="16">
        <v>5279.75</v>
      </c>
      <c r="F723" s="13" t="s">
        <v>133</v>
      </c>
    </row>
    <row r="724" spans="1:6" ht="14.25" customHeight="1">
      <c r="A724" s="13" t="s">
        <v>7561</v>
      </c>
      <c r="B724" s="13" t="s">
        <v>7650</v>
      </c>
      <c r="C724" s="14">
        <v>216</v>
      </c>
      <c r="D724" s="15">
        <v>30.17</v>
      </c>
      <c r="E724" s="16">
        <v>6516.72</v>
      </c>
      <c r="F724" s="13" t="s">
        <v>133</v>
      </c>
    </row>
    <row r="725" spans="1:6" ht="14.25" customHeight="1">
      <c r="A725" s="13" t="s">
        <v>7561</v>
      </c>
      <c r="B725" s="13" t="s">
        <v>7650</v>
      </c>
      <c r="C725" s="14">
        <v>213</v>
      </c>
      <c r="D725" s="15">
        <v>30.17</v>
      </c>
      <c r="E725" s="16">
        <v>6426.21</v>
      </c>
      <c r="F725" s="13" t="s">
        <v>133</v>
      </c>
    </row>
    <row r="726" spans="1:6" ht="14.25" customHeight="1">
      <c r="A726" s="13" t="s">
        <v>7561</v>
      </c>
      <c r="B726" s="13" t="s">
        <v>7650</v>
      </c>
      <c r="C726" s="14">
        <v>200</v>
      </c>
      <c r="D726" s="15">
        <v>30.17</v>
      </c>
      <c r="E726" s="16">
        <v>6034</v>
      </c>
      <c r="F726" s="13" t="s">
        <v>133</v>
      </c>
    </row>
    <row r="727" spans="1:6" ht="14.25" customHeight="1">
      <c r="A727" s="13" t="s">
        <v>7561</v>
      </c>
      <c r="B727" s="13" t="s">
        <v>7650</v>
      </c>
      <c r="C727" s="14">
        <v>67</v>
      </c>
      <c r="D727" s="15">
        <v>30.17</v>
      </c>
      <c r="E727" s="16">
        <v>2021.39</v>
      </c>
      <c r="F727" s="13" t="s">
        <v>133</v>
      </c>
    </row>
    <row r="728" spans="1:6" ht="14.25" customHeight="1">
      <c r="A728" s="13" t="s">
        <v>7561</v>
      </c>
      <c r="B728" s="13" t="s">
        <v>7650</v>
      </c>
      <c r="C728" s="14">
        <v>19</v>
      </c>
      <c r="D728" s="15">
        <v>30.17</v>
      </c>
      <c r="E728" s="16">
        <v>573.23</v>
      </c>
      <c r="F728" s="13" t="s">
        <v>133</v>
      </c>
    </row>
    <row r="729" spans="1:6" ht="14.25" customHeight="1">
      <c r="A729" s="13" t="s">
        <v>7561</v>
      </c>
      <c r="B729" s="13" t="s">
        <v>4696</v>
      </c>
      <c r="C729" s="14">
        <v>340</v>
      </c>
      <c r="D729" s="15">
        <v>30.17</v>
      </c>
      <c r="E729" s="16">
        <v>10257.799999999999</v>
      </c>
      <c r="F729" s="13" t="s">
        <v>413</v>
      </c>
    </row>
    <row r="730" spans="1:6" ht="14.25" customHeight="1">
      <c r="A730" s="13" t="s">
        <v>7561</v>
      </c>
      <c r="B730" s="13" t="s">
        <v>7651</v>
      </c>
      <c r="C730" s="14">
        <v>70</v>
      </c>
      <c r="D730" s="15">
        <v>30.17</v>
      </c>
      <c r="E730" s="16">
        <v>2111.9</v>
      </c>
      <c r="F730" s="13" t="s">
        <v>413</v>
      </c>
    </row>
    <row r="731" spans="1:6" ht="14.25" customHeight="1">
      <c r="A731" s="13" t="s">
        <v>7561</v>
      </c>
      <c r="B731" s="13" t="s">
        <v>3930</v>
      </c>
      <c r="C731" s="14">
        <v>950</v>
      </c>
      <c r="D731" s="15">
        <v>30.175000000000001</v>
      </c>
      <c r="E731" s="16">
        <v>28666.25</v>
      </c>
      <c r="F731" s="13" t="s">
        <v>133</v>
      </c>
    </row>
    <row r="732" spans="1:6" ht="14.25" customHeight="1">
      <c r="A732" s="13" t="s">
        <v>7561</v>
      </c>
      <c r="B732" s="13" t="s">
        <v>7652</v>
      </c>
      <c r="C732" s="14">
        <v>200</v>
      </c>
      <c r="D732" s="15">
        <v>30.14</v>
      </c>
      <c r="E732" s="16">
        <v>6028</v>
      </c>
      <c r="F732" s="13" t="s">
        <v>133</v>
      </c>
    </row>
    <row r="733" spans="1:6" ht="14.25" customHeight="1">
      <c r="A733" s="13" t="s">
        <v>7561</v>
      </c>
      <c r="B733" s="13" t="s">
        <v>7652</v>
      </c>
      <c r="C733" s="14">
        <v>216</v>
      </c>
      <c r="D733" s="15">
        <v>30.14</v>
      </c>
      <c r="E733" s="16">
        <v>6510.24</v>
      </c>
      <c r="F733" s="13" t="s">
        <v>133</v>
      </c>
    </row>
    <row r="734" spans="1:6" ht="14.25" customHeight="1">
      <c r="A734" s="13" t="s">
        <v>7561</v>
      </c>
      <c r="B734" s="13" t="s">
        <v>7652</v>
      </c>
      <c r="C734" s="14">
        <v>213</v>
      </c>
      <c r="D734" s="15">
        <v>30.14</v>
      </c>
      <c r="E734" s="16">
        <v>6419.82</v>
      </c>
      <c r="F734" s="13" t="s">
        <v>133</v>
      </c>
    </row>
    <row r="735" spans="1:6" ht="14.25" customHeight="1">
      <c r="A735" s="13" t="s">
        <v>7561</v>
      </c>
      <c r="B735" s="13" t="s">
        <v>7652</v>
      </c>
      <c r="C735" s="14">
        <v>249</v>
      </c>
      <c r="D735" s="15">
        <v>30.14</v>
      </c>
      <c r="E735" s="16">
        <v>7504.86</v>
      </c>
      <c r="F735" s="13" t="s">
        <v>133</v>
      </c>
    </row>
    <row r="736" spans="1:6" ht="14.25" customHeight="1">
      <c r="A736" s="13" t="s">
        <v>7561</v>
      </c>
      <c r="B736" s="13" t="s">
        <v>7652</v>
      </c>
      <c r="C736" s="14">
        <v>50</v>
      </c>
      <c r="D736" s="15">
        <v>30.14</v>
      </c>
      <c r="E736" s="16">
        <v>1507</v>
      </c>
      <c r="F736" s="13" t="s">
        <v>133</v>
      </c>
    </row>
    <row r="737" spans="1:6" ht="14.25" customHeight="1">
      <c r="A737" s="13" t="s">
        <v>7561</v>
      </c>
      <c r="B737" s="13" t="s">
        <v>7652</v>
      </c>
      <c r="C737" s="14">
        <v>198</v>
      </c>
      <c r="D737" s="15">
        <v>30.14</v>
      </c>
      <c r="E737" s="16">
        <v>5967.72</v>
      </c>
      <c r="F737" s="13" t="s">
        <v>413</v>
      </c>
    </row>
    <row r="738" spans="1:6" ht="14.25" customHeight="1">
      <c r="A738" s="13" t="s">
        <v>7561</v>
      </c>
      <c r="B738" s="13" t="s">
        <v>3236</v>
      </c>
      <c r="C738" s="14">
        <v>247</v>
      </c>
      <c r="D738" s="15">
        <v>30.14</v>
      </c>
      <c r="E738" s="16">
        <v>7444.58</v>
      </c>
      <c r="F738" s="13" t="s">
        <v>133</v>
      </c>
    </row>
    <row r="739" spans="1:6" ht="14.25" customHeight="1">
      <c r="A739" s="13" t="s">
        <v>7561</v>
      </c>
      <c r="B739" s="13" t="s">
        <v>6747</v>
      </c>
      <c r="C739" s="14">
        <v>27</v>
      </c>
      <c r="D739" s="15">
        <v>30.145</v>
      </c>
      <c r="E739" s="16">
        <v>813.91499999999996</v>
      </c>
      <c r="F739" s="13" t="s">
        <v>133</v>
      </c>
    </row>
    <row r="740" spans="1:6" ht="14.25" customHeight="1">
      <c r="A740" s="13" t="s">
        <v>7561</v>
      </c>
      <c r="B740" s="13" t="s">
        <v>7653</v>
      </c>
      <c r="C740" s="14">
        <v>200</v>
      </c>
      <c r="D740" s="15">
        <v>30.1</v>
      </c>
      <c r="E740" s="16">
        <v>6020</v>
      </c>
      <c r="F740" s="13" t="s">
        <v>133</v>
      </c>
    </row>
    <row r="741" spans="1:6" ht="14.25" customHeight="1">
      <c r="A741" s="13" t="s">
        <v>7561</v>
      </c>
      <c r="B741" s="13" t="s">
        <v>7653</v>
      </c>
      <c r="C741" s="14">
        <v>237</v>
      </c>
      <c r="D741" s="15">
        <v>30.1</v>
      </c>
      <c r="E741" s="16">
        <v>7133.7</v>
      </c>
      <c r="F741" s="13" t="s">
        <v>133</v>
      </c>
    </row>
    <row r="742" spans="1:6" ht="14.25" customHeight="1">
      <c r="A742" s="13" t="s">
        <v>7561</v>
      </c>
      <c r="B742" s="13" t="s">
        <v>7653</v>
      </c>
      <c r="C742" s="14">
        <v>213</v>
      </c>
      <c r="D742" s="15">
        <v>30.1</v>
      </c>
      <c r="E742" s="16">
        <v>6411.3</v>
      </c>
      <c r="F742" s="13" t="s">
        <v>133</v>
      </c>
    </row>
    <row r="743" spans="1:6" ht="14.25" customHeight="1">
      <c r="A743" s="13" t="s">
        <v>7561</v>
      </c>
      <c r="B743" s="13" t="s">
        <v>7653</v>
      </c>
      <c r="C743" s="14">
        <v>216</v>
      </c>
      <c r="D743" s="15">
        <v>30.1</v>
      </c>
      <c r="E743" s="16">
        <v>6501.6</v>
      </c>
      <c r="F743" s="13" t="s">
        <v>133</v>
      </c>
    </row>
    <row r="744" spans="1:6" ht="14.25" customHeight="1">
      <c r="A744" s="13" t="s">
        <v>7561</v>
      </c>
      <c r="B744" s="13" t="s">
        <v>7653</v>
      </c>
      <c r="C744" s="14">
        <v>240</v>
      </c>
      <c r="D744" s="15">
        <v>30.1</v>
      </c>
      <c r="E744" s="16">
        <v>7224</v>
      </c>
      <c r="F744" s="13" t="s">
        <v>133</v>
      </c>
    </row>
    <row r="745" spans="1:6" ht="14.25" customHeight="1">
      <c r="A745" s="13" t="s">
        <v>7561</v>
      </c>
      <c r="B745" s="13" t="s">
        <v>7653</v>
      </c>
      <c r="C745" s="14">
        <v>175</v>
      </c>
      <c r="D745" s="15">
        <v>30.1</v>
      </c>
      <c r="E745" s="16">
        <v>5267.5</v>
      </c>
      <c r="F745" s="13" t="s">
        <v>133</v>
      </c>
    </row>
    <row r="746" spans="1:6" ht="14.25" customHeight="1">
      <c r="A746" s="13" t="s">
        <v>7561</v>
      </c>
      <c r="B746" s="13" t="s">
        <v>7653</v>
      </c>
      <c r="C746" s="14">
        <v>19</v>
      </c>
      <c r="D746" s="15">
        <v>30.1</v>
      </c>
      <c r="E746" s="16">
        <v>571.9</v>
      </c>
      <c r="F746" s="13" t="s">
        <v>133</v>
      </c>
    </row>
    <row r="747" spans="1:6" ht="14.25" customHeight="1">
      <c r="A747" s="13" t="s">
        <v>7561</v>
      </c>
      <c r="B747" s="13" t="s">
        <v>7654</v>
      </c>
      <c r="C747" s="14">
        <v>519</v>
      </c>
      <c r="D747" s="15">
        <v>30.065000000000001</v>
      </c>
      <c r="E747" s="16">
        <v>15603.735000000001</v>
      </c>
      <c r="F747" s="13" t="s">
        <v>133</v>
      </c>
    </row>
    <row r="748" spans="1:6" ht="14.25" customHeight="1">
      <c r="A748" s="13" t="s">
        <v>7561</v>
      </c>
      <c r="B748" s="13" t="s">
        <v>7655</v>
      </c>
      <c r="C748" s="14">
        <v>78</v>
      </c>
      <c r="D748" s="15">
        <v>30.065000000000001</v>
      </c>
      <c r="E748" s="16">
        <v>2345.0700000000002</v>
      </c>
      <c r="F748" s="13" t="s">
        <v>133</v>
      </c>
    </row>
    <row r="749" spans="1:6" ht="14.25" customHeight="1">
      <c r="A749" s="13" t="s">
        <v>7561</v>
      </c>
      <c r="B749" s="13" t="s">
        <v>7655</v>
      </c>
      <c r="C749" s="14">
        <v>353</v>
      </c>
      <c r="D749" s="15">
        <v>30.065000000000001</v>
      </c>
      <c r="E749" s="16">
        <v>10612.945</v>
      </c>
      <c r="F749" s="13" t="s">
        <v>133</v>
      </c>
    </row>
    <row r="750" spans="1:6" ht="14.25" customHeight="1">
      <c r="A750" s="13" t="s">
        <v>7561</v>
      </c>
      <c r="B750" s="13" t="s">
        <v>7656</v>
      </c>
      <c r="C750" s="14">
        <v>200</v>
      </c>
      <c r="D750" s="15">
        <v>30.03</v>
      </c>
      <c r="E750" s="16">
        <v>6006</v>
      </c>
      <c r="F750" s="13" t="s">
        <v>133</v>
      </c>
    </row>
    <row r="751" spans="1:6" ht="14.25" customHeight="1">
      <c r="A751" s="13" t="s">
        <v>7561</v>
      </c>
      <c r="B751" s="13" t="s">
        <v>7657</v>
      </c>
      <c r="C751" s="14">
        <v>586</v>
      </c>
      <c r="D751" s="15">
        <v>30.03</v>
      </c>
      <c r="E751" s="16">
        <v>17597.580000000002</v>
      </c>
      <c r="F751" s="13" t="s">
        <v>133</v>
      </c>
    </row>
    <row r="752" spans="1:6" ht="14.25" customHeight="1">
      <c r="A752" s="13" t="s">
        <v>7561</v>
      </c>
      <c r="B752" s="13" t="s">
        <v>7657</v>
      </c>
      <c r="C752" s="14">
        <v>714</v>
      </c>
      <c r="D752" s="15">
        <v>30.03</v>
      </c>
      <c r="E752" s="16">
        <v>21441.42</v>
      </c>
      <c r="F752" s="13" t="s">
        <v>133</v>
      </c>
    </row>
    <row r="753" spans="1:6" ht="14.25" customHeight="1">
      <c r="A753" s="13" t="s">
        <v>7561</v>
      </c>
      <c r="B753" s="13" t="s">
        <v>7658</v>
      </c>
      <c r="C753" s="14">
        <v>2000</v>
      </c>
      <c r="D753" s="15">
        <v>30.024999999999999</v>
      </c>
      <c r="E753" s="16">
        <v>60050</v>
      </c>
      <c r="F753" s="13" t="s">
        <v>133</v>
      </c>
    </row>
    <row r="754" spans="1:6" ht="14.25" customHeight="1">
      <c r="A754" s="13" t="s">
        <v>7561</v>
      </c>
      <c r="B754" s="13" t="s">
        <v>7659</v>
      </c>
      <c r="C754" s="14">
        <v>318</v>
      </c>
      <c r="D754" s="15">
        <v>30.024999999999999</v>
      </c>
      <c r="E754" s="16">
        <v>9547.9500000000007</v>
      </c>
      <c r="F754" s="13" t="s">
        <v>133</v>
      </c>
    </row>
    <row r="755" spans="1:6" ht="14.25" customHeight="1">
      <c r="A755" s="13" t="s">
        <v>7561</v>
      </c>
      <c r="B755" s="13" t="s">
        <v>7659</v>
      </c>
      <c r="C755" s="14">
        <v>153</v>
      </c>
      <c r="D755" s="15">
        <v>30.024999999999999</v>
      </c>
      <c r="E755" s="16">
        <v>4593.8249999999998</v>
      </c>
      <c r="F755" s="13" t="s">
        <v>133</v>
      </c>
    </row>
    <row r="756" spans="1:6" ht="14.25" customHeight="1">
      <c r="A756" s="13" t="s">
        <v>7561</v>
      </c>
      <c r="B756" s="13" t="s">
        <v>7659</v>
      </c>
      <c r="C756" s="14">
        <v>380</v>
      </c>
      <c r="D756" s="15">
        <v>30.024999999999999</v>
      </c>
      <c r="E756" s="16">
        <v>11409.5</v>
      </c>
      <c r="F756" s="13" t="s">
        <v>413</v>
      </c>
    </row>
    <row r="757" spans="1:6" ht="14.25" customHeight="1">
      <c r="A757" s="13" t="s">
        <v>7561</v>
      </c>
      <c r="B757" s="13" t="s">
        <v>7659</v>
      </c>
      <c r="C757" s="14">
        <v>139</v>
      </c>
      <c r="D757" s="15">
        <v>30.024999999999999</v>
      </c>
      <c r="E757" s="16">
        <v>4173.4750000000004</v>
      </c>
      <c r="F757" s="13" t="s">
        <v>413</v>
      </c>
    </row>
    <row r="758" spans="1:6" ht="14.25" customHeight="1">
      <c r="A758" s="13" t="s">
        <v>7561</v>
      </c>
      <c r="B758" s="13" t="s">
        <v>7659</v>
      </c>
      <c r="C758" s="14">
        <v>270</v>
      </c>
      <c r="D758" s="15">
        <v>30.024999999999999</v>
      </c>
      <c r="E758" s="16">
        <v>8106.75</v>
      </c>
      <c r="F758" s="13" t="s">
        <v>413</v>
      </c>
    </row>
    <row r="759" spans="1:6" ht="14.25" customHeight="1">
      <c r="A759" s="13" t="s">
        <v>7561</v>
      </c>
      <c r="B759" s="13" t="s">
        <v>7660</v>
      </c>
      <c r="C759" s="14">
        <v>240</v>
      </c>
      <c r="D759" s="15">
        <v>30.02</v>
      </c>
      <c r="E759" s="16">
        <v>7204.8</v>
      </c>
      <c r="F759" s="13" t="s">
        <v>133</v>
      </c>
    </row>
    <row r="760" spans="1:6" ht="14.25" customHeight="1">
      <c r="A760" s="13" t="s">
        <v>7561</v>
      </c>
      <c r="B760" s="13" t="s">
        <v>7661</v>
      </c>
      <c r="C760" s="14">
        <v>1088</v>
      </c>
      <c r="D760" s="15">
        <v>29.984999999999999</v>
      </c>
      <c r="E760" s="16">
        <v>32623.68</v>
      </c>
      <c r="F760" s="13" t="s">
        <v>133</v>
      </c>
    </row>
    <row r="761" spans="1:6" ht="14.25" customHeight="1">
      <c r="A761" s="13" t="s">
        <v>7561</v>
      </c>
      <c r="B761" s="13" t="s">
        <v>7661</v>
      </c>
      <c r="C761" s="14">
        <v>512</v>
      </c>
      <c r="D761" s="15">
        <v>29.984999999999999</v>
      </c>
      <c r="E761" s="16">
        <v>15352.32</v>
      </c>
      <c r="F761" s="13" t="s">
        <v>133</v>
      </c>
    </row>
    <row r="762" spans="1:6" ht="14.25" customHeight="1">
      <c r="A762" s="13" t="s">
        <v>7561</v>
      </c>
      <c r="B762" s="13" t="s">
        <v>7662</v>
      </c>
      <c r="C762" s="14">
        <v>2</v>
      </c>
      <c r="D762" s="15">
        <v>29.99</v>
      </c>
      <c r="E762" s="16">
        <v>59.98</v>
      </c>
      <c r="F762" s="13" t="s">
        <v>133</v>
      </c>
    </row>
    <row r="763" spans="1:6" ht="14.25" customHeight="1">
      <c r="A763" s="13" t="s">
        <v>7561</v>
      </c>
      <c r="B763" s="13" t="s">
        <v>7663</v>
      </c>
      <c r="C763" s="14">
        <v>1498</v>
      </c>
      <c r="D763" s="15">
        <v>29.99</v>
      </c>
      <c r="E763" s="16">
        <v>44925.02</v>
      </c>
      <c r="F763" s="13" t="s">
        <v>133</v>
      </c>
    </row>
    <row r="764" spans="1:6" ht="14.25" customHeight="1">
      <c r="A764" s="13" t="s">
        <v>7561</v>
      </c>
      <c r="B764" s="13" t="s">
        <v>7664</v>
      </c>
      <c r="C764" s="14">
        <v>22</v>
      </c>
      <c r="D764" s="15">
        <v>30</v>
      </c>
      <c r="E764" s="16">
        <v>660</v>
      </c>
      <c r="F764" s="13" t="s">
        <v>133</v>
      </c>
    </row>
    <row r="765" spans="1:6" ht="14.25" customHeight="1">
      <c r="A765" s="13" t="s">
        <v>7561</v>
      </c>
      <c r="B765" s="13" t="s">
        <v>7664</v>
      </c>
      <c r="C765" s="14">
        <v>1878</v>
      </c>
      <c r="D765" s="15">
        <v>30</v>
      </c>
      <c r="E765" s="16">
        <v>56340</v>
      </c>
      <c r="F765" s="13" t="s">
        <v>133</v>
      </c>
    </row>
    <row r="766" spans="1:6" ht="14.25" customHeight="1">
      <c r="A766" s="13" t="s">
        <v>7561</v>
      </c>
      <c r="B766" s="13" t="s">
        <v>7665</v>
      </c>
      <c r="C766" s="14">
        <v>194</v>
      </c>
      <c r="D766" s="15">
        <v>29.984999999999999</v>
      </c>
      <c r="E766" s="16">
        <v>5817.09</v>
      </c>
      <c r="F766" s="13" t="s">
        <v>133</v>
      </c>
    </row>
    <row r="767" spans="1:6" ht="14.25" customHeight="1">
      <c r="A767" s="13" t="s">
        <v>7561</v>
      </c>
      <c r="B767" s="13" t="s">
        <v>7665</v>
      </c>
      <c r="C767" s="14">
        <v>388</v>
      </c>
      <c r="D767" s="15">
        <v>29.984999999999999</v>
      </c>
      <c r="E767" s="16">
        <v>11634.18</v>
      </c>
      <c r="F767" s="13" t="s">
        <v>133</v>
      </c>
    </row>
    <row r="768" spans="1:6" ht="14.25" customHeight="1">
      <c r="A768" s="13" t="s">
        <v>7561</v>
      </c>
      <c r="B768" s="13" t="s">
        <v>7665</v>
      </c>
      <c r="C768" s="14">
        <v>317</v>
      </c>
      <c r="D768" s="15">
        <v>29.984999999999999</v>
      </c>
      <c r="E768" s="16">
        <v>9505.2450000000008</v>
      </c>
      <c r="F768" s="13" t="s">
        <v>413</v>
      </c>
    </row>
    <row r="769" spans="1:6" ht="14.25" customHeight="1">
      <c r="A769" s="13" t="s">
        <v>7561</v>
      </c>
      <c r="B769" s="13" t="s">
        <v>7665</v>
      </c>
      <c r="C769" s="14">
        <v>161</v>
      </c>
      <c r="D769" s="15">
        <v>29.984999999999999</v>
      </c>
      <c r="E769" s="16">
        <v>4827.585</v>
      </c>
      <c r="F769" s="13" t="s">
        <v>413</v>
      </c>
    </row>
    <row r="770" spans="1:6" ht="14.25" customHeight="1">
      <c r="A770" s="13" t="s">
        <v>7561</v>
      </c>
      <c r="B770" s="13" t="s">
        <v>7665</v>
      </c>
      <c r="C770" s="14">
        <v>380</v>
      </c>
      <c r="D770" s="15">
        <v>29.984999999999999</v>
      </c>
      <c r="E770" s="16">
        <v>11394.3</v>
      </c>
      <c r="F770" s="13" t="s">
        <v>413</v>
      </c>
    </row>
    <row r="771" spans="1:6" ht="14.25" customHeight="1">
      <c r="A771" s="13" t="s">
        <v>7561</v>
      </c>
      <c r="B771" s="13" t="s">
        <v>7665</v>
      </c>
      <c r="C771" s="14">
        <v>380</v>
      </c>
      <c r="D771" s="15">
        <v>29.984999999999999</v>
      </c>
      <c r="E771" s="16">
        <v>11394.3</v>
      </c>
      <c r="F771" s="13" t="s">
        <v>413</v>
      </c>
    </row>
    <row r="772" spans="1:6" ht="14.25" customHeight="1">
      <c r="A772" s="13" t="s">
        <v>7561</v>
      </c>
      <c r="B772" s="13" t="s">
        <v>7665</v>
      </c>
      <c r="C772" s="14">
        <v>80</v>
      </c>
      <c r="D772" s="15">
        <v>29.984999999999999</v>
      </c>
      <c r="E772" s="16">
        <v>2398.8000000000002</v>
      </c>
      <c r="F772" s="13" t="s">
        <v>413</v>
      </c>
    </row>
    <row r="773" spans="1:6" ht="14.25" customHeight="1">
      <c r="A773" s="13" t="s">
        <v>7561</v>
      </c>
      <c r="B773" s="13" t="s">
        <v>1897</v>
      </c>
      <c r="C773" s="14">
        <v>230</v>
      </c>
      <c r="D773" s="15">
        <v>29.96</v>
      </c>
      <c r="E773" s="16">
        <v>6890.8</v>
      </c>
      <c r="F773" s="13" t="s">
        <v>133</v>
      </c>
    </row>
    <row r="774" spans="1:6" ht="14.25" customHeight="1">
      <c r="A774" s="13" t="s">
        <v>7561</v>
      </c>
      <c r="B774" s="13" t="s">
        <v>1897</v>
      </c>
      <c r="C774" s="14">
        <v>271</v>
      </c>
      <c r="D774" s="15">
        <v>29.96</v>
      </c>
      <c r="E774" s="16">
        <v>8119.16</v>
      </c>
      <c r="F774" s="13" t="s">
        <v>133</v>
      </c>
    </row>
    <row r="775" spans="1:6" ht="14.25" customHeight="1">
      <c r="A775" s="13" t="s">
        <v>7561</v>
      </c>
      <c r="B775" s="13" t="s">
        <v>1897</v>
      </c>
      <c r="C775" s="14">
        <v>266</v>
      </c>
      <c r="D775" s="15">
        <v>29.96</v>
      </c>
      <c r="E775" s="16">
        <v>7969.36</v>
      </c>
      <c r="F775" s="13" t="s">
        <v>133</v>
      </c>
    </row>
    <row r="776" spans="1:6" ht="14.25" customHeight="1">
      <c r="A776" s="13" t="s">
        <v>7561</v>
      </c>
      <c r="B776" s="13" t="s">
        <v>1897</v>
      </c>
      <c r="C776" s="14">
        <v>124</v>
      </c>
      <c r="D776" s="15">
        <v>29.96</v>
      </c>
      <c r="E776" s="16">
        <v>3715.04</v>
      </c>
      <c r="F776" s="13" t="s">
        <v>133</v>
      </c>
    </row>
    <row r="777" spans="1:6" ht="14.25" customHeight="1">
      <c r="A777" s="13" t="s">
        <v>7561</v>
      </c>
      <c r="B777" s="13" t="s">
        <v>1897</v>
      </c>
      <c r="C777" s="14">
        <v>494</v>
      </c>
      <c r="D777" s="15">
        <v>29.96</v>
      </c>
      <c r="E777" s="16">
        <v>14800.24</v>
      </c>
      <c r="F777" s="13" t="s">
        <v>133</v>
      </c>
    </row>
    <row r="778" spans="1:6" ht="14.25" customHeight="1">
      <c r="A778" s="13" t="s">
        <v>7561</v>
      </c>
      <c r="B778" s="13" t="s">
        <v>334</v>
      </c>
      <c r="C778" s="14">
        <v>115</v>
      </c>
      <c r="D778" s="15">
        <v>29.96</v>
      </c>
      <c r="E778" s="16">
        <v>3445.4</v>
      </c>
      <c r="F778" s="13" t="s">
        <v>133</v>
      </c>
    </row>
    <row r="779" spans="1:6" ht="14.25" customHeight="1">
      <c r="A779" s="13" t="s">
        <v>7561</v>
      </c>
      <c r="B779" s="13" t="s">
        <v>7666</v>
      </c>
      <c r="C779" s="14">
        <v>266</v>
      </c>
      <c r="D779" s="15">
        <v>29.95</v>
      </c>
      <c r="E779" s="16">
        <v>7966.7</v>
      </c>
      <c r="F779" s="13" t="s">
        <v>133</v>
      </c>
    </row>
    <row r="780" spans="1:6" ht="14.25" customHeight="1">
      <c r="A780" s="13" t="s">
        <v>7561</v>
      </c>
      <c r="B780" s="13" t="s">
        <v>7666</v>
      </c>
      <c r="C780" s="14">
        <v>40</v>
      </c>
      <c r="D780" s="15">
        <v>29.95</v>
      </c>
      <c r="E780" s="16">
        <v>1198</v>
      </c>
      <c r="F780" s="13" t="s">
        <v>133</v>
      </c>
    </row>
    <row r="781" spans="1:6" ht="14.25" customHeight="1">
      <c r="A781" s="13" t="s">
        <v>7561</v>
      </c>
      <c r="B781" s="13" t="s">
        <v>772</v>
      </c>
      <c r="C781" s="14">
        <v>380</v>
      </c>
      <c r="D781" s="15">
        <v>29.96</v>
      </c>
      <c r="E781" s="16">
        <v>11384.8</v>
      </c>
      <c r="F781" s="13" t="s">
        <v>413</v>
      </c>
    </row>
    <row r="782" spans="1:6" ht="14.25" customHeight="1">
      <c r="A782" s="13" t="s">
        <v>7561</v>
      </c>
      <c r="B782" s="13" t="s">
        <v>772</v>
      </c>
      <c r="C782" s="14">
        <v>139</v>
      </c>
      <c r="D782" s="15">
        <v>29.96</v>
      </c>
      <c r="E782" s="16">
        <v>4164.4399999999996</v>
      </c>
      <c r="F782" s="13" t="s">
        <v>413</v>
      </c>
    </row>
    <row r="783" spans="1:6" ht="14.25" customHeight="1">
      <c r="A783" s="13" t="s">
        <v>7561</v>
      </c>
      <c r="B783" s="13" t="s">
        <v>7667</v>
      </c>
      <c r="C783" s="14">
        <v>275</v>
      </c>
      <c r="D783" s="15">
        <v>29.96</v>
      </c>
      <c r="E783" s="16">
        <v>8239</v>
      </c>
      <c r="F783" s="13" t="s">
        <v>413</v>
      </c>
    </row>
    <row r="784" spans="1:6" ht="14.25" customHeight="1">
      <c r="A784" s="13" t="s">
        <v>7561</v>
      </c>
      <c r="B784" s="13" t="s">
        <v>773</v>
      </c>
      <c r="C784" s="14">
        <v>900</v>
      </c>
      <c r="D784" s="15">
        <v>29.975000000000001</v>
      </c>
      <c r="E784" s="16">
        <v>26977.5</v>
      </c>
      <c r="F784" s="13" t="s">
        <v>413</v>
      </c>
    </row>
    <row r="785" spans="1:6" ht="14.25" customHeight="1">
      <c r="A785" s="13" t="s">
        <v>7561</v>
      </c>
      <c r="B785" s="13" t="s">
        <v>509</v>
      </c>
      <c r="C785" s="14">
        <v>153</v>
      </c>
      <c r="D785" s="15">
        <v>29.97</v>
      </c>
      <c r="E785" s="16">
        <v>4585.41</v>
      </c>
      <c r="F785" s="13" t="s">
        <v>133</v>
      </c>
    </row>
    <row r="786" spans="1:6" ht="14.25" customHeight="1">
      <c r="A786" s="13" t="s">
        <v>7561</v>
      </c>
      <c r="B786" s="13" t="s">
        <v>3736</v>
      </c>
      <c r="C786" s="14">
        <v>297</v>
      </c>
      <c r="D786" s="15">
        <v>29.97</v>
      </c>
      <c r="E786" s="16">
        <v>8901.09</v>
      </c>
      <c r="F786" s="13" t="s">
        <v>133</v>
      </c>
    </row>
    <row r="787" spans="1:6" ht="14.25" customHeight="1">
      <c r="A787" s="13" t="s">
        <v>7668</v>
      </c>
      <c r="B787" s="13" t="s">
        <v>7669</v>
      </c>
      <c r="C787" s="14">
        <v>465</v>
      </c>
      <c r="D787" s="15">
        <v>30.08</v>
      </c>
      <c r="E787" s="16">
        <v>13987.2</v>
      </c>
      <c r="F787" s="13" t="s">
        <v>133</v>
      </c>
    </row>
    <row r="788" spans="1:6" ht="14.25" customHeight="1">
      <c r="A788" s="13" t="s">
        <v>7668</v>
      </c>
      <c r="B788" s="13" t="s">
        <v>5534</v>
      </c>
      <c r="C788" s="14">
        <v>435</v>
      </c>
      <c r="D788" s="15">
        <v>30.12</v>
      </c>
      <c r="E788" s="16">
        <v>13102.2</v>
      </c>
      <c r="F788" s="13" t="s">
        <v>133</v>
      </c>
    </row>
    <row r="789" spans="1:6" ht="14.25" customHeight="1">
      <c r="A789" s="13" t="s">
        <v>7668</v>
      </c>
      <c r="B789" s="13" t="s">
        <v>5424</v>
      </c>
      <c r="C789" s="14">
        <v>1412</v>
      </c>
      <c r="D789" s="15">
        <v>30.08</v>
      </c>
      <c r="E789" s="16">
        <v>42472.959999999999</v>
      </c>
      <c r="F789" s="13" t="s">
        <v>133</v>
      </c>
    </row>
    <row r="790" spans="1:6" ht="14.25" customHeight="1">
      <c r="A790" s="13" t="s">
        <v>7668</v>
      </c>
      <c r="B790" s="13" t="s">
        <v>5424</v>
      </c>
      <c r="C790" s="14">
        <v>688</v>
      </c>
      <c r="D790" s="15">
        <v>30.08</v>
      </c>
      <c r="E790" s="16">
        <v>20695.04</v>
      </c>
      <c r="F790" s="13" t="s">
        <v>133</v>
      </c>
    </row>
    <row r="791" spans="1:6" ht="14.25" customHeight="1">
      <c r="A791" s="13" t="s">
        <v>7668</v>
      </c>
      <c r="B791" s="13" t="s">
        <v>7670</v>
      </c>
      <c r="C791" s="14">
        <v>1600</v>
      </c>
      <c r="D791" s="15">
        <v>30.1</v>
      </c>
      <c r="E791" s="16">
        <v>48160</v>
      </c>
      <c r="F791" s="13" t="s">
        <v>133</v>
      </c>
    </row>
    <row r="792" spans="1:6" ht="14.25" customHeight="1">
      <c r="A792" s="13" t="s">
        <v>7668</v>
      </c>
      <c r="B792" s="13" t="s">
        <v>7671</v>
      </c>
      <c r="C792" s="14">
        <v>232</v>
      </c>
      <c r="D792" s="15">
        <v>30.074999999999999</v>
      </c>
      <c r="E792" s="16">
        <v>6977.4</v>
      </c>
      <c r="F792" s="13" t="s">
        <v>133</v>
      </c>
    </row>
    <row r="793" spans="1:6" ht="14.25" customHeight="1">
      <c r="A793" s="13" t="s">
        <v>7668</v>
      </c>
      <c r="B793" s="13" t="s">
        <v>7671</v>
      </c>
      <c r="C793" s="14">
        <v>183</v>
      </c>
      <c r="D793" s="15">
        <v>30.074999999999999</v>
      </c>
      <c r="E793" s="16">
        <v>5503.7250000000004</v>
      </c>
      <c r="F793" s="13" t="s">
        <v>133</v>
      </c>
    </row>
    <row r="794" spans="1:6" ht="14.25" customHeight="1">
      <c r="A794" s="13" t="s">
        <v>7668</v>
      </c>
      <c r="B794" s="13" t="s">
        <v>7671</v>
      </c>
      <c r="C794" s="14">
        <v>183</v>
      </c>
      <c r="D794" s="15">
        <v>30.074999999999999</v>
      </c>
      <c r="E794" s="16">
        <v>5503.7250000000004</v>
      </c>
      <c r="F794" s="13" t="s">
        <v>133</v>
      </c>
    </row>
    <row r="795" spans="1:6" ht="14.25" customHeight="1">
      <c r="A795" s="13" t="s">
        <v>7668</v>
      </c>
      <c r="B795" s="13" t="s">
        <v>7671</v>
      </c>
      <c r="C795" s="14">
        <v>205</v>
      </c>
      <c r="D795" s="15">
        <v>30.074999999999999</v>
      </c>
      <c r="E795" s="16">
        <v>6165.375</v>
      </c>
      <c r="F795" s="13" t="s">
        <v>133</v>
      </c>
    </row>
    <row r="796" spans="1:6" ht="14.25" customHeight="1">
      <c r="A796" s="13" t="s">
        <v>7668</v>
      </c>
      <c r="B796" s="13" t="s">
        <v>7671</v>
      </c>
      <c r="C796" s="14">
        <v>36</v>
      </c>
      <c r="D796" s="15">
        <v>30.074999999999999</v>
      </c>
      <c r="E796" s="16">
        <v>1082.7</v>
      </c>
      <c r="F796" s="13" t="s">
        <v>133</v>
      </c>
    </row>
    <row r="797" spans="1:6" ht="14.25" customHeight="1">
      <c r="A797" s="13" t="s">
        <v>7668</v>
      </c>
      <c r="B797" s="13" t="s">
        <v>7671</v>
      </c>
      <c r="C797" s="14">
        <v>551</v>
      </c>
      <c r="D797" s="15">
        <v>30.074999999999999</v>
      </c>
      <c r="E797" s="16">
        <v>16571.325000000001</v>
      </c>
      <c r="F797" s="13" t="s">
        <v>133</v>
      </c>
    </row>
    <row r="798" spans="1:6" ht="14.25" customHeight="1">
      <c r="A798" s="13" t="s">
        <v>7668</v>
      </c>
      <c r="B798" s="13" t="s">
        <v>7671</v>
      </c>
      <c r="C798" s="14">
        <v>96</v>
      </c>
      <c r="D798" s="15">
        <v>30.074999999999999</v>
      </c>
      <c r="E798" s="16">
        <v>2887.2</v>
      </c>
      <c r="F798" s="13" t="s">
        <v>133</v>
      </c>
    </row>
    <row r="799" spans="1:6" ht="14.25" customHeight="1">
      <c r="A799" s="13" t="s">
        <v>7668</v>
      </c>
      <c r="B799" s="13" t="s">
        <v>7671</v>
      </c>
      <c r="C799" s="14">
        <v>503</v>
      </c>
      <c r="D799" s="15">
        <v>30.074999999999999</v>
      </c>
      <c r="E799" s="16">
        <v>15127.725</v>
      </c>
      <c r="F799" s="13" t="s">
        <v>133</v>
      </c>
    </row>
    <row r="800" spans="1:6" ht="14.25" customHeight="1">
      <c r="A800" s="13" t="s">
        <v>7668</v>
      </c>
      <c r="B800" s="13" t="s">
        <v>7671</v>
      </c>
      <c r="C800" s="14">
        <v>11</v>
      </c>
      <c r="D800" s="15">
        <v>30.074999999999999</v>
      </c>
      <c r="E800" s="16">
        <v>330.82499999999999</v>
      </c>
      <c r="F800" s="13" t="s">
        <v>413</v>
      </c>
    </row>
    <row r="801" spans="1:6" ht="14.25" customHeight="1">
      <c r="A801" s="13" t="s">
        <v>7668</v>
      </c>
      <c r="B801" s="13" t="s">
        <v>803</v>
      </c>
      <c r="C801" s="14">
        <v>325</v>
      </c>
      <c r="D801" s="15">
        <v>30.074999999999999</v>
      </c>
      <c r="E801" s="16">
        <v>9774.375</v>
      </c>
      <c r="F801" s="13" t="s">
        <v>133</v>
      </c>
    </row>
    <row r="802" spans="1:6" ht="14.25" customHeight="1">
      <c r="A802" s="13" t="s">
        <v>7668</v>
      </c>
      <c r="B802" s="13" t="s">
        <v>803</v>
      </c>
      <c r="C802" s="14">
        <v>625</v>
      </c>
      <c r="D802" s="15">
        <v>30.074999999999999</v>
      </c>
      <c r="E802" s="16">
        <v>18796.875</v>
      </c>
      <c r="F802" s="13" t="s">
        <v>133</v>
      </c>
    </row>
    <row r="803" spans="1:6" ht="14.25" customHeight="1">
      <c r="A803" s="13" t="s">
        <v>7668</v>
      </c>
      <c r="B803" s="13" t="s">
        <v>7672</v>
      </c>
      <c r="C803" s="14">
        <v>168</v>
      </c>
      <c r="D803" s="15">
        <v>30.065000000000001</v>
      </c>
      <c r="E803" s="16">
        <v>5050.92</v>
      </c>
      <c r="F803" s="13" t="s">
        <v>133</v>
      </c>
    </row>
    <row r="804" spans="1:6" ht="14.25" customHeight="1">
      <c r="A804" s="13" t="s">
        <v>7668</v>
      </c>
      <c r="B804" s="13" t="s">
        <v>7672</v>
      </c>
      <c r="C804" s="14">
        <v>1132</v>
      </c>
      <c r="D804" s="15">
        <v>30.065000000000001</v>
      </c>
      <c r="E804" s="16">
        <v>34033.58</v>
      </c>
      <c r="F804" s="13" t="s">
        <v>133</v>
      </c>
    </row>
    <row r="805" spans="1:6" ht="14.25" customHeight="1">
      <c r="A805" s="13" t="s">
        <v>7668</v>
      </c>
      <c r="B805" s="13" t="s">
        <v>7673</v>
      </c>
      <c r="C805" s="14">
        <v>1900</v>
      </c>
      <c r="D805" s="15">
        <v>30.074999999999999</v>
      </c>
      <c r="E805" s="16">
        <v>57142.5</v>
      </c>
      <c r="F805" s="13" t="s">
        <v>133</v>
      </c>
    </row>
    <row r="806" spans="1:6" ht="14.25" customHeight="1">
      <c r="A806" s="13" t="s">
        <v>7668</v>
      </c>
      <c r="B806" s="13" t="s">
        <v>7674</v>
      </c>
      <c r="C806" s="14">
        <v>1200</v>
      </c>
      <c r="D806" s="15">
        <v>30.045000000000002</v>
      </c>
      <c r="E806" s="16">
        <v>36054</v>
      </c>
      <c r="F806" s="13" t="s">
        <v>133</v>
      </c>
    </row>
    <row r="807" spans="1:6" ht="14.25" customHeight="1">
      <c r="A807" s="13" t="s">
        <v>7668</v>
      </c>
      <c r="B807" s="13" t="s">
        <v>7675</v>
      </c>
      <c r="C807" s="14">
        <v>1100</v>
      </c>
      <c r="D807" s="15">
        <v>30.03</v>
      </c>
      <c r="E807" s="16">
        <v>33033</v>
      </c>
      <c r="F807" s="13" t="s">
        <v>133</v>
      </c>
    </row>
    <row r="808" spans="1:6" ht="14.25" customHeight="1">
      <c r="A808" s="13" t="s">
        <v>7668</v>
      </c>
      <c r="B808" s="13" t="s">
        <v>7676</v>
      </c>
      <c r="C808" s="14">
        <v>900</v>
      </c>
      <c r="D808" s="15">
        <v>29.984999999999999</v>
      </c>
      <c r="E808" s="16">
        <v>26986.5</v>
      </c>
      <c r="F808" s="13" t="s">
        <v>133</v>
      </c>
    </row>
    <row r="809" spans="1:6" ht="14.25" customHeight="1">
      <c r="A809" s="13" t="s">
        <v>7668</v>
      </c>
      <c r="B809" s="13" t="s">
        <v>7677</v>
      </c>
      <c r="C809" s="14">
        <v>1100</v>
      </c>
      <c r="D809" s="15">
        <v>29.945</v>
      </c>
      <c r="E809" s="16">
        <v>32939.5</v>
      </c>
      <c r="F809" s="13" t="s">
        <v>133</v>
      </c>
    </row>
    <row r="810" spans="1:6" ht="14.25" customHeight="1">
      <c r="A810" s="13" t="s">
        <v>7668</v>
      </c>
      <c r="B810" s="13" t="s">
        <v>7678</v>
      </c>
      <c r="C810" s="14">
        <v>200</v>
      </c>
      <c r="D810" s="15">
        <v>29.934999999999999</v>
      </c>
      <c r="E810" s="16">
        <v>5987</v>
      </c>
      <c r="F810" s="13" t="s">
        <v>133</v>
      </c>
    </row>
    <row r="811" spans="1:6" ht="14.25" customHeight="1">
      <c r="A811" s="13" t="s">
        <v>7668</v>
      </c>
      <c r="B811" s="13" t="s">
        <v>7678</v>
      </c>
      <c r="C811" s="14">
        <v>183</v>
      </c>
      <c r="D811" s="15">
        <v>29.934999999999999</v>
      </c>
      <c r="E811" s="16">
        <v>5478.1049999999996</v>
      </c>
      <c r="F811" s="13" t="s">
        <v>133</v>
      </c>
    </row>
    <row r="812" spans="1:6" ht="14.25" customHeight="1">
      <c r="A812" s="13" t="s">
        <v>7668</v>
      </c>
      <c r="B812" s="13" t="s">
        <v>7678</v>
      </c>
      <c r="C812" s="14">
        <v>189</v>
      </c>
      <c r="D812" s="15">
        <v>29.934999999999999</v>
      </c>
      <c r="E812" s="16">
        <v>5657.7150000000001</v>
      </c>
      <c r="F812" s="13" t="s">
        <v>133</v>
      </c>
    </row>
    <row r="813" spans="1:6" ht="14.25" customHeight="1">
      <c r="A813" s="13" t="s">
        <v>7668</v>
      </c>
      <c r="B813" s="13" t="s">
        <v>7678</v>
      </c>
      <c r="C813" s="14">
        <v>189</v>
      </c>
      <c r="D813" s="15">
        <v>29.934999999999999</v>
      </c>
      <c r="E813" s="16">
        <v>5657.7150000000001</v>
      </c>
      <c r="F813" s="13" t="s">
        <v>133</v>
      </c>
    </row>
    <row r="814" spans="1:6" ht="14.25" customHeight="1">
      <c r="A814" s="13" t="s">
        <v>7668</v>
      </c>
      <c r="B814" s="13" t="s">
        <v>7678</v>
      </c>
      <c r="C814" s="14">
        <v>82</v>
      </c>
      <c r="D814" s="15">
        <v>29.934999999999999</v>
      </c>
      <c r="E814" s="16">
        <v>2454.67</v>
      </c>
      <c r="F814" s="13" t="s">
        <v>413</v>
      </c>
    </row>
    <row r="815" spans="1:6" ht="14.25" customHeight="1">
      <c r="A815" s="13" t="s">
        <v>7668</v>
      </c>
      <c r="B815" s="13" t="s">
        <v>7678</v>
      </c>
      <c r="C815" s="14">
        <v>215</v>
      </c>
      <c r="D815" s="15">
        <v>29.934999999999999</v>
      </c>
      <c r="E815" s="16">
        <v>6436.0249999999996</v>
      </c>
      <c r="F815" s="13" t="s">
        <v>133</v>
      </c>
    </row>
    <row r="816" spans="1:6" ht="14.25" customHeight="1">
      <c r="A816" s="13" t="s">
        <v>7668</v>
      </c>
      <c r="B816" s="13" t="s">
        <v>7678</v>
      </c>
      <c r="C816" s="14">
        <v>342</v>
      </c>
      <c r="D816" s="15">
        <v>29.934999999999999</v>
      </c>
      <c r="E816" s="16">
        <v>10237.77</v>
      </c>
      <c r="F816" s="13" t="s">
        <v>413</v>
      </c>
    </row>
    <row r="817" spans="1:6" ht="14.25" customHeight="1">
      <c r="A817" s="13" t="s">
        <v>7668</v>
      </c>
      <c r="B817" s="13" t="s">
        <v>7679</v>
      </c>
      <c r="C817" s="14">
        <v>1100</v>
      </c>
      <c r="D817" s="15">
        <v>29.954999999999998</v>
      </c>
      <c r="E817" s="16">
        <v>32950.5</v>
      </c>
      <c r="F817" s="13" t="s">
        <v>133</v>
      </c>
    </row>
    <row r="818" spans="1:6" ht="14.25" customHeight="1">
      <c r="A818" s="13" t="s">
        <v>7668</v>
      </c>
      <c r="B818" s="13" t="s">
        <v>6777</v>
      </c>
      <c r="C818" s="14">
        <v>1500</v>
      </c>
      <c r="D818" s="15">
        <v>29.965</v>
      </c>
      <c r="E818" s="16">
        <v>44947.5</v>
      </c>
      <c r="F818" s="13" t="s">
        <v>133</v>
      </c>
    </row>
    <row r="819" spans="1:6" ht="14.25" customHeight="1">
      <c r="A819" s="13" t="s">
        <v>7668</v>
      </c>
      <c r="B819" s="13" t="s">
        <v>7680</v>
      </c>
      <c r="C819" s="14">
        <v>498</v>
      </c>
      <c r="D819" s="15">
        <v>29.94</v>
      </c>
      <c r="E819" s="16">
        <v>14910.12</v>
      </c>
      <c r="F819" s="13" t="s">
        <v>133</v>
      </c>
    </row>
    <row r="820" spans="1:6" ht="14.25" customHeight="1">
      <c r="A820" s="13" t="s">
        <v>7668</v>
      </c>
      <c r="B820" s="13" t="s">
        <v>7680</v>
      </c>
      <c r="C820" s="14">
        <v>452</v>
      </c>
      <c r="D820" s="15">
        <v>29.94</v>
      </c>
      <c r="E820" s="16">
        <v>13532.88</v>
      </c>
      <c r="F820" s="13" t="s">
        <v>133</v>
      </c>
    </row>
    <row r="821" spans="1:6" ht="14.25" customHeight="1">
      <c r="A821" s="13" t="s">
        <v>7668</v>
      </c>
      <c r="B821" s="13" t="s">
        <v>7681</v>
      </c>
      <c r="C821" s="14">
        <v>200</v>
      </c>
      <c r="D821" s="15">
        <v>29.954999999999998</v>
      </c>
      <c r="E821" s="16">
        <v>5991</v>
      </c>
      <c r="F821" s="13" t="s">
        <v>133</v>
      </c>
    </row>
    <row r="822" spans="1:6" ht="14.25" customHeight="1">
      <c r="A822" s="13" t="s">
        <v>7668</v>
      </c>
      <c r="B822" s="13" t="s">
        <v>7681</v>
      </c>
      <c r="C822" s="14">
        <v>184</v>
      </c>
      <c r="D822" s="15">
        <v>29.954999999999998</v>
      </c>
      <c r="E822" s="16">
        <v>5511.72</v>
      </c>
      <c r="F822" s="13" t="s">
        <v>133</v>
      </c>
    </row>
    <row r="823" spans="1:6" ht="14.25" customHeight="1">
      <c r="A823" s="13" t="s">
        <v>7668</v>
      </c>
      <c r="B823" s="13" t="s">
        <v>7681</v>
      </c>
      <c r="C823" s="14">
        <v>51</v>
      </c>
      <c r="D823" s="15">
        <v>29.954999999999998</v>
      </c>
      <c r="E823" s="16">
        <v>1527.7049999999999</v>
      </c>
      <c r="F823" s="13" t="s">
        <v>133</v>
      </c>
    </row>
    <row r="824" spans="1:6" ht="14.25" customHeight="1">
      <c r="A824" s="13" t="s">
        <v>7668</v>
      </c>
      <c r="B824" s="13" t="s">
        <v>7681</v>
      </c>
      <c r="C824" s="14">
        <v>265</v>
      </c>
      <c r="D824" s="15">
        <v>29.954999999999998</v>
      </c>
      <c r="E824" s="16">
        <v>7938.0749999999998</v>
      </c>
      <c r="F824" s="13" t="s">
        <v>413</v>
      </c>
    </row>
    <row r="825" spans="1:6" ht="14.25" customHeight="1">
      <c r="A825" s="13" t="s">
        <v>7668</v>
      </c>
      <c r="B825" s="13" t="s">
        <v>1429</v>
      </c>
      <c r="C825" s="14">
        <v>800</v>
      </c>
      <c r="D825" s="15">
        <v>29.95</v>
      </c>
      <c r="E825" s="16">
        <v>23960</v>
      </c>
      <c r="F825" s="13" t="s">
        <v>133</v>
      </c>
    </row>
    <row r="826" spans="1:6" ht="14.25" customHeight="1">
      <c r="A826" s="13" t="s">
        <v>7668</v>
      </c>
      <c r="B826" s="13" t="s">
        <v>4764</v>
      </c>
      <c r="C826" s="14">
        <v>700</v>
      </c>
      <c r="D826" s="15">
        <v>29.91</v>
      </c>
      <c r="E826" s="16">
        <v>20937</v>
      </c>
      <c r="F826" s="13" t="s">
        <v>133</v>
      </c>
    </row>
    <row r="827" spans="1:6" ht="14.25" customHeight="1">
      <c r="A827" s="13" t="s">
        <v>7668</v>
      </c>
      <c r="B827" s="13" t="s">
        <v>7682</v>
      </c>
      <c r="C827" s="14">
        <v>200</v>
      </c>
      <c r="D827" s="15">
        <v>29.88</v>
      </c>
      <c r="E827" s="16">
        <v>5976</v>
      </c>
      <c r="F827" s="13" t="s">
        <v>133</v>
      </c>
    </row>
    <row r="828" spans="1:6" ht="14.25" customHeight="1">
      <c r="A828" s="13" t="s">
        <v>7668</v>
      </c>
      <c r="B828" s="13" t="s">
        <v>7682</v>
      </c>
      <c r="C828" s="14">
        <v>184</v>
      </c>
      <c r="D828" s="15">
        <v>29.88</v>
      </c>
      <c r="E828" s="16">
        <v>5497.92</v>
      </c>
      <c r="F828" s="13" t="s">
        <v>133</v>
      </c>
    </row>
    <row r="829" spans="1:6" ht="14.25" customHeight="1">
      <c r="A829" s="13" t="s">
        <v>7668</v>
      </c>
      <c r="B829" s="13" t="s">
        <v>7682</v>
      </c>
      <c r="C829" s="14">
        <v>184</v>
      </c>
      <c r="D829" s="15">
        <v>29.88</v>
      </c>
      <c r="E829" s="16">
        <v>5497.92</v>
      </c>
      <c r="F829" s="13" t="s">
        <v>133</v>
      </c>
    </row>
    <row r="830" spans="1:6" ht="14.25" customHeight="1">
      <c r="A830" s="13" t="s">
        <v>7668</v>
      </c>
      <c r="B830" s="13" t="s">
        <v>7682</v>
      </c>
      <c r="C830" s="14">
        <v>109</v>
      </c>
      <c r="D830" s="15">
        <v>29.88</v>
      </c>
      <c r="E830" s="16">
        <v>3256.92</v>
      </c>
      <c r="F830" s="13" t="s">
        <v>413</v>
      </c>
    </row>
    <row r="831" spans="1:6" ht="14.25" customHeight="1">
      <c r="A831" s="13" t="s">
        <v>7668</v>
      </c>
      <c r="B831" s="13" t="s">
        <v>7682</v>
      </c>
      <c r="C831" s="14">
        <v>173</v>
      </c>
      <c r="D831" s="15">
        <v>29.88</v>
      </c>
      <c r="E831" s="16">
        <v>5169.24</v>
      </c>
      <c r="F831" s="13" t="s">
        <v>133</v>
      </c>
    </row>
    <row r="832" spans="1:6" ht="14.25" customHeight="1">
      <c r="A832" s="13" t="s">
        <v>7668</v>
      </c>
      <c r="B832" s="13" t="s">
        <v>4533</v>
      </c>
      <c r="C832" s="14">
        <v>750</v>
      </c>
      <c r="D832" s="15">
        <v>29.855</v>
      </c>
      <c r="E832" s="16">
        <v>22391.25</v>
      </c>
      <c r="F832" s="13" t="s">
        <v>133</v>
      </c>
    </row>
    <row r="833" spans="1:6" ht="14.25" customHeight="1">
      <c r="A833" s="13" t="s">
        <v>7668</v>
      </c>
      <c r="B833" s="13" t="s">
        <v>7683</v>
      </c>
      <c r="C833" s="14">
        <v>200</v>
      </c>
      <c r="D833" s="15">
        <v>29.86</v>
      </c>
      <c r="E833" s="16">
        <v>5972</v>
      </c>
      <c r="F833" s="13" t="s">
        <v>133</v>
      </c>
    </row>
    <row r="834" spans="1:6" ht="14.25" customHeight="1">
      <c r="A834" s="13" t="s">
        <v>7668</v>
      </c>
      <c r="B834" s="13" t="s">
        <v>7683</v>
      </c>
      <c r="C834" s="14">
        <v>260</v>
      </c>
      <c r="D834" s="15">
        <v>29.86</v>
      </c>
      <c r="E834" s="16">
        <v>7763.6</v>
      </c>
      <c r="F834" s="13" t="s">
        <v>133</v>
      </c>
    </row>
    <row r="835" spans="1:6" ht="14.25" customHeight="1">
      <c r="A835" s="13" t="s">
        <v>7668</v>
      </c>
      <c r="B835" s="13" t="s">
        <v>7684</v>
      </c>
      <c r="C835" s="14">
        <v>244</v>
      </c>
      <c r="D835" s="15">
        <v>29.905000000000001</v>
      </c>
      <c r="E835" s="16">
        <v>7296.82</v>
      </c>
      <c r="F835" s="13" t="s">
        <v>133</v>
      </c>
    </row>
    <row r="836" spans="1:6" ht="14.25" customHeight="1">
      <c r="A836" s="13" t="s">
        <v>7668</v>
      </c>
      <c r="B836" s="13" t="s">
        <v>7684</v>
      </c>
      <c r="C836" s="14">
        <v>254</v>
      </c>
      <c r="D836" s="15">
        <v>29.905000000000001</v>
      </c>
      <c r="E836" s="16">
        <v>7595.87</v>
      </c>
      <c r="F836" s="13" t="s">
        <v>133</v>
      </c>
    </row>
    <row r="837" spans="1:6" ht="14.25" customHeight="1">
      <c r="A837" s="13" t="s">
        <v>7668</v>
      </c>
      <c r="B837" s="13" t="s">
        <v>7684</v>
      </c>
      <c r="C837" s="14">
        <v>167</v>
      </c>
      <c r="D837" s="15">
        <v>29.905000000000001</v>
      </c>
      <c r="E837" s="16">
        <v>4994.1350000000002</v>
      </c>
      <c r="F837" s="13" t="s">
        <v>133</v>
      </c>
    </row>
    <row r="838" spans="1:6" ht="14.25" customHeight="1">
      <c r="A838" s="13" t="s">
        <v>7668</v>
      </c>
      <c r="B838" s="13" t="s">
        <v>7684</v>
      </c>
      <c r="C838" s="14">
        <v>175</v>
      </c>
      <c r="D838" s="15">
        <v>29.905000000000001</v>
      </c>
      <c r="E838" s="16">
        <v>5233.375</v>
      </c>
      <c r="F838" s="13" t="s">
        <v>133</v>
      </c>
    </row>
    <row r="839" spans="1:6" ht="14.25" customHeight="1">
      <c r="A839" s="13" t="s">
        <v>7668</v>
      </c>
      <c r="B839" s="13" t="s">
        <v>7684</v>
      </c>
      <c r="C839" s="14">
        <v>700</v>
      </c>
      <c r="D839" s="15">
        <v>29.905000000000001</v>
      </c>
      <c r="E839" s="16">
        <v>20933.5</v>
      </c>
      <c r="F839" s="13" t="s">
        <v>133</v>
      </c>
    </row>
    <row r="840" spans="1:6" ht="14.25" customHeight="1">
      <c r="A840" s="13" t="s">
        <v>7668</v>
      </c>
      <c r="B840" s="13" t="s">
        <v>7685</v>
      </c>
      <c r="C840" s="14">
        <v>1500</v>
      </c>
      <c r="D840" s="15">
        <v>29.89</v>
      </c>
      <c r="E840" s="16">
        <v>44835</v>
      </c>
      <c r="F840" s="13" t="s">
        <v>133</v>
      </c>
    </row>
    <row r="841" spans="1:6" ht="14.25" customHeight="1">
      <c r="A841" s="13" t="s">
        <v>7668</v>
      </c>
      <c r="B841" s="13" t="s">
        <v>7686</v>
      </c>
      <c r="C841" s="14">
        <v>200</v>
      </c>
      <c r="D841" s="15">
        <v>29.885000000000002</v>
      </c>
      <c r="E841" s="16">
        <v>5977</v>
      </c>
      <c r="F841" s="13" t="s">
        <v>133</v>
      </c>
    </row>
    <row r="842" spans="1:6" ht="14.25" customHeight="1">
      <c r="A842" s="13" t="s">
        <v>7668</v>
      </c>
      <c r="B842" s="13" t="s">
        <v>7686</v>
      </c>
      <c r="C842" s="14">
        <v>184</v>
      </c>
      <c r="D842" s="15">
        <v>29.885000000000002</v>
      </c>
      <c r="E842" s="16">
        <v>5498.84</v>
      </c>
      <c r="F842" s="13" t="s">
        <v>133</v>
      </c>
    </row>
    <row r="843" spans="1:6" ht="14.25" customHeight="1">
      <c r="A843" s="13" t="s">
        <v>7668</v>
      </c>
      <c r="B843" s="13" t="s">
        <v>7686</v>
      </c>
      <c r="C843" s="14">
        <v>184</v>
      </c>
      <c r="D843" s="15">
        <v>29.885000000000002</v>
      </c>
      <c r="E843" s="16">
        <v>5498.84</v>
      </c>
      <c r="F843" s="13" t="s">
        <v>133</v>
      </c>
    </row>
    <row r="844" spans="1:6" ht="14.25" customHeight="1">
      <c r="A844" s="13" t="s">
        <v>7668</v>
      </c>
      <c r="B844" s="13" t="s">
        <v>7686</v>
      </c>
      <c r="C844" s="14">
        <v>132</v>
      </c>
      <c r="D844" s="15">
        <v>29.885000000000002</v>
      </c>
      <c r="E844" s="16">
        <v>3944.82</v>
      </c>
      <c r="F844" s="13" t="s">
        <v>133</v>
      </c>
    </row>
    <row r="845" spans="1:6" ht="14.25" customHeight="1">
      <c r="A845" s="13" t="s">
        <v>7668</v>
      </c>
      <c r="B845" s="13" t="s">
        <v>1459</v>
      </c>
      <c r="C845" s="14">
        <v>900</v>
      </c>
      <c r="D845" s="15">
        <v>29.87</v>
      </c>
      <c r="E845" s="16">
        <v>26883</v>
      </c>
      <c r="F845" s="13" t="s">
        <v>133</v>
      </c>
    </row>
    <row r="846" spans="1:6" ht="14.25" customHeight="1">
      <c r="A846" s="13" t="s">
        <v>7668</v>
      </c>
      <c r="B846" s="13" t="s">
        <v>7687</v>
      </c>
      <c r="C846" s="14">
        <v>340</v>
      </c>
      <c r="D846" s="15">
        <v>29.864999999999998</v>
      </c>
      <c r="E846" s="16">
        <v>10154.1</v>
      </c>
      <c r="F846" s="13" t="s">
        <v>133</v>
      </c>
    </row>
    <row r="847" spans="1:6" ht="14.25" customHeight="1">
      <c r="A847" s="13" t="s">
        <v>7668</v>
      </c>
      <c r="B847" s="13" t="s">
        <v>7687</v>
      </c>
      <c r="C847" s="14">
        <v>226</v>
      </c>
      <c r="D847" s="15">
        <v>29.864999999999998</v>
      </c>
      <c r="E847" s="16">
        <v>6749.49</v>
      </c>
      <c r="F847" s="13" t="s">
        <v>133</v>
      </c>
    </row>
    <row r="848" spans="1:6" ht="14.25" customHeight="1">
      <c r="A848" s="13" t="s">
        <v>7668</v>
      </c>
      <c r="B848" s="13" t="s">
        <v>7687</v>
      </c>
      <c r="C848" s="14">
        <v>199</v>
      </c>
      <c r="D848" s="15">
        <v>29.864999999999998</v>
      </c>
      <c r="E848" s="16">
        <v>5943.1350000000002</v>
      </c>
      <c r="F848" s="13" t="s">
        <v>133</v>
      </c>
    </row>
    <row r="849" spans="1:6" ht="14.25" customHeight="1">
      <c r="A849" s="13" t="s">
        <v>7668</v>
      </c>
      <c r="B849" s="13" t="s">
        <v>7687</v>
      </c>
      <c r="C849" s="14">
        <v>45</v>
      </c>
      <c r="D849" s="15">
        <v>29.864999999999998</v>
      </c>
      <c r="E849" s="16">
        <v>1343.925</v>
      </c>
      <c r="F849" s="13" t="s">
        <v>133</v>
      </c>
    </row>
    <row r="850" spans="1:6" ht="14.25" customHeight="1">
      <c r="A850" s="13" t="s">
        <v>7668</v>
      </c>
      <c r="B850" s="13" t="s">
        <v>7687</v>
      </c>
      <c r="C850" s="14">
        <v>52</v>
      </c>
      <c r="D850" s="15">
        <v>29.864999999999998</v>
      </c>
      <c r="E850" s="16">
        <v>1552.98</v>
      </c>
      <c r="F850" s="13" t="s">
        <v>413</v>
      </c>
    </row>
    <row r="851" spans="1:6" ht="14.25" customHeight="1">
      <c r="A851" s="13" t="s">
        <v>7668</v>
      </c>
      <c r="B851" s="13" t="s">
        <v>7688</v>
      </c>
      <c r="C851" s="14">
        <v>286</v>
      </c>
      <c r="D851" s="15">
        <v>29.864999999999998</v>
      </c>
      <c r="E851" s="16">
        <v>8541.39</v>
      </c>
      <c r="F851" s="13" t="s">
        <v>133</v>
      </c>
    </row>
    <row r="852" spans="1:6" ht="14.25" customHeight="1">
      <c r="A852" s="13" t="s">
        <v>7668</v>
      </c>
      <c r="B852" s="13" t="s">
        <v>7688</v>
      </c>
      <c r="C852" s="14">
        <v>52</v>
      </c>
      <c r="D852" s="15">
        <v>29.864999999999998</v>
      </c>
      <c r="E852" s="16">
        <v>1552.98</v>
      </c>
      <c r="F852" s="13" t="s">
        <v>413</v>
      </c>
    </row>
    <row r="853" spans="1:6" ht="14.25" customHeight="1">
      <c r="A853" s="13" t="s">
        <v>7668</v>
      </c>
      <c r="B853" s="13" t="s">
        <v>7689</v>
      </c>
      <c r="C853" s="14">
        <v>200</v>
      </c>
      <c r="D853" s="15">
        <v>29.855</v>
      </c>
      <c r="E853" s="16">
        <v>5971</v>
      </c>
      <c r="F853" s="13" t="s">
        <v>133</v>
      </c>
    </row>
    <row r="854" spans="1:6" ht="14.25" customHeight="1">
      <c r="A854" s="13" t="s">
        <v>7668</v>
      </c>
      <c r="B854" s="13" t="s">
        <v>7689</v>
      </c>
      <c r="C854" s="14">
        <v>198</v>
      </c>
      <c r="D854" s="15">
        <v>29.855</v>
      </c>
      <c r="E854" s="16">
        <v>5911.29</v>
      </c>
      <c r="F854" s="13" t="s">
        <v>133</v>
      </c>
    </row>
    <row r="855" spans="1:6" ht="14.25" customHeight="1">
      <c r="A855" s="13" t="s">
        <v>7668</v>
      </c>
      <c r="B855" s="13" t="s">
        <v>7689</v>
      </c>
      <c r="C855" s="14">
        <v>199</v>
      </c>
      <c r="D855" s="15">
        <v>29.855</v>
      </c>
      <c r="E855" s="16">
        <v>5941.1450000000004</v>
      </c>
      <c r="F855" s="13" t="s">
        <v>133</v>
      </c>
    </row>
    <row r="856" spans="1:6" ht="14.25" customHeight="1">
      <c r="A856" s="13" t="s">
        <v>7668</v>
      </c>
      <c r="B856" s="13" t="s">
        <v>7689</v>
      </c>
      <c r="C856" s="14">
        <v>380</v>
      </c>
      <c r="D856" s="15">
        <v>29.855</v>
      </c>
      <c r="E856" s="16">
        <v>11344.9</v>
      </c>
      <c r="F856" s="13" t="s">
        <v>413</v>
      </c>
    </row>
    <row r="857" spans="1:6" ht="14.25" customHeight="1">
      <c r="A857" s="13" t="s">
        <v>7668</v>
      </c>
      <c r="B857" s="13" t="s">
        <v>7689</v>
      </c>
      <c r="C857" s="14">
        <v>60</v>
      </c>
      <c r="D857" s="15">
        <v>29.855</v>
      </c>
      <c r="E857" s="16">
        <v>1791.3</v>
      </c>
      <c r="F857" s="13" t="s">
        <v>413</v>
      </c>
    </row>
    <row r="858" spans="1:6" ht="14.25" customHeight="1">
      <c r="A858" s="13" t="s">
        <v>7668</v>
      </c>
      <c r="B858" s="13" t="s">
        <v>7690</v>
      </c>
      <c r="C858" s="14">
        <v>263</v>
      </c>
      <c r="D858" s="15">
        <v>29.855</v>
      </c>
      <c r="E858" s="16">
        <v>7851.8649999999998</v>
      </c>
      <c r="F858" s="13" t="s">
        <v>133</v>
      </c>
    </row>
    <row r="859" spans="1:6" ht="14.25" customHeight="1">
      <c r="A859" s="13" t="s">
        <v>7668</v>
      </c>
      <c r="B859" s="13" t="s">
        <v>7691</v>
      </c>
      <c r="C859" s="14">
        <v>200</v>
      </c>
      <c r="D859" s="15">
        <v>29.87</v>
      </c>
      <c r="E859" s="16">
        <v>5974</v>
      </c>
      <c r="F859" s="13" t="s">
        <v>133</v>
      </c>
    </row>
    <row r="860" spans="1:6" ht="14.25" customHeight="1">
      <c r="A860" s="13" t="s">
        <v>7668</v>
      </c>
      <c r="B860" s="13" t="s">
        <v>7691</v>
      </c>
      <c r="C860" s="14">
        <v>137</v>
      </c>
      <c r="D860" s="15">
        <v>29.87</v>
      </c>
      <c r="E860" s="16">
        <v>4092.19</v>
      </c>
      <c r="F860" s="13" t="s">
        <v>413</v>
      </c>
    </row>
    <row r="861" spans="1:6" ht="14.25" customHeight="1">
      <c r="A861" s="13" t="s">
        <v>7668</v>
      </c>
      <c r="B861" s="13" t="s">
        <v>7691</v>
      </c>
      <c r="C861" s="14">
        <v>1</v>
      </c>
      <c r="D861" s="15">
        <v>29.87</v>
      </c>
      <c r="E861" s="16">
        <v>29.87</v>
      </c>
      <c r="F861" s="13" t="s">
        <v>413</v>
      </c>
    </row>
    <row r="862" spans="1:6" ht="14.25" customHeight="1">
      <c r="A862" s="13" t="s">
        <v>7668</v>
      </c>
      <c r="B862" s="13" t="s">
        <v>7691</v>
      </c>
      <c r="C862" s="14">
        <v>48</v>
      </c>
      <c r="D862" s="15">
        <v>29.87</v>
      </c>
      <c r="E862" s="16">
        <v>1433.76</v>
      </c>
      <c r="F862" s="13" t="s">
        <v>413</v>
      </c>
    </row>
    <row r="863" spans="1:6" ht="14.25" customHeight="1">
      <c r="A863" s="13" t="s">
        <v>7668</v>
      </c>
      <c r="B863" s="13" t="s">
        <v>1726</v>
      </c>
      <c r="C863" s="14">
        <v>200</v>
      </c>
      <c r="D863" s="15">
        <v>29.88</v>
      </c>
      <c r="E863" s="16">
        <v>5976</v>
      </c>
      <c r="F863" s="13" t="s">
        <v>133</v>
      </c>
    </row>
    <row r="864" spans="1:6" ht="14.25" customHeight="1">
      <c r="A864" s="13" t="s">
        <v>7668</v>
      </c>
      <c r="B864" s="13" t="s">
        <v>1726</v>
      </c>
      <c r="C864" s="14">
        <v>185</v>
      </c>
      <c r="D864" s="15">
        <v>29.88</v>
      </c>
      <c r="E864" s="16">
        <v>5527.8</v>
      </c>
      <c r="F864" s="13" t="s">
        <v>133</v>
      </c>
    </row>
    <row r="865" spans="1:6" ht="14.25" customHeight="1">
      <c r="A865" s="13" t="s">
        <v>7668</v>
      </c>
      <c r="B865" s="13" t="s">
        <v>1726</v>
      </c>
      <c r="C865" s="14">
        <v>185</v>
      </c>
      <c r="D865" s="15">
        <v>29.88</v>
      </c>
      <c r="E865" s="16">
        <v>5527.8</v>
      </c>
      <c r="F865" s="13" t="s">
        <v>133</v>
      </c>
    </row>
    <row r="866" spans="1:6" ht="14.25" customHeight="1">
      <c r="A866" s="13" t="s">
        <v>7668</v>
      </c>
      <c r="B866" s="13" t="s">
        <v>1726</v>
      </c>
      <c r="C866" s="14">
        <v>144</v>
      </c>
      <c r="D866" s="15">
        <v>29.88</v>
      </c>
      <c r="E866" s="16">
        <v>4302.72</v>
      </c>
      <c r="F866" s="13" t="s">
        <v>133</v>
      </c>
    </row>
    <row r="867" spans="1:6" ht="14.25" customHeight="1">
      <c r="A867" s="13" t="s">
        <v>7668</v>
      </c>
      <c r="B867" s="13" t="s">
        <v>890</v>
      </c>
      <c r="C867" s="14">
        <v>200</v>
      </c>
      <c r="D867" s="15">
        <v>29.88</v>
      </c>
      <c r="E867" s="16">
        <v>5976</v>
      </c>
      <c r="F867" s="13" t="s">
        <v>133</v>
      </c>
    </row>
    <row r="868" spans="1:6" ht="14.25" customHeight="1">
      <c r="A868" s="13" t="s">
        <v>7668</v>
      </c>
      <c r="B868" s="13" t="s">
        <v>890</v>
      </c>
      <c r="C868" s="14">
        <v>167</v>
      </c>
      <c r="D868" s="15">
        <v>29.88</v>
      </c>
      <c r="E868" s="16">
        <v>4989.96</v>
      </c>
      <c r="F868" s="13" t="s">
        <v>133</v>
      </c>
    </row>
    <row r="869" spans="1:6" ht="14.25" customHeight="1">
      <c r="A869" s="13" t="s">
        <v>7668</v>
      </c>
      <c r="B869" s="13" t="s">
        <v>7692</v>
      </c>
      <c r="C869" s="14">
        <v>533</v>
      </c>
      <c r="D869" s="15">
        <v>29.895</v>
      </c>
      <c r="E869" s="16">
        <v>15934.035</v>
      </c>
      <c r="F869" s="13" t="s">
        <v>133</v>
      </c>
    </row>
    <row r="870" spans="1:6" ht="14.25" customHeight="1">
      <c r="A870" s="13" t="s">
        <v>7668</v>
      </c>
      <c r="B870" s="13" t="s">
        <v>5570</v>
      </c>
      <c r="C870" s="14">
        <v>1200</v>
      </c>
      <c r="D870" s="15">
        <v>29.914999999999999</v>
      </c>
      <c r="E870" s="16">
        <v>35898</v>
      </c>
      <c r="F870" s="13" t="s">
        <v>133</v>
      </c>
    </row>
    <row r="871" spans="1:6" ht="14.25" customHeight="1">
      <c r="A871" s="13" t="s">
        <v>7668</v>
      </c>
      <c r="B871" s="13" t="s">
        <v>1481</v>
      </c>
      <c r="C871" s="14">
        <v>29</v>
      </c>
      <c r="D871" s="15">
        <v>29.93</v>
      </c>
      <c r="E871" s="16">
        <v>867.97</v>
      </c>
      <c r="F871" s="13" t="s">
        <v>133</v>
      </c>
    </row>
    <row r="872" spans="1:6" ht="14.25" customHeight="1">
      <c r="A872" s="13" t="s">
        <v>7668</v>
      </c>
      <c r="B872" s="13" t="s">
        <v>1481</v>
      </c>
      <c r="C872" s="14">
        <v>200</v>
      </c>
      <c r="D872" s="15">
        <v>29.934999999999999</v>
      </c>
      <c r="E872" s="16">
        <v>5987</v>
      </c>
      <c r="F872" s="13" t="s">
        <v>133</v>
      </c>
    </row>
    <row r="873" spans="1:6" ht="14.25" customHeight="1">
      <c r="A873" s="13" t="s">
        <v>7668</v>
      </c>
      <c r="B873" s="13" t="s">
        <v>1481</v>
      </c>
      <c r="C873" s="14">
        <v>185</v>
      </c>
      <c r="D873" s="15">
        <v>29.934999999999999</v>
      </c>
      <c r="E873" s="16">
        <v>5537.9750000000004</v>
      </c>
      <c r="F873" s="13" t="s">
        <v>133</v>
      </c>
    </row>
    <row r="874" spans="1:6" ht="14.25" customHeight="1">
      <c r="A874" s="13" t="s">
        <v>7668</v>
      </c>
      <c r="B874" s="13" t="s">
        <v>1481</v>
      </c>
      <c r="C874" s="14">
        <v>185</v>
      </c>
      <c r="D874" s="15">
        <v>29.934999999999999</v>
      </c>
      <c r="E874" s="16">
        <v>5537.9750000000004</v>
      </c>
      <c r="F874" s="13" t="s">
        <v>133</v>
      </c>
    </row>
    <row r="875" spans="1:6" ht="14.25" customHeight="1">
      <c r="A875" s="13" t="s">
        <v>7668</v>
      </c>
      <c r="B875" s="13" t="s">
        <v>1481</v>
      </c>
      <c r="C875" s="14">
        <v>115</v>
      </c>
      <c r="D875" s="15">
        <v>29.934999999999999</v>
      </c>
      <c r="E875" s="16">
        <v>3442.5250000000001</v>
      </c>
      <c r="F875" s="13" t="s">
        <v>133</v>
      </c>
    </row>
    <row r="876" spans="1:6" ht="14.25" customHeight="1">
      <c r="A876" s="13" t="s">
        <v>7668</v>
      </c>
      <c r="B876" s="13" t="s">
        <v>1481</v>
      </c>
      <c r="C876" s="14">
        <v>36</v>
      </c>
      <c r="D876" s="15">
        <v>29.93</v>
      </c>
      <c r="E876" s="16">
        <v>1077.48</v>
      </c>
      <c r="F876" s="13" t="s">
        <v>413</v>
      </c>
    </row>
    <row r="877" spans="1:6" ht="14.25" customHeight="1">
      <c r="A877" s="13" t="s">
        <v>7668</v>
      </c>
      <c r="B877" s="13" t="s">
        <v>7693</v>
      </c>
      <c r="C877" s="14">
        <v>219</v>
      </c>
      <c r="D877" s="15">
        <v>29.94</v>
      </c>
      <c r="E877" s="16">
        <v>6556.86</v>
      </c>
      <c r="F877" s="13" t="s">
        <v>413</v>
      </c>
    </row>
    <row r="878" spans="1:6" ht="14.25" customHeight="1">
      <c r="A878" s="13" t="s">
        <v>7668</v>
      </c>
      <c r="B878" s="13" t="s">
        <v>7693</v>
      </c>
      <c r="C878" s="14">
        <v>431</v>
      </c>
      <c r="D878" s="15">
        <v>29.94</v>
      </c>
      <c r="E878" s="16">
        <v>12904.14</v>
      </c>
      <c r="F878" s="13" t="s">
        <v>413</v>
      </c>
    </row>
    <row r="879" spans="1:6" ht="14.25" customHeight="1">
      <c r="A879" s="13" t="s">
        <v>7668</v>
      </c>
      <c r="B879" s="13" t="s">
        <v>7694</v>
      </c>
      <c r="C879" s="14">
        <v>750</v>
      </c>
      <c r="D879" s="15">
        <v>29.94</v>
      </c>
      <c r="E879" s="16">
        <v>22455</v>
      </c>
      <c r="F879" s="13" t="s">
        <v>133</v>
      </c>
    </row>
    <row r="880" spans="1:6" ht="14.25" customHeight="1">
      <c r="A880" s="13" t="s">
        <v>7668</v>
      </c>
      <c r="B880" s="13" t="s">
        <v>7695</v>
      </c>
      <c r="C880" s="14">
        <v>700</v>
      </c>
      <c r="D880" s="15">
        <v>29.925000000000001</v>
      </c>
      <c r="E880" s="16">
        <v>20947.5</v>
      </c>
      <c r="F880" s="13" t="s">
        <v>133</v>
      </c>
    </row>
    <row r="881" spans="1:6" ht="14.25" customHeight="1">
      <c r="A881" s="13" t="s">
        <v>7668</v>
      </c>
      <c r="B881" s="13" t="s">
        <v>7696</v>
      </c>
      <c r="C881" s="14">
        <v>427</v>
      </c>
      <c r="D881" s="15">
        <v>29.91</v>
      </c>
      <c r="E881" s="16">
        <v>12771.57</v>
      </c>
      <c r="F881" s="13" t="s">
        <v>133</v>
      </c>
    </row>
    <row r="882" spans="1:6" ht="14.25" customHeight="1">
      <c r="A882" s="13" t="s">
        <v>7668</v>
      </c>
      <c r="B882" s="13" t="s">
        <v>7696</v>
      </c>
      <c r="C882" s="14">
        <v>122</v>
      </c>
      <c r="D882" s="15">
        <v>29.91</v>
      </c>
      <c r="E882" s="16">
        <v>3649.02</v>
      </c>
      <c r="F882" s="13" t="s">
        <v>133</v>
      </c>
    </row>
    <row r="883" spans="1:6" ht="14.25" customHeight="1">
      <c r="A883" s="13" t="s">
        <v>7668</v>
      </c>
      <c r="B883" s="13" t="s">
        <v>7697</v>
      </c>
      <c r="C883" s="14">
        <v>14</v>
      </c>
      <c r="D883" s="15">
        <v>29.91</v>
      </c>
      <c r="E883" s="16">
        <v>418.74</v>
      </c>
      <c r="F883" s="13" t="s">
        <v>413</v>
      </c>
    </row>
    <row r="884" spans="1:6" ht="14.25" customHeight="1">
      <c r="A884" s="13" t="s">
        <v>7668</v>
      </c>
      <c r="B884" s="13" t="s">
        <v>7697</v>
      </c>
      <c r="C884" s="14">
        <v>118</v>
      </c>
      <c r="D884" s="15">
        <v>29.91</v>
      </c>
      <c r="E884" s="16">
        <v>3529.38</v>
      </c>
      <c r="F884" s="13" t="s">
        <v>413</v>
      </c>
    </row>
    <row r="885" spans="1:6" ht="14.25" customHeight="1">
      <c r="A885" s="13" t="s">
        <v>7668</v>
      </c>
      <c r="B885" s="13" t="s">
        <v>7698</v>
      </c>
      <c r="C885" s="14">
        <v>69</v>
      </c>
      <c r="D885" s="15">
        <v>29.91</v>
      </c>
      <c r="E885" s="16">
        <v>2063.79</v>
      </c>
      <c r="F885" s="13" t="s">
        <v>413</v>
      </c>
    </row>
    <row r="886" spans="1:6" ht="14.25" customHeight="1">
      <c r="A886" s="13" t="s">
        <v>7668</v>
      </c>
      <c r="B886" s="13" t="s">
        <v>7699</v>
      </c>
      <c r="C886" s="14">
        <v>478</v>
      </c>
      <c r="D886" s="15">
        <v>29.89</v>
      </c>
      <c r="E886" s="16">
        <v>14287.42</v>
      </c>
      <c r="F886" s="13" t="s">
        <v>413</v>
      </c>
    </row>
    <row r="887" spans="1:6" ht="14.25" customHeight="1">
      <c r="A887" s="13" t="s">
        <v>7668</v>
      </c>
      <c r="B887" s="13" t="s">
        <v>4582</v>
      </c>
      <c r="C887" s="14">
        <v>222</v>
      </c>
      <c r="D887" s="15">
        <v>29.885000000000002</v>
      </c>
      <c r="E887" s="16">
        <v>6634.47</v>
      </c>
      <c r="F887" s="13" t="s">
        <v>413</v>
      </c>
    </row>
    <row r="888" spans="1:6" ht="14.25" customHeight="1">
      <c r="A888" s="13" t="s">
        <v>7668</v>
      </c>
      <c r="B888" s="13" t="s">
        <v>7700</v>
      </c>
      <c r="C888" s="14">
        <v>842</v>
      </c>
      <c r="D888" s="15">
        <v>29.88</v>
      </c>
      <c r="E888" s="16">
        <v>25158.959999999999</v>
      </c>
      <c r="F888" s="13" t="s">
        <v>133</v>
      </c>
    </row>
    <row r="889" spans="1:6" ht="14.25" customHeight="1">
      <c r="A889" s="13" t="s">
        <v>7668</v>
      </c>
      <c r="B889" s="13" t="s">
        <v>7700</v>
      </c>
      <c r="C889" s="14">
        <v>8</v>
      </c>
      <c r="D889" s="15">
        <v>29.88</v>
      </c>
      <c r="E889" s="16">
        <v>239.04</v>
      </c>
      <c r="F889" s="13" t="s">
        <v>133</v>
      </c>
    </row>
    <row r="890" spans="1:6" ht="14.25" customHeight="1">
      <c r="A890" s="13" t="s">
        <v>7668</v>
      </c>
      <c r="B890" s="13" t="s">
        <v>7701</v>
      </c>
      <c r="C890" s="14">
        <v>430</v>
      </c>
      <c r="D890" s="15">
        <v>29.864999999999998</v>
      </c>
      <c r="E890" s="16">
        <v>12841.95</v>
      </c>
      <c r="F890" s="13" t="s">
        <v>133</v>
      </c>
    </row>
    <row r="891" spans="1:6" ht="14.25" customHeight="1">
      <c r="A891" s="13" t="s">
        <v>7668</v>
      </c>
      <c r="B891" s="13" t="s">
        <v>7701</v>
      </c>
      <c r="C891" s="14">
        <v>173</v>
      </c>
      <c r="D891" s="15">
        <v>29.864999999999998</v>
      </c>
      <c r="E891" s="16">
        <v>5166.6450000000004</v>
      </c>
      <c r="F891" s="13" t="s">
        <v>133</v>
      </c>
    </row>
    <row r="892" spans="1:6" ht="14.25" customHeight="1">
      <c r="A892" s="13" t="s">
        <v>7668</v>
      </c>
      <c r="B892" s="13" t="s">
        <v>7701</v>
      </c>
      <c r="C892" s="14">
        <v>97</v>
      </c>
      <c r="D892" s="15">
        <v>29.864999999999998</v>
      </c>
      <c r="E892" s="16">
        <v>2896.9050000000002</v>
      </c>
      <c r="F892" s="13" t="s">
        <v>133</v>
      </c>
    </row>
    <row r="893" spans="1:6" ht="14.25" customHeight="1">
      <c r="A893" s="13" t="s">
        <v>7668</v>
      </c>
      <c r="B893" s="13" t="s">
        <v>1505</v>
      </c>
      <c r="C893" s="14">
        <v>186</v>
      </c>
      <c r="D893" s="15">
        <v>29.875</v>
      </c>
      <c r="E893" s="16">
        <v>5556.75</v>
      </c>
      <c r="F893" s="13" t="s">
        <v>133</v>
      </c>
    </row>
    <row r="894" spans="1:6" ht="14.25" customHeight="1">
      <c r="A894" s="13" t="s">
        <v>7668</v>
      </c>
      <c r="B894" s="13" t="s">
        <v>1505</v>
      </c>
      <c r="C894" s="14">
        <v>231</v>
      </c>
      <c r="D894" s="15">
        <v>29.875</v>
      </c>
      <c r="E894" s="16">
        <v>6901.125</v>
      </c>
      <c r="F894" s="13" t="s">
        <v>133</v>
      </c>
    </row>
    <row r="895" spans="1:6" ht="14.25" customHeight="1">
      <c r="A895" s="13" t="s">
        <v>7668</v>
      </c>
      <c r="B895" s="13" t="s">
        <v>7702</v>
      </c>
      <c r="C895" s="14">
        <v>883</v>
      </c>
      <c r="D895" s="15">
        <v>29.875</v>
      </c>
      <c r="E895" s="16">
        <v>26379.625</v>
      </c>
      <c r="F895" s="13" t="s">
        <v>133</v>
      </c>
    </row>
    <row r="896" spans="1:6" ht="14.25" customHeight="1">
      <c r="A896" s="13" t="s">
        <v>7668</v>
      </c>
      <c r="B896" s="13" t="s">
        <v>4904</v>
      </c>
      <c r="C896" s="14">
        <v>1</v>
      </c>
      <c r="D896" s="15">
        <v>29.864999999999998</v>
      </c>
      <c r="E896" s="16">
        <v>29.864999999999998</v>
      </c>
      <c r="F896" s="13" t="s">
        <v>133</v>
      </c>
    </row>
    <row r="897" spans="1:6" ht="14.25" customHeight="1">
      <c r="A897" s="13" t="s">
        <v>7668</v>
      </c>
      <c r="B897" s="13" t="s">
        <v>7703</v>
      </c>
      <c r="C897" s="14">
        <v>667</v>
      </c>
      <c r="D897" s="15">
        <v>29.885000000000002</v>
      </c>
      <c r="E897" s="16">
        <v>19933.294999999998</v>
      </c>
      <c r="F897" s="13" t="s">
        <v>133</v>
      </c>
    </row>
    <row r="898" spans="1:6" ht="14.25" customHeight="1">
      <c r="A898" s="13" t="s">
        <v>7668</v>
      </c>
      <c r="B898" s="13" t="s">
        <v>7703</v>
      </c>
      <c r="C898" s="14">
        <v>106</v>
      </c>
      <c r="D898" s="15">
        <v>29.885000000000002</v>
      </c>
      <c r="E898" s="16">
        <v>3167.81</v>
      </c>
      <c r="F898" s="13" t="s">
        <v>133</v>
      </c>
    </row>
    <row r="899" spans="1:6" ht="14.25" customHeight="1">
      <c r="A899" s="13" t="s">
        <v>7668</v>
      </c>
      <c r="B899" s="13" t="s">
        <v>7703</v>
      </c>
      <c r="C899" s="14">
        <v>126</v>
      </c>
      <c r="D899" s="15">
        <v>29.885000000000002</v>
      </c>
      <c r="E899" s="16">
        <v>3765.51</v>
      </c>
      <c r="F899" s="13" t="s">
        <v>133</v>
      </c>
    </row>
    <row r="900" spans="1:6" ht="14.25" customHeight="1">
      <c r="A900" s="13" t="s">
        <v>7668</v>
      </c>
      <c r="B900" s="13" t="s">
        <v>7704</v>
      </c>
      <c r="C900" s="14">
        <v>800</v>
      </c>
      <c r="D900" s="15">
        <v>29.9</v>
      </c>
      <c r="E900" s="16">
        <v>23920</v>
      </c>
      <c r="F900" s="13" t="s">
        <v>133</v>
      </c>
    </row>
    <row r="901" spans="1:6" ht="14.25" customHeight="1">
      <c r="A901" s="13" t="s">
        <v>7668</v>
      </c>
      <c r="B901" s="13" t="s">
        <v>7704</v>
      </c>
      <c r="C901" s="14">
        <v>50</v>
      </c>
      <c r="D901" s="15">
        <v>29.9</v>
      </c>
      <c r="E901" s="16">
        <v>1495</v>
      </c>
      <c r="F901" s="13" t="s">
        <v>133</v>
      </c>
    </row>
    <row r="902" spans="1:6" ht="14.25" customHeight="1">
      <c r="A902" s="13" t="s">
        <v>7668</v>
      </c>
      <c r="B902" s="13" t="s">
        <v>7705</v>
      </c>
      <c r="C902" s="14">
        <v>396</v>
      </c>
      <c r="D902" s="15">
        <v>29.94</v>
      </c>
      <c r="E902" s="16">
        <v>11856.24</v>
      </c>
      <c r="F902" s="13" t="s">
        <v>133</v>
      </c>
    </row>
    <row r="903" spans="1:6" ht="14.25" customHeight="1">
      <c r="A903" s="13" t="s">
        <v>7668</v>
      </c>
      <c r="B903" s="13" t="s">
        <v>7706</v>
      </c>
      <c r="C903" s="14">
        <v>312</v>
      </c>
      <c r="D903" s="15">
        <v>29.94</v>
      </c>
      <c r="E903" s="16">
        <v>9341.2800000000007</v>
      </c>
      <c r="F903" s="13" t="s">
        <v>133</v>
      </c>
    </row>
    <row r="904" spans="1:6" ht="14.25" customHeight="1">
      <c r="A904" s="13" t="s">
        <v>7668</v>
      </c>
      <c r="B904" s="13" t="s">
        <v>7706</v>
      </c>
      <c r="C904" s="14">
        <v>42</v>
      </c>
      <c r="D904" s="15">
        <v>29.94</v>
      </c>
      <c r="E904" s="16">
        <v>1257.48</v>
      </c>
      <c r="F904" s="13" t="s">
        <v>133</v>
      </c>
    </row>
    <row r="905" spans="1:6" ht="14.25" customHeight="1">
      <c r="A905" s="13" t="s">
        <v>7668</v>
      </c>
      <c r="B905" s="13" t="s">
        <v>7707</v>
      </c>
      <c r="C905" s="14">
        <v>750</v>
      </c>
      <c r="D905" s="15">
        <v>29.945</v>
      </c>
      <c r="E905" s="16">
        <v>22458.75</v>
      </c>
      <c r="F905" s="13" t="s">
        <v>133</v>
      </c>
    </row>
    <row r="906" spans="1:6" ht="14.25" customHeight="1">
      <c r="A906" s="13" t="s">
        <v>7668</v>
      </c>
      <c r="B906" s="13" t="s">
        <v>1519</v>
      </c>
      <c r="C906" s="14">
        <v>200</v>
      </c>
      <c r="D906" s="15">
        <v>29.94</v>
      </c>
      <c r="E906" s="16">
        <v>5988</v>
      </c>
      <c r="F906" s="13" t="s">
        <v>133</v>
      </c>
    </row>
    <row r="907" spans="1:6" ht="14.25" customHeight="1">
      <c r="A907" s="13" t="s">
        <v>7668</v>
      </c>
      <c r="B907" s="13" t="s">
        <v>1519</v>
      </c>
      <c r="C907" s="14">
        <v>500</v>
      </c>
      <c r="D907" s="15">
        <v>29.94</v>
      </c>
      <c r="E907" s="16">
        <v>14970</v>
      </c>
      <c r="F907" s="13" t="s">
        <v>133</v>
      </c>
    </row>
    <row r="908" spans="1:6" ht="14.25" customHeight="1">
      <c r="A908" s="13" t="s">
        <v>7668</v>
      </c>
      <c r="B908" s="13" t="s">
        <v>7708</v>
      </c>
      <c r="C908" s="14">
        <v>200</v>
      </c>
      <c r="D908" s="15">
        <v>29.94</v>
      </c>
      <c r="E908" s="16">
        <v>5988</v>
      </c>
      <c r="F908" s="13" t="s">
        <v>133</v>
      </c>
    </row>
    <row r="909" spans="1:6" ht="14.25" customHeight="1">
      <c r="A909" s="13" t="s">
        <v>7668</v>
      </c>
      <c r="B909" s="13" t="s">
        <v>7709</v>
      </c>
      <c r="C909" s="14">
        <v>632</v>
      </c>
      <c r="D909" s="15">
        <v>29.94</v>
      </c>
      <c r="E909" s="16">
        <v>18922.080000000002</v>
      </c>
      <c r="F909" s="13" t="s">
        <v>133</v>
      </c>
    </row>
    <row r="910" spans="1:6" ht="14.25" customHeight="1">
      <c r="A910" s="13" t="s">
        <v>7668</v>
      </c>
      <c r="B910" s="13" t="s">
        <v>7709</v>
      </c>
      <c r="C910" s="14">
        <v>168</v>
      </c>
      <c r="D910" s="15">
        <v>29.94</v>
      </c>
      <c r="E910" s="16">
        <v>5029.92</v>
      </c>
      <c r="F910" s="13" t="s">
        <v>133</v>
      </c>
    </row>
    <row r="911" spans="1:6" ht="14.25" customHeight="1">
      <c r="A911" s="13" t="s">
        <v>7668</v>
      </c>
      <c r="B911" s="13" t="s">
        <v>7710</v>
      </c>
      <c r="C911" s="14">
        <v>850</v>
      </c>
      <c r="D911" s="15">
        <v>29.954999999999998</v>
      </c>
      <c r="E911" s="16">
        <v>25461.75</v>
      </c>
      <c r="F911" s="13" t="s">
        <v>133</v>
      </c>
    </row>
    <row r="912" spans="1:6" ht="14.25" customHeight="1">
      <c r="A912" s="13" t="s">
        <v>7668</v>
      </c>
      <c r="B912" s="13" t="s">
        <v>7711</v>
      </c>
      <c r="C912" s="14">
        <v>176</v>
      </c>
      <c r="D912" s="15">
        <v>29.95</v>
      </c>
      <c r="E912" s="16">
        <v>5271.2</v>
      </c>
      <c r="F912" s="13" t="s">
        <v>133</v>
      </c>
    </row>
    <row r="913" spans="1:6" ht="14.25" customHeight="1">
      <c r="A913" s="13" t="s">
        <v>7668</v>
      </c>
      <c r="B913" s="13" t="s">
        <v>7712</v>
      </c>
      <c r="C913" s="14">
        <v>93</v>
      </c>
      <c r="D913" s="15">
        <v>29.975000000000001</v>
      </c>
      <c r="E913" s="16">
        <v>2787.6750000000002</v>
      </c>
      <c r="F913" s="13" t="s">
        <v>133</v>
      </c>
    </row>
    <row r="914" spans="1:6" ht="14.25" customHeight="1">
      <c r="A914" s="13" t="s">
        <v>7668</v>
      </c>
      <c r="B914" s="13" t="s">
        <v>7712</v>
      </c>
      <c r="C914" s="14">
        <v>200</v>
      </c>
      <c r="D914" s="15">
        <v>29.975000000000001</v>
      </c>
      <c r="E914" s="16">
        <v>5995</v>
      </c>
      <c r="F914" s="13" t="s">
        <v>133</v>
      </c>
    </row>
    <row r="915" spans="1:6" ht="14.25" customHeight="1">
      <c r="A915" s="13" t="s">
        <v>7668</v>
      </c>
      <c r="B915" s="13" t="s">
        <v>7712</v>
      </c>
      <c r="C915" s="14">
        <v>214</v>
      </c>
      <c r="D915" s="15">
        <v>29.975000000000001</v>
      </c>
      <c r="E915" s="16">
        <v>6414.65</v>
      </c>
      <c r="F915" s="13" t="s">
        <v>133</v>
      </c>
    </row>
    <row r="916" spans="1:6" ht="14.25" customHeight="1">
      <c r="A916" s="13" t="s">
        <v>7668</v>
      </c>
      <c r="B916" s="13" t="s">
        <v>7712</v>
      </c>
      <c r="C916" s="14">
        <v>217</v>
      </c>
      <c r="D916" s="15">
        <v>29.975000000000001</v>
      </c>
      <c r="E916" s="16">
        <v>6504.5749999999998</v>
      </c>
      <c r="F916" s="13" t="s">
        <v>133</v>
      </c>
    </row>
    <row r="917" spans="1:6" ht="14.25" customHeight="1">
      <c r="A917" s="13" t="s">
        <v>7668</v>
      </c>
      <c r="B917" s="13" t="s">
        <v>7713</v>
      </c>
      <c r="C917" s="14">
        <v>200</v>
      </c>
      <c r="D917" s="15">
        <v>29.975000000000001</v>
      </c>
      <c r="E917" s="16">
        <v>5995</v>
      </c>
      <c r="F917" s="13" t="s">
        <v>133</v>
      </c>
    </row>
    <row r="918" spans="1:6" ht="14.25" customHeight="1">
      <c r="A918" s="13" t="s">
        <v>7668</v>
      </c>
      <c r="B918" s="13" t="s">
        <v>7713</v>
      </c>
      <c r="C918" s="14">
        <v>900</v>
      </c>
      <c r="D918" s="15">
        <v>29.975000000000001</v>
      </c>
      <c r="E918" s="16">
        <v>26977.5</v>
      </c>
      <c r="F918" s="13" t="s">
        <v>133</v>
      </c>
    </row>
    <row r="919" spans="1:6" ht="14.25" customHeight="1">
      <c r="A919" s="13" t="s">
        <v>7668</v>
      </c>
      <c r="B919" s="13" t="s">
        <v>7714</v>
      </c>
      <c r="C919" s="14">
        <v>918</v>
      </c>
      <c r="D919" s="15">
        <v>29.995000000000001</v>
      </c>
      <c r="E919" s="16">
        <v>27535.41</v>
      </c>
      <c r="F919" s="13" t="s">
        <v>133</v>
      </c>
    </row>
    <row r="920" spans="1:6" ht="14.25" customHeight="1">
      <c r="A920" s="13" t="s">
        <v>7668</v>
      </c>
      <c r="B920" s="13" t="s">
        <v>7714</v>
      </c>
      <c r="C920" s="14">
        <v>184</v>
      </c>
      <c r="D920" s="15">
        <v>29.995000000000001</v>
      </c>
      <c r="E920" s="16">
        <v>5519.08</v>
      </c>
      <c r="F920" s="13" t="s">
        <v>133</v>
      </c>
    </row>
    <row r="921" spans="1:6" ht="14.25" customHeight="1">
      <c r="A921" s="13" t="s">
        <v>7668</v>
      </c>
      <c r="B921" s="13" t="s">
        <v>7714</v>
      </c>
      <c r="C921" s="14">
        <v>98</v>
      </c>
      <c r="D921" s="15">
        <v>29.995000000000001</v>
      </c>
      <c r="E921" s="16">
        <v>2939.51</v>
      </c>
      <c r="F921" s="13" t="s">
        <v>133</v>
      </c>
    </row>
    <row r="922" spans="1:6" ht="14.25" customHeight="1">
      <c r="A922" s="13" t="s">
        <v>7668</v>
      </c>
      <c r="B922" s="13" t="s">
        <v>7615</v>
      </c>
      <c r="C922" s="14">
        <v>723</v>
      </c>
      <c r="D922" s="15">
        <v>30.024999999999999</v>
      </c>
      <c r="E922" s="16">
        <v>21708.075000000001</v>
      </c>
      <c r="F922" s="13" t="s">
        <v>133</v>
      </c>
    </row>
    <row r="923" spans="1:6" ht="14.25" customHeight="1">
      <c r="A923" s="13" t="s">
        <v>7668</v>
      </c>
      <c r="B923" s="13" t="s">
        <v>7615</v>
      </c>
      <c r="C923" s="14">
        <v>377</v>
      </c>
      <c r="D923" s="15">
        <v>30.024999999999999</v>
      </c>
      <c r="E923" s="16">
        <v>11319.424999999999</v>
      </c>
      <c r="F923" s="13" t="s">
        <v>133</v>
      </c>
    </row>
    <row r="924" spans="1:6" ht="14.25" customHeight="1">
      <c r="A924" s="13" t="s">
        <v>7668</v>
      </c>
      <c r="B924" s="13" t="s">
        <v>7715</v>
      </c>
      <c r="C924" s="14">
        <v>200</v>
      </c>
      <c r="D924" s="15">
        <v>30.04</v>
      </c>
      <c r="E924" s="16">
        <v>6008</v>
      </c>
      <c r="F924" s="13" t="s">
        <v>133</v>
      </c>
    </row>
    <row r="925" spans="1:6" ht="14.25" customHeight="1">
      <c r="A925" s="13" t="s">
        <v>7668</v>
      </c>
      <c r="B925" s="13" t="s">
        <v>7715</v>
      </c>
      <c r="C925" s="14">
        <v>184</v>
      </c>
      <c r="D925" s="15">
        <v>30.04</v>
      </c>
      <c r="E925" s="16">
        <v>5527.36</v>
      </c>
      <c r="F925" s="13" t="s">
        <v>133</v>
      </c>
    </row>
    <row r="926" spans="1:6" ht="14.25" customHeight="1">
      <c r="A926" s="13" t="s">
        <v>7668</v>
      </c>
      <c r="B926" s="13" t="s">
        <v>7715</v>
      </c>
      <c r="C926" s="14">
        <v>183</v>
      </c>
      <c r="D926" s="15">
        <v>30.04</v>
      </c>
      <c r="E926" s="16">
        <v>5497.32</v>
      </c>
      <c r="F926" s="13" t="s">
        <v>133</v>
      </c>
    </row>
    <row r="927" spans="1:6" ht="14.25" customHeight="1">
      <c r="A927" s="13" t="s">
        <v>7668</v>
      </c>
      <c r="B927" s="13" t="s">
        <v>7715</v>
      </c>
      <c r="C927" s="14">
        <v>133</v>
      </c>
      <c r="D927" s="15">
        <v>30.04</v>
      </c>
      <c r="E927" s="16">
        <v>3995.32</v>
      </c>
      <c r="F927" s="13" t="s">
        <v>133</v>
      </c>
    </row>
    <row r="928" spans="1:6" ht="14.25" customHeight="1">
      <c r="A928" s="13" t="s">
        <v>7668</v>
      </c>
      <c r="B928" s="13" t="s">
        <v>7716</v>
      </c>
      <c r="C928" s="14">
        <v>200</v>
      </c>
      <c r="D928" s="15">
        <v>30.035</v>
      </c>
      <c r="E928" s="16">
        <v>6007</v>
      </c>
      <c r="F928" s="13" t="s">
        <v>133</v>
      </c>
    </row>
    <row r="929" spans="1:6" ht="14.25" customHeight="1">
      <c r="A929" s="13" t="s">
        <v>7668</v>
      </c>
      <c r="B929" s="13" t="s">
        <v>7716</v>
      </c>
      <c r="C929" s="14">
        <v>201</v>
      </c>
      <c r="D929" s="15">
        <v>30.035</v>
      </c>
      <c r="E929" s="16">
        <v>6037.0349999999999</v>
      </c>
      <c r="F929" s="13" t="s">
        <v>133</v>
      </c>
    </row>
    <row r="930" spans="1:6" ht="14.25" customHeight="1">
      <c r="A930" s="13" t="s">
        <v>7668</v>
      </c>
      <c r="B930" s="13" t="s">
        <v>7716</v>
      </c>
      <c r="C930" s="14">
        <v>299</v>
      </c>
      <c r="D930" s="15">
        <v>30.035</v>
      </c>
      <c r="E930" s="16">
        <v>8980.4650000000001</v>
      </c>
      <c r="F930" s="13" t="s">
        <v>133</v>
      </c>
    </row>
    <row r="931" spans="1:6" ht="14.25" customHeight="1">
      <c r="A931" s="13" t="s">
        <v>7668</v>
      </c>
      <c r="B931" s="13" t="s">
        <v>7717</v>
      </c>
      <c r="C931" s="14">
        <v>330</v>
      </c>
      <c r="D931" s="15">
        <v>30.05</v>
      </c>
      <c r="E931" s="16">
        <v>9916.5</v>
      </c>
      <c r="F931" s="13" t="s">
        <v>133</v>
      </c>
    </row>
    <row r="932" spans="1:6" ht="14.25" customHeight="1">
      <c r="A932" s="13" t="s">
        <v>7668</v>
      </c>
      <c r="B932" s="13" t="s">
        <v>7718</v>
      </c>
      <c r="C932" s="14">
        <v>402</v>
      </c>
      <c r="D932" s="15">
        <v>30.05</v>
      </c>
      <c r="E932" s="16">
        <v>12080.1</v>
      </c>
      <c r="F932" s="13" t="s">
        <v>133</v>
      </c>
    </row>
    <row r="933" spans="1:6" ht="14.25" customHeight="1">
      <c r="A933" s="13" t="s">
        <v>7668</v>
      </c>
      <c r="B933" s="13" t="s">
        <v>7718</v>
      </c>
      <c r="C933" s="14">
        <v>668</v>
      </c>
      <c r="D933" s="15">
        <v>30.05</v>
      </c>
      <c r="E933" s="16">
        <v>20073.400000000001</v>
      </c>
      <c r="F933" s="13" t="s">
        <v>413</v>
      </c>
    </row>
    <row r="934" spans="1:6" ht="14.25" customHeight="1">
      <c r="A934" s="13" t="s">
        <v>7668</v>
      </c>
      <c r="B934" s="13" t="s">
        <v>7719</v>
      </c>
      <c r="C934" s="14">
        <v>900</v>
      </c>
      <c r="D934" s="15">
        <v>30.035</v>
      </c>
      <c r="E934" s="16">
        <v>27031.5</v>
      </c>
      <c r="F934" s="13" t="s">
        <v>133</v>
      </c>
    </row>
    <row r="935" spans="1:6" ht="14.25" customHeight="1">
      <c r="A935" s="13" t="s">
        <v>7668</v>
      </c>
      <c r="B935" s="13" t="s">
        <v>7720</v>
      </c>
      <c r="C935" s="14">
        <v>200</v>
      </c>
      <c r="D935" s="15">
        <v>30.055</v>
      </c>
      <c r="E935" s="16">
        <v>6011</v>
      </c>
      <c r="F935" s="13" t="s">
        <v>133</v>
      </c>
    </row>
    <row r="936" spans="1:6" ht="14.25" customHeight="1">
      <c r="A936" s="13" t="s">
        <v>7668</v>
      </c>
      <c r="B936" s="13" t="s">
        <v>7720</v>
      </c>
      <c r="C936" s="14">
        <v>500</v>
      </c>
      <c r="D936" s="15">
        <v>30.055</v>
      </c>
      <c r="E936" s="16">
        <v>15027.5</v>
      </c>
      <c r="F936" s="13" t="s">
        <v>133</v>
      </c>
    </row>
    <row r="937" spans="1:6" ht="14.25" customHeight="1">
      <c r="A937" s="13" t="s">
        <v>7668</v>
      </c>
      <c r="B937" s="13" t="s">
        <v>7721</v>
      </c>
      <c r="C937" s="14">
        <v>200</v>
      </c>
      <c r="D937" s="15">
        <v>30.055</v>
      </c>
      <c r="E937" s="16">
        <v>6011</v>
      </c>
      <c r="F937" s="13" t="s">
        <v>133</v>
      </c>
    </row>
    <row r="938" spans="1:6" ht="14.25" customHeight="1">
      <c r="A938" s="13" t="s">
        <v>7668</v>
      </c>
      <c r="B938" s="13" t="s">
        <v>7721</v>
      </c>
      <c r="C938" s="14">
        <v>184</v>
      </c>
      <c r="D938" s="15">
        <v>30.055</v>
      </c>
      <c r="E938" s="16">
        <v>5530.12</v>
      </c>
      <c r="F938" s="13" t="s">
        <v>133</v>
      </c>
    </row>
    <row r="939" spans="1:6" ht="14.25" customHeight="1">
      <c r="A939" s="13" t="s">
        <v>7668</v>
      </c>
      <c r="B939" s="13" t="s">
        <v>7721</v>
      </c>
      <c r="C939" s="14">
        <v>140</v>
      </c>
      <c r="D939" s="15">
        <v>30.055</v>
      </c>
      <c r="E939" s="16">
        <v>4207.7</v>
      </c>
      <c r="F939" s="13" t="s">
        <v>133</v>
      </c>
    </row>
    <row r="940" spans="1:6" ht="14.25" customHeight="1">
      <c r="A940" s="13" t="s">
        <v>7668</v>
      </c>
      <c r="B940" s="13" t="s">
        <v>973</v>
      </c>
      <c r="C940" s="14">
        <v>135</v>
      </c>
      <c r="D940" s="15">
        <v>30.055</v>
      </c>
      <c r="E940" s="16">
        <v>4057.4250000000002</v>
      </c>
      <c r="F940" s="13" t="s">
        <v>413</v>
      </c>
    </row>
    <row r="941" spans="1:6" ht="14.25" customHeight="1">
      <c r="A941" s="13" t="s">
        <v>7668</v>
      </c>
      <c r="B941" s="13" t="s">
        <v>7722</v>
      </c>
      <c r="C941" s="14">
        <v>71</v>
      </c>
      <c r="D941" s="15">
        <v>30.055</v>
      </c>
      <c r="E941" s="16">
        <v>2133.9050000000002</v>
      </c>
      <c r="F941" s="13" t="s">
        <v>133</v>
      </c>
    </row>
    <row r="942" spans="1:6" ht="14.25" customHeight="1">
      <c r="A942" s="13" t="s">
        <v>7668</v>
      </c>
      <c r="B942" s="13" t="s">
        <v>5136</v>
      </c>
      <c r="C942" s="14">
        <v>1</v>
      </c>
      <c r="D942" s="15">
        <v>30.06</v>
      </c>
      <c r="E942" s="16">
        <v>30.06</v>
      </c>
      <c r="F942" s="13" t="s">
        <v>133</v>
      </c>
    </row>
    <row r="943" spans="1:6" ht="14.25" customHeight="1">
      <c r="A943" s="13" t="s">
        <v>7668</v>
      </c>
      <c r="B943" s="13" t="s">
        <v>5136</v>
      </c>
      <c r="C943" s="14">
        <v>169</v>
      </c>
      <c r="D943" s="15">
        <v>30.06</v>
      </c>
      <c r="E943" s="16">
        <v>5080.1400000000003</v>
      </c>
      <c r="F943" s="13" t="s">
        <v>133</v>
      </c>
    </row>
    <row r="944" spans="1:6" ht="14.25" customHeight="1">
      <c r="A944" s="13" t="s">
        <v>7668</v>
      </c>
      <c r="B944" s="13" t="s">
        <v>7723</v>
      </c>
      <c r="C944" s="14">
        <v>1000</v>
      </c>
      <c r="D944" s="15">
        <v>30.074999999999999</v>
      </c>
      <c r="E944" s="16">
        <v>30075</v>
      </c>
      <c r="F944" s="13" t="s">
        <v>133</v>
      </c>
    </row>
    <row r="945" spans="1:6" ht="14.25" customHeight="1">
      <c r="A945" s="13" t="s">
        <v>7668</v>
      </c>
      <c r="B945" s="13" t="s">
        <v>7724</v>
      </c>
      <c r="C945" s="14">
        <v>1</v>
      </c>
      <c r="D945" s="15">
        <v>30.06</v>
      </c>
      <c r="E945" s="16">
        <v>30.06</v>
      </c>
      <c r="F945" s="13" t="s">
        <v>133</v>
      </c>
    </row>
    <row r="946" spans="1:6" ht="14.25" customHeight="1">
      <c r="A946" s="13" t="s">
        <v>7668</v>
      </c>
      <c r="B946" s="13" t="s">
        <v>7724</v>
      </c>
      <c r="C946" s="14">
        <v>30</v>
      </c>
      <c r="D946" s="15">
        <v>30.06</v>
      </c>
      <c r="E946" s="16">
        <v>901.8</v>
      </c>
      <c r="F946" s="13" t="s">
        <v>133</v>
      </c>
    </row>
    <row r="947" spans="1:6" ht="14.25" customHeight="1">
      <c r="A947" s="13" t="s">
        <v>7668</v>
      </c>
      <c r="B947" s="13" t="s">
        <v>7725</v>
      </c>
      <c r="C947" s="14">
        <v>669</v>
      </c>
      <c r="D947" s="15">
        <v>30.06</v>
      </c>
      <c r="E947" s="16">
        <v>20110.14</v>
      </c>
      <c r="F947" s="13" t="s">
        <v>133</v>
      </c>
    </row>
    <row r="948" spans="1:6" ht="14.25" customHeight="1">
      <c r="A948" s="13" t="s">
        <v>7668</v>
      </c>
      <c r="B948" s="13" t="s">
        <v>7726</v>
      </c>
      <c r="C948" s="14">
        <v>195</v>
      </c>
      <c r="D948" s="15">
        <v>30.055</v>
      </c>
      <c r="E948" s="16">
        <v>5860.7250000000004</v>
      </c>
      <c r="F948" s="13" t="s">
        <v>133</v>
      </c>
    </row>
    <row r="949" spans="1:6" ht="14.25" customHeight="1">
      <c r="A949" s="13" t="s">
        <v>7668</v>
      </c>
      <c r="B949" s="13" t="s">
        <v>7726</v>
      </c>
      <c r="C949" s="14">
        <v>64</v>
      </c>
      <c r="D949" s="15">
        <v>30.055</v>
      </c>
      <c r="E949" s="16">
        <v>1923.52</v>
      </c>
      <c r="F949" s="13" t="s">
        <v>133</v>
      </c>
    </row>
    <row r="950" spans="1:6" ht="14.25" customHeight="1">
      <c r="A950" s="13" t="s">
        <v>7668</v>
      </c>
      <c r="B950" s="13" t="s">
        <v>7726</v>
      </c>
      <c r="C950" s="14">
        <v>1</v>
      </c>
      <c r="D950" s="15">
        <v>30.055</v>
      </c>
      <c r="E950" s="16">
        <v>30.055</v>
      </c>
      <c r="F950" s="13" t="s">
        <v>133</v>
      </c>
    </row>
    <row r="951" spans="1:6" ht="14.25" customHeight="1">
      <c r="A951" s="13" t="s">
        <v>7668</v>
      </c>
      <c r="B951" s="13" t="s">
        <v>7726</v>
      </c>
      <c r="C951" s="14">
        <v>32</v>
      </c>
      <c r="D951" s="15">
        <v>30.055</v>
      </c>
      <c r="E951" s="16">
        <v>961.76</v>
      </c>
      <c r="F951" s="13" t="s">
        <v>133</v>
      </c>
    </row>
    <row r="952" spans="1:6" ht="14.25" customHeight="1">
      <c r="A952" s="13" t="s">
        <v>7668</v>
      </c>
      <c r="B952" s="13" t="s">
        <v>7727</v>
      </c>
      <c r="C952" s="14">
        <v>408</v>
      </c>
      <c r="D952" s="15">
        <v>30.055</v>
      </c>
      <c r="E952" s="16">
        <v>12262.44</v>
      </c>
      <c r="F952" s="13" t="s">
        <v>133</v>
      </c>
    </row>
    <row r="953" spans="1:6" ht="14.25" customHeight="1">
      <c r="A953" s="13" t="s">
        <v>7668</v>
      </c>
      <c r="B953" s="13" t="s">
        <v>7728</v>
      </c>
      <c r="C953" s="14">
        <v>1</v>
      </c>
      <c r="D953" s="15">
        <v>30.06</v>
      </c>
      <c r="E953" s="16">
        <v>30.06</v>
      </c>
      <c r="F953" s="13" t="s">
        <v>413</v>
      </c>
    </row>
    <row r="954" spans="1:6" ht="14.25" customHeight="1">
      <c r="A954" s="13" t="s">
        <v>7668</v>
      </c>
      <c r="B954" s="13" t="s">
        <v>986</v>
      </c>
      <c r="C954" s="14">
        <v>749</v>
      </c>
      <c r="D954" s="15">
        <v>30.06</v>
      </c>
      <c r="E954" s="16">
        <v>22514.94</v>
      </c>
      <c r="F954" s="13" t="s">
        <v>413</v>
      </c>
    </row>
    <row r="955" spans="1:6" ht="14.25" customHeight="1">
      <c r="A955" s="13" t="s">
        <v>7668</v>
      </c>
      <c r="B955" s="13" t="s">
        <v>7729</v>
      </c>
      <c r="C955" s="14">
        <v>200</v>
      </c>
      <c r="D955" s="15">
        <v>30.07</v>
      </c>
      <c r="E955" s="16">
        <v>6014</v>
      </c>
      <c r="F955" s="13" t="s">
        <v>133</v>
      </c>
    </row>
    <row r="956" spans="1:6" ht="14.25" customHeight="1">
      <c r="A956" s="13" t="s">
        <v>7668</v>
      </c>
      <c r="B956" s="13" t="s">
        <v>7729</v>
      </c>
      <c r="C956" s="14">
        <v>210</v>
      </c>
      <c r="D956" s="15">
        <v>30.07</v>
      </c>
      <c r="E956" s="16">
        <v>6314.7</v>
      </c>
      <c r="F956" s="13" t="s">
        <v>133</v>
      </c>
    </row>
    <row r="957" spans="1:6" ht="14.25" customHeight="1">
      <c r="A957" s="13" t="s">
        <v>7668</v>
      </c>
      <c r="B957" s="13" t="s">
        <v>7729</v>
      </c>
      <c r="C957" s="14">
        <v>192</v>
      </c>
      <c r="D957" s="15">
        <v>30.07</v>
      </c>
      <c r="E957" s="16">
        <v>5773.44</v>
      </c>
      <c r="F957" s="13" t="s">
        <v>133</v>
      </c>
    </row>
    <row r="958" spans="1:6" ht="14.25" customHeight="1">
      <c r="A958" s="13" t="s">
        <v>7668</v>
      </c>
      <c r="B958" s="13" t="s">
        <v>7730</v>
      </c>
      <c r="C958" s="14">
        <v>498</v>
      </c>
      <c r="D958" s="15">
        <v>30.07</v>
      </c>
      <c r="E958" s="16">
        <v>14974.86</v>
      </c>
      <c r="F958" s="13" t="s">
        <v>133</v>
      </c>
    </row>
    <row r="959" spans="1:6" ht="14.25" customHeight="1">
      <c r="A959" s="13" t="s">
        <v>7668</v>
      </c>
      <c r="B959" s="13" t="s">
        <v>993</v>
      </c>
      <c r="C959" s="14">
        <v>1198</v>
      </c>
      <c r="D959" s="15">
        <v>30.024999999999999</v>
      </c>
      <c r="E959" s="16">
        <v>35969.949999999997</v>
      </c>
      <c r="F959" s="13" t="s">
        <v>133</v>
      </c>
    </row>
    <row r="960" spans="1:6" ht="14.25" customHeight="1">
      <c r="A960" s="13" t="s">
        <v>7668</v>
      </c>
      <c r="B960" s="13" t="s">
        <v>993</v>
      </c>
      <c r="C960" s="14">
        <v>302</v>
      </c>
      <c r="D960" s="15">
        <v>30.024999999999999</v>
      </c>
      <c r="E960" s="16">
        <v>9067.5499999999993</v>
      </c>
      <c r="F960" s="13" t="s">
        <v>133</v>
      </c>
    </row>
    <row r="961" spans="1:6" ht="14.25" customHeight="1">
      <c r="A961" s="13" t="s">
        <v>7668</v>
      </c>
      <c r="B961" s="13" t="s">
        <v>7731</v>
      </c>
      <c r="C961" s="14">
        <v>200</v>
      </c>
      <c r="D961" s="15">
        <v>30.03</v>
      </c>
      <c r="E961" s="16">
        <v>6006</v>
      </c>
      <c r="F961" s="13" t="s">
        <v>133</v>
      </c>
    </row>
    <row r="962" spans="1:6" ht="14.25" customHeight="1">
      <c r="A962" s="13" t="s">
        <v>7668</v>
      </c>
      <c r="B962" s="13" t="s">
        <v>7731</v>
      </c>
      <c r="C962" s="14">
        <v>192</v>
      </c>
      <c r="D962" s="15">
        <v>30.03</v>
      </c>
      <c r="E962" s="16">
        <v>5765.76</v>
      </c>
      <c r="F962" s="13" t="s">
        <v>133</v>
      </c>
    </row>
    <row r="963" spans="1:6" ht="14.25" customHeight="1">
      <c r="A963" s="13" t="s">
        <v>7668</v>
      </c>
      <c r="B963" s="13" t="s">
        <v>7731</v>
      </c>
      <c r="C963" s="14">
        <v>1</v>
      </c>
      <c r="D963" s="15">
        <v>30.03</v>
      </c>
      <c r="E963" s="16">
        <v>30.03</v>
      </c>
      <c r="F963" s="13" t="s">
        <v>133</v>
      </c>
    </row>
    <row r="964" spans="1:6" ht="14.25" customHeight="1">
      <c r="A964" s="13" t="s">
        <v>7668</v>
      </c>
      <c r="B964" s="13" t="s">
        <v>7731</v>
      </c>
      <c r="C964" s="14">
        <v>192</v>
      </c>
      <c r="D964" s="15">
        <v>30.03</v>
      </c>
      <c r="E964" s="16">
        <v>5765.76</v>
      </c>
      <c r="F964" s="13" t="s">
        <v>133</v>
      </c>
    </row>
    <row r="965" spans="1:6" ht="14.25" customHeight="1">
      <c r="A965" s="13" t="s">
        <v>7668</v>
      </c>
      <c r="B965" s="13" t="s">
        <v>7731</v>
      </c>
      <c r="C965" s="14">
        <v>42</v>
      </c>
      <c r="D965" s="15">
        <v>30.03</v>
      </c>
      <c r="E965" s="16">
        <v>1261.26</v>
      </c>
      <c r="F965" s="13" t="s">
        <v>413</v>
      </c>
    </row>
    <row r="966" spans="1:6" ht="14.25" customHeight="1">
      <c r="A966" s="13" t="s">
        <v>7668</v>
      </c>
      <c r="B966" s="13" t="s">
        <v>7731</v>
      </c>
      <c r="C966" s="14">
        <v>1</v>
      </c>
      <c r="D966" s="15">
        <v>30.03</v>
      </c>
      <c r="E966" s="16">
        <v>30.03</v>
      </c>
      <c r="F966" s="13" t="s">
        <v>413</v>
      </c>
    </row>
    <row r="967" spans="1:6" ht="14.25" customHeight="1">
      <c r="A967" s="13" t="s">
        <v>7668</v>
      </c>
      <c r="B967" s="13" t="s">
        <v>7731</v>
      </c>
      <c r="C967" s="14">
        <v>486</v>
      </c>
      <c r="D967" s="15">
        <v>30.03</v>
      </c>
      <c r="E967" s="16">
        <v>14594.58</v>
      </c>
      <c r="F967" s="13" t="s">
        <v>413</v>
      </c>
    </row>
    <row r="968" spans="1:6" ht="14.25" customHeight="1">
      <c r="A968" s="13" t="s">
        <v>7668</v>
      </c>
      <c r="B968" s="13" t="s">
        <v>7732</v>
      </c>
      <c r="C968" s="14">
        <v>148</v>
      </c>
      <c r="D968" s="15">
        <v>30.03</v>
      </c>
      <c r="E968" s="16">
        <v>4444.4399999999996</v>
      </c>
      <c r="F968" s="13" t="s">
        <v>133</v>
      </c>
    </row>
    <row r="969" spans="1:6" ht="14.25" customHeight="1">
      <c r="A969" s="13" t="s">
        <v>7668</v>
      </c>
      <c r="B969" s="13" t="s">
        <v>7732</v>
      </c>
      <c r="C969" s="14">
        <v>568</v>
      </c>
      <c r="D969" s="15">
        <v>30.03</v>
      </c>
      <c r="E969" s="16">
        <v>17057.04</v>
      </c>
      <c r="F969" s="13" t="s">
        <v>133</v>
      </c>
    </row>
    <row r="970" spans="1:6" ht="14.25" customHeight="1">
      <c r="A970" s="13" t="s">
        <v>7668</v>
      </c>
      <c r="B970" s="13" t="s">
        <v>7732</v>
      </c>
      <c r="C970" s="14">
        <v>270</v>
      </c>
      <c r="D970" s="15">
        <v>30.03</v>
      </c>
      <c r="E970" s="16">
        <v>8108.1</v>
      </c>
      <c r="F970" s="13" t="s">
        <v>413</v>
      </c>
    </row>
    <row r="971" spans="1:6" ht="14.25" customHeight="1">
      <c r="A971" s="13" t="s">
        <v>7668</v>
      </c>
      <c r="B971" s="13" t="s">
        <v>7733</v>
      </c>
      <c r="C971" s="14">
        <v>97</v>
      </c>
      <c r="D971" s="15">
        <v>29.995000000000001</v>
      </c>
      <c r="E971" s="16">
        <v>2909.5149999999999</v>
      </c>
      <c r="F971" s="13" t="s">
        <v>133</v>
      </c>
    </row>
    <row r="972" spans="1:6" ht="14.25" customHeight="1">
      <c r="A972" s="13" t="s">
        <v>7668</v>
      </c>
      <c r="B972" s="13" t="s">
        <v>7733</v>
      </c>
      <c r="C972" s="14">
        <v>462</v>
      </c>
      <c r="D972" s="15">
        <v>29.995000000000001</v>
      </c>
      <c r="E972" s="16">
        <v>13857.69</v>
      </c>
      <c r="F972" s="13" t="s">
        <v>133</v>
      </c>
    </row>
    <row r="973" spans="1:6" ht="14.25" customHeight="1">
      <c r="A973" s="13" t="s">
        <v>7668</v>
      </c>
      <c r="B973" s="13" t="s">
        <v>7733</v>
      </c>
      <c r="C973" s="14">
        <v>137</v>
      </c>
      <c r="D973" s="15">
        <v>29.995000000000001</v>
      </c>
      <c r="E973" s="16">
        <v>4109.3149999999996</v>
      </c>
      <c r="F973" s="13" t="s">
        <v>133</v>
      </c>
    </row>
    <row r="974" spans="1:6" ht="14.25" customHeight="1">
      <c r="A974" s="13" t="s">
        <v>7668</v>
      </c>
      <c r="B974" s="13" t="s">
        <v>7733</v>
      </c>
      <c r="C974" s="14">
        <v>456</v>
      </c>
      <c r="D974" s="15">
        <v>29.995000000000001</v>
      </c>
      <c r="E974" s="16">
        <v>13677.72</v>
      </c>
      <c r="F974" s="13" t="s">
        <v>133</v>
      </c>
    </row>
    <row r="975" spans="1:6" ht="14.25" customHeight="1">
      <c r="A975" s="13" t="s">
        <v>7668</v>
      </c>
      <c r="B975" s="13" t="s">
        <v>7734</v>
      </c>
      <c r="C975" s="14">
        <v>192</v>
      </c>
      <c r="D975" s="15">
        <v>29.995000000000001</v>
      </c>
      <c r="E975" s="16">
        <v>5759.04</v>
      </c>
      <c r="F975" s="13" t="s">
        <v>133</v>
      </c>
    </row>
    <row r="976" spans="1:6" ht="14.25" customHeight="1">
      <c r="A976" s="13" t="s">
        <v>7668</v>
      </c>
      <c r="B976" s="13" t="s">
        <v>7734</v>
      </c>
      <c r="C976" s="14">
        <v>192</v>
      </c>
      <c r="D976" s="15">
        <v>29.995000000000001</v>
      </c>
      <c r="E976" s="16">
        <v>5759.04</v>
      </c>
      <c r="F976" s="13" t="s">
        <v>133</v>
      </c>
    </row>
    <row r="977" spans="1:6" ht="14.25" customHeight="1">
      <c r="A977" s="13" t="s">
        <v>7668</v>
      </c>
      <c r="B977" s="13" t="s">
        <v>7734</v>
      </c>
      <c r="C977" s="14">
        <v>160</v>
      </c>
      <c r="D977" s="15">
        <v>29.995000000000001</v>
      </c>
      <c r="E977" s="16">
        <v>4799.2</v>
      </c>
      <c r="F977" s="13" t="s">
        <v>133</v>
      </c>
    </row>
    <row r="978" spans="1:6" ht="14.25" customHeight="1">
      <c r="A978" s="13" t="s">
        <v>7668</v>
      </c>
      <c r="B978" s="13" t="s">
        <v>7734</v>
      </c>
      <c r="C978" s="14">
        <v>127</v>
      </c>
      <c r="D978" s="15">
        <v>29.995000000000001</v>
      </c>
      <c r="E978" s="16">
        <v>3809.3649999999998</v>
      </c>
      <c r="F978" s="13" t="s">
        <v>133</v>
      </c>
    </row>
    <row r="979" spans="1:6" ht="14.25" customHeight="1">
      <c r="A979" s="13" t="s">
        <v>7668</v>
      </c>
      <c r="B979" s="13" t="s">
        <v>7735</v>
      </c>
      <c r="C979" s="14">
        <v>103</v>
      </c>
      <c r="D979" s="15">
        <v>29.99</v>
      </c>
      <c r="E979" s="16">
        <v>3088.97</v>
      </c>
      <c r="F979" s="13" t="s">
        <v>413</v>
      </c>
    </row>
    <row r="980" spans="1:6" ht="14.25" customHeight="1">
      <c r="A980" s="13" t="s">
        <v>7668</v>
      </c>
      <c r="B980" s="13" t="s">
        <v>7736</v>
      </c>
      <c r="C980" s="14">
        <v>74</v>
      </c>
      <c r="D980" s="15">
        <v>29.99</v>
      </c>
      <c r="E980" s="16">
        <v>2219.2600000000002</v>
      </c>
      <c r="F980" s="13" t="s">
        <v>413</v>
      </c>
    </row>
    <row r="981" spans="1:6" ht="14.25" customHeight="1">
      <c r="A981" s="13" t="s">
        <v>7668</v>
      </c>
      <c r="B981" s="13" t="s">
        <v>7737</v>
      </c>
      <c r="C981" s="14">
        <v>1</v>
      </c>
      <c r="D981" s="15">
        <v>29.99</v>
      </c>
      <c r="E981" s="16">
        <v>29.99</v>
      </c>
      <c r="F981" s="13" t="s">
        <v>133</v>
      </c>
    </row>
    <row r="982" spans="1:6" ht="14.25" customHeight="1">
      <c r="A982" s="13" t="s">
        <v>7668</v>
      </c>
      <c r="B982" s="13" t="s">
        <v>7737</v>
      </c>
      <c r="C982" s="14">
        <v>36</v>
      </c>
      <c r="D982" s="15">
        <v>29.99</v>
      </c>
      <c r="E982" s="16">
        <v>1079.6400000000001</v>
      </c>
      <c r="F982" s="13" t="s">
        <v>133</v>
      </c>
    </row>
    <row r="983" spans="1:6" ht="14.25" customHeight="1">
      <c r="A983" s="13" t="s">
        <v>7668</v>
      </c>
      <c r="B983" s="13" t="s">
        <v>7737</v>
      </c>
      <c r="C983" s="14">
        <v>1</v>
      </c>
      <c r="D983" s="15">
        <v>29.99</v>
      </c>
      <c r="E983" s="16">
        <v>29.99</v>
      </c>
      <c r="F983" s="13" t="s">
        <v>133</v>
      </c>
    </row>
    <row r="984" spans="1:6" ht="14.25" customHeight="1">
      <c r="A984" s="13" t="s">
        <v>7668</v>
      </c>
      <c r="B984" s="13" t="s">
        <v>7738</v>
      </c>
      <c r="C984" s="14">
        <v>109</v>
      </c>
      <c r="D984" s="15">
        <v>29.99</v>
      </c>
      <c r="E984" s="16">
        <v>3268.91</v>
      </c>
      <c r="F984" s="13" t="s">
        <v>133</v>
      </c>
    </row>
    <row r="985" spans="1:6" ht="14.25" customHeight="1">
      <c r="A985" s="13" t="s">
        <v>7668</v>
      </c>
      <c r="B985" s="13" t="s">
        <v>7738</v>
      </c>
      <c r="C985" s="14">
        <v>43</v>
      </c>
      <c r="D985" s="15">
        <v>29.99</v>
      </c>
      <c r="E985" s="16">
        <v>1289.57</v>
      </c>
      <c r="F985" s="13" t="s">
        <v>133</v>
      </c>
    </row>
    <row r="986" spans="1:6" ht="14.25" customHeight="1">
      <c r="A986" s="13" t="s">
        <v>7668</v>
      </c>
      <c r="B986" s="13" t="s">
        <v>4425</v>
      </c>
      <c r="C986" s="14">
        <v>192</v>
      </c>
      <c r="D986" s="15">
        <v>29.995000000000001</v>
      </c>
      <c r="E986" s="16">
        <v>5759.04</v>
      </c>
      <c r="F986" s="13" t="s">
        <v>133</v>
      </c>
    </row>
    <row r="987" spans="1:6" ht="14.25" customHeight="1">
      <c r="A987" s="13" t="s">
        <v>7668</v>
      </c>
      <c r="B987" s="13" t="s">
        <v>4425</v>
      </c>
      <c r="C987" s="14">
        <v>192</v>
      </c>
      <c r="D987" s="15">
        <v>29.995000000000001</v>
      </c>
      <c r="E987" s="16">
        <v>5759.04</v>
      </c>
      <c r="F987" s="13" t="s">
        <v>133</v>
      </c>
    </row>
    <row r="988" spans="1:6" ht="14.25" customHeight="1">
      <c r="A988" s="13" t="s">
        <v>7668</v>
      </c>
      <c r="B988" s="13" t="s">
        <v>7739</v>
      </c>
      <c r="C988" s="14">
        <v>272</v>
      </c>
      <c r="D988" s="15">
        <v>29.995000000000001</v>
      </c>
      <c r="E988" s="16">
        <v>8158.64</v>
      </c>
      <c r="F988" s="13" t="s">
        <v>133</v>
      </c>
    </row>
    <row r="989" spans="1:6" ht="14.25" customHeight="1">
      <c r="A989" s="13" t="s">
        <v>7668</v>
      </c>
      <c r="B989" s="13" t="s">
        <v>7739</v>
      </c>
      <c r="C989" s="14">
        <v>380</v>
      </c>
      <c r="D989" s="15">
        <v>29.995000000000001</v>
      </c>
      <c r="E989" s="16">
        <v>11398.1</v>
      </c>
      <c r="F989" s="13" t="s">
        <v>413</v>
      </c>
    </row>
    <row r="990" spans="1:6" ht="14.25" customHeight="1">
      <c r="A990" s="13" t="s">
        <v>7668</v>
      </c>
      <c r="B990" s="13" t="s">
        <v>7739</v>
      </c>
      <c r="C990" s="14">
        <v>111</v>
      </c>
      <c r="D990" s="15">
        <v>29.995000000000001</v>
      </c>
      <c r="E990" s="16">
        <v>3329.4450000000002</v>
      </c>
      <c r="F990" s="13" t="s">
        <v>413</v>
      </c>
    </row>
    <row r="991" spans="1:6" ht="14.25" customHeight="1">
      <c r="A991" s="13" t="s">
        <v>7668</v>
      </c>
      <c r="B991" s="13" t="s">
        <v>7740</v>
      </c>
      <c r="C991" s="14">
        <v>63</v>
      </c>
      <c r="D991" s="15">
        <v>29.995000000000001</v>
      </c>
      <c r="E991" s="16">
        <v>1889.6849999999999</v>
      </c>
      <c r="F991" s="13" t="s">
        <v>413</v>
      </c>
    </row>
    <row r="992" spans="1:6" ht="14.25" customHeight="1">
      <c r="A992" s="13" t="s">
        <v>7668</v>
      </c>
      <c r="B992" s="13" t="s">
        <v>7741</v>
      </c>
      <c r="C992" s="14">
        <v>192</v>
      </c>
      <c r="D992" s="15">
        <v>29.984999999999999</v>
      </c>
      <c r="E992" s="16">
        <v>5757.12</v>
      </c>
      <c r="F992" s="13" t="s">
        <v>133</v>
      </c>
    </row>
    <row r="993" spans="1:6" ht="14.25" customHeight="1">
      <c r="A993" s="13" t="s">
        <v>7668</v>
      </c>
      <c r="B993" s="13" t="s">
        <v>7741</v>
      </c>
      <c r="C993" s="14">
        <v>192</v>
      </c>
      <c r="D993" s="15">
        <v>29.984999999999999</v>
      </c>
      <c r="E993" s="16">
        <v>5757.12</v>
      </c>
      <c r="F993" s="13" t="s">
        <v>133</v>
      </c>
    </row>
    <row r="994" spans="1:6" ht="14.25" customHeight="1">
      <c r="A994" s="13" t="s">
        <v>7668</v>
      </c>
      <c r="B994" s="13" t="s">
        <v>7742</v>
      </c>
      <c r="C994" s="14">
        <v>200</v>
      </c>
      <c r="D994" s="15">
        <v>29.99</v>
      </c>
      <c r="E994" s="16">
        <v>5998</v>
      </c>
      <c r="F994" s="13" t="s">
        <v>133</v>
      </c>
    </row>
    <row r="995" spans="1:6" ht="14.25" customHeight="1">
      <c r="A995" s="13" t="s">
        <v>7668</v>
      </c>
      <c r="B995" s="13" t="s">
        <v>7742</v>
      </c>
      <c r="C995" s="14">
        <v>246</v>
      </c>
      <c r="D995" s="15">
        <v>29.99</v>
      </c>
      <c r="E995" s="16">
        <v>7377.54</v>
      </c>
      <c r="F995" s="13" t="s">
        <v>133</v>
      </c>
    </row>
    <row r="996" spans="1:6" ht="14.25" customHeight="1">
      <c r="A996" s="13" t="s">
        <v>7668</v>
      </c>
      <c r="B996" s="13" t="s">
        <v>7742</v>
      </c>
      <c r="C996" s="14">
        <v>192</v>
      </c>
      <c r="D996" s="15">
        <v>29.99</v>
      </c>
      <c r="E996" s="16">
        <v>5758.08</v>
      </c>
      <c r="F996" s="13" t="s">
        <v>133</v>
      </c>
    </row>
    <row r="997" spans="1:6" ht="14.25" customHeight="1">
      <c r="A997" s="13" t="s">
        <v>7668</v>
      </c>
      <c r="B997" s="13" t="s">
        <v>7742</v>
      </c>
      <c r="C997" s="14">
        <v>192</v>
      </c>
      <c r="D997" s="15">
        <v>29.99</v>
      </c>
      <c r="E997" s="16">
        <v>5758.08</v>
      </c>
      <c r="F997" s="13" t="s">
        <v>133</v>
      </c>
    </row>
    <row r="998" spans="1:6" ht="14.25" customHeight="1">
      <c r="A998" s="13" t="s">
        <v>7668</v>
      </c>
      <c r="B998" s="13" t="s">
        <v>7742</v>
      </c>
      <c r="C998" s="14">
        <v>474</v>
      </c>
      <c r="D998" s="15">
        <v>29.99</v>
      </c>
      <c r="E998" s="16">
        <v>14215.26</v>
      </c>
      <c r="F998" s="13" t="s">
        <v>133</v>
      </c>
    </row>
    <row r="999" spans="1:6" ht="14.25" customHeight="1">
      <c r="A999" s="13" t="s">
        <v>7668</v>
      </c>
      <c r="B999" s="13" t="s">
        <v>7742</v>
      </c>
      <c r="C999" s="14">
        <v>219</v>
      </c>
      <c r="D999" s="15">
        <v>29.99</v>
      </c>
      <c r="E999" s="16">
        <v>6567.81</v>
      </c>
      <c r="F999" s="13" t="s">
        <v>133</v>
      </c>
    </row>
    <row r="1000" spans="1:6" ht="14.25" customHeight="1">
      <c r="A1000" s="13" t="s">
        <v>7668</v>
      </c>
      <c r="B1000" s="13" t="s">
        <v>7742</v>
      </c>
      <c r="C1000" s="14">
        <v>31</v>
      </c>
      <c r="D1000" s="15">
        <v>29.99</v>
      </c>
      <c r="E1000" s="16">
        <v>929.69</v>
      </c>
      <c r="F1000" s="13" t="s">
        <v>133</v>
      </c>
    </row>
    <row r="1001" spans="1:6" ht="14.25" customHeight="1">
      <c r="A1001" s="13" t="s">
        <v>7668</v>
      </c>
      <c r="B1001" s="13" t="s">
        <v>7742</v>
      </c>
      <c r="C1001" s="14">
        <v>106</v>
      </c>
      <c r="D1001" s="15">
        <v>29.99</v>
      </c>
      <c r="E1001" s="16">
        <v>3178.94</v>
      </c>
      <c r="F1001" s="13" t="s">
        <v>133</v>
      </c>
    </row>
    <row r="1002" spans="1:6" ht="14.25" customHeight="1">
      <c r="A1002" s="13" t="s">
        <v>7668</v>
      </c>
      <c r="B1002" s="13" t="s">
        <v>7742</v>
      </c>
      <c r="C1002" s="14">
        <v>380</v>
      </c>
      <c r="D1002" s="15">
        <v>29.99</v>
      </c>
      <c r="E1002" s="16">
        <v>11396.2</v>
      </c>
      <c r="F1002" s="13" t="s">
        <v>413</v>
      </c>
    </row>
    <row r="1003" spans="1:6" ht="14.25" customHeight="1">
      <c r="A1003" s="13" t="s">
        <v>7668</v>
      </c>
      <c r="B1003" s="13" t="s">
        <v>7742</v>
      </c>
      <c r="C1003" s="14">
        <v>111</v>
      </c>
      <c r="D1003" s="15">
        <v>29.99</v>
      </c>
      <c r="E1003" s="16">
        <v>3328.89</v>
      </c>
      <c r="F1003" s="13" t="s">
        <v>413</v>
      </c>
    </row>
    <row r="1004" spans="1:6" ht="14.25" customHeight="1">
      <c r="A1004" s="13" t="s">
        <v>7668</v>
      </c>
      <c r="B1004" s="13" t="s">
        <v>7742</v>
      </c>
      <c r="C1004" s="14">
        <v>79</v>
      </c>
      <c r="D1004" s="15">
        <v>29.99</v>
      </c>
      <c r="E1004" s="16">
        <v>2369.21</v>
      </c>
      <c r="F1004" s="13" t="s">
        <v>413</v>
      </c>
    </row>
    <row r="1005" spans="1:6" ht="14.25" customHeight="1">
      <c r="A1005" s="13" t="s">
        <v>7668</v>
      </c>
      <c r="B1005" s="13" t="s">
        <v>7742</v>
      </c>
      <c r="C1005" s="14">
        <v>80</v>
      </c>
      <c r="D1005" s="15">
        <v>29.99</v>
      </c>
      <c r="E1005" s="16">
        <v>2399.1999999999998</v>
      </c>
      <c r="F1005" s="13" t="s">
        <v>413</v>
      </c>
    </row>
    <row r="1006" spans="1:6" ht="14.25" customHeight="1">
      <c r="A1006" s="13" t="s">
        <v>7668</v>
      </c>
      <c r="B1006" s="13" t="s">
        <v>7742</v>
      </c>
      <c r="C1006" s="14">
        <v>99</v>
      </c>
      <c r="D1006" s="15">
        <v>29.99</v>
      </c>
      <c r="E1006" s="16">
        <v>2969.01</v>
      </c>
      <c r="F1006" s="13" t="s">
        <v>413</v>
      </c>
    </row>
    <row r="1007" spans="1:6" ht="14.25" customHeight="1">
      <c r="A1007" s="13" t="s">
        <v>7668</v>
      </c>
      <c r="B1007" s="13" t="s">
        <v>4144</v>
      </c>
      <c r="C1007" s="14">
        <v>7</v>
      </c>
      <c r="D1007" s="15">
        <v>29.99</v>
      </c>
      <c r="E1007" s="16">
        <v>209.93</v>
      </c>
      <c r="F1007" s="13" t="s">
        <v>413</v>
      </c>
    </row>
    <row r="1008" spans="1:6" ht="14.25" customHeight="1">
      <c r="A1008" s="13" t="s">
        <v>7668</v>
      </c>
      <c r="B1008" s="13" t="s">
        <v>7743</v>
      </c>
      <c r="C1008" s="14">
        <v>248</v>
      </c>
      <c r="D1008" s="15">
        <v>29.984999999999999</v>
      </c>
      <c r="E1008" s="16">
        <v>7436.28</v>
      </c>
      <c r="F1008" s="13" t="s">
        <v>133</v>
      </c>
    </row>
    <row r="1009" spans="1:6" ht="14.25" customHeight="1">
      <c r="A1009" s="13" t="s">
        <v>7668</v>
      </c>
      <c r="B1009" s="13" t="s">
        <v>7743</v>
      </c>
      <c r="C1009" s="14">
        <v>192</v>
      </c>
      <c r="D1009" s="15">
        <v>29.984999999999999</v>
      </c>
      <c r="E1009" s="16">
        <v>5757.12</v>
      </c>
      <c r="F1009" s="13" t="s">
        <v>133</v>
      </c>
    </row>
    <row r="1010" spans="1:6" ht="14.25" customHeight="1">
      <c r="A1010" s="13" t="s">
        <v>7668</v>
      </c>
      <c r="B1010" s="13" t="s">
        <v>7743</v>
      </c>
      <c r="C1010" s="14">
        <v>192</v>
      </c>
      <c r="D1010" s="15">
        <v>29.984999999999999</v>
      </c>
      <c r="E1010" s="16">
        <v>5757.12</v>
      </c>
      <c r="F1010" s="13" t="s">
        <v>133</v>
      </c>
    </row>
    <row r="1011" spans="1:6" ht="14.25" customHeight="1">
      <c r="A1011" s="13" t="s">
        <v>7668</v>
      </c>
      <c r="B1011" s="13" t="s">
        <v>7743</v>
      </c>
      <c r="C1011" s="14">
        <v>279</v>
      </c>
      <c r="D1011" s="15">
        <v>29.984999999999999</v>
      </c>
      <c r="E1011" s="16">
        <v>8365.8150000000005</v>
      </c>
      <c r="F1011" s="13" t="s">
        <v>413</v>
      </c>
    </row>
    <row r="1012" spans="1:6" ht="14.25" customHeight="1">
      <c r="A1012" s="13" t="s">
        <v>7668</v>
      </c>
      <c r="B1012" s="13" t="s">
        <v>7743</v>
      </c>
      <c r="C1012" s="14">
        <v>200</v>
      </c>
      <c r="D1012" s="15">
        <v>29.984999999999999</v>
      </c>
      <c r="E1012" s="16">
        <v>5997</v>
      </c>
      <c r="F1012" s="13" t="s">
        <v>133</v>
      </c>
    </row>
    <row r="1013" spans="1:6" ht="14.25" customHeight="1">
      <c r="A1013" s="13" t="s">
        <v>7668</v>
      </c>
      <c r="B1013" s="13" t="s">
        <v>7743</v>
      </c>
      <c r="C1013" s="14">
        <v>88</v>
      </c>
      <c r="D1013" s="15">
        <v>29.984999999999999</v>
      </c>
      <c r="E1013" s="16">
        <v>2638.68</v>
      </c>
      <c r="F1013" s="13" t="s">
        <v>133</v>
      </c>
    </row>
    <row r="1014" spans="1:6" ht="14.25" customHeight="1">
      <c r="A1014" s="13" t="s">
        <v>7668</v>
      </c>
      <c r="B1014" s="13" t="s">
        <v>7743</v>
      </c>
      <c r="C1014" s="14">
        <v>401</v>
      </c>
      <c r="D1014" s="15">
        <v>29.984999999999999</v>
      </c>
      <c r="E1014" s="16">
        <v>12023.985000000001</v>
      </c>
      <c r="F1014" s="13" t="s">
        <v>413</v>
      </c>
    </row>
    <row r="1015" spans="1:6" ht="14.25" customHeight="1">
      <c r="A1015" s="13" t="s">
        <v>7668</v>
      </c>
      <c r="B1015" s="13" t="s">
        <v>7743</v>
      </c>
      <c r="C1015" s="14">
        <v>106</v>
      </c>
      <c r="D1015" s="15">
        <v>29.984999999999999</v>
      </c>
      <c r="E1015" s="16">
        <v>3178.41</v>
      </c>
      <c r="F1015" s="13" t="s">
        <v>413</v>
      </c>
    </row>
    <row r="1016" spans="1:6" ht="14.25" customHeight="1">
      <c r="A1016" s="13" t="s">
        <v>7668</v>
      </c>
      <c r="B1016" s="13" t="s">
        <v>7743</v>
      </c>
      <c r="C1016" s="14">
        <v>294</v>
      </c>
      <c r="D1016" s="15">
        <v>29.984999999999999</v>
      </c>
      <c r="E1016" s="16">
        <v>8815.59</v>
      </c>
      <c r="F1016" s="13" t="s">
        <v>413</v>
      </c>
    </row>
    <row r="1017" spans="1:6" ht="14.25" customHeight="1">
      <c r="A1017" s="13" t="s">
        <v>7668</v>
      </c>
      <c r="B1017" s="13" t="s">
        <v>7744</v>
      </c>
      <c r="C1017" s="14">
        <v>876</v>
      </c>
      <c r="D1017" s="15">
        <v>29.945</v>
      </c>
      <c r="E1017" s="16">
        <v>26231.82</v>
      </c>
      <c r="F1017" s="13" t="s">
        <v>133</v>
      </c>
    </row>
    <row r="1018" spans="1:6" ht="14.25" customHeight="1">
      <c r="A1018" s="13" t="s">
        <v>7668</v>
      </c>
      <c r="B1018" s="13" t="s">
        <v>7744</v>
      </c>
      <c r="C1018" s="14">
        <v>924</v>
      </c>
      <c r="D1018" s="15">
        <v>29.945</v>
      </c>
      <c r="E1018" s="16">
        <v>27669.18</v>
      </c>
      <c r="F1018" s="13" t="s">
        <v>133</v>
      </c>
    </row>
    <row r="1019" spans="1:6" ht="14.25" customHeight="1">
      <c r="A1019" s="13" t="s">
        <v>7668</v>
      </c>
      <c r="B1019" s="13" t="s">
        <v>7745</v>
      </c>
      <c r="C1019" s="14">
        <v>383</v>
      </c>
      <c r="D1019" s="15">
        <v>29.98</v>
      </c>
      <c r="E1019" s="16">
        <v>11482.34</v>
      </c>
      <c r="F1019" s="13" t="s">
        <v>133</v>
      </c>
    </row>
    <row r="1020" spans="1:6" ht="14.25" customHeight="1">
      <c r="A1020" s="13" t="s">
        <v>7668</v>
      </c>
      <c r="B1020" s="13" t="s">
        <v>7745</v>
      </c>
      <c r="C1020" s="14">
        <v>840</v>
      </c>
      <c r="D1020" s="15">
        <v>29.98</v>
      </c>
      <c r="E1020" s="16">
        <v>25183.200000000001</v>
      </c>
      <c r="F1020" s="13" t="s">
        <v>133</v>
      </c>
    </row>
    <row r="1021" spans="1:6" ht="14.25" customHeight="1">
      <c r="A1021" s="13" t="s">
        <v>7668</v>
      </c>
      <c r="B1021" s="13" t="s">
        <v>7745</v>
      </c>
      <c r="C1021" s="14">
        <v>577</v>
      </c>
      <c r="D1021" s="15">
        <v>29.98</v>
      </c>
      <c r="E1021" s="16">
        <v>17298.46</v>
      </c>
      <c r="F1021" s="13" t="s">
        <v>133</v>
      </c>
    </row>
    <row r="1022" spans="1:6" ht="14.25" customHeight="1">
      <c r="A1022" s="13" t="s">
        <v>7668</v>
      </c>
      <c r="B1022" s="13" t="s">
        <v>7746</v>
      </c>
      <c r="C1022" s="14">
        <v>1300</v>
      </c>
      <c r="D1022" s="15">
        <v>30.015000000000001</v>
      </c>
      <c r="E1022" s="16">
        <v>39019.5</v>
      </c>
      <c r="F1022" s="13" t="s">
        <v>133</v>
      </c>
    </row>
    <row r="1023" spans="1:6" ht="14.25" customHeight="1">
      <c r="A1023" s="13" t="s">
        <v>7668</v>
      </c>
      <c r="B1023" s="13" t="s">
        <v>7747</v>
      </c>
      <c r="C1023" s="14">
        <v>192</v>
      </c>
      <c r="D1023" s="15">
        <v>30</v>
      </c>
      <c r="E1023" s="16">
        <v>5760</v>
      </c>
      <c r="F1023" s="13" t="s">
        <v>133</v>
      </c>
    </row>
    <row r="1024" spans="1:6" ht="14.25" customHeight="1">
      <c r="A1024" s="13" t="s">
        <v>7668</v>
      </c>
      <c r="B1024" s="13" t="s">
        <v>7747</v>
      </c>
      <c r="C1024" s="14">
        <v>192</v>
      </c>
      <c r="D1024" s="15">
        <v>30</v>
      </c>
      <c r="E1024" s="16">
        <v>5760</v>
      </c>
      <c r="F1024" s="13" t="s">
        <v>133</v>
      </c>
    </row>
    <row r="1025" spans="1:6" ht="14.25" customHeight="1">
      <c r="A1025" s="13" t="s">
        <v>7668</v>
      </c>
      <c r="B1025" s="13" t="s">
        <v>7747</v>
      </c>
      <c r="C1025" s="14">
        <v>200</v>
      </c>
      <c r="D1025" s="15">
        <v>30</v>
      </c>
      <c r="E1025" s="16">
        <v>6000</v>
      </c>
      <c r="F1025" s="13" t="s">
        <v>133</v>
      </c>
    </row>
    <row r="1026" spans="1:6" ht="14.25" customHeight="1">
      <c r="A1026" s="13" t="s">
        <v>7668</v>
      </c>
      <c r="B1026" s="13" t="s">
        <v>7747</v>
      </c>
      <c r="C1026" s="14">
        <v>122</v>
      </c>
      <c r="D1026" s="15">
        <v>30</v>
      </c>
      <c r="E1026" s="16">
        <v>3660</v>
      </c>
      <c r="F1026" s="13" t="s">
        <v>133</v>
      </c>
    </row>
    <row r="1027" spans="1:6" ht="14.25" customHeight="1">
      <c r="A1027" s="13" t="s">
        <v>7668</v>
      </c>
      <c r="B1027" s="13" t="s">
        <v>7747</v>
      </c>
      <c r="C1027" s="14">
        <v>380</v>
      </c>
      <c r="D1027" s="15">
        <v>30</v>
      </c>
      <c r="E1027" s="16">
        <v>11400</v>
      </c>
      <c r="F1027" s="13" t="s">
        <v>413</v>
      </c>
    </row>
    <row r="1028" spans="1:6" ht="14.25" customHeight="1">
      <c r="A1028" s="13" t="s">
        <v>7668</v>
      </c>
      <c r="B1028" s="13" t="s">
        <v>7748</v>
      </c>
      <c r="C1028" s="14">
        <v>694</v>
      </c>
      <c r="D1028" s="15">
        <v>30</v>
      </c>
      <c r="E1028" s="16">
        <v>20820</v>
      </c>
      <c r="F1028" s="13" t="s">
        <v>133</v>
      </c>
    </row>
    <row r="1029" spans="1:6" ht="14.25" customHeight="1">
      <c r="A1029" s="13" t="s">
        <v>7668</v>
      </c>
      <c r="B1029" s="13" t="s">
        <v>7748</v>
      </c>
      <c r="C1029" s="14">
        <v>116</v>
      </c>
      <c r="D1029" s="15">
        <v>30</v>
      </c>
      <c r="E1029" s="16">
        <v>3480</v>
      </c>
      <c r="F1029" s="13" t="s">
        <v>133</v>
      </c>
    </row>
    <row r="1030" spans="1:6" ht="14.25" customHeight="1">
      <c r="A1030" s="13" t="s">
        <v>7668</v>
      </c>
      <c r="B1030" s="13" t="s">
        <v>7748</v>
      </c>
      <c r="C1030" s="14">
        <v>4</v>
      </c>
      <c r="D1030" s="15">
        <v>30</v>
      </c>
      <c r="E1030" s="16">
        <v>120</v>
      </c>
      <c r="F1030" s="13" t="s">
        <v>413</v>
      </c>
    </row>
    <row r="1031" spans="1:6" ht="14.25" customHeight="1">
      <c r="A1031" s="13" t="s">
        <v>7668</v>
      </c>
      <c r="B1031" s="13" t="s">
        <v>7749</v>
      </c>
      <c r="C1031" s="14">
        <v>200</v>
      </c>
      <c r="D1031" s="15">
        <v>29.97</v>
      </c>
      <c r="E1031" s="16">
        <v>5994</v>
      </c>
      <c r="F1031" s="13" t="s">
        <v>133</v>
      </c>
    </row>
    <row r="1032" spans="1:6" ht="14.25" customHeight="1">
      <c r="A1032" s="13" t="s">
        <v>7668</v>
      </c>
      <c r="B1032" s="13" t="s">
        <v>7749</v>
      </c>
      <c r="C1032" s="14">
        <v>192</v>
      </c>
      <c r="D1032" s="15">
        <v>29.97</v>
      </c>
      <c r="E1032" s="16">
        <v>5754.24</v>
      </c>
      <c r="F1032" s="13" t="s">
        <v>133</v>
      </c>
    </row>
    <row r="1033" spans="1:6" ht="14.25" customHeight="1">
      <c r="A1033" s="13" t="s">
        <v>7668</v>
      </c>
      <c r="B1033" s="13" t="s">
        <v>7749</v>
      </c>
      <c r="C1033" s="14">
        <v>111</v>
      </c>
      <c r="D1033" s="15">
        <v>29.97</v>
      </c>
      <c r="E1033" s="16">
        <v>3326.67</v>
      </c>
      <c r="F1033" s="13" t="s">
        <v>133</v>
      </c>
    </row>
    <row r="1034" spans="1:6" ht="14.25" customHeight="1">
      <c r="A1034" s="13" t="s">
        <v>7668</v>
      </c>
      <c r="B1034" s="13" t="s">
        <v>7749</v>
      </c>
      <c r="C1034" s="14">
        <v>497</v>
      </c>
      <c r="D1034" s="15">
        <v>29.97</v>
      </c>
      <c r="E1034" s="16">
        <v>14895.09</v>
      </c>
      <c r="F1034" s="13" t="s">
        <v>133</v>
      </c>
    </row>
    <row r="1035" spans="1:6" ht="14.25" customHeight="1">
      <c r="A1035" s="13" t="s">
        <v>7668</v>
      </c>
      <c r="B1035" s="13" t="s">
        <v>7750</v>
      </c>
      <c r="C1035" s="14">
        <v>140</v>
      </c>
      <c r="D1035" s="15">
        <v>29.98</v>
      </c>
      <c r="E1035" s="16">
        <v>4197.2</v>
      </c>
      <c r="F1035" s="13" t="s">
        <v>133</v>
      </c>
    </row>
    <row r="1036" spans="1:6" ht="14.25" customHeight="1">
      <c r="A1036" s="13" t="s">
        <v>7668</v>
      </c>
      <c r="B1036" s="13" t="s">
        <v>7750</v>
      </c>
      <c r="C1036" s="14">
        <v>16</v>
      </c>
      <c r="D1036" s="15">
        <v>29.98</v>
      </c>
      <c r="E1036" s="16">
        <v>479.68</v>
      </c>
      <c r="F1036" s="13" t="s">
        <v>133</v>
      </c>
    </row>
    <row r="1037" spans="1:6" ht="14.25" customHeight="1">
      <c r="A1037" s="13" t="s">
        <v>7668</v>
      </c>
      <c r="B1037" s="13" t="s">
        <v>7750</v>
      </c>
      <c r="C1037" s="14">
        <v>192</v>
      </c>
      <c r="D1037" s="15">
        <v>29.98</v>
      </c>
      <c r="E1037" s="16">
        <v>5756.16</v>
      </c>
      <c r="F1037" s="13" t="s">
        <v>133</v>
      </c>
    </row>
    <row r="1038" spans="1:6" ht="14.25" customHeight="1">
      <c r="A1038" s="13" t="s">
        <v>7668</v>
      </c>
      <c r="B1038" s="13" t="s">
        <v>7750</v>
      </c>
      <c r="C1038" s="14">
        <v>120</v>
      </c>
      <c r="D1038" s="15">
        <v>29.98</v>
      </c>
      <c r="E1038" s="16">
        <v>3597.6</v>
      </c>
      <c r="F1038" s="13" t="s">
        <v>133</v>
      </c>
    </row>
    <row r="1039" spans="1:6" ht="14.25" customHeight="1">
      <c r="A1039" s="13" t="s">
        <v>7668</v>
      </c>
      <c r="B1039" s="13" t="s">
        <v>7750</v>
      </c>
      <c r="C1039" s="14">
        <v>1</v>
      </c>
      <c r="D1039" s="15">
        <v>29.98</v>
      </c>
      <c r="E1039" s="16">
        <v>29.98</v>
      </c>
      <c r="F1039" s="13" t="s">
        <v>413</v>
      </c>
    </row>
    <row r="1040" spans="1:6" ht="14.25" customHeight="1">
      <c r="A1040" s="13" t="s">
        <v>7668</v>
      </c>
      <c r="B1040" s="13" t="s">
        <v>7750</v>
      </c>
      <c r="C1040" s="14">
        <v>1</v>
      </c>
      <c r="D1040" s="15">
        <v>29.98</v>
      </c>
      <c r="E1040" s="16">
        <v>29.98</v>
      </c>
      <c r="F1040" s="13" t="s">
        <v>413</v>
      </c>
    </row>
    <row r="1041" spans="1:6" ht="14.25" customHeight="1">
      <c r="A1041" s="13" t="s">
        <v>7668</v>
      </c>
      <c r="B1041" s="13" t="s">
        <v>7750</v>
      </c>
      <c r="C1041" s="14">
        <v>77</v>
      </c>
      <c r="D1041" s="15">
        <v>29.98</v>
      </c>
      <c r="E1041" s="16">
        <v>2308.46</v>
      </c>
      <c r="F1041" s="13" t="s">
        <v>413</v>
      </c>
    </row>
    <row r="1042" spans="1:6" ht="14.25" customHeight="1">
      <c r="A1042" s="13" t="s">
        <v>7668</v>
      </c>
      <c r="B1042" s="13" t="s">
        <v>7750</v>
      </c>
      <c r="C1042" s="14">
        <v>1</v>
      </c>
      <c r="D1042" s="15">
        <v>29.98</v>
      </c>
      <c r="E1042" s="16">
        <v>29.98</v>
      </c>
      <c r="F1042" s="13" t="s">
        <v>413</v>
      </c>
    </row>
    <row r="1043" spans="1:6" ht="14.25" customHeight="1">
      <c r="A1043" s="13" t="s">
        <v>7668</v>
      </c>
      <c r="B1043" s="13" t="s">
        <v>7750</v>
      </c>
      <c r="C1043" s="14">
        <v>33</v>
      </c>
      <c r="D1043" s="15">
        <v>29.98</v>
      </c>
      <c r="E1043" s="16">
        <v>989.34</v>
      </c>
      <c r="F1043" s="13" t="s">
        <v>413</v>
      </c>
    </row>
    <row r="1044" spans="1:6" ht="14.25" customHeight="1">
      <c r="A1044" s="13" t="s">
        <v>7668</v>
      </c>
      <c r="B1044" s="13" t="s">
        <v>7750</v>
      </c>
      <c r="C1044" s="14">
        <v>549</v>
      </c>
      <c r="D1044" s="15">
        <v>29.98</v>
      </c>
      <c r="E1044" s="16">
        <v>16459.02</v>
      </c>
      <c r="F1044" s="13" t="s">
        <v>413</v>
      </c>
    </row>
    <row r="1045" spans="1:6" ht="14.25" customHeight="1">
      <c r="A1045" s="13" t="s">
        <v>7668</v>
      </c>
      <c r="B1045" s="13" t="s">
        <v>488</v>
      </c>
      <c r="C1045" s="14">
        <v>109</v>
      </c>
      <c r="D1045" s="15">
        <v>29.98</v>
      </c>
      <c r="E1045" s="16">
        <v>3267.82</v>
      </c>
      <c r="F1045" s="13" t="s">
        <v>133</v>
      </c>
    </row>
    <row r="1046" spans="1:6" ht="14.25" customHeight="1">
      <c r="A1046" s="13" t="s">
        <v>7668</v>
      </c>
      <c r="B1046" s="13" t="s">
        <v>488</v>
      </c>
      <c r="C1046" s="14">
        <v>161</v>
      </c>
      <c r="D1046" s="15">
        <v>29.98</v>
      </c>
      <c r="E1046" s="16">
        <v>4826.78</v>
      </c>
      <c r="F1046" s="13" t="s">
        <v>133</v>
      </c>
    </row>
    <row r="1047" spans="1:6" ht="14.25" customHeight="1">
      <c r="A1047" s="13" t="s">
        <v>7668</v>
      </c>
      <c r="B1047" s="13" t="s">
        <v>7751</v>
      </c>
      <c r="C1047" s="14">
        <v>185</v>
      </c>
      <c r="D1047" s="15">
        <v>29.995000000000001</v>
      </c>
      <c r="E1047" s="16">
        <v>5549.0749999999998</v>
      </c>
      <c r="F1047" s="13" t="s">
        <v>133</v>
      </c>
    </row>
    <row r="1048" spans="1:6" ht="14.25" customHeight="1">
      <c r="A1048" s="13" t="s">
        <v>7668</v>
      </c>
      <c r="B1048" s="13" t="s">
        <v>7751</v>
      </c>
      <c r="C1048" s="14">
        <v>5</v>
      </c>
      <c r="D1048" s="15">
        <v>29.995000000000001</v>
      </c>
      <c r="E1048" s="16">
        <v>149.97499999999999</v>
      </c>
      <c r="F1048" s="13" t="s">
        <v>133</v>
      </c>
    </row>
    <row r="1049" spans="1:6" ht="14.25" customHeight="1">
      <c r="A1049" s="13" t="s">
        <v>7668</v>
      </c>
      <c r="B1049" s="13" t="s">
        <v>7751</v>
      </c>
      <c r="C1049" s="14">
        <v>154</v>
      </c>
      <c r="D1049" s="15">
        <v>29.995000000000001</v>
      </c>
      <c r="E1049" s="16">
        <v>4619.2299999999996</v>
      </c>
      <c r="F1049" s="13" t="s">
        <v>413</v>
      </c>
    </row>
    <row r="1050" spans="1:6" ht="14.25" customHeight="1">
      <c r="A1050" s="13" t="s">
        <v>7668</v>
      </c>
      <c r="B1050" s="13" t="s">
        <v>7751</v>
      </c>
      <c r="C1050" s="14">
        <v>181</v>
      </c>
      <c r="D1050" s="15">
        <v>29.995000000000001</v>
      </c>
      <c r="E1050" s="16">
        <v>5429.0950000000003</v>
      </c>
      <c r="F1050" s="13" t="s">
        <v>413</v>
      </c>
    </row>
    <row r="1051" spans="1:6" ht="14.25" customHeight="1">
      <c r="A1051" s="13" t="s">
        <v>7668</v>
      </c>
      <c r="B1051" s="13" t="s">
        <v>3934</v>
      </c>
      <c r="C1051" s="14">
        <v>425</v>
      </c>
      <c r="D1051" s="15">
        <v>29.995000000000001</v>
      </c>
      <c r="E1051" s="16">
        <v>12747.875</v>
      </c>
      <c r="F1051" s="13" t="s">
        <v>413</v>
      </c>
    </row>
    <row r="1052" spans="1:6" ht="14.25" customHeight="1">
      <c r="A1052" s="13" t="s">
        <v>7668</v>
      </c>
      <c r="B1052" s="13" t="s">
        <v>7752</v>
      </c>
      <c r="C1052" s="14">
        <v>192</v>
      </c>
      <c r="D1052" s="15">
        <v>29.97</v>
      </c>
      <c r="E1052" s="16">
        <v>5754.24</v>
      </c>
      <c r="F1052" s="13" t="s">
        <v>133</v>
      </c>
    </row>
    <row r="1053" spans="1:6" ht="14.25" customHeight="1">
      <c r="A1053" s="13" t="s">
        <v>7668</v>
      </c>
      <c r="B1053" s="13" t="s">
        <v>7752</v>
      </c>
      <c r="C1053" s="14">
        <v>253</v>
      </c>
      <c r="D1053" s="15">
        <v>29.97</v>
      </c>
      <c r="E1053" s="16">
        <v>7582.41</v>
      </c>
      <c r="F1053" s="13" t="s">
        <v>133</v>
      </c>
    </row>
    <row r="1054" spans="1:6" ht="14.25" customHeight="1">
      <c r="A1054" s="13" t="s">
        <v>7668</v>
      </c>
      <c r="B1054" s="13" t="s">
        <v>7752</v>
      </c>
      <c r="C1054" s="14">
        <v>135</v>
      </c>
      <c r="D1054" s="15">
        <v>29.97</v>
      </c>
      <c r="E1054" s="16">
        <v>4045.95</v>
      </c>
      <c r="F1054" s="13" t="s">
        <v>133</v>
      </c>
    </row>
    <row r="1055" spans="1:6" ht="14.25" customHeight="1">
      <c r="A1055" s="13" t="s">
        <v>7668</v>
      </c>
      <c r="B1055" s="13" t="s">
        <v>7752</v>
      </c>
      <c r="C1055" s="14">
        <v>420</v>
      </c>
      <c r="D1055" s="15">
        <v>29.97</v>
      </c>
      <c r="E1055" s="16">
        <v>12587.4</v>
      </c>
      <c r="F1055" s="13" t="s">
        <v>413</v>
      </c>
    </row>
    <row r="1056" spans="1:6" ht="14.25" customHeight="1">
      <c r="A1056" s="13" t="s">
        <v>7668</v>
      </c>
      <c r="B1056" s="13" t="s">
        <v>7753</v>
      </c>
      <c r="C1056" s="14">
        <v>32</v>
      </c>
      <c r="D1056" s="15">
        <v>29.97</v>
      </c>
      <c r="E1056" s="16">
        <v>959.04</v>
      </c>
      <c r="F1056" s="13" t="s">
        <v>133</v>
      </c>
    </row>
    <row r="1057" spans="1:6" ht="14.25" customHeight="1">
      <c r="A1057" s="13" t="s">
        <v>7668</v>
      </c>
      <c r="B1057" s="13" t="s">
        <v>7753</v>
      </c>
      <c r="C1057" s="14">
        <v>380</v>
      </c>
      <c r="D1057" s="15">
        <v>29.97</v>
      </c>
      <c r="E1057" s="16">
        <v>11388.6</v>
      </c>
      <c r="F1057" s="13" t="s">
        <v>413</v>
      </c>
    </row>
    <row r="1058" spans="1:6" ht="14.25" customHeight="1">
      <c r="A1058" s="13" t="s">
        <v>7668</v>
      </c>
      <c r="B1058" s="13" t="s">
        <v>7753</v>
      </c>
      <c r="C1058" s="14">
        <v>107</v>
      </c>
      <c r="D1058" s="15">
        <v>29.97</v>
      </c>
      <c r="E1058" s="16">
        <v>3206.79</v>
      </c>
      <c r="F1058" s="13" t="s">
        <v>413</v>
      </c>
    </row>
    <row r="1059" spans="1:6" ht="14.25" customHeight="1">
      <c r="A1059" s="13" t="s">
        <v>7668</v>
      </c>
      <c r="B1059" s="13" t="s">
        <v>7753</v>
      </c>
      <c r="C1059" s="14">
        <v>104</v>
      </c>
      <c r="D1059" s="15">
        <v>29.97</v>
      </c>
      <c r="E1059" s="16">
        <v>3116.88</v>
      </c>
      <c r="F1059" s="13" t="s">
        <v>413</v>
      </c>
    </row>
    <row r="1060" spans="1:6" ht="14.25" customHeight="1">
      <c r="A1060" s="13" t="s">
        <v>7668</v>
      </c>
      <c r="B1060" s="13" t="s">
        <v>7753</v>
      </c>
      <c r="C1060" s="14">
        <v>377</v>
      </c>
      <c r="D1060" s="15">
        <v>29.97</v>
      </c>
      <c r="E1060" s="16">
        <v>11298.69</v>
      </c>
      <c r="F1060" s="13" t="s">
        <v>413</v>
      </c>
    </row>
    <row r="1061" spans="1:6" ht="14.25" customHeight="1">
      <c r="A1061" s="13" t="s">
        <v>7668</v>
      </c>
      <c r="B1061" s="13" t="s">
        <v>7754</v>
      </c>
      <c r="C1061" s="14">
        <v>131</v>
      </c>
      <c r="D1061" s="15">
        <v>29.98</v>
      </c>
      <c r="E1061" s="16">
        <v>3927.38</v>
      </c>
      <c r="F1061" s="13" t="s">
        <v>133</v>
      </c>
    </row>
    <row r="1062" spans="1:6" ht="14.25" customHeight="1">
      <c r="A1062" s="13" t="s">
        <v>7668</v>
      </c>
      <c r="B1062" s="13" t="s">
        <v>7754</v>
      </c>
      <c r="C1062" s="14">
        <v>131</v>
      </c>
      <c r="D1062" s="15">
        <v>29.98</v>
      </c>
      <c r="E1062" s="16">
        <v>3927.38</v>
      </c>
      <c r="F1062" s="13" t="s">
        <v>133</v>
      </c>
    </row>
    <row r="1063" spans="1:6" ht="14.25" customHeight="1">
      <c r="A1063" s="13" t="s">
        <v>7668</v>
      </c>
      <c r="B1063" s="13" t="s">
        <v>7755</v>
      </c>
      <c r="C1063" s="14">
        <v>189</v>
      </c>
      <c r="D1063" s="15">
        <v>29.98</v>
      </c>
      <c r="E1063" s="16">
        <v>5666.22</v>
      </c>
      <c r="F1063" s="13" t="s">
        <v>413</v>
      </c>
    </row>
    <row r="1064" spans="1:6" ht="14.25" customHeight="1">
      <c r="A1064" s="13" t="s">
        <v>7668</v>
      </c>
      <c r="B1064" s="13" t="s">
        <v>7756</v>
      </c>
      <c r="C1064" s="14">
        <v>562</v>
      </c>
      <c r="D1064" s="15">
        <v>29.98</v>
      </c>
      <c r="E1064" s="16">
        <v>16848.759999999998</v>
      </c>
      <c r="F1064" s="13" t="s">
        <v>413</v>
      </c>
    </row>
    <row r="1065" spans="1:6" ht="14.25" customHeight="1">
      <c r="A1065" s="13" t="s">
        <v>7668</v>
      </c>
      <c r="B1065" s="13" t="s">
        <v>7756</v>
      </c>
      <c r="C1065" s="14">
        <v>666</v>
      </c>
      <c r="D1065" s="15">
        <v>29.98</v>
      </c>
      <c r="E1065" s="16">
        <v>19966.68</v>
      </c>
      <c r="F1065" s="13" t="s">
        <v>413</v>
      </c>
    </row>
    <row r="1066" spans="1:6" ht="14.25" customHeight="1">
      <c r="A1066" s="13" t="s">
        <v>7668</v>
      </c>
      <c r="B1066" s="13" t="s">
        <v>3251</v>
      </c>
      <c r="C1066" s="14">
        <v>321</v>
      </c>
      <c r="D1066" s="15">
        <v>29.98</v>
      </c>
      <c r="E1066" s="16">
        <v>9623.58</v>
      </c>
      <c r="F1066" s="13" t="s">
        <v>413</v>
      </c>
    </row>
    <row r="1067" spans="1:6" ht="14.25" customHeight="1">
      <c r="A1067" s="13" t="s">
        <v>7668</v>
      </c>
      <c r="B1067" s="13" t="s">
        <v>7757</v>
      </c>
      <c r="C1067" s="14">
        <v>2100</v>
      </c>
      <c r="D1067" s="15">
        <v>29.965</v>
      </c>
      <c r="E1067" s="16">
        <v>62926.5</v>
      </c>
      <c r="F1067" s="13" t="s">
        <v>133</v>
      </c>
    </row>
    <row r="1068" spans="1:6" ht="14.25" customHeight="1">
      <c r="A1068" s="13" t="s">
        <v>7668</v>
      </c>
      <c r="B1068" s="13" t="s">
        <v>1878</v>
      </c>
      <c r="C1068" s="14">
        <v>164</v>
      </c>
      <c r="D1068" s="15">
        <v>29.95</v>
      </c>
      <c r="E1068" s="16">
        <v>4911.8</v>
      </c>
      <c r="F1068" s="13" t="s">
        <v>133</v>
      </c>
    </row>
    <row r="1069" spans="1:6" ht="14.25" customHeight="1">
      <c r="A1069" s="13" t="s">
        <v>7668</v>
      </c>
      <c r="B1069" s="13" t="s">
        <v>1878</v>
      </c>
      <c r="C1069" s="14">
        <v>322</v>
      </c>
      <c r="D1069" s="15">
        <v>29.95</v>
      </c>
      <c r="E1069" s="16">
        <v>9643.9</v>
      </c>
      <c r="F1069" s="13" t="s">
        <v>133</v>
      </c>
    </row>
    <row r="1070" spans="1:6" ht="14.25" customHeight="1">
      <c r="A1070" s="13" t="s">
        <v>7668</v>
      </c>
      <c r="B1070" s="13" t="s">
        <v>1878</v>
      </c>
      <c r="C1070" s="14">
        <v>43</v>
      </c>
      <c r="D1070" s="15">
        <v>29.95</v>
      </c>
      <c r="E1070" s="16">
        <v>1287.8499999999999</v>
      </c>
      <c r="F1070" s="13" t="s">
        <v>133</v>
      </c>
    </row>
    <row r="1071" spans="1:6" ht="14.25" customHeight="1">
      <c r="A1071" s="13" t="s">
        <v>7668</v>
      </c>
      <c r="B1071" s="13" t="s">
        <v>1878</v>
      </c>
      <c r="C1071" s="14">
        <v>509</v>
      </c>
      <c r="D1071" s="15">
        <v>29.95</v>
      </c>
      <c r="E1071" s="16">
        <v>15244.55</v>
      </c>
      <c r="F1071" s="13" t="s">
        <v>413</v>
      </c>
    </row>
    <row r="1072" spans="1:6" ht="14.25" customHeight="1">
      <c r="A1072" s="13" t="s">
        <v>7668</v>
      </c>
      <c r="B1072" s="13" t="s">
        <v>1622</v>
      </c>
      <c r="C1072" s="14">
        <v>41</v>
      </c>
      <c r="D1072" s="15">
        <v>29.954999999999998</v>
      </c>
      <c r="E1072" s="16">
        <v>1228.155</v>
      </c>
      <c r="F1072" s="13" t="s">
        <v>413</v>
      </c>
    </row>
    <row r="1073" spans="1:6" ht="14.25" customHeight="1">
      <c r="A1073" s="13" t="s">
        <v>7668</v>
      </c>
      <c r="B1073" s="13" t="s">
        <v>1622</v>
      </c>
      <c r="C1073" s="14">
        <v>1</v>
      </c>
      <c r="D1073" s="15">
        <v>29.954999999999998</v>
      </c>
      <c r="E1073" s="16">
        <v>29.954999999999998</v>
      </c>
      <c r="F1073" s="13" t="s">
        <v>413</v>
      </c>
    </row>
    <row r="1074" spans="1:6" ht="14.25" customHeight="1">
      <c r="A1074" s="13" t="s">
        <v>7668</v>
      </c>
      <c r="B1074" s="13" t="s">
        <v>1622</v>
      </c>
      <c r="C1074" s="14">
        <v>1</v>
      </c>
      <c r="D1074" s="15">
        <v>29.954999999999998</v>
      </c>
      <c r="E1074" s="16">
        <v>29.954999999999998</v>
      </c>
      <c r="F1074" s="13" t="s">
        <v>413</v>
      </c>
    </row>
    <row r="1075" spans="1:6" ht="14.25" customHeight="1">
      <c r="A1075" s="13" t="s">
        <v>7668</v>
      </c>
      <c r="B1075" s="13" t="s">
        <v>1622</v>
      </c>
      <c r="C1075" s="14">
        <v>51</v>
      </c>
      <c r="D1075" s="15">
        <v>29.954999999999998</v>
      </c>
      <c r="E1075" s="16">
        <v>1527.7049999999999</v>
      </c>
      <c r="F1075" s="13" t="s">
        <v>413</v>
      </c>
    </row>
    <row r="1076" spans="1:6" ht="14.25" customHeight="1">
      <c r="A1076" s="13" t="s">
        <v>7668</v>
      </c>
      <c r="B1076" s="13" t="s">
        <v>7758</v>
      </c>
      <c r="C1076" s="14">
        <v>168</v>
      </c>
      <c r="D1076" s="15">
        <v>29.954999999999998</v>
      </c>
      <c r="E1076" s="16">
        <v>5032.4399999999996</v>
      </c>
      <c r="F1076" s="13" t="s">
        <v>413</v>
      </c>
    </row>
    <row r="1077" spans="1:6" ht="14.25" customHeight="1">
      <c r="A1077" s="13" t="s">
        <v>7668</v>
      </c>
      <c r="B1077" s="13" t="s">
        <v>7759</v>
      </c>
      <c r="C1077" s="14">
        <v>270</v>
      </c>
      <c r="D1077" s="15">
        <v>29.965</v>
      </c>
      <c r="E1077" s="16">
        <v>8090.55</v>
      </c>
      <c r="F1077" s="13" t="s">
        <v>133</v>
      </c>
    </row>
    <row r="1078" spans="1:6" ht="14.25" customHeight="1">
      <c r="A1078" s="13" t="s">
        <v>7668</v>
      </c>
      <c r="B1078" s="13" t="s">
        <v>7759</v>
      </c>
      <c r="C1078" s="14">
        <v>376</v>
      </c>
      <c r="D1078" s="15">
        <v>29.965</v>
      </c>
      <c r="E1078" s="16">
        <v>11266.84</v>
      </c>
      <c r="F1078" s="13" t="s">
        <v>133</v>
      </c>
    </row>
    <row r="1079" spans="1:6" ht="14.25" customHeight="1">
      <c r="A1079" s="13" t="s">
        <v>7668</v>
      </c>
      <c r="B1079" s="13" t="s">
        <v>7759</v>
      </c>
      <c r="C1079" s="14">
        <v>105</v>
      </c>
      <c r="D1079" s="15">
        <v>29.965</v>
      </c>
      <c r="E1079" s="16">
        <v>3146.3249999999998</v>
      </c>
      <c r="F1079" s="13" t="s">
        <v>133</v>
      </c>
    </row>
    <row r="1080" spans="1:6" ht="14.25" customHeight="1">
      <c r="A1080" s="13" t="s">
        <v>7668</v>
      </c>
      <c r="B1080" s="13" t="s">
        <v>7759</v>
      </c>
      <c r="C1080" s="14">
        <v>240</v>
      </c>
      <c r="D1080" s="15">
        <v>29.965</v>
      </c>
      <c r="E1080" s="16">
        <v>7191.6</v>
      </c>
      <c r="F1080" s="13" t="s">
        <v>413</v>
      </c>
    </row>
    <row r="1081" spans="1:6" ht="14.25" customHeight="1">
      <c r="A1081" s="13" t="s">
        <v>7668</v>
      </c>
      <c r="B1081" s="13" t="s">
        <v>7759</v>
      </c>
      <c r="C1081" s="14">
        <v>46</v>
      </c>
      <c r="D1081" s="15">
        <v>29.965</v>
      </c>
      <c r="E1081" s="16">
        <v>1378.39</v>
      </c>
      <c r="F1081" s="13" t="s">
        <v>413</v>
      </c>
    </row>
    <row r="1082" spans="1:6" ht="14.25" customHeight="1">
      <c r="A1082" s="13" t="s">
        <v>7668</v>
      </c>
      <c r="B1082" s="13" t="s">
        <v>7759</v>
      </c>
      <c r="C1082" s="14">
        <v>58</v>
      </c>
      <c r="D1082" s="15">
        <v>29.965</v>
      </c>
      <c r="E1082" s="16">
        <v>1737.97</v>
      </c>
      <c r="F1082" s="13" t="s">
        <v>413</v>
      </c>
    </row>
    <row r="1083" spans="1:6" ht="14.25" customHeight="1">
      <c r="A1083" s="13" t="s">
        <v>7668</v>
      </c>
      <c r="B1083" s="13" t="s">
        <v>7759</v>
      </c>
      <c r="C1083" s="14">
        <v>380</v>
      </c>
      <c r="D1083" s="15">
        <v>29.965</v>
      </c>
      <c r="E1083" s="16">
        <v>11386.7</v>
      </c>
      <c r="F1083" s="13" t="s">
        <v>413</v>
      </c>
    </row>
    <row r="1084" spans="1:6" ht="14.25" customHeight="1">
      <c r="A1084" s="13" t="s">
        <v>7668</v>
      </c>
      <c r="B1084" s="13" t="s">
        <v>7759</v>
      </c>
      <c r="C1084" s="14">
        <v>1</v>
      </c>
      <c r="D1084" s="15">
        <v>29.965</v>
      </c>
      <c r="E1084" s="16">
        <v>29.965</v>
      </c>
      <c r="F1084" s="13" t="s">
        <v>413</v>
      </c>
    </row>
    <row r="1085" spans="1:6" ht="14.25" customHeight="1">
      <c r="A1085" s="13" t="s">
        <v>7668</v>
      </c>
      <c r="B1085" s="13" t="s">
        <v>3264</v>
      </c>
      <c r="C1085" s="14">
        <v>132</v>
      </c>
      <c r="D1085" s="15">
        <v>29.965</v>
      </c>
      <c r="E1085" s="16">
        <v>3955.38</v>
      </c>
      <c r="F1085" s="13" t="s">
        <v>413</v>
      </c>
    </row>
    <row r="1086" spans="1:6" ht="14.25" customHeight="1">
      <c r="A1086" s="13" t="s">
        <v>7668</v>
      </c>
      <c r="B1086" s="13" t="s">
        <v>3264</v>
      </c>
      <c r="C1086" s="14">
        <v>79</v>
      </c>
      <c r="D1086" s="15">
        <v>29.965</v>
      </c>
      <c r="E1086" s="16">
        <v>2367.2350000000001</v>
      </c>
      <c r="F1086" s="13" t="s">
        <v>413</v>
      </c>
    </row>
    <row r="1087" spans="1:6" ht="14.25" customHeight="1">
      <c r="A1087" s="13" t="s">
        <v>7668</v>
      </c>
      <c r="B1087" s="13" t="s">
        <v>3264</v>
      </c>
      <c r="C1087" s="14">
        <v>131</v>
      </c>
      <c r="D1087" s="15">
        <v>29.965</v>
      </c>
      <c r="E1087" s="16">
        <v>3925.415</v>
      </c>
      <c r="F1087" s="13" t="s">
        <v>413</v>
      </c>
    </row>
    <row r="1088" spans="1:6" ht="14.25" customHeight="1">
      <c r="A1088" s="13" t="s">
        <v>7668</v>
      </c>
      <c r="B1088" s="13" t="s">
        <v>3264</v>
      </c>
      <c r="C1088" s="14">
        <v>252</v>
      </c>
      <c r="D1088" s="15">
        <v>29.965</v>
      </c>
      <c r="E1088" s="16">
        <v>7551.18</v>
      </c>
      <c r="F1088" s="13" t="s">
        <v>413</v>
      </c>
    </row>
    <row r="1089" spans="1:6" ht="14.25" customHeight="1">
      <c r="A1089" s="13" t="s">
        <v>7668</v>
      </c>
      <c r="B1089" s="13" t="s">
        <v>2772</v>
      </c>
      <c r="C1089" s="14">
        <v>224</v>
      </c>
      <c r="D1089" s="15">
        <v>29.965</v>
      </c>
      <c r="E1089" s="16">
        <v>6712.16</v>
      </c>
      <c r="F1089" s="13" t="s">
        <v>413</v>
      </c>
    </row>
    <row r="1090" spans="1:6" ht="14.25" customHeight="1">
      <c r="A1090" s="13" t="s">
        <v>7668</v>
      </c>
      <c r="B1090" s="13" t="s">
        <v>2772</v>
      </c>
      <c r="C1090" s="14">
        <v>106</v>
      </c>
      <c r="D1090" s="15">
        <v>29.965</v>
      </c>
      <c r="E1090" s="16">
        <v>3176.29</v>
      </c>
      <c r="F1090" s="13" t="s">
        <v>413</v>
      </c>
    </row>
    <row r="1091" spans="1:6" ht="14.25" customHeight="1">
      <c r="A1091" s="13" t="s">
        <v>7668</v>
      </c>
      <c r="B1091" s="13" t="s">
        <v>7760</v>
      </c>
      <c r="C1091" s="14">
        <v>1500</v>
      </c>
      <c r="D1091" s="15">
        <v>29.975000000000001</v>
      </c>
      <c r="E1091" s="16">
        <v>44962.5</v>
      </c>
      <c r="F1091" s="13" t="s">
        <v>133</v>
      </c>
    </row>
    <row r="1092" spans="1:6" ht="14.25" customHeight="1">
      <c r="A1092" s="13" t="s">
        <v>7668</v>
      </c>
      <c r="B1092" s="13" t="s">
        <v>7761</v>
      </c>
      <c r="C1092" s="14">
        <v>75</v>
      </c>
      <c r="D1092" s="15">
        <v>29.995000000000001</v>
      </c>
      <c r="E1092" s="16">
        <v>2249.625</v>
      </c>
      <c r="F1092" s="13" t="s">
        <v>133</v>
      </c>
    </row>
    <row r="1093" spans="1:6" ht="14.25" customHeight="1">
      <c r="A1093" s="13" t="s">
        <v>7668</v>
      </c>
      <c r="B1093" s="13" t="s">
        <v>7761</v>
      </c>
      <c r="C1093" s="14">
        <v>376</v>
      </c>
      <c r="D1093" s="15">
        <v>29.995000000000001</v>
      </c>
      <c r="E1093" s="16">
        <v>11278.12</v>
      </c>
      <c r="F1093" s="13" t="s">
        <v>133</v>
      </c>
    </row>
    <row r="1094" spans="1:6" ht="14.25" customHeight="1">
      <c r="A1094" s="13" t="s">
        <v>7668</v>
      </c>
      <c r="B1094" s="13" t="s">
        <v>7761</v>
      </c>
      <c r="C1094" s="14">
        <v>375</v>
      </c>
      <c r="D1094" s="15">
        <v>29.995000000000001</v>
      </c>
      <c r="E1094" s="16">
        <v>11248.125</v>
      </c>
      <c r="F1094" s="13" t="s">
        <v>133</v>
      </c>
    </row>
    <row r="1095" spans="1:6" ht="14.25" customHeight="1">
      <c r="A1095" s="13" t="s">
        <v>7668</v>
      </c>
      <c r="B1095" s="13" t="s">
        <v>7761</v>
      </c>
      <c r="C1095" s="14">
        <v>200</v>
      </c>
      <c r="D1095" s="15">
        <v>29.995000000000001</v>
      </c>
      <c r="E1095" s="16">
        <v>5999</v>
      </c>
      <c r="F1095" s="13" t="s">
        <v>133</v>
      </c>
    </row>
    <row r="1096" spans="1:6" ht="14.25" customHeight="1">
      <c r="A1096" s="13" t="s">
        <v>7668</v>
      </c>
      <c r="B1096" s="13" t="s">
        <v>7761</v>
      </c>
      <c r="C1096" s="14">
        <v>105</v>
      </c>
      <c r="D1096" s="15">
        <v>29.995000000000001</v>
      </c>
      <c r="E1096" s="16">
        <v>3149.4749999999999</v>
      </c>
      <c r="F1096" s="13" t="s">
        <v>133</v>
      </c>
    </row>
    <row r="1097" spans="1:6" ht="14.25" customHeight="1">
      <c r="A1097" s="13" t="s">
        <v>7668</v>
      </c>
      <c r="B1097" s="13" t="s">
        <v>7761</v>
      </c>
      <c r="C1097" s="14">
        <v>175</v>
      </c>
      <c r="D1097" s="15">
        <v>29.995000000000001</v>
      </c>
      <c r="E1097" s="16">
        <v>5249.125</v>
      </c>
      <c r="F1097" s="13" t="s">
        <v>413</v>
      </c>
    </row>
    <row r="1098" spans="1:6" ht="14.25" customHeight="1">
      <c r="A1098" s="13" t="s">
        <v>7668</v>
      </c>
      <c r="B1098" s="13" t="s">
        <v>7761</v>
      </c>
      <c r="C1098" s="14">
        <v>99</v>
      </c>
      <c r="D1098" s="15">
        <v>29.995000000000001</v>
      </c>
      <c r="E1098" s="16">
        <v>2969.5050000000001</v>
      </c>
      <c r="F1098" s="13" t="s">
        <v>413</v>
      </c>
    </row>
    <row r="1099" spans="1:6" ht="14.25" customHeight="1">
      <c r="A1099" s="13" t="s">
        <v>7668</v>
      </c>
      <c r="B1099" s="13" t="s">
        <v>7761</v>
      </c>
      <c r="C1099" s="14">
        <v>98</v>
      </c>
      <c r="D1099" s="15">
        <v>29.995000000000001</v>
      </c>
      <c r="E1099" s="16">
        <v>2939.51</v>
      </c>
      <c r="F1099" s="13" t="s">
        <v>413</v>
      </c>
    </row>
    <row r="1100" spans="1:6" ht="14.25" customHeight="1">
      <c r="A1100" s="13" t="s">
        <v>7668</v>
      </c>
      <c r="B1100" s="13" t="s">
        <v>7761</v>
      </c>
      <c r="C1100" s="14">
        <v>380</v>
      </c>
      <c r="D1100" s="15">
        <v>29.995000000000001</v>
      </c>
      <c r="E1100" s="16">
        <v>11398.1</v>
      </c>
      <c r="F1100" s="13" t="s">
        <v>413</v>
      </c>
    </row>
    <row r="1101" spans="1:6" ht="14.25" customHeight="1">
      <c r="A1101" s="13" t="s">
        <v>7668</v>
      </c>
      <c r="B1101" s="13" t="s">
        <v>7761</v>
      </c>
      <c r="C1101" s="14">
        <v>117</v>
      </c>
      <c r="D1101" s="15">
        <v>29.995000000000001</v>
      </c>
      <c r="E1101" s="16">
        <v>3509.415</v>
      </c>
      <c r="F1101" s="13" t="s">
        <v>413</v>
      </c>
    </row>
    <row r="1102" spans="1:6" ht="14.25" customHeight="1">
      <c r="A1102" s="13" t="s">
        <v>7668</v>
      </c>
      <c r="B1102" s="13" t="s">
        <v>7762</v>
      </c>
      <c r="C1102" s="14">
        <v>179</v>
      </c>
      <c r="D1102" s="15">
        <v>29.96</v>
      </c>
      <c r="E1102" s="16">
        <v>5362.84</v>
      </c>
      <c r="F1102" s="13" t="s">
        <v>133</v>
      </c>
    </row>
    <row r="1103" spans="1:6" ht="14.25" customHeight="1">
      <c r="A1103" s="13" t="s">
        <v>7668</v>
      </c>
      <c r="B1103" s="13" t="s">
        <v>7762</v>
      </c>
      <c r="C1103" s="14">
        <v>375</v>
      </c>
      <c r="D1103" s="15">
        <v>29.96</v>
      </c>
      <c r="E1103" s="16">
        <v>11235</v>
      </c>
      <c r="F1103" s="13" t="s">
        <v>133</v>
      </c>
    </row>
    <row r="1104" spans="1:6" ht="14.25" customHeight="1">
      <c r="A1104" s="13" t="s">
        <v>7668</v>
      </c>
      <c r="B1104" s="13" t="s">
        <v>7762</v>
      </c>
      <c r="C1104" s="14">
        <v>52</v>
      </c>
      <c r="D1104" s="15">
        <v>29.96</v>
      </c>
      <c r="E1104" s="16">
        <v>1557.92</v>
      </c>
      <c r="F1104" s="13" t="s">
        <v>133</v>
      </c>
    </row>
    <row r="1105" spans="1:6" ht="14.25" customHeight="1">
      <c r="A1105" s="13" t="s">
        <v>7668</v>
      </c>
      <c r="B1105" s="13" t="s">
        <v>7762</v>
      </c>
      <c r="C1105" s="14">
        <v>366</v>
      </c>
      <c r="D1105" s="15">
        <v>29.96</v>
      </c>
      <c r="E1105" s="16">
        <v>10965.36</v>
      </c>
      <c r="F1105" s="13" t="s">
        <v>413</v>
      </c>
    </row>
    <row r="1106" spans="1:6" ht="14.25" customHeight="1">
      <c r="A1106" s="13" t="s">
        <v>7668</v>
      </c>
      <c r="B1106" s="13" t="s">
        <v>7763</v>
      </c>
      <c r="C1106" s="14">
        <v>101</v>
      </c>
      <c r="D1106" s="15">
        <v>29.96</v>
      </c>
      <c r="E1106" s="16">
        <v>3025.96</v>
      </c>
      <c r="F1106" s="13" t="s">
        <v>133</v>
      </c>
    </row>
    <row r="1107" spans="1:6" ht="14.25" customHeight="1">
      <c r="A1107" s="13" t="s">
        <v>7668</v>
      </c>
      <c r="B1107" s="13" t="s">
        <v>7763</v>
      </c>
      <c r="C1107" s="14">
        <v>527</v>
      </c>
      <c r="D1107" s="15">
        <v>29.96</v>
      </c>
      <c r="E1107" s="16">
        <v>15788.92</v>
      </c>
      <c r="F1107" s="13" t="s">
        <v>133</v>
      </c>
    </row>
    <row r="1108" spans="1:6" ht="14.25" customHeight="1">
      <c r="A1108" s="13" t="s">
        <v>7668</v>
      </c>
      <c r="B1108" s="13" t="s">
        <v>3518</v>
      </c>
      <c r="C1108" s="14">
        <v>96</v>
      </c>
      <c r="D1108" s="15">
        <v>29.954999999999998</v>
      </c>
      <c r="E1108" s="16">
        <v>2875.68</v>
      </c>
      <c r="F1108" s="13" t="s">
        <v>133</v>
      </c>
    </row>
    <row r="1109" spans="1:6" ht="14.25" customHeight="1">
      <c r="A1109" s="13" t="s">
        <v>7668</v>
      </c>
      <c r="B1109" s="13" t="s">
        <v>3518</v>
      </c>
      <c r="C1109" s="14">
        <v>360</v>
      </c>
      <c r="D1109" s="15">
        <v>29.954999999999998</v>
      </c>
      <c r="E1109" s="16">
        <v>10783.8</v>
      </c>
      <c r="F1109" s="13" t="s">
        <v>133</v>
      </c>
    </row>
    <row r="1110" spans="1:6" ht="14.25" customHeight="1">
      <c r="A1110" s="13" t="s">
        <v>7668</v>
      </c>
      <c r="B1110" s="13" t="s">
        <v>3518</v>
      </c>
      <c r="C1110" s="14">
        <v>213</v>
      </c>
      <c r="D1110" s="15">
        <v>29.954999999999998</v>
      </c>
      <c r="E1110" s="16">
        <v>6380.415</v>
      </c>
      <c r="F1110" s="13" t="s">
        <v>133</v>
      </c>
    </row>
    <row r="1111" spans="1:6" ht="14.25" customHeight="1">
      <c r="A1111" s="13" t="s">
        <v>7668</v>
      </c>
      <c r="B1111" s="13" t="s">
        <v>3518</v>
      </c>
      <c r="C1111" s="14">
        <v>207</v>
      </c>
      <c r="D1111" s="15">
        <v>29.954999999999998</v>
      </c>
      <c r="E1111" s="16">
        <v>6200.6850000000004</v>
      </c>
      <c r="F1111" s="13" t="s">
        <v>133</v>
      </c>
    </row>
    <row r="1112" spans="1:6" ht="14.25" customHeight="1">
      <c r="A1112" s="13" t="s">
        <v>7668</v>
      </c>
      <c r="B1112" s="13" t="s">
        <v>3518</v>
      </c>
      <c r="C1112" s="14">
        <v>102</v>
      </c>
      <c r="D1112" s="15">
        <v>29.954999999999998</v>
      </c>
      <c r="E1112" s="16">
        <v>3055.41</v>
      </c>
      <c r="F1112" s="13" t="s">
        <v>133</v>
      </c>
    </row>
    <row r="1113" spans="1:6" ht="14.25" customHeight="1">
      <c r="A1113" s="13" t="s">
        <v>7668</v>
      </c>
      <c r="B1113" s="13" t="s">
        <v>3518</v>
      </c>
      <c r="C1113" s="14">
        <v>200</v>
      </c>
      <c r="D1113" s="15">
        <v>29.954999999999998</v>
      </c>
      <c r="E1113" s="16">
        <v>5991</v>
      </c>
      <c r="F1113" s="13" t="s">
        <v>133</v>
      </c>
    </row>
    <row r="1114" spans="1:6" ht="14.25" customHeight="1">
      <c r="A1114" s="13" t="s">
        <v>7668</v>
      </c>
      <c r="B1114" s="13" t="s">
        <v>3518</v>
      </c>
      <c r="C1114" s="14">
        <v>122</v>
      </c>
      <c r="D1114" s="15">
        <v>29.954999999999998</v>
      </c>
      <c r="E1114" s="16">
        <v>3654.51</v>
      </c>
      <c r="F1114" s="13" t="s">
        <v>133</v>
      </c>
    </row>
    <row r="1115" spans="1:6" ht="14.25" customHeight="1">
      <c r="A1115" s="13" t="s">
        <v>7668</v>
      </c>
      <c r="B1115" s="13" t="s">
        <v>1898</v>
      </c>
      <c r="C1115" s="14">
        <v>291</v>
      </c>
      <c r="D1115" s="15">
        <v>29.965</v>
      </c>
      <c r="E1115" s="16">
        <v>8719.8150000000005</v>
      </c>
      <c r="F1115" s="13" t="s">
        <v>133</v>
      </c>
    </row>
    <row r="1116" spans="1:6" ht="14.25" customHeight="1">
      <c r="A1116" s="13" t="s">
        <v>7668</v>
      </c>
      <c r="B1116" s="13" t="s">
        <v>1898</v>
      </c>
      <c r="C1116" s="14">
        <v>27</v>
      </c>
      <c r="D1116" s="15">
        <v>29.965</v>
      </c>
      <c r="E1116" s="16">
        <v>809.05499999999995</v>
      </c>
      <c r="F1116" s="13" t="s">
        <v>413</v>
      </c>
    </row>
    <row r="1117" spans="1:6" ht="14.25" customHeight="1">
      <c r="A1117" s="13" t="s">
        <v>7668</v>
      </c>
      <c r="B1117" s="13" t="s">
        <v>7764</v>
      </c>
      <c r="C1117" s="14">
        <v>34</v>
      </c>
      <c r="D1117" s="15">
        <v>29.965</v>
      </c>
      <c r="E1117" s="16">
        <v>1018.81</v>
      </c>
      <c r="F1117" s="13" t="s">
        <v>413</v>
      </c>
    </row>
    <row r="1118" spans="1:6" ht="14.25" customHeight="1">
      <c r="A1118" s="13" t="s">
        <v>7668</v>
      </c>
      <c r="B1118" s="13" t="s">
        <v>1078</v>
      </c>
      <c r="C1118" s="14">
        <v>36</v>
      </c>
      <c r="D1118" s="15">
        <v>29.965</v>
      </c>
      <c r="E1118" s="16">
        <v>1078.74</v>
      </c>
      <c r="F1118" s="13" t="s">
        <v>133</v>
      </c>
    </row>
    <row r="1119" spans="1:6" ht="14.25" customHeight="1">
      <c r="A1119" s="13" t="s">
        <v>7668</v>
      </c>
      <c r="B1119" s="13" t="s">
        <v>1078</v>
      </c>
      <c r="C1119" s="14">
        <v>34</v>
      </c>
      <c r="D1119" s="15">
        <v>29.965</v>
      </c>
      <c r="E1119" s="16">
        <v>1018.81</v>
      </c>
      <c r="F1119" s="13" t="s">
        <v>413</v>
      </c>
    </row>
    <row r="1120" spans="1:6" ht="14.25" customHeight="1">
      <c r="A1120" s="13" t="s">
        <v>7668</v>
      </c>
      <c r="B1120" s="13" t="s">
        <v>7067</v>
      </c>
      <c r="C1120" s="14">
        <v>28</v>
      </c>
      <c r="D1120" s="15">
        <v>29.965</v>
      </c>
      <c r="E1120" s="16">
        <v>839.02</v>
      </c>
      <c r="F1120" s="13" t="s">
        <v>413</v>
      </c>
    </row>
    <row r="1121" spans="1:6" ht="14.25" customHeight="1">
      <c r="A1121" s="13" t="s">
        <v>7765</v>
      </c>
      <c r="B1121" s="13" t="s">
        <v>2107</v>
      </c>
      <c r="C1121" s="14">
        <v>189</v>
      </c>
      <c r="D1121" s="15">
        <v>29.945</v>
      </c>
      <c r="E1121" s="16">
        <v>5659.6049999999996</v>
      </c>
      <c r="F1121" s="13" t="s">
        <v>133</v>
      </c>
    </row>
    <row r="1122" spans="1:6" ht="14.25" customHeight="1">
      <c r="A1122" s="13" t="s">
        <v>7765</v>
      </c>
      <c r="B1122" s="13" t="s">
        <v>2107</v>
      </c>
      <c r="C1122" s="14">
        <v>564</v>
      </c>
      <c r="D1122" s="15">
        <v>29.945</v>
      </c>
      <c r="E1122" s="16">
        <v>16888.98</v>
      </c>
      <c r="F1122" s="13" t="s">
        <v>133</v>
      </c>
    </row>
    <row r="1123" spans="1:6" ht="14.25" customHeight="1">
      <c r="A1123" s="13" t="s">
        <v>7765</v>
      </c>
      <c r="B1123" s="13" t="s">
        <v>2107</v>
      </c>
      <c r="C1123" s="14">
        <v>136</v>
      </c>
      <c r="D1123" s="15">
        <v>29.945</v>
      </c>
      <c r="E1123" s="16">
        <v>4072.52</v>
      </c>
      <c r="F1123" s="13" t="s">
        <v>133</v>
      </c>
    </row>
    <row r="1124" spans="1:6" ht="14.25" customHeight="1">
      <c r="A1124" s="13" t="s">
        <v>7765</v>
      </c>
      <c r="B1124" s="13" t="s">
        <v>2107</v>
      </c>
      <c r="C1124" s="14">
        <v>11</v>
      </c>
      <c r="D1124" s="15">
        <v>29.945</v>
      </c>
      <c r="E1124" s="16">
        <v>329.39499999999998</v>
      </c>
      <c r="F1124" s="13" t="s">
        <v>133</v>
      </c>
    </row>
    <row r="1125" spans="1:6" ht="14.25" customHeight="1">
      <c r="A1125" s="13" t="s">
        <v>7765</v>
      </c>
      <c r="B1125" s="13" t="s">
        <v>345</v>
      </c>
      <c r="C1125" s="14">
        <v>1700</v>
      </c>
      <c r="D1125" s="15">
        <v>29.98</v>
      </c>
      <c r="E1125" s="16">
        <v>50966</v>
      </c>
      <c r="F1125" s="13" t="s">
        <v>133</v>
      </c>
    </row>
    <row r="1126" spans="1:6" ht="14.25" customHeight="1">
      <c r="A1126" s="13" t="s">
        <v>7765</v>
      </c>
      <c r="B1126" s="13" t="s">
        <v>7766</v>
      </c>
      <c r="C1126" s="14">
        <v>757</v>
      </c>
      <c r="D1126" s="15">
        <v>29.96</v>
      </c>
      <c r="E1126" s="16">
        <v>22679.72</v>
      </c>
      <c r="F1126" s="13" t="s">
        <v>133</v>
      </c>
    </row>
    <row r="1127" spans="1:6" ht="14.25" customHeight="1">
      <c r="A1127" s="13" t="s">
        <v>7765</v>
      </c>
      <c r="B1127" s="13" t="s">
        <v>7766</v>
      </c>
      <c r="C1127" s="14">
        <v>15</v>
      </c>
      <c r="D1127" s="15">
        <v>29.96</v>
      </c>
      <c r="E1127" s="16">
        <v>449.4</v>
      </c>
      <c r="F1127" s="13" t="s">
        <v>133</v>
      </c>
    </row>
    <row r="1128" spans="1:6" ht="14.25" customHeight="1">
      <c r="A1128" s="13" t="s">
        <v>7765</v>
      </c>
      <c r="B1128" s="13" t="s">
        <v>7766</v>
      </c>
      <c r="C1128" s="14">
        <v>728</v>
      </c>
      <c r="D1128" s="15">
        <v>29.96</v>
      </c>
      <c r="E1128" s="16">
        <v>21810.880000000001</v>
      </c>
      <c r="F1128" s="13" t="s">
        <v>133</v>
      </c>
    </row>
    <row r="1129" spans="1:6" ht="14.25" customHeight="1">
      <c r="A1129" s="13" t="s">
        <v>7765</v>
      </c>
      <c r="B1129" s="13" t="s">
        <v>3751</v>
      </c>
      <c r="C1129" s="14">
        <v>190</v>
      </c>
      <c r="D1129" s="15">
        <v>29.97</v>
      </c>
      <c r="E1129" s="16">
        <v>5694.3</v>
      </c>
      <c r="F1129" s="13" t="s">
        <v>133</v>
      </c>
    </row>
    <row r="1130" spans="1:6" ht="14.25" customHeight="1">
      <c r="A1130" s="13" t="s">
        <v>7765</v>
      </c>
      <c r="B1130" s="13" t="s">
        <v>3751</v>
      </c>
      <c r="C1130" s="14">
        <v>184</v>
      </c>
      <c r="D1130" s="15">
        <v>29.97</v>
      </c>
      <c r="E1130" s="16">
        <v>5514.48</v>
      </c>
      <c r="F1130" s="13" t="s">
        <v>133</v>
      </c>
    </row>
    <row r="1131" spans="1:6" ht="14.25" customHeight="1">
      <c r="A1131" s="13" t="s">
        <v>7765</v>
      </c>
      <c r="B1131" s="13" t="s">
        <v>3751</v>
      </c>
      <c r="C1131" s="14">
        <v>140</v>
      </c>
      <c r="D1131" s="15">
        <v>29.97</v>
      </c>
      <c r="E1131" s="16">
        <v>4195.8</v>
      </c>
      <c r="F1131" s="13" t="s">
        <v>133</v>
      </c>
    </row>
    <row r="1132" spans="1:6" ht="14.25" customHeight="1">
      <c r="A1132" s="13" t="s">
        <v>7765</v>
      </c>
      <c r="B1132" s="13" t="s">
        <v>3751</v>
      </c>
      <c r="C1132" s="14">
        <v>236</v>
      </c>
      <c r="D1132" s="15">
        <v>29.97</v>
      </c>
      <c r="E1132" s="16">
        <v>7072.92</v>
      </c>
      <c r="F1132" s="13" t="s">
        <v>413</v>
      </c>
    </row>
    <row r="1133" spans="1:6" ht="14.25" customHeight="1">
      <c r="A1133" s="13" t="s">
        <v>7765</v>
      </c>
      <c r="B1133" s="13" t="s">
        <v>4856</v>
      </c>
      <c r="C1133" s="14">
        <v>210</v>
      </c>
      <c r="D1133" s="15">
        <v>29.975000000000001</v>
      </c>
      <c r="E1133" s="16">
        <v>6294.75</v>
      </c>
      <c r="F1133" s="13" t="s">
        <v>133</v>
      </c>
    </row>
    <row r="1134" spans="1:6" ht="14.25" customHeight="1">
      <c r="A1134" s="13" t="s">
        <v>7765</v>
      </c>
      <c r="B1134" s="13" t="s">
        <v>4856</v>
      </c>
      <c r="C1134" s="14">
        <v>1390</v>
      </c>
      <c r="D1134" s="15">
        <v>29.975000000000001</v>
      </c>
      <c r="E1134" s="16">
        <v>41665.25</v>
      </c>
      <c r="F1134" s="13" t="s">
        <v>133</v>
      </c>
    </row>
    <row r="1135" spans="1:6" ht="14.25" customHeight="1">
      <c r="A1135" s="13" t="s">
        <v>7765</v>
      </c>
      <c r="B1135" s="13" t="s">
        <v>7767</v>
      </c>
      <c r="C1135" s="14">
        <v>291</v>
      </c>
      <c r="D1135" s="15">
        <v>29.965</v>
      </c>
      <c r="E1135" s="16">
        <v>8719.8150000000005</v>
      </c>
      <c r="F1135" s="13" t="s">
        <v>133</v>
      </c>
    </row>
    <row r="1136" spans="1:6" ht="14.25" customHeight="1">
      <c r="A1136" s="13" t="s">
        <v>7765</v>
      </c>
      <c r="B1136" s="13" t="s">
        <v>7767</v>
      </c>
      <c r="C1136" s="14">
        <v>1209</v>
      </c>
      <c r="D1136" s="15">
        <v>29.965</v>
      </c>
      <c r="E1136" s="16">
        <v>36227.684999999998</v>
      </c>
      <c r="F1136" s="13" t="s">
        <v>133</v>
      </c>
    </row>
    <row r="1137" spans="1:6" ht="14.25" customHeight="1">
      <c r="A1137" s="13" t="s">
        <v>7765</v>
      </c>
      <c r="B1137" s="13" t="s">
        <v>7768</v>
      </c>
      <c r="C1137" s="14">
        <v>190</v>
      </c>
      <c r="D1137" s="15">
        <v>29.965</v>
      </c>
      <c r="E1137" s="16">
        <v>5693.35</v>
      </c>
      <c r="F1137" s="13" t="s">
        <v>133</v>
      </c>
    </row>
    <row r="1138" spans="1:6" ht="14.25" customHeight="1">
      <c r="A1138" s="13" t="s">
        <v>7765</v>
      </c>
      <c r="B1138" s="13" t="s">
        <v>7768</v>
      </c>
      <c r="C1138" s="14">
        <v>189</v>
      </c>
      <c r="D1138" s="15">
        <v>29.965</v>
      </c>
      <c r="E1138" s="16">
        <v>5663.3850000000002</v>
      </c>
      <c r="F1138" s="13" t="s">
        <v>133</v>
      </c>
    </row>
    <row r="1139" spans="1:6" ht="14.25" customHeight="1">
      <c r="A1139" s="13" t="s">
        <v>7765</v>
      </c>
      <c r="B1139" s="13" t="s">
        <v>7768</v>
      </c>
      <c r="C1139" s="14">
        <v>200</v>
      </c>
      <c r="D1139" s="15">
        <v>29.965</v>
      </c>
      <c r="E1139" s="16">
        <v>5993</v>
      </c>
      <c r="F1139" s="13" t="s">
        <v>133</v>
      </c>
    </row>
    <row r="1140" spans="1:6" ht="14.25" customHeight="1">
      <c r="A1140" s="13" t="s">
        <v>7765</v>
      </c>
      <c r="B1140" s="13" t="s">
        <v>7768</v>
      </c>
      <c r="C1140" s="14">
        <v>109</v>
      </c>
      <c r="D1140" s="15">
        <v>29.965</v>
      </c>
      <c r="E1140" s="16">
        <v>3266.1849999999999</v>
      </c>
      <c r="F1140" s="13" t="s">
        <v>133</v>
      </c>
    </row>
    <row r="1141" spans="1:6" ht="14.25" customHeight="1">
      <c r="A1141" s="13" t="s">
        <v>7765</v>
      </c>
      <c r="B1141" s="13" t="s">
        <v>7768</v>
      </c>
      <c r="C1141" s="14">
        <v>152</v>
      </c>
      <c r="D1141" s="15">
        <v>29.965</v>
      </c>
      <c r="E1141" s="16">
        <v>4554.68</v>
      </c>
      <c r="F1141" s="13" t="s">
        <v>133</v>
      </c>
    </row>
    <row r="1142" spans="1:6" ht="14.25" customHeight="1">
      <c r="A1142" s="13" t="s">
        <v>7765</v>
      </c>
      <c r="B1142" s="13" t="s">
        <v>7768</v>
      </c>
      <c r="C1142" s="14">
        <v>11</v>
      </c>
      <c r="D1142" s="15">
        <v>29.965</v>
      </c>
      <c r="E1142" s="16">
        <v>329.61500000000001</v>
      </c>
      <c r="F1142" s="13" t="s">
        <v>133</v>
      </c>
    </row>
    <row r="1143" spans="1:6" ht="14.25" customHeight="1">
      <c r="A1143" s="13" t="s">
        <v>7765</v>
      </c>
      <c r="B1143" s="13" t="s">
        <v>7768</v>
      </c>
      <c r="C1143" s="14">
        <v>143</v>
      </c>
      <c r="D1143" s="15">
        <v>29.965</v>
      </c>
      <c r="E1143" s="16">
        <v>4284.9949999999999</v>
      </c>
      <c r="F1143" s="13" t="s">
        <v>413</v>
      </c>
    </row>
    <row r="1144" spans="1:6" ht="14.25" customHeight="1">
      <c r="A1144" s="13" t="s">
        <v>7765</v>
      </c>
      <c r="B1144" s="13" t="s">
        <v>5775</v>
      </c>
      <c r="C1144" s="14">
        <v>1702</v>
      </c>
      <c r="D1144" s="15">
        <v>29.965</v>
      </c>
      <c r="E1144" s="16">
        <v>51000.43</v>
      </c>
      <c r="F1144" s="13" t="s">
        <v>133</v>
      </c>
    </row>
    <row r="1145" spans="1:6" ht="14.25" customHeight="1">
      <c r="A1145" s="13" t="s">
        <v>7765</v>
      </c>
      <c r="B1145" s="13" t="s">
        <v>5775</v>
      </c>
      <c r="C1145" s="14">
        <v>4</v>
      </c>
      <c r="D1145" s="15">
        <v>29.965</v>
      </c>
      <c r="E1145" s="16">
        <v>119.86</v>
      </c>
      <c r="F1145" s="13" t="s">
        <v>133</v>
      </c>
    </row>
    <row r="1146" spans="1:6" ht="14.25" customHeight="1">
      <c r="A1146" s="13" t="s">
        <v>7765</v>
      </c>
      <c r="B1146" s="13" t="s">
        <v>7769</v>
      </c>
      <c r="C1146" s="14">
        <v>230</v>
      </c>
      <c r="D1146" s="15">
        <v>29.99</v>
      </c>
      <c r="E1146" s="16">
        <v>6897.7</v>
      </c>
      <c r="F1146" s="13" t="s">
        <v>133</v>
      </c>
    </row>
    <row r="1147" spans="1:6" ht="14.25" customHeight="1">
      <c r="A1147" s="13" t="s">
        <v>7765</v>
      </c>
      <c r="B1147" s="13" t="s">
        <v>4265</v>
      </c>
      <c r="C1147" s="14">
        <v>770</v>
      </c>
      <c r="D1147" s="15">
        <v>29.99</v>
      </c>
      <c r="E1147" s="16">
        <v>23092.3</v>
      </c>
      <c r="F1147" s="13" t="s">
        <v>133</v>
      </c>
    </row>
    <row r="1148" spans="1:6" ht="14.25" customHeight="1">
      <c r="A1148" s="13" t="s">
        <v>7765</v>
      </c>
      <c r="B1148" s="13" t="s">
        <v>7770</v>
      </c>
      <c r="C1148" s="14">
        <v>245</v>
      </c>
      <c r="D1148" s="15">
        <v>30.004999999999999</v>
      </c>
      <c r="E1148" s="16">
        <v>7351.2250000000004</v>
      </c>
      <c r="F1148" s="13" t="s">
        <v>133</v>
      </c>
    </row>
    <row r="1149" spans="1:6" ht="14.25" customHeight="1">
      <c r="A1149" s="13" t="s">
        <v>7765</v>
      </c>
      <c r="B1149" s="13" t="s">
        <v>7770</v>
      </c>
      <c r="C1149" s="14">
        <v>326</v>
      </c>
      <c r="D1149" s="15">
        <v>30.004999999999999</v>
      </c>
      <c r="E1149" s="16">
        <v>9781.6299999999992</v>
      </c>
      <c r="F1149" s="13" t="s">
        <v>133</v>
      </c>
    </row>
    <row r="1150" spans="1:6" ht="14.25" customHeight="1">
      <c r="A1150" s="13" t="s">
        <v>7765</v>
      </c>
      <c r="B1150" s="13" t="s">
        <v>7770</v>
      </c>
      <c r="C1150" s="14">
        <v>200</v>
      </c>
      <c r="D1150" s="15">
        <v>30.004999999999999</v>
      </c>
      <c r="E1150" s="16">
        <v>6001</v>
      </c>
      <c r="F1150" s="13" t="s">
        <v>133</v>
      </c>
    </row>
    <row r="1151" spans="1:6" ht="14.25" customHeight="1">
      <c r="A1151" s="13" t="s">
        <v>7765</v>
      </c>
      <c r="B1151" s="13" t="s">
        <v>7770</v>
      </c>
      <c r="C1151" s="14">
        <v>129</v>
      </c>
      <c r="D1151" s="15">
        <v>30.004999999999999</v>
      </c>
      <c r="E1151" s="16">
        <v>3870.645</v>
      </c>
      <c r="F1151" s="13" t="s">
        <v>133</v>
      </c>
    </row>
    <row r="1152" spans="1:6" ht="14.25" customHeight="1">
      <c r="A1152" s="13" t="s">
        <v>7765</v>
      </c>
      <c r="B1152" s="13" t="s">
        <v>7771</v>
      </c>
      <c r="C1152" s="14">
        <v>700</v>
      </c>
      <c r="D1152" s="15">
        <v>30.015000000000001</v>
      </c>
      <c r="E1152" s="16">
        <v>21010.5</v>
      </c>
      <c r="F1152" s="13" t="s">
        <v>133</v>
      </c>
    </row>
    <row r="1153" spans="1:6" ht="14.25" customHeight="1">
      <c r="A1153" s="13" t="s">
        <v>7765</v>
      </c>
      <c r="B1153" s="13" t="s">
        <v>7772</v>
      </c>
      <c r="C1153" s="14">
        <v>750</v>
      </c>
      <c r="D1153" s="15">
        <v>30</v>
      </c>
      <c r="E1153" s="16">
        <v>22500</v>
      </c>
      <c r="F1153" s="13" t="s">
        <v>133</v>
      </c>
    </row>
    <row r="1154" spans="1:6" ht="14.25" customHeight="1">
      <c r="A1154" s="13" t="s">
        <v>7765</v>
      </c>
      <c r="B1154" s="13" t="s">
        <v>7773</v>
      </c>
      <c r="C1154" s="14">
        <v>1100</v>
      </c>
      <c r="D1154" s="15">
        <v>30.024999999999999</v>
      </c>
      <c r="E1154" s="16">
        <v>33027.5</v>
      </c>
      <c r="F1154" s="13" t="s">
        <v>133</v>
      </c>
    </row>
    <row r="1155" spans="1:6" ht="14.25" customHeight="1">
      <c r="A1155" s="13" t="s">
        <v>7765</v>
      </c>
      <c r="B1155" s="13" t="s">
        <v>6458</v>
      </c>
      <c r="C1155" s="14">
        <v>189</v>
      </c>
      <c r="D1155" s="15">
        <v>29.995000000000001</v>
      </c>
      <c r="E1155" s="16">
        <v>5669.0550000000003</v>
      </c>
      <c r="F1155" s="13" t="s">
        <v>133</v>
      </c>
    </row>
    <row r="1156" spans="1:6" ht="14.25" customHeight="1">
      <c r="A1156" s="13" t="s">
        <v>7765</v>
      </c>
      <c r="B1156" s="13" t="s">
        <v>6458</v>
      </c>
      <c r="C1156" s="14">
        <v>190</v>
      </c>
      <c r="D1156" s="15">
        <v>29.995000000000001</v>
      </c>
      <c r="E1156" s="16">
        <v>5699.05</v>
      </c>
      <c r="F1156" s="13" t="s">
        <v>133</v>
      </c>
    </row>
    <row r="1157" spans="1:6" ht="14.25" customHeight="1">
      <c r="A1157" s="13" t="s">
        <v>7765</v>
      </c>
      <c r="B1157" s="13" t="s">
        <v>6458</v>
      </c>
      <c r="C1157" s="14">
        <v>250</v>
      </c>
      <c r="D1157" s="15">
        <v>29.995000000000001</v>
      </c>
      <c r="E1157" s="16">
        <v>7498.75</v>
      </c>
      <c r="F1157" s="13" t="s">
        <v>133</v>
      </c>
    </row>
    <row r="1158" spans="1:6" ht="14.25" customHeight="1">
      <c r="A1158" s="13" t="s">
        <v>7765</v>
      </c>
      <c r="B1158" s="13" t="s">
        <v>6458</v>
      </c>
      <c r="C1158" s="14">
        <v>207</v>
      </c>
      <c r="D1158" s="15">
        <v>29.995000000000001</v>
      </c>
      <c r="E1158" s="16">
        <v>6208.9650000000001</v>
      </c>
      <c r="F1158" s="13" t="s">
        <v>133</v>
      </c>
    </row>
    <row r="1159" spans="1:6" ht="14.25" customHeight="1">
      <c r="A1159" s="13" t="s">
        <v>7765</v>
      </c>
      <c r="B1159" s="13" t="s">
        <v>6458</v>
      </c>
      <c r="C1159" s="14">
        <v>176</v>
      </c>
      <c r="D1159" s="15">
        <v>29.995000000000001</v>
      </c>
      <c r="E1159" s="16">
        <v>5279.12</v>
      </c>
      <c r="F1159" s="13" t="s">
        <v>133</v>
      </c>
    </row>
    <row r="1160" spans="1:6" ht="14.25" customHeight="1">
      <c r="A1160" s="13" t="s">
        <v>7765</v>
      </c>
      <c r="B1160" s="13" t="s">
        <v>6458</v>
      </c>
      <c r="C1160" s="14">
        <v>137</v>
      </c>
      <c r="D1160" s="15">
        <v>29.995000000000001</v>
      </c>
      <c r="E1160" s="16">
        <v>4109.3149999999996</v>
      </c>
      <c r="F1160" s="13" t="s">
        <v>133</v>
      </c>
    </row>
    <row r="1161" spans="1:6" ht="14.25" customHeight="1">
      <c r="A1161" s="13" t="s">
        <v>7765</v>
      </c>
      <c r="B1161" s="13" t="s">
        <v>6458</v>
      </c>
      <c r="C1161" s="14">
        <v>151</v>
      </c>
      <c r="D1161" s="15">
        <v>29.995000000000001</v>
      </c>
      <c r="E1161" s="16">
        <v>4529.2449999999999</v>
      </c>
      <c r="F1161" s="13" t="s">
        <v>413</v>
      </c>
    </row>
    <row r="1162" spans="1:6" ht="14.25" customHeight="1">
      <c r="A1162" s="13" t="s">
        <v>7765</v>
      </c>
      <c r="B1162" s="13" t="s">
        <v>7774</v>
      </c>
      <c r="C1162" s="14">
        <v>950</v>
      </c>
      <c r="D1162" s="15">
        <v>29.96</v>
      </c>
      <c r="E1162" s="16">
        <v>28462</v>
      </c>
      <c r="F1162" s="13" t="s">
        <v>133</v>
      </c>
    </row>
    <row r="1163" spans="1:6" ht="14.25" customHeight="1">
      <c r="A1163" s="13" t="s">
        <v>7765</v>
      </c>
      <c r="B1163" s="13" t="s">
        <v>7775</v>
      </c>
      <c r="C1163" s="14">
        <v>1300</v>
      </c>
      <c r="D1163" s="15">
        <v>29.97</v>
      </c>
      <c r="E1163" s="16">
        <v>38961</v>
      </c>
      <c r="F1163" s="13" t="s">
        <v>133</v>
      </c>
    </row>
    <row r="1164" spans="1:6" ht="14.25" customHeight="1">
      <c r="A1164" s="13" t="s">
        <v>7765</v>
      </c>
      <c r="B1164" s="13" t="s">
        <v>7776</v>
      </c>
      <c r="C1164" s="14">
        <v>900</v>
      </c>
      <c r="D1164" s="15">
        <v>30.01</v>
      </c>
      <c r="E1164" s="16">
        <v>27009</v>
      </c>
      <c r="F1164" s="13" t="s">
        <v>133</v>
      </c>
    </row>
    <row r="1165" spans="1:6" ht="14.25" customHeight="1">
      <c r="A1165" s="13" t="s">
        <v>7765</v>
      </c>
      <c r="B1165" s="13" t="s">
        <v>7777</v>
      </c>
      <c r="C1165" s="14">
        <v>850</v>
      </c>
      <c r="D1165" s="15">
        <v>29.99</v>
      </c>
      <c r="E1165" s="16">
        <v>25491.5</v>
      </c>
      <c r="F1165" s="13" t="s">
        <v>133</v>
      </c>
    </row>
    <row r="1166" spans="1:6" ht="14.25" customHeight="1">
      <c r="A1166" s="13" t="s">
        <v>7765</v>
      </c>
      <c r="B1166" s="13" t="s">
        <v>7778</v>
      </c>
      <c r="C1166" s="14">
        <v>1000</v>
      </c>
      <c r="D1166" s="15">
        <v>29.965</v>
      </c>
      <c r="E1166" s="16">
        <v>29965</v>
      </c>
      <c r="F1166" s="13" t="s">
        <v>133</v>
      </c>
    </row>
    <row r="1167" spans="1:6" ht="14.25" customHeight="1">
      <c r="A1167" s="13" t="s">
        <v>7765</v>
      </c>
      <c r="B1167" s="13" t="s">
        <v>4874</v>
      </c>
      <c r="C1167" s="14">
        <v>800</v>
      </c>
      <c r="D1167" s="15">
        <v>29.97</v>
      </c>
      <c r="E1167" s="16">
        <v>23976</v>
      </c>
      <c r="F1167" s="13" t="s">
        <v>133</v>
      </c>
    </row>
    <row r="1168" spans="1:6" ht="14.25" customHeight="1">
      <c r="A1168" s="13" t="s">
        <v>7765</v>
      </c>
      <c r="B1168" s="13" t="s">
        <v>7779</v>
      </c>
      <c r="C1168" s="14">
        <v>750</v>
      </c>
      <c r="D1168" s="15">
        <v>29.975000000000001</v>
      </c>
      <c r="E1168" s="16">
        <v>22481.25</v>
      </c>
      <c r="F1168" s="13" t="s">
        <v>133</v>
      </c>
    </row>
    <row r="1169" spans="1:6" ht="14.25" customHeight="1">
      <c r="A1169" s="13" t="s">
        <v>7765</v>
      </c>
      <c r="B1169" s="13" t="s">
        <v>7780</v>
      </c>
      <c r="C1169" s="14">
        <v>800</v>
      </c>
      <c r="D1169" s="15">
        <v>29.98</v>
      </c>
      <c r="E1169" s="16">
        <v>23984</v>
      </c>
      <c r="F1169" s="13" t="s">
        <v>133</v>
      </c>
    </row>
    <row r="1170" spans="1:6" ht="14.25" customHeight="1">
      <c r="A1170" s="13" t="s">
        <v>7765</v>
      </c>
      <c r="B1170" s="13" t="s">
        <v>2157</v>
      </c>
      <c r="C1170" s="14">
        <v>144</v>
      </c>
      <c r="D1170" s="15">
        <v>30.01</v>
      </c>
      <c r="E1170" s="16">
        <v>4321.4399999999996</v>
      </c>
      <c r="F1170" s="13" t="s">
        <v>133</v>
      </c>
    </row>
    <row r="1171" spans="1:6" ht="14.25" customHeight="1">
      <c r="A1171" s="13" t="s">
        <v>7765</v>
      </c>
      <c r="B1171" s="13" t="s">
        <v>2157</v>
      </c>
      <c r="C1171" s="14">
        <v>806</v>
      </c>
      <c r="D1171" s="15">
        <v>30.01</v>
      </c>
      <c r="E1171" s="16">
        <v>24188.06</v>
      </c>
      <c r="F1171" s="13" t="s">
        <v>133</v>
      </c>
    </row>
    <row r="1172" spans="1:6" ht="14.25" customHeight="1">
      <c r="A1172" s="13" t="s">
        <v>7765</v>
      </c>
      <c r="B1172" s="13" t="s">
        <v>392</v>
      </c>
      <c r="C1172" s="14">
        <v>796</v>
      </c>
      <c r="D1172" s="15">
        <v>29.975000000000001</v>
      </c>
      <c r="E1172" s="16">
        <v>23860.1</v>
      </c>
      <c r="F1172" s="13" t="s">
        <v>133</v>
      </c>
    </row>
    <row r="1173" spans="1:6" ht="14.25" customHeight="1">
      <c r="A1173" s="13" t="s">
        <v>7765</v>
      </c>
      <c r="B1173" s="13" t="s">
        <v>392</v>
      </c>
      <c r="C1173" s="14">
        <v>404</v>
      </c>
      <c r="D1173" s="15">
        <v>29.975000000000001</v>
      </c>
      <c r="E1173" s="16">
        <v>12109.9</v>
      </c>
      <c r="F1173" s="13" t="s">
        <v>133</v>
      </c>
    </row>
    <row r="1174" spans="1:6" ht="14.25" customHeight="1">
      <c r="A1174" s="13" t="s">
        <v>7765</v>
      </c>
      <c r="B1174" s="13" t="s">
        <v>7781</v>
      </c>
      <c r="C1174" s="14">
        <v>1200</v>
      </c>
      <c r="D1174" s="15">
        <v>30.01</v>
      </c>
      <c r="E1174" s="16">
        <v>36012</v>
      </c>
      <c r="F1174" s="13" t="s">
        <v>133</v>
      </c>
    </row>
    <row r="1175" spans="1:6" ht="14.25" customHeight="1">
      <c r="A1175" s="13" t="s">
        <v>7765</v>
      </c>
      <c r="B1175" s="13" t="s">
        <v>7782</v>
      </c>
      <c r="C1175" s="14">
        <v>360</v>
      </c>
      <c r="D1175" s="15">
        <v>30</v>
      </c>
      <c r="E1175" s="16">
        <v>10800</v>
      </c>
      <c r="F1175" s="13" t="s">
        <v>133</v>
      </c>
    </row>
    <row r="1176" spans="1:6" ht="14.25" customHeight="1">
      <c r="A1176" s="13" t="s">
        <v>7765</v>
      </c>
      <c r="B1176" s="13" t="s">
        <v>7782</v>
      </c>
      <c r="C1176" s="14">
        <v>68</v>
      </c>
      <c r="D1176" s="15">
        <v>30</v>
      </c>
      <c r="E1176" s="16">
        <v>2040</v>
      </c>
      <c r="F1176" s="13" t="s">
        <v>133</v>
      </c>
    </row>
    <row r="1177" spans="1:6" ht="14.25" customHeight="1">
      <c r="A1177" s="13" t="s">
        <v>7765</v>
      </c>
      <c r="B1177" s="13" t="s">
        <v>7782</v>
      </c>
      <c r="C1177" s="14">
        <v>372</v>
      </c>
      <c r="D1177" s="15">
        <v>30</v>
      </c>
      <c r="E1177" s="16">
        <v>11160</v>
      </c>
      <c r="F1177" s="13" t="s">
        <v>133</v>
      </c>
    </row>
    <row r="1178" spans="1:6" ht="14.25" customHeight="1">
      <c r="A1178" s="13" t="s">
        <v>7765</v>
      </c>
      <c r="B1178" s="13" t="s">
        <v>7783</v>
      </c>
      <c r="C1178" s="14">
        <v>666</v>
      </c>
      <c r="D1178" s="15">
        <v>30.07</v>
      </c>
      <c r="E1178" s="16">
        <v>20026.62</v>
      </c>
      <c r="F1178" s="13" t="s">
        <v>133</v>
      </c>
    </row>
    <row r="1179" spans="1:6" ht="14.25" customHeight="1">
      <c r="A1179" s="13" t="s">
        <v>7765</v>
      </c>
      <c r="B1179" s="13" t="s">
        <v>7784</v>
      </c>
      <c r="C1179" s="14">
        <v>200</v>
      </c>
      <c r="D1179" s="15">
        <v>30.07</v>
      </c>
      <c r="E1179" s="16">
        <v>6014</v>
      </c>
      <c r="F1179" s="13" t="s">
        <v>133</v>
      </c>
    </row>
    <row r="1180" spans="1:6" ht="14.25" customHeight="1">
      <c r="A1180" s="13" t="s">
        <v>7765</v>
      </c>
      <c r="B1180" s="13" t="s">
        <v>7785</v>
      </c>
      <c r="C1180" s="14">
        <v>34</v>
      </c>
      <c r="D1180" s="15">
        <v>30.07</v>
      </c>
      <c r="E1180" s="16">
        <v>1022.38</v>
      </c>
      <c r="F1180" s="13" t="s">
        <v>133</v>
      </c>
    </row>
    <row r="1181" spans="1:6" ht="14.25" customHeight="1">
      <c r="A1181" s="13" t="s">
        <v>7765</v>
      </c>
      <c r="B1181" s="13" t="s">
        <v>6593</v>
      </c>
      <c r="C1181" s="14">
        <v>510</v>
      </c>
      <c r="D1181" s="15">
        <v>30.074999999999999</v>
      </c>
      <c r="E1181" s="16">
        <v>15338.25</v>
      </c>
      <c r="F1181" s="13" t="s">
        <v>133</v>
      </c>
    </row>
    <row r="1182" spans="1:6" ht="14.25" customHeight="1">
      <c r="A1182" s="13" t="s">
        <v>7765</v>
      </c>
      <c r="B1182" s="13" t="s">
        <v>6593</v>
      </c>
      <c r="C1182" s="14">
        <v>230</v>
      </c>
      <c r="D1182" s="15">
        <v>30.074999999999999</v>
      </c>
      <c r="E1182" s="16">
        <v>6917.25</v>
      </c>
      <c r="F1182" s="13" t="s">
        <v>133</v>
      </c>
    </row>
    <row r="1183" spans="1:6" ht="14.25" customHeight="1">
      <c r="A1183" s="13" t="s">
        <v>7765</v>
      </c>
      <c r="B1183" s="13" t="s">
        <v>6593</v>
      </c>
      <c r="C1183" s="14">
        <v>560</v>
      </c>
      <c r="D1183" s="15">
        <v>30.074999999999999</v>
      </c>
      <c r="E1183" s="16">
        <v>16842</v>
      </c>
      <c r="F1183" s="13" t="s">
        <v>133</v>
      </c>
    </row>
    <row r="1184" spans="1:6" ht="14.25" customHeight="1">
      <c r="A1184" s="13" t="s">
        <v>7765</v>
      </c>
      <c r="B1184" s="13" t="s">
        <v>7786</v>
      </c>
      <c r="C1184" s="14">
        <v>182</v>
      </c>
      <c r="D1184" s="15">
        <v>30.085000000000001</v>
      </c>
      <c r="E1184" s="16">
        <v>5475.47</v>
      </c>
      <c r="F1184" s="13" t="s">
        <v>133</v>
      </c>
    </row>
    <row r="1185" spans="1:6" ht="14.25" customHeight="1">
      <c r="A1185" s="13" t="s">
        <v>7765</v>
      </c>
      <c r="B1185" s="13" t="s">
        <v>7786</v>
      </c>
      <c r="C1185" s="14">
        <v>768</v>
      </c>
      <c r="D1185" s="15">
        <v>30.085000000000001</v>
      </c>
      <c r="E1185" s="16">
        <v>23105.279999999999</v>
      </c>
      <c r="F1185" s="13" t="s">
        <v>133</v>
      </c>
    </row>
    <row r="1186" spans="1:6" ht="14.25" customHeight="1">
      <c r="A1186" s="13" t="s">
        <v>7765</v>
      </c>
      <c r="B1186" s="13" t="s">
        <v>7787</v>
      </c>
      <c r="C1186" s="14">
        <v>237</v>
      </c>
      <c r="D1186" s="15">
        <v>30.07</v>
      </c>
      <c r="E1186" s="16">
        <v>7126.59</v>
      </c>
      <c r="F1186" s="13" t="s">
        <v>133</v>
      </c>
    </row>
    <row r="1187" spans="1:6" ht="14.25" customHeight="1">
      <c r="A1187" s="13" t="s">
        <v>7765</v>
      </c>
      <c r="B1187" s="13" t="s">
        <v>7787</v>
      </c>
      <c r="C1187" s="14">
        <v>563</v>
      </c>
      <c r="D1187" s="15">
        <v>30.07</v>
      </c>
      <c r="E1187" s="16">
        <v>16929.41</v>
      </c>
      <c r="F1187" s="13" t="s">
        <v>133</v>
      </c>
    </row>
    <row r="1188" spans="1:6" ht="14.25" customHeight="1">
      <c r="A1188" s="13" t="s">
        <v>7765</v>
      </c>
      <c r="B1188" s="13" t="s">
        <v>7788</v>
      </c>
      <c r="C1188" s="14">
        <v>89</v>
      </c>
      <c r="D1188" s="15">
        <v>30.074999999999999</v>
      </c>
      <c r="E1188" s="16">
        <v>2676.6750000000002</v>
      </c>
      <c r="F1188" s="13" t="s">
        <v>413</v>
      </c>
    </row>
    <row r="1189" spans="1:6" ht="14.25" customHeight="1">
      <c r="A1189" s="13" t="s">
        <v>7765</v>
      </c>
      <c r="B1189" s="13" t="s">
        <v>7789</v>
      </c>
      <c r="C1189" s="14">
        <v>761</v>
      </c>
      <c r="D1189" s="15">
        <v>30.074999999999999</v>
      </c>
      <c r="E1189" s="16">
        <v>22887.075000000001</v>
      </c>
      <c r="F1189" s="13" t="s">
        <v>413</v>
      </c>
    </row>
    <row r="1190" spans="1:6" ht="14.25" customHeight="1">
      <c r="A1190" s="13" t="s">
        <v>7765</v>
      </c>
      <c r="B1190" s="13" t="s">
        <v>4561</v>
      </c>
      <c r="C1190" s="14">
        <v>8</v>
      </c>
      <c r="D1190" s="15">
        <v>30.08</v>
      </c>
      <c r="E1190" s="16">
        <v>240.64</v>
      </c>
      <c r="F1190" s="13" t="s">
        <v>133</v>
      </c>
    </row>
    <row r="1191" spans="1:6" ht="14.25" customHeight="1">
      <c r="A1191" s="13" t="s">
        <v>7765</v>
      </c>
      <c r="B1191" s="13" t="s">
        <v>4561</v>
      </c>
      <c r="C1191" s="14">
        <v>19</v>
      </c>
      <c r="D1191" s="15">
        <v>30.08</v>
      </c>
      <c r="E1191" s="16">
        <v>571.52</v>
      </c>
      <c r="F1191" s="13" t="s">
        <v>133</v>
      </c>
    </row>
    <row r="1192" spans="1:6" ht="14.25" customHeight="1">
      <c r="A1192" s="13" t="s">
        <v>7765</v>
      </c>
      <c r="B1192" s="13" t="s">
        <v>4561</v>
      </c>
      <c r="C1192" s="14">
        <v>42</v>
      </c>
      <c r="D1192" s="15">
        <v>30.08</v>
      </c>
      <c r="E1192" s="16">
        <v>1263.3599999999999</v>
      </c>
      <c r="F1192" s="13" t="s">
        <v>413</v>
      </c>
    </row>
    <row r="1193" spans="1:6" ht="14.25" customHeight="1">
      <c r="A1193" s="13" t="s">
        <v>7765</v>
      </c>
      <c r="B1193" s="13" t="s">
        <v>4561</v>
      </c>
      <c r="C1193" s="14">
        <v>531</v>
      </c>
      <c r="D1193" s="15">
        <v>30.08</v>
      </c>
      <c r="E1193" s="16">
        <v>15972.48</v>
      </c>
      <c r="F1193" s="13" t="s">
        <v>413</v>
      </c>
    </row>
    <row r="1194" spans="1:6" ht="14.25" customHeight="1">
      <c r="A1194" s="13" t="s">
        <v>7765</v>
      </c>
      <c r="B1194" s="13" t="s">
        <v>4566</v>
      </c>
      <c r="C1194" s="14">
        <v>600</v>
      </c>
      <c r="D1194" s="15">
        <v>30.105</v>
      </c>
      <c r="E1194" s="16">
        <v>18063</v>
      </c>
      <c r="F1194" s="13" t="s">
        <v>133</v>
      </c>
    </row>
    <row r="1195" spans="1:6" ht="14.25" customHeight="1">
      <c r="A1195" s="13" t="s">
        <v>7765</v>
      </c>
      <c r="B1195" s="13" t="s">
        <v>7790</v>
      </c>
      <c r="C1195" s="14">
        <v>200</v>
      </c>
      <c r="D1195" s="15">
        <v>30.1</v>
      </c>
      <c r="E1195" s="16">
        <v>6020</v>
      </c>
      <c r="F1195" s="13" t="s">
        <v>133</v>
      </c>
    </row>
    <row r="1196" spans="1:6" ht="14.25" customHeight="1">
      <c r="A1196" s="13" t="s">
        <v>7765</v>
      </c>
      <c r="B1196" s="13" t="s">
        <v>7790</v>
      </c>
      <c r="C1196" s="14">
        <v>176</v>
      </c>
      <c r="D1196" s="15">
        <v>30.1</v>
      </c>
      <c r="E1196" s="16">
        <v>5297.6</v>
      </c>
      <c r="F1196" s="13" t="s">
        <v>133</v>
      </c>
    </row>
    <row r="1197" spans="1:6" ht="14.25" customHeight="1">
      <c r="A1197" s="13" t="s">
        <v>7765</v>
      </c>
      <c r="B1197" s="13" t="s">
        <v>7790</v>
      </c>
      <c r="C1197" s="14">
        <v>178</v>
      </c>
      <c r="D1197" s="15">
        <v>30.1</v>
      </c>
      <c r="E1197" s="16">
        <v>5357.8</v>
      </c>
      <c r="F1197" s="13" t="s">
        <v>133</v>
      </c>
    </row>
    <row r="1198" spans="1:6" ht="14.25" customHeight="1">
      <c r="A1198" s="13" t="s">
        <v>7765</v>
      </c>
      <c r="B1198" s="13" t="s">
        <v>7790</v>
      </c>
      <c r="C1198" s="14">
        <v>47</v>
      </c>
      <c r="D1198" s="15">
        <v>30.1</v>
      </c>
      <c r="E1198" s="16">
        <v>1414.7</v>
      </c>
      <c r="F1198" s="13" t="s">
        <v>133</v>
      </c>
    </row>
    <row r="1199" spans="1:6" ht="14.25" customHeight="1">
      <c r="A1199" s="13" t="s">
        <v>7765</v>
      </c>
      <c r="B1199" s="13" t="s">
        <v>7790</v>
      </c>
      <c r="C1199" s="14">
        <v>349</v>
      </c>
      <c r="D1199" s="15">
        <v>30.1</v>
      </c>
      <c r="E1199" s="16">
        <v>10504.9</v>
      </c>
      <c r="F1199" s="13" t="s">
        <v>413</v>
      </c>
    </row>
    <row r="1200" spans="1:6" ht="14.25" customHeight="1">
      <c r="A1200" s="13" t="s">
        <v>7765</v>
      </c>
      <c r="B1200" s="13" t="s">
        <v>7791</v>
      </c>
      <c r="C1200" s="14">
        <v>200</v>
      </c>
      <c r="D1200" s="15">
        <v>30.1</v>
      </c>
      <c r="E1200" s="16">
        <v>6020</v>
      </c>
      <c r="F1200" s="13" t="s">
        <v>133</v>
      </c>
    </row>
    <row r="1201" spans="1:6" ht="14.25" customHeight="1">
      <c r="A1201" s="13" t="s">
        <v>7765</v>
      </c>
      <c r="B1201" s="13" t="s">
        <v>7791</v>
      </c>
      <c r="C1201" s="14">
        <v>400</v>
      </c>
      <c r="D1201" s="15">
        <v>30.1</v>
      </c>
      <c r="E1201" s="16">
        <v>12040</v>
      </c>
      <c r="F1201" s="13" t="s">
        <v>133</v>
      </c>
    </row>
    <row r="1202" spans="1:6" ht="14.25" customHeight="1">
      <c r="A1202" s="13" t="s">
        <v>7765</v>
      </c>
      <c r="B1202" s="13" t="s">
        <v>7792</v>
      </c>
      <c r="C1202" s="14">
        <v>650</v>
      </c>
      <c r="D1202" s="15">
        <v>30.1</v>
      </c>
      <c r="E1202" s="16">
        <v>19565</v>
      </c>
      <c r="F1202" s="13" t="s">
        <v>133</v>
      </c>
    </row>
    <row r="1203" spans="1:6" ht="14.25" customHeight="1">
      <c r="A1203" s="13" t="s">
        <v>7765</v>
      </c>
      <c r="B1203" s="13" t="s">
        <v>7793</v>
      </c>
      <c r="C1203" s="14">
        <v>200</v>
      </c>
      <c r="D1203" s="15">
        <v>30.11</v>
      </c>
      <c r="E1203" s="16">
        <v>6022</v>
      </c>
      <c r="F1203" s="13" t="s">
        <v>133</v>
      </c>
    </row>
    <row r="1204" spans="1:6" ht="14.25" customHeight="1">
      <c r="A1204" s="13" t="s">
        <v>7765</v>
      </c>
      <c r="B1204" s="13" t="s">
        <v>7793</v>
      </c>
      <c r="C1204" s="14">
        <v>240</v>
      </c>
      <c r="D1204" s="15">
        <v>30.11</v>
      </c>
      <c r="E1204" s="16">
        <v>7226.4</v>
      </c>
      <c r="F1204" s="13" t="s">
        <v>133</v>
      </c>
    </row>
    <row r="1205" spans="1:6" ht="14.25" customHeight="1">
      <c r="A1205" s="13" t="s">
        <v>7765</v>
      </c>
      <c r="B1205" s="13" t="s">
        <v>7793</v>
      </c>
      <c r="C1205" s="14">
        <v>50</v>
      </c>
      <c r="D1205" s="15">
        <v>30.11</v>
      </c>
      <c r="E1205" s="16">
        <v>1505.5</v>
      </c>
      <c r="F1205" s="13" t="s">
        <v>133</v>
      </c>
    </row>
    <row r="1206" spans="1:6" ht="14.25" customHeight="1">
      <c r="A1206" s="13" t="s">
        <v>7765</v>
      </c>
      <c r="B1206" s="13" t="s">
        <v>7793</v>
      </c>
      <c r="C1206" s="14">
        <v>149</v>
      </c>
      <c r="D1206" s="15">
        <v>30.11</v>
      </c>
      <c r="E1206" s="16">
        <v>4486.3900000000003</v>
      </c>
      <c r="F1206" s="13" t="s">
        <v>133</v>
      </c>
    </row>
    <row r="1207" spans="1:6" ht="14.25" customHeight="1">
      <c r="A1207" s="13" t="s">
        <v>7765</v>
      </c>
      <c r="B1207" s="13" t="s">
        <v>7793</v>
      </c>
      <c r="C1207" s="14">
        <v>61</v>
      </c>
      <c r="D1207" s="15">
        <v>30.11</v>
      </c>
      <c r="E1207" s="16">
        <v>1836.71</v>
      </c>
      <c r="F1207" s="13" t="s">
        <v>413</v>
      </c>
    </row>
    <row r="1208" spans="1:6" ht="14.25" customHeight="1">
      <c r="A1208" s="13" t="s">
        <v>7765</v>
      </c>
      <c r="B1208" s="13" t="s">
        <v>7794</v>
      </c>
      <c r="C1208" s="14">
        <v>213</v>
      </c>
      <c r="D1208" s="15">
        <v>30.094999999999999</v>
      </c>
      <c r="E1208" s="16">
        <v>6410.2349999999997</v>
      </c>
      <c r="F1208" s="13" t="s">
        <v>133</v>
      </c>
    </row>
    <row r="1209" spans="1:6" ht="14.25" customHeight="1">
      <c r="A1209" s="13" t="s">
        <v>7765</v>
      </c>
      <c r="B1209" s="13" t="s">
        <v>7794</v>
      </c>
      <c r="C1209" s="14">
        <v>184</v>
      </c>
      <c r="D1209" s="15">
        <v>30.094999999999999</v>
      </c>
      <c r="E1209" s="16">
        <v>5537.48</v>
      </c>
      <c r="F1209" s="13" t="s">
        <v>133</v>
      </c>
    </row>
    <row r="1210" spans="1:6" ht="14.25" customHeight="1">
      <c r="A1210" s="13" t="s">
        <v>7765</v>
      </c>
      <c r="B1210" s="13" t="s">
        <v>7794</v>
      </c>
      <c r="C1210" s="14">
        <v>403</v>
      </c>
      <c r="D1210" s="15">
        <v>30.094999999999999</v>
      </c>
      <c r="E1210" s="16">
        <v>12128.285</v>
      </c>
      <c r="F1210" s="13" t="s">
        <v>133</v>
      </c>
    </row>
    <row r="1211" spans="1:6" ht="14.25" customHeight="1">
      <c r="A1211" s="13" t="s">
        <v>7765</v>
      </c>
      <c r="B1211" s="13" t="s">
        <v>908</v>
      </c>
      <c r="C1211" s="14">
        <v>650</v>
      </c>
      <c r="D1211" s="15">
        <v>30.145</v>
      </c>
      <c r="E1211" s="16">
        <v>19594.25</v>
      </c>
      <c r="F1211" s="13" t="s">
        <v>133</v>
      </c>
    </row>
    <row r="1212" spans="1:6" ht="14.25" customHeight="1">
      <c r="A1212" s="13" t="s">
        <v>7765</v>
      </c>
      <c r="B1212" s="13" t="s">
        <v>7795</v>
      </c>
      <c r="C1212" s="14">
        <v>700</v>
      </c>
      <c r="D1212" s="15">
        <v>30.11</v>
      </c>
      <c r="E1212" s="16">
        <v>21077</v>
      </c>
      <c r="F1212" s="13" t="s">
        <v>133</v>
      </c>
    </row>
    <row r="1213" spans="1:6" ht="14.25" customHeight="1">
      <c r="A1213" s="13" t="s">
        <v>7765</v>
      </c>
      <c r="B1213" s="13" t="s">
        <v>7796</v>
      </c>
      <c r="C1213" s="14">
        <v>200</v>
      </c>
      <c r="D1213" s="15">
        <v>30.105</v>
      </c>
      <c r="E1213" s="16">
        <v>6021</v>
      </c>
      <c r="F1213" s="13" t="s">
        <v>133</v>
      </c>
    </row>
    <row r="1214" spans="1:6" ht="14.25" customHeight="1">
      <c r="A1214" s="13" t="s">
        <v>7765</v>
      </c>
      <c r="B1214" s="13" t="s">
        <v>7797</v>
      </c>
      <c r="C1214" s="14">
        <v>622</v>
      </c>
      <c r="D1214" s="15">
        <v>30.105</v>
      </c>
      <c r="E1214" s="16">
        <v>18725.310000000001</v>
      </c>
      <c r="F1214" s="13" t="s">
        <v>133</v>
      </c>
    </row>
    <row r="1215" spans="1:6" ht="14.25" customHeight="1">
      <c r="A1215" s="13" t="s">
        <v>7765</v>
      </c>
      <c r="B1215" s="13" t="s">
        <v>7797</v>
      </c>
      <c r="C1215" s="14">
        <v>278</v>
      </c>
      <c r="D1215" s="15">
        <v>30.105</v>
      </c>
      <c r="E1215" s="16">
        <v>8369.19</v>
      </c>
      <c r="F1215" s="13" t="s">
        <v>133</v>
      </c>
    </row>
    <row r="1216" spans="1:6" ht="14.25" customHeight="1">
      <c r="A1216" s="13" t="s">
        <v>7765</v>
      </c>
      <c r="B1216" s="13" t="s">
        <v>7798</v>
      </c>
      <c r="C1216" s="14">
        <v>650</v>
      </c>
      <c r="D1216" s="15">
        <v>30.1</v>
      </c>
      <c r="E1216" s="16">
        <v>19565</v>
      </c>
      <c r="F1216" s="13" t="s">
        <v>133</v>
      </c>
    </row>
    <row r="1217" spans="1:6" ht="14.25" customHeight="1">
      <c r="A1217" s="13" t="s">
        <v>7765</v>
      </c>
      <c r="B1217" s="13" t="s">
        <v>3363</v>
      </c>
      <c r="C1217" s="14">
        <v>240</v>
      </c>
      <c r="D1217" s="15">
        <v>30.105</v>
      </c>
      <c r="E1217" s="16">
        <v>7225.2</v>
      </c>
      <c r="F1217" s="13" t="s">
        <v>133</v>
      </c>
    </row>
    <row r="1218" spans="1:6" ht="14.25" customHeight="1">
      <c r="A1218" s="13" t="s">
        <v>7765</v>
      </c>
      <c r="B1218" s="13" t="s">
        <v>3363</v>
      </c>
      <c r="C1218" s="14">
        <v>177</v>
      </c>
      <c r="D1218" s="15">
        <v>30.105</v>
      </c>
      <c r="E1218" s="16">
        <v>5328.585</v>
      </c>
      <c r="F1218" s="13" t="s">
        <v>133</v>
      </c>
    </row>
    <row r="1219" spans="1:6" ht="14.25" customHeight="1">
      <c r="A1219" s="13" t="s">
        <v>7765</v>
      </c>
      <c r="B1219" s="13" t="s">
        <v>3363</v>
      </c>
      <c r="C1219" s="14">
        <v>178</v>
      </c>
      <c r="D1219" s="15">
        <v>30.105</v>
      </c>
      <c r="E1219" s="16">
        <v>5358.69</v>
      </c>
      <c r="F1219" s="13" t="s">
        <v>133</v>
      </c>
    </row>
    <row r="1220" spans="1:6" ht="14.25" customHeight="1">
      <c r="A1220" s="13" t="s">
        <v>7765</v>
      </c>
      <c r="B1220" s="13" t="s">
        <v>3363</v>
      </c>
      <c r="C1220" s="14">
        <v>219</v>
      </c>
      <c r="D1220" s="15">
        <v>30.105</v>
      </c>
      <c r="E1220" s="16">
        <v>6592.9949999999999</v>
      </c>
      <c r="F1220" s="13" t="s">
        <v>133</v>
      </c>
    </row>
    <row r="1221" spans="1:6" ht="14.25" customHeight="1">
      <c r="A1221" s="13" t="s">
        <v>7765</v>
      </c>
      <c r="B1221" s="13" t="s">
        <v>3363</v>
      </c>
      <c r="C1221" s="14">
        <v>200</v>
      </c>
      <c r="D1221" s="15">
        <v>30.105</v>
      </c>
      <c r="E1221" s="16">
        <v>6021</v>
      </c>
      <c r="F1221" s="13" t="s">
        <v>133</v>
      </c>
    </row>
    <row r="1222" spans="1:6" ht="14.25" customHeight="1">
      <c r="A1222" s="13" t="s">
        <v>7765</v>
      </c>
      <c r="B1222" s="13" t="s">
        <v>3363</v>
      </c>
      <c r="C1222" s="14">
        <v>386</v>
      </c>
      <c r="D1222" s="15">
        <v>30.105</v>
      </c>
      <c r="E1222" s="16">
        <v>11620.53</v>
      </c>
      <c r="F1222" s="13" t="s">
        <v>133</v>
      </c>
    </row>
    <row r="1223" spans="1:6" ht="14.25" customHeight="1">
      <c r="A1223" s="13" t="s">
        <v>7765</v>
      </c>
      <c r="B1223" s="13" t="s">
        <v>7799</v>
      </c>
      <c r="C1223" s="14">
        <v>177</v>
      </c>
      <c r="D1223" s="15">
        <v>30.114999999999998</v>
      </c>
      <c r="E1223" s="16">
        <v>5330.3549999999996</v>
      </c>
      <c r="F1223" s="13" t="s">
        <v>133</v>
      </c>
    </row>
    <row r="1224" spans="1:6" ht="14.25" customHeight="1">
      <c r="A1224" s="13" t="s">
        <v>7765</v>
      </c>
      <c r="B1224" s="13" t="s">
        <v>7799</v>
      </c>
      <c r="C1224" s="14">
        <v>45</v>
      </c>
      <c r="D1224" s="15">
        <v>30.114999999999998</v>
      </c>
      <c r="E1224" s="16">
        <v>1355.175</v>
      </c>
      <c r="F1224" s="13" t="s">
        <v>133</v>
      </c>
    </row>
    <row r="1225" spans="1:6" ht="14.25" customHeight="1">
      <c r="A1225" s="13" t="s">
        <v>7765</v>
      </c>
      <c r="B1225" s="13" t="s">
        <v>7799</v>
      </c>
      <c r="C1225" s="14">
        <v>380</v>
      </c>
      <c r="D1225" s="15">
        <v>30.114999999999998</v>
      </c>
      <c r="E1225" s="16">
        <v>11443.7</v>
      </c>
      <c r="F1225" s="13" t="s">
        <v>413</v>
      </c>
    </row>
    <row r="1226" spans="1:6" ht="14.25" customHeight="1">
      <c r="A1226" s="13" t="s">
        <v>7765</v>
      </c>
      <c r="B1226" s="13" t="s">
        <v>7799</v>
      </c>
      <c r="C1226" s="14">
        <v>248</v>
      </c>
      <c r="D1226" s="15">
        <v>30.114999999999998</v>
      </c>
      <c r="E1226" s="16">
        <v>7468.52</v>
      </c>
      <c r="F1226" s="13" t="s">
        <v>413</v>
      </c>
    </row>
    <row r="1227" spans="1:6" ht="14.25" customHeight="1">
      <c r="A1227" s="13" t="s">
        <v>7765</v>
      </c>
      <c r="B1227" s="13" t="s">
        <v>6711</v>
      </c>
      <c r="C1227" s="14">
        <v>355</v>
      </c>
      <c r="D1227" s="15">
        <v>30.12</v>
      </c>
      <c r="E1227" s="16">
        <v>10692.6</v>
      </c>
      <c r="F1227" s="13" t="s">
        <v>133</v>
      </c>
    </row>
    <row r="1228" spans="1:6" ht="14.25" customHeight="1">
      <c r="A1228" s="13" t="s">
        <v>7765</v>
      </c>
      <c r="B1228" s="13" t="s">
        <v>6711</v>
      </c>
      <c r="C1228" s="14">
        <v>181</v>
      </c>
      <c r="D1228" s="15">
        <v>30.12</v>
      </c>
      <c r="E1228" s="16">
        <v>5451.72</v>
      </c>
      <c r="F1228" s="13" t="s">
        <v>133</v>
      </c>
    </row>
    <row r="1229" spans="1:6" ht="14.25" customHeight="1">
      <c r="A1229" s="13" t="s">
        <v>7765</v>
      </c>
      <c r="B1229" s="13" t="s">
        <v>6711</v>
      </c>
      <c r="C1229" s="14">
        <v>114</v>
      </c>
      <c r="D1229" s="15">
        <v>30.12</v>
      </c>
      <c r="E1229" s="16">
        <v>3433.68</v>
      </c>
      <c r="F1229" s="13" t="s">
        <v>413</v>
      </c>
    </row>
    <row r="1230" spans="1:6" ht="14.25" customHeight="1">
      <c r="A1230" s="13" t="s">
        <v>7765</v>
      </c>
      <c r="B1230" s="13" t="s">
        <v>6118</v>
      </c>
      <c r="C1230" s="14">
        <v>51</v>
      </c>
      <c r="D1230" s="15">
        <v>30.105</v>
      </c>
      <c r="E1230" s="16">
        <v>1535.355</v>
      </c>
      <c r="F1230" s="13" t="s">
        <v>413</v>
      </c>
    </row>
    <row r="1231" spans="1:6" ht="14.25" customHeight="1">
      <c r="A1231" s="13" t="s">
        <v>7765</v>
      </c>
      <c r="B1231" s="13" t="s">
        <v>6118</v>
      </c>
      <c r="C1231" s="14">
        <v>69</v>
      </c>
      <c r="D1231" s="15">
        <v>30.105</v>
      </c>
      <c r="E1231" s="16">
        <v>2077.2449999999999</v>
      </c>
      <c r="F1231" s="13" t="s">
        <v>413</v>
      </c>
    </row>
    <row r="1232" spans="1:6" ht="14.25" customHeight="1">
      <c r="A1232" s="13" t="s">
        <v>7765</v>
      </c>
      <c r="B1232" s="13" t="s">
        <v>6118</v>
      </c>
      <c r="C1232" s="14">
        <v>279</v>
      </c>
      <c r="D1232" s="15">
        <v>30.105</v>
      </c>
      <c r="E1232" s="16">
        <v>8399.2950000000001</v>
      </c>
      <c r="F1232" s="13" t="s">
        <v>413</v>
      </c>
    </row>
    <row r="1233" spans="1:6" ht="14.25" customHeight="1">
      <c r="A1233" s="13" t="s">
        <v>7765</v>
      </c>
      <c r="B1233" s="13" t="s">
        <v>6118</v>
      </c>
      <c r="C1233" s="14">
        <v>155</v>
      </c>
      <c r="D1233" s="15">
        <v>30.105</v>
      </c>
      <c r="E1233" s="16">
        <v>4666.2749999999996</v>
      </c>
      <c r="F1233" s="13" t="s">
        <v>413</v>
      </c>
    </row>
    <row r="1234" spans="1:6" ht="14.25" customHeight="1">
      <c r="A1234" s="13" t="s">
        <v>7765</v>
      </c>
      <c r="B1234" s="13" t="s">
        <v>6118</v>
      </c>
      <c r="C1234" s="14">
        <v>71</v>
      </c>
      <c r="D1234" s="15">
        <v>30.105</v>
      </c>
      <c r="E1234" s="16">
        <v>2137.4549999999999</v>
      </c>
      <c r="F1234" s="13" t="s">
        <v>413</v>
      </c>
    </row>
    <row r="1235" spans="1:6" ht="14.25" customHeight="1">
      <c r="A1235" s="13" t="s">
        <v>7765</v>
      </c>
      <c r="B1235" s="13" t="s">
        <v>6118</v>
      </c>
      <c r="C1235" s="14">
        <v>25</v>
      </c>
      <c r="D1235" s="15">
        <v>30.105</v>
      </c>
      <c r="E1235" s="16">
        <v>752.625</v>
      </c>
      <c r="F1235" s="13" t="s">
        <v>413</v>
      </c>
    </row>
    <row r="1236" spans="1:6" ht="14.25" customHeight="1">
      <c r="A1236" s="13" t="s">
        <v>7765</v>
      </c>
      <c r="B1236" s="13" t="s">
        <v>7800</v>
      </c>
      <c r="C1236" s="14">
        <v>650</v>
      </c>
      <c r="D1236" s="15">
        <v>30.12</v>
      </c>
      <c r="E1236" s="16">
        <v>19578</v>
      </c>
      <c r="F1236" s="13" t="s">
        <v>133</v>
      </c>
    </row>
    <row r="1237" spans="1:6" ht="14.25" customHeight="1">
      <c r="A1237" s="13" t="s">
        <v>7765</v>
      </c>
      <c r="B1237" s="13" t="s">
        <v>4363</v>
      </c>
      <c r="C1237" s="14">
        <v>600</v>
      </c>
      <c r="D1237" s="15">
        <v>30.11</v>
      </c>
      <c r="E1237" s="16">
        <v>18066</v>
      </c>
      <c r="F1237" s="13" t="s">
        <v>133</v>
      </c>
    </row>
    <row r="1238" spans="1:6" ht="14.25" customHeight="1">
      <c r="A1238" s="13" t="s">
        <v>7765</v>
      </c>
      <c r="B1238" s="13" t="s">
        <v>7801</v>
      </c>
      <c r="C1238" s="14">
        <v>200</v>
      </c>
      <c r="D1238" s="15">
        <v>30.08</v>
      </c>
      <c r="E1238" s="16">
        <v>6016</v>
      </c>
      <c r="F1238" s="13" t="s">
        <v>133</v>
      </c>
    </row>
    <row r="1239" spans="1:6" ht="14.25" customHeight="1">
      <c r="A1239" s="13" t="s">
        <v>7765</v>
      </c>
      <c r="B1239" s="13" t="s">
        <v>7801</v>
      </c>
      <c r="C1239" s="14">
        <v>178</v>
      </c>
      <c r="D1239" s="15">
        <v>30.08</v>
      </c>
      <c r="E1239" s="16">
        <v>5354.24</v>
      </c>
      <c r="F1239" s="13" t="s">
        <v>133</v>
      </c>
    </row>
    <row r="1240" spans="1:6" ht="14.25" customHeight="1">
      <c r="A1240" s="13" t="s">
        <v>7765</v>
      </c>
      <c r="B1240" s="13" t="s">
        <v>7801</v>
      </c>
      <c r="C1240" s="14">
        <v>176</v>
      </c>
      <c r="D1240" s="15">
        <v>30.08</v>
      </c>
      <c r="E1240" s="16">
        <v>5294.08</v>
      </c>
      <c r="F1240" s="13" t="s">
        <v>133</v>
      </c>
    </row>
    <row r="1241" spans="1:6" ht="14.25" customHeight="1">
      <c r="A1241" s="13" t="s">
        <v>7765</v>
      </c>
      <c r="B1241" s="13" t="s">
        <v>7801</v>
      </c>
      <c r="C1241" s="14">
        <v>207</v>
      </c>
      <c r="D1241" s="15">
        <v>30.08</v>
      </c>
      <c r="E1241" s="16">
        <v>6226.56</v>
      </c>
      <c r="F1241" s="13" t="s">
        <v>133</v>
      </c>
    </row>
    <row r="1242" spans="1:6" ht="14.25" customHeight="1">
      <c r="A1242" s="13" t="s">
        <v>7765</v>
      </c>
      <c r="B1242" s="13" t="s">
        <v>7801</v>
      </c>
      <c r="C1242" s="14">
        <v>49</v>
      </c>
      <c r="D1242" s="15">
        <v>30.08</v>
      </c>
      <c r="E1242" s="16">
        <v>1473.92</v>
      </c>
      <c r="F1242" s="13" t="s">
        <v>133</v>
      </c>
    </row>
    <row r="1243" spans="1:6" ht="14.25" customHeight="1">
      <c r="A1243" s="13" t="s">
        <v>7765</v>
      </c>
      <c r="B1243" s="13" t="s">
        <v>7801</v>
      </c>
      <c r="C1243" s="14">
        <v>76</v>
      </c>
      <c r="D1243" s="15">
        <v>30.08</v>
      </c>
      <c r="E1243" s="16">
        <v>2286.08</v>
      </c>
      <c r="F1243" s="13" t="s">
        <v>413</v>
      </c>
    </row>
    <row r="1244" spans="1:6" ht="14.25" customHeight="1">
      <c r="A1244" s="13" t="s">
        <v>7765</v>
      </c>
      <c r="B1244" s="13" t="s">
        <v>7801</v>
      </c>
      <c r="C1244" s="14">
        <v>64</v>
      </c>
      <c r="D1244" s="15">
        <v>30.08</v>
      </c>
      <c r="E1244" s="16">
        <v>1925.12</v>
      </c>
      <c r="F1244" s="13" t="s">
        <v>413</v>
      </c>
    </row>
    <row r="1245" spans="1:6" ht="14.25" customHeight="1">
      <c r="A1245" s="13" t="s">
        <v>7765</v>
      </c>
      <c r="B1245" s="13" t="s">
        <v>4803</v>
      </c>
      <c r="C1245" s="14">
        <v>118</v>
      </c>
      <c r="D1245" s="15">
        <v>30.065000000000001</v>
      </c>
      <c r="E1245" s="16">
        <v>3547.67</v>
      </c>
      <c r="F1245" s="13" t="s">
        <v>133</v>
      </c>
    </row>
    <row r="1246" spans="1:6" ht="14.25" customHeight="1">
      <c r="A1246" s="13" t="s">
        <v>7765</v>
      </c>
      <c r="B1246" s="13" t="s">
        <v>4803</v>
      </c>
      <c r="C1246" s="14">
        <v>7</v>
      </c>
      <c r="D1246" s="15">
        <v>30.065000000000001</v>
      </c>
      <c r="E1246" s="16">
        <v>210.45500000000001</v>
      </c>
      <c r="F1246" s="13" t="s">
        <v>133</v>
      </c>
    </row>
    <row r="1247" spans="1:6" ht="14.25" customHeight="1">
      <c r="A1247" s="13" t="s">
        <v>7765</v>
      </c>
      <c r="B1247" s="13" t="s">
        <v>4803</v>
      </c>
      <c r="C1247" s="14">
        <v>188</v>
      </c>
      <c r="D1247" s="15">
        <v>30.065000000000001</v>
      </c>
      <c r="E1247" s="16">
        <v>5652.22</v>
      </c>
      <c r="F1247" s="13" t="s">
        <v>133</v>
      </c>
    </row>
    <row r="1248" spans="1:6" ht="14.25" customHeight="1">
      <c r="A1248" s="13" t="s">
        <v>7765</v>
      </c>
      <c r="B1248" s="13" t="s">
        <v>4803</v>
      </c>
      <c r="C1248" s="14">
        <v>185</v>
      </c>
      <c r="D1248" s="15">
        <v>30.065000000000001</v>
      </c>
      <c r="E1248" s="16">
        <v>5562.0249999999996</v>
      </c>
      <c r="F1248" s="13" t="s">
        <v>413</v>
      </c>
    </row>
    <row r="1249" spans="1:6" ht="14.25" customHeight="1">
      <c r="A1249" s="13" t="s">
        <v>7765</v>
      </c>
      <c r="B1249" s="13" t="s">
        <v>4803</v>
      </c>
      <c r="C1249" s="14">
        <v>100</v>
      </c>
      <c r="D1249" s="15">
        <v>30.065000000000001</v>
      </c>
      <c r="E1249" s="16">
        <v>3006.5</v>
      </c>
      <c r="F1249" s="13" t="s">
        <v>413</v>
      </c>
    </row>
    <row r="1250" spans="1:6" ht="14.25" customHeight="1">
      <c r="A1250" s="13" t="s">
        <v>7765</v>
      </c>
      <c r="B1250" s="13" t="s">
        <v>4803</v>
      </c>
      <c r="C1250" s="14">
        <v>46</v>
      </c>
      <c r="D1250" s="15">
        <v>30.065000000000001</v>
      </c>
      <c r="E1250" s="16">
        <v>1382.99</v>
      </c>
      <c r="F1250" s="13" t="s">
        <v>413</v>
      </c>
    </row>
    <row r="1251" spans="1:6" ht="14.25" customHeight="1">
      <c r="A1251" s="13" t="s">
        <v>7765</v>
      </c>
      <c r="B1251" s="13" t="s">
        <v>4803</v>
      </c>
      <c r="C1251" s="14">
        <v>6</v>
      </c>
      <c r="D1251" s="15">
        <v>30.065000000000001</v>
      </c>
      <c r="E1251" s="16">
        <v>180.39</v>
      </c>
      <c r="F1251" s="13" t="s">
        <v>413</v>
      </c>
    </row>
    <row r="1252" spans="1:6" ht="14.25" customHeight="1">
      <c r="A1252" s="13" t="s">
        <v>7765</v>
      </c>
      <c r="B1252" s="13" t="s">
        <v>7802</v>
      </c>
      <c r="C1252" s="14">
        <v>200</v>
      </c>
      <c r="D1252" s="15">
        <v>30.065000000000001</v>
      </c>
      <c r="E1252" s="16">
        <v>6013</v>
      </c>
      <c r="F1252" s="13" t="s">
        <v>133</v>
      </c>
    </row>
    <row r="1253" spans="1:6" ht="14.25" customHeight="1">
      <c r="A1253" s="13" t="s">
        <v>7765</v>
      </c>
      <c r="B1253" s="13" t="s">
        <v>7802</v>
      </c>
      <c r="C1253" s="14">
        <v>400</v>
      </c>
      <c r="D1253" s="15">
        <v>30.065000000000001</v>
      </c>
      <c r="E1253" s="16">
        <v>12026</v>
      </c>
      <c r="F1253" s="13" t="s">
        <v>133</v>
      </c>
    </row>
    <row r="1254" spans="1:6" ht="14.25" customHeight="1">
      <c r="A1254" s="13" t="s">
        <v>7765</v>
      </c>
      <c r="B1254" s="13" t="s">
        <v>7803</v>
      </c>
      <c r="C1254" s="14">
        <v>700</v>
      </c>
      <c r="D1254" s="15">
        <v>30.07</v>
      </c>
      <c r="E1254" s="16">
        <v>21049</v>
      </c>
      <c r="F1254" s="13" t="s">
        <v>133</v>
      </c>
    </row>
    <row r="1255" spans="1:6" ht="14.25" customHeight="1">
      <c r="A1255" s="13" t="s">
        <v>7765</v>
      </c>
      <c r="B1255" s="13" t="s">
        <v>6404</v>
      </c>
      <c r="C1255" s="14">
        <v>208</v>
      </c>
      <c r="D1255" s="15">
        <v>30.07</v>
      </c>
      <c r="E1255" s="16">
        <v>6254.56</v>
      </c>
      <c r="F1255" s="13" t="s">
        <v>133</v>
      </c>
    </row>
    <row r="1256" spans="1:6" ht="14.25" customHeight="1">
      <c r="A1256" s="13" t="s">
        <v>7765</v>
      </c>
      <c r="B1256" s="13" t="s">
        <v>6404</v>
      </c>
      <c r="C1256" s="14">
        <v>492</v>
      </c>
      <c r="D1256" s="15">
        <v>30.07</v>
      </c>
      <c r="E1256" s="16">
        <v>14794.44</v>
      </c>
      <c r="F1256" s="13" t="s">
        <v>133</v>
      </c>
    </row>
    <row r="1257" spans="1:6" ht="14.25" customHeight="1">
      <c r="A1257" s="13" t="s">
        <v>7765</v>
      </c>
      <c r="B1257" s="13" t="s">
        <v>7804</v>
      </c>
      <c r="C1257" s="14">
        <v>464</v>
      </c>
      <c r="D1257" s="15">
        <v>30.09</v>
      </c>
      <c r="E1257" s="16">
        <v>13961.76</v>
      </c>
      <c r="F1257" s="13" t="s">
        <v>133</v>
      </c>
    </row>
    <row r="1258" spans="1:6" ht="14.25" customHeight="1">
      <c r="A1258" s="13" t="s">
        <v>7765</v>
      </c>
      <c r="B1258" s="13" t="s">
        <v>7804</v>
      </c>
      <c r="C1258" s="14">
        <v>736</v>
      </c>
      <c r="D1258" s="15">
        <v>30.09</v>
      </c>
      <c r="E1258" s="16">
        <v>22146.240000000002</v>
      </c>
      <c r="F1258" s="13" t="s">
        <v>133</v>
      </c>
    </row>
    <row r="1259" spans="1:6" ht="14.25" customHeight="1">
      <c r="A1259" s="13" t="s">
        <v>7765</v>
      </c>
      <c r="B1259" s="13" t="s">
        <v>4385</v>
      </c>
      <c r="C1259" s="14">
        <v>200</v>
      </c>
      <c r="D1259" s="15">
        <v>30.09</v>
      </c>
      <c r="E1259" s="16">
        <v>6018</v>
      </c>
      <c r="F1259" s="13" t="s">
        <v>133</v>
      </c>
    </row>
    <row r="1260" spans="1:6" ht="14.25" customHeight="1">
      <c r="A1260" s="13" t="s">
        <v>7765</v>
      </c>
      <c r="B1260" s="13" t="s">
        <v>4385</v>
      </c>
      <c r="C1260" s="14">
        <v>223</v>
      </c>
      <c r="D1260" s="15">
        <v>30.09</v>
      </c>
      <c r="E1260" s="16">
        <v>6710.07</v>
      </c>
      <c r="F1260" s="13" t="s">
        <v>133</v>
      </c>
    </row>
    <row r="1261" spans="1:6" ht="14.25" customHeight="1">
      <c r="A1261" s="13" t="s">
        <v>7765</v>
      </c>
      <c r="B1261" s="13" t="s">
        <v>4385</v>
      </c>
      <c r="C1261" s="14">
        <v>222</v>
      </c>
      <c r="D1261" s="15">
        <v>30.09</v>
      </c>
      <c r="E1261" s="16">
        <v>6679.98</v>
      </c>
      <c r="F1261" s="13" t="s">
        <v>133</v>
      </c>
    </row>
    <row r="1262" spans="1:6" ht="14.25" customHeight="1">
      <c r="A1262" s="13" t="s">
        <v>7765</v>
      </c>
      <c r="B1262" s="13" t="s">
        <v>4385</v>
      </c>
      <c r="C1262" s="14">
        <v>50</v>
      </c>
      <c r="D1262" s="15">
        <v>30.09</v>
      </c>
      <c r="E1262" s="16">
        <v>1504.5</v>
      </c>
      <c r="F1262" s="13" t="s">
        <v>133</v>
      </c>
    </row>
    <row r="1263" spans="1:6" ht="14.25" customHeight="1">
      <c r="A1263" s="13" t="s">
        <v>7765</v>
      </c>
      <c r="B1263" s="13" t="s">
        <v>4385</v>
      </c>
      <c r="C1263" s="14">
        <v>207</v>
      </c>
      <c r="D1263" s="15">
        <v>30.09</v>
      </c>
      <c r="E1263" s="16">
        <v>6228.63</v>
      </c>
      <c r="F1263" s="13" t="s">
        <v>133</v>
      </c>
    </row>
    <row r="1264" spans="1:6" ht="14.25" customHeight="1">
      <c r="A1264" s="13" t="s">
        <v>7765</v>
      </c>
      <c r="B1264" s="13" t="s">
        <v>4385</v>
      </c>
      <c r="C1264" s="14">
        <v>200</v>
      </c>
      <c r="D1264" s="15">
        <v>30.09</v>
      </c>
      <c r="E1264" s="16">
        <v>6018</v>
      </c>
      <c r="F1264" s="13" t="s">
        <v>133</v>
      </c>
    </row>
    <row r="1265" spans="1:6" ht="14.25" customHeight="1">
      <c r="A1265" s="13" t="s">
        <v>7765</v>
      </c>
      <c r="B1265" s="13" t="s">
        <v>4385</v>
      </c>
      <c r="C1265" s="14">
        <v>98</v>
      </c>
      <c r="D1265" s="15">
        <v>30.09</v>
      </c>
      <c r="E1265" s="16">
        <v>2948.82</v>
      </c>
      <c r="F1265" s="13" t="s">
        <v>133</v>
      </c>
    </row>
    <row r="1266" spans="1:6" ht="14.25" customHeight="1">
      <c r="A1266" s="13" t="s">
        <v>7765</v>
      </c>
      <c r="B1266" s="13" t="s">
        <v>7805</v>
      </c>
      <c r="C1266" s="14">
        <v>107</v>
      </c>
      <c r="D1266" s="15">
        <v>30.1</v>
      </c>
      <c r="E1266" s="16">
        <v>3220.7</v>
      </c>
      <c r="F1266" s="13" t="s">
        <v>133</v>
      </c>
    </row>
    <row r="1267" spans="1:6" ht="14.25" customHeight="1">
      <c r="A1267" s="13" t="s">
        <v>7765</v>
      </c>
      <c r="B1267" s="13" t="s">
        <v>7805</v>
      </c>
      <c r="C1267" s="14">
        <v>223</v>
      </c>
      <c r="D1267" s="15">
        <v>30.1</v>
      </c>
      <c r="E1267" s="16">
        <v>6712.3</v>
      </c>
      <c r="F1267" s="13" t="s">
        <v>133</v>
      </c>
    </row>
    <row r="1268" spans="1:6" ht="14.25" customHeight="1">
      <c r="A1268" s="13" t="s">
        <v>7765</v>
      </c>
      <c r="B1268" s="13" t="s">
        <v>7806</v>
      </c>
      <c r="C1268" s="14">
        <v>70</v>
      </c>
      <c r="D1268" s="15">
        <v>30.1</v>
      </c>
      <c r="E1268" s="16">
        <v>2107</v>
      </c>
      <c r="F1268" s="13" t="s">
        <v>133</v>
      </c>
    </row>
    <row r="1269" spans="1:6" ht="14.25" customHeight="1">
      <c r="A1269" s="13" t="s">
        <v>7765</v>
      </c>
      <c r="B1269" s="13" t="s">
        <v>7807</v>
      </c>
      <c r="C1269" s="14">
        <v>200</v>
      </c>
      <c r="D1269" s="15">
        <v>30.1</v>
      </c>
      <c r="E1269" s="16">
        <v>6020</v>
      </c>
      <c r="F1269" s="13" t="s">
        <v>133</v>
      </c>
    </row>
    <row r="1270" spans="1:6" ht="14.25" customHeight="1">
      <c r="A1270" s="13" t="s">
        <v>7765</v>
      </c>
      <c r="B1270" s="13" t="s">
        <v>7807</v>
      </c>
      <c r="C1270" s="14">
        <v>100</v>
      </c>
      <c r="D1270" s="15">
        <v>30.1</v>
      </c>
      <c r="E1270" s="16">
        <v>3010</v>
      </c>
      <c r="F1270" s="13" t="s">
        <v>133</v>
      </c>
    </row>
    <row r="1271" spans="1:6" ht="14.25" customHeight="1">
      <c r="A1271" s="13" t="s">
        <v>7765</v>
      </c>
      <c r="B1271" s="13" t="s">
        <v>1244</v>
      </c>
      <c r="C1271" s="14">
        <v>93</v>
      </c>
      <c r="D1271" s="15">
        <v>30.105</v>
      </c>
      <c r="E1271" s="16">
        <v>2799.7649999999999</v>
      </c>
      <c r="F1271" s="13" t="s">
        <v>133</v>
      </c>
    </row>
    <row r="1272" spans="1:6" ht="14.25" customHeight="1">
      <c r="A1272" s="13" t="s">
        <v>7765</v>
      </c>
      <c r="B1272" s="13" t="s">
        <v>7405</v>
      </c>
      <c r="C1272" s="14">
        <v>607</v>
      </c>
      <c r="D1272" s="15">
        <v>30.105</v>
      </c>
      <c r="E1272" s="16">
        <v>18273.735000000001</v>
      </c>
      <c r="F1272" s="13" t="s">
        <v>133</v>
      </c>
    </row>
    <row r="1273" spans="1:6" ht="14.25" customHeight="1">
      <c r="A1273" s="13" t="s">
        <v>7765</v>
      </c>
      <c r="B1273" s="13" t="s">
        <v>1790</v>
      </c>
      <c r="C1273" s="14">
        <v>936</v>
      </c>
      <c r="D1273" s="15">
        <v>30.09</v>
      </c>
      <c r="E1273" s="16">
        <v>28164.240000000002</v>
      </c>
      <c r="F1273" s="13" t="s">
        <v>133</v>
      </c>
    </row>
    <row r="1274" spans="1:6" ht="14.25" customHeight="1">
      <c r="A1274" s="13" t="s">
        <v>7765</v>
      </c>
      <c r="B1274" s="13" t="s">
        <v>1790</v>
      </c>
      <c r="C1274" s="14">
        <v>200</v>
      </c>
      <c r="D1274" s="15">
        <v>30.09</v>
      </c>
      <c r="E1274" s="16">
        <v>6018</v>
      </c>
      <c r="F1274" s="13" t="s">
        <v>133</v>
      </c>
    </row>
    <row r="1275" spans="1:6" ht="14.25" customHeight="1">
      <c r="A1275" s="13" t="s">
        <v>7765</v>
      </c>
      <c r="B1275" s="13" t="s">
        <v>1790</v>
      </c>
      <c r="C1275" s="14">
        <v>64</v>
      </c>
      <c r="D1275" s="15">
        <v>30.09</v>
      </c>
      <c r="E1275" s="16">
        <v>1925.76</v>
      </c>
      <c r="F1275" s="13" t="s">
        <v>133</v>
      </c>
    </row>
    <row r="1276" spans="1:6" ht="14.25" customHeight="1">
      <c r="A1276" s="13" t="s">
        <v>7765</v>
      </c>
      <c r="B1276" s="13" t="s">
        <v>7808</v>
      </c>
      <c r="C1276" s="14">
        <v>212</v>
      </c>
      <c r="D1276" s="15">
        <v>30.094999999999999</v>
      </c>
      <c r="E1276" s="16">
        <v>6380.14</v>
      </c>
      <c r="F1276" s="13" t="s">
        <v>413</v>
      </c>
    </row>
    <row r="1277" spans="1:6" ht="14.25" customHeight="1">
      <c r="A1277" s="13" t="s">
        <v>7765</v>
      </c>
      <c r="B1277" s="13" t="s">
        <v>7809</v>
      </c>
      <c r="C1277" s="14">
        <v>223</v>
      </c>
      <c r="D1277" s="15">
        <v>30.094999999999999</v>
      </c>
      <c r="E1277" s="16">
        <v>6711.1850000000004</v>
      </c>
      <c r="F1277" s="13" t="s">
        <v>133</v>
      </c>
    </row>
    <row r="1278" spans="1:6" ht="14.25" customHeight="1">
      <c r="A1278" s="13" t="s">
        <v>7765</v>
      </c>
      <c r="B1278" s="13" t="s">
        <v>7809</v>
      </c>
      <c r="C1278" s="14">
        <v>142</v>
      </c>
      <c r="D1278" s="15">
        <v>30.094999999999999</v>
      </c>
      <c r="E1278" s="16">
        <v>4273.49</v>
      </c>
      <c r="F1278" s="13" t="s">
        <v>133</v>
      </c>
    </row>
    <row r="1279" spans="1:6" ht="14.25" customHeight="1">
      <c r="A1279" s="13" t="s">
        <v>7765</v>
      </c>
      <c r="B1279" s="13" t="s">
        <v>7809</v>
      </c>
      <c r="C1279" s="14">
        <v>173</v>
      </c>
      <c r="D1279" s="15">
        <v>30.094999999999999</v>
      </c>
      <c r="E1279" s="16">
        <v>5206.4350000000004</v>
      </c>
      <c r="F1279" s="13" t="s">
        <v>413</v>
      </c>
    </row>
    <row r="1280" spans="1:6" ht="14.25" customHeight="1">
      <c r="A1280" s="13" t="s">
        <v>7765</v>
      </c>
      <c r="B1280" s="13" t="s">
        <v>7810</v>
      </c>
      <c r="C1280" s="14">
        <v>347</v>
      </c>
      <c r="D1280" s="15">
        <v>30.11</v>
      </c>
      <c r="E1280" s="16">
        <v>10448.17</v>
      </c>
      <c r="F1280" s="13" t="s">
        <v>413</v>
      </c>
    </row>
    <row r="1281" spans="1:6" ht="14.25" customHeight="1">
      <c r="A1281" s="13" t="s">
        <v>7765</v>
      </c>
      <c r="B1281" s="13" t="s">
        <v>7810</v>
      </c>
      <c r="C1281" s="14">
        <v>317</v>
      </c>
      <c r="D1281" s="15">
        <v>30.11</v>
      </c>
      <c r="E1281" s="16">
        <v>9544.8700000000008</v>
      </c>
      <c r="F1281" s="13" t="s">
        <v>133</v>
      </c>
    </row>
    <row r="1282" spans="1:6" ht="14.25" customHeight="1">
      <c r="A1282" s="13" t="s">
        <v>7765</v>
      </c>
      <c r="B1282" s="13" t="s">
        <v>7810</v>
      </c>
      <c r="C1282" s="14">
        <v>136</v>
      </c>
      <c r="D1282" s="15">
        <v>30.11</v>
      </c>
      <c r="E1282" s="16">
        <v>4094.96</v>
      </c>
      <c r="F1282" s="13" t="s">
        <v>133</v>
      </c>
    </row>
    <row r="1283" spans="1:6" ht="14.25" customHeight="1">
      <c r="A1283" s="13" t="s">
        <v>7765</v>
      </c>
      <c r="B1283" s="13" t="s">
        <v>5029</v>
      </c>
      <c r="C1283" s="14">
        <v>14</v>
      </c>
      <c r="D1283" s="15">
        <v>30.08</v>
      </c>
      <c r="E1283" s="16">
        <v>421.12</v>
      </c>
      <c r="F1283" s="13" t="s">
        <v>133</v>
      </c>
    </row>
    <row r="1284" spans="1:6" ht="14.25" customHeight="1">
      <c r="A1284" s="13" t="s">
        <v>7765</v>
      </c>
      <c r="B1284" s="13" t="s">
        <v>5030</v>
      </c>
      <c r="C1284" s="14">
        <v>222</v>
      </c>
      <c r="D1284" s="15">
        <v>30.105</v>
      </c>
      <c r="E1284" s="16">
        <v>6683.31</v>
      </c>
      <c r="F1284" s="13" t="s">
        <v>133</v>
      </c>
    </row>
    <row r="1285" spans="1:6" ht="14.25" customHeight="1">
      <c r="A1285" s="13" t="s">
        <v>7765</v>
      </c>
      <c r="B1285" s="13" t="s">
        <v>5030</v>
      </c>
      <c r="C1285" s="14">
        <v>223</v>
      </c>
      <c r="D1285" s="15">
        <v>30.105</v>
      </c>
      <c r="E1285" s="16">
        <v>6713.415</v>
      </c>
      <c r="F1285" s="13" t="s">
        <v>133</v>
      </c>
    </row>
    <row r="1286" spans="1:6" ht="14.25" customHeight="1">
      <c r="A1286" s="13" t="s">
        <v>7765</v>
      </c>
      <c r="B1286" s="13" t="s">
        <v>5030</v>
      </c>
      <c r="C1286" s="14">
        <v>207</v>
      </c>
      <c r="D1286" s="15">
        <v>30.105</v>
      </c>
      <c r="E1286" s="16">
        <v>6231.7349999999997</v>
      </c>
      <c r="F1286" s="13" t="s">
        <v>133</v>
      </c>
    </row>
    <row r="1287" spans="1:6" ht="14.25" customHeight="1">
      <c r="A1287" s="13" t="s">
        <v>7765</v>
      </c>
      <c r="B1287" s="13" t="s">
        <v>5030</v>
      </c>
      <c r="C1287" s="14">
        <v>176</v>
      </c>
      <c r="D1287" s="15">
        <v>30.105</v>
      </c>
      <c r="E1287" s="16">
        <v>5298.48</v>
      </c>
      <c r="F1287" s="13" t="s">
        <v>133</v>
      </c>
    </row>
    <row r="1288" spans="1:6" ht="14.25" customHeight="1">
      <c r="A1288" s="13" t="s">
        <v>7765</v>
      </c>
      <c r="B1288" s="13" t="s">
        <v>5030</v>
      </c>
      <c r="C1288" s="14">
        <v>8</v>
      </c>
      <c r="D1288" s="15">
        <v>30.105</v>
      </c>
      <c r="E1288" s="16">
        <v>240.84</v>
      </c>
      <c r="F1288" s="13" t="s">
        <v>133</v>
      </c>
    </row>
    <row r="1289" spans="1:6" ht="14.25" customHeight="1">
      <c r="A1289" s="13" t="s">
        <v>7765</v>
      </c>
      <c r="B1289" s="13" t="s">
        <v>7811</v>
      </c>
      <c r="C1289" s="14">
        <v>120</v>
      </c>
      <c r="D1289" s="15">
        <v>30.065000000000001</v>
      </c>
      <c r="E1289" s="16">
        <v>3607.8</v>
      </c>
      <c r="F1289" s="13" t="s">
        <v>133</v>
      </c>
    </row>
    <row r="1290" spans="1:6" ht="14.25" customHeight="1">
      <c r="A1290" s="13" t="s">
        <v>7765</v>
      </c>
      <c r="B1290" s="13" t="s">
        <v>7811</v>
      </c>
      <c r="C1290" s="14">
        <v>91</v>
      </c>
      <c r="D1290" s="15">
        <v>30.065000000000001</v>
      </c>
      <c r="E1290" s="16">
        <v>2735.915</v>
      </c>
      <c r="F1290" s="13" t="s">
        <v>133</v>
      </c>
    </row>
    <row r="1291" spans="1:6" ht="14.25" customHeight="1">
      <c r="A1291" s="13" t="s">
        <v>7765</v>
      </c>
      <c r="B1291" s="13" t="s">
        <v>7811</v>
      </c>
      <c r="C1291" s="14">
        <v>449</v>
      </c>
      <c r="D1291" s="15">
        <v>30.065000000000001</v>
      </c>
      <c r="E1291" s="16">
        <v>13499.184999999999</v>
      </c>
      <c r="F1291" s="13" t="s">
        <v>133</v>
      </c>
    </row>
    <row r="1292" spans="1:6" ht="14.25" customHeight="1">
      <c r="A1292" s="13" t="s">
        <v>7765</v>
      </c>
      <c r="B1292" s="13" t="s">
        <v>7811</v>
      </c>
      <c r="C1292" s="14">
        <v>251</v>
      </c>
      <c r="D1292" s="15">
        <v>30.065000000000001</v>
      </c>
      <c r="E1292" s="16">
        <v>7546.3149999999996</v>
      </c>
      <c r="F1292" s="13" t="s">
        <v>133</v>
      </c>
    </row>
    <row r="1293" spans="1:6" ht="14.25" customHeight="1">
      <c r="A1293" s="13" t="s">
        <v>7765</v>
      </c>
      <c r="B1293" s="13" t="s">
        <v>7811</v>
      </c>
      <c r="C1293" s="14">
        <v>90</v>
      </c>
      <c r="D1293" s="15">
        <v>30.065000000000001</v>
      </c>
      <c r="E1293" s="16">
        <v>2705.85</v>
      </c>
      <c r="F1293" s="13" t="s">
        <v>133</v>
      </c>
    </row>
    <row r="1294" spans="1:6" ht="14.25" customHeight="1">
      <c r="A1294" s="13" t="s">
        <v>7765</v>
      </c>
      <c r="B1294" s="13" t="s">
        <v>7811</v>
      </c>
      <c r="C1294" s="14">
        <v>199</v>
      </c>
      <c r="D1294" s="15">
        <v>30.065000000000001</v>
      </c>
      <c r="E1294" s="16">
        <v>5982.9350000000004</v>
      </c>
      <c r="F1294" s="13" t="s">
        <v>133</v>
      </c>
    </row>
    <row r="1295" spans="1:6" ht="14.25" customHeight="1">
      <c r="A1295" s="13" t="s">
        <v>7765</v>
      </c>
      <c r="B1295" s="13" t="s">
        <v>7812</v>
      </c>
      <c r="C1295" s="14">
        <v>50</v>
      </c>
      <c r="D1295" s="15">
        <v>30.04</v>
      </c>
      <c r="E1295" s="16">
        <v>1502</v>
      </c>
      <c r="F1295" s="13" t="s">
        <v>133</v>
      </c>
    </row>
    <row r="1296" spans="1:6" ht="14.25" customHeight="1">
      <c r="A1296" s="13" t="s">
        <v>7765</v>
      </c>
      <c r="B1296" s="13" t="s">
        <v>7812</v>
      </c>
      <c r="C1296" s="14">
        <v>72</v>
      </c>
      <c r="D1296" s="15">
        <v>30.04</v>
      </c>
      <c r="E1296" s="16">
        <v>2162.88</v>
      </c>
      <c r="F1296" s="13" t="s">
        <v>133</v>
      </c>
    </row>
    <row r="1297" spans="1:6" ht="14.25" customHeight="1">
      <c r="A1297" s="13" t="s">
        <v>7765</v>
      </c>
      <c r="B1297" s="13" t="s">
        <v>7812</v>
      </c>
      <c r="C1297" s="14">
        <v>16</v>
      </c>
      <c r="D1297" s="15">
        <v>30.04</v>
      </c>
      <c r="E1297" s="16">
        <v>480.64</v>
      </c>
      <c r="F1297" s="13" t="s">
        <v>133</v>
      </c>
    </row>
    <row r="1298" spans="1:6" ht="14.25" customHeight="1">
      <c r="A1298" s="13" t="s">
        <v>7765</v>
      </c>
      <c r="B1298" s="13" t="s">
        <v>7812</v>
      </c>
      <c r="C1298" s="14">
        <v>74</v>
      </c>
      <c r="D1298" s="15">
        <v>30.04</v>
      </c>
      <c r="E1298" s="16">
        <v>2222.96</v>
      </c>
      <c r="F1298" s="13" t="s">
        <v>133</v>
      </c>
    </row>
    <row r="1299" spans="1:6" ht="14.25" customHeight="1">
      <c r="A1299" s="13" t="s">
        <v>7765</v>
      </c>
      <c r="B1299" s="13" t="s">
        <v>7813</v>
      </c>
      <c r="C1299" s="14">
        <v>93</v>
      </c>
      <c r="D1299" s="15">
        <v>30.045000000000002</v>
      </c>
      <c r="E1299" s="16">
        <v>2794.1849999999999</v>
      </c>
      <c r="F1299" s="13" t="s">
        <v>133</v>
      </c>
    </row>
    <row r="1300" spans="1:6" ht="14.25" customHeight="1">
      <c r="A1300" s="13" t="s">
        <v>7765</v>
      </c>
      <c r="B1300" s="13" t="s">
        <v>7814</v>
      </c>
      <c r="C1300" s="14">
        <v>165</v>
      </c>
      <c r="D1300" s="15">
        <v>30.05</v>
      </c>
      <c r="E1300" s="16">
        <v>4958.25</v>
      </c>
      <c r="F1300" s="13" t="s">
        <v>133</v>
      </c>
    </row>
    <row r="1301" spans="1:6" ht="14.25" customHeight="1">
      <c r="A1301" s="13" t="s">
        <v>7765</v>
      </c>
      <c r="B1301" s="13" t="s">
        <v>7814</v>
      </c>
      <c r="C1301" s="14">
        <v>230</v>
      </c>
      <c r="D1301" s="15">
        <v>30.05</v>
      </c>
      <c r="E1301" s="16">
        <v>6911.5</v>
      </c>
      <c r="F1301" s="13" t="s">
        <v>133</v>
      </c>
    </row>
    <row r="1302" spans="1:6" ht="14.25" customHeight="1">
      <c r="A1302" s="13" t="s">
        <v>7765</v>
      </c>
      <c r="B1302" s="13" t="s">
        <v>7815</v>
      </c>
      <c r="C1302" s="14">
        <v>54</v>
      </c>
      <c r="D1302" s="15">
        <v>30.045000000000002</v>
      </c>
      <c r="E1302" s="16">
        <v>1622.43</v>
      </c>
      <c r="F1302" s="13" t="s">
        <v>133</v>
      </c>
    </row>
    <row r="1303" spans="1:6" ht="14.25" customHeight="1">
      <c r="A1303" s="13" t="s">
        <v>7765</v>
      </c>
      <c r="B1303" s="13" t="s">
        <v>7816</v>
      </c>
      <c r="C1303" s="14">
        <v>345</v>
      </c>
      <c r="D1303" s="15">
        <v>30.055</v>
      </c>
      <c r="E1303" s="16">
        <v>10368.975</v>
      </c>
      <c r="F1303" s="13" t="s">
        <v>413</v>
      </c>
    </row>
    <row r="1304" spans="1:6" ht="14.25" customHeight="1">
      <c r="A1304" s="13" t="s">
        <v>7765</v>
      </c>
      <c r="B1304" s="13" t="s">
        <v>7816</v>
      </c>
      <c r="C1304" s="14">
        <v>133</v>
      </c>
      <c r="D1304" s="15">
        <v>30.055</v>
      </c>
      <c r="E1304" s="16">
        <v>3997.3150000000001</v>
      </c>
      <c r="F1304" s="13" t="s">
        <v>413</v>
      </c>
    </row>
    <row r="1305" spans="1:6" ht="14.25" customHeight="1">
      <c r="A1305" s="13" t="s">
        <v>7765</v>
      </c>
      <c r="B1305" s="13" t="s">
        <v>7816</v>
      </c>
      <c r="C1305" s="14">
        <v>68</v>
      </c>
      <c r="D1305" s="15">
        <v>30.055</v>
      </c>
      <c r="E1305" s="16">
        <v>2043.74</v>
      </c>
      <c r="F1305" s="13" t="s">
        <v>413</v>
      </c>
    </row>
    <row r="1306" spans="1:6" ht="14.25" customHeight="1">
      <c r="A1306" s="13" t="s">
        <v>7765</v>
      </c>
      <c r="B1306" s="13" t="s">
        <v>7038</v>
      </c>
      <c r="C1306" s="14">
        <v>331</v>
      </c>
      <c r="D1306" s="15">
        <v>30.065000000000001</v>
      </c>
      <c r="E1306" s="16">
        <v>9951.5149999999994</v>
      </c>
      <c r="F1306" s="13" t="s">
        <v>133</v>
      </c>
    </row>
    <row r="1307" spans="1:6" ht="14.25" customHeight="1">
      <c r="A1307" s="13" t="s">
        <v>7765</v>
      </c>
      <c r="B1307" s="13" t="s">
        <v>7038</v>
      </c>
      <c r="C1307" s="14">
        <v>319</v>
      </c>
      <c r="D1307" s="15">
        <v>30.065000000000001</v>
      </c>
      <c r="E1307" s="16">
        <v>9590.7350000000006</v>
      </c>
      <c r="F1307" s="13" t="s">
        <v>133</v>
      </c>
    </row>
    <row r="1308" spans="1:6" ht="14.25" customHeight="1">
      <c r="A1308" s="13" t="s">
        <v>7765</v>
      </c>
      <c r="B1308" s="13" t="s">
        <v>7817</v>
      </c>
      <c r="C1308" s="14">
        <v>92</v>
      </c>
      <c r="D1308" s="15">
        <v>30.06</v>
      </c>
      <c r="E1308" s="16">
        <v>2765.52</v>
      </c>
      <c r="F1308" s="13" t="s">
        <v>133</v>
      </c>
    </row>
    <row r="1309" spans="1:6" ht="14.25" customHeight="1">
      <c r="A1309" s="13" t="s">
        <v>7765</v>
      </c>
      <c r="B1309" s="13" t="s">
        <v>7818</v>
      </c>
      <c r="C1309" s="14">
        <v>336</v>
      </c>
      <c r="D1309" s="15">
        <v>30.06</v>
      </c>
      <c r="E1309" s="16">
        <v>10100.16</v>
      </c>
      <c r="F1309" s="13" t="s">
        <v>133</v>
      </c>
    </row>
    <row r="1310" spans="1:6" ht="14.25" customHeight="1">
      <c r="A1310" s="13" t="s">
        <v>7765</v>
      </c>
      <c r="B1310" s="13" t="s">
        <v>7818</v>
      </c>
      <c r="C1310" s="14">
        <v>422</v>
      </c>
      <c r="D1310" s="15">
        <v>30.06</v>
      </c>
      <c r="E1310" s="16">
        <v>12685.32</v>
      </c>
      <c r="F1310" s="13" t="s">
        <v>133</v>
      </c>
    </row>
    <row r="1311" spans="1:6" ht="14.25" customHeight="1">
      <c r="A1311" s="13" t="s">
        <v>7765</v>
      </c>
      <c r="B1311" s="13" t="s">
        <v>7819</v>
      </c>
      <c r="C1311" s="14">
        <v>850</v>
      </c>
      <c r="D1311" s="15">
        <v>30.07</v>
      </c>
      <c r="E1311" s="16">
        <v>25559.5</v>
      </c>
      <c r="F1311" s="13" t="s">
        <v>133</v>
      </c>
    </row>
    <row r="1312" spans="1:6" ht="14.25" customHeight="1">
      <c r="A1312" s="13" t="s">
        <v>7765</v>
      </c>
      <c r="B1312" s="13" t="s">
        <v>7820</v>
      </c>
      <c r="C1312" s="14">
        <v>1022</v>
      </c>
      <c r="D1312" s="15">
        <v>30.135000000000002</v>
      </c>
      <c r="E1312" s="16">
        <v>30797.97</v>
      </c>
      <c r="F1312" s="13" t="s">
        <v>133</v>
      </c>
    </row>
    <row r="1313" spans="1:6" ht="14.25" customHeight="1">
      <c r="A1313" s="13" t="s">
        <v>7765</v>
      </c>
      <c r="B1313" s="13" t="s">
        <v>7820</v>
      </c>
      <c r="C1313" s="14">
        <v>378</v>
      </c>
      <c r="D1313" s="15">
        <v>30.135000000000002</v>
      </c>
      <c r="E1313" s="16">
        <v>11391.03</v>
      </c>
      <c r="F1313" s="13" t="s">
        <v>133</v>
      </c>
    </row>
    <row r="1314" spans="1:6" ht="14.25" customHeight="1">
      <c r="A1314" s="13" t="s">
        <v>7765</v>
      </c>
      <c r="B1314" s="13" t="s">
        <v>7821</v>
      </c>
      <c r="C1314" s="14">
        <v>50</v>
      </c>
      <c r="D1314" s="15">
        <v>30.105</v>
      </c>
      <c r="E1314" s="16">
        <v>1505.25</v>
      </c>
      <c r="F1314" s="13" t="s">
        <v>133</v>
      </c>
    </row>
    <row r="1315" spans="1:6" ht="14.25" customHeight="1">
      <c r="A1315" s="13" t="s">
        <v>7765</v>
      </c>
      <c r="B1315" s="13" t="s">
        <v>7822</v>
      </c>
      <c r="C1315" s="14">
        <v>158</v>
      </c>
      <c r="D1315" s="15">
        <v>30.12</v>
      </c>
      <c r="E1315" s="16">
        <v>4758.96</v>
      </c>
      <c r="F1315" s="13" t="s">
        <v>133</v>
      </c>
    </row>
    <row r="1316" spans="1:6" ht="14.25" customHeight="1">
      <c r="A1316" s="13" t="s">
        <v>7765</v>
      </c>
      <c r="B1316" s="13" t="s">
        <v>7822</v>
      </c>
      <c r="C1316" s="14">
        <v>2192</v>
      </c>
      <c r="D1316" s="15">
        <v>30.12</v>
      </c>
      <c r="E1316" s="16">
        <v>66023.039999999994</v>
      </c>
      <c r="F1316" s="13" t="s">
        <v>133</v>
      </c>
    </row>
    <row r="1317" spans="1:6" ht="14.25" customHeight="1">
      <c r="A1317" s="13" t="s">
        <v>7765</v>
      </c>
      <c r="B1317" s="13" t="s">
        <v>7823</v>
      </c>
      <c r="C1317" s="14">
        <v>239</v>
      </c>
      <c r="D1317" s="15">
        <v>30.11</v>
      </c>
      <c r="E1317" s="16">
        <v>7196.29</v>
      </c>
      <c r="F1317" s="13" t="s">
        <v>133</v>
      </c>
    </row>
    <row r="1318" spans="1:6" ht="14.25" customHeight="1">
      <c r="A1318" s="13" t="s">
        <v>7765</v>
      </c>
      <c r="B1318" s="13" t="s">
        <v>7823</v>
      </c>
      <c r="C1318" s="14">
        <v>183</v>
      </c>
      <c r="D1318" s="15">
        <v>30.11</v>
      </c>
      <c r="E1318" s="16">
        <v>5510.13</v>
      </c>
      <c r="F1318" s="13" t="s">
        <v>133</v>
      </c>
    </row>
    <row r="1319" spans="1:6" ht="14.25" customHeight="1">
      <c r="A1319" s="13" t="s">
        <v>7765</v>
      </c>
      <c r="B1319" s="13" t="s">
        <v>7823</v>
      </c>
      <c r="C1319" s="14">
        <v>176</v>
      </c>
      <c r="D1319" s="15">
        <v>30.11</v>
      </c>
      <c r="E1319" s="16">
        <v>5299.36</v>
      </c>
      <c r="F1319" s="13" t="s">
        <v>133</v>
      </c>
    </row>
    <row r="1320" spans="1:6" ht="14.25" customHeight="1">
      <c r="A1320" s="13" t="s">
        <v>7765</v>
      </c>
      <c r="B1320" s="13" t="s">
        <v>7823</v>
      </c>
      <c r="C1320" s="14">
        <v>184</v>
      </c>
      <c r="D1320" s="15">
        <v>30.11</v>
      </c>
      <c r="E1320" s="16">
        <v>5540.24</v>
      </c>
      <c r="F1320" s="13" t="s">
        <v>133</v>
      </c>
    </row>
    <row r="1321" spans="1:6" ht="14.25" customHeight="1">
      <c r="A1321" s="13" t="s">
        <v>7765</v>
      </c>
      <c r="B1321" s="13" t="s">
        <v>7823</v>
      </c>
      <c r="C1321" s="14">
        <v>207</v>
      </c>
      <c r="D1321" s="15">
        <v>30.11</v>
      </c>
      <c r="E1321" s="16">
        <v>6232.77</v>
      </c>
      <c r="F1321" s="13" t="s">
        <v>133</v>
      </c>
    </row>
    <row r="1322" spans="1:6" ht="14.25" customHeight="1">
      <c r="A1322" s="13" t="s">
        <v>7765</v>
      </c>
      <c r="B1322" s="13" t="s">
        <v>7823</v>
      </c>
      <c r="C1322" s="14">
        <v>41</v>
      </c>
      <c r="D1322" s="15">
        <v>30.11</v>
      </c>
      <c r="E1322" s="16">
        <v>1234.51</v>
      </c>
      <c r="F1322" s="13" t="s">
        <v>133</v>
      </c>
    </row>
    <row r="1323" spans="1:6" ht="14.25" customHeight="1">
      <c r="A1323" s="13" t="s">
        <v>7765</v>
      </c>
      <c r="B1323" s="13" t="s">
        <v>7823</v>
      </c>
      <c r="C1323" s="14">
        <v>380</v>
      </c>
      <c r="D1323" s="15">
        <v>30.11</v>
      </c>
      <c r="E1323" s="16">
        <v>11441.8</v>
      </c>
      <c r="F1323" s="13" t="s">
        <v>413</v>
      </c>
    </row>
    <row r="1324" spans="1:6" ht="14.25" customHeight="1">
      <c r="A1324" s="13" t="s">
        <v>7765</v>
      </c>
      <c r="B1324" s="13" t="s">
        <v>7823</v>
      </c>
      <c r="C1324" s="14">
        <v>380</v>
      </c>
      <c r="D1324" s="15">
        <v>30.11</v>
      </c>
      <c r="E1324" s="16">
        <v>11441.8</v>
      </c>
      <c r="F1324" s="13" t="s">
        <v>413</v>
      </c>
    </row>
    <row r="1325" spans="1:6" ht="14.25" customHeight="1">
      <c r="A1325" s="13" t="s">
        <v>7765</v>
      </c>
      <c r="B1325" s="13" t="s">
        <v>7042</v>
      </c>
      <c r="C1325" s="14">
        <v>158</v>
      </c>
      <c r="D1325" s="15">
        <v>30.12</v>
      </c>
      <c r="E1325" s="16">
        <v>4758.96</v>
      </c>
      <c r="F1325" s="13" t="s">
        <v>133</v>
      </c>
    </row>
    <row r="1326" spans="1:6" ht="14.25" customHeight="1">
      <c r="A1326" s="13" t="s">
        <v>7765</v>
      </c>
      <c r="B1326" s="13" t="s">
        <v>7042</v>
      </c>
      <c r="C1326" s="14">
        <v>352</v>
      </c>
      <c r="D1326" s="15">
        <v>30.12</v>
      </c>
      <c r="E1326" s="16">
        <v>10602.24</v>
      </c>
      <c r="F1326" s="13" t="s">
        <v>133</v>
      </c>
    </row>
    <row r="1327" spans="1:6" ht="14.25" customHeight="1">
      <c r="A1327" s="13" t="s">
        <v>7765</v>
      </c>
      <c r="B1327" s="13" t="s">
        <v>2060</v>
      </c>
      <c r="C1327" s="14">
        <v>200</v>
      </c>
      <c r="D1327" s="15">
        <v>30.16</v>
      </c>
      <c r="E1327" s="16">
        <v>6032</v>
      </c>
      <c r="F1327" s="13" t="s">
        <v>133</v>
      </c>
    </row>
    <row r="1328" spans="1:6" ht="14.25" customHeight="1">
      <c r="A1328" s="13" t="s">
        <v>7765</v>
      </c>
      <c r="B1328" s="13" t="s">
        <v>2060</v>
      </c>
      <c r="C1328" s="14">
        <v>183</v>
      </c>
      <c r="D1328" s="15">
        <v>30.16</v>
      </c>
      <c r="E1328" s="16">
        <v>5519.28</v>
      </c>
      <c r="F1328" s="13" t="s">
        <v>133</v>
      </c>
    </row>
    <row r="1329" spans="1:6" ht="14.25" customHeight="1">
      <c r="A1329" s="13" t="s">
        <v>7765</v>
      </c>
      <c r="B1329" s="13" t="s">
        <v>2060</v>
      </c>
      <c r="C1329" s="14">
        <v>220</v>
      </c>
      <c r="D1329" s="15">
        <v>30.16</v>
      </c>
      <c r="E1329" s="16">
        <v>6635.2</v>
      </c>
      <c r="F1329" s="13" t="s">
        <v>133</v>
      </c>
    </row>
    <row r="1330" spans="1:6" ht="14.25" customHeight="1">
      <c r="A1330" s="13" t="s">
        <v>7765</v>
      </c>
      <c r="B1330" s="13" t="s">
        <v>2060</v>
      </c>
      <c r="C1330" s="14">
        <v>50</v>
      </c>
      <c r="D1330" s="15">
        <v>30.16</v>
      </c>
      <c r="E1330" s="16">
        <v>1508</v>
      </c>
      <c r="F1330" s="13" t="s">
        <v>133</v>
      </c>
    </row>
    <row r="1331" spans="1:6" ht="14.25" customHeight="1">
      <c r="A1331" s="13" t="s">
        <v>7765</v>
      </c>
      <c r="B1331" s="13" t="s">
        <v>2060</v>
      </c>
      <c r="C1331" s="14">
        <v>176</v>
      </c>
      <c r="D1331" s="15">
        <v>30.16</v>
      </c>
      <c r="E1331" s="16">
        <v>5308.16</v>
      </c>
      <c r="F1331" s="13" t="s">
        <v>133</v>
      </c>
    </row>
    <row r="1332" spans="1:6" ht="14.25" customHeight="1">
      <c r="A1332" s="13" t="s">
        <v>7765</v>
      </c>
      <c r="B1332" s="13" t="s">
        <v>2060</v>
      </c>
      <c r="C1332" s="14">
        <v>337</v>
      </c>
      <c r="D1332" s="15">
        <v>30.16</v>
      </c>
      <c r="E1332" s="16">
        <v>10163.92</v>
      </c>
      <c r="F1332" s="13" t="s">
        <v>413</v>
      </c>
    </row>
    <row r="1333" spans="1:6" ht="14.25" customHeight="1">
      <c r="A1333" s="13" t="s">
        <v>7765</v>
      </c>
      <c r="B1333" s="13" t="s">
        <v>7824</v>
      </c>
      <c r="C1333" s="14">
        <v>34</v>
      </c>
      <c r="D1333" s="15">
        <v>30.16</v>
      </c>
      <c r="E1333" s="16">
        <v>1025.44</v>
      </c>
      <c r="F1333" s="13" t="s">
        <v>133</v>
      </c>
    </row>
    <row r="1334" spans="1:6" ht="14.25" customHeight="1">
      <c r="A1334" s="13" t="s">
        <v>7765</v>
      </c>
      <c r="B1334" s="13" t="s">
        <v>7825</v>
      </c>
      <c r="C1334" s="14">
        <v>200</v>
      </c>
      <c r="D1334" s="15">
        <v>30.13</v>
      </c>
      <c r="E1334" s="16">
        <v>6026</v>
      </c>
      <c r="F1334" s="13" t="s">
        <v>133</v>
      </c>
    </row>
    <row r="1335" spans="1:6" ht="14.25" customHeight="1">
      <c r="A1335" s="13" t="s">
        <v>7765</v>
      </c>
      <c r="B1335" s="13" t="s">
        <v>7825</v>
      </c>
      <c r="C1335" s="14">
        <v>103</v>
      </c>
      <c r="D1335" s="15">
        <v>30.13</v>
      </c>
      <c r="E1335" s="16">
        <v>3103.39</v>
      </c>
      <c r="F1335" s="13" t="s">
        <v>133</v>
      </c>
    </row>
    <row r="1336" spans="1:6" ht="14.25" customHeight="1">
      <c r="A1336" s="13" t="s">
        <v>7765</v>
      </c>
      <c r="B1336" s="13" t="s">
        <v>7825</v>
      </c>
      <c r="C1336" s="14">
        <v>97</v>
      </c>
      <c r="D1336" s="15">
        <v>30.13</v>
      </c>
      <c r="E1336" s="16">
        <v>2922.61</v>
      </c>
      <c r="F1336" s="13" t="s">
        <v>133</v>
      </c>
    </row>
    <row r="1337" spans="1:6" ht="14.25" customHeight="1">
      <c r="A1337" s="13" t="s">
        <v>7765</v>
      </c>
      <c r="B1337" s="13" t="s">
        <v>6145</v>
      </c>
      <c r="C1337" s="14">
        <v>66</v>
      </c>
      <c r="D1337" s="15">
        <v>30.14</v>
      </c>
      <c r="E1337" s="16">
        <v>1989.24</v>
      </c>
      <c r="F1337" s="13" t="s">
        <v>133</v>
      </c>
    </row>
    <row r="1338" spans="1:6" ht="14.25" customHeight="1">
      <c r="A1338" s="13" t="s">
        <v>7765</v>
      </c>
      <c r="B1338" s="13" t="s">
        <v>6145</v>
      </c>
      <c r="C1338" s="14">
        <v>183</v>
      </c>
      <c r="D1338" s="15">
        <v>30.14</v>
      </c>
      <c r="E1338" s="16">
        <v>5515.62</v>
      </c>
      <c r="F1338" s="13" t="s">
        <v>133</v>
      </c>
    </row>
    <row r="1339" spans="1:6" ht="14.25" customHeight="1">
      <c r="A1339" s="13" t="s">
        <v>7765</v>
      </c>
      <c r="B1339" s="13" t="s">
        <v>6145</v>
      </c>
      <c r="C1339" s="14">
        <v>27</v>
      </c>
      <c r="D1339" s="15">
        <v>30.14</v>
      </c>
      <c r="E1339" s="16">
        <v>813.78</v>
      </c>
      <c r="F1339" s="13" t="s">
        <v>133</v>
      </c>
    </row>
    <row r="1340" spans="1:6" ht="14.25" customHeight="1">
      <c r="A1340" s="13" t="s">
        <v>7765</v>
      </c>
      <c r="B1340" s="13" t="s">
        <v>6145</v>
      </c>
      <c r="C1340" s="14">
        <v>110</v>
      </c>
      <c r="D1340" s="15">
        <v>30.14</v>
      </c>
      <c r="E1340" s="16">
        <v>3315.4</v>
      </c>
      <c r="F1340" s="13" t="s">
        <v>133</v>
      </c>
    </row>
    <row r="1341" spans="1:6" ht="14.25" customHeight="1">
      <c r="A1341" s="13" t="s">
        <v>7765</v>
      </c>
      <c r="B1341" s="13" t="s">
        <v>6145</v>
      </c>
      <c r="C1341" s="14">
        <v>112</v>
      </c>
      <c r="D1341" s="15">
        <v>30.14</v>
      </c>
      <c r="E1341" s="16">
        <v>3375.68</v>
      </c>
      <c r="F1341" s="13" t="s">
        <v>133</v>
      </c>
    </row>
    <row r="1342" spans="1:6" ht="14.25" customHeight="1">
      <c r="A1342" s="13" t="s">
        <v>7765</v>
      </c>
      <c r="B1342" s="13" t="s">
        <v>6145</v>
      </c>
      <c r="C1342" s="14">
        <v>213</v>
      </c>
      <c r="D1342" s="15">
        <v>30.14</v>
      </c>
      <c r="E1342" s="16">
        <v>6419.82</v>
      </c>
      <c r="F1342" s="13" t="s">
        <v>413</v>
      </c>
    </row>
    <row r="1343" spans="1:6" ht="14.25" customHeight="1">
      <c r="A1343" s="13" t="s">
        <v>7765</v>
      </c>
      <c r="B1343" s="13" t="s">
        <v>6145</v>
      </c>
      <c r="C1343" s="14">
        <v>65</v>
      </c>
      <c r="D1343" s="15">
        <v>30.14</v>
      </c>
      <c r="E1343" s="16">
        <v>1959.1</v>
      </c>
      <c r="F1343" s="13" t="s">
        <v>413</v>
      </c>
    </row>
    <row r="1344" spans="1:6" ht="14.25" customHeight="1">
      <c r="A1344" s="13" t="s">
        <v>7765</v>
      </c>
      <c r="B1344" s="13" t="s">
        <v>6145</v>
      </c>
      <c r="C1344" s="14">
        <v>100</v>
      </c>
      <c r="D1344" s="15">
        <v>30.14</v>
      </c>
      <c r="E1344" s="16">
        <v>3014</v>
      </c>
      <c r="F1344" s="13" t="s">
        <v>413</v>
      </c>
    </row>
    <row r="1345" spans="1:6" ht="14.25" customHeight="1">
      <c r="A1345" s="13" t="s">
        <v>7765</v>
      </c>
      <c r="B1345" s="13" t="s">
        <v>7826</v>
      </c>
      <c r="C1345" s="14">
        <v>22</v>
      </c>
      <c r="D1345" s="15">
        <v>30.14</v>
      </c>
      <c r="E1345" s="16">
        <v>663.08</v>
      </c>
      <c r="F1345" s="13" t="s">
        <v>413</v>
      </c>
    </row>
    <row r="1346" spans="1:6" ht="14.25" customHeight="1">
      <c r="A1346" s="13" t="s">
        <v>7765</v>
      </c>
      <c r="B1346" s="13" t="s">
        <v>7826</v>
      </c>
      <c r="C1346" s="14">
        <v>1602</v>
      </c>
      <c r="D1346" s="15">
        <v>30.14</v>
      </c>
      <c r="E1346" s="16">
        <v>48284.28</v>
      </c>
      <c r="F1346" s="13" t="s">
        <v>413</v>
      </c>
    </row>
    <row r="1347" spans="1:6" ht="14.25" customHeight="1">
      <c r="A1347" s="13" t="s">
        <v>7765</v>
      </c>
      <c r="B1347" s="13" t="s">
        <v>4150</v>
      </c>
      <c r="C1347" s="14">
        <v>99</v>
      </c>
      <c r="D1347" s="15">
        <v>30.145</v>
      </c>
      <c r="E1347" s="16">
        <v>2984.355</v>
      </c>
      <c r="F1347" s="13" t="s">
        <v>133</v>
      </c>
    </row>
    <row r="1348" spans="1:6" ht="14.25" customHeight="1">
      <c r="A1348" s="13" t="s">
        <v>7765</v>
      </c>
      <c r="B1348" s="13" t="s">
        <v>4150</v>
      </c>
      <c r="C1348" s="14">
        <v>82</v>
      </c>
      <c r="D1348" s="15">
        <v>30.145</v>
      </c>
      <c r="E1348" s="16">
        <v>2471.89</v>
      </c>
      <c r="F1348" s="13" t="s">
        <v>133</v>
      </c>
    </row>
    <row r="1349" spans="1:6" ht="14.25" customHeight="1">
      <c r="A1349" s="13" t="s">
        <v>7765</v>
      </c>
      <c r="B1349" s="13" t="s">
        <v>4150</v>
      </c>
      <c r="C1349" s="14">
        <v>1099</v>
      </c>
      <c r="D1349" s="15">
        <v>30.145</v>
      </c>
      <c r="E1349" s="16">
        <v>33129.355000000003</v>
      </c>
      <c r="F1349" s="13" t="s">
        <v>133</v>
      </c>
    </row>
    <row r="1350" spans="1:6" ht="14.25" customHeight="1">
      <c r="A1350" s="13" t="s">
        <v>7765</v>
      </c>
      <c r="B1350" s="13" t="s">
        <v>4150</v>
      </c>
      <c r="C1350" s="14">
        <v>1220</v>
      </c>
      <c r="D1350" s="15">
        <v>30.145</v>
      </c>
      <c r="E1350" s="16">
        <v>36776.9</v>
      </c>
      <c r="F1350" s="13" t="s">
        <v>133</v>
      </c>
    </row>
    <row r="1351" spans="1:6" ht="14.25" customHeight="1">
      <c r="A1351" s="13" t="s">
        <v>7765</v>
      </c>
      <c r="B1351" s="13" t="s">
        <v>4438</v>
      </c>
      <c r="C1351" s="14">
        <v>450</v>
      </c>
      <c r="D1351" s="15">
        <v>30.16</v>
      </c>
      <c r="E1351" s="16">
        <v>13572</v>
      </c>
      <c r="F1351" s="13" t="s">
        <v>133</v>
      </c>
    </row>
    <row r="1352" spans="1:6" ht="14.25" customHeight="1">
      <c r="A1352" s="13" t="s">
        <v>7765</v>
      </c>
      <c r="B1352" s="13" t="s">
        <v>4438</v>
      </c>
      <c r="C1352" s="14">
        <v>183</v>
      </c>
      <c r="D1352" s="15">
        <v>30.16</v>
      </c>
      <c r="E1352" s="16">
        <v>5519.28</v>
      </c>
      <c r="F1352" s="13" t="s">
        <v>133</v>
      </c>
    </row>
    <row r="1353" spans="1:6" ht="14.25" customHeight="1">
      <c r="A1353" s="13" t="s">
        <v>7765</v>
      </c>
      <c r="B1353" s="13" t="s">
        <v>4438</v>
      </c>
      <c r="C1353" s="14">
        <v>184</v>
      </c>
      <c r="D1353" s="15">
        <v>30.16</v>
      </c>
      <c r="E1353" s="16">
        <v>5549.44</v>
      </c>
      <c r="F1353" s="13" t="s">
        <v>133</v>
      </c>
    </row>
    <row r="1354" spans="1:6" ht="14.25" customHeight="1">
      <c r="A1354" s="13" t="s">
        <v>7765</v>
      </c>
      <c r="B1354" s="13" t="s">
        <v>4438</v>
      </c>
      <c r="C1354" s="14">
        <v>33</v>
      </c>
      <c r="D1354" s="15">
        <v>30.16</v>
      </c>
      <c r="E1354" s="16">
        <v>995.28</v>
      </c>
      <c r="F1354" s="13" t="s">
        <v>133</v>
      </c>
    </row>
    <row r="1355" spans="1:6" ht="14.25" customHeight="1">
      <c r="A1355" s="13" t="s">
        <v>7765</v>
      </c>
      <c r="B1355" s="13" t="s">
        <v>4438</v>
      </c>
      <c r="C1355" s="14">
        <v>196</v>
      </c>
      <c r="D1355" s="15">
        <v>30.16</v>
      </c>
      <c r="E1355" s="16">
        <v>5911.36</v>
      </c>
      <c r="F1355" s="13" t="s">
        <v>413</v>
      </c>
    </row>
    <row r="1356" spans="1:6" ht="14.25" customHeight="1">
      <c r="A1356" s="13" t="s">
        <v>7765</v>
      </c>
      <c r="B1356" s="13" t="s">
        <v>4438</v>
      </c>
      <c r="C1356" s="14">
        <v>354</v>
      </c>
      <c r="D1356" s="15">
        <v>30.16</v>
      </c>
      <c r="E1356" s="16">
        <v>10676.64</v>
      </c>
      <c r="F1356" s="13" t="s">
        <v>413</v>
      </c>
    </row>
    <row r="1357" spans="1:6" ht="14.25" customHeight="1">
      <c r="A1357" s="13" t="s">
        <v>7765</v>
      </c>
      <c r="B1357" s="13" t="s">
        <v>7827</v>
      </c>
      <c r="C1357" s="14">
        <v>179</v>
      </c>
      <c r="D1357" s="15">
        <v>30.15</v>
      </c>
      <c r="E1357" s="16">
        <v>5396.85</v>
      </c>
      <c r="F1357" s="13" t="s">
        <v>133</v>
      </c>
    </row>
    <row r="1358" spans="1:6" ht="14.25" customHeight="1">
      <c r="A1358" s="13" t="s">
        <v>7765</v>
      </c>
      <c r="B1358" s="13" t="s">
        <v>7827</v>
      </c>
      <c r="C1358" s="14">
        <v>382</v>
      </c>
      <c r="D1358" s="15">
        <v>30.15</v>
      </c>
      <c r="E1358" s="16">
        <v>11517.3</v>
      </c>
      <c r="F1358" s="13" t="s">
        <v>133</v>
      </c>
    </row>
    <row r="1359" spans="1:6" ht="14.25" customHeight="1">
      <c r="A1359" s="13" t="s">
        <v>7765</v>
      </c>
      <c r="B1359" s="13" t="s">
        <v>7827</v>
      </c>
      <c r="C1359" s="14">
        <v>939</v>
      </c>
      <c r="D1359" s="15">
        <v>30.15</v>
      </c>
      <c r="E1359" s="16">
        <v>28310.85</v>
      </c>
      <c r="F1359" s="13" t="s">
        <v>413</v>
      </c>
    </row>
    <row r="1360" spans="1:6" ht="14.25" customHeight="1">
      <c r="A1360" s="13" t="s">
        <v>7765</v>
      </c>
      <c r="B1360" s="13" t="s">
        <v>7828</v>
      </c>
      <c r="C1360" s="14">
        <v>858</v>
      </c>
      <c r="D1360" s="15">
        <v>30.135000000000002</v>
      </c>
      <c r="E1360" s="16">
        <v>25855.83</v>
      </c>
      <c r="F1360" s="13" t="s">
        <v>133</v>
      </c>
    </row>
    <row r="1361" spans="1:6" ht="14.25" customHeight="1">
      <c r="A1361" s="13" t="s">
        <v>7765</v>
      </c>
      <c r="B1361" s="13" t="s">
        <v>7828</v>
      </c>
      <c r="C1361" s="14">
        <v>942</v>
      </c>
      <c r="D1361" s="15">
        <v>30.135000000000002</v>
      </c>
      <c r="E1361" s="16">
        <v>28387.17</v>
      </c>
      <c r="F1361" s="13" t="s">
        <v>133</v>
      </c>
    </row>
    <row r="1362" spans="1:6" ht="14.25" customHeight="1">
      <c r="A1362" s="13" t="s">
        <v>7765</v>
      </c>
      <c r="B1362" s="13" t="s">
        <v>7829</v>
      </c>
      <c r="C1362" s="14">
        <v>225</v>
      </c>
      <c r="D1362" s="15">
        <v>30.14</v>
      </c>
      <c r="E1362" s="16">
        <v>6781.5</v>
      </c>
      <c r="F1362" s="13" t="s">
        <v>413</v>
      </c>
    </row>
    <row r="1363" spans="1:6" ht="14.25" customHeight="1">
      <c r="A1363" s="13" t="s">
        <v>7765</v>
      </c>
      <c r="B1363" s="13" t="s">
        <v>7829</v>
      </c>
      <c r="C1363" s="14">
        <v>75</v>
      </c>
      <c r="D1363" s="15">
        <v>30.14</v>
      </c>
      <c r="E1363" s="16">
        <v>2260.5</v>
      </c>
      <c r="F1363" s="13" t="s">
        <v>413</v>
      </c>
    </row>
    <row r="1364" spans="1:6" ht="14.25" customHeight="1">
      <c r="A1364" s="13" t="s">
        <v>7765</v>
      </c>
      <c r="B1364" s="13" t="s">
        <v>7830</v>
      </c>
      <c r="C1364" s="14">
        <v>71</v>
      </c>
      <c r="D1364" s="15">
        <v>30.14</v>
      </c>
      <c r="E1364" s="16">
        <v>2139.94</v>
      </c>
      <c r="F1364" s="13" t="s">
        <v>413</v>
      </c>
    </row>
    <row r="1365" spans="1:6" ht="14.25" customHeight="1">
      <c r="A1365" s="13" t="s">
        <v>7765</v>
      </c>
      <c r="B1365" s="13" t="s">
        <v>7830</v>
      </c>
      <c r="C1365" s="14">
        <v>140</v>
      </c>
      <c r="D1365" s="15">
        <v>30.14</v>
      </c>
      <c r="E1365" s="16">
        <v>4219.6000000000004</v>
      </c>
      <c r="F1365" s="13" t="s">
        <v>413</v>
      </c>
    </row>
    <row r="1366" spans="1:6" ht="14.25" customHeight="1">
      <c r="A1366" s="13" t="s">
        <v>7765</v>
      </c>
      <c r="B1366" s="13" t="s">
        <v>7830</v>
      </c>
      <c r="C1366" s="14">
        <v>660</v>
      </c>
      <c r="D1366" s="15">
        <v>30.14</v>
      </c>
      <c r="E1366" s="16">
        <v>19892.400000000001</v>
      </c>
      <c r="F1366" s="13" t="s">
        <v>413</v>
      </c>
    </row>
    <row r="1367" spans="1:6" ht="14.25" customHeight="1">
      <c r="A1367" s="13" t="s">
        <v>7765</v>
      </c>
      <c r="B1367" s="13" t="s">
        <v>7830</v>
      </c>
      <c r="C1367" s="14">
        <v>129</v>
      </c>
      <c r="D1367" s="15">
        <v>30.14</v>
      </c>
      <c r="E1367" s="16">
        <v>3888.06</v>
      </c>
      <c r="F1367" s="13" t="s">
        <v>413</v>
      </c>
    </row>
    <row r="1368" spans="1:6" ht="14.25" customHeight="1">
      <c r="A1368" s="13" t="s">
        <v>7765</v>
      </c>
      <c r="B1368" s="13" t="s">
        <v>3473</v>
      </c>
      <c r="C1368" s="14">
        <v>40</v>
      </c>
      <c r="D1368" s="15">
        <v>30.135000000000002</v>
      </c>
      <c r="E1368" s="16">
        <v>1205.4000000000001</v>
      </c>
      <c r="F1368" s="13" t="s">
        <v>133</v>
      </c>
    </row>
    <row r="1369" spans="1:6" ht="14.25" customHeight="1">
      <c r="A1369" s="13" t="s">
        <v>7765</v>
      </c>
      <c r="B1369" s="13" t="s">
        <v>3473</v>
      </c>
      <c r="C1369" s="14">
        <v>380</v>
      </c>
      <c r="D1369" s="15">
        <v>30.135000000000002</v>
      </c>
      <c r="E1369" s="16">
        <v>11451.3</v>
      </c>
      <c r="F1369" s="13" t="s">
        <v>413</v>
      </c>
    </row>
    <row r="1370" spans="1:6" ht="14.25" customHeight="1">
      <c r="A1370" s="13" t="s">
        <v>7765</v>
      </c>
      <c r="B1370" s="13" t="s">
        <v>3474</v>
      </c>
      <c r="C1370" s="14">
        <v>184</v>
      </c>
      <c r="D1370" s="15">
        <v>30.135000000000002</v>
      </c>
      <c r="E1370" s="16">
        <v>5544.84</v>
      </c>
      <c r="F1370" s="13" t="s">
        <v>413</v>
      </c>
    </row>
    <row r="1371" spans="1:6" ht="14.25" customHeight="1">
      <c r="A1371" s="13" t="s">
        <v>7765</v>
      </c>
      <c r="B1371" s="13" t="s">
        <v>5950</v>
      </c>
      <c r="C1371" s="14">
        <v>346</v>
      </c>
      <c r="D1371" s="15">
        <v>30.14</v>
      </c>
      <c r="E1371" s="16">
        <v>10428.44</v>
      </c>
      <c r="F1371" s="13" t="s">
        <v>413</v>
      </c>
    </row>
    <row r="1372" spans="1:6" ht="14.25" customHeight="1">
      <c r="A1372" s="13" t="s">
        <v>7765</v>
      </c>
      <c r="B1372" s="13" t="s">
        <v>3235</v>
      </c>
      <c r="C1372" s="14">
        <v>47</v>
      </c>
      <c r="D1372" s="15">
        <v>30.145</v>
      </c>
      <c r="E1372" s="16">
        <v>1416.8150000000001</v>
      </c>
      <c r="F1372" s="13" t="s">
        <v>413</v>
      </c>
    </row>
    <row r="1373" spans="1:6" ht="14.25" customHeight="1">
      <c r="A1373" s="13" t="s">
        <v>7765</v>
      </c>
      <c r="B1373" s="13" t="s">
        <v>3235</v>
      </c>
      <c r="C1373" s="14">
        <v>123</v>
      </c>
      <c r="D1373" s="15">
        <v>30.145</v>
      </c>
      <c r="E1373" s="16">
        <v>3707.835</v>
      </c>
      <c r="F1373" s="13" t="s">
        <v>413</v>
      </c>
    </row>
    <row r="1374" spans="1:6" ht="14.25" customHeight="1">
      <c r="A1374" s="13" t="s">
        <v>7765</v>
      </c>
      <c r="B1374" s="13" t="s">
        <v>7545</v>
      </c>
      <c r="C1374" s="14">
        <v>380</v>
      </c>
      <c r="D1374" s="15">
        <v>30.155000000000001</v>
      </c>
      <c r="E1374" s="16">
        <v>11458.9</v>
      </c>
      <c r="F1374" s="13" t="s">
        <v>413</v>
      </c>
    </row>
    <row r="1375" spans="1:6" ht="14.25" customHeight="1">
      <c r="A1375" s="13" t="s">
        <v>7765</v>
      </c>
      <c r="B1375" s="13" t="s">
        <v>7545</v>
      </c>
      <c r="C1375" s="14">
        <v>126</v>
      </c>
      <c r="D1375" s="15">
        <v>30.155000000000001</v>
      </c>
      <c r="E1375" s="16">
        <v>3799.53</v>
      </c>
      <c r="F1375" s="13" t="s">
        <v>413</v>
      </c>
    </row>
    <row r="1376" spans="1:6" ht="14.25" customHeight="1">
      <c r="A1376" s="13" t="s">
        <v>7765</v>
      </c>
      <c r="B1376" s="13" t="s">
        <v>7545</v>
      </c>
      <c r="C1376" s="14">
        <v>41</v>
      </c>
      <c r="D1376" s="15">
        <v>30.155000000000001</v>
      </c>
      <c r="E1376" s="16">
        <v>1236.355</v>
      </c>
      <c r="F1376" s="13" t="s">
        <v>413</v>
      </c>
    </row>
    <row r="1377" spans="1:6" ht="14.25" customHeight="1">
      <c r="A1377" s="13" t="s">
        <v>7765</v>
      </c>
      <c r="B1377" s="13" t="s">
        <v>7545</v>
      </c>
      <c r="C1377" s="14">
        <v>128</v>
      </c>
      <c r="D1377" s="15">
        <v>30.155000000000001</v>
      </c>
      <c r="E1377" s="16">
        <v>3859.84</v>
      </c>
      <c r="F1377" s="13" t="s">
        <v>413</v>
      </c>
    </row>
    <row r="1378" spans="1:6" ht="14.25" customHeight="1">
      <c r="A1378" s="13" t="s">
        <v>7765</v>
      </c>
      <c r="B1378" s="13" t="s">
        <v>7545</v>
      </c>
      <c r="C1378" s="14">
        <v>355</v>
      </c>
      <c r="D1378" s="15">
        <v>30.155000000000001</v>
      </c>
      <c r="E1378" s="16">
        <v>10705.025</v>
      </c>
      <c r="F1378" s="13" t="s">
        <v>413</v>
      </c>
    </row>
    <row r="1379" spans="1:6" ht="14.25" customHeight="1">
      <c r="A1379" s="13" t="s">
        <v>7765</v>
      </c>
      <c r="B1379" s="13" t="s">
        <v>3707</v>
      </c>
      <c r="C1379" s="14">
        <v>864</v>
      </c>
      <c r="D1379" s="15">
        <v>30.164999999999999</v>
      </c>
      <c r="E1379" s="16">
        <v>26062.560000000001</v>
      </c>
      <c r="F1379" s="13" t="s">
        <v>133</v>
      </c>
    </row>
    <row r="1380" spans="1:6" ht="14.25" customHeight="1">
      <c r="A1380" s="13" t="s">
        <v>7765</v>
      </c>
      <c r="B1380" s="13" t="s">
        <v>3707</v>
      </c>
      <c r="C1380" s="14">
        <v>536</v>
      </c>
      <c r="D1380" s="15">
        <v>30.164999999999999</v>
      </c>
      <c r="E1380" s="16">
        <v>16168.44</v>
      </c>
      <c r="F1380" s="13" t="s">
        <v>133</v>
      </c>
    </row>
    <row r="1381" spans="1:6" ht="14.25" customHeight="1">
      <c r="A1381" s="13" t="s">
        <v>7765</v>
      </c>
      <c r="B1381" s="13" t="s">
        <v>7831</v>
      </c>
      <c r="C1381" s="14">
        <v>1100</v>
      </c>
      <c r="D1381" s="15">
        <v>30.164999999999999</v>
      </c>
      <c r="E1381" s="16">
        <v>33181.5</v>
      </c>
      <c r="F1381" s="13" t="s">
        <v>133</v>
      </c>
    </row>
    <row r="1382" spans="1:6" ht="14.25" customHeight="1">
      <c r="A1382" s="13" t="s">
        <v>7765</v>
      </c>
      <c r="B1382" s="13" t="s">
        <v>1050</v>
      </c>
      <c r="C1382" s="14">
        <v>161</v>
      </c>
      <c r="D1382" s="15">
        <v>30.164999999999999</v>
      </c>
      <c r="E1382" s="16">
        <v>4856.5649999999996</v>
      </c>
      <c r="F1382" s="13" t="s">
        <v>133</v>
      </c>
    </row>
    <row r="1383" spans="1:6" ht="14.25" customHeight="1">
      <c r="A1383" s="13" t="s">
        <v>7765</v>
      </c>
      <c r="B1383" s="13" t="s">
        <v>1050</v>
      </c>
      <c r="C1383" s="14">
        <v>196</v>
      </c>
      <c r="D1383" s="15">
        <v>30.164999999999999</v>
      </c>
      <c r="E1383" s="16">
        <v>5912.34</v>
      </c>
      <c r="F1383" s="13" t="s">
        <v>133</v>
      </c>
    </row>
    <row r="1384" spans="1:6" ht="14.25" customHeight="1">
      <c r="A1384" s="13" t="s">
        <v>7765</v>
      </c>
      <c r="B1384" s="13" t="s">
        <v>1050</v>
      </c>
      <c r="C1384" s="14">
        <v>195</v>
      </c>
      <c r="D1384" s="15">
        <v>30.164999999999999</v>
      </c>
      <c r="E1384" s="16">
        <v>5882.1750000000002</v>
      </c>
      <c r="F1384" s="13" t="s">
        <v>133</v>
      </c>
    </row>
    <row r="1385" spans="1:6" ht="14.25" customHeight="1">
      <c r="A1385" s="13" t="s">
        <v>7765</v>
      </c>
      <c r="B1385" s="13" t="s">
        <v>1050</v>
      </c>
      <c r="C1385" s="14">
        <v>226</v>
      </c>
      <c r="D1385" s="15">
        <v>30.164999999999999</v>
      </c>
      <c r="E1385" s="16">
        <v>6817.29</v>
      </c>
      <c r="F1385" s="13" t="s">
        <v>133</v>
      </c>
    </row>
    <row r="1386" spans="1:6" ht="14.25" customHeight="1">
      <c r="A1386" s="13" t="s">
        <v>7765</v>
      </c>
      <c r="B1386" s="13" t="s">
        <v>1050</v>
      </c>
      <c r="C1386" s="14">
        <v>380</v>
      </c>
      <c r="D1386" s="15">
        <v>30.164999999999999</v>
      </c>
      <c r="E1386" s="16">
        <v>11462.7</v>
      </c>
      <c r="F1386" s="13" t="s">
        <v>413</v>
      </c>
    </row>
    <row r="1387" spans="1:6" ht="14.25" customHeight="1">
      <c r="A1387" s="13" t="s">
        <v>7765</v>
      </c>
      <c r="B1387" s="13" t="s">
        <v>1050</v>
      </c>
      <c r="C1387" s="14">
        <v>242</v>
      </c>
      <c r="D1387" s="15">
        <v>30.164999999999999</v>
      </c>
      <c r="E1387" s="16">
        <v>7299.93</v>
      </c>
      <c r="F1387" s="13" t="s">
        <v>413</v>
      </c>
    </row>
    <row r="1388" spans="1:6" ht="14.25" customHeight="1">
      <c r="A1388" s="13" t="s">
        <v>7765</v>
      </c>
      <c r="B1388" s="13" t="s">
        <v>7832</v>
      </c>
      <c r="C1388" s="14">
        <v>161</v>
      </c>
      <c r="D1388" s="15">
        <v>30.164999999999999</v>
      </c>
      <c r="E1388" s="16">
        <v>4856.5649999999996</v>
      </c>
      <c r="F1388" s="13" t="s">
        <v>133</v>
      </c>
    </row>
    <row r="1389" spans="1:6" ht="14.25" customHeight="1">
      <c r="A1389" s="13" t="s">
        <v>7765</v>
      </c>
      <c r="B1389" s="13" t="s">
        <v>7832</v>
      </c>
      <c r="C1389" s="14">
        <v>1639</v>
      </c>
      <c r="D1389" s="15">
        <v>30.164999999999999</v>
      </c>
      <c r="E1389" s="16">
        <v>49440.434999999998</v>
      </c>
      <c r="F1389" s="13" t="s">
        <v>133</v>
      </c>
    </row>
    <row r="1390" spans="1:6" ht="14.25" customHeight="1">
      <c r="A1390" s="13" t="s">
        <v>7765</v>
      </c>
      <c r="B1390" s="13" t="s">
        <v>7833</v>
      </c>
      <c r="C1390" s="14">
        <v>200</v>
      </c>
      <c r="D1390" s="15">
        <v>30.19</v>
      </c>
      <c r="E1390" s="16">
        <v>6038</v>
      </c>
      <c r="F1390" s="13" t="s">
        <v>133</v>
      </c>
    </row>
    <row r="1391" spans="1:6" ht="14.25" customHeight="1">
      <c r="A1391" s="13" t="s">
        <v>7765</v>
      </c>
      <c r="B1391" s="13" t="s">
        <v>7833</v>
      </c>
      <c r="C1391" s="14">
        <v>1100</v>
      </c>
      <c r="D1391" s="15">
        <v>30.19</v>
      </c>
      <c r="E1391" s="16">
        <v>33209</v>
      </c>
      <c r="F1391" s="13" t="s">
        <v>133</v>
      </c>
    </row>
    <row r="1392" spans="1:6" ht="14.25" customHeight="1">
      <c r="A1392" s="13" t="s">
        <v>7765</v>
      </c>
      <c r="B1392" s="13" t="s">
        <v>3499</v>
      </c>
      <c r="C1392" s="14">
        <v>21</v>
      </c>
      <c r="D1392" s="15">
        <v>30.19</v>
      </c>
      <c r="E1392" s="16">
        <v>633.99</v>
      </c>
      <c r="F1392" s="13" t="s">
        <v>133</v>
      </c>
    </row>
    <row r="1393" spans="1:6" ht="14.25" customHeight="1">
      <c r="A1393" s="13" t="s">
        <v>7765</v>
      </c>
      <c r="B1393" s="13" t="s">
        <v>3499</v>
      </c>
      <c r="C1393" s="14">
        <v>267</v>
      </c>
      <c r="D1393" s="15">
        <v>30.19</v>
      </c>
      <c r="E1393" s="16">
        <v>8060.73</v>
      </c>
      <c r="F1393" s="13" t="s">
        <v>133</v>
      </c>
    </row>
    <row r="1394" spans="1:6" ht="14.25" customHeight="1">
      <c r="A1394" s="13" t="s">
        <v>7765</v>
      </c>
      <c r="B1394" s="13" t="s">
        <v>3499</v>
      </c>
      <c r="C1394" s="14">
        <v>45</v>
      </c>
      <c r="D1394" s="15">
        <v>30.19</v>
      </c>
      <c r="E1394" s="16">
        <v>1358.55</v>
      </c>
      <c r="F1394" s="13" t="s">
        <v>413</v>
      </c>
    </row>
    <row r="1395" spans="1:6" ht="14.25" customHeight="1">
      <c r="A1395" s="13" t="s">
        <v>7765</v>
      </c>
      <c r="B1395" s="13" t="s">
        <v>7834</v>
      </c>
      <c r="C1395" s="14">
        <v>380</v>
      </c>
      <c r="D1395" s="15">
        <v>30.2</v>
      </c>
      <c r="E1395" s="16">
        <v>11476</v>
      </c>
      <c r="F1395" s="13" t="s">
        <v>413</v>
      </c>
    </row>
    <row r="1396" spans="1:6" ht="14.25" customHeight="1">
      <c r="A1396" s="13" t="s">
        <v>7765</v>
      </c>
      <c r="B1396" s="13" t="s">
        <v>7835</v>
      </c>
      <c r="C1396" s="14">
        <v>787</v>
      </c>
      <c r="D1396" s="15">
        <v>30.2</v>
      </c>
      <c r="E1396" s="16">
        <v>23767.4</v>
      </c>
      <c r="F1396" s="13" t="s">
        <v>413</v>
      </c>
    </row>
    <row r="1397" spans="1:6" ht="14.25" customHeight="1">
      <c r="A1397" s="13" t="s">
        <v>7765</v>
      </c>
      <c r="B1397" s="13" t="s">
        <v>7836</v>
      </c>
      <c r="C1397" s="14">
        <v>380</v>
      </c>
      <c r="D1397" s="15">
        <v>30.21</v>
      </c>
      <c r="E1397" s="16">
        <v>11479.8</v>
      </c>
      <c r="F1397" s="13" t="s">
        <v>133</v>
      </c>
    </row>
    <row r="1398" spans="1:6" ht="14.25" customHeight="1">
      <c r="A1398" s="13" t="s">
        <v>7765</v>
      </c>
      <c r="B1398" s="13" t="s">
        <v>7836</v>
      </c>
      <c r="C1398" s="14">
        <v>50</v>
      </c>
      <c r="D1398" s="15">
        <v>30.21</v>
      </c>
      <c r="E1398" s="16">
        <v>1510.5</v>
      </c>
      <c r="F1398" s="13" t="s">
        <v>133</v>
      </c>
    </row>
    <row r="1399" spans="1:6" ht="14.25" customHeight="1">
      <c r="A1399" s="13" t="s">
        <v>7765</v>
      </c>
      <c r="B1399" s="13" t="s">
        <v>7836</v>
      </c>
      <c r="C1399" s="14">
        <v>139</v>
      </c>
      <c r="D1399" s="15">
        <v>30.21</v>
      </c>
      <c r="E1399" s="16">
        <v>4199.1899999999996</v>
      </c>
      <c r="F1399" s="13" t="s">
        <v>413</v>
      </c>
    </row>
    <row r="1400" spans="1:6" ht="14.25" customHeight="1">
      <c r="A1400" s="13" t="s">
        <v>7765</v>
      </c>
      <c r="B1400" s="13" t="s">
        <v>7836</v>
      </c>
      <c r="C1400" s="14">
        <v>13</v>
      </c>
      <c r="D1400" s="15">
        <v>30.21</v>
      </c>
      <c r="E1400" s="16">
        <v>392.73</v>
      </c>
      <c r="F1400" s="13" t="s">
        <v>413</v>
      </c>
    </row>
    <row r="1401" spans="1:6" ht="14.25" customHeight="1">
      <c r="A1401" s="13" t="s">
        <v>7765</v>
      </c>
      <c r="B1401" s="13" t="s">
        <v>7836</v>
      </c>
      <c r="C1401" s="14">
        <v>13</v>
      </c>
      <c r="D1401" s="15">
        <v>30.21</v>
      </c>
      <c r="E1401" s="16">
        <v>392.73</v>
      </c>
      <c r="F1401" s="13" t="s">
        <v>413</v>
      </c>
    </row>
    <row r="1402" spans="1:6" ht="14.25" customHeight="1">
      <c r="A1402" s="13" t="s">
        <v>7765</v>
      </c>
      <c r="B1402" s="13" t="s">
        <v>7837</v>
      </c>
      <c r="C1402" s="14">
        <v>180</v>
      </c>
      <c r="D1402" s="15">
        <v>30.21</v>
      </c>
      <c r="E1402" s="16">
        <v>5437.8</v>
      </c>
      <c r="F1402" s="13" t="s">
        <v>413</v>
      </c>
    </row>
    <row r="1403" spans="1:6" ht="14.25" customHeight="1">
      <c r="A1403" s="13" t="s">
        <v>7765</v>
      </c>
      <c r="B1403" s="13" t="s">
        <v>7837</v>
      </c>
      <c r="C1403" s="14">
        <v>668</v>
      </c>
      <c r="D1403" s="15">
        <v>30.21</v>
      </c>
      <c r="E1403" s="16">
        <v>20180.28</v>
      </c>
      <c r="F1403" s="13" t="s">
        <v>413</v>
      </c>
    </row>
    <row r="1404" spans="1:6" ht="14.25" customHeight="1">
      <c r="A1404" s="13" t="s">
        <v>7765</v>
      </c>
      <c r="B1404" s="13" t="s">
        <v>7837</v>
      </c>
      <c r="C1404" s="14">
        <v>141</v>
      </c>
      <c r="D1404" s="15">
        <v>30.21</v>
      </c>
      <c r="E1404" s="16">
        <v>4259.6099999999997</v>
      </c>
      <c r="F1404" s="13" t="s">
        <v>413</v>
      </c>
    </row>
    <row r="1405" spans="1:6" ht="14.25" customHeight="1">
      <c r="A1405" s="13" t="s">
        <v>7765</v>
      </c>
      <c r="B1405" s="13" t="s">
        <v>7837</v>
      </c>
      <c r="C1405" s="14">
        <v>50</v>
      </c>
      <c r="D1405" s="15">
        <v>30.21</v>
      </c>
      <c r="E1405" s="16">
        <v>1510.5</v>
      </c>
      <c r="F1405" s="13" t="s">
        <v>133</v>
      </c>
    </row>
    <row r="1406" spans="1:6" ht="14.25" customHeight="1">
      <c r="A1406" s="13" t="s">
        <v>7765</v>
      </c>
      <c r="B1406" s="13" t="s">
        <v>7837</v>
      </c>
      <c r="C1406" s="14">
        <v>136</v>
      </c>
      <c r="D1406" s="15">
        <v>30.21</v>
      </c>
      <c r="E1406" s="16">
        <v>4108.5600000000004</v>
      </c>
      <c r="F1406" s="13" t="s">
        <v>133</v>
      </c>
    </row>
    <row r="1407" spans="1:6" ht="14.25" customHeight="1">
      <c r="A1407" s="13" t="s">
        <v>7765</v>
      </c>
      <c r="B1407" s="13" t="s">
        <v>7837</v>
      </c>
      <c r="C1407" s="14">
        <v>30</v>
      </c>
      <c r="D1407" s="15">
        <v>30.21</v>
      </c>
      <c r="E1407" s="16">
        <v>906.3</v>
      </c>
      <c r="F1407" s="13" t="s">
        <v>413</v>
      </c>
    </row>
    <row r="1408" spans="1:6" ht="14.25" customHeight="1">
      <c r="A1408" s="13" t="s">
        <v>7765</v>
      </c>
      <c r="B1408" s="13" t="s">
        <v>7838</v>
      </c>
      <c r="C1408" s="14">
        <v>15</v>
      </c>
      <c r="D1408" s="15">
        <v>30.225000000000001</v>
      </c>
      <c r="E1408" s="16">
        <v>453.375</v>
      </c>
      <c r="F1408" s="13" t="s">
        <v>133</v>
      </c>
    </row>
    <row r="1409" spans="1:6" ht="14.25" customHeight="1">
      <c r="A1409" s="13" t="s">
        <v>7765</v>
      </c>
      <c r="B1409" s="13" t="s">
        <v>7838</v>
      </c>
      <c r="C1409" s="14">
        <v>196</v>
      </c>
      <c r="D1409" s="15">
        <v>30.225000000000001</v>
      </c>
      <c r="E1409" s="16">
        <v>5924.1</v>
      </c>
      <c r="F1409" s="13" t="s">
        <v>133</v>
      </c>
    </row>
    <row r="1410" spans="1:6" ht="14.25" customHeight="1">
      <c r="A1410" s="13" t="s">
        <v>7765</v>
      </c>
      <c r="B1410" s="13" t="s">
        <v>7838</v>
      </c>
      <c r="C1410" s="14">
        <v>380</v>
      </c>
      <c r="D1410" s="15">
        <v>30.225000000000001</v>
      </c>
      <c r="E1410" s="16">
        <v>11485.5</v>
      </c>
      <c r="F1410" s="13" t="s">
        <v>413</v>
      </c>
    </row>
    <row r="1411" spans="1:6" ht="14.25" customHeight="1">
      <c r="A1411" s="13" t="s">
        <v>7765</v>
      </c>
      <c r="B1411" s="13" t="s">
        <v>7839</v>
      </c>
      <c r="C1411" s="14">
        <v>142</v>
      </c>
      <c r="D1411" s="15">
        <v>30.225000000000001</v>
      </c>
      <c r="E1411" s="16">
        <v>4291.95</v>
      </c>
      <c r="F1411" s="13" t="s">
        <v>413</v>
      </c>
    </row>
    <row r="1412" spans="1:6" ht="14.25" customHeight="1">
      <c r="A1412" s="13" t="s">
        <v>7765</v>
      </c>
      <c r="B1412" s="13" t="s">
        <v>7840</v>
      </c>
      <c r="C1412" s="14">
        <v>126</v>
      </c>
      <c r="D1412" s="15">
        <v>30.225000000000001</v>
      </c>
      <c r="E1412" s="16">
        <v>3808.35</v>
      </c>
      <c r="F1412" s="13" t="s">
        <v>413</v>
      </c>
    </row>
    <row r="1413" spans="1:6" ht="14.25" customHeight="1">
      <c r="A1413" s="13" t="s">
        <v>7765</v>
      </c>
      <c r="B1413" s="13" t="s">
        <v>7841</v>
      </c>
      <c r="C1413" s="14">
        <v>144</v>
      </c>
      <c r="D1413" s="15">
        <v>30.225000000000001</v>
      </c>
      <c r="E1413" s="16">
        <v>4352.3999999999996</v>
      </c>
      <c r="F1413" s="13" t="s">
        <v>413</v>
      </c>
    </row>
    <row r="1414" spans="1:6" ht="14.25" customHeight="1">
      <c r="A1414" s="13" t="s">
        <v>7765</v>
      </c>
      <c r="B1414" s="13" t="s">
        <v>5659</v>
      </c>
      <c r="C1414" s="14">
        <v>127</v>
      </c>
      <c r="D1414" s="15">
        <v>30.225000000000001</v>
      </c>
      <c r="E1414" s="16">
        <v>3838.5749999999998</v>
      </c>
      <c r="F1414" s="13" t="s">
        <v>413</v>
      </c>
    </row>
    <row r="1415" spans="1:6" ht="14.25" customHeight="1">
      <c r="A1415" s="13" t="s">
        <v>7765</v>
      </c>
      <c r="B1415" s="13" t="s">
        <v>7842</v>
      </c>
      <c r="C1415" s="14">
        <v>211</v>
      </c>
      <c r="D1415" s="15">
        <v>30.225000000000001</v>
      </c>
      <c r="E1415" s="16">
        <v>6377.4750000000004</v>
      </c>
      <c r="F1415" s="13" t="s">
        <v>133</v>
      </c>
    </row>
    <row r="1416" spans="1:6" ht="14.25" customHeight="1">
      <c r="A1416" s="13" t="s">
        <v>7765</v>
      </c>
      <c r="B1416" s="13" t="s">
        <v>7843</v>
      </c>
      <c r="C1416" s="14">
        <v>350</v>
      </c>
      <c r="D1416" s="15">
        <v>30.225000000000001</v>
      </c>
      <c r="E1416" s="16">
        <v>10578.75</v>
      </c>
      <c r="F1416" s="13" t="s">
        <v>413</v>
      </c>
    </row>
    <row r="1417" spans="1:6" ht="14.25" customHeight="1">
      <c r="A1417" s="13" t="s">
        <v>7765</v>
      </c>
      <c r="B1417" s="13" t="s">
        <v>7843</v>
      </c>
      <c r="C1417" s="14">
        <v>109</v>
      </c>
      <c r="D1417" s="15">
        <v>30.225000000000001</v>
      </c>
      <c r="E1417" s="16">
        <v>3294.5250000000001</v>
      </c>
      <c r="F1417" s="13" t="s">
        <v>413</v>
      </c>
    </row>
    <row r="1418" spans="1:6" ht="14.25" customHeight="1">
      <c r="A1418" s="13" t="s">
        <v>7765</v>
      </c>
      <c r="B1418" s="13" t="s">
        <v>7844</v>
      </c>
      <c r="C1418" s="14">
        <v>2600</v>
      </c>
      <c r="D1418" s="15">
        <v>30.215</v>
      </c>
      <c r="E1418" s="16">
        <v>78559</v>
      </c>
      <c r="F1418" s="13" t="s">
        <v>133</v>
      </c>
    </row>
    <row r="1419" spans="1:6" ht="14.25" customHeight="1">
      <c r="A1419" s="13" t="s">
        <v>7765</v>
      </c>
      <c r="B1419" s="13" t="s">
        <v>2545</v>
      </c>
      <c r="C1419" s="14">
        <v>150</v>
      </c>
      <c r="D1419" s="15">
        <v>30.225000000000001</v>
      </c>
      <c r="E1419" s="16">
        <v>4533.75</v>
      </c>
      <c r="F1419" s="13" t="s">
        <v>133</v>
      </c>
    </row>
    <row r="1420" spans="1:6" ht="14.25" customHeight="1">
      <c r="A1420" s="13" t="s">
        <v>7765</v>
      </c>
      <c r="B1420" s="13" t="s">
        <v>2545</v>
      </c>
      <c r="C1420" s="14">
        <v>15</v>
      </c>
      <c r="D1420" s="15">
        <v>30.225000000000001</v>
      </c>
      <c r="E1420" s="16">
        <v>453.375</v>
      </c>
      <c r="F1420" s="13" t="s">
        <v>133</v>
      </c>
    </row>
    <row r="1421" spans="1:6" ht="14.25" customHeight="1">
      <c r="A1421" s="13" t="s">
        <v>7765</v>
      </c>
      <c r="B1421" s="13" t="s">
        <v>2545</v>
      </c>
      <c r="C1421" s="14">
        <v>120</v>
      </c>
      <c r="D1421" s="15">
        <v>30.225000000000001</v>
      </c>
      <c r="E1421" s="16">
        <v>3627</v>
      </c>
      <c r="F1421" s="13" t="s">
        <v>413</v>
      </c>
    </row>
    <row r="1422" spans="1:6" ht="14.25" customHeight="1">
      <c r="A1422" s="13" t="s">
        <v>7765</v>
      </c>
      <c r="B1422" s="13" t="s">
        <v>7845</v>
      </c>
      <c r="C1422" s="14">
        <v>343</v>
      </c>
      <c r="D1422" s="15">
        <v>30.225000000000001</v>
      </c>
      <c r="E1422" s="16">
        <v>10367.174999999999</v>
      </c>
      <c r="F1422" s="13" t="s">
        <v>413</v>
      </c>
    </row>
    <row r="1423" spans="1:6" ht="14.25" customHeight="1">
      <c r="A1423" s="13" t="s">
        <v>7765</v>
      </c>
      <c r="B1423" s="13" t="s">
        <v>7846</v>
      </c>
      <c r="C1423" s="14">
        <v>391</v>
      </c>
      <c r="D1423" s="15">
        <v>30.225000000000001</v>
      </c>
      <c r="E1423" s="16">
        <v>11817.975</v>
      </c>
      <c r="F1423" s="13" t="s">
        <v>413</v>
      </c>
    </row>
    <row r="1424" spans="1:6" ht="14.25" customHeight="1">
      <c r="A1424" s="13" t="s">
        <v>7765</v>
      </c>
      <c r="B1424" s="13" t="s">
        <v>7846</v>
      </c>
      <c r="C1424" s="14">
        <v>481</v>
      </c>
      <c r="D1424" s="15">
        <v>30.225000000000001</v>
      </c>
      <c r="E1424" s="16">
        <v>14538.225</v>
      </c>
      <c r="F1424" s="13" t="s">
        <v>413</v>
      </c>
    </row>
    <row r="1425" spans="1:6" ht="14.25" customHeight="1">
      <c r="A1425" s="13" t="s">
        <v>7765</v>
      </c>
      <c r="B1425" s="13" t="s">
        <v>7847</v>
      </c>
      <c r="C1425" s="14">
        <v>750</v>
      </c>
      <c r="D1425" s="15">
        <v>30.23</v>
      </c>
      <c r="E1425" s="16">
        <v>22672.5</v>
      </c>
      <c r="F1425" s="13" t="s">
        <v>133</v>
      </c>
    </row>
    <row r="1426" spans="1:6" ht="14.25" customHeight="1">
      <c r="A1426" s="13" t="s">
        <v>7765</v>
      </c>
      <c r="B1426" s="13" t="s">
        <v>4236</v>
      </c>
      <c r="C1426" s="14">
        <v>174</v>
      </c>
      <c r="D1426" s="15">
        <v>30.23</v>
      </c>
      <c r="E1426" s="16">
        <v>5260.02</v>
      </c>
      <c r="F1426" s="13" t="s">
        <v>133</v>
      </c>
    </row>
    <row r="1427" spans="1:6" ht="14.25" customHeight="1">
      <c r="A1427" s="13" t="s">
        <v>7765</v>
      </c>
      <c r="B1427" s="13" t="s">
        <v>4236</v>
      </c>
      <c r="C1427" s="14">
        <v>57</v>
      </c>
      <c r="D1427" s="15">
        <v>30.23</v>
      </c>
      <c r="E1427" s="16">
        <v>1723.11</v>
      </c>
      <c r="F1427" s="13" t="s">
        <v>133</v>
      </c>
    </row>
    <row r="1428" spans="1:6" ht="14.25" customHeight="1">
      <c r="A1428" s="13" t="s">
        <v>7765</v>
      </c>
      <c r="B1428" s="13" t="s">
        <v>4236</v>
      </c>
      <c r="C1428" s="14">
        <v>376</v>
      </c>
      <c r="D1428" s="15">
        <v>30.23</v>
      </c>
      <c r="E1428" s="16">
        <v>11366.48</v>
      </c>
      <c r="F1428" s="13" t="s">
        <v>413</v>
      </c>
    </row>
    <row r="1429" spans="1:6" ht="14.25" customHeight="1">
      <c r="A1429" s="13" t="s">
        <v>7765</v>
      </c>
      <c r="B1429" s="13" t="s">
        <v>4236</v>
      </c>
      <c r="C1429" s="14">
        <v>134</v>
      </c>
      <c r="D1429" s="15">
        <v>30.23</v>
      </c>
      <c r="E1429" s="16">
        <v>4050.82</v>
      </c>
      <c r="F1429" s="13" t="s">
        <v>413</v>
      </c>
    </row>
    <row r="1430" spans="1:6" ht="14.25" customHeight="1">
      <c r="A1430" s="13" t="s">
        <v>7765</v>
      </c>
      <c r="B1430" s="13" t="s">
        <v>4236</v>
      </c>
      <c r="C1430" s="14">
        <v>71</v>
      </c>
      <c r="D1430" s="15">
        <v>30.23</v>
      </c>
      <c r="E1430" s="16">
        <v>2146.33</v>
      </c>
      <c r="F1430" s="13" t="s">
        <v>413</v>
      </c>
    </row>
    <row r="1431" spans="1:6" ht="14.25" customHeight="1">
      <c r="A1431" s="13" t="s">
        <v>7765</v>
      </c>
      <c r="B1431" s="13" t="s">
        <v>4236</v>
      </c>
      <c r="C1431" s="14">
        <v>24</v>
      </c>
      <c r="D1431" s="15">
        <v>30.23</v>
      </c>
      <c r="E1431" s="16">
        <v>725.52</v>
      </c>
      <c r="F1431" s="13" t="s">
        <v>413</v>
      </c>
    </row>
    <row r="1432" spans="1:6" ht="14.25" customHeight="1">
      <c r="A1432" s="13" t="s">
        <v>7765</v>
      </c>
      <c r="B1432" s="13" t="s">
        <v>4236</v>
      </c>
      <c r="C1432" s="14">
        <v>14</v>
      </c>
      <c r="D1432" s="15">
        <v>30.23</v>
      </c>
      <c r="E1432" s="16">
        <v>423.22</v>
      </c>
      <c r="F1432" s="13" t="s">
        <v>133</v>
      </c>
    </row>
    <row r="1433" spans="1:6" ht="14.25" customHeight="1">
      <c r="A1433" s="13" t="s">
        <v>7848</v>
      </c>
      <c r="B1433" s="13" t="s">
        <v>7849</v>
      </c>
      <c r="C1433" s="14">
        <v>900</v>
      </c>
      <c r="D1433" s="15">
        <v>30.24</v>
      </c>
      <c r="E1433" s="16">
        <v>27216</v>
      </c>
      <c r="F1433" s="13" t="s">
        <v>133</v>
      </c>
    </row>
    <row r="1434" spans="1:6" ht="14.25" customHeight="1">
      <c r="A1434" s="13" t="s">
        <v>7848</v>
      </c>
      <c r="B1434" s="13" t="s">
        <v>7850</v>
      </c>
      <c r="C1434" s="14">
        <v>100</v>
      </c>
      <c r="D1434" s="15">
        <v>30.21</v>
      </c>
      <c r="E1434" s="16">
        <v>3021</v>
      </c>
      <c r="F1434" s="13" t="s">
        <v>133</v>
      </c>
    </row>
    <row r="1435" spans="1:6" ht="14.25" customHeight="1">
      <c r="A1435" s="13" t="s">
        <v>7848</v>
      </c>
      <c r="B1435" s="13" t="s">
        <v>6867</v>
      </c>
      <c r="C1435" s="14">
        <v>2000</v>
      </c>
      <c r="D1435" s="15">
        <v>30.335000000000001</v>
      </c>
      <c r="E1435" s="16">
        <v>60670</v>
      </c>
      <c r="F1435" s="13" t="s">
        <v>133</v>
      </c>
    </row>
    <row r="1436" spans="1:6" ht="14.25" customHeight="1">
      <c r="A1436" s="13" t="s">
        <v>7848</v>
      </c>
      <c r="B1436" s="13" t="s">
        <v>7851</v>
      </c>
      <c r="C1436" s="14">
        <v>90</v>
      </c>
      <c r="D1436" s="15">
        <v>30.315000000000001</v>
      </c>
      <c r="E1436" s="16">
        <v>2728.35</v>
      </c>
      <c r="F1436" s="13" t="s">
        <v>133</v>
      </c>
    </row>
    <row r="1437" spans="1:6" ht="14.25" customHeight="1">
      <c r="A1437" s="13" t="s">
        <v>7848</v>
      </c>
      <c r="B1437" s="13" t="s">
        <v>7851</v>
      </c>
      <c r="C1437" s="14">
        <v>141</v>
      </c>
      <c r="D1437" s="15">
        <v>30.315000000000001</v>
      </c>
      <c r="E1437" s="16">
        <v>4274.415</v>
      </c>
      <c r="F1437" s="13" t="s">
        <v>133</v>
      </c>
    </row>
    <row r="1438" spans="1:6" ht="14.25" customHeight="1">
      <c r="A1438" s="13" t="s">
        <v>7848</v>
      </c>
      <c r="B1438" s="13" t="s">
        <v>7851</v>
      </c>
      <c r="C1438" s="14">
        <v>719</v>
      </c>
      <c r="D1438" s="15">
        <v>30.315000000000001</v>
      </c>
      <c r="E1438" s="16">
        <v>21796.485000000001</v>
      </c>
      <c r="F1438" s="13" t="s">
        <v>133</v>
      </c>
    </row>
    <row r="1439" spans="1:6" ht="14.25" customHeight="1">
      <c r="A1439" s="13" t="s">
        <v>7848</v>
      </c>
      <c r="B1439" s="13" t="s">
        <v>7852</v>
      </c>
      <c r="C1439" s="14">
        <v>100</v>
      </c>
      <c r="D1439" s="15">
        <v>30.25</v>
      </c>
      <c r="E1439" s="16">
        <v>3025</v>
      </c>
      <c r="F1439" s="13" t="s">
        <v>136</v>
      </c>
    </row>
    <row r="1440" spans="1:6" ht="14.25" customHeight="1">
      <c r="A1440" s="13" t="s">
        <v>7848</v>
      </c>
      <c r="B1440" s="13" t="s">
        <v>3745</v>
      </c>
      <c r="C1440" s="14">
        <v>150</v>
      </c>
      <c r="D1440" s="15">
        <v>30.26</v>
      </c>
      <c r="E1440" s="16">
        <v>4539</v>
      </c>
      <c r="F1440" s="13" t="s">
        <v>133</v>
      </c>
    </row>
    <row r="1441" spans="1:6" ht="14.25" customHeight="1">
      <c r="A1441" s="13" t="s">
        <v>7848</v>
      </c>
      <c r="B1441" s="13" t="s">
        <v>3745</v>
      </c>
      <c r="C1441" s="14">
        <v>1650</v>
      </c>
      <c r="D1441" s="15">
        <v>30.26</v>
      </c>
      <c r="E1441" s="16">
        <v>49929</v>
      </c>
      <c r="F1441" s="13" t="s">
        <v>133</v>
      </c>
    </row>
    <row r="1442" spans="1:6" ht="14.25" customHeight="1">
      <c r="A1442" s="13" t="s">
        <v>7848</v>
      </c>
      <c r="B1442" s="13" t="s">
        <v>7853</v>
      </c>
      <c r="C1442" s="14">
        <v>2000</v>
      </c>
      <c r="D1442" s="15">
        <v>30.295000000000002</v>
      </c>
      <c r="E1442" s="16">
        <v>60590</v>
      </c>
      <c r="F1442" s="13" t="s">
        <v>133</v>
      </c>
    </row>
    <row r="1443" spans="1:6" ht="14.25" customHeight="1">
      <c r="A1443" s="13" t="s">
        <v>7848</v>
      </c>
      <c r="B1443" s="13" t="s">
        <v>1389</v>
      </c>
      <c r="C1443" s="14">
        <v>182</v>
      </c>
      <c r="D1443" s="15">
        <v>30.245000000000001</v>
      </c>
      <c r="E1443" s="16">
        <v>5504.59</v>
      </c>
      <c r="F1443" s="13" t="s">
        <v>133</v>
      </c>
    </row>
    <row r="1444" spans="1:6" ht="14.25" customHeight="1">
      <c r="A1444" s="13" t="s">
        <v>7848</v>
      </c>
      <c r="B1444" s="13" t="s">
        <v>1389</v>
      </c>
      <c r="C1444" s="14">
        <v>182</v>
      </c>
      <c r="D1444" s="15">
        <v>30.245000000000001</v>
      </c>
      <c r="E1444" s="16">
        <v>5504.59</v>
      </c>
      <c r="F1444" s="13" t="s">
        <v>133</v>
      </c>
    </row>
    <row r="1445" spans="1:6" ht="14.25" customHeight="1">
      <c r="A1445" s="13" t="s">
        <v>7848</v>
      </c>
      <c r="B1445" s="13" t="s">
        <v>1389</v>
      </c>
      <c r="C1445" s="14">
        <v>380</v>
      </c>
      <c r="D1445" s="15">
        <v>30.245000000000001</v>
      </c>
      <c r="E1445" s="16">
        <v>11493.1</v>
      </c>
      <c r="F1445" s="13" t="s">
        <v>413</v>
      </c>
    </row>
    <row r="1446" spans="1:6" ht="14.25" customHeight="1">
      <c r="A1446" s="13" t="s">
        <v>7848</v>
      </c>
      <c r="B1446" s="13" t="s">
        <v>1389</v>
      </c>
      <c r="C1446" s="14">
        <v>380</v>
      </c>
      <c r="D1446" s="15">
        <v>30.245000000000001</v>
      </c>
      <c r="E1446" s="16">
        <v>11493.1</v>
      </c>
      <c r="F1446" s="13" t="s">
        <v>413</v>
      </c>
    </row>
    <row r="1447" spans="1:6" ht="14.25" customHeight="1">
      <c r="A1447" s="13" t="s">
        <v>7848</v>
      </c>
      <c r="B1447" s="13" t="s">
        <v>7854</v>
      </c>
      <c r="C1447" s="14">
        <v>728</v>
      </c>
      <c r="D1447" s="15">
        <v>30.245000000000001</v>
      </c>
      <c r="E1447" s="16">
        <v>22018.36</v>
      </c>
      <c r="F1447" s="13" t="s">
        <v>133</v>
      </c>
    </row>
    <row r="1448" spans="1:6" ht="14.25" customHeight="1">
      <c r="A1448" s="13" t="s">
        <v>7848</v>
      </c>
      <c r="B1448" s="13" t="s">
        <v>7854</v>
      </c>
      <c r="C1448" s="14">
        <v>348</v>
      </c>
      <c r="D1448" s="15">
        <v>30.245000000000001</v>
      </c>
      <c r="E1448" s="16">
        <v>10525.26</v>
      </c>
      <c r="F1448" s="13" t="s">
        <v>413</v>
      </c>
    </row>
    <row r="1449" spans="1:6" ht="14.25" customHeight="1">
      <c r="A1449" s="13" t="s">
        <v>7848</v>
      </c>
      <c r="B1449" s="13" t="s">
        <v>7855</v>
      </c>
      <c r="C1449" s="14">
        <v>1000</v>
      </c>
      <c r="D1449" s="15">
        <v>30.21</v>
      </c>
      <c r="E1449" s="16">
        <v>30210</v>
      </c>
      <c r="F1449" s="13" t="s">
        <v>133</v>
      </c>
    </row>
    <row r="1450" spans="1:6" ht="14.25" customHeight="1">
      <c r="A1450" s="13" t="s">
        <v>7848</v>
      </c>
      <c r="B1450" s="13" t="s">
        <v>7855</v>
      </c>
      <c r="C1450" s="14">
        <v>1000</v>
      </c>
      <c r="D1450" s="15">
        <v>30.21</v>
      </c>
      <c r="E1450" s="16">
        <v>30210</v>
      </c>
      <c r="F1450" s="13" t="s">
        <v>133</v>
      </c>
    </row>
    <row r="1451" spans="1:6" ht="14.25" customHeight="1">
      <c r="A1451" s="13" t="s">
        <v>7848</v>
      </c>
      <c r="B1451" s="13" t="s">
        <v>7856</v>
      </c>
      <c r="C1451" s="14">
        <v>1100</v>
      </c>
      <c r="D1451" s="15">
        <v>30.155000000000001</v>
      </c>
      <c r="E1451" s="16">
        <v>33170.5</v>
      </c>
      <c r="F1451" s="13" t="s">
        <v>133</v>
      </c>
    </row>
    <row r="1452" spans="1:6" ht="14.25" customHeight="1">
      <c r="A1452" s="13" t="s">
        <v>7848</v>
      </c>
      <c r="B1452" s="13" t="s">
        <v>7857</v>
      </c>
      <c r="C1452" s="14">
        <v>280</v>
      </c>
      <c r="D1452" s="15">
        <v>30.145</v>
      </c>
      <c r="E1452" s="16">
        <v>8440.6</v>
      </c>
      <c r="F1452" s="13" t="s">
        <v>133</v>
      </c>
    </row>
    <row r="1453" spans="1:6" ht="14.25" customHeight="1">
      <c r="A1453" s="13" t="s">
        <v>7848</v>
      </c>
      <c r="B1453" s="13" t="s">
        <v>7857</v>
      </c>
      <c r="C1453" s="14">
        <v>820</v>
      </c>
      <c r="D1453" s="15">
        <v>30.145</v>
      </c>
      <c r="E1453" s="16">
        <v>24718.9</v>
      </c>
      <c r="F1453" s="13" t="s">
        <v>133</v>
      </c>
    </row>
    <row r="1454" spans="1:6" ht="14.25" customHeight="1">
      <c r="A1454" s="13" t="s">
        <v>7848</v>
      </c>
      <c r="B1454" s="13" t="s">
        <v>7858</v>
      </c>
      <c r="C1454" s="14">
        <v>188</v>
      </c>
      <c r="D1454" s="15">
        <v>30.055</v>
      </c>
      <c r="E1454" s="16">
        <v>5650.34</v>
      </c>
      <c r="F1454" s="13" t="s">
        <v>133</v>
      </c>
    </row>
    <row r="1455" spans="1:6" ht="14.25" customHeight="1">
      <c r="A1455" s="13" t="s">
        <v>7848</v>
      </c>
      <c r="B1455" s="13" t="s">
        <v>7858</v>
      </c>
      <c r="C1455" s="14">
        <v>183</v>
      </c>
      <c r="D1455" s="15">
        <v>30.055</v>
      </c>
      <c r="E1455" s="16">
        <v>5500.0649999999996</v>
      </c>
      <c r="F1455" s="13" t="s">
        <v>133</v>
      </c>
    </row>
    <row r="1456" spans="1:6" ht="14.25" customHeight="1">
      <c r="A1456" s="13" t="s">
        <v>7848</v>
      </c>
      <c r="B1456" s="13" t="s">
        <v>7858</v>
      </c>
      <c r="C1456" s="14">
        <v>176</v>
      </c>
      <c r="D1456" s="15">
        <v>30.055</v>
      </c>
      <c r="E1456" s="16">
        <v>5289.68</v>
      </c>
      <c r="F1456" s="13" t="s">
        <v>133</v>
      </c>
    </row>
    <row r="1457" spans="1:6" ht="14.25" customHeight="1">
      <c r="A1457" s="13" t="s">
        <v>7848</v>
      </c>
      <c r="B1457" s="13" t="s">
        <v>7858</v>
      </c>
      <c r="C1457" s="14">
        <v>185</v>
      </c>
      <c r="D1457" s="15">
        <v>30.055</v>
      </c>
      <c r="E1457" s="16">
        <v>5560.1750000000002</v>
      </c>
      <c r="F1457" s="13" t="s">
        <v>133</v>
      </c>
    </row>
    <row r="1458" spans="1:6" ht="14.25" customHeight="1">
      <c r="A1458" s="13" t="s">
        <v>7848</v>
      </c>
      <c r="B1458" s="13" t="s">
        <v>7858</v>
      </c>
      <c r="C1458" s="14">
        <v>68</v>
      </c>
      <c r="D1458" s="15">
        <v>30.055</v>
      </c>
      <c r="E1458" s="16">
        <v>2043.74</v>
      </c>
      <c r="F1458" s="13" t="s">
        <v>413</v>
      </c>
    </row>
    <row r="1459" spans="1:6" ht="14.25" customHeight="1">
      <c r="A1459" s="13" t="s">
        <v>7848</v>
      </c>
      <c r="B1459" s="13" t="s">
        <v>7859</v>
      </c>
      <c r="C1459" s="14">
        <v>161</v>
      </c>
      <c r="D1459" s="15">
        <v>30.024999999999999</v>
      </c>
      <c r="E1459" s="16">
        <v>4834.0249999999996</v>
      </c>
      <c r="F1459" s="13" t="s">
        <v>133</v>
      </c>
    </row>
    <row r="1460" spans="1:6" ht="14.25" customHeight="1">
      <c r="A1460" s="13" t="s">
        <v>7848</v>
      </c>
      <c r="B1460" s="13" t="s">
        <v>7860</v>
      </c>
      <c r="C1460" s="14">
        <v>183</v>
      </c>
      <c r="D1460" s="15">
        <v>30.035</v>
      </c>
      <c r="E1460" s="16">
        <v>5496.4049999999997</v>
      </c>
      <c r="F1460" s="13" t="s">
        <v>133</v>
      </c>
    </row>
    <row r="1461" spans="1:6" ht="14.25" customHeight="1">
      <c r="A1461" s="13" t="s">
        <v>7848</v>
      </c>
      <c r="B1461" s="13" t="s">
        <v>7860</v>
      </c>
      <c r="C1461" s="14">
        <v>188</v>
      </c>
      <c r="D1461" s="15">
        <v>30.035</v>
      </c>
      <c r="E1461" s="16">
        <v>5646.58</v>
      </c>
      <c r="F1461" s="13" t="s">
        <v>133</v>
      </c>
    </row>
    <row r="1462" spans="1:6" ht="14.25" customHeight="1">
      <c r="A1462" s="13" t="s">
        <v>7848</v>
      </c>
      <c r="B1462" s="13" t="s">
        <v>7860</v>
      </c>
      <c r="C1462" s="14">
        <v>200</v>
      </c>
      <c r="D1462" s="15">
        <v>30.035</v>
      </c>
      <c r="E1462" s="16">
        <v>6007</v>
      </c>
      <c r="F1462" s="13" t="s">
        <v>133</v>
      </c>
    </row>
    <row r="1463" spans="1:6" ht="14.25" customHeight="1">
      <c r="A1463" s="13" t="s">
        <v>7848</v>
      </c>
      <c r="B1463" s="13" t="s">
        <v>7860</v>
      </c>
      <c r="C1463" s="14">
        <v>68</v>
      </c>
      <c r="D1463" s="15">
        <v>30.035</v>
      </c>
      <c r="E1463" s="16">
        <v>2042.38</v>
      </c>
      <c r="F1463" s="13" t="s">
        <v>133</v>
      </c>
    </row>
    <row r="1464" spans="1:6" ht="14.25" customHeight="1">
      <c r="A1464" s="13" t="s">
        <v>7848</v>
      </c>
      <c r="B1464" s="13" t="s">
        <v>1676</v>
      </c>
      <c r="C1464" s="14">
        <v>800</v>
      </c>
      <c r="D1464" s="15">
        <v>30.03</v>
      </c>
      <c r="E1464" s="16">
        <v>24024</v>
      </c>
      <c r="F1464" s="13" t="s">
        <v>133</v>
      </c>
    </row>
    <row r="1465" spans="1:6" ht="14.25" customHeight="1">
      <c r="A1465" s="13" t="s">
        <v>7848</v>
      </c>
      <c r="B1465" s="13" t="s">
        <v>7861</v>
      </c>
      <c r="C1465" s="14">
        <v>220</v>
      </c>
      <c r="D1465" s="15">
        <v>30.02</v>
      </c>
      <c r="E1465" s="16">
        <v>6604.4</v>
      </c>
      <c r="F1465" s="13" t="s">
        <v>133</v>
      </c>
    </row>
    <row r="1466" spans="1:6" ht="14.25" customHeight="1">
      <c r="A1466" s="13" t="s">
        <v>7848</v>
      </c>
      <c r="B1466" s="13" t="s">
        <v>7862</v>
      </c>
      <c r="C1466" s="14">
        <v>1080</v>
      </c>
      <c r="D1466" s="15">
        <v>30.02</v>
      </c>
      <c r="E1466" s="16">
        <v>32421.599999999999</v>
      </c>
      <c r="F1466" s="13" t="s">
        <v>133</v>
      </c>
    </row>
    <row r="1467" spans="1:6" ht="14.25" customHeight="1">
      <c r="A1467" s="13" t="s">
        <v>7848</v>
      </c>
      <c r="B1467" s="13" t="s">
        <v>7863</v>
      </c>
      <c r="C1467" s="14">
        <v>1200</v>
      </c>
      <c r="D1467" s="15">
        <v>30.04</v>
      </c>
      <c r="E1467" s="16">
        <v>36048</v>
      </c>
      <c r="F1467" s="13" t="s">
        <v>133</v>
      </c>
    </row>
    <row r="1468" spans="1:6" ht="14.25" customHeight="1">
      <c r="A1468" s="13" t="s">
        <v>7848</v>
      </c>
      <c r="B1468" s="13" t="s">
        <v>7864</v>
      </c>
      <c r="C1468" s="14">
        <v>1000</v>
      </c>
      <c r="D1468" s="15">
        <v>30.04</v>
      </c>
      <c r="E1468" s="16">
        <v>30040</v>
      </c>
      <c r="F1468" s="13" t="s">
        <v>133</v>
      </c>
    </row>
    <row r="1469" spans="1:6" ht="14.25" customHeight="1">
      <c r="A1469" s="13" t="s">
        <v>7848</v>
      </c>
      <c r="B1469" s="13" t="s">
        <v>7865</v>
      </c>
      <c r="C1469" s="14">
        <v>183</v>
      </c>
      <c r="D1469" s="15">
        <v>30.045000000000002</v>
      </c>
      <c r="E1469" s="16">
        <v>5498.2349999999997</v>
      </c>
      <c r="F1469" s="13" t="s">
        <v>133</v>
      </c>
    </row>
    <row r="1470" spans="1:6" ht="14.25" customHeight="1">
      <c r="A1470" s="13" t="s">
        <v>7848</v>
      </c>
      <c r="B1470" s="13" t="s">
        <v>7865</v>
      </c>
      <c r="C1470" s="14">
        <v>188</v>
      </c>
      <c r="D1470" s="15">
        <v>30.045000000000002</v>
      </c>
      <c r="E1470" s="16">
        <v>5648.46</v>
      </c>
      <c r="F1470" s="13" t="s">
        <v>133</v>
      </c>
    </row>
    <row r="1471" spans="1:6" ht="14.25" customHeight="1">
      <c r="A1471" s="13" t="s">
        <v>7848</v>
      </c>
      <c r="B1471" s="13" t="s">
        <v>7865</v>
      </c>
      <c r="C1471" s="14">
        <v>200</v>
      </c>
      <c r="D1471" s="15">
        <v>30.045000000000002</v>
      </c>
      <c r="E1471" s="16">
        <v>6009</v>
      </c>
      <c r="F1471" s="13" t="s">
        <v>133</v>
      </c>
    </row>
    <row r="1472" spans="1:6" ht="14.25" customHeight="1">
      <c r="A1472" s="13" t="s">
        <v>7848</v>
      </c>
      <c r="B1472" s="13" t="s">
        <v>7865</v>
      </c>
      <c r="C1472" s="14">
        <v>79</v>
      </c>
      <c r="D1472" s="15">
        <v>30.045000000000002</v>
      </c>
      <c r="E1472" s="16">
        <v>2373.5549999999998</v>
      </c>
      <c r="F1472" s="13" t="s">
        <v>133</v>
      </c>
    </row>
    <row r="1473" spans="1:6" ht="14.25" customHeight="1">
      <c r="A1473" s="13" t="s">
        <v>7848</v>
      </c>
      <c r="B1473" s="13" t="s">
        <v>7865</v>
      </c>
      <c r="C1473" s="14">
        <v>100</v>
      </c>
      <c r="D1473" s="15">
        <v>30.045000000000002</v>
      </c>
      <c r="E1473" s="16">
        <v>3004.5</v>
      </c>
      <c r="F1473" s="13" t="s">
        <v>413</v>
      </c>
    </row>
    <row r="1474" spans="1:6" ht="14.25" customHeight="1">
      <c r="A1474" s="13" t="s">
        <v>7848</v>
      </c>
      <c r="B1474" s="13" t="s">
        <v>7866</v>
      </c>
      <c r="C1474" s="14">
        <v>200</v>
      </c>
      <c r="D1474" s="15">
        <v>30.085000000000001</v>
      </c>
      <c r="E1474" s="16">
        <v>6017</v>
      </c>
      <c r="F1474" s="13" t="s">
        <v>133</v>
      </c>
    </row>
    <row r="1475" spans="1:6" ht="14.25" customHeight="1">
      <c r="A1475" s="13" t="s">
        <v>7848</v>
      </c>
      <c r="B1475" s="13" t="s">
        <v>7866</v>
      </c>
      <c r="C1475" s="14">
        <v>69</v>
      </c>
      <c r="D1475" s="15">
        <v>30.085000000000001</v>
      </c>
      <c r="E1475" s="16">
        <v>2075.8649999999998</v>
      </c>
      <c r="F1475" s="13" t="s">
        <v>133</v>
      </c>
    </row>
    <row r="1476" spans="1:6" ht="14.25" customHeight="1">
      <c r="A1476" s="13" t="s">
        <v>7848</v>
      </c>
      <c r="B1476" s="13" t="s">
        <v>7866</v>
      </c>
      <c r="C1476" s="14">
        <v>380</v>
      </c>
      <c r="D1476" s="15">
        <v>30.085000000000001</v>
      </c>
      <c r="E1476" s="16">
        <v>11432.3</v>
      </c>
      <c r="F1476" s="13" t="s">
        <v>413</v>
      </c>
    </row>
    <row r="1477" spans="1:6" ht="14.25" customHeight="1">
      <c r="A1477" s="13" t="s">
        <v>7848</v>
      </c>
      <c r="B1477" s="13" t="s">
        <v>7866</v>
      </c>
      <c r="C1477" s="14">
        <v>65</v>
      </c>
      <c r="D1477" s="15">
        <v>30.085000000000001</v>
      </c>
      <c r="E1477" s="16">
        <v>1955.5250000000001</v>
      </c>
      <c r="F1477" s="13" t="s">
        <v>413</v>
      </c>
    </row>
    <row r="1478" spans="1:6" ht="14.25" customHeight="1">
      <c r="A1478" s="13" t="s">
        <v>7848</v>
      </c>
      <c r="B1478" s="13" t="s">
        <v>3030</v>
      </c>
      <c r="C1478" s="14">
        <v>95</v>
      </c>
      <c r="D1478" s="15">
        <v>30.105</v>
      </c>
      <c r="E1478" s="16">
        <v>2859.9749999999999</v>
      </c>
      <c r="F1478" s="13" t="s">
        <v>133</v>
      </c>
    </row>
    <row r="1479" spans="1:6" ht="14.25" customHeight="1">
      <c r="A1479" s="13" t="s">
        <v>7848</v>
      </c>
      <c r="B1479" s="13" t="s">
        <v>3030</v>
      </c>
      <c r="C1479" s="14">
        <v>41</v>
      </c>
      <c r="D1479" s="15">
        <v>30.105</v>
      </c>
      <c r="E1479" s="16">
        <v>1234.3050000000001</v>
      </c>
      <c r="F1479" s="13" t="s">
        <v>413</v>
      </c>
    </row>
    <row r="1480" spans="1:6" ht="14.25" customHeight="1">
      <c r="A1480" s="13" t="s">
        <v>7848</v>
      </c>
      <c r="B1480" s="13" t="s">
        <v>1141</v>
      </c>
      <c r="C1480" s="14">
        <v>290</v>
      </c>
      <c r="D1480" s="15">
        <v>30.16</v>
      </c>
      <c r="E1480" s="16">
        <v>8746.4</v>
      </c>
      <c r="F1480" s="13" t="s">
        <v>133</v>
      </c>
    </row>
    <row r="1481" spans="1:6" ht="14.25" customHeight="1">
      <c r="A1481" s="13" t="s">
        <v>7848</v>
      </c>
      <c r="B1481" s="13" t="s">
        <v>1141</v>
      </c>
      <c r="C1481" s="14">
        <v>810</v>
      </c>
      <c r="D1481" s="15">
        <v>30.16</v>
      </c>
      <c r="E1481" s="16">
        <v>24429.599999999999</v>
      </c>
      <c r="F1481" s="13" t="s">
        <v>133</v>
      </c>
    </row>
    <row r="1482" spans="1:6" ht="14.25" customHeight="1">
      <c r="A1482" s="13" t="s">
        <v>7848</v>
      </c>
      <c r="B1482" s="13" t="s">
        <v>7867</v>
      </c>
      <c r="C1482" s="14">
        <v>176</v>
      </c>
      <c r="D1482" s="15">
        <v>30.12</v>
      </c>
      <c r="E1482" s="16">
        <v>5301.12</v>
      </c>
      <c r="F1482" s="13" t="s">
        <v>133</v>
      </c>
    </row>
    <row r="1483" spans="1:6" ht="14.25" customHeight="1">
      <c r="A1483" s="13" t="s">
        <v>7848</v>
      </c>
      <c r="B1483" s="13" t="s">
        <v>7867</v>
      </c>
      <c r="C1483" s="14">
        <v>350</v>
      </c>
      <c r="D1483" s="15">
        <v>30.12</v>
      </c>
      <c r="E1483" s="16">
        <v>10542</v>
      </c>
      <c r="F1483" s="13" t="s">
        <v>413</v>
      </c>
    </row>
    <row r="1484" spans="1:6" ht="14.25" customHeight="1">
      <c r="A1484" s="13" t="s">
        <v>7848</v>
      </c>
      <c r="B1484" s="13" t="s">
        <v>7867</v>
      </c>
      <c r="C1484" s="14">
        <v>121</v>
      </c>
      <c r="D1484" s="15">
        <v>30.12</v>
      </c>
      <c r="E1484" s="16">
        <v>3644.52</v>
      </c>
      <c r="F1484" s="13" t="s">
        <v>136</v>
      </c>
    </row>
    <row r="1485" spans="1:6" ht="14.25" customHeight="1">
      <c r="A1485" s="13" t="s">
        <v>7848</v>
      </c>
      <c r="B1485" s="13" t="s">
        <v>7867</v>
      </c>
      <c r="C1485" s="14">
        <v>53</v>
      </c>
      <c r="D1485" s="15">
        <v>30.12</v>
      </c>
      <c r="E1485" s="16">
        <v>1596.36</v>
      </c>
      <c r="F1485" s="13" t="s">
        <v>136</v>
      </c>
    </row>
    <row r="1486" spans="1:6" ht="14.25" customHeight="1">
      <c r="A1486" s="13" t="s">
        <v>7848</v>
      </c>
      <c r="B1486" s="13" t="s">
        <v>7868</v>
      </c>
      <c r="C1486" s="14">
        <v>200</v>
      </c>
      <c r="D1486" s="15">
        <v>30.08</v>
      </c>
      <c r="E1486" s="16">
        <v>6016</v>
      </c>
      <c r="F1486" s="13" t="s">
        <v>133</v>
      </c>
    </row>
    <row r="1487" spans="1:6" ht="14.25" customHeight="1">
      <c r="A1487" s="13" t="s">
        <v>7848</v>
      </c>
      <c r="B1487" s="13" t="s">
        <v>7869</v>
      </c>
      <c r="C1487" s="14">
        <v>450</v>
      </c>
      <c r="D1487" s="15">
        <v>30.08</v>
      </c>
      <c r="E1487" s="16">
        <v>13536</v>
      </c>
      <c r="F1487" s="13" t="s">
        <v>133</v>
      </c>
    </row>
    <row r="1488" spans="1:6" ht="14.25" customHeight="1">
      <c r="A1488" s="13" t="s">
        <v>7848</v>
      </c>
      <c r="B1488" s="13" t="s">
        <v>7870</v>
      </c>
      <c r="C1488" s="14">
        <v>200</v>
      </c>
      <c r="D1488" s="15">
        <v>30.11</v>
      </c>
      <c r="E1488" s="16">
        <v>6022</v>
      </c>
      <c r="F1488" s="13" t="s">
        <v>133</v>
      </c>
    </row>
    <row r="1489" spans="1:6" ht="14.25" customHeight="1">
      <c r="A1489" s="13" t="s">
        <v>7848</v>
      </c>
      <c r="B1489" s="13" t="s">
        <v>7870</v>
      </c>
      <c r="C1489" s="14">
        <v>183</v>
      </c>
      <c r="D1489" s="15">
        <v>30.11</v>
      </c>
      <c r="E1489" s="16">
        <v>5510.13</v>
      </c>
      <c r="F1489" s="13" t="s">
        <v>133</v>
      </c>
    </row>
    <row r="1490" spans="1:6" ht="14.25" customHeight="1">
      <c r="A1490" s="13" t="s">
        <v>7848</v>
      </c>
      <c r="B1490" s="13" t="s">
        <v>7870</v>
      </c>
      <c r="C1490" s="14">
        <v>188</v>
      </c>
      <c r="D1490" s="15">
        <v>30.11</v>
      </c>
      <c r="E1490" s="16">
        <v>5660.68</v>
      </c>
      <c r="F1490" s="13" t="s">
        <v>133</v>
      </c>
    </row>
    <row r="1491" spans="1:6" ht="14.25" customHeight="1">
      <c r="A1491" s="13" t="s">
        <v>7848</v>
      </c>
      <c r="B1491" s="13" t="s">
        <v>7870</v>
      </c>
      <c r="C1491" s="14">
        <v>200</v>
      </c>
      <c r="D1491" s="15">
        <v>30.11</v>
      </c>
      <c r="E1491" s="16">
        <v>6022</v>
      </c>
      <c r="F1491" s="13" t="s">
        <v>133</v>
      </c>
    </row>
    <row r="1492" spans="1:6" ht="14.25" customHeight="1">
      <c r="A1492" s="13" t="s">
        <v>7848</v>
      </c>
      <c r="B1492" s="13" t="s">
        <v>7870</v>
      </c>
      <c r="C1492" s="14">
        <v>206</v>
      </c>
      <c r="D1492" s="15">
        <v>30.11</v>
      </c>
      <c r="E1492" s="16">
        <v>6202.66</v>
      </c>
      <c r="F1492" s="13" t="s">
        <v>133</v>
      </c>
    </row>
    <row r="1493" spans="1:6" ht="14.25" customHeight="1">
      <c r="A1493" s="13" t="s">
        <v>7848</v>
      </c>
      <c r="B1493" s="13" t="s">
        <v>7870</v>
      </c>
      <c r="C1493" s="14">
        <v>175</v>
      </c>
      <c r="D1493" s="15">
        <v>30.11</v>
      </c>
      <c r="E1493" s="16">
        <v>5269.25</v>
      </c>
      <c r="F1493" s="13" t="s">
        <v>133</v>
      </c>
    </row>
    <row r="1494" spans="1:6" ht="14.25" customHeight="1">
      <c r="A1494" s="13" t="s">
        <v>7848</v>
      </c>
      <c r="B1494" s="13" t="s">
        <v>7870</v>
      </c>
      <c r="C1494" s="14">
        <v>252</v>
      </c>
      <c r="D1494" s="15">
        <v>30.11</v>
      </c>
      <c r="E1494" s="16">
        <v>7587.72</v>
      </c>
      <c r="F1494" s="13" t="s">
        <v>133</v>
      </c>
    </row>
    <row r="1495" spans="1:6" ht="14.25" customHeight="1">
      <c r="A1495" s="13" t="s">
        <v>7848</v>
      </c>
      <c r="B1495" s="13" t="s">
        <v>7870</v>
      </c>
      <c r="C1495" s="14">
        <v>181</v>
      </c>
      <c r="D1495" s="15">
        <v>30.11</v>
      </c>
      <c r="E1495" s="16">
        <v>5449.91</v>
      </c>
      <c r="F1495" s="13" t="s">
        <v>133</v>
      </c>
    </row>
    <row r="1496" spans="1:6" ht="14.25" customHeight="1">
      <c r="A1496" s="13" t="s">
        <v>7848</v>
      </c>
      <c r="B1496" s="13" t="s">
        <v>7870</v>
      </c>
      <c r="C1496" s="14">
        <v>115</v>
      </c>
      <c r="D1496" s="15">
        <v>30.11</v>
      </c>
      <c r="E1496" s="16">
        <v>3462.65</v>
      </c>
      <c r="F1496" s="13" t="s">
        <v>133</v>
      </c>
    </row>
    <row r="1497" spans="1:6" ht="14.25" customHeight="1">
      <c r="A1497" s="13" t="s">
        <v>7848</v>
      </c>
      <c r="B1497" s="13" t="s">
        <v>7871</v>
      </c>
      <c r="C1497" s="14">
        <v>1100</v>
      </c>
      <c r="D1497" s="15">
        <v>30.135000000000002</v>
      </c>
      <c r="E1497" s="16">
        <v>33148.5</v>
      </c>
      <c r="F1497" s="13" t="s">
        <v>133</v>
      </c>
    </row>
    <row r="1498" spans="1:6" ht="14.25" customHeight="1">
      <c r="A1498" s="13" t="s">
        <v>7848</v>
      </c>
      <c r="B1498" s="13" t="s">
        <v>7872</v>
      </c>
      <c r="C1498" s="14">
        <v>765</v>
      </c>
      <c r="D1498" s="15">
        <v>30.155000000000001</v>
      </c>
      <c r="E1498" s="16">
        <v>23068.575000000001</v>
      </c>
      <c r="F1498" s="13" t="s">
        <v>133</v>
      </c>
    </row>
    <row r="1499" spans="1:6" ht="14.25" customHeight="1">
      <c r="A1499" s="13" t="s">
        <v>7848</v>
      </c>
      <c r="B1499" s="13" t="s">
        <v>7872</v>
      </c>
      <c r="C1499" s="14">
        <v>535</v>
      </c>
      <c r="D1499" s="15">
        <v>30.155000000000001</v>
      </c>
      <c r="E1499" s="16">
        <v>16132.924999999999</v>
      </c>
      <c r="F1499" s="13" t="s">
        <v>133</v>
      </c>
    </row>
    <row r="1500" spans="1:6" ht="14.25" customHeight="1">
      <c r="A1500" s="13" t="s">
        <v>7848</v>
      </c>
      <c r="B1500" s="13" t="s">
        <v>192</v>
      </c>
      <c r="C1500" s="14">
        <v>200</v>
      </c>
      <c r="D1500" s="15">
        <v>30.17</v>
      </c>
      <c r="E1500" s="16">
        <v>6034</v>
      </c>
      <c r="F1500" s="13" t="s">
        <v>133</v>
      </c>
    </row>
    <row r="1501" spans="1:6" ht="14.25" customHeight="1">
      <c r="A1501" s="13" t="s">
        <v>7848</v>
      </c>
      <c r="B1501" s="13" t="s">
        <v>192</v>
      </c>
      <c r="C1501" s="14">
        <v>182</v>
      </c>
      <c r="D1501" s="15">
        <v>30.17</v>
      </c>
      <c r="E1501" s="16">
        <v>5490.94</v>
      </c>
      <c r="F1501" s="13" t="s">
        <v>133</v>
      </c>
    </row>
    <row r="1502" spans="1:6" ht="14.25" customHeight="1">
      <c r="A1502" s="13" t="s">
        <v>7848</v>
      </c>
      <c r="B1502" s="13" t="s">
        <v>192</v>
      </c>
      <c r="C1502" s="14">
        <v>178</v>
      </c>
      <c r="D1502" s="15">
        <v>30.17</v>
      </c>
      <c r="E1502" s="16">
        <v>5370.26</v>
      </c>
      <c r="F1502" s="13" t="s">
        <v>133</v>
      </c>
    </row>
    <row r="1503" spans="1:6" ht="14.25" customHeight="1">
      <c r="A1503" s="13" t="s">
        <v>7848</v>
      </c>
      <c r="B1503" s="13" t="s">
        <v>192</v>
      </c>
      <c r="C1503" s="14">
        <v>175</v>
      </c>
      <c r="D1503" s="15">
        <v>30.17</v>
      </c>
      <c r="E1503" s="16">
        <v>5279.75</v>
      </c>
      <c r="F1503" s="13" t="s">
        <v>133</v>
      </c>
    </row>
    <row r="1504" spans="1:6" ht="14.25" customHeight="1">
      <c r="A1504" s="13" t="s">
        <v>7848</v>
      </c>
      <c r="B1504" s="13" t="s">
        <v>192</v>
      </c>
      <c r="C1504" s="14">
        <v>215</v>
      </c>
      <c r="D1504" s="15">
        <v>30.17</v>
      </c>
      <c r="E1504" s="16">
        <v>6486.55</v>
      </c>
      <c r="F1504" s="13" t="s">
        <v>133</v>
      </c>
    </row>
    <row r="1505" spans="1:6" ht="14.25" customHeight="1">
      <c r="A1505" s="13" t="s">
        <v>7848</v>
      </c>
      <c r="B1505" s="13" t="s">
        <v>4022</v>
      </c>
      <c r="C1505" s="14">
        <v>650</v>
      </c>
      <c r="D1505" s="15">
        <v>30.18</v>
      </c>
      <c r="E1505" s="16">
        <v>19617</v>
      </c>
      <c r="F1505" s="13" t="s">
        <v>133</v>
      </c>
    </row>
    <row r="1506" spans="1:6" ht="14.25" customHeight="1">
      <c r="A1506" s="13" t="s">
        <v>7848</v>
      </c>
      <c r="B1506" s="13" t="s">
        <v>7873</v>
      </c>
      <c r="C1506" s="14">
        <v>412</v>
      </c>
      <c r="D1506" s="15">
        <v>30.15</v>
      </c>
      <c r="E1506" s="16">
        <v>12421.8</v>
      </c>
      <c r="F1506" s="13" t="s">
        <v>133</v>
      </c>
    </row>
    <row r="1507" spans="1:6" ht="14.25" customHeight="1">
      <c r="A1507" s="13" t="s">
        <v>7848</v>
      </c>
      <c r="B1507" s="13" t="s">
        <v>7873</v>
      </c>
      <c r="C1507" s="14">
        <v>688</v>
      </c>
      <c r="D1507" s="15">
        <v>30.15</v>
      </c>
      <c r="E1507" s="16">
        <v>20743.2</v>
      </c>
      <c r="F1507" s="13" t="s">
        <v>133</v>
      </c>
    </row>
    <row r="1508" spans="1:6" ht="14.25" customHeight="1">
      <c r="A1508" s="13" t="s">
        <v>7848</v>
      </c>
      <c r="B1508" s="13" t="s">
        <v>7874</v>
      </c>
      <c r="C1508" s="14">
        <v>1300</v>
      </c>
      <c r="D1508" s="15">
        <v>30.14</v>
      </c>
      <c r="E1508" s="16">
        <v>39182</v>
      </c>
      <c r="F1508" s="13" t="s">
        <v>133</v>
      </c>
    </row>
    <row r="1509" spans="1:6" ht="14.25" customHeight="1">
      <c r="A1509" s="13" t="s">
        <v>7848</v>
      </c>
      <c r="B1509" s="13" t="s">
        <v>4032</v>
      </c>
      <c r="C1509" s="14">
        <v>749</v>
      </c>
      <c r="D1509" s="15">
        <v>30.094999999999999</v>
      </c>
      <c r="E1509" s="16">
        <v>22541.154999999999</v>
      </c>
      <c r="F1509" s="13" t="s">
        <v>133</v>
      </c>
    </row>
    <row r="1510" spans="1:6" ht="14.25" customHeight="1">
      <c r="A1510" s="13" t="s">
        <v>7848</v>
      </c>
      <c r="B1510" s="13" t="s">
        <v>7875</v>
      </c>
      <c r="C1510" s="14">
        <v>101</v>
      </c>
      <c r="D1510" s="15">
        <v>30.094999999999999</v>
      </c>
      <c r="E1510" s="16">
        <v>3039.5949999999998</v>
      </c>
      <c r="F1510" s="13" t="s">
        <v>133</v>
      </c>
    </row>
    <row r="1511" spans="1:6" ht="14.25" customHeight="1">
      <c r="A1511" s="13" t="s">
        <v>7848</v>
      </c>
      <c r="B1511" s="13" t="s">
        <v>7876</v>
      </c>
      <c r="C1511" s="14">
        <v>438</v>
      </c>
      <c r="D1511" s="15">
        <v>30.07</v>
      </c>
      <c r="E1511" s="16">
        <v>13170.66</v>
      </c>
      <c r="F1511" s="13" t="s">
        <v>133</v>
      </c>
    </row>
    <row r="1512" spans="1:6" ht="14.25" customHeight="1">
      <c r="A1512" s="13" t="s">
        <v>7848</v>
      </c>
      <c r="B1512" s="13" t="s">
        <v>7876</v>
      </c>
      <c r="C1512" s="14">
        <v>200</v>
      </c>
      <c r="D1512" s="15">
        <v>30.07</v>
      </c>
      <c r="E1512" s="16">
        <v>6014</v>
      </c>
      <c r="F1512" s="13" t="s">
        <v>133</v>
      </c>
    </row>
    <row r="1513" spans="1:6" ht="14.25" customHeight="1">
      <c r="A1513" s="13" t="s">
        <v>7848</v>
      </c>
      <c r="B1513" s="13" t="s">
        <v>7876</v>
      </c>
      <c r="C1513" s="14">
        <v>62</v>
      </c>
      <c r="D1513" s="15">
        <v>30.07</v>
      </c>
      <c r="E1513" s="16">
        <v>1864.34</v>
      </c>
      <c r="F1513" s="13" t="s">
        <v>133</v>
      </c>
    </row>
    <row r="1514" spans="1:6" ht="14.25" customHeight="1">
      <c r="A1514" s="13" t="s">
        <v>7848</v>
      </c>
      <c r="B1514" s="13" t="s">
        <v>7877</v>
      </c>
      <c r="C1514" s="14">
        <v>163</v>
      </c>
      <c r="D1514" s="15">
        <v>30.065000000000001</v>
      </c>
      <c r="E1514" s="16">
        <v>4900.5950000000003</v>
      </c>
      <c r="F1514" s="13" t="s">
        <v>413</v>
      </c>
    </row>
    <row r="1515" spans="1:6" ht="14.25" customHeight="1">
      <c r="A1515" s="13" t="s">
        <v>7848</v>
      </c>
      <c r="B1515" s="13" t="s">
        <v>7878</v>
      </c>
      <c r="C1515" s="14">
        <v>587</v>
      </c>
      <c r="D1515" s="15">
        <v>30.065000000000001</v>
      </c>
      <c r="E1515" s="16">
        <v>17648.154999999999</v>
      </c>
      <c r="F1515" s="13" t="s">
        <v>413</v>
      </c>
    </row>
    <row r="1516" spans="1:6" ht="14.25" customHeight="1">
      <c r="A1516" s="13" t="s">
        <v>7848</v>
      </c>
      <c r="B1516" s="13" t="s">
        <v>7879</v>
      </c>
      <c r="C1516" s="14">
        <v>128</v>
      </c>
      <c r="D1516" s="15">
        <v>30.07</v>
      </c>
      <c r="E1516" s="16">
        <v>3848.96</v>
      </c>
      <c r="F1516" s="13" t="s">
        <v>133</v>
      </c>
    </row>
    <row r="1517" spans="1:6" ht="14.25" customHeight="1">
      <c r="A1517" s="13" t="s">
        <v>7848</v>
      </c>
      <c r="B1517" s="13" t="s">
        <v>7879</v>
      </c>
      <c r="C1517" s="14">
        <v>39</v>
      </c>
      <c r="D1517" s="15">
        <v>30.07</v>
      </c>
      <c r="E1517" s="16">
        <v>1172.73</v>
      </c>
      <c r="F1517" s="13" t="s">
        <v>413</v>
      </c>
    </row>
    <row r="1518" spans="1:6" ht="14.25" customHeight="1">
      <c r="A1518" s="13" t="s">
        <v>7848</v>
      </c>
      <c r="B1518" s="13" t="s">
        <v>7880</v>
      </c>
      <c r="C1518" s="14">
        <v>66</v>
      </c>
      <c r="D1518" s="15">
        <v>30.085000000000001</v>
      </c>
      <c r="E1518" s="16">
        <v>1985.61</v>
      </c>
      <c r="F1518" s="13" t="s">
        <v>133</v>
      </c>
    </row>
    <row r="1519" spans="1:6" ht="14.25" customHeight="1">
      <c r="A1519" s="13" t="s">
        <v>7848</v>
      </c>
      <c r="B1519" s="13" t="s">
        <v>7880</v>
      </c>
      <c r="C1519" s="14">
        <v>108</v>
      </c>
      <c r="D1519" s="15">
        <v>30.085000000000001</v>
      </c>
      <c r="E1519" s="16">
        <v>3249.18</v>
      </c>
      <c r="F1519" s="13" t="s">
        <v>133</v>
      </c>
    </row>
    <row r="1520" spans="1:6" ht="14.25" customHeight="1">
      <c r="A1520" s="13" t="s">
        <v>7848</v>
      </c>
      <c r="B1520" s="13" t="s">
        <v>4996</v>
      </c>
      <c r="C1520" s="14">
        <v>128</v>
      </c>
      <c r="D1520" s="15">
        <v>30.085000000000001</v>
      </c>
      <c r="E1520" s="16">
        <v>3850.88</v>
      </c>
      <c r="F1520" s="13" t="s">
        <v>133</v>
      </c>
    </row>
    <row r="1521" spans="1:6" ht="14.25" customHeight="1">
      <c r="A1521" s="13" t="s">
        <v>7848</v>
      </c>
      <c r="B1521" s="13" t="s">
        <v>4996</v>
      </c>
      <c r="C1521" s="14">
        <v>231</v>
      </c>
      <c r="D1521" s="15">
        <v>30.085000000000001</v>
      </c>
      <c r="E1521" s="16">
        <v>6949.6350000000002</v>
      </c>
      <c r="F1521" s="13" t="s">
        <v>133</v>
      </c>
    </row>
    <row r="1522" spans="1:6" ht="14.25" customHeight="1">
      <c r="A1522" s="13" t="s">
        <v>7848</v>
      </c>
      <c r="B1522" s="13" t="s">
        <v>7881</v>
      </c>
      <c r="C1522" s="14">
        <v>380</v>
      </c>
      <c r="D1522" s="15">
        <v>30.09</v>
      </c>
      <c r="E1522" s="16">
        <v>11434.2</v>
      </c>
      <c r="F1522" s="13" t="s">
        <v>413</v>
      </c>
    </row>
    <row r="1523" spans="1:6" ht="14.25" customHeight="1">
      <c r="A1523" s="13" t="s">
        <v>7848</v>
      </c>
      <c r="B1523" s="13" t="s">
        <v>7881</v>
      </c>
      <c r="C1523" s="14">
        <v>320</v>
      </c>
      <c r="D1523" s="15">
        <v>30.09</v>
      </c>
      <c r="E1523" s="16">
        <v>9628.7999999999993</v>
      </c>
      <c r="F1523" s="13" t="s">
        <v>413</v>
      </c>
    </row>
    <row r="1524" spans="1:6" ht="14.25" customHeight="1">
      <c r="A1524" s="13" t="s">
        <v>7848</v>
      </c>
      <c r="B1524" s="13" t="s">
        <v>7882</v>
      </c>
      <c r="C1524" s="14">
        <v>700</v>
      </c>
      <c r="D1524" s="15">
        <v>30.094999999999999</v>
      </c>
      <c r="E1524" s="16">
        <v>21066.5</v>
      </c>
      <c r="F1524" s="13" t="s">
        <v>133</v>
      </c>
    </row>
    <row r="1525" spans="1:6" ht="14.25" customHeight="1">
      <c r="A1525" s="13" t="s">
        <v>7848</v>
      </c>
      <c r="B1525" s="13" t="s">
        <v>7883</v>
      </c>
      <c r="C1525" s="14">
        <v>166</v>
      </c>
      <c r="D1525" s="15">
        <v>30.105</v>
      </c>
      <c r="E1525" s="16">
        <v>4997.43</v>
      </c>
      <c r="F1525" s="13" t="s">
        <v>133</v>
      </c>
    </row>
    <row r="1526" spans="1:6" ht="14.25" customHeight="1">
      <c r="A1526" s="13" t="s">
        <v>7848</v>
      </c>
      <c r="B1526" s="13" t="s">
        <v>7883</v>
      </c>
      <c r="C1526" s="14">
        <v>301</v>
      </c>
      <c r="D1526" s="15">
        <v>30.105</v>
      </c>
      <c r="E1526" s="16">
        <v>9061.6049999999996</v>
      </c>
      <c r="F1526" s="13" t="s">
        <v>133</v>
      </c>
    </row>
    <row r="1527" spans="1:6" ht="14.25" customHeight="1">
      <c r="A1527" s="13" t="s">
        <v>7848</v>
      </c>
      <c r="B1527" s="13" t="s">
        <v>7883</v>
      </c>
      <c r="C1527" s="14">
        <v>67</v>
      </c>
      <c r="D1527" s="15">
        <v>30.105</v>
      </c>
      <c r="E1527" s="16">
        <v>2017.0350000000001</v>
      </c>
      <c r="F1527" s="13" t="s">
        <v>413</v>
      </c>
    </row>
    <row r="1528" spans="1:6" ht="14.25" customHeight="1">
      <c r="A1528" s="13" t="s">
        <v>7848</v>
      </c>
      <c r="B1528" s="13" t="s">
        <v>7883</v>
      </c>
      <c r="C1528" s="14">
        <v>216</v>
      </c>
      <c r="D1528" s="15">
        <v>30.105</v>
      </c>
      <c r="E1528" s="16">
        <v>6502.68</v>
      </c>
      <c r="F1528" s="13" t="s">
        <v>133</v>
      </c>
    </row>
    <row r="1529" spans="1:6" ht="14.25" customHeight="1">
      <c r="A1529" s="13" t="s">
        <v>7848</v>
      </c>
      <c r="B1529" s="13" t="s">
        <v>902</v>
      </c>
      <c r="C1529" s="14">
        <v>497</v>
      </c>
      <c r="D1529" s="15">
        <v>30.135000000000002</v>
      </c>
      <c r="E1529" s="16">
        <v>14977.094999999999</v>
      </c>
      <c r="F1529" s="13" t="s">
        <v>133</v>
      </c>
    </row>
    <row r="1530" spans="1:6" ht="14.25" customHeight="1">
      <c r="A1530" s="13" t="s">
        <v>7848</v>
      </c>
      <c r="B1530" s="13" t="s">
        <v>902</v>
      </c>
      <c r="C1530" s="14">
        <v>153</v>
      </c>
      <c r="D1530" s="15">
        <v>30.135000000000002</v>
      </c>
      <c r="E1530" s="16">
        <v>4610.6549999999997</v>
      </c>
      <c r="F1530" s="13" t="s">
        <v>133</v>
      </c>
    </row>
    <row r="1531" spans="1:6" ht="14.25" customHeight="1">
      <c r="A1531" s="13" t="s">
        <v>7848</v>
      </c>
      <c r="B1531" s="13" t="s">
        <v>5218</v>
      </c>
      <c r="C1531" s="14">
        <v>260</v>
      </c>
      <c r="D1531" s="15">
        <v>30.15</v>
      </c>
      <c r="E1531" s="16">
        <v>7839</v>
      </c>
      <c r="F1531" s="13" t="s">
        <v>133</v>
      </c>
    </row>
    <row r="1532" spans="1:6" ht="14.25" customHeight="1">
      <c r="A1532" s="13" t="s">
        <v>7848</v>
      </c>
      <c r="B1532" s="13" t="s">
        <v>7884</v>
      </c>
      <c r="C1532" s="14">
        <v>226</v>
      </c>
      <c r="D1532" s="15">
        <v>30.16</v>
      </c>
      <c r="E1532" s="16">
        <v>6816.16</v>
      </c>
      <c r="F1532" s="13" t="s">
        <v>133</v>
      </c>
    </row>
    <row r="1533" spans="1:6" ht="14.25" customHeight="1">
      <c r="A1533" s="13" t="s">
        <v>7848</v>
      </c>
      <c r="B1533" s="13" t="s">
        <v>7884</v>
      </c>
      <c r="C1533" s="14">
        <v>66</v>
      </c>
      <c r="D1533" s="15">
        <v>30.16</v>
      </c>
      <c r="E1533" s="16">
        <v>1990.56</v>
      </c>
      <c r="F1533" s="13" t="s">
        <v>413</v>
      </c>
    </row>
    <row r="1534" spans="1:6" ht="14.25" customHeight="1">
      <c r="A1534" s="13" t="s">
        <v>7848</v>
      </c>
      <c r="B1534" s="13" t="s">
        <v>7884</v>
      </c>
      <c r="C1534" s="14">
        <v>3</v>
      </c>
      <c r="D1534" s="15">
        <v>30.16</v>
      </c>
      <c r="E1534" s="16">
        <v>90.48</v>
      </c>
      <c r="F1534" s="13" t="s">
        <v>413</v>
      </c>
    </row>
    <row r="1535" spans="1:6" ht="14.25" customHeight="1">
      <c r="A1535" s="13" t="s">
        <v>7848</v>
      </c>
      <c r="B1535" s="13" t="s">
        <v>5710</v>
      </c>
      <c r="C1535" s="14">
        <v>145</v>
      </c>
      <c r="D1535" s="15">
        <v>30.16</v>
      </c>
      <c r="E1535" s="16">
        <v>4373.2</v>
      </c>
      <c r="F1535" s="13" t="s">
        <v>413</v>
      </c>
    </row>
    <row r="1536" spans="1:6" ht="14.25" customHeight="1">
      <c r="A1536" s="13" t="s">
        <v>7848</v>
      </c>
      <c r="B1536" s="13" t="s">
        <v>7885</v>
      </c>
      <c r="C1536" s="14">
        <v>750</v>
      </c>
      <c r="D1536" s="15">
        <v>30.195</v>
      </c>
      <c r="E1536" s="16">
        <v>22646.25</v>
      </c>
      <c r="F1536" s="13" t="s">
        <v>133</v>
      </c>
    </row>
    <row r="1537" spans="1:6" ht="14.25" customHeight="1">
      <c r="A1537" s="13" t="s">
        <v>7848</v>
      </c>
      <c r="B1537" s="13" t="s">
        <v>3112</v>
      </c>
      <c r="C1537" s="14">
        <v>32</v>
      </c>
      <c r="D1537" s="15">
        <v>30.21</v>
      </c>
      <c r="E1537" s="16">
        <v>966.72</v>
      </c>
      <c r="F1537" s="13" t="s">
        <v>133</v>
      </c>
    </row>
    <row r="1538" spans="1:6" ht="14.25" customHeight="1">
      <c r="A1538" s="13" t="s">
        <v>7848</v>
      </c>
      <c r="B1538" s="13" t="s">
        <v>7886</v>
      </c>
      <c r="C1538" s="14">
        <v>868</v>
      </c>
      <c r="D1538" s="15">
        <v>30.21</v>
      </c>
      <c r="E1538" s="16">
        <v>26222.28</v>
      </c>
      <c r="F1538" s="13" t="s">
        <v>133</v>
      </c>
    </row>
    <row r="1539" spans="1:6" ht="14.25" customHeight="1">
      <c r="A1539" s="13" t="s">
        <v>7848</v>
      </c>
      <c r="B1539" s="13" t="s">
        <v>7887</v>
      </c>
      <c r="C1539" s="14">
        <v>96</v>
      </c>
      <c r="D1539" s="15">
        <v>30.204999999999998</v>
      </c>
      <c r="E1539" s="16">
        <v>2899.68</v>
      </c>
      <c r="F1539" s="13" t="s">
        <v>133</v>
      </c>
    </row>
    <row r="1540" spans="1:6" ht="14.25" customHeight="1">
      <c r="A1540" s="13" t="s">
        <v>7848</v>
      </c>
      <c r="B1540" s="13" t="s">
        <v>7887</v>
      </c>
      <c r="C1540" s="14">
        <v>604</v>
      </c>
      <c r="D1540" s="15">
        <v>30.204999999999998</v>
      </c>
      <c r="E1540" s="16">
        <v>18243.82</v>
      </c>
      <c r="F1540" s="13" t="s">
        <v>133</v>
      </c>
    </row>
    <row r="1541" spans="1:6" ht="14.25" customHeight="1">
      <c r="A1541" s="13" t="s">
        <v>7848</v>
      </c>
      <c r="B1541" s="13" t="s">
        <v>7888</v>
      </c>
      <c r="C1541" s="14">
        <v>1385</v>
      </c>
      <c r="D1541" s="15">
        <v>30.155000000000001</v>
      </c>
      <c r="E1541" s="16">
        <v>41764.675000000003</v>
      </c>
      <c r="F1541" s="13" t="s">
        <v>133</v>
      </c>
    </row>
    <row r="1542" spans="1:6" ht="14.25" customHeight="1">
      <c r="A1542" s="13" t="s">
        <v>7848</v>
      </c>
      <c r="B1542" s="13" t="s">
        <v>7888</v>
      </c>
      <c r="C1542" s="14">
        <v>115</v>
      </c>
      <c r="D1542" s="15">
        <v>30.155000000000001</v>
      </c>
      <c r="E1542" s="16">
        <v>3467.8249999999998</v>
      </c>
      <c r="F1542" s="13" t="s">
        <v>133</v>
      </c>
    </row>
    <row r="1543" spans="1:6" ht="14.25" customHeight="1">
      <c r="A1543" s="13" t="s">
        <v>7848</v>
      </c>
      <c r="B1543" s="13" t="s">
        <v>7889</v>
      </c>
      <c r="C1543" s="14">
        <v>11</v>
      </c>
      <c r="D1543" s="15">
        <v>30.155000000000001</v>
      </c>
      <c r="E1543" s="16">
        <v>331.70499999999998</v>
      </c>
      <c r="F1543" s="13" t="s">
        <v>133</v>
      </c>
    </row>
    <row r="1544" spans="1:6" ht="14.25" customHeight="1">
      <c r="A1544" s="13" t="s">
        <v>7848</v>
      </c>
      <c r="B1544" s="13" t="s">
        <v>2212</v>
      </c>
      <c r="C1544" s="14">
        <v>29</v>
      </c>
      <c r="D1544" s="15">
        <v>30.155000000000001</v>
      </c>
      <c r="E1544" s="16">
        <v>874.495</v>
      </c>
      <c r="F1544" s="13" t="s">
        <v>133</v>
      </c>
    </row>
    <row r="1545" spans="1:6" ht="14.25" customHeight="1">
      <c r="A1545" s="13" t="s">
        <v>7848</v>
      </c>
      <c r="B1545" s="13" t="s">
        <v>2212</v>
      </c>
      <c r="C1545" s="14">
        <v>725</v>
      </c>
      <c r="D1545" s="15">
        <v>30.155000000000001</v>
      </c>
      <c r="E1545" s="16">
        <v>21862.375</v>
      </c>
      <c r="F1545" s="13" t="s">
        <v>133</v>
      </c>
    </row>
    <row r="1546" spans="1:6" ht="14.25" customHeight="1">
      <c r="A1546" s="13" t="s">
        <v>7848</v>
      </c>
      <c r="B1546" s="13" t="s">
        <v>7890</v>
      </c>
      <c r="C1546" s="14">
        <v>135</v>
      </c>
      <c r="D1546" s="15">
        <v>30.155000000000001</v>
      </c>
      <c r="E1546" s="16">
        <v>4070.9250000000002</v>
      </c>
      <c r="F1546" s="13" t="s">
        <v>133</v>
      </c>
    </row>
    <row r="1547" spans="1:6" ht="14.25" customHeight="1">
      <c r="A1547" s="13" t="s">
        <v>7848</v>
      </c>
      <c r="B1547" s="13" t="s">
        <v>7891</v>
      </c>
      <c r="C1547" s="14">
        <v>750</v>
      </c>
      <c r="D1547" s="15">
        <v>30.17</v>
      </c>
      <c r="E1547" s="16">
        <v>22627.5</v>
      </c>
      <c r="F1547" s="13" t="s">
        <v>133</v>
      </c>
    </row>
    <row r="1548" spans="1:6" ht="14.25" customHeight="1">
      <c r="A1548" s="13" t="s">
        <v>7848</v>
      </c>
      <c r="B1548" s="13" t="s">
        <v>7892</v>
      </c>
      <c r="C1548" s="14">
        <v>200</v>
      </c>
      <c r="D1548" s="15">
        <v>30.195</v>
      </c>
      <c r="E1548" s="16">
        <v>6039</v>
      </c>
      <c r="F1548" s="13" t="s">
        <v>133</v>
      </c>
    </row>
    <row r="1549" spans="1:6" ht="14.25" customHeight="1">
      <c r="A1549" s="13" t="s">
        <v>7848</v>
      </c>
      <c r="B1549" s="13" t="s">
        <v>7892</v>
      </c>
      <c r="C1549" s="14">
        <v>182</v>
      </c>
      <c r="D1549" s="15">
        <v>30.195</v>
      </c>
      <c r="E1549" s="16">
        <v>5495.49</v>
      </c>
      <c r="F1549" s="13" t="s">
        <v>133</v>
      </c>
    </row>
    <row r="1550" spans="1:6" ht="14.25" customHeight="1">
      <c r="A1550" s="13" t="s">
        <v>7848</v>
      </c>
      <c r="B1550" s="13" t="s">
        <v>7892</v>
      </c>
      <c r="C1550" s="14">
        <v>183</v>
      </c>
      <c r="D1550" s="15">
        <v>30.195</v>
      </c>
      <c r="E1550" s="16">
        <v>5525.6850000000004</v>
      </c>
      <c r="F1550" s="13" t="s">
        <v>133</v>
      </c>
    </row>
    <row r="1551" spans="1:6" ht="14.25" customHeight="1">
      <c r="A1551" s="13" t="s">
        <v>7848</v>
      </c>
      <c r="B1551" s="13" t="s">
        <v>7892</v>
      </c>
      <c r="C1551" s="14">
        <v>50</v>
      </c>
      <c r="D1551" s="15">
        <v>30.195</v>
      </c>
      <c r="E1551" s="16">
        <v>1509.75</v>
      </c>
      <c r="F1551" s="13" t="s">
        <v>133</v>
      </c>
    </row>
    <row r="1552" spans="1:6" ht="14.25" customHeight="1">
      <c r="A1552" s="13" t="s">
        <v>7848</v>
      </c>
      <c r="B1552" s="13" t="s">
        <v>7892</v>
      </c>
      <c r="C1552" s="14">
        <v>85</v>
      </c>
      <c r="D1552" s="15">
        <v>30.195</v>
      </c>
      <c r="E1552" s="16">
        <v>2566.5749999999998</v>
      </c>
      <c r="F1552" s="13" t="s">
        <v>133</v>
      </c>
    </row>
    <row r="1553" spans="1:6" ht="14.25" customHeight="1">
      <c r="A1553" s="13" t="s">
        <v>7848</v>
      </c>
      <c r="B1553" s="13" t="s">
        <v>7893</v>
      </c>
      <c r="C1553" s="14">
        <v>650</v>
      </c>
      <c r="D1553" s="15">
        <v>30.2</v>
      </c>
      <c r="E1553" s="16">
        <v>19630</v>
      </c>
      <c r="F1553" s="13" t="s">
        <v>133</v>
      </c>
    </row>
    <row r="1554" spans="1:6" ht="14.25" customHeight="1">
      <c r="A1554" s="13" t="s">
        <v>7848</v>
      </c>
      <c r="B1554" s="13" t="s">
        <v>7894</v>
      </c>
      <c r="C1554" s="14">
        <v>750</v>
      </c>
      <c r="D1554" s="15">
        <v>30.19</v>
      </c>
      <c r="E1554" s="16">
        <v>22642.5</v>
      </c>
      <c r="F1554" s="13" t="s">
        <v>133</v>
      </c>
    </row>
    <row r="1555" spans="1:6" ht="14.25" customHeight="1">
      <c r="A1555" s="13" t="s">
        <v>7848</v>
      </c>
      <c r="B1555" s="13" t="s">
        <v>7895</v>
      </c>
      <c r="C1555" s="14">
        <v>750</v>
      </c>
      <c r="D1555" s="15">
        <v>30.17</v>
      </c>
      <c r="E1555" s="16">
        <v>22627.5</v>
      </c>
      <c r="F1555" s="13" t="s">
        <v>133</v>
      </c>
    </row>
    <row r="1556" spans="1:6" ht="14.25" customHeight="1">
      <c r="A1556" s="13" t="s">
        <v>7848</v>
      </c>
      <c r="B1556" s="13" t="s">
        <v>7896</v>
      </c>
      <c r="C1556" s="14">
        <v>360</v>
      </c>
      <c r="D1556" s="15">
        <v>30.16</v>
      </c>
      <c r="E1556" s="16">
        <v>10857.6</v>
      </c>
      <c r="F1556" s="13" t="s">
        <v>133</v>
      </c>
    </row>
    <row r="1557" spans="1:6" ht="14.25" customHeight="1">
      <c r="A1557" s="13" t="s">
        <v>7848</v>
      </c>
      <c r="B1557" s="13" t="s">
        <v>7896</v>
      </c>
      <c r="C1557" s="14">
        <v>640</v>
      </c>
      <c r="D1557" s="15">
        <v>30.16</v>
      </c>
      <c r="E1557" s="16">
        <v>19302.400000000001</v>
      </c>
      <c r="F1557" s="13" t="s">
        <v>133</v>
      </c>
    </row>
    <row r="1558" spans="1:6" ht="14.25" customHeight="1">
      <c r="A1558" s="13" t="s">
        <v>7848</v>
      </c>
      <c r="B1558" s="13" t="s">
        <v>6309</v>
      </c>
      <c r="C1558" s="14">
        <v>750</v>
      </c>
      <c r="D1558" s="15">
        <v>30.16</v>
      </c>
      <c r="E1558" s="16">
        <v>22620</v>
      </c>
      <c r="F1558" s="13" t="s">
        <v>133</v>
      </c>
    </row>
    <row r="1559" spans="1:6" ht="14.25" customHeight="1">
      <c r="A1559" s="13" t="s">
        <v>7848</v>
      </c>
      <c r="B1559" s="13" t="s">
        <v>7298</v>
      </c>
      <c r="C1559" s="14">
        <v>200</v>
      </c>
      <c r="D1559" s="15">
        <v>30.145</v>
      </c>
      <c r="E1559" s="16">
        <v>6029</v>
      </c>
      <c r="F1559" s="13" t="s">
        <v>133</v>
      </c>
    </row>
    <row r="1560" spans="1:6" ht="14.25" customHeight="1">
      <c r="A1560" s="13" t="s">
        <v>7848</v>
      </c>
      <c r="B1560" s="13" t="s">
        <v>7298</v>
      </c>
      <c r="C1560" s="14">
        <v>1300</v>
      </c>
      <c r="D1560" s="15">
        <v>30.145</v>
      </c>
      <c r="E1560" s="16">
        <v>39188.5</v>
      </c>
      <c r="F1560" s="13" t="s">
        <v>133</v>
      </c>
    </row>
    <row r="1561" spans="1:6" ht="14.25" customHeight="1">
      <c r="A1561" s="13" t="s">
        <v>7848</v>
      </c>
      <c r="B1561" s="13" t="s">
        <v>7897</v>
      </c>
      <c r="C1561" s="14">
        <v>200</v>
      </c>
      <c r="D1561" s="15">
        <v>30.14</v>
      </c>
      <c r="E1561" s="16">
        <v>6028</v>
      </c>
      <c r="F1561" s="13" t="s">
        <v>133</v>
      </c>
    </row>
    <row r="1562" spans="1:6" ht="14.25" customHeight="1">
      <c r="A1562" s="13" t="s">
        <v>7848</v>
      </c>
      <c r="B1562" s="13" t="s">
        <v>7897</v>
      </c>
      <c r="C1562" s="14">
        <v>195</v>
      </c>
      <c r="D1562" s="15">
        <v>30.14</v>
      </c>
      <c r="E1562" s="16">
        <v>5877.3</v>
      </c>
      <c r="F1562" s="13" t="s">
        <v>133</v>
      </c>
    </row>
    <row r="1563" spans="1:6" ht="14.25" customHeight="1">
      <c r="A1563" s="13" t="s">
        <v>7848</v>
      </c>
      <c r="B1563" s="13" t="s">
        <v>4385</v>
      </c>
      <c r="C1563" s="14">
        <v>315</v>
      </c>
      <c r="D1563" s="15">
        <v>30.14</v>
      </c>
      <c r="E1563" s="16">
        <v>9494.1</v>
      </c>
      <c r="F1563" s="13" t="s">
        <v>413</v>
      </c>
    </row>
    <row r="1564" spans="1:6" ht="14.25" customHeight="1">
      <c r="A1564" s="13" t="s">
        <v>7848</v>
      </c>
      <c r="B1564" s="13" t="s">
        <v>4385</v>
      </c>
      <c r="C1564" s="14">
        <v>1</v>
      </c>
      <c r="D1564" s="15">
        <v>30.14</v>
      </c>
      <c r="E1564" s="16">
        <v>30.14</v>
      </c>
      <c r="F1564" s="13" t="s">
        <v>133</v>
      </c>
    </row>
    <row r="1565" spans="1:6" ht="14.25" customHeight="1">
      <c r="A1565" s="13" t="s">
        <v>7848</v>
      </c>
      <c r="B1565" s="13" t="s">
        <v>4385</v>
      </c>
      <c r="C1565" s="14">
        <v>200</v>
      </c>
      <c r="D1565" s="15">
        <v>30.14</v>
      </c>
      <c r="E1565" s="16">
        <v>6028</v>
      </c>
      <c r="F1565" s="13" t="s">
        <v>133</v>
      </c>
    </row>
    <row r="1566" spans="1:6" ht="14.25" customHeight="1">
      <c r="A1566" s="13" t="s">
        <v>7848</v>
      </c>
      <c r="B1566" s="13" t="s">
        <v>7898</v>
      </c>
      <c r="C1566" s="14">
        <v>28</v>
      </c>
      <c r="D1566" s="15">
        <v>30.14</v>
      </c>
      <c r="E1566" s="16">
        <v>843.92</v>
      </c>
      <c r="F1566" s="13" t="s">
        <v>133</v>
      </c>
    </row>
    <row r="1567" spans="1:6" ht="14.25" customHeight="1">
      <c r="A1567" s="13" t="s">
        <v>7848</v>
      </c>
      <c r="B1567" s="13" t="s">
        <v>7898</v>
      </c>
      <c r="C1567" s="14">
        <v>561</v>
      </c>
      <c r="D1567" s="15">
        <v>30.14</v>
      </c>
      <c r="E1567" s="16">
        <v>16908.54</v>
      </c>
      <c r="F1567" s="13" t="s">
        <v>133</v>
      </c>
    </row>
    <row r="1568" spans="1:6" ht="14.25" customHeight="1">
      <c r="A1568" s="13" t="s">
        <v>7848</v>
      </c>
      <c r="B1568" s="13" t="s">
        <v>7899</v>
      </c>
      <c r="C1568" s="14">
        <v>201</v>
      </c>
      <c r="D1568" s="15">
        <v>30.13</v>
      </c>
      <c r="E1568" s="16">
        <v>6056.13</v>
      </c>
      <c r="F1568" s="13" t="s">
        <v>133</v>
      </c>
    </row>
    <row r="1569" spans="1:6" ht="14.25" customHeight="1">
      <c r="A1569" s="13" t="s">
        <v>7848</v>
      </c>
      <c r="B1569" s="13" t="s">
        <v>7899</v>
      </c>
      <c r="C1569" s="14">
        <v>84</v>
      </c>
      <c r="D1569" s="15">
        <v>30.13</v>
      </c>
      <c r="E1569" s="16">
        <v>2530.92</v>
      </c>
      <c r="F1569" s="13" t="s">
        <v>413</v>
      </c>
    </row>
    <row r="1570" spans="1:6" ht="14.25" customHeight="1">
      <c r="A1570" s="13" t="s">
        <v>7848</v>
      </c>
      <c r="B1570" s="13" t="s">
        <v>7900</v>
      </c>
      <c r="C1570" s="14">
        <v>286</v>
      </c>
      <c r="D1570" s="15">
        <v>30.13</v>
      </c>
      <c r="E1570" s="16">
        <v>8617.18</v>
      </c>
      <c r="F1570" s="13" t="s">
        <v>413</v>
      </c>
    </row>
    <row r="1571" spans="1:6" ht="14.25" customHeight="1">
      <c r="A1571" s="13" t="s">
        <v>7848</v>
      </c>
      <c r="B1571" s="13" t="s">
        <v>7900</v>
      </c>
      <c r="C1571" s="14">
        <v>379</v>
      </c>
      <c r="D1571" s="15">
        <v>30.13</v>
      </c>
      <c r="E1571" s="16">
        <v>11419.27</v>
      </c>
      <c r="F1571" s="13" t="s">
        <v>133</v>
      </c>
    </row>
    <row r="1572" spans="1:6" ht="14.25" customHeight="1">
      <c r="A1572" s="13" t="s">
        <v>7848</v>
      </c>
      <c r="B1572" s="13" t="s">
        <v>7901</v>
      </c>
      <c r="C1572" s="14">
        <v>18</v>
      </c>
      <c r="D1572" s="15">
        <v>30.155000000000001</v>
      </c>
      <c r="E1572" s="16">
        <v>542.79</v>
      </c>
      <c r="F1572" s="13" t="s">
        <v>133</v>
      </c>
    </row>
    <row r="1573" spans="1:6" ht="14.25" customHeight="1">
      <c r="A1573" s="13" t="s">
        <v>7848</v>
      </c>
      <c r="B1573" s="13" t="s">
        <v>7901</v>
      </c>
      <c r="C1573" s="14">
        <v>187</v>
      </c>
      <c r="D1573" s="15">
        <v>30.155000000000001</v>
      </c>
      <c r="E1573" s="16">
        <v>5638.9849999999997</v>
      </c>
      <c r="F1573" s="13" t="s">
        <v>133</v>
      </c>
    </row>
    <row r="1574" spans="1:6" ht="14.25" customHeight="1">
      <c r="A1574" s="13" t="s">
        <v>7848</v>
      </c>
      <c r="B1574" s="13" t="s">
        <v>7901</v>
      </c>
      <c r="C1574" s="14">
        <v>230</v>
      </c>
      <c r="D1574" s="15">
        <v>30.155000000000001</v>
      </c>
      <c r="E1574" s="16">
        <v>6935.65</v>
      </c>
      <c r="F1574" s="13" t="s">
        <v>133</v>
      </c>
    </row>
    <row r="1575" spans="1:6" ht="14.25" customHeight="1">
      <c r="A1575" s="13" t="s">
        <v>7848</v>
      </c>
      <c r="B1575" s="13" t="s">
        <v>7902</v>
      </c>
      <c r="C1575" s="14">
        <v>215</v>
      </c>
      <c r="D1575" s="15">
        <v>30.155000000000001</v>
      </c>
      <c r="E1575" s="16">
        <v>6483.3249999999998</v>
      </c>
      <c r="F1575" s="13" t="s">
        <v>133</v>
      </c>
    </row>
    <row r="1576" spans="1:6" ht="14.25" customHeight="1">
      <c r="A1576" s="13" t="s">
        <v>7848</v>
      </c>
      <c r="B1576" s="13" t="s">
        <v>254</v>
      </c>
      <c r="C1576" s="14">
        <v>896</v>
      </c>
      <c r="D1576" s="15">
        <v>30.14</v>
      </c>
      <c r="E1576" s="16">
        <v>27005.439999999999</v>
      </c>
      <c r="F1576" s="13" t="s">
        <v>133</v>
      </c>
    </row>
    <row r="1577" spans="1:6" ht="14.25" customHeight="1">
      <c r="A1577" s="13" t="s">
        <v>7848</v>
      </c>
      <c r="B1577" s="13" t="s">
        <v>254</v>
      </c>
      <c r="C1577" s="14">
        <v>304</v>
      </c>
      <c r="D1577" s="15">
        <v>30.14</v>
      </c>
      <c r="E1577" s="16">
        <v>9162.56</v>
      </c>
      <c r="F1577" s="13" t="s">
        <v>133</v>
      </c>
    </row>
    <row r="1578" spans="1:6" ht="14.25" customHeight="1">
      <c r="A1578" s="13" t="s">
        <v>7848</v>
      </c>
      <c r="B1578" s="13" t="s">
        <v>7027</v>
      </c>
      <c r="C1578" s="14">
        <v>563</v>
      </c>
      <c r="D1578" s="15">
        <v>30.175000000000001</v>
      </c>
      <c r="E1578" s="16">
        <v>16988.525000000001</v>
      </c>
      <c r="F1578" s="13" t="s">
        <v>133</v>
      </c>
    </row>
    <row r="1579" spans="1:6" ht="14.25" customHeight="1">
      <c r="A1579" s="13" t="s">
        <v>7848</v>
      </c>
      <c r="B1579" s="13" t="s">
        <v>7027</v>
      </c>
      <c r="C1579" s="14">
        <v>187</v>
      </c>
      <c r="D1579" s="15">
        <v>30.175000000000001</v>
      </c>
      <c r="E1579" s="16">
        <v>5642.7250000000004</v>
      </c>
      <c r="F1579" s="13" t="s">
        <v>133</v>
      </c>
    </row>
    <row r="1580" spans="1:6" ht="14.25" customHeight="1">
      <c r="A1580" s="13" t="s">
        <v>7848</v>
      </c>
      <c r="B1580" s="13" t="s">
        <v>7903</v>
      </c>
      <c r="C1580" s="14">
        <v>182</v>
      </c>
      <c r="D1580" s="15">
        <v>30.184999999999999</v>
      </c>
      <c r="E1580" s="16">
        <v>5493.67</v>
      </c>
      <c r="F1580" s="13" t="s">
        <v>133</v>
      </c>
    </row>
    <row r="1581" spans="1:6" ht="14.25" customHeight="1">
      <c r="A1581" s="13" t="s">
        <v>7848</v>
      </c>
      <c r="B1581" s="13" t="s">
        <v>7903</v>
      </c>
      <c r="C1581" s="14">
        <v>220</v>
      </c>
      <c r="D1581" s="15">
        <v>30.184999999999999</v>
      </c>
      <c r="E1581" s="16">
        <v>6640.7</v>
      </c>
      <c r="F1581" s="13" t="s">
        <v>413</v>
      </c>
    </row>
    <row r="1582" spans="1:6" ht="14.25" customHeight="1">
      <c r="A1582" s="13" t="s">
        <v>7848</v>
      </c>
      <c r="B1582" s="13" t="s">
        <v>7904</v>
      </c>
      <c r="C1582" s="14">
        <v>331</v>
      </c>
      <c r="D1582" s="15">
        <v>30.184999999999999</v>
      </c>
      <c r="E1582" s="16">
        <v>9991.2350000000006</v>
      </c>
      <c r="F1582" s="13" t="s">
        <v>133</v>
      </c>
    </row>
    <row r="1583" spans="1:6" ht="14.25" customHeight="1">
      <c r="A1583" s="13" t="s">
        <v>7848</v>
      </c>
      <c r="B1583" s="13" t="s">
        <v>7904</v>
      </c>
      <c r="C1583" s="14">
        <v>67</v>
      </c>
      <c r="D1583" s="15">
        <v>30.184999999999999</v>
      </c>
      <c r="E1583" s="16">
        <v>2022.395</v>
      </c>
      <c r="F1583" s="13" t="s">
        <v>136</v>
      </c>
    </row>
    <row r="1584" spans="1:6" ht="14.25" customHeight="1">
      <c r="A1584" s="13" t="s">
        <v>7848</v>
      </c>
      <c r="B1584" s="13" t="s">
        <v>7905</v>
      </c>
      <c r="C1584" s="14">
        <v>902</v>
      </c>
      <c r="D1584" s="15">
        <v>30.17</v>
      </c>
      <c r="E1584" s="16">
        <v>27213.34</v>
      </c>
      <c r="F1584" s="13" t="s">
        <v>133</v>
      </c>
    </row>
    <row r="1585" spans="1:6" ht="14.25" customHeight="1">
      <c r="A1585" s="13" t="s">
        <v>7848</v>
      </c>
      <c r="B1585" s="13" t="s">
        <v>7905</v>
      </c>
      <c r="C1585" s="14">
        <v>198</v>
      </c>
      <c r="D1585" s="15">
        <v>30.17</v>
      </c>
      <c r="E1585" s="16">
        <v>5973.66</v>
      </c>
      <c r="F1585" s="13" t="s">
        <v>133</v>
      </c>
    </row>
    <row r="1586" spans="1:6" ht="14.25" customHeight="1">
      <c r="A1586" s="13" t="s">
        <v>7848</v>
      </c>
      <c r="B1586" s="13" t="s">
        <v>7906</v>
      </c>
      <c r="C1586" s="14">
        <v>700</v>
      </c>
      <c r="D1586" s="15">
        <v>30.175000000000001</v>
      </c>
      <c r="E1586" s="16">
        <v>21122.5</v>
      </c>
      <c r="F1586" s="13" t="s">
        <v>133</v>
      </c>
    </row>
    <row r="1587" spans="1:6" ht="14.25" customHeight="1">
      <c r="A1587" s="13" t="s">
        <v>7848</v>
      </c>
      <c r="B1587" s="13" t="s">
        <v>7907</v>
      </c>
      <c r="C1587" s="14">
        <v>900</v>
      </c>
      <c r="D1587" s="15">
        <v>30.215</v>
      </c>
      <c r="E1587" s="16">
        <v>27193.5</v>
      </c>
      <c r="F1587" s="13" t="s">
        <v>133</v>
      </c>
    </row>
    <row r="1588" spans="1:6" ht="14.25" customHeight="1">
      <c r="A1588" s="13" t="s">
        <v>7848</v>
      </c>
      <c r="B1588" s="13" t="s">
        <v>7908</v>
      </c>
      <c r="C1588" s="14">
        <v>750</v>
      </c>
      <c r="D1588" s="15">
        <v>30.234999999999999</v>
      </c>
      <c r="E1588" s="16">
        <v>22676.25</v>
      </c>
      <c r="F1588" s="13" t="s">
        <v>133</v>
      </c>
    </row>
    <row r="1589" spans="1:6" ht="14.25" customHeight="1">
      <c r="A1589" s="13" t="s">
        <v>7848</v>
      </c>
      <c r="B1589" s="13" t="s">
        <v>985</v>
      </c>
      <c r="C1589" s="14">
        <v>38</v>
      </c>
      <c r="D1589" s="15">
        <v>30.28</v>
      </c>
      <c r="E1589" s="16">
        <v>1150.6400000000001</v>
      </c>
      <c r="F1589" s="13" t="s">
        <v>133</v>
      </c>
    </row>
    <row r="1590" spans="1:6" ht="14.25" customHeight="1">
      <c r="A1590" s="13" t="s">
        <v>7848</v>
      </c>
      <c r="B1590" s="13" t="s">
        <v>985</v>
      </c>
      <c r="C1590" s="14">
        <v>183</v>
      </c>
      <c r="D1590" s="15">
        <v>30.28</v>
      </c>
      <c r="E1590" s="16">
        <v>5541.24</v>
      </c>
      <c r="F1590" s="13" t="s">
        <v>133</v>
      </c>
    </row>
    <row r="1591" spans="1:6" ht="14.25" customHeight="1">
      <c r="A1591" s="13" t="s">
        <v>7848</v>
      </c>
      <c r="B1591" s="13" t="s">
        <v>985</v>
      </c>
      <c r="C1591" s="14">
        <v>203</v>
      </c>
      <c r="D1591" s="15">
        <v>30.28</v>
      </c>
      <c r="E1591" s="16">
        <v>6146.84</v>
      </c>
      <c r="F1591" s="13" t="s">
        <v>133</v>
      </c>
    </row>
    <row r="1592" spans="1:6" ht="14.25" customHeight="1">
      <c r="A1592" s="13" t="s">
        <v>7848</v>
      </c>
      <c r="B1592" s="13" t="s">
        <v>985</v>
      </c>
      <c r="C1592" s="14">
        <v>211</v>
      </c>
      <c r="D1592" s="15">
        <v>30.28</v>
      </c>
      <c r="E1592" s="16">
        <v>6389.08</v>
      </c>
      <c r="F1592" s="13" t="s">
        <v>133</v>
      </c>
    </row>
    <row r="1593" spans="1:6" ht="14.25" customHeight="1">
      <c r="A1593" s="13" t="s">
        <v>7848</v>
      </c>
      <c r="B1593" s="13" t="s">
        <v>985</v>
      </c>
      <c r="C1593" s="14">
        <v>65</v>
      </c>
      <c r="D1593" s="15">
        <v>30.28</v>
      </c>
      <c r="E1593" s="16">
        <v>1968.2</v>
      </c>
      <c r="F1593" s="13" t="s">
        <v>133</v>
      </c>
    </row>
    <row r="1594" spans="1:6" ht="14.25" customHeight="1">
      <c r="A1594" s="13" t="s">
        <v>7848</v>
      </c>
      <c r="B1594" s="13" t="s">
        <v>2260</v>
      </c>
      <c r="C1594" s="14">
        <v>750</v>
      </c>
      <c r="D1594" s="15">
        <v>30.21</v>
      </c>
      <c r="E1594" s="16">
        <v>22657.5</v>
      </c>
      <c r="F1594" s="13" t="s">
        <v>133</v>
      </c>
    </row>
    <row r="1595" spans="1:6" ht="14.25" customHeight="1">
      <c r="A1595" s="13" t="s">
        <v>7848</v>
      </c>
      <c r="B1595" s="13" t="s">
        <v>7909</v>
      </c>
      <c r="C1595" s="14">
        <v>1300</v>
      </c>
      <c r="D1595" s="15">
        <v>30.225000000000001</v>
      </c>
      <c r="E1595" s="16">
        <v>39292.5</v>
      </c>
      <c r="F1595" s="13" t="s">
        <v>136</v>
      </c>
    </row>
    <row r="1596" spans="1:6" ht="14.25" customHeight="1">
      <c r="A1596" s="13" t="s">
        <v>7848</v>
      </c>
      <c r="B1596" s="13" t="s">
        <v>7910</v>
      </c>
      <c r="C1596" s="14">
        <v>200</v>
      </c>
      <c r="D1596" s="15">
        <v>30.22</v>
      </c>
      <c r="E1596" s="16">
        <v>6044</v>
      </c>
      <c r="F1596" s="13" t="s">
        <v>133</v>
      </c>
    </row>
    <row r="1597" spans="1:6" ht="14.25" customHeight="1">
      <c r="A1597" s="13" t="s">
        <v>7848</v>
      </c>
      <c r="B1597" s="13" t="s">
        <v>7910</v>
      </c>
      <c r="C1597" s="14">
        <v>220</v>
      </c>
      <c r="D1597" s="15">
        <v>30.22</v>
      </c>
      <c r="E1597" s="16">
        <v>6648.4</v>
      </c>
      <c r="F1597" s="13" t="s">
        <v>133</v>
      </c>
    </row>
    <row r="1598" spans="1:6" ht="14.25" customHeight="1">
      <c r="A1598" s="13" t="s">
        <v>7848</v>
      </c>
      <c r="B1598" s="13" t="s">
        <v>7910</v>
      </c>
      <c r="C1598" s="14">
        <v>203</v>
      </c>
      <c r="D1598" s="15">
        <v>30.22</v>
      </c>
      <c r="E1598" s="16">
        <v>6134.66</v>
      </c>
      <c r="F1598" s="13" t="s">
        <v>133</v>
      </c>
    </row>
    <row r="1599" spans="1:6" ht="14.25" customHeight="1">
      <c r="A1599" s="13" t="s">
        <v>7848</v>
      </c>
      <c r="B1599" s="13" t="s">
        <v>7910</v>
      </c>
      <c r="C1599" s="14">
        <v>216</v>
      </c>
      <c r="D1599" s="15">
        <v>30.22</v>
      </c>
      <c r="E1599" s="16">
        <v>6527.52</v>
      </c>
      <c r="F1599" s="13" t="s">
        <v>133</v>
      </c>
    </row>
    <row r="1600" spans="1:6" ht="14.25" customHeight="1">
      <c r="A1600" s="13" t="s">
        <v>7848</v>
      </c>
      <c r="B1600" s="13" t="s">
        <v>7910</v>
      </c>
      <c r="C1600" s="14">
        <v>380</v>
      </c>
      <c r="D1600" s="15">
        <v>30.22</v>
      </c>
      <c r="E1600" s="16">
        <v>11483.6</v>
      </c>
      <c r="F1600" s="13" t="s">
        <v>413</v>
      </c>
    </row>
    <row r="1601" spans="1:6" ht="14.25" customHeight="1">
      <c r="A1601" s="13" t="s">
        <v>7848</v>
      </c>
      <c r="B1601" s="13" t="s">
        <v>7910</v>
      </c>
      <c r="C1601" s="14">
        <v>65</v>
      </c>
      <c r="D1601" s="15">
        <v>30.22</v>
      </c>
      <c r="E1601" s="16">
        <v>1964.3</v>
      </c>
      <c r="F1601" s="13" t="s">
        <v>413</v>
      </c>
    </row>
    <row r="1602" spans="1:6" ht="14.25" customHeight="1">
      <c r="A1602" s="13" t="s">
        <v>7848</v>
      </c>
      <c r="B1602" s="13" t="s">
        <v>7910</v>
      </c>
      <c r="C1602" s="14">
        <v>106</v>
      </c>
      <c r="D1602" s="15">
        <v>30.22</v>
      </c>
      <c r="E1602" s="16">
        <v>3203.32</v>
      </c>
      <c r="F1602" s="13" t="s">
        <v>413</v>
      </c>
    </row>
    <row r="1603" spans="1:6" ht="14.25" customHeight="1">
      <c r="A1603" s="13" t="s">
        <v>7848</v>
      </c>
      <c r="B1603" s="13" t="s">
        <v>7910</v>
      </c>
      <c r="C1603" s="14">
        <v>15</v>
      </c>
      <c r="D1603" s="15">
        <v>30.22</v>
      </c>
      <c r="E1603" s="16">
        <v>453.3</v>
      </c>
      <c r="F1603" s="13" t="s">
        <v>413</v>
      </c>
    </row>
    <row r="1604" spans="1:6" ht="14.25" customHeight="1">
      <c r="A1604" s="13" t="s">
        <v>7848</v>
      </c>
      <c r="B1604" s="13" t="s">
        <v>7910</v>
      </c>
      <c r="C1604" s="14">
        <v>80</v>
      </c>
      <c r="D1604" s="15">
        <v>30.22</v>
      </c>
      <c r="E1604" s="16">
        <v>2417.6</v>
      </c>
      <c r="F1604" s="13" t="s">
        <v>413</v>
      </c>
    </row>
    <row r="1605" spans="1:6" ht="14.25" customHeight="1">
      <c r="A1605" s="13" t="s">
        <v>7848</v>
      </c>
      <c r="B1605" s="13" t="s">
        <v>7911</v>
      </c>
      <c r="C1605" s="14">
        <v>215</v>
      </c>
      <c r="D1605" s="15">
        <v>30.22</v>
      </c>
      <c r="E1605" s="16">
        <v>6497.3</v>
      </c>
      <c r="F1605" s="13" t="s">
        <v>413</v>
      </c>
    </row>
    <row r="1606" spans="1:6" ht="14.25" customHeight="1">
      <c r="A1606" s="13" t="s">
        <v>7848</v>
      </c>
      <c r="B1606" s="13" t="s">
        <v>7912</v>
      </c>
      <c r="C1606" s="14">
        <v>370</v>
      </c>
      <c r="D1606" s="15">
        <v>30.145</v>
      </c>
      <c r="E1606" s="16">
        <v>11153.65</v>
      </c>
      <c r="F1606" s="13" t="s">
        <v>133</v>
      </c>
    </row>
    <row r="1607" spans="1:6" ht="14.25" customHeight="1">
      <c r="A1607" s="13" t="s">
        <v>7848</v>
      </c>
      <c r="B1607" s="13" t="s">
        <v>7912</v>
      </c>
      <c r="C1607" s="14">
        <v>203</v>
      </c>
      <c r="D1607" s="15">
        <v>30.145</v>
      </c>
      <c r="E1607" s="16">
        <v>6119.4350000000004</v>
      </c>
      <c r="F1607" s="13" t="s">
        <v>133</v>
      </c>
    </row>
    <row r="1608" spans="1:6" ht="14.25" customHeight="1">
      <c r="A1608" s="13" t="s">
        <v>7848</v>
      </c>
      <c r="B1608" s="13" t="s">
        <v>7912</v>
      </c>
      <c r="C1608" s="14">
        <v>220</v>
      </c>
      <c r="D1608" s="15">
        <v>30.145</v>
      </c>
      <c r="E1608" s="16">
        <v>6631.9</v>
      </c>
      <c r="F1608" s="13" t="s">
        <v>133</v>
      </c>
    </row>
    <row r="1609" spans="1:6" ht="14.25" customHeight="1">
      <c r="A1609" s="13" t="s">
        <v>7848</v>
      </c>
      <c r="B1609" s="13" t="s">
        <v>7912</v>
      </c>
      <c r="C1609" s="14">
        <v>200</v>
      </c>
      <c r="D1609" s="15">
        <v>30.145</v>
      </c>
      <c r="E1609" s="16">
        <v>6029</v>
      </c>
      <c r="F1609" s="13" t="s">
        <v>133</v>
      </c>
    </row>
    <row r="1610" spans="1:6" ht="14.25" customHeight="1">
      <c r="A1610" s="13" t="s">
        <v>7848</v>
      </c>
      <c r="B1610" s="13" t="s">
        <v>7912</v>
      </c>
      <c r="C1610" s="14">
        <v>50</v>
      </c>
      <c r="D1610" s="15">
        <v>30.145</v>
      </c>
      <c r="E1610" s="16">
        <v>1507.25</v>
      </c>
      <c r="F1610" s="13" t="s">
        <v>133</v>
      </c>
    </row>
    <row r="1611" spans="1:6" ht="14.25" customHeight="1">
      <c r="A1611" s="13" t="s">
        <v>7848</v>
      </c>
      <c r="B1611" s="13" t="s">
        <v>7912</v>
      </c>
      <c r="C1611" s="14">
        <v>219</v>
      </c>
      <c r="D1611" s="15">
        <v>30.145</v>
      </c>
      <c r="E1611" s="16">
        <v>6601.7550000000001</v>
      </c>
      <c r="F1611" s="13" t="s">
        <v>133</v>
      </c>
    </row>
    <row r="1612" spans="1:6" ht="14.25" customHeight="1">
      <c r="A1612" s="13" t="s">
        <v>7848</v>
      </c>
      <c r="B1612" s="13" t="s">
        <v>7912</v>
      </c>
      <c r="C1612" s="14">
        <v>511</v>
      </c>
      <c r="D1612" s="15">
        <v>30.145</v>
      </c>
      <c r="E1612" s="16">
        <v>15404.094999999999</v>
      </c>
      <c r="F1612" s="13" t="s">
        <v>133</v>
      </c>
    </row>
    <row r="1613" spans="1:6" ht="14.25" customHeight="1">
      <c r="A1613" s="13" t="s">
        <v>7848</v>
      </c>
      <c r="B1613" s="13" t="s">
        <v>7912</v>
      </c>
      <c r="C1613" s="14">
        <v>327</v>
      </c>
      <c r="D1613" s="15">
        <v>30.145</v>
      </c>
      <c r="E1613" s="16">
        <v>9857.4150000000009</v>
      </c>
      <c r="F1613" s="13" t="s">
        <v>413</v>
      </c>
    </row>
    <row r="1614" spans="1:6" ht="14.25" customHeight="1">
      <c r="A1614" s="13" t="s">
        <v>7848</v>
      </c>
      <c r="B1614" s="13" t="s">
        <v>7913</v>
      </c>
      <c r="C1614" s="14">
        <v>1700</v>
      </c>
      <c r="D1614" s="15">
        <v>30.16</v>
      </c>
      <c r="E1614" s="16">
        <v>51272</v>
      </c>
      <c r="F1614" s="13" t="s">
        <v>133</v>
      </c>
    </row>
    <row r="1615" spans="1:6" ht="14.25" customHeight="1">
      <c r="A1615" s="13" t="s">
        <v>7848</v>
      </c>
      <c r="B1615" s="13" t="s">
        <v>7914</v>
      </c>
      <c r="C1615" s="14">
        <v>200</v>
      </c>
      <c r="D1615" s="15">
        <v>30.155000000000001</v>
      </c>
      <c r="E1615" s="16">
        <v>6031</v>
      </c>
      <c r="F1615" s="13" t="s">
        <v>133</v>
      </c>
    </row>
    <row r="1616" spans="1:6" ht="14.25" customHeight="1">
      <c r="A1616" s="13" t="s">
        <v>7848</v>
      </c>
      <c r="B1616" s="13" t="s">
        <v>7914</v>
      </c>
      <c r="C1616" s="14">
        <v>1246</v>
      </c>
      <c r="D1616" s="15">
        <v>30.155000000000001</v>
      </c>
      <c r="E1616" s="16">
        <v>37573.129999999997</v>
      </c>
      <c r="F1616" s="13" t="s">
        <v>133</v>
      </c>
    </row>
    <row r="1617" spans="1:6" ht="14.25" customHeight="1">
      <c r="A1617" s="13" t="s">
        <v>7848</v>
      </c>
      <c r="B1617" s="13" t="s">
        <v>7914</v>
      </c>
      <c r="C1617" s="14">
        <v>254</v>
      </c>
      <c r="D1617" s="15">
        <v>30.155000000000001</v>
      </c>
      <c r="E1617" s="16">
        <v>7659.37</v>
      </c>
      <c r="F1617" s="13" t="s">
        <v>133</v>
      </c>
    </row>
    <row r="1618" spans="1:6" ht="14.25" customHeight="1">
      <c r="A1618" s="13" t="s">
        <v>7848</v>
      </c>
      <c r="B1618" s="13" t="s">
        <v>4832</v>
      </c>
      <c r="C1618" s="14">
        <v>290</v>
      </c>
      <c r="D1618" s="15">
        <v>30.164999999999999</v>
      </c>
      <c r="E1618" s="16">
        <v>8747.85</v>
      </c>
      <c r="F1618" s="13" t="s">
        <v>133</v>
      </c>
    </row>
    <row r="1619" spans="1:6" ht="14.25" customHeight="1">
      <c r="A1619" s="13" t="s">
        <v>7848</v>
      </c>
      <c r="B1619" s="13" t="s">
        <v>4832</v>
      </c>
      <c r="C1619" s="14">
        <v>242</v>
      </c>
      <c r="D1619" s="15">
        <v>30.164999999999999</v>
      </c>
      <c r="E1619" s="16">
        <v>7299.93</v>
      </c>
      <c r="F1619" s="13" t="s">
        <v>133</v>
      </c>
    </row>
    <row r="1620" spans="1:6" ht="14.25" customHeight="1">
      <c r="A1620" s="13" t="s">
        <v>7848</v>
      </c>
      <c r="B1620" s="13" t="s">
        <v>4832</v>
      </c>
      <c r="C1620" s="14">
        <v>380</v>
      </c>
      <c r="D1620" s="15">
        <v>30.164999999999999</v>
      </c>
      <c r="E1620" s="16">
        <v>11462.7</v>
      </c>
      <c r="F1620" s="13" t="s">
        <v>413</v>
      </c>
    </row>
    <row r="1621" spans="1:6" ht="14.25" customHeight="1">
      <c r="A1621" s="13" t="s">
        <v>7848</v>
      </c>
      <c r="B1621" s="13" t="s">
        <v>1586</v>
      </c>
      <c r="C1621" s="14">
        <v>400</v>
      </c>
      <c r="D1621" s="15">
        <v>30.164999999999999</v>
      </c>
      <c r="E1621" s="16">
        <v>12066</v>
      </c>
      <c r="F1621" s="13" t="s">
        <v>133</v>
      </c>
    </row>
    <row r="1622" spans="1:6" ht="14.25" customHeight="1">
      <c r="A1622" s="13" t="s">
        <v>7848</v>
      </c>
      <c r="B1622" s="13" t="s">
        <v>7915</v>
      </c>
      <c r="C1622" s="14">
        <v>512</v>
      </c>
      <c r="D1622" s="15">
        <v>30.164999999999999</v>
      </c>
      <c r="E1622" s="16">
        <v>15444.48</v>
      </c>
      <c r="F1622" s="13" t="s">
        <v>133</v>
      </c>
    </row>
    <row r="1623" spans="1:6" ht="14.25" customHeight="1">
      <c r="A1623" s="13" t="s">
        <v>7848</v>
      </c>
      <c r="B1623" s="13" t="s">
        <v>7915</v>
      </c>
      <c r="C1623" s="14">
        <v>576</v>
      </c>
      <c r="D1623" s="15">
        <v>30.164999999999999</v>
      </c>
      <c r="E1623" s="16">
        <v>17375.04</v>
      </c>
      <c r="F1623" s="13" t="s">
        <v>413</v>
      </c>
    </row>
    <row r="1624" spans="1:6" ht="14.25" customHeight="1">
      <c r="A1624" s="13" t="s">
        <v>7848</v>
      </c>
      <c r="B1624" s="13" t="s">
        <v>7916</v>
      </c>
      <c r="C1624" s="14">
        <v>119</v>
      </c>
      <c r="D1624" s="15">
        <v>30.13</v>
      </c>
      <c r="E1624" s="16">
        <v>3585.47</v>
      </c>
      <c r="F1624" s="13" t="s">
        <v>133</v>
      </c>
    </row>
    <row r="1625" spans="1:6" ht="14.25" customHeight="1">
      <c r="A1625" s="13" t="s">
        <v>7848</v>
      </c>
      <c r="B1625" s="13" t="s">
        <v>7916</v>
      </c>
      <c r="C1625" s="14">
        <v>238</v>
      </c>
      <c r="D1625" s="15">
        <v>30.13</v>
      </c>
      <c r="E1625" s="16">
        <v>7170.94</v>
      </c>
      <c r="F1625" s="13" t="s">
        <v>133</v>
      </c>
    </row>
    <row r="1626" spans="1:6" ht="14.25" customHeight="1">
      <c r="A1626" s="13" t="s">
        <v>7848</v>
      </c>
      <c r="B1626" s="13" t="s">
        <v>7916</v>
      </c>
      <c r="C1626" s="14">
        <v>108</v>
      </c>
      <c r="D1626" s="15">
        <v>30.13</v>
      </c>
      <c r="E1626" s="16">
        <v>3254.04</v>
      </c>
      <c r="F1626" s="13" t="s">
        <v>413</v>
      </c>
    </row>
    <row r="1627" spans="1:6" ht="14.25" customHeight="1">
      <c r="A1627" s="13" t="s">
        <v>7848</v>
      </c>
      <c r="B1627" s="13" t="s">
        <v>7917</v>
      </c>
      <c r="C1627" s="14">
        <v>1735</v>
      </c>
      <c r="D1627" s="15">
        <v>30.13</v>
      </c>
      <c r="E1627" s="16">
        <v>52275.55</v>
      </c>
      <c r="F1627" s="13" t="s">
        <v>413</v>
      </c>
    </row>
    <row r="1628" spans="1:6" ht="14.25" customHeight="1">
      <c r="A1628" s="13" t="s">
        <v>7848</v>
      </c>
      <c r="B1628" s="13" t="s">
        <v>6237</v>
      </c>
      <c r="C1628" s="14">
        <v>241</v>
      </c>
      <c r="D1628" s="15">
        <v>30.155000000000001</v>
      </c>
      <c r="E1628" s="16">
        <v>7267.3549999999996</v>
      </c>
      <c r="F1628" s="13" t="s">
        <v>133</v>
      </c>
    </row>
    <row r="1629" spans="1:6" ht="14.25" customHeight="1">
      <c r="A1629" s="13" t="s">
        <v>7848</v>
      </c>
      <c r="B1629" s="13" t="s">
        <v>6237</v>
      </c>
      <c r="C1629" s="14">
        <v>200</v>
      </c>
      <c r="D1629" s="15">
        <v>30.155000000000001</v>
      </c>
      <c r="E1629" s="16">
        <v>6031</v>
      </c>
      <c r="F1629" s="13" t="s">
        <v>133</v>
      </c>
    </row>
    <row r="1630" spans="1:6" ht="14.25" customHeight="1">
      <c r="A1630" s="13" t="s">
        <v>7848</v>
      </c>
      <c r="B1630" s="13" t="s">
        <v>6237</v>
      </c>
      <c r="C1630" s="14">
        <v>275</v>
      </c>
      <c r="D1630" s="15">
        <v>30.155000000000001</v>
      </c>
      <c r="E1630" s="16">
        <v>8292.625</v>
      </c>
      <c r="F1630" s="13" t="s">
        <v>133</v>
      </c>
    </row>
    <row r="1631" spans="1:6" ht="14.25" customHeight="1">
      <c r="A1631" s="13" t="s">
        <v>7848</v>
      </c>
      <c r="B1631" s="13" t="s">
        <v>6237</v>
      </c>
      <c r="C1631" s="14">
        <v>254</v>
      </c>
      <c r="D1631" s="15">
        <v>30.155000000000001</v>
      </c>
      <c r="E1631" s="16">
        <v>7659.37</v>
      </c>
      <c r="F1631" s="13" t="s">
        <v>133</v>
      </c>
    </row>
    <row r="1632" spans="1:6" ht="14.25" customHeight="1">
      <c r="A1632" s="13" t="s">
        <v>7848</v>
      </c>
      <c r="B1632" s="13" t="s">
        <v>6237</v>
      </c>
      <c r="C1632" s="14">
        <v>270</v>
      </c>
      <c r="D1632" s="15">
        <v>30.155000000000001</v>
      </c>
      <c r="E1632" s="16">
        <v>8141.85</v>
      </c>
      <c r="F1632" s="13" t="s">
        <v>133</v>
      </c>
    </row>
    <row r="1633" spans="1:6" ht="14.25" customHeight="1">
      <c r="A1633" s="13" t="s">
        <v>7848</v>
      </c>
      <c r="B1633" s="13" t="s">
        <v>6237</v>
      </c>
      <c r="C1633" s="14">
        <v>160</v>
      </c>
      <c r="D1633" s="15">
        <v>30.155000000000001</v>
      </c>
      <c r="E1633" s="16">
        <v>4824.8</v>
      </c>
      <c r="F1633" s="13" t="s">
        <v>413</v>
      </c>
    </row>
    <row r="1634" spans="1:6" ht="14.25" customHeight="1">
      <c r="A1634" s="13" t="s">
        <v>7848</v>
      </c>
      <c r="B1634" s="13" t="s">
        <v>7918</v>
      </c>
      <c r="C1634" s="14">
        <v>278</v>
      </c>
      <c r="D1634" s="15">
        <v>30.14</v>
      </c>
      <c r="E1634" s="16">
        <v>8378.92</v>
      </c>
      <c r="F1634" s="13" t="s">
        <v>133</v>
      </c>
    </row>
    <row r="1635" spans="1:6" ht="14.25" customHeight="1">
      <c r="A1635" s="13" t="s">
        <v>7848</v>
      </c>
      <c r="B1635" s="13" t="s">
        <v>7918</v>
      </c>
      <c r="C1635" s="14">
        <v>254</v>
      </c>
      <c r="D1635" s="15">
        <v>30.14</v>
      </c>
      <c r="E1635" s="16">
        <v>7655.56</v>
      </c>
      <c r="F1635" s="13" t="s">
        <v>133</v>
      </c>
    </row>
    <row r="1636" spans="1:6" ht="14.25" customHeight="1">
      <c r="A1636" s="13" t="s">
        <v>7848</v>
      </c>
      <c r="B1636" s="13" t="s">
        <v>7918</v>
      </c>
      <c r="C1636" s="14">
        <v>237</v>
      </c>
      <c r="D1636" s="15">
        <v>30.14</v>
      </c>
      <c r="E1636" s="16">
        <v>7143.18</v>
      </c>
      <c r="F1636" s="13" t="s">
        <v>133</v>
      </c>
    </row>
    <row r="1637" spans="1:6" ht="14.25" customHeight="1">
      <c r="A1637" s="13" t="s">
        <v>7848</v>
      </c>
      <c r="B1637" s="13" t="s">
        <v>7918</v>
      </c>
      <c r="C1637" s="14">
        <v>206</v>
      </c>
      <c r="D1637" s="15">
        <v>30.14</v>
      </c>
      <c r="E1637" s="16">
        <v>6208.84</v>
      </c>
      <c r="F1637" s="13" t="s">
        <v>133</v>
      </c>
    </row>
    <row r="1638" spans="1:6" ht="14.25" customHeight="1">
      <c r="A1638" s="13" t="s">
        <v>7848</v>
      </c>
      <c r="B1638" s="13" t="s">
        <v>7918</v>
      </c>
      <c r="C1638" s="14">
        <v>27</v>
      </c>
      <c r="D1638" s="15">
        <v>30.14</v>
      </c>
      <c r="E1638" s="16">
        <v>813.78</v>
      </c>
      <c r="F1638" s="13" t="s">
        <v>133</v>
      </c>
    </row>
    <row r="1639" spans="1:6" ht="14.25" customHeight="1">
      <c r="A1639" s="13" t="s">
        <v>7848</v>
      </c>
      <c r="B1639" s="13" t="s">
        <v>7918</v>
      </c>
      <c r="C1639" s="14">
        <v>380</v>
      </c>
      <c r="D1639" s="15">
        <v>30.14</v>
      </c>
      <c r="E1639" s="16">
        <v>11453.2</v>
      </c>
      <c r="F1639" s="13" t="s">
        <v>413</v>
      </c>
    </row>
    <row r="1640" spans="1:6" ht="14.25" customHeight="1">
      <c r="A1640" s="13" t="s">
        <v>7848</v>
      </c>
      <c r="B1640" s="13" t="s">
        <v>7918</v>
      </c>
      <c r="C1640" s="14">
        <v>380</v>
      </c>
      <c r="D1640" s="15">
        <v>30.14</v>
      </c>
      <c r="E1640" s="16">
        <v>11453.2</v>
      </c>
      <c r="F1640" s="13" t="s">
        <v>413</v>
      </c>
    </row>
    <row r="1641" spans="1:6" ht="14.25" customHeight="1">
      <c r="A1641" s="13" t="s">
        <v>7848</v>
      </c>
      <c r="B1641" s="13" t="s">
        <v>7918</v>
      </c>
      <c r="C1641" s="14">
        <v>38</v>
      </c>
      <c r="D1641" s="15">
        <v>30.14</v>
      </c>
      <c r="E1641" s="16">
        <v>1145.32</v>
      </c>
      <c r="F1641" s="13" t="s">
        <v>413</v>
      </c>
    </row>
    <row r="1642" spans="1:6" ht="14.25" customHeight="1">
      <c r="A1642" s="13" t="s">
        <v>7848</v>
      </c>
      <c r="B1642" s="13" t="s">
        <v>7919</v>
      </c>
      <c r="C1642" s="14">
        <v>190</v>
      </c>
      <c r="D1642" s="15">
        <v>30.145</v>
      </c>
      <c r="E1642" s="16">
        <v>5727.55</v>
      </c>
      <c r="F1642" s="13" t="s">
        <v>133</v>
      </c>
    </row>
    <row r="1643" spans="1:6" ht="14.25" customHeight="1">
      <c r="A1643" s="13" t="s">
        <v>7848</v>
      </c>
      <c r="B1643" s="13" t="s">
        <v>7920</v>
      </c>
      <c r="C1643" s="14">
        <v>190</v>
      </c>
      <c r="D1643" s="15">
        <v>30.155000000000001</v>
      </c>
      <c r="E1643" s="16">
        <v>5729.45</v>
      </c>
      <c r="F1643" s="13" t="s">
        <v>133</v>
      </c>
    </row>
    <row r="1644" spans="1:6" ht="14.25" customHeight="1">
      <c r="A1644" s="13" t="s">
        <v>7848</v>
      </c>
      <c r="B1644" s="13" t="s">
        <v>7920</v>
      </c>
      <c r="C1644" s="14">
        <v>200</v>
      </c>
      <c r="D1644" s="15">
        <v>30.155000000000001</v>
      </c>
      <c r="E1644" s="16">
        <v>6031</v>
      </c>
      <c r="F1644" s="13" t="s">
        <v>133</v>
      </c>
    </row>
    <row r="1645" spans="1:6" ht="14.25" customHeight="1">
      <c r="A1645" s="13" t="s">
        <v>7848</v>
      </c>
      <c r="B1645" s="13" t="s">
        <v>7920</v>
      </c>
      <c r="C1645" s="14">
        <v>206</v>
      </c>
      <c r="D1645" s="15">
        <v>30.155000000000001</v>
      </c>
      <c r="E1645" s="16">
        <v>6211.93</v>
      </c>
      <c r="F1645" s="13" t="s">
        <v>133</v>
      </c>
    </row>
    <row r="1646" spans="1:6" ht="14.25" customHeight="1">
      <c r="A1646" s="13" t="s">
        <v>7848</v>
      </c>
      <c r="B1646" s="13" t="s">
        <v>7920</v>
      </c>
      <c r="C1646" s="14">
        <v>167</v>
      </c>
      <c r="D1646" s="15">
        <v>30.155000000000001</v>
      </c>
      <c r="E1646" s="16">
        <v>5035.8850000000002</v>
      </c>
      <c r="F1646" s="13" t="s">
        <v>133</v>
      </c>
    </row>
    <row r="1647" spans="1:6" ht="14.25" customHeight="1">
      <c r="A1647" s="13" t="s">
        <v>7848</v>
      </c>
      <c r="B1647" s="13" t="s">
        <v>7920</v>
      </c>
      <c r="C1647" s="14">
        <v>380</v>
      </c>
      <c r="D1647" s="15">
        <v>30.155000000000001</v>
      </c>
      <c r="E1647" s="16">
        <v>11458.9</v>
      </c>
      <c r="F1647" s="13" t="s">
        <v>413</v>
      </c>
    </row>
    <row r="1648" spans="1:6" ht="14.25" customHeight="1">
      <c r="A1648" s="13" t="s">
        <v>7848</v>
      </c>
      <c r="B1648" s="13" t="s">
        <v>7920</v>
      </c>
      <c r="C1648" s="14">
        <v>267</v>
      </c>
      <c r="D1648" s="15">
        <v>30.155000000000001</v>
      </c>
      <c r="E1648" s="16">
        <v>8051.3850000000002</v>
      </c>
      <c r="F1648" s="13" t="s">
        <v>413</v>
      </c>
    </row>
    <row r="1649" spans="1:6" ht="14.25" customHeight="1">
      <c r="A1649" s="13" t="s">
        <v>7848</v>
      </c>
      <c r="B1649" s="13" t="s">
        <v>7921</v>
      </c>
      <c r="C1649" s="14">
        <v>200</v>
      </c>
      <c r="D1649" s="15">
        <v>30.13</v>
      </c>
      <c r="E1649" s="16">
        <v>6026</v>
      </c>
      <c r="F1649" s="13" t="s">
        <v>133</v>
      </c>
    </row>
    <row r="1650" spans="1:6" ht="14.25" customHeight="1">
      <c r="A1650" s="13" t="s">
        <v>7848</v>
      </c>
      <c r="B1650" s="13" t="s">
        <v>7921</v>
      </c>
      <c r="C1650" s="14">
        <v>206</v>
      </c>
      <c r="D1650" s="15">
        <v>30.13</v>
      </c>
      <c r="E1650" s="16">
        <v>6206.78</v>
      </c>
      <c r="F1650" s="13" t="s">
        <v>133</v>
      </c>
    </row>
    <row r="1651" spans="1:6" ht="14.25" customHeight="1">
      <c r="A1651" s="13" t="s">
        <v>7848</v>
      </c>
      <c r="B1651" s="13" t="s">
        <v>7921</v>
      </c>
      <c r="C1651" s="14">
        <v>190</v>
      </c>
      <c r="D1651" s="15">
        <v>30.13</v>
      </c>
      <c r="E1651" s="16">
        <v>5724.7</v>
      </c>
      <c r="F1651" s="13" t="s">
        <v>133</v>
      </c>
    </row>
    <row r="1652" spans="1:6" ht="14.25" customHeight="1">
      <c r="A1652" s="13" t="s">
        <v>7848</v>
      </c>
      <c r="B1652" s="13" t="s">
        <v>4697</v>
      </c>
      <c r="C1652" s="14">
        <v>576</v>
      </c>
      <c r="D1652" s="15">
        <v>30.135000000000002</v>
      </c>
      <c r="E1652" s="16">
        <v>17357.759999999998</v>
      </c>
      <c r="F1652" s="13" t="s">
        <v>133</v>
      </c>
    </row>
    <row r="1653" spans="1:6" ht="14.25" customHeight="1">
      <c r="A1653" s="13" t="s">
        <v>7848</v>
      </c>
      <c r="B1653" s="13" t="s">
        <v>4697</v>
      </c>
      <c r="C1653" s="14">
        <v>9</v>
      </c>
      <c r="D1653" s="15">
        <v>30.135000000000002</v>
      </c>
      <c r="E1653" s="16">
        <v>271.21499999999997</v>
      </c>
      <c r="F1653" s="13" t="s">
        <v>133</v>
      </c>
    </row>
    <row r="1654" spans="1:6" ht="14.25" customHeight="1">
      <c r="A1654" s="13" t="s">
        <v>7848</v>
      </c>
      <c r="B1654" s="13" t="s">
        <v>4697</v>
      </c>
      <c r="C1654" s="14">
        <v>24</v>
      </c>
      <c r="D1654" s="15">
        <v>30.135000000000002</v>
      </c>
      <c r="E1654" s="16">
        <v>723.24</v>
      </c>
      <c r="F1654" s="13" t="s">
        <v>133</v>
      </c>
    </row>
    <row r="1655" spans="1:6" ht="14.25" customHeight="1">
      <c r="A1655" s="13" t="s">
        <v>7848</v>
      </c>
      <c r="B1655" s="13" t="s">
        <v>7922</v>
      </c>
      <c r="C1655" s="14">
        <v>95</v>
      </c>
      <c r="D1655" s="15">
        <v>30.135000000000002</v>
      </c>
      <c r="E1655" s="16">
        <v>2862.8249999999998</v>
      </c>
      <c r="F1655" s="13" t="s">
        <v>133</v>
      </c>
    </row>
    <row r="1656" spans="1:6" ht="14.25" customHeight="1">
      <c r="A1656" s="13" t="s">
        <v>7848</v>
      </c>
      <c r="B1656" s="13" t="s">
        <v>7923</v>
      </c>
      <c r="C1656" s="14">
        <v>1500</v>
      </c>
      <c r="D1656" s="15">
        <v>30.085000000000001</v>
      </c>
      <c r="E1656" s="16">
        <v>45127.5</v>
      </c>
      <c r="F1656" s="13" t="s">
        <v>133</v>
      </c>
    </row>
    <row r="1657" spans="1:6" ht="14.25" customHeight="1">
      <c r="A1657" s="13" t="s">
        <v>7848</v>
      </c>
      <c r="B1657" s="13" t="s">
        <v>7924</v>
      </c>
      <c r="C1657" s="14">
        <v>1029</v>
      </c>
      <c r="D1657" s="15">
        <v>30.074999999999999</v>
      </c>
      <c r="E1657" s="16">
        <v>30947.174999999999</v>
      </c>
      <c r="F1657" s="13" t="s">
        <v>133</v>
      </c>
    </row>
    <row r="1658" spans="1:6" ht="14.25" customHeight="1">
      <c r="A1658" s="13" t="s">
        <v>7848</v>
      </c>
      <c r="B1658" s="13" t="s">
        <v>7924</v>
      </c>
      <c r="C1658" s="14">
        <v>71</v>
      </c>
      <c r="D1658" s="15">
        <v>30.074999999999999</v>
      </c>
      <c r="E1658" s="16">
        <v>2135.3249999999998</v>
      </c>
      <c r="F1658" s="13" t="s">
        <v>133</v>
      </c>
    </row>
    <row r="1659" spans="1:6" ht="14.25" customHeight="1">
      <c r="A1659" s="13" t="s">
        <v>7848</v>
      </c>
      <c r="B1659" s="13" t="s">
        <v>7925</v>
      </c>
      <c r="C1659" s="14">
        <v>252</v>
      </c>
      <c r="D1659" s="15">
        <v>30.114999999999998</v>
      </c>
      <c r="E1659" s="16">
        <v>7588.98</v>
      </c>
      <c r="F1659" s="13" t="s">
        <v>133</v>
      </c>
    </row>
    <row r="1660" spans="1:6" ht="14.25" customHeight="1">
      <c r="A1660" s="13" t="s">
        <v>7848</v>
      </c>
      <c r="B1660" s="13" t="s">
        <v>7925</v>
      </c>
      <c r="C1660" s="14">
        <v>200</v>
      </c>
      <c r="D1660" s="15">
        <v>30.114999999999998</v>
      </c>
      <c r="E1660" s="16">
        <v>6023</v>
      </c>
      <c r="F1660" s="13" t="s">
        <v>133</v>
      </c>
    </row>
    <row r="1661" spans="1:6" ht="14.25" customHeight="1">
      <c r="A1661" s="13" t="s">
        <v>7848</v>
      </c>
      <c r="B1661" s="13" t="s">
        <v>7925</v>
      </c>
      <c r="C1661" s="14">
        <v>258</v>
      </c>
      <c r="D1661" s="15">
        <v>30.114999999999998</v>
      </c>
      <c r="E1661" s="16">
        <v>7769.67</v>
      </c>
      <c r="F1661" s="13" t="s">
        <v>133</v>
      </c>
    </row>
    <row r="1662" spans="1:6" ht="14.25" customHeight="1">
      <c r="A1662" s="13" t="s">
        <v>7848</v>
      </c>
      <c r="B1662" s="13" t="s">
        <v>7925</v>
      </c>
      <c r="C1662" s="14">
        <v>238</v>
      </c>
      <c r="D1662" s="15">
        <v>30.114999999999998</v>
      </c>
      <c r="E1662" s="16">
        <v>7167.37</v>
      </c>
      <c r="F1662" s="13" t="s">
        <v>133</v>
      </c>
    </row>
    <row r="1663" spans="1:6" ht="14.25" customHeight="1">
      <c r="A1663" s="13" t="s">
        <v>7848</v>
      </c>
      <c r="B1663" s="13" t="s">
        <v>7925</v>
      </c>
      <c r="C1663" s="14">
        <v>220</v>
      </c>
      <c r="D1663" s="15">
        <v>30.114999999999998</v>
      </c>
      <c r="E1663" s="16">
        <v>6625.3</v>
      </c>
      <c r="F1663" s="13" t="s">
        <v>133</v>
      </c>
    </row>
    <row r="1664" spans="1:6" ht="14.25" customHeight="1">
      <c r="A1664" s="13" t="s">
        <v>7848</v>
      </c>
      <c r="B1664" s="13" t="s">
        <v>7925</v>
      </c>
      <c r="C1664" s="14">
        <v>50</v>
      </c>
      <c r="D1664" s="15">
        <v>30.114999999999998</v>
      </c>
      <c r="E1664" s="16">
        <v>1505.75</v>
      </c>
      <c r="F1664" s="13" t="s">
        <v>133</v>
      </c>
    </row>
    <row r="1665" spans="1:6" ht="14.25" customHeight="1">
      <c r="A1665" s="13" t="s">
        <v>7848</v>
      </c>
      <c r="B1665" s="13" t="s">
        <v>7925</v>
      </c>
      <c r="C1665" s="14">
        <v>40</v>
      </c>
      <c r="D1665" s="15">
        <v>30.114999999999998</v>
      </c>
      <c r="E1665" s="16">
        <v>1204.5999999999999</v>
      </c>
      <c r="F1665" s="13" t="s">
        <v>133</v>
      </c>
    </row>
    <row r="1666" spans="1:6" ht="14.25" customHeight="1">
      <c r="A1666" s="13" t="s">
        <v>7848</v>
      </c>
      <c r="B1666" s="13" t="s">
        <v>7925</v>
      </c>
      <c r="C1666" s="14">
        <v>42</v>
      </c>
      <c r="D1666" s="15">
        <v>30.114999999999998</v>
      </c>
      <c r="E1666" s="16">
        <v>1264.83</v>
      </c>
      <c r="F1666" s="13" t="s">
        <v>413</v>
      </c>
    </row>
    <row r="1667" spans="1:6" ht="14.25" customHeight="1">
      <c r="A1667" s="13" t="s">
        <v>7848</v>
      </c>
      <c r="B1667" s="13" t="s">
        <v>7926</v>
      </c>
      <c r="C1667" s="14">
        <v>200</v>
      </c>
      <c r="D1667" s="15">
        <v>30.12</v>
      </c>
      <c r="E1667" s="16">
        <v>6024</v>
      </c>
      <c r="F1667" s="13" t="s">
        <v>133</v>
      </c>
    </row>
    <row r="1668" spans="1:6" ht="14.25" customHeight="1">
      <c r="A1668" s="13" t="s">
        <v>7848</v>
      </c>
      <c r="B1668" s="13" t="s">
        <v>7927</v>
      </c>
      <c r="C1668" s="14">
        <v>900</v>
      </c>
      <c r="D1668" s="15">
        <v>30.12</v>
      </c>
      <c r="E1668" s="16">
        <v>27108</v>
      </c>
      <c r="F1668" s="13" t="s">
        <v>133</v>
      </c>
    </row>
    <row r="1669" spans="1:6" ht="14.25" customHeight="1">
      <c r="A1669" s="13" t="s">
        <v>7848</v>
      </c>
      <c r="B1669" s="13" t="s">
        <v>7656</v>
      </c>
      <c r="C1669" s="14">
        <v>380</v>
      </c>
      <c r="D1669" s="15">
        <v>30.074999999999999</v>
      </c>
      <c r="E1669" s="16">
        <v>11428.5</v>
      </c>
      <c r="F1669" s="13" t="s">
        <v>413</v>
      </c>
    </row>
    <row r="1670" spans="1:6" ht="14.25" customHeight="1">
      <c r="A1670" s="13" t="s">
        <v>7848</v>
      </c>
      <c r="B1670" s="13" t="s">
        <v>5953</v>
      </c>
      <c r="C1670" s="14">
        <v>126</v>
      </c>
      <c r="D1670" s="15">
        <v>30.08</v>
      </c>
      <c r="E1670" s="16">
        <v>3790.08</v>
      </c>
      <c r="F1670" s="13" t="s">
        <v>133</v>
      </c>
    </row>
    <row r="1671" spans="1:6" ht="14.25" customHeight="1">
      <c r="A1671" s="13" t="s">
        <v>7848</v>
      </c>
      <c r="B1671" s="13" t="s">
        <v>5953</v>
      </c>
      <c r="C1671" s="14">
        <v>126</v>
      </c>
      <c r="D1671" s="15">
        <v>30.08</v>
      </c>
      <c r="E1671" s="16">
        <v>3790.08</v>
      </c>
      <c r="F1671" s="13" t="s">
        <v>133</v>
      </c>
    </row>
    <row r="1672" spans="1:6" ht="14.25" customHeight="1">
      <c r="A1672" s="13" t="s">
        <v>7848</v>
      </c>
      <c r="B1672" s="13" t="s">
        <v>5953</v>
      </c>
      <c r="C1672" s="14">
        <v>88</v>
      </c>
      <c r="D1672" s="15">
        <v>30.08</v>
      </c>
      <c r="E1672" s="16">
        <v>2647.04</v>
      </c>
      <c r="F1672" s="13" t="s">
        <v>413</v>
      </c>
    </row>
    <row r="1673" spans="1:6" ht="14.25" customHeight="1">
      <c r="A1673" s="13" t="s">
        <v>7848</v>
      </c>
      <c r="B1673" s="13" t="s">
        <v>5953</v>
      </c>
      <c r="C1673" s="14">
        <v>100</v>
      </c>
      <c r="D1673" s="15">
        <v>30.08</v>
      </c>
      <c r="E1673" s="16">
        <v>3008</v>
      </c>
      <c r="F1673" s="13" t="s">
        <v>413</v>
      </c>
    </row>
    <row r="1674" spans="1:6" ht="14.25" customHeight="1">
      <c r="A1674" s="13" t="s">
        <v>7848</v>
      </c>
      <c r="B1674" s="13" t="s">
        <v>5953</v>
      </c>
      <c r="C1674" s="14">
        <v>88</v>
      </c>
      <c r="D1674" s="15">
        <v>30.08</v>
      </c>
      <c r="E1674" s="16">
        <v>2647.04</v>
      </c>
      <c r="F1674" s="13" t="s">
        <v>413</v>
      </c>
    </row>
    <row r="1675" spans="1:6" ht="14.25" customHeight="1">
      <c r="A1675" s="13" t="s">
        <v>7848</v>
      </c>
      <c r="B1675" s="13" t="s">
        <v>5954</v>
      </c>
      <c r="C1675" s="14">
        <v>88</v>
      </c>
      <c r="D1675" s="15">
        <v>30.08</v>
      </c>
      <c r="E1675" s="16">
        <v>2647.04</v>
      </c>
      <c r="F1675" s="13" t="s">
        <v>413</v>
      </c>
    </row>
    <row r="1676" spans="1:6" ht="14.25" customHeight="1">
      <c r="A1676" s="13" t="s">
        <v>7848</v>
      </c>
      <c r="B1676" s="13" t="s">
        <v>5954</v>
      </c>
      <c r="C1676" s="14">
        <v>88</v>
      </c>
      <c r="D1676" s="15">
        <v>30.08</v>
      </c>
      <c r="E1676" s="16">
        <v>2647.04</v>
      </c>
      <c r="F1676" s="13" t="s">
        <v>413</v>
      </c>
    </row>
    <row r="1677" spans="1:6" ht="14.25" customHeight="1">
      <c r="A1677" s="13" t="s">
        <v>7848</v>
      </c>
      <c r="B1677" s="13" t="s">
        <v>5954</v>
      </c>
      <c r="C1677" s="14">
        <v>88</v>
      </c>
      <c r="D1677" s="15">
        <v>30.08</v>
      </c>
      <c r="E1677" s="16">
        <v>2647.04</v>
      </c>
      <c r="F1677" s="13" t="s">
        <v>413</v>
      </c>
    </row>
    <row r="1678" spans="1:6" ht="14.25" customHeight="1">
      <c r="A1678" s="13" t="s">
        <v>7848</v>
      </c>
      <c r="B1678" s="13" t="s">
        <v>5954</v>
      </c>
      <c r="C1678" s="14">
        <v>88</v>
      </c>
      <c r="D1678" s="15">
        <v>30.08</v>
      </c>
      <c r="E1678" s="16">
        <v>2647.04</v>
      </c>
      <c r="F1678" s="13" t="s">
        <v>413</v>
      </c>
    </row>
    <row r="1679" spans="1:6" ht="14.25" customHeight="1">
      <c r="A1679" s="13" t="s">
        <v>7848</v>
      </c>
      <c r="B1679" s="13" t="s">
        <v>5954</v>
      </c>
      <c r="C1679" s="14">
        <v>17</v>
      </c>
      <c r="D1679" s="15">
        <v>30.08</v>
      </c>
      <c r="E1679" s="16">
        <v>511.36</v>
      </c>
      <c r="F1679" s="13" t="s">
        <v>413</v>
      </c>
    </row>
    <row r="1680" spans="1:6" ht="14.25" customHeight="1">
      <c r="A1680" s="13" t="s">
        <v>7848</v>
      </c>
      <c r="B1680" s="13" t="s">
        <v>5954</v>
      </c>
      <c r="C1680" s="14">
        <v>17</v>
      </c>
      <c r="D1680" s="15">
        <v>30.08</v>
      </c>
      <c r="E1680" s="16">
        <v>511.36</v>
      </c>
      <c r="F1680" s="13" t="s">
        <v>413</v>
      </c>
    </row>
    <row r="1681" spans="1:6" ht="14.25" customHeight="1">
      <c r="A1681" s="13" t="s">
        <v>7848</v>
      </c>
      <c r="B1681" s="13" t="s">
        <v>5954</v>
      </c>
      <c r="C1681" s="14">
        <v>17</v>
      </c>
      <c r="D1681" s="15">
        <v>30.08</v>
      </c>
      <c r="E1681" s="16">
        <v>511.36</v>
      </c>
      <c r="F1681" s="13" t="s">
        <v>413</v>
      </c>
    </row>
    <row r="1682" spans="1:6" ht="14.25" customHeight="1">
      <c r="A1682" s="13" t="s">
        <v>7848</v>
      </c>
      <c r="B1682" s="13" t="s">
        <v>5954</v>
      </c>
      <c r="C1682" s="14">
        <v>17</v>
      </c>
      <c r="D1682" s="15">
        <v>30.08</v>
      </c>
      <c r="E1682" s="16">
        <v>511.36</v>
      </c>
      <c r="F1682" s="13" t="s">
        <v>413</v>
      </c>
    </row>
    <row r="1683" spans="1:6" ht="14.25" customHeight="1">
      <c r="A1683" s="13" t="s">
        <v>7848</v>
      </c>
      <c r="B1683" s="13" t="s">
        <v>5954</v>
      </c>
      <c r="C1683" s="14">
        <v>17</v>
      </c>
      <c r="D1683" s="15">
        <v>30.08</v>
      </c>
      <c r="E1683" s="16">
        <v>511.36</v>
      </c>
      <c r="F1683" s="13" t="s">
        <v>413</v>
      </c>
    </row>
    <row r="1684" spans="1:6" ht="14.25" customHeight="1">
      <c r="A1684" s="13" t="s">
        <v>7848</v>
      </c>
      <c r="B1684" s="13" t="s">
        <v>5954</v>
      </c>
      <c r="C1684" s="14">
        <v>17</v>
      </c>
      <c r="D1684" s="15">
        <v>30.08</v>
      </c>
      <c r="E1684" s="16">
        <v>511.36</v>
      </c>
      <c r="F1684" s="13" t="s">
        <v>413</v>
      </c>
    </row>
    <row r="1685" spans="1:6" ht="14.25" customHeight="1">
      <c r="A1685" s="13" t="s">
        <v>7848</v>
      </c>
      <c r="B1685" s="13" t="s">
        <v>5954</v>
      </c>
      <c r="C1685" s="14">
        <v>17</v>
      </c>
      <c r="D1685" s="15">
        <v>30.08</v>
      </c>
      <c r="E1685" s="16">
        <v>511.36</v>
      </c>
      <c r="F1685" s="13" t="s">
        <v>413</v>
      </c>
    </row>
    <row r="1686" spans="1:6" ht="14.25" customHeight="1">
      <c r="A1686" s="13" t="s">
        <v>7848</v>
      </c>
      <c r="B1686" s="13" t="s">
        <v>5954</v>
      </c>
      <c r="C1686" s="14">
        <v>17</v>
      </c>
      <c r="D1686" s="15">
        <v>30.08</v>
      </c>
      <c r="E1686" s="16">
        <v>511.36</v>
      </c>
      <c r="F1686" s="13" t="s">
        <v>413</v>
      </c>
    </row>
    <row r="1687" spans="1:6" ht="14.25" customHeight="1">
      <c r="A1687" s="13" t="s">
        <v>7848</v>
      </c>
      <c r="B1687" s="13" t="s">
        <v>5954</v>
      </c>
      <c r="C1687" s="14">
        <v>17</v>
      </c>
      <c r="D1687" s="15">
        <v>30.08</v>
      </c>
      <c r="E1687" s="16">
        <v>511.36</v>
      </c>
      <c r="F1687" s="13" t="s">
        <v>413</v>
      </c>
    </row>
    <row r="1688" spans="1:6" ht="14.25" customHeight="1">
      <c r="A1688" s="13" t="s">
        <v>7848</v>
      </c>
      <c r="B1688" s="13" t="s">
        <v>5954</v>
      </c>
      <c r="C1688" s="14">
        <v>17</v>
      </c>
      <c r="D1688" s="15">
        <v>30.08</v>
      </c>
      <c r="E1688" s="16">
        <v>511.36</v>
      </c>
      <c r="F1688" s="13" t="s">
        <v>413</v>
      </c>
    </row>
    <row r="1689" spans="1:6" ht="14.25" customHeight="1">
      <c r="A1689" s="13" t="s">
        <v>7848</v>
      </c>
      <c r="B1689" s="13" t="s">
        <v>5954</v>
      </c>
      <c r="C1689" s="14">
        <v>17</v>
      </c>
      <c r="D1689" s="15">
        <v>30.08</v>
      </c>
      <c r="E1689" s="16">
        <v>511.36</v>
      </c>
      <c r="F1689" s="13" t="s">
        <v>413</v>
      </c>
    </row>
    <row r="1690" spans="1:6" ht="14.25" customHeight="1">
      <c r="A1690" s="13" t="s">
        <v>7848</v>
      </c>
      <c r="B1690" s="13" t="s">
        <v>5954</v>
      </c>
      <c r="C1690" s="14">
        <v>17</v>
      </c>
      <c r="D1690" s="15">
        <v>30.08</v>
      </c>
      <c r="E1690" s="16">
        <v>511.36</v>
      </c>
      <c r="F1690" s="13" t="s">
        <v>413</v>
      </c>
    </row>
    <row r="1691" spans="1:6" ht="14.25" customHeight="1">
      <c r="A1691" s="13" t="s">
        <v>7848</v>
      </c>
      <c r="B1691" s="13" t="s">
        <v>5954</v>
      </c>
      <c r="C1691" s="14">
        <v>17</v>
      </c>
      <c r="D1691" s="15">
        <v>30.08</v>
      </c>
      <c r="E1691" s="16">
        <v>511.36</v>
      </c>
      <c r="F1691" s="13" t="s">
        <v>413</v>
      </c>
    </row>
    <row r="1692" spans="1:6" ht="14.25" customHeight="1">
      <c r="A1692" s="13" t="s">
        <v>7848</v>
      </c>
      <c r="B1692" s="13" t="s">
        <v>5954</v>
      </c>
      <c r="C1692" s="14">
        <v>17</v>
      </c>
      <c r="D1692" s="15">
        <v>30.08</v>
      </c>
      <c r="E1692" s="16">
        <v>511.36</v>
      </c>
      <c r="F1692" s="13" t="s">
        <v>413</v>
      </c>
    </row>
    <row r="1693" spans="1:6" ht="14.25" customHeight="1">
      <c r="A1693" s="13" t="s">
        <v>7848</v>
      </c>
      <c r="B1693" s="13" t="s">
        <v>5954</v>
      </c>
      <c r="C1693" s="14">
        <v>102</v>
      </c>
      <c r="D1693" s="15">
        <v>30.08</v>
      </c>
      <c r="E1693" s="16">
        <v>3068.16</v>
      </c>
      <c r="F1693" s="13" t="s">
        <v>413</v>
      </c>
    </row>
    <row r="1694" spans="1:6" ht="14.25" customHeight="1">
      <c r="A1694" s="13" t="s">
        <v>7848</v>
      </c>
      <c r="B1694" s="13" t="s">
        <v>5955</v>
      </c>
      <c r="C1694" s="14">
        <v>143</v>
      </c>
      <c r="D1694" s="15">
        <v>30.06</v>
      </c>
      <c r="E1694" s="16">
        <v>4298.58</v>
      </c>
      <c r="F1694" s="13" t="s">
        <v>133</v>
      </c>
    </row>
    <row r="1695" spans="1:6" ht="14.25" customHeight="1">
      <c r="A1695" s="13" t="s">
        <v>7848</v>
      </c>
      <c r="B1695" s="13" t="s">
        <v>5955</v>
      </c>
      <c r="C1695" s="14">
        <v>200</v>
      </c>
      <c r="D1695" s="15">
        <v>30.06</v>
      </c>
      <c r="E1695" s="16">
        <v>6012</v>
      </c>
      <c r="F1695" s="13" t="s">
        <v>136</v>
      </c>
    </row>
    <row r="1696" spans="1:6" ht="14.25" customHeight="1">
      <c r="A1696" s="13" t="s">
        <v>7848</v>
      </c>
      <c r="B1696" s="13" t="s">
        <v>5955</v>
      </c>
      <c r="C1696" s="14">
        <v>286</v>
      </c>
      <c r="D1696" s="15">
        <v>30.06</v>
      </c>
      <c r="E1696" s="16">
        <v>8597.16</v>
      </c>
      <c r="F1696" s="13" t="s">
        <v>133</v>
      </c>
    </row>
    <row r="1697" spans="1:6" ht="14.25" customHeight="1">
      <c r="A1697" s="13" t="s">
        <v>7848</v>
      </c>
      <c r="B1697" s="13" t="s">
        <v>5955</v>
      </c>
      <c r="C1697" s="14">
        <v>236</v>
      </c>
      <c r="D1697" s="15">
        <v>30.06</v>
      </c>
      <c r="E1697" s="16">
        <v>7094.16</v>
      </c>
      <c r="F1697" s="13" t="s">
        <v>413</v>
      </c>
    </row>
    <row r="1698" spans="1:6" ht="14.25" customHeight="1">
      <c r="A1698" s="13" t="s">
        <v>7848</v>
      </c>
      <c r="B1698" s="13" t="s">
        <v>5955</v>
      </c>
      <c r="C1698" s="14">
        <v>88</v>
      </c>
      <c r="D1698" s="15">
        <v>30.06</v>
      </c>
      <c r="E1698" s="16">
        <v>2645.28</v>
      </c>
      <c r="F1698" s="13" t="s">
        <v>413</v>
      </c>
    </row>
    <row r="1699" spans="1:6" ht="14.25" customHeight="1">
      <c r="A1699" s="13" t="s">
        <v>7848</v>
      </c>
      <c r="B1699" s="13" t="s">
        <v>5955</v>
      </c>
      <c r="C1699" s="14">
        <v>88</v>
      </c>
      <c r="D1699" s="15">
        <v>30.06</v>
      </c>
      <c r="E1699" s="16">
        <v>2645.28</v>
      </c>
      <c r="F1699" s="13" t="s">
        <v>413</v>
      </c>
    </row>
    <row r="1700" spans="1:6" ht="14.25" customHeight="1">
      <c r="A1700" s="13" t="s">
        <v>7848</v>
      </c>
      <c r="B1700" s="13" t="s">
        <v>5955</v>
      </c>
      <c r="C1700" s="14">
        <v>88</v>
      </c>
      <c r="D1700" s="15">
        <v>30.06</v>
      </c>
      <c r="E1700" s="16">
        <v>2645.28</v>
      </c>
      <c r="F1700" s="13" t="s">
        <v>413</v>
      </c>
    </row>
    <row r="1701" spans="1:6" ht="14.25" customHeight="1">
      <c r="A1701" s="13" t="s">
        <v>7848</v>
      </c>
      <c r="B1701" s="13" t="s">
        <v>5955</v>
      </c>
      <c r="C1701" s="14">
        <v>571</v>
      </c>
      <c r="D1701" s="15">
        <v>30.06</v>
      </c>
      <c r="E1701" s="16">
        <v>17164.259999999998</v>
      </c>
      <c r="F1701" s="13" t="s">
        <v>413</v>
      </c>
    </row>
    <row r="1702" spans="1:6" ht="14.25" customHeight="1">
      <c r="A1702" s="13" t="s">
        <v>7848</v>
      </c>
      <c r="B1702" s="13" t="s">
        <v>7550</v>
      </c>
      <c r="C1702" s="14">
        <v>252</v>
      </c>
      <c r="D1702" s="15">
        <v>30.1</v>
      </c>
      <c r="E1702" s="16">
        <v>7585.2</v>
      </c>
      <c r="F1702" s="13" t="s">
        <v>133</v>
      </c>
    </row>
    <row r="1703" spans="1:6" ht="14.25" customHeight="1">
      <c r="A1703" s="13" t="s">
        <v>7848</v>
      </c>
      <c r="B1703" s="13" t="s">
        <v>7550</v>
      </c>
      <c r="C1703" s="14">
        <v>772</v>
      </c>
      <c r="D1703" s="15">
        <v>30.1</v>
      </c>
      <c r="E1703" s="16">
        <v>23237.200000000001</v>
      </c>
      <c r="F1703" s="13" t="s">
        <v>133</v>
      </c>
    </row>
    <row r="1704" spans="1:6" ht="14.25" customHeight="1">
      <c r="A1704" s="13" t="s">
        <v>7848</v>
      </c>
      <c r="B1704" s="13" t="s">
        <v>7928</v>
      </c>
      <c r="C1704" s="14">
        <v>276</v>
      </c>
      <c r="D1704" s="15">
        <v>30.114999999999998</v>
      </c>
      <c r="E1704" s="16">
        <v>8311.74</v>
      </c>
      <c r="F1704" s="13" t="s">
        <v>413</v>
      </c>
    </row>
    <row r="1705" spans="1:6" ht="14.25" customHeight="1">
      <c r="A1705" s="13" t="s">
        <v>7848</v>
      </c>
      <c r="B1705" s="13" t="s">
        <v>7929</v>
      </c>
      <c r="C1705" s="14">
        <v>60</v>
      </c>
      <c r="D1705" s="15">
        <v>30.12</v>
      </c>
      <c r="E1705" s="16">
        <v>1807.2</v>
      </c>
      <c r="F1705" s="13" t="s">
        <v>133</v>
      </c>
    </row>
    <row r="1706" spans="1:6" ht="14.25" customHeight="1">
      <c r="A1706" s="13" t="s">
        <v>7848</v>
      </c>
      <c r="B1706" s="13" t="s">
        <v>7929</v>
      </c>
      <c r="C1706" s="14">
        <v>6</v>
      </c>
      <c r="D1706" s="15">
        <v>30.12</v>
      </c>
      <c r="E1706" s="16">
        <v>180.72</v>
      </c>
      <c r="F1706" s="13" t="s">
        <v>413</v>
      </c>
    </row>
    <row r="1707" spans="1:6" ht="14.25" customHeight="1">
      <c r="A1707" s="13" t="s">
        <v>7848</v>
      </c>
      <c r="B1707" s="13" t="s">
        <v>7929</v>
      </c>
      <c r="C1707" s="14">
        <v>40</v>
      </c>
      <c r="D1707" s="15">
        <v>30.12</v>
      </c>
      <c r="E1707" s="16">
        <v>1204.8</v>
      </c>
      <c r="F1707" s="13" t="s">
        <v>413</v>
      </c>
    </row>
    <row r="1708" spans="1:6" ht="14.25" customHeight="1">
      <c r="A1708" s="13" t="s">
        <v>7848</v>
      </c>
      <c r="B1708" s="13" t="s">
        <v>7929</v>
      </c>
      <c r="C1708" s="14">
        <v>892</v>
      </c>
      <c r="D1708" s="15">
        <v>30.12</v>
      </c>
      <c r="E1708" s="16">
        <v>26867.040000000001</v>
      </c>
      <c r="F1708" s="13" t="s">
        <v>413</v>
      </c>
    </row>
    <row r="1709" spans="1:6" ht="14.25" customHeight="1">
      <c r="A1709" s="13" t="s">
        <v>7848</v>
      </c>
      <c r="B1709" s="13" t="s">
        <v>7929</v>
      </c>
      <c r="C1709" s="14">
        <v>120</v>
      </c>
      <c r="D1709" s="15">
        <v>30.12</v>
      </c>
      <c r="E1709" s="16">
        <v>3614.4</v>
      </c>
      <c r="F1709" s="13" t="s">
        <v>133</v>
      </c>
    </row>
    <row r="1710" spans="1:6" ht="14.25" customHeight="1">
      <c r="A1710" s="13" t="s">
        <v>7848</v>
      </c>
      <c r="B1710" s="13" t="s">
        <v>7930</v>
      </c>
      <c r="C1710" s="14">
        <v>282</v>
      </c>
      <c r="D1710" s="15">
        <v>30.12</v>
      </c>
      <c r="E1710" s="16">
        <v>8493.84</v>
      </c>
      <c r="F1710" s="13" t="s">
        <v>413</v>
      </c>
    </row>
    <row r="1711" spans="1:6" ht="14.25" customHeight="1">
      <c r="A1711" s="13" t="s">
        <v>7848</v>
      </c>
      <c r="B1711" s="13" t="s">
        <v>7931</v>
      </c>
      <c r="C1711" s="14">
        <v>200</v>
      </c>
      <c r="D1711" s="15">
        <v>30.11</v>
      </c>
      <c r="E1711" s="16">
        <v>6022</v>
      </c>
      <c r="F1711" s="13" t="s">
        <v>133</v>
      </c>
    </row>
    <row r="1712" spans="1:6" ht="14.25" customHeight="1">
      <c r="A1712" s="13" t="s">
        <v>7848</v>
      </c>
      <c r="B1712" s="13" t="s">
        <v>7931</v>
      </c>
      <c r="C1712" s="14">
        <v>1400</v>
      </c>
      <c r="D1712" s="15">
        <v>30.11</v>
      </c>
      <c r="E1712" s="16">
        <v>42154</v>
      </c>
      <c r="F1712" s="13" t="s">
        <v>133</v>
      </c>
    </row>
    <row r="1713" spans="1:6" ht="14.25" customHeight="1">
      <c r="A1713" s="13" t="s">
        <v>7848</v>
      </c>
      <c r="B1713" s="13" t="s">
        <v>3506</v>
      </c>
      <c r="C1713" s="14">
        <v>48</v>
      </c>
      <c r="D1713" s="15">
        <v>30.13</v>
      </c>
      <c r="E1713" s="16">
        <v>1446.24</v>
      </c>
      <c r="F1713" s="13" t="s">
        <v>133</v>
      </c>
    </row>
    <row r="1714" spans="1:6" ht="14.25" customHeight="1">
      <c r="A1714" s="13" t="s">
        <v>7848</v>
      </c>
      <c r="B1714" s="13" t="s">
        <v>3506</v>
      </c>
      <c r="C1714" s="14">
        <v>96</v>
      </c>
      <c r="D1714" s="15">
        <v>30.13</v>
      </c>
      <c r="E1714" s="16">
        <v>2892.48</v>
      </c>
      <c r="F1714" s="13" t="s">
        <v>133</v>
      </c>
    </row>
    <row r="1715" spans="1:6" ht="14.25" customHeight="1">
      <c r="A1715" s="13" t="s">
        <v>7848</v>
      </c>
      <c r="B1715" s="13" t="s">
        <v>5656</v>
      </c>
      <c r="C1715" s="14">
        <v>4</v>
      </c>
      <c r="D1715" s="15">
        <v>30.13</v>
      </c>
      <c r="E1715" s="16">
        <v>120.52</v>
      </c>
      <c r="F1715" s="13" t="s">
        <v>413</v>
      </c>
    </row>
    <row r="1716" spans="1:6" ht="14.25" customHeight="1">
      <c r="A1716" s="13" t="s">
        <v>7848</v>
      </c>
      <c r="B1716" s="13" t="s">
        <v>5656</v>
      </c>
      <c r="C1716" s="14">
        <v>40</v>
      </c>
      <c r="D1716" s="15">
        <v>30.13</v>
      </c>
      <c r="E1716" s="16">
        <v>1205.2</v>
      </c>
      <c r="F1716" s="13" t="s">
        <v>413</v>
      </c>
    </row>
    <row r="1717" spans="1:6" ht="14.25" customHeight="1">
      <c r="A1717" s="13" t="s">
        <v>7848</v>
      </c>
      <c r="B1717" s="13" t="s">
        <v>5656</v>
      </c>
      <c r="C1717" s="14">
        <v>42</v>
      </c>
      <c r="D1717" s="15">
        <v>30.13</v>
      </c>
      <c r="E1717" s="16">
        <v>1265.46</v>
      </c>
      <c r="F1717" s="13" t="s">
        <v>413</v>
      </c>
    </row>
    <row r="1718" spans="1:6" ht="14.25" customHeight="1">
      <c r="A1718" s="13" t="s">
        <v>7848</v>
      </c>
      <c r="B1718" s="13" t="s">
        <v>7932</v>
      </c>
      <c r="C1718" s="14">
        <v>134</v>
      </c>
      <c r="D1718" s="15">
        <v>30.13</v>
      </c>
      <c r="E1718" s="16">
        <v>4037.42</v>
      </c>
      <c r="F1718" s="13" t="s">
        <v>136</v>
      </c>
    </row>
    <row r="1719" spans="1:6" ht="14.25" customHeight="1">
      <c r="A1719" s="13" t="s">
        <v>7848</v>
      </c>
      <c r="B1719" s="13" t="s">
        <v>7932</v>
      </c>
      <c r="C1719" s="14">
        <v>878</v>
      </c>
      <c r="D1719" s="15">
        <v>30.13</v>
      </c>
      <c r="E1719" s="16">
        <v>26454.14</v>
      </c>
      <c r="F1719" s="13" t="s">
        <v>413</v>
      </c>
    </row>
    <row r="1720" spans="1:6" ht="14.25" customHeight="1">
      <c r="A1720" s="13" t="s">
        <v>7848</v>
      </c>
      <c r="B1720" s="13" t="s">
        <v>7932</v>
      </c>
      <c r="C1720" s="14">
        <v>558</v>
      </c>
      <c r="D1720" s="15">
        <v>30.13</v>
      </c>
      <c r="E1720" s="16">
        <v>16812.54</v>
      </c>
      <c r="F1720" s="13" t="s">
        <v>413</v>
      </c>
    </row>
    <row r="1721" spans="1:6" ht="14.25" customHeight="1">
      <c r="A1721" s="13" t="s">
        <v>7848</v>
      </c>
      <c r="B1721" s="13" t="s">
        <v>7933</v>
      </c>
      <c r="C1721" s="14">
        <v>66</v>
      </c>
      <c r="D1721" s="15">
        <v>30.11</v>
      </c>
      <c r="E1721" s="16">
        <v>1987.26</v>
      </c>
      <c r="F1721" s="13" t="s">
        <v>133</v>
      </c>
    </row>
    <row r="1722" spans="1:6" ht="14.25" customHeight="1">
      <c r="A1722" s="13" t="s">
        <v>7848</v>
      </c>
      <c r="B1722" s="13" t="s">
        <v>7933</v>
      </c>
      <c r="C1722" s="14">
        <v>251</v>
      </c>
      <c r="D1722" s="15">
        <v>30.11</v>
      </c>
      <c r="E1722" s="16">
        <v>7557.61</v>
      </c>
      <c r="F1722" s="13" t="s">
        <v>133</v>
      </c>
    </row>
    <row r="1723" spans="1:6" ht="14.25" customHeight="1">
      <c r="A1723" s="13" t="s">
        <v>7848</v>
      </c>
      <c r="B1723" s="13" t="s">
        <v>7933</v>
      </c>
      <c r="C1723" s="14">
        <v>298</v>
      </c>
      <c r="D1723" s="15">
        <v>30.11</v>
      </c>
      <c r="E1723" s="16">
        <v>8972.7800000000007</v>
      </c>
      <c r="F1723" s="13" t="s">
        <v>133</v>
      </c>
    </row>
    <row r="1724" spans="1:6" ht="14.25" customHeight="1">
      <c r="A1724" s="13" t="s">
        <v>7848</v>
      </c>
      <c r="B1724" s="13" t="s">
        <v>7933</v>
      </c>
      <c r="C1724" s="14">
        <v>323</v>
      </c>
      <c r="D1724" s="15">
        <v>30.11</v>
      </c>
      <c r="E1724" s="16">
        <v>9725.5300000000007</v>
      </c>
      <c r="F1724" s="13" t="s">
        <v>133</v>
      </c>
    </row>
    <row r="1725" spans="1:6" ht="14.25" customHeight="1">
      <c r="A1725" s="13" t="s">
        <v>7848</v>
      </c>
      <c r="B1725" s="13" t="s">
        <v>7933</v>
      </c>
      <c r="C1725" s="14">
        <v>258</v>
      </c>
      <c r="D1725" s="15">
        <v>30.11</v>
      </c>
      <c r="E1725" s="16">
        <v>7768.38</v>
      </c>
      <c r="F1725" s="13" t="s">
        <v>133</v>
      </c>
    </row>
    <row r="1726" spans="1:6" ht="14.25" customHeight="1">
      <c r="A1726" s="13" t="s">
        <v>7848</v>
      </c>
      <c r="B1726" s="13" t="s">
        <v>7933</v>
      </c>
      <c r="C1726" s="14">
        <v>147</v>
      </c>
      <c r="D1726" s="15">
        <v>30.11</v>
      </c>
      <c r="E1726" s="16">
        <v>4426.17</v>
      </c>
      <c r="F1726" s="13" t="s">
        <v>133</v>
      </c>
    </row>
    <row r="1727" spans="1:6" ht="14.25" customHeight="1">
      <c r="A1727" s="13" t="s">
        <v>7848</v>
      </c>
      <c r="B1727" s="13" t="s">
        <v>7933</v>
      </c>
      <c r="C1727" s="14">
        <v>37</v>
      </c>
      <c r="D1727" s="15">
        <v>30.11</v>
      </c>
      <c r="E1727" s="16">
        <v>1114.07</v>
      </c>
      <c r="F1727" s="13" t="s">
        <v>133</v>
      </c>
    </row>
    <row r="1728" spans="1:6" ht="14.25" customHeight="1">
      <c r="A1728" s="13" t="s">
        <v>7848</v>
      </c>
      <c r="B1728" s="13" t="s">
        <v>7934</v>
      </c>
      <c r="C1728" s="14">
        <v>165</v>
      </c>
      <c r="D1728" s="15">
        <v>30.11</v>
      </c>
      <c r="E1728" s="16">
        <v>4968.1499999999996</v>
      </c>
      <c r="F1728" s="13" t="s">
        <v>413</v>
      </c>
    </row>
    <row r="1729" spans="1:6" ht="14.25" customHeight="1">
      <c r="A1729" s="13" t="s">
        <v>7848</v>
      </c>
      <c r="B1729" s="13" t="s">
        <v>7934</v>
      </c>
      <c r="C1729" s="14">
        <v>88</v>
      </c>
      <c r="D1729" s="15">
        <v>30.11</v>
      </c>
      <c r="E1729" s="16">
        <v>2649.68</v>
      </c>
      <c r="F1729" s="13" t="s">
        <v>413</v>
      </c>
    </row>
    <row r="1730" spans="1:6" ht="14.25" customHeight="1">
      <c r="A1730" s="13" t="s">
        <v>7848</v>
      </c>
      <c r="B1730" s="13" t="s">
        <v>7934</v>
      </c>
      <c r="C1730" s="14">
        <v>165</v>
      </c>
      <c r="D1730" s="15">
        <v>30.11</v>
      </c>
      <c r="E1730" s="16">
        <v>4968.1499999999996</v>
      </c>
      <c r="F1730" s="13" t="s">
        <v>413</v>
      </c>
    </row>
    <row r="1731" spans="1:6" ht="14.25" customHeight="1">
      <c r="A1731" s="13" t="s">
        <v>7848</v>
      </c>
      <c r="B1731" s="13" t="s">
        <v>7934</v>
      </c>
      <c r="C1731" s="14">
        <v>102</v>
      </c>
      <c r="D1731" s="15">
        <v>30.11</v>
      </c>
      <c r="E1731" s="16">
        <v>3071.22</v>
      </c>
      <c r="F1731" s="13" t="s">
        <v>413</v>
      </c>
    </row>
    <row r="1732" spans="1:6" ht="14.25" customHeight="1">
      <c r="A1732" s="13" t="s">
        <v>7848</v>
      </c>
      <c r="B1732" s="13" t="s">
        <v>7935</v>
      </c>
      <c r="C1732" s="14">
        <v>74</v>
      </c>
      <c r="D1732" s="15">
        <v>30.135000000000002</v>
      </c>
      <c r="E1732" s="16">
        <v>2229.9899999999998</v>
      </c>
      <c r="F1732" s="13" t="s">
        <v>133</v>
      </c>
    </row>
    <row r="1733" spans="1:6" ht="14.25" customHeight="1">
      <c r="A1733" s="13" t="s">
        <v>7848</v>
      </c>
      <c r="B1733" s="13" t="s">
        <v>7936</v>
      </c>
      <c r="C1733" s="14">
        <v>116</v>
      </c>
      <c r="D1733" s="15">
        <v>30.14</v>
      </c>
      <c r="E1733" s="16">
        <v>3496.24</v>
      </c>
      <c r="F1733" s="13" t="s">
        <v>133</v>
      </c>
    </row>
    <row r="1734" spans="1:6" ht="14.25" customHeight="1">
      <c r="A1734" s="13" t="s">
        <v>7848</v>
      </c>
      <c r="B1734" s="13" t="s">
        <v>7936</v>
      </c>
      <c r="C1734" s="14">
        <v>27</v>
      </c>
      <c r="D1734" s="15">
        <v>30.14</v>
      </c>
      <c r="E1734" s="16">
        <v>813.78</v>
      </c>
      <c r="F1734" s="13" t="s">
        <v>136</v>
      </c>
    </row>
    <row r="1735" spans="1:6" ht="14.25" customHeight="1">
      <c r="A1735" s="13" t="s">
        <v>7848</v>
      </c>
      <c r="B1735" s="13" t="s">
        <v>7936</v>
      </c>
      <c r="C1735" s="14">
        <v>27</v>
      </c>
      <c r="D1735" s="15">
        <v>30.14</v>
      </c>
      <c r="E1735" s="16">
        <v>813.78</v>
      </c>
      <c r="F1735" s="13" t="s">
        <v>136</v>
      </c>
    </row>
    <row r="1736" spans="1:6" ht="14.25" customHeight="1">
      <c r="A1736" s="13" t="s">
        <v>7848</v>
      </c>
      <c r="B1736" s="13" t="s">
        <v>7936</v>
      </c>
      <c r="C1736" s="14">
        <v>27</v>
      </c>
      <c r="D1736" s="15">
        <v>30.14</v>
      </c>
      <c r="E1736" s="16">
        <v>813.78</v>
      </c>
      <c r="F1736" s="13" t="s">
        <v>136</v>
      </c>
    </row>
    <row r="1737" spans="1:6" ht="14.25" customHeight="1">
      <c r="A1737" s="13" t="s">
        <v>7848</v>
      </c>
      <c r="B1737" s="13" t="s">
        <v>7936</v>
      </c>
      <c r="C1737" s="14">
        <v>93</v>
      </c>
      <c r="D1737" s="15">
        <v>30.14</v>
      </c>
      <c r="E1737" s="16">
        <v>2803.02</v>
      </c>
      <c r="F1737" s="13" t="s">
        <v>133</v>
      </c>
    </row>
    <row r="1738" spans="1:6" ht="14.25" customHeight="1">
      <c r="A1738" s="13" t="s">
        <v>7848</v>
      </c>
      <c r="B1738" s="13" t="s">
        <v>7936</v>
      </c>
      <c r="C1738" s="14">
        <v>23</v>
      </c>
      <c r="D1738" s="15">
        <v>30.14</v>
      </c>
      <c r="E1738" s="16">
        <v>693.22</v>
      </c>
      <c r="F1738" s="13" t="s">
        <v>133</v>
      </c>
    </row>
    <row r="1739" spans="1:6" ht="14.25" customHeight="1">
      <c r="A1739" s="13" t="s">
        <v>7848</v>
      </c>
      <c r="B1739" s="13" t="s">
        <v>7936</v>
      </c>
      <c r="C1739" s="14">
        <v>88</v>
      </c>
      <c r="D1739" s="15">
        <v>30.14</v>
      </c>
      <c r="E1739" s="16">
        <v>2652.32</v>
      </c>
      <c r="F1739" s="13" t="s">
        <v>136</v>
      </c>
    </row>
    <row r="1740" spans="1:6" ht="14.25" customHeight="1">
      <c r="A1740" s="13" t="s">
        <v>7848</v>
      </c>
      <c r="B1740" s="13" t="s">
        <v>7936</v>
      </c>
      <c r="C1740" s="14">
        <v>758</v>
      </c>
      <c r="D1740" s="15">
        <v>30.14</v>
      </c>
      <c r="E1740" s="16">
        <v>22846.12</v>
      </c>
      <c r="F1740" s="13" t="s">
        <v>136</v>
      </c>
    </row>
    <row r="1741" spans="1:6" ht="14.25" customHeight="1">
      <c r="A1741" s="13" t="s">
        <v>7848</v>
      </c>
      <c r="B1741" s="13" t="s">
        <v>7936</v>
      </c>
      <c r="C1741" s="14">
        <v>367</v>
      </c>
      <c r="D1741" s="15">
        <v>30.14</v>
      </c>
      <c r="E1741" s="16">
        <v>11061.38</v>
      </c>
      <c r="F1741" s="13" t="s">
        <v>136</v>
      </c>
    </row>
    <row r="1742" spans="1:6" ht="14.25" customHeight="1">
      <c r="A1742" s="13" t="s">
        <v>7848</v>
      </c>
      <c r="B1742" s="13" t="s">
        <v>336</v>
      </c>
      <c r="C1742" s="14">
        <v>200</v>
      </c>
      <c r="D1742" s="15">
        <v>30.125</v>
      </c>
      <c r="E1742" s="16">
        <v>6025</v>
      </c>
      <c r="F1742" s="13" t="s">
        <v>133</v>
      </c>
    </row>
    <row r="1743" spans="1:6" ht="14.25" customHeight="1">
      <c r="A1743" s="13" t="s">
        <v>7848</v>
      </c>
      <c r="B1743" s="13" t="s">
        <v>336</v>
      </c>
      <c r="C1743" s="14">
        <v>298</v>
      </c>
      <c r="D1743" s="15">
        <v>30.125</v>
      </c>
      <c r="E1743" s="16">
        <v>8977.25</v>
      </c>
      <c r="F1743" s="13" t="s">
        <v>133</v>
      </c>
    </row>
    <row r="1744" spans="1:6" ht="14.25" customHeight="1">
      <c r="A1744" s="13" t="s">
        <v>7848</v>
      </c>
      <c r="B1744" s="13" t="s">
        <v>336</v>
      </c>
      <c r="C1744" s="14">
        <v>323</v>
      </c>
      <c r="D1744" s="15">
        <v>30.125</v>
      </c>
      <c r="E1744" s="16">
        <v>9730.375</v>
      </c>
      <c r="F1744" s="13" t="s">
        <v>133</v>
      </c>
    </row>
    <row r="1745" spans="1:6" ht="14.25" customHeight="1">
      <c r="A1745" s="13" t="s">
        <v>7848</v>
      </c>
      <c r="B1745" s="13" t="s">
        <v>336</v>
      </c>
      <c r="C1745" s="14">
        <v>50</v>
      </c>
      <c r="D1745" s="15">
        <v>30.125</v>
      </c>
      <c r="E1745" s="16">
        <v>1506.25</v>
      </c>
      <c r="F1745" s="13" t="s">
        <v>133</v>
      </c>
    </row>
    <row r="1746" spans="1:6" ht="14.25" customHeight="1">
      <c r="A1746" s="13" t="s">
        <v>7848</v>
      </c>
      <c r="B1746" s="13" t="s">
        <v>336</v>
      </c>
      <c r="C1746" s="14">
        <v>429</v>
      </c>
      <c r="D1746" s="15">
        <v>30.125</v>
      </c>
      <c r="E1746" s="16">
        <v>12923.625</v>
      </c>
      <c r="F1746" s="13" t="s">
        <v>133</v>
      </c>
    </row>
    <row r="1747" spans="1:6" ht="14.25" customHeight="1">
      <c r="A1747" s="13" t="s">
        <v>7848</v>
      </c>
      <c r="B1747" s="13" t="s">
        <v>5530</v>
      </c>
      <c r="C1747" s="14">
        <v>323</v>
      </c>
      <c r="D1747" s="15">
        <v>30.12</v>
      </c>
      <c r="E1747" s="16">
        <v>9728.76</v>
      </c>
      <c r="F1747" s="13" t="s">
        <v>133</v>
      </c>
    </row>
    <row r="1748" spans="1:6" ht="14.25" customHeight="1">
      <c r="A1748" s="13" t="s">
        <v>7848</v>
      </c>
      <c r="B1748" s="13" t="s">
        <v>5530</v>
      </c>
      <c r="C1748" s="14">
        <v>127</v>
      </c>
      <c r="D1748" s="15">
        <v>30.12</v>
      </c>
      <c r="E1748" s="16">
        <v>3825.24</v>
      </c>
      <c r="F1748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5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pageSetUpPr fitToPage="1"/>
  </sheetPr>
  <dimension ref="A1:F1341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7937</v>
      </c>
      <c r="B5" s="13" t="s">
        <v>2108</v>
      </c>
      <c r="C5" s="14">
        <v>900</v>
      </c>
      <c r="D5" s="15">
        <v>30.105</v>
      </c>
      <c r="E5" s="16">
        <v>27094.5</v>
      </c>
      <c r="F5" s="13" t="s">
        <v>133</v>
      </c>
    </row>
    <row r="6" spans="1:6" ht="14.25" customHeight="1">
      <c r="A6" s="13" t="s">
        <v>7937</v>
      </c>
      <c r="B6" s="13" t="s">
        <v>7938</v>
      </c>
      <c r="C6" s="14">
        <v>395</v>
      </c>
      <c r="D6" s="15">
        <v>30.04</v>
      </c>
      <c r="E6" s="16">
        <v>11865.8</v>
      </c>
      <c r="F6" s="13" t="s">
        <v>133</v>
      </c>
    </row>
    <row r="7" spans="1:6" ht="14.25" customHeight="1">
      <c r="A7" s="13" t="s">
        <v>7937</v>
      </c>
      <c r="B7" s="13" t="s">
        <v>7938</v>
      </c>
      <c r="C7" s="14">
        <v>1305</v>
      </c>
      <c r="D7" s="15">
        <v>30.04</v>
      </c>
      <c r="E7" s="16">
        <v>39202.199999999997</v>
      </c>
      <c r="F7" s="13" t="s">
        <v>133</v>
      </c>
    </row>
    <row r="8" spans="1:6" ht="14.25" customHeight="1">
      <c r="A8" s="13" t="s">
        <v>7937</v>
      </c>
      <c r="B8" s="13" t="s">
        <v>6561</v>
      </c>
      <c r="C8" s="14">
        <v>1393</v>
      </c>
      <c r="D8" s="15">
        <v>30.06</v>
      </c>
      <c r="E8" s="16">
        <v>41873.58</v>
      </c>
      <c r="F8" s="13" t="s">
        <v>133</v>
      </c>
    </row>
    <row r="9" spans="1:6" ht="14.25" customHeight="1">
      <c r="A9" s="13" t="s">
        <v>7937</v>
      </c>
      <c r="B9" s="13" t="s">
        <v>6561</v>
      </c>
      <c r="C9" s="14">
        <v>107</v>
      </c>
      <c r="D9" s="15">
        <v>30.06</v>
      </c>
      <c r="E9" s="16">
        <v>3216.42</v>
      </c>
      <c r="F9" s="13" t="s">
        <v>133</v>
      </c>
    </row>
    <row r="10" spans="1:6" ht="14.25" customHeight="1">
      <c r="A10" s="13" t="s">
        <v>7937</v>
      </c>
      <c r="B10" s="13" t="s">
        <v>2117</v>
      </c>
      <c r="C10" s="14">
        <v>2000</v>
      </c>
      <c r="D10" s="15">
        <v>30.06</v>
      </c>
      <c r="E10" s="16">
        <v>60120</v>
      </c>
      <c r="F10" s="13" t="s">
        <v>133</v>
      </c>
    </row>
    <row r="11" spans="1:6" ht="14.25" customHeight="1">
      <c r="A11" s="13" t="s">
        <v>7937</v>
      </c>
      <c r="B11" s="13" t="s">
        <v>7939</v>
      </c>
      <c r="C11" s="14">
        <v>548</v>
      </c>
      <c r="D11" s="15">
        <v>30.045000000000002</v>
      </c>
      <c r="E11" s="16">
        <v>16464.66</v>
      </c>
      <c r="F11" s="13" t="s">
        <v>133</v>
      </c>
    </row>
    <row r="12" spans="1:6" ht="14.25" customHeight="1">
      <c r="A12" s="13" t="s">
        <v>7937</v>
      </c>
      <c r="B12" s="13" t="s">
        <v>7939</v>
      </c>
      <c r="C12" s="14">
        <v>552</v>
      </c>
      <c r="D12" s="15">
        <v>30.045000000000002</v>
      </c>
      <c r="E12" s="16">
        <v>16584.84</v>
      </c>
      <c r="F12" s="13" t="s">
        <v>133</v>
      </c>
    </row>
    <row r="13" spans="1:6" ht="14.25" customHeight="1">
      <c r="A13" s="13" t="s">
        <v>7937</v>
      </c>
      <c r="B13" s="13" t="s">
        <v>5871</v>
      </c>
      <c r="C13" s="14">
        <v>2300</v>
      </c>
      <c r="D13" s="15">
        <v>29.995000000000001</v>
      </c>
      <c r="E13" s="16">
        <v>68988.5</v>
      </c>
      <c r="F13" s="13" t="s">
        <v>133</v>
      </c>
    </row>
    <row r="14" spans="1:6" ht="14.25" customHeight="1">
      <c r="A14" s="13" t="s">
        <v>7937</v>
      </c>
      <c r="B14" s="13" t="s">
        <v>7940</v>
      </c>
      <c r="C14" s="14">
        <v>200</v>
      </c>
      <c r="D14" s="15">
        <v>29.96</v>
      </c>
      <c r="E14" s="16">
        <v>5992</v>
      </c>
      <c r="F14" s="13" t="s">
        <v>133</v>
      </c>
    </row>
    <row r="15" spans="1:6" ht="14.25" customHeight="1">
      <c r="A15" s="13" t="s">
        <v>7937</v>
      </c>
      <c r="B15" s="13" t="s">
        <v>7941</v>
      </c>
      <c r="C15" s="14">
        <v>1200</v>
      </c>
      <c r="D15" s="15">
        <v>29.96</v>
      </c>
      <c r="E15" s="16">
        <v>35952</v>
      </c>
      <c r="F15" s="13" t="s">
        <v>133</v>
      </c>
    </row>
    <row r="16" spans="1:6" ht="14.25" customHeight="1">
      <c r="A16" s="13" t="s">
        <v>7937</v>
      </c>
      <c r="B16" s="13" t="s">
        <v>7942</v>
      </c>
      <c r="C16" s="14">
        <v>870</v>
      </c>
      <c r="D16" s="15">
        <v>29.954999999999998</v>
      </c>
      <c r="E16" s="16">
        <v>26060.85</v>
      </c>
      <c r="F16" s="13" t="s">
        <v>133</v>
      </c>
    </row>
    <row r="17" spans="1:6" ht="14.25" customHeight="1">
      <c r="A17" s="13" t="s">
        <v>7937</v>
      </c>
      <c r="B17" s="13" t="s">
        <v>2569</v>
      </c>
      <c r="C17" s="14">
        <v>130</v>
      </c>
      <c r="D17" s="15">
        <v>29.954999999999998</v>
      </c>
      <c r="E17" s="16">
        <v>3894.15</v>
      </c>
      <c r="F17" s="13" t="s">
        <v>133</v>
      </c>
    </row>
    <row r="18" spans="1:6" ht="14.25" customHeight="1">
      <c r="A18" s="13" t="s">
        <v>7937</v>
      </c>
      <c r="B18" s="13" t="s">
        <v>7943</v>
      </c>
      <c r="C18" s="14">
        <v>1100</v>
      </c>
      <c r="D18" s="15">
        <v>29.95</v>
      </c>
      <c r="E18" s="16">
        <v>32945</v>
      </c>
      <c r="F18" s="13" t="s">
        <v>133</v>
      </c>
    </row>
    <row r="19" spans="1:6" ht="14.25" customHeight="1">
      <c r="A19" s="13" t="s">
        <v>7937</v>
      </c>
      <c r="B19" s="13" t="s">
        <v>7944</v>
      </c>
      <c r="C19" s="14">
        <v>547</v>
      </c>
      <c r="D19" s="15">
        <v>29.93</v>
      </c>
      <c r="E19" s="16">
        <v>16371.71</v>
      </c>
      <c r="F19" s="13" t="s">
        <v>133</v>
      </c>
    </row>
    <row r="20" spans="1:6" ht="14.25" customHeight="1">
      <c r="A20" s="13" t="s">
        <v>7937</v>
      </c>
      <c r="B20" s="13" t="s">
        <v>7944</v>
      </c>
      <c r="C20" s="14">
        <v>203</v>
      </c>
      <c r="D20" s="15">
        <v>29.93</v>
      </c>
      <c r="E20" s="16">
        <v>6075.79</v>
      </c>
      <c r="F20" s="13" t="s">
        <v>133</v>
      </c>
    </row>
    <row r="21" spans="1:6" ht="14.25" customHeight="1">
      <c r="A21" s="13" t="s">
        <v>7937</v>
      </c>
      <c r="B21" s="13" t="s">
        <v>7945</v>
      </c>
      <c r="C21" s="14">
        <v>1100</v>
      </c>
      <c r="D21" s="15">
        <v>29.99</v>
      </c>
      <c r="E21" s="16">
        <v>32989</v>
      </c>
      <c r="F21" s="13" t="s">
        <v>133</v>
      </c>
    </row>
    <row r="22" spans="1:6" ht="14.25" customHeight="1">
      <c r="A22" s="13" t="s">
        <v>7937</v>
      </c>
      <c r="B22" s="13" t="s">
        <v>3298</v>
      </c>
      <c r="C22" s="14">
        <v>138</v>
      </c>
      <c r="D22" s="15">
        <v>29.95</v>
      </c>
      <c r="E22" s="16">
        <v>4133.1000000000004</v>
      </c>
      <c r="F22" s="13" t="s">
        <v>133</v>
      </c>
    </row>
    <row r="23" spans="1:6" ht="14.25" customHeight="1">
      <c r="A23" s="13" t="s">
        <v>7937</v>
      </c>
      <c r="B23" s="13" t="s">
        <v>3298</v>
      </c>
      <c r="C23" s="14">
        <v>812</v>
      </c>
      <c r="D23" s="15">
        <v>29.95</v>
      </c>
      <c r="E23" s="16">
        <v>24319.4</v>
      </c>
      <c r="F23" s="13" t="s">
        <v>133</v>
      </c>
    </row>
    <row r="24" spans="1:6" ht="14.25" customHeight="1">
      <c r="A24" s="13" t="s">
        <v>7937</v>
      </c>
      <c r="B24" s="13" t="s">
        <v>7946</v>
      </c>
      <c r="C24" s="14">
        <v>182</v>
      </c>
      <c r="D24" s="15">
        <v>29.94</v>
      </c>
      <c r="E24" s="16">
        <v>5449.08</v>
      </c>
      <c r="F24" s="13" t="s">
        <v>133</v>
      </c>
    </row>
    <row r="25" spans="1:6" ht="14.25" customHeight="1">
      <c r="A25" s="13" t="s">
        <v>7937</v>
      </c>
      <c r="B25" s="13" t="s">
        <v>7946</v>
      </c>
      <c r="C25" s="14">
        <v>175</v>
      </c>
      <c r="D25" s="15">
        <v>29.94</v>
      </c>
      <c r="E25" s="16">
        <v>5239.5</v>
      </c>
      <c r="F25" s="13" t="s">
        <v>133</v>
      </c>
    </row>
    <row r="26" spans="1:6" ht="14.25" customHeight="1">
      <c r="A26" s="13" t="s">
        <v>7937</v>
      </c>
      <c r="B26" s="13" t="s">
        <v>7946</v>
      </c>
      <c r="C26" s="14">
        <v>184</v>
      </c>
      <c r="D26" s="15">
        <v>29.94</v>
      </c>
      <c r="E26" s="16">
        <v>5508.96</v>
      </c>
      <c r="F26" s="13" t="s">
        <v>133</v>
      </c>
    </row>
    <row r="27" spans="1:6" ht="14.25" customHeight="1">
      <c r="A27" s="13" t="s">
        <v>7937</v>
      </c>
      <c r="B27" s="13" t="s">
        <v>7946</v>
      </c>
      <c r="C27" s="14">
        <v>50</v>
      </c>
      <c r="D27" s="15">
        <v>29.94</v>
      </c>
      <c r="E27" s="16">
        <v>1497</v>
      </c>
      <c r="F27" s="13" t="s">
        <v>133</v>
      </c>
    </row>
    <row r="28" spans="1:6" ht="14.25" customHeight="1">
      <c r="A28" s="13" t="s">
        <v>7937</v>
      </c>
      <c r="B28" s="13" t="s">
        <v>7946</v>
      </c>
      <c r="C28" s="14">
        <v>509</v>
      </c>
      <c r="D28" s="15">
        <v>29.94</v>
      </c>
      <c r="E28" s="16">
        <v>15239.46</v>
      </c>
      <c r="F28" s="13" t="s">
        <v>133</v>
      </c>
    </row>
    <row r="29" spans="1:6" ht="14.25" customHeight="1">
      <c r="A29" s="13" t="s">
        <v>7937</v>
      </c>
      <c r="B29" s="13" t="s">
        <v>7947</v>
      </c>
      <c r="C29" s="14">
        <v>1100</v>
      </c>
      <c r="D29" s="15">
        <v>29.934999999999999</v>
      </c>
      <c r="E29" s="16">
        <v>32928.5</v>
      </c>
      <c r="F29" s="13" t="s">
        <v>133</v>
      </c>
    </row>
    <row r="30" spans="1:6" ht="14.25" customHeight="1">
      <c r="A30" s="13" t="s">
        <v>7937</v>
      </c>
      <c r="B30" s="13" t="s">
        <v>7948</v>
      </c>
      <c r="C30" s="14">
        <v>900</v>
      </c>
      <c r="D30" s="15">
        <v>29.97</v>
      </c>
      <c r="E30" s="16">
        <v>26973</v>
      </c>
      <c r="F30" s="13" t="s">
        <v>133</v>
      </c>
    </row>
    <row r="31" spans="1:6" ht="14.25" customHeight="1">
      <c r="A31" s="13" t="s">
        <v>7937</v>
      </c>
      <c r="B31" s="13" t="s">
        <v>4528</v>
      </c>
      <c r="C31" s="14">
        <v>174</v>
      </c>
      <c r="D31" s="15">
        <v>29.94</v>
      </c>
      <c r="E31" s="16">
        <v>5209.5600000000004</v>
      </c>
      <c r="F31" s="13" t="s">
        <v>133</v>
      </c>
    </row>
    <row r="32" spans="1:6" ht="14.25" customHeight="1">
      <c r="A32" s="13" t="s">
        <v>7937</v>
      </c>
      <c r="B32" s="13" t="s">
        <v>4528</v>
      </c>
      <c r="C32" s="14">
        <v>200</v>
      </c>
      <c r="D32" s="15">
        <v>29.94</v>
      </c>
      <c r="E32" s="16">
        <v>5988</v>
      </c>
      <c r="F32" s="13" t="s">
        <v>133</v>
      </c>
    </row>
    <row r="33" spans="1:6" ht="14.25" customHeight="1">
      <c r="A33" s="13" t="s">
        <v>7937</v>
      </c>
      <c r="B33" s="13" t="s">
        <v>4528</v>
      </c>
      <c r="C33" s="14">
        <v>184</v>
      </c>
      <c r="D33" s="15">
        <v>29.94</v>
      </c>
      <c r="E33" s="16">
        <v>5508.96</v>
      </c>
      <c r="F33" s="13" t="s">
        <v>133</v>
      </c>
    </row>
    <row r="34" spans="1:6" ht="14.25" customHeight="1">
      <c r="A34" s="13" t="s">
        <v>7937</v>
      </c>
      <c r="B34" s="13" t="s">
        <v>4528</v>
      </c>
      <c r="C34" s="14">
        <v>182</v>
      </c>
      <c r="D34" s="15">
        <v>29.94</v>
      </c>
      <c r="E34" s="16">
        <v>5449.08</v>
      </c>
      <c r="F34" s="13" t="s">
        <v>133</v>
      </c>
    </row>
    <row r="35" spans="1:6" ht="14.25" customHeight="1">
      <c r="A35" s="13" t="s">
        <v>7937</v>
      </c>
      <c r="B35" s="13" t="s">
        <v>4528</v>
      </c>
      <c r="C35" s="14">
        <v>23</v>
      </c>
      <c r="D35" s="15">
        <v>29.94</v>
      </c>
      <c r="E35" s="16">
        <v>688.62</v>
      </c>
      <c r="F35" s="13" t="s">
        <v>133</v>
      </c>
    </row>
    <row r="36" spans="1:6" ht="14.25" customHeight="1">
      <c r="A36" s="13" t="s">
        <v>7937</v>
      </c>
      <c r="B36" s="13" t="s">
        <v>4528</v>
      </c>
      <c r="C36" s="14">
        <v>87</v>
      </c>
      <c r="D36" s="15">
        <v>29.94</v>
      </c>
      <c r="E36" s="16">
        <v>2604.7800000000002</v>
      </c>
      <c r="F36" s="13" t="s">
        <v>413</v>
      </c>
    </row>
    <row r="37" spans="1:6" ht="14.25" customHeight="1">
      <c r="A37" s="13" t="s">
        <v>7937</v>
      </c>
      <c r="B37" s="13" t="s">
        <v>6984</v>
      </c>
      <c r="C37" s="14">
        <v>200</v>
      </c>
      <c r="D37" s="15">
        <v>29.79</v>
      </c>
      <c r="E37" s="16">
        <v>5958</v>
      </c>
      <c r="F37" s="13" t="s">
        <v>133</v>
      </c>
    </row>
    <row r="38" spans="1:6" ht="14.25" customHeight="1">
      <c r="A38" s="13" t="s">
        <v>7937</v>
      </c>
      <c r="B38" s="13" t="s">
        <v>6984</v>
      </c>
      <c r="C38" s="14">
        <v>182</v>
      </c>
      <c r="D38" s="15">
        <v>29.79</v>
      </c>
      <c r="E38" s="16">
        <v>5421.78</v>
      </c>
      <c r="F38" s="13" t="s">
        <v>133</v>
      </c>
    </row>
    <row r="39" spans="1:6" ht="14.25" customHeight="1">
      <c r="A39" s="13" t="s">
        <v>7937</v>
      </c>
      <c r="B39" s="13" t="s">
        <v>6984</v>
      </c>
      <c r="C39" s="14">
        <v>109</v>
      </c>
      <c r="D39" s="15">
        <v>29.79</v>
      </c>
      <c r="E39" s="16">
        <v>3247.11</v>
      </c>
      <c r="F39" s="13" t="s">
        <v>133</v>
      </c>
    </row>
    <row r="40" spans="1:6" ht="14.25" customHeight="1">
      <c r="A40" s="13" t="s">
        <v>7937</v>
      </c>
      <c r="B40" s="13" t="s">
        <v>6984</v>
      </c>
      <c r="C40" s="14">
        <v>97</v>
      </c>
      <c r="D40" s="15">
        <v>29.79</v>
      </c>
      <c r="E40" s="16">
        <v>2889.63</v>
      </c>
      <c r="F40" s="13" t="s">
        <v>413</v>
      </c>
    </row>
    <row r="41" spans="1:6" ht="14.25" customHeight="1">
      <c r="A41" s="13" t="s">
        <v>7937</v>
      </c>
      <c r="B41" s="13" t="s">
        <v>7949</v>
      </c>
      <c r="C41" s="14">
        <v>112</v>
      </c>
      <c r="D41" s="15">
        <v>29.79</v>
      </c>
      <c r="E41" s="16">
        <v>3336.48</v>
      </c>
      <c r="F41" s="13" t="s">
        <v>136</v>
      </c>
    </row>
    <row r="42" spans="1:6" ht="14.25" customHeight="1">
      <c r="A42" s="13" t="s">
        <v>7937</v>
      </c>
      <c r="B42" s="13" t="s">
        <v>7950</v>
      </c>
      <c r="C42" s="14">
        <v>950</v>
      </c>
      <c r="D42" s="15">
        <v>29.754999999999999</v>
      </c>
      <c r="E42" s="16">
        <v>28267.25</v>
      </c>
      <c r="F42" s="13" t="s">
        <v>133</v>
      </c>
    </row>
    <row r="43" spans="1:6" ht="14.25" customHeight="1">
      <c r="A43" s="13" t="s">
        <v>7937</v>
      </c>
      <c r="B43" s="13" t="s">
        <v>6683</v>
      </c>
      <c r="C43" s="14">
        <v>700</v>
      </c>
      <c r="D43" s="15">
        <v>29.835000000000001</v>
      </c>
      <c r="E43" s="16">
        <v>20884.5</v>
      </c>
      <c r="F43" s="13" t="s">
        <v>133</v>
      </c>
    </row>
    <row r="44" spans="1:6" ht="14.25" customHeight="1">
      <c r="A44" s="13" t="s">
        <v>7937</v>
      </c>
      <c r="B44" s="13" t="s">
        <v>7951</v>
      </c>
      <c r="C44" s="14">
        <v>157</v>
      </c>
      <c r="D44" s="15">
        <v>29.945</v>
      </c>
      <c r="E44" s="16">
        <v>4701.3649999999998</v>
      </c>
      <c r="F44" s="13" t="s">
        <v>133</v>
      </c>
    </row>
    <row r="45" spans="1:6" ht="14.25" customHeight="1">
      <c r="A45" s="13" t="s">
        <v>7937</v>
      </c>
      <c r="B45" s="13" t="s">
        <v>7951</v>
      </c>
      <c r="C45" s="14">
        <v>493</v>
      </c>
      <c r="D45" s="15">
        <v>29.945</v>
      </c>
      <c r="E45" s="16">
        <v>14762.885</v>
      </c>
      <c r="F45" s="13" t="s">
        <v>133</v>
      </c>
    </row>
    <row r="46" spans="1:6" ht="14.25" customHeight="1">
      <c r="A46" s="13" t="s">
        <v>7937</v>
      </c>
      <c r="B46" s="13" t="s">
        <v>1442</v>
      </c>
      <c r="C46" s="14">
        <v>750</v>
      </c>
      <c r="D46" s="15">
        <v>29.98</v>
      </c>
      <c r="E46" s="16">
        <v>22485</v>
      </c>
      <c r="F46" s="13" t="s">
        <v>133</v>
      </c>
    </row>
    <row r="47" spans="1:6" ht="14.25" customHeight="1">
      <c r="A47" s="13" t="s">
        <v>7937</v>
      </c>
      <c r="B47" s="13" t="s">
        <v>7952</v>
      </c>
      <c r="C47" s="14">
        <v>1300</v>
      </c>
      <c r="D47" s="15">
        <v>29.914999999999999</v>
      </c>
      <c r="E47" s="16">
        <v>38889.5</v>
      </c>
      <c r="F47" s="13" t="s">
        <v>133</v>
      </c>
    </row>
    <row r="48" spans="1:6" ht="14.25" customHeight="1">
      <c r="A48" s="13" t="s">
        <v>7937</v>
      </c>
      <c r="B48" s="13" t="s">
        <v>7683</v>
      </c>
      <c r="C48" s="14">
        <v>950</v>
      </c>
      <c r="D48" s="15">
        <v>29.85</v>
      </c>
      <c r="E48" s="16">
        <v>28357.5</v>
      </c>
      <c r="F48" s="13" t="s">
        <v>133</v>
      </c>
    </row>
    <row r="49" spans="1:6" ht="14.25" customHeight="1">
      <c r="A49" s="13" t="s">
        <v>7937</v>
      </c>
      <c r="B49" s="13" t="s">
        <v>7953</v>
      </c>
      <c r="C49" s="14">
        <v>950</v>
      </c>
      <c r="D49" s="15">
        <v>29.905000000000001</v>
      </c>
      <c r="E49" s="16">
        <v>28409.75</v>
      </c>
      <c r="F49" s="13" t="s">
        <v>133</v>
      </c>
    </row>
    <row r="50" spans="1:6" ht="14.25" customHeight="1">
      <c r="A50" s="13" t="s">
        <v>7937</v>
      </c>
      <c r="B50" s="13" t="s">
        <v>7954</v>
      </c>
      <c r="C50" s="14">
        <v>800</v>
      </c>
      <c r="D50" s="15">
        <v>29.89</v>
      </c>
      <c r="E50" s="16">
        <v>23912</v>
      </c>
      <c r="F50" s="13" t="s">
        <v>133</v>
      </c>
    </row>
    <row r="51" spans="1:6" ht="14.25" customHeight="1">
      <c r="A51" s="13" t="s">
        <v>7937</v>
      </c>
      <c r="B51" s="13" t="s">
        <v>2166</v>
      </c>
      <c r="C51" s="14">
        <v>166</v>
      </c>
      <c r="D51" s="15">
        <v>29.905000000000001</v>
      </c>
      <c r="E51" s="16">
        <v>4964.2299999999996</v>
      </c>
      <c r="F51" s="13" t="s">
        <v>133</v>
      </c>
    </row>
    <row r="52" spans="1:6" ht="14.25" customHeight="1">
      <c r="A52" s="13" t="s">
        <v>7937</v>
      </c>
      <c r="B52" s="13" t="s">
        <v>7955</v>
      </c>
      <c r="C52" s="14">
        <v>323</v>
      </c>
      <c r="D52" s="15">
        <v>29.905000000000001</v>
      </c>
      <c r="E52" s="16">
        <v>9659.3150000000005</v>
      </c>
      <c r="F52" s="13" t="s">
        <v>133</v>
      </c>
    </row>
    <row r="53" spans="1:6" ht="14.25" customHeight="1">
      <c r="A53" s="13" t="s">
        <v>7937</v>
      </c>
      <c r="B53" s="13" t="s">
        <v>7955</v>
      </c>
      <c r="C53" s="14">
        <v>23</v>
      </c>
      <c r="D53" s="15">
        <v>29.905000000000001</v>
      </c>
      <c r="E53" s="16">
        <v>687.81500000000005</v>
      </c>
      <c r="F53" s="13" t="s">
        <v>133</v>
      </c>
    </row>
    <row r="54" spans="1:6" ht="14.25" customHeight="1">
      <c r="A54" s="13" t="s">
        <v>7937</v>
      </c>
      <c r="B54" s="13" t="s">
        <v>7955</v>
      </c>
      <c r="C54" s="14">
        <v>388</v>
      </c>
      <c r="D54" s="15">
        <v>29.905000000000001</v>
      </c>
      <c r="E54" s="16">
        <v>11603.14</v>
      </c>
      <c r="F54" s="13" t="s">
        <v>133</v>
      </c>
    </row>
    <row r="55" spans="1:6" ht="14.25" customHeight="1">
      <c r="A55" s="13" t="s">
        <v>7937</v>
      </c>
      <c r="B55" s="13" t="s">
        <v>7956</v>
      </c>
      <c r="C55" s="14">
        <v>520</v>
      </c>
      <c r="D55" s="15">
        <v>29.93</v>
      </c>
      <c r="E55" s="16">
        <v>15563.6</v>
      </c>
      <c r="F55" s="13" t="s">
        <v>133</v>
      </c>
    </row>
    <row r="56" spans="1:6" ht="14.25" customHeight="1">
      <c r="A56" s="13" t="s">
        <v>7937</v>
      </c>
      <c r="B56" s="13" t="s">
        <v>7956</v>
      </c>
      <c r="C56" s="14">
        <v>580</v>
      </c>
      <c r="D56" s="15">
        <v>29.93</v>
      </c>
      <c r="E56" s="16">
        <v>17359.400000000001</v>
      </c>
      <c r="F56" s="13" t="s">
        <v>133</v>
      </c>
    </row>
    <row r="57" spans="1:6" ht="14.25" customHeight="1">
      <c r="A57" s="13" t="s">
        <v>7937</v>
      </c>
      <c r="B57" s="13" t="s">
        <v>5699</v>
      </c>
      <c r="C57" s="14">
        <v>1000</v>
      </c>
      <c r="D57" s="15">
        <v>29.945</v>
      </c>
      <c r="E57" s="16">
        <v>29945</v>
      </c>
      <c r="F57" s="13" t="s">
        <v>133</v>
      </c>
    </row>
    <row r="58" spans="1:6" ht="14.25" customHeight="1">
      <c r="A58" s="13" t="s">
        <v>7937</v>
      </c>
      <c r="B58" s="13" t="s">
        <v>7690</v>
      </c>
      <c r="C58" s="14">
        <v>850</v>
      </c>
      <c r="D58" s="15">
        <v>29.965</v>
      </c>
      <c r="E58" s="16">
        <v>25470.25</v>
      </c>
      <c r="F58" s="13" t="s">
        <v>133</v>
      </c>
    </row>
    <row r="59" spans="1:6" ht="14.25" customHeight="1">
      <c r="A59" s="13" t="s">
        <v>7937</v>
      </c>
      <c r="B59" s="13" t="s">
        <v>7957</v>
      </c>
      <c r="C59" s="14">
        <v>750</v>
      </c>
      <c r="D59" s="15">
        <v>29.965</v>
      </c>
      <c r="E59" s="16">
        <v>22473.75</v>
      </c>
      <c r="F59" s="13" t="s">
        <v>133</v>
      </c>
    </row>
    <row r="60" spans="1:6" ht="14.25" customHeight="1">
      <c r="A60" s="13" t="s">
        <v>7937</v>
      </c>
      <c r="B60" s="13" t="s">
        <v>7958</v>
      </c>
      <c r="C60" s="14">
        <v>700</v>
      </c>
      <c r="D60" s="15">
        <v>29.965</v>
      </c>
      <c r="E60" s="16">
        <v>20975.5</v>
      </c>
      <c r="F60" s="13" t="s">
        <v>133</v>
      </c>
    </row>
    <row r="61" spans="1:6" ht="14.25" customHeight="1">
      <c r="A61" s="13" t="s">
        <v>7937</v>
      </c>
      <c r="B61" s="13" t="s">
        <v>3346</v>
      </c>
      <c r="C61" s="14">
        <v>97</v>
      </c>
      <c r="D61" s="15">
        <v>30.08</v>
      </c>
      <c r="E61" s="16">
        <v>2917.76</v>
      </c>
      <c r="F61" s="13" t="s">
        <v>133</v>
      </c>
    </row>
    <row r="62" spans="1:6" ht="14.25" customHeight="1">
      <c r="A62" s="13" t="s">
        <v>7937</v>
      </c>
      <c r="B62" s="13" t="s">
        <v>3346</v>
      </c>
      <c r="C62" s="14">
        <v>603</v>
      </c>
      <c r="D62" s="15">
        <v>30.08</v>
      </c>
      <c r="E62" s="16">
        <v>18138.240000000002</v>
      </c>
      <c r="F62" s="13" t="s">
        <v>133</v>
      </c>
    </row>
    <row r="63" spans="1:6" ht="14.25" customHeight="1">
      <c r="A63" s="13" t="s">
        <v>7937</v>
      </c>
      <c r="B63" s="13" t="s">
        <v>7959</v>
      </c>
      <c r="C63" s="14">
        <v>200</v>
      </c>
      <c r="D63" s="15">
        <v>30.105</v>
      </c>
      <c r="E63" s="16">
        <v>6021</v>
      </c>
      <c r="F63" s="13" t="s">
        <v>133</v>
      </c>
    </row>
    <row r="64" spans="1:6" ht="14.25" customHeight="1">
      <c r="A64" s="13" t="s">
        <v>7937</v>
      </c>
      <c r="B64" s="13" t="s">
        <v>7959</v>
      </c>
      <c r="C64" s="14">
        <v>500</v>
      </c>
      <c r="D64" s="15">
        <v>30.105</v>
      </c>
      <c r="E64" s="16">
        <v>15052.5</v>
      </c>
      <c r="F64" s="13" t="s">
        <v>133</v>
      </c>
    </row>
    <row r="65" spans="1:6" ht="14.25" customHeight="1">
      <c r="A65" s="13" t="s">
        <v>7937</v>
      </c>
      <c r="B65" s="13" t="s">
        <v>7960</v>
      </c>
      <c r="C65" s="14">
        <v>750</v>
      </c>
      <c r="D65" s="15">
        <v>30.184999999999999</v>
      </c>
      <c r="E65" s="16">
        <v>22638.75</v>
      </c>
      <c r="F65" s="13" t="s">
        <v>133</v>
      </c>
    </row>
    <row r="66" spans="1:6" ht="14.25" customHeight="1">
      <c r="A66" s="13" t="s">
        <v>7937</v>
      </c>
      <c r="B66" s="13" t="s">
        <v>7961</v>
      </c>
      <c r="C66" s="14">
        <v>500</v>
      </c>
      <c r="D66" s="15">
        <v>30.23</v>
      </c>
      <c r="E66" s="16">
        <v>15115</v>
      </c>
      <c r="F66" s="13" t="s">
        <v>133</v>
      </c>
    </row>
    <row r="67" spans="1:6" ht="14.25" customHeight="1">
      <c r="A67" s="13" t="s">
        <v>7937</v>
      </c>
      <c r="B67" s="13" t="s">
        <v>7961</v>
      </c>
      <c r="C67" s="14">
        <v>150</v>
      </c>
      <c r="D67" s="15">
        <v>30.23</v>
      </c>
      <c r="E67" s="16">
        <v>4534.5</v>
      </c>
      <c r="F67" s="13" t="s">
        <v>133</v>
      </c>
    </row>
    <row r="68" spans="1:6" ht="14.25" customHeight="1">
      <c r="A68" s="13" t="s">
        <v>7937</v>
      </c>
      <c r="B68" s="13" t="s">
        <v>1982</v>
      </c>
      <c r="C68" s="14">
        <v>750</v>
      </c>
      <c r="D68" s="15">
        <v>30.21</v>
      </c>
      <c r="E68" s="16">
        <v>22657.5</v>
      </c>
      <c r="F68" s="13" t="s">
        <v>133</v>
      </c>
    </row>
    <row r="69" spans="1:6" ht="14.25" customHeight="1">
      <c r="A69" s="13" t="s">
        <v>7937</v>
      </c>
      <c r="B69" s="13" t="s">
        <v>2631</v>
      </c>
      <c r="C69" s="14">
        <v>191</v>
      </c>
      <c r="D69" s="15">
        <v>30.17</v>
      </c>
      <c r="E69" s="16">
        <v>5762.47</v>
      </c>
      <c r="F69" s="13" t="s">
        <v>133</v>
      </c>
    </row>
    <row r="70" spans="1:6" ht="14.25" customHeight="1">
      <c r="A70" s="13" t="s">
        <v>7937</v>
      </c>
      <c r="B70" s="13" t="s">
        <v>2631</v>
      </c>
      <c r="C70" s="14">
        <v>380</v>
      </c>
      <c r="D70" s="15">
        <v>30.17</v>
      </c>
      <c r="E70" s="16">
        <v>11464.6</v>
      </c>
      <c r="F70" s="13" t="s">
        <v>413</v>
      </c>
    </row>
    <row r="71" spans="1:6" ht="14.25" customHeight="1">
      <c r="A71" s="13" t="s">
        <v>7937</v>
      </c>
      <c r="B71" s="13" t="s">
        <v>2631</v>
      </c>
      <c r="C71" s="14">
        <v>79</v>
      </c>
      <c r="D71" s="15">
        <v>30.17</v>
      </c>
      <c r="E71" s="16">
        <v>2383.4299999999998</v>
      </c>
      <c r="F71" s="13" t="s">
        <v>413</v>
      </c>
    </row>
    <row r="72" spans="1:6" ht="14.25" customHeight="1">
      <c r="A72" s="13" t="s">
        <v>7937</v>
      </c>
      <c r="B72" s="13" t="s">
        <v>2195</v>
      </c>
      <c r="C72" s="14">
        <v>700</v>
      </c>
      <c r="D72" s="15">
        <v>30.21</v>
      </c>
      <c r="E72" s="16">
        <v>21147</v>
      </c>
      <c r="F72" s="13" t="s">
        <v>133</v>
      </c>
    </row>
    <row r="73" spans="1:6" ht="14.25" customHeight="1">
      <c r="A73" s="13" t="s">
        <v>7937</v>
      </c>
      <c r="B73" s="13" t="s">
        <v>7962</v>
      </c>
      <c r="C73" s="14">
        <v>772</v>
      </c>
      <c r="D73" s="15">
        <v>30.18</v>
      </c>
      <c r="E73" s="16">
        <v>23298.959999999999</v>
      </c>
      <c r="F73" s="13" t="s">
        <v>133</v>
      </c>
    </row>
    <row r="74" spans="1:6" ht="14.25" customHeight="1">
      <c r="A74" s="13" t="s">
        <v>7937</v>
      </c>
      <c r="B74" s="13" t="s">
        <v>7962</v>
      </c>
      <c r="C74" s="14">
        <v>28</v>
      </c>
      <c r="D74" s="15">
        <v>30.18</v>
      </c>
      <c r="E74" s="16">
        <v>845.04</v>
      </c>
      <c r="F74" s="13" t="s">
        <v>133</v>
      </c>
    </row>
    <row r="75" spans="1:6" ht="14.25" customHeight="1">
      <c r="A75" s="13" t="s">
        <v>7937</v>
      </c>
      <c r="B75" s="13" t="s">
        <v>1990</v>
      </c>
      <c r="C75" s="14">
        <v>950</v>
      </c>
      <c r="D75" s="15">
        <v>30.164999999999999</v>
      </c>
      <c r="E75" s="16">
        <v>28656.75</v>
      </c>
      <c r="F75" s="13" t="s">
        <v>133</v>
      </c>
    </row>
    <row r="76" spans="1:6" ht="14.25" customHeight="1">
      <c r="A76" s="13" t="s">
        <v>7937</v>
      </c>
      <c r="B76" s="13" t="s">
        <v>7963</v>
      </c>
      <c r="C76" s="14">
        <v>750</v>
      </c>
      <c r="D76" s="15">
        <v>30.125</v>
      </c>
      <c r="E76" s="16">
        <v>22593.75</v>
      </c>
      <c r="F76" s="13" t="s">
        <v>133</v>
      </c>
    </row>
    <row r="77" spans="1:6" ht="14.25" customHeight="1">
      <c r="A77" s="13" t="s">
        <v>7937</v>
      </c>
      <c r="B77" s="13" t="s">
        <v>7964</v>
      </c>
      <c r="C77" s="14">
        <v>1200</v>
      </c>
      <c r="D77" s="15">
        <v>30.17</v>
      </c>
      <c r="E77" s="16">
        <v>36204</v>
      </c>
      <c r="F77" s="13" t="s">
        <v>133</v>
      </c>
    </row>
    <row r="78" spans="1:6" ht="14.25" customHeight="1">
      <c r="A78" s="13" t="s">
        <v>7937</v>
      </c>
      <c r="B78" s="13" t="s">
        <v>7965</v>
      </c>
      <c r="C78" s="14">
        <v>750</v>
      </c>
      <c r="D78" s="15">
        <v>30.15</v>
      </c>
      <c r="E78" s="16">
        <v>22612.5</v>
      </c>
      <c r="F78" s="13" t="s">
        <v>133</v>
      </c>
    </row>
    <row r="79" spans="1:6" ht="14.25" customHeight="1">
      <c r="A79" s="13" t="s">
        <v>7937</v>
      </c>
      <c r="B79" s="13" t="s">
        <v>7966</v>
      </c>
      <c r="C79" s="14">
        <v>200</v>
      </c>
      <c r="D79" s="15">
        <v>30.15</v>
      </c>
      <c r="E79" s="16">
        <v>6030</v>
      </c>
      <c r="F79" s="13" t="s">
        <v>133</v>
      </c>
    </row>
    <row r="80" spans="1:6" ht="14.25" customHeight="1">
      <c r="A80" s="13" t="s">
        <v>7937</v>
      </c>
      <c r="B80" s="13" t="s">
        <v>7966</v>
      </c>
      <c r="C80" s="14">
        <v>515</v>
      </c>
      <c r="D80" s="15">
        <v>30.15</v>
      </c>
      <c r="E80" s="16">
        <v>15527.25</v>
      </c>
      <c r="F80" s="13" t="s">
        <v>133</v>
      </c>
    </row>
    <row r="81" spans="1:6" ht="14.25" customHeight="1">
      <c r="A81" s="13" t="s">
        <v>7937</v>
      </c>
      <c r="B81" s="13" t="s">
        <v>7966</v>
      </c>
      <c r="C81" s="14">
        <v>85</v>
      </c>
      <c r="D81" s="15">
        <v>30.15</v>
      </c>
      <c r="E81" s="16">
        <v>2562.75</v>
      </c>
      <c r="F81" s="13" t="s">
        <v>133</v>
      </c>
    </row>
    <row r="82" spans="1:6" ht="14.25" customHeight="1">
      <c r="A82" s="13" t="s">
        <v>7937</v>
      </c>
      <c r="B82" s="13" t="s">
        <v>5473</v>
      </c>
      <c r="C82" s="14">
        <v>652</v>
      </c>
      <c r="D82" s="15">
        <v>30.16</v>
      </c>
      <c r="E82" s="16">
        <v>19664.32</v>
      </c>
      <c r="F82" s="13" t="s">
        <v>133</v>
      </c>
    </row>
    <row r="83" spans="1:6" ht="14.25" customHeight="1">
      <c r="A83" s="13" t="s">
        <v>7937</v>
      </c>
      <c r="B83" s="13" t="s">
        <v>5473</v>
      </c>
      <c r="C83" s="14">
        <v>48</v>
      </c>
      <c r="D83" s="15">
        <v>30.16</v>
      </c>
      <c r="E83" s="16">
        <v>1447.68</v>
      </c>
      <c r="F83" s="13" t="s">
        <v>133</v>
      </c>
    </row>
    <row r="84" spans="1:6" ht="14.25" customHeight="1">
      <c r="A84" s="13" t="s">
        <v>7937</v>
      </c>
      <c r="B84" s="13" t="s">
        <v>7967</v>
      </c>
      <c r="C84" s="14">
        <v>48</v>
      </c>
      <c r="D84" s="15">
        <v>30.164999999999999</v>
      </c>
      <c r="E84" s="16">
        <v>1447.92</v>
      </c>
      <c r="F84" s="13" t="s">
        <v>133</v>
      </c>
    </row>
    <row r="85" spans="1:6" ht="14.25" customHeight="1">
      <c r="A85" s="13" t="s">
        <v>7937</v>
      </c>
      <c r="B85" s="13" t="s">
        <v>7968</v>
      </c>
      <c r="C85" s="14">
        <v>602</v>
      </c>
      <c r="D85" s="15">
        <v>30.164999999999999</v>
      </c>
      <c r="E85" s="16">
        <v>18159.330000000002</v>
      </c>
      <c r="F85" s="13" t="s">
        <v>133</v>
      </c>
    </row>
    <row r="86" spans="1:6" ht="14.25" customHeight="1">
      <c r="A86" s="13" t="s">
        <v>7937</v>
      </c>
      <c r="B86" s="13" t="s">
        <v>7969</v>
      </c>
      <c r="C86" s="14">
        <v>152</v>
      </c>
      <c r="D86" s="15">
        <v>30.135000000000002</v>
      </c>
      <c r="E86" s="16">
        <v>4580.5200000000004</v>
      </c>
      <c r="F86" s="13" t="s">
        <v>133</v>
      </c>
    </row>
    <row r="87" spans="1:6" ht="14.25" customHeight="1">
      <c r="A87" s="13" t="s">
        <v>7937</v>
      </c>
      <c r="B87" s="13" t="s">
        <v>7969</v>
      </c>
      <c r="C87" s="14">
        <v>224</v>
      </c>
      <c r="D87" s="15">
        <v>30.135000000000002</v>
      </c>
      <c r="E87" s="16">
        <v>6750.24</v>
      </c>
      <c r="F87" s="13" t="s">
        <v>133</v>
      </c>
    </row>
    <row r="88" spans="1:6" ht="14.25" customHeight="1">
      <c r="A88" s="13" t="s">
        <v>7937</v>
      </c>
      <c r="B88" s="13" t="s">
        <v>7969</v>
      </c>
      <c r="C88" s="14">
        <v>324</v>
      </c>
      <c r="D88" s="15">
        <v>30.135000000000002</v>
      </c>
      <c r="E88" s="16">
        <v>9763.74</v>
      </c>
      <c r="F88" s="13" t="s">
        <v>133</v>
      </c>
    </row>
    <row r="89" spans="1:6" ht="14.25" customHeight="1">
      <c r="A89" s="13" t="s">
        <v>7937</v>
      </c>
      <c r="B89" s="13" t="s">
        <v>2888</v>
      </c>
      <c r="C89" s="14">
        <v>882</v>
      </c>
      <c r="D89" s="15">
        <v>30.125</v>
      </c>
      <c r="E89" s="16">
        <v>26570.25</v>
      </c>
      <c r="F89" s="13" t="s">
        <v>133</v>
      </c>
    </row>
    <row r="90" spans="1:6" ht="14.25" customHeight="1">
      <c r="A90" s="13" t="s">
        <v>7937</v>
      </c>
      <c r="B90" s="13" t="s">
        <v>2888</v>
      </c>
      <c r="C90" s="14">
        <v>68</v>
      </c>
      <c r="D90" s="15">
        <v>30.125</v>
      </c>
      <c r="E90" s="16">
        <v>2048.5</v>
      </c>
      <c r="F90" s="13" t="s">
        <v>133</v>
      </c>
    </row>
    <row r="91" spans="1:6" ht="14.25" customHeight="1">
      <c r="A91" s="13" t="s">
        <v>7937</v>
      </c>
      <c r="B91" s="13" t="s">
        <v>7970</v>
      </c>
      <c r="C91" s="14">
        <v>850</v>
      </c>
      <c r="D91" s="15">
        <v>30.094999999999999</v>
      </c>
      <c r="E91" s="16">
        <v>25580.75</v>
      </c>
      <c r="F91" s="13" t="s">
        <v>133</v>
      </c>
    </row>
    <row r="92" spans="1:6" ht="14.25" customHeight="1">
      <c r="A92" s="13" t="s">
        <v>7937</v>
      </c>
      <c r="B92" s="13" t="s">
        <v>3860</v>
      </c>
      <c r="C92" s="14">
        <v>100</v>
      </c>
      <c r="D92" s="15">
        <v>30.1</v>
      </c>
      <c r="E92" s="16">
        <v>3010</v>
      </c>
      <c r="F92" s="13" t="s">
        <v>133</v>
      </c>
    </row>
    <row r="93" spans="1:6" ht="14.25" customHeight="1">
      <c r="A93" s="13" t="s">
        <v>7937</v>
      </c>
      <c r="B93" s="13" t="s">
        <v>3860</v>
      </c>
      <c r="C93" s="14">
        <v>100</v>
      </c>
      <c r="D93" s="15">
        <v>30.1</v>
      </c>
      <c r="E93" s="16">
        <v>3010</v>
      </c>
      <c r="F93" s="13" t="s">
        <v>133</v>
      </c>
    </row>
    <row r="94" spans="1:6" ht="14.25" customHeight="1">
      <c r="A94" s="13" t="s">
        <v>7937</v>
      </c>
      <c r="B94" s="13" t="s">
        <v>3860</v>
      </c>
      <c r="C94" s="14">
        <v>700</v>
      </c>
      <c r="D94" s="15">
        <v>30.1</v>
      </c>
      <c r="E94" s="16">
        <v>21070</v>
      </c>
      <c r="F94" s="13" t="s">
        <v>133</v>
      </c>
    </row>
    <row r="95" spans="1:6" ht="14.25" customHeight="1">
      <c r="A95" s="13" t="s">
        <v>7937</v>
      </c>
      <c r="B95" s="13" t="s">
        <v>7971</v>
      </c>
      <c r="C95" s="14">
        <v>750</v>
      </c>
      <c r="D95" s="15">
        <v>30.145</v>
      </c>
      <c r="E95" s="16">
        <v>22608.75</v>
      </c>
      <c r="F95" s="13" t="s">
        <v>133</v>
      </c>
    </row>
    <row r="96" spans="1:6" ht="14.25" customHeight="1">
      <c r="A96" s="13" t="s">
        <v>7937</v>
      </c>
      <c r="B96" s="13" t="s">
        <v>7972</v>
      </c>
      <c r="C96" s="14">
        <v>850</v>
      </c>
      <c r="D96" s="15">
        <v>30.195</v>
      </c>
      <c r="E96" s="16">
        <v>25665.75</v>
      </c>
      <c r="F96" s="13" t="s">
        <v>133</v>
      </c>
    </row>
    <row r="97" spans="1:6" ht="14.25" customHeight="1">
      <c r="A97" s="13" t="s">
        <v>7937</v>
      </c>
      <c r="B97" s="13" t="s">
        <v>7973</v>
      </c>
      <c r="C97" s="14">
        <v>210</v>
      </c>
      <c r="D97" s="15">
        <v>30.225000000000001</v>
      </c>
      <c r="E97" s="16">
        <v>6347.25</v>
      </c>
      <c r="F97" s="13" t="s">
        <v>133</v>
      </c>
    </row>
    <row r="98" spans="1:6" ht="14.25" customHeight="1">
      <c r="A98" s="13" t="s">
        <v>7937</v>
      </c>
      <c r="B98" s="13" t="s">
        <v>7973</v>
      </c>
      <c r="C98" s="14">
        <v>200</v>
      </c>
      <c r="D98" s="15">
        <v>30.23</v>
      </c>
      <c r="E98" s="16">
        <v>6046</v>
      </c>
      <c r="F98" s="13" t="s">
        <v>133</v>
      </c>
    </row>
    <row r="99" spans="1:6" ht="14.25" customHeight="1">
      <c r="A99" s="13" t="s">
        <v>7937</v>
      </c>
      <c r="B99" s="13" t="s">
        <v>7973</v>
      </c>
      <c r="C99" s="14">
        <v>213</v>
      </c>
      <c r="D99" s="15">
        <v>30.23</v>
      </c>
      <c r="E99" s="16">
        <v>6438.99</v>
      </c>
      <c r="F99" s="13" t="s">
        <v>133</v>
      </c>
    </row>
    <row r="100" spans="1:6" ht="14.25" customHeight="1">
      <c r="A100" s="13" t="s">
        <v>7937</v>
      </c>
      <c r="B100" s="13" t="s">
        <v>7973</v>
      </c>
      <c r="C100" s="14">
        <v>210</v>
      </c>
      <c r="D100" s="15">
        <v>30.23</v>
      </c>
      <c r="E100" s="16">
        <v>6348.3</v>
      </c>
      <c r="F100" s="13" t="s">
        <v>133</v>
      </c>
    </row>
    <row r="101" spans="1:6" ht="14.25" customHeight="1">
      <c r="A101" s="13" t="s">
        <v>7937</v>
      </c>
      <c r="B101" s="13" t="s">
        <v>7973</v>
      </c>
      <c r="C101" s="14">
        <v>197</v>
      </c>
      <c r="D101" s="15">
        <v>30.23</v>
      </c>
      <c r="E101" s="16">
        <v>5955.31</v>
      </c>
      <c r="F101" s="13" t="s">
        <v>133</v>
      </c>
    </row>
    <row r="102" spans="1:6" ht="14.25" customHeight="1">
      <c r="A102" s="13" t="s">
        <v>7937</v>
      </c>
      <c r="B102" s="13" t="s">
        <v>7973</v>
      </c>
      <c r="C102" s="14">
        <v>118</v>
      </c>
      <c r="D102" s="15">
        <v>30.23</v>
      </c>
      <c r="E102" s="16">
        <v>3567.14</v>
      </c>
      <c r="F102" s="13" t="s">
        <v>133</v>
      </c>
    </row>
    <row r="103" spans="1:6" ht="14.25" customHeight="1">
      <c r="A103" s="13" t="s">
        <v>7937</v>
      </c>
      <c r="B103" s="13" t="s">
        <v>7973</v>
      </c>
      <c r="C103" s="14">
        <v>52</v>
      </c>
      <c r="D103" s="15">
        <v>30.23</v>
      </c>
      <c r="E103" s="16">
        <v>1571.96</v>
      </c>
      <c r="F103" s="13" t="s">
        <v>133</v>
      </c>
    </row>
    <row r="104" spans="1:6" ht="14.25" customHeight="1">
      <c r="A104" s="13" t="s">
        <v>7937</v>
      </c>
      <c r="B104" s="13" t="s">
        <v>7974</v>
      </c>
      <c r="C104" s="14">
        <v>1000</v>
      </c>
      <c r="D104" s="15">
        <v>30.21</v>
      </c>
      <c r="E104" s="16">
        <v>30210</v>
      </c>
      <c r="F104" s="13" t="s">
        <v>133</v>
      </c>
    </row>
    <row r="105" spans="1:6" ht="14.25" customHeight="1">
      <c r="A105" s="13" t="s">
        <v>7937</v>
      </c>
      <c r="B105" s="13" t="s">
        <v>7975</v>
      </c>
      <c r="C105" s="14">
        <v>850</v>
      </c>
      <c r="D105" s="15">
        <v>30.135000000000002</v>
      </c>
      <c r="E105" s="16">
        <v>25614.75</v>
      </c>
      <c r="F105" s="13" t="s">
        <v>133</v>
      </c>
    </row>
    <row r="106" spans="1:6" ht="14.25" customHeight="1">
      <c r="A106" s="13" t="s">
        <v>7937</v>
      </c>
      <c r="B106" s="13" t="s">
        <v>7976</v>
      </c>
      <c r="C106" s="14">
        <v>1200</v>
      </c>
      <c r="D106" s="15">
        <v>30.11</v>
      </c>
      <c r="E106" s="16">
        <v>36132</v>
      </c>
      <c r="F106" s="13" t="s">
        <v>133</v>
      </c>
    </row>
    <row r="107" spans="1:6" ht="14.25" customHeight="1">
      <c r="A107" s="13" t="s">
        <v>7937</v>
      </c>
      <c r="B107" s="13" t="s">
        <v>7977</v>
      </c>
      <c r="C107" s="14">
        <v>1</v>
      </c>
      <c r="D107" s="15">
        <v>30.085000000000001</v>
      </c>
      <c r="E107" s="16">
        <v>30.085000000000001</v>
      </c>
      <c r="F107" s="13" t="s">
        <v>413</v>
      </c>
    </row>
    <row r="108" spans="1:6" ht="14.25" customHeight="1">
      <c r="A108" s="13" t="s">
        <v>7937</v>
      </c>
      <c r="B108" s="13" t="s">
        <v>7517</v>
      </c>
      <c r="C108" s="14">
        <v>271</v>
      </c>
      <c r="D108" s="15">
        <v>30.094999999999999</v>
      </c>
      <c r="E108" s="16">
        <v>8155.7449999999999</v>
      </c>
      <c r="F108" s="13" t="s">
        <v>133</v>
      </c>
    </row>
    <row r="109" spans="1:6" ht="14.25" customHeight="1">
      <c r="A109" s="13" t="s">
        <v>7937</v>
      </c>
      <c r="B109" s="13" t="s">
        <v>7517</v>
      </c>
      <c r="C109" s="14">
        <v>478</v>
      </c>
      <c r="D109" s="15">
        <v>30.094999999999999</v>
      </c>
      <c r="E109" s="16">
        <v>14385.41</v>
      </c>
      <c r="F109" s="13" t="s">
        <v>133</v>
      </c>
    </row>
    <row r="110" spans="1:6" ht="14.25" customHeight="1">
      <c r="A110" s="13" t="s">
        <v>7937</v>
      </c>
      <c r="B110" s="13" t="s">
        <v>7978</v>
      </c>
      <c r="C110" s="14">
        <v>1000</v>
      </c>
      <c r="D110" s="15">
        <v>30.1</v>
      </c>
      <c r="E110" s="16">
        <v>30100</v>
      </c>
      <c r="F110" s="13" t="s">
        <v>133</v>
      </c>
    </row>
    <row r="111" spans="1:6" ht="14.25" customHeight="1">
      <c r="A111" s="13" t="s">
        <v>7937</v>
      </c>
      <c r="B111" s="13" t="s">
        <v>7979</v>
      </c>
      <c r="C111" s="14">
        <v>900</v>
      </c>
      <c r="D111" s="15">
        <v>30.114999999999998</v>
      </c>
      <c r="E111" s="16">
        <v>27103.5</v>
      </c>
      <c r="F111" s="13" t="s">
        <v>133</v>
      </c>
    </row>
    <row r="112" spans="1:6" ht="14.25" customHeight="1">
      <c r="A112" s="13" t="s">
        <v>7937</v>
      </c>
      <c r="B112" s="13" t="s">
        <v>4638</v>
      </c>
      <c r="C112" s="14">
        <v>700</v>
      </c>
      <c r="D112" s="15">
        <v>30.17</v>
      </c>
      <c r="E112" s="16">
        <v>21119</v>
      </c>
      <c r="F112" s="13" t="s">
        <v>133</v>
      </c>
    </row>
    <row r="113" spans="1:6" ht="14.25" customHeight="1">
      <c r="A113" s="13" t="s">
        <v>7937</v>
      </c>
      <c r="B113" s="13" t="s">
        <v>7980</v>
      </c>
      <c r="C113" s="14">
        <v>182</v>
      </c>
      <c r="D113" s="15">
        <v>30.12</v>
      </c>
      <c r="E113" s="16">
        <v>5481.84</v>
      </c>
      <c r="F113" s="13" t="s">
        <v>133</v>
      </c>
    </row>
    <row r="114" spans="1:6" ht="14.25" customHeight="1">
      <c r="A114" s="13" t="s">
        <v>7937</v>
      </c>
      <c r="B114" s="13" t="s">
        <v>7980</v>
      </c>
      <c r="C114" s="14">
        <v>183</v>
      </c>
      <c r="D114" s="15">
        <v>30.12</v>
      </c>
      <c r="E114" s="16">
        <v>5511.96</v>
      </c>
      <c r="F114" s="13" t="s">
        <v>133</v>
      </c>
    </row>
    <row r="115" spans="1:6" ht="14.25" customHeight="1">
      <c r="A115" s="13" t="s">
        <v>7937</v>
      </c>
      <c r="B115" s="13" t="s">
        <v>7981</v>
      </c>
      <c r="C115" s="14">
        <v>380</v>
      </c>
      <c r="D115" s="15">
        <v>30.125</v>
      </c>
      <c r="E115" s="16">
        <v>11447.5</v>
      </c>
      <c r="F115" s="13" t="s">
        <v>413</v>
      </c>
    </row>
    <row r="116" spans="1:6" ht="14.25" customHeight="1">
      <c r="A116" s="13" t="s">
        <v>7937</v>
      </c>
      <c r="B116" s="13" t="s">
        <v>7981</v>
      </c>
      <c r="C116" s="14">
        <v>55</v>
      </c>
      <c r="D116" s="15">
        <v>30.125</v>
      </c>
      <c r="E116" s="16">
        <v>1656.875</v>
      </c>
      <c r="F116" s="13" t="s">
        <v>413</v>
      </c>
    </row>
    <row r="117" spans="1:6" ht="14.25" customHeight="1">
      <c r="A117" s="13" t="s">
        <v>7937</v>
      </c>
      <c r="B117" s="13" t="s">
        <v>5252</v>
      </c>
      <c r="C117" s="14">
        <v>200</v>
      </c>
      <c r="D117" s="15">
        <v>30.11</v>
      </c>
      <c r="E117" s="16">
        <v>6022</v>
      </c>
      <c r="F117" s="13" t="s">
        <v>133</v>
      </c>
    </row>
    <row r="118" spans="1:6" ht="14.25" customHeight="1">
      <c r="A118" s="13" t="s">
        <v>7937</v>
      </c>
      <c r="B118" s="13" t="s">
        <v>7982</v>
      </c>
      <c r="C118" s="14">
        <v>500</v>
      </c>
      <c r="D118" s="15">
        <v>30.11</v>
      </c>
      <c r="E118" s="16">
        <v>15055</v>
      </c>
      <c r="F118" s="13" t="s">
        <v>133</v>
      </c>
    </row>
    <row r="119" spans="1:6" ht="14.25" customHeight="1">
      <c r="A119" s="13" t="s">
        <v>7937</v>
      </c>
      <c r="B119" s="13" t="s">
        <v>7983</v>
      </c>
      <c r="C119" s="14">
        <v>800</v>
      </c>
      <c r="D119" s="15">
        <v>30.05</v>
      </c>
      <c r="E119" s="16">
        <v>24040</v>
      </c>
      <c r="F119" s="13" t="s">
        <v>133</v>
      </c>
    </row>
    <row r="120" spans="1:6" ht="14.25" customHeight="1">
      <c r="A120" s="13" t="s">
        <v>7937</v>
      </c>
      <c r="B120" s="13" t="s">
        <v>2044</v>
      </c>
      <c r="C120" s="14">
        <v>377</v>
      </c>
      <c r="D120" s="15">
        <v>30</v>
      </c>
      <c r="E120" s="16">
        <v>11310</v>
      </c>
      <c r="F120" s="13" t="s">
        <v>133</v>
      </c>
    </row>
    <row r="121" spans="1:6" ht="14.25" customHeight="1">
      <c r="A121" s="13" t="s">
        <v>7937</v>
      </c>
      <c r="B121" s="13" t="s">
        <v>2044</v>
      </c>
      <c r="C121" s="14">
        <v>323</v>
      </c>
      <c r="D121" s="15">
        <v>30</v>
      </c>
      <c r="E121" s="16">
        <v>9690</v>
      </c>
      <c r="F121" s="13" t="s">
        <v>133</v>
      </c>
    </row>
    <row r="122" spans="1:6" ht="14.25" customHeight="1">
      <c r="A122" s="13" t="s">
        <v>7937</v>
      </c>
      <c r="B122" s="13" t="s">
        <v>2926</v>
      </c>
      <c r="C122" s="14">
        <v>500</v>
      </c>
      <c r="D122" s="15">
        <v>29.934999999999999</v>
      </c>
      <c r="E122" s="16">
        <v>14967.5</v>
      </c>
      <c r="F122" s="13" t="s">
        <v>133</v>
      </c>
    </row>
    <row r="123" spans="1:6" ht="14.25" customHeight="1">
      <c r="A123" s="13" t="s">
        <v>7937</v>
      </c>
      <c r="B123" s="13" t="s">
        <v>2926</v>
      </c>
      <c r="C123" s="14">
        <v>76</v>
      </c>
      <c r="D123" s="15">
        <v>29.934999999999999</v>
      </c>
      <c r="E123" s="16">
        <v>2275.06</v>
      </c>
      <c r="F123" s="13" t="s">
        <v>133</v>
      </c>
    </row>
    <row r="124" spans="1:6" ht="14.25" customHeight="1">
      <c r="A124" s="13" t="s">
        <v>7937</v>
      </c>
      <c r="B124" s="13" t="s">
        <v>2926</v>
      </c>
      <c r="C124" s="14">
        <v>924</v>
      </c>
      <c r="D124" s="15">
        <v>29.934999999999999</v>
      </c>
      <c r="E124" s="16">
        <v>27659.94</v>
      </c>
      <c r="F124" s="13" t="s">
        <v>133</v>
      </c>
    </row>
    <row r="125" spans="1:6" ht="14.25" customHeight="1">
      <c r="A125" s="13" t="s">
        <v>7937</v>
      </c>
      <c r="B125" s="13" t="s">
        <v>7910</v>
      </c>
      <c r="C125" s="14">
        <v>1100</v>
      </c>
      <c r="D125" s="15">
        <v>29.934999999999999</v>
      </c>
      <c r="E125" s="16">
        <v>32928.5</v>
      </c>
      <c r="F125" s="13" t="s">
        <v>133</v>
      </c>
    </row>
    <row r="126" spans="1:6" ht="14.25" customHeight="1">
      <c r="A126" s="13" t="s">
        <v>7937</v>
      </c>
      <c r="B126" s="13" t="s">
        <v>3896</v>
      </c>
      <c r="C126" s="14">
        <v>1235</v>
      </c>
      <c r="D126" s="15">
        <v>29.97</v>
      </c>
      <c r="E126" s="16">
        <v>37012.949999999997</v>
      </c>
      <c r="F126" s="13" t="s">
        <v>133</v>
      </c>
    </row>
    <row r="127" spans="1:6" ht="14.25" customHeight="1">
      <c r="A127" s="13" t="s">
        <v>7937</v>
      </c>
      <c r="B127" s="13" t="s">
        <v>3896</v>
      </c>
      <c r="C127" s="14">
        <v>1084</v>
      </c>
      <c r="D127" s="15">
        <v>29.97</v>
      </c>
      <c r="E127" s="16">
        <v>32487.48</v>
      </c>
      <c r="F127" s="13" t="s">
        <v>133</v>
      </c>
    </row>
    <row r="128" spans="1:6" ht="14.25" customHeight="1">
      <c r="A128" s="13" t="s">
        <v>7937</v>
      </c>
      <c r="B128" s="13" t="s">
        <v>4664</v>
      </c>
      <c r="C128" s="14">
        <v>381</v>
      </c>
      <c r="D128" s="15">
        <v>29.97</v>
      </c>
      <c r="E128" s="16">
        <v>11418.57</v>
      </c>
      <c r="F128" s="13" t="s">
        <v>136</v>
      </c>
    </row>
    <row r="129" spans="1:6" ht="14.25" customHeight="1">
      <c r="A129" s="13" t="s">
        <v>7937</v>
      </c>
      <c r="B129" s="13" t="s">
        <v>1575</v>
      </c>
      <c r="C129" s="14">
        <v>1700</v>
      </c>
      <c r="D129" s="15">
        <v>29.954999999999998</v>
      </c>
      <c r="E129" s="16">
        <v>50923.5</v>
      </c>
      <c r="F129" s="13" t="s">
        <v>133</v>
      </c>
    </row>
    <row r="130" spans="1:6" ht="14.25" customHeight="1">
      <c r="A130" s="13" t="s">
        <v>7937</v>
      </c>
      <c r="B130" s="13" t="s">
        <v>7984</v>
      </c>
      <c r="C130" s="14">
        <v>34</v>
      </c>
      <c r="D130" s="15">
        <v>29.965</v>
      </c>
      <c r="E130" s="16">
        <v>1018.81</v>
      </c>
      <c r="F130" s="13" t="s">
        <v>133</v>
      </c>
    </row>
    <row r="131" spans="1:6" ht="14.25" customHeight="1">
      <c r="A131" s="13" t="s">
        <v>7937</v>
      </c>
      <c r="B131" s="13" t="s">
        <v>7984</v>
      </c>
      <c r="C131" s="14">
        <v>197</v>
      </c>
      <c r="D131" s="15">
        <v>29.965</v>
      </c>
      <c r="E131" s="16">
        <v>5903.1049999999996</v>
      </c>
      <c r="F131" s="13" t="s">
        <v>133</v>
      </c>
    </row>
    <row r="132" spans="1:6" ht="14.25" customHeight="1">
      <c r="A132" s="13" t="s">
        <v>7937</v>
      </c>
      <c r="B132" s="13" t="s">
        <v>7984</v>
      </c>
      <c r="C132" s="14">
        <v>185</v>
      </c>
      <c r="D132" s="15">
        <v>29.965</v>
      </c>
      <c r="E132" s="16">
        <v>5543.5249999999996</v>
      </c>
      <c r="F132" s="13" t="s">
        <v>133</v>
      </c>
    </row>
    <row r="133" spans="1:6" ht="14.25" customHeight="1">
      <c r="A133" s="13" t="s">
        <v>7937</v>
      </c>
      <c r="B133" s="13" t="s">
        <v>7985</v>
      </c>
      <c r="C133" s="14">
        <v>94</v>
      </c>
      <c r="D133" s="15">
        <v>29.965</v>
      </c>
      <c r="E133" s="16">
        <v>2816.71</v>
      </c>
      <c r="F133" s="13" t="s">
        <v>133</v>
      </c>
    </row>
    <row r="134" spans="1:6" ht="14.25" customHeight="1">
      <c r="A134" s="13" t="s">
        <v>7937</v>
      </c>
      <c r="B134" s="13" t="s">
        <v>7985</v>
      </c>
      <c r="C134" s="14">
        <v>200</v>
      </c>
      <c r="D134" s="15">
        <v>29.965</v>
      </c>
      <c r="E134" s="16">
        <v>5993</v>
      </c>
      <c r="F134" s="13" t="s">
        <v>133</v>
      </c>
    </row>
    <row r="135" spans="1:6" ht="14.25" customHeight="1">
      <c r="A135" s="13" t="s">
        <v>7937</v>
      </c>
      <c r="B135" s="13" t="s">
        <v>7985</v>
      </c>
      <c r="C135" s="14">
        <v>990</v>
      </c>
      <c r="D135" s="15">
        <v>29.965</v>
      </c>
      <c r="E135" s="16">
        <v>29665.35</v>
      </c>
      <c r="F135" s="13" t="s">
        <v>133</v>
      </c>
    </row>
    <row r="136" spans="1:6" ht="14.25" customHeight="1">
      <c r="A136" s="13" t="s">
        <v>7937</v>
      </c>
      <c r="B136" s="13" t="s">
        <v>1832</v>
      </c>
      <c r="C136" s="14">
        <v>154</v>
      </c>
      <c r="D136" s="15">
        <v>29.91</v>
      </c>
      <c r="E136" s="16">
        <v>4606.1400000000003</v>
      </c>
      <c r="F136" s="13" t="s">
        <v>133</v>
      </c>
    </row>
    <row r="137" spans="1:6" ht="14.25" customHeight="1">
      <c r="A137" s="13" t="s">
        <v>7937</v>
      </c>
      <c r="B137" s="13" t="s">
        <v>1832</v>
      </c>
      <c r="C137" s="14">
        <v>185</v>
      </c>
      <c r="D137" s="15">
        <v>29.91</v>
      </c>
      <c r="E137" s="16">
        <v>5533.35</v>
      </c>
      <c r="F137" s="13" t="s">
        <v>133</v>
      </c>
    </row>
    <row r="138" spans="1:6" ht="14.25" customHeight="1">
      <c r="A138" s="13" t="s">
        <v>7937</v>
      </c>
      <c r="B138" s="13" t="s">
        <v>1832</v>
      </c>
      <c r="C138" s="14">
        <v>174</v>
      </c>
      <c r="D138" s="15">
        <v>29.91</v>
      </c>
      <c r="E138" s="16">
        <v>5204.34</v>
      </c>
      <c r="F138" s="13" t="s">
        <v>133</v>
      </c>
    </row>
    <row r="139" spans="1:6" ht="14.25" customHeight="1">
      <c r="A139" s="13" t="s">
        <v>7937</v>
      </c>
      <c r="B139" s="13" t="s">
        <v>1832</v>
      </c>
      <c r="C139" s="14">
        <v>50</v>
      </c>
      <c r="D139" s="15">
        <v>29.91</v>
      </c>
      <c r="E139" s="16">
        <v>1495.5</v>
      </c>
      <c r="F139" s="13" t="s">
        <v>133</v>
      </c>
    </row>
    <row r="140" spans="1:6" ht="14.25" customHeight="1">
      <c r="A140" s="13" t="s">
        <v>7937</v>
      </c>
      <c r="B140" s="13" t="s">
        <v>1832</v>
      </c>
      <c r="C140" s="14">
        <v>115</v>
      </c>
      <c r="D140" s="15">
        <v>29.91</v>
      </c>
      <c r="E140" s="16">
        <v>3439.65</v>
      </c>
      <c r="F140" s="13" t="s">
        <v>133</v>
      </c>
    </row>
    <row r="141" spans="1:6" ht="14.25" customHeight="1">
      <c r="A141" s="13" t="s">
        <v>7937</v>
      </c>
      <c r="B141" s="13" t="s">
        <v>1832</v>
      </c>
      <c r="C141" s="14">
        <v>380</v>
      </c>
      <c r="D141" s="15">
        <v>29.91</v>
      </c>
      <c r="E141" s="16">
        <v>11365.8</v>
      </c>
      <c r="F141" s="13" t="s">
        <v>413</v>
      </c>
    </row>
    <row r="142" spans="1:6" ht="14.25" customHeight="1">
      <c r="A142" s="13" t="s">
        <v>7937</v>
      </c>
      <c r="B142" s="13" t="s">
        <v>1832</v>
      </c>
      <c r="C142" s="14">
        <v>380</v>
      </c>
      <c r="D142" s="15">
        <v>29.91</v>
      </c>
      <c r="E142" s="16">
        <v>11365.8</v>
      </c>
      <c r="F142" s="13" t="s">
        <v>413</v>
      </c>
    </row>
    <row r="143" spans="1:6" ht="14.25" customHeight="1">
      <c r="A143" s="13" t="s">
        <v>7937</v>
      </c>
      <c r="B143" s="13" t="s">
        <v>1832</v>
      </c>
      <c r="C143" s="14">
        <v>181</v>
      </c>
      <c r="D143" s="15">
        <v>29.91</v>
      </c>
      <c r="E143" s="16">
        <v>5413.71</v>
      </c>
      <c r="F143" s="13" t="s">
        <v>413</v>
      </c>
    </row>
    <row r="144" spans="1:6" ht="14.25" customHeight="1">
      <c r="A144" s="13" t="s">
        <v>7937</v>
      </c>
      <c r="B144" s="13" t="s">
        <v>1832</v>
      </c>
      <c r="C144" s="14">
        <v>72</v>
      </c>
      <c r="D144" s="15">
        <v>29.91</v>
      </c>
      <c r="E144" s="16">
        <v>2153.52</v>
      </c>
      <c r="F144" s="13" t="s">
        <v>413</v>
      </c>
    </row>
    <row r="145" spans="1:6" ht="14.25" customHeight="1">
      <c r="A145" s="13" t="s">
        <v>7937</v>
      </c>
      <c r="B145" s="13" t="s">
        <v>1832</v>
      </c>
      <c r="C145" s="14">
        <v>809</v>
      </c>
      <c r="D145" s="15">
        <v>29.91</v>
      </c>
      <c r="E145" s="16">
        <v>24197.19</v>
      </c>
      <c r="F145" s="13" t="s">
        <v>413</v>
      </c>
    </row>
    <row r="146" spans="1:6" ht="14.25" customHeight="1">
      <c r="A146" s="13" t="s">
        <v>7937</v>
      </c>
      <c r="B146" s="13" t="s">
        <v>4435</v>
      </c>
      <c r="C146" s="14">
        <v>2100</v>
      </c>
      <c r="D146" s="15">
        <v>29.975000000000001</v>
      </c>
      <c r="E146" s="16">
        <v>62947.5</v>
      </c>
      <c r="F146" s="13" t="s">
        <v>133</v>
      </c>
    </row>
    <row r="147" spans="1:6" ht="14.25" customHeight="1">
      <c r="A147" s="13" t="s">
        <v>7937</v>
      </c>
      <c r="B147" s="13" t="s">
        <v>7986</v>
      </c>
      <c r="C147" s="14">
        <v>1700</v>
      </c>
      <c r="D147" s="15">
        <v>29.99</v>
      </c>
      <c r="E147" s="16">
        <v>50983</v>
      </c>
      <c r="F147" s="13" t="s">
        <v>133</v>
      </c>
    </row>
    <row r="148" spans="1:6" ht="14.25" customHeight="1">
      <c r="A148" s="13" t="s">
        <v>7937</v>
      </c>
      <c r="B148" s="13" t="s">
        <v>4161</v>
      </c>
      <c r="C148" s="14">
        <v>396</v>
      </c>
      <c r="D148" s="15">
        <v>29.925000000000001</v>
      </c>
      <c r="E148" s="16">
        <v>11850.3</v>
      </c>
      <c r="F148" s="13" t="s">
        <v>133</v>
      </c>
    </row>
    <row r="149" spans="1:6" ht="14.25" customHeight="1">
      <c r="A149" s="13" t="s">
        <v>7937</v>
      </c>
      <c r="B149" s="13" t="s">
        <v>4161</v>
      </c>
      <c r="C149" s="14">
        <v>1204</v>
      </c>
      <c r="D149" s="15">
        <v>29.925000000000001</v>
      </c>
      <c r="E149" s="16">
        <v>36029.699999999997</v>
      </c>
      <c r="F149" s="13" t="s">
        <v>133</v>
      </c>
    </row>
    <row r="150" spans="1:6" ht="14.25" customHeight="1">
      <c r="A150" s="13" t="s">
        <v>7937</v>
      </c>
      <c r="B150" s="13" t="s">
        <v>7987</v>
      </c>
      <c r="C150" s="14">
        <v>1800</v>
      </c>
      <c r="D150" s="15">
        <v>29.875</v>
      </c>
      <c r="E150" s="16">
        <v>53775</v>
      </c>
      <c r="F150" s="13" t="s">
        <v>133</v>
      </c>
    </row>
    <row r="151" spans="1:6" ht="14.25" customHeight="1">
      <c r="A151" s="13" t="s">
        <v>7937</v>
      </c>
      <c r="B151" s="13" t="s">
        <v>7988</v>
      </c>
      <c r="C151" s="14">
        <v>1235</v>
      </c>
      <c r="D151" s="15">
        <v>29.864999999999998</v>
      </c>
      <c r="E151" s="16">
        <v>36883.275000000001</v>
      </c>
      <c r="F151" s="13" t="s">
        <v>133</v>
      </c>
    </row>
    <row r="152" spans="1:6" ht="14.25" customHeight="1">
      <c r="A152" s="13" t="s">
        <v>7937</v>
      </c>
      <c r="B152" s="13" t="s">
        <v>7988</v>
      </c>
      <c r="C152" s="14">
        <v>65</v>
      </c>
      <c r="D152" s="15">
        <v>29.864999999999998</v>
      </c>
      <c r="E152" s="16">
        <v>1941.2249999999999</v>
      </c>
      <c r="F152" s="13" t="s">
        <v>133</v>
      </c>
    </row>
    <row r="153" spans="1:6" ht="14.25" customHeight="1">
      <c r="A153" s="13" t="s">
        <v>7937</v>
      </c>
      <c r="B153" s="13" t="s">
        <v>7989</v>
      </c>
      <c r="C153" s="14">
        <v>950</v>
      </c>
      <c r="D153" s="15">
        <v>29.9</v>
      </c>
      <c r="E153" s="16">
        <v>28405</v>
      </c>
      <c r="F153" s="13" t="s">
        <v>133</v>
      </c>
    </row>
    <row r="154" spans="1:6" ht="14.25" customHeight="1">
      <c r="A154" s="13" t="s">
        <v>7937</v>
      </c>
      <c r="B154" s="13" t="s">
        <v>1038</v>
      </c>
      <c r="C154" s="14">
        <v>506</v>
      </c>
      <c r="D154" s="15">
        <v>29.995000000000001</v>
      </c>
      <c r="E154" s="16">
        <v>15177.47</v>
      </c>
      <c r="F154" s="13" t="s">
        <v>133</v>
      </c>
    </row>
    <row r="155" spans="1:6" ht="14.25" customHeight="1">
      <c r="A155" s="13" t="s">
        <v>7937</v>
      </c>
      <c r="B155" s="13" t="s">
        <v>1038</v>
      </c>
      <c r="C155" s="14">
        <v>594</v>
      </c>
      <c r="D155" s="15">
        <v>29.995000000000001</v>
      </c>
      <c r="E155" s="16">
        <v>17817.03</v>
      </c>
      <c r="F155" s="13" t="s">
        <v>133</v>
      </c>
    </row>
    <row r="156" spans="1:6" ht="14.25" customHeight="1">
      <c r="A156" s="13" t="s">
        <v>7937</v>
      </c>
      <c r="B156" s="13" t="s">
        <v>2957</v>
      </c>
      <c r="C156" s="14">
        <v>1400</v>
      </c>
      <c r="D156" s="15">
        <v>30</v>
      </c>
      <c r="E156" s="16">
        <v>42000</v>
      </c>
      <c r="F156" s="13" t="s">
        <v>133</v>
      </c>
    </row>
    <row r="157" spans="1:6" ht="14.25" customHeight="1">
      <c r="A157" s="13" t="s">
        <v>7937</v>
      </c>
      <c r="B157" s="13" t="s">
        <v>7990</v>
      </c>
      <c r="C157" s="14">
        <v>105</v>
      </c>
      <c r="D157" s="15">
        <v>29.945</v>
      </c>
      <c r="E157" s="16">
        <v>3144.2249999999999</v>
      </c>
      <c r="F157" s="13" t="s">
        <v>413</v>
      </c>
    </row>
    <row r="158" spans="1:6" ht="14.25" customHeight="1">
      <c r="A158" s="13" t="s">
        <v>7937</v>
      </c>
      <c r="B158" s="13" t="s">
        <v>7990</v>
      </c>
      <c r="C158" s="14">
        <v>162</v>
      </c>
      <c r="D158" s="15">
        <v>29.945</v>
      </c>
      <c r="E158" s="16">
        <v>4851.09</v>
      </c>
      <c r="F158" s="13" t="s">
        <v>133</v>
      </c>
    </row>
    <row r="159" spans="1:6" ht="14.25" customHeight="1">
      <c r="A159" s="13" t="s">
        <v>7937</v>
      </c>
      <c r="B159" s="13" t="s">
        <v>7990</v>
      </c>
      <c r="C159" s="14">
        <v>235</v>
      </c>
      <c r="D159" s="15">
        <v>29.945</v>
      </c>
      <c r="E159" s="16">
        <v>7037.0749999999998</v>
      </c>
      <c r="F159" s="13" t="s">
        <v>133</v>
      </c>
    </row>
    <row r="160" spans="1:6" ht="14.25" customHeight="1">
      <c r="A160" s="13" t="s">
        <v>7937</v>
      </c>
      <c r="B160" s="13" t="s">
        <v>7990</v>
      </c>
      <c r="C160" s="14">
        <v>197</v>
      </c>
      <c r="D160" s="15">
        <v>29.945</v>
      </c>
      <c r="E160" s="16">
        <v>5899.165</v>
      </c>
      <c r="F160" s="13" t="s">
        <v>133</v>
      </c>
    </row>
    <row r="161" spans="1:6" ht="14.25" customHeight="1">
      <c r="A161" s="13" t="s">
        <v>7937</v>
      </c>
      <c r="B161" s="13" t="s">
        <v>7990</v>
      </c>
      <c r="C161" s="14">
        <v>97</v>
      </c>
      <c r="D161" s="15">
        <v>29.945</v>
      </c>
      <c r="E161" s="16">
        <v>2904.665</v>
      </c>
      <c r="F161" s="13" t="s">
        <v>133</v>
      </c>
    </row>
    <row r="162" spans="1:6" ht="14.25" customHeight="1">
      <c r="A162" s="13" t="s">
        <v>7937</v>
      </c>
      <c r="B162" s="13" t="s">
        <v>7990</v>
      </c>
      <c r="C162" s="14">
        <v>304</v>
      </c>
      <c r="D162" s="15">
        <v>29.945</v>
      </c>
      <c r="E162" s="16">
        <v>9103.2800000000007</v>
      </c>
      <c r="F162" s="13" t="s">
        <v>413</v>
      </c>
    </row>
    <row r="163" spans="1:6" ht="14.25" customHeight="1">
      <c r="A163" s="13" t="s">
        <v>7937</v>
      </c>
      <c r="B163" s="13" t="s">
        <v>7991</v>
      </c>
      <c r="C163" s="14">
        <v>1500</v>
      </c>
      <c r="D163" s="15">
        <v>29.91</v>
      </c>
      <c r="E163" s="16">
        <v>44865</v>
      </c>
      <c r="F163" s="13" t="s">
        <v>133</v>
      </c>
    </row>
    <row r="164" spans="1:6" ht="14.25" customHeight="1">
      <c r="A164" s="13" t="s">
        <v>7937</v>
      </c>
      <c r="B164" s="13" t="s">
        <v>7992</v>
      </c>
      <c r="C164" s="14">
        <v>1800</v>
      </c>
      <c r="D164" s="15">
        <v>29.96</v>
      </c>
      <c r="E164" s="16">
        <v>53928</v>
      </c>
      <c r="F164" s="13" t="s">
        <v>133</v>
      </c>
    </row>
    <row r="165" spans="1:6" ht="14.25" customHeight="1">
      <c r="A165" s="13" t="s">
        <v>7937</v>
      </c>
      <c r="B165" s="13" t="s">
        <v>7993</v>
      </c>
      <c r="C165" s="14">
        <v>176</v>
      </c>
      <c r="D165" s="15">
        <v>29.9</v>
      </c>
      <c r="E165" s="16">
        <v>5262.4</v>
      </c>
      <c r="F165" s="13" t="s">
        <v>133</v>
      </c>
    </row>
    <row r="166" spans="1:6" ht="14.25" customHeight="1">
      <c r="A166" s="13" t="s">
        <v>7937</v>
      </c>
      <c r="B166" s="13" t="s">
        <v>7993</v>
      </c>
      <c r="C166" s="14">
        <v>197</v>
      </c>
      <c r="D166" s="15">
        <v>29.9</v>
      </c>
      <c r="E166" s="16">
        <v>5890.3</v>
      </c>
      <c r="F166" s="13" t="s">
        <v>133</v>
      </c>
    </row>
    <row r="167" spans="1:6" ht="14.25" customHeight="1">
      <c r="A167" s="13" t="s">
        <v>7937</v>
      </c>
      <c r="B167" s="13" t="s">
        <v>7993</v>
      </c>
      <c r="C167" s="14">
        <v>170</v>
      </c>
      <c r="D167" s="15">
        <v>29.9</v>
      </c>
      <c r="E167" s="16">
        <v>5083</v>
      </c>
      <c r="F167" s="13" t="s">
        <v>133</v>
      </c>
    </row>
    <row r="168" spans="1:6" ht="14.25" customHeight="1">
      <c r="A168" s="13" t="s">
        <v>7937</v>
      </c>
      <c r="B168" s="13" t="s">
        <v>7994</v>
      </c>
      <c r="C168" s="14">
        <v>151</v>
      </c>
      <c r="D168" s="15">
        <v>29.9</v>
      </c>
      <c r="E168" s="16">
        <v>4514.8999999999996</v>
      </c>
      <c r="F168" s="13" t="s">
        <v>133</v>
      </c>
    </row>
    <row r="169" spans="1:6" ht="14.25" customHeight="1">
      <c r="A169" s="13" t="s">
        <v>7937</v>
      </c>
      <c r="B169" s="13" t="s">
        <v>7994</v>
      </c>
      <c r="C169" s="14">
        <v>606</v>
      </c>
      <c r="D169" s="15">
        <v>29.9</v>
      </c>
      <c r="E169" s="16">
        <v>18119.400000000001</v>
      </c>
      <c r="F169" s="13" t="s">
        <v>413</v>
      </c>
    </row>
    <row r="170" spans="1:6" ht="14.25" customHeight="1">
      <c r="A170" s="13" t="s">
        <v>7937</v>
      </c>
      <c r="B170" s="13" t="s">
        <v>7995</v>
      </c>
      <c r="C170" s="14">
        <v>1500</v>
      </c>
      <c r="D170" s="15">
        <v>29.975000000000001</v>
      </c>
      <c r="E170" s="16">
        <v>44962.5</v>
      </c>
      <c r="F170" s="13" t="s">
        <v>133</v>
      </c>
    </row>
    <row r="171" spans="1:6" ht="14.25" customHeight="1">
      <c r="A171" s="13" t="s">
        <v>7937</v>
      </c>
      <c r="B171" s="13" t="s">
        <v>7996</v>
      </c>
      <c r="C171" s="14">
        <v>81</v>
      </c>
      <c r="D171" s="15">
        <v>29.95</v>
      </c>
      <c r="E171" s="16">
        <v>2425.9499999999998</v>
      </c>
      <c r="F171" s="13" t="s">
        <v>133</v>
      </c>
    </row>
    <row r="172" spans="1:6" ht="14.25" customHeight="1">
      <c r="A172" s="13" t="s">
        <v>7937</v>
      </c>
      <c r="B172" s="13" t="s">
        <v>7997</v>
      </c>
      <c r="C172" s="14">
        <v>159</v>
      </c>
      <c r="D172" s="15">
        <v>29.95</v>
      </c>
      <c r="E172" s="16">
        <v>4762.05</v>
      </c>
      <c r="F172" s="13" t="s">
        <v>133</v>
      </c>
    </row>
    <row r="173" spans="1:6" ht="14.25" customHeight="1">
      <c r="A173" s="13" t="s">
        <v>7937</v>
      </c>
      <c r="B173" s="13" t="s">
        <v>7997</v>
      </c>
      <c r="C173" s="14">
        <v>1060</v>
      </c>
      <c r="D173" s="15">
        <v>29.95</v>
      </c>
      <c r="E173" s="16">
        <v>31747</v>
      </c>
      <c r="F173" s="13" t="s">
        <v>133</v>
      </c>
    </row>
    <row r="174" spans="1:6" ht="14.25" customHeight="1">
      <c r="A174" s="13" t="s">
        <v>7937</v>
      </c>
      <c r="B174" s="13" t="s">
        <v>6658</v>
      </c>
      <c r="C174" s="14">
        <v>280</v>
      </c>
      <c r="D174" s="15">
        <v>29.984999999999999</v>
      </c>
      <c r="E174" s="16">
        <v>8395.7999999999993</v>
      </c>
      <c r="F174" s="13" t="s">
        <v>133</v>
      </c>
    </row>
    <row r="175" spans="1:6" ht="14.25" customHeight="1">
      <c r="A175" s="13" t="s">
        <v>7937</v>
      </c>
      <c r="B175" s="13" t="s">
        <v>6658</v>
      </c>
      <c r="C175" s="14">
        <v>207</v>
      </c>
      <c r="D175" s="15">
        <v>29.984999999999999</v>
      </c>
      <c r="E175" s="16">
        <v>6206.8950000000004</v>
      </c>
      <c r="F175" s="13" t="s">
        <v>133</v>
      </c>
    </row>
    <row r="176" spans="1:6" ht="14.25" customHeight="1">
      <c r="A176" s="13" t="s">
        <v>7937</v>
      </c>
      <c r="B176" s="13" t="s">
        <v>6658</v>
      </c>
      <c r="C176" s="14">
        <v>185</v>
      </c>
      <c r="D176" s="15">
        <v>29.984999999999999</v>
      </c>
      <c r="E176" s="16">
        <v>5547.2250000000004</v>
      </c>
      <c r="F176" s="13" t="s">
        <v>133</v>
      </c>
    </row>
    <row r="177" spans="1:6" ht="14.25" customHeight="1">
      <c r="A177" s="13" t="s">
        <v>7937</v>
      </c>
      <c r="B177" s="13" t="s">
        <v>6658</v>
      </c>
      <c r="C177" s="14">
        <v>163</v>
      </c>
      <c r="D177" s="15">
        <v>29.984999999999999</v>
      </c>
      <c r="E177" s="16">
        <v>4887.5550000000003</v>
      </c>
      <c r="F177" s="13" t="s">
        <v>133</v>
      </c>
    </row>
    <row r="178" spans="1:6" ht="14.25" customHeight="1">
      <c r="A178" s="13" t="s">
        <v>7937</v>
      </c>
      <c r="B178" s="13" t="s">
        <v>6658</v>
      </c>
      <c r="C178" s="14">
        <v>174</v>
      </c>
      <c r="D178" s="15">
        <v>29.984999999999999</v>
      </c>
      <c r="E178" s="16">
        <v>5217.3900000000003</v>
      </c>
      <c r="F178" s="13" t="s">
        <v>133</v>
      </c>
    </row>
    <row r="179" spans="1:6" ht="14.25" customHeight="1">
      <c r="A179" s="13" t="s">
        <v>7937</v>
      </c>
      <c r="B179" s="13" t="s">
        <v>6658</v>
      </c>
      <c r="C179" s="14">
        <v>80</v>
      </c>
      <c r="D179" s="15">
        <v>29.984999999999999</v>
      </c>
      <c r="E179" s="16">
        <v>2398.8000000000002</v>
      </c>
      <c r="F179" s="13" t="s">
        <v>133</v>
      </c>
    </row>
    <row r="180" spans="1:6" ht="14.25" customHeight="1">
      <c r="A180" s="13" t="s">
        <v>7937</v>
      </c>
      <c r="B180" s="13" t="s">
        <v>1355</v>
      </c>
      <c r="C180" s="14">
        <v>380</v>
      </c>
      <c r="D180" s="15">
        <v>29.984999999999999</v>
      </c>
      <c r="E180" s="16">
        <v>11394.3</v>
      </c>
      <c r="F180" s="13" t="s">
        <v>413</v>
      </c>
    </row>
    <row r="181" spans="1:6" ht="14.25" customHeight="1">
      <c r="A181" s="13" t="s">
        <v>7937</v>
      </c>
      <c r="B181" s="13" t="s">
        <v>1355</v>
      </c>
      <c r="C181" s="14">
        <v>231</v>
      </c>
      <c r="D181" s="15">
        <v>29.98</v>
      </c>
      <c r="E181" s="16">
        <v>6925.38</v>
      </c>
      <c r="F181" s="13" t="s">
        <v>413</v>
      </c>
    </row>
    <row r="182" spans="1:6" ht="14.25" customHeight="1">
      <c r="A182" s="13" t="s">
        <v>7937</v>
      </c>
      <c r="B182" s="13" t="s">
        <v>3266</v>
      </c>
      <c r="C182" s="14">
        <v>1500</v>
      </c>
      <c r="D182" s="15">
        <v>29.945</v>
      </c>
      <c r="E182" s="16">
        <v>44917.5</v>
      </c>
      <c r="F182" s="13" t="s">
        <v>133</v>
      </c>
    </row>
    <row r="183" spans="1:6" ht="14.25" customHeight="1">
      <c r="A183" s="13" t="s">
        <v>7937</v>
      </c>
      <c r="B183" s="13" t="s">
        <v>1072</v>
      </c>
      <c r="C183" s="14">
        <v>2300</v>
      </c>
      <c r="D183" s="15">
        <v>29.875</v>
      </c>
      <c r="E183" s="16">
        <v>68712.5</v>
      </c>
      <c r="F183" s="13" t="s">
        <v>133</v>
      </c>
    </row>
    <row r="184" spans="1:6" ht="14.25" customHeight="1">
      <c r="A184" s="13" t="s">
        <v>7937</v>
      </c>
      <c r="B184" s="13" t="s">
        <v>1637</v>
      </c>
      <c r="C184" s="14">
        <v>224</v>
      </c>
      <c r="D184" s="15">
        <v>29.844999999999999</v>
      </c>
      <c r="E184" s="16">
        <v>6685.28</v>
      </c>
      <c r="F184" s="13" t="s">
        <v>133</v>
      </c>
    </row>
    <row r="185" spans="1:6" ht="14.25" customHeight="1">
      <c r="A185" s="13" t="s">
        <v>7937</v>
      </c>
      <c r="B185" s="13" t="s">
        <v>4233</v>
      </c>
      <c r="C185" s="14">
        <v>213</v>
      </c>
      <c r="D185" s="15">
        <v>29.844999999999999</v>
      </c>
      <c r="E185" s="16">
        <v>6356.9849999999997</v>
      </c>
      <c r="F185" s="13" t="s">
        <v>133</v>
      </c>
    </row>
    <row r="186" spans="1:6" ht="14.25" customHeight="1">
      <c r="A186" s="13" t="s">
        <v>7937</v>
      </c>
      <c r="B186" s="13" t="s">
        <v>4234</v>
      </c>
      <c r="C186" s="14">
        <v>120</v>
      </c>
      <c r="D186" s="15">
        <v>29.844999999999999</v>
      </c>
      <c r="E186" s="16">
        <v>3581.4</v>
      </c>
      <c r="F186" s="13" t="s">
        <v>133</v>
      </c>
    </row>
    <row r="187" spans="1:6" ht="14.25" customHeight="1">
      <c r="A187" s="13" t="s">
        <v>7937</v>
      </c>
      <c r="B187" s="13" t="s">
        <v>337</v>
      </c>
      <c r="C187" s="14">
        <v>156</v>
      </c>
      <c r="D187" s="15">
        <v>29.844999999999999</v>
      </c>
      <c r="E187" s="16">
        <v>4655.82</v>
      </c>
      <c r="F187" s="13" t="s">
        <v>133</v>
      </c>
    </row>
    <row r="188" spans="1:6" ht="14.25" customHeight="1">
      <c r="A188" s="13" t="s">
        <v>7937</v>
      </c>
      <c r="B188" s="13" t="s">
        <v>7998</v>
      </c>
      <c r="C188" s="14">
        <v>887</v>
      </c>
      <c r="D188" s="15">
        <v>29.855</v>
      </c>
      <c r="E188" s="16">
        <v>26481.384999999998</v>
      </c>
      <c r="F188" s="13" t="s">
        <v>133</v>
      </c>
    </row>
    <row r="189" spans="1:6" ht="14.25" customHeight="1">
      <c r="A189" s="13" t="s">
        <v>7937</v>
      </c>
      <c r="B189" s="13" t="s">
        <v>509</v>
      </c>
      <c r="C189" s="14">
        <v>297</v>
      </c>
      <c r="D189" s="15">
        <v>29.89</v>
      </c>
      <c r="E189" s="16">
        <v>8877.33</v>
      </c>
      <c r="F189" s="13" t="s">
        <v>413</v>
      </c>
    </row>
    <row r="190" spans="1:6" ht="14.25" customHeight="1">
      <c r="A190" s="13" t="s">
        <v>7937</v>
      </c>
      <c r="B190" s="13" t="s">
        <v>509</v>
      </c>
      <c r="C190" s="14">
        <v>153</v>
      </c>
      <c r="D190" s="15">
        <v>29.89</v>
      </c>
      <c r="E190" s="16">
        <v>4573.17</v>
      </c>
      <c r="F190" s="13" t="s">
        <v>413</v>
      </c>
    </row>
    <row r="191" spans="1:6" ht="14.25" customHeight="1">
      <c r="A191" s="13" t="s">
        <v>7937</v>
      </c>
      <c r="B191" s="13" t="s">
        <v>1639</v>
      </c>
      <c r="C191" s="14">
        <v>149</v>
      </c>
      <c r="D191" s="15">
        <v>29.89</v>
      </c>
      <c r="E191" s="16">
        <v>4453.6099999999997</v>
      </c>
      <c r="F191" s="13" t="s">
        <v>133</v>
      </c>
    </row>
    <row r="192" spans="1:6" ht="14.25" customHeight="1">
      <c r="A192" s="13" t="s">
        <v>7937</v>
      </c>
      <c r="B192" s="13" t="s">
        <v>1639</v>
      </c>
      <c r="C192" s="14">
        <v>751</v>
      </c>
      <c r="D192" s="15">
        <v>29.89</v>
      </c>
      <c r="E192" s="16">
        <v>22447.39</v>
      </c>
      <c r="F192" s="13" t="s">
        <v>133</v>
      </c>
    </row>
    <row r="193" spans="1:6" ht="14.25" customHeight="1">
      <c r="A193" s="13" t="s">
        <v>7999</v>
      </c>
      <c r="B193" s="13" t="s">
        <v>8000</v>
      </c>
      <c r="C193" s="14">
        <v>261</v>
      </c>
      <c r="D193" s="15">
        <v>29.745000000000001</v>
      </c>
      <c r="E193" s="16">
        <v>7763.4449999999997</v>
      </c>
      <c r="F193" s="13" t="s">
        <v>133</v>
      </c>
    </row>
    <row r="194" spans="1:6" ht="14.25" customHeight="1">
      <c r="A194" s="13" t="s">
        <v>7999</v>
      </c>
      <c r="B194" s="13" t="s">
        <v>8000</v>
      </c>
      <c r="C194" s="14">
        <v>739</v>
      </c>
      <c r="D194" s="15">
        <v>29.745000000000001</v>
      </c>
      <c r="E194" s="16">
        <v>21981.555</v>
      </c>
      <c r="F194" s="13" t="s">
        <v>133</v>
      </c>
    </row>
    <row r="195" spans="1:6" ht="14.25" customHeight="1">
      <c r="A195" s="13" t="s">
        <v>7999</v>
      </c>
      <c r="B195" s="13" t="s">
        <v>8001</v>
      </c>
      <c r="C195" s="14">
        <v>250</v>
      </c>
      <c r="D195" s="15">
        <v>29.8</v>
      </c>
      <c r="E195" s="16">
        <v>7450</v>
      </c>
      <c r="F195" s="13" t="s">
        <v>133</v>
      </c>
    </row>
    <row r="196" spans="1:6" ht="14.25" customHeight="1">
      <c r="A196" s="13" t="s">
        <v>7999</v>
      </c>
      <c r="B196" s="13" t="s">
        <v>8001</v>
      </c>
      <c r="C196" s="14">
        <v>190</v>
      </c>
      <c r="D196" s="15">
        <v>29.8</v>
      </c>
      <c r="E196" s="16">
        <v>5662</v>
      </c>
      <c r="F196" s="13" t="s">
        <v>133</v>
      </c>
    </row>
    <row r="197" spans="1:6" ht="14.25" customHeight="1">
      <c r="A197" s="13" t="s">
        <v>7999</v>
      </c>
      <c r="B197" s="13" t="s">
        <v>8001</v>
      </c>
      <c r="C197" s="14">
        <v>184</v>
      </c>
      <c r="D197" s="15">
        <v>29.8</v>
      </c>
      <c r="E197" s="16">
        <v>5483.2</v>
      </c>
      <c r="F197" s="13" t="s">
        <v>133</v>
      </c>
    </row>
    <row r="198" spans="1:6" ht="14.25" customHeight="1">
      <c r="A198" s="13" t="s">
        <v>7999</v>
      </c>
      <c r="B198" s="13" t="s">
        <v>8001</v>
      </c>
      <c r="C198" s="14">
        <v>200</v>
      </c>
      <c r="D198" s="15">
        <v>29.8</v>
      </c>
      <c r="E198" s="16">
        <v>5960</v>
      </c>
      <c r="F198" s="13" t="s">
        <v>133</v>
      </c>
    </row>
    <row r="199" spans="1:6" ht="14.25" customHeight="1">
      <c r="A199" s="13" t="s">
        <v>7999</v>
      </c>
      <c r="B199" s="13" t="s">
        <v>8001</v>
      </c>
      <c r="C199" s="14">
        <v>116</v>
      </c>
      <c r="D199" s="15">
        <v>29.8</v>
      </c>
      <c r="E199" s="16">
        <v>3456.8</v>
      </c>
      <c r="F199" s="13" t="s">
        <v>133</v>
      </c>
    </row>
    <row r="200" spans="1:6" ht="14.25" customHeight="1">
      <c r="A200" s="13" t="s">
        <v>7999</v>
      </c>
      <c r="B200" s="13" t="s">
        <v>8001</v>
      </c>
      <c r="C200" s="14">
        <v>75</v>
      </c>
      <c r="D200" s="15">
        <v>29.8</v>
      </c>
      <c r="E200" s="16">
        <v>2235</v>
      </c>
      <c r="F200" s="13" t="s">
        <v>413</v>
      </c>
    </row>
    <row r="201" spans="1:6" ht="14.25" customHeight="1">
      <c r="A201" s="13" t="s">
        <v>7999</v>
      </c>
      <c r="B201" s="13" t="s">
        <v>8001</v>
      </c>
      <c r="C201" s="14">
        <v>685</v>
      </c>
      <c r="D201" s="15">
        <v>29.8</v>
      </c>
      <c r="E201" s="16">
        <v>20413</v>
      </c>
      <c r="F201" s="13" t="s">
        <v>413</v>
      </c>
    </row>
    <row r="202" spans="1:6" ht="14.25" customHeight="1">
      <c r="A202" s="13" t="s">
        <v>7999</v>
      </c>
      <c r="B202" s="13" t="s">
        <v>7675</v>
      </c>
      <c r="C202" s="14">
        <v>1400</v>
      </c>
      <c r="D202" s="15">
        <v>29.734999999999999</v>
      </c>
      <c r="E202" s="16">
        <v>41629</v>
      </c>
      <c r="F202" s="13" t="s">
        <v>133</v>
      </c>
    </row>
    <row r="203" spans="1:6" ht="14.25" customHeight="1">
      <c r="A203" s="13" t="s">
        <v>7999</v>
      </c>
      <c r="B203" s="13" t="s">
        <v>8002</v>
      </c>
      <c r="C203" s="14">
        <v>100</v>
      </c>
      <c r="D203" s="15">
        <v>29.77</v>
      </c>
      <c r="E203" s="16">
        <v>2977</v>
      </c>
      <c r="F203" s="13" t="s">
        <v>136</v>
      </c>
    </row>
    <row r="204" spans="1:6" ht="14.25" customHeight="1">
      <c r="A204" s="13" t="s">
        <v>7999</v>
      </c>
      <c r="B204" s="13" t="s">
        <v>8003</v>
      </c>
      <c r="C204" s="14">
        <v>86</v>
      </c>
      <c r="D204" s="15">
        <v>29.77</v>
      </c>
      <c r="E204" s="16">
        <v>2560.2199999999998</v>
      </c>
      <c r="F204" s="13" t="s">
        <v>136</v>
      </c>
    </row>
    <row r="205" spans="1:6" ht="14.25" customHeight="1">
      <c r="A205" s="13" t="s">
        <v>7999</v>
      </c>
      <c r="B205" s="13" t="s">
        <v>8003</v>
      </c>
      <c r="C205" s="14">
        <v>800</v>
      </c>
      <c r="D205" s="15">
        <v>29.77</v>
      </c>
      <c r="E205" s="16">
        <v>23816</v>
      </c>
      <c r="F205" s="13" t="s">
        <v>136</v>
      </c>
    </row>
    <row r="206" spans="1:6" ht="14.25" customHeight="1">
      <c r="A206" s="13" t="s">
        <v>7999</v>
      </c>
      <c r="B206" s="13" t="s">
        <v>8003</v>
      </c>
      <c r="C206" s="14">
        <v>14</v>
      </c>
      <c r="D206" s="15">
        <v>29.77</v>
      </c>
      <c r="E206" s="16">
        <v>416.78</v>
      </c>
      <c r="F206" s="13" t="s">
        <v>136</v>
      </c>
    </row>
    <row r="207" spans="1:6" ht="14.25" customHeight="1">
      <c r="A207" s="13" t="s">
        <v>7999</v>
      </c>
      <c r="B207" s="13" t="s">
        <v>8004</v>
      </c>
      <c r="C207" s="14">
        <v>1000</v>
      </c>
      <c r="D207" s="15">
        <v>29.8</v>
      </c>
      <c r="E207" s="16">
        <v>29800</v>
      </c>
      <c r="F207" s="13" t="s">
        <v>133</v>
      </c>
    </row>
    <row r="208" spans="1:6" ht="14.25" customHeight="1">
      <c r="A208" s="13" t="s">
        <v>7999</v>
      </c>
      <c r="B208" s="13" t="s">
        <v>8005</v>
      </c>
      <c r="C208" s="14">
        <v>126</v>
      </c>
      <c r="D208" s="15">
        <v>29.805</v>
      </c>
      <c r="E208" s="16">
        <v>3755.43</v>
      </c>
      <c r="F208" s="13" t="s">
        <v>133</v>
      </c>
    </row>
    <row r="209" spans="1:6" ht="14.25" customHeight="1">
      <c r="A209" s="13" t="s">
        <v>7999</v>
      </c>
      <c r="B209" s="13" t="s">
        <v>8005</v>
      </c>
      <c r="C209" s="14">
        <v>974</v>
      </c>
      <c r="D209" s="15">
        <v>29.805</v>
      </c>
      <c r="E209" s="16">
        <v>29030.07</v>
      </c>
      <c r="F209" s="13" t="s">
        <v>133</v>
      </c>
    </row>
    <row r="210" spans="1:6" ht="14.25" customHeight="1">
      <c r="A210" s="13" t="s">
        <v>7999</v>
      </c>
      <c r="B210" s="13" t="s">
        <v>8006</v>
      </c>
      <c r="C210" s="14">
        <v>380</v>
      </c>
      <c r="D210" s="15">
        <v>29.815000000000001</v>
      </c>
      <c r="E210" s="16">
        <v>11329.7</v>
      </c>
      <c r="F210" s="13" t="s">
        <v>413</v>
      </c>
    </row>
    <row r="211" spans="1:6" ht="14.25" customHeight="1">
      <c r="A211" s="13" t="s">
        <v>7999</v>
      </c>
      <c r="B211" s="13" t="s">
        <v>8006</v>
      </c>
      <c r="C211" s="14">
        <v>380</v>
      </c>
      <c r="D211" s="15">
        <v>29.815000000000001</v>
      </c>
      <c r="E211" s="16">
        <v>11329.7</v>
      </c>
      <c r="F211" s="13" t="s">
        <v>413</v>
      </c>
    </row>
    <row r="212" spans="1:6" ht="14.25" customHeight="1">
      <c r="A212" s="13" t="s">
        <v>7999</v>
      </c>
      <c r="B212" s="13" t="s">
        <v>8006</v>
      </c>
      <c r="C212" s="14">
        <v>73</v>
      </c>
      <c r="D212" s="15">
        <v>29.815000000000001</v>
      </c>
      <c r="E212" s="16">
        <v>2176.4949999999999</v>
      </c>
      <c r="F212" s="13" t="s">
        <v>413</v>
      </c>
    </row>
    <row r="213" spans="1:6" ht="14.25" customHeight="1">
      <c r="A213" s="13" t="s">
        <v>7999</v>
      </c>
      <c r="B213" s="13" t="s">
        <v>8006</v>
      </c>
      <c r="C213" s="14">
        <v>567</v>
      </c>
      <c r="D213" s="15">
        <v>29.815000000000001</v>
      </c>
      <c r="E213" s="16">
        <v>16905.105</v>
      </c>
      <c r="F213" s="13" t="s">
        <v>413</v>
      </c>
    </row>
    <row r="214" spans="1:6" ht="14.25" customHeight="1">
      <c r="A214" s="13" t="s">
        <v>7999</v>
      </c>
      <c r="B214" s="13" t="s">
        <v>8007</v>
      </c>
      <c r="C214" s="14">
        <v>1400</v>
      </c>
      <c r="D214" s="15">
        <v>29.805</v>
      </c>
      <c r="E214" s="16">
        <v>41727</v>
      </c>
      <c r="F214" s="13" t="s">
        <v>133</v>
      </c>
    </row>
    <row r="215" spans="1:6" ht="14.25" customHeight="1">
      <c r="A215" s="13" t="s">
        <v>7999</v>
      </c>
      <c r="B215" s="13" t="s">
        <v>3306</v>
      </c>
      <c r="C215" s="14">
        <v>380</v>
      </c>
      <c r="D215" s="15">
        <v>29.78</v>
      </c>
      <c r="E215" s="16">
        <v>11316.4</v>
      </c>
      <c r="F215" s="13" t="s">
        <v>413</v>
      </c>
    </row>
    <row r="216" spans="1:6" ht="14.25" customHeight="1">
      <c r="A216" s="13" t="s">
        <v>7999</v>
      </c>
      <c r="B216" s="13" t="s">
        <v>3306</v>
      </c>
      <c r="C216" s="14">
        <v>380</v>
      </c>
      <c r="D216" s="15">
        <v>29.78</v>
      </c>
      <c r="E216" s="16">
        <v>11316.4</v>
      </c>
      <c r="F216" s="13" t="s">
        <v>413</v>
      </c>
    </row>
    <row r="217" spans="1:6" ht="14.25" customHeight="1">
      <c r="A217" s="13" t="s">
        <v>7999</v>
      </c>
      <c r="B217" s="13" t="s">
        <v>3026</v>
      </c>
      <c r="C217" s="14">
        <v>90</v>
      </c>
      <c r="D217" s="15">
        <v>29.78</v>
      </c>
      <c r="E217" s="16">
        <v>2680.2</v>
      </c>
      <c r="F217" s="13" t="s">
        <v>413</v>
      </c>
    </row>
    <row r="218" spans="1:6" ht="14.25" customHeight="1">
      <c r="A218" s="13" t="s">
        <v>7999</v>
      </c>
      <c r="B218" s="13" t="s">
        <v>8008</v>
      </c>
      <c r="C218" s="14">
        <v>717</v>
      </c>
      <c r="D218" s="15">
        <v>29.77</v>
      </c>
      <c r="E218" s="16">
        <v>21345.09</v>
      </c>
      <c r="F218" s="13" t="s">
        <v>133</v>
      </c>
    </row>
    <row r="219" spans="1:6" ht="14.25" customHeight="1">
      <c r="A219" s="13" t="s">
        <v>7999</v>
      </c>
      <c r="B219" s="13" t="s">
        <v>8008</v>
      </c>
      <c r="C219" s="14">
        <v>383</v>
      </c>
      <c r="D219" s="15">
        <v>29.77</v>
      </c>
      <c r="E219" s="16">
        <v>11401.91</v>
      </c>
      <c r="F219" s="13" t="s">
        <v>133</v>
      </c>
    </row>
    <row r="220" spans="1:6" ht="14.25" customHeight="1">
      <c r="A220" s="13" t="s">
        <v>7999</v>
      </c>
      <c r="B220" s="13" t="s">
        <v>8009</v>
      </c>
      <c r="C220" s="14">
        <v>596</v>
      </c>
      <c r="D220" s="15">
        <v>29.8</v>
      </c>
      <c r="E220" s="16">
        <v>17760.8</v>
      </c>
      <c r="F220" s="13" t="s">
        <v>133</v>
      </c>
    </row>
    <row r="221" spans="1:6" ht="14.25" customHeight="1">
      <c r="A221" s="13" t="s">
        <v>7999</v>
      </c>
      <c r="B221" s="13" t="s">
        <v>8009</v>
      </c>
      <c r="C221" s="14">
        <v>54</v>
      </c>
      <c r="D221" s="15">
        <v>29.8</v>
      </c>
      <c r="E221" s="16">
        <v>1609.2</v>
      </c>
      <c r="F221" s="13" t="s">
        <v>133</v>
      </c>
    </row>
    <row r="222" spans="1:6" ht="14.25" customHeight="1">
      <c r="A222" s="13" t="s">
        <v>7999</v>
      </c>
      <c r="B222" s="13" t="s">
        <v>8010</v>
      </c>
      <c r="C222" s="14">
        <v>185</v>
      </c>
      <c r="D222" s="15">
        <v>29.81</v>
      </c>
      <c r="E222" s="16">
        <v>5514.85</v>
      </c>
      <c r="F222" s="13" t="s">
        <v>133</v>
      </c>
    </row>
    <row r="223" spans="1:6" ht="14.25" customHeight="1">
      <c r="A223" s="13" t="s">
        <v>7999</v>
      </c>
      <c r="B223" s="13" t="s">
        <v>8010</v>
      </c>
      <c r="C223" s="14">
        <v>185</v>
      </c>
      <c r="D223" s="15">
        <v>29.81</v>
      </c>
      <c r="E223" s="16">
        <v>5514.85</v>
      </c>
      <c r="F223" s="13" t="s">
        <v>133</v>
      </c>
    </row>
    <row r="224" spans="1:6" ht="14.25" customHeight="1">
      <c r="A224" s="13" t="s">
        <v>7999</v>
      </c>
      <c r="B224" s="13" t="s">
        <v>8010</v>
      </c>
      <c r="C224" s="14">
        <v>185</v>
      </c>
      <c r="D224" s="15">
        <v>29.81</v>
      </c>
      <c r="E224" s="16">
        <v>5514.85</v>
      </c>
      <c r="F224" s="13" t="s">
        <v>133</v>
      </c>
    </row>
    <row r="225" spans="1:6" ht="14.25" customHeight="1">
      <c r="A225" s="13" t="s">
        <v>7999</v>
      </c>
      <c r="B225" s="13" t="s">
        <v>8010</v>
      </c>
      <c r="C225" s="14">
        <v>70</v>
      </c>
      <c r="D225" s="15">
        <v>29.81</v>
      </c>
      <c r="E225" s="16">
        <v>2086.6999999999998</v>
      </c>
      <c r="F225" s="13" t="s">
        <v>133</v>
      </c>
    </row>
    <row r="226" spans="1:6" ht="14.25" customHeight="1">
      <c r="A226" s="13" t="s">
        <v>7999</v>
      </c>
      <c r="B226" s="13" t="s">
        <v>8010</v>
      </c>
      <c r="C226" s="14">
        <v>102</v>
      </c>
      <c r="D226" s="15">
        <v>29.81</v>
      </c>
      <c r="E226" s="16">
        <v>3040.62</v>
      </c>
      <c r="F226" s="13" t="s">
        <v>413</v>
      </c>
    </row>
    <row r="227" spans="1:6" ht="14.25" customHeight="1">
      <c r="A227" s="13" t="s">
        <v>7999</v>
      </c>
      <c r="B227" s="13" t="s">
        <v>5686</v>
      </c>
      <c r="C227" s="14">
        <v>200</v>
      </c>
      <c r="D227" s="15">
        <v>29.835000000000001</v>
      </c>
      <c r="E227" s="16">
        <v>5967</v>
      </c>
      <c r="F227" s="13" t="s">
        <v>133</v>
      </c>
    </row>
    <row r="228" spans="1:6" ht="14.25" customHeight="1">
      <c r="A228" s="13" t="s">
        <v>7999</v>
      </c>
      <c r="B228" s="13" t="s">
        <v>8011</v>
      </c>
      <c r="C228" s="14">
        <v>173</v>
      </c>
      <c r="D228" s="15">
        <v>29.835000000000001</v>
      </c>
      <c r="E228" s="16">
        <v>5161.4549999999999</v>
      </c>
      <c r="F228" s="13" t="s">
        <v>133</v>
      </c>
    </row>
    <row r="229" spans="1:6" ht="14.25" customHeight="1">
      <c r="A229" s="13" t="s">
        <v>7999</v>
      </c>
      <c r="B229" s="13" t="s">
        <v>8012</v>
      </c>
      <c r="C229" s="14">
        <v>800</v>
      </c>
      <c r="D229" s="15">
        <v>29.83</v>
      </c>
      <c r="E229" s="16">
        <v>23864</v>
      </c>
      <c r="F229" s="13" t="s">
        <v>133</v>
      </c>
    </row>
    <row r="230" spans="1:6" ht="14.25" customHeight="1">
      <c r="A230" s="13" t="s">
        <v>7999</v>
      </c>
      <c r="B230" s="13" t="s">
        <v>7582</v>
      </c>
      <c r="C230" s="14">
        <v>164</v>
      </c>
      <c r="D230" s="15">
        <v>29.83</v>
      </c>
      <c r="E230" s="16">
        <v>4892.12</v>
      </c>
      <c r="F230" s="13" t="s">
        <v>133</v>
      </c>
    </row>
    <row r="231" spans="1:6" ht="14.25" customHeight="1">
      <c r="A231" s="13" t="s">
        <v>7999</v>
      </c>
      <c r="B231" s="13" t="s">
        <v>7582</v>
      </c>
      <c r="C231" s="14">
        <v>186</v>
      </c>
      <c r="D231" s="15">
        <v>29.83</v>
      </c>
      <c r="E231" s="16">
        <v>5548.38</v>
      </c>
      <c r="F231" s="13" t="s">
        <v>133</v>
      </c>
    </row>
    <row r="232" spans="1:6" ht="14.25" customHeight="1">
      <c r="A232" s="13" t="s">
        <v>7999</v>
      </c>
      <c r="B232" s="13" t="s">
        <v>7582</v>
      </c>
      <c r="C232" s="14">
        <v>1</v>
      </c>
      <c r="D232" s="15">
        <v>29.83</v>
      </c>
      <c r="E232" s="16">
        <v>29.83</v>
      </c>
      <c r="F232" s="13" t="s">
        <v>133</v>
      </c>
    </row>
    <row r="233" spans="1:6" ht="14.25" customHeight="1">
      <c r="A233" s="13" t="s">
        <v>7999</v>
      </c>
      <c r="B233" s="13" t="s">
        <v>7582</v>
      </c>
      <c r="C233" s="14">
        <v>3</v>
      </c>
      <c r="D233" s="15">
        <v>29.83</v>
      </c>
      <c r="E233" s="16">
        <v>89.49</v>
      </c>
      <c r="F233" s="13" t="s">
        <v>133</v>
      </c>
    </row>
    <row r="234" spans="1:6" ht="14.25" customHeight="1">
      <c r="A234" s="13" t="s">
        <v>7999</v>
      </c>
      <c r="B234" s="13" t="s">
        <v>7582</v>
      </c>
      <c r="C234" s="14">
        <v>27</v>
      </c>
      <c r="D234" s="15">
        <v>29.83</v>
      </c>
      <c r="E234" s="16">
        <v>805.41</v>
      </c>
      <c r="F234" s="13" t="s">
        <v>133</v>
      </c>
    </row>
    <row r="235" spans="1:6" ht="14.25" customHeight="1">
      <c r="A235" s="13" t="s">
        <v>7999</v>
      </c>
      <c r="B235" s="13" t="s">
        <v>7582</v>
      </c>
      <c r="C235" s="14">
        <v>69</v>
      </c>
      <c r="D235" s="15">
        <v>29.83</v>
      </c>
      <c r="E235" s="16">
        <v>2058.27</v>
      </c>
      <c r="F235" s="13" t="s">
        <v>133</v>
      </c>
    </row>
    <row r="236" spans="1:6" ht="14.25" customHeight="1">
      <c r="A236" s="13" t="s">
        <v>7999</v>
      </c>
      <c r="B236" s="13" t="s">
        <v>7582</v>
      </c>
      <c r="C236" s="14">
        <v>62</v>
      </c>
      <c r="D236" s="15">
        <v>29.83</v>
      </c>
      <c r="E236" s="16">
        <v>1849.46</v>
      </c>
      <c r="F236" s="13" t="s">
        <v>133</v>
      </c>
    </row>
    <row r="237" spans="1:6" ht="14.25" customHeight="1">
      <c r="A237" s="13" t="s">
        <v>7999</v>
      </c>
      <c r="B237" s="13" t="s">
        <v>7582</v>
      </c>
      <c r="C237" s="14">
        <v>64</v>
      </c>
      <c r="D237" s="15">
        <v>29.83</v>
      </c>
      <c r="E237" s="16">
        <v>1909.12</v>
      </c>
      <c r="F237" s="13" t="s">
        <v>133</v>
      </c>
    </row>
    <row r="238" spans="1:6" ht="14.25" customHeight="1">
      <c r="A238" s="13" t="s">
        <v>7999</v>
      </c>
      <c r="B238" s="13" t="s">
        <v>7582</v>
      </c>
      <c r="C238" s="14">
        <v>56</v>
      </c>
      <c r="D238" s="15">
        <v>29.83</v>
      </c>
      <c r="E238" s="16">
        <v>1670.48</v>
      </c>
      <c r="F238" s="13" t="s">
        <v>133</v>
      </c>
    </row>
    <row r="239" spans="1:6" ht="14.25" customHeight="1">
      <c r="A239" s="13" t="s">
        <v>7999</v>
      </c>
      <c r="B239" s="13" t="s">
        <v>7582</v>
      </c>
      <c r="C239" s="14">
        <v>44</v>
      </c>
      <c r="D239" s="15">
        <v>29.83</v>
      </c>
      <c r="E239" s="16">
        <v>1312.52</v>
      </c>
      <c r="F239" s="13" t="s">
        <v>133</v>
      </c>
    </row>
    <row r="240" spans="1:6" ht="14.25" customHeight="1">
      <c r="A240" s="13" t="s">
        <v>7999</v>
      </c>
      <c r="B240" s="13" t="s">
        <v>7582</v>
      </c>
      <c r="C240" s="14">
        <v>224</v>
      </c>
      <c r="D240" s="15">
        <v>29.83</v>
      </c>
      <c r="E240" s="16">
        <v>6681.92</v>
      </c>
      <c r="F240" s="13" t="s">
        <v>133</v>
      </c>
    </row>
    <row r="241" spans="1:6" ht="14.25" customHeight="1">
      <c r="A241" s="13" t="s">
        <v>7999</v>
      </c>
      <c r="B241" s="13" t="s">
        <v>8013</v>
      </c>
      <c r="C241" s="14">
        <v>200</v>
      </c>
      <c r="D241" s="15">
        <v>29.81</v>
      </c>
      <c r="E241" s="16">
        <v>5962</v>
      </c>
      <c r="F241" s="13" t="s">
        <v>133</v>
      </c>
    </row>
    <row r="242" spans="1:6" ht="14.25" customHeight="1">
      <c r="A242" s="13" t="s">
        <v>7999</v>
      </c>
      <c r="B242" s="13" t="s">
        <v>8013</v>
      </c>
      <c r="C242" s="14">
        <v>185</v>
      </c>
      <c r="D242" s="15">
        <v>29.81</v>
      </c>
      <c r="E242" s="16">
        <v>5514.85</v>
      </c>
      <c r="F242" s="13" t="s">
        <v>133</v>
      </c>
    </row>
    <row r="243" spans="1:6" ht="14.25" customHeight="1">
      <c r="A243" s="13" t="s">
        <v>7999</v>
      </c>
      <c r="B243" s="13" t="s">
        <v>8013</v>
      </c>
      <c r="C243" s="14">
        <v>185</v>
      </c>
      <c r="D243" s="15">
        <v>29.81</v>
      </c>
      <c r="E243" s="16">
        <v>5514.85</v>
      </c>
      <c r="F243" s="13" t="s">
        <v>133</v>
      </c>
    </row>
    <row r="244" spans="1:6" ht="14.25" customHeight="1">
      <c r="A244" s="13" t="s">
        <v>7999</v>
      </c>
      <c r="B244" s="13" t="s">
        <v>8013</v>
      </c>
      <c r="C244" s="14">
        <v>50</v>
      </c>
      <c r="D244" s="15">
        <v>29.81</v>
      </c>
      <c r="E244" s="16">
        <v>1490.5</v>
      </c>
      <c r="F244" s="13" t="s">
        <v>133</v>
      </c>
    </row>
    <row r="245" spans="1:6" ht="14.25" customHeight="1">
      <c r="A245" s="13" t="s">
        <v>7999</v>
      </c>
      <c r="B245" s="13" t="s">
        <v>8013</v>
      </c>
      <c r="C245" s="14">
        <v>179</v>
      </c>
      <c r="D245" s="15">
        <v>29.81</v>
      </c>
      <c r="E245" s="16">
        <v>5335.99</v>
      </c>
      <c r="F245" s="13" t="s">
        <v>133</v>
      </c>
    </row>
    <row r="246" spans="1:6" ht="14.25" customHeight="1">
      <c r="A246" s="13" t="s">
        <v>7999</v>
      </c>
      <c r="B246" s="13" t="s">
        <v>8013</v>
      </c>
      <c r="C246" s="14">
        <v>25</v>
      </c>
      <c r="D246" s="15">
        <v>29.81</v>
      </c>
      <c r="E246" s="16">
        <v>745.25</v>
      </c>
      <c r="F246" s="13" t="s">
        <v>133</v>
      </c>
    </row>
    <row r="247" spans="1:6" ht="14.25" customHeight="1">
      <c r="A247" s="13" t="s">
        <v>7999</v>
      </c>
      <c r="B247" s="13" t="s">
        <v>8013</v>
      </c>
      <c r="C247" s="14">
        <v>376</v>
      </c>
      <c r="D247" s="15">
        <v>29.81</v>
      </c>
      <c r="E247" s="16">
        <v>11208.56</v>
      </c>
      <c r="F247" s="13" t="s">
        <v>413</v>
      </c>
    </row>
    <row r="248" spans="1:6" ht="14.25" customHeight="1">
      <c r="A248" s="13" t="s">
        <v>7999</v>
      </c>
      <c r="B248" s="13" t="s">
        <v>8014</v>
      </c>
      <c r="C248" s="14">
        <v>216</v>
      </c>
      <c r="D248" s="15">
        <v>29.774999999999999</v>
      </c>
      <c r="E248" s="16">
        <v>6431.4</v>
      </c>
      <c r="F248" s="13" t="s">
        <v>133</v>
      </c>
    </row>
    <row r="249" spans="1:6" ht="14.25" customHeight="1">
      <c r="A249" s="13" t="s">
        <v>7999</v>
      </c>
      <c r="B249" s="13" t="s">
        <v>8015</v>
      </c>
      <c r="C249" s="14">
        <v>418</v>
      </c>
      <c r="D249" s="15">
        <v>29.774999999999999</v>
      </c>
      <c r="E249" s="16">
        <v>12445.95</v>
      </c>
      <c r="F249" s="13" t="s">
        <v>413</v>
      </c>
    </row>
    <row r="250" spans="1:6" ht="14.25" customHeight="1">
      <c r="A250" s="13" t="s">
        <v>7999</v>
      </c>
      <c r="B250" s="13" t="s">
        <v>8016</v>
      </c>
      <c r="C250" s="14">
        <v>216</v>
      </c>
      <c r="D250" s="15">
        <v>29.774999999999999</v>
      </c>
      <c r="E250" s="16">
        <v>6431.4</v>
      </c>
      <c r="F250" s="13" t="s">
        <v>133</v>
      </c>
    </row>
    <row r="251" spans="1:6" ht="14.25" customHeight="1">
      <c r="A251" s="13" t="s">
        <v>7999</v>
      </c>
      <c r="B251" s="13" t="s">
        <v>8017</v>
      </c>
      <c r="C251" s="14">
        <v>976</v>
      </c>
      <c r="D251" s="15">
        <v>29.82</v>
      </c>
      <c r="E251" s="16">
        <v>29104.32</v>
      </c>
      <c r="F251" s="13" t="s">
        <v>133</v>
      </c>
    </row>
    <row r="252" spans="1:6" ht="14.25" customHeight="1">
      <c r="A252" s="13" t="s">
        <v>7999</v>
      </c>
      <c r="B252" s="13" t="s">
        <v>8017</v>
      </c>
      <c r="C252" s="14">
        <v>624</v>
      </c>
      <c r="D252" s="15">
        <v>29.82</v>
      </c>
      <c r="E252" s="16">
        <v>18607.68</v>
      </c>
      <c r="F252" s="13" t="s">
        <v>133</v>
      </c>
    </row>
    <row r="253" spans="1:6" ht="14.25" customHeight="1">
      <c r="A253" s="13" t="s">
        <v>7999</v>
      </c>
      <c r="B253" s="13" t="s">
        <v>8018</v>
      </c>
      <c r="C253" s="14">
        <v>750</v>
      </c>
      <c r="D253" s="15">
        <v>29.795000000000002</v>
      </c>
      <c r="E253" s="16">
        <v>22346.25</v>
      </c>
      <c r="F253" s="13" t="s">
        <v>133</v>
      </c>
    </row>
    <row r="254" spans="1:6" ht="14.25" customHeight="1">
      <c r="A254" s="13" t="s">
        <v>7999</v>
      </c>
      <c r="B254" s="13" t="s">
        <v>8019</v>
      </c>
      <c r="C254" s="14">
        <v>1200</v>
      </c>
      <c r="D254" s="15">
        <v>29.885000000000002</v>
      </c>
      <c r="E254" s="16">
        <v>35862</v>
      </c>
      <c r="F254" s="13" t="s">
        <v>133</v>
      </c>
    </row>
    <row r="255" spans="1:6" ht="14.25" customHeight="1">
      <c r="A255" s="13" t="s">
        <v>7999</v>
      </c>
      <c r="B255" s="13" t="s">
        <v>8020</v>
      </c>
      <c r="C255" s="14">
        <v>275</v>
      </c>
      <c r="D255" s="15">
        <v>29.885000000000002</v>
      </c>
      <c r="E255" s="16">
        <v>8218.375</v>
      </c>
      <c r="F255" s="13" t="s">
        <v>133</v>
      </c>
    </row>
    <row r="256" spans="1:6" ht="14.25" customHeight="1">
      <c r="A256" s="13" t="s">
        <v>7999</v>
      </c>
      <c r="B256" s="13" t="s">
        <v>8020</v>
      </c>
      <c r="C256" s="14">
        <v>1025</v>
      </c>
      <c r="D256" s="15">
        <v>29.885000000000002</v>
      </c>
      <c r="E256" s="16">
        <v>30632.125</v>
      </c>
      <c r="F256" s="13" t="s">
        <v>133</v>
      </c>
    </row>
    <row r="257" spans="1:6" ht="14.25" customHeight="1">
      <c r="A257" s="13" t="s">
        <v>7999</v>
      </c>
      <c r="B257" s="13" t="s">
        <v>7480</v>
      </c>
      <c r="C257" s="14">
        <v>178</v>
      </c>
      <c r="D257" s="15">
        <v>29.895</v>
      </c>
      <c r="E257" s="16">
        <v>5321.31</v>
      </c>
      <c r="F257" s="13" t="s">
        <v>133</v>
      </c>
    </row>
    <row r="258" spans="1:6" ht="14.25" customHeight="1">
      <c r="A258" s="13" t="s">
        <v>7999</v>
      </c>
      <c r="B258" s="13" t="s">
        <v>3803</v>
      </c>
      <c r="C258" s="14">
        <v>922</v>
      </c>
      <c r="D258" s="15">
        <v>29.895</v>
      </c>
      <c r="E258" s="16">
        <v>27563.19</v>
      </c>
      <c r="F258" s="13" t="s">
        <v>133</v>
      </c>
    </row>
    <row r="259" spans="1:6" ht="14.25" customHeight="1">
      <c r="A259" s="13" t="s">
        <v>7999</v>
      </c>
      <c r="B259" s="13" t="s">
        <v>4552</v>
      </c>
      <c r="C259" s="14">
        <v>1000</v>
      </c>
      <c r="D259" s="15">
        <v>29.895</v>
      </c>
      <c r="E259" s="16">
        <v>29895</v>
      </c>
      <c r="F259" s="13" t="s">
        <v>133</v>
      </c>
    </row>
    <row r="260" spans="1:6" ht="14.25" customHeight="1">
      <c r="A260" s="13" t="s">
        <v>7999</v>
      </c>
      <c r="B260" s="13" t="s">
        <v>8021</v>
      </c>
      <c r="C260" s="14">
        <v>310</v>
      </c>
      <c r="D260" s="15">
        <v>29.86</v>
      </c>
      <c r="E260" s="16">
        <v>9256.6</v>
      </c>
      <c r="F260" s="13" t="s">
        <v>133</v>
      </c>
    </row>
    <row r="261" spans="1:6" ht="14.25" customHeight="1">
      <c r="A261" s="13" t="s">
        <v>7999</v>
      </c>
      <c r="B261" s="13" t="s">
        <v>8021</v>
      </c>
      <c r="C261" s="14">
        <v>113</v>
      </c>
      <c r="D261" s="15">
        <v>29.86</v>
      </c>
      <c r="E261" s="16">
        <v>3374.18</v>
      </c>
      <c r="F261" s="13" t="s">
        <v>133</v>
      </c>
    </row>
    <row r="262" spans="1:6" ht="14.25" customHeight="1">
      <c r="A262" s="13" t="s">
        <v>7999</v>
      </c>
      <c r="B262" s="13" t="s">
        <v>8021</v>
      </c>
      <c r="C262" s="14">
        <v>380</v>
      </c>
      <c r="D262" s="15">
        <v>29.86</v>
      </c>
      <c r="E262" s="16">
        <v>11346.8</v>
      </c>
      <c r="F262" s="13" t="s">
        <v>413</v>
      </c>
    </row>
    <row r="263" spans="1:6" ht="14.25" customHeight="1">
      <c r="A263" s="13" t="s">
        <v>7999</v>
      </c>
      <c r="B263" s="13" t="s">
        <v>8021</v>
      </c>
      <c r="C263" s="14">
        <v>47</v>
      </c>
      <c r="D263" s="15">
        <v>29.86</v>
      </c>
      <c r="E263" s="16">
        <v>1403.42</v>
      </c>
      <c r="F263" s="13" t="s">
        <v>413</v>
      </c>
    </row>
    <row r="264" spans="1:6" ht="14.25" customHeight="1">
      <c r="A264" s="13" t="s">
        <v>7999</v>
      </c>
      <c r="B264" s="13" t="s">
        <v>8022</v>
      </c>
      <c r="C264" s="14">
        <v>348</v>
      </c>
      <c r="D264" s="15">
        <v>29.84</v>
      </c>
      <c r="E264" s="16">
        <v>10384.32</v>
      </c>
      <c r="F264" s="13" t="s">
        <v>133</v>
      </c>
    </row>
    <row r="265" spans="1:6" ht="14.25" customHeight="1">
      <c r="A265" s="13" t="s">
        <v>7999</v>
      </c>
      <c r="B265" s="13" t="s">
        <v>8022</v>
      </c>
      <c r="C265" s="14">
        <v>118</v>
      </c>
      <c r="D265" s="15">
        <v>29.84</v>
      </c>
      <c r="E265" s="16">
        <v>3521.12</v>
      </c>
      <c r="F265" s="13" t="s">
        <v>133</v>
      </c>
    </row>
    <row r="266" spans="1:6" ht="14.25" customHeight="1">
      <c r="A266" s="13" t="s">
        <v>7999</v>
      </c>
      <c r="B266" s="13" t="s">
        <v>8022</v>
      </c>
      <c r="C266" s="14">
        <v>326</v>
      </c>
      <c r="D266" s="15">
        <v>29.84</v>
      </c>
      <c r="E266" s="16">
        <v>9727.84</v>
      </c>
      <c r="F266" s="13" t="s">
        <v>133</v>
      </c>
    </row>
    <row r="267" spans="1:6" ht="14.25" customHeight="1">
      <c r="A267" s="13" t="s">
        <v>7999</v>
      </c>
      <c r="B267" s="13" t="s">
        <v>8022</v>
      </c>
      <c r="C267" s="14">
        <v>158</v>
      </c>
      <c r="D267" s="15">
        <v>29.84</v>
      </c>
      <c r="E267" s="16">
        <v>4714.72</v>
      </c>
      <c r="F267" s="13" t="s">
        <v>133</v>
      </c>
    </row>
    <row r="268" spans="1:6" ht="14.25" customHeight="1">
      <c r="A268" s="13" t="s">
        <v>7999</v>
      </c>
      <c r="B268" s="13" t="s">
        <v>8023</v>
      </c>
      <c r="C268" s="14">
        <v>1</v>
      </c>
      <c r="D268" s="15">
        <v>29.82</v>
      </c>
      <c r="E268" s="16">
        <v>29.82</v>
      </c>
      <c r="F268" s="13" t="s">
        <v>136</v>
      </c>
    </row>
    <row r="269" spans="1:6" ht="14.25" customHeight="1">
      <c r="A269" s="13" t="s">
        <v>7999</v>
      </c>
      <c r="B269" s="13" t="s">
        <v>8024</v>
      </c>
      <c r="C269" s="14">
        <v>200</v>
      </c>
      <c r="D269" s="15">
        <v>29.824999999999999</v>
      </c>
      <c r="E269" s="16">
        <v>5965</v>
      </c>
      <c r="F269" s="13" t="s">
        <v>133</v>
      </c>
    </row>
    <row r="270" spans="1:6" ht="14.25" customHeight="1">
      <c r="A270" s="13" t="s">
        <v>7999</v>
      </c>
      <c r="B270" s="13" t="s">
        <v>8024</v>
      </c>
      <c r="C270" s="14">
        <v>185</v>
      </c>
      <c r="D270" s="15">
        <v>29.824999999999999</v>
      </c>
      <c r="E270" s="16">
        <v>5517.625</v>
      </c>
      <c r="F270" s="13" t="s">
        <v>133</v>
      </c>
    </row>
    <row r="271" spans="1:6" ht="14.25" customHeight="1">
      <c r="A271" s="13" t="s">
        <v>7999</v>
      </c>
      <c r="B271" s="13" t="s">
        <v>8024</v>
      </c>
      <c r="C271" s="14">
        <v>184</v>
      </c>
      <c r="D271" s="15">
        <v>29.824999999999999</v>
      </c>
      <c r="E271" s="16">
        <v>5487.8</v>
      </c>
      <c r="F271" s="13" t="s">
        <v>133</v>
      </c>
    </row>
    <row r="272" spans="1:6" ht="14.25" customHeight="1">
      <c r="A272" s="13" t="s">
        <v>7999</v>
      </c>
      <c r="B272" s="13" t="s">
        <v>8024</v>
      </c>
      <c r="C272" s="14">
        <v>177</v>
      </c>
      <c r="D272" s="15">
        <v>29.824999999999999</v>
      </c>
      <c r="E272" s="16">
        <v>5279.0249999999996</v>
      </c>
      <c r="F272" s="13" t="s">
        <v>133</v>
      </c>
    </row>
    <row r="273" spans="1:6" ht="14.25" customHeight="1">
      <c r="A273" s="13" t="s">
        <v>7999</v>
      </c>
      <c r="B273" s="13" t="s">
        <v>8024</v>
      </c>
      <c r="C273" s="14">
        <v>53</v>
      </c>
      <c r="D273" s="15">
        <v>29.824999999999999</v>
      </c>
      <c r="E273" s="16">
        <v>1580.7249999999999</v>
      </c>
      <c r="F273" s="13" t="s">
        <v>133</v>
      </c>
    </row>
    <row r="274" spans="1:6" ht="14.25" customHeight="1">
      <c r="A274" s="13" t="s">
        <v>7999</v>
      </c>
      <c r="B274" s="13" t="s">
        <v>8025</v>
      </c>
      <c r="C274" s="14">
        <v>75</v>
      </c>
      <c r="D274" s="15">
        <v>29.79</v>
      </c>
      <c r="E274" s="16">
        <v>2234.25</v>
      </c>
      <c r="F274" s="13" t="s">
        <v>413</v>
      </c>
    </row>
    <row r="275" spans="1:6" ht="14.25" customHeight="1">
      <c r="A275" s="13" t="s">
        <v>7999</v>
      </c>
      <c r="B275" s="13" t="s">
        <v>8025</v>
      </c>
      <c r="C275" s="14">
        <v>73</v>
      </c>
      <c r="D275" s="15">
        <v>29.79</v>
      </c>
      <c r="E275" s="16">
        <v>2174.67</v>
      </c>
      <c r="F275" s="13" t="s">
        <v>413</v>
      </c>
    </row>
    <row r="276" spans="1:6" ht="14.25" customHeight="1">
      <c r="A276" s="13" t="s">
        <v>7999</v>
      </c>
      <c r="B276" s="13" t="s">
        <v>8025</v>
      </c>
      <c r="C276" s="14">
        <v>76</v>
      </c>
      <c r="D276" s="15">
        <v>29.79</v>
      </c>
      <c r="E276" s="16">
        <v>2264.04</v>
      </c>
      <c r="F276" s="13" t="s">
        <v>413</v>
      </c>
    </row>
    <row r="277" spans="1:6" ht="14.25" customHeight="1">
      <c r="A277" s="13" t="s">
        <v>7999</v>
      </c>
      <c r="B277" s="13" t="s">
        <v>8025</v>
      </c>
      <c r="C277" s="14">
        <v>72</v>
      </c>
      <c r="D277" s="15">
        <v>29.79</v>
      </c>
      <c r="E277" s="16">
        <v>2144.88</v>
      </c>
      <c r="F277" s="13" t="s">
        <v>413</v>
      </c>
    </row>
    <row r="278" spans="1:6" ht="14.25" customHeight="1">
      <c r="A278" s="13" t="s">
        <v>7999</v>
      </c>
      <c r="B278" s="13" t="s">
        <v>8025</v>
      </c>
      <c r="C278" s="14">
        <v>380</v>
      </c>
      <c r="D278" s="15">
        <v>29.79</v>
      </c>
      <c r="E278" s="16">
        <v>11320.2</v>
      </c>
      <c r="F278" s="13" t="s">
        <v>413</v>
      </c>
    </row>
    <row r="279" spans="1:6" ht="14.25" customHeight="1">
      <c r="A279" s="13" t="s">
        <v>7999</v>
      </c>
      <c r="B279" s="13" t="s">
        <v>8025</v>
      </c>
      <c r="C279" s="14">
        <v>174</v>
      </c>
      <c r="D279" s="15">
        <v>29.79</v>
      </c>
      <c r="E279" s="16">
        <v>5183.46</v>
      </c>
      <c r="F279" s="13" t="s">
        <v>413</v>
      </c>
    </row>
    <row r="280" spans="1:6" ht="14.25" customHeight="1">
      <c r="A280" s="13" t="s">
        <v>7999</v>
      </c>
      <c r="B280" s="13" t="s">
        <v>8026</v>
      </c>
      <c r="C280" s="14">
        <v>750</v>
      </c>
      <c r="D280" s="15">
        <v>29.81</v>
      </c>
      <c r="E280" s="16">
        <v>22357.5</v>
      </c>
      <c r="F280" s="13" t="s">
        <v>133</v>
      </c>
    </row>
    <row r="281" spans="1:6" ht="14.25" customHeight="1">
      <c r="A281" s="13" t="s">
        <v>7999</v>
      </c>
      <c r="B281" s="13" t="s">
        <v>8027</v>
      </c>
      <c r="C281" s="14">
        <v>179</v>
      </c>
      <c r="D281" s="15">
        <v>29.805</v>
      </c>
      <c r="E281" s="16">
        <v>5335.0950000000003</v>
      </c>
      <c r="F281" s="13" t="s">
        <v>133</v>
      </c>
    </row>
    <row r="282" spans="1:6" ht="14.25" customHeight="1">
      <c r="A282" s="13" t="s">
        <v>7999</v>
      </c>
      <c r="B282" s="13" t="s">
        <v>8028</v>
      </c>
      <c r="C282" s="14">
        <v>185</v>
      </c>
      <c r="D282" s="15">
        <v>29.815000000000001</v>
      </c>
      <c r="E282" s="16">
        <v>5515.7749999999996</v>
      </c>
      <c r="F282" s="13" t="s">
        <v>133</v>
      </c>
    </row>
    <row r="283" spans="1:6" ht="14.25" customHeight="1">
      <c r="A283" s="13" t="s">
        <v>7999</v>
      </c>
      <c r="B283" s="13" t="s">
        <v>8028</v>
      </c>
      <c r="C283" s="14">
        <v>184</v>
      </c>
      <c r="D283" s="15">
        <v>29.815000000000001</v>
      </c>
      <c r="E283" s="16">
        <v>5485.96</v>
      </c>
      <c r="F283" s="13" t="s">
        <v>133</v>
      </c>
    </row>
    <row r="284" spans="1:6" ht="14.25" customHeight="1">
      <c r="A284" s="13" t="s">
        <v>7999</v>
      </c>
      <c r="B284" s="13" t="s">
        <v>8028</v>
      </c>
      <c r="C284" s="14">
        <v>44</v>
      </c>
      <c r="D284" s="15">
        <v>29.815000000000001</v>
      </c>
      <c r="E284" s="16">
        <v>1311.86</v>
      </c>
      <c r="F284" s="13" t="s">
        <v>413</v>
      </c>
    </row>
    <row r="285" spans="1:6" ht="14.25" customHeight="1">
      <c r="A285" s="13" t="s">
        <v>7999</v>
      </c>
      <c r="B285" s="13" t="s">
        <v>8028</v>
      </c>
      <c r="C285" s="14">
        <v>208</v>
      </c>
      <c r="D285" s="15">
        <v>29.815000000000001</v>
      </c>
      <c r="E285" s="16">
        <v>6201.52</v>
      </c>
      <c r="F285" s="13" t="s">
        <v>133</v>
      </c>
    </row>
    <row r="286" spans="1:6" ht="14.25" customHeight="1">
      <c r="A286" s="13" t="s">
        <v>7999</v>
      </c>
      <c r="B286" s="13" t="s">
        <v>8029</v>
      </c>
      <c r="C286" s="14">
        <v>17</v>
      </c>
      <c r="D286" s="15">
        <v>29.8</v>
      </c>
      <c r="E286" s="16">
        <v>506.6</v>
      </c>
      <c r="F286" s="13" t="s">
        <v>133</v>
      </c>
    </row>
    <row r="287" spans="1:6" ht="14.25" customHeight="1">
      <c r="A287" s="13" t="s">
        <v>7999</v>
      </c>
      <c r="B287" s="13" t="s">
        <v>8030</v>
      </c>
      <c r="C287" s="14">
        <v>1</v>
      </c>
      <c r="D287" s="15">
        <v>29.8</v>
      </c>
      <c r="E287" s="16">
        <v>29.8</v>
      </c>
      <c r="F287" s="13" t="s">
        <v>133</v>
      </c>
    </row>
    <row r="288" spans="1:6" ht="14.25" customHeight="1">
      <c r="A288" s="13" t="s">
        <v>7999</v>
      </c>
      <c r="B288" s="13" t="s">
        <v>3826</v>
      </c>
      <c r="C288" s="14">
        <v>184</v>
      </c>
      <c r="D288" s="15">
        <v>29.82</v>
      </c>
      <c r="E288" s="16">
        <v>5486.88</v>
      </c>
      <c r="F288" s="13" t="s">
        <v>133</v>
      </c>
    </row>
    <row r="289" spans="1:6" ht="14.25" customHeight="1">
      <c r="A289" s="13" t="s">
        <v>7999</v>
      </c>
      <c r="B289" s="13" t="s">
        <v>3826</v>
      </c>
      <c r="C289" s="14">
        <v>185</v>
      </c>
      <c r="D289" s="15">
        <v>29.82</v>
      </c>
      <c r="E289" s="16">
        <v>5516.7</v>
      </c>
      <c r="F289" s="13" t="s">
        <v>133</v>
      </c>
    </row>
    <row r="290" spans="1:6" ht="14.25" customHeight="1">
      <c r="A290" s="13" t="s">
        <v>7999</v>
      </c>
      <c r="B290" s="13" t="s">
        <v>3826</v>
      </c>
      <c r="C290" s="14">
        <v>200</v>
      </c>
      <c r="D290" s="15">
        <v>29.82</v>
      </c>
      <c r="E290" s="16">
        <v>5964</v>
      </c>
      <c r="F290" s="13" t="s">
        <v>133</v>
      </c>
    </row>
    <row r="291" spans="1:6" ht="14.25" customHeight="1">
      <c r="A291" s="13" t="s">
        <v>7999</v>
      </c>
      <c r="B291" s="13" t="s">
        <v>3826</v>
      </c>
      <c r="C291" s="14">
        <v>130</v>
      </c>
      <c r="D291" s="15">
        <v>29.82</v>
      </c>
      <c r="E291" s="16">
        <v>3876.6</v>
      </c>
      <c r="F291" s="13" t="s">
        <v>133</v>
      </c>
    </row>
    <row r="292" spans="1:6" ht="14.25" customHeight="1">
      <c r="A292" s="13" t="s">
        <v>7999</v>
      </c>
      <c r="B292" s="13" t="s">
        <v>3826</v>
      </c>
      <c r="C292" s="14">
        <v>33</v>
      </c>
      <c r="D292" s="15">
        <v>29.82</v>
      </c>
      <c r="E292" s="16">
        <v>984.06</v>
      </c>
      <c r="F292" s="13" t="s">
        <v>413</v>
      </c>
    </row>
    <row r="293" spans="1:6" ht="14.25" customHeight="1">
      <c r="A293" s="13" t="s">
        <v>7999</v>
      </c>
      <c r="B293" s="13" t="s">
        <v>8031</v>
      </c>
      <c r="C293" s="14">
        <v>169</v>
      </c>
      <c r="D293" s="15">
        <v>29.805</v>
      </c>
      <c r="E293" s="16">
        <v>5037.0450000000001</v>
      </c>
      <c r="F293" s="13" t="s">
        <v>133</v>
      </c>
    </row>
    <row r="294" spans="1:6" ht="14.25" customHeight="1">
      <c r="A294" s="13" t="s">
        <v>7999</v>
      </c>
      <c r="B294" s="13" t="s">
        <v>8031</v>
      </c>
      <c r="C294" s="14">
        <v>100</v>
      </c>
      <c r="D294" s="15">
        <v>29.805</v>
      </c>
      <c r="E294" s="16">
        <v>2980.5</v>
      </c>
      <c r="F294" s="13" t="s">
        <v>413</v>
      </c>
    </row>
    <row r="295" spans="1:6" ht="14.25" customHeight="1">
      <c r="A295" s="13" t="s">
        <v>7999</v>
      </c>
      <c r="B295" s="13" t="s">
        <v>8032</v>
      </c>
      <c r="C295" s="14">
        <v>563</v>
      </c>
      <c r="D295" s="15">
        <v>29.805</v>
      </c>
      <c r="E295" s="16">
        <v>16780.215</v>
      </c>
      <c r="F295" s="13" t="s">
        <v>413</v>
      </c>
    </row>
    <row r="296" spans="1:6" ht="14.25" customHeight="1">
      <c r="A296" s="13" t="s">
        <v>7999</v>
      </c>
      <c r="B296" s="13" t="s">
        <v>8032</v>
      </c>
      <c r="C296" s="14">
        <v>168</v>
      </c>
      <c r="D296" s="15">
        <v>29.805</v>
      </c>
      <c r="E296" s="16">
        <v>5007.24</v>
      </c>
      <c r="F296" s="13" t="s">
        <v>136</v>
      </c>
    </row>
    <row r="297" spans="1:6" ht="14.25" customHeight="1">
      <c r="A297" s="13" t="s">
        <v>7999</v>
      </c>
      <c r="B297" s="13" t="s">
        <v>2424</v>
      </c>
      <c r="C297" s="14">
        <v>185</v>
      </c>
      <c r="D297" s="15">
        <v>29.785</v>
      </c>
      <c r="E297" s="16">
        <v>5510.2250000000004</v>
      </c>
      <c r="F297" s="13" t="s">
        <v>133</v>
      </c>
    </row>
    <row r="298" spans="1:6" ht="14.25" customHeight="1">
      <c r="A298" s="13" t="s">
        <v>7999</v>
      </c>
      <c r="B298" s="13" t="s">
        <v>2424</v>
      </c>
      <c r="C298" s="14">
        <v>46</v>
      </c>
      <c r="D298" s="15">
        <v>29.785</v>
      </c>
      <c r="E298" s="16">
        <v>1370.11</v>
      </c>
      <c r="F298" s="13" t="s">
        <v>133</v>
      </c>
    </row>
    <row r="299" spans="1:6" ht="14.25" customHeight="1">
      <c r="A299" s="13" t="s">
        <v>7999</v>
      </c>
      <c r="B299" s="13" t="s">
        <v>2424</v>
      </c>
      <c r="C299" s="14">
        <v>25</v>
      </c>
      <c r="D299" s="15">
        <v>29.785</v>
      </c>
      <c r="E299" s="16">
        <v>744.625</v>
      </c>
      <c r="F299" s="13" t="s">
        <v>413</v>
      </c>
    </row>
    <row r="300" spans="1:6" ht="14.25" customHeight="1">
      <c r="A300" s="13" t="s">
        <v>7999</v>
      </c>
      <c r="B300" s="13" t="s">
        <v>2424</v>
      </c>
      <c r="C300" s="14">
        <v>16</v>
      </c>
      <c r="D300" s="15">
        <v>29.785</v>
      </c>
      <c r="E300" s="16">
        <v>476.56</v>
      </c>
      <c r="F300" s="13" t="s">
        <v>413</v>
      </c>
    </row>
    <row r="301" spans="1:6" ht="14.25" customHeight="1">
      <c r="A301" s="13" t="s">
        <v>7999</v>
      </c>
      <c r="B301" s="13" t="s">
        <v>2424</v>
      </c>
      <c r="C301" s="14">
        <v>296</v>
      </c>
      <c r="D301" s="15">
        <v>29.785</v>
      </c>
      <c r="E301" s="16">
        <v>8816.36</v>
      </c>
      <c r="F301" s="13" t="s">
        <v>413</v>
      </c>
    </row>
    <row r="302" spans="1:6" ht="14.25" customHeight="1">
      <c r="A302" s="13" t="s">
        <v>7999</v>
      </c>
      <c r="B302" s="13" t="s">
        <v>8033</v>
      </c>
      <c r="C302" s="14">
        <v>182</v>
      </c>
      <c r="D302" s="15">
        <v>29.81</v>
      </c>
      <c r="E302" s="16">
        <v>5425.42</v>
      </c>
      <c r="F302" s="13" t="s">
        <v>133</v>
      </c>
    </row>
    <row r="303" spans="1:6" ht="14.25" customHeight="1">
      <c r="A303" s="13" t="s">
        <v>7999</v>
      </c>
      <c r="B303" s="13" t="s">
        <v>8034</v>
      </c>
      <c r="C303" s="14">
        <v>185</v>
      </c>
      <c r="D303" s="15">
        <v>29.81</v>
      </c>
      <c r="E303" s="16">
        <v>5514.85</v>
      </c>
      <c r="F303" s="13" t="s">
        <v>133</v>
      </c>
    </row>
    <row r="304" spans="1:6" ht="14.25" customHeight="1">
      <c r="A304" s="13" t="s">
        <v>7999</v>
      </c>
      <c r="B304" s="13" t="s">
        <v>8034</v>
      </c>
      <c r="C304" s="14">
        <v>184</v>
      </c>
      <c r="D304" s="15">
        <v>29.81</v>
      </c>
      <c r="E304" s="16">
        <v>5485.04</v>
      </c>
      <c r="F304" s="13" t="s">
        <v>133</v>
      </c>
    </row>
    <row r="305" spans="1:6" ht="14.25" customHeight="1">
      <c r="A305" s="13" t="s">
        <v>7999</v>
      </c>
      <c r="B305" s="13" t="s">
        <v>8034</v>
      </c>
      <c r="C305" s="14">
        <v>228</v>
      </c>
      <c r="D305" s="15">
        <v>29.81</v>
      </c>
      <c r="E305" s="16">
        <v>6796.68</v>
      </c>
      <c r="F305" s="13" t="s">
        <v>133</v>
      </c>
    </row>
    <row r="306" spans="1:6" ht="14.25" customHeight="1">
      <c r="A306" s="13" t="s">
        <v>7999</v>
      </c>
      <c r="B306" s="13" t="s">
        <v>8035</v>
      </c>
      <c r="C306" s="14">
        <v>103</v>
      </c>
      <c r="D306" s="15">
        <v>29.82</v>
      </c>
      <c r="E306" s="16">
        <v>3071.46</v>
      </c>
      <c r="F306" s="13" t="s">
        <v>133</v>
      </c>
    </row>
    <row r="307" spans="1:6" ht="14.25" customHeight="1">
      <c r="A307" s="13" t="s">
        <v>7999</v>
      </c>
      <c r="B307" s="13" t="s">
        <v>8036</v>
      </c>
      <c r="C307" s="14">
        <v>1300</v>
      </c>
      <c r="D307" s="15">
        <v>29.81</v>
      </c>
      <c r="E307" s="16">
        <v>38753</v>
      </c>
      <c r="F307" s="13" t="s">
        <v>133</v>
      </c>
    </row>
    <row r="308" spans="1:6" ht="14.25" customHeight="1">
      <c r="A308" s="13" t="s">
        <v>7999</v>
      </c>
      <c r="B308" s="13" t="s">
        <v>8037</v>
      </c>
      <c r="C308" s="14">
        <v>700</v>
      </c>
      <c r="D308" s="15">
        <v>29.82</v>
      </c>
      <c r="E308" s="16">
        <v>20874</v>
      </c>
      <c r="F308" s="13" t="s">
        <v>133</v>
      </c>
    </row>
    <row r="309" spans="1:6" ht="14.25" customHeight="1">
      <c r="A309" s="13" t="s">
        <v>7999</v>
      </c>
      <c r="B309" s="13" t="s">
        <v>8038</v>
      </c>
      <c r="C309" s="14">
        <v>200</v>
      </c>
      <c r="D309" s="15">
        <v>29.795000000000002</v>
      </c>
      <c r="E309" s="16">
        <v>5959</v>
      </c>
      <c r="F309" s="13" t="s">
        <v>133</v>
      </c>
    </row>
    <row r="310" spans="1:6" ht="14.25" customHeight="1">
      <c r="A310" s="13" t="s">
        <v>7999</v>
      </c>
      <c r="B310" s="13" t="s">
        <v>8038</v>
      </c>
      <c r="C310" s="14">
        <v>199</v>
      </c>
      <c r="D310" s="15">
        <v>29.795000000000002</v>
      </c>
      <c r="E310" s="16">
        <v>5929.2049999999999</v>
      </c>
      <c r="F310" s="13" t="s">
        <v>133</v>
      </c>
    </row>
    <row r="311" spans="1:6" ht="14.25" customHeight="1">
      <c r="A311" s="13" t="s">
        <v>7999</v>
      </c>
      <c r="B311" s="13" t="s">
        <v>8038</v>
      </c>
      <c r="C311" s="14">
        <v>194</v>
      </c>
      <c r="D311" s="15">
        <v>29.795000000000002</v>
      </c>
      <c r="E311" s="16">
        <v>5780.23</v>
      </c>
      <c r="F311" s="13" t="s">
        <v>133</v>
      </c>
    </row>
    <row r="312" spans="1:6" ht="14.25" customHeight="1">
      <c r="A312" s="13" t="s">
        <v>7999</v>
      </c>
      <c r="B312" s="13" t="s">
        <v>8038</v>
      </c>
      <c r="C312" s="14">
        <v>188</v>
      </c>
      <c r="D312" s="15">
        <v>29.795000000000002</v>
      </c>
      <c r="E312" s="16">
        <v>5601.46</v>
      </c>
      <c r="F312" s="13" t="s">
        <v>133</v>
      </c>
    </row>
    <row r="313" spans="1:6" ht="14.25" customHeight="1">
      <c r="A313" s="13" t="s">
        <v>7999</v>
      </c>
      <c r="B313" s="13" t="s">
        <v>8038</v>
      </c>
      <c r="C313" s="14">
        <v>35</v>
      </c>
      <c r="D313" s="15">
        <v>29.795000000000002</v>
      </c>
      <c r="E313" s="16">
        <v>1042.825</v>
      </c>
      <c r="F313" s="13" t="s">
        <v>133</v>
      </c>
    </row>
    <row r="314" spans="1:6" ht="14.25" customHeight="1">
      <c r="A314" s="13" t="s">
        <v>7999</v>
      </c>
      <c r="B314" s="13" t="s">
        <v>8038</v>
      </c>
      <c r="C314" s="14">
        <v>380</v>
      </c>
      <c r="D314" s="15">
        <v>29.795000000000002</v>
      </c>
      <c r="E314" s="16">
        <v>11322.1</v>
      </c>
      <c r="F314" s="13" t="s">
        <v>413</v>
      </c>
    </row>
    <row r="315" spans="1:6" ht="14.25" customHeight="1">
      <c r="A315" s="13" t="s">
        <v>7999</v>
      </c>
      <c r="B315" s="13" t="s">
        <v>8038</v>
      </c>
      <c r="C315" s="14">
        <v>4</v>
      </c>
      <c r="D315" s="15">
        <v>29.795000000000002</v>
      </c>
      <c r="E315" s="16">
        <v>119.18</v>
      </c>
      <c r="F315" s="13" t="s">
        <v>413</v>
      </c>
    </row>
    <row r="316" spans="1:6" ht="14.25" customHeight="1">
      <c r="A316" s="13" t="s">
        <v>7999</v>
      </c>
      <c r="B316" s="13" t="s">
        <v>8039</v>
      </c>
      <c r="C316" s="14">
        <v>200</v>
      </c>
      <c r="D316" s="15">
        <v>29.795000000000002</v>
      </c>
      <c r="E316" s="16">
        <v>5959</v>
      </c>
      <c r="F316" s="13" t="s">
        <v>136</v>
      </c>
    </row>
    <row r="317" spans="1:6" ht="14.25" customHeight="1">
      <c r="A317" s="13" t="s">
        <v>7999</v>
      </c>
      <c r="B317" s="13" t="s">
        <v>8040</v>
      </c>
      <c r="C317" s="14">
        <v>274</v>
      </c>
      <c r="D317" s="15">
        <v>29.774999999999999</v>
      </c>
      <c r="E317" s="16">
        <v>8158.35</v>
      </c>
      <c r="F317" s="13" t="s">
        <v>133</v>
      </c>
    </row>
    <row r="318" spans="1:6" ht="14.25" customHeight="1">
      <c r="A318" s="13" t="s">
        <v>7999</v>
      </c>
      <c r="B318" s="13" t="s">
        <v>8041</v>
      </c>
      <c r="C318" s="14">
        <v>676</v>
      </c>
      <c r="D318" s="15">
        <v>29.774999999999999</v>
      </c>
      <c r="E318" s="16">
        <v>20127.900000000001</v>
      </c>
      <c r="F318" s="13" t="s">
        <v>133</v>
      </c>
    </row>
    <row r="319" spans="1:6" ht="14.25" customHeight="1">
      <c r="A319" s="13" t="s">
        <v>7999</v>
      </c>
      <c r="B319" s="13" t="s">
        <v>8042</v>
      </c>
      <c r="C319" s="14">
        <v>700</v>
      </c>
      <c r="D319" s="15">
        <v>29.79</v>
      </c>
      <c r="E319" s="16">
        <v>20853</v>
      </c>
      <c r="F319" s="13" t="s">
        <v>133</v>
      </c>
    </row>
    <row r="320" spans="1:6" ht="14.25" customHeight="1">
      <c r="A320" s="13" t="s">
        <v>7999</v>
      </c>
      <c r="B320" s="13" t="s">
        <v>8043</v>
      </c>
      <c r="C320" s="14">
        <v>700</v>
      </c>
      <c r="D320" s="15">
        <v>29.79</v>
      </c>
      <c r="E320" s="16">
        <v>20853</v>
      </c>
      <c r="F320" s="13" t="s">
        <v>133</v>
      </c>
    </row>
    <row r="321" spans="1:6" ht="14.25" customHeight="1">
      <c r="A321" s="13" t="s">
        <v>7999</v>
      </c>
      <c r="B321" s="13" t="s">
        <v>8044</v>
      </c>
      <c r="C321" s="14">
        <v>187</v>
      </c>
      <c r="D321" s="15">
        <v>29.76</v>
      </c>
      <c r="E321" s="16">
        <v>5565.12</v>
      </c>
      <c r="F321" s="13" t="s">
        <v>133</v>
      </c>
    </row>
    <row r="322" spans="1:6" ht="14.25" customHeight="1">
      <c r="A322" s="13" t="s">
        <v>7999</v>
      </c>
      <c r="B322" s="13" t="s">
        <v>8044</v>
      </c>
      <c r="C322" s="14">
        <v>200</v>
      </c>
      <c r="D322" s="15">
        <v>29.76</v>
      </c>
      <c r="E322" s="16">
        <v>5952</v>
      </c>
      <c r="F322" s="13" t="s">
        <v>133</v>
      </c>
    </row>
    <row r="323" spans="1:6" ht="14.25" customHeight="1">
      <c r="A323" s="13" t="s">
        <v>7999</v>
      </c>
      <c r="B323" s="13" t="s">
        <v>8044</v>
      </c>
      <c r="C323" s="14">
        <v>115</v>
      </c>
      <c r="D323" s="15">
        <v>29.76</v>
      </c>
      <c r="E323" s="16">
        <v>3422.4</v>
      </c>
      <c r="F323" s="13" t="s">
        <v>133</v>
      </c>
    </row>
    <row r="324" spans="1:6" ht="14.25" customHeight="1">
      <c r="A324" s="13" t="s">
        <v>7999</v>
      </c>
      <c r="B324" s="13" t="s">
        <v>8045</v>
      </c>
      <c r="C324" s="14">
        <v>198</v>
      </c>
      <c r="D324" s="15">
        <v>29.76</v>
      </c>
      <c r="E324" s="16">
        <v>5892.48</v>
      </c>
      <c r="F324" s="13" t="s">
        <v>413</v>
      </c>
    </row>
    <row r="325" spans="1:6" ht="14.25" customHeight="1">
      <c r="A325" s="13" t="s">
        <v>7999</v>
      </c>
      <c r="B325" s="13" t="s">
        <v>8046</v>
      </c>
      <c r="C325" s="14">
        <v>62</v>
      </c>
      <c r="D325" s="15">
        <v>29.74</v>
      </c>
      <c r="E325" s="16">
        <v>1843.88</v>
      </c>
      <c r="F325" s="13" t="s">
        <v>133</v>
      </c>
    </row>
    <row r="326" spans="1:6" ht="14.25" customHeight="1">
      <c r="A326" s="13" t="s">
        <v>7999</v>
      </c>
      <c r="B326" s="13" t="s">
        <v>8046</v>
      </c>
      <c r="C326" s="14">
        <v>638</v>
      </c>
      <c r="D326" s="15">
        <v>29.74</v>
      </c>
      <c r="E326" s="16">
        <v>18974.12</v>
      </c>
      <c r="F326" s="13" t="s">
        <v>133</v>
      </c>
    </row>
    <row r="327" spans="1:6" ht="14.25" customHeight="1">
      <c r="A327" s="13" t="s">
        <v>7999</v>
      </c>
      <c r="B327" s="13" t="s">
        <v>8047</v>
      </c>
      <c r="C327" s="14">
        <v>1000</v>
      </c>
      <c r="D327" s="15">
        <v>29.734999999999999</v>
      </c>
      <c r="E327" s="16">
        <v>29735</v>
      </c>
      <c r="F327" s="13" t="s">
        <v>133</v>
      </c>
    </row>
    <row r="328" spans="1:6" ht="14.25" customHeight="1">
      <c r="A328" s="13" t="s">
        <v>7999</v>
      </c>
      <c r="B328" s="13" t="s">
        <v>5480</v>
      </c>
      <c r="C328" s="14">
        <v>750</v>
      </c>
      <c r="D328" s="15">
        <v>29.82</v>
      </c>
      <c r="E328" s="16">
        <v>22365</v>
      </c>
      <c r="F328" s="13" t="s">
        <v>133</v>
      </c>
    </row>
    <row r="329" spans="1:6" ht="14.25" customHeight="1">
      <c r="A329" s="13" t="s">
        <v>7999</v>
      </c>
      <c r="B329" s="13" t="s">
        <v>5235</v>
      </c>
      <c r="C329" s="14">
        <v>850</v>
      </c>
      <c r="D329" s="15">
        <v>29.87</v>
      </c>
      <c r="E329" s="16">
        <v>25389.5</v>
      </c>
      <c r="F329" s="13" t="s">
        <v>133</v>
      </c>
    </row>
    <row r="330" spans="1:6" ht="14.25" customHeight="1">
      <c r="A330" s="13" t="s">
        <v>7999</v>
      </c>
      <c r="B330" s="13" t="s">
        <v>8048</v>
      </c>
      <c r="C330" s="14">
        <v>950</v>
      </c>
      <c r="D330" s="15">
        <v>29.914999999999999</v>
      </c>
      <c r="E330" s="16">
        <v>28419.25</v>
      </c>
      <c r="F330" s="13" t="s">
        <v>133</v>
      </c>
    </row>
    <row r="331" spans="1:6" ht="14.25" customHeight="1">
      <c r="A331" s="13" t="s">
        <v>7999</v>
      </c>
      <c r="B331" s="13" t="s">
        <v>7612</v>
      </c>
      <c r="C331" s="14">
        <v>470</v>
      </c>
      <c r="D331" s="15">
        <v>29.84</v>
      </c>
      <c r="E331" s="16">
        <v>14024.8</v>
      </c>
      <c r="F331" s="13" t="s">
        <v>133</v>
      </c>
    </row>
    <row r="332" spans="1:6" ht="14.25" customHeight="1">
      <c r="A332" s="13" t="s">
        <v>7999</v>
      </c>
      <c r="B332" s="13" t="s">
        <v>7612</v>
      </c>
      <c r="C332" s="14">
        <v>380</v>
      </c>
      <c r="D332" s="15">
        <v>29.84</v>
      </c>
      <c r="E332" s="16">
        <v>11339.2</v>
      </c>
      <c r="F332" s="13" t="s">
        <v>133</v>
      </c>
    </row>
    <row r="333" spans="1:6" ht="14.25" customHeight="1">
      <c r="A333" s="13" t="s">
        <v>7999</v>
      </c>
      <c r="B333" s="13" t="s">
        <v>8049</v>
      </c>
      <c r="C333" s="14">
        <v>900</v>
      </c>
      <c r="D333" s="15">
        <v>29.86</v>
      </c>
      <c r="E333" s="16">
        <v>26874</v>
      </c>
      <c r="F333" s="13" t="s">
        <v>133</v>
      </c>
    </row>
    <row r="334" spans="1:6" ht="14.25" customHeight="1">
      <c r="A334" s="13" t="s">
        <v>7999</v>
      </c>
      <c r="B334" s="13" t="s">
        <v>4812</v>
      </c>
      <c r="C334" s="14">
        <v>250</v>
      </c>
      <c r="D334" s="15">
        <v>29.88</v>
      </c>
      <c r="E334" s="16">
        <v>7470</v>
      </c>
      <c r="F334" s="13" t="s">
        <v>133</v>
      </c>
    </row>
    <row r="335" spans="1:6" ht="14.25" customHeight="1">
      <c r="A335" s="13" t="s">
        <v>7999</v>
      </c>
      <c r="B335" s="13" t="s">
        <v>4812</v>
      </c>
      <c r="C335" s="14">
        <v>126</v>
      </c>
      <c r="D335" s="15">
        <v>29.88</v>
      </c>
      <c r="E335" s="16">
        <v>3764.88</v>
      </c>
      <c r="F335" s="13" t="s">
        <v>133</v>
      </c>
    </row>
    <row r="336" spans="1:6" ht="14.25" customHeight="1">
      <c r="A336" s="13" t="s">
        <v>7999</v>
      </c>
      <c r="B336" s="13" t="s">
        <v>4812</v>
      </c>
      <c r="C336" s="14">
        <v>100</v>
      </c>
      <c r="D336" s="15">
        <v>29.88</v>
      </c>
      <c r="E336" s="16">
        <v>2988</v>
      </c>
      <c r="F336" s="13" t="s">
        <v>136</v>
      </c>
    </row>
    <row r="337" spans="1:6" ht="14.25" customHeight="1">
      <c r="A337" s="13" t="s">
        <v>7999</v>
      </c>
      <c r="B337" s="13" t="s">
        <v>4812</v>
      </c>
      <c r="C337" s="14">
        <v>380</v>
      </c>
      <c r="D337" s="15">
        <v>29.88</v>
      </c>
      <c r="E337" s="16">
        <v>11354.4</v>
      </c>
      <c r="F337" s="13" t="s">
        <v>413</v>
      </c>
    </row>
    <row r="338" spans="1:6" ht="14.25" customHeight="1">
      <c r="A338" s="13" t="s">
        <v>7999</v>
      </c>
      <c r="B338" s="13" t="s">
        <v>4812</v>
      </c>
      <c r="C338" s="14">
        <v>380</v>
      </c>
      <c r="D338" s="15">
        <v>29.88</v>
      </c>
      <c r="E338" s="16">
        <v>11354.4</v>
      </c>
      <c r="F338" s="13" t="s">
        <v>413</v>
      </c>
    </row>
    <row r="339" spans="1:6" ht="14.25" customHeight="1">
      <c r="A339" s="13" t="s">
        <v>7999</v>
      </c>
      <c r="B339" s="13" t="s">
        <v>4812</v>
      </c>
      <c r="C339" s="14">
        <v>220</v>
      </c>
      <c r="D339" s="15">
        <v>29.88</v>
      </c>
      <c r="E339" s="16">
        <v>6573.6</v>
      </c>
      <c r="F339" s="13" t="s">
        <v>413</v>
      </c>
    </row>
    <row r="340" spans="1:6" ht="14.25" customHeight="1">
      <c r="A340" s="13" t="s">
        <v>7999</v>
      </c>
      <c r="B340" s="13" t="s">
        <v>4812</v>
      </c>
      <c r="C340" s="14">
        <v>44</v>
      </c>
      <c r="D340" s="15">
        <v>29.88</v>
      </c>
      <c r="E340" s="16">
        <v>1314.72</v>
      </c>
      <c r="F340" s="13" t="s">
        <v>413</v>
      </c>
    </row>
    <row r="341" spans="1:6" ht="14.25" customHeight="1">
      <c r="A341" s="13" t="s">
        <v>7999</v>
      </c>
      <c r="B341" s="13" t="s">
        <v>8050</v>
      </c>
      <c r="C341" s="14">
        <v>700</v>
      </c>
      <c r="D341" s="15">
        <v>29.875</v>
      </c>
      <c r="E341" s="16">
        <v>20912.5</v>
      </c>
      <c r="F341" s="13" t="s">
        <v>133</v>
      </c>
    </row>
    <row r="342" spans="1:6" ht="14.25" customHeight="1">
      <c r="A342" s="13" t="s">
        <v>7999</v>
      </c>
      <c r="B342" s="13" t="s">
        <v>8051</v>
      </c>
      <c r="C342" s="14">
        <v>650</v>
      </c>
      <c r="D342" s="15">
        <v>29.88</v>
      </c>
      <c r="E342" s="16">
        <v>19422</v>
      </c>
      <c r="F342" s="13" t="s">
        <v>133</v>
      </c>
    </row>
    <row r="343" spans="1:6" ht="14.25" customHeight="1">
      <c r="A343" s="13" t="s">
        <v>7999</v>
      </c>
      <c r="B343" s="13" t="s">
        <v>1541</v>
      </c>
      <c r="C343" s="14">
        <v>380</v>
      </c>
      <c r="D343" s="15">
        <v>29.885000000000002</v>
      </c>
      <c r="E343" s="16">
        <v>11356.3</v>
      </c>
      <c r="F343" s="13" t="s">
        <v>413</v>
      </c>
    </row>
    <row r="344" spans="1:6" ht="14.25" customHeight="1">
      <c r="A344" s="13" t="s">
        <v>7999</v>
      </c>
      <c r="B344" s="13" t="s">
        <v>1541</v>
      </c>
      <c r="C344" s="14">
        <v>380</v>
      </c>
      <c r="D344" s="15">
        <v>29.885000000000002</v>
      </c>
      <c r="E344" s="16">
        <v>11356.3</v>
      </c>
      <c r="F344" s="13" t="s">
        <v>413</v>
      </c>
    </row>
    <row r="345" spans="1:6" ht="14.25" customHeight="1">
      <c r="A345" s="13" t="s">
        <v>7999</v>
      </c>
      <c r="B345" s="13" t="s">
        <v>1541</v>
      </c>
      <c r="C345" s="14">
        <v>152</v>
      </c>
      <c r="D345" s="15">
        <v>29.885000000000002</v>
      </c>
      <c r="E345" s="16">
        <v>4542.5200000000004</v>
      </c>
      <c r="F345" s="13" t="s">
        <v>413</v>
      </c>
    </row>
    <row r="346" spans="1:6" ht="14.25" customHeight="1">
      <c r="A346" s="13" t="s">
        <v>7999</v>
      </c>
      <c r="B346" s="13" t="s">
        <v>1541</v>
      </c>
      <c r="C346" s="14">
        <v>114</v>
      </c>
      <c r="D346" s="15">
        <v>29.885000000000002</v>
      </c>
      <c r="E346" s="16">
        <v>3406.89</v>
      </c>
      <c r="F346" s="13" t="s">
        <v>413</v>
      </c>
    </row>
    <row r="347" spans="1:6" ht="14.25" customHeight="1">
      <c r="A347" s="13" t="s">
        <v>7999</v>
      </c>
      <c r="B347" s="13" t="s">
        <v>1541</v>
      </c>
      <c r="C347" s="14">
        <v>274</v>
      </c>
      <c r="D347" s="15">
        <v>29.885000000000002</v>
      </c>
      <c r="E347" s="16">
        <v>8188.49</v>
      </c>
      <c r="F347" s="13" t="s">
        <v>413</v>
      </c>
    </row>
    <row r="348" spans="1:6" ht="14.25" customHeight="1">
      <c r="A348" s="13" t="s">
        <v>7999</v>
      </c>
      <c r="B348" s="13" t="s">
        <v>7027</v>
      </c>
      <c r="C348" s="14">
        <v>850</v>
      </c>
      <c r="D348" s="15">
        <v>29.855</v>
      </c>
      <c r="E348" s="16">
        <v>25376.75</v>
      </c>
      <c r="F348" s="13" t="s">
        <v>133</v>
      </c>
    </row>
    <row r="349" spans="1:6" ht="14.25" customHeight="1">
      <c r="A349" s="13" t="s">
        <v>7999</v>
      </c>
      <c r="B349" s="13" t="s">
        <v>8052</v>
      </c>
      <c r="C349" s="14">
        <v>900</v>
      </c>
      <c r="D349" s="15">
        <v>29.885000000000002</v>
      </c>
      <c r="E349" s="16">
        <v>26896.5</v>
      </c>
      <c r="F349" s="13" t="s">
        <v>133</v>
      </c>
    </row>
    <row r="350" spans="1:6" ht="14.25" customHeight="1">
      <c r="A350" s="13" t="s">
        <v>7999</v>
      </c>
      <c r="B350" s="13" t="s">
        <v>5029</v>
      </c>
      <c r="C350" s="14">
        <v>105</v>
      </c>
      <c r="D350" s="15">
        <v>29.93</v>
      </c>
      <c r="E350" s="16">
        <v>3142.65</v>
      </c>
      <c r="F350" s="13" t="s">
        <v>133</v>
      </c>
    </row>
    <row r="351" spans="1:6" ht="14.25" customHeight="1">
      <c r="A351" s="13" t="s">
        <v>7999</v>
      </c>
      <c r="B351" s="13" t="s">
        <v>5029</v>
      </c>
      <c r="C351" s="14">
        <v>795</v>
      </c>
      <c r="D351" s="15">
        <v>29.93</v>
      </c>
      <c r="E351" s="16">
        <v>23794.35</v>
      </c>
      <c r="F351" s="13" t="s">
        <v>133</v>
      </c>
    </row>
    <row r="352" spans="1:6" ht="14.25" customHeight="1">
      <c r="A352" s="13" t="s">
        <v>7999</v>
      </c>
      <c r="B352" s="13" t="s">
        <v>8053</v>
      </c>
      <c r="C352" s="14">
        <v>3</v>
      </c>
      <c r="D352" s="15">
        <v>29.954999999999998</v>
      </c>
      <c r="E352" s="16">
        <v>89.864999999999995</v>
      </c>
      <c r="F352" s="13" t="s">
        <v>136</v>
      </c>
    </row>
    <row r="353" spans="1:6" ht="14.25" customHeight="1">
      <c r="A353" s="13" t="s">
        <v>7999</v>
      </c>
      <c r="B353" s="13" t="s">
        <v>2479</v>
      </c>
      <c r="C353" s="14">
        <v>178</v>
      </c>
      <c r="D353" s="15">
        <v>29.954999999999998</v>
      </c>
      <c r="E353" s="16">
        <v>5331.99</v>
      </c>
      <c r="F353" s="13" t="s">
        <v>136</v>
      </c>
    </row>
    <row r="354" spans="1:6" ht="14.25" customHeight="1">
      <c r="A354" s="13" t="s">
        <v>7999</v>
      </c>
      <c r="B354" s="13" t="s">
        <v>2479</v>
      </c>
      <c r="C354" s="14">
        <v>619</v>
      </c>
      <c r="D354" s="15">
        <v>29.954999999999998</v>
      </c>
      <c r="E354" s="16">
        <v>18542.145</v>
      </c>
      <c r="F354" s="13" t="s">
        <v>136</v>
      </c>
    </row>
    <row r="355" spans="1:6" ht="14.25" customHeight="1">
      <c r="A355" s="13" t="s">
        <v>7999</v>
      </c>
      <c r="B355" s="13" t="s">
        <v>8054</v>
      </c>
      <c r="C355" s="14">
        <v>209</v>
      </c>
      <c r="D355" s="15">
        <v>29.945</v>
      </c>
      <c r="E355" s="16">
        <v>6258.5050000000001</v>
      </c>
      <c r="F355" s="13" t="s">
        <v>133</v>
      </c>
    </row>
    <row r="356" spans="1:6" ht="14.25" customHeight="1">
      <c r="A356" s="13" t="s">
        <v>7999</v>
      </c>
      <c r="B356" s="13" t="s">
        <v>8054</v>
      </c>
      <c r="C356" s="14">
        <v>183</v>
      </c>
      <c r="D356" s="15">
        <v>29.945</v>
      </c>
      <c r="E356" s="16">
        <v>5479.9350000000004</v>
      </c>
      <c r="F356" s="13" t="s">
        <v>133</v>
      </c>
    </row>
    <row r="357" spans="1:6" ht="14.25" customHeight="1">
      <c r="A357" s="13" t="s">
        <v>7999</v>
      </c>
      <c r="B357" s="13" t="s">
        <v>8054</v>
      </c>
      <c r="C357" s="14">
        <v>187</v>
      </c>
      <c r="D357" s="15">
        <v>29.945</v>
      </c>
      <c r="E357" s="16">
        <v>5599.7150000000001</v>
      </c>
      <c r="F357" s="13" t="s">
        <v>133</v>
      </c>
    </row>
    <row r="358" spans="1:6" ht="14.25" customHeight="1">
      <c r="A358" s="13" t="s">
        <v>7999</v>
      </c>
      <c r="B358" s="13" t="s">
        <v>8055</v>
      </c>
      <c r="C358" s="14">
        <v>521</v>
      </c>
      <c r="D358" s="15">
        <v>29.945</v>
      </c>
      <c r="E358" s="16">
        <v>15601.344999999999</v>
      </c>
      <c r="F358" s="13" t="s">
        <v>133</v>
      </c>
    </row>
    <row r="359" spans="1:6" ht="14.25" customHeight="1">
      <c r="A359" s="13" t="s">
        <v>7999</v>
      </c>
      <c r="B359" s="13" t="s">
        <v>8056</v>
      </c>
      <c r="C359" s="14">
        <v>800</v>
      </c>
      <c r="D359" s="15">
        <v>29.98</v>
      </c>
      <c r="E359" s="16">
        <v>23984</v>
      </c>
      <c r="F359" s="13" t="s">
        <v>133</v>
      </c>
    </row>
    <row r="360" spans="1:6" ht="14.25" customHeight="1">
      <c r="A360" s="13" t="s">
        <v>7999</v>
      </c>
      <c r="B360" s="13" t="s">
        <v>8057</v>
      </c>
      <c r="C360" s="14">
        <v>700</v>
      </c>
      <c r="D360" s="15">
        <v>29.96</v>
      </c>
      <c r="E360" s="16">
        <v>20972</v>
      </c>
      <c r="F360" s="13" t="s">
        <v>133</v>
      </c>
    </row>
    <row r="361" spans="1:6" ht="14.25" customHeight="1">
      <c r="A361" s="13" t="s">
        <v>7999</v>
      </c>
      <c r="B361" s="13" t="s">
        <v>681</v>
      </c>
      <c r="C361" s="14">
        <v>750</v>
      </c>
      <c r="D361" s="15">
        <v>29.93</v>
      </c>
      <c r="E361" s="16">
        <v>22447.5</v>
      </c>
      <c r="F361" s="13" t="s">
        <v>133</v>
      </c>
    </row>
    <row r="362" spans="1:6" ht="14.25" customHeight="1">
      <c r="A362" s="13" t="s">
        <v>7999</v>
      </c>
      <c r="B362" s="13" t="s">
        <v>8058</v>
      </c>
      <c r="C362" s="14">
        <v>1100</v>
      </c>
      <c r="D362" s="15">
        <v>29.91</v>
      </c>
      <c r="E362" s="16">
        <v>32901</v>
      </c>
      <c r="F362" s="13" t="s">
        <v>133</v>
      </c>
    </row>
    <row r="363" spans="1:6" ht="14.25" customHeight="1">
      <c r="A363" s="13" t="s">
        <v>7999</v>
      </c>
      <c r="B363" s="13" t="s">
        <v>7228</v>
      </c>
      <c r="C363" s="14">
        <v>1500</v>
      </c>
      <c r="D363" s="15">
        <v>29.95</v>
      </c>
      <c r="E363" s="16">
        <v>44925</v>
      </c>
      <c r="F363" s="13" t="s">
        <v>133</v>
      </c>
    </row>
    <row r="364" spans="1:6" ht="14.25" customHeight="1">
      <c r="A364" s="13" t="s">
        <v>7999</v>
      </c>
      <c r="B364" s="13" t="s">
        <v>8059</v>
      </c>
      <c r="C364" s="14">
        <v>462</v>
      </c>
      <c r="D364" s="15">
        <v>29.945</v>
      </c>
      <c r="E364" s="16">
        <v>13834.59</v>
      </c>
      <c r="F364" s="13" t="s">
        <v>133</v>
      </c>
    </row>
    <row r="365" spans="1:6" ht="14.25" customHeight="1">
      <c r="A365" s="13" t="s">
        <v>7999</v>
      </c>
      <c r="B365" s="13" t="s">
        <v>8059</v>
      </c>
      <c r="C365" s="14">
        <v>668</v>
      </c>
      <c r="D365" s="15">
        <v>29.945</v>
      </c>
      <c r="E365" s="16">
        <v>20003.259999999998</v>
      </c>
      <c r="F365" s="13" t="s">
        <v>133</v>
      </c>
    </row>
    <row r="366" spans="1:6" ht="14.25" customHeight="1">
      <c r="A366" s="13" t="s">
        <v>7999</v>
      </c>
      <c r="B366" s="13" t="s">
        <v>8059</v>
      </c>
      <c r="C366" s="14">
        <v>570</v>
      </c>
      <c r="D366" s="15">
        <v>29.945</v>
      </c>
      <c r="E366" s="16">
        <v>17068.650000000001</v>
      </c>
      <c r="F366" s="13" t="s">
        <v>133</v>
      </c>
    </row>
    <row r="367" spans="1:6" ht="14.25" customHeight="1">
      <c r="A367" s="13" t="s">
        <v>7999</v>
      </c>
      <c r="B367" s="13" t="s">
        <v>4134</v>
      </c>
      <c r="C367" s="14">
        <v>183</v>
      </c>
      <c r="D367" s="15">
        <v>29.95</v>
      </c>
      <c r="E367" s="16">
        <v>5480.85</v>
      </c>
      <c r="F367" s="13" t="s">
        <v>133</v>
      </c>
    </row>
    <row r="368" spans="1:6" ht="14.25" customHeight="1">
      <c r="A368" s="13" t="s">
        <v>7999</v>
      </c>
      <c r="B368" s="13" t="s">
        <v>4134</v>
      </c>
      <c r="C368" s="14">
        <v>187</v>
      </c>
      <c r="D368" s="15">
        <v>29.95</v>
      </c>
      <c r="E368" s="16">
        <v>5600.65</v>
      </c>
      <c r="F368" s="13" t="s">
        <v>133</v>
      </c>
    </row>
    <row r="369" spans="1:6" ht="14.25" customHeight="1">
      <c r="A369" s="13" t="s">
        <v>7999</v>
      </c>
      <c r="B369" s="13" t="s">
        <v>4134</v>
      </c>
      <c r="C369" s="14">
        <v>200</v>
      </c>
      <c r="D369" s="15">
        <v>29.95</v>
      </c>
      <c r="E369" s="16">
        <v>5990</v>
      </c>
      <c r="F369" s="13" t="s">
        <v>133</v>
      </c>
    </row>
    <row r="370" spans="1:6" ht="14.25" customHeight="1">
      <c r="A370" s="13" t="s">
        <v>7999</v>
      </c>
      <c r="B370" s="13" t="s">
        <v>4134</v>
      </c>
      <c r="C370" s="14">
        <v>40</v>
      </c>
      <c r="D370" s="15">
        <v>29.95</v>
      </c>
      <c r="E370" s="16">
        <v>1198</v>
      </c>
      <c r="F370" s="13" t="s">
        <v>133</v>
      </c>
    </row>
    <row r="371" spans="1:6" ht="14.25" customHeight="1">
      <c r="A371" s="13" t="s">
        <v>7999</v>
      </c>
      <c r="B371" s="13" t="s">
        <v>4134</v>
      </c>
      <c r="C371" s="14">
        <v>219</v>
      </c>
      <c r="D371" s="15">
        <v>29.95</v>
      </c>
      <c r="E371" s="16">
        <v>6559.05</v>
      </c>
      <c r="F371" s="13" t="s">
        <v>133</v>
      </c>
    </row>
    <row r="372" spans="1:6" ht="14.25" customHeight="1">
      <c r="A372" s="13" t="s">
        <v>7999</v>
      </c>
      <c r="B372" s="13" t="s">
        <v>4134</v>
      </c>
      <c r="C372" s="14">
        <v>380</v>
      </c>
      <c r="D372" s="15">
        <v>29.95</v>
      </c>
      <c r="E372" s="16">
        <v>11381</v>
      </c>
      <c r="F372" s="13" t="s">
        <v>413</v>
      </c>
    </row>
    <row r="373" spans="1:6" ht="14.25" customHeight="1">
      <c r="A373" s="13" t="s">
        <v>7999</v>
      </c>
      <c r="B373" s="13" t="s">
        <v>4134</v>
      </c>
      <c r="C373" s="14">
        <v>25</v>
      </c>
      <c r="D373" s="15">
        <v>29.95</v>
      </c>
      <c r="E373" s="16">
        <v>748.75</v>
      </c>
      <c r="F373" s="13" t="s">
        <v>413</v>
      </c>
    </row>
    <row r="374" spans="1:6" ht="14.25" customHeight="1">
      <c r="A374" s="13" t="s">
        <v>7999</v>
      </c>
      <c r="B374" s="13" t="s">
        <v>4134</v>
      </c>
      <c r="C374" s="14">
        <v>79</v>
      </c>
      <c r="D374" s="15">
        <v>29.95</v>
      </c>
      <c r="E374" s="16">
        <v>2366.0500000000002</v>
      </c>
      <c r="F374" s="13" t="s">
        <v>413</v>
      </c>
    </row>
    <row r="375" spans="1:6" ht="14.25" customHeight="1">
      <c r="A375" s="13" t="s">
        <v>7999</v>
      </c>
      <c r="B375" s="13" t="s">
        <v>8060</v>
      </c>
      <c r="C375" s="14">
        <v>380</v>
      </c>
      <c r="D375" s="15">
        <v>29.96</v>
      </c>
      <c r="E375" s="16">
        <v>11384.8</v>
      </c>
      <c r="F375" s="13" t="s">
        <v>413</v>
      </c>
    </row>
    <row r="376" spans="1:6" ht="14.25" customHeight="1">
      <c r="A376" s="13" t="s">
        <v>7999</v>
      </c>
      <c r="B376" s="13" t="s">
        <v>8060</v>
      </c>
      <c r="C376" s="14">
        <v>380</v>
      </c>
      <c r="D376" s="15">
        <v>29.96</v>
      </c>
      <c r="E376" s="16">
        <v>11384.8</v>
      </c>
      <c r="F376" s="13" t="s">
        <v>413</v>
      </c>
    </row>
    <row r="377" spans="1:6" ht="14.25" customHeight="1">
      <c r="A377" s="13" t="s">
        <v>7999</v>
      </c>
      <c r="B377" s="13" t="s">
        <v>8061</v>
      </c>
      <c r="C377" s="14">
        <v>627</v>
      </c>
      <c r="D377" s="15">
        <v>29.96</v>
      </c>
      <c r="E377" s="16">
        <v>18784.919999999998</v>
      </c>
      <c r="F377" s="13" t="s">
        <v>413</v>
      </c>
    </row>
    <row r="378" spans="1:6" ht="14.25" customHeight="1">
      <c r="A378" s="13" t="s">
        <v>7999</v>
      </c>
      <c r="B378" s="13" t="s">
        <v>2715</v>
      </c>
      <c r="C378" s="14">
        <v>183</v>
      </c>
      <c r="D378" s="15">
        <v>29.954999999999998</v>
      </c>
      <c r="E378" s="16">
        <v>5481.7650000000003</v>
      </c>
      <c r="F378" s="13" t="s">
        <v>133</v>
      </c>
    </row>
    <row r="379" spans="1:6" ht="14.25" customHeight="1">
      <c r="A379" s="13" t="s">
        <v>7999</v>
      </c>
      <c r="B379" s="13" t="s">
        <v>2715</v>
      </c>
      <c r="C379" s="14">
        <v>187</v>
      </c>
      <c r="D379" s="15">
        <v>29.954999999999998</v>
      </c>
      <c r="E379" s="16">
        <v>5601.585</v>
      </c>
      <c r="F379" s="13" t="s">
        <v>133</v>
      </c>
    </row>
    <row r="380" spans="1:6" ht="14.25" customHeight="1">
      <c r="A380" s="13" t="s">
        <v>7999</v>
      </c>
      <c r="B380" s="13" t="s">
        <v>2715</v>
      </c>
      <c r="C380" s="14">
        <v>262</v>
      </c>
      <c r="D380" s="15">
        <v>29.954999999999998</v>
      </c>
      <c r="E380" s="16">
        <v>7848.21</v>
      </c>
      <c r="F380" s="13" t="s">
        <v>133</v>
      </c>
    </row>
    <row r="381" spans="1:6" ht="14.25" customHeight="1">
      <c r="A381" s="13" t="s">
        <v>7999</v>
      </c>
      <c r="B381" s="13" t="s">
        <v>2715</v>
      </c>
      <c r="C381" s="14">
        <v>151</v>
      </c>
      <c r="D381" s="15">
        <v>29.954999999999998</v>
      </c>
      <c r="E381" s="16">
        <v>4523.2049999999999</v>
      </c>
      <c r="F381" s="13" t="s">
        <v>413</v>
      </c>
    </row>
    <row r="382" spans="1:6" ht="14.25" customHeight="1">
      <c r="A382" s="13" t="s">
        <v>7999</v>
      </c>
      <c r="B382" s="13" t="s">
        <v>2715</v>
      </c>
      <c r="C382" s="14">
        <v>69</v>
      </c>
      <c r="D382" s="15">
        <v>29.954999999999998</v>
      </c>
      <c r="E382" s="16">
        <v>2066.895</v>
      </c>
      <c r="F382" s="13" t="s">
        <v>136</v>
      </c>
    </row>
    <row r="383" spans="1:6" ht="14.25" customHeight="1">
      <c r="A383" s="13" t="s">
        <v>7999</v>
      </c>
      <c r="B383" s="13" t="s">
        <v>2716</v>
      </c>
      <c r="C383" s="14">
        <v>444</v>
      </c>
      <c r="D383" s="15">
        <v>29.954999999999998</v>
      </c>
      <c r="E383" s="16">
        <v>13300.02</v>
      </c>
      <c r="F383" s="13" t="s">
        <v>133</v>
      </c>
    </row>
    <row r="384" spans="1:6" ht="14.25" customHeight="1">
      <c r="A384" s="13" t="s">
        <v>7999</v>
      </c>
      <c r="B384" s="13" t="s">
        <v>1578</v>
      </c>
      <c r="C384" s="14">
        <v>333</v>
      </c>
      <c r="D384" s="15">
        <v>29.954999999999998</v>
      </c>
      <c r="E384" s="16">
        <v>9975.0149999999994</v>
      </c>
      <c r="F384" s="13" t="s">
        <v>133</v>
      </c>
    </row>
    <row r="385" spans="1:6" ht="14.25" customHeight="1">
      <c r="A385" s="13" t="s">
        <v>7999</v>
      </c>
      <c r="B385" s="13" t="s">
        <v>1578</v>
      </c>
      <c r="C385" s="14">
        <v>371</v>
      </c>
      <c r="D385" s="15">
        <v>29.954999999999998</v>
      </c>
      <c r="E385" s="16">
        <v>11113.305</v>
      </c>
      <c r="F385" s="13" t="s">
        <v>136</v>
      </c>
    </row>
    <row r="386" spans="1:6" ht="14.25" customHeight="1">
      <c r="A386" s="13" t="s">
        <v>7999</v>
      </c>
      <c r="B386" s="13" t="s">
        <v>4428</v>
      </c>
      <c r="C386" s="14">
        <v>380</v>
      </c>
      <c r="D386" s="15">
        <v>29.975000000000001</v>
      </c>
      <c r="E386" s="16">
        <v>11390.5</v>
      </c>
      <c r="F386" s="13" t="s">
        <v>133</v>
      </c>
    </row>
    <row r="387" spans="1:6" ht="14.25" customHeight="1">
      <c r="A387" s="13" t="s">
        <v>7999</v>
      </c>
      <c r="B387" s="13" t="s">
        <v>4428</v>
      </c>
      <c r="C387" s="14">
        <v>183</v>
      </c>
      <c r="D387" s="15">
        <v>29.975000000000001</v>
      </c>
      <c r="E387" s="16">
        <v>5485.4250000000002</v>
      </c>
      <c r="F387" s="13" t="s">
        <v>133</v>
      </c>
    </row>
    <row r="388" spans="1:6" ht="14.25" customHeight="1">
      <c r="A388" s="13" t="s">
        <v>7999</v>
      </c>
      <c r="B388" s="13" t="s">
        <v>4428</v>
      </c>
      <c r="C388" s="14">
        <v>187</v>
      </c>
      <c r="D388" s="15">
        <v>29.975000000000001</v>
      </c>
      <c r="E388" s="16">
        <v>5605.3249999999998</v>
      </c>
      <c r="F388" s="13" t="s">
        <v>133</v>
      </c>
    </row>
    <row r="389" spans="1:6" ht="14.25" customHeight="1">
      <c r="A389" s="13" t="s">
        <v>7999</v>
      </c>
      <c r="B389" s="13" t="s">
        <v>4428</v>
      </c>
      <c r="C389" s="14">
        <v>314</v>
      </c>
      <c r="D389" s="15">
        <v>29.975000000000001</v>
      </c>
      <c r="E389" s="16">
        <v>9412.15</v>
      </c>
      <c r="F389" s="13" t="s">
        <v>133</v>
      </c>
    </row>
    <row r="390" spans="1:6" ht="14.25" customHeight="1">
      <c r="A390" s="13" t="s">
        <v>7999</v>
      </c>
      <c r="B390" s="13" t="s">
        <v>4428</v>
      </c>
      <c r="C390" s="14">
        <v>219</v>
      </c>
      <c r="D390" s="15">
        <v>29.975000000000001</v>
      </c>
      <c r="E390" s="16">
        <v>6564.5249999999996</v>
      </c>
      <c r="F390" s="13" t="s">
        <v>133</v>
      </c>
    </row>
    <row r="391" spans="1:6" ht="14.25" customHeight="1">
      <c r="A391" s="13" t="s">
        <v>7999</v>
      </c>
      <c r="B391" s="13" t="s">
        <v>4428</v>
      </c>
      <c r="C391" s="14">
        <v>36</v>
      </c>
      <c r="D391" s="15">
        <v>29.975000000000001</v>
      </c>
      <c r="E391" s="16">
        <v>1079.0999999999999</v>
      </c>
      <c r="F391" s="13" t="s">
        <v>133</v>
      </c>
    </row>
    <row r="392" spans="1:6" ht="14.25" customHeight="1">
      <c r="A392" s="13" t="s">
        <v>7999</v>
      </c>
      <c r="B392" s="13" t="s">
        <v>4428</v>
      </c>
      <c r="C392" s="14">
        <v>1781</v>
      </c>
      <c r="D392" s="15">
        <v>29.975000000000001</v>
      </c>
      <c r="E392" s="16">
        <v>53385.474999999999</v>
      </c>
      <c r="F392" s="13" t="s">
        <v>133</v>
      </c>
    </row>
    <row r="393" spans="1:6" ht="14.25" customHeight="1">
      <c r="A393" s="13" t="s">
        <v>7999</v>
      </c>
      <c r="B393" s="13" t="s">
        <v>8062</v>
      </c>
      <c r="C393" s="14">
        <v>1900</v>
      </c>
      <c r="D393" s="15">
        <v>29.934999999999999</v>
      </c>
      <c r="E393" s="16">
        <v>56876.5</v>
      </c>
      <c r="F393" s="13" t="s">
        <v>133</v>
      </c>
    </row>
    <row r="394" spans="1:6" ht="14.25" customHeight="1">
      <c r="A394" s="13" t="s">
        <v>7999</v>
      </c>
      <c r="B394" s="13" t="s">
        <v>7323</v>
      </c>
      <c r="C394" s="14">
        <v>1900</v>
      </c>
      <c r="D394" s="15">
        <v>29.945</v>
      </c>
      <c r="E394" s="16">
        <v>56895.5</v>
      </c>
      <c r="F394" s="13" t="s">
        <v>133</v>
      </c>
    </row>
    <row r="395" spans="1:6" ht="14.25" customHeight="1">
      <c r="A395" s="13" t="s">
        <v>7999</v>
      </c>
      <c r="B395" s="13" t="s">
        <v>8063</v>
      </c>
      <c r="C395" s="14">
        <v>380</v>
      </c>
      <c r="D395" s="15">
        <v>29.945</v>
      </c>
      <c r="E395" s="16">
        <v>11379.1</v>
      </c>
      <c r="F395" s="13" t="s">
        <v>413</v>
      </c>
    </row>
    <row r="396" spans="1:6" ht="14.25" customHeight="1">
      <c r="A396" s="13" t="s">
        <v>7999</v>
      </c>
      <c r="B396" s="13" t="s">
        <v>8063</v>
      </c>
      <c r="C396" s="14">
        <v>380</v>
      </c>
      <c r="D396" s="15">
        <v>29.945</v>
      </c>
      <c r="E396" s="16">
        <v>11379.1</v>
      </c>
      <c r="F396" s="13" t="s">
        <v>413</v>
      </c>
    </row>
    <row r="397" spans="1:6" ht="14.25" customHeight="1">
      <c r="A397" s="13" t="s">
        <v>7999</v>
      </c>
      <c r="B397" s="13" t="s">
        <v>8064</v>
      </c>
      <c r="C397" s="14">
        <v>3</v>
      </c>
      <c r="D397" s="15">
        <v>29.96</v>
      </c>
      <c r="E397" s="16">
        <v>89.88</v>
      </c>
      <c r="F397" s="13" t="s">
        <v>413</v>
      </c>
    </row>
    <row r="398" spans="1:6" ht="14.25" customHeight="1">
      <c r="A398" s="13" t="s">
        <v>7999</v>
      </c>
      <c r="B398" s="13" t="s">
        <v>8065</v>
      </c>
      <c r="C398" s="14">
        <v>115</v>
      </c>
      <c r="D398" s="15">
        <v>29.96</v>
      </c>
      <c r="E398" s="16">
        <v>3445.4</v>
      </c>
      <c r="F398" s="13" t="s">
        <v>413</v>
      </c>
    </row>
    <row r="399" spans="1:6" ht="14.25" customHeight="1">
      <c r="A399" s="13" t="s">
        <v>7999</v>
      </c>
      <c r="B399" s="13" t="s">
        <v>8065</v>
      </c>
      <c r="C399" s="14">
        <v>670</v>
      </c>
      <c r="D399" s="15">
        <v>29.96</v>
      </c>
      <c r="E399" s="16">
        <v>20073.2</v>
      </c>
      <c r="F399" s="13" t="s">
        <v>413</v>
      </c>
    </row>
    <row r="400" spans="1:6" ht="14.25" customHeight="1">
      <c r="A400" s="13" t="s">
        <v>7999</v>
      </c>
      <c r="B400" s="13" t="s">
        <v>8065</v>
      </c>
      <c r="C400" s="14">
        <v>552</v>
      </c>
      <c r="D400" s="15">
        <v>29.96</v>
      </c>
      <c r="E400" s="16">
        <v>16537.919999999998</v>
      </c>
      <c r="F400" s="13" t="s">
        <v>413</v>
      </c>
    </row>
    <row r="401" spans="1:6" ht="14.25" customHeight="1">
      <c r="A401" s="13" t="s">
        <v>7999</v>
      </c>
      <c r="B401" s="13" t="s">
        <v>8066</v>
      </c>
      <c r="C401" s="14">
        <v>66</v>
      </c>
      <c r="D401" s="15">
        <v>29.96</v>
      </c>
      <c r="E401" s="16">
        <v>1977.36</v>
      </c>
      <c r="F401" s="13" t="s">
        <v>133</v>
      </c>
    </row>
    <row r="402" spans="1:6" ht="14.25" customHeight="1">
      <c r="A402" s="13" t="s">
        <v>7999</v>
      </c>
      <c r="B402" s="13" t="s">
        <v>8066</v>
      </c>
      <c r="C402" s="14">
        <v>43</v>
      </c>
      <c r="D402" s="15">
        <v>29.96</v>
      </c>
      <c r="E402" s="16">
        <v>1288.28</v>
      </c>
      <c r="F402" s="13" t="s">
        <v>133</v>
      </c>
    </row>
    <row r="403" spans="1:6" ht="14.25" customHeight="1">
      <c r="A403" s="13" t="s">
        <v>7999</v>
      </c>
      <c r="B403" s="13" t="s">
        <v>8067</v>
      </c>
      <c r="C403" s="14">
        <v>100</v>
      </c>
      <c r="D403" s="15">
        <v>29.965</v>
      </c>
      <c r="E403" s="16">
        <v>2996.5</v>
      </c>
      <c r="F403" s="13" t="s">
        <v>413</v>
      </c>
    </row>
    <row r="404" spans="1:6" ht="14.25" customHeight="1">
      <c r="A404" s="13" t="s">
        <v>7999</v>
      </c>
      <c r="B404" s="13" t="s">
        <v>8068</v>
      </c>
      <c r="C404" s="14">
        <v>336</v>
      </c>
      <c r="D404" s="15">
        <v>29.965</v>
      </c>
      <c r="E404" s="16">
        <v>10068.24</v>
      </c>
      <c r="F404" s="13" t="s">
        <v>136</v>
      </c>
    </row>
    <row r="405" spans="1:6" ht="14.25" customHeight="1">
      <c r="A405" s="13" t="s">
        <v>7999</v>
      </c>
      <c r="B405" s="13" t="s">
        <v>3466</v>
      </c>
      <c r="C405" s="14">
        <v>107</v>
      </c>
      <c r="D405" s="15">
        <v>29.965</v>
      </c>
      <c r="E405" s="16">
        <v>3206.2550000000001</v>
      </c>
      <c r="F405" s="13" t="s">
        <v>413</v>
      </c>
    </row>
    <row r="406" spans="1:6" ht="14.25" customHeight="1">
      <c r="A406" s="13" t="s">
        <v>7999</v>
      </c>
      <c r="B406" s="13" t="s">
        <v>3466</v>
      </c>
      <c r="C406" s="14">
        <v>320</v>
      </c>
      <c r="D406" s="15">
        <v>29.965</v>
      </c>
      <c r="E406" s="16">
        <v>9588.7999999999993</v>
      </c>
      <c r="F406" s="13" t="s">
        <v>413</v>
      </c>
    </row>
    <row r="407" spans="1:6" ht="14.25" customHeight="1">
      <c r="A407" s="13" t="s">
        <v>7999</v>
      </c>
      <c r="B407" s="13" t="s">
        <v>3466</v>
      </c>
      <c r="C407" s="14">
        <v>728</v>
      </c>
      <c r="D407" s="15">
        <v>29.965</v>
      </c>
      <c r="E407" s="16">
        <v>21814.52</v>
      </c>
      <c r="F407" s="13" t="s">
        <v>413</v>
      </c>
    </row>
    <row r="408" spans="1:6" ht="14.25" customHeight="1">
      <c r="A408" s="13" t="s">
        <v>7999</v>
      </c>
      <c r="B408" s="13" t="s">
        <v>7748</v>
      </c>
      <c r="C408" s="14">
        <v>350</v>
      </c>
      <c r="D408" s="15">
        <v>29.954999999999998</v>
      </c>
      <c r="E408" s="16">
        <v>10484.25</v>
      </c>
      <c r="F408" s="13" t="s">
        <v>133</v>
      </c>
    </row>
    <row r="409" spans="1:6" ht="14.25" customHeight="1">
      <c r="A409" s="13" t="s">
        <v>7999</v>
      </c>
      <c r="B409" s="13" t="s">
        <v>7748</v>
      </c>
      <c r="C409" s="14">
        <v>183</v>
      </c>
      <c r="D409" s="15">
        <v>29.954999999999998</v>
      </c>
      <c r="E409" s="16">
        <v>5481.7650000000003</v>
      </c>
      <c r="F409" s="13" t="s">
        <v>133</v>
      </c>
    </row>
    <row r="410" spans="1:6" ht="14.25" customHeight="1">
      <c r="A410" s="13" t="s">
        <v>7999</v>
      </c>
      <c r="B410" s="13" t="s">
        <v>7748</v>
      </c>
      <c r="C410" s="14">
        <v>187</v>
      </c>
      <c r="D410" s="15">
        <v>29.954999999999998</v>
      </c>
      <c r="E410" s="16">
        <v>5601.585</v>
      </c>
      <c r="F410" s="13" t="s">
        <v>133</v>
      </c>
    </row>
    <row r="411" spans="1:6" ht="14.25" customHeight="1">
      <c r="A411" s="13" t="s">
        <v>7999</v>
      </c>
      <c r="B411" s="13" t="s">
        <v>7748</v>
      </c>
      <c r="C411" s="14">
        <v>380</v>
      </c>
      <c r="D411" s="15">
        <v>29.954999999999998</v>
      </c>
      <c r="E411" s="16">
        <v>11382.9</v>
      </c>
      <c r="F411" s="13" t="s">
        <v>413</v>
      </c>
    </row>
    <row r="412" spans="1:6" ht="14.25" customHeight="1">
      <c r="A412" s="13" t="s">
        <v>7999</v>
      </c>
      <c r="B412" s="13" t="s">
        <v>7748</v>
      </c>
      <c r="C412" s="14">
        <v>73</v>
      </c>
      <c r="D412" s="15">
        <v>29.954999999999998</v>
      </c>
      <c r="E412" s="16">
        <v>2186.7150000000001</v>
      </c>
      <c r="F412" s="13" t="s">
        <v>413</v>
      </c>
    </row>
    <row r="413" spans="1:6" ht="14.25" customHeight="1">
      <c r="A413" s="13" t="s">
        <v>7999</v>
      </c>
      <c r="B413" s="13" t="s">
        <v>7748</v>
      </c>
      <c r="C413" s="14">
        <v>68</v>
      </c>
      <c r="D413" s="15">
        <v>29.954999999999998</v>
      </c>
      <c r="E413" s="16">
        <v>2036.94</v>
      </c>
      <c r="F413" s="13" t="s">
        <v>136</v>
      </c>
    </row>
    <row r="414" spans="1:6" ht="14.25" customHeight="1">
      <c r="A414" s="13" t="s">
        <v>7999</v>
      </c>
      <c r="B414" s="13" t="s">
        <v>7748</v>
      </c>
      <c r="C414" s="14">
        <v>69</v>
      </c>
      <c r="D414" s="15">
        <v>29.954999999999998</v>
      </c>
      <c r="E414" s="16">
        <v>2066.895</v>
      </c>
      <c r="F414" s="13" t="s">
        <v>136</v>
      </c>
    </row>
    <row r="415" spans="1:6" ht="14.25" customHeight="1">
      <c r="A415" s="13" t="s">
        <v>7999</v>
      </c>
      <c r="B415" s="13" t="s">
        <v>8069</v>
      </c>
      <c r="C415" s="14">
        <v>187</v>
      </c>
      <c r="D415" s="15">
        <v>29.965</v>
      </c>
      <c r="E415" s="16">
        <v>5603.4549999999999</v>
      </c>
      <c r="F415" s="13" t="s">
        <v>133</v>
      </c>
    </row>
    <row r="416" spans="1:6" ht="14.25" customHeight="1">
      <c r="A416" s="13" t="s">
        <v>7999</v>
      </c>
      <c r="B416" s="13" t="s">
        <v>8069</v>
      </c>
      <c r="C416" s="14">
        <v>183</v>
      </c>
      <c r="D416" s="15">
        <v>29.965</v>
      </c>
      <c r="E416" s="16">
        <v>5483.5950000000003</v>
      </c>
      <c r="F416" s="13" t="s">
        <v>133</v>
      </c>
    </row>
    <row r="417" spans="1:6" ht="14.25" customHeight="1">
      <c r="A417" s="13" t="s">
        <v>7999</v>
      </c>
      <c r="B417" s="13" t="s">
        <v>8069</v>
      </c>
      <c r="C417" s="14">
        <v>250</v>
      </c>
      <c r="D417" s="15">
        <v>29.965</v>
      </c>
      <c r="E417" s="16">
        <v>7491.25</v>
      </c>
      <c r="F417" s="13" t="s">
        <v>133</v>
      </c>
    </row>
    <row r="418" spans="1:6" ht="14.25" customHeight="1">
      <c r="A418" s="13" t="s">
        <v>7999</v>
      </c>
      <c r="B418" s="13" t="s">
        <v>8069</v>
      </c>
      <c r="C418" s="14">
        <v>18</v>
      </c>
      <c r="D418" s="15">
        <v>29.965</v>
      </c>
      <c r="E418" s="16">
        <v>539.37</v>
      </c>
      <c r="F418" s="13" t="s">
        <v>133</v>
      </c>
    </row>
    <row r="419" spans="1:6" ht="14.25" customHeight="1">
      <c r="A419" s="13" t="s">
        <v>7999</v>
      </c>
      <c r="B419" s="13" t="s">
        <v>8069</v>
      </c>
      <c r="C419" s="14">
        <v>152</v>
      </c>
      <c r="D419" s="15">
        <v>29.965</v>
      </c>
      <c r="E419" s="16">
        <v>4554.68</v>
      </c>
      <c r="F419" s="13" t="s">
        <v>133</v>
      </c>
    </row>
    <row r="420" spans="1:6" ht="14.25" customHeight="1">
      <c r="A420" s="13" t="s">
        <v>7999</v>
      </c>
      <c r="B420" s="13" t="s">
        <v>8070</v>
      </c>
      <c r="C420" s="14">
        <v>200</v>
      </c>
      <c r="D420" s="15">
        <v>29.965</v>
      </c>
      <c r="E420" s="16">
        <v>5993</v>
      </c>
      <c r="F420" s="13" t="s">
        <v>133</v>
      </c>
    </row>
    <row r="421" spans="1:6" ht="14.25" customHeight="1">
      <c r="A421" s="13" t="s">
        <v>7999</v>
      </c>
      <c r="B421" s="13" t="s">
        <v>8070</v>
      </c>
      <c r="C421" s="14">
        <v>1200</v>
      </c>
      <c r="D421" s="15">
        <v>29.965</v>
      </c>
      <c r="E421" s="16">
        <v>35958</v>
      </c>
      <c r="F421" s="13" t="s">
        <v>133</v>
      </c>
    </row>
    <row r="422" spans="1:6" ht="14.25" customHeight="1">
      <c r="A422" s="13" t="s">
        <v>7999</v>
      </c>
      <c r="B422" s="13" t="s">
        <v>8071</v>
      </c>
      <c r="C422" s="14">
        <v>310</v>
      </c>
      <c r="D422" s="15">
        <v>29.99</v>
      </c>
      <c r="E422" s="16">
        <v>9296.9</v>
      </c>
      <c r="F422" s="13" t="s">
        <v>133</v>
      </c>
    </row>
    <row r="423" spans="1:6" ht="14.25" customHeight="1">
      <c r="A423" s="13" t="s">
        <v>7999</v>
      </c>
      <c r="B423" s="13" t="s">
        <v>8071</v>
      </c>
      <c r="C423" s="14">
        <v>187</v>
      </c>
      <c r="D423" s="15">
        <v>29.99</v>
      </c>
      <c r="E423" s="16">
        <v>5608.13</v>
      </c>
      <c r="F423" s="13" t="s">
        <v>133</v>
      </c>
    </row>
    <row r="424" spans="1:6" ht="14.25" customHeight="1">
      <c r="A424" s="13" t="s">
        <v>7999</v>
      </c>
      <c r="B424" s="13" t="s">
        <v>8071</v>
      </c>
      <c r="C424" s="14">
        <v>153</v>
      </c>
      <c r="D424" s="15">
        <v>29.99</v>
      </c>
      <c r="E424" s="16">
        <v>4588.47</v>
      </c>
      <c r="F424" s="13" t="s">
        <v>133</v>
      </c>
    </row>
    <row r="425" spans="1:6" ht="14.25" customHeight="1">
      <c r="A425" s="13" t="s">
        <v>7999</v>
      </c>
      <c r="B425" s="13" t="s">
        <v>8071</v>
      </c>
      <c r="C425" s="14">
        <v>86</v>
      </c>
      <c r="D425" s="15">
        <v>29.99</v>
      </c>
      <c r="E425" s="16">
        <v>2579.14</v>
      </c>
      <c r="F425" s="13" t="s">
        <v>413</v>
      </c>
    </row>
    <row r="426" spans="1:6" ht="14.25" customHeight="1">
      <c r="A426" s="13" t="s">
        <v>7999</v>
      </c>
      <c r="B426" s="13" t="s">
        <v>8071</v>
      </c>
      <c r="C426" s="14">
        <v>93</v>
      </c>
      <c r="D426" s="15">
        <v>29.99</v>
      </c>
      <c r="E426" s="16">
        <v>2789.07</v>
      </c>
      <c r="F426" s="13" t="s">
        <v>136</v>
      </c>
    </row>
    <row r="427" spans="1:6" ht="14.25" customHeight="1">
      <c r="A427" s="13" t="s">
        <v>7999</v>
      </c>
      <c r="B427" s="13" t="s">
        <v>8071</v>
      </c>
      <c r="C427" s="14">
        <v>100</v>
      </c>
      <c r="D427" s="15">
        <v>29.99</v>
      </c>
      <c r="E427" s="16">
        <v>2999</v>
      </c>
      <c r="F427" s="13" t="s">
        <v>136</v>
      </c>
    </row>
    <row r="428" spans="1:6" ht="14.25" customHeight="1">
      <c r="A428" s="13" t="s">
        <v>7999</v>
      </c>
      <c r="B428" s="13" t="s">
        <v>8071</v>
      </c>
      <c r="C428" s="14">
        <v>69</v>
      </c>
      <c r="D428" s="15">
        <v>29.99</v>
      </c>
      <c r="E428" s="16">
        <v>2069.31</v>
      </c>
      <c r="F428" s="13" t="s">
        <v>136</v>
      </c>
    </row>
    <row r="429" spans="1:6" ht="14.25" customHeight="1">
      <c r="A429" s="13" t="s">
        <v>7999</v>
      </c>
      <c r="B429" s="13" t="s">
        <v>8071</v>
      </c>
      <c r="C429" s="14">
        <v>68</v>
      </c>
      <c r="D429" s="15">
        <v>29.99</v>
      </c>
      <c r="E429" s="16">
        <v>2039.32</v>
      </c>
      <c r="F429" s="13" t="s">
        <v>136</v>
      </c>
    </row>
    <row r="430" spans="1:6" ht="14.25" customHeight="1">
      <c r="A430" s="13" t="s">
        <v>7999</v>
      </c>
      <c r="B430" s="13" t="s">
        <v>8071</v>
      </c>
      <c r="C430" s="14">
        <v>100</v>
      </c>
      <c r="D430" s="15">
        <v>29.99</v>
      </c>
      <c r="E430" s="16">
        <v>2999</v>
      </c>
      <c r="F430" s="13" t="s">
        <v>136</v>
      </c>
    </row>
    <row r="431" spans="1:6" ht="14.25" customHeight="1">
      <c r="A431" s="13" t="s">
        <v>7999</v>
      </c>
      <c r="B431" s="13" t="s">
        <v>8071</v>
      </c>
      <c r="C431" s="14">
        <v>91</v>
      </c>
      <c r="D431" s="15">
        <v>29.99</v>
      </c>
      <c r="E431" s="16">
        <v>2729.09</v>
      </c>
      <c r="F431" s="13" t="s">
        <v>136</v>
      </c>
    </row>
    <row r="432" spans="1:6" ht="14.25" customHeight="1">
      <c r="A432" s="13" t="s">
        <v>7999</v>
      </c>
      <c r="B432" s="13" t="s">
        <v>305</v>
      </c>
      <c r="C432" s="14">
        <v>43</v>
      </c>
      <c r="D432" s="15">
        <v>29.99</v>
      </c>
      <c r="E432" s="16">
        <v>1289.57</v>
      </c>
      <c r="F432" s="13" t="s">
        <v>136</v>
      </c>
    </row>
    <row r="433" spans="1:6" ht="14.25" customHeight="1">
      <c r="A433" s="13" t="s">
        <v>7999</v>
      </c>
      <c r="B433" s="13" t="s">
        <v>8072</v>
      </c>
      <c r="C433" s="14">
        <v>200</v>
      </c>
      <c r="D433" s="15">
        <v>29.98</v>
      </c>
      <c r="E433" s="16">
        <v>5996</v>
      </c>
      <c r="F433" s="13" t="s">
        <v>133</v>
      </c>
    </row>
    <row r="434" spans="1:6" ht="14.25" customHeight="1">
      <c r="A434" s="13" t="s">
        <v>7999</v>
      </c>
      <c r="B434" s="13" t="s">
        <v>8073</v>
      </c>
      <c r="C434" s="14">
        <v>1500</v>
      </c>
      <c r="D434" s="15">
        <v>29.98</v>
      </c>
      <c r="E434" s="16">
        <v>44970</v>
      </c>
      <c r="F434" s="13" t="s">
        <v>133</v>
      </c>
    </row>
    <row r="435" spans="1:6" ht="14.25" customHeight="1">
      <c r="A435" s="13" t="s">
        <v>7999</v>
      </c>
      <c r="B435" s="13" t="s">
        <v>742</v>
      </c>
      <c r="C435" s="14">
        <v>380</v>
      </c>
      <c r="D435" s="15">
        <v>29.984999999999999</v>
      </c>
      <c r="E435" s="16">
        <v>11394.3</v>
      </c>
      <c r="F435" s="13" t="s">
        <v>413</v>
      </c>
    </row>
    <row r="436" spans="1:6" ht="14.25" customHeight="1">
      <c r="A436" s="13" t="s">
        <v>7999</v>
      </c>
      <c r="B436" s="13" t="s">
        <v>742</v>
      </c>
      <c r="C436" s="14">
        <v>380</v>
      </c>
      <c r="D436" s="15">
        <v>29.984999999999999</v>
      </c>
      <c r="E436" s="16">
        <v>11394.3</v>
      </c>
      <c r="F436" s="13" t="s">
        <v>413</v>
      </c>
    </row>
    <row r="437" spans="1:6" ht="14.25" customHeight="1">
      <c r="A437" s="13" t="s">
        <v>7999</v>
      </c>
      <c r="B437" s="13" t="s">
        <v>742</v>
      </c>
      <c r="C437" s="14">
        <v>181</v>
      </c>
      <c r="D437" s="15">
        <v>29.984999999999999</v>
      </c>
      <c r="E437" s="16">
        <v>5427.2849999999999</v>
      </c>
      <c r="F437" s="13" t="s">
        <v>413</v>
      </c>
    </row>
    <row r="438" spans="1:6" ht="14.25" customHeight="1">
      <c r="A438" s="13" t="s">
        <v>7999</v>
      </c>
      <c r="B438" s="13" t="s">
        <v>742</v>
      </c>
      <c r="C438" s="14">
        <v>59</v>
      </c>
      <c r="D438" s="15">
        <v>29.984999999999999</v>
      </c>
      <c r="E438" s="16">
        <v>1769.115</v>
      </c>
      <c r="F438" s="13" t="s">
        <v>413</v>
      </c>
    </row>
    <row r="439" spans="1:6" ht="14.25" customHeight="1">
      <c r="A439" s="13" t="s">
        <v>7999</v>
      </c>
      <c r="B439" s="13" t="s">
        <v>7548</v>
      </c>
      <c r="C439" s="14">
        <v>228</v>
      </c>
      <c r="D439" s="15">
        <v>29.98</v>
      </c>
      <c r="E439" s="16">
        <v>6835.44</v>
      </c>
      <c r="F439" s="13" t="s">
        <v>133</v>
      </c>
    </row>
    <row r="440" spans="1:6" ht="14.25" customHeight="1">
      <c r="A440" s="13" t="s">
        <v>7999</v>
      </c>
      <c r="B440" s="13" t="s">
        <v>7548</v>
      </c>
      <c r="C440" s="14">
        <v>234</v>
      </c>
      <c r="D440" s="15">
        <v>29.98</v>
      </c>
      <c r="E440" s="16">
        <v>7015.32</v>
      </c>
      <c r="F440" s="13" t="s">
        <v>133</v>
      </c>
    </row>
    <row r="441" spans="1:6" ht="14.25" customHeight="1">
      <c r="A441" s="13" t="s">
        <v>7999</v>
      </c>
      <c r="B441" s="13" t="s">
        <v>7548</v>
      </c>
      <c r="C441" s="14">
        <v>167</v>
      </c>
      <c r="D441" s="15">
        <v>29.98</v>
      </c>
      <c r="E441" s="16">
        <v>5006.66</v>
      </c>
      <c r="F441" s="13" t="s">
        <v>133</v>
      </c>
    </row>
    <row r="442" spans="1:6" ht="14.25" customHeight="1">
      <c r="A442" s="13" t="s">
        <v>7999</v>
      </c>
      <c r="B442" s="13" t="s">
        <v>7548</v>
      </c>
      <c r="C442" s="14">
        <v>380</v>
      </c>
      <c r="D442" s="15">
        <v>29.98</v>
      </c>
      <c r="E442" s="16">
        <v>11392.4</v>
      </c>
      <c r="F442" s="13" t="s">
        <v>413</v>
      </c>
    </row>
    <row r="443" spans="1:6" ht="14.25" customHeight="1">
      <c r="A443" s="13" t="s">
        <v>7999</v>
      </c>
      <c r="B443" s="13" t="s">
        <v>7548</v>
      </c>
      <c r="C443" s="14">
        <v>118</v>
      </c>
      <c r="D443" s="15">
        <v>29.98</v>
      </c>
      <c r="E443" s="16">
        <v>3537.64</v>
      </c>
      <c r="F443" s="13" t="s">
        <v>413</v>
      </c>
    </row>
    <row r="444" spans="1:6" ht="14.25" customHeight="1">
      <c r="A444" s="13" t="s">
        <v>7999</v>
      </c>
      <c r="B444" s="13" t="s">
        <v>7548</v>
      </c>
      <c r="C444" s="14">
        <v>64</v>
      </c>
      <c r="D444" s="15">
        <v>29.98</v>
      </c>
      <c r="E444" s="16">
        <v>1918.72</v>
      </c>
      <c r="F444" s="13" t="s">
        <v>136</v>
      </c>
    </row>
    <row r="445" spans="1:6" ht="14.25" customHeight="1">
      <c r="A445" s="13" t="s">
        <v>7999</v>
      </c>
      <c r="B445" s="13" t="s">
        <v>7548</v>
      </c>
      <c r="C445" s="14">
        <v>108</v>
      </c>
      <c r="D445" s="15">
        <v>29.98</v>
      </c>
      <c r="E445" s="16">
        <v>3237.84</v>
      </c>
      <c r="F445" s="13" t="s">
        <v>413</v>
      </c>
    </row>
    <row r="446" spans="1:6" ht="14.25" customHeight="1">
      <c r="A446" s="13" t="s">
        <v>7999</v>
      </c>
      <c r="B446" s="13" t="s">
        <v>7548</v>
      </c>
      <c r="C446" s="14">
        <v>200</v>
      </c>
      <c r="D446" s="15">
        <v>29.98</v>
      </c>
      <c r="E446" s="16">
        <v>5996</v>
      </c>
      <c r="F446" s="13" t="s">
        <v>413</v>
      </c>
    </row>
    <row r="447" spans="1:6" ht="14.25" customHeight="1">
      <c r="A447" s="13" t="s">
        <v>7999</v>
      </c>
      <c r="B447" s="13" t="s">
        <v>3247</v>
      </c>
      <c r="C447" s="14">
        <v>301</v>
      </c>
      <c r="D447" s="15">
        <v>29.98</v>
      </c>
      <c r="E447" s="16">
        <v>9023.98</v>
      </c>
      <c r="F447" s="13" t="s">
        <v>413</v>
      </c>
    </row>
    <row r="448" spans="1:6" ht="14.25" customHeight="1">
      <c r="A448" s="13" t="s">
        <v>7999</v>
      </c>
      <c r="B448" s="13" t="s">
        <v>8074</v>
      </c>
      <c r="C448" s="14">
        <v>200</v>
      </c>
      <c r="D448" s="15">
        <v>29.995000000000001</v>
      </c>
      <c r="E448" s="16">
        <v>5999</v>
      </c>
      <c r="F448" s="13" t="s">
        <v>133</v>
      </c>
    </row>
    <row r="449" spans="1:6" ht="14.25" customHeight="1">
      <c r="A449" s="13" t="s">
        <v>7999</v>
      </c>
      <c r="B449" s="13" t="s">
        <v>8074</v>
      </c>
      <c r="C449" s="14">
        <v>228</v>
      </c>
      <c r="D449" s="15">
        <v>29.995000000000001</v>
      </c>
      <c r="E449" s="16">
        <v>6838.86</v>
      </c>
      <c r="F449" s="13" t="s">
        <v>133</v>
      </c>
    </row>
    <row r="450" spans="1:6" ht="14.25" customHeight="1">
      <c r="A450" s="13" t="s">
        <v>7999</v>
      </c>
      <c r="B450" s="13" t="s">
        <v>8074</v>
      </c>
      <c r="C450" s="14">
        <v>234</v>
      </c>
      <c r="D450" s="15">
        <v>29.995000000000001</v>
      </c>
      <c r="E450" s="16">
        <v>7018.83</v>
      </c>
      <c r="F450" s="13" t="s">
        <v>133</v>
      </c>
    </row>
    <row r="451" spans="1:6" ht="14.25" customHeight="1">
      <c r="A451" s="13" t="s">
        <v>7999</v>
      </c>
      <c r="B451" s="13" t="s">
        <v>8074</v>
      </c>
      <c r="C451" s="14">
        <v>50</v>
      </c>
      <c r="D451" s="15">
        <v>29.995000000000001</v>
      </c>
      <c r="E451" s="16">
        <v>1499.75</v>
      </c>
      <c r="F451" s="13" t="s">
        <v>133</v>
      </c>
    </row>
    <row r="452" spans="1:6" ht="14.25" customHeight="1">
      <c r="A452" s="13" t="s">
        <v>7999</v>
      </c>
      <c r="B452" s="13" t="s">
        <v>8074</v>
      </c>
      <c r="C452" s="14">
        <v>291</v>
      </c>
      <c r="D452" s="15">
        <v>29.995000000000001</v>
      </c>
      <c r="E452" s="16">
        <v>8728.5450000000001</v>
      </c>
      <c r="F452" s="13" t="s">
        <v>133</v>
      </c>
    </row>
    <row r="453" spans="1:6" ht="14.25" customHeight="1">
      <c r="A453" s="13" t="s">
        <v>7999</v>
      </c>
      <c r="B453" s="13" t="s">
        <v>8074</v>
      </c>
      <c r="C453" s="14">
        <v>242</v>
      </c>
      <c r="D453" s="15">
        <v>29.995000000000001</v>
      </c>
      <c r="E453" s="16">
        <v>7258.79</v>
      </c>
      <c r="F453" s="13" t="s">
        <v>413</v>
      </c>
    </row>
    <row r="454" spans="1:6" ht="14.25" customHeight="1">
      <c r="A454" s="13" t="s">
        <v>7999</v>
      </c>
      <c r="B454" s="13" t="s">
        <v>8074</v>
      </c>
      <c r="C454" s="14">
        <v>274</v>
      </c>
      <c r="D454" s="15">
        <v>29.995000000000001</v>
      </c>
      <c r="E454" s="16">
        <v>8218.6299999999992</v>
      </c>
      <c r="F454" s="13" t="s">
        <v>136</v>
      </c>
    </row>
    <row r="455" spans="1:6" ht="14.25" customHeight="1">
      <c r="A455" s="13" t="s">
        <v>7999</v>
      </c>
      <c r="B455" s="13" t="s">
        <v>8075</v>
      </c>
      <c r="C455" s="14">
        <v>481</v>
      </c>
      <c r="D455" s="15">
        <v>30.01</v>
      </c>
      <c r="E455" s="16">
        <v>14434.81</v>
      </c>
      <c r="F455" s="13" t="s">
        <v>133</v>
      </c>
    </row>
    <row r="456" spans="1:6" ht="14.25" customHeight="1">
      <c r="A456" s="13" t="s">
        <v>7999</v>
      </c>
      <c r="B456" s="13" t="s">
        <v>8076</v>
      </c>
      <c r="C456" s="14">
        <v>1700</v>
      </c>
      <c r="D456" s="15">
        <v>30.02</v>
      </c>
      <c r="E456" s="16">
        <v>51034</v>
      </c>
      <c r="F456" s="13" t="s">
        <v>133</v>
      </c>
    </row>
    <row r="457" spans="1:6" ht="14.25" customHeight="1">
      <c r="A457" s="13" t="s">
        <v>7999</v>
      </c>
      <c r="B457" s="13" t="s">
        <v>4727</v>
      </c>
      <c r="C457" s="14">
        <v>68</v>
      </c>
      <c r="D457" s="15">
        <v>30.01</v>
      </c>
      <c r="E457" s="16">
        <v>2040.68</v>
      </c>
      <c r="F457" s="13" t="s">
        <v>136</v>
      </c>
    </row>
    <row r="458" spans="1:6" ht="14.25" customHeight="1">
      <c r="A458" s="13" t="s">
        <v>7999</v>
      </c>
      <c r="B458" s="13" t="s">
        <v>4727</v>
      </c>
      <c r="C458" s="14">
        <v>69</v>
      </c>
      <c r="D458" s="15">
        <v>30.01</v>
      </c>
      <c r="E458" s="16">
        <v>2070.69</v>
      </c>
      <c r="F458" s="13" t="s">
        <v>136</v>
      </c>
    </row>
    <row r="459" spans="1:6" ht="14.25" customHeight="1">
      <c r="A459" s="13" t="s">
        <v>7999</v>
      </c>
      <c r="B459" s="13" t="s">
        <v>4727</v>
      </c>
      <c r="C459" s="14">
        <v>100</v>
      </c>
      <c r="D459" s="15">
        <v>30.01</v>
      </c>
      <c r="E459" s="16">
        <v>3001</v>
      </c>
      <c r="F459" s="13" t="s">
        <v>136</v>
      </c>
    </row>
    <row r="460" spans="1:6" ht="14.25" customHeight="1">
      <c r="A460" s="13" t="s">
        <v>7999</v>
      </c>
      <c r="B460" s="13" t="s">
        <v>4727</v>
      </c>
      <c r="C460" s="14">
        <v>120</v>
      </c>
      <c r="D460" s="15">
        <v>30.01</v>
      </c>
      <c r="E460" s="16">
        <v>3601.2</v>
      </c>
      <c r="F460" s="13" t="s">
        <v>136</v>
      </c>
    </row>
    <row r="461" spans="1:6" ht="14.25" customHeight="1">
      <c r="A461" s="13" t="s">
        <v>7999</v>
      </c>
      <c r="B461" s="13" t="s">
        <v>4727</v>
      </c>
      <c r="C461" s="14">
        <v>68</v>
      </c>
      <c r="D461" s="15">
        <v>30.01</v>
      </c>
      <c r="E461" s="16">
        <v>2040.68</v>
      </c>
      <c r="F461" s="13" t="s">
        <v>136</v>
      </c>
    </row>
    <row r="462" spans="1:6" ht="14.25" customHeight="1">
      <c r="A462" s="13" t="s">
        <v>7999</v>
      </c>
      <c r="B462" s="13" t="s">
        <v>4727</v>
      </c>
      <c r="C462" s="14">
        <v>69</v>
      </c>
      <c r="D462" s="15">
        <v>30.01</v>
      </c>
      <c r="E462" s="16">
        <v>2070.69</v>
      </c>
      <c r="F462" s="13" t="s">
        <v>136</v>
      </c>
    </row>
    <row r="463" spans="1:6" ht="14.25" customHeight="1">
      <c r="A463" s="13" t="s">
        <v>7999</v>
      </c>
      <c r="B463" s="13" t="s">
        <v>4727</v>
      </c>
      <c r="C463" s="14">
        <v>38</v>
      </c>
      <c r="D463" s="15">
        <v>30.01</v>
      </c>
      <c r="E463" s="16">
        <v>1140.3800000000001</v>
      </c>
      <c r="F463" s="13" t="s">
        <v>136</v>
      </c>
    </row>
    <row r="464" spans="1:6" ht="14.25" customHeight="1">
      <c r="A464" s="13" t="s">
        <v>7999</v>
      </c>
      <c r="B464" s="13" t="s">
        <v>4727</v>
      </c>
      <c r="C464" s="14">
        <v>129</v>
      </c>
      <c r="D464" s="15">
        <v>30.01</v>
      </c>
      <c r="E464" s="16">
        <v>3871.29</v>
      </c>
      <c r="F464" s="13" t="s">
        <v>136</v>
      </c>
    </row>
    <row r="465" spans="1:6" ht="14.25" customHeight="1">
      <c r="A465" s="13" t="s">
        <v>7999</v>
      </c>
      <c r="B465" s="13" t="s">
        <v>8077</v>
      </c>
      <c r="C465" s="14">
        <v>761</v>
      </c>
      <c r="D465" s="15">
        <v>30.01</v>
      </c>
      <c r="E465" s="16">
        <v>22837.61</v>
      </c>
      <c r="F465" s="13" t="s">
        <v>136</v>
      </c>
    </row>
    <row r="466" spans="1:6" ht="14.25" customHeight="1">
      <c r="A466" s="13" t="s">
        <v>7999</v>
      </c>
      <c r="B466" s="13" t="s">
        <v>8078</v>
      </c>
      <c r="C466" s="14">
        <v>392</v>
      </c>
      <c r="D466" s="15">
        <v>30.01</v>
      </c>
      <c r="E466" s="16">
        <v>11763.92</v>
      </c>
      <c r="F466" s="13" t="s">
        <v>136</v>
      </c>
    </row>
    <row r="467" spans="1:6" ht="14.25" customHeight="1">
      <c r="A467" s="13" t="s">
        <v>7999</v>
      </c>
      <c r="B467" s="13" t="s">
        <v>8079</v>
      </c>
      <c r="C467" s="14">
        <v>158</v>
      </c>
      <c r="D467" s="15">
        <v>30.01</v>
      </c>
      <c r="E467" s="16">
        <v>4741.58</v>
      </c>
      <c r="F467" s="13" t="s">
        <v>136</v>
      </c>
    </row>
    <row r="468" spans="1:6" ht="14.25" customHeight="1">
      <c r="A468" s="13" t="s">
        <v>7999</v>
      </c>
      <c r="B468" s="13" t="s">
        <v>8079</v>
      </c>
      <c r="C468" s="14">
        <v>28</v>
      </c>
      <c r="D468" s="15">
        <v>30.01</v>
      </c>
      <c r="E468" s="16">
        <v>840.28</v>
      </c>
      <c r="F468" s="13" t="s">
        <v>136</v>
      </c>
    </row>
    <row r="469" spans="1:6" ht="14.25" customHeight="1">
      <c r="A469" s="13" t="s">
        <v>7999</v>
      </c>
      <c r="B469" s="13" t="s">
        <v>8080</v>
      </c>
      <c r="C469" s="14">
        <v>1</v>
      </c>
      <c r="D469" s="15">
        <v>29.995000000000001</v>
      </c>
      <c r="E469" s="16">
        <v>29.995000000000001</v>
      </c>
      <c r="F469" s="13" t="s">
        <v>413</v>
      </c>
    </row>
    <row r="470" spans="1:6" ht="14.25" customHeight="1">
      <c r="A470" s="13" t="s">
        <v>7999</v>
      </c>
      <c r="B470" s="13" t="s">
        <v>8081</v>
      </c>
      <c r="C470" s="14">
        <v>1999</v>
      </c>
      <c r="D470" s="15">
        <v>30.01</v>
      </c>
      <c r="E470" s="16">
        <v>59989.99</v>
      </c>
      <c r="F470" s="13" t="s">
        <v>133</v>
      </c>
    </row>
    <row r="471" spans="1:6" ht="14.25" customHeight="1">
      <c r="A471" s="13" t="s">
        <v>7999</v>
      </c>
      <c r="B471" s="13" t="s">
        <v>5663</v>
      </c>
      <c r="C471" s="14">
        <v>228</v>
      </c>
      <c r="D471" s="15">
        <v>30.02</v>
      </c>
      <c r="E471" s="16">
        <v>6844.56</v>
      </c>
      <c r="F471" s="13" t="s">
        <v>133</v>
      </c>
    </row>
    <row r="472" spans="1:6" ht="14.25" customHeight="1">
      <c r="A472" s="13" t="s">
        <v>7999</v>
      </c>
      <c r="B472" s="13" t="s">
        <v>5663</v>
      </c>
      <c r="C472" s="14">
        <v>234</v>
      </c>
      <c r="D472" s="15">
        <v>30.02</v>
      </c>
      <c r="E472" s="16">
        <v>7024.68</v>
      </c>
      <c r="F472" s="13" t="s">
        <v>133</v>
      </c>
    </row>
    <row r="473" spans="1:6" ht="14.25" customHeight="1">
      <c r="A473" s="13" t="s">
        <v>7999</v>
      </c>
      <c r="B473" s="13" t="s">
        <v>5663</v>
      </c>
      <c r="C473" s="14">
        <v>199</v>
      </c>
      <c r="D473" s="15">
        <v>30.02</v>
      </c>
      <c r="E473" s="16">
        <v>5973.98</v>
      </c>
      <c r="F473" s="13" t="s">
        <v>133</v>
      </c>
    </row>
    <row r="474" spans="1:6" ht="14.25" customHeight="1">
      <c r="A474" s="13" t="s">
        <v>7999</v>
      </c>
      <c r="B474" s="13" t="s">
        <v>5663</v>
      </c>
      <c r="C474" s="14">
        <v>260</v>
      </c>
      <c r="D474" s="15">
        <v>30.02</v>
      </c>
      <c r="E474" s="16">
        <v>7805.2</v>
      </c>
      <c r="F474" s="13" t="s">
        <v>133</v>
      </c>
    </row>
    <row r="475" spans="1:6" ht="14.25" customHeight="1">
      <c r="A475" s="13" t="s">
        <v>7999</v>
      </c>
      <c r="B475" s="13" t="s">
        <v>8082</v>
      </c>
      <c r="C475" s="14">
        <v>463</v>
      </c>
      <c r="D475" s="15">
        <v>30.02</v>
      </c>
      <c r="E475" s="16">
        <v>13899.26</v>
      </c>
      <c r="F475" s="13" t="s">
        <v>133</v>
      </c>
    </row>
    <row r="476" spans="1:6" ht="14.25" customHeight="1">
      <c r="A476" s="13" t="s">
        <v>7999</v>
      </c>
      <c r="B476" s="13" t="s">
        <v>8082</v>
      </c>
      <c r="C476" s="14">
        <v>119</v>
      </c>
      <c r="D476" s="15">
        <v>30.02</v>
      </c>
      <c r="E476" s="16">
        <v>3572.38</v>
      </c>
      <c r="F476" s="13" t="s">
        <v>133</v>
      </c>
    </row>
    <row r="477" spans="1:6" ht="14.25" customHeight="1">
      <c r="A477" s="13" t="s">
        <v>7999</v>
      </c>
      <c r="B477" s="13" t="s">
        <v>8082</v>
      </c>
      <c r="C477" s="14">
        <v>971</v>
      </c>
      <c r="D477" s="15">
        <v>30.02</v>
      </c>
      <c r="E477" s="16">
        <v>29149.42</v>
      </c>
      <c r="F477" s="13" t="s">
        <v>413</v>
      </c>
    </row>
    <row r="478" spans="1:6" ht="14.25" customHeight="1">
      <c r="A478" s="13" t="s">
        <v>7999</v>
      </c>
      <c r="B478" s="13" t="s">
        <v>8082</v>
      </c>
      <c r="C478" s="14">
        <v>526</v>
      </c>
      <c r="D478" s="15">
        <v>30.02</v>
      </c>
      <c r="E478" s="16">
        <v>15790.52</v>
      </c>
      <c r="F478" s="13" t="s">
        <v>413</v>
      </c>
    </row>
    <row r="479" spans="1:6" ht="14.25" customHeight="1">
      <c r="A479" s="13" t="s">
        <v>7999</v>
      </c>
      <c r="B479" s="13" t="s">
        <v>8083</v>
      </c>
      <c r="C479" s="14">
        <v>190</v>
      </c>
      <c r="D479" s="15">
        <v>30.03</v>
      </c>
      <c r="E479" s="16">
        <v>5705.7</v>
      </c>
      <c r="F479" s="13" t="s">
        <v>133</v>
      </c>
    </row>
    <row r="480" spans="1:6" ht="14.25" customHeight="1">
      <c r="A480" s="13" t="s">
        <v>7999</v>
      </c>
      <c r="B480" s="13" t="s">
        <v>8083</v>
      </c>
      <c r="C480" s="14">
        <v>228</v>
      </c>
      <c r="D480" s="15">
        <v>30.03</v>
      </c>
      <c r="E480" s="16">
        <v>6846.84</v>
      </c>
      <c r="F480" s="13" t="s">
        <v>133</v>
      </c>
    </row>
    <row r="481" spans="1:6" ht="14.25" customHeight="1">
      <c r="A481" s="13" t="s">
        <v>7999</v>
      </c>
      <c r="B481" s="13" t="s">
        <v>8083</v>
      </c>
      <c r="C481" s="14">
        <v>234</v>
      </c>
      <c r="D481" s="15">
        <v>30.03</v>
      </c>
      <c r="E481" s="16">
        <v>7027.02</v>
      </c>
      <c r="F481" s="13" t="s">
        <v>133</v>
      </c>
    </row>
    <row r="482" spans="1:6" ht="14.25" customHeight="1">
      <c r="A482" s="13" t="s">
        <v>7999</v>
      </c>
      <c r="B482" s="13" t="s">
        <v>8083</v>
      </c>
      <c r="C482" s="14">
        <v>276</v>
      </c>
      <c r="D482" s="15">
        <v>30.03</v>
      </c>
      <c r="E482" s="16">
        <v>8288.2800000000007</v>
      </c>
      <c r="F482" s="13" t="s">
        <v>133</v>
      </c>
    </row>
    <row r="483" spans="1:6" ht="14.25" customHeight="1">
      <c r="A483" s="13" t="s">
        <v>7999</v>
      </c>
      <c r="B483" s="13" t="s">
        <v>8083</v>
      </c>
      <c r="C483" s="14">
        <v>50</v>
      </c>
      <c r="D483" s="15">
        <v>30.03</v>
      </c>
      <c r="E483" s="16">
        <v>1501.5</v>
      </c>
      <c r="F483" s="13" t="s">
        <v>133</v>
      </c>
    </row>
    <row r="484" spans="1:6" ht="14.25" customHeight="1">
      <c r="A484" s="13" t="s">
        <v>7999</v>
      </c>
      <c r="B484" s="13" t="s">
        <v>8083</v>
      </c>
      <c r="C484" s="14">
        <v>178</v>
      </c>
      <c r="D484" s="15">
        <v>30.03</v>
      </c>
      <c r="E484" s="16">
        <v>5345.34</v>
      </c>
      <c r="F484" s="13" t="s">
        <v>133</v>
      </c>
    </row>
    <row r="485" spans="1:6" ht="14.25" customHeight="1">
      <c r="A485" s="13" t="s">
        <v>7999</v>
      </c>
      <c r="B485" s="13" t="s">
        <v>8084</v>
      </c>
      <c r="C485" s="14">
        <v>380</v>
      </c>
      <c r="D485" s="15">
        <v>30.03</v>
      </c>
      <c r="E485" s="16">
        <v>11411.4</v>
      </c>
      <c r="F485" s="13" t="s">
        <v>413</v>
      </c>
    </row>
    <row r="486" spans="1:6" ht="14.25" customHeight="1">
      <c r="A486" s="13" t="s">
        <v>7999</v>
      </c>
      <c r="B486" s="13" t="s">
        <v>8084</v>
      </c>
      <c r="C486" s="14">
        <v>144</v>
      </c>
      <c r="D486" s="15">
        <v>30.03</v>
      </c>
      <c r="E486" s="16">
        <v>4324.32</v>
      </c>
      <c r="F486" s="13" t="s">
        <v>413</v>
      </c>
    </row>
    <row r="487" spans="1:6" ht="14.25" customHeight="1">
      <c r="A487" s="13" t="s">
        <v>7999</v>
      </c>
      <c r="B487" s="13" t="s">
        <v>8085</v>
      </c>
      <c r="C487" s="14">
        <v>320</v>
      </c>
      <c r="D487" s="15">
        <v>30.03</v>
      </c>
      <c r="E487" s="16">
        <v>9609.6</v>
      </c>
      <c r="F487" s="13" t="s">
        <v>133</v>
      </c>
    </row>
    <row r="488" spans="1:6" ht="14.25" customHeight="1">
      <c r="A488" s="13" t="s">
        <v>7999</v>
      </c>
      <c r="B488" s="13" t="s">
        <v>3964</v>
      </c>
      <c r="C488" s="14">
        <v>950</v>
      </c>
      <c r="D488" s="15">
        <v>30.02</v>
      </c>
      <c r="E488" s="16">
        <v>28519</v>
      </c>
      <c r="F488" s="13" t="s">
        <v>133</v>
      </c>
    </row>
    <row r="489" spans="1:6" ht="14.25" customHeight="1">
      <c r="A489" s="13" t="s">
        <v>7999</v>
      </c>
      <c r="B489" s="13" t="s">
        <v>1637</v>
      </c>
      <c r="C489" s="14">
        <v>850</v>
      </c>
      <c r="D489" s="15">
        <v>30.01</v>
      </c>
      <c r="E489" s="16">
        <v>25508.5</v>
      </c>
      <c r="F489" s="13" t="s">
        <v>133</v>
      </c>
    </row>
    <row r="490" spans="1:6" ht="14.25" customHeight="1">
      <c r="A490" s="13" t="s">
        <v>7999</v>
      </c>
      <c r="B490" s="13" t="s">
        <v>1898</v>
      </c>
      <c r="C490" s="14">
        <v>234</v>
      </c>
      <c r="D490" s="15">
        <v>30.01</v>
      </c>
      <c r="E490" s="16">
        <v>7022.34</v>
      </c>
      <c r="F490" s="13" t="s">
        <v>133</v>
      </c>
    </row>
    <row r="491" spans="1:6" ht="14.25" customHeight="1">
      <c r="A491" s="13" t="s">
        <v>7999</v>
      </c>
      <c r="B491" s="13" t="s">
        <v>1898</v>
      </c>
      <c r="C491" s="14">
        <v>228</v>
      </c>
      <c r="D491" s="15">
        <v>30.01</v>
      </c>
      <c r="E491" s="16">
        <v>6842.28</v>
      </c>
      <c r="F491" s="13" t="s">
        <v>133</v>
      </c>
    </row>
    <row r="492" spans="1:6" ht="14.25" customHeight="1">
      <c r="A492" s="13" t="s">
        <v>7999</v>
      </c>
      <c r="B492" s="13" t="s">
        <v>1898</v>
      </c>
      <c r="C492" s="14">
        <v>38</v>
      </c>
      <c r="D492" s="15">
        <v>30.01</v>
      </c>
      <c r="E492" s="16">
        <v>1140.3800000000001</v>
      </c>
      <c r="F492" s="13" t="s">
        <v>413</v>
      </c>
    </row>
    <row r="493" spans="1:6" ht="14.25" customHeight="1">
      <c r="A493" s="13" t="s">
        <v>8086</v>
      </c>
      <c r="B493" s="13" t="s">
        <v>513</v>
      </c>
      <c r="C493" s="14">
        <v>900</v>
      </c>
      <c r="D493" s="15">
        <v>30.03</v>
      </c>
      <c r="E493" s="16">
        <v>27027</v>
      </c>
      <c r="F493" s="13" t="s">
        <v>133</v>
      </c>
    </row>
    <row r="494" spans="1:6" ht="14.25" customHeight="1">
      <c r="A494" s="13" t="s">
        <v>8086</v>
      </c>
      <c r="B494" s="13" t="s">
        <v>787</v>
      </c>
      <c r="C494" s="14">
        <v>152</v>
      </c>
      <c r="D494" s="15">
        <v>30.085000000000001</v>
      </c>
      <c r="E494" s="16">
        <v>4572.92</v>
      </c>
      <c r="F494" s="13" t="s">
        <v>133</v>
      </c>
    </row>
    <row r="495" spans="1:6" ht="14.25" customHeight="1">
      <c r="A495" s="13" t="s">
        <v>8086</v>
      </c>
      <c r="B495" s="13" t="s">
        <v>787</v>
      </c>
      <c r="C495" s="14">
        <v>1548</v>
      </c>
      <c r="D495" s="15">
        <v>30.085000000000001</v>
      </c>
      <c r="E495" s="16">
        <v>46571.58</v>
      </c>
      <c r="F495" s="13" t="s">
        <v>133</v>
      </c>
    </row>
    <row r="496" spans="1:6" ht="14.25" customHeight="1">
      <c r="A496" s="13" t="s">
        <v>8086</v>
      </c>
      <c r="B496" s="13" t="s">
        <v>8087</v>
      </c>
      <c r="C496" s="14">
        <v>1800</v>
      </c>
      <c r="D496" s="15">
        <v>30.06</v>
      </c>
      <c r="E496" s="16">
        <v>54108</v>
      </c>
      <c r="F496" s="13" t="s">
        <v>133</v>
      </c>
    </row>
    <row r="497" spans="1:6" ht="14.25" customHeight="1">
      <c r="A497" s="13" t="s">
        <v>8086</v>
      </c>
      <c r="B497" s="13" t="s">
        <v>8088</v>
      </c>
      <c r="C497" s="14">
        <v>1377</v>
      </c>
      <c r="D497" s="15">
        <v>30.035</v>
      </c>
      <c r="E497" s="16">
        <v>41358.195</v>
      </c>
      <c r="F497" s="13" t="s">
        <v>133</v>
      </c>
    </row>
    <row r="498" spans="1:6" ht="14.25" customHeight="1">
      <c r="A498" s="13" t="s">
        <v>8086</v>
      </c>
      <c r="B498" s="13" t="s">
        <v>8088</v>
      </c>
      <c r="C498" s="14">
        <v>423</v>
      </c>
      <c r="D498" s="15">
        <v>30.035</v>
      </c>
      <c r="E498" s="16">
        <v>12704.805</v>
      </c>
      <c r="F498" s="13" t="s">
        <v>133</v>
      </c>
    </row>
    <row r="499" spans="1:6" ht="14.25" customHeight="1">
      <c r="A499" s="13" t="s">
        <v>8086</v>
      </c>
      <c r="B499" s="13" t="s">
        <v>8089</v>
      </c>
      <c r="C499" s="14">
        <v>1100</v>
      </c>
      <c r="D499" s="15">
        <v>30.015000000000001</v>
      </c>
      <c r="E499" s="16">
        <v>33016.5</v>
      </c>
      <c r="F499" s="13" t="s">
        <v>133</v>
      </c>
    </row>
    <row r="500" spans="1:6" ht="14.25" customHeight="1">
      <c r="A500" s="13" t="s">
        <v>8086</v>
      </c>
      <c r="B500" s="13" t="s">
        <v>2364</v>
      </c>
      <c r="C500" s="14">
        <v>650</v>
      </c>
      <c r="D500" s="15">
        <v>29.99</v>
      </c>
      <c r="E500" s="16">
        <v>19493.5</v>
      </c>
      <c r="F500" s="13" t="s">
        <v>133</v>
      </c>
    </row>
    <row r="501" spans="1:6" ht="14.25" customHeight="1">
      <c r="A501" s="13" t="s">
        <v>8086</v>
      </c>
      <c r="B501" s="13" t="s">
        <v>2997</v>
      </c>
      <c r="C501" s="14">
        <v>1180</v>
      </c>
      <c r="D501" s="15">
        <v>30.015000000000001</v>
      </c>
      <c r="E501" s="16">
        <v>35417.699999999997</v>
      </c>
      <c r="F501" s="13" t="s">
        <v>133</v>
      </c>
    </row>
    <row r="502" spans="1:6" ht="14.25" customHeight="1">
      <c r="A502" s="13" t="s">
        <v>8086</v>
      </c>
      <c r="B502" s="13" t="s">
        <v>2997</v>
      </c>
      <c r="C502" s="14">
        <v>820</v>
      </c>
      <c r="D502" s="15">
        <v>30.015000000000001</v>
      </c>
      <c r="E502" s="16">
        <v>24612.3</v>
      </c>
      <c r="F502" s="13" t="s">
        <v>133</v>
      </c>
    </row>
    <row r="503" spans="1:6" ht="14.25" customHeight="1">
      <c r="A503" s="13" t="s">
        <v>8086</v>
      </c>
      <c r="B503" s="13" t="s">
        <v>8090</v>
      </c>
      <c r="C503" s="14">
        <v>529</v>
      </c>
      <c r="D503" s="15">
        <v>29.97</v>
      </c>
      <c r="E503" s="16">
        <v>15854.13</v>
      </c>
      <c r="F503" s="13" t="s">
        <v>133</v>
      </c>
    </row>
    <row r="504" spans="1:6" ht="14.25" customHeight="1">
      <c r="A504" s="13" t="s">
        <v>8086</v>
      </c>
      <c r="B504" s="13" t="s">
        <v>8090</v>
      </c>
      <c r="C504" s="14">
        <v>183</v>
      </c>
      <c r="D504" s="15">
        <v>29.97</v>
      </c>
      <c r="E504" s="16">
        <v>5484.51</v>
      </c>
      <c r="F504" s="13" t="s">
        <v>133</v>
      </c>
    </row>
    <row r="505" spans="1:6" ht="14.25" customHeight="1">
      <c r="A505" s="13" t="s">
        <v>8086</v>
      </c>
      <c r="B505" s="13" t="s">
        <v>8090</v>
      </c>
      <c r="C505" s="14">
        <v>888</v>
      </c>
      <c r="D505" s="15">
        <v>29.97</v>
      </c>
      <c r="E505" s="16">
        <v>26613.360000000001</v>
      </c>
      <c r="F505" s="13" t="s">
        <v>133</v>
      </c>
    </row>
    <row r="506" spans="1:6" ht="14.25" customHeight="1">
      <c r="A506" s="13" t="s">
        <v>8086</v>
      </c>
      <c r="B506" s="13" t="s">
        <v>1397</v>
      </c>
      <c r="C506" s="14">
        <v>188</v>
      </c>
      <c r="D506" s="15">
        <v>30.07</v>
      </c>
      <c r="E506" s="16">
        <v>5653.16</v>
      </c>
      <c r="F506" s="13" t="s">
        <v>133</v>
      </c>
    </row>
    <row r="507" spans="1:6" ht="14.25" customHeight="1">
      <c r="A507" s="13" t="s">
        <v>8086</v>
      </c>
      <c r="B507" s="13" t="s">
        <v>1397</v>
      </c>
      <c r="C507" s="14">
        <v>200</v>
      </c>
      <c r="D507" s="15">
        <v>30.07</v>
      </c>
      <c r="E507" s="16">
        <v>6014</v>
      </c>
      <c r="F507" s="13" t="s">
        <v>133</v>
      </c>
    </row>
    <row r="508" spans="1:6" ht="14.25" customHeight="1">
      <c r="A508" s="13" t="s">
        <v>8086</v>
      </c>
      <c r="B508" s="13" t="s">
        <v>1397</v>
      </c>
      <c r="C508" s="14">
        <v>462</v>
      </c>
      <c r="D508" s="15">
        <v>30.07</v>
      </c>
      <c r="E508" s="16">
        <v>13892.34</v>
      </c>
      <c r="F508" s="13" t="s">
        <v>133</v>
      </c>
    </row>
    <row r="509" spans="1:6" ht="14.25" customHeight="1">
      <c r="A509" s="13" t="s">
        <v>8086</v>
      </c>
      <c r="B509" s="13" t="s">
        <v>1925</v>
      </c>
      <c r="C509" s="14">
        <v>1100</v>
      </c>
      <c r="D509" s="15">
        <v>30.085000000000001</v>
      </c>
      <c r="E509" s="16">
        <v>33093.5</v>
      </c>
      <c r="F509" s="13" t="s">
        <v>133</v>
      </c>
    </row>
    <row r="510" spans="1:6" ht="14.25" customHeight="1">
      <c r="A510" s="13" t="s">
        <v>8086</v>
      </c>
      <c r="B510" s="13" t="s">
        <v>8091</v>
      </c>
      <c r="C510" s="14">
        <v>200</v>
      </c>
      <c r="D510" s="15">
        <v>30.094999999999999</v>
      </c>
      <c r="E510" s="16">
        <v>6019</v>
      </c>
      <c r="F510" s="13" t="s">
        <v>133</v>
      </c>
    </row>
    <row r="511" spans="1:6" ht="14.25" customHeight="1">
      <c r="A511" s="13" t="s">
        <v>8086</v>
      </c>
      <c r="B511" s="13" t="s">
        <v>8091</v>
      </c>
      <c r="C511" s="14">
        <v>184</v>
      </c>
      <c r="D511" s="15">
        <v>30.094999999999999</v>
      </c>
      <c r="E511" s="16">
        <v>5537.48</v>
      </c>
      <c r="F511" s="13" t="s">
        <v>133</v>
      </c>
    </row>
    <row r="512" spans="1:6" ht="14.25" customHeight="1">
      <c r="A512" s="13" t="s">
        <v>8086</v>
      </c>
      <c r="B512" s="13" t="s">
        <v>8091</v>
      </c>
      <c r="C512" s="14">
        <v>183</v>
      </c>
      <c r="D512" s="15">
        <v>30.094999999999999</v>
      </c>
      <c r="E512" s="16">
        <v>5507.3850000000002</v>
      </c>
      <c r="F512" s="13" t="s">
        <v>133</v>
      </c>
    </row>
    <row r="513" spans="1:6" ht="14.25" customHeight="1">
      <c r="A513" s="13" t="s">
        <v>8086</v>
      </c>
      <c r="B513" s="13" t="s">
        <v>8091</v>
      </c>
      <c r="C513" s="14">
        <v>280</v>
      </c>
      <c r="D513" s="15">
        <v>30.094999999999999</v>
      </c>
      <c r="E513" s="16">
        <v>8426.6</v>
      </c>
      <c r="F513" s="13" t="s">
        <v>133</v>
      </c>
    </row>
    <row r="514" spans="1:6" ht="14.25" customHeight="1">
      <c r="A514" s="13" t="s">
        <v>8086</v>
      </c>
      <c r="B514" s="13" t="s">
        <v>8091</v>
      </c>
      <c r="C514" s="14">
        <v>103</v>
      </c>
      <c r="D514" s="15">
        <v>30.094999999999999</v>
      </c>
      <c r="E514" s="16">
        <v>3099.7849999999999</v>
      </c>
      <c r="F514" s="13" t="s">
        <v>133</v>
      </c>
    </row>
    <row r="515" spans="1:6" ht="14.25" customHeight="1">
      <c r="A515" s="13" t="s">
        <v>8086</v>
      </c>
      <c r="B515" s="13" t="s">
        <v>8092</v>
      </c>
      <c r="C515" s="14">
        <v>1000</v>
      </c>
      <c r="D515" s="15">
        <v>30.1</v>
      </c>
      <c r="E515" s="16">
        <v>30100</v>
      </c>
      <c r="F515" s="13" t="s">
        <v>133</v>
      </c>
    </row>
    <row r="516" spans="1:6" ht="14.25" customHeight="1">
      <c r="A516" s="13" t="s">
        <v>8086</v>
      </c>
      <c r="B516" s="13" t="s">
        <v>8093</v>
      </c>
      <c r="C516" s="14">
        <v>1180</v>
      </c>
      <c r="D516" s="15">
        <v>30.125</v>
      </c>
      <c r="E516" s="16">
        <v>35547.5</v>
      </c>
      <c r="F516" s="13" t="s">
        <v>133</v>
      </c>
    </row>
    <row r="517" spans="1:6" ht="14.25" customHeight="1">
      <c r="A517" s="13" t="s">
        <v>8086</v>
      </c>
      <c r="B517" s="13" t="s">
        <v>8093</v>
      </c>
      <c r="C517" s="14">
        <v>120</v>
      </c>
      <c r="D517" s="15">
        <v>30.125</v>
      </c>
      <c r="E517" s="16">
        <v>3615</v>
      </c>
      <c r="F517" s="13" t="s">
        <v>133</v>
      </c>
    </row>
    <row r="518" spans="1:6" ht="14.25" customHeight="1">
      <c r="A518" s="13" t="s">
        <v>8086</v>
      </c>
      <c r="B518" s="13" t="s">
        <v>8094</v>
      </c>
      <c r="C518" s="14">
        <v>183</v>
      </c>
      <c r="D518" s="15">
        <v>30.114999999999998</v>
      </c>
      <c r="E518" s="16">
        <v>5511.0450000000001</v>
      </c>
      <c r="F518" s="13" t="s">
        <v>133</v>
      </c>
    </row>
    <row r="519" spans="1:6" ht="14.25" customHeight="1">
      <c r="A519" s="13" t="s">
        <v>8086</v>
      </c>
      <c r="B519" s="13" t="s">
        <v>8094</v>
      </c>
      <c r="C519" s="14">
        <v>85</v>
      </c>
      <c r="D519" s="15">
        <v>30.114999999999998</v>
      </c>
      <c r="E519" s="16">
        <v>2559.7750000000001</v>
      </c>
      <c r="F519" s="13" t="s">
        <v>133</v>
      </c>
    </row>
    <row r="520" spans="1:6" ht="14.25" customHeight="1">
      <c r="A520" s="13" t="s">
        <v>8086</v>
      </c>
      <c r="B520" s="13" t="s">
        <v>8094</v>
      </c>
      <c r="C520" s="14">
        <v>380</v>
      </c>
      <c r="D520" s="15">
        <v>30.114999999999998</v>
      </c>
      <c r="E520" s="16">
        <v>11443.7</v>
      </c>
      <c r="F520" s="13" t="s">
        <v>413</v>
      </c>
    </row>
    <row r="521" spans="1:6" ht="14.25" customHeight="1">
      <c r="A521" s="13" t="s">
        <v>8086</v>
      </c>
      <c r="B521" s="13" t="s">
        <v>8094</v>
      </c>
      <c r="C521" s="14">
        <v>452</v>
      </c>
      <c r="D521" s="15">
        <v>30.114999999999998</v>
      </c>
      <c r="E521" s="16">
        <v>13611.98</v>
      </c>
      <c r="F521" s="13" t="s">
        <v>413</v>
      </c>
    </row>
    <row r="522" spans="1:6" ht="14.25" customHeight="1">
      <c r="A522" s="13" t="s">
        <v>8086</v>
      </c>
      <c r="B522" s="13" t="s">
        <v>8095</v>
      </c>
      <c r="C522" s="14">
        <v>847</v>
      </c>
      <c r="D522" s="15">
        <v>30.14</v>
      </c>
      <c r="E522" s="16">
        <v>25528.58</v>
      </c>
      <c r="F522" s="13" t="s">
        <v>133</v>
      </c>
    </row>
    <row r="523" spans="1:6" ht="14.25" customHeight="1">
      <c r="A523" s="13" t="s">
        <v>8086</v>
      </c>
      <c r="B523" s="13" t="s">
        <v>8095</v>
      </c>
      <c r="C523" s="14">
        <v>153</v>
      </c>
      <c r="D523" s="15">
        <v>30.14</v>
      </c>
      <c r="E523" s="16">
        <v>4611.42</v>
      </c>
      <c r="F523" s="13" t="s">
        <v>133</v>
      </c>
    </row>
    <row r="524" spans="1:6" ht="14.25" customHeight="1">
      <c r="A524" s="13" t="s">
        <v>8086</v>
      </c>
      <c r="B524" s="13" t="s">
        <v>6778</v>
      </c>
      <c r="C524" s="14">
        <v>181</v>
      </c>
      <c r="D524" s="15">
        <v>30.085000000000001</v>
      </c>
      <c r="E524" s="16">
        <v>5445.3850000000002</v>
      </c>
      <c r="F524" s="13" t="s">
        <v>133</v>
      </c>
    </row>
    <row r="525" spans="1:6" ht="14.25" customHeight="1">
      <c r="A525" s="13" t="s">
        <v>8086</v>
      </c>
      <c r="B525" s="13" t="s">
        <v>8096</v>
      </c>
      <c r="C525" s="14">
        <v>605</v>
      </c>
      <c r="D525" s="15">
        <v>30.085000000000001</v>
      </c>
      <c r="E525" s="16">
        <v>18201.424999999999</v>
      </c>
      <c r="F525" s="13" t="s">
        <v>133</v>
      </c>
    </row>
    <row r="526" spans="1:6" ht="14.25" customHeight="1">
      <c r="A526" s="13" t="s">
        <v>8086</v>
      </c>
      <c r="B526" s="13" t="s">
        <v>8096</v>
      </c>
      <c r="C526" s="14">
        <v>114</v>
      </c>
      <c r="D526" s="15">
        <v>30.085000000000001</v>
      </c>
      <c r="E526" s="16">
        <v>3429.69</v>
      </c>
      <c r="F526" s="13" t="s">
        <v>133</v>
      </c>
    </row>
    <row r="527" spans="1:6" ht="14.25" customHeight="1">
      <c r="A527" s="13" t="s">
        <v>8086</v>
      </c>
      <c r="B527" s="13" t="s">
        <v>8097</v>
      </c>
      <c r="C527" s="14">
        <v>117</v>
      </c>
      <c r="D527" s="15">
        <v>30.015000000000001</v>
      </c>
      <c r="E527" s="16">
        <v>3511.7550000000001</v>
      </c>
      <c r="F527" s="13" t="s">
        <v>133</v>
      </c>
    </row>
    <row r="528" spans="1:6" ht="14.25" customHeight="1">
      <c r="A528" s="13" t="s">
        <v>8086</v>
      </c>
      <c r="B528" s="13" t="s">
        <v>8098</v>
      </c>
      <c r="C528" s="14">
        <v>783</v>
      </c>
      <c r="D528" s="15">
        <v>30.015000000000001</v>
      </c>
      <c r="E528" s="16">
        <v>23501.744999999999</v>
      </c>
      <c r="F528" s="13" t="s">
        <v>133</v>
      </c>
    </row>
    <row r="529" spans="1:6" ht="14.25" customHeight="1">
      <c r="A529" s="13" t="s">
        <v>8086</v>
      </c>
      <c r="B529" s="13" t="s">
        <v>4293</v>
      </c>
      <c r="C529" s="14">
        <v>330</v>
      </c>
      <c r="D529" s="15">
        <v>30.045000000000002</v>
      </c>
      <c r="E529" s="16">
        <v>9914.85</v>
      </c>
      <c r="F529" s="13" t="s">
        <v>133</v>
      </c>
    </row>
    <row r="530" spans="1:6" ht="14.25" customHeight="1">
      <c r="A530" s="13" t="s">
        <v>8086</v>
      </c>
      <c r="B530" s="13" t="s">
        <v>8099</v>
      </c>
      <c r="C530" s="14">
        <v>620</v>
      </c>
      <c r="D530" s="15">
        <v>30.045000000000002</v>
      </c>
      <c r="E530" s="16">
        <v>18627.900000000001</v>
      </c>
      <c r="F530" s="13" t="s">
        <v>133</v>
      </c>
    </row>
    <row r="531" spans="1:6" ht="14.25" customHeight="1">
      <c r="A531" s="13" t="s">
        <v>8086</v>
      </c>
      <c r="B531" s="13" t="s">
        <v>3314</v>
      </c>
      <c r="C531" s="14">
        <v>183</v>
      </c>
      <c r="D531" s="15">
        <v>30.02</v>
      </c>
      <c r="E531" s="16">
        <v>5493.66</v>
      </c>
      <c r="F531" s="13" t="s">
        <v>133</v>
      </c>
    </row>
    <row r="532" spans="1:6" ht="14.25" customHeight="1">
      <c r="A532" s="13" t="s">
        <v>8086</v>
      </c>
      <c r="B532" s="13" t="s">
        <v>3314</v>
      </c>
      <c r="C532" s="14">
        <v>184</v>
      </c>
      <c r="D532" s="15">
        <v>30.02</v>
      </c>
      <c r="E532" s="16">
        <v>5523.68</v>
      </c>
      <c r="F532" s="13" t="s">
        <v>133</v>
      </c>
    </row>
    <row r="533" spans="1:6" ht="14.25" customHeight="1">
      <c r="A533" s="13" t="s">
        <v>8086</v>
      </c>
      <c r="B533" s="13" t="s">
        <v>3314</v>
      </c>
      <c r="C533" s="14">
        <v>56</v>
      </c>
      <c r="D533" s="15">
        <v>30.02</v>
      </c>
      <c r="E533" s="16">
        <v>1681.12</v>
      </c>
      <c r="F533" s="13" t="s">
        <v>413</v>
      </c>
    </row>
    <row r="534" spans="1:6" ht="14.25" customHeight="1">
      <c r="A534" s="13" t="s">
        <v>8086</v>
      </c>
      <c r="B534" s="13" t="s">
        <v>8100</v>
      </c>
      <c r="C534" s="14">
        <v>377</v>
      </c>
      <c r="D534" s="15">
        <v>30.02</v>
      </c>
      <c r="E534" s="16">
        <v>11317.54</v>
      </c>
      <c r="F534" s="13" t="s">
        <v>133</v>
      </c>
    </row>
    <row r="535" spans="1:6" ht="14.25" customHeight="1">
      <c r="A535" s="13" t="s">
        <v>8086</v>
      </c>
      <c r="B535" s="13" t="s">
        <v>8101</v>
      </c>
      <c r="C535" s="14">
        <v>700</v>
      </c>
      <c r="D535" s="15">
        <v>30.01</v>
      </c>
      <c r="E535" s="16">
        <v>21007</v>
      </c>
      <c r="F535" s="13" t="s">
        <v>133</v>
      </c>
    </row>
    <row r="536" spans="1:6" ht="14.25" customHeight="1">
      <c r="A536" s="13" t="s">
        <v>8086</v>
      </c>
      <c r="B536" s="13" t="s">
        <v>5885</v>
      </c>
      <c r="C536" s="14">
        <v>250</v>
      </c>
      <c r="D536" s="15">
        <v>30</v>
      </c>
      <c r="E536" s="16">
        <v>7500</v>
      </c>
      <c r="F536" s="13" t="s">
        <v>133</v>
      </c>
    </row>
    <row r="537" spans="1:6" ht="14.25" customHeight="1">
      <c r="A537" s="13" t="s">
        <v>8086</v>
      </c>
      <c r="B537" s="13" t="s">
        <v>5885</v>
      </c>
      <c r="C537" s="14">
        <v>183</v>
      </c>
      <c r="D537" s="15">
        <v>30</v>
      </c>
      <c r="E537" s="16">
        <v>5490</v>
      </c>
      <c r="F537" s="13" t="s">
        <v>133</v>
      </c>
    </row>
    <row r="538" spans="1:6" ht="14.25" customHeight="1">
      <c r="A538" s="13" t="s">
        <v>8086</v>
      </c>
      <c r="B538" s="13" t="s">
        <v>5885</v>
      </c>
      <c r="C538" s="14">
        <v>184</v>
      </c>
      <c r="D538" s="15">
        <v>30</v>
      </c>
      <c r="E538" s="16">
        <v>5520</v>
      </c>
      <c r="F538" s="13" t="s">
        <v>133</v>
      </c>
    </row>
    <row r="539" spans="1:6" ht="14.25" customHeight="1">
      <c r="A539" s="13" t="s">
        <v>8086</v>
      </c>
      <c r="B539" s="13" t="s">
        <v>5885</v>
      </c>
      <c r="C539" s="14">
        <v>83</v>
      </c>
      <c r="D539" s="15">
        <v>30</v>
      </c>
      <c r="E539" s="16">
        <v>2490</v>
      </c>
      <c r="F539" s="13" t="s">
        <v>133</v>
      </c>
    </row>
    <row r="540" spans="1:6" ht="14.25" customHeight="1">
      <c r="A540" s="13" t="s">
        <v>8086</v>
      </c>
      <c r="B540" s="13" t="s">
        <v>1952</v>
      </c>
      <c r="C540" s="14">
        <v>1300</v>
      </c>
      <c r="D540" s="15">
        <v>29.875</v>
      </c>
      <c r="E540" s="16">
        <v>38837.5</v>
      </c>
      <c r="F540" s="13" t="s">
        <v>133</v>
      </c>
    </row>
    <row r="541" spans="1:6" ht="14.25" customHeight="1">
      <c r="A541" s="13" t="s">
        <v>8086</v>
      </c>
      <c r="B541" s="13" t="s">
        <v>1450</v>
      </c>
      <c r="C541" s="14">
        <v>200</v>
      </c>
      <c r="D541" s="15">
        <v>29.864999999999998</v>
      </c>
      <c r="E541" s="16">
        <v>5973</v>
      </c>
      <c r="F541" s="13" t="s">
        <v>133</v>
      </c>
    </row>
    <row r="542" spans="1:6" ht="14.25" customHeight="1">
      <c r="A542" s="13" t="s">
        <v>8086</v>
      </c>
      <c r="B542" s="13" t="s">
        <v>1450</v>
      </c>
      <c r="C542" s="14">
        <v>1200</v>
      </c>
      <c r="D542" s="15">
        <v>29.864999999999998</v>
      </c>
      <c r="E542" s="16">
        <v>35838</v>
      </c>
      <c r="F542" s="13" t="s">
        <v>133</v>
      </c>
    </row>
    <row r="543" spans="1:6" ht="14.25" customHeight="1">
      <c r="A543" s="13" t="s">
        <v>8086</v>
      </c>
      <c r="B543" s="13" t="s">
        <v>1453</v>
      </c>
      <c r="C543" s="14">
        <v>850</v>
      </c>
      <c r="D543" s="15">
        <v>29.8</v>
      </c>
      <c r="E543" s="16">
        <v>25330</v>
      </c>
      <c r="F543" s="13" t="s">
        <v>133</v>
      </c>
    </row>
    <row r="544" spans="1:6" ht="14.25" customHeight="1">
      <c r="A544" s="13" t="s">
        <v>8086</v>
      </c>
      <c r="B544" s="13" t="s">
        <v>8102</v>
      </c>
      <c r="C544" s="14">
        <v>183</v>
      </c>
      <c r="D544" s="15">
        <v>29.695</v>
      </c>
      <c r="E544" s="16">
        <v>5434.1850000000004</v>
      </c>
      <c r="F544" s="13" t="s">
        <v>133</v>
      </c>
    </row>
    <row r="545" spans="1:6" ht="14.25" customHeight="1">
      <c r="A545" s="13" t="s">
        <v>8086</v>
      </c>
      <c r="B545" s="13" t="s">
        <v>8102</v>
      </c>
      <c r="C545" s="14">
        <v>184</v>
      </c>
      <c r="D545" s="15">
        <v>29.695</v>
      </c>
      <c r="E545" s="16">
        <v>5463.88</v>
      </c>
      <c r="F545" s="13" t="s">
        <v>133</v>
      </c>
    </row>
    <row r="546" spans="1:6" ht="14.25" customHeight="1">
      <c r="A546" s="13" t="s">
        <v>8086</v>
      </c>
      <c r="B546" s="13" t="s">
        <v>8102</v>
      </c>
      <c r="C546" s="14">
        <v>359</v>
      </c>
      <c r="D546" s="15">
        <v>29.695</v>
      </c>
      <c r="E546" s="16">
        <v>10660.504999999999</v>
      </c>
      <c r="F546" s="13" t="s">
        <v>133</v>
      </c>
    </row>
    <row r="547" spans="1:6" ht="14.25" customHeight="1">
      <c r="A547" s="13" t="s">
        <v>8086</v>
      </c>
      <c r="B547" s="13" t="s">
        <v>8102</v>
      </c>
      <c r="C547" s="14">
        <v>218</v>
      </c>
      <c r="D547" s="15">
        <v>29.695</v>
      </c>
      <c r="E547" s="16">
        <v>6473.51</v>
      </c>
      <c r="F547" s="13" t="s">
        <v>133</v>
      </c>
    </row>
    <row r="548" spans="1:6" ht="14.25" customHeight="1">
      <c r="A548" s="13" t="s">
        <v>8086</v>
      </c>
      <c r="B548" s="13" t="s">
        <v>8103</v>
      </c>
      <c r="C548" s="14">
        <v>6</v>
      </c>
      <c r="D548" s="15">
        <v>29.695</v>
      </c>
      <c r="E548" s="16">
        <v>178.17</v>
      </c>
      <c r="F548" s="13" t="s">
        <v>133</v>
      </c>
    </row>
    <row r="549" spans="1:6" ht="14.25" customHeight="1">
      <c r="A549" s="13" t="s">
        <v>8086</v>
      </c>
      <c r="B549" s="13" t="s">
        <v>874</v>
      </c>
      <c r="C549" s="14">
        <v>1000</v>
      </c>
      <c r="D549" s="15">
        <v>29.754999999999999</v>
      </c>
      <c r="E549" s="16">
        <v>29755</v>
      </c>
      <c r="F549" s="13" t="s">
        <v>133</v>
      </c>
    </row>
    <row r="550" spans="1:6" ht="14.25" customHeight="1">
      <c r="A550" s="13" t="s">
        <v>8086</v>
      </c>
      <c r="B550" s="13" t="s">
        <v>8104</v>
      </c>
      <c r="C550" s="14">
        <v>657</v>
      </c>
      <c r="D550" s="15">
        <v>29.734999999999999</v>
      </c>
      <c r="E550" s="16">
        <v>19535.895</v>
      </c>
      <c r="F550" s="13" t="s">
        <v>133</v>
      </c>
    </row>
    <row r="551" spans="1:6" ht="14.25" customHeight="1">
      <c r="A551" s="13" t="s">
        <v>8086</v>
      </c>
      <c r="B551" s="13" t="s">
        <v>8104</v>
      </c>
      <c r="C551" s="14">
        <v>143</v>
      </c>
      <c r="D551" s="15">
        <v>29.74</v>
      </c>
      <c r="E551" s="16">
        <v>4252.82</v>
      </c>
      <c r="F551" s="13" t="s">
        <v>413</v>
      </c>
    </row>
    <row r="552" spans="1:6" ht="14.25" customHeight="1">
      <c r="A552" s="13" t="s">
        <v>8086</v>
      </c>
      <c r="B552" s="13" t="s">
        <v>2613</v>
      </c>
      <c r="C552" s="14">
        <v>374</v>
      </c>
      <c r="D552" s="15">
        <v>29.67</v>
      </c>
      <c r="E552" s="16">
        <v>11096.58</v>
      </c>
      <c r="F552" s="13" t="s">
        <v>133</v>
      </c>
    </row>
    <row r="553" spans="1:6" ht="14.25" customHeight="1">
      <c r="A553" s="13" t="s">
        <v>8086</v>
      </c>
      <c r="B553" s="13" t="s">
        <v>2613</v>
      </c>
      <c r="C553" s="14">
        <v>234</v>
      </c>
      <c r="D553" s="15">
        <v>29.67</v>
      </c>
      <c r="E553" s="16">
        <v>6942.78</v>
      </c>
      <c r="F553" s="13" t="s">
        <v>133</v>
      </c>
    </row>
    <row r="554" spans="1:6" ht="14.25" customHeight="1">
      <c r="A554" s="13" t="s">
        <v>8086</v>
      </c>
      <c r="B554" s="13" t="s">
        <v>2613</v>
      </c>
      <c r="C554" s="14">
        <v>392</v>
      </c>
      <c r="D554" s="15">
        <v>29.67</v>
      </c>
      <c r="E554" s="16">
        <v>11630.64</v>
      </c>
      <c r="F554" s="13" t="s">
        <v>133</v>
      </c>
    </row>
    <row r="555" spans="1:6" ht="14.25" customHeight="1">
      <c r="A555" s="13" t="s">
        <v>8086</v>
      </c>
      <c r="B555" s="13" t="s">
        <v>2403</v>
      </c>
      <c r="C555" s="14">
        <v>233</v>
      </c>
      <c r="D555" s="15">
        <v>29.7</v>
      </c>
      <c r="E555" s="16">
        <v>6920.1</v>
      </c>
      <c r="F555" s="13" t="s">
        <v>133</v>
      </c>
    </row>
    <row r="556" spans="1:6" ht="14.25" customHeight="1">
      <c r="A556" s="13" t="s">
        <v>8086</v>
      </c>
      <c r="B556" s="13" t="s">
        <v>2403</v>
      </c>
      <c r="C556" s="14">
        <v>390</v>
      </c>
      <c r="D556" s="15">
        <v>29.7</v>
      </c>
      <c r="E556" s="16">
        <v>11583</v>
      </c>
      <c r="F556" s="13" t="s">
        <v>133</v>
      </c>
    </row>
    <row r="557" spans="1:6" ht="14.25" customHeight="1">
      <c r="A557" s="13" t="s">
        <v>8086</v>
      </c>
      <c r="B557" s="13" t="s">
        <v>2403</v>
      </c>
      <c r="C557" s="14">
        <v>177</v>
      </c>
      <c r="D557" s="15">
        <v>29.7</v>
      </c>
      <c r="E557" s="16">
        <v>5256.9</v>
      </c>
      <c r="F557" s="13" t="s">
        <v>133</v>
      </c>
    </row>
    <row r="558" spans="1:6" ht="14.25" customHeight="1">
      <c r="A558" s="13" t="s">
        <v>8086</v>
      </c>
      <c r="B558" s="13" t="s">
        <v>8105</v>
      </c>
      <c r="C558" s="14">
        <v>200</v>
      </c>
      <c r="D558" s="15">
        <v>29.715</v>
      </c>
      <c r="E558" s="16">
        <v>5943</v>
      </c>
      <c r="F558" s="13" t="s">
        <v>413</v>
      </c>
    </row>
    <row r="559" spans="1:6" ht="14.25" customHeight="1">
      <c r="A559" s="13" t="s">
        <v>8086</v>
      </c>
      <c r="B559" s="13" t="s">
        <v>4780</v>
      </c>
      <c r="C559" s="14">
        <v>600</v>
      </c>
      <c r="D559" s="15">
        <v>29.715</v>
      </c>
      <c r="E559" s="16">
        <v>17829</v>
      </c>
      <c r="F559" s="13" t="s">
        <v>413</v>
      </c>
    </row>
    <row r="560" spans="1:6" ht="14.25" customHeight="1">
      <c r="A560" s="13" t="s">
        <v>8086</v>
      </c>
      <c r="B560" s="13" t="s">
        <v>8106</v>
      </c>
      <c r="C560" s="14">
        <v>700</v>
      </c>
      <c r="D560" s="15">
        <v>29.68</v>
      </c>
      <c r="E560" s="16">
        <v>20776</v>
      </c>
      <c r="F560" s="13" t="s">
        <v>133</v>
      </c>
    </row>
    <row r="561" spans="1:6" ht="14.25" customHeight="1">
      <c r="A561" s="13" t="s">
        <v>8086</v>
      </c>
      <c r="B561" s="13" t="s">
        <v>8107</v>
      </c>
      <c r="C561" s="14">
        <v>750</v>
      </c>
      <c r="D561" s="15">
        <v>29.555</v>
      </c>
      <c r="E561" s="16">
        <v>22166.25</v>
      </c>
      <c r="F561" s="13" t="s">
        <v>133</v>
      </c>
    </row>
    <row r="562" spans="1:6" ht="14.25" customHeight="1">
      <c r="A562" s="13" t="s">
        <v>8086</v>
      </c>
      <c r="B562" s="13" t="s">
        <v>8108</v>
      </c>
      <c r="C562" s="14">
        <v>700</v>
      </c>
      <c r="D562" s="15">
        <v>29.58</v>
      </c>
      <c r="E562" s="16">
        <v>20706</v>
      </c>
      <c r="F562" s="13" t="s">
        <v>133</v>
      </c>
    </row>
    <row r="563" spans="1:6" ht="14.25" customHeight="1">
      <c r="A563" s="13" t="s">
        <v>8086</v>
      </c>
      <c r="B563" s="13" t="s">
        <v>8109</v>
      </c>
      <c r="C563" s="14">
        <v>650</v>
      </c>
      <c r="D563" s="15">
        <v>29.63</v>
      </c>
      <c r="E563" s="16">
        <v>19259.5</v>
      </c>
      <c r="F563" s="13" t="s">
        <v>133</v>
      </c>
    </row>
    <row r="564" spans="1:6" ht="14.25" customHeight="1">
      <c r="A564" s="13" t="s">
        <v>8086</v>
      </c>
      <c r="B564" s="13" t="s">
        <v>8110</v>
      </c>
      <c r="C564" s="14">
        <v>236</v>
      </c>
      <c r="D564" s="15">
        <v>29.64</v>
      </c>
      <c r="E564" s="16">
        <v>6995.04</v>
      </c>
      <c r="F564" s="13" t="s">
        <v>133</v>
      </c>
    </row>
    <row r="565" spans="1:6" ht="14.25" customHeight="1">
      <c r="A565" s="13" t="s">
        <v>8086</v>
      </c>
      <c r="B565" s="13" t="s">
        <v>8110</v>
      </c>
      <c r="C565" s="14">
        <v>514</v>
      </c>
      <c r="D565" s="15">
        <v>29.64</v>
      </c>
      <c r="E565" s="16">
        <v>15234.96</v>
      </c>
      <c r="F565" s="13" t="s">
        <v>133</v>
      </c>
    </row>
    <row r="566" spans="1:6" ht="14.25" customHeight="1">
      <c r="A566" s="13" t="s">
        <v>8086</v>
      </c>
      <c r="B566" s="13" t="s">
        <v>3609</v>
      </c>
      <c r="C566" s="14">
        <v>700</v>
      </c>
      <c r="D566" s="15">
        <v>29.645</v>
      </c>
      <c r="E566" s="16">
        <v>20751.5</v>
      </c>
      <c r="F566" s="13" t="s">
        <v>133</v>
      </c>
    </row>
    <row r="567" spans="1:6" ht="14.25" customHeight="1">
      <c r="A567" s="13" t="s">
        <v>8086</v>
      </c>
      <c r="B567" s="13" t="s">
        <v>8111</v>
      </c>
      <c r="C567" s="14">
        <v>700</v>
      </c>
      <c r="D567" s="15">
        <v>29.66</v>
      </c>
      <c r="E567" s="16">
        <v>20762</v>
      </c>
      <c r="F567" s="13" t="s">
        <v>133</v>
      </c>
    </row>
    <row r="568" spans="1:6" ht="14.25" customHeight="1">
      <c r="A568" s="13" t="s">
        <v>8086</v>
      </c>
      <c r="B568" s="13" t="s">
        <v>8112</v>
      </c>
      <c r="C568" s="14">
        <v>184</v>
      </c>
      <c r="D568" s="15">
        <v>29.695</v>
      </c>
      <c r="E568" s="16">
        <v>5463.88</v>
      </c>
      <c r="F568" s="13" t="s">
        <v>133</v>
      </c>
    </row>
    <row r="569" spans="1:6" ht="14.25" customHeight="1">
      <c r="A569" s="13" t="s">
        <v>8086</v>
      </c>
      <c r="B569" s="13" t="s">
        <v>8113</v>
      </c>
      <c r="C569" s="14">
        <v>666</v>
      </c>
      <c r="D569" s="15">
        <v>29.71</v>
      </c>
      <c r="E569" s="16">
        <v>19786.86</v>
      </c>
      <c r="F569" s="13" t="s">
        <v>133</v>
      </c>
    </row>
    <row r="570" spans="1:6" ht="14.25" customHeight="1">
      <c r="A570" s="13" t="s">
        <v>8086</v>
      </c>
      <c r="B570" s="13" t="s">
        <v>8114</v>
      </c>
      <c r="C570" s="14">
        <v>850</v>
      </c>
      <c r="D570" s="15">
        <v>29.684999999999999</v>
      </c>
      <c r="E570" s="16">
        <v>25232.25</v>
      </c>
      <c r="F570" s="13" t="s">
        <v>133</v>
      </c>
    </row>
    <row r="571" spans="1:6" ht="14.25" customHeight="1">
      <c r="A571" s="13" t="s">
        <v>8086</v>
      </c>
      <c r="B571" s="13" t="s">
        <v>8115</v>
      </c>
      <c r="C571" s="14">
        <v>750</v>
      </c>
      <c r="D571" s="15">
        <v>29.695</v>
      </c>
      <c r="E571" s="16">
        <v>22271.25</v>
      </c>
      <c r="F571" s="13" t="s">
        <v>133</v>
      </c>
    </row>
    <row r="572" spans="1:6" ht="14.25" customHeight="1">
      <c r="A572" s="13" t="s">
        <v>8086</v>
      </c>
      <c r="B572" s="13" t="s">
        <v>8116</v>
      </c>
      <c r="C572" s="14">
        <v>521</v>
      </c>
      <c r="D572" s="15">
        <v>29.7</v>
      </c>
      <c r="E572" s="16">
        <v>15473.7</v>
      </c>
      <c r="F572" s="13" t="s">
        <v>133</v>
      </c>
    </row>
    <row r="573" spans="1:6" ht="14.25" customHeight="1">
      <c r="A573" s="13" t="s">
        <v>8086</v>
      </c>
      <c r="B573" s="13" t="s">
        <v>8116</v>
      </c>
      <c r="C573" s="14">
        <v>329</v>
      </c>
      <c r="D573" s="15">
        <v>29.7</v>
      </c>
      <c r="E573" s="16">
        <v>9771.2999999999993</v>
      </c>
      <c r="F573" s="13" t="s">
        <v>133</v>
      </c>
    </row>
    <row r="574" spans="1:6" ht="14.25" customHeight="1">
      <c r="A574" s="13" t="s">
        <v>8086</v>
      </c>
      <c r="B574" s="13" t="s">
        <v>8117</v>
      </c>
      <c r="C574" s="14">
        <v>65</v>
      </c>
      <c r="D574" s="15">
        <v>29.69</v>
      </c>
      <c r="E574" s="16">
        <v>1929.85</v>
      </c>
      <c r="F574" s="13" t="s">
        <v>133</v>
      </c>
    </row>
    <row r="575" spans="1:6" ht="14.25" customHeight="1">
      <c r="A575" s="13" t="s">
        <v>8086</v>
      </c>
      <c r="B575" s="13" t="s">
        <v>8117</v>
      </c>
      <c r="C575" s="14">
        <v>1035</v>
      </c>
      <c r="D575" s="15">
        <v>29.69</v>
      </c>
      <c r="E575" s="16">
        <v>30729.15</v>
      </c>
      <c r="F575" s="13" t="s">
        <v>133</v>
      </c>
    </row>
    <row r="576" spans="1:6" ht="14.25" customHeight="1">
      <c r="A576" s="13" t="s">
        <v>8086</v>
      </c>
      <c r="B576" s="13" t="s">
        <v>8118</v>
      </c>
      <c r="C576" s="14">
        <v>7</v>
      </c>
      <c r="D576" s="15">
        <v>29.67</v>
      </c>
      <c r="E576" s="16">
        <v>207.69</v>
      </c>
      <c r="F576" s="13" t="s">
        <v>133</v>
      </c>
    </row>
    <row r="577" spans="1:6" ht="14.25" customHeight="1">
      <c r="A577" s="13" t="s">
        <v>8086</v>
      </c>
      <c r="B577" s="13" t="s">
        <v>8118</v>
      </c>
      <c r="C577" s="14">
        <v>104</v>
      </c>
      <c r="D577" s="15">
        <v>29.67</v>
      </c>
      <c r="E577" s="16">
        <v>3085.68</v>
      </c>
      <c r="F577" s="13" t="s">
        <v>133</v>
      </c>
    </row>
    <row r="578" spans="1:6" ht="14.25" customHeight="1">
      <c r="A578" s="13" t="s">
        <v>8086</v>
      </c>
      <c r="B578" s="13" t="s">
        <v>7703</v>
      </c>
      <c r="C578" s="14">
        <v>639</v>
      </c>
      <c r="D578" s="15">
        <v>29.67</v>
      </c>
      <c r="E578" s="16">
        <v>18959.13</v>
      </c>
      <c r="F578" s="13" t="s">
        <v>133</v>
      </c>
    </row>
    <row r="579" spans="1:6" ht="14.25" customHeight="1">
      <c r="A579" s="13" t="s">
        <v>8086</v>
      </c>
      <c r="B579" s="13" t="s">
        <v>8119</v>
      </c>
      <c r="C579" s="14">
        <v>200</v>
      </c>
      <c r="D579" s="15">
        <v>29.715</v>
      </c>
      <c r="E579" s="16">
        <v>5943</v>
      </c>
      <c r="F579" s="13" t="s">
        <v>133</v>
      </c>
    </row>
    <row r="580" spans="1:6" ht="14.25" customHeight="1">
      <c r="A580" s="13" t="s">
        <v>8086</v>
      </c>
      <c r="B580" s="13" t="s">
        <v>8119</v>
      </c>
      <c r="C580" s="14">
        <v>177</v>
      </c>
      <c r="D580" s="15">
        <v>29.715</v>
      </c>
      <c r="E580" s="16">
        <v>5259.5550000000003</v>
      </c>
      <c r="F580" s="13" t="s">
        <v>133</v>
      </c>
    </row>
    <row r="581" spans="1:6" ht="14.25" customHeight="1">
      <c r="A581" s="13" t="s">
        <v>8086</v>
      </c>
      <c r="B581" s="13" t="s">
        <v>8119</v>
      </c>
      <c r="C581" s="14">
        <v>173</v>
      </c>
      <c r="D581" s="15">
        <v>29.715</v>
      </c>
      <c r="E581" s="16">
        <v>5140.6949999999997</v>
      </c>
      <c r="F581" s="13" t="s">
        <v>133</v>
      </c>
    </row>
    <row r="582" spans="1:6" ht="14.25" customHeight="1">
      <c r="A582" s="13" t="s">
        <v>8086</v>
      </c>
      <c r="B582" s="13" t="s">
        <v>8119</v>
      </c>
      <c r="C582" s="14">
        <v>50</v>
      </c>
      <c r="D582" s="15">
        <v>29.715</v>
      </c>
      <c r="E582" s="16">
        <v>1485.75</v>
      </c>
      <c r="F582" s="13" t="s">
        <v>133</v>
      </c>
    </row>
    <row r="583" spans="1:6" ht="14.25" customHeight="1">
      <c r="A583" s="13" t="s">
        <v>8086</v>
      </c>
      <c r="B583" s="13" t="s">
        <v>8119</v>
      </c>
      <c r="C583" s="14">
        <v>100</v>
      </c>
      <c r="D583" s="15">
        <v>29.715</v>
      </c>
      <c r="E583" s="16">
        <v>2971.5</v>
      </c>
      <c r="F583" s="13" t="s">
        <v>133</v>
      </c>
    </row>
    <row r="584" spans="1:6" ht="14.25" customHeight="1">
      <c r="A584" s="13" t="s">
        <v>8086</v>
      </c>
      <c r="B584" s="13" t="s">
        <v>8120</v>
      </c>
      <c r="C584" s="14">
        <v>800</v>
      </c>
      <c r="D584" s="15">
        <v>29.704999999999998</v>
      </c>
      <c r="E584" s="16">
        <v>23764</v>
      </c>
      <c r="F584" s="13" t="s">
        <v>133</v>
      </c>
    </row>
    <row r="585" spans="1:6" ht="14.25" customHeight="1">
      <c r="A585" s="13" t="s">
        <v>8086</v>
      </c>
      <c r="B585" s="13" t="s">
        <v>5914</v>
      </c>
      <c r="C585" s="14">
        <v>380</v>
      </c>
      <c r="D585" s="15">
        <v>29.67</v>
      </c>
      <c r="E585" s="16">
        <v>11274.6</v>
      </c>
      <c r="F585" s="13" t="s">
        <v>133</v>
      </c>
    </row>
    <row r="586" spans="1:6" ht="14.25" customHeight="1">
      <c r="A586" s="13" t="s">
        <v>8086</v>
      </c>
      <c r="B586" s="13" t="s">
        <v>5914</v>
      </c>
      <c r="C586" s="14">
        <v>200</v>
      </c>
      <c r="D586" s="15">
        <v>29.67</v>
      </c>
      <c r="E586" s="16">
        <v>5934</v>
      </c>
      <c r="F586" s="13" t="s">
        <v>133</v>
      </c>
    </row>
    <row r="587" spans="1:6" ht="14.25" customHeight="1">
      <c r="A587" s="13" t="s">
        <v>8086</v>
      </c>
      <c r="B587" s="13" t="s">
        <v>5914</v>
      </c>
      <c r="C587" s="14">
        <v>320</v>
      </c>
      <c r="D587" s="15">
        <v>29.67</v>
      </c>
      <c r="E587" s="16">
        <v>9494.4</v>
      </c>
      <c r="F587" s="13" t="s">
        <v>133</v>
      </c>
    </row>
    <row r="588" spans="1:6" ht="14.25" customHeight="1">
      <c r="A588" s="13" t="s">
        <v>8086</v>
      </c>
      <c r="B588" s="13" t="s">
        <v>8121</v>
      </c>
      <c r="C588" s="14">
        <v>701</v>
      </c>
      <c r="D588" s="15">
        <v>29.73</v>
      </c>
      <c r="E588" s="16">
        <v>20840.73</v>
      </c>
      <c r="F588" s="13" t="s">
        <v>133</v>
      </c>
    </row>
    <row r="589" spans="1:6" ht="14.25" customHeight="1">
      <c r="A589" s="13" t="s">
        <v>8086</v>
      </c>
      <c r="B589" s="13" t="s">
        <v>8121</v>
      </c>
      <c r="C589" s="14">
        <v>299</v>
      </c>
      <c r="D589" s="15">
        <v>29.73</v>
      </c>
      <c r="E589" s="16">
        <v>8889.27</v>
      </c>
      <c r="F589" s="13" t="s">
        <v>133</v>
      </c>
    </row>
    <row r="590" spans="1:6" ht="14.25" customHeight="1">
      <c r="A590" s="13" t="s">
        <v>8086</v>
      </c>
      <c r="B590" s="13" t="s">
        <v>8122</v>
      </c>
      <c r="C590" s="14">
        <v>800</v>
      </c>
      <c r="D590" s="15">
        <v>29.715</v>
      </c>
      <c r="E590" s="16">
        <v>23772</v>
      </c>
      <c r="F590" s="13" t="s">
        <v>133</v>
      </c>
    </row>
    <row r="591" spans="1:6" ht="14.25" customHeight="1">
      <c r="A591" s="13" t="s">
        <v>8086</v>
      </c>
      <c r="B591" s="13" t="s">
        <v>8123</v>
      </c>
      <c r="C591" s="14">
        <v>197</v>
      </c>
      <c r="D591" s="15">
        <v>29.745000000000001</v>
      </c>
      <c r="E591" s="16">
        <v>5859.7650000000003</v>
      </c>
      <c r="F591" s="13" t="s">
        <v>133</v>
      </c>
    </row>
    <row r="592" spans="1:6" ht="14.25" customHeight="1">
      <c r="A592" s="13" t="s">
        <v>8086</v>
      </c>
      <c r="B592" s="13" t="s">
        <v>8123</v>
      </c>
      <c r="C592" s="14">
        <v>109</v>
      </c>
      <c r="D592" s="15">
        <v>29.745000000000001</v>
      </c>
      <c r="E592" s="16">
        <v>3242.2049999999999</v>
      </c>
      <c r="F592" s="13" t="s">
        <v>133</v>
      </c>
    </row>
    <row r="593" spans="1:6" ht="14.25" customHeight="1">
      <c r="A593" s="13" t="s">
        <v>8086</v>
      </c>
      <c r="B593" s="13" t="s">
        <v>8124</v>
      </c>
      <c r="C593" s="14">
        <v>2</v>
      </c>
      <c r="D593" s="15">
        <v>29.745000000000001</v>
      </c>
      <c r="E593" s="16">
        <v>59.49</v>
      </c>
      <c r="F593" s="13" t="s">
        <v>133</v>
      </c>
    </row>
    <row r="594" spans="1:6" ht="14.25" customHeight="1">
      <c r="A594" s="13" t="s">
        <v>8086</v>
      </c>
      <c r="B594" s="13" t="s">
        <v>2012</v>
      </c>
      <c r="C594" s="14">
        <v>211</v>
      </c>
      <c r="D594" s="15">
        <v>29.765000000000001</v>
      </c>
      <c r="E594" s="16">
        <v>6280.415</v>
      </c>
      <c r="F594" s="13" t="s">
        <v>133</v>
      </c>
    </row>
    <row r="595" spans="1:6" ht="14.25" customHeight="1">
      <c r="A595" s="13" t="s">
        <v>8086</v>
      </c>
      <c r="B595" s="13" t="s">
        <v>2012</v>
      </c>
      <c r="C595" s="14">
        <v>281</v>
      </c>
      <c r="D595" s="15">
        <v>29.765000000000001</v>
      </c>
      <c r="E595" s="16">
        <v>8363.9650000000001</v>
      </c>
      <c r="F595" s="13" t="s">
        <v>133</v>
      </c>
    </row>
    <row r="596" spans="1:6" ht="14.25" customHeight="1">
      <c r="A596" s="13" t="s">
        <v>8086</v>
      </c>
      <c r="B596" s="13" t="s">
        <v>8125</v>
      </c>
      <c r="C596" s="14">
        <v>800</v>
      </c>
      <c r="D596" s="15">
        <v>29.734999999999999</v>
      </c>
      <c r="E596" s="16">
        <v>23788</v>
      </c>
      <c r="F596" s="13" t="s">
        <v>133</v>
      </c>
    </row>
    <row r="597" spans="1:6" ht="14.25" customHeight="1">
      <c r="A597" s="13" t="s">
        <v>8086</v>
      </c>
      <c r="B597" s="13" t="s">
        <v>8125</v>
      </c>
      <c r="C597" s="14">
        <v>186</v>
      </c>
      <c r="D597" s="15">
        <v>29.734999999999999</v>
      </c>
      <c r="E597" s="16">
        <v>5530.71</v>
      </c>
      <c r="F597" s="13" t="s">
        <v>133</v>
      </c>
    </row>
    <row r="598" spans="1:6" ht="14.25" customHeight="1">
      <c r="A598" s="13" t="s">
        <v>8086</v>
      </c>
      <c r="B598" s="13" t="s">
        <v>8125</v>
      </c>
      <c r="C598" s="14">
        <v>14</v>
      </c>
      <c r="D598" s="15">
        <v>29.734999999999999</v>
      </c>
      <c r="E598" s="16">
        <v>416.29</v>
      </c>
      <c r="F598" s="13" t="s">
        <v>133</v>
      </c>
    </row>
    <row r="599" spans="1:6" ht="14.25" customHeight="1">
      <c r="A599" s="13" t="s">
        <v>8086</v>
      </c>
      <c r="B599" s="13" t="s">
        <v>6310</v>
      </c>
      <c r="C599" s="14">
        <v>850</v>
      </c>
      <c r="D599" s="15">
        <v>29.765000000000001</v>
      </c>
      <c r="E599" s="16">
        <v>25300.25</v>
      </c>
      <c r="F599" s="13" t="s">
        <v>133</v>
      </c>
    </row>
    <row r="600" spans="1:6" ht="14.25" customHeight="1">
      <c r="A600" s="13" t="s">
        <v>8086</v>
      </c>
      <c r="B600" s="13" t="s">
        <v>8126</v>
      </c>
      <c r="C600" s="14">
        <v>1300</v>
      </c>
      <c r="D600" s="15">
        <v>29.725000000000001</v>
      </c>
      <c r="E600" s="16">
        <v>38642.5</v>
      </c>
      <c r="F600" s="13" t="s">
        <v>133</v>
      </c>
    </row>
    <row r="601" spans="1:6" ht="14.25" customHeight="1">
      <c r="A601" s="13" t="s">
        <v>8086</v>
      </c>
      <c r="B601" s="13" t="s">
        <v>8127</v>
      </c>
      <c r="C601" s="14">
        <v>200</v>
      </c>
      <c r="D601" s="15">
        <v>29.754999999999999</v>
      </c>
      <c r="E601" s="16">
        <v>5951</v>
      </c>
      <c r="F601" s="13" t="s">
        <v>133</v>
      </c>
    </row>
    <row r="602" spans="1:6" ht="14.25" customHeight="1">
      <c r="A602" s="13" t="s">
        <v>8086</v>
      </c>
      <c r="B602" s="13" t="s">
        <v>8127</v>
      </c>
      <c r="C602" s="14">
        <v>186</v>
      </c>
      <c r="D602" s="15">
        <v>29.754999999999999</v>
      </c>
      <c r="E602" s="16">
        <v>5534.43</v>
      </c>
      <c r="F602" s="13" t="s">
        <v>133</v>
      </c>
    </row>
    <row r="603" spans="1:6" ht="14.25" customHeight="1">
      <c r="A603" s="13" t="s">
        <v>8086</v>
      </c>
      <c r="B603" s="13" t="s">
        <v>8127</v>
      </c>
      <c r="C603" s="14">
        <v>414</v>
      </c>
      <c r="D603" s="15">
        <v>29.754999999999999</v>
      </c>
      <c r="E603" s="16">
        <v>12318.57</v>
      </c>
      <c r="F603" s="13" t="s">
        <v>133</v>
      </c>
    </row>
    <row r="604" spans="1:6" ht="14.25" customHeight="1">
      <c r="A604" s="13" t="s">
        <v>8086</v>
      </c>
      <c r="B604" s="13" t="s">
        <v>5023</v>
      </c>
      <c r="C604" s="14">
        <v>208</v>
      </c>
      <c r="D604" s="15">
        <v>29.765000000000001</v>
      </c>
      <c r="E604" s="16">
        <v>6191.12</v>
      </c>
      <c r="F604" s="13" t="s">
        <v>133</v>
      </c>
    </row>
    <row r="605" spans="1:6" ht="14.25" customHeight="1">
      <c r="A605" s="13" t="s">
        <v>8086</v>
      </c>
      <c r="B605" s="13" t="s">
        <v>5023</v>
      </c>
      <c r="C605" s="14">
        <v>170</v>
      </c>
      <c r="D605" s="15">
        <v>29.765000000000001</v>
      </c>
      <c r="E605" s="16">
        <v>5060.05</v>
      </c>
      <c r="F605" s="13" t="s">
        <v>133</v>
      </c>
    </row>
    <row r="606" spans="1:6" ht="14.25" customHeight="1">
      <c r="A606" s="13" t="s">
        <v>8086</v>
      </c>
      <c r="B606" s="13" t="s">
        <v>5023</v>
      </c>
      <c r="C606" s="14">
        <v>322</v>
      </c>
      <c r="D606" s="15">
        <v>29.765000000000001</v>
      </c>
      <c r="E606" s="16">
        <v>9584.33</v>
      </c>
      <c r="F606" s="13" t="s">
        <v>413</v>
      </c>
    </row>
    <row r="607" spans="1:6" ht="14.25" customHeight="1">
      <c r="A607" s="13" t="s">
        <v>8086</v>
      </c>
      <c r="B607" s="13" t="s">
        <v>8128</v>
      </c>
      <c r="C607" s="14">
        <v>202</v>
      </c>
      <c r="D607" s="15">
        <v>29.76</v>
      </c>
      <c r="E607" s="16">
        <v>6011.52</v>
      </c>
      <c r="F607" s="13" t="s">
        <v>133</v>
      </c>
    </row>
    <row r="608" spans="1:6" ht="14.25" customHeight="1">
      <c r="A608" s="13" t="s">
        <v>8086</v>
      </c>
      <c r="B608" s="13" t="s">
        <v>8128</v>
      </c>
      <c r="C608" s="14">
        <v>24</v>
      </c>
      <c r="D608" s="15">
        <v>29.76</v>
      </c>
      <c r="E608" s="16">
        <v>714.24</v>
      </c>
      <c r="F608" s="13" t="s">
        <v>413</v>
      </c>
    </row>
    <row r="609" spans="1:6" ht="14.25" customHeight="1">
      <c r="A609" s="13" t="s">
        <v>8086</v>
      </c>
      <c r="B609" s="13" t="s">
        <v>8128</v>
      </c>
      <c r="C609" s="14">
        <v>88</v>
      </c>
      <c r="D609" s="15">
        <v>29.76</v>
      </c>
      <c r="E609" s="16">
        <v>2618.88</v>
      </c>
      <c r="F609" s="13" t="s">
        <v>413</v>
      </c>
    </row>
    <row r="610" spans="1:6" ht="14.25" customHeight="1">
      <c r="A610" s="13" t="s">
        <v>8086</v>
      </c>
      <c r="B610" s="13" t="s">
        <v>8129</v>
      </c>
      <c r="C610" s="14">
        <v>202</v>
      </c>
      <c r="D610" s="15">
        <v>29.76</v>
      </c>
      <c r="E610" s="16">
        <v>6011.52</v>
      </c>
      <c r="F610" s="13" t="s">
        <v>133</v>
      </c>
    </row>
    <row r="611" spans="1:6" ht="14.25" customHeight="1">
      <c r="A611" s="13" t="s">
        <v>8086</v>
      </c>
      <c r="B611" s="13" t="s">
        <v>8129</v>
      </c>
      <c r="C611" s="14">
        <v>184</v>
      </c>
      <c r="D611" s="15">
        <v>29.76</v>
      </c>
      <c r="E611" s="16">
        <v>5475.84</v>
      </c>
      <c r="F611" s="13" t="s">
        <v>413</v>
      </c>
    </row>
    <row r="612" spans="1:6" ht="14.25" customHeight="1">
      <c r="A612" s="13" t="s">
        <v>8086</v>
      </c>
      <c r="B612" s="13" t="s">
        <v>5025</v>
      </c>
      <c r="C612" s="14">
        <v>1500</v>
      </c>
      <c r="D612" s="15">
        <v>29.71</v>
      </c>
      <c r="E612" s="16">
        <v>44565</v>
      </c>
      <c r="F612" s="13" t="s">
        <v>133</v>
      </c>
    </row>
    <row r="613" spans="1:6" ht="14.25" customHeight="1">
      <c r="A613" s="13" t="s">
        <v>8086</v>
      </c>
      <c r="B613" s="13" t="s">
        <v>5245</v>
      </c>
      <c r="C613" s="14">
        <v>800</v>
      </c>
      <c r="D613" s="15">
        <v>29.71</v>
      </c>
      <c r="E613" s="16">
        <v>23768</v>
      </c>
      <c r="F613" s="13" t="s">
        <v>133</v>
      </c>
    </row>
    <row r="614" spans="1:6" ht="14.25" customHeight="1">
      <c r="A614" s="13" t="s">
        <v>8086</v>
      </c>
      <c r="B614" s="13" t="s">
        <v>8130</v>
      </c>
      <c r="C614" s="14">
        <v>850</v>
      </c>
      <c r="D614" s="15">
        <v>29.774999999999999</v>
      </c>
      <c r="E614" s="16">
        <v>25308.75</v>
      </c>
      <c r="F614" s="13" t="s">
        <v>133</v>
      </c>
    </row>
    <row r="615" spans="1:6" ht="14.25" customHeight="1">
      <c r="A615" s="13" t="s">
        <v>8086</v>
      </c>
      <c r="B615" s="13" t="s">
        <v>8131</v>
      </c>
      <c r="C615" s="14">
        <v>455</v>
      </c>
      <c r="D615" s="15">
        <v>29.864999999999998</v>
      </c>
      <c r="E615" s="16">
        <v>13588.575000000001</v>
      </c>
      <c r="F615" s="13" t="s">
        <v>133</v>
      </c>
    </row>
    <row r="616" spans="1:6" ht="14.25" customHeight="1">
      <c r="A616" s="13" t="s">
        <v>8086</v>
      </c>
      <c r="B616" s="13" t="s">
        <v>8131</v>
      </c>
      <c r="C616" s="14">
        <v>395</v>
      </c>
      <c r="D616" s="15">
        <v>29.864999999999998</v>
      </c>
      <c r="E616" s="16">
        <v>11796.674999999999</v>
      </c>
      <c r="F616" s="13" t="s">
        <v>133</v>
      </c>
    </row>
    <row r="617" spans="1:6" ht="14.25" customHeight="1">
      <c r="A617" s="13" t="s">
        <v>8086</v>
      </c>
      <c r="B617" s="13" t="s">
        <v>8132</v>
      </c>
      <c r="C617" s="14">
        <v>649</v>
      </c>
      <c r="D617" s="15">
        <v>29.87</v>
      </c>
      <c r="E617" s="16">
        <v>19385.63</v>
      </c>
      <c r="F617" s="13" t="s">
        <v>133</v>
      </c>
    </row>
    <row r="618" spans="1:6" ht="14.25" customHeight="1">
      <c r="A618" s="13" t="s">
        <v>8086</v>
      </c>
      <c r="B618" s="13" t="s">
        <v>8132</v>
      </c>
      <c r="C618" s="14">
        <v>251</v>
      </c>
      <c r="D618" s="15">
        <v>29.87</v>
      </c>
      <c r="E618" s="16">
        <v>7497.37</v>
      </c>
      <c r="F618" s="13" t="s">
        <v>133</v>
      </c>
    </row>
    <row r="619" spans="1:6" ht="14.25" customHeight="1">
      <c r="A619" s="13" t="s">
        <v>8086</v>
      </c>
      <c r="B619" s="13" t="s">
        <v>8133</v>
      </c>
      <c r="C619" s="14">
        <v>650</v>
      </c>
      <c r="D619" s="15">
        <v>29.82</v>
      </c>
      <c r="E619" s="16">
        <v>19383</v>
      </c>
      <c r="F619" s="13" t="s">
        <v>133</v>
      </c>
    </row>
    <row r="620" spans="1:6" ht="14.25" customHeight="1">
      <c r="A620" s="13" t="s">
        <v>8086</v>
      </c>
      <c r="B620" s="13" t="s">
        <v>8134</v>
      </c>
      <c r="C620" s="14">
        <v>191</v>
      </c>
      <c r="D620" s="15">
        <v>29.87</v>
      </c>
      <c r="E620" s="16">
        <v>5705.17</v>
      </c>
      <c r="F620" s="13" t="s">
        <v>133</v>
      </c>
    </row>
    <row r="621" spans="1:6" ht="14.25" customHeight="1">
      <c r="A621" s="13" t="s">
        <v>8086</v>
      </c>
      <c r="B621" s="13" t="s">
        <v>8134</v>
      </c>
      <c r="C621" s="14">
        <v>182</v>
      </c>
      <c r="D621" s="15">
        <v>29.87</v>
      </c>
      <c r="E621" s="16">
        <v>5436.34</v>
      </c>
      <c r="F621" s="13" t="s">
        <v>133</v>
      </c>
    </row>
    <row r="622" spans="1:6" ht="14.25" customHeight="1">
      <c r="A622" s="13" t="s">
        <v>8086</v>
      </c>
      <c r="B622" s="13" t="s">
        <v>8134</v>
      </c>
      <c r="C622" s="14">
        <v>327</v>
      </c>
      <c r="D622" s="15">
        <v>29.87</v>
      </c>
      <c r="E622" s="16">
        <v>9767.49</v>
      </c>
      <c r="F622" s="13" t="s">
        <v>133</v>
      </c>
    </row>
    <row r="623" spans="1:6" ht="14.25" customHeight="1">
      <c r="A623" s="13" t="s">
        <v>8086</v>
      </c>
      <c r="B623" s="13" t="s">
        <v>8135</v>
      </c>
      <c r="C623" s="14">
        <v>78</v>
      </c>
      <c r="D623" s="15">
        <v>29.9</v>
      </c>
      <c r="E623" s="16">
        <v>2332.1999999999998</v>
      </c>
      <c r="F623" s="13" t="s">
        <v>413</v>
      </c>
    </row>
    <row r="624" spans="1:6" ht="14.25" customHeight="1">
      <c r="A624" s="13" t="s">
        <v>8086</v>
      </c>
      <c r="B624" s="13" t="s">
        <v>8136</v>
      </c>
      <c r="C624" s="14">
        <v>672</v>
      </c>
      <c r="D624" s="15">
        <v>29.9</v>
      </c>
      <c r="E624" s="16">
        <v>20092.8</v>
      </c>
      <c r="F624" s="13" t="s">
        <v>413</v>
      </c>
    </row>
    <row r="625" spans="1:6" ht="14.25" customHeight="1">
      <c r="A625" s="13" t="s">
        <v>8086</v>
      </c>
      <c r="B625" s="13" t="s">
        <v>8137</v>
      </c>
      <c r="C625" s="14">
        <v>191</v>
      </c>
      <c r="D625" s="15">
        <v>29.895</v>
      </c>
      <c r="E625" s="16">
        <v>5709.9449999999997</v>
      </c>
      <c r="F625" s="13" t="s">
        <v>133</v>
      </c>
    </row>
    <row r="626" spans="1:6" ht="14.25" customHeight="1">
      <c r="A626" s="13" t="s">
        <v>8086</v>
      </c>
      <c r="B626" s="13" t="s">
        <v>8138</v>
      </c>
      <c r="C626" s="14">
        <v>182</v>
      </c>
      <c r="D626" s="15">
        <v>29.895</v>
      </c>
      <c r="E626" s="16">
        <v>5440.89</v>
      </c>
      <c r="F626" s="13" t="s">
        <v>133</v>
      </c>
    </row>
    <row r="627" spans="1:6" ht="14.25" customHeight="1">
      <c r="A627" s="13" t="s">
        <v>8086</v>
      </c>
      <c r="B627" s="13" t="s">
        <v>8138</v>
      </c>
      <c r="C627" s="14">
        <v>200</v>
      </c>
      <c r="D627" s="15">
        <v>29.895</v>
      </c>
      <c r="E627" s="16">
        <v>5979</v>
      </c>
      <c r="F627" s="13" t="s">
        <v>133</v>
      </c>
    </row>
    <row r="628" spans="1:6" ht="14.25" customHeight="1">
      <c r="A628" s="13" t="s">
        <v>8086</v>
      </c>
      <c r="B628" s="13" t="s">
        <v>8138</v>
      </c>
      <c r="C628" s="14">
        <v>227</v>
      </c>
      <c r="D628" s="15">
        <v>29.895</v>
      </c>
      <c r="E628" s="16">
        <v>6786.165</v>
      </c>
      <c r="F628" s="13" t="s">
        <v>133</v>
      </c>
    </row>
    <row r="629" spans="1:6" ht="14.25" customHeight="1">
      <c r="A629" s="13" t="s">
        <v>8086</v>
      </c>
      <c r="B629" s="13" t="s">
        <v>4933</v>
      </c>
      <c r="C629" s="14">
        <v>200</v>
      </c>
      <c r="D629" s="15">
        <v>29.83</v>
      </c>
      <c r="E629" s="16">
        <v>5966</v>
      </c>
      <c r="F629" s="13" t="s">
        <v>133</v>
      </c>
    </row>
    <row r="630" spans="1:6" ht="14.25" customHeight="1">
      <c r="A630" s="13" t="s">
        <v>8086</v>
      </c>
      <c r="B630" s="13" t="s">
        <v>4933</v>
      </c>
      <c r="C630" s="14">
        <v>184</v>
      </c>
      <c r="D630" s="15">
        <v>29.83</v>
      </c>
      <c r="E630" s="16">
        <v>5488.72</v>
      </c>
      <c r="F630" s="13" t="s">
        <v>133</v>
      </c>
    </row>
    <row r="631" spans="1:6" ht="14.25" customHeight="1">
      <c r="A631" s="13" t="s">
        <v>8086</v>
      </c>
      <c r="B631" s="13" t="s">
        <v>4933</v>
      </c>
      <c r="C631" s="14">
        <v>174</v>
      </c>
      <c r="D631" s="15">
        <v>29.83</v>
      </c>
      <c r="E631" s="16">
        <v>5190.42</v>
      </c>
      <c r="F631" s="13" t="s">
        <v>133</v>
      </c>
    </row>
    <row r="632" spans="1:6" ht="14.25" customHeight="1">
      <c r="A632" s="13" t="s">
        <v>8086</v>
      </c>
      <c r="B632" s="13" t="s">
        <v>8139</v>
      </c>
      <c r="C632" s="14">
        <v>380</v>
      </c>
      <c r="D632" s="15">
        <v>29.83</v>
      </c>
      <c r="E632" s="16">
        <v>11335.4</v>
      </c>
      <c r="F632" s="13" t="s">
        <v>413</v>
      </c>
    </row>
    <row r="633" spans="1:6" ht="14.25" customHeight="1">
      <c r="A633" s="13" t="s">
        <v>8086</v>
      </c>
      <c r="B633" s="13" t="s">
        <v>8139</v>
      </c>
      <c r="C633" s="14">
        <v>162</v>
      </c>
      <c r="D633" s="15">
        <v>29.83</v>
      </c>
      <c r="E633" s="16">
        <v>4832.46</v>
      </c>
      <c r="F633" s="13" t="s">
        <v>413</v>
      </c>
    </row>
    <row r="634" spans="1:6" ht="14.25" customHeight="1">
      <c r="A634" s="13" t="s">
        <v>8086</v>
      </c>
      <c r="B634" s="13" t="s">
        <v>8140</v>
      </c>
      <c r="C634" s="14">
        <v>160</v>
      </c>
      <c r="D634" s="15">
        <v>29.795000000000002</v>
      </c>
      <c r="E634" s="16">
        <v>4767.2</v>
      </c>
      <c r="F634" s="13" t="s">
        <v>413</v>
      </c>
    </row>
    <row r="635" spans="1:6" ht="14.25" customHeight="1">
      <c r="A635" s="13" t="s">
        <v>8086</v>
      </c>
      <c r="B635" s="13" t="s">
        <v>8141</v>
      </c>
      <c r="C635" s="14">
        <v>1159</v>
      </c>
      <c r="D635" s="15">
        <v>29.795000000000002</v>
      </c>
      <c r="E635" s="16">
        <v>34532.404999999999</v>
      </c>
      <c r="F635" s="13" t="s">
        <v>413</v>
      </c>
    </row>
    <row r="636" spans="1:6" ht="14.25" customHeight="1">
      <c r="A636" s="13" t="s">
        <v>8086</v>
      </c>
      <c r="B636" s="13" t="s">
        <v>8141</v>
      </c>
      <c r="C636" s="14">
        <v>281</v>
      </c>
      <c r="D636" s="15">
        <v>29.795000000000002</v>
      </c>
      <c r="E636" s="16">
        <v>8372.3950000000004</v>
      </c>
      <c r="F636" s="13" t="s">
        <v>413</v>
      </c>
    </row>
    <row r="637" spans="1:6" ht="14.25" customHeight="1">
      <c r="A637" s="13" t="s">
        <v>8086</v>
      </c>
      <c r="B637" s="13" t="s">
        <v>8142</v>
      </c>
      <c r="C637" s="14">
        <v>1449</v>
      </c>
      <c r="D637" s="15">
        <v>29.84</v>
      </c>
      <c r="E637" s="16">
        <v>43238.16</v>
      </c>
      <c r="F637" s="13" t="s">
        <v>133</v>
      </c>
    </row>
    <row r="638" spans="1:6" ht="14.25" customHeight="1">
      <c r="A638" s="13" t="s">
        <v>8086</v>
      </c>
      <c r="B638" s="13" t="s">
        <v>8142</v>
      </c>
      <c r="C638" s="14">
        <v>1051</v>
      </c>
      <c r="D638" s="15">
        <v>29.84</v>
      </c>
      <c r="E638" s="16">
        <v>31361.84</v>
      </c>
      <c r="F638" s="13" t="s">
        <v>133</v>
      </c>
    </row>
    <row r="639" spans="1:6" ht="14.25" customHeight="1">
      <c r="A639" s="13" t="s">
        <v>8086</v>
      </c>
      <c r="B639" s="13" t="s">
        <v>8143</v>
      </c>
      <c r="C639" s="14">
        <v>1700</v>
      </c>
      <c r="D639" s="15">
        <v>29.885000000000002</v>
      </c>
      <c r="E639" s="16">
        <v>50804.5</v>
      </c>
      <c r="F639" s="13" t="s">
        <v>133</v>
      </c>
    </row>
    <row r="640" spans="1:6" ht="14.25" customHeight="1">
      <c r="A640" s="13" t="s">
        <v>8086</v>
      </c>
      <c r="B640" s="13" t="s">
        <v>5265</v>
      </c>
      <c r="C640" s="14">
        <v>2000</v>
      </c>
      <c r="D640" s="15">
        <v>29.88</v>
      </c>
      <c r="E640" s="16">
        <v>59760</v>
      </c>
      <c r="F640" s="13" t="s">
        <v>133</v>
      </c>
    </row>
    <row r="641" spans="1:6" ht="14.25" customHeight="1">
      <c r="A641" s="13" t="s">
        <v>8086</v>
      </c>
      <c r="B641" s="13" t="s">
        <v>5265</v>
      </c>
      <c r="C641" s="14">
        <v>139</v>
      </c>
      <c r="D641" s="15">
        <v>29.88</v>
      </c>
      <c r="E641" s="16">
        <v>4153.32</v>
      </c>
      <c r="F641" s="13" t="s">
        <v>133</v>
      </c>
    </row>
    <row r="642" spans="1:6" ht="14.25" customHeight="1">
      <c r="A642" s="13" t="s">
        <v>8086</v>
      </c>
      <c r="B642" s="13" t="s">
        <v>5265</v>
      </c>
      <c r="C642" s="14">
        <v>182</v>
      </c>
      <c r="D642" s="15">
        <v>29.88</v>
      </c>
      <c r="E642" s="16">
        <v>5438.16</v>
      </c>
      <c r="F642" s="13" t="s">
        <v>133</v>
      </c>
    </row>
    <row r="643" spans="1:6" ht="14.25" customHeight="1">
      <c r="A643" s="13" t="s">
        <v>8086</v>
      </c>
      <c r="B643" s="13" t="s">
        <v>5265</v>
      </c>
      <c r="C643" s="14">
        <v>200</v>
      </c>
      <c r="D643" s="15">
        <v>29.88</v>
      </c>
      <c r="E643" s="16">
        <v>5976</v>
      </c>
      <c r="F643" s="13" t="s">
        <v>133</v>
      </c>
    </row>
    <row r="644" spans="1:6" ht="14.25" customHeight="1">
      <c r="A644" s="13" t="s">
        <v>8086</v>
      </c>
      <c r="B644" s="13" t="s">
        <v>5265</v>
      </c>
      <c r="C644" s="14">
        <v>179</v>
      </c>
      <c r="D644" s="15">
        <v>29.88</v>
      </c>
      <c r="E644" s="16">
        <v>5348.52</v>
      </c>
      <c r="F644" s="13" t="s">
        <v>133</v>
      </c>
    </row>
    <row r="645" spans="1:6" ht="14.25" customHeight="1">
      <c r="A645" s="13" t="s">
        <v>8086</v>
      </c>
      <c r="B645" s="13" t="s">
        <v>8144</v>
      </c>
      <c r="C645" s="14">
        <v>634</v>
      </c>
      <c r="D645" s="15">
        <v>29.91</v>
      </c>
      <c r="E645" s="16">
        <v>18962.939999999999</v>
      </c>
      <c r="F645" s="13" t="s">
        <v>133</v>
      </c>
    </row>
    <row r="646" spans="1:6" ht="14.25" customHeight="1">
      <c r="A646" s="13" t="s">
        <v>8086</v>
      </c>
      <c r="B646" s="13" t="s">
        <v>8144</v>
      </c>
      <c r="C646" s="14">
        <v>1066</v>
      </c>
      <c r="D646" s="15">
        <v>29.91</v>
      </c>
      <c r="E646" s="16">
        <v>31884.06</v>
      </c>
      <c r="F646" s="13" t="s">
        <v>133</v>
      </c>
    </row>
    <row r="647" spans="1:6" ht="14.25" customHeight="1">
      <c r="A647" s="13" t="s">
        <v>8086</v>
      </c>
      <c r="B647" s="13" t="s">
        <v>8145</v>
      </c>
      <c r="C647" s="14">
        <v>184</v>
      </c>
      <c r="D647" s="15">
        <v>29.95</v>
      </c>
      <c r="E647" s="16">
        <v>5510.8</v>
      </c>
      <c r="F647" s="13" t="s">
        <v>133</v>
      </c>
    </row>
    <row r="648" spans="1:6" ht="14.25" customHeight="1">
      <c r="A648" s="13" t="s">
        <v>8086</v>
      </c>
      <c r="B648" s="13" t="s">
        <v>8145</v>
      </c>
      <c r="C648" s="14">
        <v>184</v>
      </c>
      <c r="D648" s="15">
        <v>29.95</v>
      </c>
      <c r="E648" s="16">
        <v>5510.8</v>
      </c>
      <c r="F648" s="13" t="s">
        <v>133</v>
      </c>
    </row>
    <row r="649" spans="1:6" ht="14.25" customHeight="1">
      <c r="A649" s="13" t="s">
        <v>8086</v>
      </c>
      <c r="B649" s="13" t="s">
        <v>8145</v>
      </c>
      <c r="C649" s="14">
        <v>50</v>
      </c>
      <c r="D649" s="15">
        <v>29.95</v>
      </c>
      <c r="E649" s="16">
        <v>1497.5</v>
      </c>
      <c r="F649" s="13" t="s">
        <v>133</v>
      </c>
    </row>
    <row r="650" spans="1:6" ht="14.25" customHeight="1">
      <c r="A650" s="13" t="s">
        <v>8086</v>
      </c>
      <c r="B650" s="13" t="s">
        <v>8145</v>
      </c>
      <c r="C650" s="14">
        <v>200</v>
      </c>
      <c r="D650" s="15">
        <v>29.95</v>
      </c>
      <c r="E650" s="16">
        <v>5990</v>
      </c>
      <c r="F650" s="13" t="s">
        <v>133</v>
      </c>
    </row>
    <row r="651" spans="1:6" ht="14.25" customHeight="1">
      <c r="A651" s="13" t="s">
        <v>8086</v>
      </c>
      <c r="B651" s="13" t="s">
        <v>8145</v>
      </c>
      <c r="C651" s="14">
        <v>247</v>
      </c>
      <c r="D651" s="15">
        <v>29.95</v>
      </c>
      <c r="E651" s="16">
        <v>7397.65</v>
      </c>
      <c r="F651" s="13" t="s">
        <v>133</v>
      </c>
    </row>
    <row r="652" spans="1:6" ht="14.25" customHeight="1">
      <c r="A652" s="13" t="s">
        <v>8086</v>
      </c>
      <c r="B652" s="13" t="s">
        <v>8145</v>
      </c>
      <c r="C652" s="14">
        <v>325</v>
      </c>
      <c r="D652" s="15">
        <v>29.95</v>
      </c>
      <c r="E652" s="16">
        <v>9733.75</v>
      </c>
      <c r="F652" s="13" t="s">
        <v>413</v>
      </c>
    </row>
    <row r="653" spans="1:6" ht="14.25" customHeight="1">
      <c r="A653" s="13" t="s">
        <v>8086</v>
      </c>
      <c r="B653" s="13" t="s">
        <v>8145</v>
      </c>
      <c r="C653" s="14">
        <v>143</v>
      </c>
      <c r="D653" s="15">
        <v>29.95</v>
      </c>
      <c r="E653" s="16">
        <v>4282.8500000000004</v>
      </c>
      <c r="F653" s="13" t="s">
        <v>413</v>
      </c>
    </row>
    <row r="654" spans="1:6" ht="14.25" customHeight="1">
      <c r="A654" s="13" t="s">
        <v>8086</v>
      </c>
      <c r="B654" s="13" t="s">
        <v>8146</v>
      </c>
      <c r="C654" s="14">
        <v>133</v>
      </c>
      <c r="D654" s="15">
        <v>29.96</v>
      </c>
      <c r="E654" s="16">
        <v>3984.68</v>
      </c>
      <c r="F654" s="13" t="s">
        <v>413</v>
      </c>
    </row>
    <row r="655" spans="1:6" ht="14.25" customHeight="1">
      <c r="A655" s="13" t="s">
        <v>8086</v>
      </c>
      <c r="B655" s="13" t="s">
        <v>8146</v>
      </c>
      <c r="C655" s="14">
        <v>184</v>
      </c>
      <c r="D655" s="15">
        <v>29.965</v>
      </c>
      <c r="E655" s="16">
        <v>5513.56</v>
      </c>
      <c r="F655" s="13" t="s">
        <v>133</v>
      </c>
    </row>
    <row r="656" spans="1:6" ht="14.25" customHeight="1">
      <c r="A656" s="13" t="s">
        <v>8086</v>
      </c>
      <c r="B656" s="13" t="s">
        <v>8146</v>
      </c>
      <c r="C656" s="14">
        <v>184</v>
      </c>
      <c r="D656" s="15">
        <v>29.965</v>
      </c>
      <c r="E656" s="16">
        <v>5513.56</v>
      </c>
      <c r="F656" s="13" t="s">
        <v>133</v>
      </c>
    </row>
    <row r="657" spans="1:6" ht="14.25" customHeight="1">
      <c r="A657" s="13" t="s">
        <v>8086</v>
      </c>
      <c r="B657" s="13" t="s">
        <v>8146</v>
      </c>
      <c r="C657" s="14">
        <v>220</v>
      </c>
      <c r="D657" s="15">
        <v>29.965</v>
      </c>
      <c r="E657" s="16">
        <v>6592.3</v>
      </c>
      <c r="F657" s="13" t="s">
        <v>133</v>
      </c>
    </row>
    <row r="658" spans="1:6" ht="14.25" customHeight="1">
      <c r="A658" s="13" t="s">
        <v>8086</v>
      </c>
      <c r="B658" s="13" t="s">
        <v>8146</v>
      </c>
      <c r="C658" s="14">
        <v>146</v>
      </c>
      <c r="D658" s="15">
        <v>29.965</v>
      </c>
      <c r="E658" s="16">
        <v>4374.8900000000003</v>
      </c>
      <c r="F658" s="13" t="s">
        <v>133</v>
      </c>
    </row>
    <row r="659" spans="1:6" ht="14.25" customHeight="1">
      <c r="A659" s="13" t="s">
        <v>8086</v>
      </c>
      <c r="B659" s="13" t="s">
        <v>4942</v>
      </c>
      <c r="C659" s="14">
        <v>50</v>
      </c>
      <c r="D659" s="15">
        <v>29.984999999999999</v>
      </c>
      <c r="E659" s="16">
        <v>1499.25</v>
      </c>
      <c r="F659" s="13" t="s">
        <v>133</v>
      </c>
    </row>
    <row r="660" spans="1:6" ht="14.25" customHeight="1">
      <c r="A660" s="13" t="s">
        <v>8086</v>
      </c>
      <c r="B660" s="13" t="s">
        <v>4942</v>
      </c>
      <c r="C660" s="14">
        <v>240</v>
      </c>
      <c r="D660" s="15">
        <v>29.984999999999999</v>
      </c>
      <c r="E660" s="16">
        <v>7196.4</v>
      </c>
      <c r="F660" s="13" t="s">
        <v>133</v>
      </c>
    </row>
    <row r="661" spans="1:6" ht="14.25" customHeight="1">
      <c r="A661" s="13" t="s">
        <v>8086</v>
      </c>
      <c r="B661" s="13" t="s">
        <v>4942</v>
      </c>
      <c r="C661" s="14">
        <v>184</v>
      </c>
      <c r="D661" s="15">
        <v>29.984999999999999</v>
      </c>
      <c r="E661" s="16">
        <v>5517.24</v>
      </c>
      <c r="F661" s="13" t="s">
        <v>133</v>
      </c>
    </row>
    <row r="662" spans="1:6" ht="14.25" customHeight="1">
      <c r="A662" s="13" t="s">
        <v>8086</v>
      </c>
      <c r="B662" s="13" t="s">
        <v>4942</v>
      </c>
      <c r="C662" s="14">
        <v>179</v>
      </c>
      <c r="D662" s="15">
        <v>29.984999999999999</v>
      </c>
      <c r="E662" s="16">
        <v>5367.3149999999996</v>
      </c>
      <c r="F662" s="13" t="s">
        <v>133</v>
      </c>
    </row>
    <row r="663" spans="1:6" ht="14.25" customHeight="1">
      <c r="A663" s="13" t="s">
        <v>8086</v>
      </c>
      <c r="B663" s="13" t="s">
        <v>4942</v>
      </c>
      <c r="C663" s="14">
        <v>605</v>
      </c>
      <c r="D663" s="15">
        <v>29.984999999999999</v>
      </c>
      <c r="E663" s="16">
        <v>18140.924999999999</v>
      </c>
      <c r="F663" s="13" t="s">
        <v>133</v>
      </c>
    </row>
    <row r="664" spans="1:6" ht="14.25" customHeight="1">
      <c r="A664" s="13" t="s">
        <v>8086</v>
      </c>
      <c r="B664" s="13" t="s">
        <v>4942</v>
      </c>
      <c r="C664" s="14">
        <v>68</v>
      </c>
      <c r="D664" s="15">
        <v>29.984999999999999</v>
      </c>
      <c r="E664" s="16">
        <v>2038.98</v>
      </c>
      <c r="F664" s="13" t="s">
        <v>136</v>
      </c>
    </row>
    <row r="665" spans="1:6" ht="14.25" customHeight="1">
      <c r="A665" s="13" t="s">
        <v>8086</v>
      </c>
      <c r="B665" s="13" t="s">
        <v>4942</v>
      </c>
      <c r="C665" s="14">
        <v>68</v>
      </c>
      <c r="D665" s="15">
        <v>29.984999999999999</v>
      </c>
      <c r="E665" s="16">
        <v>2038.98</v>
      </c>
      <c r="F665" s="13" t="s">
        <v>136</v>
      </c>
    </row>
    <row r="666" spans="1:6" ht="14.25" customHeight="1">
      <c r="A666" s="13" t="s">
        <v>8086</v>
      </c>
      <c r="B666" s="13" t="s">
        <v>4942</v>
      </c>
      <c r="C666" s="14">
        <v>242</v>
      </c>
      <c r="D666" s="15">
        <v>29.984999999999999</v>
      </c>
      <c r="E666" s="16">
        <v>7256.37</v>
      </c>
      <c r="F666" s="13" t="s">
        <v>413</v>
      </c>
    </row>
    <row r="667" spans="1:6" ht="14.25" customHeight="1">
      <c r="A667" s="13" t="s">
        <v>8086</v>
      </c>
      <c r="B667" s="13" t="s">
        <v>4942</v>
      </c>
      <c r="C667" s="14">
        <v>64</v>
      </c>
      <c r="D667" s="15">
        <v>29.984999999999999</v>
      </c>
      <c r="E667" s="16">
        <v>1919.04</v>
      </c>
      <c r="F667" s="13" t="s">
        <v>136</v>
      </c>
    </row>
    <row r="668" spans="1:6" ht="14.25" customHeight="1">
      <c r="A668" s="13" t="s">
        <v>8086</v>
      </c>
      <c r="B668" s="13" t="s">
        <v>8147</v>
      </c>
      <c r="C668" s="14">
        <v>200</v>
      </c>
      <c r="D668" s="15">
        <v>29.945</v>
      </c>
      <c r="E668" s="16">
        <v>5989</v>
      </c>
      <c r="F668" s="13" t="s">
        <v>133</v>
      </c>
    </row>
    <row r="669" spans="1:6" ht="14.25" customHeight="1">
      <c r="A669" s="13" t="s">
        <v>8086</v>
      </c>
      <c r="B669" s="13" t="s">
        <v>8147</v>
      </c>
      <c r="C669" s="14">
        <v>179</v>
      </c>
      <c r="D669" s="15">
        <v>29.945</v>
      </c>
      <c r="E669" s="16">
        <v>5360.1549999999997</v>
      </c>
      <c r="F669" s="13" t="s">
        <v>133</v>
      </c>
    </row>
    <row r="670" spans="1:6" ht="14.25" customHeight="1">
      <c r="A670" s="13" t="s">
        <v>8086</v>
      </c>
      <c r="B670" s="13" t="s">
        <v>8147</v>
      </c>
      <c r="C670" s="14">
        <v>184</v>
      </c>
      <c r="D670" s="15">
        <v>29.945</v>
      </c>
      <c r="E670" s="16">
        <v>5509.88</v>
      </c>
      <c r="F670" s="13" t="s">
        <v>133</v>
      </c>
    </row>
    <row r="671" spans="1:6" ht="14.25" customHeight="1">
      <c r="A671" s="13" t="s">
        <v>8086</v>
      </c>
      <c r="B671" s="13" t="s">
        <v>1844</v>
      </c>
      <c r="C671" s="14">
        <v>334</v>
      </c>
      <c r="D671" s="15">
        <v>29.95</v>
      </c>
      <c r="E671" s="16">
        <v>10003.299999999999</v>
      </c>
      <c r="F671" s="13" t="s">
        <v>413</v>
      </c>
    </row>
    <row r="672" spans="1:6" ht="14.25" customHeight="1">
      <c r="A672" s="13" t="s">
        <v>8086</v>
      </c>
      <c r="B672" s="13" t="s">
        <v>1844</v>
      </c>
      <c r="C672" s="14">
        <v>303</v>
      </c>
      <c r="D672" s="15">
        <v>29.95</v>
      </c>
      <c r="E672" s="16">
        <v>9074.85</v>
      </c>
      <c r="F672" s="13" t="s">
        <v>413</v>
      </c>
    </row>
    <row r="673" spans="1:6" ht="14.25" customHeight="1">
      <c r="A673" s="13" t="s">
        <v>8086</v>
      </c>
      <c r="B673" s="13" t="s">
        <v>8148</v>
      </c>
      <c r="C673" s="14">
        <v>1600</v>
      </c>
      <c r="D673" s="15">
        <v>29.975000000000001</v>
      </c>
      <c r="E673" s="16">
        <v>47960</v>
      </c>
      <c r="F673" s="13" t="s">
        <v>133</v>
      </c>
    </row>
    <row r="674" spans="1:6" ht="14.25" customHeight="1">
      <c r="A674" s="13" t="s">
        <v>8086</v>
      </c>
      <c r="B674" s="13" t="s">
        <v>8149</v>
      </c>
      <c r="C674" s="14">
        <v>290</v>
      </c>
      <c r="D674" s="15">
        <v>30.015000000000001</v>
      </c>
      <c r="E674" s="16">
        <v>8704.35</v>
      </c>
      <c r="F674" s="13" t="s">
        <v>133</v>
      </c>
    </row>
    <row r="675" spans="1:6" ht="14.25" customHeight="1">
      <c r="A675" s="13" t="s">
        <v>8086</v>
      </c>
      <c r="B675" s="13" t="s">
        <v>8149</v>
      </c>
      <c r="C675" s="14">
        <v>179</v>
      </c>
      <c r="D675" s="15">
        <v>30.015000000000001</v>
      </c>
      <c r="E675" s="16">
        <v>5372.6850000000004</v>
      </c>
      <c r="F675" s="13" t="s">
        <v>133</v>
      </c>
    </row>
    <row r="676" spans="1:6" ht="14.25" customHeight="1">
      <c r="A676" s="13" t="s">
        <v>8086</v>
      </c>
      <c r="B676" s="13" t="s">
        <v>8149</v>
      </c>
      <c r="C676" s="14">
        <v>9</v>
      </c>
      <c r="D676" s="15">
        <v>30.015000000000001</v>
      </c>
      <c r="E676" s="16">
        <v>270.13499999999999</v>
      </c>
      <c r="F676" s="13" t="s">
        <v>133</v>
      </c>
    </row>
    <row r="677" spans="1:6" ht="14.25" customHeight="1">
      <c r="A677" s="13" t="s">
        <v>8086</v>
      </c>
      <c r="B677" s="13" t="s">
        <v>8149</v>
      </c>
      <c r="C677" s="14">
        <v>1022</v>
      </c>
      <c r="D677" s="15">
        <v>30.015000000000001</v>
      </c>
      <c r="E677" s="16">
        <v>30675.33</v>
      </c>
      <c r="F677" s="13" t="s">
        <v>413</v>
      </c>
    </row>
    <row r="678" spans="1:6" ht="14.25" customHeight="1">
      <c r="A678" s="13" t="s">
        <v>8086</v>
      </c>
      <c r="B678" s="13" t="s">
        <v>8150</v>
      </c>
      <c r="C678" s="14">
        <v>1100</v>
      </c>
      <c r="D678" s="15">
        <v>30</v>
      </c>
      <c r="E678" s="16">
        <v>33000</v>
      </c>
      <c r="F678" s="13" t="s">
        <v>133</v>
      </c>
    </row>
    <row r="679" spans="1:6" ht="14.25" customHeight="1">
      <c r="A679" s="13" t="s">
        <v>8086</v>
      </c>
      <c r="B679" s="13" t="s">
        <v>8151</v>
      </c>
      <c r="C679" s="14">
        <v>184</v>
      </c>
      <c r="D679" s="15">
        <v>29.97</v>
      </c>
      <c r="E679" s="16">
        <v>5514.48</v>
      </c>
      <c r="F679" s="13" t="s">
        <v>133</v>
      </c>
    </row>
    <row r="680" spans="1:6" ht="14.25" customHeight="1">
      <c r="A680" s="13" t="s">
        <v>8086</v>
      </c>
      <c r="B680" s="13" t="s">
        <v>8151</v>
      </c>
      <c r="C680" s="14">
        <v>179</v>
      </c>
      <c r="D680" s="15">
        <v>29.97</v>
      </c>
      <c r="E680" s="16">
        <v>5364.63</v>
      </c>
      <c r="F680" s="13" t="s">
        <v>133</v>
      </c>
    </row>
    <row r="681" spans="1:6" ht="14.25" customHeight="1">
      <c r="A681" s="13" t="s">
        <v>8086</v>
      </c>
      <c r="B681" s="13" t="s">
        <v>8151</v>
      </c>
      <c r="C681" s="14">
        <v>200</v>
      </c>
      <c r="D681" s="15">
        <v>29.97</v>
      </c>
      <c r="E681" s="16">
        <v>5994</v>
      </c>
      <c r="F681" s="13" t="s">
        <v>133</v>
      </c>
    </row>
    <row r="682" spans="1:6" ht="14.25" customHeight="1">
      <c r="A682" s="13" t="s">
        <v>8086</v>
      </c>
      <c r="B682" s="13" t="s">
        <v>8151</v>
      </c>
      <c r="C682" s="14">
        <v>12</v>
      </c>
      <c r="D682" s="15">
        <v>29.97</v>
      </c>
      <c r="E682" s="16">
        <v>359.64</v>
      </c>
      <c r="F682" s="13" t="s">
        <v>133</v>
      </c>
    </row>
    <row r="683" spans="1:6" ht="14.25" customHeight="1">
      <c r="A683" s="13" t="s">
        <v>8086</v>
      </c>
      <c r="B683" s="13" t="s">
        <v>8151</v>
      </c>
      <c r="C683" s="14">
        <v>48</v>
      </c>
      <c r="D683" s="15">
        <v>29.97</v>
      </c>
      <c r="E683" s="16">
        <v>1438.56</v>
      </c>
      <c r="F683" s="13" t="s">
        <v>133</v>
      </c>
    </row>
    <row r="684" spans="1:6" ht="14.25" customHeight="1">
      <c r="A684" s="13" t="s">
        <v>8086</v>
      </c>
      <c r="B684" s="13" t="s">
        <v>8151</v>
      </c>
      <c r="C684" s="14">
        <v>577</v>
      </c>
      <c r="D684" s="15">
        <v>29.97</v>
      </c>
      <c r="E684" s="16">
        <v>17292.689999999999</v>
      </c>
      <c r="F684" s="13" t="s">
        <v>133</v>
      </c>
    </row>
    <row r="685" spans="1:6" ht="14.25" customHeight="1">
      <c r="A685" s="13" t="s">
        <v>8086</v>
      </c>
      <c r="B685" s="13" t="s">
        <v>8152</v>
      </c>
      <c r="C685" s="14">
        <v>179</v>
      </c>
      <c r="D685" s="15">
        <v>29.945</v>
      </c>
      <c r="E685" s="16">
        <v>5360.1549999999997</v>
      </c>
      <c r="F685" s="13" t="s">
        <v>133</v>
      </c>
    </row>
    <row r="686" spans="1:6" ht="14.25" customHeight="1">
      <c r="A686" s="13" t="s">
        <v>8086</v>
      </c>
      <c r="B686" s="13" t="s">
        <v>8152</v>
      </c>
      <c r="C686" s="14">
        <v>184</v>
      </c>
      <c r="D686" s="15">
        <v>29.945</v>
      </c>
      <c r="E686" s="16">
        <v>5509.88</v>
      </c>
      <c r="F686" s="13" t="s">
        <v>133</v>
      </c>
    </row>
    <row r="687" spans="1:6" ht="14.25" customHeight="1">
      <c r="A687" s="13" t="s">
        <v>8086</v>
      </c>
      <c r="B687" s="13" t="s">
        <v>8152</v>
      </c>
      <c r="C687" s="14">
        <v>200</v>
      </c>
      <c r="D687" s="15">
        <v>29.945</v>
      </c>
      <c r="E687" s="16">
        <v>5989</v>
      </c>
      <c r="F687" s="13" t="s">
        <v>133</v>
      </c>
    </row>
    <row r="688" spans="1:6" ht="14.25" customHeight="1">
      <c r="A688" s="13" t="s">
        <v>8086</v>
      </c>
      <c r="B688" s="13" t="s">
        <v>8152</v>
      </c>
      <c r="C688" s="14">
        <v>79</v>
      </c>
      <c r="D688" s="15">
        <v>29.945</v>
      </c>
      <c r="E688" s="16">
        <v>2365.6550000000002</v>
      </c>
      <c r="F688" s="13" t="s">
        <v>413</v>
      </c>
    </row>
    <row r="689" spans="1:6" ht="14.25" customHeight="1">
      <c r="A689" s="13" t="s">
        <v>8086</v>
      </c>
      <c r="B689" s="13" t="s">
        <v>8152</v>
      </c>
      <c r="C689" s="14">
        <v>179</v>
      </c>
      <c r="D689" s="15">
        <v>29.945</v>
      </c>
      <c r="E689" s="16">
        <v>5360.1549999999997</v>
      </c>
      <c r="F689" s="13" t="s">
        <v>413</v>
      </c>
    </row>
    <row r="690" spans="1:6" ht="14.25" customHeight="1">
      <c r="A690" s="13" t="s">
        <v>8086</v>
      </c>
      <c r="B690" s="13" t="s">
        <v>8153</v>
      </c>
      <c r="C690" s="14">
        <v>211</v>
      </c>
      <c r="D690" s="15">
        <v>29.945</v>
      </c>
      <c r="E690" s="16">
        <v>6318.3950000000004</v>
      </c>
      <c r="F690" s="13" t="s">
        <v>413</v>
      </c>
    </row>
    <row r="691" spans="1:6" ht="14.25" customHeight="1">
      <c r="A691" s="13" t="s">
        <v>8086</v>
      </c>
      <c r="B691" s="13" t="s">
        <v>8153</v>
      </c>
      <c r="C691" s="14">
        <v>168</v>
      </c>
      <c r="D691" s="15">
        <v>29.945</v>
      </c>
      <c r="E691" s="16">
        <v>5030.76</v>
      </c>
      <c r="F691" s="13" t="s">
        <v>413</v>
      </c>
    </row>
    <row r="692" spans="1:6" ht="14.25" customHeight="1">
      <c r="A692" s="13" t="s">
        <v>8086</v>
      </c>
      <c r="B692" s="13" t="s">
        <v>8154</v>
      </c>
      <c r="C692" s="14">
        <v>950</v>
      </c>
      <c r="D692" s="15">
        <v>29.965</v>
      </c>
      <c r="E692" s="16">
        <v>28466.75</v>
      </c>
      <c r="F692" s="13" t="s">
        <v>133</v>
      </c>
    </row>
    <row r="693" spans="1:6" ht="14.25" customHeight="1">
      <c r="A693" s="13" t="s">
        <v>8086</v>
      </c>
      <c r="B693" s="13" t="s">
        <v>8155</v>
      </c>
      <c r="C693" s="14">
        <v>380</v>
      </c>
      <c r="D693" s="15">
        <v>29.98</v>
      </c>
      <c r="E693" s="16">
        <v>11392.4</v>
      </c>
      <c r="F693" s="13" t="s">
        <v>413</v>
      </c>
    </row>
    <row r="694" spans="1:6" ht="14.25" customHeight="1">
      <c r="A694" s="13" t="s">
        <v>8086</v>
      </c>
      <c r="B694" s="13" t="s">
        <v>8155</v>
      </c>
      <c r="C694" s="14">
        <v>380</v>
      </c>
      <c r="D694" s="15">
        <v>29.98</v>
      </c>
      <c r="E694" s="16">
        <v>11392.4</v>
      </c>
      <c r="F694" s="13" t="s">
        <v>413</v>
      </c>
    </row>
    <row r="695" spans="1:6" ht="14.25" customHeight="1">
      <c r="A695" s="13" t="s">
        <v>8086</v>
      </c>
      <c r="B695" s="13" t="s">
        <v>8156</v>
      </c>
      <c r="C695" s="14">
        <v>50</v>
      </c>
      <c r="D695" s="15">
        <v>30.004999999999999</v>
      </c>
      <c r="E695" s="16">
        <v>1500.25</v>
      </c>
      <c r="F695" s="13" t="s">
        <v>133</v>
      </c>
    </row>
    <row r="696" spans="1:6" ht="14.25" customHeight="1">
      <c r="A696" s="13" t="s">
        <v>8086</v>
      </c>
      <c r="B696" s="13" t="s">
        <v>8156</v>
      </c>
      <c r="C696" s="14">
        <v>380</v>
      </c>
      <c r="D696" s="15">
        <v>30.004999999999999</v>
      </c>
      <c r="E696" s="16">
        <v>11401.9</v>
      </c>
      <c r="F696" s="13" t="s">
        <v>413</v>
      </c>
    </row>
    <row r="697" spans="1:6" ht="14.25" customHeight="1">
      <c r="A697" s="13" t="s">
        <v>8086</v>
      </c>
      <c r="B697" s="13" t="s">
        <v>8156</v>
      </c>
      <c r="C697" s="14">
        <v>310</v>
      </c>
      <c r="D697" s="15">
        <v>30.004999999999999</v>
      </c>
      <c r="E697" s="16">
        <v>9301.5499999999993</v>
      </c>
      <c r="F697" s="13" t="s">
        <v>413</v>
      </c>
    </row>
    <row r="698" spans="1:6" ht="14.25" customHeight="1">
      <c r="A698" s="13" t="s">
        <v>8086</v>
      </c>
      <c r="B698" s="13" t="s">
        <v>498</v>
      </c>
      <c r="C698" s="14">
        <v>241</v>
      </c>
      <c r="D698" s="15">
        <v>30.045000000000002</v>
      </c>
      <c r="E698" s="16">
        <v>7240.8450000000003</v>
      </c>
      <c r="F698" s="13" t="s">
        <v>133</v>
      </c>
    </row>
    <row r="699" spans="1:6" ht="14.25" customHeight="1">
      <c r="A699" s="13" t="s">
        <v>8086</v>
      </c>
      <c r="B699" s="13" t="s">
        <v>498</v>
      </c>
      <c r="C699" s="14">
        <v>184</v>
      </c>
      <c r="D699" s="15">
        <v>30.045000000000002</v>
      </c>
      <c r="E699" s="16">
        <v>5528.28</v>
      </c>
      <c r="F699" s="13" t="s">
        <v>133</v>
      </c>
    </row>
    <row r="700" spans="1:6" ht="14.25" customHeight="1">
      <c r="A700" s="13" t="s">
        <v>8086</v>
      </c>
      <c r="B700" s="13" t="s">
        <v>498</v>
      </c>
      <c r="C700" s="14">
        <v>260</v>
      </c>
      <c r="D700" s="15">
        <v>30.045000000000002</v>
      </c>
      <c r="E700" s="16">
        <v>7811.7</v>
      </c>
      <c r="F700" s="13" t="s">
        <v>133</v>
      </c>
    </row>
    <row r="701" spans="1:6" ht="14.25" customHeight="1">
      <c r="A701" s="13" t="s">
        <v>8086</v>
      </c>
      <c r="B701" s="13" t="s">
        <v>498</v>
      </c>
      <c r="C701" s="14">
        <v>173</v>
      </c>
      <c r="D701" s="15">
        <v>30.045000000000002</v>
      </c>
      <c r="E701" s="16">
        <v>5197.7849999999999</v>
      </c>
      <c r="F701" s="13" t="s">
        <v>133</v>
      </c>
    </row>
    <row r="702" spans="1:6" ht="14.25" customHeight="1">
      <c r="A702" s="13" t="s">
        <v>8086</v>
      </c>
      <c r="B702" s="13" t="s">
        <v>498</v>
      </c>
      <c r="C702" s="14">
        <v>330</v>
      </c>
      <c r="D702" s="15">
        <v>30.05</v>
      </c>
      <c r="E702" s="16">
        <v>9916.5</v>
      </c>
      <c r="F702" s="13" t="s">
        <v>133</v>
      </c>
    </row>
    <row r="703" spans="1:6" ht="14.25" customHeight="1">
      <c r="A703" s="13" t="s">
        <v>8086</v>
      </c>
      <c r="B703" s="13" t="s">
        <v>4720</v>
      </c>
      <c r="C703" s="14">
        <v>179</v>
      </c>
      <c r="D703" s="15">
        <v>30.05</v>
      </c>
      <c r="E703" s="16">
        <v>5378.95</v>
      </c>
      <c r="F703" s="13" t="s">
        <v>133</v>
      </c>
    </row>
    <row r="704" spans="1:6" ht="14.25" customHeight="1">
      <c r="A704" s="13" t="s">
        <v>8086</v>
      </c>
      <c r="B704" s="13" t="s">
        <v>4720</v>
      </c>
      <c r="C704" s="14">
        <v>184</v>
      </c>
      <c r="D704" s="15">
        <v>30.05</v>
      </c>
      <c r="E704" s="16">
        <v>5529.2</v>
      </c>
      <c r="F704" s="13" t="s">
        <v>133</v>
      </c>
    </row>
    <row r="705" spans="1:6" ht="14.25" customHeight="1">
      <c r="A705" s="13" t="s">
        <v>8086</v>
      </c>
      <c r="B705" s="13" t="s">
        <v>4720</v>
      </c>
      <c r="C705" s="14">
        <v>67</v>
      </c>
      <c r="D705" s="15">
        <v>30.05</v>
      </c>
      <c r="E705" s="16">
        <v>2013.35</v>
      </c>
      <c r="F705" s="13" t="s">
        <v>133</v>
      </c>
    </row>
    <row r="706" spans="1:6" ht="14.25" customHeight="1">
      <c r="A706" s="13" t="s">
        <v>8086</v>
      </c>
      <c r="B706" s="13" t="s">
        <v>4720</v>
      </c>
      <c r="C706" s="14">
        <v>380</v>
      </c>
      <c r="D706" s="15">
        <v>30.05</v>
      </c>
      <c r="E706" s="16">
        <v>11419</v>
      </c>
      <c r="F706" s="13" t="s">
        <v>413</v>
      </c>
    </row>
    <row r="707" spans="1:6" ht="14.25" customHeight="1">
      <c r="A707" s="13" t="s">
        <v>8086</v>
      </c>
      <c r="B707" s="13" t="s">
        <v>4720</v>
      </c>
      <c r="C707" s="14">
        <v>2</v>
      </c>
      <c r="D707" s="15">
        <v>30.05</v>
      </c>
      <c r="E707" s="16">
        <v>60.1</v>
      </c>
      <c r="F707" s="13" t="s">
        <v>413</v>
      </c>
    </row>
    <row r="708" spans="1:6" ht="14.25" customHeight="1">
      <c r="A708" s="13" t="s">
        <v>8086</v>
      </c>
      <c r="B708" s="13" t="s">
        <v>8076</v>
      </c>
      <c r="C708" s="14">
        <v>156</v>
      </c>
      <c r="D708" s="15">
        <v>30.04</v>
      </c>
      <c r="E708" s="16">
        <v>4686.24</v>
      </c>
      <c r="F708" s="13" t="s">
        <v>133</v>
      </c>
    </row>
    <row r="709" spans="1:6" ht="14.25" customHeight="1">
      <c r="A709" s="13" t="s">
        <v>8086</v>
      </c>
      <c r="B709" s="13" t="s">
        <v>8076</v>
      </c>
      <c r="C709" s="14">
        <v>184</v>
      </c>
      <c r="D709" s="15">
        <v>30.04</v>
      </c>
      <c r="E709" s="16">
        <v>5527.36</v>
      </c>
      <c r="F709" s="13" t="s">
        <v>133</v>
      </c>
    </row>
    <row r="710" spans="1:6" ht="14.25" customHeight="1">
      <c r="A710" s="13" t="s">
        <v>8086</v>
      </c>
      <c r="B710" s="13" t="s">
        <v>8076</v>
      </c>
      <c r="C710" s="14">
        <v>179</v>
      </c>
      <c r="D710" s="15">
        <v>30.04</v>
      </c>
      <c r="E710" s="16">
        <v>5377.16</v>
      </c>
      <c r="F710" s="13" t="s">
        <v>133</v>
      </c>
    </row>
    <row r="711" spans="1:6" ht="14.25" customHeight="1">
      <c r="A711" s="13" t="s">
        <v>8086</v>
      </c>
      <c r="B711" s="13" t="s">
        <v>8076</v>
      </c>
      <c r="C711" s="14">
        <v>219</v>
      </c>
      <c r="D711" s="15">
        <v>30.04</v>
      </c>
      <c r="E711" s="16">
        <v>6578.76</v>
      </c>
      <c r="F711" s="13" t="s">
        <v>133</v>
      </c>
    </row>
    <row r="712" spans="1:6" ht="14.25" customHeight="1">
      <c r="A712" s="13" t="s">
        <v>8086</v>
      </c>
      <c r="B712" s="13" t="s">
        <v>8076</v>
      </c>
      <c r="C712" s="14">
        <v>42</v>
      </c>
      <c r="D712" s="15">
        <v>30.04</v>
      </c>
      <c r="E712" s="16">
        <v>1261.68</v>
      </c>
      <c r="F712" s="13" t="s">
        <v>133</v>
      </c>
    </row>
    <row r="713" spans="1:6" ht="14.25" customHeight="1">
      <c r="A713" s="13" t="s">
        <v>8086</v>
      </c>
      <c r="B713" s="13" t="s">
        <v>8076</v>
      </c>
      <c r="C713" s="14">
        <v>420</v>
      </c>
      <c r="D713" s="15">
        <v>30.04</v>
      </c>
      <c r="E713" s="16">
        <v>12616.8</v>
      </c>
      <c r="F713" s="13" t="s">
        <v>133</v>
      </c>
    </row>
    <row r="714" spans="1:6" ht="14.25" customHeight="1">
      <c r="A714" s="13" t="s">
        <v>8086</v>
      </c>
      <c r="B714" s="13" t="s">
        <v>8076</v>
      </c>
      <c r="C714" s="14">
        <v>200</v>
      </c>
      <c r="D714" s="15">
        <v>30.04</v>
      </c>
      <c r="E714" s="16">
        <v>6008</v>
      </c>
      <c r="F714" s="13" t="s">
        <v>413</v>
      </c>
    </row>
    <row r="715" spans="1:6" ht="14.25" customHeight="1">
      <c r="A715" s="13" t="s">
        <v>8086</v>
      </c>
      <c r="B715" s="13" t="s">
        <v>8157</v>
      </c>
      <c r="C715" s="14">
        <v>1700</v>
      </c>
      <c r="D715" s="15">
        <v>30.065000000000001</v>
      </c>
      <c r="E715" s="16">
        <v>51110.5</v>
      </c>
      <c r="F715" s="13" t="s">
        <v>133</v>
      </c>
    </row>
    <row r="716" spans="1:6" ht="14.25" customHeight="1">
      <c r="A716" s="13" t="s">
        <v>8086</v>
      </c>
      <c r="B716" s="13" t="s">
        <v>5647</v>
      </c>
      <c r="C716" s="14">
        <v>64</v>
      </c>
      <c r="D716" s="15">
        <v>30.065000000000001</v>
      </c>
      <c r="E716" s="16">
        <v>1924.16</v>
      </c>
      <c r="F716" s="13" t="s">
        <v>133</v>
      </c>
    </row>
    <row r="717" spans="1:6" ht="14.25" customHeight="1">
      <c r="A717" s="13" t="s">
        <v>8086</v>
      </c>
      <c r="B717" s="13" t="s">
        <v>5647</v>
      </c>
      <c r="C717" s="14">
        <v>1536</v>
      </c>
      <c r="D717" s="15">
        <v>30.065000000000001</v>
      </c>
      <c r="E717" s="16">
        <v>46179.839999999997</v>
      </c>
      <c r="F717" s="13" t="s">
        <v>133</v>
      </c>
    </row>
    <row r="718" spans="1:6" ht="14.25" customHeight="1">
      <c r="A718" s="13" t="s">
        <v>8086</v>
      </c>
      <c r="B718" s="13" t="s">
        <v>8158</v>
      </c>
      <c r="C718" s="14">
        <v>213</v>
      </c>
      <c r="D718" s="15">
        <v>30.04</v>
      </c>
      <c r="E718" s="16">
        <v>6398.52</v>
      </c>
      <c r="F718" s="13" t="s">
        <v>133</v>
      </c>
    </row>
    <row r="719" spans="1:6" ht="14.25" customHeight="1">
      <c r="A719" s="13" t="s">
        <v>8086</v>
      </c>
      <c r="B719" s="13" t="s">
        <v>8158</v>
      </c>
      <c r="C719" s="14">
        <v>179</v>
      </c>
      <c r="D719" s="15">
        <v>30.04</v>
      </c>
      <c r="E719" s="16">
        <v>5377.16</v>
      </c>
      <c r="F719" s="13" t="s">
        <v>133</v>
      </c>
    </row>
    <row r="720" spans="1:6" ht="14.25" customHeight="1">
      <c r="A720" s="13" t="s">
        <v>8086</v>
      </c>
      <c r="B720" s="13" t="s">
        <v>8158</v>
      </c>
      <c r="C720" s="14">
        <v>263</v>
      </c>
      <c r="D720" s="15">
        <v>30.04</v>
      </c>
      <c r="E720" s="16">
        <v>7900.52</v>
      </c>
      <c r="F720" s="13" t="s">
        <v>133</v>
      </c>
    </row>
    <row r="721" spans="1:6" ht="14.25" customHeight="1">
      <c r="A721" s="13" t="s">
        <v>8086</v>
      </c>
      <c r="B721" s="13" t="s">
        <v>8158</v>
      </c>
      <c r="C721" s="14">
        <v>33</v>
      </c>
      <c r="D721" s="15">
        <v>30.04</v>
      </c>
      <c r="E721" s="16">
        <v>991.32</v>
      </c>
      <c r="F721" s="13" t="s">
        <v>413</v>
      </c>
    </row>
    <row r="722" spans="1:6" ht="14.25" customHeight="1">
      <c r="A722" s="13" t="s">
        <v>8086</v>
      </c>
      <c r="B722" s="13" t="s">
        <v>8158</v>
      </c>
      <c r="C722" s="14">
        <v>50</v>
      </c>
      <c r="D722" s="15">
        <v>30.04</v>
      </c>
      <c r="E722" s="16">
        <v>1502</v>
      </c>
      <c r="F722" s="13" t="s">
        <v>133</v>
      </c>
    </row>
    <row r="723" spans="1:6" ht="14.25" customHeight="1">
      <c r="A723" s="13" t="s">
        <v>8086</v>
      </c>
      <c r="B723" s="13" t="s">
        <v>8158</v>
      </c>
      <c r="C723" s="14">
        <v>973</v>
      </c>
      <c r="D723" s="15">
        <v>30.04</v>
      </c>
      <c r="E723" s="16">
        <v>29228.92</v>
      </c>
      <c r="F723" s="13" t="s">
        <v>413</v>
      </c>
    </row>
    <row r="724" spans="1:6" ht="14.25" customHeight="1">
      <c r="A724" s="13" t="s">
        <v>8086</v>
      </c>
      <c r="B724" s="13" t="s">
        <v>8158</v>
      </c>
      <c r="C724" s="14">
        <v>489</v>
      </c>
      <c r="D724" s="15">
        <v>30.04</v>
      </c>
      <c r="E724" s="16">
        <v>14689.56</v>
      </c>
      <c r="F724" s="13" t="s">
        <v>413</v>
      </c>
    </row>
    <row r="725" spans="1:6" ht="14.25" customHeight="1">
      <c r="A725" s="13" t="s">
        <v>8086</v>
      </c>
      <c r="B725" s="13" t="s">
        <v>6077</v>
      </c>
      <c r="C725" s="14">
        <v>44</v>
      </c>
      <c r="D725" s="15">
        <v>30</v>
      </c>
      <c r="E725" s="16">
        <v>1320</v>
      </c>
      <c r="F725" s="13" t="s">
        <v>133</v>
      </c>
    </row>
    <row r="726" spans="1:6" ht="14.25" customHeight="1">
      <c r="A726" s="13" t="s">
        <v>8086</v>
      </c>
      <c r="B726" s="13" t="s">
        <v>6077</v>
      </c>
      <c r="C726" s="14">
        <v>179</v>
      </c>
      <c r="D726" s="15">
        <v>30</v>
      </c>
      <c r="E726" s="16">
        <v>5370</v>
      </c>
      <c r="F726" s="13" t="s">
        <v>133</v>
      </c>
    </row>
    <row r="727" spans="1:6" ht="14.25" customHeight="1">
      <c r="A727" s="13" t="s">
        <v>8086</v>
      </c>
      <c r="B727" s="13" t="s">
        <v>6077</v>
      </c>
      <c r="C727" s="14">
        <v>213</v>
      </c>
      <c r="D727" s="15">
        <v>30</v>
      </c>
      <c r="E727" s="16">
        <v>6390</v>
      </c>
      <c r="F727" s="13" t="s">
        <v>133</v>
      </c>
    </row>
    <row r="728" spans="1:6" ht="14.25" customHeight="1">
      <c r="A728" s="13" t="s">
        <v>8086</v>
      </c>
      <c r="B728" s="13" t="s">
        <v>6077</v>
      </c>
      <c r="C728" s="14">
        <v>264</v>
      </c>
      <c r="D728" s="15">
        <v>30</v>
      </c>
      <c r="E728" s="16">
        <v>7920</v>
      </c>
      <c r="F728" s="13" t="s">
        <v>133</v>
      </c>
    </row>
    <row r="729" spans="1:6" ht="14.25" customHeight="1">
      <c r="A729" s="13" t="s">
        <v>8086</v>
      </c>
      <c r="B729" s="13" t="s">
        <v>6077</v>
      </c>
      <c r="C729" s="14">
        <v>38</v>
      </c>
      <c r="D729" s="15">
        <v>30</v>
      </c>
      <c r="E729" s="16">
        <v>1140</v>
      </c>
      <c r="F729" s="13" t="s">
        <v>413</v>
      </c>
    </row>
    <row r="730" spans="1:6" ht="14.25" customHeight="1">
      <c r="A730" s="13" t="s">
        <v>8086</v>
      </c>
      <c r="B730" s="13" t="s">
        <v>6077</v>
      </c>
      <c r="C730" s="14">
        <v>35</v>
      </c>
      <c r="D730" s="15">
        <v>30</v>
      </c>
      <c r="E730" s="16">
        <v>1050</v>
      </c>
      <c r="F730" s="13" t="s">
        <v>413</v>
      </c>
    </row>
    <row r="731" spans="1:6" ht="14.25" customHeight="1">
      <c r="A731" s="13" t="s">
        <v>8086</v>
      </c>
      <c r="B731" s="13" t="s">
        <v>6077</v>
      </c>
      <c r="C731" s="14">
        <v>90</v>
      </c>
      <c r="D731" s="15">
        <v>30</v>
      </c>
      <c r="E731" s="16">
        <v>2700</v>
      </c>
      <c r="F731" s="13" t="s">
        <v>413</v>
      </c>
    </row>
    <row r="732" spans="1:6" ht="14.25" customHeight="1">
      <c r="A732" s="13" t="s">
        <v>8086</v>
      </c>
      <c r="B732" s="13" t="s">
        <v>6077</v>
      </c>
      <c r="C732" s="14">
        <v>18</v>
      </c>
      <c r="D732" s="15">
        <v>30</v>
      </c>
      <c r="E732" s="16">
        <v>540</v>
      </c>
      <c r="F732" s="13" t="s">
        <v>136</v>
      </c>
    </row>
    <row r="733" spans="1:6" ht="14.25" customHeight="1">
      <c r="A733" s="13" t="s">
        <v>8086</v>
      </c>
      <c r="B733" s="13" t="s">
        <v>6077</v>
      </c>
      <c r="C733" s="14">
        <v>100</v>
      </c>
      <c r="D733" s="15">
        <v>30</v>
      </c>
      <c r="E733" s="16">
        <v>3000</v>
      </c>
      <c r="F733" s="13" t="s">
        <v>136</v>
      </c>
    </row>
    <row r="734" spans="1:6" ht="14.25" customHeight="1">
      <c r="A734" s="13" t="s">
        <v>8086</v>
      </c>
      <c r="B734" s="13" t="s">
        <v>6077</v>
      </c>
      <c r="C734" s="14">
        <v>45</v>
      </c>
      <c r="D734" s="15">
        <v>30</v>
      </c>
      <c r="E734" s="16">
        <v>1350</v>
      </c>
      <c r="F734" s="13" t="s">
        <v>133</v>
      </c>
    </row>
    <row r="735" spans="1:6" ht="14.25" customHeight="1">
      <c r="A735" s="13" t="s">
        <v>8086</v>
      </c>
      <c r="B735" s="13" t="s">
        <v>6077</v>
      </c>
      <c r="C735" s="14">
        <v>158</v>
      </c>
      <c r="D735" s="15">
        <v>30</v>
      </c>
      <c r="E735" s="16">
        <v>4740</v>
      </c>
      <c r="F735" s="13" t="s">
        <v>413</v>
      </c>
    </row>
    <row r="736" spans="1:6" ht="14.25" customHeight="1">
      <c r="A736" s="13" t="s">
        <v>8086</v>
      </c>
      <c r="B736" s="13" t="s">
        <v>6077</v>
      </c>
      <c r="C736" s="14">
        <v>80</v>
      </c>
      <c r="D736" s="15">
        <v>30</v>
      </c>
      <c r="E736" s="16">
        <v>2400</v>
      </c>
      <c r="F736" s="13" t="s">
        <v>413</v>
      </c>
    </row>
    <row r="737" spans="1:6" ht="14.25" customHeight="1">
      <c r="A737" s="13" t="s">
        <v>8086</v>
      </c>
      <c r="B737" s="13" t="s">
        <v>8159</v>
      </c>
      <c r="C737" s="14">
        <v>710</v>
      </c>
      <c r="D737" s="15">
        <v>30</v>
      </c>
      <c r="E737" s="16">
        <v>21300</v>
      </c>
      <c r="F737" s="13" t="s">
        <v>133</v>
      </c>
    </row>
    <row r="738" spans="1:6" ht="14.25" customHeight="1">
      <c r="A738" s="13" t="s">
        <v>8086</v>
      </c>
      <c r="B738" s="13" t="s">
        <v>8159</v>
      </c>
      <c r="C738" s="14">
        <v>26</v>
      </c>
      <c r="D738" s="15">
        <v>30</v>
      </c>
      <c r="E738" s="16">
        <v>780</v>
      </c>
      <c r="F738" s="13" t="s">
        <v>136</v>
      </c>
    </row>
    <row r="739" spans="1:6" ht="14.25" customHeight="1">
      <c r="A739" s="13" t="s">
        <v>8086</v>
      </c>
      <c r="B739" s="13" t="s">
        <v>8160</v>
      </c>
      <c r="C739" s="14">
        <v>179</v>
      </c>
      <c r="D739" s="15">
        <v>29.965</v>
      </c>
      <c r="E739" s="16">
        <v>5363.7349999999997</v>
      </c>
      <c r="F739" s="13" t="s">
        <v>133</v>
      </c>
    </row>
    <row r="740" spans="1:6" ht="14.25" customHeight="1">
      <c r="A740" s="13" t="s">
        <v>8086</v>
      </c>
      <c r="B740" s="13" t="s">
        <v>8160</v>
      </c>
      <c r="C740" s="14">
        <v>213</v>
      </c>
      <c r="D740" s="15">
        <v>29.965</v>
      </c>
      <c r="E740" s="16">
        <v>6382.5450000000001</v>
      </c>
      <c r="F740" s="13" t="s">
        <v>133</v>
      </c>
    </row>
    <row r="741" spans="1:6" ht="14.25" customHeight="1">
      <c r="A741" s="13" t="s">
        <v>8086</v>
      </c>
      <c r="B741" s="13" t="s">
        <v>8160</v>
      </c>
      <c r="C741" s="14">
        <v>89</v>
      </c>
      <c r="D741" s="15">
        <v>29.965</v>
      </c>
      <c r="E741" s="16">
        <v>2666.8850000000002</v>
      </c>
      <c r="F741" s="13" t="s">
        <v>133</v>
      </c>
    </row>
    <row r="742" spans="1:6" ht="14.25" customHeight="1">
      <c r="A742" s="13" t="s">
        <v>8086</v>
      </c>
      <c r="B742" s="13" t="s">
        <v>8160</v>
      </c>
      <c r="C742" s="14">
        <v>380</v>
      </c>
      <c r="D742" s="15">
        <v>29.965</v>
      </c>
      <c r="E742" s="16">
        <v>11386.7</v>
      </c>
      <c r="F742" s="13" t="s">
        <v>413</v>
      </c>
    </row>
    <row r="743" spans="1:6" ht="14.25" customHeight="1">
      <c r="A743" s="13" t="s">
        <v>8086</v>
      </c>
      <c r="B743" s="13" t="s">
        <v>8160</v>
      </c>
      <c r="C743" s="14">
        <v>339</v>
      </c>
      <c r="D743" s="15">
        <v>29.965</v>
      </c>
      <c r="E743" s="16">
        <v>10158.135</v>
      </c>
      <c r="F743" s="13" t="s">
        <v>413</v>
      </c>
    </row>
    <row r="744" spans="1:6" ht="14.25" customHeight="1">
      <c r="A744" s="13" t="s">
        <v>8086</v>
      </c>
      <c r="B744" s="13" t="s">
        <v>336</v>
      </c>
      <c r="C744" s="14">
        <v>1100</v>
      </c>
      <c r="D744" s="15">
        <v>29.96</v>
      </c>
      <c r="E744" s="16">
        <v>32956</v>
      </c>
      <c r="F744" s="13" t="s">
        <v>133</v>
      </c>
    </row>
    <row r="745" spans="1:6" ht="14.25" customHeight="1">
      <c r="A745" s="13" t="s">
        <v>8086</v>
      </c>
      <c r="B745" s="13" t="s">
        <v>3273</v>
      </c>
      <c r="C745" s="14">
        <v>11</v>
      </c>
      <c r="D745" s="15">
        <v>29.97</v>
      </c>
      <c r="E745" s="16">
        <v>329.67</v>
      </c>
      <c r="F745" s="13" t="s">
        <v>136</v>
      </c>
    </row>
    <row r="746" spans="1:6" ht="14.25" customHeight="1">
      <c r="A746" s="13" t="s">
        <v>8086</v>
      </c>
      <c r="B746" s="13" t="s">
        <v>3273</v>
      </c>
      <c r="C746" s="14">
        <v>68</v>
      </c>
      <c r="D746" s="15">
        <v>29.97</v>
      </c>
      <c r="E746" s="16">
        <v>2037.96</v>
      </c>
      <c r="F746" s="13" t="s">
        <v>136</v>
      </c>
    </row>
    <row r="747" spans="1:6" ht="14.25" customHeight="1">
      <c r="A747" s="13" t="s">
        <v>8086</v>
      </c>
      <c r="B747" s="13" t="s">
        <v>3273</v>
      </c>
      <c r="C747" s="14">
        <v>68</v>
      </c>
      <c r="D747" s="15">
        <v>29.97</v>
      </c>
      <c r="E747" s="16">
        <v>2037.96</v>
      </c>
      <c r="F747" s="13" t="s">
        <v>136</v>
      </c>
    </row>
    <row r="748" spans="1:6" ht="14.25" customHeight="1">
      <c r="A748" s="13" t="s">
        <v>8086</v>
      </c>
      <c r="B748" s="13" t="s">
        <v>4742</v>
      </c>
      <c r="C748" s="14">
        <v>173</v>
      </c>
      <c r="D748" s="15">
        <v>29.98</v>
      </c>
      <c r="E748" s="16">
        <v>5186.54</v>
      </c>
      <c r="F748" s="13" t="s">
        <v>133</v>
      </c>
    </row>
    <row r="749" spans="1:6" ht="14.25" customHeight="1">
      <c r="A749" s="13" t="s">
        <v>8086</v>
      </c>
      <c r="B749" s="13" t="s">
        <v>4742</v>
      </c>
      <c r="C749" s="14">
        <v>80</v>
      </c>
      <c r="D749" s="15">
        <v>29.98</v>
      </c>
      <c r="E749" s="16">
        <v>2398.4</v>
      </c>
      <c r="F749" s="13" t="s">
        <v>133</v>
      </c>
    </row>
    <row r="750" spans="1:6" ht="14.25" customHeight="1">
      <c r="A750" s="13" t="s">
        <v>8161</v>
      </c>
      <c r="B750" s="13" t="s">
        <v>3521</v>
      </c>
      <c r="C750" s="14">
        <v>900</v>
      </c>
      <c r="D750" s="15">
        <v>30.39</v>
      </c>
      <c r="E750" s="16">
        <v>27351</v>
      </c>
      <c r="F750" s="13" t="s">
        <v>133</v>
      </c>
    </row>
    <row r="751" spans="1:6" ht="14.25" customHeight="1">
      <c r="A751" s="13" t="s">
        <v>8161</v>
      </c>
      <c r="B751" s="13" t="s">
        <v>8162</v>
      </c>
      <c r="C751" s="14">
        <v>1700</v>
      </c>
      <c r="D751" s="15">
        <v>30.46</v>
      </c>
      <c r="E751" s="16">
        <v>51782</v>
      </c>
      <c r="F751" s="13" t="s">
        <v>133</v>
      </c>
    </row>
    <row r="752" spans="1:6" ht="14.25" customHeight="1">
      <c r="A752" s="13" t="s">
        <v>8161</v>
      </c>
      <c r="B752" s="13" t="s">
        <v>8163</v>
      </c>
      <c r="C752" s="14">
        <v>1500</v>
      </c>
      <c r="D752" s="15">
        <v>30.414999999999999</v>
      </c>
      <c r="E752" s="16">
        <v>45622.5</v>
      </c>
      <c r="F752" s="13" t="s">
        <v>133</v>
      </c>
    </row>
    <row r="753" spans="1:6" ht="14.25" customHeight="1">
      <c r="A753" s="13" t="s">
        <v>8161</v>
      </c>
      <c r="B753" s="13" t="s">
        <v>2115</v>
      </c>
      <c r="C753" s="14">
        <v>1059</v>
      </c>
      <c r="D753" s="15">
        <v>30.36</v>
      </c>
      <c r="E753" s="16">
        <v>32151.24</v>
      </c>
      <c r="F753" s="13" t="s">
        <v>133</v>
      </c>
    </row>
    <row r="754" spans="1:6" ht="14.25" customHeight="1">
      <c r="A754" s="13" t="s">
        <v>8161</v>
      </c>
      <c r="B754" s="13" t="s">
        <v>2115</v>
      </c>
      <c r="C754" s="14">
        <v>45</v>
      </c>
      <c r="D754" s="15">
        <v>30.36</v>
      </c>
      <c r="E754" s="16">
        <v>1366.2</v>
      </c>
      <c r="F754" s="13" t="s">
        <v>133</v>
      </c>
    </row>
    <row r="755" spans="1:6" ht="14.25" customHeight="1">
      <c r="A755" s="13" t="s">
        <v>8161</v>
      </c>
      <c r="B755" s="13" t="s">
        <v>2115</v>
      </c>
      <c r="C755" s="14">
        <v>101</v>
      </c>
      <c r="D755" s="15">
        <v>30.36</v>
      </c>
      <c r="E755" s="16">
        <v>3066.36</v>
      </c>
      <c r="F755" s="13" t="s">
        <v>133</v>
      </c>
    </row>
    <row r="756" spans="1:6" ht="14.25" customHeight="1">
      <c r="A756" s="13" t="s">
        <v>8161</v>
      </c>
      <c r="B756" s="13" t="s">
        <v>8164</v>
      </c>
      <c r="C756" s="14">
        <v>395</v>
      </c>
      <c r="D756" s="15">
        <v>30.36</v>
      </c>
      <c r="E756" s="16">
        <v>11992.2</v>
      </c>
      <c r="F756" s="13" t="s">
        <v>133</v>
      </c>
    </row>
    <row r="757" spans="1:6" ht="14.25" customHeight="1">
      <c r="A757" s="13" t="s">
        <v>8161</v>
      </c>
      <c r="B757" s="13" t="s">
        <v>8165</v>
      </c>
      <c r="C757" s="14">
        <v>117</v>
      </c>
      <c r="D757" s="15">
        <v>30.405000000000001</v>
      </c>
      <c r="E757" s="16">
        <v>3557.3850000000002</v>
      </c>
      <c r="F757" s="13" t="s">
        <v>133</v>
      </c>
    </row>
    <row r="758" spans="1:6" ht="14.25" customHeight="1">
      <c r="A758" s="13" t="s">
        <v>8161</v>
      </c>
      <c r="B758" s="13" t="s">
        <v>8165</v>
      </c>
      <c r="C758" s="14">
        <v>1183</v>
      </c>
      <c r="D758" s="15">
        <v>30.405000000000001</v>
      </c>
      <c r="E758" s="16">
        <v>35969.114999999998</v>
      </c>
      <c r="F758" s="13" t="s">
        <v>133</v>
      </c>
    </row>
    <row r="759" spans="1:6" ht="14.25" customHeight="1">
      <c r="A759" s="13" t="s">
        <v>8161</v>
      </c>
      <c r="B759" s="13" t="s">
        <v>7854</v>
      </c>
      <c r="C759" s="14">
        <v>2200</v>
      </c>
      <c r="D759" s="15">
        <v>30.49</v>
      </c>
      <c r="E759" s="16">
        <v>67078</v>
      </c>
      <c r="F759" s="13" t="s">
        <v>133</v>
      </c>
    </row>
    <row r="760" spans="1:6" ht="14.25" customHeight="1">
      <c r="A760" s="13" t="s">
        <v>8161</v>
      </c>
      <c r="B760" s="13" t="s">
        <v>8166</v>
      </c>
      <c r="C760" s="14">
        <v>24</v>
      </c>
      <c r="D760" s="15">
        <v>30.5</v>
      </c>
      <c r="E760" s="16">
        <v>732</v>
      </c>
      <c r="F760" s="13" t="s">
        <v>133</v>
      </c>
    </row>
    <row r="761" spans="1:6" ht="14.25" customHeight="1">
      <c r="A761" s="13" t="s">
        <v>8161</v>
      </c>
      <c r="B761" s="13" t="s">
        <v>8166</v>
      </c>
      <c r="C761" s="14">
        <v>181</v>
      </c>
      <c r="D761" s="15">
        <v>30.5</v>
      </c>
      <c r="E761" s="16">
        <v>5520.5</v>
      </c>
      <c r="F761" s="13" t="s">
        <v>133</v>
      </c>
    </row>
    <row r="762" spans="1:6" ht="14.25" customHeight="1">
      <c r="A762" s="13" t="s">
        <v>8161</v>
      </c>
      <c r="B762" s="13" t="s">
        <v>8166</v>
      </c>
      <c r="C762" s="14">
        <v>200</v>
      </c>
      <c r="D762" s="15">
        <v>30.5</v>
      </c>
      <c r="E762" s="16">
        <v>6100</v>
      </c>
      <c r="F762" s="13" t="s">
        <v>133</v>
      </c>
    </row>
    <row r="763" spans="1:6" ht="14.25" customHeight="1">
      <c r="A763" s="13" t="s">
        <v>8161</v>
      </c>
      <c r="B763" s="13" t="s">
        <v>8166</v>
      </c>
      <c r="C763" s="14">
        <v>824</v>
      </c>
      <c r="D763" s="15">
        <v>30.5</v>
      </c>
      <c r="E763" s="16">
        <v>25132</v>
      </c>
      <c r="F763" s="13" t="s">
        <v>133</v>
      </c>
    </row>
    <row r="764" spans="1:6" ht="14.25" customHeight="1">
      <c r="A764" s="13" t="s">
        <v>8161</v>
      </c>
      <c r="B764" s="13" t="s">
        <v>8166</v>
      </c>
      <c r="C764" s="14">
        <v>259</v>
      </c>
      <c r="D764" s="15">
        <v>30.5</v>
      </c>
      <c r="E764" s="16">
        <v>7899.5</v>
      </c>
      <c r="F764" s="13" t="s">
        <v>413</v>
      </c>
    </row>
    <row r="765" spans="1:6" ht="14.25" customHeight="1">
      <c r="A765" s="13" t="s">
        <v>8161</v>
      </c>
      <c r="B765" s="13" t="s">
        <v>8166</v>
      </c>
      <c r="C765" s="14">
        <v>12</v>
      </c>
      <c r="D765" s="15">
        <v>30.5</v>
      </c>
      <c r="E765" s="16">
        <v>366</v>
      </c>
      <c r="F765" s="13" t="s">
        <v>413</v>
      </c>
    </row>
    <row r="766" spans="1:6" ht="14.25" customHeight="1">
      <c r="A766" s="13" t="s">
        <v>8161</v>
      </c>
      <c r="B766" s="13" t="s">
        <v>8167</v>
      </c>
      <c r="C766" s="14">
        <v>735</v>
      </c>
      <c r="D766" s="15">
        <v>30.5</v>
      </c>
      <c r="E766" s="16">
        <v>22417.5</v>
      </c>
      <c r="F766" s="13" t="s">
        <v>133</v>
      </c>
    </row>
    <row r="767" spans="1:6" ht="14.25" customHeight="1">
      <c r="A767" s="13" t="s">
        <v>8161</v>
      </c>
      <c r="B767" s="13" t="s">
        <v>8167</v>
      </c>
      <c r="C767" s="14">
        <v>365</v>
      </c>
      <c r="D767" s="15">
        <v>30.5</v>
      </c>
      <c r="E767" s="16">
        <v>11132.5</v>
      </c>
      <c r="F767" s="13" t="s">
        <v>133</v>
      </c>
    </row>
    <row r="768" spans="1:6" ht="14.25" customHeight="1">
      <c r="A768" s="13" t="s">
        <v>8161</v>
      </c>
      <c r="B768" s="13" t="s">
        <v>8168</v>
      </c>
      <c r="C768" s="14">
        <v>22</v>
      </c>
      <c r="D768" s="15">
        <v>30.484999999999999</v>
      </c>
      <c r="E768" s="16">
        <v>670.67</v>
      </c>
      <c r="F768" s="13" t="s">
        <v>133</v>
      </c>
    </row>
    <row r="769" spans="1:6" ht="14.25" customHeight="1">
      <c r="A769" s="13" t="s">
        <v>8161</v>
      </c>
      <c r="B769" s="13" t="s">
        <v>8168</v>
      </c>
      <c r="C769" s="14">
        <v>181</v>
      </c>
      <c r="D769" s="15">
        <v>30.484999999999999</v>
      </c>
      <c r="E769" s="16">
        <v>5517.7849999999999</v>
      </c>
      <c r="F769" s="13" t="s">
        <v>133</v>
      </c>
    </row>
    <row r="770" spans="1:6" ht="14.25" customHeight="1">
      <c r="A770" s="13" t="s">
        <v>8161</v>
      </c>
      <c r="B770" s="13" t="s">
        <v>8168</v>
      </c>
      <c r="C770" s="14">
        <v>188</v>
      </c>
      <c r="D770" s="15">
        <v>30.484999999999999</v>
      </c>
      <c r="E770" s="16">
        <v>5731.18</v>
      </c>
      <c r="F770" s="13" t="s">
        <v>133</v>
      </c>
    </row>
    <row r="771" spans="1:6" ht="14.25" customHeight="1">
      <c r="A771" s="13" t="s">
        <v>8161</v>
      </c>
      <c r="B771" s="13" t="s">
        <v>8168</v>
      </c>
      <c r="C771" s="14">
        <v>535</v>
      </c>
      <c r="D771" s="15">
        <v>30.484999999999999</v>
      </c>
      <c r="E771" s="16">
        <v>16309.475</v>
      </c>
      <c r="F771" s="13" t="s">
        <v>133</v>
      </c>
    </row>
    <row r="772" spans="1:6" ht="14.25" customHeight="1">
      <c r="A772" s="13" t="s">
        <v>8161</v>
      </c>
      <c r="B772" s="13" t="s">
        <v>8168</v>
      </c>
      <c r="C772" s="14">
        <v>124</v>
      </c>
      <c r="D772" s="15">
        <v>30.484999999999999</v>
      </c>
      <c r="E772" s="16">
        <v>3780.14</v>
      </c>
      <c r="F772" s="13" t="s">
        <v>413</v>
      </c>
    </row>
    <row r="773" spans="1:6" ht="14.25" customHeight="1">
      <c r="A773" s="13" t="s">
        <v>8161</v>
      </c>
      <c r="B773" s="13" t="s">
        <v>6456</v>
      </c>
      <c r="C773" s="14">
        <v>50</v>
      </c>
      <c r="D773" s="15">
        <v>30.484999999999999</v>
      </c>
      <c r="E773" s="16">
        <v>1524.25</v>
      </c>
      <c r="F773" s="13" t="s">
        <v>413</v>
      </c>
    </row>
    <row r="774" spans="1:6" ht="14.25" customHeight="1">
      <c r="A774" s="13" t="s">
        <v>8161</v>
      </c>
      <c r="B774" s="13" t="s">
        <v>8169</v>
      </c>
      <c r="C774" s="14">
        <v>176</v>
      </c>
      <c r="D774" s="15">
        <v>30.425000000000001</v>
      </c>
      <c r="E774" s="16">
        <v>5354.8</v>
      </c>
      <c r="F774" s="13" t="s">
        <v>133</v>
      </c>
    </row>
    <row r="775" spans="1:6" ht="14.25" customHeight="1">
      <c r="A775" s="13" t="s">
        <v>8161</v>
      </c>
      <c r="B775" s="13" t="s">
        <v>8170</v>
      </c>
      <c r="C775" s="14">
        <v>674</v>
      </c>
      <c r="D775" s="15">
        <v>30.425000000000001</v>
      </c>
      <c r="E775" s="16">
        <v>20506.45</v>
      </c>
      <c r="F775" s="13" t="s">
        <v>133</v>
      </c>
    </row>
    <row r="776" spans="1:6" ht="14.25" customHeight="1">
      <c r="A776" s="13" t="s">
        <v>8161</v>
      </c>
      <c r="B776" s="13" t="s">
        <v>8171</v>
      </c>
      <c r="C776" s="14">
        <v>1000</v>
      </c>
      <c r="D776" s="15">
        <v>30.454999999999998</v>
      </c>
      <c r="E776" s="16">
        <v>30455</v>
      </c>
      <c r="F776" s="13" t="s">
        <v>133</v>
      </c>
    </row>
    <row r="777" spans="1:6" ht="14.25" customHeight="1">
      <c r="A777" s="13" t="s">
        <v>8161</v>
      </c>
      <c r="B777" s="13" t="s">
        <v>8172</v>
      </c>
      <c r="C777" s="14">
        <v>104</v>
      </c>
      <c r="D777" s="15">
        <v>30.425000000000001</v>
      </c>
      <c r="E777" s="16">
        <v>3164.2</v>
      </c>
      <c r="F777" s="13" t="s">
        <v>133</v>
      </c>
    </row>
    <row r="778" spans="1:6" ht="14.25" customHeight="1">
      <c r="A778" s="13" t="s">
        <v>8161</v>
      </c>
      <c r="B778" s="13" t="s">
        <v>8172</v>
      </c>
      <c r="C778" s="14">
        <v>181</v>
      </c>
      <c r="D778" s="15">
        <v>30.425000000000001</v>
      </c>
      <c r="E778" s="16">
        <v>5506.9250000000002</v>
      </c>
      <c r="F778" s="13" t="s">
        <v>133</v>
      </c>
    </row>
    <row r="779" spans="1:6" ht="14.25" customHeight="1">
      <c r="A779" s="13" t="s">
        <v>8161</v>
      </c>
      <c r="B779" s="13" t="s">
        <v>8172</v>
      </c>
      <c r="C779" s="14">
        <v>181</v>
      </c>
      <c r="D779" s="15">
        <v>30.425000000000001</v>
      </c>
      <c r="E779" s="16">
        <v>5506.9250000000002</v>
      </c>
      <c r="F779" s="13" t="s">
        <v>133</v>
      </c>
    </row>
    <row r="780" spans="1:6" ht="14.25" customHeight="1">
      <c r="A780" s="13" t="s">
        <v>8161</v>
      </c>
      <c r="B780" s="13" t="s">
        <v>5305</v>
      </c>
      <c r="C780" s="14">
        <v>534</v>
      </c>
      <c r="D780" s="15">
        <v>30.425000000000001</v>
      </c>
      <c r="E780" s="16">
        <v>16246.95</v>
      </c>
      <c r="F780" s="13" t="s">
        <v>133</v>
      </c>
    </row>
    <row r="781" spans="1:6" ht="14.25" customHeight="1">
      <c r="A781" s="13" t="s">
        <v>8161</v>
      </c>
      <c r="B781" s="13" t="s">
        <v>8173</v>
      </c>
      <c r="C781" s="14">
        <v>134</v>
      </c>
      <c r="D781" s="15">
        <v>30.46</v>
      </c>
      <c r="E781" s="16">
        <v>4081.64</v>
      </c>
      <c r="F781" s="13" t="s">
        <v>133</v>
      </c>
    </row>
    <row r="782" spans="1:6" ht="14.25" customHeight="1">
      <c r="A782" s="13" t="s">
        <v>8161</v>
      </c>
      <c r="B782" s="13" t="s">
        <v>7459</v>
      </c>
      <c r="C782" s="14">
        <v>966</v>
      </c>
      <c r="D782" s="15">
        <v>30.46</v>
      </c>
      <c r="E782" s="16">
        <v>29424.36</v>
      </c>
      <c r="F782" s="13" t="s">
        <v>413</v>
      </c>
    </row>
    <row r="783" spans="1:6" ht="14.25" customHeight="1">
      <c r="A783" s="13" t="s">
        <v>8161</v>
      </c>
      <c r="B783" s="13" t="s">
        <v>8174</v>
      </c>
      <c r="C783" s="14">
        <v>181</v>
      </c>
      <c r="D783" s="15">
        <v>30.405000000000001</v>
      </c>
      <c r="E783" s="16">
        <v>5503.3050000000003</v>
      </c>
      <c r="F783" s="13" t="s">
        <v>133</v>
      </c>
    </row>
    <row r="784" spans="1:6" ht="14.25" customHeight="1">
      <c r="A784" s="13" t="s">
        <v>8161</v>
      </c>
      <c r="B784" s="13" t="s">
        <v>8174</v>
      </c>
      <c r="C784" s="14">
        <v>181</v>
      </c>
      <c r="D784" s="15">
        <v>30.405000000000001</v>
      </c>
      <c r="E784" s="16">
        <v>5503.3050000000003</v>
      </c>
      <c r="F784" s="13" t="s">
        <v>133</v>
      </c>
    </row>
    <row r="785" spans="1:6" ht="14.25" customHeight="1">
      <c r="A785" s="13" t="s">
        <v>8161</v>
      </c>
      <c r="B785" s="13" t="s">
        <v>8174</v>
      </c>
      <c r="C785" s="14">
        <v>186</v>
      </c>
      <c r="D785" s="15">
        <v>30.405000000000001</v>
      </c>
      <c r="E785" s="16">
        <v>5655.33</v>
      </c>
      <c r="F785" s="13" t="s">
        <v>133</v>
      </c>
    </row>
    <row r="786" spans="1:6" ht="14.25" customHeight="1">
      <c r="A786" s="13" t="s">
        <v>8161</v>
      </c>
      <c r="B786" s="13" t="s">
        <v>8174</v>
      </c>
      <c r="C786" s="14">
        <v>402</v>
      </c>
      <c r="D786" s="15">
        <v>30.405000000000001</v>
      </c>
      <c r="E786" s="16">
        <v>12222.81</v>
      </c>
      <c r="F786" s="13" t="s">
        <v>133</v>
      </c>
    </row>
    <row r="787" spans="1:6" ht="14.25" customHeight="1">
      <c r="A787" s="13" t="s">
        <v>8161</v>
      </c>
      <c r="B787" s="13" t="s">
        <v>8175</v>
      </c>
      <c r="C787" s="14">
        <v>1000</v>
      </c>
      <c r="D787" s="15">
        <v>30.405000000000001</v>
      </c>
      <c r="E787" s="16">
        <v>30405</v>
      </c>
      <c r="F787" s="13" t="s">
        <v>133</v>
      </c>
    </row>
    <row r="788" spans="1:6" ht="14.25" customHeight="1">
      <c r="A788" s="13" t="s">
        <v>8161</v>
      </c>
      <c r="B788" s="13" t="s">
        <v>558</v>
      </c>
      <c r="C788" s="14">
        <v>120</v>
      </c>
      <c r="D788" s="15">
        <v>30.32</v>
      </c>
      <c r="E788" s="16">
        <v>3638.4</v>
      </c>
      <c r="F788" s="13" t="s">
        <v>133</v>
      </c>
    </row>
    <row r="789" spans="1:6" ht="14.25" customHeight="1">
      <c r="A789" s="13" t="s">
        <v>8161</v>
      </c>
      <c r="B789" s="13" t="s">
        <v>558</v>
      </c>
      <c r="C789" s="14">
        <v>200</v>
      </c>
      <c r="D789" s="15">
        <v>30.32</v>
      </c>
      <c r="E789" s="16">
        <v>6064</v>
      </c>
      <c r="F789" s="13" t="s">
        <v>133</v>
      </c>
    </row>
    <row r="790" spans="1:6" ht="14.25" customHeight="1">
      <c r="A790" s="13" t="s">
        <v>8161</v>
      </c>
      <c r="B790" s="13" t="s">
        <v>8176</v>
      </c>
      <c r="C790" s="14">
        <v>50</v>
      </c>
      <c r="D790" s="15">
        <v>30.32</v>
      </c>
      <c r="E790" s="16">
        <v>1516</v>
      </c>
      <c r="F790" s="13" t="s">
        <v>133</v>
      </c>
    </row>
    <row r="791" spans="1:6" ht="14.25" customHeight="1">
      <c r="A791" s="13" t="s">
        <v>8161</v>
      </c>
      <c r="B791" s="13" t="s">
        <v>8177</v>
      </c>
      <c r="C791" s="14">
        <v>215</v>
      </c>
      <c r="D791" s="15">
        <v>30.32</v>
      </c>
      <c r="E791" s="16">
        <v>6518.8</v>
      </c>
      <c r="F791" s="13" t="s">
        <v>133</v>
      </c>
    </row>
    <row r="792" spans="1:6" ht="14.25" customHeight="1">
      <c r="A792" s="13" t="s">
        <v>8161</v>
      </c>
      <c r="B792" s="13" t="s">
        <v>8178</v>
      </c>
      <c r="C792" s="14">
        <v>165</v>
      </c>
      <c r="D792" s="15">
        <v>30.32</v>
      </c>
      <c r="E792" s="16">
        <v>5002.8</v>
      </c>
      <c r="F792" s="13" t="s">
        <v>133</v>
      </c>
    </row>
    <row r="793" spans="1:6" ht="14.25" customHeight="1">
      <c r="A793" s="13" t="s">
        <v>8161</v>
      </c>
      <c r="B793" s="13" t="s">
        <v>8179</v>
      </c>
      <c r="C793" s="14">
        <v>200</v>
      </c>
      <c r="D793" s="15">
        <v>30.335000000000001</v>
      </c>
      <c r="E793" s="16">
        <v>6067</v>
      </c>
      <c r="F793" s="13" t="s">
        <v>133</v>
      </c>
    </row>
    <row r="794" spans="1:6" ht="14.25" customHeight="1">
      <c r="A794" s="13" t="s">
        <v>8161</v>
      </c>
      <c r="B794" s="13" t="s">
        <v>8180</v>
      </c>
      <c r="C794" s="14">
        <v>154</v>
      </c>
      <c r="D794" s="15">
        <v>30.344999999999999</v>
      </c>
      <c r="E794" s="16">
        <v>4673.13</v>
      </c>
      <c r="F794" s="13" t="s">
        <v>413</v>
      </c>
    </row>
    <row r="795" spans="1:6" ht="14.25" customHeight="1">
      <c r="A795" s="13" t="s">
        <v>8161</v>
      </c>
      <c r="B795" s="13" t="s">
        <v>8180</v>
      </c>
      <c r="C795" s="14">
        <v>228</v>
      </c>
      <c r="D795" s="15">
        <v>30.344999999999999</v>
      </c>
      <c r="E795" s="16">
        <v>6918.66</v>
      </c>
      <c r="F795" s="13" t="s">
        <v>413</v>
      </c>
    </row>
    <row r="796" spans="1:6" ht="14.25" customHeight="1">
      <c r="A796" s="13" t="s">
        <v>8161</v>
      </c>
      <c r="B796" s="13" t="s">
        <v>8180</v>
      </c>
      <c r="C796" s="14">
        <v>56</v>
      </c>
      <c r="D796" s="15">
        <v>30.344999999999999</v>
      </c>
      <c r="E796" s="16">
        <v>1699.32</v>
      </c>
      <c r="F796" s="13" t="s">
        <v>413</v>
      </c>
    </row>
    <row r="797" spans="1:6" ht="14.25" customHeight="1">
      <c r="A797" s="13" t="s">
        <v>8161</v>
      </c>
      <c r="B797" s="13" t="s">
        <v>8181</v>
      </c>
      <c r="C797" s="14">
        <v>112</v>
      </c>
      <c r="D797" s="15">
        <v>30.344999999999999</v>
      </c>
      <c r="E797" s="16">
        <v>3398.64</v>
      </c>
      <c r="F797" s="13" t="s">
        <v>413</v>
      </c>
    </row>
    <row r="798" spans="1:6" ht="14.25" customHeight="1">
      <c r="A798" s="13" t="s">
        <v>8161</v>
      </c>
      <c r="B798" s="13" t="s">
        <v>8182</v>
      </c>
      <c r="C798" s="14">
        <v>200</v>
      </c>
      <c r="D798" s="15">
        <v>30.38</v>
      </c>
      <c r="E798" s="16">
        <v>6076</v>
      </c>
      <c r="F798" s="13" t="s">
        <v>133</v>
      </c>
    </row>
    <row r="799" spans="1:6" ht="14.25" customHeight="1">
      <c r="A799" s="13" t="s">
        <v>8161</v>
      </c>
      <c r="B799" s="13" t="s">
        <v>8182</v>
      </c>
      <c r="C799" s="14">
        <v>181</v>
      </c>
      <c r="D799" s="15">
        <v>30.38</v>
      </c>
      <c r="E799" s="16">
        <v>5498.78</v>
      </c>
      <c r="F799" s="13" t="s">
        <v>133</v>
      </c>
    </row>
    <row r="800" spans="1:6" ht="14.25" customHeight="1">
      <c r="A800" s="13" t="s">
        <v>8161</v>
      </c>
      <c r="B800" s="13" t="s">
        <v>8182</v>
      </c>
      <c r="C800" s="14">
        <v>181</v>
      </c>
      <c r="D800" s="15">
        <v>30.38</v>
      </c>
      <c r="E800" s="16">
        <v>5498.78</v>
      </c>
      <c r="F800" s="13" t="s">
        <v>133</v>
      </c>
    </row>
    <row r="801" spans="1:6" ht="14.25" customHeight="1">
      <c r="A801" s="13" t="s">
        <v>8161</v>
      </c>
      <c r="B801" s="13" t="s">
        <v>8182</v>
      </c>
      <c r="C801" s="14">
        <v>204</v>
      </c>
      <c r="D801" s="15">
        <v>30.38</v>
      </c>
      <c r="E801" s="16">
        <v>6197.52</v>
      </c>
      <c r="F801" s="13" t="s">
        <v>133</v>
      </c>
    </row>
    <row r="802" spans="1:6" ht="14.25" customHeight="1">
      <c r="A802" s="13" t="s">
        <v>8161</v>
      </c>
      <c r="B802" s="13" t="s">
        <v>8182</v>
      </c>
      <c r="C802" s="14">
        <v>50</v>
      </c>
      <c r="D802" s="15">
        <v>30.38</v>
      </c>
      <c r="E802" s="16">
        <v>1519</v>
      </c>
      <c r="F802" s="13" t="s">
        <v>133</v>
      </c>
    </row>
    <row r="803" spans="1:6" ht="14.25" customHeight="1">
      <c r="A803" s="13" t="s">
        <v>8161</v>
      </c>
      <c r="B803" s="13" t="s">
        <v>8182</v>
      </c>
      <c r="C803" s="14">
        <v>81</v>
      </c>
      <c r="D803" s="15">
        <v>30.38</v>
      </c>
      <c r="E803" s="16">
        <v>2460.7800000000002</v>
      </c>
      <c r="F803" s="13" t="s">
        <v>133</v>
      </c>
    </row>
    <row r="804" spans="1:6" ht="14.25" customHeight="1">
      <c r="A804" s="13" t="s">
        <v>8161</v>
      </c>
      <c r="B804" s="13" t="s">
        <v>8182</v>
      </c>
      <c r="C804" s="14">
        <v>103</v>
      </c>
      <c r="D804" s="15">
        <v>30.38</v>
      </c>
      <c r="E804" s="16">
        <v>3129.14</v>
      </c>
      <c r="F804" s="13" t="s">
        <v>413</v>
      </c>
    </row>
    <row r="805" spans="1:6" ht="14.25" customHeight="1">
      <c r="A805" s="13" t="s">
        <v>8161</v>
      </c>
      <c r="B805" s="13" t="s">
        <v>8183</v>
      </c>
      <c r="C805" s="14">
        <v>750</v>
      </c>
      <c r="D805" s="15">
        <v>30.35</v>
      </c>
      <c r="E805" s="16">
        <v>22762.5</v>
      </c>
      <c r="F805" s="13" t="s">
        <v>133</v>
      </c>
    </row>
    <row r="806" spans="1:6" ht="14.25" customHeight="1">
      <c r="A806" s="13" t="s">
        <v>8161</v>
      </c>
      <c r="B806" s="13" t="s">
        <v>8184</v>
      </c>
      <c r="C806" s="14">
        <v>52</v>
      </c>
      <c r="D806" s="15">
        <v>30.395</v>
      </c>
      <c r="E806" s="16">
        <v>1580.54</v>
      </c>
      <c r="F806" s="13" t="s">
        <v>133</v>
      </c>
    </row>
    <row r="807" spans="1:6" ht="14.25" customHeight="1">
      <c r="A807" s="13" t="s">
        <v>8161</v>
      </c>
      <c r="B807" s="13" t="s">
        <v>8185</v>
      </c>
      <c r="C807" s="14">
        <v>698</v>
      </c>
      <c r="D807" s="15">
        <v>30.395</v>
      </c>
      <c r="E807" s="16">
        <v>21215.71</v>
      </c>
      <c r="F807" s="13" t="s">
        <v>133</v>
      </c>
    </row>
    <row r="808" spans="1:6" ht="14.25" customHeight="1">
      <c r="A808" s="13" t="s">
        <v>8161</v>
      </c>
      <c r="B808" s="13" t="s">
        <v>8186</v>
      </c>
      <c r="C808" s="14">
        <v>106</v>
      </c>
      <c r="D808" s="15">
        <v>30.414999999999999</v>
      </c>
      <c r="E808" s="16">
        <v>3223.99</v>
      </c>
      <c r="F808" s="13" t="s">
        <v>133</v>
      </c>
    </row>
    <row r="809" spans="1:6" ht="14.25" customHeight="1">
      <c r="A809" s="13" t="s">
        <v>8161</v>
      </c>
      <c r="B809" s="13" t="s">
        <v>8186</v>
      </c>
      <c r="C809" s="14">
        <v>52</v>
      </c>
      <c r="D809" s="15">
        <v>30.414999999999999</v>
      </c>
      <c r="E809" s="16">
        <v>1581.58</v>
      </c>
      <c r="F809" s="13" t="s">
        <v>133</v>
      </c>
    </row>
    <row r="810" spans="1:6" ht="14.25" customHeight="1">
      <c r="A810" s="13" t="s">
        <v>8161</v>
      </c>
      <c r="B810" s="13" t="s">
        <v>8187</v>
      </c>
      <c r="C810" s="14">
        <v>542</v>
      </c>
      <c r="D810" s="15">
        <v>30.414999999999999</v>
      </c>
      <c r="E810" s="16">
        <v>16484.93</v>
      </c>
      <c r="F810" s="13" t="s">
        <v>133</v>
      </c>
    </row>
    <row r="811" spans="1:6" ht="14.25" customHeight="1">
      <c r="A811" s="13" t="s">
        <v>8161</v>
      </c>
      <c r="B811" s="13" t="s">
        <v>8188</v>
      </c>
      <c r="C811" s="14">
        <v>163</v>
      </c>
      <c r="D811" s="15">
        <v>30.45</v>
      </c>
      <c r="E811" s="16">
        <v>4963.3500000000004</v>
      </c>
      <c r="F811" s="13" t="s">
        <v>133</v>
      </c>
    </row>
    <row r="812" spans="1:6" ht="14.25" customHeight="1">
      <c r="A812" s="13" t="s">
        <v>8161</v>
      </c>
      <c r="B812" s="13" t="s">
        <v>8188</v>
      </c>
      <c r="C812" s="14">
        <v>213</v>
      </c>
      <c r="D812" s="15">
        <v>30.45</v>
      </c>
      <c r="E812" s="16">
        <v>6485.85</v>
      </c>
      <c r="F812" s="13" t="s">
        <v>133</v>
      </c>
    </row>
    <row r="813" spans="1:6" ht="14.25" customHeight="1">
      <c r="A813" s="13" t="s">
        <v>8161</v>
      </c>
      <c r="B813" s="13" t="s">
        <v>8188</v>
      </c>
      <c r="C813" s="14">
        <v>89</v>
      </c>
      <c r="D813" s="15">
        <v>30.45</v>
      </c>
      <c r="E813" s="16">
        <v>2710.05</v>
      </c>
      <c r="F813" s="13" t="s">
        <v>133</v>
      </c>
    </row>
    <row r="814" spans="1:6" ht="14.25" customHeight="1">
      <c r="A814" s="13" t="s">
        <v>8161</v>
      </c>
      <c r="B814" s="13" t="s">
        <v>8188</v>
      </c>
      <c r="C814" s="14">
        <v>182</v>
      </c>
      <c r="D814" s="15">
        <v>30.45</v>
      </c>
      <c r="E814" s="16">
        <v>5541.9</v>
      </c>
      <c r="F814" s="13" t="s">
        <v>133</v>
      </c>
    </row>
    <row r="815" spans="1:6" ht="14.25" customHeight="1">
      <c r="A815" s="13" t="s">
        <v>8161</v>
      </c>
      <c r="B815" s="13" t="s">
        <v>8188</v>
      </c>
      <c r="C815" s="14">
        <v>82</v>
      </c>
      <c r="D815" s="15">
        <v>30.45</v>
      </c>
      <c r="E815" s="16">
        <v>2496.9</v>
      </c>
      <c r="F815" s="13" t="s">
        <v>133</v>
      </c>
    </row>
    <row r="816" spans="1:6" ht="14.25" customHeight="1">
      <c r="A816" s="13" t="s">
        <v>8161</v>
      </c>
      <c r="B816" s="13" t="s">
        <v>8189</v>
      </c>
      <c r="C816" s="14">
        <v>323</v>
      </c>
      <c r="D816" s="15">
        <v>30.45</v>
      </c>
      <c r="E816" s="16">
        <v>9835.35</v>
      </c>
      <c r="F816" s="13" t="s">
        <v>133</v>
      </c>
    </row>
    <row r="817" spans="1:6" ht="14.25" customHeight="1">
      <c r="A817" s="13" t="s">
        <v>8161</v>
      </c>
      <c r="B817" s="13" t="s">
        <v>8189</v>
      </c>
      <c r="C817" s="14">
        <v>148</v>
      </c>
      <c r="D817" s="15">
        <v>30.45</v>
      </c>
      <c r="E817" s="16">
        <v>4506.6000000000004</v>
      </c>
      <c r="F817" s="13" t="s">
        <v>133</v>
      </c>
    </row>
    <row r="818" spans="1:6" ht="14.25" customHeight="1">
      <c r="A818" s="13" t="s">
        <v>8161</v>
      </c>
      <c r="B818" s="13" t="s">
        <v>8190</v>
      </c>
      <c r="C818" s="14">
        <v>167</v>
      </c>
      <c r="D818" s="15">
        <v>30.52</v>
      </c>
      <c r="E818" s="16">
        <v>5096.84</v>
      </c>
      <c r="F818" s="13" t="s">
        <v>133</v>
      </c>
    </row>
    <row r="819" spans="1:6" ht="14.25" customHeight="1">
      <c r="A819" s="13" t="s">
        <v>8161</v>
      </c>
      <c r="B819" s="13" t="s">
        <v>8190</v>
      </c>
      <c r="C819" s="14">
        <v>111</v>
      </c>
      <c r="D819" s="15">
        <v>30.52</v>
      </c>
      <c r="E819" s="16">
        <v>3387.72</v>
      </c>
      <c r="F819" s="13" t="s">
        <v>133</v>
      </c>
    </row>
    <row r="820" spans="1:6" ht="14.25" customHeight="1">
      <c r="A820" s="13" t="s">
        <v>8161</v>
      </c>
      <c r="B820" s="13" t="s">
        <v>8190</v>
      </c>
      <c r="C820" s="14">
        <v>97</v>
      </c>
      <c r="D820" s="15">
        <v>30.52</v>
      </c>
      <c r="E820" s="16">
        <v>2960.44</v>
      </c>
      <c r="F820" s="13" t="s">
        <v>133</v>
      </c>
    </row>
    <row r="821" spans="1:6" ht="14.25" customHeight="1">
      <c r="A821" s="13" t="s">
        <v>8161</v>
      </c>
      <c r="B821" s="13" t="s">
        <v>8190</v>
      </c>
      <c r="C821" s="14">
        <v>47</v>
      </c>
      <c r="D821" s="15">
        <v>30.52</v>
      </c>
      <c r="E821" s="16">
        <v>1434.44</v>
      </c>
      <c r="F821" s="13" t="s">
        <v>133</v>
      </c>
    </row>
    <row r="822" spans="1:6" ht="14.25" customHeight="1">
      <c r="A822" s="13" t="s">
        <v>8161</v>
      </c>
      <c r="B822" s="13" t="s">
        <v>8190</v>
      </c>
      <c r="C822" s="14">
        <v>578</v>
      </c>
      <c r="D822" s="15">
        <v>30.52</v>
      </c>
      <c r="E822" s="16">
        <v>17640.560000000001</v>
      </c>
      <c r="F822" s="13" t="s">
        <v>133</v>
      </c>
    </row>
    <row r="823" spans="1:6" ht="14.25" customHeight="1">
      <c r="A823" s="13" t="s">
        <v>8161</v>
      </c>
      <c r="B823" s="13" t="s">
        <v>8191</v>
      </c>
      <c r="C823" s="14">
        <v>200</v>
      </c>
      <c r="D823" s="15">
        <v>30.53</v>
      </c>
      <c r="E823" s="16">
        <v>6106</v>
      </c>
      <c r="F823" s="13" t="s">
        <v>133</v>
      </c>
    </row>
    <row r="824" spans="1:6" ht="14.25" customHeight="1">
      <c r="A824" s="13" t="s">
        <v>8161</v>
      </c>
      <c r="B824" s="13" t="s">
        <v>8191</v>
      </c>
      <c r="C824" s="14">
        <v>190</v>
      </c>
      <c r="D824" s="15">
        <v>30.53</v>
      </c>
      <c r="E824" s="16">
        <v>5800.7</v>
      </c>
      <c r="F824" s="13" t="s">
        <v>133</v>
      </c>
    </row>
    <row r="825" spans="1:6" ht="14.25" customHeight="1">
      <c r="A825" s="13" t="s">
        <v>8161</v>
      </c>
      <c r="B825" s="13" t="s">
        <v>8191</v>
      </c>
      <c r="C825" s="14">
        <v>181</v>
      </c>
      <c r="D825" s="15">
        <v>30.53</v>
      </c>
      <c r="E825" s="16">
        <v>5525.93</v>
      </c>
      <c r="F825" s="13" t="s">
        <v>133</v>
      </c>
    </row>
    <row r="826" spans="1:6" ht="14.25" customHeight="1">
      <c r="A826" s="13" t="s">
        <v>8161</v>
      </c>
      <c r="B826" s="13" t="s">
        <v>8191</v>
      </c>
      <c r="C826" s="14">
        <v>161</v>
      </c>
      <c r="D826" s="15">
        <v>30.53</v>
      </c>
      <c r="E826" s="16">
        <v>4915.33</v>
      </c>
      <c r="F826" s="13" t="s">
        <v>133</v>
      </c>
    </row>
    <row r="827" spans="1:6" ht="14.25" customHeight="1">
      <c r="A827" s="13" t="s">
        <v>8161</v>
      </c>
      <c r="B827" s="13" t="s">
        <v>8191</v>
      </c>
      <c r="C827" s="14">
        <v>368</v>
      </c>
      <c r="D827" s="15">
        <v>30.53</v>
      </c>
      <c r="E827" s="16">
        <v>11235.04</v>
      </c>
      <c r="F827" s="13" t="s">
        <v>413</v>
      </c>
    </row>
    <row r="828" spans="1:6" ht="14.25" customHeight="1">
      <c r="A828" s="13" t="s">
        <v>8161</v>
      </c>
      <c r="B828" s="13" t="s">
        <v>8192</v>
      </c>
      <c r="C828" s="14">
        <v>650</v>
      </c>
      <c r="D828" s="15">
        <v>30.555</v>
      </c>
      <c r="E828" s="16">
        <v>19860.75</v>
      </c>
      <c r="F828" s="13" t="s">
        <v>133</v>
      </c>
    </row>
    <row r="829" spans="1:6" ht="14.25" customHeight="1">
      <c r="A829" s="13" t="s">
        <v>8161</v>
      </c>
      <c r="B829" s="13" t="s">
        <v>8193</v>
      </c>
      <c r="C829" s="14">
        <v>106</v>
      </c>
      <c r="D829" s="15">
        <v>30.574999999999999</v>
      </c>
      <c r="E829" s="16">
        <v>3240.95</v>
      </c>
      <c r="F829" s="13" t="s">
        <v>133</v>
      </c>
    </row>
    <row r="830" spans="1:6" ht="14.25" customHeight="1">
      <c r="A830" s="13" t="s">
        <v>8161</v>
      </c>
      <c r="B830" s="13" t="s">
        <v>8193</v>
      </c>
      <c r="C830" s="14">
        <v>994</v>
      </c>
      <c r="D830" s="15">
        <v>30.574999999999999</v>
      </c>
      <c r="E830" s="16">
        <v>30391.55</v>
      </c>
      <c r="F830" s="13" t="s">
        <v>133</v>
      </c>
    </row>
    <row r="831" spans="1:6" ht="14.25" customHeight="1">
      <c r="A831" s="13" t="s">
        <v>8161</v>
      </c>
      <c r="B831" s="13" t="s">
        <v>8194</v>
      </c>
      <c r="C831" s="14">
        <v>31</v>
      </c>
      <c r="D831" s="15">
        <v>30.565000000000001</v>
      </c>
      <c r="E831" s="16">
        <v>947.51499999999999</v>
      </c>
      <c r="F831" s="13" t="s">
        <v>133</v>
      </c>
    </row>
    <row r="832" spans="1:6" ht="14.25" customHeight="1">
      <c r="A832" s="13" t="s">
        <v>8161</v>
      </c>
      <c r="B832" s="13" t="s">
        <v>8194</v>
      </c>
      <c r="C832" s="14">
        <v>5</v>
      </c>
      <c r="D832" s="15">
        <v>30.565000000000001</v>
      </c>
      <c r="E832" s="16">
        <v>152.82499999999999</v>
      </c>
      <c r="F832" s="13" t="s">
        <v>133</v>
      </c>
    </row>
    <row r="833" spans="1:6" ht="14.25" customHeight="1">
      <c r="A833" s="13" t="s">
        <v>8161</v>
      </c>
      <c r="B833" s="13" t="s">
        <v>8194</v>
      </c>
      <c r="C833" s="14">
        <v>546</v>
      </c>
      <c r="D833" s="15">
        <v>30.565000000000001</v>
      </c>
      <c r="E833" s="16">
        <v>16688.490000000002</v>
      </c>
      <c r="F833" s="13" t="s">
        <v>413</v>
      </c>
    </row>
    <row r="834" spans="1:6" ht="14.25" customHeight="1">
      <c r="A834" s="13" t="s">
        <v>8161</v>
      </c>
      <c r="B834" s="13" t="s">
        <v>8195</v>
      </c>
      <c r="C834" s="14">
        <v>229</v>
      </c>
      <c r="D834" s="15">
        <v>30.58</v>
      </c>
      <c r="E834" s="16">
        <v>7002.82</v>
      </c>
      <c r="F834" s="13" t="s">
        <v>133</v>
      </c>
    </row>
    <row r="835" spans="1:6" ht="14.25" customHeight="1">
      <c r="A835" s="13" t="s">
        <v>8161</v>
      </c>
      <c r="B835" s="13" t="s">
        <v>8195</v>
      </c>
      <c r="C835" s="14">
        <v>89</v>
      </c>
      <c r="D835" s="15">
        <v>30.58</v>
      </c>
      <c r="E835" s="16">
        <v>2721.62</v>
      </c>
      <c r="F835" s="13" t="s">
        <v>133</v>
      </c>
    </row>
    <row r="836" spans="1:6" ht="14.25" customHeight="1">
      <c r="A836" s="13" t="s">
        <v>8161</v>
      </c>
      <c r="B836" s="13" t="s">
        <v>8196</v>
      </c>
      <c r="C836" s="14">
        <v>93</v>
      </c>
      <c r="D836" s="15">
        <v>30.655000000000001</v>
      </c>
      <c r="E836" s="16">
        <v>2850.915</v>
      </c>
      <c r="F836" s="13" t="s">
        <v>133</v>
      </c>
    </row>
    <row r="837" spans="1:6" ht="14.25" customHeight="1">
      <c r="A837" s="13" t="s">
        <v>8161</v>
      </c>
      <c r="B837" s="13" t="s">
        <v>8196</v>
      </c>
      <c r="C837" s="14">
        <v>336</v>
      </c>
      <c r="D837" s="15">
        <v>30.655000000000001</v>
      </c>
      <c r="E837" s="16">
        <v>10300.08</v>
      </c>
      <c r="F837" s="13" t="s">
        <v>413</v>
      </c>
    </row>
    <row r="838" spans="1:6" ht="14.25" customHeight="1">
      <c r="A838" s="13" t="s">
        <v>8161</v>
      </c>
      <c r="B838" s="13" t="s">
        <v>8197</v>
      </c>
      <c r="C838" s="14">
        <v>50</v>
      </c>
      <c r="D838" s="15">
        <v>30.67</v>
      </c>
      <c r="E838" s="16">
        <v>1533.5</v>
      </c>
      <c r="F838" s="13" t="s">
        <v>133</v>
      </c>
    </row>
    <row r="839" spans="1:6" ht="14.25" customHeight="1">
      <c r="A839" s="13" t="s">
        <v>8161</v>
      </c>
      <c r="B839" s="13" t="s">
        <v>8197</v>
      </c>
      <c r="C839" s="14">
        <v>106</v>
      </c>
      <c r="D839" s="15">
        <v>30.67</v>
      </c>
      <c r="E839" s="16">
        <v>3251.02</v>
      </c>
      <c r="F839" s="13" t="s">
        <v>133</v>
      </c>
    </row>
    <row r="840" spans="1:6" ht="14.25" customHeight="1">
      <c r="A840" s="13" t="s">
        <v>8161</v>
      </c>
      <c r="B840" s="13" t="s">
        <v>8197</v>
      </c>
      <c r="C840" s="14">
        <v>165</v>
      </c>
      <c r="D840" s="15">
        <v>30.67</v>
      </c>
      <c r="E840" s="16">
        <v>5060.55</v>
      </c>
      <c r="F840" s="13" t="s">
        <v>133</v>
      </c>
    </row>
    <row r="841" spans="1:6" ht="14.25" customHeight="1">
      <c r="A841" s="13" t="s">
        <v>8161</v>
      </c>
      <c r="B841" s="13" t="s">
        <v>8198</v>
      </c>
      <c r="C841" s="14">
        <v>186</v>
      </c>
      <c r="D841" s="15">
        <v>30.594999999999999</v>
      </c>
      <c r="E841" s="16">
        <v>5690.67</v>
      </c>
      <c r="F841" s="13" t="s">
        <v>413</v>
      </c>
    </row>
    <row r="842" spans="1:6" ht="14.25" customHeight="1">
      <c r="A842" s="13" t="s">
        <v>8161</v>
      </c>
      <c r="B842" s="13" t="s">
        <v>8198</v>
      </c>
      <c r="C842" s="14">
        <v>41</v>
      </c>
      <c r="D842" s="15">
        <v>30.594999999999999</v>
      </c>
      <c r="E842" s="16">
        <v>1254.395</v>
      </c>
      <c r="F842" s="13" t="s">
        <v>413</v>
      </c>
    </row>
    <row r="843" spans="1:6" ht="14.25" customHeight="1">
      <c r="A843" s="13" t="s">
        <v>8161</v>
      </c>
      <c r="B843" s="13" t="s">
        <v>8198</v>
      </c>
      <c r="C843" s="14">
        <v>6</v>
      </c>
      <c r="D843" s="15">
        <v>30.6</v>
      </c>
      <c r="E843" s="16">
        <v>183.6</v>
      </c>
      <c r="F843" s="13" t="s">
        <v>413</v>
      </c>
    </row>
    <row r="844" spans="1:6" ht="14.25" customHeight="1">
      <c r="A844" s="13" t="s">
        <v>8161</v>
      </c>
      <c r="B844" s="13" t="s">
        <v>3071</v>
      </c>
      <c r="C844" s="14">
        <v>36</v>
      </c>
      <c r="D844" s="15">
        <v>30.6</v>
      </c>
      <c r="E844" s="16">
        <v>1101.5999999999999</v>
      </c>
      <c r="F844" s="13" t="s">
        <v>413</v>
      </c>
    </row>
    <row r="845" spans="1:6" ht="14.25" customHeight="1">
      <c r="A845" s="13" t="s">
        <v>8161</v>
      </c>
      <c r="B845" s="13" t="s">
        <v>4029</v>
      </c>
      <c r="C845" s="14">
        <v>681</v>
      </c>
      <c r="D845" s="15">
        <v>30.6</v>
      </c>
      <c r="E845" s="16">
        <v>20838.599999999999</v>
      </c>
      <c r="F845" s="13" t="s">
        <v>413</v>
      </c>
    </row>
    <row r="846" spans="1:6" ht="14.25" customHeight="1">
      <c r="A846" s="13" t="s">
        <v>8161</v>
      </c>
      <c r="B846" s="13" t="s">
        <v>4033</v>
      </c>
      <c r="C846" s="14">
        <v>950</v>
      </c>
      <c r="D846" s="15">
        <v>30.61</v>
      </c>
      <c r="E846" s="16">
        <v>29079.5</v>
      </c>
      <c r="F846" s="13" t="s">
        <v>133</v>
      </c>
    </row>
    <row r="847" spans="1:6" ht="14.25" customHeight="1">
      <c r="A847" s="13" t="s">
        <v>8161</v>
      </c>
      <c r="B847" s="13" t="s">
        <v>8199</v>
      </c>
      <c r="C847" s="14">
        <v>467</v>
      </c>
      <c r="D847" s="15">
        <v>30.635000000000002</v>
      </c>
      <c r="E847" s="16">
        <v>14306.545</v>
      </c>
      <c r="F847" s="13" t="s">
        <v>133</v>
      </c>
    </row>
    <row r="848" spans="1:6" ht="14.25" customHeight="1">
      <c r="A848" s="13" t="s">
        <v>8161</v>
      </c>
      <c r="B848" s="13" t="s">
        <v>8199</v>
      </c>
      <c r="C848" s="14">
        <v>21</v>
      </c>
      <c r="D848" s="15">
        <v>30.635000000000002</v>
      </c>
      <c r="E848" s="16">
        <v>643.33500000000004</v>
      </c>
      <c r="F848" s="13" t="s">
        <v>133</v>
      </c>
    </row>
    <row r="849" spans="1:6" ht="14.25" customHeight="1">
      <c r="A849" s="13" t="s">
        <v>8161</v>
      </c>
      <c r="B849" s="13" t="s">
        <v>8199</v>
      </c>
      <c r="C849" s="14">
        <v>25</v>
      </c>
      <c r="D849" s="15">
        <v>30.635000000000002</v>
      </c>
      <c r="E849" s="16">
        <v>765.875</v>
      </c>
      <c r="F849" s="13" t="s">
        <v>133</v>
      </c>
    </row>
    <row r="850" spans="1:6" ht="14.25" customHeight="1">
      <c r="A850" s="13" t="s">
        <v>8161</v>
      </c>
      <c r="B850" s="13" t="s">
        <v>8199</v>
      </c>
      <c r="C850" s="14">
        <v>137</v>
      </c>
      <c r="D850" s="15">
        <v>30.635000000000002</v>
      </c>
      <c r="E850" s="16">
        <v>4196.9949999999999</v>
      </c>
      <c r="F850" s="13" t="s">
        <v>133</v>
      </c>
    </row>
    <row r="851" spans="1:6" ht="14.25" customHeight="1">
      <c r="A851" s="13" t="s">
        <v>8161</v>
      </c>
      <c r="B851" s="13" t="s">
        <v>8200</v>
      </c>
      <c r="C851" s="14">
        <v>156</v>
      </c>
      <c r="D851" s="15">
        <v>30.605</v>
      </c>
      <c r="E851" s="16">
        <v>4774.38</v>
      </c>
      <c r="F851" s="13" t="s">
        <v>133</v>
      </c>
    </row>
    <row r="852" spans="1:6" ht="14.25" customHeight="1">
      <c r="A852" s="13" t="s">
        <v>8161</v>
      </c>
      <c r="B852" s="13" t="s">
        <v>8200</v>
      </c>
      <c r="C852" s="14">
        <v>594</v>
      </c>
      <c r="D852" s="15">
        <v>30.605</v>
      </c>
      <c r="E852" s="16">
        <v>18179.37</v>
      </c>
      <c r="F852" s="13" t="s">
        <v>133</v>
      </c>
    </row>
    <row r="853" spans="1:6" ht="14.25" customHeight="1">
      <c r="A853" s="13" t="s">
        <v>8161</v>
      </c>
      <c r="B853" s="13" t="s">
        <v>4998</v>
      </c>
      <c r="C853" s="14">
        <v>380</v>
      </c>
      <c r="D853" s="15">
        <v>30.594999999999999</v>
      </c>
      <c r="E853" s="16">
        <v>11626.1</v>
      </c>
      <c r="F853" s="13" t="s">
        <v>413</v>
      </c>
    </row>
    <row r="854" spans="1:6" ht="14.25" customHeight="1">
      <c r="A854" s="13" t="s">
        <v>8161</v>
      </c>
      <c r="B854" s="13" t="s">
        <v>4998</v>
      </c>
      <c r="C854" s="14">
        <v>320</v>
      </c>
      <c r="D854" s="15">
        <v>30.594999999999999</v>
      </c>
      <c r="E854" s="16">
        <v>9790.4</v>
      </c>
      <c r="F854" s="13" t="s">
        <v>413</v>
      </c>
    </row>
    <row r="855" spans="1:6" ht="14.25" customHeight="1">
      <c r="A855" s="13" t="s">
        <v>8161</v>
      </c>
      <c r="B855" s="13" t="s">
        <v>604</v>
      </c>
      <c r="C855" s="14">
        <v>200</v>
      </c>
      <c r="D855" s="15">
        <v>30.56</v>
      </c>
      <c r="E855" s="16">
        <v>6112</v>
      </c>
      <c r="F855" s="13" t="s">
        <v>133</v>
      </c>
    </row>
    <row r="856" spans="1:6" ht="14.25" customHeight="1">
      <c r="A856" s="13" t="s">
        <v>8161</v>
      </c>
      <c r="B856" s="13" t="s">
        <v>604</v>
      </c>
      <c r="C856" s="14">
        <v>61</v>
      </c>
      <c r="D856" s="15">
        <v>30.56</v>
      </c>
      <c r="E856" s="16">
        <v>1864.16</v>
      </c>
      <c r="F856" s="13" t="s">
        <v>133</v>
      </c>
    </row>
    <row r="857" spans="1:6" ht="14.25" customHeight="1">
      <c r="A857" s="13" t="s">
        <v>8161</v>
      </c>
      <c r="B857" s="13" t="s">
        <v>8201</v>
      </c>
      <c r="C857" s="14">
        <v>489</v>
      </c>
      <c r="D857" s="15">
        <v>30.565000000000001</v>
      </c>
      <c r="E857" s="16">
        <v>14946.285</v>
      </c>
      <c r="F857" s="13" t="s">
        <v>136</v>
      </c>
    </row>
    <row r="858" spans="1:6" ht="14.25" customHeight="1">
      <c r="A858" s="13" t="s">
        <v>8161</v>
      </c>
      <c r="B858" s="13" t="s">
        <v>8202</v>
      </c>
      <c r="C858" s="14">
        <v>200</v>
      </c>
      <c r="D858" s="15">
        <v>30.504999999999999</v>
      </c>
      <c r="E858" s="16">
        <v>6101</v>
      </c>
      <c r="F858" s="13" t="s">
        <v>133</v>
      </c>
    </row>
    <row r="859" spans="1:6" ht="14.25" customHeight="1">
      <c r="A859" s="13" t="s">
        <v>8161</v>
      </c>
      <c r="B859" s="13" t="s">
        <v>8202</v>
      </c>
      <c r="C859" s="14">
        <v>219</v>
      </c>
      <c r="D859" s="15">
        <v>30.504999999999999</v>
      </c>
      <c r="E859" s="16">
        <v>6680.5950000000003</v>
      </c>
      <c r="F859" s="13" t="s">
        <v>133</v>
      </c>
    </row>
    <row r="860" spans="1:6" ht="14.25" customHeight="1">
      <c r="A860" s="13" t="s">
        <v>8161</v>
      </c>
      <c r="B860" s="13" t="s">
        <v>8202</v>
      </c>
      <c r="C860" s="14">
        <v>100</v>
      </c>
      <c r="D860" s="15">
        <v>30.504999999999999</v>
      </c>
      <c r="E860" s="16">
        <v>3050.5</v>
      </c>
      <c r="F860" s="13" t="s">
        <v>133</v>
      </c>
    </row>
    <row r="861" spans="1:6" ht="14.25" customHeight="1">
      <c r="A861" s="13" t="s">
        <v>8161</v>
      </c>
      <c r="B861" s="13" t="s">
        <v>8202</v>
      </c>
      <c r="C861" s="14">
        <v>81</v>
      </c>
      <c r="D861" s="15">
        <v>30.504999999999999</v>
      </c>
      <c r="E861" s="16">
        <v>2470.9050000000002</v>
      </c>
      <c r="F861" s="13" t="s">
        <v>133</v>
      </c>
    </row>
    <row r="862" spans="1:6" ht="14.25" customHeight="1">
      <c r="A862" s="13" t="s">
        <v>8161</v>
      </c>
      <c r="B862" s="13" t="s">
        <v>8202</v>
      </c>
      <c r="C862" s="14">
        <v>100</v>
      </c>
      <c r="D862" s="15">
        <v>30.504999999999999</v>
      </c>
      <c r="E862" s="16">
        <v>3050.5</v>
      </c>
      <c r="F862" s="13" t="s">
        <v>136</v>
      </c>
    </row>
    <row r="863" spans="1:6" ht="14.25" customHeight="1">
      <c r="A863" s="13" t="s">
        <v>8161</v>
      </c>
      <c r="B863" s="13" t="s">
        <v>8203</v>
      </c>
      <c r="C863" s="14">
        <v>700</v>
      </c>
      <c r="D863" s="15">
        <v>30.495000000000001</v>
      </c>
      <c r="E863" s="16">
        <v>21346.5</v>
      </c>
      <c r="F863" s="13" t="s">
        <v>133</v>
      </c>
    </row>
    <row r="864" spans="1:6" ht="14.25" customHeight="1">
      <c r="A864" s="13" t="s">
        <v>8161</v>
      </c>
      <c r="B864" s="13" t="s">
        <v>904</v>
      </c>
      <c r="C864" s="14">
        <v>120</v>
      </c>
      <c r="D864" s="15">
        <v>30.53</v>
      </c>
      <c r="E864" s="16">
        <v>3663.6</v>
      </c>
      <c r="F864" s="13" t="s">
        <v>413</v>
      </c>
    </row>
    <row r="865" spans="1:6" ht="14.25" customHeight="1">
      <c r="A865" s="13" t="s">
        <v>8161</v>
      </c>
      <c r="B865" s="13" t="s">
        <v>419</v>
      </c>
      <c r="C865" s="14">
        <v>530</v>
      </c>
      <c r="D865" s="15">
        <v>30.53</v>
      </c>
      <c r="E865" s="16">
        <v>16180.9</v>
      </c>
      <c r="F865" s="13" t="s">
        <v>413</v>
      </c>
    </row>
    <row r="866" spans="1:6" ht="14.25" customHeight="1">
      <c r="A866" s="13" t="s">
        <v>8161</v>
      </c>
      <c r="B866" s="13" t="s">
        <v>8204</v>
      </c>
      <c r="C866" s="14">
        <v>690</v>
      </c>
      <c r="D866" s="15">
        <v>30.504999999999999</v>
      </c>
      <c r="E866" s="16">
        <v>21048.45</v>
      </c>
      <c r="F866" s="13" t="s">
        <v>133</v>
      </c>
    </row>
    <row r="867" spans="1:6" ht="14.25" customHeight="1">
      <c r="A867" s="13" t="s">
        <v>8161</v>
      </c>
      <c r="B867" s="13" t="s">
        <v>8204</v>
      </c>
      <c r="C867" s="14">
        <v>10</v>
      </c>
      <c r="D867" s="15">
        <v>30.504999999999999</v>
      </c>
      <c r="E867" s="16">
        <v>305.05</v>
      </c>
      <c r="F867" s="13" t="s">
        <v>133</v>
      </c>
    </row>
    <row r="868" spans="1:6" ht="14.25" customHeight="1">
      <c r="A868" s="13" t="s">
        <v>8161</v>
      </c>
      <c r="B868" s="13" t="s">
        <v>1494</v>
      </c>
      <c r="C868" s="14">
        <v>200</v>
      </c>
      <c r="D868" s="15">
        <v>30.55</v>
      </c>
      <c r="E868" s="16">
        <v>6110</v>
      </c>
      <c r="F868" s="13" t="s">
        <v>133</v>
      </c>
    </row>
    <row r="869" spans="1:6" ht="14.25" customHeight="1">
      <c r="A869" s="13" t="s">
        <v>8161</v>
      </c>
      <c r="B869" s="13" t="s">
        <v>1494</v>
      </c>
      <c r="C869" s="14">
        <v>81</v>
      </c>
      <c r="D869" s="15">
        <v>30.55</v>
      </c>
      <c r="E869" s="16">
        <v>2474.5500000000002</v>
      </c>
      <c r="F869" s="13" t="s">
        <v>133</v>
      </c>
    </row>
    <row r="870" spans="1:6" ht="14.25" customHeight="1">
      <c r="A870" s="13" t="s">
        <v>8161</v>
      </c>
      <c r="B870" s="13" t="s">
        <v>1494</v>
      </c>
      <c r="C870" s="14">
        <v>380</v>
      </c>
      <c r="D870" s="15">
        <v>30.55</v>
      </c>
      <c r="E870" s="16">
        <v>11609</v>
      </c>
      <c r="F870" s="13" t="s">
        <v>413</v>
      </c>
    </row>
    <row r="871" spans="1:6" ht="14.25" customHeight="1">
      <c r="A871" s="13" t="s">
        <v>8161</v>
      </c>
      <c r="B871" s="13" t="s">
        <v>1494</v>
      </c>
      <c r="C871" s="14">
        <v>139</v>
      </c>
      <c r="D871" s="15">
        <v>30.55</v>
      </c>
      <c r="E871" s="16">
        <v>4246.45</v>
      </c>
      <c r="F871" s="13" t="s">
        <v>413</v>
      </c>
    </row>
    <row r="872" spans="1:6" ht="14.25" customHeight="1">
      <c r="A872" s="13" t="s">
        <v>8161</v>
      </c>
      <c r="B872" s="13" t="s">
        <v>8205</v>
      </c>
      <c r="C872" s="14">
        <v>800</v>
      </c>
      <c r="D872" s="15">
        <v>30.585000000000001</v>
      </c>
      <c r="E872" s="16">
        <v>24468</v>
      </c>
      <c r="F872" s="13" t="s">
        <v>133</v>
      </c>
    </row>
    <row r="873" spans="1:6" ht="14.25" customHeight="1">
      <c r="A873" s="13" t="s">
        <v>8161</v>
      </c>
      <c r="B873" s="13" t="s">
        <v>914</v>
      </c>
      <c r="C873" s="14">
        <v>700</v>
      </c>
      <c r="D873" s="15">
        <v>30.635000000000002</v>
      </c>
      <c r="E873" s="16">
        <v>21444.5</v>
      </c>
      <c r="F873" s="13" t="s">
        <v>133</v>
      </c>
    </row>
    <row r="874" spans="1:6" ht="14.25" customHeight="1">
      <c r="A874" s="13" t="s">
        <v>8161</v>
      </c>
      <c r="B874" s="13" t="s">
        <v>8206</v>
      </c>
      <c r="C874" s="14">
        <v>9</v>
      </c>
      <c r="D874" s="15">
        <v>30.6</v>
      </c>
      <c r="E874" s="16">
        <v>275.39999999999998</v>
      </c>
      <c r="F874" s="13" t="s">
        <v>133</v>
      </c>
    </row>
    <row r="875" spans="1:6" ht="14.25" customHeight="1">
      <c r="A875" s="13" t="s">
        <v>8161</v>
      </c>
      <c r="B875" s="13" t="s">
        <v>8207</v>
      </c>
      <c r="C875" s="14">
        <v>691</v>
      </c>
      <c r="D875" s="15">
        <v>30.6</v>
      </c>
      <c r="E875" s="16">
        <v>21144.6</v>
      </c>
      <c r="F875" s="13" t="s">
        <v>133</v>
      </c>
    </row>
    <row r="876" spans="1:6" ht="14.25" customHeight="1">
      <c r="A876" s="13" t="s">
        <v>8161</v>
      </c>
      <c r="B876" s="13" t="s">
        <v>8208</v>
      </c>
      <c r="C876" s="14">
        <v>800</v>
      </c>
      <c r="D876" s="15">
        <v>30.58</v>
      </c>
      <c r="E876" s="16">
        <v>24464</v>
      </c>
      <c r="F876" s="13" t="s">
        <v>133</v>
      </c>
    </row>
    <row r="877" spans="1:6" ht="14.25" customHeight="1">
      <c r="A877" s="13" t="s">
        <v>8161</v>
      </c>
      <c r="B877" s="13" t="s">
        <v>8208</v>
      </c>
      <c r="C877" s="14">
        <v>400</v>
      </c>
      <c r="D877" s="15">
        <v>30.58</v>
      </c>
      <c r="E877" s="16">
        <v>12232</v>
      </c>
      <c r="F877" s="13" t="s">
        <v>133</v>
      </c>
    </row>
    <row r="878" spans="1:6" ht="14.25" customHeight="1">
      <c r="A878" s="13" t="s">
        <v>8161</v>
      </c>
      <c r="B878" s="13" t="s">
        <v>8209</v>
      </c>
      <c r="C878" s="14">
        <v>359</v>
      </c>
      <c r="D878" s="15">
        <v>30.565000000000001</v>
      </c>
      <c r="E878" s="16">
        <v>10972.834999999999</v>
      </c>
      <c r="F878" s="13" t="s">
        <v>133</v>
      </c>
    </row>
    <row r="879" spans="1:6" ht="14.25" customHeight="1">
      <c r="A879" s="13" t="s">
        <v>8161</v>
      </c>
      <c r="B879" s="13" t="s">
        <v>8209</v>
      </c>
      <c r="C879" s="14">
        <v>391</v>
      </c>
      <c r="D879" s="15">
        <v>30.565000000000001</v>
      </c>
      <c r="E879" s="16">
        <v>11950.915000000001</v>
      </c>
      <c r="F879" s="13" t="s">
        <v>133</v>
      </c>
    </row>
    <row r="880" spans="1:6" ht="14.25" customHeight="1">
      <c r="A880" s="13" t="s">
        <v>8161</v>
      </c>
      <c r="B880" s="13" t="s">
        <v>8210</v>
      </c>
      <c r="C880" s="14">
        <v>184</v>
      </c>
      <c r="D880" s="15">
        <v>30.605</v>
      </c>
      <c r="E880" s="16">
        <v>5631.32</v>
      </c>
      <c r="F880" s="13" t="s">
        <v>133</v>
      </c>
    </row>
    <row r="881" spans="1:6" ht="14.25" customHeight="1">
      <c r="A881" s="13" t="s">
        <v>8161</v>
      </c>
      <c r="B881" s="13" t="s">
        <v>8210</v>
      </c>
      <c r="C881" s="14">
        <v>181</v>
      </c>
      <c r="D881" s="15">
        <v>30.605</v>
      </c>
      <c r="E881" s="16">
        <v>5539.5050000000001</v>
      </c>
      <c r="F881" s="13" t="s">
        <v>133</v>
      </c>
    </row>
    <row r="882" spans="1:6" ht="14.25" customHeight="1">
      <c r="A882" s="13" t="s">
        <v>8161</v>
      </c>
      <c r="B882" s="13" t="s">
        <v>8210</v>
      </c>
      <c r="C882" s="14">
        <v>178</v>
      </c>
      <c r="D882" s="15">
        <v>30.605</v>
      </c>
      <c r="E882" s="16">
        <v>5447.69</v>
      </c>
      <c r="F882" s="13" t="s">
        <v>133</v>
      </c>
    </row>
    <row r="883" spans="1:6" ht="14.25" customHeight="1">
      <c r="A883" s="13" t="s">
        <v>8161</v>
      </c>
      <c r="B883" s="13" t="s">
        <v>8210</v>
      </c>
      <c r="C883" s="14">
        <v>219</v>
      </c>
      <c r="D883" s="15">
        <v>30.605</v>
      </c>
      <c r="E883" s="16">
        <v>6702.4949999999999</v>
      </c>
      <c r="F883" s="13" t="s">
        <v>133</v>
      </c>
    </row>
    <row r="884" spans="1:6" ht="14.25" customHeight="1">
      <c r="A884" s="13" t="s">
        <v>8161</v>
      </c>
      <c r="B884" s="13" t="s">
        <v>8211</v>
      </c>
      <c r="C884" s="14">
        <v>38</v>
      </c>
      <c r="D884" s="15">
        <v>30.605</v>
      </c>
      <c r="E884" s="16">
        <v>1162.99</v>
      </c>
      <c r="F884" s="13" t="s">
        <v>133</v>
      </c>
    </row>
    <row r="885" spans="1:6" ht="14.25" customHeight="1">
      <c r="A885" s="13" t="s">
        <v>8161</v>
      </c>
      <c r="B885" s="13" t="s">
        <v>8212</v>
      </c>
      <c r="C885" s="14">
        <v>700</v>
      </c>
      <c r="D885" s="15">
        <v>30.59</v>
      </c>
      <c r="E885" s="16">
        <v>21413</v>
      </c>
      <c r="F885" s="13" t="s">
        <v>133</v>
      </c>
    </row>
    <row r="886" spans="1:6" ht="14.25" customHeight="1">
      <c r="A886" s="13" t="s">
        <v>8161</v>
      </c>
      <c r="B886" s="13" t="s">
        <v>8213</v>
      </c>
      <c r="C886" s="14">
        <v>800</v>
      </c>
      <c r="D886" s="15">
        <v>30.6</v>
      </c>
      <c r="E886" s="16">
        <v>24480</v>
      </c>
      <c r="F886" s="13" t="s">
        <v>133</v>
      </c>
    </row>
    <row r="887" spans="1:6" ht="14.25" customHeight="1">
      <c r="A887" s="13" t="s">
        <v>8161</v>
      </c>
      <c r="B887" s="13" t="s">
        <v>8214</v>
      </c>
      <c r="C887" s="14">
        <v>900</v>
      </c>
      <c r="D887" s="15">
        <v>30.594999999999999</v>
      </c>
      <c r="E887" s="16">
        <v>27535.5</v>
      </c>
      <c r="F887" s="13" t="s">
        <v>133</v>
      </c>
    </row>
    <row r="888" spans="1:6" ht="14.25" customHeight="1">
      <c r="A888" s="13" t="s">
        <v>8161</v>
      </c>
      <c r="B888" s="13" t="s">
        <v>8215</v>
      </c>
      <c r="C888" s="14">
        <v>79</v>
      </c>
      <c r="D888" s="15">
        <v>30.504999999999999</v>
      </c>
      <c r="E888" s="16">
        <v>2409.895</v>
      </c>
      <c r="F888" s="13" t="s">
        <v>413</v>
      </c>
    </row>
    <row r="889" spans="1:6" ht="14.25" customHeight="1">
      <c r="A889" s="13" t="s">
        <v>8161</v>
      </c>
      <c r="B889" s="13" t="s">
        <v>8215</v>
      </c>
      <c r="C889" s="14">
        <v>68</v>
      </c>
      <c r="D889" s="15">
        <v>30.504999999999999</v>
      </c>
      <c r="E889" s="16">
        <v>2074.34</v>
      </c>
      <c r="F889" s="13" t="s">
        <v>413</v>
      </c>
    </row>
    <row r="890" spans="1:6" ht="14.25" customHeight="1">
      <c r="A890" s="13" t="s">
        <v>8161</v>
      </c>
      <c r="B890" s="13" t="s">
        <v>8215</v>
      </c>
      <c r="C890" s="14">
        <v>68</v>
      </c>
      <c r="D890" s="15">
        <v>30.504999999999999</v>
      </c>
      <c r="E890" s="16">
        <v>2074.34</v>
      </c>
      <c r="F890" s="13" t="s">
        <v>413</v>
      </c>
    </row>
    <row r="891" spans="1:6" ht="14.25" customHeight="1">
      <c r="A891" s="13" t="s">
        <v>8161</v>
      </c>
      <c r="B891" s="13" t="s">
        <v>8215</v>
      </c>
      <c r="C891" s="14">
        <v>180</v>
      </c>
      <c r="D891" s="15">
        <v>30.49</v>
      </c>
      <c r="E891" s="16">
        <v>5488.2</v>
      </c>
      <c r="F891" s="13" t="s">
        <v>133</v>
      </c>
    </row>
    <row r="892" spans="1:6" ht="14.25" customHeight="1">
      <c r="A892" s="13" t="s">
        <v>8161</v>
      </c>
      <c r="B892" s="13" t="s">
        <v>8215</v>
      </c>
      <c r="C892" s="14">
        <v>215</v>
      </c>
      <c r="D892" s="15">
        <v>30.49</v>
      </c>
      <c r="E892" s="16">
        <v>6555.35</v>
      </c>
      <c r="F892" s="13" t="s">
        <v>133</v>
      </c>
    </row>
    <row r="893" spans="1:6" ht="14.25" customHeight="1">
      <c r="A893" s="13" t="s">
        <v>8161</v>
      </c>
      <c r="B893" s="13" t="s">
        <v>8215</v>
      </c>
      <c r="C893" s="14">
        <v>90</v>
      </c>
      <c r="D893" s="15">
        <v>30.49</v>
      </c>
      <c r="E893" s="16">
        <v>2744.1</v>
      </c>
      <c r="F893" s="13" t="s">
        <v>133</v>
      </c>
    </row>
    <row r="894" spans="1:6" ht="14.25" customHeight="1">
      <c r="A894" s="13" t="s">
        <v>8161</v>
      </c>
      <c r="B894" s="13" t="s">
        <v>8216</v>
      </c>
      <c r="C894" s="14">
        <v>188</v>
      </c>
      <c r="D894" s="15">
        <v>30.515000000000001</v>
      </c>
      <c r="E894" s="16">
        <v>5736.82</v>
      </c>
      <c r="F894" s="13" t="s">
        <v>133</v>
      </c>
    </row>
    <row r="895" spans="1:6" ht="14.25" customHeight="1">
      <c r="A895" s="13" t="s">
        <v>8161</v>
      </c>
      <c r="B895" s="13" t="s">
        <v>8216</v>
      </c>
      <c r="C895" s="14">
        <v>132</v>
      </c>
      <c r="D895" s="15">
        <v>30.515000000000001</v>
      </c>
      <c r="E895" s="16">
        <v>4027.98</v>
      </c>
      <c r="F895" s="13" t="s">
        <v>133</v>
      </c>
    </row>
    <row r="896" spans="1:6" ht="14.25" customHeight="1">
      <c r="A896" s="13" t="s">
        <v>8161</v>
      </c>
      <c r="B896" s="13" t="s">
        <v>8216</v>
      </c>
      <c r="C896" s="14">
        <v>430</v>
      </c>
      <c r="D896" s="15">
        <v>30.515000000000001</v>
      </c>
      <c r="E896" s="16">
        <v>13121.45</v>
      </c>
      <c r="F896" s="13" t="s">
        <v>413</v>
      </c>
    </row>
    <row r="897" spans="1:6" ht="14.25" customHeight="1">
      <c r="A897" s="13" t="s">
        <v>8161</v>
      </c>
      <c r="B897" s="13" t="s">
        <v>6403</v>
      </c>
      <c r="C897" s="14">
        <v>181</v>
      </c>
      <c r="D897" s="15">
        <v>30.504999999999999</v>
      </c>
      <c r="E897" s="16">
        <v>5521.4049999999997</v>
      </c>
      <c r="F897" s="13" t="s">
        <v>133</v>
      </c>
    </row>
    <row r="898" spans="1:6" ht="14.25" customHeight="1">
      <c r="A898" s="13" t="s">
        <v>8161</v>
      </c>
      <c r="B898" s="13" t="s">
        <v>6403</v>
      </c>
      <c r="C898" s="14">
        <v>200</v>
      </c>
      <c r="D898" s="15">
        <v>30.504999999999999</v>
      </c>
      <c r="E898" s="16">
        <v>6101</v>
      </c>
      <c r="F898" s="13" t="s">
        <v>133</v>
      </c>
    </row>
    <row r="899" spans="1:6" ht="14.25" customHeight="1">
      <c r="A899" s="13" t="s">
        <v>8161</v>
      </c>
      <c r="B899" s="13" t="s">
        <v>6403</v>
      </c>
      <c r="C899" s="14">
        <v>180</v>
      </c>
      <c r="D899" s="15">
        <v>30.504999999999999</v>
      </c>
      <c r="E899" s="16">
        <v>5490.9</v>
      </c>
      <c r="F899" s="13" t="s">
        <v>133</v>
      </c>
    </row>
    <row r="900" spans="1:6" ht="14.25" customHeight="1">
      <c r="A900" s="13" t="s">
        <v>8161</v>
      </c>
      <c r="B900" s="13" t="s">
        <v>6403</v>
      </c>
      <c r="C900" s="14">
        <v>99</v>
      </c>
      <c r="D900" s="15">
        <v>30.504999999999999</v>
      </c>
      <c r="E900" s="16">
        <v>3019.9949999999999</v>
      </c>
      <c r="F900" s="13" t="s">
        <v>133</v>
      </c>
    </row>
    <row r="901" spans="1:6" ht="14.25" customHeight="1">
      <c r="A901" s="13" t="s">
        <v>8161</v>
      </c>
      <c r="B901" s="13" t="s">
        <v>6403</v>
      </c>
      <c r="C901" s="14">
        <v>90</v>
      </c>
      <c r="D901" s="15">
        <v>30.504999999999999</v>
      </c>
      <c r="E901" s="16">
        <v>2745.45</v>
      </c>
      <c r="F901" s="13" t="s">
        <v>413</v>
      </c>
    </row>
    <row r="902" spans="1:6" ht="14.25" customHeight="1">
      <c r="A902" s="13" t="s">
        <v>8161</v>
      </c>
      <c r="B902" s="13" t="s">
        <v>8217</v>
      </c>
      <c r="C902" s="14">
        <v>900</v>
      </c>
      <c r="D902" s="15">
        <v>30.515000000000001</v>
      </c>
      <c r="E902" s="16">
        <v>27463.5</v>
      </c>
      <c r="F902" s="13" t="s">
        <v>133</v>
      </c>
    </row>
    <row r="903" spans="1:6" ht="14.25" customHeight="1">
      <c r="A903" s="13" t="s">
        <v>8161</v>
      </c>
      <c r="B903" s="13" t="s">
        <v>8218</v>
      </c>
      <c r="C903" s="14">
        <v>177</v>
      </c>
      <c r="D903" s="15">
        <v>30.46</v>
      </c>
      <c r="E903" s="16">
        <v>5391.42</v>
      </c>
      <c r="F903" s="13" t="s">
        <v>133</v>
      </c>
    </row>
    <row r="904" spans="1:6" ht="14.25" customHeight="1">
      <c r="A904" s="13" t="s">
        <v>8161</v>
      </c>
      <c r="B904" s="13" t="s">
        <v>8218</v>
      </c>
      <c r="C904" s="14">
        <v>200</v>
      </c>
      <c r="D904" s="15">
        <v>30.46</v>
      </c>
      <c r="E904" s="16">
        <v>6092</v>
      </c>
      <c r="F904" s="13" t="s">
        <v>133</v>
      </c>
    </row>
    <row r="905" spans="1:6" ht="14.25" customHeight="1">
      <c r="A905" s="13" t="s">
        <v>8161</v>
      </c>
      <c r="B905" s="13" t="s">
        <v>8218</v>
      </c>
      <c r="C905" s="14">
        <v>204</v>
      </c>
      <c r="D905" s="15">
        <v>30.46</v>
      </c>
      <c r="E905" s="16">
        <v>6213.84</v>
      </c>
      <c r="F905" s="13" t="s">
        <v>133</v>
      </c>
    </row>
    <row r="906" spans="1:6" ht="14.25" customHeight="1">
      <c r="A906" s="13" t="s">
        <v>8161</v>
      </c>
      <c r="B906" s="13" t="s">
        <v>8219</v>
      </c>
      <c r="C906" s="14">
        <v>219</v>
      </c>
      <c r="D906" s="15">
        <v>30.46</v>
      </c>
      <c r="E906" s="16">
        <v>6670.74</v>
      </c>
      <c r="F906" s="13" t="s">
        <v>136</v>
      </c>
    </row>
    <row r="907" spans="1:6" ht="14.25" customHeight="1">
      <c r="A907" s="13" t="s">
        <v>8161</v>
      </c>
      <c r="B907" s="13" t="s">
        <v>1533</v>
      </c>
      <c r="C907" s="14">
        <v>96</v>
      </c>
      <c r="D907" s="15">
        <v>30.52</v>
      </c>
      <c r="E907" s="16">
        <v>2929.92</v>
      </c>
      <c r="F907" s="13" t="s">
        <v>413</v>
      </c>
    </row>
    <row r="908" spans="1:6" ht="14.25" customHeight="1">
      <c r="A908" s="13" t="s">
        <v>8161</v>
      </c>
      <c r="B908" s="13" t="s">
        <v>8220</v>
      </c>
      <c r="C908" s="14">
        <v>200</v>
      </c>
      <c r="D908" s="15">
        <v>30.535</v>
      </c>
      <c r="E908" s="16">
        <v>6107</v>
      </c>
      <c r="F908" s="13" t="s">
        <v>133</v>
      </c>
    </row>
    <row r="909" spans="1:6" ht="14.25" customHeight="1">
      <c r="A909" s="13" t="s">
        <v>8161</v>
      </c>
      <c r="B909" s="13" t="s">
        <v>8221</v>
      </c>
      <c r="C909" s="14">
        <v>832</v>
      </c>
      <c r="D909" s="15">
        <v>30.535</v>
      </c>
      <c r="E909" s="16">
        <v>25405.119999999999</v>
      </c>
      <c r="F909" s="13" t="s">
        <v>133</v>
      </c>
    </row>
    <row r="910" spans="1:6" ht="14.25" customHeight="1">
      <c r="A910" s="13" t="s">
        <v>8161</v>
      </c>
      <c r="B910" s="13" t="s">
        <v>8221</v>
      </c>
      <c r="C910" s="14">
        <v>72</v>
      </c>
      <c r="D910" s="15">
        <v>30.535</v>
      </c>
      <c r="E910" s="16">
        <v>2198.52</v>
      </c>
      <c r="F910" s="13" t="s">
        <v>133</v>
      </c>
    </row>
    <row r="911" spans="1:6" ht="14.25" customHeight="1">
      <c r="A911" s="13" t="s">
        <v>8161</v>
      </c>
      <c r="B911" s="13" t="s">
        <v>8222</v>
      </c>
      <c r="C911" s="14">
        <v>700</v>
      </c>
      <c r="D911" s="15">
        <v>30.465</v>
      </c>
      <c r="E911" s="16">
        <v>21325.5</v>
      </c>
      <c r="F911" s="13" t="s">
        <v>133</v>
      </c>
    </row>
    <row r="912" spans="1:6" ht="14.25" customHeight="1">
      <c r="A912" s="13" t="s">
        <v>8161</v>
      </c>
      <c r="B912" s="13" t="s">
        <v>8223</v>
      </c>
      <c r="C912" s="14">
        <v>278</v>
      </c>
      <c r="D912" s="15">
        <v>30.4</v>
      </c>
      <c r="E912" s="16">
        <v>8451.2000000000007</v>
      </c>
      <c r="F912" s="13" t="s">
        <v>133</v>
      </c>
    </row>
    <row r="913" spans="1:6" ht="14.25" customHeight="1">
      <c r="A913" s="13" t="s">
        <v>8161</v>
      </c>
      <c r="B913" s="13" t="s">
        <v>8223</v>
      </c>
      <c r="C913" s="14">
        <v>113</v>
      </c>
      <c r="D913" s="15">
        <v>30.4</v>
      </c>
      <c r="E913" s="16">
        <v>3435.2</v>
      </c>
      <c r="F913" s="13" t="s">
        <v>133</v>
      </c>
    </row>
    <row r="914" spans="1:6" ht="14.25" customHeight="1">
      <c r="A914" s="13" t="s">
        <v>8161</v>
      </c>
      <c r="B914" s="13" t="s">
        <v>8223</v>
      </c>
      <c r="C914" s="14">
        <v>209</v>
      </c>
      <c r="D914" s="15">
        <v>30.4</v>
      </c>
      <c r="E914" s="16">
        <v>6353.6</v>
      </c>
      <c r="F914" s="13" t="s">
        <v>413</v>
      </c>
    </row>
    <row r="915" spans="1:6" ht="14.25" customHeight="1">
      <c r="A915" s="13" t="s">
        <v>8161</v>
      </c>
      <c r="B915" s="13" t="s">
        <v>8223</v>
      </c>
      <c r="C915" s="14">
        <v>100</v>
      </c>
      <c r="D915" s="15">
        <v>30.4</v>
      </c>
      <c r="E915" s="16">
        <v>3040</v>
      </c>
      <c r="F915" s="13" t="s">
        <v>136</v>
      </c>
    </row>
    <row r="916" spans="1:6" ht="14.25" customHeight="1">
      <c r="A916" s="13" t="s">
        <v>8161</v>
      </c>
      <c r="B916" s="13" t="s">
        <v>1541</v>
      </c>
      <c r="C916" s="14">
        <v>1200</v>
      </c>
      <c r="D916" s="15">
        <v>30.42</v>
      </c>
      <c r="E916" s="16">
        <v>36504</v>
      </c>
      <c r="F916" s="13" t="s">
        <v>133</v>
      </c>
    </row>
    <row r="917" spans="1:6" ht="14.25" customHeight="1">
      <c r="A917" s="13" t="s">
        <v>8161</v>
      </c>
      <c r="B917" s="13" t="s">
        <v>8224</v>
      </c>
      <c r="C917" s="14">
        <v>750</v>
      </c>
      <c r="D917" s="15">
        <v>30.43</v>
      </c>
      <c r="E917" s="16">
        <v>22822.5</v>
      </c>
      <c r="F917" s="13" t="s">
        <v>133</v>
      </c>
    </row>
    <row r="918" spans="1:6" ht="14.25" customHeight="1">
      <c r="A918" s="13" t="s">
        <v>8161</v>
      </c>
      <c r="B918" s="13" t="s">
        <v>7810</v>
      </c>
      <c r="C918" s="14">
        <v>260</v>
      </c>
      <c r="D918" s="15">
        <v>30.425000000000001</v>
      </c>
      <c r="E918" s="16">
        <v>7910.5</v>
      </c>
      <c r="F918" s="13" t="s">
        <v>133</v>
      </c>
    </row>
    <row r="919" spans="1:6" ht="14.25" customHeight="1">
      <c r="A919" s="13" t="s">
        <v>8161</v>
      </c>
      <c r="B919" s="13" t="s">
        <v>7810</v>
      </c>
      <c r="C919" s="14">
        <v>181</v>
      </c>
      <c r="D919" s="15">
        <v>30.425000000000001</v>
      </c>
      <c r="E919" s="16">
        <v>5506.9250000000002</v>
      </c>
      <c r="F919" s="13" t="s">
        <v>133</v>
      </c>
    </row>
    <row r="920" spans="1:6" ht="14.25" customHeight="1">
      <c r="A920" s="13" t="s">
        <v>8161</v>
      </c>
      <c r="B920" s="13" t="s">
        <v>7810</v>
      </c>
      <c r="C920" s="14">
        <v>163</v>
      </c>
      <c r="D920" s="15">
        <v>30.425000000000001</v>
      </c>
      <c r="E920" s="16">
        <v>4959.2749999999996</v>
      </c>
      <c r="F920" s="13" t="s">
        <v>133</v>
      </c>
    </row>
    <row r="921" spans="1:6" ht="14.25" customHeight="1">
      <c r="A921" s="13" t="s">
        <v>8161</v>
      </c>
      <c r="B921" s="13" t="s">
        <v>7810</v>
      </c>
      <c r="C921" s="14">
        <v>210</v>
      </c>
      <c r="D921" s="15">
        <v>30.425000000000001</v>
      </c>
      <c r="E921" s="16">
        <v>6389.25</v>
      </c>
      <c r="F921" s="13" t="s">
        <v>413</v>
      </c>
    </row>
    <row r="922" spans="1:6" ht="14.25" customHeight="1">
      <c r="A922" s="13" t="s">
        <v>8161</v>
      </c>
      <c r="B922" s="13" t="s">
        <v>7810</v>
      </c>
      <c r="C922" s="14">
        <v>36</v>
      </c>
      <c r="D922" s="15">
        <v>30.425000000000001</v>
      </c>
      <c r="E922" s="16">
        <v>1095.3</v>
      </c>
      <c r="F922" s="13" t="s">
        <v>413</v>
      </c>
    </row>
    <row r="923" spans="1:6" ht="14.25" customHeight="1">
      <c r="A923" s="13" t="s">
        <v>8161</v>
      </c>
      <c r="B923" s="13" t="s">
        <v>6936</v>
      </c>
      <c r="C923" s="14">
        <v>380</v>
      </c>
      <c r="D923" s="15">
        <v>30.445</v>
      </c>
      <c r="E923" s="16">
        <v>11569.1</v>
      </c>
      <c r="F923" s="13" t="s">
        <v>413</v>
      </c>
    </row>
    <row r="924" spans="1:6" ht="14.25" customHeight="1">
      <c r="A924" s="13" t="s">
        <v>8161</v>
      </c>
      <c r="B924" s="13" t="s">
        <v>6936</v>
      </c>
      <c r="C924" s="14">
        <v>214</v>
      </c>
      <c r="D924" s="15">
        <v>30.445</v>
      </c>
      <c r="E924" s="16">
        <v>6515.23</v>
      </c>
      <c r="F924" s="13" t="s">
        <v>413</v>
      </c>
    </row>
    <row r="925" spans="1:6" ht="14.25" customHeight="1">
      <c r="A925" s="13" t="s">
        <v>8161</v>
      </c>
      <c r="B925" s="13" t="s">
        <v>8225</v>
      </c>
      <c r="C925" s="14">
        <v>206</v>
      </c>
      <c r="D925" s="15">
        <v>30.445</v>
      </c>
      <c r="E925" s="16">
        <v>6271.67</v>
      </c>
      <c r="F925" s="13" t="s">
        <v>413</v>
      </c>
    </row>
    <row r="926" spans="1:6" ht="14.25" customHeight="1">
      <c r="A926" s="13" t="s">
        <v>8161</v>
      </c>
      <c r="B926" s="13" t="s">
        <v>5136</v>
      </c>
      <c r="C926" s="14">
        <v>153</v>
      </c>
      <c r="D926" s="15">
        <v>30.375</v>
      </c>
      <c r="E926" s="16">
        <v>4647.375</v>
      </c>
      <c r="F926" s="13" t="s">
        <v>133</v>
      </c>
    </row>
    <row r="927" spans="1:6" ht="14.25" customHeight="1">
      <c r="A927" s="13" t="s">
        <v>8161</v>
      </c>
      <c r="B927" s="13" t="s">
        <v>5136</v>
      </c>
      <c r="C927" s="14">
        <v>100</v>
      </c>
      <c r="D927" s="15">
        <v>30.375</v>
      </c>
      <c r="E927" s="16">
        <v>3037.5</v>
      </c>
      <c r="F927" s="13" t="s">
        <v>133</v>
      </c>
    </row>
    <row r="928" spans="1:6" ht="14.25" customHeight="1">
      <c r="A928" s="13" t="s">
        <v>8161</v>
      </c>
      <c r="B928" s="13" t="s">
        <v>5136</v>
      </c>
      <c r="C928" s="14">
        <v>380</v>
      </c>
      <c r="D928" s="15">
        <v>30.375</v>
      </c>
      <c r="E928" s="16">
        <v>11542.5</v>
      </c>
      <c r="F928" s="13" t="s">
        <v>413</v>
      </c>
    </row>
    <row r="929" spans="1:6" ht="14.25" customHeight="1">
      <c r="A929" s="13" t="s">
        <v>8161</v>
      </c>
      <c r="B929" s="13" t="s">
        <v>5136</v>
      </c>
      <c r="C929" s="14">
        <v>67</v>
      </c>
      <c r="D929" s="15">
        <v>30.375</v>
      </c>
      <c r="E929" s="16">
        <v>2035.125</v>
      </c>
      <c r="F929" s="13" t="s">
        <v>413</v>
      </c>
    </row>
    <row r="930" spans="1:6" ht="14.25" customHeight="1">
      <c r="A930" s="13" t="s">
        <v>8161</v>
      </c>
      <c r="B930" s="13" t="s">
        <v>8226</v>
      </c>
      <c r="C930" s="14">
        <v>287</v>
      </c>
      <c r="D930" s="15">
        <v>30.315000000000001</v>
      </c>
      <c r="E930" s="16">
        <v>8700.4050000000007</v>
      </c>
      <c r="F930" s="13" t="s">
        <v>133</v>
      </c>
    </row>
    <row r="931" spans="1:6" ht="14.25" customHeight="1">
      <c r="A931" s="13" t="s">
        <v>8161</v>
      </c>
      <c r="B931" s="13" t="s">
        <v>6938</v>
      </c>
      <c r="C931" s="14">
        <v>613</v>
      </c>
      <c r="D931" s="15">
        <v>30.315000000000001</v>
      </c>
      <c r="E931" s="16">
        <v>18583.095000000001</v>
      </c>
      <c r="F931" s="13" t="s">
        <v>133</v>
      </c>
    </row>
    <row r="932" spans="1:6" ht="14.25" customHeight="1">
      <c r="A932" s="13" t="s">
        <v>8161</v>
      </c>
      <c r="B932" s="13" t="s">
        <v>6318</v>
      </c>
      <c r="C932" s="14">
        <v>200</v>
      </c>
      <c r="D932" s="15">
        <v>30.35</v>
      </c>
      <c r="E932" s="16">
        <v>6070</v>
      </c>
      <c r="F932" s="13" t="s">
        <v>133</v>
      </c>
    </row>
    <row r="933" spans="1:6" ht="14.25" customHeight="1">
      <c r="A933" s="13" t="s">
        <v>8161</v>
      </c>
      <c r="B933" s="13" t="s">
        <v>6318</v>
      </c>
      <c r="C933" s="14">
        <v>85</v>
      </c>
      <c r="D933" s="15">
        <v>30.35</v>
      </c>
      <c r="E933" s="16">
        <v>2579.75</v>
      </c>
      <c r="F933" s="13" t="s">
        <v>133</v>
      </c>
    </row>
    <row r="934" spans="1:6" ht="14.25" customHeight="1">
      <c r="A934" s="13" t="s">
        <v>8161</v>
      </c>
      <c r="B934" s="13" t="s">
        <v>6318</v>
      </c>
      <c r="C934" s="14">
        <v>76</v>
      </c>
      <c r="D934" s="15">
        <v>30.35</v>
      </c>
      <c r="E934" s="16">
        <v>2306.6</v>
      </c>
      <c r="F934" s="13" t="s">
        <v>413</v>
      </c>
    </row>
    <row r="935" spans="1:6" ht="14.25" customHeight="1">
      <c r="A935" s="13" t="s">
        <v>8161</v>
      </c>
      <c r="B935" s="13" t="s">
        <v>8227</v>
      </c>
      <c r="C935" s="14">
        <v>439</v>
      </c>
      <c r="D935" s="15">
        <v>30.35</v>
      </c>
      <c r="E935" s="16">
        <v>13323.65</v>
      </c>
      <c r="F935" s="13" t="s">
        <v>413</v>
      </c>
    </row>
    <row r="936" spans="1:6" ht="14.25" customHeight="1">
      <c r="A936" s="13" t="s">
        <v>8161</v>
      </c>
      <c r="B936" s="13" t="s">
        <v>8228</v>
      </c>
      <c r="C936" s="14">
        <v>154</v>
      </c>
      <c r="D936" s="15">
        <v>30.225000000000001</v>
      </c>
      <c r="E936" s="16">
        <v>4654.6499999999996</v>
      </c>
      <c r="F936" s="13" t="s">
        <v>133</v>
      </c>
    </row>
    <row r="937" spans="1:6" ht="14.25" customHeight="1">
      <c r="A937" s="13" t="s">
        <v>8161</v>
      </c>
      <c r="B937" s="13" t="s">
        <v>8228</v>
      </c>
      <c r="C937" s="14">
        <v>184</v>
      </c>
      <c r="D937" s="15">
        <v>30.225000000000001</v>
      </c>
      <c r="E937" s="16">
        <v>5561.4</v>
      </c>
      <c r="F937" s="13" t="s">
        <v>133</v>
      </c>
    </row>
    <row r="938" spans="1:6" ht="14.25" customHeight="1">
      <c r="A938" s="13" t="s">
        <v>8161</v>
      </c>
      <c r="B938" s="13" t="s">
        <v>8228</v>
      </c>
      <c r="C938" s="14">
        <v>118</v>
      </c>
      <c r="D938" s="15">
        <v>30.225000000000001</v>
      </c>
      <c r="E938" s="16">
        <v>3566.55</v>
      </c>
      <c r="F938" s="13" t="s">
        <v>133</v>
      </c>
    </row>
    <row r="939" spans="1:6" ht="14.25" customHeight="1">
      <c r="A939" s="13" t="s">
        <v>8161</v>
      </c>
      <c r="B939" s="13" t="s">
        <v>8228</v>
      </c>
      <c r="C939" s="14">
        <v>244</v>
      </c>
      <c r="D939" s="15">
        <v>30.225000000000001</v>
      </c>
      <c r="E939" s="16">
        <v>7374.9</v>
      </c>
      <c r="F939" s="13" t="s">
        <v>413</v>
      </c>
    </row>
    <row r="940" spans="1:6" ht="14.25" customHeight="1">
      <c r="A940" s="13" t="s">
        <v>8161</v>
      </c>
      <c r="B940" s="13" t="s">
        <v>5141</v>
      </c>
      <c r="C940" s="14">
        <v>199</v>
      </c>
      <c r="D940" s="15">
        <v>30.204999999999998</v>
      </c>
      <c r="E940" s="16">
        <v>6010.7950000000001</v>
      </c>
      <c r="F940" s="13" t="s">
        <v>133</v>
      </c>
    </row>
    <row r="941" spans="1:6" ht="14.25" customHeight="1">
      <c r="A941" s="13" t="s">
        <v>8161</v>
      </c>
      <c r="B941" s="13" t="s">
        <v>5141</v>
      </c>
      <c r="C941" s="14">
        <v>184</v>
      </c>
      <c r="D941" s="15">
        <v>30.204999999999998</v>
      </c>
      <c r="E941" s="16">
        <v>5557.72</v>
      </c>
      <c r="F941" s="13" t="s">
        <v>133</v>
      </c>
    </row>
    <row r="942" spans="1:6" ht="14.25" customHeight="1">
      <c r="A942" s="13" t="s">
        <v>8161</v>
      </c>
      <c r="B942" s="13" t="s">
        <v>6520</v>
      </c>
      <c r="C942" s="14">
        <v>367</v>
      </c>
      <c r="D942" s="15">
        <v>30.204999999999998</v>
      </c>
      <c r="E942" s="16">
        <v>11085.235000000001</v>
      </c>
      <c r="F942" s="13" t="s">
        <v>133</v>
      </c>
    </row>
    <row r="943" spans="1:6" ht="14.25" customHeight="1">
      <c r="A943" s="13" t="s">
        <v>8161</v>
      </c>
      <c r="B943" s="13" t="s">
        <v>8229</v>
      </c>
      <c r="C943" s="14">
        <v>200</v>
      </c>
      <c r="D943" s="15">
        <v>30.14</v>
      </c>
      <c r="E943" s="16">
        <v>6028</v>
      </c>
      <c r="F943" s="13" t="s">
        <v>133</v>
      </c>
    </row>
    <row r="944" spans="1:6" ht="14.25" customHeight="1">
      <c r="A944" s="13" t="s">
        <v>8161</v>
      </c>
      <c r="B944" s="13" t="s">
        <v>8229</v>
      </c>
      <c r="C944" s="14">
        <v>199</v>
      </c>
      <c r="D944" s="15">
        <v>30.14</v>
      </c>
      <c r="E944" s="16">
        <v>5997.86</v>
      </c>
      <c r="F944" s="13" t="s">
        <v>133</v>
      </c>
    </row>
    <row r="945" spans="1:6" ht="14.25" customHeight="1">
      <c r="A945" s="13" t="s">
        <v>8161</v>
      </c>
      <c r="B945" s="13" t="s">
        <v>8229</v>
      </c>
      <c r="C945" s="14">
        <v>184</v>
      </c>
      <c r="D945" s="15">
        <v>30.14</v>
      </c>
      <c r="E945" s="16">
        <v>5545.76</v>
      </c>
      <c r="F945" s="13" t="s">
        <v>133</v>
      </c>
    </row>
    <row r="946" spans="1:6" ht="14.25" customHeight="1">
      <c r="A946" s="13" t="s">
        <v>8161</v>
      </c>
      <c r="B946" s="13" t="s">
        <v>8230</v>
      </c>
      <c r="C946" s="14">
        <v>200</v>
      </c>
      <c r="D946" s="15">
        <v>30.145</v>
      </c>
      <c r="E946" s="16">
        <v>6029</v>
      </c>
      <c r="F946" s="13" t="s">
        <v>133</v>
      </c>
    </row>
    <row r="947" spans="1:6" ht="14.25" customHeight="1">
      <c r="A947" s="13" t="s">
        <v>8161</v>
      </c>
      <c r="B947" s="13" t="s">
        <v>8230</v>
      </c>
      <c r="C947" s="14">
        <v>67</v>
      </c>
      <c r="D947" s="15">
        <v>30.145</v>
      </c>
      <c r="E947" s="16">
        <v>2019.7149999999999</v>
      </c>
      <c r="F947" s="13" t="s">
        <v>133</v>
      </c>
    </row>
    <row r="948" spans="1:6" ht="14.25" customHeight="1">
      <c r="A948" s="13" t="s">
        <v>8161</v>
      </c>
      <c r="B948" s="13" t="s">
        <v>8231</v>
      </c>
      <c r="C948" s="14">
        <v>164</v>
      </c>
      <c r="D948" s="15">
        <v>30.164999999999999</v>
      </c>
      <c r="E948" s="16">
        <v>4947.0600000000004</v>
      </c>
      <c r="F948" s="13" t="s">
        <v>413</v>
      </c>
    </row>
    <row r="949" spans="1:6" ht="14.25" customHeight="1">
      <c r="A949" s="13" t="s">
        <v>8161</v>
      </c>
      <c r="B949" s="13" t="s">
        <v>689</v>
      </c>
      <c r="C949" s="14">
        <v>183</v>
      </c>
      <c r="D949" s="15">
        <v>30.18</v>
      </c>
      <c r="E949" s="16">
        <v>5522.94</v>
      </c>
      <c r="F949" s="13" t="s">
        <v>133</v>
      </c>
    </row>
    <row r="950" spans="1:6" ht="14.25" customHeight="1">
      <c r="A950" s="13" t="s">
        <v>8161</v>
      </c>
      <c r="B950" s="13" t="s">
        <v>689</v>
      </c>
      <c r="C950" s="14">
        <v>184</v>
      </c>
      <c r="D950" s="15">
        <v>30.18</v>
      </c>
      <c r="E950" s="16">
        <v>5553.12</v>
      </c>
      <c r="F950" s="13" t="s">
        <v>133</v>
      </c>
    </row>
    <row r="951" spans="1:6" ht="14.25" customHeight="1">
      <c r="A951" s="13" t="s">
        <v>8161</v>
      </c>
      <c r="B951" s="13" t="s">
        <v>689</v>
      </c>
      <c r="C951" s="14">
        <v>769</v>
      </c>
      <c r="D951" s="15">
        <v>30.18</v>
      </c>
      <c r="E951" s="16">
        <v>23208.42</v>
      </c>
      <c r="F951" s="13" t="s">
        <v>133</v>
      </c>
    </row>
    <row r="952" spans="1:6" ht="14.25" customHeight="1">
      <c r="A952" s="13" t="s">
        <v>8161</v>
      </c>
      <c r="B952" s="13" t="s">
        <v>8232</v>
      </c>
      <c r="C952" s="14">
        <v>747</v>
      </c>
      <c r="D952" s="15">
        <v>30.265000000000001</v>
      </c>
      <c r="E952" s="16">
        <v>22607.955000000002</v>
      </c>
      <c r="F952" s="13" t="s">
        <v>133</v>
      </c>
    </row>
    <row r="953" spans="1:6" ht="14.25" customHeight="1">
      <c r="A953" s="13" t="s">
        <v>8161</v>
      </c>
      <c r="B953" s="13" t="s">
        <v>8232</v>
      </c>
      <c r="C953" s="14">
        <v>1253</v>
      </c>
      <c r="D953" s="15">
        <v>30.265000000000001</v>
      </c>
      <c r="E953" s="16">
        <v>37922.044999999998</v>
      </c>
      <c r="F953" s="13" t="s">
        <v>133</v>
      </c>
    </row>
    <row r="954" spans="1:6" ht="14.25" customHeight="1">
      <c r="A954" s="13" t="s">
        <v>8161</v>
      </c>
      <c r="B954" s="13" t="s">
        <v>8233</v>
      </c>
      <c r="C954" s="14">
        <v>184</v>
      </c>
      <c r="D954" s="15">
        <v>30.234999999999999</v>
      </c>
      <c r="E954" s="16">
        <v>5563.24</v>
      </c>
      <c r="F954" s="13" t="s">
        <v>133</v>
      </c>
    </row>
    <row r="955" spans="1:6" ht="14.25" customHeight="1">
      <c r="A955" s="13" t="s">
        <v>8161</v>
      </c>
      <c r="B955" s="13" t="s">
        <v>8233</v>
      </c>
      <c r="C955" s="14">
        <v>187</v>
      </c>
      <c r="D955" s="15">
        <v>30.234999999999999</v>
      </c>
      <c r="E955" s="16">
        <v>5653.9449999999997</v>
      </c>
      <c r="F955" s="13" t="s">
        <v>133</v>
      </c>
    </row>
    <row r="956" spans="1:6" ht="14.25" customHeight="1">
      <c r="A956" s="13" t="s">
        <v>8161</v>
      </c>
      <c r="B956" s="13" t="s">
        <v>8233</v>
      </c>
      <c r="C956" s="14">
        <v>287</v>
      </c>
      <c r="D956" s="15">
        <v>30.234999999999999</v>
      </c>
      <c r="E956" s="16">
        <v>8677.4449999999997</v>
      </c>
      <c r="F956" s="13" t="s">
        <v>133</v>
      </c>
    </row>
    <row r="957" spans="1:6" ht="14.25" customHeight="1">
      <c r="A957" s="13" t="s">
        <v>8161</v>
      </c>
      <c r="B957" s="13" t="s">
        <v>8233</v>
      </c>
      <c r="C957" s="14">
        <v>460</v>
      </c>
      <c r="D957" s="15">
        <v>30.234999999999999</v>
      </c>
      <c r="E957" s="16">
        <v>13908.1</v>
      </c>
      <c r="F957" s="13" t="s">
        <v>133</v>
      </c>
    </row>
    <row r="958" spans="1:6" ht="14.25" customHeight="1">
      <c r="A958" s="13" t="s">
        <v>8161</v>
      </c>
      <c r="B958" s="13" t="s">
        <v>8233</v>
      </c>
      <c r="C958" s="14">
        <v>213</v>
      </c>
      <c r="D958" s="15">
        <v>30.234999999999999</v>
      </c>
      <c r="E958" s="16">
        <v>6440.0550000000003</v>
      </c>
      <c r="F958" s="13" t="s">
        <v>133</v>
      </c>
    </row>
    <row r="959" spans="1:6" ht="14.25" customHeight="1">
      <c r="A959" s="13" t="s">
        <v>8161</v>
      </c>
      <c r="B959" s="13" t="s">
        <v>8233</v>
      </c>
      <c r="C959" s="14">
        <v>213</v>
      </c>
      <c r="D959" s="15">
        <v>30.234999999999999</v>
      </c>
      <c r="E959" s="16">
        <v>6440.0550000000003</v>
      </c>
      <c r="F959" s="13" t="s">
        <v>133</v>
      </c>
    </row>
    <row r="960" spans="1:6" ht="14.25" customHeight="1">
      <c r="A960" s="13" t="s">
        <v>8161</v>
      </c>
      <c r="B960" s="13" t="s">
        <v>698</v>
      </c>
      <c r="C960" s="14">
        <v>456</v>
      </c>
      <c r="D960" s="15">
        <v>30.234999999999999</v>
      </c>
      <c r="E960" s="16">
        <v>13787.16</v>
      </c>
      <c r="F960" s="13" t="s">
        <v>133</v>
      </c>
    </row>
    <row r="961" spans="1:6" ht="14.25" customHeight="1">
      <c r="A961" s="13" t="s">
        <v>8161</v>
      </c>
      <c r="B961" s="13" t="s">
        <v>700</v>
      </c>
      <c r="C961" s="14">
        <v>1500</v>
      </c>
      <c r="D961" s="15">
        <v>30.225000000000001</v>
      </c>
      <c r="E961" s="16">
        <v>45337.5</v>
      </c>
      <c r="F961" s="13" t="s">
        <v>133</v>
      </c>
    </row>
    <row r="962" spans="1:6" ht="14.25" customHeight="1">
      <c r="A962" s="13" t="s">
        <v>8161</v>
      </c>
      <c r="B962" s="13" t="s">
        <v>1295</v>
      </c>
      <c r="C962" s="14">
        <v>187</v>
      </c>
      <c r="D962" s="15">
        <v>30.26</v>
      </c>
      <c r="E962" s="16">
        <v>5658.62</v>
      </c>
      <c r="F962" s="13" t="s">
        <v>133</v>
      </c>
    </row>
    <row r="963" spans="1:6" ht="14.25" customHeight="1">
      <c r="A963" s="13" t="s">
        <v>8161</v>
      </c>
      <c r="B963" s="13" t="s">
        <v>1295</v>
      </c>
      <c r="C963" s="14">
        <v>184</v>
      </c>
      <c r="D963" s="15">
        <v>30.26</v>
      </c>
      <c r="E963" s="16">
        <v>5567.84</v>
      </c>
      <c r="F963" s="13" t="s">
        <v>133</v>
      </c>
    </row>
    <row r="964" spans="1:6" ht="14.25" customHeight="1">
      <c r="A964" s="13" t="s">
        <v>8161</v>
      </c>
      <c r="B964" s="13" t="s">
        <v>1295</v>
      </c>
      <c r="C964" s="14">
        <v>200</v>
      </c>
      <c r="D964" s="15">
        <v>30.26</v>
      </c>
      <c r="E964" s="16">
        <v>6052</v>
      </c>
      <c r="F964" s="13" t="s">
        <v>133</v>
      </c>
    </row>
    <row r="965" spans="1:6" ht="14.25" customHeight="1">
      <c r="A965" s="13" t="s">
        <v>8161</v>
      </c>
      <c r="B965" s="13" t="s">
        <v>1295</v>
      </c>
      <c r="C965" s="14">
        <v>219</v>
      </c>
      <c r="D965" s="15">
        <v>30.26</v>
      </c>
      <c r="E965" s="16">
        <v>6626.94</v>
      </c>
      <c r="F965" s="13" t="s">
        <v>133</v>
      </c>
    </row>
    <row r="966" spans="1:6" ht="14.25" customHeight="1">
      <c r="A966" s="13" t="s">
        <v>8161</v>
      </c>
      <c r="B966" s="13" t="s">
        <v>1295</v>
      </c>
      <c r="C966" s="14">
        <v>243</v>
      </c>
      <c r="D966" s="15">
        <v>30.26</v>
      </c>
      <c r="E966" s="16">
        <v>7353.18</v>
      </c>
      <c r="F966" s="13" t="s">
        <v>133</v>
      </c>
    </row>
    <row r="967" spans="1:6" ht="14.25" customHeight="1">
      <c r="A967" s="13" t="s">
        <v>8161</v>
      </c>
      <c r="B967" s="13" t="s">
        <v>8234</v>
      </c>
      <c r="C967" s="14">
        <v>150</v>
      </c>
      <c r="D967" s="15">
        <v>30.31</v>
      </c>
      <c r="E967" s="16">
        <v>4546.5</v>
      </c>
      <c r="F967" s="13" t="s">
        <v>133</v>
      </c>
    </row>
    <row r="968" spans="1:6" ht="14.25" customHeight="1">
      <c r="A968" s="13" t="s">
        <v>8161</v>
      </c>
      <c r="B968" s="13" t="s">
        <v>8234</v>
      </c>
      <c r="C968" s="14">
        <v>216</v>
      </c>
      <c r="D968" s="15">
        <v>30.31</v>
      </c>
      <c r="E968" s="16">
        <v>6546.96</v>
      </c>
      <c r="F968" s="13" t="s">
        <v>133</v>
      </c>
    </row>
    <row r="969" spans="1:6" ht="14.25" customHeight="1">
      <c r="A969" s="13" t="s">
        <v>8161</v>
      </c>
      <c r="B969" s="13" t="s">
        <v>1009</v>
      </c>
      <c r="C969" s="14">
        <v>244</v>
      </c>
      <c r="D969" s="15">
        <v>30.315000000000001</v>
      </c>
      <c r="E969" s="16">
        <v>7396.86</v>
      </c>
      <c r="F969" s="13" t="s">
        <v>133</v>
      </c>
    </row>
    <row r="970" spans="1:6" ht="14.25" customHeight="1">
      <c r="A970" s="13" t="s">
        <v>8161</v>
      </c>
      <c r="B970" s="13" t="s">
        <v>1009</v>
      </c>
      <c r="C970" s="14">
        <v>187</v>
      </c>
      <c r="D970" s="15">
        <v>30.315000000000001</v>
      </c>
      <c r="E970" s="16">
        <v>5668.9049999999997</v>
      </c>
      <c r="F970" s="13" t="s">
        <v>133</v>
      </c>
    </row>
    <row r="971" spans="1:6" ht="14.25" customHeight="1">
      <c r="A971" s="13" t="s">
        <v>8161</v>
      </c>
      <c r="B971" s="13" t="s">
        <v>1009</v>
      </c>
      <c r="C971" s="14">
        <v>184</v>
      </c>
      <c r="D971" s="15">
        <v>30.315000000000001</v>
      </c>
      <c r="E971" s="16">
        <v>5577.96</v>
      </c>
      <c r="F971" s="13" t="s">
        <v>133</v>
      </c>
    </row>
    <row r="972" spans="1:6" ht="14.25" customHeight="1">
      <c r="A972" s="13" t="s">
        <v>8161</v>
      </c>
      <c r="B972" s="13" t="s">
        <v>1009</v>
      </c>
      <c r="C972" s="14">
        <v>257</v>
      </c>
      <c r="D972" s="15">
        <v>30.315000000000001</v>
      </c>
      <c r="E972" s="16">
        <v>7790.9549999999999</v>
      </c>
      <c r="F972" s="13" t="s">
        <v>133</v>
      </c>
    </row>
    <row r="973" spans="1:6" ht="14.25" customHeight="1">
      <c r="A973" s="13" t="s">
        <v>8161</v>
      </c>
      <c r="B973" s="13" t="s">
        <v>3687</v>
      </c>
      <c r="C973" s="14">
        <v>229</v>
      </c>
      <c r="D973" s="15">
        <v>30.344999999999999</v>
      </c>
      <c r="E973" s="16">
        <v>6949.0050000000001</v>
      </c>
      <c r="F973" s="13" t="s">
        <v>133</v>
      </c>
    </row>
    <row r="974" spans="1:6" ht="14.25" customHeight="1">
      <c r="A974" s="13" t="s">
        <v>8161</v>
      </c>
      <c r="B974" s="13" t="s">
        <v>8235</v>
      </c>
      <c r="C974" s="14">
        <v>187</v>
      </c>
      <c r="D974" s="15">
        <v>30.335000000000001</v>
      </c>
      <c r="E974" s="16">
        <v>5672.6450000000004</v>
      </c>
      <c r="F974" s="13" t="s">
        <v>133</v>
      </c>
    </row>
    <row r="975" spans="1:6" ht="14.25" customHeight="1">
      <c r="A975" s="13" t="s">
        <v>8161</v>
      </c>
      <c r="B975" s="13" t="s">
        <v>8235</v>
      </c>
      <c r="C975" s="14">
        <v>229</v>
      </c>
      <c r="D975" s="15">
        <v>30.335000000000001</v>
      </c>
      <c r="E975" s="16">
        <v>6946.7150000000001</v>
      </c>
      <c r="F975" s="13" t="s">
        <v>133</v>
      </c>
    </row>
    <row r="976" spans="1:6" ht="14.25" customHeight="1">
      <c r="A976" s="13" t="s">
        <v>8161</v>
      </c>
      <c r="B976" s="13" t="s">
        <v>8235</v>
      </c>
      <c r="C976" s="14">
        <v>184</v>
      </c>
      <c r="D976" s="15">
        <v>30.335000000000001</v>
      </c>
      <c r="E976" s="16">
        <v>5581.64</v>
      </c>
      <c r="F976" s="13" t="s">
        <v>133</v>
      </c>
    </row>
    <row r="977" spans="1:6" ht="14.25" customHeight="1">
      <c r="A977" s="13" t="s">
        <v>8161</v>
      </c>
      <c r="B977" s="13" t="s">
        <v>8235</v>
      </c>
      <c r="C977" s="14">
        <v>142</v>
      </c>
      <c r="D977" s="15">
        <v>30.335000000000001</v>
      </c>
      <c r="E977" s="16">
        <v>4307.57</v>
      </c>
      <c r="F977" s="13" t="s">
        <v>133</v>
      </c>
    </row>
    <row r="978" spans="1:6" ht="14.25" customHeight="1">
      <c r="A978" s="13" t="s">
        <v>8161</v>
      </c>
      <c r="B978" s="13" t="s">
        <v>8235</v>
      </c>
      <c r="C978" s="14">
        <v>74</v>
      </c>
      <c r="D978" s="15">
        <v>30.335000000000001</v>
      </c>
      <c r="E978" s="16">
        <v>2244.79</v>
      </c>
      <c r="F978" s="13" t="s">
        <v>413</v>
      </c>
    </row>
    <row r="979" spans="1:6" ht="14.25" customHeight="1">
      <c r="A979" s="13" t="s">
        <v>8161</v>
      </c>
      <c r="B979" s="13" t="s">
        <v>8235</v>
      </c>
      <c r="C979" s="14">
        <v>66</v>
      </c>
      <c r="D979" s="15">
        <v>30.335000000000001</v>
      </c>
      <c r="E979" s="16">
        <v>2002.11</v>
      </c>
      <c r="F979" s="13" t="s">
        <v>136</v>
      </c>
    </row>
    <row r="980" spans="1:6" ht="14.25" customHeight="1">
      <c r="A980" s="13" t="s">
        <v>8161</v>
      </c>
      <c r="B980" s="13" t="s">
        <v>8235</v>
      </c>
      <c r="C980" s="14">
        <v>66</v>
      </c>
      <c r="D980" s="15">
        <v>30.335000000000001</v>
      </c>
      <c r="E980" s="16">
        <v>2002.11</v>
      </c>
      <c r="F980" s="13" t="s">
        <v>136</v>
      </c>
    </row>
    <row r="981" spans="1:6" ht="14.25" customHeight="1">
      <c r="A981" s="13" t="s">
        <v>8161</v>
      </c>
      <c r="B981" s="13" t="s">
        <v>8235</v>
      </c>
      <c r="C981" s="14">
        <v>66</v>
      </c>
      <c r="D981" s="15">
        <v>30.335000000000001</v>
      </c>
      <c r="E981" s="16">
        <v>2002.11</v>
      </c>
      <c r="F981" s="13" t="s">
        <v>136</v>
      </c>
    </row>
    <row r="982" spans="1:6" ht="14.25" customHeight="1">
      <c r="A982" s="13" t="s">
        <v>8161</v>
      </c>
      <c r="B982" s="13" t="s">
        <v>8235</v>
      </c>
      <c r="C982" s="14">
        <v>66</v>
      </c>
      <c r="D982" s="15">
        <v>30.335000000000001</v>
      </c>
      <c r="E982" s="16">
        <v>2002.11</v>
      </c>
      <c r="F982" s="13" t="s">
        <v>136</v>
      </c>
    </row>
    <row r="983" spans="1:6" ht="14.25" customHeight="1">
      <c r="A983" s="13" t="s">
        <v>8161</v>
      </c>
      <c r="B983" s="13" t="s">
        <v>8236</v>
      </c>
      <c r="C983" s="14">
        <v>1220</v>
      </c>
      <c r="D983" s="15">
        <v>30.335000000000001</v>
      </c>
      <c r="E983" s="16">
        <v>37008.699999999997</v>
      </c>
      <c r="F983" s="13" t="s">
        <v>136</v>
      </c>
    </row>
    <row r="984" spans="1:6" ht="14.25" customHeight="1">
      <c r="A984" s="13" t="s">
        <v>8161</v>
      </c>
      <c r="B984" s="13" t="s">
        <v>8237</v>
      </c>
      <c r="C984" s="14">
        <v>284</v>
      </c>
      <c r="D984" s="15">
        <v>30.295000000000002</v>
      </c>
      <c r="E984" s="16">
        <v>8603.7800000000007</v>
      </c>
      <c r="F984" s="13" t="s">
        <v>133</v>
      </c>
    </row>
    <row r="985" spans="1:6" ht="14.25" customHeight="1">
      <c r="A985" s="13" t="s">
        <v>8161</v>
      </c>
      <c r="B985" s="13" t="s">
        <v>8237</v>
      </c>
      <c r="C985" s="14">
        <v>200</v>
      </c>
      <c r="D985" s="15">
        <v>30.295000000000002</v>
      </c>
      <c r="E985" s="16">
        <v>6059</v>
      </c>
      <c r="F985" s="13" t="s">
        <v>133</v>
      </c>
    </row>
    <row r="986" spans="1:6" ht="14.25" customHeight="1">
      <c r="A986" s="13" t="s">
        <v>8161</v>
      </c>
      <c r="B986" s="13" t="s">
        <v>8237</v>
      </c>
      <c r="C986" s="14">
        <v>187</v>
      </c>
      <c r="D986" s="15">
        <v>30.295000000000002</v>
      </c>
      <c r="E986" s="16">
        <v>5665.165</v>
      </c>
      <c r="F986" s="13" t="s">
        <v>133</v>
      </c>
    </row>
    <row r="987" spans="1:6" ht="14.25" customHeight="1">
      <c r="A987" s="13" t="s">
        <v>8161</v>
      </c>
      <c r="B987" s="13" t="s">
        <v>8237</v>
      </c>
      <c r="C987" s="14">
        <v>184</v>
      </c>
      <c r="D987" s="15">
        <v>30.295000000000002</v>
      </c>
      <c r="E987" s="16">
        <v>5574.28</v>
      </c>
      <c r="F987" s="13" t="s">
        <v>133</v>
      </c>
    </row>
    <row r="988" spans="1:6" ht="14.25" customHeight="1">
      <c r="A988" s="13" t="s">
        <v>8161</v>
      </c>
      <c r="B988" s="13" t="s">
        <v>8237</v>
      </c>
      <c r="C988" s="14">
        <v>300</v>
      </c>
      <c r="D988" s="15">
        <v>30.295000000000002</v>
      </c>
      <c r="E988" s="16">
        <v>9088.5</v>
      </c>
      <c r="F988" s="13" t="s">
        <v>133</v>
      </c>
    </row>
    <row r="989" spans="1:6" ht="14.25" customHeight="1">
      <c r="A989" s="13" t="s">
        <v>8161</v>
      </c>
      <c r="B989" s="13" t="s">
        <v>8238</v>
      </c>
      <c r="C989" s="14">
        <v>29</v>
      </c>
      <c r="D989" s="15">
        <v>30.295000000000002</v>
      </c>
      <c r="E989" s="16">
        <v>878.55499999999995</v>
      </c>
      <c r="F989" s="13" t="s">
        <v>133</v>
      </c>
    </row>
    <row r="990" spans="1:6" ht="14.25" customHeight="1">
      <c r="A990" s="13" t="s">
        <v>8161</v>
      </c>
      <c r="B990" s="13" t="s">
        <v>8239</v>
      </c>
      <c r="C990" s="14">
        <v>516</v>
      </c>
      <c r="D990" s="15">
        <v>30.295000000000002</v>
      </c>
      <c r="E990" s="16">
        <v>15632.22</v>
      </c>
      <c r="F990" s="13" t="s">
        <v>133</v>
      </c>
    </row>
    <row r="991" spans="1:6" ht="14.25" customHeight="1">
      <c r="A991" s="13" t="s">
        <v>8161</v>
      </c>
      <c r="B991" s="13" t="s">
        <v>8240</v>
      </c>
      <c r="C991" s="14">
        <v>223</v>
      </c>
      <c r="D991" s="15">
        <v>30.274999999999999</v>
      </c>
      <c r="E991" s="16">
        <v>6751.3249999999998</v>
      </c>
      <c r="F991" s="13" t="s">
        <v>133</v>
      </c>
    </row>
    <row r="992" spans="1:6" ht="14.25" customHeight="1">
      <c r="A992" s="13" t="s">
        <v>8161</v>
      </c>
      <c r="B992" s="13" t="s">
        <v>8240</v>
      </c>
      <c r="C992" s="14">
        <v>200</v>
      </c>
      <c r="D992" s="15">
        <v>30.274999999999999</v>
      </c>
      <c r="E992" s="16">
        <v>6055</v>
      </c>
      <c r="F992" s="13" t="s">
        <v>133</v>
      </c>
    </row>
    <row r="993" spans="1:6" ht="14.25" customHeight="1">
      <c r="A993" s="13" t="s">
        <v>8161</v>
      </c>
      <c r="B993" s="13" t="s">
        <v>8240</v>
      </c>
      <c r="C993" s="14">
        <v>187</v>
      </c>
      <c r="D993" s="15">
        <v>30.274999999999999</v>
      </c>
      <c r="E993" s="16">
        <v>5661.4250000000002</v>
      </c>
      <c r="F993" s="13" t="s">
        <v>133</v>
      </c>
    </row>
    <row r="994" spans="1:6" ht="14.25" customHeight="1">
      <c r="A994" s="13" t="s">
        <v>8161</v>
      </c>
      <c r="B994" s="13" t="s">
        <v>8240</v>
      </c>
      <c r="C994" s="14">
        <v>184</v>
      </c>
      <c r="D994" s="15">
        <v>30.274999999999999</v>
      </c>
      <c r="E994" s="16">
        <v>5570.6</v>
      </c>
      <c r="F994" s="13" t="s">
        <v>133</v>
      </c>
    </row>
    <row r="995" spans="1:6" ht="14.25" customHeight="1">
      <c r="A995" s="13" t="s">
        <v>8161</v>
      </c>
      <c r="B995" s="13" t="s">
        <v>8240</v>
      </c>
      <c r="C995" s="14">
        <v>267</v>
      </c>
      <c r="D995" s="15">
        <v>30.274999999999999</v>
      </c>
      <c r="E995" s="16">
        <v>8083.4250000000002</v>
      </c>
      <c r="F995" s="13" t="s">
        <v>133</v>
      </c>
    </row>
    <row r="996" spans="1:6" ht="14.25" customHeight="1">
      <c r="A996" s="13" t="s">
        <v>8161</v>
      </c>
      <c r="B996" s="13" t="s">
        <v>4157</v>
      </c>
      <c r="C996" s="14">
        <v>415</v>
      </c>
      <c r="D996" s="15">
        <v>30.274999999999999</v>
      </c>
      <c r="E996" s="16">
        <v>12564.125</v>
      </c>
      <c r="F996" s="13" t="s">
        <v>133</v>
      </c>
    </row>
    <row r="997" spans="1:6" ht="14.25" customHeight="1">
      <c r="A997" s="13" t="s">
        <v>8161</v>
      </c>
      <c r="B997" s="13" t="s">
        <v>4157</v>
      </c>
      <c r="C997" s="14">
        <v>424</v>
      </c>
      <c r="D997" s="15">
        <v>30.274999999999999</v>
      </c>
      <c r="E997" s="16">
        <v>12836.6</v>
      </c>
      <c r="F997" s="13" t="s">
        <v>413</v>
      </c>
    </row>
    <row r="998" spans="1:6" ht="14.25" customHeight="1">
      <c r="A998" s="13" t="s">
        <v>8161</v>
      </c>
      <c r="B998" s="13" t="s">
        <v>8241</v>
      </c>
      <c r="C998" s="14">
        <v>1500</v>
      </c>
      <c r="D998" s="15">
        <v>30.3</v>
      </c>
      <c r="E998" s="16">
        <v>45450</v>
      </c>
      <c r="F998" s="13" t="s">
        <v>133</v>
      </c>
    </row>
    <row r="999" spans="1:6" ht="14.25" customHeight="1">
      <c r="A999" s="13" t="s">
        <v>8161</v>
      </c>
      <c r="B999" s="13" t="s">
        <v>8242</v>
      </c>
      <c r="C999" s="14">
        <v>486</v>
      </c>
      <c r="D999" s="15">
        <v>30.33</v>
      </c>
      <c r="E999" s="16">
        <v>14740.38</v>
      </c>
      <c r="F999" s="13" t="s">
        <v>133</v>
      </c>
    </row>
    <row r="1000" spans="1:6" ht="14.25" customHeight="1">
      <c r="A1000" s="13" t="s">
        <v>8161</v>
      </c>
      <c r="B1000" s="13" t="s">
        <v>8242</v>
      </c>
      <c r="C1000" s="14">
        <v>1114</v>
      </c>
      <c r="D1000" s="15">
        <v>30.33</v>
      </c>
      <c r="E1000" s="16">
        <v>33787.620000000003</v>
      </c>
      <c r="F1000" s="13" t="s">
        <v>133</v>
      </c>
    </row>
    <row r="1001" spans="1:6" ht="14.25" customHeight="1">
      <c r="A1001" s="13" t="s">
        <v>8161</v>
      </c>
      <c r="B1001" s="13" t="s">
        <v>8243</v>
      </c>
      <c r="C1001" s="14">
        <v>39</v>
      </c>
      <c r="D1001" s="15">
        <v>30.375</v>
      </c>
      <c r="E1001" s="16">
        <v>1184.625</v>
      </c>
      <c r="F1001" s="13" t="s">
        <v>133</v>
      </c>
    </row>
    <row r="1002" spans="1:6" ht="14.25" customHeight="1">
      <c r="A1002" s="13" t="s">
        <v>8161</v>
      </c>
      <c r="B1002" s="13" t="s">
        <v>8243</v>
      </c>
      <c r="C1002" s="14">
        <v>200</v>
      </c>
      <c r="D1002" s="15">
        <v>30.375</v>
      </c>
      <c r="E1002" s="16">
        <v>6075</v>
      </c>
      <c r="F1002" s="13" t="s">
        <v>133</v>
      </c>
    </row>
    <row r="1003" spans="1:6" ht="14.25" customHeight="1">
      <c r="A1003" s="13" t="s">
        <v>8161</v>
      </c>
      <c r="B1003" s="13" t="s">
        <v>8243</v>
      </c>
      <c r="C1003" s="14">
        <v>187</v>
      </c>
      <c r="D1003" s="15">
        <v>30.375</v>
      </c>
      <c r="E1003" s="16">
        <v>5680.125</v>
      </c>
      <c r="F1003" s="13" t="s">
        <v>133</v>
      </c>
    </row>
    <row r="1004" spans="1:6" ht="14.25" customHeight="1">
      <c r="A1004" s="13" t="s">
        <v>8161</v>
      </c>
      <c r="B1004" s="13" t="s">
        <v>8243</v>
      </c>
      <c r="C1004" s="14">
        <v>184</v>
      </c>
      <c r="D1004" s="15">
        <v>30.375</v>
      </c>
      <c r="E1004" s="16">
        <v>5589</v>
      </c>
      <c r="F1004" s="13" t="s">
        <v>133</v>
      </c>
    </row>
    <row r="1005" spans="1:6" ht="14.25" customHeight="1">
      <c r="A1005" s="13" t="s">
        <v>8161</v>
      </c>
      <c r="B1005" s="13" t="s">
        <v>8243</v>
      </c>
      <c r="C1005" s="14">
        <v>390</v>
      </c>
      <c r="D1005" s="15">
        <v>30.375</v>
      </c>
      <c r="E1005" s="16">
        <v>11846.25</v>
      </c>
      <c r="F1005" s="13" t="s">
        <v>133</v>
      </c>
    </row>
    <row r="1006" spans="1:6" ht="14.25" customHeight="1">
      <c r="A1006" s="13" t="s">
        <v>8161</v>
      </c>
      <c r="B1006" s="13" t="s">
        <v>8244</v>
      </c>
      <c r="C1006" s="14">
        <v>121</v>
      </c>
      <c r="D1006" s="15">
        <v>30.414999999999999</v>
      </c>
      <c r="E1006" s="16">
        <v>3680.2150000000001</v>
      </c>
      <c r="F1006" s="13" t="s">
        <v>133</v>
      </c>
    </row>
    <row r="1007" spans="1:6" ht="14.25" customHeight="1">
      <c r="A1007" s="13" t="s">
        <v>8161</v>
      </c>
      <c r="B1007" s="13" t="s">
        <v>8244</v>
      </c>
      <c r="C1007" s="14">
        <v>1279</v>
      </c>
      <c r="D1007" s="15">
        <v>30.414999999999999</v>
      </c>
      <c r="E1007" s="16">
        <v>38900.785000000003</v>
      </c>
      <c r="F1007" s="13" t="s">
        <v>133</v>
      </c>
    </row>
    <row r="1008" spans="1:6" ht="14.25" customHeight="1">
      <c r="A1008" s="13" t="s">
        <v>8161</v>
      </c>
      <c r="B1008" s="13" t="s">
        <v>8245</v>
      </c>
      <c r="C1008" s="14">
        <v>239</v>
      </c>
      <c r="D1008" s="15">
        <v>30.42</v>
      </c>
      <c r="E1008" s="16">
        <v>7270.38</v>
      </c>
      <c r="F1008" s="13" t="s">
        <v>133</v>
      </c>
    </row>
    <row r="1009" spans="1:6" ht="14.25" customHeight="1">
      <c r="A1009" s="13" t="s">
        <v>8161</v>
      </c>
      <c r="B1009" s="13" t="s">
        <v>8245</v>
      </c>
      <c r="C1009" s="14">
        <v>187</v>
      </c>
      <c r="D1009" s="15">
        <v>30.42</v>
      </c>
      <c r="E1009" s="16">
        <v>5688.54</v>
      </c>
      <c r="F1009" s="13" t="s">
        <v>133</v>
      </c>
    </row>
    <row r="1010" spans="1:6" ht="14.25" customHeight="1">
      <c r="A1010" s="13" t="s">
        <v>8161</v>
      </c>
      <c r="B1010" s="13" t="s">
        <v>8245</v>
      </c>
      <c r="C1010" s="14">
        <v>184</v>
      </c>
      <c r="D1010" s="15">
        <v>30.42</v>
      </c>
      <c r="E1010" s="16">
        <v>5597.28</v>
      </c>
      <c r="F1010" s="13" t="s">
        <v>133</v>
      </c>
    </row>
    <row r="1011" spans="1:6" ht="14.25" customHeight="1">
      <c r="A1011" s="13" t="s">
        <v>8161</v>
      </c>
      <c r="B1011" s="13" t="s">
        <v>8245</v>
      </c>
      <c r="C1011" s="14">
        <v>171</v>
      </c>
      <c r="D1011" s="15">
        <v>30.42</v>
      </c>
      <c r="E1011" s="16">
        <v>5201.82</v>
      </c>
      <c r="F1011" s="13" t="s">
        <v>133</v>
      </c>
    </row>
    <row r="1012" spans="1:6" ht="14.25" customHeight="1">
      <c r="A1012" s="13" t="s">
        <v>8161</v>
      </c>
      <c r="B1012" s="13" t="s">
        <v>8245</v>
      </c>
      <c r="C1012" s="14">
        <v>169</v>
      </c>
      <c r="D1012" s="15">
        <v>30.42</v>
      </c>
      <c r="E1012" s="16">
        <v>5140.9799999999996</v>
      </c>
      <c r="F1012" s="13" t="s">
        <v>133</v>
      </c>
    </row>
    <row r="1013" spans="1:6" ht="14.25" customHeight="1">
      <c r="A1013" s="13" t="s">
        <v>8161</v>
      </c>
      <c r="B1013" s="13" t="s">
        <v>8246</v>
      </c>
      <c r="C1013" s="14">
        <v>380</v>
      </c>
      <c r="D1013" s="15">
        <v>30.42</v>
      </c>
      <c r="E1013" s="16">
        <v>11559.6</v>
      </c>
      <c r="F1013" s="13" t="s">
        <v>413</v>
      </c>
    </row>
    <row r="1014" spans="1:6" ht="14.25" customHeight="1">
      <c r="A1014" s="13" t="s">
        <v>8161</v>
      </c>
      <c r="B1014" s="13" t="s">
        <v>8246</v>
      </c>
      <c r="C1014" s="14">
        <v>380</v>
      </c>
      <c r="D1014" s="15">
        <v>30.42</v>
      </c>
      <c r="E1014" s="16">
        <v>11559.6</v>
      </c>
      <c r="F1014" s="13" t="s">
        <v>413</v>
      </c>
    </row>
    <row r="1015" spans="1:6" ht="14.25" customHeight="1">
      <c r="A1015" s="13" t="s">
        <v>8161</v>
      </c>
      <c r="B1015" s="13" t="s">
        <v>8246</v>
      </c>
      <c r="C1015" s="14">
        <v>440</v>
      </c>
      <c r="D1015" s="15">
        <v>30.42</v>
      </c>
      <c r="E1015" s="16">
        <v>13384.8</v>
      </c>
      <c r="F1015" s="13" t="s">
        <v>413</v>
      </c>
    </row>
    <row r="1016" spans="1:6" ht="14.25" customHeight="1">
      <c r="A1016" s="13" t="s">
        <v>8161</v>
      </c>
      <c r="B1016" s="13" t="s">
        <v>8247</v>
      </c>
      <c r="C1016" s="14">
        <v>380</v>
      </c>
      <c r="D1016" s="15">
        <v>30.43</v>
      </c>
      <c r="E1016" s="16">
        <v>11563.4</v>
      </c>
      <c r="F1016" s="13" t="s">
        <v>413</v>
      </c>
    </row>
    <row r="1017" spans="1:6" ht="14.25" customHeight="1">
      <c r="A1017" s="13" t="s">
        <v>8161</v>
      </c>
      <c r="B1017" s="13" t="s">
        <v>8247</v>
      </c>
      <c r="C1017" s="14">
        <v>100</v>
      </c>
      <c r="D1017" s="15">
        <v>30.43</v>
      </c>
      <c r="E1017" s="16">
        <v>3043</v>
      </c>
      <c r="F1017" s="13" t="s">
        <v>413</v>
      </c>
    </row>
    <row r="1018" spans="1:6" ht="14.25" customHeight="1">
      <c r="A1018" s="13" t="s">
        <v>8161</v>
      </c>
      <c r="B1018" s="13" t="s">
        <v>8248</v>
      </c>
      <c r="C1018" s="14">
        <v>17</v>
      </c>
      <c r="D1018" s="15">
        <v>30.43</v>
      </c>
      <c r="E1018" s="16">
        <v>517.30999999999995</v>
      </c>
      <c r="F1018" s="13" t="s">
        <v>413</v>
      </c>
    </row>
    <row r="1019" spans="1:6" ht="14.25" customHeight="1">
      <c r="A1019" s="13" t="s">
        <v>8161</v>
      </c>
      <c r="B1019" s="13" t="s">
        <v>8249</v>
      </c>
      <c r="C1019" s="14">
        <v>380</v>
      </c>
      <c r="D1019" s="15">
        <v>30.44</v>
      </c>
      <c r="E1019" s="16">
        <v>11567.2</v>
      </c>
      <c r="F1019" s="13" t="s">
        <v>413</v>
      </c>
    </row>
    <row r="1020" spans="1:6" ht="14.25" customHeight="1">
      <c r="A1020" s="13" t="s">
        <v>8161</v>
      </c>
      <c r="B1020" s="13" t="s">
        <v>8249</v>
      </c>
      <c r="C1020" s="14">
        <v>23</v>
      </c>
      <c r="D1020" s="15">
        <v>30.44</v>
      </c>
      <c r="E1020" s="16">
        <v>700.12</v>
      </c>
      <c r="F1020" s="13" t="s">
        <v>413</v>
      </c>
    </row>
    <row r="1021" spans="1:6" ht="14.25" customHeight="1">
      <c r="A1021" s="13" t="s">
        <v>8161</v>
      </c>
      <c r="B1021" s="13" t="s">
        <v>8250</v>
      </c>
      <c r="C1021" s="14">
        <v>16</v>
      </c>
      <c r="D1021" s="15">
        <v>30.395</v>
      </c>
      <c r="E1021" s="16">
        <v>486.32</v>
      </c>
      <c r="F1021" s="13" t="s">
        <v>133</v>
      </c>
    </row>
    <row r="1022" spans="1:6" ht="14.25" customHeight="1">
      <c r="A1022" s="13" t="s">
        <v>8161</v>
      </c>
      <c r="B1022" s="13" t="s">
        <v>8250</v>
      </c>
      <c r="C1022" s="14">
        <v>234</v>
      </c>
      <c r="D1022" s="15">
        <v>30.395</v>
      </c>
      <c r="E1022" s="16">
        <v>7112.43</v>
      </c>
      <c r="F1022" s="13" t="s">
        <v>133</v>
      </c>
    </row>
    <row r="1023" spans="1:6" ht="14.25" customHeight="1">
      <c r="A1023" s="13" t="s">
        <v>8161</v>
      </c>
      <c r="B1023" s="13" t="s">
        <v>8250</v>
      </c>
      <c r="C1023" s="14">
        <v>230</v>
      </c>
      <c r="D1023" s="15">
        <v>30.395</v>
      </c>
      <c r="E1023" s="16">
        <v>6990.85</v>
      </c>
      <c r="F1023" s="13" t="s">
        <v>133</v>
      </c>
    </row>
    <row r="1024" spans="1:6" ht="14.25" customHeight="1">
      <c r="A1024" s="13" t="s">
        <v>8161</v>
      </c>
      <c r="B1024" s="13" t="s">
        <v>8250</v>
      </c>
      <c r="C1024" s="14">
        <v>48</v>
      </c>
      <c r="D1024" s="15">
        <v>30.395</v>
      </c>
      <c r="E1024" s="16">
        <v>1458.96</v>
      </c>
      <c r="F1024" s="13" t="s">
        <v>133</v>
      </c>
    </row>
    <row r="1025" spans="1:6" ht="14.25" customHeight="1">
      <c r="A1025" s="13" t="s">
        <v>8161</v>
      </c>
      <c r="B1025" s="13" t="s">
        <v>8250</v>
      </c>
      <c r="C1025" s="14">
        <v>380</v>
      </c>
      <c r="D1025" s="15">
        <v>30.395</v>
      </c>
      <c r="E1025" s="16">
        <v>11550.1</v>
      </c>
      <c r="F1025" s="13" t="s">
        <v>413</v>
      </c>
    </row>
    <row r="1026" spans="1:6" ht="14.25" customHeight="1">
      <c r="A1026" s="13" t="s">
        <v>8161</v>
      </c>
      <c r="B1026" s="13" t="s">
        <v>8250</v>
      </c>
      <c r="C1026" s="14">
        <v>692</v>
      </c>
      <c r="D1026" s="15">
        <v>30.395</v>
      </c>
      <c r="E1026" s="16">
        <v>21033.34</v>
      </c>
      <c r="F1026" s="13" t="s">
        <v>413</v>
      </c>
    </row>
    <row r="1027" spans="1:6" ht="14.25" customHeight="1">
      <c r="A1027" s="13" t="s">
        <v>8161</v>
      </c>
      <c r="B1027" s="13" t="s">
        <v>8251</v>
      </c>
      <c r="C1027" s="14">
        <v>234</v>
      </c>
      <c r="D1027" s="15">
        <v>30.43</v>
      </c>
      <c r="E1027" s="16">
        <v>7120.62</v>
      </c>
      <c r="F1027" s="13" t="s">
        <v>133</v>
      </c>
    </row>
    <row r="1028" spans="1:6" ht="14.25" customHeight="1">
      <c r="A1028" s="13" t="s">
        <v>8161</v>
      </c>
      <c r="B1028" s="13" t="s">
        <v>8251</v>
      </c>
      <c r="C1028" s="14">
        <v>204</v>
      </c>
      <c r="D1028" s="15">
        <v>30.43</v>
      </c>
      <c r="E1028" s="16">
        <v>6207.72</v>
      </c>
      <c r="F1028" s="13" t="s">
        <v>133</v>
      </c>
    </row>
    <row r="1029" spans="1:6" ht="14.25" customHeight="1">
      <c r="A1029" s="13" t="s">
        <v>8161</v>
      </c>
      <c r="B1029" s="13" t="s">
        <v>8251</v>
      </c>
      <c r="C1029" s="14">
        <v>230</v>
      </c>
      <c r="D1029" s="15">
        <v>30.43</v>
      </c>
      <c r="E1029" s="16">
        <v>6998.9</v>
      </c>
      <c r="F1029" s="13" t="s">
        <v>133</v>
      </c>
    </row>
    <row r="1030" spans="1:6" ht="14.25" customHeight="1">
      <c r="A1030" s="13" t="s">
        <v>8161</v>
      </c>
      <c r="B1030" s="13" t="s">
        <v>8251</v>
      </c>
      <c r="C1030" s="14">
        <v>262</v>
      </c>
      <c r="D1030" s="15">
        <v>30.43</v>
      </c>
      <c r="E1030" s="16">
        <v>7972.66</v>
      </c>
      <c r="F1030" s="13" t="s">
        <v>133</v>
      </c>
    </row>
    <row r="1031" spans="1:6" ht="14.25" customHeight="1">
      <c r="A1031" s="13" t="s">
        <v>8161</v>
      </c>
      <c r="B1031" s="13" t="s">
        <v>8251</v>
      </c>
      <c r="C1031" s="14">
        <v>50</v>
      </c>
      <c r="D1031" s="15">
        <v>30.43</v>
      </c>
      <c r="E1031" s="16">
        <v>1521.5</v>
      </c>
      <c r="F1031" s="13" t="s">
        <v>133</v>
      </c>
    </row>
    <row r="1032" spans="1:6" ht="14.25" customHeight="1">
      <c r="A1032" s="13" t="s">
        <v>8161</v>
      </c>
      <c r="B1032" s="13" t="s">
        <v>8251</v>
      </c>
      <c r="C1032" s="14">
        <v>211</v>
      </c>
      <c r="D1032" s="15">
        <v>30.43</v>
      </c>
      <c r="E1032" s="16">
        <v>6420.73</v>
      </c>
      <c r="F1032" s="13" t="s">
        <v>133</v>
      </c>
    </row>
    <row r="1033" spans="1:6" ht="14.25" customHeight="1">
      <c r="A1033" s="13" t="s">
        <v>8161</v>
      </c>
      <c r="B1033" s="13" t="s">
        <v>7658</v>
      </c>
      <c r="C1033" s="14">
        <v>509</v>
      </c>
      <c r="D1033" s="15">
        <v>30.454999999999998</v>
      </c>
      <c r="E1033" s="16">
        <v>15501.594999999999</v>
      </c>
      <c r="F1033" s="13" t="s">
        <v>133</v>
      </c>
    </row>
    <row r="1034" spans="1:6" ht="14.25" customHeight="1">
      <c r="A1034" s="13" t="s">
        <v>8161</v>
      </c>
      <c r="B1034" s="13" t="s">
        <v>8252</v>
      </c>
      <c r="C1034" s="14">
        <v>159</v>
      </c>
      <c r="D1034" s="15">
        <v>30.45</v>
      </c>
      <c r="E1034" s="16">
        <v>4841.55</v>
      </c>
      <c r="F1034" s="13" t="s">
        <v>133</v>
      </c>
    </row>
    <row r="1035" spans="1:6" ht="14.25" customHeight="1">
      <c r="A1035" s="13" t="s">
        <v>8161</v>
      </c>
      <c r="B1035" s="13" t="s">
        <v>8252</v>
      </c>
      <c r="C1035" s="14">
        <v>1</v>
      </c>
      <c r="D1035" s="15">
        <v>30.45</v>
      </c>
      <c r="E1035" s="16">
        <v>30.45</v>
      </c>
      <c r="F1035" s="13" t="s">
        <v>413</v>
      </c>
    </row>
    <row r="1036" spans="1:6" ht="14.25" customHeight="1">
      <c r="A1036" s="13" t="s">
        <v>8161</v>
      </c>
      <c r="B1036" s="13" t="s">
        <v>8253</v>
      </c>
      <c r="C1036" s="14">
        <v>318</v>
      </c>
      <c r="D1036" s="15">
        <v>30.45</v>
      </c>
      <c r="E1036" s="16">
        <v>9683.1</v>
      </c>
      <c r="F1036" s="13" t="s">
        <v>133</v>
      </c>
    </row>
    <row r="1037" spans="1:6" ht="14.25" customHeight="1">
      <c r="A1037" s="13" t="s">
        <v>8161</v>
      </c>
      <c r="B1037" s="13" t="s">
        <v>8253</v>
      </c>
      <c r="C1037" s="14">
        <v>1022</v>
      </c>
      <c r="D1037" s="15">
        <v>30.45</v>
      </c>
      <c r="E1037" s="16">
        <v>31119.9</v>
      </c>
      <c r="F1037" s="13" t="s">
        <v>413</v>
      </c>
    </row>
    <row r="1038" spans="1:6" ht="14.25" customHeight="1">
      <c r="A1038" s="13" t="s">
        <v>8161</v>
      </c>
      <c r="B1038" s="13" t="s">
        <v>8254</v>
      </c>
      <c r="C1038" s="14">
        <v>1212</v>
      </c>
      <c r="D1038" s="15">
        <v>30.38</v>
      </c>
      <c r="E1038" s="16">
        <v>36820.559999999998</v>
      </c>
      <c r="F1038" s="13" t="s">
        <v>133</v>
      </c>
    </row>
    <row r="1039" spans="1:6" ht="14.25" customHeight="1">
      <c r="A1039" s="13" t="s">
        <v>8161</v>
      </c>
      <c r="B1039" s="13" t="s">
        <v>8254</v>
      </c>
      <c r="C1039" s="14">
        <v>212</v>
      </c>
      <c r="D1039" s="15">
        <v>30.38</v>
      </c>
      <c r="E1039" s="16">
        <v>6440.56</v>
      </c>
      <c r="F1039" s="13" t="s">
        <v>133</v>
      </c>
    </row>
    <row r="1040" spans="1:6" ht="14.25" customHeight="1">
      <c r="A1040" s="13" t="s">
        <v>8161</v>
      </c>
      <c r="B1040" s="13" t="s">
        <v>8254</v>
      </c>
      <c r="C1040" s="14">
        <v>76</v>
      </c>
      <c r="D1040" s="15">
        <v>30.38</v>
      </c>
      <c r="E1040" s="16">
        <v>2308.88</v>
      </c>
      <c r="F1040" s="13" t="s">
        <v>133</v>
      </c>
    </row>
    <row r="1041" spans="1:6" ht="14.25" customHeight="1">
      <c r="A1041" s="13" t="s">
        <v>8161</v>
      </c>
      <c r="B1041" s="13" t="s">
        <v>8255</v>
      </c>
      <c r="C1041" s="14">
        <v>1600</v>
      </c>
      <c r="D1041" s="15">
        <v>30.355</v>
      </c>
      <c r="E1041" s="16">
        <v>48568</v>
      </c>
      <c r="F1041" s="13" t="s">
        <v>133</v>
      </c>
    </row>
    <row r="1042" spans="1:6" ht="14.25" customHeight="1">
      <c r="A1042" s="13" t="s">
        <v>8161</v>
      </c>
      <c r="B1042" s="13" t="s">
        <v>2778</v>
      </c>
      <c r="C1042" s="14">
        <v>709</v>
      </c>
      <c r="D1042" s="15">
        <v>30.34</v>
      </c>
      <c r="E1042" s="16">
        <v>21511.06</v>
      </c>
      <c r="F1042" s="13" t="s">
        <v>133</v>
      </c>
    </row>
    <row r="1043" spans="1:6" ht="14.25" customHeight="1">
      <c r="A1043" s="13" t="s">
        <v>8161</v>
      </c>
      <c r="B1043" s="13" t="s">
        <v>2778</v>
      </c>
      <c r="C1043" s="14">
        <v>791</v>
      </c>
      <c r="D1043" s="15">
        <v>30.34</v>
      </c>
      <c r="E1043" s="16">
        <v>23998.94</v>
      </c>
      <c r="F1043" s="13" t="s">
        <v>133</v>
      </c>
    </row>
    <row r="1044" spans="1:6" ht="14.25" customHeight="1">
      <c r="A1044" s="13" t="s">
        <v>8161</v>
      </c>
      <c r="B1044" s="13" t="s">
        <v>8256</v>
      </c>
      <c r="C1044" s="14">
        <v>200</v>
      </c>
      <c r="D1044" s="15">
        <v>30.35</v>
      </c>
      <c r="E1044" s="16">
        <v>6070</v>
      </c>
      <c r="F1044" s="13" t="s">
        <v>133</v>
      </c>
    </row>
    <row r="1045" spans="1:6" ht="14.25" customHeight="1">
      <c r="A1045" s="13" t="s">
        <v>8161</v>
      </c>
      <c r="B1045" s="13" t="s">
        <v>8256</v>
      </c>
      <c r="C1045" s="14">
        <v>281</v>
      </c>
      <c r="D1045" s="15">
        <v>30.35</v>
      </c>
      <c r="E1045" s="16">
        <v>8528.35</v>
      </c>
      <c r="F1045" s="13" t="s">
        <v>133</v>
      </c>
    </row>
    <row r="1046" spans="1:6" ht="14.25" customHeight="1">
      <c r="A1046" s="13" t="s">
        <v>8161</v>
      </c>
      <c r="B1046" s="13" t="s">
        <v>8256</v>
      </c>
      <c r="C1046" s="14">
        <v>234</v>
      </c>
      <c r="D1046" s="15">
        <v>30.35</v>
      </c>
      <c r="E1046" s="16">
        <v>7101.9</v>
      </c>
      <c r="F1046" s="13" t="s">
        <v>133</v>
      </c>
    </row>
    <row r="1047" spans="1:6" ht="14.25" customHeight="1">
      <c r="A1047" s="13" t="s">
        <v>8161</v>
      </c>
      <c r="B1047" s="13" t="s">
        <v>8256</v>
      </c>
      <c r="C1047" s="14">
        <v>230</v>
      </c>
      <c r="D1047" s="15">
        <v>30.35</v>
      </c>
      <c r="E1047" s="16">
        <v>6980.5</v>
      </c>
      <c r="F1047" s="13" t="s">
        <v>133</v>
      </c>
    </row>
    <row r="1048" spans="1:6" ht="14.25" customHeight="1">
      <c r="A1048" s="13" t="s">
        <v>8161</v>
      </c>
      <c r="B1048" s="13" t="s">
        <v>8256</v>
      </c>
      <c r="C1048" s="14">
        <v>645</v>
      </c>
      <c r="D1048" s="15">
        <v>30.35</v>
      </c>
      <c r="E1048" s="16">
        <v>19575.75</v>
      </c>
      <c r="F1048" s="13" t="s">
        <v>133</v>
      </c>
    </row>
    <row r="1049" spans="1:6" ht="14.25" customHeight="1">
      <c r="A1049" s="13" t="s">
        <v>8161</v>
      </c>
      <c r="B1049" s="13" t="s">
        <v>8256</v>
      </c>
      <c r="C1049" s="14">
        <v>308</v>
      </c>
      <c r="D1049" s="15">
        <v>30.35</v>
      </c>
      <c r="E1049" s="16">
        <v>9347.7999999999993</v>
      </c>
      <c r="F1049" s="13" t="s">
        <v>413</v>
      </c>
    </row>
    <row r="1050" spans="1:6" ht="14.25" customHeight="1">
      <c r="A1050" s="13" t="s">
        <v>8161</v>
      </c>
      <c r="B1050" s="13" t="s">
        <v>8257</v>
      </c>
      <c r="C1050" s="14">
        <v>2</v>
      </c>
      <c r="D1050" s="15">
        <v>30.35</v>
      </c>
      <c r="E1050" s="16">
        <v>60.7</v>
      </c>
      <c r="F1050" s="13" t="s">
        <v>136</v>
      </c>
    </row>
    <row r="1051" spans="1:6" ht="14.25" customHeight="1">
      <c r="A1051" s="13" t="s">
        <v>8161</v>
      </c>
      <c r="B1051" s="13" t="s">
        <v>8258</v>
      </c>
      <c r="C1051" s="14">
        <v>200</v>
      </c>
      <c r="D1051" s="15">
        <v>30.385000000000002</v>
      </c>
      <c r="E1051" s="16">
        <v>6077</v>
      </c>
      <c r="F1051" s="13" t="s">
        <v>133</v>
      </c>
    </row>
    <row r="1052" spans="1:6" ht="14.25" customHeight="1">
      <c r="A1052" s="13" t="s">
        <v>8161</v>
      </c>
      <c r="B1052" s="13" t="s">
        <v>8258</v>
      </c>
      <c r="C1052" s="14">
        <v>234</v>
      </c>
      <c r="D1052" s="15">
        <v>30.385000000000002</v>
      </c>
      <c r="E1052" s="16">
        <v>7110.09</v>
      </c>
      <c r="F1052" s="13" t="s">
        <v>133</v>
      </c>
    </row>
    <row r="1053" spans="1:6" ht="14.25" customHeight="1">
      <c r="A1053" s="13" t="s">
        <v>8161</v>
      </c>
      <c r="B1053" s="13" t="s">
        <v>8258</v>
      </c>
      <c r="C1053" s="14">
        <v>230</v>
      </c>
      <c r="D1053" s="15">
        <v>30.385000000000002</v>
      </c>
      <c r="E1053" s="16">
        <v>6988.55</v>
      </c>
      <c r="F1053" s="13" t="s">
        <v>133</v>
      </c>
    </row>
    <row r="1054" spans="1:6" ht="14.25" customHeight="1">
      <c r="A1054" s="13" t="s">
        <v>8161</v>
      </c>
      <c r="B1054" s="13" t="s">
        <v>8258</v>
      </c>
      <c r="C1054" s="14">
        <v>263</v>
      </c>
      <c r="D1054" s="15">
        <v>30.385000000000002</v>
      </c>
      <c r="E1054" s="16">
        <v>7991.2550000000001</v>
      </c>
      <c r="F1054" s="13" t="s">
        <v>133</v>
      </c>
    </row>
    <row r="1055" spans="1:6" ht="14.25" customHeight="1">
      <c r="A1055" s="13" t="s">
        <v>8161</v>
      </c>
      <c r="B1055" s="13" t="s">
        <v>8258</v>
      </c>
      <c r="C1055" s="14">
        <v>973</v>
      </c>
      <c r="D1055" s="15">
        <v>30.385000000000002</v>
      </c>
      <c r="E1055" s="16">
        <v>29564.605</v>
      </c>
      <c r="F1055" s="13" t="s">
        <v>133</v>
      </c>
    </row>
    <row r="1056" spans="1:6" ht="14.25" customHeight="1">
      <c r="A1056" s="13" t="s">
        <v>8161</v>
      </c>
      <c r="B1056" s="13" t="s">
        <v>338</v>
      </c>
      <c r="C1056" s="14">
        <v>61</v>
      </c>
      <c r="D1056" s="15">
        <v>30.39</v>
      </c>
      <c r="E1056" s="16">
        <v>1853.79</v>
      </c>
      <c r="F1056" s="13" t="s">
        <v>413</v>
      </c>
    </row>
    <row r="1057" spans="1:6" ht="14.25" customHeight="1">
      <c r="A1057" s="13" t="s">
        <v>8161</v>
      </c>
      <c r="B1057" s="13" t="s">
        <v>338</v>
      </c>
      <c r="C1057" s="14">
        <v>163</v>
      </c>
      <c r="D1057" s="15">
        <v>30.39</v>
      </c>
      <c r="E1057" s="16">
        <v>4953.57</v>
      </c>
      <c r="F1057" s="13" t="s">
        <v>413</v>
      </c>
    </row>
    <row r="1058" spans="1:6" ht="14.25" customHeight="1">
      <c r="A1058" s="13" t="s">
        <v>8161</v>
      </c>
      <c r="B1058" s="13" t="s">
        <v>338</v>
      </c>
      <c r="C1058" s="14">
        <v>691</v>
      </c>
      <c r="D1058" s="15">
        <v>30.39</v>
      </c>
      <c r="E1058" s="16">
        <v>20999.49</v>
      </c>
      <c r="F1058" s="13" t="s">
        <v>413</v>
      </c>
    </row>
    <row r="1059" spans="1:6" ht="14.25" customHeight="1">
      <c r="A1059" s="13" t="s">
        <v>8161</v>
      </c>
      <c r="B1059" s="13" t="s">
        <v>338</v>
      </c>
      <c r="C1059" s="14">
        <v>185</v>
      </c>
      <c r="D1059" s="15">
        <v>30.39</v>
      </c>
      <c r="E1059" s="16">
        <v>5622.15</v>
      </c>
      <c r="F1059" s="13" t="s">
        <v>413</v>
      </c>
    </row>
    <row r="1060" spans="1:6" ht="14.25" customHeight="1">
      <c r="A1060" s="13" t="s">
        <v>8161</v>
      </c>
      <c r="B1060" s="13" t="s">
        <v>4236</v>
      </c>
      <c r="C1060" s="14">
        <v>335</v>
      </c>
      <c r="D1060" s="15">
        <v>30.405000000000001</v>
      </c>
      <c r="E1060" s="16">
        <v>10185.674999999999</v>
      </c>
      <c r="F1060" s="13" t="s">
        <v>133</v>
      </c>
    </row>
    <row r="1061" spans="1:6" ht="14.25" customHeight="1">
      <c r="A1061" s="13" t="s">
        <v>8161</v>
      </c>
      <c r="B1061" s="13" t="s">
        <v>4236</v>
      </c>
      <c r="C1061" s="14">
        <v>329</v>
      </c>
      <c r="D1061" s="15">
        <v>30.405000000000001</v>
      </c>
      <c r="E1061" s="16">
        <v>10003.245000000001</v>
      </c>
      <c r="F1061" s="13" t="s">
        <v>413</v>
      </c>
    </row>
    <row r="1062" spans="1:6" ht="14.25" customHeight="1">
      <c r="A1062" s="13" t="s">
        <v>8161</v>
      </c>
      <c r="B1062" s="13" t="s">
        <v>4236</v>
      </c>
      <c r="C1062" s="14">
        <v>186</v>
      </c>
      <c r="D1062" s="15">
        <v>30.405000000000001</v>
      </c>
      <c r="E1062" s="16">
        <v>5655.33</v>
      </c>
      <c r="F1062" s="13" t="s">
        <v>413</v>
      </c>
    </row>
    <row r="1063" spans="1:6" ht="14.25" customHeight="1">
      <c r="A1063" s="13" t="s">
        <v>8161</v>
      </c>
      <c r="B1063" s="13" t="s">
        <v>509</v>
      </c>
      <c r="C1063" s="14">
        <v>309</v>
      </c>
      <c r="D1063" s="15">
        <v>30.395</v>
      </c>
      <c r="E1063" s="16">
        <v>9392.0550000000003</v>
      </c>
      <c r="F1063" s="13" t="s">
        <v>133</v>
      </c>
    </row>
    <row r="1064" spans="1:6" ht="14.25" customHeight="1">
      <c r="A1064" s="13" t="s">
        <v>8161</v>
      </c>
      <c r="B1064" s="13" t="s">
        <v>1639</v>
      </c>
      <c r="C1064" s="14">
        <v>141</v>
      </c>
      <c r="D1064" s="15">
        <v>30.395</v>
      </c>
      <c r="E1064" s="16">
        <v>4285.6949999999997</v>
      </c>
      <c r="F1064" s="13" t="s">
        <v>133</v>
      </c>
    </row>
    <row r="1065" spans="1:6" ht="14.25" customHeight="1">
      <c r="A1065" s="13" t="s">
        <v>8259</v>
      </c>
      <c r="B1065" s="13" t="s">
        <v>8260</v>
      </c>
      <c r="C1065" s="14">
        <v>308</v>
      </c>
      <c r="D1065" s="15">
        <v>30.405000000000001</v>
      </c>
      <c r="E1065" s="16">
        <v>9364.74</v>
      </c>
      <c r="F1065" s="13" t="s">
        <v>133</v>
      </c>
    </row>
    <row r="1066" spans="1:6" ht="14.25" customHeight="1">
      <c r="A1066" s="13" t="s">
        <v>8259</v>
      </c>
      <c r="B1066" s="13" t="s">
        <v>8260</v>
      </c>
      <c r="C1066" s="14">
        <v>162</v>
      </c>
      <c r="D1066" s="15">
        <v>30.405000000000001</v>
      </c>
      <c r="E1066" s="16">
        <v>4925.6099999999997</v>
      </c>
      <c r="F1066" s="13" t="s">
        <v>133</v>
      </c>
    </row>
    <row r="1067" spans="1:6" ht="14.25" customHeight="1">
      <c r="A1067" s="13" t="s">
        <v>8259</v>
      </c>
      <c r="B1067" s="13" t="s">
        <v>8260</v>
      </c>
      <c r="C1067" s="14">
        <v>430</v>
      </c>
      <c r="D1067" s="15">
        <v>30.405000000000001</v>
      </c>
      <c r="E1067" s="16">
        <v>13074.15</v>
      </c>
      <c r="F1067" s="13" t="s">
        <v>133</v>
      </c>
    </row>
    <row r="1068" spans="1:6" ht="14.25" customHeight="1">
      <c r="A1068" s="13" t="s">
        <v>8259</v>
      </c>
      <c r="B1068" s="13" t="s">
        <v>8162</v>
      </c>
      <c r="C1068" s="14">
        <v>1700</v>
      </c>
      <c r="D1068" s="15">
        <v>30.54</v>
      </c>
      <c r="E1068" s="16">
        <v>51918</v>
      </c>
      <c r="F1068" s="13" t="s">
        <v>133</v>
      </c>
    </row>
    <row r="1069" spans="1:6" ht="14.25" customHeight="1">
      <c r="A1069" s="13" t="s">
        <v>8259</v>
      </c>
      <c r="B1069" s="13" t="s">
        <v>8261</v>
      </c>
      <c r="C1069" s="14">
        <v>1500</v>
      </c>
      <c r="D1069" s="15">
        <v>30.61</v>
      </c>
      <c r="E1069" s="16">
        <v>45915</v>
      </c>
      <c r="F1069" s="13" t="s">
        <v>133</v>
      </c>
    </row>
    <row r="1070" spans="1:6" ht="14.25" customHeight="1">
      <c r="A1070" s="13" t="s">
        <v>8259</v>
      </c>
      <c r="B1070" s="13" t="s">
        <v>8262</v>
      </c>
      <c r="C1070" s="14">
        <v>250</v>
      </c>
      <c r="D1070" s="15">
        <v>30.585000000000001</v>
      </c>
      <c r="E1070" s="16">
        <v>7646.25</v>
      </c>
      <c r="F1070" s="13" t="s">
        <v>133</v>
      </c>
    </row>
    <row r="1071" spans="1:6" ht="14.25" customHeight="1">
      <c r="A1071" s="13" t="s">
        <v>8259</v>
      </c>
      <c r="B1071" s="13" t="s">
        <v>8263</v>
      </c>
      <c r="C1071" s="14">
        <v>904</v>
      </c>
      <c r="D1071" s="15">
        <v>30.585000000000001</v>
      </c>
      <c r="E1071" s="16">
        <v>27648.84</v>
      </c>
      <c r="F1071" s="13" t="s">
        <v>133</v>
      </c>
    </row>
    <row r="1072" spans="1:6" ht="14.25" customHeight="1">
      <c r="A1072" s="13" t="s">
        <v>8259</v>
      </c>
      <c r="B1072" s="13" t="s">
        <v>8263</v>
      </c>
      <c r="C1072" s="14">
        <v>946</v>
      </c>
      <c r="D1072" s="15">
        <v>30.585000000000001</v>
      </c>
      <c r="E1072" s="16">
        <v>28933.41</v>
      </c>
      <c r="F1072" s="13" t="s">
        <v>133</v>
      </c>
    </row>
    <row r="1073" spans="1:6" ht="14.25" customHeight="1">
      <c r="A1073" s="13" t="s">
        <v>8259</v>
      </c>
      <c r="B1073" s="13" t="s">
        <v>8264</v>
      </c>
      <c r="C1073" s="14">
        <v>589</v>
      </c>
      <c r="D1073" s="15">
        <v>30.605</v>
      </c>
      <c r="E1073" s="16">
        <v>18026.345000000001</v>
      </c>
      <c r="F1073" s="13" t="s">
        <v>133</v>
      </c>
    </row>
    <row r="1074" spans="1:6" ht="14.25" customHeight="1">
      <c r="A1074" s="13" t="s">
        <v>8259</v>
      </c>
      <c r="B1074" s="13" t="s">
        <v>8264</v>
      </c>
      <c r="C1074" s="14">
        <v>181</v>
      </c>
      <c r="D1074" s="15">
        <v>30.605</v>
      </c>
      <c r="E1074" s="16">
        <v>5539.5050000000001</v>
      </c>
      <c r="F1074" s="13" t="s">
        <v>133</v>
      </c>
    </row>
    <row r="1075" spans="1:6" ht="14.25" customHeight="1">
      <c r="A1075" s="13" t="s">
        <v>8259</v>
      </c>
      <c r="B1075" s="13" t="s">
        <v>8264</v>
      </c>
      <c r="C1075" s="14">
        <v>330</v>
      </c>
      <c r="D1075" s="15">
        <v>30.605</v>
      </c>
      <c r="E1075" s="16">
        <v>10099.65</v>
      </c>
      <c r="F1075" s="13" t="s">
        <v>133</v>
      </c>
    </row>
    <row r="1076" spans="1:6" ht="14.25" customHeight="1">
      <c r="A1076" s="13" t="s">
        <v>8259</v>
      </c>
      <c r="B1076" s="13" t="s">
        <v>8265</v>
      </c>
      <c r="C1076" s="14">
        <v>380</v>
      </c>
      <c r="D1076" s="15">
        <v>30.66</v>
      </c>
      <c r="E1076" s="16">
        <v>11650.8</v>
      </c>
      <c r="F1076" s="13" t="s">
        <v>413</v>
      </c>
    </row>
    <row r="1077" spans="1:6" ht="14.25" customHeight="1">
      <c r="A1077" s="13" t="s">
        <v>8259</v>
      </c>
      <c r="B1077" s="13" t="s">
        <v>8265</v>
      </c>
      <c r="C1077" s="14">
        <v>68</v>
      </c>
      <c r="D1077" s="15">
        <v>30.66</v>
      </c>
      <c r="E1077" s="16">
        <v>2084.88</v>
      </c>
      <c r="F1077" s="13" t="s">
        <v>413</v>
      </c>
    </row>
    <row r="1078" spans="1:6" ht="14.25" customHeight="1">
      <c r="A1078" s="13" t="s">
        <v>8259</v>
      </c>
      <c r="B1078" s="13" t="s">
        <v>8265</v>
      </c>
      <c r="C1078" s="14">
        <v>1530</v>
      </c>
      <c r="D1078" s="15">
        <v>30.66</v>
      </c>
      <c r="E1078" s="16">
        <v>46909.8</v>
      </c>
      <c r="F1078" s="13" t="s">
        <v>413</v>
      </c>
    </row>
    <row r="1079" spans="1:6" ht="14.25" customHeight="1">
      <c r="A1079" s="13" t="s">
        <v>8259</v>
      </c>
      <c r="B1079" s="13" t="s">
        <v>8265</v>
      </c>
      <c r="C1079" s="14">
        <v>22</v>
      </c>
      <c r="D1079" s="15">
        <v>30.66</v>
      </c>
      <c r="E1079" s="16">
        <v>674.52</v>
      </c>
      <c r="F1079" s="13" t="s">
        <v>413</v>
      </c>
    </row>
    <row r="1080" spans="1:6" ht="14.25" customHeight="1">
      <c r="A1080" s="13" t="s">
        <v>8259</v>
      </c>
      <c r="B1080" s="13" t="s">
        <v>8266</v>
      </c>
      <c r="C1080" s="14">
        <v>1378</v>
      </c>
      <c r="D1080" s="15">
        <v>30.594999999999999</v>
      </c>
      <c r="E1080" s="16">
        <v>42159.91</v>
      </c>
      <c r="F1080" s="13" t="s">
        <v>133</v>
      </c>
    </row>
    <row r="1081" spans="1:6" ht="14.25" customHeight="1">
      <c r="A1081" s="13" t="s">
        <v>8259</v>
      </c>
      <c r="B1081" s="13" t="s">
        <v>8266</v>
      </c>
      <c r="C1081" s="14">
        <v>122</v>
      </c>
      <c r="D1081" s="15">
        <v>30.594999999999999</v>
      </c>
      <c r="E1081" s="16">
        <v>3732.59</v>
      </c>
      <c r="F1081" s="13" t="s">
        <v>133</v>
      </c>
    </row>
    <row r="1082" spans="1:6" ht="14.25" customHeight="1">
      <c r="A1082" s="13" t="s">
        <v>8259</v>
      </c>
      <c r="B1082" s="13" t="s">
        <v>7674</v>
      </c>
      <c r="C1082" s="14">
        <v>1100</v>
      </c>
      <c r="D1082" s="15">
        <v>30.64</v>
      </c>
      <c r="E1082" s="16">
        <v>33704</v>
      </c>
      <c r="F1082" s="13" t="s">
        <v>133</v>
      </c>
    </row>
    <row r="1083" spans="1:6" ht="14.25" customHeight="1">
      <c r="A1083" s="13" t="s">
        <v>8259</v>
      </c>
      <c r="B1083" s="13" t="s">
        <v>8267</v>
      </c>
      <c r="C1083" s="14">
        <v>1100</v>
      </c>
      <c r="D1083" s="15">
        <v>30.635000000000002</v>
      </c>
      <c r="E1083" s="16">
        <v>33698.5</v>
      </c>
      <c r="F1083" s="13" t="s">
        <v>133</v>
      </c>
    </row>
    <row r="1084" spans="1:6" ht="14.25" customHeight="1">
      <c r="A1084" s="13" t="s">
        <v>8259</v>
      </c>
      <c r="B1084" s="13" t="s">
        <v>8268</v>
      </c>
      <c r="C1084" s="14">
        <v>182</v>
      </c>
      <c r="D1084" s="15">
        <v>30.645</v>
      </c>
      <c r="E1084" s="16">
        <v>5577.39</v>
      </c>
      <c r="F1084" s="13" t="s">
        <v>133</v>
      </c>
    </row>
    <row r="1085" spans="1:6" ht="14.25" customHeight="1">
      <c r="A1085" s="13" t="s">
        <v>8259</v>
      </c>
      <c r="B1085" s="13" t="s">
        <v>8268</v>
      </c>
      <c r="C1085" s="14">
        <v>200</v>
      </c>
      <c r="D1085" s="15">
        <v>30.645</v>
      </c>
      <c r="E1085" s="16">
        <v>6129</v>
      </c>
      <c r="F1085" s="13" t="s">
        <v>133</v>
      </c>
    </row>
    <row r="1086" spans="1:6" ht="14.25" customHeight="1">
      <c r="A1086" s="13" t="s">
        <v>8259</v>
      </c>
      <c r="B1086" s="13" t="s">
        <v>8268</v>
      </c>
      <c r="C1086" s="14">
        <v>518</v>
      </c>
      <c r="D1086" s="15">
        <v>30.645</v>
      </c>
      <c r="E1086" s="16">
        <v>15874.11</v>
      </c>
      <c r="F1086" s="13" t="s">
        <v>133</v>
      </c>
    </row>
    <row r="1087" spans="1:6" ht="14.25" customHeight="1">
      <c r="A1087" s="13" t="s">
        <v>8259</v>
      </c>
      <c r="B1087" s="13" t="s">
        <v>8269</v>
      </c>
      <c r="C1087" s="14">
        <v>1100</v>
      </c>
      <c r="D1087" s="15">
        <v>30.57</v>
      </c>
      <c r="E1087" s="16">
        <v>33627</v>
      </c>
      <c r="F1087" s="13" t="s">
        <v>133</v>
      </c>
    </row>
    <row r="1088" spans="1:6" ht="14.25" customHeight="1">
      <c r="A1088" s="13" t="s">
        <v>8259</v>
      </c>
      <c r="B1088" s="13" t="s">
        <v>4277</v>
      </c>
      <c r="C1088" s="14">
        <v>220</v>
      </c>
      <c r="D1088" s="15">
        <v>30.565000000000001</v>
      </c>
      <c r="E1088" s="16">
        <v>6724.3</v>
      </c>
      <c r="F1088" s="13" t="s">
        <v>413</v>
      </c>
    </row>
    <row r="1089" spans="1:6" ht="14.25" customHeight="1">
      <c r="A1089" s="13" t="s">
        <v>8259</v>
      </c>
      <c r="B1089" s="13" t="s">
        <v>4277</v>
      </c>
      <c r="C1089" s="14">
        <v>73</v>
      </c>
      <c r="D1089" s="15">
        <v>30.565000000000001</v>
      </c>
      <c r="E1089" s="16">
        <v>2231.2449999999999</v>
      </c>
      <c r="F1089" s="13" t="s">
        <v>413</v>
      </c>
    </row>
    <row r="1090" spans="1:6" ht="14.25" customHeight="1">
      <c r="A1090" s="13" t="s">
        <v>8259</v>
      </c>
      <c r="B1090" s="13" t="s">
        <v>4277</v>
      </c>
      <c r="C1090" s="14">
        <v>121</v>
      </c>
      <c r="D1090" s="15">
        <v>30.565000000000001</v>
      </c>
      <c r="E1090" s="16">
        <v>3698.3649999999998</v>
      </c>
      <c r="F1090" s="13" t="s">
        <v>413</v>
      </c>
    </row>
    <row r="1091" spans="1:6" ht="14.25" customHeight="1">
      <c r="A1091" s="13" t="s">
        <v>8259</v>
      </c>
      <c r="B1091" s="13" t="s">
        <v>7572</v>
      </c>
      <c r="C1091" s="14">
        <v>536</v>
      </c>
      <c r="D1091" s="15">
        <v>30.565000000000001</v>
      </c>
      <c r="E1091" s="16">
        <v>16382.84</v>
      </c>
      <c r="F1091" s="13" t="s">
        <v>413</v>
      </c>
    </row>
    <row r="1092" spans="1:6" ht="14.25" customHeight="1">
      <c r="A1092" s="13" t="s">
        <v>8259</v>
      </c>
      <c r="B1092" s="13" t="s">
        <v>8270</v>
      </c>
      <c r="C1092" s="14">
        <v>1100</v>
      </c>
      <c r="D1092" s="15">
        <v>30.535</v>
      </c>
      <c r="E1092" s="16">
        <v>33588.5</v>
      </c>
      <c r="F1092" s="13" t="s">
        <v>133</v>
      </c>
    </row>
    <row r="1093" spans="1:6" ht="14.25" customHeight="1">
      <c r="A1093" s="13" t="s">
        <v>8259</v>
      </c>
      <c r="B1093" s="13" t="s">
        <v>8271</v>
      </c>
      <c r="C1093" s="14">
        <v>194</v>
      </c>
      <c r="D1093" s="15">
        <v>30.49</v>
      </c>
      <c r="E1093" s="16">
        <v>5915.06</v>
      </c>
      <c r="F1093" s="13" t="s">
        <v>133</v>
      </c>
    </row>
    <row r="1094" spans="1:6" ht="14.25" customHeight="1">
      <c r="A1094" s="13" t="s">
        <v>8259</v>
      </c>
      <c r="B1094" s="13" t="s">
        <v>8271</v>
      </c>
      <c r="C1094" s="14">
        <v>297</v>
      </c>
      <c r="D1094" s="15">
        <v>30.49</v>
      </c>
      <c r="E1094" s="16">
        <v>9055.5300000000007</v>
      </c>
      <c r="F1094" s="13" t="s">
        <v>133</v>
      </c>
    </row>
    <row r="1095" spans="1:6" ht="14.25" customHeight="1">
      <c r="A1095" s="13" t="s">
        <v>8259</v>
      </c>
      <c r="B1095" s="13" t="s">
        <v>8271</v>
      </c>
      <c r="C1095" s="14">
        <v>609</v>
      </c>
      <c r="D1095" s="15">
        <v>30.49</v>
      </c>
      <c r="E1095" s="16">
        <v>18568.41</v>
      </c>
      <c r="F1095" s="13" t="s">
        <v>133</v>
      </c>
    </row>
    <row r="1096" spans="1:6" ht="14.25" customHeight="1">
      <c r="A1096" s="13" t="s">
        <v>8259</v>
      </c>
      <c r="B1096" s="13" t="s">
        <v>8272</v>
      </c>
      <c r="C1096" s="14">
        <v>182</v>
      </c>
      <c r="D1096" s="15">
        <v>30.504999999999999</v>
      </c>
      <c r="E1096" s="16">
        <v>5551.91</v>
      </c>
      <c r="F1096" s="13" t="s">
        <v>133</v>
      </c>
    </row>
    <row r="1097" spans="1:6" ht="14.25" customHeight="1">
      <c r="A1097" s="13" t="s">
        <v>8259</v>
      </c>
      <c r="B1097" s="13" t="s">
        <v>8272</v>
      </c>
      <c r="C1097" s="14">
        <v>200</v>
      </c>
      <c r="D1097" s="15">
        <v>30.504999999999999</v>
      </c>
      <c r="E1097" s="16">
        <v>6101</v>
      </c>
      <c r="F1097" s="13" t="s">
        <v>133</v>
      </c>
    </row>
    <row r="1098" spans="1:6" ht="14.25" customHeight="1">
      <c r="A1098" s="13" t="s">
        <v>8259</v>
      </c>
      <c r="B1098" s="13" t="s">
        <v>8273</v>
      </c>
      <c r="C1098" s="14">
        <v>10</v>
      </c>
      <c r="D1098" s="15">
        <v>30.504999999999999</v>
      </c>
      <c r="E1098" s="16">
        <v>305.05</v>
      </c>
      <c r="F1098" s="13" t="s">
        <v>133</v>
      </c>
    </row>
    <row r="1099" spans="1:6" ht="14.25" customHeight="1">
      <c r="A1099" s="13" t="s">
        <v>8259</v>
      </c>
      <c r="B1099" s="13" t="s">
        <v>8273</v>
      </c>
      <c r="C1099" s="14">
        <v>181</v>
      </c>
      <c r="D1099" s="15">
        <v>30.504999999999999</v>
      </c>
      <c r="E1099" s="16">
        <v>5521.4049999999997</v>
      </c>
      <c r="F1099" s="13" t="s">
        <v>133</v>
      </c>
    </row>
    <row r="1100" spans="1:6" ht="14.25" customHeight="1">
      <c r="A1100" s="13" t="s">
        <v>8259</v>
      </c>
      <c r="B1100" s="13" t="s">
        <v>8273</v>
      </c>
      <c r="C1100" s="14">
        <v>377</v>
      </c>
      <c r="D1100" s="15">
        <v>30.504999999999999</v>
      </c>
      <c r="E1100" s="16">
        <v>11500.385</v>
      </c>
      <c r="F1100" s="13" t="s">
        <v>133</v>
      </c>
    </row>
    <row r="1101" spans="1:6" ht="14.25" customHeight="1">
      <c r="A1101" s="13" t="s">
        <v>8259</v>
      </c>
      <c r="B1101" s="13" t="s">
        <v>8096</v>
      </c>
      <c r="C1101" s="14">
        <v>200</v>
      </c>
      <c r="D1101" s="15">
        <v>30.515000000000001</v>
      </c>
      <c r="E1101" s="16">
        <v>6103</v>
      </c>
      <c r="F1101" s="13" t="s">
        <v>133</v>
      </c>
    </row>
    <row r="1102" spans="1:6" ht="14.25" customHeight="1">
      <c r="A1102" s="13" t="s">
        <v>8259</v>
      </c>
      <c r="B1102" s="13" t="s">
        <v>8096</v>
      </c>
      <c r="C1102" s="14">
        <v>800</v>
      </c>
      <c r="D1102" s="15">
        <v>30.515000000000001</v>
      </c>
      <c r="E1102" s="16">
        <v>24412</v>
      </c>
      <c r="F1102" s="13" t="s">
        <v>133</v>
      </c>
    </row>
    <row r="1103" spans="1:6" ht="14.25" customHeight="1">
      <c r="A1103" s="13" t="s">
        <v>8259</v>
      </c>
      <c r="B1103" s="13" t="s">
        <v>3030</v>
      </c>
      <c r="C1103" s="14">
        <v>200</v>
      </c>
      <c r="D1103" s="15">
        <v>30.484999999999999</v>
      </c>
      <c r="E1103" s="16">
        <v>6097</v>
      </c>
      <c r="F1103" s="13" t="s">
        <v>133</v>
      </c>
    </row>
    <row r="1104" spans="1:6" ht="14.25" customHeight="1">
      <c r="A1104" s="13" t="s">
        <v>8259</v>
      </c>
      <c r="B1104" s="13" t="s">
        <v>3030</v>
      </c>
      <c r="C1104" s="14">
        <v>550</v>
      </c>
      <c r="D1104" s="15">
        <v>30.484999999999999</v>
      </c>
      <c r="E1104" s="16">
        <v>16766.75</v>
      </c>
      <c r="F1104" s="13" t="s">
        <v>133</v>
      </c>
    </row>
    <row r="1105" spans="1:6" ht="14.25" customHeight="1">
      <c r="A1105" s="13" t="s">
        <v>8259</v>
      </c>
      <c r="B1105" s="13" t="s">
        <v>8274</v>
      </c>
      <c r="C1105" s="14">
        <v>230</v>
      </c>
      <c r="D1105" s="15">
        <v>30.454999999999998</v>
      </c>
      <c r="E1105" s="16">
        <v>7004.65</v>
      </c>
      <c r="F1105" s="13" t="s">
        <v>133</v>
      </c>
    </row>
    <row r="1106" spans="1:6" ht="14.25" customHeight="1">
      <c r="A1106" s="13" t="s">
        <v>8259</v>
      </c>
      <c r="B1106" s="13" t="s">
        <v>8274</v>
      </c>
      <c r="C1106" s="14">
        <v>181</v>
      </c>
      <c r="D1106" s="15">
        <v>30.454999999999998</v>
      </c>
      <c r="E1106" s="16">
        <v>5512.3549999999996</v>
      </c>
      <c r="F1106" s="13" t="s">
        <v>133</v>
      </c>
    </row>
    <row r="1107" spans="1:6" ht="14.25" customHeight="1">
      <c r="A1107" s="13" t="s">
        <v>8259</v>
      </c>
      <c r="B1107" s="13" t="s">
        <v>8274</v>
      </c>
      <c r="C1107" s="14">
        <v>74</v>
      </c>
      <c r="D1107" s="15">
        <v>30.454999999999998</v>
      </c>
      <c r="E1107" s="16">
        <v>2253.67</v>
      </c>
      <c r="F1107" s="13" t="s">
        <v>133</v>
      </c>
    </row>
    <row r="1108" spans="1:6" ht="14.25" customHeight="1">
      <c r="A1108" s="13" t="s">
        <v>8259</v>
      </c>
      <c r="B1108" s="13" t="s">
        <v>8274</v>
      </c>
      <c r="C1108" s="14">
        <v>190</v>
      </c>
      <c r="D1108" s="15">
        <v>30.454999999999998</v>
      </c>
      <c r="E1108" s="16">
        <v>5786.45</v>
      </c>
      <c r="F1108" s="13" t="s">
        <v>413</v>
      </c>
    </row>
    <row r="1109" spans="1:6" ht="14.25" customHeight="1">
      <c r="A1109" s="13" t="s">
        <v>8259</v>
      </c>
      <c r="B1109" s="13" t="s">
        <v>8275</v>
      </c>
      <c r="C1109" s="14">
        <v>275</v>
      </c>
      <c r="D1109" s="15">
        <v>30.454999999999998</v>
      </c>
      <c r="E1109" s="16">
        <v>8375.125</v>
      </c>
      <c r="F1109" s="13" t="s">
        <v>413</v>
      </c>
    </row>
    <row r="1110" spans="1:6" ht="14.25" customHeight="1">
      <c r="A1110" s="13" t="s">
        <v>8259</v>
      </c>
      <c r="B1110" s="13" t="s">
        <v>8276</v>
      </c>
      <c r="C1110" s="14">
        <v>67</v>
      </c>
      <c r="D1110" s="15">
        <v>30.45</v>
      </c>
      <c r="E1110" s="16">
        <v>2040.15</v>
      </c>
      <c r="F1110" s="13" t="s">
        <v>133</v>
      </c>
    </row>
    <row r="1111" spans="1:6" ht="14.25" customHeight="1">
      <c r="A1111" s="13" t="s">
        <v>8259</v>
      </c>
      <c r="B1111" s="13" t="s">
        <v>8276</v>
      </c>
      <c r="C1111" s="14">
        <v>380</v>
      </c>
      <c r="D1111" s="15">
        <v>30.45</v>
      </c>
      <c r="E1111" s="16">
        <v>11571</v>
      </c>
      <c r="F1111" s="13" t="s">
        <v>413</v>
      </c>
    </row>
    <row r="1112" spans="1:6" ht="14.25" customHeight="1">
      <c r="A1112" s="13" t="s">
        <v>8259</v>
      </c>
      <c r="B1112" s="13" t="s">
        <v>8276</v>
      </c>
      <c r="C1112" s="14">
        <v>253</v>
      </c>
      <c r="D1112" s="15">
        <v>30.45</v>
      </c>
      <c r="E1112" s="16">
        <v>7703.85</v>
      </c>
      <c r="F1112" s="13" t="s">
        <v>413</v>
      </c>
    </row>
    <row r="1113" spans="1:6" ht="14.25" customHeight="1">
      <c r="A1113" s="13" t="s">
        <v>8259</v>
      </c>
      <c r="B1113" s="13" t="s">
        <v>8277</v>
      </c>
      <c r="C1113" s="14">
        <v>2</v>
      </c>
      <c r="D1113" s="15">
        <v>30.375</v>
      </c>
      <c r="E1113" s="16">
        <v>60.75</v>
      </c>
      <c r="F1113" s="13" t="s">
        <v>133</v>
      </c>
    </row>
    <row r="1114" spans="1:6" ht="14.25" customHeight="1">
      <c r="A1114" s="13" t="s">
        <v>8259</v>
      </c>
      <c r="B1114" s="13" t="s">
        <v>8277</v>
      </c>
      <c r="C1114" s="14">
        <v>137</v>
      </c>
      <c r="D1114" s="15">
        <v>30.375</v>
      </c>
      <c r="E1114" s="16">
        <v>4161.375</v>
      </c>
      <c r="F1114" s="13" t="s">
        <v>413</v>
      </c>
    </row>
    <row r="1115" spans="1:6" ht="14.25" customHeight="1">
      <c r="A1115" s="13" t="s">
        <v>8259</v>
      </c>
      <c r="B1115" s="13" t="s">
        <v>8278</v>
      </c>
      <c r="C1115" s="14">
        <v>4</v>
      </c>
      <c r="D1115" s="15">
        <v>30.375</v>
      </c>
      <c r="E1115" s="16">
        <v>121.5</v>
      </c>
      <c r="F1115" s="13" t="s">
        <v>133</v>
      </c>
    </row>
    <row r="1116" spans="1:6" ht="14.25" customHeight="1">
      <c r="A1116" s="13" t="s">
        <v>8259</v>
      </c>
      <c r="B1116" s="13" t="s">
        <v>8278</v>
      </c>
      <c r="C1116" s="14">
        <v>557</v>
      </c>
      <c r="D1116" s="15">
        <v>30.375</v>
      </c>
      <c r="E1116" s="16">
        <v>16918.875</v>
      </c>
      <c r="F1116" s="13" t="s">
        <v>413</v>
      </c>
    </row>
    <row r="1117" spans="1:6" ht="14.25" customHeight="1">
      <c r="A1117" s="13" t="s">
        <v>8259</v>
      </c>
      <c r="B1117" s="13" t="s">
        <v>8013</v>
      </c>
      <c r="C1117" s="14">
        <v>280</v>
      </c>
      <c r="D1117" s="15">
        <v>30.375</v>
      </c>
      <c r="E1117" s="16">
        <v>8505</v>
      </c>
      <c r="F1117" s="13" t="s">
        <v>133</v>
      </c>
    </row>
    <row r="1118" spans="1:6" ht="14.25" customHeight="1">
      <c r="A1118" s="13" t="s">
        <v>8259</v>
      </c>
      <c r="B1118" s="13" t="s">
        <v>8013</v>
      </c>
      <c r="C1118" s="14">
        <v>200</v>
      </c>
      <c r="D1118" s="15">
        <v>30.375</v>
      </c>
      <c r="E1118" s="16">
        <v>6075</v>
      </c>
      <c r="F1118" s="13" t="s">
        <v>133</v>
      </c>
    </row>
    <row r="1119" spans="1:6" ht="14.25" customHeight="1">
      <c r="A1119" s="13" t="s">
        <v>8259</v>
      </c>
      <c r="B1119" s="13" t="s">
        <v>8013</v>
      </c>
      <c r="C1119" s="14">
        <v>103</v>
      </c>
      <c r="D1119" s="15">
        <v>30.375</v>
      </c>
      <c r="E1119" s="16">
        <v>3128.625</v>
      </c>
      <c r="F1119" s="13" t="s">
        <v>133</v>
      </c>
    </row>
    <row r="1120" spans="1:6" ht="14.25" customHeight="1">
      <c r="A1120" s="13" t="s">
        <v>8259</v>
      </c>
      <c r="B1120" s="13" t="s">
        <v>8013</v>
      </c>
      <c r="C1120" s="14">
        <v>167</v>
      </c>
      <c r="D1120" s="15">
        <v>30.375</v>
      </c>
      <c r="E1120" s="16">
        <v>5072.625</v>
      </c>
      <c r="F1120" s="13" t="s">
        <v>413</v>
      </c>
    </row>
    <row r="1121" spans="1:6" ht="14.25" customHeight="1">
      <c r="A1121" s="13" t="s">
        <v>8259</v>
      </c>
      <c r="B1121" s="13" t="s">
        <v>8279</v>
      </c>
      <c r="C1121" s="14">
        <v>209</v>
      </c>
      <c r="D1121" s="15">
        <v>30.39</v>
      </c>
      <c r="E1121" s="16">
        <v>6351.51</v>
      </c>
      <c r="F1121" s="13" t="s">
        <v>133</v>
      </c>
    </row>
    <row r="1122" spans="1:6" ht="14.25" customHeight="1">
      <c r="A1122" s="13" t="s">
        <v>8259</v>
      </c>
      <c r="B1122" s="13" t="s">
        <v>8279</v>
      </c>
      <c r="C1122" s="14">
        <v>173</v>
      </c>
      <c r="D1122" s="15">
        <v>30.39</v>
      </c>
      <c r="E1122" s="16">
        <v>5257.47</v>
      </c>
      <c r="F1122" s="13" t="s">
        <v>413</v>
      </c>
    </row>
    <row r="1123" spans="1:6" ht="14.25" customHeight="1">
      <c r="A1123" s="13" t="s">
        <v>8259</v>
      </c>
      <c r="B1123" s="13" t="s">
        <v>8279</v>
      </c>
      <c r="C1123" s="14">
        <v>296</v>
      </c>
      <c r="D1123" s="15">
        <v>30.39</v>
      </c>
      <c r="E1123" s="16">
        <v>8995.44</v>
      </c>
      <c r="F1123" s="13" t="s">
        <v>413</v>
      </c>
    </row>
    <row r="1124" spans="1:6" ht="14.25" customHeight="1">
      <c r="A1124" s="13" t="s">
        <v>8259</v>
      </c>
      <c r="B1124" s="13" t="s">
        <v>8279</v>
      </c>
      <c r="C1124" s="14">
        <v>120</v>
      </c>
      <c r="D1124" s="15">
        <v>30.39</v>
      </c>
      <c r="E1124" s="16">
        <v>3646.8</v>
      </c>
      <c r="F1124" s="13" t="s">
        <v>413</v>
      </c>
    </row>
    <row r="1125" spans="1:6" ht="14.25" customHeight="1">
      <c r="A1125" s="13" t="s">
        <v>8259</v>
      </c>
      <c r="B1125" s="13" t="s">
        <v>8279</v>
      </c>
      <c r="C1125" s="14">
        <v>135</v>
      </c>
      <c r="D1125" s="15">
        <v>30.39</v>
      </c>
      <c r="E1125" s="16">
        <v>4102.6499999999996</v>
      </c>
      <c r="F1125" s="13" t="s">
        <v>136</v>
      </c>
    </row>
    <row r="1126" spans="1:6" ht="14.25" customHeight="1">
      <c r="A1126" s="13" t="s">
        <v>8259</v>
      </c>
      <c r="B1126" s="13" t="s">
        <v>8279</v>
      </c>
      <c r="C1126" s="14">
        <v>367</v>
      </c>
      <c r="D1126" s="15">
        <v>30.39</v>
      </c>
      <c r="E1126" s="16">
        <v>11153.13</v>
      </c>
      <c r="F1126" s="13" t="s">
        <v>413</v>
      </c>
    </row>
    <row r="1127" spans="1:6" ht="14.25" customHeight="1">
      <c r="A1127" s="13" t="s">
        <v>8259</v>
      </c>
      <c r="B1127" s="13" t="s">
        <v>8280</v>
      </c>
      <c r="C1127" s="14">
        <v>1200</v>
      </c>
      <c r="D1127" s="15">
        <v>30.405000000000001</v>
      </c>
      <c r="E1127" s="16">
        <v>36486</v>
      </c>
      <c r="F1127" s="13" t="s">
        <v>133</v>
      </c>
    </row>
    <row r="1128" spans="1:6" ht="14.25" customHeight="1">
      <c r="A1128" s="13" t="s">
        <v>8259</v>
      </c>
      <c r="B1128" s="13" t="s">
        <v>8281</v>
      </c>
      <c r="C1128" s="14">
        <v>181</v>
      </c>
      <c r="D1128" s="15">
        <v>30.42</v>
      </c>
      <c r="E1128" s="16">
        <v>5506.02</v>
      </c>
      <c r="F1128" s="13" t="s">
        <v>133</v>
      </c>
    </row>
    <row r="1129" spans="1:6" ht="14.25" customHeight="1">
      <c r="A1129" s="13" t="s">
        <v>8259</v>
      </c>
      <c r="B1129" s="13" t="s">
        <v>8282</v>
      </c>
      <c r="C1129" s="14">
        <v>380</v>
      </c>
      <c r="D1129" s="15">
        <v>30.42</v>
      </c>
      <c r="E1129" s="16">
        <v>11559.6</v>
      </c>
      <c r="F1129" s="13" t="s">
        <v>133</v>
      </c>
    </row>
    <row r="1130" spans="1:6" ht="14.25" customHeight="1">
      <c r="A1130" s="13" t="s">
        <v>8259</v>
      </c>
      <c r="B1130" s="13" t="s">
        <v>8282</v>
      </c>
      <c r="C1130" s="14">
        <v>339</v>
      </c>
      <c r="D1130" s="15">
        <v>30.42</v>
      </c>
      <c r="E1130" s="16">
        <v>10312.379999999999</v>
      </c>
      <c r="F1130" s="13" t="s">
        <v>133</v>
      </c>
    </row>
    <row r="1131" spans="1:6" ht="14.25" customHeight="1">
      <c r="A1131" s="13" t="s">
        <v>8259</v>
      </c>
      <c r="B1131" s="13" t="s">
        <v>8283</v>
      </c>
      <c r="C1131" s="14">
        <v>21</v>
      </c>
      <c r="D1131" s="15">
        <v>30.38</v>
      </c>
      <c r="E1131" s="16">
        <v>637.98</v>
      </c>
      <c r="F1131" s="13" t="s">
        <v>133</v>
      </c>
    </row>
    <row r="1132" spans="1:6" ht="14.25" customHeight="1">
      <c r="A1132" s="13" t="s">
        <v>8259</v>
      </c>
      <c r="B1132" s="13" t="s">
        <v>8283</v>
      </c>
      <c r="C1132" s="14">
        <v>9</v>
      </c>
      <c r="D1132" s="15">
        <v>30.38</v>
      </c>
      <c r="E1132" s="16">
        <v>273.42</v>
      </c>
      <c r="F1132" s="13" t="s">
        <v>133</v>
      </c>
    </row>
    <row r="1133" spans="1:6" ht="14.25" customHeight="1">
      <c r="A1133" s="13" t="s">
        <v>8259</v>
      </c>
      <c r="B1133" s="13" t="s">
        <v>8283</v>
      </c>
      <c r="C1133" s="14">
        <v>172</v>
      </c>
      <c r="D1133" s="15">
        <v>30.38</v>
      </c>
      <c r="E1133" s="16">
        <v>5225.3599999999997</v>
      </c>
      <c r="F1133" s="13" t="s">
        <v>133</v>
      </c>
    </row>
    <row r="1134" spans="1:6" ht="14.25" customHeight="1">
      <c r="A1134" s="13" t="s">
        <v>8259</v>
      </c>
      <c r="B1134" s="13" t="s">
        <v>7476</v>
      </c>
      <c r="C1134" s="14">
        <v>898</v>
      </c>
      <c r="D1134" s="15">
        <v>30.38</v>
      </c>
      <c r="E1134" s="16">
        <v>27281.24</v>
      </c>
      <c r="F1134" s="13" t="s">
        <v>133</v>
      </c>
    </row>
    <row r="1135" spans="1:6" ht="14.25" customHeight="1">
      <c r="A1135" s="13" t="s">
        <v>8259</v>
      </c>
      <c r="B1135" s="13" t="s">
        <v>1960</v>
      </c>
      <c r="C1135" s="14">
        <v>200</v>
      </c>
      <c r="D1135" s="15">
        <v>30.355</v>
      </c>
      <c r="E1135" s="16">
        <v>6071</v>
      </c>
      <c r="F1135" s="13" t="s">
        <v>133</v>
      </c>
    </row>
    <row r="1136" spans="1:6" ht="14.25" customHeight="1">
      <c r="A1136" s="13" t="s">
        <v>8259</v>
      </c>
      <c r="B1136" s="13" t="s">
        <v>1960</v>
      </c>
      <c r="C1136" s="14">
        <v>1000</v>
      </c>
      <c r="D1136" s="15">
        <v>30.355</v>
      </c>
      <c r="E1136" s="16">
        <v>30355</v>
      </c>
      <c r="F1136" s="13" t="s">
        <v>133</v>
      </c>
    </row>
    <row r="1137" spans="1:6" ht="14.25" customHeight="1">
      <c r="A1137" s="13" t="s">
        <v>8259</v>
      </c>
      <c r="B1137" s="13" t="s">
        <v>8284</v>
      </c>
      <c r="C1137" s="14">
        <v>850</v>
      </c>
      <c r="D1137" s="15">
        <v>30.395</v>
      </c>
      <c r="E1137" s="16">
        <v>25835.75</v>
      </c>
      <c r="F1137" s="13" t="s">
        <v>133</v>
      </c>
    </row>
    <row r="1138" spans="1:6" ht="14.25" customHeight="1">
      <c r="A1138" s="13" t="s">
        <v>8259</v>
      </c>
      <c r="B1138" s="13" t="s">
        <v>8285</v>
      </c>
      <c r="C1138" s="14">
        <v>950</v>
      </c>
      <c r="D1138" s="15">
        <v>30.395</v>
      </c>
      <c r="E1138" s="16">
        <v>28875.25</v>
      </c>
      <c r="F1138" s="13" t="s">
        <v>133</v>
      </c>
    </row>
    <row r="1139" spans="1:6" ht="14.25" customHeight="1">
      <c r="A1139" s="13" t="s">
        <v>8259</v>
      </c>
      <c r="B1139" s="13" t="s">
        <v>8286</v>
      </c>
      <c r="C1139" s="14">
        <v>245</v>
      </c>
      <c r="D1139" s="15">
        <v>30.414999999999999</v>
      </c>
      <c r="E1139" s="16">
        <v>7451.6750000000002</v>
      </c>
      <c r="F1139" s="13" t="s">
        <v>133</v>
      </c>
    </row>
    <row r="1140" spans="1:6" ht="14.25" customHeight="1">
      <c r="A1140" s="13" t="s">
        <v>8259</v>
      </c>
      <c r="B1140" s="13" t="s">
        <v>594</v>
      </c>
      <c r="C1140" s="14">
        <v>605</v>
      </c>
      <c r="D1140" s="15">
        <v>30.414999999999999</v>
      </c>
      <c r="E1140" s="16">
        <v>18401.075000000001</v>
      </c>
      <c r="F1140" s="13" t="s">
        <v>133</v>
      </c>
    </row>
    <row r="1141" spans="1:6" ht="14.25" customHeight="1">
      <c r="A1141" s="13" t="s">
        <v>8259</v>
      </c>
      <c r="B1141" s="13" t="s">
        <v>8287</v>
      </c>
      <c r="C1141" s="14">
        <v>380</v>
      </c>
      <c r="D1141" s="15">
        <v>30.395</v>
      </c>
      <c r="E1141" s="16">
        <v>11550.1</v>
      </c>
      <c r="F1141" s="13" t="s">
        <v>413</v>
      </c>
    </row>
    <row r="1142" spans="1:6" ht="14.25" customHeight="1">
      <c r="A1142" s="13" t="s">
        <v>8259</v>
      </c>
      <c r="B1142" s="13" t="s">
        <v>8287</v>
      </c>
      <c r="C1142" s="14">
        <v>320</v>
      </c>
      <c r="D1142" s="15">
        <v>30.395</v>
      </c>
      <c r="E1142" s="16">
        <v>9726.4</v>
      </c>
      <c r="F1142" s="13" t="s">
        <v>413</v>
      </c>
    </row>
    <row r="1143" spans="1:6" ht="14.25" customHeight="1">
      <c r="A1143" s="13" t="s">
        <v>8259</v>
      </c>
      <c r="B1143" s="13" t="s">
        <v>598</v>
      </c>
      <c r="C1143" s="14">
        <v>750</v>
      </c>
      <c r="D1143" s="15">
        <v>30.355</v>
      </c>
      <c r="E1143" s="16">
        <v>22766.25</v>
      </c>
      <c r="F1143" s="13" t="s">
        <v>133</v>
      </c>
    </row>
    <row r="1144" spans="1:6" ht="14.25" customHeight="1">
      <c r="A1144" s="13" t="s">
        <v>8259</v>
      </c>
      <c r="B1144" s="13" t="s">
        <v>7379</v>
      </c>
      <c r="C1144" s="14">
        <v>230</v>
      </c>
      <c r="D1144" s="15">
        <v>30.37</v>
      </c>
      <c r="E1144" s="16">
        <v>6985.1</v>
      </c>
      <c r="F1144" s="13" t="s">
        <v>133</v>
      </c>
    </row>
    <row r="1145" spans="1:6" ht="14.25" customHeight="1">
      <c r="A1145" s="13" t="s">
        <v>8259</v>
      </c>
      <c r="B1145" s="13" t="s">
        <v>7379</v>
      </c>
      <c r="C1145" s="14">
        <v>33</v>
      </c>
      <c r="D1145" s="15">
        <v>30.37</v>
      </c>
      <c r="E1145" s="16">
        <v>1002.21</v>
      </c>
      <c r="F1145" s="13" t="s">
        <v>133</v>
      </c>
    </row>
    <row r="1146" spans="1:6" ht="14.25" customHeight="1">
      <c r="A1146" s="13" t="s">
        <v>8259</v>
      </c>
      <c r="B1146" s="13" t="s">
        <v>8288</v>
      </c>
      <c r="C1146" s="14">
        <v>129</v>
      </c>
      <c r="D1146" s="15">
        <v>30.37</v>
      </c>
      <c r="E1146" s="16">
        <v>3917.73</v>
      </c>
      <c r="F1146" s="13" t="s">
        <v>133</v>
      </c>
    </row>
    <row r="1147" spans="1:6" ht="14.25" customHeight="1">
      <c r="A1147" s="13" t="s">
        <v>8259</v>
      </c>
      <c r="B1147" s="13" t="s">
        <v>8289</v>
      </c>
      <c r="C1147" s="14">
        <v>308</v>
      </c>
      <c r="D1147" s="15">
        <v>30.37</v>
      </c>
      <c r="E1147" s="16">
        <v>9353.9599999999991</v>
      </c>
      <c r="F1147" s="13" t="s">
        <v>133</v>
      </c>
    </row>
    <row r="1148" spans="1:6" ht="14.25" customHeight="1">
      <c r="A1148" s="13" t="s">
        <v>8259</v>
      </c>
      <c r="B1148" s="13" t="s">
        <v>4567</v>
      </c>
      <c r="C1148" s="14">
        <v>51</v>
      </c>
      <c r="D1148" s="15">
        <v>30.355</v>
      </c>
      <c r="E1148" s="16">
        <v>1548.105</v>
      </c>
      <c r="F1148" s="13" t="s">
        <v>133</v>
      </c>
    </row>
    <row r="1149" spans="1:6" ht="14.25" customHeight="1">
      <c r="A1149" s="13" t="s">
        <v>8259</v>
      </c>
      <c r="B1149" s="13" t="s">
        <v>4567</v>
      </c>
      <c r="C1149" s="14">
        <v>136</v>
      </c>
      <c r="D1149" s="15">
        <v>30.355</v>
      </c>
      <c r="E1149" s="16">
        <v>4128.28</v>
      </c>
      <c r="F1149" s="13" t="s">
        <v>133</v>
      </c>
    </row>
    <row r="1150" spans="1:6" ht="14.25" customHeight="1">
      <c r="A1150" s="13" t="s">
        <v>8259</v>
      </c>
      <c r="B1150" s="13" t="s">
        <v>4567</v>
      </c>
      <c r="C1150" s="14">
        <v>18</v>
      </c>
      <c r="D1150" s="15">
        <v>30.355</v>
      </c>
      <c r="E1150" s="16">
        <v>546.39</v>
      </c>
      <c r="F1150" s="13" t="s">
        <v>133</v>
      </c>
    </row>
    <row r="1151" spans="1:6" ht="14.25" customHeight="1">
      <c r="A1151" s="13" t="s">
        <v>8259</v>
      </c>
      <c r="B1151" s="13" t="s">
        <v>6286</v>
      </c>
      <c r="C1151" s="14">
        <v>97</v>
      </c>
      <c r="D1151" s="15">
        <v>30.355</v>
      </c>
      <c r="E1151" s="16">
        <v>2944.4349999999999</v>
      </c>
      <c r="F1151" s="13" t="s">
        <v>133</v>
      </c>
    </row>
    <row r="1152" spans="1:6" ht="14.25" customHeight="1">
      <c r="A1152" s="13" t="s">
        <v>8259</v>
      </c>
      <c r="B1152" s="13" t="s">
        <v>6286</v>
      </c>
      <c r="C1152" s="14">
        <v>448</v>
      </c>
      <c r="D1152" s="15">
        <v>30.355</v>
      </c>
      <c r="E1152" s="16">
        <v>13599.04</v>
      </c>
      <c r="F1152" s="13" t="s">
        <v>133</v>
      </c>
    </row>
    <row r="1153" spans="1:6" ht="14.25" customHeight="1">
      <c r="A1153" s="13" t="s">
        <v>8259</v>
      </c>
      <c r="B1153" s="13" t="s">
        <v>1979</v>
      </c>
      <c r="C1153" s="14">
        <v>700</v>
      </c>
      <c r="D1153" s="15">
        <v>30.355</v>
      </c>
      <c r="E1153" s="16">
        <v>21248.5</v>
      </c>
      <c r="F1153" s="13" t="s">
        <v>133</v>
      </c>
    </row>
    <row r="1154" spans="1:6" ht="14.25" customHeight="1">
      <c r="A1154" s="13" t="s">
        <v>8259</v>
      </c>
      <c r="B1154" s="13" t="s">
        <v>8290</v>
      </c>
      <c r="C1154" s="14">
        <v>51</v>
      </c>
      <c r="D1154" s="15">
        <v>30.364999999999998</v>
      </c>
      <c r="E1154" s="16">
        <v>1548.615</v>
      </c>
      <c r="F1154" s="13" t="s">
        <v>133</v>
      </c>
    </row>
    <row r="1155" spans="1:6" ht="14.25" customHeight="1">
      <c r="A1155" s="13" t="s">
        <v>8259</v>
      </c>
      <c r="B1155" s="13" t="s">
        <v>8290</v>
      </c>
      <c r="C1155" s="14">
        <v>51</v>
      </c>
      <c r="D1155" s="15">
        <v>30.364999999999998</v>
      </c>
      <c r="E1155" s="16">
        <v>1548.615</v>
      </c>
      <c r="F1155" s="13" t="s">
        <v>133</v>
      </c>
    </row>
    <row r="1156" spans="1:6" ht="14.25" customHeight="1">
      <c r="A1156" s="13" t="s">
        <v>8259</v>
      </c>
      <c r="B1156" s="13" t="s">
        <v>8290</v>
      </c>
      <c r="C1156" s="14">
        <v>454</v>
      </c>
      <c r="D1156" s="15">
        <v>30.364999999999998</v>
      </c>
      <c r="E1156" s="16">
        <v>13785.71</v>
      </c>
      <c r="F1156" s="13" t="s">
        <v>136</v>
      </c>
    </row>
    <row r="1157" spans="1:6" ht="14.25" customHeight="1">
      <c r="A1157" s="13" t="s">
        <v>8259</v>
      </c>
      <c r="B1157" s="13" t="s">
        <v>8290</v>
      </c>
      <c r="C1157" s="14">
        <v>6</v>
      </c>
      <c r="D1157" s="15">
        <v>30.364999999999998</v>
      </c>
      <c r="E1157" s="16">
        <v>182.19</v>
      </c>
      <c r="F1157" s="13" t="s">
        <v>136</v>
      </c>
    </row>
    <row r="1158" spans="1:6" ht="14.25" customHeight="1">
      <c r="A1158" s="13" t="s">
        <v>8259</v>
      </c>
      <c r="B1158" s="13" t="s">
        <v>8291</v>
      </c>
      <c r="C1158" s="14">
        <v>88</v>
      </c>
      <c r="D1158" s="15">
        <v>30.364999999999998</v>
      </c>
      <c r="E1158" s="16">
        <v>2672.12</v>
      </c>
      <c r="F1158" s="13" t="s">
        <v>136</v>
      </c>
    </row>
    <row r="1159" spans="1:6" ht="14.25" customHeight="1">
      <c r="A1159" s="13" t="s">
        <v>8259</v>
      </c>
      <c r="B1159" s="13" t="s">
        <v>8292</v>
      </c>
      <c r="C1159" s="14">
        <v>667</v>
      </c>
      <c r="D1159" s="15">
        <v>30.35</v>
      </c>
      <c r="E1159" s="16">
        <v>20243.45</v>
      </c>
      <c r="F1159" s="13" t="s">
        <v>133</v>
      </c>
    </row>
    <row r="1160" spans="1:6" ht="14.25" customHeight="1">
      <c r="A1160" s="13" t="s">
        <v>8259</v>
      </c>
      <c r="B1160" s="13" t="s">
        <v>8292</v>
      </c>
      <c r="C1160" s="14">
        <v>83</v>
      </c>
      <c r="D1160" s="15">
        <v>30.35</v>
      </c>
      <c r="E1160" s="16">
        <v>2519.0500000000002</v>
      </c>
      <c r="F1160" s="13" t="s">
        <v>133</v>
      </c>
    </row>
    <row r="1161" spans="1:6" ht="14.25" customHeight="1">
      <c r="A1161" s="13" t="s">
        <v>8259</v>
      </c>
      <c r="B1161" s="13" t="s">
        <v>8293</v>
      </c>
      <c r="C1161" s="14">
        <v>71</v>
      </c>
      <c r="D1161" s="15">
        <v>30.344999999999999</v>
      </c>
      <c r="E1161" s="16">
        <v>2154.4949999999999</v>
      </c>
      <c r="F1161" s="13" t="s">
        <v>136</v>
      </c>
    </row>
    <row r="1162" spans="1:6" ht="14.25" customHeight="1">
      <c r="A1162" s="13" t="s">
        <v>8259</v>
      </c>
      <c r="B1162" s="13" t="s">
        <v>8293</v>
      </c>
      <c r="C1162" s="14">
        <v>67</v>
      </c>
      <c r="D1162" s="15">
        <v>30.344999999999999</v>
      </c>
      <c r="E1162" s="16">
        <v>2033.115</v>
      </c>
      <c r="F1162" s="13" t="s">
        <v>136</v>
      </c>
    </row>
    <row r="1163" spans="1:6" ht="14.25" customHeight="1">
      <c r="A1163" s="13" t="s">
        <v>8259</v>
      </c>
      <c r="B1163" s="13" t="s">
        <v>8293</v>
      </c>
      <c r="C1163" s="14">
        <v>68</v>
      </c>
      <c r="D1163" s="15">
        <v>30.344999999999999</v>
      </c>
      <c r="E1163" s="16">
        <v>2063.46</v>
      </c>
      <c r="F1163" s="13" t="s">
        <v>136</v>
      </c>
    </row>
    <row r="1164" spans="1:6" ht="14.25" customHeight="1">
      <c r="A1164" s="13" t="s">
        <v>8259</v>
      </c>
      <c r="B1164" s="13" t="s">
        <v>8293</v>
      </c>
      <c r="C1164" s="14">
        <v>150</v>
      </c>
      <c r="D1164" s="15">
        <v>30.344999999999999</v>
      </c>
      <c r="E1164" s="16">
        <v>4551.75</v>
      </c>
      <c r="F1164" s="13" t="s">
        <v>136</v>
      </c>
    </row>
    <row r="1165" spans="1:6" ht="14.25" customHeight="1">
      <c r="A1165" s="13" t="s">
        <v>8259</v>
      </c>
      <c r="B1165" s="13" t="s">
        <v>8294</v>
      </c>
      <c r="C1165" s="14">
        <v>105</v>
      </c>
      <c r="D1165" s="15">
        <v>30.344999999999999</v>
      </c>
      <c r="E1165" s="16">
        <v>3186.2249999999999</v>
      </c>
      <c r="F1165" s="13" t="s">
        <v>136</v>
      </c>
    </row>
    <row r="1166" spans="1:6" ht="14.25" customHeight="1">
      <c r="A1166" s="13" t="s">
        <v>8259</v>
      </c>
      <c r="B1166" s="13" t="s">
        <v>8294</v>
      </c>
      <c r="C1166" s="14">
        <v>234</v>
      </c>
      <c r="D1166" s="15">
        <v>30.344999999999999</v>
      </c>
      <c r="E1166" s="16">
        <v>7100.73</v>
      </c>
      <c r="F1166" s="13" t="s">
        <v>136</v>
      </c>
    </row>
    <row r="1167" spans="1:6" ht="14.25" customHeight="1">
      <c r="A1167" s="13" t="s">
        <v>8259</v>
      </c>
      <c r="B1167" s="13" t="s">
        <v>8294</v>
      </c>
      <c r="C1167" s="14">
        <v>5</v>
      </c>
      <c r="D1167" s="15">
        <v>30.344999999999999</v>
      </c>
      <c r="E1167" s="16">
        <v>151.72499999999999</v>
      </c>
      <c r="F1167" s="13" t="s">
        <v>136</v>
      </c>
    </row>
    <row r="1168" spans="1:6" ht="14.25" customHeight="1">
      <c r="A1168" s="13" t="s">
        <v>8259</v>
      </c>
      <c r="B1168" s="13" t="s">
        <v>3104</v>
      </c>
      <c r="C1168" s="14">
        <v>800</v>
      </c>
      <c r="D1168" s="15">
        <v>30.324999999999999</v>
      </c>
      <c r="E1168" s="16">
        <v>24260</v>
      </c>
      <c r="F1168" s="13" t="s">
        <v>133</v>
      </c>
    </row>
    <row r="1169" spans="1:6" ht="14.25" customHeight="1">
      <c r="A1169" s="13" t="s">
        <v>8259</v>
      </c>
      <c r="B1169" s="13" t="s">
        <v>5220</v>
      </c>
      <c r="C1169" s="14">
        <v>200</v>
      </c>
      <c r="D1169" s="15">
        <v>30.28</v>
      </c>
      <c r="E1169" s="16">
        <v>6056</v>
      </c>
      <c r="F1169" s="13" t="s">
        <v>133</v>
      </c>
    </row>
    <row r="1170" spans="1:6" ht="14.25" customHeight="1">
      <c r="A1170" s="13" t="s">
        <v>8259</v>
      </c>
      <c r="B1170" s="13" t="s">
        <v>5220</v>
      </c>
      <c r="C1170" s="14">
        <v>259</v>
      </c>
      <c r="D1170" s="15">
        <v>30.28</v>
      </c>
      <c r="E1170" s="16">
        <v>7842.52</v>
      </c>
      <c r="F1170" s="13" t="s">
        <v>133</v>
      </c>
    </row>
    <row r="1171" spans="1:6" ht="14.25" customHeight="1">
      <c r="A1171" s="13" t="s">
        <v>8259</v>
      </c>
      <c r="B1171" s="13" t="s">
        <v>5220</v>
      </c>
      <c r="C1171" s="14">
        <v>255</v>
      </c>
      <c r="D1171" s="15">
        <v>30.28</v>
      </c>
      <c r="E1171" s="16">
        <v>7721.4</v>
      </c>
      <c r="F1171" s="13" t="s">
        <v>133</v>
      </c>
    </row>
    <row r="1172" spans="1:6" ht="14.25" customHeight="1">
      <c r="A1172" s="13" t="s">
        <v>8259</v>
      </c>
      <c r="B1172" s="13" t="s">
        <v>5220</v>
      </c>
      <c r="C1172" s="14">
        <v>13</v>
      </c>
      <c r="D1172" s="15">
        <v>30.28</v>
      </c>
      <c r="E1172" s="16">
        <v>393.64</v>
      </c>
      <c r="F1172" s="13" t="s">
        <v>133</v>
      </c>
    </row>
    <row r="1173" spans="1:6" ht="14.25" customHeight="1">
      <c r="A1173" s="13" t="s">
        <v>8259</v>
      </c>
      <c r="B1173" s="13" t="s">
        <v>8295</v>
      </c>
      <c r="C1173" s="14">
        <v>173</v>
      </c>
      <c r="D1173" s="15">
        <v>30.29</v>
      </c>
      <c r="E1173" s="16">
        <v>5240.17</v>
      </c>
      <c r="F1173" s="13" t="s">
        <v>133</v>
      </c>
    </row>
    <row r="1174" spans="1:6" ht="14.25" customHeight="1">
      <c r="A1174" s="13" t="s">
        <v>8259</v>
      </c>
      <c r="B1174" s="13" t="s">
        <v>8296</v>
      </c>
      <c r="C1174" s="14">
        <v>200</v>
      </c>
      <c r="D1174" s="15">
        <v>30.324999999999999</v>
      </c>
      <c r="E1174" s="16">
        <v>6065</v>
      </c>
      <c r="F1174" s="13" t="s">
        <v>133</v>
      </c>
    </row>
    <row r="1175" spans="1:6" ht="14.25" customHeight="1">
      <c r="A1175" s="13" t="s">
        <v>8259</v>
      </c>
      <c r="B1175" s="13" t="s">
        <v>8296</v>
      </c>
      <c r="C1175" s="14">
        <v>173</v>
      </c>
      <c r="D1175" s="15">
        <v>30.324999999999999</v>
      </c>
      <c r="E1175" s="16">
        <v>5246.2250000000004</v>
      </c>
      <c r="F1175" s="13" t="s">
        <v>133</v>
      </c>
    </row>
    <row r="1176" spans="1:6" ht="14.25" customHeight="1">
      <c r="A1176" s="13" t="s">
        <v>8259</v>
      </c>
      <c r="B1176" s="13" t="s">
        <v>8296</v>
      </c>
      <c r="C1176" s="14">
        <v>200</v>
      </c>
      <c r="D1176" s="15">
        <v>30.324999999999999</v>
      </c>
      <c r="E1176" s="16">
        <v>6065</v>
      </c>
      <c r="F1176" s="13" t="s">
        <v>133</v>
      </c>
    </row>
    <row r="1177" spans="1:6" ht="14.25" customHeight="1">
      <c r="A1177" s="13" t="s">
        <v>8259</v>
      </c>
      <c r="B1177" s="13" t="s">
        <v>8296</v>
      </c>
      <c r="C1177" s="14">
        <v>177</v>
      </c>
      <c r="D1177" s="15">
        <v>30.324999999999999</v>
      </c>
      <c r="E1177" s="16">
        <v>5367.5249999999996</v>
      </c>
      <c r="F1177" s="13" t="s">
        <v>133</v>
      </c>
    </row>
    <row r="1178" spans="1:6" ht="14.25" customHeight="1">
      <c r="A1178" s="13" t="s">
        <v>8259</v>
      </c>
      <c r="B1178" s="13" t="s">
        <v>623</v>
      </c>
      <c r="C1178" s="14">
        <v>716</v>
      </c>
      <c r="D1178" s="15">
        <v>30.324999999999999</v>
      </c>
      <c r="E1178" s="16">
        <v>21712.7</v>
      </c>
      <c r="F1178" s="13" t="s">
        <v>133</v>
      </c>
    </row>
    <row r="1179" spans="1:6" ht="14.25" customHeight="1">
      <c r="A1179" s="13" t="s">
        <v>8259</v>
      </c>
      <c r="B1179" s="13" t="s">
        <v>623</v>
      </c>
      <c r="C1179" s="14">
        <v>200</v>
      </c>
      <c r="D1179" s="15">
        <v>30.324999999999999</v>
      </c>
      <c r="E1179" s="16">
        <v>6065</v>
      </c>
      <c r="F1179" s="13" t="s">
        <v>133</v>
      </c>
    </row>
    <row r="1180" spans="1:6" ht="14.25" customHeight="1">
      <c r="A1180" s="13" t="s">
        <v>8259</v>
      </c>
      <c r="B1180" s="13" t="s">
        <v>623</v>
      </c>
      <c r="C1180" s="14">
        <v>284</v>
      </c>
      <c r="D1180" s="15">
        <v>30.324999999999999</v>
      </c>
      <c r="E1180" s="16">
        <v>8612.2999999999993</v>
      </c>
      <c r="F1180" s="13" t="s">
        <v>133</v>
      </c>
    </row>
    <row r="1181" spans="1:6" ht="14.25" customHeight="1">
      <c r="A1181" s="13" t="s">
        <v>8259</v>
      </c>
      <c r="B1181" s="13" t="s">
        <v>8297</v>
      </c>
      <c r="C1181" s="14">
        <v>191</v>
      </c>
      <c r="D1181" s="15">
        <v>30.364999999999998</v>
      </c>
      <c r="E1181" s="16">
        <v>5799.7150000000001</v>
      </c>
      <c r="F1181" s="13" t="s">
        <v>133</v>
      </c>
    </row>
    <row r="1182" spans="1:6" ht="14.25" customHeight="1">
      <c r="A1182" s="13" t="s">
        <v>8259</v>
      </c>
      <c r="B1182" s="13" t="s">
        <v>8297</v>
      </c>
      <c r="C1182" s="14">
        <v>194</v>
      </c>
      <c r="D1182" s="15">
        <v>30.364999999999998</v>
      </c>
      <c r="E1182" s="16">
        <v>5890.81</v>
      </c>
      <c r="F1182" s="13" t="s">
        <v>133</v>
      </c>
    </row>
    <row r="1183" spans="1:6" ht="14.25" customHeight="1">
      <c r="A1183" s="13" t="s">
        <v>8259</v>
      </c>
      <c r="B1183" s="13" t="s">
        <v>8297</v>
      </c>
      <c r="C1183" s="14">
        <v>365</v>
      </c>
      <c r="D1183" s="15">
        <v>30.364999999999998</v>
      </c>
      <c r="E1183" s="16">
        <v>11083.225</v>
      </c>
      <c r="F1183" s="13" t="s">
        <v>133</v>
      </c>
    </row>
    <row r="1184" spans="1:6" ht="14.25" customHeight="1">
      <c r="A1184" s="13" t="s">
        <v>8259</v>
      </c>
      <c r="B1184" s="13" t="s">
        <v>8298</v>
      </c>
      <c r="C1184" s="14">
        <v>194</v>
      </c>
      <c r="D1184" s="15">
        <v>30.324999999999999</v>
      </c>
      <c r="E1184" s="16">
        <v>5883.05</v>
      </c>
      <c r="F1184" s="13" t="s">
        <v>133</v>
      </c>
    </row>
    <row r="1185" spans="1:6" ht="14.25" customHeight="1">
      <c r="A1185" s="13" t="s">
        <v>8259</v>
      </c>
      <c r="B1185" s="13" t="s">
        <v>8298</v>
      </c>
      <c r="C1185" s="14">
        <v>556</v>
      </c>
      <c r="D1185" s="15">
        <v>30.324999999999999</v>
      </c>
      <c r="E1185" s="16">
        <v>16860.7</v>
      </c>
      <c r="F1185" s="13" t="s">
        <v>133</v>
      </c>
    </row>
    <row r="1186" spans="1:6" ht="14.25" customHeight="1">
      <c r="A1186" s="13" t="s">
        <v>8259</v>
      </c>
      <c r="B1186" s="13" t="s">
        <v>8299</v>
      </c>
      <c r="C1186" s="14">
        <v>800</v>
      </c>
      <c r="D1186" s="15">
        <v>30.204999999999998</v>
      </c>
      <c r="E1186" s="16">
        <v>24164</v>
      </c>
      <c r="F1186" s="13" t="s">
        <v>133</v>
      </c>
    </row>
    <row r="1187" spans="1:6" ht="14.25" customHeight="1">
      <c r="A1187" s="13" t="s">
        <v>8259</v>
      </c>
      <c r="B1187" s="13" t="s">
        <v>8300</v>
      </c>
      <c r="C1187" s="14">
        <v>75</v>
      </c>
      <c r="D1187" s="15">
        <v>30.18</v>
      </c>
      <c r="E1187" s="16">
        <v>2263.5</v>
      </c>
      <c r="F1187" s="13" t="s">
        <v>133</v>
      </c>
    </row>
    <row r="1188" spans="1:6" ht="14.25" customHeight="1">
      <c r="A1188" s="13" t="s">
        <v>8259</v>
      </c>
      <c r="B1188" s="13" t="s">
        <v>8300</v>
      </c>
      <c r="C1188" s="14">
        <v>200</v>
      </c>
      <c r="D1188" s="15">
        <v>30.18</v>
      </c>
      <c r="E1188" s="16">
        <v>6036</v>
      </c>
      <c r="F1188" s="13" t="s">
        <v>133</v>
      </c>
    </row>
    <row r="1189" spans="1:6" ht="14.25" customHeight="1">
      <c r="A1189" s="13" t="s">
        <v>8259</v>
      </c>
      <c r="B1189" s="13" t="s">
        <v>5719</v>
      </c>
      <c r="C1189" s="14">
        <v>8</v>
      </c>
      <c r="D1189" s="15">
        <v>30.18</v>
      </c>
      <c r="E1189" s="16">
        <v>241.44</v>
      </c>
      <c r="F1189" s="13" t="s">
        <v>133</v>
      </c>
    </row>
    <row r="1190" spans="1:6" ht="14.25" customHeight="1">
      <c r="A1190" s="13" t="s">
        <v>8259</v>
      </c>
      <c r="B1190" s="13" t="s">
        <v>5719</v>
      </c>
      <c r="C1190" s="14">
        <v>147</v>
      </c>
      <c r="D1190" s="15">
        <v>30.18</v>
      </c>
      <c r="E1190" s="16">
        <v>4436.46</v>
      </c>
      <c r="F1190" s="13" t="s">
        <v>413</v>
      </c>
    </row>
    <row r="1191" spans="1:6" ht="14.25" customHeight="1">
      <c r="A1191" s="13" t="s">
        <v>8259</v>
      </c>
      <c r="B1191" s="13" t="s">
        <v>5719</v>
      </c>
      <c r="C1191" s="14">
        <v>270</v>
      </c>
      <c r="D1191" s="15">
        <v>30.18</v>
      </c>
      <c r="E1191" s="16">
        <v>8148.6</v>
      </c>
      <c r="F1191" s="13" t="s">
        <v>136</v>
      </c>
    </row>
    <row r="1192" spans="1:6" ht="14.25" customHeight="1">
      <c r="A1192" s="13" t="s">
        <v>8259</v>
      </c>
      <c r="B1192" s="13" t="s">
        <v>8301</v>
      </c>
      <c r="C1192" s="14">
        <v>800</v>
      </c>
      <c r="D1192" s="15">
        <v>30.17</v>
      </c>
      <c r="E1192" s="16">
        <v>24136</v>
      </c>
      <c r="F1192" s="13" t="s">
        <v>133</v>
      </c>
    </row>
    <row r="1193" spans="1:6" ht="14.25" customHeight="1">
      <c r="A1193" s="13" t="s">
        <v>8259</v>
      </c>
      <c r="B1193" s="13" t="s">
        <v>8302</v>
      </c>
      <c r="C1193" s="14">
        <v>100</v>
      </c>
      <c r="D1193" s="15">
        <v>30.13</v>
      </c>
      <c r="E1193" s="16">
        <v>3013</v>
      </c>
      <c r="F1193" s="13" t="s">
        <v>413</v>
      </c>
    </row>
    <row r="1194" spans="1:6" ht="14.25" customHeight="1">
      <c r="A1194" s="13" t="s">
        <v>8259</v>
      </c>
      <c r="B1194" s="13" t="s">
        <v>8303</v>
      </c>
      <c r="C1194" s="14">
        <v>71</v>
      </c>
      <c r="D1194" s="15">
        <v>30.135000000000002</v>
      </c>
      <c r="E1194" s="16">
        <v>2139.585</v>
      </c>
      <c r="F1194" s="13" t="s">
        <v>136</v>
      </c>
    </row>
    <row r="1195" spans="1:6" ht="14.25" customHeight="1">
      <c r="A1195" s="13" t="s">
        <v>8259</v>
      </c>
      <c r="B1195" s="13" t="s">
        <v>8303</v>
      </c>
      <c r="C1195" s="14">
        <v>143</v>
      </c>
      <c r="D1195" s="15">
        <v>30.135000000000002</v>
      </c>
      <c r="E1195" s="16">
        <v>4309.3050000000003</v>
      </c>
      <c r="F1195" s="13" t="s">
        <v>136</v>
      </c>
    </row>
    <row r="1196" spans="1:6" ht="14.25" customHeight="1">
      <c r="A1196" s="13" t="s">
        <v>8259</v>
      </c>
      <c r="B1196" s="13" t="s">
        <v>8303</v>
      </c>
      <c r="C1196" s="14">
        <v>443</v>
      </c>
      <c r="D1196" s="15">
        <v>30.135000000000002</v>
      </c>
      <c r="E1196" s="16">
        <v>13349.805</v>
      </c>
      <c r="F1196" s="13" t="s">
        <v>136</v>
      </c>
    </row>
    <row r="1197" spans="1:6" ht="14.25" customHeight="1">
      <c r="A1197" s="13" t="s">
        <v>8259</v>
      </c>
      <c r="B1197" s="13" t="s">
        <v>8303</v>
      </c>
      <c r="C1197" s="14">
        <v>35</v>
      </c>
      <c r="D1197" s="15">
        <v>30.135000000000002</v>
      </c>
      <c r="E1197" s="16">
        <v>1054.7249999999999</v>
      </c>
      <c r="F1197" s="13" t="s">
        <v>136</v>
      </c>
    </row>
    <row r="1198" spans="1:6" ht="14.25" customHeight="1">
      <c r="A1198" s="13" t="s">
        <v>8259</v>
      </c>
      <c r="B1198" s="13" t="s">
        <v>8303</v>
      </c>
      <c r="C1198" s="14">
        <v>158</v>
      </c>
      <c r="D1198" s="15">
        <v>30.135000000000002</v>
      </c>
      <c r="E1198" s="16">
        <v>4761.33</v>
      </c>
      <c r="F1198" s="13" t="s">
        <v>136</v>
      </c>
    </row>
    <row r="1199" spans="1:6" ht="14.25" customHeight="1">
      <c r="A1199" s="13" t="s">
        <v>8259</v>
      </c>
      <c r="B1199" s="13" t="s">
        <v>1227</v>
      </c>
      <c r="C1199" s="14">
        <v>850</v>
      </c>
      <c r="D1199" s="15">
        <v>30.08</v>
      </c>
      <c r="E1199" s="16">
        <v>25568</v>
      </c>
      <c r="F1199" s="13" t="s">
        <v>133</v>
      </c>
    </row>
    <row r="1200" spans="1:6" ht="14.25" customHeight="1">
      <c r="A1200" s="13" t="s">
        <v>8259</v>
      </c>
      <c r="B1200" s="13" t="s">
        <v>8304</v>
      </c>
      <c r="C1200" s="14">
        <v>650</v>
      </c>
      <c r="D1200" s="15">
        <v>30.024999999999999</v>
      </c>
      <c r="E1200" s="16">
        <v>19516.25</v>
      </c>
      <c r="F1200" s="13" t="s">
        <v>133</v>
      </c>
    </row>
    <row r="1201" spans="1:6" ht="14.25" customHeight="1">
      <c r="A1201" s="13" t="s">
        <v>8259</v>
      </c>
      <c r="B1201" s="13" t="s">
        <v>8305</v>
      </c>
      <c r="C1201" s="14">
        <v>484</v>
      </c>
      <c r="D1201" s="15">
        <v>30.065000000000001</v>
      </c>
      <c r="E1201" s="16">
        <v>14551.46</v>
      </c>
      <c r="F1201" s="13" t="s">
        <v>133</v>
      </c>
    </row>
    <row r="1202" spans="1:6" ht="14.25" customHeight="1">
      <c r="A1202" s="13" t="s">
        <v>8259</v>
      </c>
      <c r="B1202" s="13" t="s">
        <v>8305</v>
      </c>
      <c r="C1202" s="14">
        <v>252</v>
      </c>
      <c r="D1202" s="15">
        <v>30.065000000000001</v>
      </c>
      <c r="E1202" s="16">
        <v>7576.38</v>
      </c>
      <c r="F1202" s="13" t="s">
        <v>133</v>
      </c>
    </row>
    <row r="1203" spans="1:6" ht="14.25" customHeight="1">
      <c r="A1203" s="13" t="s">
        <v>8259</v>
      </c>
      <c r="B1203" s="13" t="s">
        <v>8305</v>
      </c>
      <c r="C1203" s="14">
        <v>64</v>
      </c>
      <c r="D1203" s="15">
        <v>30.065000000000001</v>
      </c>
      <c r="E1203" s="16">
        <v>1924.16</v>
      </c>
      <c r="F1203" s="13" t="s">
        <v>133</v>
      </c>
    </row>
    <row r="1204" spans="1:6" ht="14.25" customHeight="1">
      <c r="A1204" s="13" t="s">
        <v>8259</v>
      </c>
      <c r="B1204" s="13" t="s">
        <v>7713</v>
      </c>
      <c r="C1204" s="14">
        <v>166</v>
      </c>
      <c r="D1204" s="15">
        <v>30.05</v>
      </c>
      <c r="E1204" s="16">
        <v>4988.3</v>
      </c>
      <c r="F1204" s="13" t="s">
        <v>133</v>
      </c>
    </row>
    <row r="1205" spans="1:6" ht="14.25" customHeight="1">
      <c r="A1205" s="13" t="s">
        <v>8259</v>
      </c>
      <c r="B1205" s="13" t="s">
        <v>7713</v>
      </c>
      <c r="C1205" s="14">
        <v>584</v>
      </c>
      <c r="D1205" s="15">
        <v>30.05</v>
      </c>
      <c r="E1205" s="16">
        <v>17549.2</v>
      </c>
      <c r="F1205" s="13" t="s">
        <v>133</v>
      </c>
    </row>
    <row r="1206" spans="1:6" ht="14.25" customHeight="1">
      <c r="A1206" s="13" t="s">
        <v>8259</v>
      </c>
      <c r="B1206" s="13" t="s">
        <v>5596</v>
      </c>
      <c r="C1206" s="14">
        <v>194</v>
      </c>
      <c r="D1206" s="15">
        <v>30.055</v>
      </c>
      <c r="E1206" s="16">
        <v>5830.67</v>
      </c>
      <c r="F1206" s="13" t="s">
        <v>133</v>
      </c>
    </row>
    <row r="1207" spans="1:6" ht="14.25" customHeight="1">
      <c r="A1207" s="13" t="s">
        <v>8259</v>
      </c>
      <c r="B1207" s="13" t="s">
        <v>5596</v>
      </c>
      <c r="C1207" s="14">
        <v>120</v>
      </c>
      <c r="D1207" s="15">
        <v>30.055</v>
      </c>
      <c r="E1207" s="16">
        <v>3606.6</v>
      </c>
      <c r="F1207" s="13" t="s">
        <v>133</v>
      </c>
    </row>
    <row r="1208" spans="1:6" ht="14.25" customHeight="1">
      <c r="A1208" s="13" t="s">
        <v>8259</v>
      </c>
      <c r="B1208" s="13" t="s">
        <v>5596</v>
      </c>
      <c r="C1208" s="14">
        <v>380</v>
      </c>
      <c r="D1208" s="15">
        <v>30.055</v>
      </c>
      <c r="E1208" s="16">
        <v>11420.9</v>
      </c>
      <c r="F1208" s="13" t="s">
        <v>413</v>
      </c>
    </row>
    <row r="1209" spans="1:6" ht="14.25" customHeight="1">
      <c r="A1209" s="13" t="s">
        <v>8259</v>
      </c>
      <c r="B1209" s="13" t="s">
        <v>5596</v>
      </c>
      <c r="C1209" s="14">
        <v>156</v>
      </c>
      <c r="D1209" s="15">
        <v>30.055</v>
      </c>
      <c r="E1209" s="16">
        <v>4688.58</v>
      </c>
      <c r="F1209" s="13" t="s">
        <v>413</v>
      </c>
    </row>
    <row r="1210" spans="1:6" ht="14.25" customHeight="1">
      <c r="A1210" s="13" t="s">
        <v>8259</v>
      </c>
      <c r="B1210" s="13" t="s">
        <v>2235</v>
      </c>
      <c r="C1210" s="14">
        <v>200</v>
      </c>
      <c r="D1210" s="15">
        <v>30.074999999999999</v>
      </c>
      <c r="E1210" s="16">
        <v>6015</v>
      </c>
      <c r="F1210" s="13" t="s">
        <v>133</v>
      </c>
    </row>
    <row r="1211" spans="1:6" ht="14.25" customHeight="1">
      <c r="A1211" s="13" t="s">
        <v>8259</v>
      </c>
      <c r="B1211" s="13" t="s">
        <v>2235</v>
      </c>
      <c r="C1211" s="14">
        <v>179</v>
      </c>
      <c r="D1211" s="15">
        <v>30.074999999999999</v>
      </c>
      <c r="E1211" s="16">
        <v>5383.4250000000002</v>
      </c>
      <c r="F1211" s="13" t="s">
        <v>133</v>
      </c>
    </row>
    <row r="1212" spans="1:6" ht="14.25" customHeight="1">
      <c r="A1212" s="13" t="s">
        <v>8259</v>
      </c>
      <c r="B1212" s="13" t="s">
        <v>2235</v>
      </c>
      <c r="C1212" s="14">
        <v>200</v>
      </c>
      <c r="D1212" s="15">
        <v>30.074999999999999</v>
      </c>
      <c r="E1212" s="16">
        <v>6015</v>
      </c>
      <c r="F1212" s="13" t="s">
        <v>133</v>
      </c>
    </row>
    <row r="1213" spans="1:6" ht="14.25" customHeight="1">
      <c r="A1213" s="13" t="s">
        <v>8259</v>
      </c>
      <c r="B1213" s="13" t="s">
        <v>2235</v>
      </c>
      <c r="C1213" s="14">
        <v>621</v>
      </c>
      <c r="D1213" s="15">
        <v>30.074999999999999</v>
      </c>
      <c r="E1213" s="16">
        <v>18676.575000000001</v>
      </c>
      <c r="F1213" s="13" t="s">
        <v>133</v>
      </c>
    </row>
    <row r="1214" spans="1:6" ht="14.25" customHeight="1">
      <c r="A1214" s="13" t="s">
        <v>8259</v>
      </c>
      <c r="B1214" s="13" t="s">
        <v>2467</v>
      </c>
      <c r="C1214" s="14">
        <v>200</v>
      </c>
      <c r="D1214" s="15">
        <v>30.07</v>
      </c>
      <c r="E1214" s="16">
        <v>6014</v>
      </c>
      <c r="F1214" s="13" t="s">
        <v>133</v>
      </c>
    </row>
    <row r="1215" spans="1:6" ht="14.25" customHeight="1">
      <c r="A1215" s="13" t="s">
        <v>8259</v>
      </c>
      <c r="B1215" s="13" t="s">
        <v>2467</v>
      </c>
      <c r="C1215" s="14">
        <v>239</v>
      </c>
      <c r="D1215" s="15">
        <v>30.07</v>
      </c>
      <c r="E1215" s="16">
        <v>7186.73</v>
      </c>
      <c r="F1215" s="13" t="s">
        <v>133</v>
      </c>
    </row>
    <row r="1216" spans="1:6" ht="14.25" customHeight="1">
      <c r="A1216" s="13" t="s">
        <v>8259</v>
      </c>
      <c r="B1216" s="13" t="s">
        <v>2467</v>
      </c>
      <c r="C1216" s="14">
        <v>67</v>
      </c>
      <c r="D1216" s="15">
        <v>30.07</v>
      </c>
      <c r="E1216" s="16">
        <v>2014.69</v>
      </c>
      <c r="F1216" s="13" t="s">
        <v>133</v>
      </c>
    </row>
    <row r="1217" spans="1:6" ht="14.25" customHeight="1">
      <c r="A1217" s="13" t="s">
        <v>8259</v>
      </c>
      <c r="B1217" s="13" t="s">
        <v>7899</v>
      </c>
      <c r="C1217" s="14">
        <v>27</v>
      </c>
      <c r="D1217" s="15">
        <v>30.07</v>
      </c>
      <c r="E1217" s="16">
        <v>811.89</v>
      </c>
      <c r="F1217" s="13" t="s">
        <v>413</v>
      </c>
    </row>
    <row r="1218" spans="1:6" ht="14.25" customHeight="1">
      <c r="A1218" s="13" t="s">
        <v>8259</v>
      </c>
      <c r="B1218" s="13" t="s">
        <v>7899</v>
      </c>
      <c r="C1218" s="14">
        <v>167</v>
      </c>
      <c r="D1218" s="15">
        <v>30.07</v>
      </c>
      <c r="E1218" s="16">
        <v>5021.6899999999996</v>
      </c>
      <c r="F1218" s="13" t="s">
        <v>413</v>
      </c>
    </row>
    <row r="1219" spans="1:6" ht="14.25" customHeight="1">
      <c r="A1219" s="13" t="s">
        <v>8259</v>
      </c>
      <c r="B1219" s="13" t="s">
        <v>6932</v>
      </c>
      <c r="C1219" s="14">
        <v>700</v>
      </c>
      <c r="D1219" s="15">
        <v>30.074999999999999</v>
      </c>
      <c r="E1219" s="16">
        <v>21052.5</v>
      </c>
      <c r="F1219" s="13" t="s">
        <v>133</v>
      </c>
    </row>
    <row r="1220" spans="1:6" ht="14.25" customHeight="1">
      <c r="A1220" s="13" t="s">
        <v>8259</v>
      </c>
      <c r="B1220" s="13" t="s">
        <v>8306</v>
      </c>
      <c r="C1220" s="14">
        <v>182</v>
      </c>
      <c r="D1220" s="15">
        <v>30.085000000000001</v>
      </c>
      <c r="E1220" s="16">
        <v>5475.47</v>
      </c>
      <c r="F1220" s="13" t="s">
        <v>133</v>
      </c>
    </row>
    <row r="1221" spans="1:6" ht="14.25" customHeight="1">
      <c r="A1221" s="13" t="s">
        <v>8259</v>
      </c>
      <c r="B1221" s="13" t="s">
        <v>8306</v>
      </c>
      <c r="C1221" s="14">
        <v>192</v>
      </c>
      <c r="D1221" s="15">
        <v>30.085000000000001</v>
      </c>
      <c r="E1221" s="16">
        <v>5776.32</v>
      </c>
      <c r="F1221" s="13" t="s">
        <v>133</v>
      </c>
    </row>
    <row r="1222" spans="1:6" ht="14.25" customHeight="1">
      <c r="A1222" s="13" t="s">
        <v>8259</v>
      </c>
      <c r="B1222" s="13" t="s">
        <v>8306</v>
      </c>
      <c r="C1222" s="14">
        <v>130</v>
      </c>
      <c r="D1222" s="15">
        <v>30.085000000000001</v>
      </c>
      <c r="E1222" s="16">
        <v>3911.05</v>
      </c>
      <c r="F1222" s="13" t="s">
        <v>136</v>
      </c>
    </row>
    <row r="1223" spans="1:6" ht="14.25" customHeight="1">
      <c r="A1223" s="13" t="s">
        <v>8259</v>
      </c>
      <c r="B1223" s="13" t="s">
        <v>8306</v>
      </c>
      <c r="C1223" s="14">
        <v>329</v>
      </c>
      <c r="D1223" s="15">
        <v>30.085000000000001</v>
      </c>
      <c r="E1223" s="16">
        <v>9897.9650000000001</v>
      </c>
      <c r="F1223" s="13" t="s">
        <v>413</v>
      </c>
    </row>
    <row r="1224" spans="1:6" ht="14.25" customHeight="1">
      <c r="A1224" s="13" t="s">
        <v>8259</v>
      </c>
      <c r="B1224" s="13" t="s">
        <v>8306</v>
      </c>
      <c r="C1224" s="14">
        <v>219</v>
      </c>
      <c r="D1224" s="15">
        <v>30.085000000000001</v>
      </c>
      <c r="E1224" s="16">
        <v>6588.6149999999998</v>
      </c>
      <c r="F1224" s="13" t="s">
        <v>136</v>
      </c>
    </row>
    <row r="1225" spans="1:6" ht="14.25" customHeight="1">
      <c r="A1225" s="13" t="s">
        <v>8259</v>
      </c>
      <c r="B1225" s="13" t="s">
        <v>8306</v>
      </c>
      <c r="C1225" s="14">
        <v>148</v>
      </c>
      <c r="D1225" s="15">
        <v>30.085000000000001</v>
      </c>
      <c r="E1225" s="16">
        <v>4452.58</v>
      </c>
      <c r="F1225" s="13" t="s">
        <v>136</v>
      </c>
    </row>
    <row r="1226" spans="1:6" ht="14.25" customHeight="1">
      <c r="A1226" s="13" t="s">
        <v>8259</v>
      </c>
      <c r="B1226" s="13" t="s">
        <v>8307</v>
      </c>
      <c r="C1226" s="14">
        <v>562</v>
      </c>
      <c r="D1226" s="15">
        <v>30.015000000000001</v>
      </c>
      <c r="E1226" s="16">
        <v>16868.43</v>
      </c>
      <c r="F1226" s="13" t="s">
        <v>133</v>
      </c>
    </row>
    <row r="1227" spans="1:6" ht="14.25" customHeight="1">
      <c r="A1227" s="13" t="s">
        <v>8259</v>
      </c>
      <c r="B1227" s="13" t="s">
        <v>8307</v>
      </c>
      <c r="C1227" s="14">
        <v>188</v>
      </c>
      <c r="D1227" s="15">
        <v>30.015000000000001</v>
      </c>
      <c r="E1227" s="16">
        <v>5642.82</v>
      </c>
      <c r="F1227" s="13" t="s">
        <v>413</v>
      </c>
    </row>
    <row r="1228" spans="1:6" ht="14.25" customHeight="1">
      <c r="A1228" s="13" t="s">
        <v>8259</v>
      </c>
      <c r="B1228" s="13" t="s">
        <v>8308</v>
      </c>
      <c r="C1228" s="14">
        <v>850</v>
      </c>
      <c r="D1228" s="15">
        <v>30.04</v>
      </c>
      <c r="E1228" s="16">
        <v>25534</v>
      </c>
      <c r="F1228" s="13" t="s">
        <v>133</v>
      </c>
    </row>
    <row r="1229" spans="1:6" ht="14.25" customHeight="1">
      <c r="A1229" s="13" t="s">
        <v>8259</v>
      </c>
      <c r="B1229" s="13" t="s">
        <v>8309</v>
      </c>
      <c r="C1229" s="14">
        <v>184</v>
      </c>
      <c r="D1229" s="15">
        <v>30.074999999999999</v>
      </c>
      <c r="E1229" s="16">
        <v>5533.8</v>
      </c>
      <c r="F1229" s="13" t="s">
        <v>413</v>
      </c>
    </row>
    <row r="1230" spans="1:6" ht="14.25" customHeight="1">
      <c r="A1230" s="13" t="s">
        <v>8259</v>
      </c>
      <c r="B1230" s="13" t="s">
        <v>3167</v>
      </c>
      <c r="C1230" s="14">
        <v>45</v>
      </c>
      <c r="D1230" s="15">
        <v>30.074999999999999</v>
      </c>
      <c r="E1230" s="16">
        <v>1353.375</v>
      </c>
      <c r="F1230" s="13" t="s">
        <v>133</v>
      </c>
    </row>
    <row r="1231" spans="1:6" ht="14.25" customHeight="1">
      <c r="A1231" s="13" t="s">
        <v>8259</v>
      </c>
      <c r="B1231" s="13" t="s">
        <v>3167</v>
      </c>
      <c r="C1231" s="14">
        <v>107</v>
      </c>
      <c r="D1231" s="15">
        <v>30.074999999999999</v>
      </c>
      <c r="E1231" s="16">
        <v>3218.0250000000001</v>
      </c>
      <c r="F1231" s="13" t="s">
        <v>413</v>
      </c>
    </row>
    <row r="1232" spans="1:6" ht="14.25" customHeight="1">
      <c r="A1232" s="13" t="s">
        <v>8259</v>
      </c>
      <c r="B1232" s="13" t="s">
        <v>8310</v>
      </c>
      <c r="C1232" s="14">
        <v>464</v>
      </c>
      <c r="D1232" s="15">
        <v>30.074999999999999</v>
      </c>
      <c r="E1232" s="16">
        <v>13954.8</v>
      </c>
      <c r="F1232" s="13" t="s">
        <v>133</v>
      </c>
    </row>
    <row r="1233" spans="1:6" ht="14.25" customHeight="1">
      <c r="A1233" s="13" t="s">
        <v>8259</v>
      </c>
      <c r="B1233" s="13" t="s">
        <v>8311</v>
      </c>
      <c r="C1233" s="14">
        <v>166</v>
      </c>
      <c r="D1233" s="15">
        <v>30.114999999999998</v>
      </c>
      <c r="E1233" s="16">
        <v>4999.09</v>
      </c>
      <c r="F1233" s="13" t="s">
        <v>133</v>
      </c>
    </row>
    <row r="1234" spans="1:6" ht="14.25" customHeight="1">
      <c r="A1234" s="13" t="s">
        <v>8259</v>
      </c>
      <c r="B1234" s="13" t="s">
        <v>8311</v>
      </c>
      <c r="C1234" s="14">
        <v>162</v>
      </c>
      <c r="D1234" s="15">
        <v>30.114999999999998</v>
      </c>
      <c r="E1234" s="16">
        <v>4878.63</v>
      </c>
      <c r="F1234" s="13" t="s">
        <v>413</v>
      </c>
    </row>
    <row r="1235" spans="1:6" ht="14.25" customHeight="1">
      <c r="A1235" s="13" t="s">
        <v>8259</v>
      </c>
      <c r="B1235" s="13" t="s">
        <v>8312</v>
      </c>
      <c r="C1235" s="14">
        <v>382</v>
      </c>
      <c r="D1235" s="15">
        <v>30.114999999999998</v>
      </c>
      <c r="E1235" s="16">
        <v>11503.93</v>
      </c>
      <c r="F1235" s="13" t="s">
        <v>413</v>
      </c>
    </row>
    <row r="1236" spans="1:6" ht="14.25" customHeight="1">
      <c r="A1236" s="13" t="s">
        <v>8259</v>
      </c>
      <c r="B1236" s="13" t="s">
        <v>8312</v>
      </c>
      <c r="C1236" s="14">
        <v>290</v>
      </c>
      <c r="D1236" s="15">
        <v>30.114999999999998</v>
      </c>
      <c r="E1236" s="16">
        <v>8733.35</v>
      </c>
      <c r="F1236" s="13" t="s">
        <v>413</v>
      </c>
    </row>
    <row r="1237" spans="1:6" ht="14.25" customHeight="1">
      <c r="A1237" s="13" t="s">
        <v>8259</v>
      </c>
      <c r="B1237" s="13" t="s">
        <v>8313</v>
      </c>
      <c r="C1237" s="14">
        <v>51</v>
      </c>
      <c r="D1237" s="15">
        <v>30.114999999999998</v>
      </c>
      <c r="E1237" s="16">
        <v>1535.865</v>
      </c>
      <c r="F1237" s="13" t="s">
        <v>133</v>
      </c>
    </row>
    <row r="1238" spans="1:6" ht="14.25" customHeight="1">
      <c r="A1238" s="13" t="s">
        <v>8259</v>
      </c>
      <c r="B1238" s="13" t="s">
        <v>8313</v>
      </c>
      <c r="C1238" s="14">
        <v>94</v>
      </c>
      <c r="D1238" s="15">
        <v>30.114999999999998</v>
      </c>
      <c r="E1238" s="16">
        <v>2830.81</v>
      </c>
      <c r="F1238" s="13" t="s">
        <v>133</v>
      </c>
    </row>
    <row r="1239" spans="1:6" ht="14.25" customHeight="1">
      <c r="A1239" s="13" t="s">
        <v>8259</v>
      </c>
      <c r="B1239" s="13" t="s">
        <v>8313</v>
      </c>
      <c r="C1239" s="14">
        <v>30</v>
      </c>
      <c r="D1239" s="15">
        <v>30.114999999999998</v>
      </c>
      <c r="E1239" s="16">
        <v>903.45</v>
      </c>
      <c r="F1239" s="13" t="s">
        <v>133</v>
      </c>
    </row>
    <row r="1240" spans="1:6" ht="14.25" customHeight="1">
      <c r="A1240" s="13" t="s">
        <v>8259</v>
      </c>
      <c r="B1240" s="13" t="s">
        <v>8313</v>
      </c>
      <c r="C1240" s="14">
        <v>3</v>
      </c>
      <c r="D1240" s="15">
        <v>30.114999999999998</v>
      </c>
      <c r="E1240" s="16">
        <v>90.344999999999999</v>
      </c>
      <c r="F1240" s="13" t="s">
        <v>413</v>
      </c>
    </row>
    <row r="1241" spans="1:6" ht="14.25" customHeight="1">
      <c r="A1241" s="13" t="s">
        <v>8259</v>
      </c>
      <c r="B1241" s="13" t="s">
        <v>8313</v>
      </c>
      <c r="C1241" s="14">
        <v>232</v>
      </c>
      <c r="D1241" s="15">
        <v>30.114999999999998</v>
      </c>
      <c r="E1241" s="16">
        <v>6986.68</v>
      </c>
      <c r="F1241" s="13" t="s">
        <v>413</v>
      </c>
    </row>
    <row r="1242" spans="1:6" ht="14.25" customHeight="1">
      <c r="A1242" s="13" t="s">
        <v>8259</v>
      </c>
      <c r="B1242" s="13" t="s">
        <v>8313</v>
      </c>
      <c r="C1242" s="14">
        <v>89</v>
      </c>
      <c r="D1242" s="15">
        <v>30.114999999999998</v>
      </c>
      <c r="E1242" s="16">
        <v>2680.2350000000001</v>
      </c>
      <c r="F1242" s="13" t="s">
        <v>136</v>
      </c>
    </row>
    <row r="1243" spans="1:6" ht="14.25" customHeight="1">
      <c r="A1243" s="13" t="s">
        <v>8259</v>
      </c>
      <c r="B1243" s="13" t="s">
        <v>8313</v>
      </c>
      <c r="C1243" s="14">
        <v>20</v>
      </c>
      <c r="D1243" s="15">
        <v>30.114999999999998</v>
      </c>
      <c r="E1243" s="16">
        <v>602.29999999999995</v>
      </c>
      <c r="F1243" s="13" t="s">
        <v>413</v>
      </c>
    </row>
    <row r="1244" spans="1:6" ht="14.25" customHeight="1">
      <c r="A1244" s="13" t="s">
        <v>8259</v>
      </c>
      <c r="B1244" s="13" t="s">
        <v>8313</v>
      </c>
      <c r="C1244" s="14">
        <v>162</v>
      </c>
      <c r="D1244" s="15">
        <v>30.114999999999998</v>
      </c>
      <c r="E1244" s="16">
        <v>4878.63</v>
      </c>
      <c r="F1244" s="13" t="s">
        <v>136</v>
      </c>
    </row>
    <row r="1245" spans="1:6" ht="14.25" customHeight="1">
      <c r="A1245" s="13" t="s">
        <v>8259</v>
      </c>
      <c r="B1245" s="13" t="s">
        <v>8313</v>
      </c>
      <c r="C1245" s="14">
        <v>19</v>
      </c>
      <c r="D1245" s="15">
        <v>30.114999999999998</v>
      </c>
      <c r="E1245" s="16">
        <v>572.18499999999995</v>
      </c>
      <c r="F1245" s="13" t="s">
        <v>136</v>
      </c>
    </row>
    <row r="1246" spans="1:6" ht="14.25" customHeight="1">
      <c r="A1246" s="13" t="s">
        <v>8259</v>
      </c>
      <c r="B1246" s="13" t="s">
        <v>6318</v>
      </c>
      <c r="C1246" s="14">
        <v>220</v>
      </c>
      <c r="D1246" s="15">
        <v>30.12</v>
      </c>
      <c r="E1246" s="16">
        <v>6626.4</v>
      </c>
      <c r="F1246" s="13" t="s">
        <v>133</v>
      </c>
    </row>
    <row r="1247" spans="1:6" ht="14.25" customHeight="1">
      <c r="A1247" s="13" t="s">
        <v>8259</v>
      </c>
      <c r="B1247" s="13" t="s">
        <v>6318</v>
      </c>
      <c r="C1247" s="14">
        <v>100</v>
      </c>
      <c r="D1247" s="15">
        <v>30.12</v>
      </c>
      <c r="E1247" s="16">
        <v>3012</v>
      </c>
      <c r="F1247" s="13" t="s">
        <v>133</v>
      </c>
    </row>
    <row r="1248" spans="1:6" ht="14.25" customHeight="1">
      <c r="A1248" s="13" t="s">
        <v>8259</v>
      </c>
      <c r="B1248" s="13" t="s">
        <v>6318</v>
      </c>
      <c r="C1248" s="14">
        <v>380</v>
      </c>
      <c r="D1248" s="15">
        <v>30.12</v>
      </c>
      <c r="E1248" s="16">
        <v>11445.6</v>
      </c>
      <c r="F1248" s="13" t="s">
        <v>413</v>
      </c>
    </row>
    <row r="1249" spans="1:6" ht="14.25" customHeight="1">
      <c r="A1249" s="13" t="s">
        <v>8259</v>
      </c>
      <c r="B1249" s="13" t="s">
        <v>1268</v>
      </c>
      <c r="C1249" s="14">
        <v>51</v>
      </c>
      <c r="D1249" s="15">
        <v>30.085000000000001</v>
      </c>
      <c r="E1249" s="16">
        <v>1534.335</v>
      </c>
      <c r="F1249" s="13" t="s">
        <v>133</v>
      </c>
    </row>
    <row r="1250" spans="1:6" ht="14.25" customHeight="1">
      <c r="A1250" s="13" t="s">
        <v>8259</v>
      </c>
      <c r="B1250" s="13" t="s">
        <v>1268</v>
      </c>
      <c r="C1250" s="14">
        <v>201</v>
      </c>
      <c r="D1250" s="15">
        <v>30.085000000000001</v>
      </c>
      <c r="E1250" s="16">
        <v>6047.085</v>
      </c>
      <c r="F1250" s="13" t="s">
        <v>413</v>
      </c>
    </row>
    <row r="1251" spans="1:6" ht="14.25" customHeight="1">
      <c r="A1251" s="13" t="s">
        <v>8259</v>
      </c>
      <c r="B1251" s="13" t="s">
        <v>1268</v>
      </c>
      <c r="C1251" s="14">
        <v>10</v>
      </c>
      <c r="D1251" s="15">
        <v>30.085000000000001</v>
      </c>
      <c r="E1251" s="16">
        <v>300.85000000000002</v>
      </c>
      <c r="F1251" s="13" t="s">
        <v>136</v>
      </c>
    </row>
    <row r="1252" spans="1:6" ht="14.25" customHeight="1">
      <c r="A1252" s="13" t="s">
        <v>8259</v>
      </c>
      <c r="B1252" s="13" t="s">
        <v>8314</v>
      </c>
      <c r="C1252" s="14">
        <v>102</v>
      </c>
      <c r="D1252" s="15">
        <v>30.085000000000001</v>
      </c>
      <c r="E1252" s="16">
        <v>3068.67</v>
      </c>
      <c r="F1252" s="13" t="s">
        <v>133</v>
      </c>
    </row>
    <row r="1253" spans="1:6" ht="14.25" customHeight="1">
      <c r="A1253" s="13" t="s">
        <v>8259</v>
      </c>
      <c r="B1253" s="13" t="s">
        <v>8314</v>
      </c>
      <c r="C1253" s="14">
        <v>344</v>
      </c>
      <c r="D1253" s="15">
        <v>30.085000000000001</v>
      </c>
      <c r="E1253" s="16">
        <v>10349.24</v>
      </c>
      <c r="F1253" s="13" t="s">
        <v>413</v>
      </c>
    </row>
    <row r="1254" spans="1:6" ht="14.25" customHeight="1">
      <c r="A1254" s="13" t="s">
        <v>8259</v>
      </c>
      <c r="B1254" s="13" t="s">
        <v>8314</v>
      </c>
      <c r="C1254" s="14">
        <v>42</v>
      </c>
      <c r="D1254" s="15">
        <v>30.085000000000001</v>
      </c>
      <c r="E1254" s="16">
        <v>1263.57</v>
      </c>
      <c r="F1254" s="13" t="s">
        <v>136</v>
      </c>
    </row>
    <row r="1255" spans="1:6" ht="14.25" customHeight="1">
      <c r="A1255" s="13" t="s">
        <v>8259</v>
      </c>
      <c r="B1255" s="13" t="s">
        <v>8315</v>
      </c>
      <c r="C1255" s="14">
        <v>121</v>
      </c>
      <c r="D1255" s="15">
        <v>30.105</v>
      </c>
      <c r="E1255" s="16">
        <v>3642.7049999999999</v>
      </c>
      <c r="F1255" s="13" t="s">
        <v>133</v>
      </c>
    </row>
    <row r="1256" spans="1:6" ht="14.25" customHeight="1">
      <c r="A1256" s="13" t="s">
        <v>8259</v>
      </c>
      <c r="B1256" s="13" t="s">
        <v>8315</v>
      </c>
      <c r="C1256" s="14">
        <v>179</v>
      </c>
      <c r="D1256" s="15">
        <v>30.105</v>
      </c>
      <c r="E1256" s="16">
        <v>5388.7950000000001</v>
      </c>
      <c r="F1256" s="13" t="s">
        <v>133</v>
      </c>
    </row>
    <row r="1257" spans="1:6" ht="14.25" customHeight="1">
      <c r="A1257" s="13" t="s">
        <v>8259</v>
      </c>
      <c r="B1257" s="13" t="s">
        <v>8315</v>
      </c>
      <c r="C1257" s="14">
        <v>400</v>
      </c>
      <c r="D1257" s="15">
        <v>30.105</v>
      </c>
      <c r="E1257" s="16">
        <v>12042</v>
      </c>
      <c r="F1257" s="13" t="s">
        <v>133</v>
      </c>
    </row>
    <row r="1258" spans="1:6" ht="14.25" customHeight="1">
      <c r="A1258" s="13" t="s">
        <v>8259</v>
      </c>
      <c r="B1258" s="13" t="s">
        <v>8229</v>
      </c>
      <c r="C1258" s="14">
        <v>900</v>
      </c>
      <c r="D1258" s="15">
        <v>30.105</v>
      </c>
      <c r="E1258" s="16">
        <v>27094.5</v>
      </c>
      <c r="F1258" s="13" t="s">
        <v>133</v>
      </c>
    </row>
    <row r="1259" spans="1:6" ht="14.25" customHeight="1">
      <c r="A1259" s="13" t="s">
        <v>8259</v>
      </c>
      <c r="B1259" s="13" t="s">
        <v>8316</v>
      </c>
      <c r="C1259" s="14">
        <v>1300</v>
      </c>
      <c r="D1259" s="15">
        <v>30.024999999999999</v>
      </c>
      <c r="E1259" s="16">
        <v>39032.5</v>
      </c>
      <c r="F1259" s="13" t="s">
        <v>133</v>
      </c>
    </row>
    <row r="1260" spans="1:6" ht="14.25" customHeight="1">
      <c r="A1260" s="13" t="s">
        <v>8259</v>
      </c>
      <c r="B1260" s="13" t="s">
        <v>8141</v>
      </c>
      <c r="C1260" s="14">
        <v>1600</v>
      </c>
      <c r="D1260" s="15">
        <v>30.015000000000001</v>
      </c>
      <c r="E1260" s="16">
        <v>48024</v>
      </c>
      <c r="F1260" s="13" t="s">
        <v>133</v>
      </c>
    </row>
    <row r="1261" spans="1:6" ht="14.25" customHeight="1">
      <c r="A1261" s="13" t="s">
        <v>8259</v>
      </c>
      <c r="B1261" s="13" t="s">
        <v>8317</v>
      </c>
      <c r="C1261" s="14">
        <v>2100</v>
      </c>
      <c r="D1261" s="15">
        <v>30.015000000000001</v>
      </c>
      <c r="E1261" s="16">
        <v>63031.5</v>
      </c>
      <c r="F1261" s="13" t="s">
        <v>133</v>
      </c>
    </row>
    <row r="1262" spans="1:6" ht="14.25" customHeight="1">
      <c r="A1262" s="13" t="s">
        <v>8259</v>
      </c>
      <c r="B1262" s="13" t="s">
        <v>8318</v>
      </c>
      <c r="C1262" s="14">
        <v>1132</v>
      </c>
      <c r="D1262" s="15">
        <v>29.995000000000001</v>
      </c>
      <c r="E1262" s="16">
        <v>33954.339999999997</v>
      </c>
      <c r="F1262" s="13" t="s">
        <v>133</v>
      </c>
    </row>
    <row r="1263" spans="1:6" ht="14.25" customHeight="1">
      <c r="A1263" s="13" t="s">
        <v>8259</v>
      </c>
      <c r="B1263" s="13" t="s">
        <v>8318</v>
      </c>
      <c r="C1263" s="14">
        <v>568</v>
      </c>
      <c r="D1263" s="15">
        <v>29.995000000000001</v>
      </c>
      <c r="E1263" s="16">
        <v>17037.16</v>
      </c>
      <c r="F1263" s="13" t="s">
        <v>133</v>
      </c>
    </row>
    <row r="1264" spans="1:6" ht="14.25" customHeight="1">
      <c r="A1264" s="13" t="s">
        <v>8259</v>
      </c>
      <c r="B1264" s="13" t="s">
        <v>8319</v>
      </c>
      <c r="C1264" s="14">
        <v>450</v>
      </c>
      <c r="D1264" s="15">
        <v>30</v>
      </c>
      <c r="E1264" s="16">
        <v>13500</v>
      </c>
      <c r="F1264" s="13" t="s">
        <v>133</v>
      </c>
    </row>
    <row r="1265" spans="1:6" ht="14.25" customHeight="1">
      <c r="A1265" s="13" t="s">
        <v>8259</v>
      </c>
      <c r="B1265" s="13" t="s">
        <v>8319</v>
      </c>
      <c r="C1265" s="14">
        <v>950</v>
      </c>
      <c r="D1265" s="15">
        <v>30</v>
      </c>
      <c r="E1265" s="16">
        <v>28500</v>
      </c>
      <c r="F1265" s="13" t="s">
        <v>133</v>
      </c>
    </row>
    <row r="1266" spans="1:6" ht="14.25" customHeight="1">
      <c r="A1266" s="13" t="s">
        <v>8259</v>
      </c>
      <c r="B1266" s="13" t="s">
        <v>8320</v>
      </c>
      <c r="C1266" s="14">
        <v>71</v>
      </c>
      <c r="D1266" s="15">
        <v>29.984999999999999</v>
      </c>
      <c r="E1266" s="16">
        <v>2128.9349999999999</v>
      </c>
      <c r="F1266" s="13" t="s">
        <v>136</v>
      </c>
    </row>
    <row r="1267" spans="1:6" ht="14.25" customHeight="1">
      <c r="A1267" s="13" t="s">
        <v>8259</v>
      </c>
      <c r="B1267" s="13" t="s">
        <v>8320</v>
      </c>
      <c r="C1267" s="14">
        <v>100</v>
      </c>
      <c r="D1267" s="15">
        <v>29.984999999999999</v>
      </c>
      <c r="E1267" s="16">
        <v>2998.5</v>
      </c>
      <c r="F1267" s="13" t="s">
        <v>136</v>
      </c>
    </row>
    <row r="1268" spans="1:6" ht="14.25" customHeight="1">
      <c r="A1268" s="13" t="s">
        <v>8259</v>
      </c>
      <c r="B1268" s="13" t="s">
        <v>8320</v>
      </c>
      <c r="C1268" s="14">
        <v>182</v>
      </c>
      <c r="D1268" s="15">
        <v>29.984999999999999</v>
      </c>
      <c r="E1268" s="16">
        <v>5457.27</v>
      </c>
      <c r="F1268" s="13" t="s">
        <v>136</v>
      </c>
    </row>
    <row r="1269" spans="1:6" ht="14.25" customHeight="1">
      <c r="A1269" s="13" t="s">
        <v>8259</v>
      </c>
      <c r="B1269" s="13" t="s">
        <v>5151</v>
      </c>
      <c r="C1269" s="14">
        <v>1300</v>
      </c>
      <c r="D1269" s="15">
        <v>29.984999999999999</v>
      </c>
      <c r="E1269" s="16">
        <v>38980.5</v>
      </c>
      <c r="F1269" s="13" t="s">
        <v>136</v>
      </c>
    </row>
    <row r="1270" spans="1:6" ht="14.25" customHeight="1">
      <c r="A1270" s="13" t="s">
        <v>8259</v>
      </c>
      <c r="B1270" s="13" t="s">
        <v>5151</v>
      </c>
      <c r="C1270" s="14">
        <v>847</v>
      </c>
      <c r="D1270" s="15">
        <v>29.984999999999999</v>
      </c>
      <c r="E1270" s="16">
        <v>25397.294999999998</v>
      </c>
      <c r="F1270" s="13" t="s">
        <v>136</v>
      </c>
    </row>
    <row r="1271" spans="1:6" ht="14.25" customHeight="1">
      <c r="A1271" s="13" t="s">
        <v>8259</v>
      </c>
      <c r="B1271" s="13" t="s">
        <v>8321</v>
      </c>
      <c r="C1271" s="14">
        <v>179</v>
      </c>
      <c r="D1271" s="15">
        <v>30.02</v>
      </c>
      <c r="E1271" s="16">
        <v>5373.58</v>
      </c>
      <c r="F1271" s="13" t="s">
        <v>133</v>
      </c>
    </row>
    <row r="1272" spans="1:6" ht="14.25" customHeight="1">
      <c r="A1272" s="13" t="s">
        <v>8259</v>
      </c>
      <c r="B1272" s="13" t="s">
        <v>8321</v>
      </c>
      <c r="C1272" s="14">
        <v>182</v>
      </c>
      <c r="D1272" s="15">
        <v>30.02</v>
      </c>
      <c r="E1272" s="16">
        <v>5463.64</v>
      </c>
      <c r="F1272" s="13" t="s">
        <v>133</v>
      </c>
    </row>
    <row r="1273" spans="1:6" ht="14.25" customHeight="1">
      <c r="A1273" s="13" t="s">
        <v>8259</v>
      </c>
      <c r="B1273" s="13" t="s">
        <v>8321</v>
      </c>
      <c r="C1273" s="14">
        <v>227</v>
      </c>
      <c r="D1273" s="15">
        <v>30.02</v>
      </c>
      <c r="E1273" s="16">
        <v>6814.54</v>
      </c>
      <c r="F1273" s="13" t="s">
        <v>413</v>
      </c>
    </row>
    <row r="1274" spans="1:6" ht="14.25" customHeight="1">
      <c r="A1274" s="13" t="s">
        <v>8259</v>
      </c>
      <c r="B1274" s="13" t="s">
        <v>8321</v>
      </c>
      <c r="C1274" s="14">
        <v>71</v>
      </c>
      <c r="D1274" s="15">
        <v>30.02</v>
      </c>
      <c r="E1274" s="16">
        <v>2131.42</v>
      </c>
      <c r="F1274" s="13" t="s">
        <v>413</v>
      </c>
    </row>
    <row r="1275" spans="1:6" ht="14.25" customHeight="1">
      <c r="A1275" s="13" t="s">
        <v>8259</v>
      </c>
      <c r="B1275" s="13" t="s">
        <v>6053</v>
      </c>
      <c r="C1275" s="14">
        <v>676</v>
      </c>
      <c r="D1275" s="15">
        <v>30.02</v>
      </c>
      <c r="E1275" s="16">
        <v>20293.52</v>
      </c>
      <c r="F1275" s="13" t="s">
        <v>133</v>
      </c>
    </row>
    <row r="1276" spans="1:6" ht="14.25" customHeight="1">
      <c r="A1276" s="13" t="s">
        <v>8259</v>
      </c>
      <c r="B1276" s="13" t="s">
        <v>6053</v>
      </c>
      <c r="C1276" s="14">
        <v>787</v>
      </c>
      <c r="D1276" s="15">
        <v>30.02</v>
      </c>
      <c r="E1276" s="16">
        <v>23625.74</v>
      </c>
      <c r="F1276" s="13" t="s">
        <v>133</v>
      </c>
    </row>
    <row r="1277" spans="1:6" ht="14.25" customHeight="1">
      <c r="A1277" s="13" t="s">
        <v>8259</v>
      </c>
      <c r="B1277" s="13" t="s">
        <v>6053</v>
      </c>
      <c r="C1277" s="14">
        <v>378</v>
      </c>
      <c r="D1277" s="15">
        <v>30.02</v>
      </c>
      <c r="E1277" s="16">
        <v>11347.56</v>
      </c>
      <c r="F1277" s="13" t="s">
        <v>413</v>
      </c>
    </row>
    <row r="1278" spans="1:6" ht="14.25" customHeight="1">
      <c r="A1278" s="13" t="s">
        <v>8259</v>
      </c>
      <c r="B1278" s="13" t="s">
        <v>2944</v>
      </c>
      <c r="C1278" s="14">
        <v>224</v>
      </c>
      <c r="D1278" s="15">
        <v>30.04</v>
      </c>
      <c r="E1278" s="16">
        <v>6728.96</v>
      </c>
      <c r="F1278" s="13" t="s">
        <v>133</v>
      </c>
    </row>
    <row r="1279" spans="1:6" ht="14.25" customHeight="1">
      <c r="A1279" s="13" t="s">
        <v>8259</v>
      </c>
      <c r="B1279" s="13" t="s">
        <v>8322</v>
      </c>
      <c r="C1279" s="14">
        <v>448</v>
      </c>
      <c r="D1279" s="15">
        <v>30.04</v>
      </c>
      <c r="E1279" s="16">
        <v>13457.92</v>
      </c>
      <c r="F1279" s="13" t="s">
        <v>133</v>
      </c>
    </row>
    <row r="1280" spans="1:6" ht="14.25" customHeight="1">
      <c r="A1280" s="13" t="s">
        <v>8259</v>
      </c>
      <c r="B1280" s="13" t="s">
        <v>8322</v>
      </c>
      <c r="C1280" s="14">
        <v>1228</v>
      </c>
      <c r="D1280" s="15">
        <v>30.04</v>
      </c>
      <c r="E1280" s="16">
        <v>36889.120000000003</v>
      </c>
      <c r="F1280" s="13" t="s">
        <v>413</v>
      </c>
    </row>
    <row r="1281" spans="1:6" ht="14.25" customHeight="1">
      <c r="A1281" s="13" t="s">
        <v>8259</v>
      </c>
      <c r="B1281" s="13" t="s">
        <v>8147</v>
      </c>
      <c r="C1281" s="14">
        <v>194</v>
      </c>
      <c r="D1281" s="15">
        <v>30.065000000000001</v>
      </c>
      <c r="E1281" s="16">
        <v>5832.61</v>
      </c>
      <c r="F1281" s="13" t="s">
        <v>136</v>
      </c>
    </row>
    <row r="1282" spans="1:6" ht="14.25" customHeight="1">
      <c r="A1282" s="13" t="s">
        <v>8259</v>
      </c>
      <c r="B1282" s="13" t="s">
        <v>7648</v>
      </c>
      <c r="C1282" s="14">
        <v>52</v>
      </c>
      <c r="D1282" s="15">
        <v>30.065000000000001</v>
      </c>
      <c r="E1282" s="16">
        <v>1563.38</v>
      </c>
      <c r="F1282" s="13" t="s">
        <v>136</v>
      </c>
    </row>
    <row r="1283" spans="1:6" ht="14.25" customHeight="1">
      <c r="A1283" s="13" t="s">
        <v>8259</v>
      </c>
      <c r="B1283" s="13" t="s">
        <v>7648</v>
      </c>
      <c r="C1283" s="14">
        <v>120</v>
      </c>
      <c r="D1283" s="15">
        <v>30.065000000000001</v>
      </c>
      <c r="E1283" s="16">
        <v>3607.8</v>
      </c>
      <c r="F1283" s="13" t="s">
        <v>136</v>
      </c>
    </row>
    <row r="1284" spans="1:6" ht="14.25" customHeight="1">
      <c r="A1284" s="13" t="s">
        <v>8259</v>
      </c>
      <c r="B1284" s="13" t="s">
        <v>7648</v>
      </c>
      <c r="C1284" s="14">
        <v>834</v>
      </c>
      <c r="D1284" s="15">
        <v>30.065000000000001</v>
      </c>
      <c r="E1284" s="16">
        <v>25074.21</v>
      </c>
      <c r="F1284" s="13" t="s">
        <v>136</v>
      </c>
    </row>
    <row r="1285" spans="1:6" ht="14.25" customHeight="1">
      <c r="A1285" s="13" t="s">
        <v>8259</v>
      </c>
      <c r="B1285" s="13" t="s">
        <v>7649</v>
      </c>
      <c r="C1285" s="14">
        <v>204</v>
      </c>
      <c r="D1285" s="15">
        <v>30.12</v>
      </c>
      <c r="E1285" s="16">
        <v>6144.48</v>
      </c>
      <c r="F1285" s="13" t="s">
        <v>133</v>
      </c>
    </row>
    <row r="1286" spans="1:6" ht="14.25" customHeight="1">
      <c r="A1286" s="13" t="s">
        <v>8259</v>
      </c>
      <c r="B1286" s="13" t="s">
        <v>7649</v>
      </c>
      <c r="C1286" s="14">
        <v>114</v>
      </c>
      <c r="D1286" s="15">
        <v>30.12</v>
      </c>
      <c r="E1286" s="16">
        <v>3433.68</v>
      </c>
      <c r="F1286" s="13" t="s">
        <v>133</v>
      </c>
    </row>
    <row r="1287" spans="1:6" ht="14.25" customHeight="1">
      <c r="A1287" s="13" t="s">
        <v>8259</v>
      </c>
      <c r="B1287" s="13" t="s">
        <v>8323</v>
      </c>
      <c r="C1287" s="14">
        <v>51</v>
      </c>
      <c r="D1287" s="15">
        <v>30.14</v>
      </c>
      <c r="E1287" s="16">
        <v>1537.14</v>
      </c>
      <c r="F1287" s="13" t="s">
        <v>133</v>
      </c>
    </row>
    <row r="1288" spans="1:6" ht="14.25" customHeight="1">
      <c r="A1288" s="13" t="s">
        <v>8259</v>
      </c>
      <c r="B1288" s="13" t="s">
        <v>8323</v>
      </c>
      <c r="C1288" s="14">
        <v>46</v>
      </c>
      <c r="D1288" s="15">
        <v>30.14</v>
      </c>
      <c r="E1288" s="16">
        <v>1386.44</v>
      </c>
      <c r="F1288" s="13" t="s">
        <v>413</v>
      </c>
    </row>
    <row r="1289" spans="1:6" ht="14.25" customHeight="1">
      <c r="A1289" s="13" t="s">
        <v>8259</v>
      </c>
      <c r="B1289" s="13" t="s">
        <v>8323</v>
      </c>
      <c r="C1289" s="14">
        <v>44</v>
      </c>
      <c r="D1289" s="15">
        <v>30.14</v>
      </c>
      <c r="E1289" s="16">
        <v>1326.16</v>
      </c>
      <c r="F1289" s="13" t="s">
        <v>413</v>
      </c>
    </row>
    <row r="1290" spans="1:6" ht="14.25" customHeight="1">
      <c r="A1290" s="13" t="s">
        <v>8259</v>
      </c>
      <c r="B1290" s="13" t="s">
        <v>8323</v>
      </c>
      <c r="C1290" s="14">
        <v>127</v>
      </c>
      <c r="D1290" s="15">
        <v>30.14</v>
      </c>
      <c r="E1290" s="16">
        <v>3827.78</v>
      </c>
      <c r="F1290" s="13" t="s">
        <v>413</v>
      </c>
    </row>
    <row r="1291" spans="1:6" ht="14.25" customHeight="1">
      <c r="A1291" s="13" t="s">
        <v>8259</v>
      </c>
      <c r="B1291" s="13" t="s">
        <v>8323</v>
      </c>
      <c r="C1291" s="14">
        <v>127</v>
      </c>
      <c r="D1291" s="15">
        <v>30.14</v>
      </c>
      <c r="E1291" s="16">
        <v>3827.78</v>
      </c>
      <c r="F1291" s="13" t="s">
        <v>413</v>
      </c>
    </row>
    <row r="1292" spans="1:6" ht="14.25" customHeight="1">
      <c r="A1292" s="13" t="s">
        <v>8259</v>
      </c>
      <c r="B1292" s="13" t="s">
        <v>8324</v>
      </c>
      <c r="C1292" s="14">
        <v>2</v>
      </c>
      <c r="D1292" s="15">
        <v>30.14</v>
      </c>
      <c r="E1292" s="16">
        <v>60.28</v>
      </c>
      <c r="F1292" s="13" t="s">
        <v>413</v>
      </c>
    </row>
    <row r="1293" spans="1:6" ht="14.25" customHeight="1">
      <c r="A1293" s="13" t="s">
        <v>8259</v>
      </c>
      <c r="B1293" s="13" t="s">
        <v>8324</v>
      </c>
      <c r="C1293" s="14">
        <v>885</v>
      </c>
      <c r="D1293" s="15">
        <v>30.14</v>
      </c>
      <c r="E1293" s="16">
        <v>26673.9</v>
      </c>
      <c r="F1293" s="13" t="s">
        <v>413</v>
      </c>
    </row>
    <row r="1294" spans="1:6" ht="14.25" customHeight="1">
      <c r="A1294" s="13" t="s">
        <v>8259</v>
      </c>
      <c r="B1294" s="13" t="s">
        <v>8325</v>
      </c>
      <c r="C1294" s="14">
        <v>1400</v>
      </c>
      <c r="D1294" s="15">
        <v>30.164999999999999</v>
      </c>
      <c r="E1294" s="16">
        <v>42231</v>
      </c>
      <c r="F1294" s="13" t="s">
        <v>133</v>
      </c>
    </row>
    <row r="1295" spans="1:6" ht="14.25" customHeight="1">
      <c r="A1295" s="13" t="s">
        <v>8259</v>
      </c>
      <c r="B1295" s="13" t="s">
        <v>8326</v>
      </c>
      <c r="C1295" s="14">
        <v>1100</v>
      </c>
      <c r="D1295" s="15">
        <v>30.125</v>
      </c>
      <c r="E1295" s="16">
        <v>33137.5</v>
      </c>
      <c r="F1295" s="13" t="s">
        <v>133</v>
      </c>
    </row>
    <row r="1296" spans="1:6" ht="14.25" customHeight="1">
      <c r="A1296" s="13" t="s">
        <v>8259</v>
      </c>
      <c r="B1296" s="13" t="s">
        <v>3703</v>
      </c>
      <c r="C1296" s="14">
        <v>699</v>
      </c>
      <c r="D1296" s="15">
        <v>30.164999999999999</v>
      </c>
      <c r="E1296" s="16">
        <v>21085.334999999999</v>
      </c>
      <c r="F1296" s="13" t="s">
        <v>133</v>
      </c>
    </row>
    <row r="1297" spans="1:6" ht="14.25" customHeight="1">
      <c r="A1297" s="13" t="s">
        <v>8259</v>
      </c>
      <c r="B1297" s="13" t="s">
        <v>8327</v>
      </c>
      <c r="C1297" s="14">
        <v>31</v>
      </c>
      <c r="D1297" s="15">
        <v>30.164999999999999</v>
      </c>
      <c r="E1297" s="16">
        <v>935.11500000000001</v>
      </c>
      <c r="F1297" s="13" t="s">
        <v>413</v>
      </c>
    </row>
    <row r="1298" spans="1:6" ht="14.25" customHeight="1">
      <c r="A1298" s="13" t="s">
        <v>8259</v>
      </c>
      <c r="B1298" s="13" t="s">
        <v>8327</v>
      </c>
      <c r="C1298" s="14">
        <v>370</v>
      </c>
      <c r="D1298" s="15">
        <v>30.164999999999999</v>
      </c>
      <c r="E1298" s="16">
        <v>11161.05</v>
      </c>
      <c r="F1298" s="13" t="s">
        <v>413</v>
      </c>
    </row>
    <row r="1299" spans="1:6" ht="14.25" customHeight="1">
      <c r="A1299" s="13" t="s">
        <v>8259</v>
      </c>
      <c r="B1299" s="13" t="s">
        <v>8328</v>
      </c>
      <c r="C1299" s="14">
        <v>1400</v>
      </c>
      <c r="D1299" s="15">
        <v>30.2</v>
      </c>
      <c r="E1299" s="16">
        <v>42280</v>
      </c>
      <c r="F1299" s="13" t="s">
        <v>133</v>
      </c>
    </row>
    <row r="1300" spans="1:6" ht="14.25" customHeight="1">
      <c r="A1300" s="13" t="s">
        <v>8259</v>
      </c>
      <c r="B1300" s="13" t="s">
        <v>8329</v>
      </c>
      <c r="C1300" s="14">
        <v>380</v>
      </c>
      <c r="D1300" s="15">
        <v>30.15</v>
      </c>
      <c r="E1300" s="16">
        <v>11457</v>
      </c>
      <c r="F1300" s="13" t="s">
        <v>413</v>
      </c>
    </row>
    <row r="1301" spans="1:6" ht="14.25" customHeight="1">
      <c r="A1301" s="13" t="s">
        <v>8259</v>
      </c>
      <c r="B1301" s="13" t="s">
        <v>8329</v>
      </c>
      <c r="C1301" s="14">
        <v>127</v>
      </c>
      <c r="D1301" s="15">
        <v>30.15</v>
      </c>
      <c r="E1301" s="16">
        <v>3829.05</v>
      </c>
      <c r="F1301" s="13" t="s">
        <v>413</v>
      </c>
    </row>
    <row r="1302" spans="1:6" ht="14.25" customHeight="1">
      <c r="A1302" s="13" t="s">
        <v>8259</v>
      </c>
      <c r="B1302" s="13" t="s">
        <v>8330</v>
      </c>
      <c r="C1302" s="14">
        <v>593</v>
      </c>
      <c r="D1302" s="15">
        <v>30.15</v>
      </c>
      <c r="E1302" s="16">
        <v>17878.95</v>
      </c>
      <c r="F1302" s="13" t="s">
        <v>413</v>
      </c>
    </row>
    <row r="1303" spans="1:6" ht="14.25" customHeight="1">
      <c r="A1303" s="13" t="s">
        <v>8259</v>
      </c>
      <c r="B1303" s="13" t="s">
        <v>316</v>
      </c>
      <c r="C1303" s="14">
        <v>224</v>
      </c>
      <c r="D1303" s="15">
        <v>30.17</v>
      </c>
      <c r="E1303" s="16">
        <v>6758.08</v>
      </c>
      <c r="F1303" s="13" t="s">
        <v>133</v>
      </c>
    </row>
    <row r="1304" spans="1:6" ht="14.25" customHeight="1">
      <c r="A1304" s="13" t="s">
        <v>8259</v>
      </c>
      <c r="B1304" s="13" t="s">
        <v>316</v>
      </c>
      <c r="C1304" s="14">
        <v>32</v>
      </c>
      <c r="D1304" s="15">
        <v>30.17</v>
      </c>
      <c r="E1304" s="16">
        <v>965.44</v>
      </c>
      <c r="F1304" s="13" t="s">
        <v>133</v>
      </c>
    </row>
    <row r="1305" spans="1:6" ht="14.25" customHeight="1">
      <c r="A1305" s="13" t="s">
        <v>8259</v>
      </c>
      <c r="B1305" s="13" t="s">
        <v>316</v>
      </c>
      <c r="C1305" s="14">
        <v>380</v>
      </c>
      <c r="D1305" s="15">
        <v>30.17</v>
      </c>
      <c r="E1305" s="16">
        <v>11464.6</v>
      </c>
      <c r="F1305" s="13" t="s">
        <v>413</v>
      </c>
    </row>
    <row r="1306" spans="1:6" ht="14.25" customHeight="1">
      <c r="A1306" s="13" t="s">
        <v>8259</v>
      </c>
      <c r="B1306" s="13" t="s">
        <v>8331</v>
      </c>
      <c r="C1306" s="14">
        <v>964</v>
      </c>
      <c r="D1306" s="15">
        <v>30.17</v>
      </c>
      <c r="E1306" s="16">
        <v>29083.88</v>
      </c>
      <c r="F1306" s="13" t="s">
        <v>413</v>
      </c>
    </row>
    <row r="1307" spans="1:6" ht="14.25" customHeight="1">
      <c r="A1307" s="13" t="s">
        <v>8259</v>
      </c>
      <c r="B1307" s="13" t="s">
        <v>8332</v>
      </c>
      <c r="C1307" s="14">
        <v>260</v>
      </c>
      <c r="D1307" s="15">
        <v>30.184999999999999</v>
      </c>
      <c r="E1307" s="16">
        <v>7848.1</v>
      </c>
      <c r="F1307" s="13" t="s">
        <v>133</v>
      </c>
    </row>
    <row r="1308" spans="1:6" ht="14.25" customHeight="1">
      <c r="A1308" s="13" t="s">
        <v>8259</v>
      </c>
      <c r="B1308" s="13" t="s">
        <v>8332</v>
      </c>
      <c r="C1308" s="14">
        <v>1648</v>
      </c>
      <c r="D1308" s="15">
        <v>30.184999999999999</v>
      </c>
      <c r="E1308" s="16">
        <v>49744.88</v>
      </c>
      <c r="F1308" s="13" t="s">
        <v>133</v>
      </c>
    </row>
    <row r="1309" spans="1:6" ht="14.25" customHeight="1">
      <c r="A1309" s="13" t="s">
        <v>8259</v>
      </c>
      <c r="B1309" s="13" t="s">
        <v>8332</v>
      </c>
      <c r="C1309" s="14">
        <v>92</v>
      </c>
      <c r="D1309" s="15">
        <v>30.184999999999999</v>
      </c>
      <c r="E1309" s="16">
        <v>2777.02</v>
      </c>
      <c r="F1309" s="13" t="s">
        <v>133</v>
      </c>
    </row>
    <row r="1310" spans="1:6" ht="14.25" customHeight="1">
      <c r="A1310" s="13" t="s">
        <v>8259</v>
      </c>
      <c r="B1310" s="13" t="s">
        <v>8333</v>
      </c>
      <c r="C1310" s="14">
        <v>250</v>
      </c>
      <c r="D1310" s="15">
        <v>30.1</v>
      </c>
      <c r="E1310" s="16">
        <v>7525</v>
      </c>
      <c r="F1310" s="13" t="s">
        <v>133</v>
      </c>
    </row>
    <row r="1311" spans="1:6" ht="14.25" customHeight="1">
      <c r="A1311" s="13" t="s">
        <v>8259</v>
      </c>
      <c r="B1311" s="13" t="s">
        <v>8333</v>
      </c>
      <c r="C1311" s="14">
        <v>224</v>
      </c>
      <c r="D1311" s="15">
        <v>30.1</v>
      </c>
      <c r="E1311" s="16">
        <v>6742.4</v>
      </c>
      <c r="F1311" s="13" t="s">
        <v>133</v>
      </c>
    </row>
    <row r="1312" spans="1:6" ht="14.25" customHeight="1">
      <c r="A1312" s="13" t="s">
        <v>8259</v>
      </c>
      <c r="B1312" s="13" t="s">
        <v>8333</v>
      </c>
      <c r="C1312" s="14">
        <v>228</v>
      </c>
      <c r="D1312" s="15">
        <v>30.1</v>
      </c>
      <c r="E1312" s="16">
        <v>6862.8</v>
      </c>
      <c r="F1312" s="13" t="s">
        <v>133</v>
      </c>
    </row>
    <row r="1313" spans="1:6" ht="14.25" customHeight="1">
      <c r="A1313" s="13" t="s">
        <v>8259</v>
      </c>
      <c r="B1313" s="13" t="s">
        <v>8333</v>
      </c>
      <c r="C1313" s="14">
        <v>96</v>
      </c>
      <c r="D1313" s="15">
        <v>30.1</v>
      </c>
      <c r="E1313" s="16">
        <v>2889.6</v>
      </c>
      <c r="F1313" s="13" t="s">
        <v>413</v>
      </c>
    </row>
    <row r="1314" spans="1:6" ht="14.25" customHeight="1">
      <c r="A1314" s="13" t="s">
        <v>8259</v>
      </c>
      <c r="B1314" s="13" t="s">
        <v>4472</v>
      </c>
      <c r="C1314" s="14">
        <v>213</v>
      </c>
      <c r="D1314" s="15">
        <v>30.1</v>
      </c>
      <c r="E1314" s="16">
        <v>6411.3</v>
      </c>
      <c r="F1314" s="13" t="s">
        <v>133</v>
      </c>
    </row>
    <row r="1315" spans="1:6" ht="14.25" customHeight="1">
      <c r="A1315" s="13" t="s">
        <v>8259</v>
      </c>
      <c r="B1315" s="13" t="s">
        <v>4472</v>
      </c>
      <c r="C1315" s="14">
        <v>489</v>
      </c>
      <c r="D1315" s="15">
        <v>30.1</v>
      </c>
      <c r="E1315" s="16">
        <v>14718.9</v>
      </c>
      <c r="F1315" s="13" t="s">
        <v>133</v>
      </c>
    </row>
    <row r="1316" spans="1:6" ht="14.25" customHeight="1">
      <c r="A1316" s="13" t="s">
        <v>8259</v>
      </c>
      <c r="B1316" s="13" t="s">
        <v>3261</v>
      </c>
      <c r="C1316" s="14">
        <v>115</v>
      </c>
      <c r="D1316" s="15">
        <v>30.1</v>
      </c>
      <c r="E1316" s="16">
        <v>3461.5</v>
      </c>
      <c r="F1316" s="13" t="s">
        <v>413</v>
      </c>
    </row>
    <row r="1317" spans="1:6" ht="14.25" customHeight="1">
      <c r="A1317" s="13" t="s">
        <v>8259</v>
      </c>
      <c r="B1317" s="13" t="s">
        <v>8334</v>
      </c>
      <c r="C1317" s="14">
        <v>259</v>
      </c>
      <c r="D1317" s="15">
        <v>30.114999999999998</v>
      </c>
      <c r="E1317" s="16">
        <v>7799.7849999999999</v>
      </c>
      <c r="F1317" s="13" t="s">
        <v>133</v>
      </c>
    </row>
    <row r="1318" spans="1:6" ht="14.25" customHeight="1">
      <c r="A1318" s="13" t="s">
        <v>8259</v>
      </c>
      <c r="B1318" s="13" t="s">
        <v>8334</v>
      </c>
      <c r="C1318" s="14">
        <v>1326</v>
      </c>
      <c r="D1318" s="15">
        <v>30.114999999999998</v>
      </c>
      <c r="E1318" s="16">
        <v>39932.49</v>
      </c>
      <c r="F1318" s="13" t="s">
        <v>133</v>
      </c>
    </row>
    <row r="1319" spans="1:6" ht="14.25" customHeight="1">
      <c r="A1319" s="13" t="s">
        <v>8259</v>
      </c>
      <c r="B1319" s="13" t="s">
        <v>8335</v>
      </c>
      <c r="C1319" s="14">
        <v>187</v>
      </c>
      <c r="D1319" s="15">
        <v>30.14</v>
      </c>
      <c r="E1319" s="16">
        <v>5636.18</v>
      </c>
      <c r="F1319" s="13" t="s">
        <v>133</v>
      </c>
    </row>
    <row r="1320" spans="1:6" ht="14.25" customHeight="1">
      <c r="A1320" s="13" t="s">
        <v>8259</v>
      </c>
      <c r="B1320" s="13" t="s">
        <v>8335</v>
      </c>
      <c r="C1320" s="14">
        <v>228</v>
      </c>
      <c r="D1320" s="15">
        <v>30.14</v>
      </c>
      <c r="E1320" s="16">
        <v>6871.92</v>
      </c>
      <c r="F1320" s="13" t="s">
        <v>133</v>
      </c>
    </row>
    <row r="1321" spans="1:6" ht="14.25" customHeight="1">
      <c r="A1321" s="13" t="s">
        <v>8259</v>
      </c>
      <c r="B1321" s="13" t="s">
        <v>8335</v>
      </c>
      <c r="C1321" s="14">
        <v>1195</v>
      </c>
      <c r="D1321" s="15">
        <v>30.14</v>
      </c>
      <c r="E1321" s="16">
        <v>36017.300000000003</v>
      </c>
      <c r="F1321" s="13" t="s">
        <v>133</v>
      </c>
    </row>
    <row r="1322" spans="1:6" ht="14.25" customHeight="1">
      <c r="A1322" s="13" t="s">
        <v>8259</v>
      </c>
      <c r="B1322" s="13" t="s">
        <v>8335</v>
      </c>
      <c r="C1322" s="14">
        <v>42</v>
      </c>
      <c r="D1322" s="15">
        <v>30.14</v>
      </c>
      <c r="E1322" s="16">
        <v>1265.8800000000001</v>
      </c>
      <c r="F1322" s="13" t="s">
        <v>136</v>
      </c>
    </row>
    <row r="1323" spans="1:6" ht="14.25" customHeight="1">
      <c r="A1323" s="13" t="s">
        <v>8259</v>
      </c>
      <c r="B1323" s="13" t="s">
        <v>8335</v>
      </c>
      <c r="C1323" s="14">
        <v>182</v>
      </c>
      <c r="D1323" s="15">
        <v>30.14</v>
      </c>
      <c r="E1323" s="16">
        <v>5485.48</v>
      </c>
      <c r="F1323" s="13" t="s">
        <v>136</v>
      </c>
    </row>
    <row r="1324" spans="1:6" ht="14.25" customHeight="1">
      <c r="A1324" s="13" t="s">
        <v>8259</v>
      </c>
      <c r="B1324" s="13" t="s">
        <v>8335</v>
      </c>
      <c r="C1324" s="14">
        <v>366</v>
      </c>
      <c r="D1324" s="15">
        <v>30.14</v>
      </c>
      <c r="E1324" s="16">
        <v>11031.24</v>
      </c>
      <c r="F1324" s="13" t="s">
        <v>136</v>
      </c>
    </row>
    <row r="1325" spans="1:6" ht="14.25" customHeight="1">
      <c r="A1325" s="13" t="s">
        <v>8259</v>
      </c>
      <c r="B1325" s="13" t="s">
        <v>8336</v>
      </c>
      <c r="C1325" s="14">
        <v>236</v>
      </c>
      <c r="D1325" s="15">
        <v>30.13</v>
      </c>
      <c r="E1325" s="16">
        <v>7110.68</v>
      </c>
      <c r="F1325" s="13" t="s">
        <v>133</v>
      </c>
    </row>
    <row r="1326" spans="1:6" ht="14.25" customHeight="1">
      <c r="A1326" s="13" t="s">
        <v>8259</v>
      </c>
      <c r="B1326" s="13" t="s">
        <v>8336</v>
      </c>
      <c r="C1326" s="14">
        <v>380</v>
      </c>
      <c r="D1326" s="15">
        <v>30.13</v>
      </c>
      <c r="E1326" s="16">
        <v>11449.4</v>
      </c>
      <c r="F1326" s="13" t="s">
        <v>413</v>
      </c>
    </row>
    <row r="1327" spans="1:6" ht="14.25" customHeight="1">
      <c r="A1327" s="13" t="s">
        <v>8259</v>
      </c>
      <c r="B1327" s="13" t="s">
        <v>8336</v>
      </c>
      <c r="C1327" s="14">
        <v>380</v>
      </c>
      <c r="D1327" s="15">
        <v>30.13</v>
      </c>
      <c r="E1327" s="16">
        <v>11449.4</v>
      </c>
      <c r="F1327" s="13" t="s">
        <v>413</v>
      </c>
    </row>
    <row r="1328" spans="1:6" ht="14.25" customHeight="1">
      <c r="A1328" s="13" t="s">
        <v>8259</v>
      </c>
      <c r="B1328" s="13" t="s">
        <v>8336</v>
      </c>
      <c r="C1328" s="14">
        <v>332</v>
      </c>
      <c r="D1328" s="15">
        <v>30.13</v>
      </c>
      <c r="E1328" s="16">
        <v>10003.16</v>
      </c>
      <c r="F1328" s="13" t="s">
        <v>413</v>
      </c>
    </row>
    <row r="1329" spans="1:6" ht="14.25" customHeight="1">
      <c r="A1329" s="13" t="s">
        <v>8259</v>
      </c>
      <c r="B1329" s="13" t="s">
        <v>7445</v>
      </c>
      <c r="C1329" s="14">
        <v>172</v>
      </c>
      <c r="D1329" s="15">
        <v>30.13</v>
      </c>
      <c r="E1329" s="16">
        <v>5182.3599999999997</v>
      </c>
      <c r="F1329" s="13" t="s">
        <v>413</v>
      </c>
    </row>
    <row r="1330" spans="1:6" ht="14.25" customHeight="1">
      <c r="A1330" s="13" t="s">
        <v>8259</v>
      </c>
      <c r="B1330" s="13" t="s">
        <v>8337</v>
      </c>
      <c r="C1330" s="14">
        <v>228</v>
      </c>
      <c r="D1330" s="15">
        <v>30.14</v>
      </c>
      <c r="E1330" s="16">
        <v>6871.92</v>
      </c>
      <c r="F1330" s="13" t="s">
        <v>133</v>
      </c>
    </row>
    <row r="1331" spans="1:6" ht="14.25" customHeight="1">
      <c r="A1331" s="13" t="s">
        <v>8259</v>
      </c>
      <c r="B1331" s="13" t="s">
        <v>8337</v>
      </c>
      <c r="C1331" s="14">
        <v>224</v>
      </c>
      <c r="D1331" s="15">
        <v>30.14</v>
      </c>
      <c r="E1331" s="16">
        <v>6751.36</v>
      </c>
      <c r="F1331" s="13" t="s">
        <v>133</v>
      </c>
    </row>
    <row r="1332" spans="1:6" ht="14.25" customHeight="1">
      <c r="A1332" s="13" t="s">
        <v>8259</v>
      </c>
      <c r="B1332" s="13" t="s">
        <v>8337</v>
      </c>
      <c r="C1332" s="14">
        <v>328</v>
      </c>
      <c r="D1332" s="15">
        <v>30.14</v>
      </c>
      <c r="E1332" s="16">
        <v>9885.92</v>
      </c>
      <c r="F1332" s="13" t="s">
        <v>133</v>
      </c>
    </row>
    <row r="1333" spans="1:6" ht="14.25" customHeight="1">
      <c r="A1333" s="13" t="s">
        <v>8259</v>
      </c>
      <c r="B1333" s="13" t="s">
        <v>8337</v>
      </c>
      <c r="C1333" s="14">
        <v>200</v>
      </c>
      <c r="D1333" s="15">
        <v>30.14</v>
      </c>
      <c r="E1333" s="16">
        <v>6028</v>
      </c>
      <c r="F1333" s="13" t="s">
        <v>133</v>
      </c>
    </row>
    <row r="1334" spans="1:6" ht="14.25" customHeight="1">
      <c r="A1334" s="13" t="s">
        <v>8259</v>
      </c>
      <c r="B1334" s="13" t="s">
        <v>8337</v>
      </c>
      <c r="C1334" s="14">
        <v>299</v>
      </c>
      <c r="D1334" s="15">
        <v>30.14</v>
      </c>
      <c r="E1334" s="16">
        <v>9011.86</v>
      </c>
      <c r="F1334" s="13" t="s">
        <v>133</v>
      </c>
    </row>
    <row r="1335" spans="1:6" ht="14.25" customHeight="1">
      <c r="A1335" s="13" t="s">
        <v>8259</v>
      </c>
      <c r="B1335" s="13" t="s">
        <v>8337</v>
      </c>
      <c r="C1335" s="14">
        <v>837</v>
      </c>
      <c r="D1335" s="15">
        <v>30.14</v>
      </c>
      <c r="E1335" s="16">
        <v>25227.18</v>
      </c>
      <c r="F1335" s="13" t="s">
        <v>133</v>
      </c>
    </row>
    <row r="1336" spans="1:6" ht="14.25" customHeight="1">
      <c r="A1336" s="13" t="s">
        <v>8259</v>
      </c>
      <c r="B1336" s="13" t="s">
        <v>8337</v>
      </c>
      <c r="C1336" s="14">
        <v>127</v>
      </c>
      <c r="D1336" s="15">
        <v>30.14</v>
      </c>
      <c r="E1336" s="16">
        <v>3827.78</v>
      </c>
      <c r="F1336" s="13" t="s">
        <v>413</v>
      </c>
    </row>
    <row r="1337" spans="1:6" ht="14.25" customHeight="1">
      <c r="A1337" s="13" t="s">
        <v>8259</v>
      </c>
      <c r="B1337" s="13" t="s">
        <v>8337</v>
      </c>
      <c r="C1337" s="14">
        <v>57</v>
      </c>
      <c r="D1337" s="15">
        <v>30.14</v>
      </c>
      <c r="E1337" s="16">
        <v>1717.98</v>
      </c>
      <c r="F1337" s="13" t="s">
        <v>413</v>
      </c>
    </row>
    <row r="1338" spans="1:6" ht="14.25" customHeight="1">
      <c r="A1338" s="13" t="s">
        <v>8259</v>
      </c>
      <c r="B1338" s="13" t="s">
        <v>6663</v>
      </c>
      <c r="C1338" s="14">
        <v>850</v>
      </c>
      <c r="D1338" s="15">
        <v>30.145</v>
      </c>
      <c r="E1338" s="16">
        <v>25623.25</v>
      </c>
      <c r="F1338" s="13" t="s">
        <v>133</v>
      </c>
    </row>
    <row r="1339" spans="1:6" ht="14.25" customHeight="1">
      <c r="A1339" s="13" t="s">
        <v>8259</v>
      </c>
      <c r="B1339" s="13" t="s">
        <v>6663</v>
      </c>
      <c r="C1339" s="14">
        <v>750</v>
      </c>
      <c r="D1339" s="15">
        <v>30.145</v>
      </c>
      <c r="E1339" s="16">
        <v>22608.75</v>
      </c>
      <c r="F1339" s="13" t="s">
        <v>133</v>
      </c>
    </row>
    <row r="1340" spans="1:6" ht="14.25" customHeight="1">
      <c r="A1340" s="13" t="s">
        <v>8259</v>
      </c>
      <c r="B1340" s="13" t="s">
        <v>3273</v>
      </c>
      <c r="C1340" s="14">
        <v>71</v>
      </c>
      <c r="D1340" s="15">
        <v>30.135000000000002</v>
      </c>
      <c r="E1340" s="16">
        <v>2139.585</v>
      </c>
      <c r="F1340" s="13" t="s">
        <v>136</v>
      </c>
    </row>
    <row r="1341" spans="1:6" ht="14.25" customHeight="1">
      <c r="A1341" s="13" t="s">
        <v>8259</v>
      </c>
      <c r="B1341" s="13" t="s">
        <v>7764</v>
      </c>
      <c r="C1341" s="14">
        <v>379</v>
      </c>
      <c r="D1341" s="15">
        <v>30.135000000000002</v>
      </c>
      <c r="E1341" s="16">
        <v>11421.165000000001</v>
      </c>
      <c r="F1341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19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pageSetUpPr fitToPage="1"/>
  </sheetPr>
  <dimension ref="A1:F1582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8338</v>
      </c>
      <c r="B5" s="13" t="s">
        <v>7163</v>
      </c>
      <c r="C5" s="14">
        <v>600</v>
      </c>
      <c r="D5" s="15">
        <v>30.34</v>
      </c>
      <c r="E5" s="16">
        <v>18204</v>
      </c>
      <c r="F5" s="13" t="s">
        <v>133</v>
      </c>
    </row>
    <row r="6" spans="1:6" ht="14.25" customHeight="1">
      <c r="A6" s="13" t="s">
        <v>8338</v>
      </c>
      <c r="B6" s="13" t="s">
        <v>7163</v>
      </c>
      <c r="C6" s="14">
        <v>300</v>
      </c>
      <c r="D6" s="15">
        <v>30.34</v>
      </c>
      <c r="E6" s="16">
        <v>9102</v>
      </c>
      <c r="F6" s="13" t="s">
        <v>133</v>
      </c>
    </row>
    <row r="7" spans="1:6" ht="14.25" customHeight="1">
      <c r="A7" s="13" t="s">
        <v>8338</v>
      </c>
      <c r="B7" s="13" t="s">
        <v>8339</v>
      </c>
      <c r="C7" s="14">
        <v>182</v>
      </c>
      <c r="D7" s="15">
        <v>30.425000000000001</v>
      </c>
      <c r="E7" s="16">
        <v>5537.35</v>
      </c>
      <c r="F7" s="13" t="s">
        <v>133</v>
      </c>
    </row>
    <row r="8" spans="1:6" ht="14.25" customHeight="1">
      <c r="A8" s="13" t="s">
        <v>8338</v>
      </c>
      <c r="B8" s="13" t="s">
        <v>8339</v>
      </c>
      <c r="C8" s="14">
        <v>1139</v>
      </c>
      <c r="D8" s="15">
        <v>30.425000000000001</v>
      </c>
      <c r="E8" s="16">
        <v>34654.074999999997</v>
      </c>
      <c r="F8" s="13" t="s">
        <v>133</v>
      </c>
    </row>
    <row r="9" spans="1:6" ht="14.25" customHeight="1">
      <c r="A9" s="13" t="s">
        <v>8338</v>
      </c>
      <c r="B9" s="13" t="s">
        <v>8339</v>
      </c>
      <c r="C9" s="14">
        <v>379</v>
      </c>
      <c r="D9" s="15">
        <v>30.425000000000001</v>
      </c>
      <c r="E9" s="16">
        <v>11531.075000000001</v>
      </c>
      <c r="F9" s="13" t="s">
        <v>133</v>
      </c>
    </row>
    <row r="10" spans="1:6" ht="14.25" customHeight="1">
      <c r="A10" s="13" t="s">
        <v>8338</v>
      </c>
      <c r="B10" s="13" t="s">
        <v>6868</v>
      </c>
      <c r="C10" s="14">
        <v>492</v>
      </c>
      <c r="D10" s="15">
        <v>30.33</v>
      </c>
      <c r="E10" s="16">
        <v>14922.36</v>
      </c>
      <c r="F10" s="13" t="s">
        <v>133</v>
      </c>
    </row>
    <row r="11" spans="1:6" ht="14.25" customHeight="1">
      <c r="A11" s="13" t="s">
        <v>8338</v>
      </c>
      <c r="B11" s="13" t="s">
        <v>6868</v>
      </c>
      <c r="C11" s="14">
        <v>1008</v>
      </c>
      <c r="D11" s="15">
        <v>30.33</v>
      </c>
      <c r="E11" s="16">
        <v>30572.639999999999</v>
      </c>
      <c r="F11" s="13" t="s">
        <v>133</v>
      </c>
    </row>
    <row r="12" spans="1:6" ht="14.25" customHeight="1">
      <c r="A12" s="13" t="s">
        <v>8338</v>
      </c>
      <c r="B12" s="13" t="s">
        <v>6170</v>
      </c>
      <c r="C12" s="14">
        <v>1600</v>
      </c>
      <c r="D12" s="15">
        <v>30.285</v>
      </c>
      <c r="E12" s="16">
        <v>48456</v>
      </c>
      <c r="F12" s="13" t="s">
        <v>133</v>
      </c>
    </row>
    <row r="13" spans="1:6" ht="14.25" customHeight="1">
      <c r="A13" s="13" t="s">
        <v>8338</v>
      </c>
      <c r="B13" s="13" t="s">
        <v>8340</v>
      </c>
      <c r="C13" s="14">
        <v>1227</v>
      </c>
      <c r="D13" s="15">
        <v>30.28</v>
      </c>
      <c r="E13" s="16">
        <v>37153.56</v>
      </c>
      <c r="F13" s="13" t="s">
        <v>133</v>
      </c>
    </row>
    <row r="14" spans="1:6" ht="14.25" customHeight="1">
      <c r="A14" s="13" t="s">
        <v>8338</v>
      </c>
      <c r="B14" s="13" t="s">
        <v>8340</v>
      </c>
      <c r="C14" s="14">
        <v>73</v>
      </c>
      <c r="D14" s="15">
        <v>30.28</v>
      </c>
      <c r="E14" s="16">
        <v>2210.44</v>
      </c>
      <c r="F14" s="13" t="s">
        <v>413</v>
      </c>
    </row>
    <row r="15" spans="1:6" ht="14.25" customHeight="1">
      <c r="A15" s="13" t="s">
        <v>8338</v>
      </c>
      <c r="B15" s="13" t="s">
        <v>806</v>
      </c>
      <c r="C15" s="14">
        <v>800</v>
      </c>
      <c r="D15" s="15">
        <v>30.245000000000001</v>
      </c>
      <c r="E15" s="16">
        <v>24196</v>
      </c>
      <c r="F15" s="13" t="s">
        <v>133</v>
      </c>
    </row>
    <row r="16" spans="1:6" ht="14.25" customHeight="1">
      <c r="A16" s="13" t="s">
        <v>8338</v>
      </c>
      <c r="B16" s="13" t="s">
        <v>806</v>
      </c>
      <c r="C16" s="14">
        <v>949</v>
      </c>
      <c r="D16" s="15">
        <v>30.245000000000001</v>
      </c>
      <c r="E16" s="16">
        <v>28702.505000000001</v>
      </c>
      <c r="F16" s="13" t="s">
        <v>133</v>
      </c>
    </row>
    <row r="17" spans="1:6" ht="14.25" customHeight="1">
      <c r="A17" s="13" t="s">
        <v>8338</v>
      </c>
      <c r="B17" s="13" t="s">
        <v>806</v>
      </c>
      <c r="C17" s="14">
        <v>51</v>
      </c>
      <c r="D17" s="15">
        <v>30.245000000000001</v>
      </c>
      <c r="E17" s="16">
        <v>1542.4949999999999</v>
      </c>
      <c r="F17" s="13" t="s">
        <v>133</v>
      </c>
    </row>
    <row r="18" spans="1:6" ht="14.25" customHeight="1">
      <c r="A18" s="13" t="s">
        <v>8338</v>
      </c>
      <c r="B18" s="13" t="s">
        <v>8341</v>
      </c>
      <c r="C18" s="14">
        <v>398</v>
      </c>
      <c r="D18" s="15">
        <v>30.37</v>
      </c>
      <c r="E18" s="16">
        <v>12087.26</v>
      </c>
      <c r="F18" s="13" t="s">
        <v>133</v>
      </c>
    </row>
    <row r="19" spans="1:6" ht="14.25" customHeight="1">
      <c r="A19" s="13" t="s">
        <v>8338</v>
      </c>
      <c r="B19" s="13" t="s">
        <v>8341</v>
      </c>
      <c r="C19" s="14">
        <v>181</v>
      </c>
      <c r="D19" s="15">
        <v>30.375</v>
      </c>
      <c r="E19" s="16">
        <v>5497.875</v>
      </c>
      <c r="F19" s="13" t="s">
        <v>133</v>
      </c>
    </row>
    <row r="20" spans="1:6" ht="14.25" customHeight="1">
      <c r="A20" s="13" t="s">
        <v>8338</v>
      </c>
      <c r="B20" s="13" t="s">
        <v>8341</v>
      </c>
      <c r="C20" s="14">
        <v>182</v>
      </c>
      <c r="D20" s="15">
        <v>30.375</v>
      </c>
      <c r="E20" s="16">
        <v>5528.25</v>
      </c>
      <c r="F20" s="13" t="s">
        <v>133</v>
      </c>
    </row>
    <row r="21" spans="1:6" ht="14.25" customHeight="1">
      <c r="A21" s="13" t="s">
        <v>8338</v>
      </c>
      <c r="B21" s="13" t="s">
        <v>8341</v>
      </c>
      <c r="C21" s="14">
        <v>262</v>
      </c>
      <c r="D21" s="15">
        <v>30.375</v>
      </c>
      <c r="E21" s="16">
        <v>7958.25</v>
      </c>
      <c r="F21" s="13" t="s">
        <v>133</v>
      </c>
    </row>
    <row r="22" spans="1:6" ht="14.25" customHeight="1">
      <c r="A22" s="13" t="s">
        <v>8338</v>
      </c>
      <c r="B22" s="13" t="s">
        <v>8341</v>
      </c>
      <c r="C22" s="14">
        <v>211</v>
      </c>
      <c r="D22" s="15">
        <v>30.375</v>
      </c>
      <c r="E22" s="16">
        <v>6409.125</v>
      </c>
      <c r="F22" s="13" t="s">
        <v>133</v>
      </c>
    </row>
    <row r="23" spans="1:6" ht="14.25" customHeight="1">
      <c r="A23" s="13" t="s">
        <v>8338</v>
      </c>
      <c r="B23" s="13" t="s">
        <v>8341</v>
      </c>
      <c r="C23" s="14">
        <v>172</v>
      </c>
      <c r="D23" s="15">
        <v>30.375</v>
      </c>
      <c r="E23" s="16">
        <v>5224.5</v>
      </c>
      <c r="F23" s="13" t="s">
        <v>133</v>
      </c>
    </row>
    <row r="24" spans="1:6" ht="14.25" customHeight="1">
      <c r="A24" s="13" t="s">
        <v>8338</v>
      </c>
      <c r="B24" s="13" t="s">
        <v>8341</v>
      </c>
      <c r="C24" s="14">
        <v>248</v>
      </c>
      <c r="D24" s="15">
        <v>30.375</v>
      </c>
      <c r="E24" s="16">
        <v>7533</v>
      </c>
      <c r="F24" s="13" t="s">
        <v>133</v>
      </c>
    </row>
    <row r="25" spans="1:6" ht="14.25" customHeight="1">
      <c r="A25" s="13" t="s">
        <v>8338</v>
      </c>
      <c r="B25" s="13" t="s">
        <v>8341</v>
      </c>
      <c r="C25" s="14">
        <v>118</v>
      </c>
      <c r="D25" s="15">
        <v>30.375</v>
      </c>
      <c r="E25" s="16">
        <v>3584.25</v>
      </c>
      <c r="F25" s="13" t="s">
        <v>133</v>
      </c>
    </row>
    <row r="26" spans="1:6" ht="14.25" customHeight="1">
      <c r="A26" s="13" t="s">
        <v>8338</v>
      </c>
      <c r="B26" s="13" t="s">
        <v>8341</v>
      </c>
      <c r="C26" s="14">
        <v>228</v>
      </c>
      <c r="D26" s="15">
        <v>30.375</v>
      </c>
      <c r="E26" s="16">
        <v>6925.5</v>
      </c>
      <c r="F26" s="13" t="s">
        <v>413</v>
      </c>
    </row>
    <row r="27" spans="1:6" ht="14.25" customHeight="1">
      <c r="A27" s="13" t="s">
        <v>8338</v>
      </c>
      <c r="B27" s="13" t="s">
        <v>8342</v>
      </c>
      <c r="C27" s="14">
        <v>1200</v>
      </c>
      <c r="D27" s="15">
        <v>30.364999999999998</v>
      </c>
      <c r="E27" s="16">
        <v>36438</v>
      </c>
      <c r="F27" s="13" t="s">
        <v>133</v>
      </c>
    </row>
    <row r="28" spans="1:6" ht="14.25" customHeight="1">
      <c r="A28" s="13" t="s">
        <v>8338</v>
      </c>
      <c r="B28" s="13" t="s">
        <v>7457</v>
      </c>
      <c r="C28" s="14">
        <v>950</v>
      </c>
      <c r="D28" s="15">
        <v>30.43</v>
      </c>
      <c r="E28" s="16">
        <v>28908.5</v>
      </c>
      <c r="F28" s="13" t="s">
        <v>133</v>
      </c>
    </row>
    <row r="29" spans="1:6" ht="14.25" customHeight="1">
      <c r="A29" s="13" t="s">
        <v>8338</v>
      </c>
      <c r="B29" s="13" t="s">
        <v>8343</v>
      </c>
      <c r="C29" s="14">
        <v>850</v>
      </c>
      <c r="D29" s="15">
        <v>30.295000000000002</v>
      </c>
      <c r="E29" s="16">
        <v>25750.75</v>
      </c>
      <c r="F29" s="13" t="s">
        <v>133</v>
      </c>
    </row>
    <row r="30" spans="1:6" ht="14.25" customHeight="1">
      <c r="A30" s="13" t="s">
        <v>8338</v>
      </c>
      <c r="B30" s="13" t="s">
        <v>8344</v>
      </c>
      <c r="C30" s="14">
        <v>200</v>
      </c>
      <c r="D30" s="15">
        <v>30.27</v>
      </c>
      <c r="E30" s="16">
        <v>6054</v>
      </c>
      <c r="F30" s="13" t="s">
        <v>133</v>
      </c>
    </row>
    <row r="31" spans="1:6" ht="14.25" customHeight="1">
      <c r="A31" s="13" t="s">
        <v>8338</v>
      </c>
      <c r="B31" s="13" t="s">
        <v>8344</v>
      </c>
      <c r="C31" s="14">
        <v>900</v>
      </c>
      <c r="D31" s="15">
        <v>30.27</v>
      </c>
      <c r="E31" s="16">
        <v>27243</v>
      </c>
      <c r="F31" s="13" t="s">
        <v>133</v>
      </c>
    </row>
    <row r="32" spans="1:6" ht="14.25" customHeight="1">
      <c r="A32" s="13" t="s">
        <v>8338</v>
      </c>
      <c r="B32" s="13" t="s">
        <v>8345</v>
      </c>
      <c r="C32" s="14">
        <v>1000</v>
      </c>
      <c r="D32" s="15">
        <v>30.335000000000001</v>
      </c>
      <c r="E32" s="16">
        <v>30335</v>
      </c>
      <c r="F32" s="13" t="s">
        <v>133</v>
      </c>
    </row>
    <row r="33" spans="1:6" ht="14.25" customHeight="1">
      <c r="A33" s="13" t="s">
        <v>8338</v>
      </c>
      <c r="B33" s="13" t="s">
        <v>3548</v>
      </c>
      <c r="C33" s="14">
        <v>1100</v>
      </c>
      <c r="D33" s="15">
        <v>30.3</v>
      </c>
      <c r="E33" s="16">
        <v>33330</v>
      </c>
      <c r="F33" s="13" t="s">
        <v>133</v>
      </c>
    </row>
    <row r="34" spans="1:6" ht="14.25" customHeight="1">
      <c r="A34" s="13" t="s">
        <v>8338</v>
      </c>
      <c r="B34" s="13" t="s">
        <v>8346</v>
      </c>
      <c r="C34" s="14">
        <v>1200</v>
      </c>
      <c r="D34" s="15">
        <v>30.234999999999999</v>
      </c>
      <c r="E34" s="16">
        <v>36282</v>
      </c>
      <c r="F34" s="13" t="s">
        <v>133</v>
      </c>
    </row>
    <row r="35" spans="1:6" ht="14.25" customHeight="1">
      <c r="A35" s="13" t="s">
        <v>8338</v>
      </c>
      <c r="B35" s="13" t="s">
        <v>1421</v>
      </c>
      <c r="C35" s="14">
        <v>900</v>
      </c>
      <c r="D35" s="15">
        <v>30.204999999999998</v>
      </c>
      <c r="E35" s="16">
        <v>27184.5</v>
      </c>
      <c r="F35" s="13" t="s">
        <v>133</v>
      </c>
    </row>
    <row r="36" spans="1:6" ht="14.25" customHeight="1">
      <c r="A36" s="13" t="s">
        <v>8338</v>
      </c>
      <c r="B36" s="13" t="s">
        <v>8347</v>
      </c>
      <c r="C36" s="14">
        <v>1000</v>
      </c>
      <c r="D36" s="15">
        <v>30.24</v>
      </c>
      <c r="E36" s="16">
        <v>30240</v>
      </c>
      <c r="F36" s="13" t="s">
        <v>133</v>
      </c>
    </row>
    <row r="37" spans="1:6" ht="14.25" customHeight="1">
      <c r="A37" s="13" t="s">
        <v>8338</v>
      </c>
      <c r="B37" s="13" t="s">
        <v>8348</v>
      </c>
      <c r="C37" s="14">
        <v>380</v>
      </c>
      <c r="D37" s="15">
        <v>30.27</v>
      </c>
      <c r="E37" s="16">
        <v>11502.6</v>
      </c>
      <c r="F37" s="13" t="s">
        <v>413</v>
      </c>
    </row>
    <row r="38" spans="1:6" ht="14.25" customHeight="1">
      <c r="A38" s="13" t="s">
        <v>8338</v>
      </c>
      <c r="B38" s="13" t="s">
        <v>8349</v>
      </c>
      <c r="C38" s="14">
        <v>470</v>
      </c>
      <c r="D38" s="15">
        <v>30.29</v>
      </c>
      <c r="E38" s="16">
        <v>14236.3</v>
      </c>
      <c r="F38" s="13" t="s">
        <v>133</v>
      </c>
    </row>
    <row r="39" spans="1:6" ht="14.25" customHeight="1">
      <c r="A39" s="13" t="s">
        <v>8338</v>
      </c>
      <c r="B39" s="13" t="s">
        <v>8350</v>
      </c>
      <c r="C39" s="14">
        <v>35</v>
      </c>
      <c r="D39" s="15">
        <v>30.355</v>
      </c>
      <c r="E39" s="16">
        <v>1062.425</v>
      </c>
      <c r="F39" s="13" t="s">
        <v>133</v>
      </c>
    </row>
    <row r="40" spans="1:6" ht="14.25" customHeight="1">
      <c r="A40" s="13" t="s">
        <v>8338</v>
      </c>
      <c r="B40" s="13" t="s">
        <v>8350</v>
      </c>
      <c r="C40" s="14">
        <v>492</v>
      </c>
      <c r="D40" s="15">
        <v>30.355</v>
      </c>
      <c r="E40" s="16">
        <v>14934.66</v>
      </c>
      <c r="F40" s="13" t="s">
        <v>133</v>
      </c>
    </row>
    <row r="41" spans="1:6" ht="14.25" customHeight="1">
      <c r="A41" s="13" t="s">
        <v>8338</v>
      </c>
      <c r="B41" s="13" t="s">
        <v>8350</v>
      </c>
      <c r="C41" s="14">
        <v>673</v>
      </c>
      <c r="D41" s="15">
        <v>30.355</v>
      </c>
      <c r="E41" s="16">
        <v>20428.915000000001</v>
      </c>
      <c r="F41" s="13" t="s">
        <v>133</v>
      </c>
    </row>
    <row r="42" spans="1:6" ht="14.25" customHeight="1">
      <c r="A42" s="13" t="s">
        <v>8338</v>
      </c>
      <c r="B42" s="13" t="s">
        <v>8351</v>
      </c>
      <c r="C42" s="14">
        <v>200</v>
      </c>
      <c r="D42" s="15">
        <v>30.414999999999999</v>
      </c>
      <c r="E42" s="16">
        <v>6083</v>
      </c>
      <c r="F42" s="13" t="s">
        <v>133</v>
      </c>
    </row>
    <row r="43" spans="1:6" ht="14.25" customHeight="1">
      <c r="A43" s="13" t="s">
        <v>8338</v>
      </c>
      <c r="B43" s="13" t="s">
        <v>8351</v>
      </c>
      <c r="C43" s="14">
        <v>182</v>
      </c>
      <c r="D43" s="15">
        <v>30.414999999999999</v>
      </c>
      <c r="E43" s="16">
        <v>5535.53</v>
      </c>
      <c r="F43" s="13" t="s">
        <v>133</v>
      </c>
    </row>
    <row r="44" spans="1:6" ht="14.25" customHeight="1">
      <c r="A44" s="13" t="s">
        <v>8338</v>
      </c>
      <c r="B44" s="13" t="s">
        <v>8351</v>
      </c>
      <c r="C44" s="14">
        <v>173</v>
      </c>
      <c r="D44" s="15">
        <v>30.414999999999999</v>
      </c>
      <c r="E44" s="16">
        <v>5261.7950000000001</v>
      </c>
      <c r="F44" s="13" t="s">
        <v>133</v>
      </c>
    </row>
    <row r="45" spans="1:6" ht="14.25" customHeight="1">
      <c r="A45" s="13" t="s">
        <v>8338</v>
      </c>
      <c r="B45" s="13" t="s">
        <v>8351</v>
      </c>
      <c r="C45" s="14">
        <v>213</v>
      </c>
      <c r="D45" s="15">
        <v>30.414999999999999</v>
      </c>
      <c r="E45" s="16">
        <v>6478.3950000000004</v>
      </c>
      <c r="F45" s="13" t="s">
        <v>133</v>
      </c>
    </row>
    <row r="46" spans="1:6" ht="14.25" customHeight="1">
      <c r="A46" s="13" t="s">
        <v>8338</v>
      </c>
      <c r="B46" s="13" t="s">
        <v>8351</v>
      </c>
      <c r="C46" s="14">
        <v>50</v>
      </c>
      <c r="D46" s="15">
        <v>30.414999999999999</v>
      </c>
      <c r="E46" s="16">
        <v>1520.75</v>
      </c>
      <c r="F46" s="13" t="s">
        <v>133</v>
      </c>
    </row>
    <row r="47" spans="1:6" ht="14.25" customHeight="1">
      <c r="A47" s="13" t="s">
        <v>8338</v>
      </c>
      <c r="B47" s="13" t="s">
        <v>8351</v>
      </c>
      <c r="C47" s="14">
        <v>132</v>
      </c>
      <c r="D47" s="15">
        <v>30.414999999999999</v>
      </c>
      <c r="E47" s="16">
        <v>4014.78</v>
      </c>
      <c r="F47" s="13" t="s">
        <v>133</v>
      </c>
    </row>
    <row r="48" spans="1:6" ht="14.25" customHeight="1">
      <c r="A48" s="13" t="s">
        <v>8338</v>
      </c>
      <c r="B48" s="13" t="s">
        <v>390</v>
      </c>
      <c r="C48" s="14">
        <v>1400</v>
      </c>
      <c r="D48" s="15">
        <v>30.37</v>
      </c>
      <c r="E48" s="16">
        <v>42518</v>
      </c>
      <c r="F48" s="13" t="s">
        <v>133</v>
      </c>
    </row>
    <row r="49" spans="1:6" ht="14.25" customHeight="1">
      <c r="A49" s="13" t="s">
        <v>8338</v>
      </c>
      <c r="B49" s="13" t="s">
        <v>8352</v>
      </c>
      <c r="C49" s="14">
        <v>1200</v>
      </c>
      <c r="D49" s="15">
        <v>30.364999999999998</v>
      </c>
      <c r="E49" s="16">
        <v>36438</v>
      </c>
      <c r="F49" s="13" t="s">
        <v>133</v>
      </c>
    </row>
    <row r="50" spans="1:6" ht="14.25" customHeight="1">
      <c r="A50" s="13" t="s">
        <v>8338</v>
      </c>
      <c r="B50" s="13" t="s">
        <v>4309</v>
      </c>
      <c r="C50" s="14">
        <v>211</v>
      </c>
      <c r="D50" s="15">
        <v>30.37</v>
      </c>
      <c r="E50" s="16">
        <v>6408.07</v>
      </c>
      <c r="F50" s="13" t="s">
        <v>133</v>
      </c>
    </row>
    <row r="51" spans="1:6" ht="14.25" customHeight="1">
      <c r="A51" s="13" t="s">
        <v>8338</v>
      </c>
      <c r="B51" s="13" t="s">
        <v>4309</v>
      </c>
      <c r="C51" s="14">
        <v>217</v>
      </c>
      <c r="D51" s="15">
        <v>30.37</v>
      </c>
      <c r="E51" s="16">
        <v>6590.29</v>
      </c>
      <c r="F51" s="13" t="s">
        <v>133</v>
      </c>
    </row>
    <row r="52" spans="1:6" ht="14.25" customHeight="1">
      <c r="A52" s="13" t="s">
        <v>8338</v>
      </c>
      <c r="B52" s="13" t="s">
        <v>4309</v>
      </c>
      <c r="C52" s="14">
        <v>50</v>
      </c>
      <c r="D52" s="15">
        <v>30.37</v>
      </c>
      <c r="E52" s="16">
        <v>1518.5</v>
      </c>
      <c r="F52" s="13" t="s">
        <v>133</v>
      </c>
    </row>
    <row r="53" spans="1:6" ht="14.25" customHeight="1">
      <c r="A53" s="13" t="s">
        <v>8338</v>
      </c>
      <c r="B53" s="13" t="s">
        <v>4309</v>
      </c>
      <c r="C53" s="14">
        <v>780</v>
      </c>
      <c r="D53" s="15">
        <v>30.37</v>
      </c>
      <c r="E53" s="16">
        <v>23688.6</v>
      </c>
      <c r="F53" s="13" t="s">
        <v>133</v>
      </c>
    </row>
    <row r="54" spans="1:6" ht="14.25" customHeight="1">
      <c r="A54" s="13" t="s">
        <v>8338</v>
      </c>
      <c r="B54" s="13" t="s">
        <v>4309</v>
      </c>
      <c r="C54" s="14">
        <v>42</v>
      </c>
      <c r="D54" s="15">
        <v>30.37</v>
      </c>
      <c r="E54" s="16">
        <v>1275.54</v>
      </c>
      <c r="F54" s="13" t="s">
        <v>413</v>
      </c>
    </row>
    <row r="55" spans="1:6" ht="14.25" customHeight="1">
      <c r="A55" s="13" t="s">
        <v>8338</v>
      </c>
      <c r="B55" s="13" t="s">
        <v>8353</v>
      </c>
      <c r="C55" s="14">
        <v>264</v>
      </c>
      <c r="D55" s="15">
        <v>30.434999999999999</v>
      </c>
      <c r="E55" s="16">
        <v>8034.84</v>
      </c>
      <c r="F55" s="13" t="s">
        <v>133</v>
      </c>
    </row>
    <row r="56" spans="1:6" ht="14.25" customHeight="1">
      <c r="A56" s="13" t="s">
        <v>8338</v>
      </c>
      <c r="B56" s="13" t="s">
        <v>8353</v>
      </c>
      <c r="C56" s="14">
        <v>536</v>
      </c>
      <c r="D56" s="15">
        <v>30.434999999999999</v>
      </c>
      <c r="E56" s="16">
        <v>16313.16</v>
      </c>
      <c r="F56" s="13" t="s">
        <v>133</v>
      </c>
    </row>
    <row r="57" spans="1:6" ht="14.25" customHeight="1">
      <c r="A57" s="13" t="s">
        <v>8338</v>
      </c>
      <c r="B57" s="13" t="s">
        <v>8354</v>
      </c>
      <c r="C57" s="14">
        <v>68</v>
      </c>
      <c r="D57" s="15">
        <v>30.454999999999998</v>
      </c>
      <c r="E57" s="16">
        <v>2070.94</v>
      </c>
      <c r="F57" s="13" t="s">
        <v>136</v>
      </c>
    </row>
    <row r="58" spans="1:6" ht="14.25" customHeight="1">
      <c r="A58" s="13" t="s">
        <v>8338</v>
      </c>
      <c r="B58" s="13" t="s">
        <v>8354</v>
      </c>
      <c r="C58" s="14">
        <v>67</v>
      </c>
      <c r="D58" s="15">
        <v>30.454999999999998</v>
      </c>
      <c r="E58" s="16">
        <v>2040.4849999999999</v>
      </c>
      <c r="F58" s="13" t="s">
        <v>136</v>
      </c>
    </row>
    <row r="59" spans="1:6" ht="14.25" customHeight="1">
      <c r="A59" s="13" t="s">
        <v>8338</v>
      </c>
      <c r="B59" s="13" t="s">
        <v>8354</v>
      </c>
      <c r="C59" s="14">
        <v>67</v>
      </c>
      <c r="D59" s="15">
        <v>30.454999999999998</v>
      </c>
      <c r="E59" s="16">
        <v>2040.4849999999999</v>
      </c>
      <c r="F59" s="13" t="s">
        <v>136</v>
      </c>
    </row>
    <row r="60" spans="1:6" ht="14.25" customHeight="1">
      <c r="A60" s="13" t="s">
        <v>8338</v>
      </c>
      <c r="B60" s="13" t="s">
        <v>8354</v>
      </c>
      <c r="C60" s="14">
        <v>68</v>
      </c>
      <c r="D60" s="15">
        <v>30.454999999999998</v>
      </c>
      <c r="E60" s="16">
        <v>2070.94</v>
      </c>
      <c r="F60" s="13" t="s">
        <v>136</v>
      </c>
    </row>
    <row r="61" spans="1:6" ht="14.25" customHeight="1">
      <c r="A61" s="13" t="s">
        <v>8338</v>
      </c>
      <c r="B61" s="13" t="s">
        <v>8354</v>
      </c>
      <c r="C61" s="14">
        <v>68</v>
      </c>
      <c r="D61" s="15">
        <v>30.454999999999998</v>
      </c>
      <c r="E61" s="16">
        <v>2070.94</v>
      </c>
      <c r="F61" s="13" t="s">
        <v>136</v>
      </c>
    </row>
    <row r="62" spans="1:6" ht="14.25" customHeight="1">
      <c r="A62" s="13" t="s">
        <v>8338</v>
      </c>
      <c r="B62" s="13" t="s">
        <v>8354</v>
      </c>
      <c r="C62" s="14">
        <v>67</v>
      </c>
      <c r="D62" s="15">
        <v>30.454999999999998</v>
      </c>
      <c r="E62" s="16">
        <v>2040.4849999999999</v>
      </c>
      <c r="F62" s="13" t="s">
        <v>136</v>
      </c>
    </row>
    <row r="63" spans="1:6" ht="14.25" customHeight="1">
      <c r="A63" s="13" t="s">
        <v>8338</v>
      </c>
      <c r="B63" s="13" t="s">
        <v>8354</v>
      </c>
      <c r="C63" s="14">
        <v>68</v>
      </c>
      <c r="D63" s="15">
        <v>30.454999999999998</v>
      </c>
      <c r="E63" s="16">
        <v>2070.94</v>
      </c>
      <c r="F63" s="13" t="s">
        <v>136</v>
      </c>
    </row>
    <row r="64" spans="1:6" ht="14.25" customHeight="1">
      <c r="A64" s="13" t="s">
        <v>8338</v>
      </c>
      <c r="B64" s="13" t="s">
        <v>8354</v>
      </c>
      <c r="C64" s="14">
        <v>67</v>
      </c>
      <c r="D64" s="15">
        <v>30.454999999999998</v>
      </c>
      <c r="E64" s="16">
        <v>2040.4849999999999</v>
      </c>
      <c r="F64" s="13" t="s">
        <v>136</v>
      </c>
    </row>
    <row r="65" spans="1:6" ht="14.25" customHeight="1">
      <c r="A65" s="13" t="s">
        <v>8338</v>
      </c>
      <c r="B65" s="13" t="s">
        <v>8354</v>
      </c>
      <c r="C65" s="14">
        <v>68</v>
      </c>
      <c r="D65" s="15">
        <v>30.454999999999998</v>
      </c>
      <c r="E65" s="16">
        <v>2070.94</v>
      </c>
      <c r="F65" s="13" t="s">
        <v>136</v>
      </c>
    </row>
    <row r="66" spans="1:6" ht="14.25" customHeight="1">
      <c r="A66" s="13" t="s">
        <v>8338</v>
      </c>
      <c r="B66" s="13" t="s">
        <v>8354</v>
      </c>
      <c r="C66" s="14">
        <v>67</v>
      </c>
      <c r="D66" s="15">
        <v>30.454999999999998</v>
      </c>
      <c r="E66" s="16">
        <v>2040.4849999999999</v>
      </c>
      <c r="F66" s="13" t="s">
        <v>136</v>
      </c>
    </row>
    <row r="67" spans="1:6" ht="14.25" customHeight="1">
      <c r="A67" s="13" t="s">
        <v>8338</v>
      </c>
      <c r="B67" s="13" t="s">
        <v>8354</v>
      </c>
      <c r="C67" s="14">
        <v>68</v>
      </c>
      <c r="D67" s="15">
        <v>30.454999999999998</v>
      </c>
      <c r="E67" s="16">
        <v>2070.94</v>
      </c>
      <c r="F67" s="13" t="s">
        <v>136</v>
      </c>
    </row>
    <row r="68" spans="1:6" ht="14.25" customHeight="1">
      <c r="A68" s="13" t="s">
        <v>8338</v>
      </c>
      <c r="B68" s="13" t="s">
        <v>8354</v>
      </c>
      <c r="C68" s="14">
        <v>67</v>
      </c>
      <c r="D68" s="15">
        <v>30.454999999999998</v>
      </c>
      <c r="E68" s="16">
        <v>2040.4849999999999</v>
      </c>
      <c r="F68" s="13" t="s">
        <v>136</v>
      </c>
    </row>
    <row r="69" spans="1:6" ht="14.25" customHeight="1">
      <c r="A69" s="13" t="s">
        <v>8338</v>
      </c>
      <c r="B69" s="13" t="s">
        <v>8354</v>
      </c>
      <c r="C69" s="14">
        <v>90</v>
      </c>
      <c r="D69" s="15">
        <v>30.454999999999998</v>
      </c>
      <c r="E69" s="16">
        <v>2740.95</v>
      </c>
      <c r="F69" s="13" t="s">
        <v>136</v>
      </c>
    </row>
    <row r="70" spans="1:6" ht="14.25" customHeight="1">
      <c r="A70" s="13" t="s">
        <v>8338</v>
      </c>
      <c r="B70" s="13" t="s">
        <v>3060</v>
      </c>
      <c r="C70" s="14">
        <v>1100</v>
      </c>
      <c r="D70" s="15">
        <v>30.414999999999999</v>
      </c>
      <c r="E70" s="16">
        <v>33456.5</v>
      </c>
      <c r="F70" s="13" t="s">
        <v>133</v>
      </c>
    </row>
    <row r="71" spans="1:6" ht="14.25" customHeight="1">
      <c r="A71" s="13" t="s">
        <v>8338</v>
      </c>
      <c r="B71" s="13" t="s">
        <v>8355</v>
      </c>
      <c r="C71" s="14">
        <v>522</v>
      </c>
      <c r="D71" s="15">
        <v>30.395</v>
      </c>
      <c r="E71" s="16">
        <v>15866.19</v>
      </c>
      <c r="F71" s="13" t="s">
        <v>133</v>
      </c>
    </row>
    <row r="72" spans="1:6" ht="14.25" customHeight="1">
      <c r="A72" s="13" t="s">
        <v>8338</v>
      </c>
      <c r="B72" s="13" t="s">
        <v>8355</v>
      </c>
      <c r="C72" s="14">
        <v>126</v>
      </c>
      <c r="D72" s="15">
        <v>30.395</v>
      </c>
      <c r="E72" s="16">
        <v>3829.77</v>
      </c>
      <c r="F72" s="13" t="s">
        <v>133</v>
      </c>
    </row>
    <row r="73" spans="1:6" ht="14.25" customHeight="1">
      <c r="A73" s="13" t="s">
        <v>8338</v>
      </c>
      <c r="B73" s="13" t="s">
        <v>8355</v>
      </c>
      <c r="C73" s="14">
        <v>102</v>
      </c>
      <c r="D73" s="15">
        <v>30.395</v>
      </c>
      <c r="E73" s="16">
        <v>3100.29</v>
      </c>
      <c r="F73" s="13" t="s">
        <v>133</v>
      </c>
    </row>
    <row r="74" spans="1:6" ht="14.25" customHeight="1">
      <c r="A74" s="13" t="s">
        <v>8338</v>
      </c>
      <c r="B74" s="13" t="s">
        <v>8356</v>
      </c>
      <c r="C74" s="14">
        <v>663</v>
      </c>
      <c r="D74" s="15">
        <v>30.38</v>
      </c>
      <c r="E74" s="16">
        <v>20141.939999999999</v>
      </c>
      <c r="F74" s="13" t="s">
        <v>133</v>
      </c>
    </row>
    <row r="75" spans="1:6" ht="14.25" customHeight="1">
      <c r="A75" s="13" t="s">
        <v>8338</v>
      </c>
      <c r="B75" s="13" t="s">
        <v>8356</v>
      </c>
      <c r="C75" s="14">
        <v>187</v>
      </c>
      <c r="D75" s="15">
        <v>30.38</v>
      </c>
      <c r="E75" s="16">
        <v>5681.06</v>
      </c>
      <c r="F75" s="13" t="s">
        <v>133</v>
      </c>
    </row>
    <row r="76" spans="1:6" ht="14.25" customHeight="1">
      <c r="A76" s="13" t="s">
        <v>8338</v>
      </c>
      <c r="B76" s="13" t="s">
        <v>1174</v>
      </c>
      <c r="C76" s="14">
        <v>217</v>
      </c>
      <c r="D76" s="15">
        <v>30.4</v>
      </c>
      <c r="E76" s="16">
        <v>6596.8</v>
      </c>
      <c r="F76" s="13" t="s">
        <v>133</v>
      </c>
    </row>
    <row r="77" spans="1:6" ht="14.25" customHeight="1">
      <c r="A77" s="13" t="s">
        <v>8338</v>
      </c>
      <c r="B77" s="13" t="s">
        <v>1174</v>
      </c>
      <c r="C77" s="14">
        <v>211</v>
      </c>
      <c r="D77" s="15">
        <v>30.4</v>
      </c>
      <c r="E77" s="16">
        <v>6414.4</v>
      </c>
      <c r="F77" s="13" t="s">
        <v>133</v>
      </c>
    </row>
    <row r="78" spans="1:6" ht="14.25" customHeight="1">
      <c r="A78" s="13" t="s">
        <v>8338</v>
      </c>
      <c r="B78" s="13" t="s">
        <v>1174</v>
      </c>
      <c r="C78" s="14">
        <v>56</v>
      </c>
      <c r="D78" s="15">
        <v>30.4</v>
      </c>
      <c r="E78" s="16">
        <v>1702.4</v>
      </c>
      <c r="F78" s="13" t="s">
        <v>133</v>
      </c>
    </row>
    <row r="79" spans="1:6" ht="14.25" customHeight="1">
      <c r="A79" s="13" t="s">
        <v>8338</v>
      </c>
      <c r="B79" s="13" t="s">
        <v>1174</v>
      </c>
      <c r="C79" s="14">
        <v>366</v>
      </c>
      <c r="D79" s="15">
        <v>30.4</v>
      </c>
      <c r="E79" s="16">
        <v>11126.4</v>
      </c>
      <c r="F79" s="13" t="s">
        <v>413</v>
      </c>
    </row>
    <row r="80" spans="1:6" ht="14.25" customHeight="1">
      <c r="A80" s="13" t="s">
        <v>8338</v>
      </c>
      <c r="B80" s="13" t="s">
        <v>8357</v>
      </c>
      <c r="C80" s="14">
        <v>265</v>
      </c>
      <c r="D80" s="15">
        <v>30.425000000000001</v>
      </c>
      <c r="E80" s="16">
        <v>8062.625</v>
      </c>
      <c r="F80" s="13" t="s">
        <v>133</v>
      </c>
    </row>
    <row r="81" spans="1:6" ht="14.25" customHeight="1">
      <c r="A81" s="13" t="s">
        <v>8338</v>
      </c>
      <c r="B81" s="13" t="s">
        <v>8357</v>
      </c>
      <c r="C81" s="14">
        <v>220</v>
      </c>
      <c r="D81" s="15">
        <v>30.425000000000001</v>
      </c>
      <c r="E81" s="16">
        <v>6693.5</v>
      </c>
      <c r="F81" s="13" t="s">
        <v>133</v>
      </c>
    </row>
    <row r="82" spans="1:6" ht="14.25" customHeight="1">
      <c r="A82" s="13" t="s">
        <v>8338</v>
      </c>
      <c r="B82" s="13" t="s">
        <v>8357</v>
      </c>
      <c r="C82" s="14">
        <v>215</v>
      </c>
      <c r="D82" s="15">
        <v>30.425000000000001</v>
      </c>
      <c r="E82" s="16">
        <v>6541.375</v>
      </c>
      <c r="F82" s="13" t="s">
        <v>413</v>
      </c>
    </row>
    <row r="83" spans="1:6" ht="14.25" customHeight="1">
      <c r="A83" s="13" t="s">
        <v>8338</v>
      </c>
      <c r="B83" s="13" t="s">
        <v>1180</v>
      </c>
      <c r="C83" s="14">
        <v>100</v>
      </c>
      <c r="D83" s="15">
        <v>30.425000000000001</v>
      </c>
      <c r="E83" s="16">
        <v>3042.5</v>
      </c>
      <c r="F83" s="13" t="s">
        <v>133</v>
      </c>
    </row>
    <row r="84" spans="1:6" ht="14.25" customHeight="1">
      <c r="A84" s="13" t="s">
        <v>8338</v>
      </c>
      <c r="B84" s="13" t="s">
        <v>1180</v>
      </c>
      <c r="C84" s="14">
        <v>100</v>
      </c>
      <c r="D84" s="15">
        <v>30.425000000000001</v>
      </c>
      <c r="E84" s="16">
        <v>3042.5</v>
      </c>
      <c r="F84" s="13" t="s">
        <v>133</v>
      </c>
    </row>
    <row r="85" spans="1:6" ht="14.25" customHeight="1">
      <c r="A85" s="13" t="s">
        <v>8338</v>
      </c>
      <c r="B85" s="13" t="s">
        <v>8358</v>
      </c>
      <c r="C85" s="14">
        <v>59</v>
      </c>
      <c r="D85" s="15">
        <v>30.445</v>
      </c>
      <c r="E85" s="16">
        <v>1796.2550000000001</v>
      </c>
      <c r="F85" s="13" t="s">
        <v>413</v>
      </c>
    </row>
    <row r="86" spans="1:6" ht="14.25" customHeight="1">
      <c r="A86" s="13" t="s">
        <v>8338</v>
      </c>
      <c r="B86" s="13" t="s">
        <v>8358</v>
      </c>
      <c r="C86" s="14">
        <v>35</v>
      </c>
      <c r="D86" s="15">
        <v>30.445</v>
      </c>
      <c r="E86" s="16">
        <v>1065.575</v>
      </c>
      <c r="F86" s="13" t="s">
        <v>413</v>
      </c>
    </row>
    <row r="87" spans="1:6" ht="14.25" customHeight="1">
      <c r="A87" s="13" t="s">
        <v>8338</v>
      </c>
      <c r="B87" s="13" t="s">
        <v>8359</v>
      </c>
      <c r="C87" s="14">
        <v>170</v>
      </c>
      <c r="D87" s="15">
        <v>30.445</v>
      </c>
      <c r="E87" s="16">
        <v>5175.6499999999996</v>
      </c>
      <c r="F87" s="13" t="s">
        <v>133</v>
      </c>
    </row>
    <row r="88" spans="1:6" ht="14.25" customHeight="1">
      <c r="A88" s="13" t="s">
        <v>8338</v>
      </c>
      <c r="B88" s="13" t="s">
        <v>8359</v>
      </c>
      <c r="C88" s="14">
        <v>286</v>
      </c>
      <c r="D88" s="15">
        <v>30.445</v>
      </c>
      <c r="E88" s="16">
        <v>8707.27</v>
      </c>
      <c r="F88" s="13" t="s">
        <v>413</v>
      </c>
    </row>
    <row r="89" spans="1:6" ht="14.25" customHeight="1">
      <c r="A89" s="13" t="s">
        <v>8338</v>
      </c>
      <c r="B89" s="13" t="s">
        <v>1732</v>
      </c>
      <c r="C89" s="14">
        <v>271</v>
      </c>
      <c r="D89" s="15">
        <v>30.445</v>
      </c>
      <c r="E89" s="16">
        <v>8250.5949999999993</v>
      </c>
      <c r="F89" s="13" t="s">
        <v>133</v>
      </c>
    </row>
    <row r="90" spans="1:6" ht="14.25" customHeight="1">
      <c r="A90" s="13" t="s">
        <v>8338</v>
      </c>
      <c r="B90" s="13" t="s">
        <v>1732</v>
      </c>
      <c r="C90" s="14">
        <v>208</v>
      </c>
      <c r="D90" s="15">
        <v>30.445</v>
      </c>
      <c r="E90" s="16">
        <v>6332.56</v>
      </c>
      <c r="F90" s="13" t="s">
        <v>133</v>
      </c>
    </row>
    <row r="91" spans="1:6" ht="14.25" customHeight="1">
      <c r="A91" s="13" t="s">
        <v>8338</v>
      </c>
      <c r="B91" s="13" t="s">
        <v>1732</v>
      </c>
      <c r="C91" s="14">
        <v>371</v>
      </c>
      <c r="D91" s="15">
        <v>30.445</v>
      </c>
      <c r="E91" s="16">
        <v>11295.094999999999</v>
      </c>
      <c r="F91" s="13" t="s">
        <v>413</v>
      </c>
    </row>
    <row r="92" spans="1:6" ht="14.25" customHeight="1">
      <c r="A92" s="13" t="s">
        <v>8338</v>
      </c>
      <c r="B92" s="13" t="s">
        <v>7596</v>
      </c>
      <c r="C92" s="14">
        <v>750</v>
      </c>
      <c r="D92" s="15">
        <v>30.5</v>
      </c>
      <c r="E92" s="16">
        <v>22875</v>
      </c>
      <c r="F92" s="13" t="s">
        <v>133</v>
      </c>
    </row>
    <row r="93" spans="1:6" ht="14.25" customHeight="1">
      <c r="A93" s="13" t="s">
        <v>8338</v>
      </c>
      <c r="B93" s="13" t="s">
        <v>3824</v>
      </c>
      <c r="C93" s="14">
        <v>611</v>
      </c>
      <c r="D93" s="15">
        <v>30.46</v>
      </c>
      <c r="E93" s="16">
        <v>18611.060000000001</v>
      </c>
      <c r="F93" s="13" t="s">
        <v>133</v>
      </c>
    </row>
    <row r="94" spans="1:6" ht="14.25" customHeight="1">
      <c r="A94" s="13" t="s">
        <v>8338</v>
      </c>
      <c r="B94" s="13" t="s">
        <v>3824</v>
      </c>
      <c r="C94" s="14">
        <v>16</v>
      </c>
      <c r="D94" s="15">
        <v>30.46</v>
      </c>
      <c r="E94" s="16">
        <v>487.36</v>
      </c>
      <c r="F94" s="13" t="s">
        <v>133</v>
      </c>
    </row>
    <row r="95" spans="1:6" ht="14.25" customHeight="1">
      <c r="A95" s="13" t="s">
        <v>8338</v>
      </c>
      <c r="B95" s="13" t="s">
        <v>3824</v>
      </c>
      <c r="C95" s="14">
        <v>23</v>
      </c>
      <c r="D95" s="15">
        <v>30.465</v>
      </c>
      <c r="E95" s="16">
        <v>700.69500000000005</v>
      </c>
      <c r="F95" s="13" t="s">
        <v>136</v>
      </c>
    </row>
    <row r="96" spans="1:6" ht="14.25" customHeight="1">
      <c r="A96" s="13" t="s">
        <v>8338</v>
      </c>
      <c r="B96" s="13" t="s">
        <v>5810</v>
      </c>
      <c r="C96" s="14">
        <v>203</v>
      </c>
      <c r="D96" s="15">
        <v>30.43</v>
      </c>
      <c r="E96" s="16">
        <v>6177.29</v>
      </c>
      <c r="F96" s="13" t="s">
        <v>133</v>
      </c>
    </row>
    <row r="97" spans="1:6" ht="14.25" customHeight="1">
      <c r="A97" s="13" t="s">
        <v>8338</v>
      </c>
      <c r="B97" s="13" t="s">
        <v>5810</v>
      </c>
      <c r="C97" s="14">
        <v>339</v>
      </c>
      <c r="D97" s="15">
        <v>30.43</v>
      </c>
      <c r="E97" s="16">
        <v>10315.77</v>
      </c>
      <c r="F97" s="13" t="s">
        <v>413</v>
      </c>
    </row>
    <row r="98" spans="1:6" ht="14.25" customHeight="1">
      <c r="A98" s="13" t="s">
        <v>8338</v>
      </c>
      <c r="B98" s="13" t="s">
        <v>8360</v>
      </c>
      <c r="C98" s="14">
        <v>208</v>
      </c>
      <c r="D98" s="15">
        <v>30.43</v>
      </c>
      <c r="E98" s="16">
        <v>6329.44</v>
      </c>
      <c r="F98" s="13" t="s">
        <v>133</v>
      </c>
    </row>
    <row r="99" spans="1:6" ht="14.25" customHeight="1">
      <c r="A99" s="13" t="s">
        <v>8338</v>
      </c>
      <c r="B99" s="13" t="s">
        <v>8361</v>
      </c>
      <c r="C99" s="14">
        <v>800</v>
      </c>
      <c r="D99" s="15">
        <v>30.46</v>
      </c>
      <c r="E99" s="16">
        <v>24368</v>
      </c>
      <c r="F99" s="13" t="s">
        <v>133</v>
      </c>
    </row>
    <row r="100" spans="1:6" ht="14.25" customHeight="1">
      <c r="A100" s="13" t="s">
        <v>8338</v>
      </c>
      <c r="B100" s="13" t="s">
        <v>8362</v>
      </c>
      <c r="C100" s="14">
        <v>576</v>
      </c>
      <c r="D100" s="15">
        <v>30.5</v>
      </c>
      <c r="E100" s="16">
        <v>17568</v>
      </c>
      <c r="F100" s="13" t="s">
        <v>133</v>
      </c>
    </row>
    <row r="101" spans="1:6" ht="14.25" customHeight="1">
      <c r="A101" s="13" t="s">
        <v>8338</v>
      </c>
      <c r="B101" s="13" t="s">
        <v>8362</v>
      </c>
      <c r="C101" s="14">
        <v>199</v>
      </c>
      <c r="D101" s="15">
        <v>30.5</v>
      </c>
      <c r="E101" s="16">
        <v>6069.5</v>
      </c>
      <c r="F101" s="13" t="s">
        <v>133</v>
      </c>
    </row>
    <row r="102" spans="1:6" ht="14.25" customHeight="1">
      <c r="A102" s="13" t="s">
        <v>8338</v>
      </c>
      <c r="B102" s="13" t="s">
        <v>8363</v>
      </c>
      <c r="C102" s="14">
        <v>25</v>
      </c>
      <c r="D102" s="15">
        <v>30.504999999999999</v>
      </c>
      <c r="E102" s="16">
        <v>762.625</v>
      </c>
      <c r="F102" s="13" t="s">
        <v>133</v>
      </c>
    </row>
    <row r="103" spans="1:6" ht="14.25" customHeight="1">
      <c r="A103" s="13" t="s">
        <v>8338</v>
      </c>
      <c r="B103" s="13" t="s">
        <v>8364</v>
      </c>
      <c r="C103" s="14">
        <v>1000</v>
      </c>
      <c r="D103" s="15">
        <v>30.48</v>
      </c>
      <c r="E103" s="16">
        <v>30480</v>
      </c>
      <c r="F103" s="13" t="s">
        <v>133</v>
      </c>
    </row>
    <row r="104" spans="1:6" ht="14.25" customHeight="1">
      <c r="A104" s="13" t="s">
        <v>8338</v>
      </c>
      <c r="B104" s="13" t="s">
        <v>8365</v>
      </c>
      <c r="C104" s="14">
        <v>850</v>
      </c>
      <c r="D104" s="15">
        <v>30.44</v>
      </c>
      <c r="E104" s="16">
        <v>25874</v>
      </c>
      <c r="F104" s="13" t="s">
        <v>133</v>
      </c>
    </row>
    <row r="105" spans="1:6" ht="14.25" customHeight="1">
      <c r="A105" s="13" t="s">
        <v>8338</v>
      </c>
      <c r="B105" s="13" t="s">
        <v>8366</v>
      </c>
      <c r="C105" s="14">
        <v>186</v>
      </c>
      <c r="D105" s="15">
        <v>30.425000000000001</v>
      </c>
      <c r="E105" s="16">
        <v>5659.05</v>
      </c>
      <c r="F105" s="13" t="s">
        <v>133</v>
      </c>
    </row>
    <row r="106" spans="1:6" ht="14.25" customHeight="1">
      <c r="A106" s="13" t="s">
        <v>8338</v>
      </c>
      <c r="B106" s="13" t="s">
        <v>8366</v>
      </c>
      <c r="C106" s="14">
        <v>182</v>
      </c>
      <c r="D106" s="15">
        <v>30.425000000000001</v>
      </c>
      <c r="E106" s="16">
        <v>5537.35</v>
      </c>
      <c r="F106" s="13" t="s">
        <v>133</v>
      </c>
    </row>
    <row r="107" spans="1:6" ht="14.25" customHeight="1">
      <c r="A107" s="13" t="s">
        <v>8338</v>
      </c>
      <c r="B107" s="13" t="s">
        <v>8366</v>
      </c>
      <c r="C107" s="14">
        <v>39</v>
      </c>
      <c r="D107" s="15">
        <v>30.425000000000001</v>
      </c>
      <c r="E107" s="16">
        <v>1186.575</v>
      </c>
      <c r="F107" s="13" t="s">
        <v>133</v>
      </c>
    </row>
    <row r="108" spans="1:6" ht="14.25" customHeight="1">
      <c r="A108" s="13" t="s">
        <v>8338</v>
      </c>
      <c r="B108" s="13" t="s">
        <v>8366</v>
      </c>
      <c r="C108" s="14">
        <v>343</v>
      </c>
      <c r="D108" s="15">
        <v>30.425000000000001</v>
      </c>
      <c r="E108" s="16">
        <v>10435.775</v>
      </c>
      <c r="F108" s="13" t="s">
        <v>413</v>
      </c>
    </row>
    <row r="109" spans="1:6" ht="14.25" customHeight="1">
      <c r="A109" s="13" t="s">
        <v>8338</v>
      </c>
      <c r="B109" s="13" t="s">
        <v>8367</v>
      </c>
      <c r="C109" s="14">
        <v>290</v>
      </c>
      <c r="D109" s="15">
        <v>30.43</v>
      </c>
      <c r="E109" s="16">
        <v>8824.7000000000007</v>
      </c>
      <c r="F109" s="13" t="s">
        <v>413</v>
      </c>
    </row>
    <row r="110" spans="1:6" ht="14.25" customHeight="1">
      <c r="A110" s="13" t="s">
        <v>8338</v>
      </c>
      <c r="B110" s="13" t="s">
        <v>8367</v>
      </c>
      <c r="C110" s="14">
        <v>810</v>
      </c>
      <c r="D110" s="15">
        <v>30.43</v>
      </c>
      <c r="E110" s="16">
        <v>24648.3</v>
      </c>
      <c r="F110" s="13" t="s">
        <v>413</v>
      </c>
    </row>
    <row r="111" spans="1:6" ht="14.25" customHeight="1">
      <c r="A111" s="13" t="s">
        <v>8338</v>
      </c>
      <c r="B111" s="13" t="s">
        <v>3366</v>
      </c>
      <c r="C111" s="14">
        <v>236</v>
      </c>
      <c r="D111" s="15">
        <v>30.43</v>
      </c>
      <c r="E111" s="16">
        <v>7181.48</v>
      </c>
      <c r="F111" s="13" t="s">
        <v>133</v>
      </c>
    </row>
    <row r="112" spans="1:6" ht="14.25" customHeight="1">
      <c r="A112" s="13" t="s">
        <v>8338</v>
      </c>
      <c r="B112" s="13" t="s">
        <v>3366</v>
      </c>
      <c r="C112" s="14">
        <v>564</v>
      </c>
      <c r="D112" s="15">
        <v>30.43</v>
      </c>
      <c r="E112" s="16">
        <v>17162.52</v>
      </c>
      <c r="F112" s="13" t="s">
        <v>133</v>
      </c>
    </row>
    <row r="113" spans="1:6" ht="14.25" customHeight="1">
      <c r="A113" s="13" t="s">
        <v>8338</v>
      </c>
      <c r="B113" s="13" t="s">
        <v>8368</v>
      </c>
      <c r="C113" s="14">
        <v>700</v>
      </c>
      <c r="D113" s="15">
        <v>30.41</v>
      </c>
      <c r="E113" s="16">
        <v>21287</v>
      </c>
      <c r="F113" s="13" t="s">
        <v>133</v>
      </c>
    </row>
    <row r="114" spans="1:6" ht="14.25" customHeight="1">
      <c r="A114" s="13" t="s">
        <v>8338</v>
      </c>
      <c r="B114" s="13" t="s">
        <v>4596</v>
      </c>
      <c r="C114" s="14">
        <v>329</v>
      </c>
      <c r="D114" s="15">
        <v>30.41</v>
      </c>
      <c r="E114" s="16">
        <v>10004.89</v>
      </c>
      <c r="F114" s="13" t="s">
        <v>133</v>
      </c>
    </row>
    <row r="115" spans="1:6" ht="14.25" customHeight="1">
      <c r="A115" s="13" t="s">
        <v>8338</v>
      </c>
      <c r="B115" s="13" t="s">
        <v>4596</v>
      </c>
      <c r="C115" s="14">
        <v>239</v>
      </c>
      <c r="D115" s="15">
        <v>30.41</v>
      </c>
      <c r="E115" s="16">
        <v>7267.99</v>
      </c>
      <c r="F115" s="13" t="s">
        <v>133</v>
      </c>
    </row>
    <row r="116" spans="1:6" ht="14.25" customHeight="1">
      <c r="A116" s="13" t="s">
        <v>8338</v>
      </c>
      <c r="B116" s="13" t="s">
        <v>8369</v>
      </c>
      <c r="C116" s="14">
        <v>182</v>
      </c>
      <c r="D116" s="15">
        <v>30.425000000000001</v>
      </c>
      <c r="E116" s="16">
        <v>5537.35</v>
      </c>
      <c r="F116" s="13" t="s">
        <v>413</v>
      </c>
    </row>
    <row r="117" spans="1:6" ht="14.25" customHeight="1">
      <c r="A117" s="13" t="s">
        <v>8338</v>
      </c>
      <c r="B117" s="13" t="s">
        <v>7893</v>
      </c>
      <c r="C117" s="14">
        <v>700</v>
      </c>
      <c r="D117" s="15">
        <v>30.43</v>
      </c>
      <c r="E117" s="16">
        <v>21301</v>
      </c>
      <c r="F117" s="13" t="s">
        <v>133</v>
      </c>
    </row>
    <row r="118" spans="1:6" ht="14.25" customHeight="1">
      <c r="A118" s="13" t="s">
        <v>8338</v>
      </c>
      <c r="B118" s="13" t="s">
        <v>8370</v>
      </c>
      <c r="C118" s="14">
        <v>170</v>
      </c>
      <c r="D118" s="15">
        <v>30.434999999999999</v>
      </c>
      <c r="E118" s="16">
        <v>5173.95</v>
      </c>
      <c r="F118" s="13" t="s">
        <v>133</v>
      </c>
    </row>
    <row r="119" spans="1:6" ht="14.25" customHeight="1">
      <c r="A119" s="13" t="s">
        <v>8338</v>
      </c>
      <c r="B119" s="13" t="s">
        <v>8371</v>
      </c>
      <c r="C119" s="14">
        <v>240</v>
      </c>
      <c r="D119" s="15">
        <v>30.434999999999999</v>
      </c>
      <c r="E119" s="16">
        <v>7304.4</v>
      </c>
      <c r="F119" s="13" t="s">
        <v>413</v>
      </c>
    </row>
    <row r="120" spans="1:6" ht="14.25" customHeight="1">
      <c r="A120" s="13" t="s">
        <v>8338</v>
      </c>
      <c r="B120" s="13" t="s">
        <v>8372</v>
      </c>
      <c r="C120" s="14">
        <v>340</v>
      </c>
      <c r="D120" s="15">
        <v>30.44</v>
      </c>
      <c r="E120" s="16">
        <v>10349.6</v>
      </c>
      <c r="F120" s="13" t="s">
        <v>133</v>
      </c>
    </row>
    <row r="121" spans="1:6" ht="14.25" customHeight="1">
      <c r="A121" s="13" t="s">
        <v>8338</v>
      </c>
      <c r="B121" s="13" t="s">
        <v>8373</v>
      </c>
      <c r="C121" s="14">
        <v>239</v>
      </c>
      <c r="D121" s="15">
        <v>30.42</v>
      </c>
      <c r="E121" s="16">
        <v>7270.38</v>
      </c>
      <c r="F121" s="13" t="s">
        <v>133</v>
      </c>
    </row>
    <row r="122" spans="1:6" ht="14.25" customHeight="1">
      <c r="A122" s="13" t="s">
        <v>8338</v>
      </c>
      <c r="B122" s="13" t="s">
        <v>8373</v>
      </c>
      <c r="C122" s="14">
        <v>43</v>
      </c>
      <c r="D122" s="15">
        <v>30.42</v>
      </c>
      <c r="E122" s="16">
        <v>1308.06</v>
      </c>
      <c r="F122" s="13" t="s">
        <v>133</v>
      </c>
    </row>
    <row r="123" spans="1:6" ht="14.25" customHeight="1">
      <c r="A123" s="13" t="s">
        <v>8338</v>
      </c>
      <c r="B123" s="13" t="s">
        <v>8374</v>
      </c>
      <c r="C123" s="14">
        <v>220</v>
      </c>
      <c r="D123" s="15">
        <v>30.425000000000001</v>
      </c>
      <c r="E123" s="16">
        <v>6693.5</v>
      </c>
      <c r="F123" s="13" t="s">
        <v>133</v>
      </c>
    </row>
    <row r="124" spans="1:6" ht="14.25" customHeight="1">
      <c r="A124" s="13" t="s">
        <v>8338</v>
      </c>
      <c r="B124" s="13" t="s">
        <v>8374</v>
      </c>
      <c r="C124" s="14">
        <v>239</v>
      </c>
      <c r="D124" s="15">
        <v>30.425000000000001</v>
      </c>
      <c r="E124" s="16">
        <v>7271.5749999999998</v>
      </c>
      <c r="F124" s="13" t="s">
        <v>133</v>
      </c>
    </row>
    <row r="125" spans="1:6" ht="14.25" customHeight="1">
      <c r="A125" s="13" t="s">
        <v>8338</v>
      </c>
      <c r="B125" s="13" t="s">
        <v>8374</v>
      </c>
      <c r="C125" s="14">
        <v>109</v>
      </c>
      <c r="D125" s="15">
        <v>30.425000000000001</v>
      </c>
      <c r="E125" s="16">
        <v>3316.3249999999998</v>
      </c>
      <c r="F125" s="13" t="s">
        <v>133</v>
      </c>
    </row>
    <row r="126" spans="1:6" ht="14.25" customHeight="1">
      <c r="A126" s="13" t="s">
        <v>8338</v>
      </c>
      <c r="B126" s="13" t="s">
        <v>8375</v>
      </c>
      <c r="C126" s="14">
        <v>431</v>
      </c>
      <c r="D126" s="15">
        <v>30.395</v>
      </c>
      <c r="E126" s="16">
        <v>13100.245000000001</v>
      </c>
      <c r="F126" s="13" t="s">
        <v>133</v>
      </c>
    </row>
    <row r="127" spans="1:6" ht="14.25" customHeight="1">
      <c r="A127" s="13" t="s">
        <v>8338</v>
      </c>
      <c r="B127" s="13" t="s">
        <v>8375</v>
      </c>
      <c r="C127" s="14">
        <v>219</v>
      </c>
      <c r="D127" s="15">
        <v>30.395</v>
      </c>
      <c r="E127" s="16">
        <v>6656.5050000000001</v>
      </c>
      <c r="F127" s="13" t="s">
        <v>133</v>
      </c>
    </row>
    <row r="128" spans="1:6" ht="14.25" customHeight="1">
      <c r="A128" s="13" t="s">
        <v>8338</v>
      </c>
      <c r="B128" s="13" t="s">
        <v>8376</v>
      </c>
      <c r="C128" s="14">
        <v>700</v>
      </c>
      <c r="D128" s="15">
        <v>30.39</v>
      </c>
      <c r="E128" s="16">
        <v>21273</v>
      </c>
      <c r="F128" s="13" t="s">
        <v>133</v>
      </c>
    </row>
    <row r="129" spans="1:6" ht="14.25" customHeight="1">
      <c r="A129" s="13" t="s">
        <v>8338</v>
      </c>
      <c r="B129" s="13" t="s">
        <v>1231</v>
      </c>
      <c r="C129" s="14">
        <v>36</v>
      </c>
      <c r="D129" s="15">
        <v>30.425000000000001</v>
      </c>
      <c r="E129" s="16">
        <v>1095.3</v>
      </c>
      <c r="F129" s="13" t="s">
        <v>133</v>
      </c>
    </row>
    <row r="130" spans="1:6" ht="14.25" customHeight="1">
      <c r="A130" s="13" t="s">
        <v>8338</v>
      </c>
      <c r="B130" s="13" t="s">
        <v>1231</v>
      </c>
      <c r="C130" s="14">
        <v>84</v>
      </c>
      <c r="D130" s="15">
        <v>30.425000000000001</v>
      </c>
      <c r="E130" s="16">
        <v>2555.6999999999998</v>
      </c>
      <c r="F130" s="13" t="s">
        <v>133</v>
      </c>
    </row>
    <row r="131" spans="1:6" ht="14.25" customHeight="1">
      <c r="A131" s="13" t="s">
        <v>8338</v>
      </c>
      <c r="B131" s="13" t="s">
        <v>8377</v>
      </c>
      <c r="C131" s="14">
        <v>53</v>
      </c>
      <c r="D131" s="15">
        <v>30.44</v>
      </c>
      <c r="E131" s="16">
        <v>1613.32</v>
      </c>
      <c r="F131" s="13" t="s">
        <v>133</v>
      </c>
    </row>
    <row r="132" spans="1:6" ht="14.25" customHeight="1">
      <c r="A132" s="13" t="s">
        <v>8338</v>
      </c>
      <c r="B132" s="13" t="s">
        <v>8377</v>
      </c>
      <c r="C132" s="14">
        <v>14</v>
      </c>
      <c r="D132" s="15">
        <v>30.44</v>
      </c>
      <c r="E132" s="16">
        <v>426.16</v>
      </c>
      <c r="F132" s="13" t="s">
        <v>413</v>
      </c>
    </row>
    <row r="133" spans="1:6" ht="14.25" customHeight="1">
      <c r="A133" s="13" t="s">
        <v>8338</v>
      </c>
      <c r="B133" s="13" t="s">
        <v>8377</v>
      </c>
      <c r="C133" s="14">
        <v>78</v>
      </c>
      <c r="D133" s="15">
        <v>30.44</v>
      </c>
      <c r="E133" s="16">
        <v>2374.3200000000002</v>
      </c>
      <c r="F133" s="13" t="s">
        <v>133</v>
      </c>
    </row>
    <row r="134" spans="1:6" ht="14.25" customHeight="1">
      <c r="A134" s="13" t="s">
        <v>8338</v>
      </c>
      <c r="B134" s="13" t="s">
        <v>8378</v>
      </c>
      <c r="C134" s="14">
        <v>200</v>
      </c>
      <c r="D134" s="15">
        <v>30.45</v>
      </c>
      <c r="E134" s="16">
        <v>6090</v>
      </c>
      <c r="F134" s="13" t="s">
        <v>133</v>
      </c>
    </row>
    <row r="135" spans="1:6" ht="14.25" customHeight="1">
      <c r="A135" s="13" t="s">
        <v>8338</v>
      </c>
      <c r="B135" s="13" t="s">
        <v>8378</v>
      </c>
      <c r="C135" s="14">
        <v>197</v>
      </c>
      <c r="D135" s="15">
        <v>30.45</v>
      </c>
      <c r="E135" s="16">
        <v>5998.65</v>
      </c>
      <c r="F135" s="13" t="s">
        <v>133</v>
      </c>
    </row>
    <row r="136" spans="1:6" ht="14.25" customHeight="1">
      <c r="A136" s="13" t="s">
        <v>8338</v>
      </c>
      <c r="B136" s="13" t="s">
        <v>8378</v>
      </c>
      <c r="C136" s="14">
        <v>100</v>
      </c>
      <c r="D136" s="15">
        <v>30.45</v>
      </c>
      <c r="E136" s="16">
        <v>3045</v>
      </c>
      <c r="F136" s="13" t="s">
        <v>136</v>
      </c>
    </row>
    <row r="137" spans="1:6" ht="14.25" customHeight="1">
      <c r="A137" s="13" t="s">
        <v>8338</v>
      </c>
      <c r="B137" s="13" t="s">
        <v>8378</v>
      </c>
      <c r="C137" s="14">
        <v>76</v>
      </c>
      <c r="D137" s="15">
        <v>30.45</v>
      </c>
      <c r="E137" s="16">
        <v>2314.1999999999998</v>
      </c>
      <c r="F137" s="13" t="s">
        <v>413</v>
      </c>
    </row>
    <row r="138" spans="1:6" ht="14.25" customHeight="1">
      <c r="A138" s="13" t="s">
        <v>8338</v>
      </c>
      <c r="B138" s="13" t="s">
        <v>8378</v>
      </c>
      <c r="C138" s="14">
        <v>7</v>
      </c>
      <c r="D138" s="15">
        <v>30.45</v>
      </c>
      <c r="E138" s="16">
        <v>213.15</v>
      </c>
      <c r="F138" s="13" t="s">
        <v>136</v>
      </c>
    </row>
    <row r="139" spans="1:6" ht="14.25" customHeight="1">
      <c r="A139" s="13" t="s">
        <v>8338</v>
      </c>
      <c r="B139" s="13" t="s">
        <v>8379</v>
      </c>
      <c r="C139" s="14">
        <v>103</v>
      </c>
      <c r="D139" s="15">
        <v>30.45</v>
      </c>
      <c r="E139" s="16">
        <v>3136.35</v>
      </c>
      <c r="F139" s="13" t="s">
        <v>136</v>
      </c>
    </row>
    <row r="140" spans="1:6" ht="14.25" customHeight="1">
      <c r="A140" s="13" t="s">
        <v>8338</v>
      </c>
      <c r="B140" s="13" t="s">
        <v>8379</v>
      </c>
      <c r="C140" s="14">
        <v>52</v>
      </c>
      <c r="D140" s="15">
        <v>30.45</v>
      </c>
      <c r="E140" s="16">
        <v>1583.4</v>
      </c>
      <c r="F140" s="13" t="s">
        <v>136</v>
      </c>
    </row>
    <row r="141" spans="1:6" ht="14.25" customHeight="1">
      <c r="A141" s="13" t="s">
        <v>8338</v>
      </c>
      <c r="B141" s="13" t="s">
        <v>8380</v>
      </c>
      <c r="C141" s="14">
        <v>57</v>
      </c>
      <c r="D141" s="15">
        <v>30.445</v>
      </c>
      <c r="E141" s="16">
        <v>1735.365</v>
      </c>
      <c r="F141" s="13" t="s">
        <v>133</v>
      </c>
    </row>
    <row r="142" spans="1:6" ht="14.25" customHeight="1">
      <c r="A142" s="13" t="s">
        <v>8338</v>
      </c>
      <c r="B142" s="13" t="s">
        <v>8380</v>
      </c>
      <c r="C142" s="14">
        <v>108</v>
      </c>
      <c r="D142" s="15">
        <v>30.445</v>
      </c>
      <c r="E142" s="16">
        <v>3288.06</v>
      </c>
      <c r="F142" s="13" t="s">
        <v>133</v>
      </c>
    </row>
    <row r="143" spans="1:6" ht="14.25" customHeight="1">
      <c r="A143" s="13" t="s">
        <v>8338</v>
      </c>
      <c r="B143" s="13" t="s">
        <v>8380</v>
      </c>
      <c r="C143" s="14">
        <v>646</v>
      </c>
      <c r="D143" s="15">
        <v>30.445</v>
      </c>
      <c r="E143" s="16">
        <v>19667.47</v>
      </c>
      <c r="F143" s="13" t="s">
        <v>133</v>
      </c>
    </row>
    <row r="144" spans="1:6" ht="14.25" customHeight="1">
      <c r="A144" s="13" t="s">
        <v>8338</v>
      </c>
      <c r="B144" s="13" t="s">
        <v>8049</v>
      </c>
      <c r="C144" s="14">
        <v>204</v>
      </c>
      <c r="D144" s="15">
        <v>30.445</v>
      </c>
      <c r="E144" s="16">
        <v>6210.78</v>
      </c>
      <c r="F144" s="13" t="s">
        <v>133</v>
      </c>
    </row>
    <row r="145" spans="1:6" ht="14.25" customHeight="1">
      <c r="A145" s="13" t="s">
        <v>8338</v>
      </c>
      <c r="B145" s="13" t="s">
        <v>8049</v>
      </c>
      <c r="C145" s="14">
        <v>685</v>
      </c>
      <c r="D145" s="15">
        <v>30.445</v>
      </c>
      <c r="E145" s="16">
        <v>20854.825000000001</v>
      </c>
      <c r="F145" s="13" t="s">
        <v>133</v>
      </c>
    </row>
    <row r="146" spans="1:6" ht="14.25" customHeight="1">
      <c r="A146" s="13" t="s">
        <v>8338</v>
      </c>
      <c r="B146" s="13" t="s">
        <v>8381</v>
      </c>
      <c r="C146" s="14">
        <v>58</v>
      </c>
      <c r="D146" s="15">
        <v>30.454999999999998</v>
      </c>
      <c r="E146" s="16">
        <v>1766.39</v>
      </c>
      <c r="F146" s="13" t="s">
        <v>133</v>
      </c>
    </row>
    <row r="147" spans="1:6" ht="14.25" customHeight="1">
      <c r="A147" s="13" t="s">
        <v>8338</v>
      </c>
      <c r="B147" s="13" t="s">
        <v>8381</v>
      </c>
      <c r="C147" s="14">
        <v>82</v>
      </c>
      <c r="D147" s="15">
        <v>30.454999999999998</v>
      </c>
      <c r="E147" s="16">
        <v>2497.31</v>
      </c>
      <c r="F147" s="13" t="s">
        <v>133</v>
      </c>
    </row>
    <row r="148" spans="1:6" ht="14.25" customHeight="1">
      <c r="A148" s="13" t="s">
        <v>8338</v>
      </c>
      <c r="B148" s="13" t="s">
        <v>8381</v>
      </c>
      <c r="C148" s="14">
        <v>8</v>
      </c>
      <c r="D148" s="15">
        <v>30.454999999999998</v>
      </c>
      <c r="E148" s="16">
        <v>243.64</v>
      </c>
      <c r="F148" s="13" t="s">
        <v>133</v>
      </c>
    </row>
    <row r="149" spans="1:6" ht="14.25" customHeight="1">
      <c r="A149" s="13" t="s">
        <v>8338</v>
      </c>
      <c r="B149" s="13" t="s">
        <v>8381</v>
      </c>
      <c r="C149" s="14">
        <v>216</v>
      </c>
      <c r="D149" s="15">
        <v>30.454999999999998</v>
      </c>
      <c r="E149" s="16">
        <v>6578.28</v>
      </c>
      <c r="F149" s="13" t="s">
        <v>133</v>
      </c>
    </row>
    <row r="150" spans="1:6" ht="14.25" customHeight="1">
      <c r="A150" s="13" t="s">
        <v>8338</v>
      </c>
      <c r="B150" s="13" t="s">
        <v>8381</v>
      </c>
      <c r="C150" s="14">
        <v>32</v>
      </c>
      <c r="D150" s="15">
        <v>30.454999999999998</v>
      </c>
      <c r="E150" s="16">
        <v>974.56</v>
      </c>
      <c r="F150" s="13" t="s">
        <v>133</v>
      </c>
    </row>
    <row r="151" spans="1:6" ht="14.25" customHeight="1">
      <c r="A151" s="13" t="s">
        <v>8338</v>
      </c>
      <c r="B151" s="13" t="s">
        <v>8382</v>
      </c>
      <c r="C151" s="14">
        <v>604</v>
      </c>
      <c r="D151" s="15">
        <v>30.454999999999998</v>
      </c>
      <c r="E151" s="16">
        <v>18394.82</v>
      </c>
      <c r="F151" s="13" t="s">
        <v>133</v>
      </c>
    </row>
    <row r="152" spans="1:6" ht="14.25" customHeight="1">
      <c r="A152" s="13" t="s">
        <v>8338</v>
      </c>
      <c r="B152" s="13" t="s">
        <v>8383</v>
      </c>
      <c r="C152" s="14">
        <v>179</v>
      </c>
      <c r="D152" s="15">
        <v>30.46</v>
      </c>
      <c r="E152" s="16">
        <v>5452.34</v>
      </c>
      <c r="F152" s="13" t="s">
        <v>133</v>
      </c>
    </row>
    <row r="153" spans="1:6" ht="14.25" customHeight="1">
      <c r="A153" s="13" t="s">
        <v>8338</v>
      </c>
      <c r="B153" s="13" t="s">
        <v>8384</v>
      </c>
      <c r="C153" s="14">
        <v>521</v>
      </c>
      <c r="D153" s="15">
        <v>30.46</v>
      </c>
      <c r="E153" s="16">
        <v>15869.66</v>
      </c>
      <c r="F153" s="13" t="s">
        <v>133</v>
      </c>
    </row>
    <row r="154" spans="1:6" ht="14.25" customHeight="1">
      <c r="A154" s="13" t="s">
        <v>8338</v>
      </c>
      <c r="B154" s="13" t="s">
        <v>8385</v>
      </c>
      <c r="C154" s="14">
        <v>204</v>
      </c>
      <c r="D154" s="15">
        <v>30.445</v>
      </c>
      <c r="E154" s="16">
        <v>6210.78</v>
      </c>
      <c r="F154" s="13" t="s">
        <v>133</v>
      </c>
    </row>
    <row r="155" spans="1:6" ht="14.25" customHeight="1">
      <c r="A155" s="13" t="s">
        <v>8338</v>
      </c>
      <c r="B155" s="13" t="s">
        <v>8385</v>
      </c>
      <c r="C155" s="14">
        <v>177</v>
      </c>
      <c r="D155" s="15">
        <v>30.445</v>
      </c>
      <c r="E155" s="16">
        <v>5388.7650000000003</v>
      </c>
      <c r="F155" s="13" t="s">
        <v>133</v>
      </c>
    </row>
    <row r="156" spans="1:6" ht="14.25" customHeight="1">
      <c r="A156" s="13" t="s">
        <v>8338</v>
      </c>
      <c r="B156" s="13" t="s">
        <v>8386</v>
      </c>
      <c r="C156" s="14">
        <v>319</v>
      </c>
      <c r="D156" s="15">
        <v>30.445</v>
      </c>
      <c r="E156" s="16">
        <v>9711.9549999999999</v>
      </c>
      <c r="F156" s="13" t="s">
        <v>413</v>
      </c>
    </row>
    <row r="157" spans="1:6" ht="14.25" customHeight="1">
      <c r="A157" s="13" t="s">
        <v>8338</v>
      </c>
      <c r="B157" s="13" t="s">
        <v>6507</v>
      </c>
      <c r="C157" s="14">
        <v>50</v>
      </c>
      <c r="D157" s="15">
        <v>30.4</v>
      </c>
      <c r="E157" s="16">
        <v>1520</v>
      </c>
      <c r="F157" s="13" t="s">
        <v>133</v>
      </c>
    </row>
    <row r="158" spans="1:6" ht="14.25" customHeight="1">
      <c r="A158" s="13" t="s">
        <v>8338</v>
      </c>
      <c r="B158" s="13" t="s">
        <v>8387</v>
      </c>
      <c r="C158" s="14">
        <v>200</v>
      </c>
      <c r="D158" s="15">
        <v>30.414999999999999</v>
      </c>
      <c r="E158" s="16">
        <v>6083</v>
      </c>
      <c r="F158" s="13" t="s">
        <v>133</v>
      </c>
    </row>
    <row r="159" spans="1:6" ht="14.25" customHeight="1">
      <c r="A159" s="13" t="s">
        <v>8338</v>
      </c>
      <c r="B159" s="13" t="s">
        <v>8387</v>
      </c>
      <c r="C159" s="14">
        <v>224</v>
      </c>
      <c r="D159" s="15">
        <v>30.414999999999999</v>
      </c>
      <c r="E159" s="16">
        <v>6812.96</v>
      </c>
      <c r="F159" s="13" t="s">
        <v>133</v>
      </c>
    </row>
    <row r="160" spans="1:6" ht="14.25" customHeight="1">
      <c r="A160" s="13" t="s">
        <v>8338</v>
      </c>
      <c r="B160" s="13" t="s">
        <v>8387</v>
      </c>
      <c r="C160" s="14">
        <v>150</v>
      </c>
      <c r="D160" s="15">
        <v>30.414999999999999</v>
      </c>
      <c r="E160" s="16">
        <v>4562.25</v>
      </c>
      <c r="F160" s="13" t="s">
        <v>133</v>
      </c>
    </row>
    <row r="161" spans="1:6" ht="14.25" customHeight="1">
      <c r="A161" s="13" t="s">
        <v>8338</v>
      </c>
      <c r="B161" s="13" t="s">
        <v>8387</v>
      </c>
      <c r="C161" s="14">
        <v>380</v>
      </c>
      <c r="D161" s="15">
        <v>30.414999999999999</v>
      </c>
      <c r="E161" s="16">
        <v>11557.7</v>
      </c>
      <c r="F161" s="13" t="s">
        <v>413</v>
      </c>
    </row>
    <row r="162" spans="1:6" ht="14.25" customHeight="1">
      <c r="A162" s="13" t="s">
        <v>8338</v>
      </c>
      <c r="B162" s="13" t="s">
        <v>1249</v>
      </c>
      <c r="C162" s="14">
        <v>196</v>
      </c>
      <c r="D162" s="15">
        <v>30.414999999999999</v>
      </c>
      <c r="E162" s="16">
        <v>5961.34</v>
      </c>
      <c r="F162" s="13" t="s">
        <v>413</v>
      </c>
    </row>
    <row r="163" spans="1:6" ht="14.25" customHeight="1">
      <c r="A163" s="13" t="s">
        <v>8338</v>
      </c>
      <c r="B163" s="13" t="s">
        <v>8388</v>
      </c>
      <c r="C163" s="14">
        <v>199</v>
      </c>
      <c r="D163" s="15">
        <v>30.38</v>
      </c>
      <c r="E163" s="16">
        <v>6045.62</v>
      </c>
      <c r="F163" s="13" t="s">
        <v>133</v>
      </c>
    </row>
    <row r="164" spans="1:6" ht="14.25" customHeight="1">
      <c r="A164" s="13" t="s">
        <v>8338</v>
      </c>
      <c r="B164" s="13" t="s">
        <v>8388</v>
      </c>
      <c r="C164" s="14">
        <v>218</v>
      </c>
      <c r="D164" s="15">
        <v>30.38</v>
      </c>
      <c r="E164" s="16">
        <v>6622.84</v>
      </c>
      <c r="F164" s="13" t="s">
        <v>133</v>
      </c>
    </row>
    <row r="165" spans="1:6" ht="14.25" customHeight="1">
      <c r="A165" s="13" t="s">
        <v>8338</v>
      </c>
      <c r="B165" s="13" t="s">
        <v>8388</v>
      </c>
      <c r="C165" s="14">
        <v>224</v>
      </c>
      <c r="D165" s="15">
        <v>30.38</v>
      </c>
      <c r="E165" s="16">
        <v>6805.12</v>
      </c>
      <c r="F165" s="13" t="s">
        <v>133</v>
      </c>
    </row>
    <row r="166" spans="1:6" ht="14.25" customHeight="1">
      <c r="A166" s="13" t="s">
        <v>8338</v>
      </c>
      <c r="B166" s="13" t="s">
        <v>8388</v>
      </c>
      <c r="C166" s="14">
        <v>4</v>
      </c>
      <c r="D166" s="15">
        <v>30.38</v>
      </c>
      <c r="E166" s="16">
        <v>121.52</v>
      </c>
      <c r="F166" s="13" t="s">
        <v>413</v>
      </c>
    </row>
    <row r="167" spans="1:6" ht="14.25" customHeight="1">
      <c r="A167" s="13" t="s">
        <v>8338</v>
      </c>
      <c r="B167" s="13" t="s">
        <v>8388</v>
      </c>
      <c r="C167" s="14">
        <v>270</v>
      </c>
      <c r="D167" s="15">
        <v>30.38</v>
      </c>
      <c r="E167" s="16">
        <v>8202.6</v>
      </c>
      <c r="F167" s="13" t="s">
        <v>136</v>
      </c>
    </row>
    <row r="168" spans="1:6" ht="14.25" customHeight="1">
      <c r="A168" s="13" t="s">
        <v>8338</v>
      </c>
      <c r="B168" s="13" t="s">
        <v>8388</v>
      </c>
      <c r="C168" s="14">
        <v>35</v>
      </c>
      <c r="D168" s="15">
        <v>30.38</v>
      </c>
      <c r="E168" s="16">
        <v>1063.3</v>
      </c>
      <c r="F168" s="13" t="s">
        <v>133</v>
      </c>
    </row>
    <row r="169" spans="1:6" ht="14.25" customHeight="1">
      <c r="A169" s="13" t="s">
        <v>8338</v>
      </c>
      <c r="B169" s="13" t="s">
        <v>8389</v>
      </c>
      <c r="C169" s="14">
        <v>200</v>
      </c>
      <c r="D169" s="15">
        <v>30.45</v>
      </c>
      <c r="E169" s="16">
        <v>6090</v>
      </c>
      <c r="F169" s="13" t="s">
        <v>133</v>
      </c>
    </row>
    <row r="170" spans="1:6" ht="14.25" customHeight="1">
      <c r="A170" s="13" t="s">
        <v>8338</v>
      </c>
      <c r="B170" s="13" t="s">
        <v>8389</v>
      </c>
      <c r="C170" s="14">
        <v>224</v>
      </c>
      <c r="D170" s="15">
        <v>30.45</v>
      </c>
      <c r="E170" s="16">
        <v>6820.8</v>
      </c>
      <c r="F170" s="13" t="s">
        <v>133</v>
      </c>
    </row>
    <row r="171" spans="1:6" ht="14.25" customHeight="1">
      <c r="A171" s="13" t="s">
        <v>8338</v>
      </c>
      <c r="B171" s="13" t="s">
        <v>8389</v>
      </c>
      <c r="C171" s="14">
        <v>273</v>
      </c>
      <c r="D171" s="15">
        <v>30.45</v>
      </c>
      <c r="E171" s="16">
        <v>8312.85</v>
      </c>
      <c r="F171" s="13" t="s">
        <v>133</v>
      </c>
    </row>
    <row r="172" spans="1:6" ht="14.25" customHeight="1">
      <c r="A172" s="13" t="s">
        <v>8338</v>
      </c>
      <c r="B172" s="13" t="s">
        <v>8390</v>
      </c>
      <c r="C172" s="14">
        <v>153</v>
      </c>
      <c r="D172" s="15">
        <v>30.45</v>
      </c>
      <c r="E172" s="16">
        <v>4658.8500000000004</v>
      </c>
      <c r="F172" s="13" t="s">
        <v>133</v>
      </c>
    </row>
    <row r="173" spans="1:6" ht="14.25" customHeight="1">
      <c r="A173" s="13" t="s">
        <v>8338</v>
      </c>
      <c r="B173" s="13" t="s">
        <v>972</v>
      </c>
      <c r="C173" s="14">
        <v>288</v>
      </c>
      <c r="D173" s="15">
        <v>30.46</v>
      </c>
      <c r="E173" s="16">
        <v>8772.48</v>
      </c>
      <c r="F173" s="13" t="s">
        <v>133</v>
      </c>
    </row>
    <row r="174" spans="1:6" ht="14.25" customHeight="1">
      <c r="A174" s="13" t="s">
        <v>8338</v>
      </c>
      <c r="B174" s="13" t="s">
        <v>972</v>
      </c>
      <c r="C174" s="14">
        <v>117</v>
      </c>
      <c r="D174" s="15">
        <v>30.46</v>
      </c>
      <c r="E174" s="16">
        <v>3563.82</v>
      </c>
      <c r="F174" s="13" t="s">
        <v>133</v>
      </c>
    </row>
    <row r="175" spans="1:6" ht="14.25" customHeight="1">
      <c r="A175" s="13" t="s">
        <v>8338</v>
      </c>
      <c r="B175" s="13" t="s">
        <v>6511</v>
      </c>
      <c r="C175" s="14">
        <v>395</v>
      </c>
      <c r="D175" s="15">
        <v>30.46</v>
      </c>
      <c r="E175" s="16">
        <v>12031.7</v>
      </c>
      <c r="F175" s="13" t="s">
        <v>133</v>
      </c>
    </row>
    <row r="176" spans="1:6" ht="14.25" customHeight="1">
      <c r="A176" s="13" t="s">
        <v>8338</v>
      </c>
      <c r="B176" s="13" t="s">
        <v>8391</v>
      </c>
      <c r="C176" s="14">
        <v>273</v>
      </c>
      <c r="D176" s="15">
        <v>30.484999999999999</v>
      </c>
      <c r="E176" s="16">
        <v>8322.4050000000007</v>
      </c>
      <c r="F176" s="13" t="s">
        <v>133</v>
      </c>
    </row>
    <row r="177" spans="1:6" ht="14.25" customHeight="1">
      <c r="A177" s="13" t="s">
        <v>8338</v>
      </c>
      <c r="B177" s="13" t="s">
        <v>8391</v>
      </c>
      <c r="C177" s="14">
        <v>152</v>
      </c>
      <c r="D177" s="15">
        <v>30.484999999999999</v>
      </c>
      <c r="E177" s="16">
        <v>4633.72</v>
      </c>
      <c r="F177" s="13" t="s">
        <v>133</v>
      </c>
    </row>
    <row r="178" spans="1:6" ht="14.25" customHeight="1">
      <c r="A178" s="13" t="s">
        <v>8338</v>
      </c>
      <c r="B178" s="13" t="s">
        <v>8391</v>
      </c>
      <c r="C178" s="14">
        <v>240</v>
      </c>
      <c r="D178" s="15">
        <v>30.484999999999999</v>
      </c>
      <c r="E178" s="16">
        <v>7316.4</v>
      </c>
      <c r="F178" s="13" t="s">
        <v>413</v>
      </c>
    </row>
    <row r="179" spans="1:6" ht="14.25" customHeight="1">
      <c r="A179" s="13" t="s">
        <v>8338</v>
      </c>
      <c r="B179" s="13" t="s">
        <v>3408</v>
      </c>
      <c r="C179" s="14">
        <v>135</v>
      </c>
      <c r="D179" s="15">
        <v>30.484999999999999</v>
      </c>
      <c r="E179" s="16">
        <v>4115.4750000000004</v>
      </c>
      <c r="F179" s="13" t="s">
        <v>136</v>
      </c>
    </row>
    <row r="180" spans="1:6" ht="14.25" customHeight="1">
      <c r="A180" s="13" t="s">
        <v>8338</v>
      </c>
      <c r="B180" s="13" t="s">
        <v>8392</v>
      </c>
      <c r="C180" s="14">
        <v>700</v>
      </c>
      <c r="D180" s="15">
        <v>30.555</v>
      </c>
      <c r="E180" s="16">
        <v>21388.5</v>
      </c>
      <c r="F180" s="13" t="s">
        <v>133</v>
      </c>
    </row>
    <row r="181" spans="1:6" ht="14.25" customHeight="1">
      <c r="A181" s="13" t="s">
        <v>8338</v>
      </c>
      <c r="B181" s="13" t="s">
        <v>8393</v>
      </c>
      <c r="C181" s="14">
        <v>800</v>
      </c>
      <c r="D181" s="15">
        <v>30.555</v>
      </c>
      <c r="E181" s="16">
        <v>24444</v>
      </c>
      <c r="F181" s="13" t="s">
        <v>133</v>
      </c>
    </row>
    <row r="182" spans="1:6" ht="14.25" customHeight="1">
      <c r="A182" s="13" t="s">
        <v>8338</v>
      </c>
      <c r="B182" s="13" t="s">
        <v>1557</v>
      </c>
      <c r="C182" s="14">
        <v>183</v>
      </c>
      <c r="D182" s="15">
        <v>30.524999999999999</v>
      </c>
      <c r="E182" s="16">
        <v>5586.0749999999998</v>
      </c>
      <c r="F182" s="13" t="s">
        <v>133</v>
      </c>
    </row>
    <row r="183" spans="1:6" ht="14.25" customHeight="1">
      <c r="A183" s="13" t="s">
        <v>8338</v>
      </c>
      <c r="B183" s="13" t="s">
        <v>1557</v>
      </c>
      <c r="C183" s="14">
        <v>380</v>
      </c>
      <c r="D183" s="15">
        <v>30.524999999999999</v>
      </c>
      <c r="E183" s="16">
        <v>11599.5</v>
      </c>
      <c r="F183" s="13" t="s">
        <v>413</v>
      </c>
    </row>
    <row r="184" spans="1:6" ht="14.25" customHeight="1">
      <c r="A184" s="13" t="s">
        <v>8338</v>
      </c>
      <c r="B184" s="13" t="s">
        <v>1557</v>
      </c>
      <c r="C184" s="14">
        <v>137</v>
      </c>
      <c r="D184" s="15">
        <v>30.524999999999999</v>
      </c>
      <c r="E184" s="16">
        <v>4181.9250000000002</v>
      </c>
      <c r="F184" s="13" t="s">
        <v>413</v>
      </c>
    </row>
    <row r="185" spans="1:6" ht="14.25" customHeight="1">
      <c r="A185" s="13" t="s">
        <v>8338</v>
      </c>
      <c r="B185" s="13" t="s">
        <v>8394</v>
      </c>
      <c r="C185" s="14">
        <v>200</v>
      </c>
      <c r="D185" s="15">
        <v>30.56</v>
      </c>
      <c r="E185" s="16">
        <v>6112</v>
      </c>
      <c r="F185" s="13" t="s">
        <v>133</v>
      </c>
    </row>
    <row r="186" spans="1:6" ht="14.25" customHeight="1">
      <c r="A186" s="13" t="s">
        <v>8338</v>
      </c>
      <c r="B186" s="13" t="s">
        <v>8394</v>
      </c>
      <c r="C186" s="14">
        <v>273</v>
      </c>
      <c r="D186" s="15">
        <v>30.56</v>
      </c>
      <c r="E186" s="16">
        <v>8342.8799999999992</v>
      </c>
      <c r="F186" s="13" t="s">
        <v>133</v>
      </c>
    </row>
    <row r="187" spans="1:6" ht="14.25" customHeight="1">
      <c r="A187" s="13" t="s">
        <v>8338</v>
      </c>
      <c r="B187" s="13" t="s">
        <v>8394</v>
      </c>
      <c r="C187" s="14">
        <v>280</v>
      </c>
      <c r="D187" s="15">
        <v>30.56</v>
      </c>
      <c r="E187" s="16">
        <v>8556.7999999999993</v>
      </c>
      <c r="F187" s="13" t="s">
        <v>133</v>
      </c>
    </row>
    <row r="188" spans="1:6" ht="14.25" customHeight="1">
      <c r="A188" s="13" t="s">
        <v>8338</v>
      </c>
      <c r="B188" s="13" t="s">
        <v>8394</v>
      </c>
      <c r="C188" s="14">
        <v>8</v>
      </c>
      <c r="D188" s="15">
        <v>30.56</v>
      </c>
      <c r="E188" s="16">
        <v>244.48</v>
      </c>
      <c r="F188" s="13" t="s">
        <v>413</v>
      </c>
    </row>
    <row r="189" spans="1:6" ht="14.25" customHeight="1">
      <c r="A189" s="13" t="s">
        <v>8338</v>
      </c>
      <c r="B189" s="13" t="s">
        <v>8394</v>
      </c>
      <c r="C189" s="14">
        <v>39</v>
      </c>
      <c r="D189" s="15">
        <v>30.56</v>
      </c>
      <c r="E189" s="16">
        <v>1191.8399999999999</v>
      </c>
      <c r="F189" s="13" t="s">
        <v>133</v>
      </c>
    </row>
    <row r="190" spans="1:6" ht="14.25" customHeight="1">
      <c r="A190" s="13" t="s">
        <v>8338</v>
      </c>
      <c r="B190" s="13" t="s">
        <v>4411</v>
      </c>
      <c r="C190" s="14">
        <v>1000</v>
      </c>
      <c r="D190" s="15">
        <v>30.56</v>
      </c>
      <c r="E190" s="16">
        <v>30560</v>
      </c>
      <c r="F190" s="13" t="s">
        <v>133</v>
      </c>
    </row>
    <row r="191" spans="1:6" ht="14.25" customHeight="1">
      <c r="A191" s="13" t="s">
        <v>8338</v>
      </c>
      <c r="B191" s="13" t="s">
        <v>8395</v>
      </c>
      <c r="C191" s="14">
        <v>465</v>
      </c>
      <c r="D191" s="15">
        <v>30.53</v>
      </c>
      <c r="E191" s="16">
        <v>14196.45</v>
      </c>
      <c r="F191" s="13" t="s">
        <v>133</v>
      </c>
    </row>
    <row r="192" spans="1:6" ht="14.25" customHeight="1">
      <c r="A192" s="13" t="s">
        <v>8338</v>
      </c>
      <c r="B192" s="13" t="s">
        <v>8395</v>
      </c>
      <c r="C192" s="14">
        <v>273</v>
      </c>
      <c r="D192" s="15">
        <v>30.53</v>
      </c>
      <c r="E192" s="16">
        <v>8334.69</v>
      </c>
      <c r="F192" s="13" t="s">
        <v>133</v>
      </c>
    </row>
    <row r="193" spans="1:6" ht="14.25" customHeight="1">
      <c r="A193" s="13" t="s">
        <v>8338</v>
      </c>
      <c r="B193" s="13" t="s">
        <v>8395</v>
      </c>
      <c r="C193" s="14">
        <v>280</v>
      </c>
      <c r="D193" s="15">
        <v>30.53</v>
      </c>
      <c r="E193" s="16">
        <v>8548.4</v>
      </c>
      <c r="F193" s="13" t="s">
        <v>133</v>
      </c>
    </row>
    <row r="194" spans="1:6" ht="14.25" customHeight="1">
      <c r="A194" s="13" t="s">
        <v>8338</v>
      </c>
      <c r="B194" s="13" t="s">
        <v>8395</v>
      </c>
      <c r="C194" s="14">
        <v>102</v>
      </c>
      <c r="D194" s="15">
        <v>30.53</v>
      </c>
      <c r="E194" s="16">
        <v>3114.06</v>
      </c>
      <c r="F194" s="13" t="s">
        <v>136</v>
      </c>
    </row>
    <row r="195" spans="1:6" ht="14.25" customHeight="1">
      <c r="A195" s="13" t="s">
        <v>8338</v>
      </c>
      <c r="B195" s="13" t="s">
        <v>8395</v>
      </c>
      <c r="C195" s="14">
        <v>380</v>
      </c>
      <c r="D195" s="15">
        <v>30.53</v>
      </c>
      <c r="E195" s="16">
        <v>11601.4</v>
      </c>
      <c r="F195" s="13" t="s">
        <v>413</v>
      </c>
    </row>
    <row r="196" spans="1:6" ht="14.25" customHeight="1">
      <c r="A196" s="13" t="s">
        <v>8338</v>
      </c>
      <c r="B196" s="13" t="s">
        <v>8396</v>
      </c>
      <c r="C196" s="14">
        <v>200</v>
      </c>
      <c r="D196" s="15">
        <v>30.545000000000002</v>
      </c>
      <c r="E196" s="16">
        <v>6109</v>
      </c>
      <c r="F196" s="13" t="s">
        <v>133</v>
      </c>
    </row>
    <row r="197" spans="1:6" ht="14.25" customHeight="1">
      <c r="A197" s="13" t="s">
        <v>8338</v>
      </c>
      <c r="B197" s="13" t="s">
        <v>8396</v>
      </c>
      <c r="C197" s="14">
        <v>273</v>
      </c>
      <c r="D197" s="15">
        <v>30.545000000000002</v>
      </c>
      <c r="E197" s="16">
        <v>8338.7849999999999</v>
      </c>
      <c r="F197" s="13" t="s">
        <v>133</v>
      </c>
    </row>
    <row r="198" spans="1:6" ht="14.25" customHeight="1">
      <c r="A198" s="13" t="s">
        <v>8338</v>
      </c>
      <c r="B198" s="13" t="s">
        <v>8396</v>
      </c>
      <c r="C198" s="14">
        <v>280</v>
      </c>
      <c r="D198" s="15">
        <v>30.545000000000002</v>
      </c>
      <c r="E198" s="16">
        <v>8552.6</v>
      </c>
      <c r="F198" s="13" t="s">
        <v>133</v>
      </c>
    </row>
    <row r="199" spans="1:6" ht="14.25" customHeight="1">
      <c r="A199" s="13" t="s">
        <v>8338</v>
      </c>
      <c r="B199" s="13" t="s">
        <v>8396</v>
      </c>
      <c r="C199" s="14">
        <v>247</v>
      </c>
      <c r="D199" s="15">
        <v>30.545000000000002</v>
      </c>
      <c r="E199" s="16">
        <v>7544.6149999999998</v>
      </c>
      <c r="F199" s="13" t="s">
        <v>133</v>
      </c>
    </row>
    <row r="200" spans="1:6" ht="14.25" customHeight="1">
      <c r="A200" s="13" t="s">
        <v>8338</v>
      </c>
      <c r="B200" s="13" t="s">
        <v>8396</v>
      </c>
      <c r="C200" s="14">
        <v>380</v>
      </c>
      <c r="D200" s="15">
        <v>30.545000000000002</v>
      </c>
      <c r="E200" s="16">
        <v>11607.1</v>
      </c>
      <c r="F200" s="13" t="s">
        <v>413</v>
      </c>
    </row>
    <row r="201" spans="1:6" ht="14.25" customHeight="1">
      <c r="A201" s="13" t="s">
        <v>8338</v>
      </c>
      <c r="B201" s="13" t="s">
        <v>8396</v>
      </c>
      <c r="C201" s="14">
        <v>380</v>
      </c>
      <c r="D201" s="15">
        <v>30.545000000000002</v>
      </c>
      <c r="E201" s="16">
        <v>11607.1</v>
      </c>
      <c r="F201" s="13" t="s">
        <v>413</v>
      </c>
    </row>
    <row r="202" spans="1:6" ht="14.25" customHeight="1">
      <c r="A202" s="13" t="s">
        <v>8338</v>
      </c>
      <c r="B202" s="13" t="s">
        <v>8396</v>
      </c>
      <c r="C202" s="14">
        <v>200</v>
      </c>
      <c r="D202" s="15">
        <v>30.545000000000002</v>
      </c>
      <c r="E202" s="16">
        <v>6109</v>
      </c>
      <c r="F202" s="13" t="s">
        <v>136</v>
      </c>
    </row>
    <row r="203" spans="1:6" ht="14.25" customHeight="1">
      <c r="A203" s="13" t="s">
        <v>8338</v>
      </c>
      <c r="B203" s="13" t="s">
        <v>8397</v>
      </c>
      <c r="C203" s="14">
        <v>67</v>
      </c>
      <c r="D203" s="15">
        <v>30.545000000000002</v>
      </c>
      <c r="E203" s="16">
        <v>2046.5150000000001</v>
      </c>
      <c r="F203" s="13" t="s">
        <v>133</v>
      </c>
    </row>
    <row r="204" spans="1:6" ht="14.25" customHeight="1">
      <c r="A204" s="13" t="s">
        <v>8338</v>
      </c>
      <c r="B204" s="13" t="s">
        <v>8397</v>
      </c>
      <c r="C204" s="14">
        <v>73</v>
      </c>
      <c r="D204" s="15">
        <v>30.545000000000002</v>
      </c>
      <c r="E204" s="16">
        <v>2229.7849999999999</v>
      </c>
      <c r="F204" s="13" t="s">
        <v>413</v>
      </c>
    </row>
    <row r="205" spans="1:6" ht="14.25" customHeight="1">
      <c r="A205" s="13" t="s">
        <v>8338</v>
      </c>
      <c r="B205" s="13" t="s">
        <v>7138</v>
      </c>
      <c r="C205" s="14">
        <v>1800</v>
      </c>
      <c r="D205" s="15">
        <v>30.59</v>
      </c>
      <c r="E205" s="16">
        <v>55062</v>
      </c>
      <c r="F205" s="13" t="s">
        <v>133</v>
      </c>
    </row>
    <row r="206" spans="1:6" ht="14.25" customHeight="1">
      <c r="A206" s="13" t="s">
        <v>8338</v>
      </c>
      <c r="B206" s="13" t="s">
        <v>8398</v>
      </c>
      <c r="C206" s="14">
        <v>273</v>
      </c>
      <c r="D206" s="15">
        <v>30.61</v>
      </c>
      <c r="E206" s="16">
        <v>8356.5300000000007</v>
      </c>
      <c r="F206" s="13" t="s">
        <v>133</v>
      </c>
    </row>
    <row r="207" spans="1:6" ht="14.25" customHeight="1">
      <c r="A207" s="13" t="s">
        <v>8338</v>
      </c>
      <c r="B207" s="13" t="s">
        <v>8398</v>
      </c>
      <c r="C207" s="14">
        <v>200</v>
      </c>
      <c r="D207" s="15">
        <v>30.61</v>
      </c>
      <c r="E207" s="16">
        <v>6122</v>
      </c>
      <c r="F207" s="13" t="s">
        <v>133</v>
      </c>
    </row>
    <row r="208" spans="1:6" ht="14.25" customHeight="1">
      <c r="A208" s="13" t="s">
        <v>8338</v>
      </c>
      <c r="B208" s="13" t="s">
        <v>8398</v>
      </c>
      <c r="C208" s="14">
        <v>280</v>
      </c>
      <c r="D208" s="15">
        <v>30.61</v>
      </c>
      <c r="E208" s="16">
        <v>8570.7999999999993</v>
      </c>
      <c r="F208" s="13" t="s">
        <v>133</v>
      </c>
    </row>
    <row r="209" spans="1:6" ht="14.25" customHeight="1">
      <c r="A209" s="13" t="s">
        <v>8338</v>
      </c>
      <c r="B209" s="13" t="s">
        <v>8398</v>
      </c>
      <c r="C209" s="14">
        <v>50</v>
      </c>
      <c r="D209" s="15">
        <v>30.61</v>
      </c>
      <c r="E209" s="16">
        <v>1530.5</v>
      </c>
      <c r="F209" s="13" t="s">
        <v>133</v>
      </c>
    </row>
    <row r="210" spans="1:6" ht="14.25" customHeight="1">
      <c r="A210" s="13" t="s">
        <v>8338</v>
      </c>
      <c r="B210" s="13" t="s">
        <v>8399</v>
      </c>
      <c r="C210" s="14">
        <v>895</v>
      </c>
      <c r="D210" s="15">
        <v>30.63</v>
      </c>
      <c r="E210" s="16">
        <v>27413.85</v>
      </c>
      <c r="F210" s="13" t="s">
        <v>133</v>
      </c>
    </row>
    <row r="211" spans="1:6" ht="14.25" customHeight="1">
      <c r="A211" s="13" t="s">
        <v>8338</v>
      </c>
      <c r="B211" s="13" t="s">
        <v>5840</v>
      </c>
      <c r="C211" s="14">
        <v>2</v>
      </c>
      <c r="D211" s="15">
        <v>30.635000000000002</v>
      </c>
      <c r="E211" s="16">
        <v>61.27</v>
      </c>
      <c r="F211" s="13" t="s">
        <v>133</v>
      </c>
    </row>
    <row r="212" spans="1:6" ht="14.25" customHeight="1">
      <c r="A212" s="13" t="s">
        <v>8338</v>
      </c>
      <c r="B212" s="13" t="s">
        <v>8400</v>
      </c>
      <c r="C212" s="14">
        <v>200</v>
      </c>
      <c r="D212" s="15">
        <v>30.65</v>
      </c>
      <c r="E212" s="16">
        <v>6130</v>
      </c>
      <c r="F212" s="13" t="s">
        <v>133</v>
      </c>
    </row>
    <row r="213" spans="1:6" ht="14.25" customHeight="1">
      <c r="A213" s="13" t="s">
        <v>8338</v>
      </c>
      <c r="B213" s="13" t="s">
        <v>8400</v>
      </c>
      <c r="C213" s="14">
        <v>273</v>
      </c>
      <c r="D213" s="15">
        <v>30.65</v>
      </c>
      <c r="E213" s="16">
        <v>8367.4500000000007</v>
      </c>
      <c r="F213" s="13" t="s">
        <v>133</v>
      </c>
    </row>
    <row r="214" spans="1:6" ht="14.25" customHeight="1">
      <c r="A214" s="13" t="s">
        <v>8338</v>
      </c>
      <c r="B214" s="13" t="s">
        <v>8400</v>
      </c>
      <c r="C214" s="14">
        <v>280</v>
      </c>
      <c r="D214" s="15">
        <v>30.65</v>
      </c>
      <c r="E214" s="16">
        <v>8582</v>
      </c>
      <c r="F214" s="13" t="s">
        <v>133</v>
      </c>
    </row>
    <row r="215" spans="1:6" ht="14.25" customHeight="1">
      <c r="A215" s="13" t="s">
        <v>8338</v>
      </c>
      <c r="B215" s="13" t="s">
        <v>8400</v>
      </c>
      <c r="C215" s="14">
        <v>243</v>
      </c>
      <c r="D215" s="15">
        <v>30.65</v>
      </c>
      <c r="E215" s="16">
        <v>7447.95</v>
      </c>
      <c r="F215" s="13" t="s">
        <v>133</v>
      </c>
    </row>
    <row r="216" spans="1:6" ht="14.25" customHeight="1">
      <c r="A216" s="13" t="s">
        <v>8338</v>
      </c>
      <c r="B216" s="13" t="s">
        <v>8400</v>
      </c>
      <c r="C216" s="14">
        <v>160</v>
      </c>
      <c r="D216" s="15">
        <v>30.65</v>
      </c>
      <c r="E216" s="16">
        <v>4904</v>
      </c>
      <c r="F216" s="13" t="s">
        <v>133</v>
      </c>
    </row>
    <row r="217" spans="1:6" ht="14.25" customHeight="1">
      <c r="A217" s="13" t="s">
        <v>8338</v>
      </c>
      <c r="B217" s="13" t="s">
        <v>8400</v>
      </c>
      <c r="C217" s="14">
        <v>380</v>
      </c>
      <c r="D217" s="15">
        <v>30.65</v>
      </c>
      <c r="E217" s="16">
        <v>11647</v>
      </c>
      <c r="F217" s="13" t="s">
        <v>413</v>
      </c>
    </row>
    <row r="218" spans="1:6" ht="14.25" customHeight="1">
      <c r="A218" s="13" t="s">
        <v>8338</v>
      </c>
      <c r="B218" s="13" t="s">
        <v>8400</v>
      </c>
      <c r="C218" s="14">
        <v>380</v>
      </c>
      <c r="D218" s="15">
        <v>30.65</v>
      </c>
      <c r="E218" s="16">
        <v>11647</v>
      </c>
      <c r="F218" s="13" t="s">
        <v>413</v>
      </c>
    </row>
    <row r="219" spans="1:6" ht="14.25" customHeight="1">
      <c r="A219" s="13" t="s">
        <v>8338</v>
      </c>
      <c r="B219" s="13" t="s">
        <v>8400</v>
      </c>
      <c r="C219" s="14">
        <v>68</v>
      </c>
      <c r="D219" s="15">
        <v>30.65</v>
      </c>
      <c r="E219" s="16">
        <v>2084.1999999999998</v>
      </c>
      <c r="F219" s="13" t="s">
        <v>413</v>
      </c>
    </row>
    <row r="220" spans="1:6" ht="14.25" customHeight="1">
      <c r="A220" s="13" t="s">
        <v>8338</v>
      </c>
      <c r="B220" s="13" t="s">
        <v>8401</v>
      </c>
      <c r="C220" s="14">
        <v>200</v>
      </c>
      <c r="D220" s="15">
        <v>30.655000000000001</v>
      </c>
      <c r="E220" s="16">
        <v>6131</v>
      </c>
      <c r="F220" s="13" t="s">
        <v>133</v>
      </c>
    </row>
    <row r="221" spans="1:6" ht="14.25" customHeight="1">
      <c r="A221" s="13" t="s">
        <v>8338</v>
      </c>
      <c r="B221" s="13" t="s">
        <v>8401</v>
      </c>
      <c r="C221" s="14">
        <v>273</v>
      </c>
      <c r="D221" s="15">
        <v>30.655000000000001</v>
      </c>
      <c r="E221" s="16">
        <v>8368.8150000000005</v>
      </c>
      <c r="F221" s="13" t="s">
        <v>133</v>
      </c>
    </row>
    <row r="222" spans="1:6" ht="14.25" customHeight="1">
      <c r="A222" s="13" t="s">
        <v>8338</v>
      </c>
      <c r="B222" s="13" t="s">
        <v>8401</v>
      </c>
      <c r="C222" s="14">
        <v>280</v>
      </c>
      <c r="D222" s="15">
        <v>30.655000000000001</v>
      </c>
      <c r="E222" s="16">
        <v>8583.4</v>
      </c>
      <c r="F222" s="13" t="s">
        <v>133</v>
      </c>
    </row>
    <row r="223" spans="1:6" ht="14.25" customHeight="1">
      <c r="A223" s="13" t="s">
        <v>8338</v>
      </c>
      <c r="B223" s="13" t="s">
        <v>8401</v>
      </c>
      <c r="C223" s="14">
        <v>4</v>
      </c>
      <c r="D223" s="15">
        <v>30.655000000000001</v>
      </c>
      <c r="E223" s="16">
        <v>122.62</v>
      </c>
      <c r="F223" s="13" t="s">
        <v>133</v>
      </c>
    </row>
    <row r="224" spans="1:6" ht="14.25" customHeight="1">
      <c r="A224" s="13" t="s">
        <v>8338</v>
      </c>
      <c r="B224" s="13" t="s">
        <v>8401</v>
      </c>
      <c r="C224" s="14">
        <v>380</v>
      </c>
      <c r="D224" s="15">
        <v>30.655000000000001</v>
      </c>
      <c r="E224" s="16">
        <v>11648.9</v>
      </c>
      <c r="F224" s="13" t="s">
        <v>413</v>
      </c>
    </row>
    <row r="225" spans="1:6" ht="14.25" customHeight="1">
      <c r="A225" s="13" t="s">
        <v>8338</v>
      </c>
      <c r="B225" s="13" t="s">
        <v>8402</v>
      </c>
      <c r="C225" s="14">
        <v>179</v>
      </c>
      <c r="D225" s="15">
        <v>30.655000000000001</v>
      </c>
      <c r="E225" s="16">
        <v>5487.2449999999999</v>
      </c>
      <c r="F225" s="13" t="s">
        <v>413</v>
      </c>
    </row>
    <row r="226" spans="1:6" ht="14.25" customHeight="1">
      <c r="A226" s="13" t="s">
        <v>8338</v>
      </c>
      <c r="B226" s="13" t="s">
        <v>8403</v>
      </c>
      <c r="C226" s="14">
        <v>273</v>
      </c>
      <c r="D226" s="15">
        <v>30.63</v>
      </c>
      <c r="E226" s="16">
        <v>8361.99</v>
      </c>
      <c r="F226" s="13" t="s">
        <v>133</v>
      </c>
    </row>
    <row r="227" spans="1:6" ht="14.25" customHeight="1">
      <c r="A227" s="13" t="s">
        <v>8338</v>
      </c>
      <c r="B227" s="13" t="s">
        <v>8403</v>
      </c>
      <c r="C227" s="14">
        <v>280</v>
      </c>
      <c r="D227" s="15">
        <v>30.63</v>
      </c>
      <c r="E227" s="16">
        <v>8576.4</v>
      </c>
      <c r="F227" s="13" t="s">
        <v>133</v>
      </c>
    </row>
    <row r="228" spans="1:6" ht="14.25" customHeight="1">
      <c r="A228" s="13" t="s">
        <v>8338</v>
      </c>
      <c r="B228" s="13" t="s">
        <v>8404</v>
      </c>
      <c r="C228" s="14">
        <v>1106</v>
      </c>
      <c r="D228" s="15">
        <v>30.63</v>
      </c>
      <c r="E228" s="16">
        <v>33876.78</v>
      </c>
      <c r="F228" s="13" t="s">
        <v>133</v>
      </c>
    </row>
    <row r="229" spans="1:6" ht="14.25" customHeight="1">
      <c r="A229" s="13" t="s">
        <v>8338</v>
      </c>
      <c r="B229" s="13" t="s">
        <v>8404</v>
      </c>
      <c r="C229" s="14">
        <v>541</v>
      </c>
      <c r="D229" s="15">
        <v>30.63</v>
      </c>
      <c r="E229" s="16">
        <v>16570.830000000002</v>
      </c>
      <c r="F229" s="13" t="s">
        <v>413</v>
      </c>
    </row>
    <row r="230" spans="1:6" ht="14.25" customHeight="1">
      <c r="A230" s="13" t="s">
        <v>8338</v>
      </c>
      <c r="B230" s="13" t="s">
        <v>6739</v>
      </c>
      <c r="C230" s="14">
        <v>150</v>
      </c>
      <c r="D230" s="15">
        <v>30.614999999999998</v>
      </c>
      <c r="E230" s="16">
        <v>4592.25</v>
      </c>
      <c r="F230" s="13" t="s">
        <v>133</v>
      </c>
    </row>
    <row r="231" spans="1:6" ht="14.25" customHeight="1">
      <c r="A231" s="13" t="s">
        <v>8338</v>
      </c>
      <c r="B231" s="13" t="s">
        <v>6739</v>
      </c>
      <c r="C231" s="14">
        <v>273</v>
      </c>
      <c r="D231" s="15">
        <v>30.614999999999998</v>
      </c>
      <c r="E231" s="16">
        <v>8357.8950000000004</v>
      </c>
      <c r="F231" s="13" t="s">
        <v>133</v>
      </c>
    </row>
    <row r="232" spans="1:6" ht="14.25" customHeight="1">
      <c r="A232" s="13" t="s">
        <v>8338</v>
      </c>
      <c r="B232" s="13" t="s">
        <v>6739</v>
      </c>
      <c r="C232" s="14">
        <v>280</v>
      </c>
      <c r="D232" s="15">
        <v>30.614999999999998</v>
      </c>
      <c r="E232" s="16">
        <v>8572.2000000000007</v>
      </c>
      <c r="F232" s="13" t="s">
        <v>133</v>
      </c>
    </row>
    <row r="233" spans="1:6" ht="14.25" customHeight="1">
      <c r="A233" s="13" t="s">
        <v>8338</v>
      </c>
      <c r="B233" s="13" t="s">
        <v>6739</v>
      </c>
      <c r="C233" s="14">
        <v>200</v>
      </c>
      <c r="D233" s="15">
        <v>30.614999999999998</v>
      </c>
      <c r="E233" s="16">
        <v>6123</v>
      </c>
      <c r="F233" s="13" t="s">
        <v>133</v>
      </c>
    </row>
    <row r="234" spans="1:6" ht="14.25" customHeight="1">
      <c r="A234" s="13" t="s">
        <v>8338</v>
      </c>
      <c r="B234" s="13" t="s">
        <v>6739</v>
      </c>
      <c r="C234" s="14">
        <v>105</v>
      </c>
      <c r="D234" s="15">
        <v>30.614999999999998</v>
      </c>
      <c r="E234" s="16">
        <v>3214.5749999999998</v>
      </c>
      <c r="F234" s="13" t="s">
        <v>413</v>
      </c>
    </row>
    <row r="235" spans="1:6" ht="14.25" customHeight="1">
      <c r="A235" s="13" t="s">
        <v>8338</v>
      </c>
      <c r="B235" s="13" t="s">
        <v>6532</v>
      </c>
      <c r="C235" s="14">
        <v>992</v>
      </c>
      <c r="D235" s="15">
        <v>30.62</v>
      </c>
      <c r="E235" s="16">
        <v>30375.040000000001</v>
      </c>
      <c r="F235" s="13" t="s">
        <v>133</v>
      </c>
    </row>
    <row r="236" spans="1:6" ht="14.25" customHeight="1">
      <c r="A236" s="13" t="s">
        <v>8338</v>
      </c>
      <c r="B236" s="13" t="s">
        <v>8405</v>
      </c>
      <c r="C236" s="14">
        <v>31</v>
      </c>
      <c r="D236" s="15">
        <v>30.6</v>
      </c>
      <c r="E236" s="16">
        <v>948.6</v>
      </c>
      <c r="F236" s="13" t="s">
        <v>133</v>
      </c>
    </row>
    <row r="237" spans="1:6" ht="14.25" customHeight="1">
      <c r="A237" s="13" t="s">
        <v>8338</v>
      </c>
      <c r="B237" s="13" t="s">
        <v>8405</v>
      </c>
      <c r="C237" s="14">
        <v>45</v>
      </c>
      <c r="D237" s="15">
        <v>30.6</v>
      </c>
      <c r="E237" s="16">
        <v>1377</v>
      </c>
      <c r="F237" s="13" t="s">
        <v>413</v>
      </c>
    </row>
    <row r="238" spans="1:6" ht="14.25" customHeight="1">
      <c r="A238" s="13" t="s">
        <v>8338</v>
      </c>
      <c r="B238" s="13" t="s">
        <v>8405</v>
      </c>
      <c r="C238" s="14">
        <v>220</v>
      </c>
      <c r="D238" s="15">
        <v>30.6</v>
      </c>
      <c r="E238" s="16">
        <v>6732</v>
      </c>
      <c r="F238" s="13" t="s">
        <v>413</v>
      </c>
    </row>
    <row r="239" spans="1:6" ht="14.25" customHeight="1">
      <c r="A239" s="13" t="s">
        <v>8338</v>
      </c>
      <c r="B239" s="13" t="s">
        <v>8406</v>
      </c>
      <c r="C239" s="14">
        <v>62</v>
      </c>
      <c r="D239" s="15">
        <v>30.6</v>
      </c>
      <c r="E239" s="16">
        <v>1897.2</v>
      </c>
      <c r="F239" s="13" t="s">
        <v>133</v>
      </c>
    </row>
    <row r="240" spans="1:6" ht="14.25" customHeight="1">
      <c r="A240" s="13" t="s">
        <v>8338</v>
      </c>
      <c r="B240" s="13" t="s">
        <v>8406</v>
      </c>
      <c r="C240" s="14">
        <v>1142</v>
      </c>
      <c r="D240" s="15">
        <v>30.6</v>
      </c>
      <c r="E240" s="16">
        <v>34945.199999999997</v>
      </c>
      <c r="F240" s="13" t="s">
        <v>413</v>
      </c>
    </row>
    <row r="241" spans="1:6" ht="14.25" customHeight="1">
      <c r="A241" s="13" t="s">
        <v>8338</v>
      </c>
      <c r="B241" s="13" t="s">
        <v>8148</v>
      </c>
      <c r="C241" s="14">
        <v>238</v>
      </c>
      <c r="D241" s="15">
        <v>30.62</v>
      </c>
      <c r="E241" s="16">
        <v>7287.56</v>
      </c>
      <c r="F241" s="13" t="s">
        <v>133</v>
      </c>
    </row>
    <row r="242" spans="1:6" ht="14.25" customHeight="1">
      <c r="A242" s="13" t="s">
        <v>8338</v>
      </c>
      <c r="B242" s="13" t="s">
        <v>8148</v>
      </c>
      <c r="C242" s="14">
        <v>280</v>
      </c>
      <c r="D242" s="15">
        <v>30.62</v>
      </c>
      <c r="E242" s="16">
        <v>8573.6</v>
      </c>
      <c r="F242" s="13" t="s">
        <v>133</v>
      </c>
    </row>
    <row r="243" spans="1:6" ht="14.25" customHeight="1">
      <c r="A243" s="13" t="s">
        <v>8338</v>
      </c>
      <c r="B243" s="13" t="s">
        <v>8148</v>
      </c>
      <c r="C243" s="14">
        <v>273</v>
      </c>
      <c r="D243" s="15">
        <v>30.62</v>
      </c>
      <c r="E243" s="16">
        <v>8359.26</v>
      </c>
      <c r="F243" s="13" t="s">
        <v>133</v>
      </c>
    </row>
    <row r="244" spans="1:6" ht="14.25" customHeight="1">
      <c r="A244" s="13" t="s">
        <v>8338</v>
      </c>
      <c r="B244" s="13" t="s">
        <v>8148</v>
      </c>
      <c r="C244" s="14">
        <v>429</v>
      </c>
      <c r="D244" s="15">
        <v>30.62</v>
      </c>
      <c r="E244" s="16">
        <v>13135.98</v>
      </c>
      <c r="F244" s="13" t="s">
        <v>413</v>
      </c>
    </row>
    <row r="245" spans="1:6" ht="14.25" customHeight="1">
      <c r="A245" s="13" t="s">
        <v>8338</v>
      </c>
      <c r="B245" s="13" t="s">
        <v>8407</v>
      </c>
      <c r="C245" s="14">
        <v>243</v>
      </c>
      <c r="D245" s="15">
        <v>30.625</v>
      </c>
      <c r="E245" s="16">
        <v>7441.875</v>
      </c>
      <c r="F245" s="13" t="s">
        <v>133</v>
      </c>
    </row>
    <row r="246" spans="1:6" ht="14.25" customHeight="1">
      <c r="A246" s="13" t="s">
        <v>8338</v>
      </c>
      <c r="B246" s="13" t="s">
        <v>8407</v>
      </c>
      <c r="C246" s="14">
        <v>237</v>
      </c>
      <c r="D246" s="15">
        <v>30.625</v>
      </c>
      <c r="E246" s="16">
        <v>7258.125</v>
      </c>
      <c r="F246" s="13" t="s">
        <v>133</v>
      </c>
    </row>
    <row r="247" spans="1:6" ht="14.25" customHeight="1">
      <c r="A247" s="13" t="s">
        <v>8338</v>
      </c>
      <c r="B247" s="13" t="s">
        <v>1321</v>
      </c>
      <c r="C247" s="14">
        <v>280</v>
      </c>
      <c r="D247" s="15">
        <v>30.594999999999999</v>
      </c>
      <c r="E247" s="16">
        <v>8566.6</v>
      </c>
      <c r="F247" s="13" t="s">
        <v>133</v>
      </c>
    </row>
    <row r="248" spans="1:6" ht="14.25" customHeight="1">
      <c r="A248" s="13" t="s">
        <v>8338</v>
      </c>
      <c r="B248" s="13" t="s">
        <v>1321</v>
      </c>
      <c r="C248" s="14">
        <v>60</v>
      </c>
      <c r="D248" s="15">
        <v>30.594999999999999</v>
      </c>
      <c r="E248" s="16">
        <v>1835.7</v>
      </c>
      <c r="F248" s="13" t="s">
        <v>133</v>
      </c>
    </row>
    <row r="249" spans="1:6" ht="14.25" customHeight="1">
      <c r="A249" s="13" t="s">
        <v>8338</v>
      </c>
      <c r="B249" s="13" t="s">
        <v>1321</v>
      </c>
      <c r="C249" s="14">
        <v>380</v>
      </c>
      <c r="D249" s="15">
        <v>30.594999999999999</v>
      </c>
      <c r="E249" s="16">
        <v>11626.1</v>
      </c>
      <c r="F249" s="13" t="s">
        <v>413</v>
      </c>
    </row>
    <row r="250" spans="1:6" ht="14.25" customHeight="1">
      <c r="A250" s="13" t="s">
        <v>8338</v>
      </c>
      <c r="B250" s="13" t="s">
        <v>1321</v>
      </c>
      <c r="C250" s="14">
        <v>380</v>
      </c>
      <c r="D250" s="15">
        <v>30.594999999999999</v>
      </c>
      <c r="E250" s="16">
        <v>11626.1</v>
      </c>
      <c r="F250" s="13" t="s">
        <v>413</v>
      </c>
    </row>
    <row r="251" spans="1:6" ht="14.25" customHeight="1">
      <c r="A251" s="13" t="s">
        <v>8338</v>
      </c>
      <c r="B251" s="13" t="s">
        <v>8408</v>
      </c>
      <c r="C251" s="14">
        <v>273</v>
      </c>
      <c r="D251" s="15">
        <v>30.565000000000001</v>
      </c>
      <c r="E251" s="16">
        <v>8344.2450000000008</v>
      </c>
      <c r="F251" s="13" t="s">
        <v>133</v>
      </c>
    </row>
    <row r="252" spans="1:6" ht="14.25" customHeight="1">
      <c r="A252" s="13" t="s">
        <v>8338</v>
      </c>
      <c r="B252" s="13" t="s">
        <v>8408</v>
      </c>
      <c r="C252" s="14">
        <v>280</v>
      </c>
      <c r="D252" s="15">
        <v>30.565000000000001</v>
      </c>
      <c r="E252" s="16">
        <v>8558.2000000000007</v>
      </c>
      <c r="F252" s="13" t="s">
        <v>133</v>
      </c>
    </row>
    <row r="253" spans="1:6" ht="14.25" customHeight="1">
      <c r="A253" s="13" t="s">
        <v>8338</v>
      </c>
      <c r="B253" s="13" t="s">
        <v>8408</v>
      </c>
      <c r="C253" s="14">
        <v>161</v>
      </c>
      <c r="D253" s="15">
        <v>30.565000000000001</v>
      </c>
      <c r="E253" s="16">
        <v>4920.9650000000001</v>
      </c>
      <c r="F253" s="13" t="s">
        <v>133</v>
      </c>
    </row>
    <row r="254" spans="1:6" ht="14.25" customHeight="1">
      <c r="A254" s="13" t="s">
        <v>8338</v>
      </c>
      <c r="B254" s="13" t="s">
        <v>8408</v>
      </c>
      <c r="C254" s="14">
        <v>44</v>
      </c>
      <c r="D254" s="15">
        <v>30.565000000000001</v>
      </c>
      <c r="E254" s="16">
        <v>1344.86</v>
      </c>
      <c r="F254" s="13" t="s">
        <v>133</v>
      </c>
    </row>
    <row r="255" spans="1:6" ht="14.25" customHeight="1">
      <c r="A255" s="13" t="s">
        <v>8338</v>
      </c>
      <c r="B255" s="13" t="s">
        <v>8408</v>
      </c>
      <c r="C255" s="14">
        <v>380</v>
      </c>
      <c r="D255" s="15">
        <v>30.565000000000001</v>
      </c>
      <c r="E255" s="16">
        <v>11614.7</v>
      </c>
      <c r="F255" s="13" t="s">
        <v>413</v>
      </c>
    </row>
    <row r="256" spans="1:6" ht="14.25" customHeight="1">
      <c r="A256" s="13" t="s">
        <v>8338</v>
      </c>
      <c r="B256" s="13" t="s">
        <v>8408</v>
      </c>
      <c r="C256" s="14">
        <v>91</v>
      </c>
      <c r="D256" s="15">
        <v>30.565000000000001</v>
      </c>
      <c r="E256" s="16">
        <v>2781.415</v>
      </c>
      <c r="F256" s="13" t="s">
        <v>413</v>
      </c>
    </row>
    <row r="257" spans="1:6" ht="14.25" customHeight="1">
      <c r="A257" s="13" t="s">
        <v>8338</v>
      </c>
      <c r="B257" s="13" t="s">
        <v>8408</v>
      </c>
      <c r="C257" s="14">
        <v>171</v>
      </c>
      <c r="D257" s="15">
        <v>30.565000000000001</v>
      </c>
      <c r="E257" s="16">
        <v>5226.6149999999998</v>
      </c>
      <c r="F257" s="13" t="s">
        <v>413</v>
      </c>
    </row>
    <row r="258" spans="1:6" ht="14.25" customHeight="1">
      <c r="A258" s="13" t="s">
        <v>8338</v>
      </c>
      <c r="B258" s="13" t="s">
        <v>5630</v>
      </c>
      <c r="C258" s="14">
        <v>257</v>
      </c>
      <c r="D258" s="15">
        <v>30.59</v>
      </c>
      <c r="E258" s="16">
        <v>7861.63</v>
      </c>
      <c r="F258" s="13" t="s">
        <v>133</v>
      </c>
    </row>
    <row r="259" spans="1:6" ht="14.25" customHeight="1">
      <c r="A259" s="13" t="s">
        <v>8338</v>
      </c>
      <c r="B259" s="13" t="s">
        <v>5630</v>
      </c>
      <c r="C259" s="14">
        <v>273</v>
      </c>
      <c r="D259" s="15">
        <v>30.59</v>
      </c>
      <c r="E259" s="16">
        <v>8351.07</v>
      </c>
      <c r="F259" s="13" t="s">
        <v>133</v>
      </c>
    </row>
    <row r="260" spans="1:6" ht="14.25" customHeight="1">
      <c r="A260" s="13" t="s">
        <v>8338</v>
      </c>
      <c r="B260" s="13" t="s">
        <v>5630</v>
      </c>
      <c r="C260" s="14">
        <v>280</v>
      </c>
      <c r="D260" s="15">
        <v>30.59</v>
      </c>
      <c r="E260" s="16">
        <v>8565.2000000000007</v>
      </c>
      <c r="F260" s="13" t="s">
        <v>133</v>
      </c>
    </row>
    <row r="261" spans="1:6" ht="14.25" customHeight="1">
      <c r="A261" s="13" t="s">
        <v>8338</v>
      </c>
      <c r="B261" s="13" t="s">
        <v>5630</v>
      </c>
      <c r="C261" s="14">
        <v>67</v>
      </c>
      <c r="D261" s="15">
        <v>30.59</v>
      </c>
      <c r="E261" s="16">
        <v>2049.5300000000002</v>
      </c>
      <c r="F261" s="13" t="s">
        <v>136</v>
      </c>
    </row>
    <row r="262" spans="1:6" ht="14.25" customHeight="1">
      <c r="A262" s="13" t="s">
        <v>8338</v>
      </c>
      <c r="B262" s="13" t="s">
        <v>5630</v>
      </c>
      <c r="C262" s="14">
        <v>1</v>
      </c>
      <c r="D262" s="15">
        <v>30.59</v>
      </c>
      <c r="E262" s="16">
        <v>30.59</v>
      </c>
      <c r="F262" s="13" t="s">
        <v>136</v>
      </c>
    </row>
    <row r="263" spans="1:6" ht="14.25" customHeight="1">
      <c r="A263" s="13" t="s">
        <v>8338</v>
      </c>
      <c r="B263" s="13" t="s">
        <v>8409</v>
      </c>
      <c r="C263" s="14">
        <v>72</v>
      </c>
      <c r="D263" s="15">
        <v>30.59</v>
      </c>
      <c r="E263" s="16">
        <v>2202.48</v>
      </c>
      <c r="F263" s="13" t="s">
        <v>133</v>
      </c>
    </row>
    <row r="264" spans="1:6" ht="14.25" customHeight="1">
      <c r="A264" s="13" t="s">
        <v>8338</v>
      </c>
      <c r="B264" s="13" t="s">
        <v>8410</v>
      </c>
      <c r="C264" s="14">
        <v>280</v>
      </c>
      <c r="D264" s="15">
        <v>30.56</v>
      </c>
      <c r="E264" s="16">
        <v>8556.7999999999993</v>
      </c>
      <c r="F264" s="13" t="s">
        <v>133</v>
      </c>
    </row>
    <row r="265" spans="1:6" ht="14.25" customHeight="1">
      <c r="A265" s="13" t="s">
        <v>8338</v>
      </c>
      <c r="B265" s="13" t="s">
        <v>8410</v>
      </c>
      <c r="C265" s="14">
        <v>273</v>
      </c>
      <c r="D265" s="15">
        <v>30.56</v>
      </c>
      <c r="E265" s="16">
        <v>8342.8799999999992</v>
      </c>
      <c r="F265" s="13" t="s">
        <v>133</v>
      </c>
    </row>
    <row r="266" spans="1:6" ht="14.25" customHeight="1">
      <c r="A266" s="13" t="s">
        <v>8338</v>
      </c>
      <c r="B266" s="13" t="s">
        <v>8410</v>
      </c>
      <c r="C266" s="14">
        <v>200</v>
      </c>
      <c r="D266" s="15">
        <v>30.56</v>
      </c>
      <c r="E266" s="16">
        <v>6112</v>
      </c>
      <c r="F266" s="13" t="s">
        <v>133</v>
      </c>
    </row>
    <row r="267" spans="1:6" ht="14.25" customHeight="1">
      <c r="A267" s="13" t="s">
        <v>8338</v>
      </c>
      <c r="B267" s="13" t="s">
        <v>8410</v>
      </c>
      <c r="C267" s="14">
        <v>246</v>
      </c>
      <c r="D267" s="15">
        <v>30.56</v>
      </c>
      <c r="E267" s="16">
        <v>7517.76</v>
      </c>
      <c r="F267" s="13" t="s">
        <v>133</v>
      </c>
    </row>
    <row r="268" spans="1:6" ht="14.25" customHeight="1">
      <c r="A268" s="13" t="s">
        <v>8338</v>
      </c>
      <c r="B268" s="13" t="s">
        <v>8410</v>
      </c>
      <c r="C268" s="14">
        <v>25</v>
      </c>
      <c r="D268" s="15">
        <v>30.56</v>
      </c>
      <c r="E268" s="16">
        <v>764</v>
      </c>
      <c r="F268" s="13" t="s">
        <v>133</v>
      </c>
    </row>
    <row r="269" spans="1:6" ht="14.25" customHeight="1">
      <c r="A269" s="13" t="s">
        <v>8338</v>
      </c>
      <c r="B269" s="13" t="s">
        <v>8410</v>
      </c>
      <c r="C269" s="14">
        <v>41</v>
      </c>
      <c r="D269" s="15">
        <v>30.56</v>
      </c>
      <c r="E269" s="16">
        <v>1252.96</v>
      </c>
      <c r="F269" s="13" t="s">
        <v>413</v>
      </c>
    </row>
    <row r="270" spans="1:6" ht="14.25" customHeight="1">
      <c r="A270" s="13" t="s">
        <v>8338</v>
      </c>
      <c r="B270" s="13" t="s">
        <v>8410</v>
      </c>
      <c r="C270" s="14">
        <v>67</v>
      </c>
      <c r="D270" s="15">
        <v>30.56</v>
      </c>
      <c r="E270" s="16">
        <v>2047.52</v>
      </c>
      <c r="F270" s="13" t="s">
        <v>136</v>
      </c>
    </row>
    <row r="271" spans="1:6" ht="14.25" customHeight="1">
      <c r="A271" s="13" t="s">
        <v>8338</v>
      </c>
      <c r="B271" s="13" t="s">
        <v>8410</v>
      </c>
      <c r="C271" s="14">
        <v>68</v>
      </c>
      <c r="D271" s="15">
        <v>30.56</v>
      </c>
      <c r="E271" s="16">
        <v>2078.08</v>
      </c>
      <c r="F271" s="13" t="s">
        <v>136</v>
      </c>
    </row>
    <row r="272" spans="1:6" ht="14.25" customHeight="1">
      <c r="A272" s="13" t="s">
        <v>8338</v>
      </c>
      <c r="B272" s="13" t="s">
        <v>8411</v>
      </c>
      <c r="C272" s="14">
        <v>245</v>
      </c>
      <c r="D272" s="15">
        <v>30.57</v>
      </c>
      <c r="E272" s="16">
        <v>7489.65</v>
      </c>
      <c r="F272" s="13" t="s">
        <v>133</v>
      </c>
    </row>
    <row r="273" spans="1:6" ht="14.25" customHeight="1">
      <c r="A273" s="13" t="s">
        <v>8338</v>
      </c>
      <c r="B273" s="13" t="s">
        <v>8412</v>
      </c>
      <c r="C273" s="14">
        <v>137</v>
      </c>
      <c r="D273" s="15">
        <v>30.57</v>
      </c>
      <c r="E273" s="16">
        <v>4188.09</v>
      </c>
      <c r="F273" s="13" t="s">
        <v>133</v>
      </c>
    </row>
    <row r="274" spans="1:6" ht="14.25" customHeight="1">
      <c r="A274" s="13" t="s">
        <v>8338</v>
      </c>
      <c r="B274" s="13" t="s">
        <v>8412</v>
      </c>
      <c r="C274" s="14">
        <v>518</v>
      </c>
      <c r="D274" s="15">
        <v>30.57</v>
      </c>
      <c r="E274" s="16">
        <v>15835.26</v>
      </c>
      <c r="F274" s="13" t="s">
        <v>133</v>
      </c>
    </row>
    <row r="275" spans="1:6" ht="14.25" customHeight="1">
      <c r="A275" s="13" t="s">
        <v>8338</v>
      </c>
      <c r="B275" s="13" t="s">
        <v>4845</v>
      </c>
      <c r="C275" s="14">
        <v>12</v>
      </c>
      <c r="D275" s="15">
        <v>30.594999999999999</v>
      </c>
      <c r="E275" s="16">
        <v>367.14</v>
      </c>
      <c r="F275" s="13" t="s">
        <v>413</v>
      </c>
    </row>
    <row r="276" spans="1:6" ht="14.25" customHeight="1">
      <c r="A276" s="13" t="s">
        <v>8338</v>
      </c>
      <c r="B276" s="13" t="s">
        <v>3714</v>
      </c>
      <c r="C276" s="14">
        <v>119</v>
      </c>
      <c r="D276" s="15">
        <v>30.594999999999999</v>
      </c>
      <c r="E276" s="16">
        <v>3640.8049999999998</v>
      </c>
      <c r="F276" s="13" t="s">
        <v>413</v>
      </c>
    </row>
    <row r="277" spans="1:6" ht="14.25" customHeight="1">
      <c r="A277" s="13" t="s">
        <v>8338</v>
      </c>
      <c r="B277" s="13" t="s">
        <v>5165</v>
      </c>
      <c r="C277" s="14">
        <v>1669</v>
      </c>
      <c r="D277" s="15">
        <v>30.594999999999999</v>
      </c>
      <c r="E277" s="16">
        <v>51063.055</v>
      </c>
      <c r="F277" s="13" t="s">
        <v>413</v>
      </c>
    </row>
    <row r="278" spans="1:6" ht="14.25" customHeight="1">
      <c r="A278" s="13" t="s">
        <v>8338</v>
      </c>
      <c r="B278" s="13" t="s">
        <v>8413</v>
      </c>
      <c r="C278" s="14">
        <v>1712</v>
      </c>
      <c r="D278" s="15">
        <v>30.625</v>
      </c>
      <c r="E278" s="16">
        <v>52430</v>
      </c>
      <c r="F278" s="13" t="s">
        <v>133</v>
      </c>
    </row>
    <row r="279" spans="1:6" ht="14.25" customHeight="1">
      <c r="A279" s="13" t="s">
        <v>8338</v>
      </c>
      <c r="B279" s="13" t="s">
        <v>8413</v>
      </c>
      <c r="C279" s="14">
        <v>288</v>
      </c>
      <c r="D279" s="15">
        <v>30.625</v>
      </c>
      <c r="E279" s="16">
        <v>8820</v>
      </c>
      <c r="F279" s="13" t="s">
        <v>133</v>
      </c>
    </row>
    <row r="280" spans="1:6" ht="14.25" customHeight="1">
      <c r="A280" s="13" t="s">
        <v>8338</v>
      </c>
      <c r="B280" s="13" t="s">
        <v>8414</v>
      </c>
      <c r="C280" s="14">
        <v>1300</v>
      </c>
      <c r="D280" s="15">
        <v>30.58</v>
      </c>
      <c r="E280" s="16">
        <v>39754</v>
      </c>
      <c r="F280" s="13" t="s">
        <v>133</v>
      </c>
    </row>
    <row r="281" spans="1:6" ht="14.25" customHeight="1">
      <c r="A281" s="13" t="s">
        <v>8338</v>
      </c>
      <c r="B281" s="13" t="s">
        <v>2970</v>
      </c>
      <c r="C281" s="14">
        <v>258</v>
      </c>
      <c r="D281" s="15">
        <v>30.574999999999999</v>
      </c>
      <c r="E281" s="16">
        <v>7888.35</v>
      </c>
      <c r="F281" s="13" t="s">
        <v>133</v>
      </c>
    </row>
    <row r="282" spans="1:6" ht="14.25" customHeight="1">
      <c r="A282" s="13" t="s">
        <v>8338</v>
      </c>
      <c r="B282" s="13" t="s">
        <v>2970</v>
      </c>
      <c r="C282" s="14">
        <v>1242</v>
      </c>
      <c r="D282" s="15">
        <v>30.574999999999999</v>
      </c>
      <c r="E282" s="16">
        <v>37974.15</v>
      </c>
      <c r="F282" s="13" t="s">
        <v>133</v>
      </c>
    </row>
    <row r="283" spans="1:6" ht="14.25" customHeight="1">
      <c r="A283" s="13" t="s">
        <v>8338</v>
      </c>
      <c r="B283" s="13" t="s">
        <v>8415</v>
      </c>
      <c r="C283" s="14">
        <v>1177</v>
      </c>
      <c r="D283" s="15">
        <v>30.574999999999999</v>
      </c>
      <c r="E283" s="16">
        <v>35986.775000000001</v>
      </c>
      <c r="F283" s="13" t="s">
        <v>133</v>
      </c>
    </row>
    <row r="284" spans="1:6" ht="14.25" customHeight="1">
      <c r="A284" s="13" t="s">
        <v>8338</v>
      </c>
      <c r="B284" s="13" t="s">
        <v>8415</v>
      </c>
      <c r="C284" s="14">
        <v>423</v>
      </c>
      <c r="D284" s="15">
        <v>30.574999999999999</v>
      </c>
      <c r="E284" s="16">
        <v>12933.225</v>
      </c>
      <c r="F284" s="13" t="s">
        <v>133</v>
      </c>
    </row>
    <row r="285" spans="1:6" ht="14.25" customHeight="1">
      <c r="A285" s="13" t="s">
        <v>8338</v>
      </c>
      <c r="B285" s="13" t="s">
        <v>8416</v>
      </c>
      <c r="C285" s="14">
        <v>263</v>
      </c>
      <c r="D285" s="15">
        <v>30.515000000000001</v>
      </c>
      <c r="E285" s="16">
        <v>8025.4449999999997</v>
      </c>
      <c r="F285" s="13" t="s">
        <v>133</v>
      </c>
    </row>
    <row r="286" spans="1:6" ht="14.25" customHeight="1">
      <c r="A286" s="13" t="s">
        <v>8338</v>
      </c>
      <c r="B286" s="13" t="s">
        <v>1888</v>
      </c>
      <c r="C286" s="14">
        <v>298</v>
      </c>
      <c r="D286" s="15">
        <v>30.515000000000001</v>
      </c>
      <c r="E286" s="16">
        <v>9093.4699999999993</v>
      </c>
      <c r="F286" s="13" t="s">
        <v>413</v>
      </c>
    </row>
    <row r="287" spans="1:6" ht="14.25" customHeight="1">
      <c r="A287" s="13" t="s">
        <v>8338</v>
      </c>
      <c r="B287" s="13" t="s">
        <v>1888</v>
      </c>
      <c r="C287" s="14">
        <v>1339</v>
      </c>
      <c r="D287" s="15">
        <v>30.515000000000001</v>
      </c>
      <c r="E287" s="16">
        <v>40859.584999999999</v>
      </c>
      <c r="F287" s="13" t="s">
        <v>133</v>
      </c>
    </row>
    <row r="288" spans="1:6" ht="14.25" customHeight="1">
      <c r="A288" s="13" t="s">
        <v>8338</v>
      </c>
      <c r="B288" s="13" t="s">
        <v>8417</v>
      </c>
      <c r="C288" s="14">
        <v>200</v>
      </c>
      <c r="D288" s="15">
        <v>30.51</v>
      </c>
      <c r="E288" s="16">
        <v>6102</v>
      </c>
      <c r="F288" s="13" t="s">
        <v>133</v>
      </c>
    </row>
    <row r="289" spans="1:6" ht="14.25" customHeight="1">
      <c r="A289" s="13" t="s">
        <v>8338</v>
      </c>
      <c r="B289" s="13" t="s">
        <v>8417</v>
      </c>
      <c r="C289" s="14">
        <v>1661</v>
      </c>
      <c r="D289" s="15">
        <v>30.51</v>
      </c>
      <c r="E289" s="16">
        <v>50677.11</v>
      </c>
      <c r="F289" s="13" t="s">
        <v>133</v>
      </c>
    </row>
    <row r="290" spans="1:6" ht="14.25" customHeight="1">
      <c r="A290" s="13" t="s">
        <v>8338</v>
      </c>
      <c r="B290" s="13" t="s">
        <v>8417</v>
      </c>
      <c r="C290" s="14">
        <v>39</v>
      </c>
      <c r="D290" s="15">
        <v>30.51</v>
      </c>
      <c r="E290" s="16">
        <v>1189.8900000000001</v>
      </c>
      <c r="F290" s="13" t="s">
        <v>133</v>
      </c>
    </row>
    <row r="291" spans="1:6" ht="14.25" customHeight="1">
      <c r="A291" s="13" t="s">
        <v>8338</v>
      </c>
      <c r="B291" s="13" t="s">
        <v>8418</v>
      </c>
      <c r="C291" s="14">
        <v>200</v>
      </c>
      <c r="D291" s="15">
        <v>30.545000000000002</v>
      </c>
      <c r="E291" s="16">
        <v>6109</v>
      </c>
      <c r="F291" s="13" t="s">
        <v>133</v>
      </c>
    </row>
    <row r="292" spans="1:6" ht="14.25" customHeight="1">
      <c r="A292" s="13" t="s">
        <v>8338</v>
      </c>
      <c r="B292" s="13" t="s">
        <v>8418</v>
      </c>
      <c r="C292" s="14">
        <v>263</v>
      </c>
      <c r="D292" s="15">
        <v>30.545000000000002</v>
      </c>
      <c r="E292" s="16">
        <v>8033.335</v>
      </c>
      <c r="F292" s="13" t="s">
        <v>133</v>
      </c>
    </row>
    <row r="293" spans="1:6" ht="14.25" customHeight="1">
      <c r="A293" s="13" t="s">
        <v>8338</v>
      </c>
      <c r="B293" s="13" t="s">
        <v>8418</v>
      </c>
      <c r="C293" s="14">
        <v>273</v>
      </c>
      <c r="D293" s="15">
        <v>30.545000000000002</v>
      </c>
      <c r="E293" s="16">
        <v>8338.7849999999999</v>
      </c>
      <c r="F293" s="13" t="s">
        <v>133</v>
      </c>
    </row>
    <row r="294" spans="1:6" ht="14.25" customHeight="1">
      <c r="A294" s="13" t="s">
        <v>8338</v>
      </c>
      <c r="B294" s="13" t="s">
        <v>8418</v>
      </c>
      <c r="C294" s="14">
        <v>325</v>
      </c>
      <c r="D294" s="15">
        <v>30.545000000000002</v>
      </c>
      <c r="E294" s="16">
        <v>9927.125</v>
      </c>
      <c r="F294" s="13" t="s">
        <v>133</v>
      </c>
    </row>
    <row r="295" spans="1:6" ht="14.25" customHeight="1">
      <c r="A295" s="13" t="s">
        <v>8338</v>
      </c>
      <c r="B295" s="13" t="s">
        <v>8418</v>
      </c>
      <c r="C295" s="14">
        <v>100</v>
      </c>
      <c r="D295" s="15">
        <v>30.545000000000002</v>
      </c>
      <c r="E295" s="16">
        <v>3054.5</v>
      </c>
      <c r="F295" s="13" t="s">
        <v>136</v>
      </c>
    </row>
    <row r="296" spans="1:6" ht="14.25" customHeight="1">
      <c r="A296" s="13" t="s">
        <v>8338</v>
      </c>
      <c r="B296" s="13" t="s">
        <v>8418</v>
      </c>
      <c r="C296" s="14">
        <v>339</v>
      </c>
      <c r="D296" s="15">
        <v>30.545000000000002</v>
      </c>
      <c r="E296" s="16">
        <v>10354.754999999999</v>
      </c>
      <c r="F296" s="13" t="s">
        <v>133</v>
      </c>
    </row>
    <row r="297" spans="1:6" ht="14.25" customHeight="1">
      <c r="A297" s="13" t="s">
        <v>8338</v>
      </c>
      <c r="B297" s="13" t="s">
        <v>4234</v>
      </c>
      <c r="C297" s="14">
        <v>380</v>
      </c>
      <c r="D297" s="15">
        <v>30.52</v>
      </c>
      <c r="E297" s="16">
        <v>11597.6</v>
      </c>
      <c r="F297" s="13" t="s">
        <v>413</v>
      </c>
    </row>
    <row r="298" spans="1:6" ht="14.25" customHeight="1">
      <c r="A298" s="13" t="s">
        <v>8338</v>
      </c>
      <c r="B298" s="13" t="s">
        <v>2340</v>
      </c>
      <c r="C298" s="14">
        <v>348</v>
      </c>
      <c r="D298" s="15">
        <v>30.52</v>
      </c>
      <c r="E298" s="16">
        <v>10620.96</v>
      </c>
      <c r="F298" s="13" t="s">
        <v>413</v>
      </c>
    </row>
    <row r="299" spans="1:6" ht="14.25" customHeight="1">
      <c r="A299" s="13" t="s">
        <v>8338</v>
      </c>
      <c r="B299" s="13" t="s">
        <v>2340</v>
      </c>
      <c r="C299" s="14">
        <v>372</v>
      </c>
      <c r="D299" s="15">
        <v>30.52</v>
      </c>
      <c r="E299" s="16">
        <v>11353.44</v>
      </c>
      <c r="F299" s="13" t="s">
        <v>413</v>
      </c>
    </row>
    <row r="300" spans="1:6" ht="14.25" customHeight="1">
      <c r="A300" s="13" t="s">
        <v>8338</v>
      </c>
      <c r="B300" s="13" t="s">
        <v>1898</v>
      </c>
      <c r="C300" s="14">
        <v>59</v>
      </c>
      <c r="D300" s="15">
        <v>30.5</v>
      </c>
      <c r="E300" s="16">
        <v>1799.5</v>
      </c>
      <c r="F300" s="13" t="s">
        <v>413</v>
      </c>
    </row>
    <row r="301" spans="1:6" ht="14.25" customHeight="1">
      <c r="A301" s="13" t="s">
        <v>8338</v>
      </c>
      <c r="B301" s="13" t="s">
        <v>1898</v>
      </c>
      <c r="C301" s="14">
        <v>20</v>
      </c>
      <c r="D301" s="15">
        <v>30.5</v>
      </c>
      <c r="E301" s="16">
        <v>610</v>
      </c>
      <c r="F301" s="13" t="s">
        <v>413</v>
      </c>
    </row>
    <row r="302" spans="1:6" ht="14.25" customHeight="1">
      <c r="A302" s="13" t="s">
        <v>8338</v>
      </c>
      <c r="B302" s="13" t="s">
        <v>1898</v>
      </c>
      <c r="C302" s="14">
        <v>371</v>
      </c>
      <c r="D302" s="15">
        <v>30.5</v>
      </c>
      <c r="E302" s="16">
        <v>11315.5</v>
      </c>
      <c r="F302" s="13" t="s">
        <v>413</v>
      </c>
    </row>
    <row r="303" spans="1:6" ht="14.25" customHeight="1">
      <c r="A303" s="13" t="s">
        <v>8419</v>
      </c>
      <c r="B303" s="13" t="s">
        <v>4497</v>
      </c>
      <c r="C303" s="14">
        <v>900</v>
      </c>
      <c r="D303" s="15">
        <v>30.594999999999999</v>
      </c>
      <c r="E303" s="16">
        <v>27535.5</v>
      </c>
      <c r="F303" s="13" t="s">
        <v>133</v>
      </c>
    </row>
    <row r="304" spans="1:6" ht="14.25" customHeight="1">
      <c r="A304" s="13" t="s">
        <v>8419</v>
      </c>
      <c r="B304" s="13" t="s">
        <v>1090</v>
      </c>
      <c r="C304" s="14">
        <v>536</v>
      </c>
      <c r="D304" s="15">
        <v>30.64</v>
      </c>
      <c r="E304" s="16">
        <v>16423.04</v>
      </c>
      <c r="F304" s="13" t="s">
        <v>133</v>
      </c>
    </row>
    <row r="305" spans="1:6" ht="14.25" customHeight="1">
      <c r="A305" s="13" t="s">
        <v>8419</v>
      </c>
      <c r="B305" s="13" t="s">
        <v>1090</v>
      </c>
      <c r="C305" s="14">
        <v>1164</v>
      </c>
      <c r="D305" s="15">
        <v>30.64</v>
      </c>
      <c r="E305" s="16">
        <v>35664.959999999999</v>
      </c>
      <c r="F305" s="13" t="s">
        <v>133</v>
      </c>
    </row>
    <row r="306" spans="1:6" ht="14.25" customHeight="1">
      <c r="A306" s="13" t="s">
        <v>8419</v>
      </c>
      <c r="B306" s="13" t="s">
        <v>8420</v>
      </c>
      <c r="C306" s="14">
        <v>1500</v>
      </c>
      <c r="D306" s="15">
        <v>30.625</v>
      </c>
      <c r="E306" s="16">
        <v>45937.5</v>
      </c>
      <c r="F306" s="13" t="s">
        <v>133</v>
      </c>
    </row>
    <row r="307" spans="1:6" ht="14.25" customHeight="1">
      <c r="A307" s="13" t="s">
        <v>8419</v>
      </c>
      <c r="B307" s="13" t="s">
        <v>8421</v>
      </c>
      <c r="C307" s="14">
        <v>37</v>
      </c>
      <c r="D307" s="15">
        <v>30.7</v>
      </c>
      <c r="E307" s="16">
        <v>1135.9000000000001</v>
      </c>
      <c r="F307" s="13" t="s">
        <v>136</v>
      </c>
    </row>
    <row r="308" spans="1:6" ht="14.25" customHeight="1">
      <c r="A308" s="13" t="s">
        <v>8419</v>
      </c>
      <c r="B308" s="13" t="s">
        <v>8421</v>
      </c>
      <c r="C308" s="14">
        <v>700</v>
      </c>
      <c r="D308" s="15">
        <v>30.7</v>
      </c>
      <c r="E308" s="16">
        <v>21490</v>
      </c>
      <c r="F308" s="13" t="s">
        <v>136</v>
      </c>
    </row>
    <row r="309" spans="1:6" ht="14.25" customHeight="1">
      <c r="A309" s="13" t="s">
        <v>8419</v>
      </c>
      <c r="B309" s="13" t="s">
        <v>8421</v>
      </c>
      <c r="C309" s="14">
        <v>400</v>
      </c>
      <c r="D309" s="15">
        <v>30.7</v>
      </c>
      <c r="E309" s="16">
        <v>12280</v>
      </c>
      <c r="F309" s="13" t="s">
        <v>136</v>
      </c>
    </row>
    <row r="310" spans="1:6" ht="14.25" customHeight="1">
      <c r="A310" s="13" t="s">
        <v>8419</v>
      </c>
      <c r="B310" s="13" t="s">
        <v>8421</v>
      </c>
      <c r="C310" s="14">
        <v>58</v>
      </c>
      <c r="D310" s="15">
        <v>30.7</v>
      </c>
      <c r="E310" s="16">
        <v>1780.6</v>
      </c>
      <c r="F310" s="13" t="s">
        <v>136</v>
      </c>
    </row>
    <row r="311" spans="1:6" ht="14.25" customHeight="1">
      <c r="A311" s="13" t="s">
        <v>8419</v>
      </c>
      <c r="B311" s="13" t="s">
        <v>8421</v>
      </c>
      <c r="C311" s="14">
        <v>405</v>
      </c>
      <c r="D311" s="15">
        <v>30.7</v>
      </c>
      <c r="E311" s="16">
        <v>12433.5</v>
      </c>
      <c r="F311" s="13" t="s">
        <v>136</v>
      </c>
    </row>
    <row r="312" spans="1:6" ht="14.25" customHeight="1">
      <c r="A312" s="13" t="s">
        <v>8419</v>
      </c>
      <c r="B312" s="13" t="s">
        <v>8422</v>
      </c>
      <c r="C312" s="14">
        <v>648</v>
      </c>
      <c r="D312" s="15">
        <v>30.68</v>
      </c>
      <c r="E312" s="16">
        <v>19880.64</v>
      </c>
      <c r="F312" s="13" t="s">
        <v>133</v>
      </c>
    </row>
    <row r="313" spans="1:6" ht="14.25" customHeight="1">
      <c r="A313" s="13" t="s">
        <v>8419</v>
      </c>
      <c r="B313" s="13" t="s">
        <v>8422</v>
      </c>
      <c r="C313" s="14">
        <v>176</v>
      </c>
      <c r="D313" s="15">
        <v>30.68</v>
      </c>
      <c r="E313" s="16">
        <v>5399.68</v>
      </c>
      <c r="F313" s="13" t="s">
        <v>133</v>
      </c>
    </row>
    <row r="314" spans="1:6" ht="14.25" customHeight="1">
      <c r="A314" s="13" t="s">
        <v>8419</v>
      </c>
      <c r="B314" s="13" t="s">
        <v>8422</v>
      </c>
      <c r="C314" s="14">
        <v>200</v>
      </c>
      <c r="D314" s="15">
        <v>30.68</v>
      </c>
      <c r="E314" s="16">
        <v>6136</v>
      </c>
      <c r="F314" s="13" t="s">
        <v>133</v>
      </c>
    </row>
    <row r="315" spans="1:6" ht="14.25" customHeight="1">
      <c r="A315" s="13" t="s">
        <v>8419</v>
      </c>
      <c r="B315" s="13" t="s">
        <v>8422</v>
      </c>
      <c r="C315" s="14">
        <v>179</v>
      </c>
      <c r="D315" s="15">
        <v>30.68</v>
      </c>
      <c r="E315" s="16">
        <v>5491.72</v>
      </c>
      <c r="F315" s="13" t="s">
        <v>133</v>
      </c>
    </row>
    <row r="316" spans="1:6" ht="14.25" customHeight="1">
      <c r="A316" s="13" t="s">
        <v>8419</v>
      </c>
      <c r="B316" s="13" t="s">
        <v>8422</v>
      </c>
      <c r="C316" s="14">
        <v>97</v>
      </c>
      <c r="D316" s="15">
        <v>30.68</v>
      </c>
      <c r="E316" s="16">
        <v>2975.96</v>
      </c>
      <c r="F316" s="13" t="s">
        <v>133</v>
      </c>
    </row>
    <row r="317" spans="1:6" ht="14.25" customHeight="1">
      <c r="A317" s="13" t="s">
        <v>8419</v>
      </c>
      <c r="B317" s="13" t="s">
        <v>8423</v>
      </c>
      <c r="C317" s="14">
        <v>200</v>
      </c>
      <c r="D317" s="15">
        <v>30.715</v>
      </c>
      <c r="E317" s="16">
        <v>6143</v>
      </c>
      <c r="F317" s="13" t="s">
        <v>133</v>
      </c>
    </row>
    <row r="318" spans="1:6" ht="14.25" customHeight="1">
      <c r="A318" s="13" t="s">
        <v>8419</v>
      </c>
      <c r="B318" s="13" t="s">
        <v>8423</v>
      </c>
      <c r="C318" s="14">
        <v>179</v>
      </c>
      <c r="D318" s="15">
        <v>30.715</v>
      </c>
      <c r="E318" s="16">
        <v>5497.9849999999997</v>
      </c>
      <c r="F318" s="13" t="s">
        <v>133</v>
      </c>
    </row>
    <row r="319" spans="1:6" ht="14.25" customHeight="1">
      <c r="A319" s="13" t="s">
        <v>8419</v>
      </c>
      <c r="B319" s="13" t="s">
        <v>8423</v>
      </c>
      <c r="C319" s="14">
        <v>179</v>
      </c>
      <c r="D319" s="15">
        <v>30.715</v>
      </c>
      <c r="E319" s="16">
        <v>5497.9849999999997</v>
      </c>
      <c r="F319" s="13" t="s">
        <v>133</v>
      </c>
    </row>
    <row r="320" spans="1:6" ht="14.25" customHeight="1">
      <c r="A320" s="13" t="s">
        <v>8419</v>
      </c>
      <c r="B320" s="13" t="s">
        <v>8423</v>
      </c>
      <c r="C320" s="14">
        <v>733</v>
      </c>
      <c r="D320" s="15">
        <v>30.715</v>
      </c>
      <c r="E320" s="16">
        <v>22514.095000000001</v>
      </c>
      <c r="F320" s="13" t="s">
        <v>133</v>
      </c>
    </row>
    <row r="321" spans="1:6" ht="14.25" customHeight="1">
      <c r="A321" s="13" t="s">
        <v>8419</v>
      </c>
      <c r="B321" s="13" t="s">
        <v>8423</v>
      </c>
      <c r="C321" s="14">
        <v>207</v>
      </c>
      <c r="D321" s="15">
        <v>30.715</v>
      </c>
      <c r="E321" s="16">
        <v>6358.0050000000001</v>
      </c>
      <c r="F321" s="13" t="s">
        <v>413</v>
      </c>
    </row>
    <row r="322" spans="1:6" ht="14.25" customHeight="1">
      <c r="A322" s="13" t="s">
        <v>8419</v>
      </c>
      <c r="B322" s="13" t="s">
        <v>8423</v>
      </c>
      <c r="C322" s="14">
        <v>202</v>
      </c>
      <c r="D322" s="15">
        <v>30.715</v>
      </c>
      <c r="E322" s="16">
        <v>6204.43</v>
      </c>
      <c r="F322" s="13" t="s">
        <v>136</v>
      </c>
    </row>
    <row r="323" spans="1:6" ht="14.25" customHeight="1">
      <c r="A323" s="13" t="s">
        <v>8419</v>
      </c>
      <c r="B323" s="13" t="s">
        <v>8424</v>
      </c>
      <c r="C323" s="14">
        <v>850</v>
      </c>
      <c r="D323" s="15">
        <v>30.74</v>
      </c>
      <c r="E323" s="16">
        <v>26129</v>
      </c>
      <c r="F323" s="13" t="s">
        <v>133</v>
      </c>
    </row>
    <row r="324" spans="1:6" ht="14.25" customHeight="1">
      <c r="A324" s="13" t="s">
        <v>8419</v>
      </c>
      <c r="B324" s="13" t="s">
        <v>8425</v>
      </c>
      <c r="C324" s="14">
        <v>1600</v>
      </c>
      <c r="D324" s="15">
        <v>30.684999999999999</v>
      </c>
      <c r="E324" s="16">
        <v>49096</v>
      </c>
      <c r="F324" s="13" t="s">
        <v>133</v>
      </c>
    </row>
    <row r="325" spans="1:6" ht="14.25" customHeight="1">
      <c r="A325" s="13" t="s">
        <v>8419</v>
      </c>
      <c r="B325" s="13" t="s">
        <v>8426</v>
      </c>
      <c r="C325" s="14">
        <v>848</v>
      </c>
      <c r="D325" s="15">
        <v>30.664999999999999</v>
      </c>
      <c r="E325" s="16">
        <v>26003.919999999998</v>
      </c>
      <c r="F325" s="13" t="s">
        <v>133</v>
      </c>
    </row>
    <row r="326" spans="1:6" ht="14.25" customHeight="1">
      <c r="A326" s="13" t="s">
        <v>8419</v>
      </c>
      <c r="B326" s="13" t="s">
        <v>8426</v>
      </c>
      <c r="C326" s="14">
        <v>452</v>
      </c>
      <c r="D326" s="15">
        <v>30.664999999999999</v>
      </c>
      <c r="E326" s="16">
        <v>13860.58</v>
      </c>
      <c r="F326" s="13" t="s">
        <v>133</v>
      </c>
    </row>
    <row r="327" spans="1:6" ht="14.25" customHeight="1">
      <c r="A327" s="13" t="s">
        <v>8419</v>
      </c>
      <c r="B327" s="13" t="s">
        <v>8427</v>
      </c>
      <c r="C327" s="14">
        <v>147</v>
      </c>
      <c r="D327" s="15">
        <v>30.675000000000001</v>
      </c>
      <c r="E327" s="16">
        <v>4509.2250000000004</v>
      </c>
      <c r="F327" s="13" t="s">
        <v>413</v>
      </c>
    </row>
    <row r="328" spans="1:6" ht="14.25" customHeight="1">
      <c r="A328" s="13" t="s">
        <v>8419</v>
      </c>
      <c r="B328" s="13" t="s">
        <v>8427</v>
      </c>
      <c r="C328" s="14">
        <v>34</v>
      </c>
      <c r="D328" s="15">
        <v>30.675000000000001</v>
      </c>
      <c r="E328" s="16">
        <v>1042.95</v>
      </c>
      <c r="F328" s="13" t="s">
        <v>413</v>
      </c>
    </row>
    <row r="329" spans="1:6" ht="14.25" customHeight="1">
      <c r="A329" s="13" t="s">
        <v>8419</v>
      </c>
      <c r="B329" s="13" t="s">
        <v>8428</v>
      </c>
      <c r="C329" s="14">
        <v>819</v>
      </c>
      <c r="D329" s="15">
        <v>30.675000000000001</v>
      </c>
      <c r="E329" s="16">
        <v>25122.825000000001</v>
      </c>
      <c r="F329" s="13" t="s">
        <v>413</v>
      </c>
    </row>
    <row r="330" spans="1:6" ht="14.25" customHeight="1">
      <c r="A330" s="13" t="s">
        <v>8419</v>
      </c>
      <c r="B330" s="13" t="s">
        <v>8429</v>
      </c>
      <c r="C330" s="14">
        <v>43</v>
      </c>
      <c r="D330" s="15">
        <v>30.684999999999999</v>
      </c>
      <c r="E330" s="16">
        <v>1319.4549999999999</v>
      </c>
      <c r="F330" s="13" t="s">
        <v>133</v>
      </c>
    </row>
    <row r="331" spans="1:6" ht="14.25" customHeight="1">
      <c r="A331" s="13" t="s">
        <v>8419</v>
      </c>
      <c r="B331" s="13" t="s">
        <v>8429</v>
      </c>
      <c r="C331" s="14">
        <v>49</v>
      </c>
      <c r="D331" s="15">
        <v>30.684999999999999</v>
      </c>
      <c r="E331" s="16">
        <v>1503.5650000000001</v>
      </c>
      <c r="F331" s="13" t="s">
        <v>133</v>
      </c>
    </row>
    <row r="332" spans="1:6" ht="14.25" customHeight="1">
      <c r="A332" s="13" t="s">
        <v>8419</v>
      </c>
      <c r="B332" s="13" t="s">
        <v>8430</v>
      </c>
      <c r="C332" s="14">
        <v>13</v>
      </c>
      <c r="D332" s="15">
        <v>30.704999999999998</v>
      </c>
      <c r="E332" s="16">
        <v>399.16500000000002</v>
      </c>
      <c r="F332" s="13" t="s">
        <v>133</v>
      </c>
    </row>
    <row r="333" spans="1:6" ht="14.25" customHeight="1">
      <c r="A333" s="13" t="s">
        <v>8419</v>
      </c>
      <c r="B333" s="13" t="s">
        <v>8430</v>
      </c>
      <c r="C333" s="14">
        <v>766</v>
      </c>
      <c r="D333" s="15">
        <v>30.704999999999998</v>
      </c>
      <c r="E333" s="16">
        <v>23520.03</v>
      </c>
      <c r="F333" s="13" t="s">
        <v>133</v>
      </c>
    </row>
    <row r="334" spans="1:6" ht="14.25" customHeight="1">
      <c r="A334" s="13" t="s">
        <v>8419</v>
      </c>
      <c r="B334" s="13" t="s">
        <v>8430</v>
      </c>
      <c r="C334" s="14">
        <v>79</v>
      </c>
      <c r="D334" s="15">
        <v>30.704999999999998</v>
      </c>
      <c r="E334" s="16">
        <v>2425.6950000000002</v>
      </c>
      <c r="F334" s="13" t="s">
        <v>133</v>
      </c>
    </row>
    <row r="335" spans="1:6" ht="14.25" customHeight="1">
      <c r="A335" s="13" t="s">
        <v>8419</v>
      </c>
      <c r="B335" s="13" t="s">
        <v>8431</v>
      </c>
      <c r="C335" s="14">
        <v>32</v>
      </c>
      <c r="D335" s="15">
        <v>30.645</v>
      </c>
      <c r="E335" s="16">
        <v>980.64</v>
      </c>
      <c r="F335" s="13" t="s">
        <v>133</v>
      </c>
    </row>
    <row r="336" spans="1:6" ht="14.25" customHeight="1">
      <c r="A336" s="13" t="s">
        <v>8419</v>
      </c>
      <c r="B336" s="13" t="s">
        <v>8431</v>
      </c>
      <c r="C336" s="14">
        <v>64</v>
      </c>
      <c r="D336" s="15">
        <v>30.645</v>
      </c>
      <c r="E336" s="16">
        <v>1961.28</v>
      </c>
      <c r="F336" s="13" t="s">
        <v>133</v>
      </c>
    </row>
    <row r="337" spans="1:6" ht="14.25" customHeight="1">
      <c r="A337" s="13" t="s">
        <v>8419</v>
      </c>
      <c r="B337" s="13" t="s">
        <v>8431</v>
      </c>
      <c r="C337" s="14">
        <v>34</v>
      </c>
      <c r="D337" s="15">
        <v>30.645</v>
      </c>
      <c r="E337" s="16">
        <v>1041.93</v>
      </c>
      <c r="F337" s="13" t="s">
        <v>413</v>
      </c>
    </row>
    <row r="338" spans="1:6" ht="14.25" customHeight="1">
      <c r="A338" s="13" t="s">
        <v>8419</v>
      </c>
      <c r="B338" s="13" t="s">
        <v>8431</v>
      </c>
      <c r="C338" s="14">
        <v>1038</v>
      </c>
      <c r="D338" s="15">
        <v>30.645</v>
      </c>
      <c r="E338" s="16">
        <v>31809.51</v>
      </c>
      <c r="F338" s="13" t="s">
        <v>413</v>
      </c>
    </row>
    <row r="339" spans="1:6" ht="14.25" customHeight="1">
      <c r="A339" s="13" t="s">
        <v>8419</v>
      </c>
      <c r="B339" s="13" t="s">
        <v>8431</v>
      </c>
      <c r="C339" s="14">
        <v>40</v>
      </c>
      <c r="D339" s="15">
        <v>30.645</v>
      </c>
      <c r="E339" s="16">
        <v>1225.8</v>
      </c>
      <c r="F339" s="13" t="s">
        <v>413</v>
      </c>
    </row>
    <row r="340" spans="1:6" ht="14.25" customHeight="1">
      <c r="A340" s="13" t="s">
        <v>8419</v>
      </c>
      <c r="B340" s="13" t="s">
        <v>8432</v>
      </c>
      <c r="C340" s="14">
        <v>49</v>
      </c>
      <c r="D340" s="15">
        <v>30.645</v>
      </c>
      <c r="E340" s="16">
        <v>1501.605</v>
      </c>
      <c r="F340" s="13" t="s">
        <v>413</v>
      </c>
    </row>
    <row r="341" spans="1:6" ht="14.25" customHeight="1">
      <c r="A341" s="13" t="s">
        <v>8419</v>
      </c>
      <c r="B341" s="13" t="s">
        <v>8432</v>
      </c>
      <c r="C341" s="14">
        <v>443</v>
      </c>
      <c r="D341" s="15">
        <v>30.645</v>
      </c>
      <c r="E341" s="16">
        <v>13575.735000000001</v>
      </c>
      <c r="F341" s="13" t="s">
        <v>413</v>
      </c>
    </row>
    <row r="342" spans="1:6" ht="14.25" customHeight="1">
      <c r="A342" s="13" t="s">
        <v>8419</v>
      </c>
      <c r="B342" s="13" t="s">
        <v>8433</v>
      </c>
      <c r="C342" s="14">
        <v>43</v>
      </c>
      <c r="D342" s="15">
        <v>30.67</v>
      </c>
      <c r="E342" s="16">
        <v>1318.81</v>
      </c>
      <c r="F342" s="13" t="s">
        <v>133</v>
      </c>
    </row>
    <row r="343" spans="1:6" ht="14.25" customHeight="1">
      <c r="A343" s="13" t="s">
        <v>8419</v>
      </c>
      <c r="B343" s="13" t="s">
        <v>8006</v>
      </c>
      <c r="C343" s="14">
        <v>907</v>
      </c>
      <c r="D343" s="15">
        <v>30.67</v>
      </c>
      <c r="E343" s="16">
        <v>27817.69</v>
      </c>
      <c r="F343" s="13" t="s">
        <v>133</v>
      </c>
    </row>
    <row r="344" spans="1:6" ht="14.25" customHeight="1">
      <c r="A344" s="13" t="s">
        <v>8419</v>
      </c>
      <c r="B344" s="13" t="s">
        <v>8434</v>
      </c>
      <c r="C344" s="14">
        <v>100</v>
      </c>
      <c r="D344" s="15">
        <v>30.71</v>
      </c>
      <c r="E344" s="16">
        <v>3071</v>
      </c>
      <c r="F344" s="13" t="s">
        <v>133</v>
      </c>
    </row>
    <row r="345" spans="1:6" ht="14.25" customHeight="1">
      <c r="A345" s="13" t="s">
        <v>8419</v>
      </c>
      <c r="B345" s="13" t="s">
        <v>8434</v>
      </c>
      <c r="C345" s="14">
        <v>1200</v>
      </c>
      <c r="D345" s="15">
        <v>30.71</v>
      </c>
      <c r="E345" s="16">
        <v>36852</v>
      </c>
      <c r="F345" s="13" t="s">
        <v>133</v>
      </c>
    </row>
    <row r="346" spans="1:6" ht="14.25" customHeight="1">
      <c r="A346" s="13" t="s">
        <v>8419</v>
      </c>
      <c r="B346" s="13" t="s">
        <v>8435</v>
      </c>
      <c r="C346" s="14">
        <v>40</v>
      </c>
      <c r="D346" s="15">
        <v>30.715</v>
      </c>
      <c r="E346" s="16">
        <v>1228.5999999999999</v>
      </c>
      <c r="F346" s="13" t="s">
        <v>413</v>
      </c>
    </row>
    <row r="347" spans="1:6" ht="14.25" customHeight="1">
      <c r="A347" s="13" t="s">
        <v>8419</v>
      </c>
      <c r="B347" s="13" t="s">
        <v>8435</v>
      </c>
      <c r="C347" s="14">
        <v>25</v>
      </c>
      <c r="D347" s="15">
        <v>30.715</v>
      </c>
      <c r="E347" s="16">
        <v>767.875</v>
      </c>
      <c r="F347" s="13" t="s">
        <v>413</v>
      </c>
    </row>
    <row r="348" spans="1:6" ht="14.25" customHeight="1">
      <c r="A348" s="13" t="s">
        <v>8419</v>
      </c>
      <c r="B348" s="13" t="s">
        <v>8436</v>
      </c>
      <c r="C348" s="14">
        <v>65</v>
      </c>
      <c r="D348" s="15">
        <v>30.715</v>
      </c>
      <c r="E348" s="16">
        <v>1996.4749999999999</v>
      </c>
      <c r="F348" s="13" t="s">
        <v>413</v>
      </c>
    </row>
    <row r="349" spans="1:6" ht="14.25" customHeight="1">
      <c r="A349" s="13" t="s">
        <v>8419</v>
      </c>
      <c r="B349" s="13" t="s">
        <v>8436</v>
      </c>
      <c r="C349" s="14">
        <v>555</v>
      </c>
      <c r="D349" s="15">
        <v>30.715</v>
      </c>
      <c r="E349" s="16">
        <v>17046.825000000001</v>
      </c>
      <c r="F349" s="13" t="s">
        <v>413</v>
      </c>
    </row>
    <row r="350" spans="1:6" ht="14.25" customHeight="1">
      <c r="A350" s="13" t="s">
        <v>8419</v>
      </c>
      <c r="B350" s="13" t="s">
        <v>8436</v>
      </c>
      <c r="C350" s="14">
        <v>65</v>
      </c>
      <c r="D350" s="15">
        <v>30.715</v>
      </c>
      <c r="E350" s="16">
        <v>1996.4749999999999</v>
      </c>
      <c r="F350" s="13" t="s">
        <v>413</v>
      </c>
    </row>
    <row r="351" spans="1:6" ht="14.25" customHeight="1">
      <c r="A351" s="13" t="s">
        <v>8419</v>
      </c>
      <c r="B351" s="13" t="s">
        <v>8437</v>
      </c>
      <c r="C351" s="14">
        <v>850</v>
      </c>
      <c r="D351" s="15">
        <v>30.684999999999999</v>
      </c>
      <c r="E351" s="16">
        <v>26082.25</v>
      </c>
      <c r="F351" s="13" t="s">
        <v>133</v>
      </c>
    </row>
    <row r="352" spans="1:6" ht="14.25" customHeight="1">
      <c r="A352" s="13" t="s">
        <v>8419</v>
      </c>
      <c r="B352" s="13" t="s">
        <v>8438</v>
      </c>
      <c r="C352" s="14">
        <v>2</v>
      </c>
      <c r="D352" s="15">
        <v>30.67</v>
      </c>
      <c r="E352" s="16">
        <v>61.34</v>
      </c>
      <c r="F352" s="13" t="s">
        <v>133</v>
      </c>
    </row>
    <row r="353" spans="1:6" ht="14.25" customHeight="1">
      <c r="A353" s="13" t="s">
        <v>8419</v>
      </c>
      <c r="B353" s="13" t="s">
        <v>8439</v>
      </c>
      <c r="C353" s="14">
        <v>585</v>
      </c>
      <c r="D353" s="15">
        <v>30.67</v>
      </c>
      <c r="E353" s="16">
        <v>17941.95</v>
      </c>
      <c r="F353" s="13" t="s">
        <v>133</v>
      </c>
    </row>
    <row r="354" spans="1:6" ht="14.25" customHeight="1">
      <c r="A354" s="13" t="s">
        <v>8419</v>
      </c>
      <c r="B354" s="13" t="s">
        <v>8439</v>
      </c>
      <c r="C354" s="14">
        <v>163</v>
      </c>
      <c r="D354" s="15">
        <v>30.67</v>
      </c>
      <c r="E354" s="16">
        <v>4999.21</v>
      </c>
      <c r="F354" s="13" t="s">
        <v>133</v>
      </c>
    </row>
    <row r="355" spans="1:6" ht="14.25" customHeight="1">
      <c r="A355" s="13" t="s">
        <v>8419</v>
      </c>
      <c r="B355" s="13" t="s">
        <v>8440</v>
      </c>
      <c r="C355" s="14">
        <v>64</v>
      </c>
      <c r="D355" s="15">
        <v>30.655000000000001</v>
      </c>
      <c r="E355" s="16">
        <v>1961.92</v>
      </c>
      <c r="F355" s="13" t="s">
        <v>133</v>
      </c>
    </row>
    <row r="356" spans="1:6" ht="14.25" customHeight="1">
      <c r="A356" s="13" t="s">
        <v>8419</v>
      </c>
      <c r="B356" s="13" t="s">
        <v>8440</v>
      </c>
      <c r="C356" s="14">
        <v>146</v>
      </c>
      <c r="D356" s="15">
        <v>30.655000000000001</v>
      </c>
      <c r="E356" s="16">
        <v>4475.63</v>
      </c>
      <c r="F356" s="13" t="s">
        <v>413</v>
      </c>
    </row>
    <row r="357" spans="1:6" ht="14.25" customHeight="1">
      <c r="A357" s="13" t="s">
        <v>8419</v>
      </c>
      <c r="B357" s="13" t="s">
        <v>8440</v>
      </c>
      <c r="C357" s="14">
        <v>33</v>
      </c>
      <c r="D357" s="15">
        <v>30.655000000000001</v>
      </c>
      <c r="E357" s="16">
        <v>1011.615</v>
      </c>
      <c r="F357" s="13" t="s">
        <v>413</v>
      </c>
    </row>
    <row r="358" spans="1:6" ht="14.25" customHeight="1">
      <c r="A358" s="13" t="s">
        <v>8419</v>
      </c>
      <c r="B358" s="13" t="s">
        <v>8440</v>
      </c>
      <c r="C358" s="14">
        <v>48</v>
      </c>
      <c r="D358" s="15">
        <v>30.655000000000001</v>
      </c>
      <c r="E358" s="16">
        <v>1471.44</v>
      </c>
      <c r="F358" s="13" t="s">
        <v>133</v>
      </c>
    </row>
    <row r="359" spans="1:6" ht="14.25" customHeight="1">
      <c r="A359" s="13" t="s">
        <v>8419</v>
      </c>
      <c r="B359" s="13" t="s">
        <v>8440</v>
      </c>
      <c r="C359" s="14">
        <v>529</v>
      </c>
      <c r="D359" s="15">
        <v>30.655000000000001</v>
      </c>
      <c r="E359" s="16">
        <v>16216.495000000001</v>
      </c>
      <c r="F359" s="13" t="s">
        <v>413</v>
      </c>
    </row>
    <row r="360" spans="1:6" ht="14.25" customHeight="1">
      <c r="A360" s="13" t="s">
        <v>8419</v>
      </c>
      <c r="B360" s="13" t="s">
        <v>8440</v>
      </c>
      <c r="C360" s="14">
        <v>80</v>
      </c>
      <c r="D360" s="15">
        <v>30.655000000000001</v>
      </c>
      <c r="E360" s="16">
        <v>2452.4</v>
      </c>
      <c r="F360" s="13" t="s">
        <v>133</v>
      </c>
    </row>
    <row r="361" spans="1:6" ht="14.25" customHeight="1">
      <c r="A361" s="13" t="s">
        <v>8419</v>
      </c>
      <c r="B361" s="13" t="s">
        <v>8441</v>
      </c>
      <c r="C361" s="14">
        <v>200</v>
      </c>
      <c r="D361" s="15">
        <v>30.645</v>
      </c>
      <c r="E361" s="16">
        <v>6129</v>
      </c>
      <c r="F361" s="13" t="s">
        <v>133</v>
      </c>
    </row>
    <row r="362" spans="1:6" ht="14.25" customHeight="1">
      <c r="A362" s="13" t="s">
        <v>8419</v>
      </c>
      <c r="B362" s="13" t="s">
        <v>8441</v>
      </c>
      <c r="C362" s="14">
        <v>500</v>
      </c>
      <c r="D362" s="15">
        <v>30.645</v>
      </c>
      <c r="E362" s="16">
        <v>15322.5</v>
      </c>
      <c r="F362" s="13" t="s">
        <v>133</v>
      </c>
    </row>
    <row r="363" spans="1:6" ht="14.25" customHeight="1">
      <c r="A363" s="13" t="s">
        <v>8419</v>
      </c>
      <c r="B363" s="13" t="s">
        <v>8442</v>
      </c>
      <c r="C363" s="14">
        <v>51</v>
      </c>
      <c r="D363" s="15">
        <v>30.635000000000002</v>
      </c>
      <c r="E363" s="16">
        <v>1562.385</v>
      </c>
      <c r="F363" s="13" t="s">
        <v>133</v>
      </c>
    </row>
    <row r="364" spans="1:6" ht="14.25" customHeight="1">
      <c r="A364" s="13" t="s">
        <v>8419</v>
      </c>
      <c r="B364" s="13" t="s">
        <v>8442</v>
      </c>
      <c r="C364" s="14">
        <v>150</v>
      </c>
      <c r="D364" s="15">
        <v>30.635000000000002</v>
      </c>
      <c r="E364" s="16">
        <v>4595.25</v>
      </c>
      <c r="F364" s="13" t="s">
        <v>133</v>
      </c>
    </row>
    <row r="365" spans="1:6" ht="14.25" customHeight="1">
      <c r="A365" s="13" t="s">
        <v>8419</v>
      </c>
      <c r="B365" s="13" t="s">
        <v>8442</v>
      </c>
      <c r="C365" s="14">
        <v>87</v>
      </c>
      <c r="D365" s="15">
        <v>30.635000000000002</v>
      </c>
      <c r="E365" s="16">
        <v>2665.2449999999999</v>
      </c>
      <c r="F365" s="13" t="s">
        <v>413</v>
      </c>
    </row>
    <row r="366" spans="1:6" ht="14.25" customHeight="1">
      <c r="A366" s="13" t="s">
        <v>8419</v>
      </c>
      <c r="B366" s="13" t="s">
        <v>8442</v>
      </c>
      <c r="C366" s="14">
        <v>34</v>
      </c>
      <c r="D366" s="15">
        <v>30.635000000000002</v>
      </c>
      <c r="E366" s="16">
        <v>1041.5899999999999</v>
      </c>
      <c r="F366" s="13" t="s">
        <v>413</v>
      </c>
    </row>
    <row r="367" spans="1:6" ht="14.25" customHeight="1">
      <c r="A367" s="13" t="s">
        <v>8419</v>
      </c>
      <c r="B367" s="13" t="s">
        <v>8442</v>
      </c>
      <c r="C367" s="14">
        <v>145</v>
      </c>
      <c r="D367" s="15">
        <v>30.635000000000002</v>
      </c>
      <c r="E367" s="16">
        <v>4442.0749999999998</v>
      </c>
      <c r="F367" s="13" t="s">
        <v>413</v>
      </c>
    </row>
    <row r="368" spans="1:6" ht="14.25" customHeight="1">
      <c r="A368" s="13" t="s">
        <v>8419</v>
      </c>
      <c r="B368" s="13" t="s">
        <v>8442</v>
      </c>
      <c r="C368" s="14">
        <v>49</v>
      </c>
      <c r="D368" s="15">
        <v>30.635000000000002</v>
      </c>
      <c r="E368" s="16">
        <v>1501.115</v>
      </c>
      <c r="F368" s="13" t="s">
        <v>133</v>
      </c>
    </row>
    <row r="369" spans="1:6" ht="14.25" customHeight="1">
      <c r="A369" s="13" t="s">
        <v>8419</v>
      </c>
      <c r="B369" s="13" t="s">
        <v>8443</v>
      </c>
      <c r="C369" s="14">
        <v>180</v>
      </c>
      <c r="D369" s="15">
        <v>30.645</v>
      </c>
      <c r="E369" s="16">
        <v>5516.1</v>
      </c>
      <c r="F369" s="13" t="s">
        <v>133</v>
      </c>
    </row>
    <row r="370" spans="1:6" ht="14.25" customHeight="1">
      <c r="A370" s="13" t="s">
        <v>8419</v>
      </c>
      <c r="B370" s="13" t="s">
        <v>8443</v>
      </c>
      <c r="C370" s="14">
        <v>4</v>
      </c>
      <c r="D370" s="15">
        <v>30.645</v>
      </c>
      <c r="E370" s="16">
        <v>122.58</v>
      </c>
      <c r="F370" s="13" t="s">
        <v>133</v>
      </c>
    </row>
    <row r="371" spans="1:6" ht="14.25" customHeight="1">
      <c r="A371" s="13" t="s">
        <v>8419</v>
      </c>
      <c r="B371" s="13" t="s">
        <v>8444</v>
      </c>
      <c r="C371" s="14">
        <v>108</v>
      </c>
      <c r="D371" s="15">
        <v>30.67</v>
      </c>
      <c r="E371" s="16">
        <v>3312.36</v>
      </c>
      <c r="F371" s="13" t="s">
        <v>133</v>
      </c>
    </row>
    <row r="372" spans="1:6" ht="14.25" customHeight="1">
      <c r="A372" s="13" t="s">
        <v>8419</v>
      </c>
      <c r="B372" s="13" t="s">
        <v>8444</v>
      </c>
      <c r="C372" s="14">
        <v>37</v>
      </c>
      <c r="D372" s="15">
        <v>30.67</v>
      </c>
      <c r="E372" s="16">
        <v>1134.79</v>
      </c>
      <c r="F372" s="13" t="s">
        <v>133</v>
      </c>
    </row>
    <row r="373" spans="1:6" ht="14.25" customHeight="1">
      <c r="A373" s="13" t="s">
        <v>8419</v>
      </c>
      <c r="B373" s="13" t="s">
        <v>8445</v>
      </c>
      <c r="C373" s="14">
        <v>420</v>
      </c>
      <c r="D373" s="15">
        <v>30.67</v>
      </c>
      <c r="E373" s="16">
        <v>12881.4</v>
      </c>
      <c r="F373" s="13" t="s">
        <v>133</v>
      </c>
    </row>
    <row r="374" spans="1:6" ht="14.25" customHeight="1">
      <c r="A374" s="13" t="s">
        <v>8419</v>
      </c>
      <c r="B374" s="13" t="s">
        <v>8445</v>
      </c>
      <c r="C374" s="14">
        <v>185</v>
      </c>
      <c r="D374" s="15">
        <v>30.67</v>
      </c>
      <c r="E374" s="16">
        <v>5673.95</v>
      </c>
      <c r="F374" s="13" t="s">
        <v>133</v>
      </c>
    </row>
    <row r="375" spans="1:6" ht="14.25" customHeight="1">
      <c r="A375" s="13" t="s">
        <v>8419</v>
      </c>
      <c r="B375" s="13" t="s">
        <v>8446</v>
      </c>
      <c r="C375" s="14">
        <v>109</v>
      </c>
      <c r="D375" s="15">
        <v>30.675000000000001</v>
      </c>
      <c r="E375" s="16">
        <v>3343.5749999999998</v>
      </c>
      <c r="F375" s="13" t="s">
        <v>133</v>
      </c>
    </row>
    <row r="376" spans="1:6" ht="14.25" customHeight="1">
      <c r="A376" s="13" t="s">
        <v>8419</v>
      </c>
      <c r="B376" s="13" t="s">
        <v>8446</v>
      </c>
      <c r="C376" s="14">
        <v>39</v>
      </c>
      <c r="D376" s="15">
        <v>30.675000000000001</v>
      </c>
      <c r="E376" s="16">
        <v>1196.325</v>
      </c>
      <c r="F376" s="13" t="s">
        <v>413</v>
      </c>
    </row>
    <row r="377" spans="1:6" ht="14.25" customHeight="1">
      <c r="A377" s="13" t="s">
        <v>8419</v>
      </c>
      <c r="B377" s="13" t="s">
        <v>8447</v>
      </c>
      <c r="C377" s="14">
        <v>57</v>
      </c>
      <c r="D377" s="15">
        <v>30.675000000000001</v>
      </c>
      <c r="E377" s="16">
        <v>1748.4749999999999</v>
      </c>
      <c r="F377" s="13" t="s">
        <v>133</v>
      </c>
    </row>
    <row r="378" spans="1:6" ht="14.25" customHeight="1">
      <c r="A378" s="13" t="s">
        <v>8419</v>
      </c>
      <c r="B378" s="13" t="s">
        <v>8448</v>
      </c>
      <c r="C378" s="14">
        <v>175</v>
      </c>
      <c r="D378" s="15">
        <v>30.684999999999999</v>
      </c>
      <c r="E378" s="16">
        <v>5369.875</v>
      </c>
      <c r="F378" s="13" t="s">
        <v>133</v>
      </c>
    </row>
    <row r="379" spans="1:6" ht="14.25" customHeight="1">
      <c r="A379" s="13" t="s">
        <v>8419</v>
      </c>
      <c r="B379" s="13" t="s">
        <v>8448</v>
      </c>
      <c r="C379" s="14">
        <v>180</v>
      </c>
      <c r="D379" s="15">
        <v>30.684999999999999</v>
      </c>
      <c r="E379" s="16">
        <v>5523.3</v>
      </c>
      <c r="F379" s="13" t="s">
        <v>133</v>
      </c>
    </row>
    <row r="380" spans="1:6" ht="14.25" customHeight="1">
      <c r="A380" s="13" t="s">
        <v>8419</v>
      </c>
      <c r="B380" s="13" t="s">
        <v>8448</v>
      </c>
      <c r="C380" s="14">
        <v>213</v>
      </c>
      <c r="D380" s="15">
        <v>30.684999999999999</v>
      </c>
      <c r="E380" s="16">
        <v>6535.9049999999997</v>
      </c>
      <c r="F380" s="13" t="s">
        <v>133</v>
      </c>
    </row>
    <row r="381" spans="1:6" ht="14.25" customHeight="1">
      <c r="A381" s="13" t="s">
        <v>8419</v>
      </c>
      <c r="B381" s="13" t="s">
        <v>8448</v>
      </c>
      <c r="C381" s="14">
        <v>200</v>
      </c>
      <c r="D381" s="15">
        <v>30.684999999999999</v>
      </c>
      <c r="E381" s="16">
        <v>6137</v>
      </c>
      <c r="F381" s="13" t="s">
        <v>133</v>
      </c>
    </row>
    <row r="382" spans="1:6" ht="14.25" customHeight="1">
      <c r="A382" s="13" t="s">
        <v>8419</v>
      </c>
      <c r="B382" s="13" t="s">
        <v>8448</v>
      </c>
      <c r="C382" s="14">
        <v>211</v>
      </c>
      <c r="D382" s="15">
        <v>30.684999999999999</v>
      </c>
      <c r="E382" s="16">
        <v>6474.5349999999999</v>
      </c>
      <c r="F382" s="13" t="s">
        <v>133</v>
      </c>
    </row>
    <row r="383" spans="1:6" ht="14.25" customHeight="1">
      <c r="A383" s="13" t="s">
        <v>8419</v>
      </c>
      <c r="B383" s="13" t="s">
        <v>8448</v>
      </c>
      <c r="C383" s="14">
        <v>116</v>
      </c>
      <c r="D383" s="15">
        <v>30.684999999999999</v>
      </c>
      <c r="E383" s="16">
        <v>3559.46</v>
      </c>
      <c r="F383" s="13" t="s">
        <v>133</v>
      </c>
    </row>
    <row r="384" spans="1:6" ht="14.25" customHeight="1">
      <c r="A384" s="13" t="s">
        <v>8419</v>
      </c>
      <c r="B384" s="13" t="s">
        <v>8449</v>
      </c>
      <c r="C384" s="14">
        <v>893</v>
      </c>
      <c r="D384" s="15">
        <v>30.73</v>
      </c>
      <c r="E384" s="16">
        <v>27441.89</v>
      </c>
      <c r="F384" s="13" t="s">
        <v>133</v>
      </c>
    </row>
    <row r="385" spans="1:6" ht="14.25" customHeight="1">
      <c r="A385" s="13" t="s">
        <v>8419</v>
      </c>
      <c r="B385" s="13" t="s">
        <v>8449</v>
      </c>
      <c r="C385" s="14">
        <v>507</v>
      </c>
      <c r="D385" s="15">
        <v>30.73</v>
      </c>
      <c r="E385" s="16">
        <v>15580.11</v>
      </c>
      <c r="F385" s="13" t="s">
        <v>133</v>
      </c>
    </row>
    <row r="386" spans="1:6" ht="14.25" customHeight="1">
      <c r="A386" s="13" t="s">
        <v>8419</v>
      </c>
      <c r="B386" s="13" t="s">
        <v>7473</v>
      </c>
      <c r="C386" s="14">
        <v>650</v>
      </c>
      <c r="D386" s="15">
        <v>30.715</v>
      </c>
      <c r="E386" s="16">
        <v>19964.75</v>
      </c>
      <c r="F386" s="13" t="s">
        <v>133</v>
      </c>
    </row>
    <row r="387" spans="1:6" ht="14.25" customHeight="1">
      <c r="A387" s="13" t="s">
        <v>8419</v>
      </c>
      <c r="B387" s="13" t="s">
        <v>8450</v>
      </c>
      <c r="C387" s="14">
        <v>862</v>
      </c>
      <c r="D387" s="15">
        <v>30.715</v>
      </c>
      <c r="E387" s="16">
        <v>26476.33</v>
      </c>
      <c r="F387" s="13" t="s">
        <v>133</v>
      </c>
    </row>
    <row r="388" spans="1:6" ht="14.25" customHeight="1">
      <c r="A388" s="13" t="s">
        <v>8419</v>
      </c>
      <c r="B388" s="13" t="s">
        <v>8451</v>
      </c>
      <c r="C388" s="14">
        <v>49</v>
      </c>
      <c r="D388" s="15">
        <v>30.72</v>
      </c>
      <c r="E388" s="16">
        <v>1505.28</v>
      </c>
      <c r="F388" s="13" t="s">
        <v>133</v>
      </c>
    </row>
    <row r="389" spans="1:6" ht="14.25" customHeight="1">
      <c r="A389" s="13" t="s">
        <v>8419</v>
      </c>
      <c r="B389" s="13" t="s">
        <v>8451</v>
      </c>
      <c r="C389" s="14">
        <v>28</v>
      </c>
      <c r="D389" s="15">
        <v>30.72</v>
      </c>
      <c r="E389" s="16">
        <v>860.16</v>
      </c>
      <c r="F389" s="13" t="s">
        <v>133</v>
      </c>
    </row>
    <row r="390" spans="1:6" ht="14.25" customHeight="1">
      <c r="A390" s="13" t="s">
        <v>8419</v>
      </c>
      <c r="B390" s="13" t="s">
        <v>8452</v>
      </c>
      <c r="C390" s="14">
        <v>77</v>
      </c>
      <c r="D390" s="15">
        <v>30.725000000000001</v>
      </c>
      <c r="E390" s="16">
        <v>2365.8249999999998</v>
      </c>
      <c r="F390" s="13" t="s">
        <v>413</v>
      </c>
    </row>
    <row r="391" spans="1:6" ht="14.25" customHeight="1">
      <c r="A391" s="13" t="s">
        <v>8419</v>
      </c>
      <c r="B391" s="13" t="s">
        <v>8452</v>
      </c>
      <c r="C391" s="14">
        <v>84</v>
      </c>
      <c r="D391" s="15">
        <v>30.725000000000001</v>
      </c>
      <c r="E391" s="16">
        <v>2580.9</v>
      </c>
      <c r="F391" s="13" t="s">
        <v>413</v>
      </c>
    </row>
    <row r="392" spans="1:6" ht="14.25" customHeight="1">
      <c r="A392" s="13" t="s">
        <v>8419</v>
      </c>
      <c r="B392" s="13" t="s">
        <v>8453</v>
      </c>
      <c r="C392" s="14">
        <v>190</v>
      </c>
      <c r="D392" s="15">
        <v>30.77</v>
      </c>
      <c r="E392" s="16">
        <v>5846.3</v>
      </c>
      <c r="F392" s="13" t="s">
        <v>133</v>
      </c>
    </row>
    <row r="393" spans="1:6" ht="14.25" customHeight="1">
      <c r="A393" s="13" t="s">
        <v>8419</v>
      </c>
      <c r="B393" s="13" t="s">
        <v>8453</v>
      </c>
      <c r="C393" s="14">
        <v>884</v>
      </c>
      <c r="D393" s="15">
        <v>30.77</v>
      </c>
      <c r="E393" s="16">
        <v>27200.68</v>
      </c>
      <c r="F393" s="13" t="s">
        <v>133</v>
      </c>
    </row>
    <row r="394" spans="1:6" ht="14.25" customHeight="1">
      <c r="A394" s="13" t="s">
        <v>8419</v>
      </c>
      <c r="B394" s="13" t="s">
        <v>8453</v>
      </c>
      <c r="C394" s="14">
        <v>126</v>
      </c>
      <c r="D394" s="15">
        <v>30.77</v>
      </c>
      <c r="E394" s="16">
        <v>3877.02</v>
      </c>
      <c r="F394" s="13" t="s">
        <v>133</v>
      </c>
    </row>
    <row r="395" spans="1:6" ht="14.25" customHeight="1">
      <c r="A395" s="13" t="s">
        <v>8419</v>
      </c>
      <c r="B395" s="13" t="s">
        <v>8454</v>
      </c>
      <c r="C395" s="14">
        <v>113</v>
      </c>
      <c r="D395" s="15">
        <v>30.82</v>
      </c>
      <c r="E395" s="16">
        <v>3482.66</v>
      </c>
      <c r="F395" s="13" t="s">
        <v>133</v>
      </c>
    </row>
    <row r="396" spans="1:6" ht="14.25" customHeight="1">
      <c r="A396" s="13" t="s">
        <v>8419</v>
      </c>
      <c r="B396" s="13" t="s">
        <v>8454</v>
      </c>
      <c r="C396" s="14">
        <v>65</v>
      </c>
      <c r="D396" s="15">
        <v>30.82</v>
      </c>
      <c r="E396" s="16">
        <v>2003.3</v>
      </c>
      <c r="F396" s="13" t="s">
        <v>133</v>
      </c>
    </row>
    <row r="397" spans="1:6" ht="14.25" customHeight="1">
      <c r="A397" s="13" t="s">
        <v>8419</v>
      </c>
      <c r="B397" s="13" t="s">
        <v>8454</v>
      </c>
      <c r="C397" s="14">
        <v>47</v>
      </c>
      <c r="D397" s="15">
        <v>30.82</v>
      </c>
      <c r="E397" s="16">
        <v>1448.54</v>
      </c>
      <c r="F397" s="13" t="s">
        <v>133</v>
      </c>
    </row>
    <row r="398" spans="1:6" ht="14.25" customHeight="1">
      <c r="A398" s="13" t="s">
        <v>8419</v>
      </c>
      <c r="B398" s="13" t="s">
        <v>6796</v>
      </c>
      <c r="C398" s="14">
        <v>95</v>
      </c>
      <c r="D398" s="15">
        <v>30.824999999999999</v>
      </c>
      <c r="E398" s="16">
        <v>2928.375</v>
      </c>
      <c r="F398" s="13" t="s">
        <v>133</v>
      </c>
    </row>
    <row r="399" spans="1:6" ht="14.25" customHeight="1">
      <c r="A399" s="13" t="s">
        <v>8419</v>
      </c>
      <c r="B399" s="13" t="s">
        <v>8455</v>
      </c>
      <c r="C399" s="14">
        <v>110</v>
      </c>
      <c r="D399" s="15">
        <v>30.824999999999999</v>
      </c>
      <c r="E399" s="16">
        <v>3390.75</v>
      </c>
      <c r="F399" s="13" t="s">
        <v>133</v>
      </c>
    </row>
    <row r="400" spans="1:6" ht="14.25" customHeight="1">
      <c r="A400" s="13" t="s">
        <v>8419</v>
      </c>
      <c r="B400" s="13" t="s">
        <v>8455</v>
      </c>
      <c r="C400" s="14">
        <v>470</v>
      </c>
      <c r="D400" s="15">
        <v>30.824999999999999</v>
      </c>
      <c r="E400" s="16">
        <v>14487.75</v>
      </c>
      <c r="F400" s="13" t="s">
        <v>133</v>
      </c>
    </row>
    <row r="401" spans="1:6" ht="14.25" customHeight="1">
      <c r="A401" s="13" t="s">
        <v>8419</v>
      </c>
      <c r="B401" s="13" t="s">
        <v>8456</v>
      </c>
      <c r="C401" s="14">
        <v>900</v>
      </c>
      <c r="D401" s="15">
        <v>30.81</v>
      </c>
      <c r="E401" s="16">
        <v>27729</v>
      </c>
      <c r="F401" s="13" t="s">
        <v>133</v>
      </c>
    </row>
    <row r="402" spans="1:6" ht="14.25" customHeight="1">
      <c r="A402" s="13" t="s">
        <v>8419</v>
      </c>
      <c r="B402" s="13" t="s">
        <v>6385</v>
      </c>
      <c r="C402" s="14">
        <v>45</v>
      </c>
      <c r="D402" s="15">
        <v>30.844999999999999</v>
      </c>
      <c r="E402" s="16">
        <v>1388.0250000000001</v>
      </c>
      <c r="F402" s="13" t="s">
        <v>133</v>
      </c>
    </row>
    <row r="403" spans="1:6" ht="14.25" customHeight="1">
      <c r="A403" s="13" t="s">
        <v>8419</v>
      </c>
      <c r="B403" s="13" t="s">
        <v>6385</v>
      </c>
      <c r="C403" s="14">
        <v>67</v>
      </c>
      <c r="D403" s="15">
        <v>30.844999999999999</v>
      </c>
      <c r="E403" s="16">
        <v>2066.6149999999998</v>
      </c>
      <c r="F403" s="13" t="s">
        <v>133</v>
      </c>
    </row>
    <row r="404" spans="1:6" ht="14.25" customHeight="1">
      <c r="A404" s="13" t="s">
        <v>8419</v>
      </c>
      <c r="B404" s="13" t="s">
        <v>6385</v>
      </c>
      <c r="C404" s="14">
        <v>98</v>
      </c>
      <c r="D404" s="15">
        <v>30.844999999999999</v>
      </c>
      <c r="E404" s="16">
        <v>3022.81</v>
      </c>
      <c r="F404" s="13" t="s">
        <v>133</v>
      </c>
    </row>
    <row r="405" spans="1:6" ht="14.25" customHeight="1">
      <c r="A405" s="13" t="s">
        <v>8419</v>
      </c>
      <c r="B405" s="13" t="s">
        <v>6385</v>
      </c>
      <c r="C405" s="14">
        <v>50</v>
      </c>
      <c r="D405" s="15">
        <v>30.844999999999999</v>
      </c>
      <c r="E405" s="16">
        <v>1542.25</v>
      </c>
      <c r="F405" s="13" t="s">
        <v>133</v>
      </c>
    </row>
    <row r="406" spans="1:6" ht="14.25" customHeight="1">
      <c r="A406" s="13" t="s">
        <v>8419</v>
      </c>
      <c r="B406" s="13" t="s">
        <v>6385</v>
      </c>
      <c r="C406" s="14">
        <v>34</v>
      </c>
      <c r="D406" s="15">
        <v>30.844999999999999</v>
      </c>
      <c r="E406" s="16">
        <v>1048.73</v>
      </c>
      <c r="F406" s="13" t="s">
        <v>413</v>
      </c>
    </row>
    <row r="407" spans="1:6" ht="14.25" customHeight="1">
      <c r="A407" s="13" t="s">
        <v>8419</v>
      </c>
      <c r="B407" s="13" t="s">
        <v>6385</v>
      </c>
      <c r="C407" s="14">
        <v>85</v>
      </c>
      <c r="D407" s="15">
        <v>30.844999999999999</v>
      </c>
      <c r="E407" s="16">
        <v>2621.8249999999998</v>
      </c>
      <c r="F407" s="13" t="s">
        <v>413</v>
      </c>
    </row>
    <row r="408" spans="1:6" ht="14.25" customHeight="1">
      <c r="A408" s="13" t="s">
        <v>8419</v>
      </c>
      <c r="B408" s="13" t="s">
        <v>6385</v>
      </c>
      <c r="C408" s="14">
        <v>62</v>
      </c>
      <c r="D408" s="15">
        <v>30.844999999999999</v>
      </c>
      <c r="E408" s="16">
        <v>1912.39</v>
      </c>
      <c r="F408" s="13" t="s">
        <v>413</v>
      </c>
    </row>
    <row r="409" spans="1:6" ht="14.25" customHeight="1">
      <c r="A409" s="13" t="s">
        <v>8419</v>
      </c>
      <c r="B409" s="13" t="s">
        <v>6385</v>
      </c>
      <c r="C409" s="14">
        <v>49</v>
      </c>
      <c r="D409" s="15">
        <v>30.844999999999999</v>
      </c>
      <c r="E409" s="16">
        <v>1511.405</v>
      </c>
      <c r="F409" s="13" t="s">
        <v>133</v>
      </c>
    </row>
    <row r="410" spans="1:6" ht="14.25" customHeight="1">
      <c r="A410" s="13" t="s">
        <v>8419</v>
      </c>
      <c r="B410" s="13" t="s">
        <v>8457</v>
      </c>
      <c r="C410" s="14">
        <v>71</v>
      </c>
      <c r="D410" s="15">
        <v>30.864999999999998</v>
      </c>
      <c r="E410" s="16">
        <v>2191.415</v>
      </c>
      <c r="F410" s="13" t="s">
        <v>133</v>
      </c>
    </row>
    <row r="411" spans="1:6" ht="14.25" customHeight="1">
      <c r="A411" s="13" t="s">
        <v>8419</v>
      </c>
      <c r="B411" s="13" t="s">
        <v>8457</v>
      </c>
      <c r="C411" s="14">
        <v>14</v>
      </c>
      <c r="D411" s="15">
        <v>30.864999999999998</v>
      </c>
      <c r="E411" s="16">
        <v>432.11</v>
      </c>
      <c r="F411" s="13" t="s">
        <v>133</v>
      </c>
    </row>
    <row r="412" spans="1:6" ht="14.25" customHeight="1">
      <c r="A412" s="13" t="s">
        <v>8419</v>
      </c>
      <c r="B412" s="13" t="s">
        <v>8458</v>
      </c>
      <c r="C412" s="14">
        <v>200</v>
      </c>
      <c r="D412" s="15">
        <v>30.864999999999998</v>
      </c>
      <c r="E412" s="16">
        <v>6173</v>
      </c>
      <c r="F412" s="13" t="s">
        <v>133</v>
      </c>
    </row>
    <row r="413" spans="1:6" ht="14.25" customHeight="1">
      <c r="A413" s="13" t="s">
        <v>8419</v>
      </c>
      <c r="B413" s="13" t="s">
        <v>8458</v>
      </c>
      <c r="C413" s="14">
        <v>175</v>
      </c>
      <c r="D413" s="15">
        <v>30.864999999999998</v>
      </c>
      <c r="E413" s="16">
        <v>5401.375</v>
      </c>
      <c r="F413" s="13" t="s">
        <v>133</v>
      </c>
    </row>
    <row r="414" spans="1:6" ht="14.25" customHeight="1">
      <c r="A414" s="13" t="s">
        <v>8419</v>
      </c>
      <c r="B414" s="13" t="s">
        <v>409</v>
      </c>
      <c r="C414" s="14">
        <v>191</v>
      </c>
      <c r="D414" s="15">
        <v>30.82</v>
      </c>
      <c r="E414" s="16">
        <v>5886.62</v>
      </c>
      <c r="F414" s="13" t="s">
        <v>133</v>
      </c>
    </row>
    <row r="415" spans="1:6" ht="14.25" customHeight="1">
      <c r="A415" s="13" t="s">
        <v>8419</v>
      </c>
      <c r="B415" s="13" t="s">
        <v>409</v>
      </c>
      <c r="C415" s="14">
        <v>559</v>
      </c>
      <c r="D415" s="15">
        <v>30.82</v>
      </c>
      <c r="E415" s="16">
        <v>17228.38</v>
      </c>
      <c r="F415" s="13" t="s">
        <v>133</v>
      </c>
    </row>
    <row r="416" spans="1:6" ht="14.25" customHeight="1">
      <c r="A416" s="13" t="s">
        <v>8419</v>
      </c>
      <c r="B416" s="13" t="s">
        <v>1972</v>
      </c>
      <c r="C416" s="14">
        <v>800</v>
      </c>
      <c r="D416" s="15">
        <v>30.805</v>
      </c>
      <c r="E416" s="16">
        <v>24644</v>
      </c>
      <c r="F416" s="13" t="s">
        <v>133</v>
      </c>
    </row>
    <row r="417" spans="1:6" ht="14.25" customHeight="1">
      <c r="A417" s="13" t="s">
        <v>8419</v>
      </c>
      <c r="B417" s="13" t="s">
        <v>4784</v>
      </c>
      <c r="C417" s="14">
        <v>98</v>
      </c>
      <c r="D417" s="15">
        <v>30.82</v>
      </c>
      <c r="E417" s="16">
        <v>3020.36</v>
      </c>
      <c r="F417" s="13" t="s">
        <v>133</v>
      </c>
    </row>
    <row r="418" spans="1:6" ht="14.25" customHeight="1">
      <c r="A418" s="13" t="s">
        <v>8419</v>
      </c>
      <c r="B418" s="13" t="s">
        <v>4784</v>
      </c>
      <c r="C418" s="14">
        <v>32</v>
      </c>
      <c r="D418" s="15">
        <v>30.82</v>
      </c>
      <c r="E418" s="16">
        <v>986.24</v>
      </c>
      <c r="F418" s="13" t="s">
        <v>413</v>
      </c>
    </row>
    <row r="419" spans="1:6" ht="14.25" customHeight="1">
      <c r="A419" s="13" t="s">
        <v>8419</v>
      </c>
      <c r="B419" s="13" t="s">
        <v>4784</v>
      </c>
      <c r="C419" s="14">
        <v>295</v>
      </c>
      <c r="D419" s="15">
        <v>30.82</v>
      </c>
      <c r="E419" s="16">
        <v>9091.9</v>
      </c>
      <c r="F419" s="13" t="s">
        <v>413</v>
      </c>
    </row>
    <row r="420" spans="1:6" ht="14.25" customHeight="1">
      <c r="A420" s="13" t="s">
        <v>8419</v>
      </c>
      <c r="B420" s="13" t="s">
        <v>4784</v>
      </c>
      <c r="C420" s="14">
        <v>70</v>
      </c>
      <c r="D420" s="15">
        <v>30.82</v>
      </c>
      <c r="E420" s="16">
        <v>2157.4</v>
      </c>
      <c r="F420" s="13" t="s">
        <v>136</v>
      </c>
    </row>
    <row r="421" spans="1:6" ht="14.25" customHeight="1">
      <c r="A421" s="13" t="s">
        <v>8419</v>
      </c>
      <c r="B421" s="13" t="s">
        <v>4784</v>
      </c>
      <c r="C421" s="14">
        <v>66</v>
      </c>
      <c r="D421" s="15">
        <v>30.82</v>
      </c>
      <c r="E421" s="16">
        <v>2034.12</v>
      </c>
      <c r="F421" s="13" t="s">
        <v>136</v>
      </c>
    </row>
    <row r="422" spans="1:6" ht="14.25" customHeight="1">
      <c r="A422" s="13" t="s">
        <v>8419</v>
      </c>
      <c r="B422" s="13" t="s">
        <v>4784</v>
      </c>
      <c r="C422" s="14">
        <v>100</v>
      </c>
      <c r="D422" s="15">
        <v>30.82</v>
      </c>
      <c r="E422" s="16">
        <v>3082</v>
      </c>
      <c r="F422" s="13" t="s">
        <v>136</v>
      </c>
    </row>
    <row r="423" spans="1:6" ht="14.25" customHeight="1">
      <c r="A423" s="13" t="s">
        <v>8419</v>
      </c>
      <c r="B423" s="13" t="s">
        <v>4784</v>
      </c>
      <c r="C423" s="14">
        <v>70</v>
      </c>
      <c r="D423" s="15">
        <v>30.82</v>
      </c>
      <c r="E423" s="16">
        <v>2157.4</v>
      </c>
      <c r="F423" s="13" t="s">
        <v>136</v>
      </c>
    </row>
    <row r="424" spans="1:6" ht="14.25" customHeight="1">
      <c r="A424" s="13" t="s">
        <v>8419</v>
      </c>
      <c r="B424" s="13" t="s">
        <v>4784</v>
      </c>
      <c r="C424" s="14">
        <v>19</v>
      </c>
      <c r="D424" s="15">
        <v>30.82</v>
      </c>
      <c r="E424" s="16">
        <v>585.58000000000004</v>
      </c>
      <c r="F424" s="13" t="s">
        <v>136</v>
      </c>
    </row>
    <row r="425" spans="1:6" ht="14.25" customHeight="1">
      <c r="A425" s="13" t="s">
        <v>8419</v>
      </c>
      <c r="B425" s="13" t="s">
        <v>8459</v>
      </c>
      <c r="C425" s="14">
        <v>169</v>
      </c>
      <c r="D425" s="15">
        <v>30.83</v>
      </c>
      <c r="E425" s="16">
        <v>5210.2700000000004</v>
      </c>
      <c r="F425" s="13" t="s">
        <v>133</v>
      </c>
    </row>
    <row r="426" spans="1:6" ht="14.25" customHeight="1">
      <c r="A426" s="13" t="s">
        <v>8419</v>
      </c>
      <c r="B426" s="13" t="s">
        <v>8460</v>
      </c>
      <c r="C426" s="14">
        <v>350</v>
      </c>
      <c r="D426" s="15">
        <v>30.83</v>
      </c>
      <c r="E426" s="16">
        <v>10790.5</v>
      </c>
      <c r="F426" s="13" t="s">
        <v>133</v>
      </c>
    </row>
    <row r="427" spans="1:6" ht="14.25" customHeight="1">
      <c r="A427" s="13" t="s">
        <v>8419</v>
      </c>
      <c r="B427" s="13" t="s">
        <v>8460</v>
      </c>
      <c r="C427" s="14">
        <v>281</v>
      </c>
      <c r="D427" s="15">
        <v>30.83</v>
      </c>
      <c r="E427" s="16">
        <v>8663.23</v>
      </c>
      <c r="F427" s="13" t="s">
        <v>133</v>
      </c>
    </row>
    <row r="428" spans="1:6" ht="14.25" customHeight="1">
      <c r="A428" s="13" t="s">
        <v>8419</v>
      </c>
      <c r="B428" s="13" t="s">
        <v>8461</v>
      </c>
      <c r="C428" s="14">
        <v>380</v>
      </c>
      <c r="D428" s="15">
        <v>30.84</v>
      </c>
      <c r="E428" s="16">
        <v>11719.2</v>
      </c>
      <c r="F428" s="13" t="s">
        <v>413</v>
      </c>
    </row>
    <row r="429" spans="1:6" ht="14.25" customHeight="1">
      <c r="A429" s="13" t="s">
        <v>8419</v>
      </c>
      <c r="B429" s="13" t="s">
        <v>8461</v>
      </c>
      <c r="C429" s="14">
        <v>148</v>
      </c>
      <c r="D429" s="15">
        <v>30.84</v>
      </c>
      <c r="E429" s="16">
        <v>4564.32</v>
      </c>
      <c r="F429" s="13" t="s">
        <v>413</v>
      </c>
    </row>
    <row r="430" spans="1:6" ht="14.25" customHeight="1">
      <c r="A430" s="13" t="s">
        <v>8419</v>
      </c>
      <c r="B430" s="13" t="s">
        <v>8461</v>
      </c>
      <c r="C430" s="14">
        <v>222</v>
      </c>
      <c r="D430" s="15">
        <v>30.84</v>
      </c>
      <c r="E430" s="16">
        <v>6846.48</v>
      </c>
      <c r="F430" s="13" t="s">
        <v>136</v>
      </c>
    </row>
    <row r="431" spans="1:6" ht="14.25" customHeight="1">
      <c r="A431" s="13" t="s">
        <v>8419</v>
      </c>
      <c r="B431" s="13" t="s">
        <v>8462</v>
      </c>
      <c r="C431" s="14">
        <v>330</v>
      </c>
      <c r="D431" s="15">
        <v>30.824999999999999</v>
      </c>
      <c r="E431" s="16">
        <v>10172.25</v>
      </c>
      <c r="F431" s="13" t="s">
        <v>133</v>
      </c>
    </row>
    <row r="432" spans="1:6" ht="14.25" customHeight="1">
      <c r="A432" s="13" t="s">
        <v>8419</v>
      </c>
      <c r="B432" s="13" t="s">
        <v>8463</v>
      </c>
      <c r="C432" s="14">
        <v>200</v>
      </c>
      <c r="D432" s="15">
        <v>30.824999999999999</v>
      </c>
      <c r="E432" s="16">
        <v>6165</v>
      </c>
      <c r="F432" s="13" t="s">
        <v>133</v>
      </c>
    </row>
    <row r="433" spans="1:6" ht="14.25" customHeight="1">
      <c r="A433" s="13" t="s">
        <v>8419</v>
      </c>
      <c r="B433" s="13" t="s">
        <v>8463</v>
      </c>
      <c r="C433" s="14">
        <v>170</v>
      </c>
      <c r="D433" s="15">
        <v>30.824999999999999</v>
      </c>
      <c r="E433" s="16">
        <v>5240.25</v>
      </c>
      <c r="F433" s="13" t="s">
        <v>133</v>
      </c>
    </row>
    <row r="434" spans="1:6" ht="14.25" customHeight="1">
      <c r="A434" s="13" t="s">
        <v>8419</v>
      </c>
      <c r="B434" s="13" t="s">
        <v>8464</v>
      </c>
      <c r="C434" s="14">
        <v>700</v>
      </c>
      <c r="D434" s="15">
        <v>30.85</v>
      </c>
      <c r="E434" s="16">
        <v>21595</v>
      </c>
      <c r="F434" s="13" t="s">
        <v>133</v>
      </c>
    </row>
    <row r="435" spans="1:6" ht="14.25" customHeight="1">
      <c r="A435" s="13" t="s">
        <v>8419</v>
      </c>
      <c r="B435" s="13" t="s">
        <v>8465</v>
      </c>
      <c r="C435" s="14">
        <v>231</v>
      </c>
      <c r="D435" s="15">
        <v>30.824999999999999</v>
      </c>
      <c r="E435" s="16">
        <v>7120.5749999999998</v>
      </c>
      <c r="F435" s="13" t="s">
        <v>133</v>
      </c>
    </row>
    <row r="436" spans="1:6" ht="14.25" customHeight="1">
      <c r="A436" s="13" t="s">
        <v>8419</v>
      </c>
      <c r="B436" s="13" t="s">
        <v>8466</v>
      </c>
      <c r="C436" s="14">
        <v>225</v>
      </c>
      <c r="D436" s="15">
        <v>30.824999999999999</v>
      </c>
      <c r="E436" s="16">
        <v>6935.625</v>
      </c>
      <c r="F436" s="13" t="s">
        <v>133</v>
      </c>
    </row>
    <row r="437" spans="1:6" ht="14.25" customHeight="1">
      <c r="A437" s="13" t="s">
        <v>8419</v>
      </c>
      <c r="B437" s="13" t="s">
        <v>8466</v>
      </c>
      <c r="C437" s="14">
        <v>394</v>
      </c>
      <c r="D437" s="15">
        <v>30.824999999999999</v>
      </c>
      <c r="E437" s="16">
        <v>12145.05</v>
      </c>
      <c r="F437" s="13" t="s">
        <v>133</v>
      </c>
    </row>
    <row r="438" spans="1:6" ht="14.25" customHeight="1">
      <c r="A438" s="13" t="s">
        <v>8419</v>
      </c>
      <c r="B438" s="13" t="s">
        <v>2429</v>
      </c>
      <c r="C438" s="14">
        <v>184</v>
      </c>
      <c r="D438" s="15">
        <v>30.84</v>
      </c>
      <c r="E438" s="16">
        <v>5674.56</v>
      </c>
      <c r="F438" s="13" t="s">
        <v>133</v>
      </c>
    </row>
    <row r="439" spans="1:6" ht="14.25" customHeight="1">
      <c r="A439" s="13" t="s">
        <v>8419</v>
      </c>
      <c r="B439" s="13" t="s">
        <v>8467</v>
      </c>
      <c r="C439" s="14">
        <v>295</v>
      </c>
      <c r="D439" s="15">
        <v>30.844999999999999</v>
      </c>
      <c r="E439" s="16">
        <v>9099.2749999999996</v>
      </c>
      <c r="F439" s="13" t="s">
        <v>133</v>
      </c>
    </row>
    <row r="440" spans="1:6" ht="14.25" customHeight="1">
      <c r="A440" s="13" t="s">
        <v>8419</v>
      </c>
      <c r="B440" s="13" t="s">
        <v>8468</v>
      </c>
      <c r="C440" s="14">
        <v>200</v>
      </c>
      <c r="D440" s="15">
        <v>30.844999999999999</v>
      </c>
      <c r="E440" s="16">
        <v>6169</v>
      </c>
      <c r="F440" s="13" t="s">
        <v>133</v>
      </c>
    </row>
    <row r="441" spans="1:6" ht="14.25" customHeight="1">
      <c r="A441" s="13" t="s">
        <v>8419</v>
      </c>
      <c r="B441" s="13" t="s">
        <v>8468</v>
      </c>
      <c r="C441" s="14">
        <v>121</v>
      </c>
      <c r="D441" s="15">
        <v>30.844999999999999</v>
      </c>
      <c r="E441" s="16">
        <v>3732.2449999999999</v>
      </c>
      <c r="F441" s="13" t="s">
        <v>133</v>
      </c>
    </row>
    <row r="442" spans="1:6" ht="14.25" customHeight="1">
      <c r="A442" s="13" t="s">
        <v>8419</v>
      </c>
      <c r="B442" s="13" t="s">
        <v>8036</v>
      </c>
      <c r="C442" s="14">
        <v>32</v>
      </c>
      <c r="D442" s="15">
        <v>30.85</v>
      </c>
      <c r="E442" s="16">
        <v>987.2</v>
      </c>
      <c r="F442" s="13" t="s">
        <v>133</v>
      </c>
    </row>
    <row r="443" spans="1:6" ht="14.25" customHeight="1">
      <c r="A443" s="13" t="s">
        <v>8419</v>
      </c>
      <c r="B443" s="13" t="s">
        <v>8036</v>
      </c>
      <c r="C443" s="14">
        <v>406</v>
      </c>
      <c r="D443" s="15">
        <v>30.85</v>
      </c>
      <c r="E443" s="16">
        <v>12525.1</v>
      </c>
      <c r="F443" s="13" t="s">
        <v>413</v>
      </c>
    </row>
    <row r="444" spans="1:6" ht="14.25" customHeight="1">
      <c r="A444" s="13" t="s">
        <v>8419</v>
      </c>
      <c r="B444" s="13" t="s">
        <v>8036</v>
      </c>
      <c r="C444" s="14">
        <v>150</v>
      </c>
      <c r="D444" s="15">
        <v>30.85</v>
      </c>
      <c r="E444" s="16">
        <v>4627.5</v>
      </c>
      <c r="F444" s="13" t="s">
        <v>413</v>
      </c>
    </row>
    <row r="445" spans="1:6" ht="14.25" customHeight="1">
      <c r="A445" s="13" t="s">
        <v>8419</v>
      </c>
      <c r="B445" s="13" t="s">
        <v>8036</v>
      </c>
      <c r="C445" s="14">
        <v>34</v>
      </c>
      <c r="D445" s="15">
        <v>30.85</v>
      </c>
      <c r="E445" s="16">
        <v>1048.9000000000001</v>
      </c>
      <c r="F445" s="13" t="s">
        <v>413</v>
      </c>
    </row>
    <row r="446" spans="1:6" ht="14.25" customHeight="1">
      <c r="A446" s="13" t="s">
        <v>8419</v>
      </c>
      <c r="B446" s="13" t="s">
        <v>8036</v>
      </c>
      <c r="C446" s="14">
        <v>64</v>
      </c>
      <c r="D446" s="15">
        <v>30.85</v>
      </c>
      <c r="E446" s="16">
        <v>1974.4</v>
      </c>
      <c r="F446" s="13" t="s">
        <v>133</v>
      </c>
    </row>
    <row r="447" spans="1:6" ht="14.25" customHeight="1">
      <c r="A447" s="13" t="s">
        <v>8419</v>
      </c>
      <c r="B447" s="13" t="s">
        <v>8036</v>
      </c>
      <c r="C447" s="14">
        <v>6</v>
      </c>
      <c r="D447" s="15">
        <v>30.85</v>
      </c>
      <c r="E447" s="16">
        <v>185.1</v>
      </c>
      <c r="F447" s="13" t="s">
        <v>413</v>
      </c>
    </row>
    <row r="448" spans="1:6" ht="14.25" customHeight="1">
      <c r="A448" s="13" t="s">
        <v>8419</v>
      </c>
      <c r="B448" s="13" t="s">
        <v>8036</v>
      </c>
      <c r="C448" s="14">
        <v>21</v>
      </c>
      <c r="D448" s="15">
        <v>30.85</v>
      </c>
      <c r="E448" s="16">
        <v>647.85</v>
      </c>
      <c r="F448" s="13" t="s">
        <v>413</v>
      </c>
    </row>
    <row r="449" spans="1:6" ht="14.25" customHeight="1">
      <c r="A449" s="13" t="s">
        <v>8419</v>
      </c>
      <c r="B449" s="13" t="s">
        <v>8469</v>
      </c>
      <c r="C449" s="14">
        <v>37</v>
      </c>
      <c r="D449" s="15">
        <v>30.86</v>
      </c>
      <c r="E449" s="16">
        <v>1141.82</v>
      </c>
      <c r="F449" s="13" t="s">
        <v>133</v>
      </c>
    </row>
    <row r="450" spans="1:6" ht="14.25" customHeight="1">
      <c r="A450" s="13" t="s">
        <v>8419</v>
      </c>
      <c r="B450" s="13" t="s">
        <v>8470</v>
      </c>
      <c r="C450" s="14">
        <v>166</v>
      </c>
      <c r="D450" s="15">
        <v>30.885000000000002</v>
      </c>
      <c r="E450" s="16">
        <v>5126.91</v>
      </c>
      <c r="F450" s="13" t="s">
        <v>133</v>
      </c>
    </row>
    <row r="451" spans="1:6" ht="14.25" customHeight="1">
      <c r="A451" s="13" t="s">
        <v>8419</v>
      </c>
      <c r="B451" s="13" t="s">
        <v>8470</v>
      </c>
      <c r="C451" s="14">
        <v>332</v>
      </c>
      <c r="D451" s="15">
        <v>30.885000000000002</v>
      </c>
      <c r="E451" s="16">
        <v>10253.82</v>
      </c>
      <c r="F451" s="13" t="s">
        <v>133</v>
      </c>
    </row>
    <row r="452" spans="1:6" ht="14.25" customHeight="1">
      <c r="A452" s="13" t="s">
        <v>8419</v>
      </c>
      <c r="B452" s="13" t="s">
        <v>8470</v>
      </c>
      <c r="C452" s="14">
        <v>184</v>
      </c>
      <c r="D452" s="15">
        <v>30.885000000000002</v>
      </c>
      <c r="E452" s="16">
        <v>5682.84</v>
      </c>
      <c r="F452" s="13" t="s">
        <v>413</v>
      </c>
    </row>
    <row r="453" spans="1:6" ht="14.25" customHeight="1">
      <c r="A453" s="13" t="s">
        <v>8419</v>
      </c>
      <c r="B453" s="13" t="s">
        <v>8471</v>
      </c>
      <c r="C453" s="14">
        <v>118</v>
      </c>
      <c r="D453" s="15">
        <v>30.885000000000002</v>
      </c>
      <c r="E453" s="16">
        <v>3644.43</v>
      </c>
      <c r="F453" s="13" t="s">
        <v>413</v>
      </c>
    </row>
    <row r="454" spans="1:6" ht="14.25" customHeight="1">
      <c r="A454" s="13" t="s">
        <v>8419</v>
      </c>
      <c r="B454" s="13" t="s">
        <v>8472</v>
      </c>
      <c r="C454" s="14">
        <v>106</v>
      </c>
      <c r="D454" s="15">
        <v>30.864999999999998</v>
      </c>
      <c r="E454" s="16">
        <v>3271.69</v>
      </c>
      <c r="F454" s="13" t="s">
        <v>133</v>
      </c>
    </row>
    <row r="455" spans="1:6" ht="14.25" customHeight="1">
      <c r="A455" s="13" t="s">
        <v>8419</v>
      </c>
      <c r="B455" s="13" t="s">
        <v>8472</v>
      </c>
      <c r="C455" s="14">
        <v>209</v>
      </c>
      <c r="D455" s="15">
        <v>30.864999999999998</v>
      </c>
      <c r="E455" s="16">
        <v>6450.7849999999999</v>
      </c>
      <c r="F455" s="13" t="s">
        <v>413</v>
      </c>
    </row>
    <row r="456" spans="1:6" ht="14.25" customHeight="1">
      <c r="A456" s="13" t="s">
        <v>8419</v>
      </c>
      <c r="B456" s="13" t="s">
        <v>8472</v>
      </c>
      <c r="C456" s="14">
        <v>464</v>
      </c>
      <c r="D456" s="15">
        <v>30.864999999999998</v>
      </c>
      <c r="E456" s="16">
        <v>14321.36</v>
      </c>
      <c r="F456" s="13" t="s">
        <v>413</v>
      </c>
    </row>
    <row r="457" spans="1:6" ht="14.25" customHeight="1">
      <c r="A457" s="13" t="s">
        <v>8419</v>
      </c>
      <c r="B457" s="13" t="s">
        <v>8473</v>
      </c>
      <c r="C457" s="14">
        <v>115</v>
      </c>
      <c r="D457" s="15">
        <v>30.864999999999998</v>
      </c>
      <c r="E457" s="16">
        <v>3549.4749999999999</v>
      </c>
      <c r="F457" s="13" t="s">
        <v>413</v>
      </c>
    </row>
    <row r="458" spans="1:6" ht="14.25" customHeight="1">
      <c r="A458" s="13" t="s">
        <v>8419</v>
      </c>
      <c r="B458" s="13" t="s">
        <v>8474</v>
      </c>
      <c r="C458" s="14">
        <v>206</v>
      </c>
      <c r="D458" s="15">
        <v>30.864999999999998</v>
      </c>
      <c r="E458" s="16">
        <v>6358.19</v>
      </c>
      <c r="F458" s="13" t="s">
        <v>413</v>
      </c>
    </row>
    <row r="459" spans="1:6" ht="14.25" customHeight="1">
      <c r="A459" s="13" t="s">
        <v>8419</v>
      </c>
      <c r="B459" s="13" t="s">
        <v>8475</v>
      </c>
      <c r="C459" s="14">
        <v>380</v>
      </c>
      <c r="D459" s="15">
        <v>30.86</v>
      </c>
      <c r="E459" s="16">
        <v>11726.8</v>
      </c>
      <c r="F459" s="13" t="s">
        <v>413</v>
      </c>
    </row>
    <row r="460" spans="1:6" ht="14.25" customHeight="1">
      <c r="A460" s="13" t="s">
        <v>8419</v>
      </c>
      <c r="B460" s="13" t="s">
        <v>8475</v>
      </c>
      <c r="C460" s="14">
        <v>358</v>
      </c>
      <c r="D460" s="15">
        <v>30.86</v>
      </c>
      <c r="E460" s="16">
        <v>11047.88</v>
      </c>
      <c r="F460" s="13" t="s">
        <v>413</v>
      </c>
    </row>
    <row r="461" spans="1:6" ht="14.25" customHeight="1">
      <c r="A461" s="13" t="s">
        <v>8419</v>
      </c>
      <c r="B461" s="13" t="s">
        <v>8475</v>
      </c>
      <c r="C461" s="14">
        <v>112</v>
      </c>
      <c r="D461" s="15">
        <v>30.86</v>
      </c>
      <c r="E461" s="16">
        <v>3456.32</v>
      </c>
      <c r="F461" s="13" t="s">
        <v>136</v>
      </c>
    </row>
    <row r="462" spans="1:6" ht="14.25" customHeight="1">
      <c r="A462" s="13" t="s">
        <v>8419</v>
      </c>
      <c r="B462" s="13" t="s">
        <v>8476</v>
      </c>
      <c r="C462" s="14">
        <v>700</v>
      </c>
      <c r="D462" s="15">
        <v>30.86</v>
      </c>
      <c r="E462" s="16">
        <v>21602</v>
      </c>
      <c r="F462" s="13" t="s">
        <v>133</v>
      </c>
    </row>
    <row r="463" spans="1:6" ht="14.25" customHeight="1">
      <c r="A463" s="13" t="s">
        <v>8419</v>
      </c>
      <c r="B463" s="13" t="s">
        <v>5473</v>
      </c>
      <c r="C463" s="14">
        <v>554</v>
      </c>
      <c r="D463" s="15">
        <v>30.85</v>
      </c>
      <c r="E463" s="16">
        <v>17090.900000000001</v>
      </c>
      <c r="F463" s="13" t="s">
        <v>413</v>
      </c>
    </row>
    <row r="464" spans="1:6" ht="14.25" customHeight="1">
      <c r="A464" s="13" t="s">
        <v>8419</v>
      </c>
      <c r="B464" s="13" t="s">
        <v>8120</v>
      </c>
      <c r="C464" s="14">
        <v>65</v>
      </c>
      <c r="D464" s="15">
        <v>30.85</v>
      </c>
      <c r="E464" s="16">
        <v>2005.25</v>
      </c>
      <c r="F464" s="13" t="s">
        <v>413</v>
      </c>
    </row>
    <row r="465" spans="1:6" ht="14.25" customHeight="1">
      <c r="A465" s="13" t="s">
        <v>8419</v>
      </c>
      <c r="B465" s="13" t="s">
        <v>8120</v>
      </c>
      <c r="C465" s="14">
        <v>81</v>
      </c>
      <c r="D465" s="15">
        <v>30.85</v>
      </c>
      <c r="E465" s="16">
        <v>2498.85</v>
      </c>
      <c r="F465" s="13" t="s">
        <v>413</v>
      </c>
    </row>
    <row r="466" spans="1:6" ht="14.25" customHeight="1">
      <c r="A466" s="13" t="s">
        <v>8419</v>
      </c>
      <c r="B466" s="13" t="s">
        <v>433</v>
      </c>
      <c r="C466" s="14">
        <v>189</v>
      </c>
      <c r="D466" s="15">
        <v>30.875</v>
      </c>
      <c r="E466" s="16">
        <v>5835.375</v>
      </c>
      <c r="F466" s="13" t="s">
        <v>133</v>
      </c>
    </row>
    <row r="467" spans="1:6" ht="14.25" customHeight="1">
      <c r="A467" s="13" t="s">
        <v>8419</v>
      </c>
      <c r="B467" s="13" t="s">
        <v>433</v>
      </c>
      <c r="C467" s="14">
        <v>256</v>
      </c>
      <c r="D467" s="15">
        <v>30.875</v>
      </c>
      <c r="E467" s="16">
        <v>7904</v>
      </c>
      <c r="F467" s="13" t="s">
        <v>133</v>
      </c>
    </row>
    <row r="468" spans="1:6" ht="14.25" customHeight="1">
      <c r="A468" s="13" t="s">
        <v>8419</v>
      </c>
      <c r="B468" s="13" t="s">
        <v>433</v>
      </c>
      <c r="C468" s="14">
        <v>58</v>
      </c>
      <c r="D468" s="15">
        <v>30.875</v>
      </c>
      <c r="E468" s="16">
        <v>1790.75</v>
      </c>
      <c r="F468" s="13" t="s">
        <v>136</v>
      </c>
    </row>
    <row r="469" spans="1:6" ht="14.25" customHeight="1">
      <c r="A469" s="13" t="s">
        <v>8419</v>
      </c>
      <c r="B469" s="13" t="s">
        <v>433</v>
      </c>
      <c r="C469" s="14">
        <v>242</v>
      </c>
      <c r="D469" s="15">
        <v>30.875</v>
      </c>
      <c r="E469" s="16">
        <v>7471.75</v>
      </c>
      <c r="F469" s="13" t="s">
        <v>133</v>
      </c>
    </row>
    <row r="470" spans="1:6" ht="14.25" customHeight="1">
      <c r="A470" s="13" t="s">
        <v>8419</v>
      </c>
      <c r="B470" s="13" t="s">
        <v>433</v>
      </c>
      <c r="C470" s="14">
        <v>155</v>
      </c>
      <c r="D470" s="15">
        <v>30.875</v>
      </c>
      <c r="E470" s="16">
        <v>4785.625</v>
      </c>
      <c r="F470" s="13" t="s">
        <v>136</v>
      </c>
    </row>
    <row r="471" spans="1:6" ht="14.25" customHeight="1">
      <c r="A471" s="13" t="s">
        <v>8419</v>
      </c>
      <c r="B471" s="13" t="s">
        <v>8477</v>
      </c>
      <c r="C471" s="14">
        <v>850</v>
      </c>
      <c r="D471" s="15">
        <v>30.875</v>
      </c>
      <c r="E471" s="16">
        <v>26243.75</v>
      </c>
      <c r="F471" s="13" t="s">
        <v>133</v>
      </c>
    </row>
    <row r="472" spans="1:6" ht="14.25" customHeight="1">
      <c r="A472" s="13" t="s">
        <v>8419</v>
      </c>
      <c r="B472" s="13" t="s">
        <v>8478</v>
      </c>
      <c r="C472" s="14">
        <v>143</v>
      </c>
      <c r="D472" s="15">
        <v>30.905000000000001</v>
      </c>
      <c r="E472" s="16">
        <v>4419.415</v>
      </c>
      <c r="F472" s="13" t="s">
        <v>133</v>
      </c>
    </row>
    <row r="473" spans="1:6" ht="14.25" customHeight="1">
      <c r="A473" s="13" t="s">
        <v>8419</v>
      </c>
      <c r="B473" s="13" t="s">
        <v>8478</v>
      </c>
      <c r="C473" s="14">
        <v>215</v>
      </c>
      <c r="D473" s="15">
        <v>30.905000000000001</v>
      </c>
      <c r="E473" s="16">
        <v>6644.5749999999998</v>
      </c>
      <c r="F473" s="13" t="s">
        <v>413</v>
      </c>
    </row>
    <row r="474" spans="1:6" ht="14.25" customHeight="1">
      <c r="A474" s="13" t="s">
        <v>8419</v>
      </c>
      <c r="B474" s="13" t="s">
        <v>8479</v>
      </c>
      <c r="C474" s="14">
        <v>50</v>
      </c>
      <c r="D474" s="15">
        <v>30.91</v>
      </c>
      <c r="E474" s="16">
        <v>1545.5</v>
      </c>
      <c r="F474" s="13" t="s">
        <v>133</v>
      </c>
    </row>
    <row r="475" spans="1:6" ht="14.25" customHeight="1">
      <c r="A475" s="13" t="s">
        <v>8419</v>
      </c>
      <c r="B475" s="13" t="s">
        <v>8479</v>
      </c>
      <c r="C475" s="14">
        <v>231</v>
      </c>
      <c r="D475" s="15">
        <v>30.91</v>
      </c>
      <c r="E475" s="16">
        <v>7140.21</v>
      </c>
      <c r="F475" s="13" t="s">
        <v>133</v>
      </c>
    </row>
    <row r="476" spans="1:6" ht="14.25" customHeight="1">
      <c r="A476" s="13" t="s">
        <v>8419</v>
      </c>
      <c r="B476" s="13" t="s">
        <v>8479</v>
      </c>
      <c r="C476" s="14">
        <v>111</v>
      </c>
      <c r="D476" s="15">
        <v>30.91</v>
      </c>
      <c r="E476" s="16">
        <v>3431.01</v>
      </c>
      <c r="F476" s="13" t="s">
        <v>133</v>
      </c>
    </row>
    <row r="477" spans="1:6" ht="14.25" customHeight="1">
      <c r="A477" s="13" t="s">
        <v>8419</v>
      </c>
      <c r="B477" s="13" t="s">
        <v>8480</v>
      </c>
      <c r="C477" s="14">
        <v>700</v>
      </c>
      <c r="D477" s="15">
        <v>30.875</v>
      </c>
      <c r="E477" s="16">
        <v>21612.5</v>
      </c>
      <c r="F477" s="13" t="s">
        <v>133</v>
      </c>
    </row>
    <row r="478" spans="1:6" ht="14.25" customHeight="1">
      <c r="A478" s="13" t="s">
        <v>8419</v>
      </c>
      <c r="B478" s="13" t="s">
        <v>8481</v>
      </c>
      <c r="C478" s="14">
        <v>168</v>
      </c>
      <c r="D478" s="15">
        <v>30.875</v>
      </c>
      <c r="E478" s="16">
        <v>5187</v>
      </c>
      <c r="F478" s="13" t="s">
        <v>133</v>
      </c>
    </row>
    <row r="479" spans="1:6" ht="14.25" customHeight="1">
      <c r="A479" s="13" t="s">
        <v>8419</v>
      </c>
      <c r="B479" s="13" t="s">
        <v>8481</v>
      </c>
      <c r="C479" s="14">
        <v>532</v>
      </c>
      <c r="D479" s="15">
        <v>30.875</v>
      </c>
      <c r="E479" s="16">
        <v>16425.5</v>
      </c>
      <c r="F479" s="13" t="s">
        <v>133</v>
      </c>
    </row>
    <row r="480" spans="1:6" ht="14.25" customHeight="1">
      <c r="A480" s="13" t="s">
        <v>8419</v>
      </c>
      <c r="B480" s="13" t="s">
        <v>947</v>
      </c>
      <c r="C480" s="14">
        <v>80</v>
      </c>
      <c r="D480" s="15">
        <v>30.83</v>
      </c>
      <c r="E480" s="16">
        <v>2466.4</v>
      </c>
      <c r="F480" s="13" t="s">
        <v>133</v>
      </c>
    </row>
    <row r="481" spans="1:6" ht="14.25" customHeight="1">
      <c r="A481" s="13" t="s">
        <v>8419</v>
      </c>
      <c r="B481" s="13" t="s">
        <v>947</v>
      </c>
      <c r="C481" s="14">
        <v>670</v>
      </c>
      <c r="D481" s="15">
        <v>30.83</v>
      </c>
      <c r="E481" s="16">
        <v>20656.099999999999</v>
      </c>
      <c r="F481" s="13" t="s">
        <v>133</v>
      </c>
    </row>
    <row r="482" spans="1:6" ht="14.25" customHeight="1">
      <c r="A482" s="13" t="s">
        <v>8419</v>
      </c>
      <c r="B482" s="13" t="s">
        <v>8482</v>
      </c>
      <c r="C482" s="14">
        <v>31</v>
      </c>
      <c r="D482" s="15">
        <v>30.8</v>
      </c>
      <c r="E482" s="16">
        <v>954.8</v>
      </c>
      <c r="F482" s="13" t="s">
        <v>133</v>
      </c>
    </row>
    <row r="483" spans="1:6" ht="14.25" customHeight="1">
      <c r="A483" s="13" t="s">
        <v>8419</v>
      </c>
      <c r="B483" s="13" t="s">
        <v>8482</v>
      </c>
      <c r="C483" s="14">
        <v>269</v>
      </c>
      <c r="D483" s="15">
        <v>30.8</v>
      </c>
      <c r="E483" s="16">
        <v>8285.2000000000007</v>
      </c>
      <c r="F483" s="13" t="s">
        <v>133</v>
      </c>
    </row>
    <row r="484" spans="1:6" ht="14.25" customHeight="1">
      <c r="A484" s="13" t="s">
        <v>8419</v>
      </c>
      <c r="B484" s="13" t="s">
        <v>8482</v>
      </c>
      <c r="C484" s="14">
        <v>228</v>
      </c>
      <c r="D484" s="15">
        <v>30.8</v>
      </c>
      <c r="E484" s="16">
        <v>7022.4</v>
      </c>
      <c r="F484" s="13" t="s">
        <v>133</v>
      </c>
    </row>
    <row r="485" spans="1:6" ht="14.25" customHeight="1">
      <c r="A485" s="13" t="s">
        <v>8419</v>
      </c>
      <c r="B485" s="13" t="s">
        <v>8482</v>
      </c>
      <c r="C485" s="14">
        <v>44</v>
      </c>
      <c r="D485" s="15">
        <v>30.8</v>
      </c>
      <c r="E485" s="16">
        <v>1355.2</v>
      </c>
      <c r="F485" s="13" t="s">
        <v>133</v>
      </c>
    </row>
    <row r="486" spans="1:6" ht="14.25" customHeight="1">
      <c r="A486" s="13" t="s">
        <v>8419</v>
      </c>
      <c r="B486" s="13" t="s">
        <v>8482</v>
      </c>
      <c r="C486" s="14">
        <v>228</v>
      </c>
      <c r="D486" s="15">
        <v>30.8</v>
      </c>
      <c r="E486" s="16">
        <v>7022.4</v>
      </c>
      <c r="F486" s="13" t="s">
        <v>133</v>
      </c>
    </row>
    <row r="487" spans="1:6" ht="14.25" customHeight="1">
      <c r="A487" s="13" t="s">
        <v>8419</v>
      </c>
      <c r="B487" s="13" t="s">
        <v>8483</v>
      </c>
      <c r="C487" s="14">
        <v>270</v>
      </c>
      <c r="D487" s="15">
        <v>30.83</v>
      </c>
      <c r="E487" s="16">
        <v>8324.1</v>
      </c>
      <c r="F487" s="13" t="s">
        <v>133</v>
      </c>
    </row>
    <row r="488" spans="1:6" ht="14.25" customHeight="1">
      <c r="A488" s="13" t="s">
        <v>8419</v>
      </c>
      <c r="B488" s="13" t="s">
        <v>8483</v>
      </c>
      <c r="C488" s="14">
        <v>227</v>
      </c>
      <c r="D488" s="15">
        <v>30.83</v>
      </c>
      <c r="E488" s="16">
        <v>6998.41</v>
      </c>
      <c r="F488" s="13" t="s">
        <v>133</v>
      </c>
    </row>
    <row r="489" spans="1:6" ht="14.25" customHeight="1">
      <c r="A489" s="13" t="s">
        <v>8419</v>
      </c>
      <c r="B489" s="13" t="s">
        <v>8483</v>
      </c>
      <c r="C489" s="14">
        <v>231</v>
      </c>
      <c r="D489" s="15">
        <v>30.83</v>
      </c>
      <c r="E489" s="16">
        <v>7121.73</v>
      </c>
      <c r="F489" s="13" t="s">
        <v>133</v>
      </c>
    </row>
    <row r="490" spans="1:6" ht="14.25" customHeight="1">
      <c r="A490" s="13" t="s">
        <v>8419</v>
      </c>
      <c r="B490" s="13" t="s">
        <v>8483</v>
      </c>
      <c r="C490" s="14">
        <v>50</v>
      </c>
      <c r="D490" s="15">
        <v>30.83</v>
      </c>
      <c r="E490" s="16">
        <v>1541.5</v>
      </c>
      <c r="F490" s="13" t="s">
        <v>133</v>
      </c>
    </row>
    <row r="491" spans="1:6" ht="14.25" customHeight="1">
      <c r="A491" s="13" t="s">
        <v>8419</v>
      </c>
      <c r="B491" s="13" t="s">
        <v>8483</v>
      </c>
      <c r="C491" s="14">
        <v>210</v>
      </c>
      <c r="D491" s="15">
        <v>30.83</v>
      </c>
      <c r="E491" s="16">
        <v>6474.3</v>
      </c>
      <c r="F491" s="13" t="s">
        <v>133</v>
      </c>
    </row>
    <row r="492" spans="1:6" ht="14.25" customHeight="1">
      <c r="A492" s="13" t="s">
        <v>8419</v>
      </c>
      <c r="B492" s="13" t="s">
        <v>8483</v>
      </c>
      <c r="C492" s="14">
        <v>154</v>
      </c>
      <c r="D492" s="15">
        <v>30.83</v>
      </c>
      <c r="E492" s="16">
        <v>4747.82</v>
      </c>
      <c r="F492" s="13" t="s">
        <v>133</v>
      </c>
    </row>
    <row r="493" spans="1:6" ht="14.25" customHeight="1">
      <c r="A493" s="13" t="s">
        <v>8419</v>
      </c>
      <c r="B493" s="13" t="s">
        <v>8483</v>
      </c>
      <c r="C493" s="14">
        <v>77</v>
      </c>
      <c r="D493" s="15">
        <v>30.83</v>
      </c>
      <c r="E493" s="16">
        <v>2373.91</v>
      </c>
      <c r="F493" s="13" t="s">
        <v>413</v>
      </c>
    </row>
    <row r="494" spans="1:6" ht="14.25" customHeight="1">
      <c r="A494" s="13" t="s">
        <v>8419</v>
      </c>
      <c r="B494" s="13" t="s">
        <v>8483</v>
      </c>
      <c r="C494" s="14">
        <v>58</v>
      </c>
      <c r="D494" s="15">
        <v>30.83</v>
      </c>
      <c r="E494" s="16">
        <v>1788.14</v>
      </c>
      <c r="F494" s="13" t="s">
        <v>413</v>
      </c>
    </row>
    <row r="495" spans="1:6" ht="14.25" customHeight="1">
      <c r="A495" s="13" t="s">
        <v>8419</v>
      </c>
      <c r="B495" s="13" t="s">
        <v>8483</v>
      </c>
      <c r="C495" s="14">
        <v>66</v>
      </c>
      <c r="D495" s="15">
        <v>30.83</v>
      </c>
      <c r="E495" s="16">
        <v>2034.78</v>
      </c>
      <c r="F495" s="13" t="s">
        <v>136</v>
      </c>
    </row>
    <row r="496" spans="1:6" ht="14.25" customHeight="1">
      <c r="A496" s="13" t="s">
        <v>8419</v>
      </c>
      <c r="B496" s="13" t="s">
        <v>8483</v>
      </c>
      <c r="C496" s="14">
        <v>67</v>
      </c>
      <c r="D496" s="15">
        <v>30.83</v>
      </c>
      <c r="E496" s="16">
        <v>2065.61</v>
      </c>
      <c r="F496" s="13" t="s">
        <v>136</v>
      </c>
    </row>
    <row r="497" spans="1:6" ht="14.25" customHeight="1">
      <c r="A497" s="13" t="s">
        <v>8419</v>
      </c>
      <c r="B497" s="13" t="s">
        <v>8483</v>
      </c>
      <c r="C497" s="14">
        <v>90</v>
      </c>
      <c r="D497" s="15">
        <v>30.83</v>
      </c>
      <c r="E497" s="16">
        <v>2774.7</v>
      </c>
      <c r="F497" s="13" t="s">
        <v>136</v>
      </c>
    </row>
    <row r="498" spans="1:6" ht="14.25" customHeight="1">
      <c r="A498" s="13" t="s">
        <v>8419</v>
      </c>
      <c r="B498" s="13" t="s">
        <v>8484</v>
      </c>
      <c r="C498" s="14">
        <v>112</v>
      </c>
      <c r="D498" s="15">
        <v>30.81</v>
      </c>
      <c r="E498" s="16">
        <v>3450.72</v>
      </c>
      <c r="F498" s="13" t="s">
        <v>133</v>
      </c>
    </row>
    <row r="499" spans="1:6" ht="14.25" customHeight="1">
      <c r="A499" s="13" t="s">
        <v>8419</v>
      </c>
      <c r="B499" s="13" t="s">
        <v>8484</v>
      </c>
      <c r="C499" s="14">
        <v>688</v>
      </c>
      <c r="D499" s="15">
        <v>30.81</v>
      </c>
      <c r="E499" s="16">
        <v>21197.279999999999</v>
      </c>
      <c r="F499" s="13" t="s">
        <v>133</v>
      </c>
    </row>
    <row r="500" spans="1:6" ht="14.25" customHeight="1">
      <c r="A500" s="13" t="s">
        <v>8419</v>
      </c>
      <c r="B500" s="13" t="s">
        <v>8485</v>
      </c>
      <c r="C500" s="14">
        <v>512</v>
      </c>
      <c r="D500" s="15">
        <v>30.774999999999999</v>
      </c>
      <c r="E500" s="16">
        <v>15756.8</v>
      </c>
      <c r="F500" s="13" t="s">
        <v>133</v>
      </c>
    </row>
    <row r="501" spans="1:6" ht="14.25" customHeight="1">
      <c r="A501" s="13" t="s">
        <v>8419</v>
      </c>
      <c r="B501" s="13" t="s">
        <v>8485</v>
      </c>
      <c r="C501" s="14">
        <v>188</v>
      </c>
      <c r="D501" s="15">
        <v>30.774999999999999</v>
      </c>
      <c r="E501" s="16">
        <v>5785.7</v>
      </c>
      <c r="F501" s="13" t="s">
        <v>133</v>
      </c>
    </row>
    <row r="502" spans="1:6" ht="14.25" customHeight="1">
      <c r="A502" s="13" t="s">
        <v>8419</v>
      </c>
      <c r="B502" s="13" t="s">
        <v>3653</v>
      </c>
      <c r="C502" s="14">
        <v>364</v>
      </c>
      <c r="D502" s="15">
        <v>30.8</v>
      </c>
      <c r="E502" s="16">
        <v>11211.2</v>
      </c>
      <c r="F502" s="13" t="s">
        <v>133</v>
      </c>
    </row>
    <row r="503" spans="1:6" ht="14.25" customHeight="1">
      <c r="A503" s="13" t="s">
        <v>8419</v>
      </c>
      <c r="B503" s="13" t="s">
        <v>3653</v>
      </c>
      <c r="C503" s="14">
        <v>836</v>
      </c>
      <c r="D503" s="15">
        <v>30.8</v>
      </c>
      <c r="E503" s="16">
        <v>25748.799999999999</v>
      </c>
      <c r="F503" s="13" t="s">
        <v>133</v>
      </c>
    </row>
    <row r="504" spans="1:6" ht="14.25" customHeight="1">
      <c r="A504" s="13" t="s">
        <v>8419</v>
      </c>
      <c r="B504" s="13" t="s">
        <v>6628</v>
      </c>
      <c r="C504" s="14">
        <v>380</v>
      </c>
      <c r="D504" s="15">
        <v>30.76</v>
      </c>
      <c r="E504" s="16">
        <v>11688.8</v>
      </c>
      <c r="F504" s="13" t="s">
        <v>413</v>
      </c>
    </row>
    <row r="505" spans="1:6" ht="14.25" customHeight="1">
      <c r="A505" s="13" t="s">
        <v>8419</v>
      </c>
      <c r="B505" s="13" t="s">
        <v>6628</v>
      </c>
      <c r="C505" s="14">
        <v>370</v>
      </c>
      <c r="D505" s="15">
        <v>30.76</v>
      </c>
      <c r="E505" s="16">
        <v>11381.2</v>
      </c>
      <c r="F505" s="13" t="s">
        <v>413</v>
      </c>
    </row>
    <row r="506" spans="1:6" ht="14.25" customHeight="1">
      <c r="A506" s="13" t="s">
        <v>8419</v>
      </c>
      <c r="B506" s="13" t="s">
        <v>8486</v>
      </c>
      <c r="C506" s="14">
        <v>64</v>
      </c>
      <c r="D506" s="15">
        <v>30.725000000000001</v>
      </c>
      <c r="E506" s="16">
        <v>1966.4</v>
      </c>
      <c r="F506" s="13" t="s">
        <v>133</v>
      </c>
    </row>
    <row r="507" spans="1:6" ht="14.25" customHeight="1">
      <c r="A507" s="13" t="s">
        <v>8419</v>
      </c>
      <c r="B507" s="13" t="s">
        <v>8486</v>
      </c>
      <c r="C507" s="14">
        <v>400</v>
      </c>
      <c r="D507" s="15">
        <v>30.725000000000001</v>
      </c>
      <c r="E507" s="16">
        <v>12290</v>
      </c>
      <c r="F507" s="13" t="s">
        <v>133</v>
      </c>
    </row>
    <row r="508" spans="1:6" ht="14.25" customHeight="1">
      <c r="A508" s="13" t="s">
        <v>8419</v>
      </c>
      <c r="B508" s="13" t="s">
        <v>8486</v>
      </c>
      <c r="C508" s="14">
        <v>336</v>
      </c>
      <c r="D508" s="15">
        <v>30.725000000000001</v>
      </c>
      <c r="E508" s="16">
        <v>10323.6</v>
      </c>
      <c r="F508" s="13" t="s">
        <v>133</v>
      </c>
    </row>
    <row r="509" spans="1:6" ht="14.25" customHeight="1">
      <c r="A509" s="13" t="s">
        <v>8419</v>
      </c>
      <c r="B509" s="13" t="s">
        <v>8310</v>
      </c>
      <c r="C509" s="14">
        <v>200</v>
      </c>
      <c r="D509" s="15">
        <v>30.69</v>
      </c>
      <c r="E509" s="16">
        <v>6138</v>
      </c>
      <c r="F509" s="13" t="s">
        <v>133</v>
      </c>
    </row>
    <row r="510" spans="1:6" ht="14.25" customHeight="1">
      <c r="A510" s="13" t="s">
        <v>8419</v>
      </c>
      <c r="B510" s="13" t="s">
        <v>8310</v>
      </c>
      <c r="C510" s="14">
        <v>289</v>
      </c>
      <c r="D510" s="15">
        <v>30.69</v>
      </c>
      <c r="E510" s="16">
        <v>8869.41</v>
      </c>
      <c r="F510" s="13" t="s">
        <v>133</v>
      </c>
    </row>
    <row r="511" spans="1:6" ht="14.25" customHeight="1">
      <c r="A511" s="13" t="s">
        <v>8419</v>
      </c>
      <c r="B511" s="13" t="s">
        <v>8310</v>
      </c>
      <c r="C511" s="14">
        <v>284</v>
      </c>
      <c r="D511" s="15">
        <v>30.69</v>
      </c>
      <c r="E511" s="16">
        <v>8715.9599999999991</v>
      </c>
      <c r="F511" s="13" t="s">
        <v>133</v>
      </c>
    </row>
    <row r="512" spans="1:6" ht="14.25" customHeight="1">
      <c r="A512" s="13" t="s">
        <v>8419</v>
      </c>
      <c r="B512" s="13" t="s">
        <v>8310</v>
      </c>
      <c r="C512" s="14">
        <v>31</v>
      </c>
      <c r="D512" s="15">
        <v>30.69</v>
      </c>
      <c r="E512" s="16">
        <v>951.39</v>
      </c>
      <c r="F512" s="13" t="s">
        <v>133</v>
      </c>
    </row>
    <row r="513" spans="1:6" ht="14.25" customHeight="1">
      <c r="A513" s="13" t="s">
        <v>8419</v>
      </c>
      <c r="B513" s="13" t="s">
        <v>8310</v>
      </c>
      <c r="C513" s="14">
        <v>50</v>
      </c>
      <c r="D513" s="15">
        <v>30.69</v>
      </c>
      <c r="E513" s="16">
        <v>1534.5</v>
      </c>
      <c r="F513" s="13" t="s">
        <v>133</v>
      </c>
    </row>
    <row r="514" spans="1:6" ht="14.25" customHeight="1">
      <c r="A514" s="13" t="s">
        <v>8419</v>
      </c>
      <c r="B514" s="13" t="s">
        <v>8310</v>
      </c>
      <c r="C514" s="14">
        <v>146</v>
      </c>
      <c r="D514" s="15">
        <v>30.69</v>
      </c>
      <c r="E514" s="16">
        <v>4480.74</v>
      </c>
      <c r="F514" s="13" t="s">
        <v>133</v>
      </c>
    </row>
    <row r="515" spans="1:6" ht="14.25" customHeight="1">
      <c r="A515" s="13" t="s">
        <v>8419</v>
      </c>
      <c r="B515" s="13" t="s">
        <v>8310</v>
      </c>
      <c r="C515" s="14">
        <v>100</v>
      </c>
      <c r="D515" s="15">
        <v>30.69</v>
      </c>
      <c r="E515" s="16">
        <v>3069</v>
      </c>
      <c r="F515" s="13" t="s">
        <v>136</v>
      </c>
    </row>
    <row r="516" spans="1:6" ht="14.25" customHeight="1">
      <c r="A516" s="13" t="s">
        <v>8419</v>
      </c>
      <c r="B516" s="13" t="s">
        <v>8487</v>
      </c>
      <c r="C516" s="14">
        <v>200</v>
      </c>
      <c r="D516" s="15">
        <v>30.704999999999998</v>
      </c>
      <c r="E516" s="16">
        <v>6141</v>
      </c>
      <c r="F516" s="13" t="s">
        <v>133</v>
      </c>
    </row>
    <row r="517" spans="1:6" ht="14.25" customHeight="1">
      <c r="A517" s="13" t="s">
        <v>8419</v>
      </c>
      <c r="B517" s="13" t="s">
        <v>8487</v>
      </c>
      <c r="C517" s="14">
        <v>221</v>
      </c>
      <c r="D517" s="15">
        <v>30.704999999999998</v>
      </c>
      <c r="E517" s="16">
        <v>6785.8050000000003</v>
      </c>
      <c r="F517" s="13" t="s">
        <v>133</v>
      </c>
    </row>
    <row r="518" spans="1:6" ht="14.25" customHeight="1">
      <c r="A518" s="13" t="s">
        <v>8419</v>
      </c>
      <c r="B518" s="13" t="s">
        <v>8487</v>
      </c>
      <c r="C518" s="14">
        <v>67</v>
      </c>
      <c r="D518" s="15">
        <v>30.704999999999998</v>
      </c>
      <c r="E518" s="16">
        <v>2057.2350000000001</v>
      </c>
      <c r="F518" s="13" t="s">
        <v>136</v>
      </c>
    </row>
    <row r="519" spans="1:6" ht="14.25" customHeight="1">
      <c r="A519" s="13" t="s">
        <v>8419</v>
      </c>
      <c r="B519" s="13" t="s">
        <v>8487</v>
      </c>
      <c r="C519" s="14">
        <v>10</v>
      </c>
      <c r="D519" s="15">
        <v>30.704999999999998</v>
      </c>
      <c r="E519" s="16">
        <v>307.05</v>
      </c>
      <c r="F519" s="13" t="s">
        <v>413</v>
      </c>
    </row>
    <row r="520" spans="1:6" ht="14.25" customHeight="1">
      <c r="A520" s="13" t="s">
        <v>8419</v>
      </c>
      <c r="B520" s="13" t="s">
        <v>8487</v>
      </c>
      <c r="C520" s="14">
        <v>55</v>
      </c>
      <c r="D520" s="15">
        <v>30.71</v>
      </c>
      <c r="E520" s="16">
        <v>1689.05</v>
      </c>
      <c r="F520" s="13" t="s">
        <v>136</v>
      </c>
    </row>
    <row r="521" spans="1:6" ht="14.25" customHeight="1">
      <c r="A521" s="13" t="s">
        <v>8419</v>
      </c>
      <c r="B521" s="13" t="s">
        <v>8487</v>
      </c>
      <c r="C521" s="14">
        <v>98</v>
      </c>
      <c r="D521" s="15">
        <v>30.704999999999998</v>
      </c>
      <c r="E521" s="16">
        <v>3009.09</v>
      </c>
      <c r="F521" s="13" t="s">
        <v>413</v>
      </c>
    </row>
    <row r="522" spans="1:6" ht="14.25" customHeight="1">
      <c r="A522" s="13" t="s">
        <v>8419</v>
      </c>
      <c r="B522" s="13" t="s">
        <v>8487</v>
      </c>
      <c r="C522" s="14">
        <v>49</v>
      </c>
      <c r="D522" s="15">
        <v>30.704999999999998</v>
      </c>
      <c r="E522" s="16">
        <v>1504.5450000000001</v>
      </c>
      <c r="F522" s="13" t="s">
        <v>413</v>
      </c>
    </row>
    <row r="523" spans="1:6" ht="14.25" customHeight="1">
      <c r="A523" s="13" t="s">
        <v>8419</v>
      </c>
      <c r="B523" s="13" t="s">
        <v>8488</v>
      </c>
      <c r="C523" s="14">
        <v>380</v>
      </c>
      <c r="D523" s="15">
        <v>30.734999999999999</v>
      </c>
      <c r="E523" s="16">
        <v>11679.3</v>
      </c>
      <c r="F523" s="13" t="s">
        <v>413</v>
      </c>
    </row>
    <row r="524" spans="1:6" ht="14.25" customHeight="1">
      <c r="A524" s="13" t="s">
        <v>8419</v>
      </c>
      <c r="B524" s="13" t="s">
        <v>8488</v>
      </c>
      <c r="C524" s="14">
        <v>94</v>
      </c>
      <c r="D524" s="15">
        <v>30.734999999999999</v>
      </c>
      <c r="E524" s="16">
        <v>2889.09</v>
      </c>
      <c r="F524" s="13" t="s">
        <v>136</v>
      </c>
    </row>
    <row r="525" spans="1:6" ht="14.25" customHeight="1">
      <c r="A525" s="13" t="s">
        <v>8419</v>
      </c>
      <c r="B525" s="13" t="s">
        <v>8489</v>
      </c>
      <c r="C525" s="14">
        <v>226</v>
      </c>
      <c r="D525" s="15">
        <v>30.745000000000001</v>
      </c>
      <c r="E525" s="16">
        <v>6948.37</v>
      </c>
      <c r="F525" s="13" t="s">
        <v>413</v>
      </c>
    </row>
    <row r="526" spans="1:6" ht="14.25" customHeight="1">
      <c r="A526" s="13" t="s">
        <v>8419</v>
      </c>
      <c r="B526" s="13" t="s">
        <v>8490</v>
      </c>
      <c r="C526" s="14">
        <v>700</v>
      </c>
      <c r="D526" s="15">
        <v>30.765000000000001</v>
      </c>
      <c r="E526" s="16">
        <v>21535.5</v>
      </c>
      <c r="F526" s="13" t="s">
        <v>133</v>
      </c>
    </row>
    <row r="527" spans="1:6" ht="14.25" customHeight="1">
      <c r="A527" s="13" t="s">
        <v>8419</v>
      </c>
      <c r="B527" s="13" t="s">
        <v>5254</v>
      </c>
      <c r="C527" s="14">
        <v>34</v>
      </c>
      <c r="D527" s="15">
        <v>30.76</v>
      </c>
      <c r="E527" s="16">
        <v>1045.8399999999999</v>
      </c>
      <c r="F527" s="13" t="s">
        <v>413</v>
      </c>
    </row>
    <row r="528" spans="1:6" ht="14.25" customHeight="1">
      <c r="A528" s="13" t="s">
        <v>8419</v>
      </c>
      <c r="B528" s="13" t="s">
        <v>8491</v>
      </c>
      <c r="C528" s="14">
        <v>352</v>
      </c>
      <c r="D528" s="15">
        <v>30.76</v>
      </c>
      <c r="E528" s="16">
        <v>10827.52</v>
      </c>
      <c r="F528" s="13" t="s">
        <v>413</v>
      </c>
    </row>
    <row r="529" spans="1:6" ht="14.25" customHeight="1">
      <c r="A529" s="13" t="s">
        <v>8419</v>
      </c>
      <c r="B529" s="13" t="s">
        <v>8492</v>
      </c>
      <c r="C529" s="14">
        <v>94</v>
      </c>
      <c r="D529" s="15">
        <v>30.765000000000001</v>
      </c>
      <c r="E529" s="16">
        <v>2891.91</v>
      </c>
      <c r="F529" s="13" t="s">
        <v>133</v>
      </c>
    </row>
    <row r="530" spans="1:6" ht="14.25" customHeight="1">
      <c r="A530" s="13" t="s">
        <v>8419</v>
      </c>
      <c r="B530" s="13" t="s">
        <v>8492</v>
      </c>
      <c r="C530" s="14">
        <v>101</v>
      </c>
      <c r="D530" s="15">
        <v>30.765000000000001</v>
      </c>
      <c r="E530" s="16">
        <v>3107.2649999999999</v>
      </c>
      <c r="F530" s="13" t="s">
        <v>133</v>
      </c>
    </row>
    <row r="531" spans="1:6" ht="14.25" customHeight="1">
      <c r="A531" s="13" t="s">
        <v>8419</v>
      </c>
      <c r="B531" s="13" t="s">
        <v>8492</v>
      </c>
      <c r="C531" s="14">
        <v>169</v>
      </c>
      <c r="D531" s="15">
        <v>30.765000000000001</v>
      </c>
      <c r="E531" s="16">
        <v>5199.2849999999999</v>
      </c>
      <c r="F531" s="13" t="s">
        <v>413</v>
      </c>
    </row>
    <row r="532" spans="1:6" ht="14.25" customHeight="1">
      <c r="A532" s="13" t="s">
        <v>8419</v>
      </c>
      <c r="B532" s="13" t="s">
        <v>8493</v>
      </c>
      <c r="C532" s="14">
        <v>254</v>
      </c>
      <c r="D532" s="15">
        <v>30.765000000000001</v>
      </c>
      <c r="E532" s="16">
        <v>7814.31</v>
      </c>
      <c r="F532" s="13" t="s">
        <v>133</v>
      </c>
    </row>
    <row r="533" spans="1:6" ht="14.25" customHeight="1">
      <c r="A533" s="13" t="s">
        <v>8419</v>
      </c>
      <c r="B533" s="13" t="s">
        <v>8493</v>
      </c>
      <c r="C533" s="14">
        <v>266</v>
      </c>
      <c r="D533" s="15">
        <v>30.765000000000001</v>
      </c>
      <c r="E533" s="16">
        <v>8183.49</v>
      </c>
      <c r="F533" s="13" t="s">
        <v>133</v>
      </c>
    </row>
    <row r="534" spans="1:6" ht="14.25" customHeight="1">
      <c r="A534" s="13" t="s">
        <v>8419</v>
      </c>
      <c r="B534" s="13" t="s">
        <v>8493</v>
      </c>
      <c r="C534" s="14">
        <v>46</v>
      </c>
      <c r="D534" s="15">
        <v>30.765000000000001</v>
      </c>
      <c r="E534" s="16">
        <v>1415.19</v>
      </c>
      <c r="F534" s="13" t="s">
        <v>133</v>
      </c>
    </row>
    <row r="535" spans="1:6" ht="14.25" customHeight="1">
      <c r="A535" s="13" t="s">
        <v>8419</v>
      </c>
      <c r="B535" s="13" t="s">
        <v>8493</v>
      </c>
      <c r="C535" s="14">
        <v>134</v>
      </c>
      <c r="D535" s="15">
        <v>30.77</v>
      </c>
      <c r="E535" s="16">
        <v>4123.18</v>
      </c>
      <c r="F535" s="13" t="s">
        <v>133</v>
      </c>
    </row>
    <row r="536" spans="1:6" ht="14.25" customHeight="1">
      <c r="A536" s="13" t="s">
        <v>8419</v>
      </c>
      <c r="B536" s="13" t="s">
        <v>685</v>
      </c>
      <c r="C536" s="14">
        <v>850</v>
      </c>
      <c r="D536" s="15">
        <v>30.745000000000001</v>
      </c>
      <c r="E536" s="16">
        <v>26133.25</v>
      </c>
      <c r="F536" s="13" t="s">
        <v>133</v>
      </c>
    </row>
    <row r="537" spans="1:6" ht="14.25" customHeight="1">
      <c r="A537" s="13" t="s">
        <v>8419</v>
      </c>
      <c r="B537" s="13" t="s">
        <v>8494</v>
      </c>
      <c r="C537" s="14">
        <v>27</v>
      </c>
      <c r="D537" s="15">
        <v>30.754999999999999</v>
      </c>
      <c r="E537" s="16">
        <v>830.38499999999999</v>
      </c>
      <c r="F537" s="13" t="s">
        <v>133</v>
      </c>
    </row>
    <row r="538" spans="1:6" ht="14.25" customHeight="1">
      <c r="A538" s="13" t="s">
        <v>8419</v>
      </c>
      <c r="B538" s="13" t="s">
        <v>8494</v>
      </c>
      <c r="C538" s="14">
        <v>389</v>
      </c>
      <c r="D538" s="15">
        <v>30.754999999999999</v>
      </c>
      <c r="E538" s="16">
        <v>11963.695</v>
      </c>
      <c r="F538" s="13" t="s">
        <v>133</v>
      </c>
    </row>
    <row r="539" spans="1:6" ht="14.25" customHeight="1">
      <c r="A539" s="13" t="s">
        <v>8419</v>
      </c>
      <c r="B539" s="13" t="s">
        <v>8494</v>
      </c>
      <c r="C539" s="14">
        <v>213</v>
      </c>
      <c r="D539" s="15">
        <v>30.754999999999999</v>
      </c>
      <c r="E539" s="16">
        <v>6550.8149999999996</v>
      </c>
      <c r="F539" s="13" t="s">
        <v>413</v>
      </c>
    </row>
    <row r="540" spans="1:6" ht="14.25" customHeight="1">
      <c r="A540" s="13" t="s">
        <v>8419</v>
      </c>
      <c r="B540" s="13" t="s">
        <v>8494</v>
      </c>
      <c r="C540" s="14">
        <v>99</v>
      </c>
      <c r="D540" s="15">
        <v>30.754999999999999</v>
      </c>
      <c r="E540" s="16">
        <v>3044.7449999999999</v>
      </c>
      <c r="F540" s="13" t="s">
        <v>413</v>
      </c>
    </row>
    <row r="541" spans="1:6" ht="14.25" customHeight="1">
      <c r="A541" s="13" t="s">
        <v>8419</v>
      </c>
      <c r="B541" s="13" t="s">
        <v>8494</v>
      </c>
      <c r="C541" s="14">
        <v>221</v>
      </c>
      <c r="D541" s="15">
        <v>30.754999999999999</v>
      </c>
      <c r="E541" s="16">
        <v>6796.8549999999996</v>
      </c>
      <c r="F541" s="13" t="s">
        <v>133</v>
      </c>
    </row>
    <row r="542" spans="1:6" ht="14.25" customHeight="1">
      <c r="A542" s="13" t="s">
        <v>8419</v>
      </c>
      <c r="B542" s="13" t="s">
        <v>8494</v>
      </c>
      <c r="C542" s="14">
        <v>351</v>
      </c>
      <c r="D542" s="15">
        <v>30.754999999999999</v>
      </c>
      <c r="E542" s="16">
        <v>10795.004999999999</v>
      </c>
      <c r="F542" s="13" t="s">
        <v>413</v>
      </c>
    </row>
    <row r="543" spans="1:6" ht="14.25" customHeight="1">
      <c r="A543" s="13" t="s">
        <v>8419</v>
      </c>
      <c r="B543" s="13" t="s">
        <v>8495</v>
      </c>
      <c r="C543" s="14">
        <v>340</v>
      </c>
      <c r="D543" s="15">
        <v>30.75</v>
      </c>
      <c r="E543" s="16">
        <v>10455</v>
      </c>
      <c r="F543" s="13" t="s">
        <v>133</v>
      </c>
    </row>
    <row r="544" spans="1:6" ht="14.25" customHeight="1">
      <c r="A544" s="13" t="s">
        <v>8419</v>
      </c>
      <c r="B544" s="13" t="s">
        <v>8495</v>
      </c>
      <c r="C544" s="14">
        <v>266</v>
      </c>
      <c r="D544" s="15">
        <v>30.75</v>
      </c>
      <c r="E544" s="16">
        <v>8179.5</v>
      </c>
      <c r="F544" s="13" t="s">
        <v>133</v>
      </c>
    </row>
    <row r="545" spans="1:6" ht="14.25" customHeight="1">
      <c r="A545" s="13" t="s">
        <v>8419</v>
      </c>
      <c r="B545" s="13" t="s">
        <v>8495</v>
      </c>
      <c r="C545" s="14">
        <v>254</v>
      </c>
      <c r="D545" s="15">
        <v>30.75</v>
      </c>
      <c r="E545" s="16">
        <v>7810.5</v>
      </c>
      <c r="F545" s="13" t="s">
        <v>133</v>
      </c>
    </row>
    <row r="546" spans="1:6" ht="14.25" customHeight="1">
      <c r="A546" s="13" t="s">
        <v>8419</v>
      </c>
      <c r="B546" s="13" t="s">
        <v>8496</v>
      </c>
      <c r="C546" s="14">
        <v>380</v>
      </c>
      <c r="D546" s="15">
        <v>30.75</v>
      </c>
      <c r="E546" s="16">
        <v>11685</v>
      </c>
      <c r="F546" s="13" t="s">
        <v>413</v>
      </c>
    </row>
    <row r="547" spans="1:6" ht="14.25" customHeight="1">
      <c r="A547" s="13" t="s">
        <v>8419</v>
      </c>
      <c r="B547" s="13" t="s">
        <v>8496</v>
      </c>
      <c r="C547" s="14">
        <v>370</v>
      </c>
      <c r="D547" s="15">
        <v>30.75</v>
      </c>
      <c r="E547" s="16">
        <v>11377.5</v>
      </c>
      <c r="F547" s="13" t="s">
        <v>413</v>
      </c>
    </row>
    <row r="548" spans="1:6" ht="14.25" customHeight="1">
      <c r="A548" s="13" t="s">
        <v>8419</v>
      </c>
      <c r="B548" s="13" t="s">
        <v>8497</v>
      </c>
      <c r="C548" s="14">
        <v>380</v>
      </c>
      <c r="D548" s="15">
        <v>30.754999999999999</v>
      </c>
      <c r="E548" s="16">
        <v>11686.9</v>
      </c>
      <c r="F548" s="13" t="s">
        <v>413</v>
      </c>
    </row>
    <row r="549" spans="1:6" ht="14.25" customHeight="1">
      <c r="A549" s="13" t="s">
        <v>8419</v>
      </c>
      <c r="B549" s="13" t="s">
        <v>8497</v>
      </c>
      <c r="C549" s="14">
        <v>10</v>
      </c>
      <c r="D549" s="15">
        <v>30.754999999999999</v>
      </c>
      <c r="E549" s="16">
        <v>307.55</v>
      </c>
      <c r="F549" s="13" t="s">
        <v>413</v>
      </c>
    </row>
    <row r="550" spans="1:6" ht="14.25" customHeight="1">
      <c r="A550" s="13" t="s">
        <v>8419</v>
      </c>
      <c r="B550" s="13" t="s">
        <v>8498</v>
      </c>
      <c r="C550" s="14">
        <v>460</v>
      </c>
      <c r="D550" s="15">
        <v>30.754999999999999</v>
      </c>
      <c r="E550" s="16">
        <v>14147.3</v>
      </c>
      <c r="F550" s="13" t="s">
        <v>133</v>
      </c>
    </row>
    <row r="551" spans="1:6" ht="14.25" customHeight="1">
      <c r="A551" s="13" t="s">
        <v>8419</v>
      </c>
      <c r="B551" s="13" t="s">
        <v>8498</v>
      </c>
      <c r="C551" s="14">
        <v>318</v>
      </c>
      <c r="D551" s="15">
        <v>30.754999999999999</v>
      </c>
      <c r="E551" s="16">
        <v>9780.09</v>
      </c>
      <c r="F551" s="13" t="s">
        <v>133</v>
      </c>
    </row>
    <row r="552" spans="1:6" ht="14.25" customHeight="1">
      <c r="A552" s="13" t="s">
        <v>8419</v>
      </c>
      <c r="B552" s="13" t="s">
        <v>8498</v>
      </c>
      <c r="C552" s="14">
        <v>115</v>
      </c>
      <c r="D552" s="15">
        <v>30.754999999999999</v>
      </c>
      <c r="E552" s="16">
        <v>3536.8249999999998</v>
      </c>
      <c r="F552" s="13" t="s">
        <v>133</v>
      </c>
    </row>
    <row r="553" spans="1:6" ht="14.25" customHeight="1">
      <c r="A553" s="13" t="s">
        <v>8419</v>
      </c>
      <c r="B553" s="13" t="s">
        <v>8498</v>
      </c>
      <c r="C553" s="14">
        <v>234</v>
      </c>
      <c r="D553" s="15">
        <v>30.754999999999999</v>
      </c>
      <c r="E553" s="16">
        <v>7196.67</v>
      </c>
      <c r="F553" s="13" t="s">
        <v>136</v>
      </c>
    </row>
    <row r="554" spans="1:6" ht="14.25" customHeight="1">
      <c r="A554" s="13" t="s">
        <v>8419</v>
      </c>
      <c r="B554" s="13" t="s">
        <v>8498</v>
      </c>
      <c r="C554" s="14">
        <v>380</v>
      </c>
      <c r="D554" s="15">
        <v>30.754999999999999</v>
      </c>
      <c r="E554" s="16">
        <v>11686.9</v>
      </c>
      <c r="F554" s="13" t="s">
        <v>413</v>
      </c>
    </row>
    <row r="555" spans="1:6" ht="14.25" customHeight="1">
      <c r="A555" s="13" t="s">
        <v>8419</v>
      </c>
      <c r="B555" s="13" t="s">
        <v>8498</v>
      </c>
      <c r="C555" s="14">
        <v>380</v>
      </c>
      <c r="D555" s="15">
        <v>30.754999999999999</v>
      </c>
      <c r="E555" s="16">
        <v>11686.9</v>
      </c>
      <c r="F555" s="13" t="s">
        <v>413</v>
      </c>
    </row>
    <row r="556" spans="1:6" ht="14.25" customHeight="1">
      <c r="A556" s="13" t="s">
        <v>8419</v>
      </c>
      <c r="B556" s="13" t="s">
        <v>8498</v>
      </c>
      <c r="C556" s="14">
        <v>87</v>
      </c>
      <c r="D556" s="15">
        <v>30.754999999999999</v>
      </c>
      <c r="E556" s="16">
        <v>2675.6849999999999</v>
      </c>
      <c r="F556" s="13" t="s">
        <v>413</v>
      </c>
    </row>
    <row r="557" spans="1:6" ht="14.25" customHeight="1">
      <c r="A557" s="13" t="s">
        <v>8419</v>
      </c>
      <c r="B557" s="13" t="s">
        <v>8498</v>
      </c>
      <c r="C557" s="14">
        <v>168</v>
      </c>
      <c r="D557" s="15">
        <v>30.754999999999999</v>
      </c>
      <c r="E557" s="16">
        <v>5166.84</v>
      </c>
      <c r="F557" s="13" t="s">
        <v>413</v>
      </c>
    </row>
    <row r="558" spans="1:6" ht="14.25" customHeight="1">
      <c r="A558" s="13" t="s">
        <v>8419</v>
      </c>
      <c r="B558" s="13" t="s">
        <v>8498</v>
      </c>
      <c r="C558" s="14">
        <v>158</v>
      </c>
      <c r="D558" s="15">
        <v>30.754999999999999</v>
      </c>
      <c r="E558" s="16">
        <v>4859.29</v>
      </c>
      <c r="F558" s="13" t="s">
        <v>413</v>
      </c>
    </row>
    <row r="559" spans="1:6" ht="14.25" customHeight="1">
      <c r="A559" s="13" t="s">
        <v>8419</v>
      </c>
      <c r="B559" s="13" t="s">
        <v>8499</v>
      </c>
      <c r="C559" s="14">
        <v>200</v>
      </c>
      <c r="D559" s="15">
        <v>30.72</v>
      </c>
      <c r="E559" s="16">
        <v>6144</v>
      </c>
      <c r="F559" s="13" t="s">
        <v>133</v>
      </c>
    </row>
    <row r="560" spans="1:6" ht="14.25" customHeight="1">
      <c r="A560" s="13" t="s">
        <v>8419</v>
      </c>
      <c r="B560" s="13" t="s">
        <v>8499</v>
      </c>
      <c r="C560" s="14">
        <v>273</v>
      </c>
      <c r="D560" s="15">
        <v>30.72</v>
      </c>
      <c r="E560" s="16">
        <v>8386.56</v>
      </c>
      <c r="F560" s="13" t="s">
        <v>133</v>
      </c>
    </row>
    <row r="561" spans="1:6" ht="14.25" customHeight="1">
      <c r="A561" s="13" t="s">
        <v>8419</v>
      </c>
      <c r="B561" s="13" t="s">
        <v>8499</v>
      </c>
      <c r="C561" s="14">
        <v>380</v>
      </c>
      <c r="D561" s="15">
        <v>30.72</v>
      </c>
      <c r="E561" s="16">
        <v>11673.6</v>
      </c>
      <c r="F561" s="13" t="s">
        <v>413</v>
      </c>
    </row>
    <row r="562" spans="1:6" ht="14.25" customHeight="1">
      <c r="A562" s="13" t="s">
        <v>8419</v>
      </c>
      <c r="B562" s="13" t="s">
        <v>8499</v>
      </c>
      <c r="C562" s="14">
        <v>86</v>
      </c>
      <c r="D562" s="15">
        <v>30.72</v>
      </c>
      <c r="E562" s="16">
        <v>2641.92</v>
      </c>
      <c r="F562" s="13" t="s">
        <v>413</v>
      </c>
    </row>
    <row r="563" spans="1:6" ht="14.25" customHeight="1">
      <c r="A563" s="13" t="s">
        <v>8419</v>
      </c>
      <c r="B563" s="13" t="s">
        <v>8499</v>
      </c>
      <c r="C563" s="14">
        <v>73</v>
      </c>
      <c r="D563" s="15">
        <v>30.72</v>
      </c>
      <c r="E563" s="16">
        <v>2242.56</v>
      </c>
      <c r="F563" s="13" t="s">
        <v>413</v>
      </c>
    </row>
    <row r="564" spans="1:6" ht="14.25" customHeight="1">
      <c r="A564" s="13" t="s">
        <v>8419</v>
      </c>
      <c r="B564" s="13" t="s">
        <v>8500</v>
      </c>
      <c r="C564" s="14">
        <v>177</v>
      </c>
      <c r="D564" s="15">
        <v>30.72</v>
      </c>
      <c r="E564" s="16">
        <v>5437.44</v>
      </c>
      <c r="F564" s="13" t="s">
        <v>413</v>
      </c>
    </row>
    <row r="565" spans="1:6" ht="14.25" customHeight="1">
      <c r="A565" s="13" t="s">
        <v>8419</v>
      </c>
      <c r="B565" s="13" t="s">
        <v>8501</v>
      </c>
      <c r="C565" s="14">
        <v>44</v>
      </c>
      <c r="D565" s="15">
        <v>30.72</v>
      </c>
      <c r="E565" s="16">
        <v>1351.68</v>
      </c>
      <c r="F565" s="13" t="s">
        <v>413</v>
      </c>
    </row>
    <row r="566" spans="1:6" ht="14.25" customHeight="1">
      <c r="A566" s="13" t="s">
        <v>8419</v>
      </c>
      <c r="B566" s="13" t="s">
        <v>8501</v>
      </c>
      <c r="C566" s="14">
        <v>167</v>
      </c>
      <c r="D566" s="15">
        <v>30.72</v>
      </c>
      <c r="E566" s="16">
        <v>5130.24</v>
      </c>
      <c r="F566" s="13" t="s">
        <v>136</v>
      </c>
    </row>
    <row r="567" spans="1:6" ht="14.25" customHeight="1">
      <c r="A567" s="13" t="s">
        <v>8419</v>
      </c>
      <c r="B567" s="13" t="s">
        <v>8502</v>
      </c>
      <c r="C567" s="14">
        <v>39</v>
      </c>
      <c r="D567" s="15">
        <v>30.76</v>
      </c>
      <c r="E567" s="16">
        <v>1199.6400000000001</v>
      </c>
      <c r="F567" s="13" t="s">
        <v>133</v>
      </c>
    </row>
    <row r="568" spans="1:6" ht="14.25" customHeight="1">
      <c r="A568" s="13" t="s">
        <v>8419</v>
      </c>
      <c r="B568" s="13" t="s">
        <v>8502</v>
      </c>
      <c r="C568" s="14">
        <v>286</v>
      </c>
      <c r="D568" s="15">
        <v>30.76</v>
      </c>
      <c r="E568" s="16">
        <v>8797.36</v>
      </c>
      <c r="F568" s="13" t="s">
        <v>133</v>
      </c>
    </row>
    <row r="569" spans="1:6" ht="14.25" customHeight="1">
      <c r="A569" s="13" t="s">
        <v>8419</v>
      </c>
      <c r="B569" s="13" t="s">
        <v>8502</v>
      </c>
      <c r="C569" s="14">
        <v>402</v>
      </c>
      <c r="D569" s="15">
        <v>30.76</v>
      </c>
      <c r="E569" s="16">
        <v>12365.52</v>
      </c>
      <c r="F569" s="13" t="s">
        <v>136</v>
      </c>
    </row>
    <row r="570" spans="1:6" ht="14.25" customHeight="1">
      <c r="A570" s="13" t="s">
        <v>8419</v>
      </c>
      <c r="B570" s="13" t="s">
        <v>8502</v>
      </c>
      <c r="C570" s="14">
        <v>99</v>
      </c>
      <c r="D570" s="15">
        <v>30.76</v>
      </c>
      <c r="E570" s="16">
        <v>3045.24</v>
      </c>
      <c r="F570" s="13" t="s">
        <v>136</v>
      </c>
    </row>
    <row r="571" spans="1:6" ht="14.25" customHeight="1">
      <c r="A571" s="13" t="s">
        <v>8419</v>
      </c>
      <c r="B571" s="13" t="s">
        <v>8502</v>
      </c>
      <c r="C571" s="14">
        <v>1049</v>
      </c>
      <c r="D571" s="15">
        <v>30.76</v>
      </c>
      <c r="E571" s="16">
        <v>32267.24</v>
      </c>
      <c r="F571" s="13" t="s">
        <v>136</v>
      </c>
    </row>
    <row r="572" spans="1:6" ht="14.25" customHeight="1">
      <c r="A572" s="13" t="s">
        <v>8419</v>
      </c>
      <c r="B572" s="13" t="s">
        <v>8502</v>
      </c>
      <c r="C572" s="14">
        <v>325</v>
      </c>
      <c r="D572" s="15">
        <v>30.76</v>
      </c>
      <c r="E572" s="16">
        <v>9997</v>
      </c>
      <c r="F572" s="13" t="s">
        <v>133</v>
      </c>
    </row>
    <row r="573" spans="1:6" ht="14.25" customHeight="1">
      <c r="A573" s="13" t="s">
        <v>8419</v>
      </c>
      <c r="B573" s="13" t="s">
        <v>8503</v>
      </c>
      <c r="C573" s="14">
        <v>266</v>
      </c>
      <c r="D573" s="15">
        <v>30.754999999999999</v>
      </c>
      <c r="E573" s="16">
        <v>8180.83</v>
      </c>
      <c r="F573" s="13" t="s">
        <v>133</v>
      </c>
    </row>
    <row r="574" spans="1:6" ht="14.25" customHeight="1">
      <c r="A574" s="13" t="s">
        <v>8419</v>
      </c>
      <c r="B574" s="13" t="s">
        <v>8503</v>
      </c>
      <c r="C574" s="14">
        <v>318</v>
      </c>
      <c r="D574" s="15">
        <v>30.754999999999999</v>
      </c>
      <c r="E574" s="16">
        <v>9780.09</v>
      </c>
      <c r="F574" s="13" t="s">
        <v>133</v>
      </c>
    </row>
    <row r="575" spans="1:6" ht="14.25" customHeight="1">
      <c r="A575" s="13" t="s">
        <v>8419</v>
      </c>
      <c r="B575" s="13" t="s">
        <v>8503</v>
      </c>
      <c r="C575" s="14">
        <v>171</v>
      </c>
      <c r="D575" s="15">
        <v>30.754999999999999</v>
      </c>
      <c r="E575" s="16">
        <v>5259.1049999999996</v>
      </c>
      <c r="F575" s="13" t="s">
        <v>133</v>
      </c>
    </row>
    <row r="576" spans="1:6" ht="14.25" customHeight="1">
      <c r="A576" s="13" t="s">
        <v>8419</v>
      </c>
      <c r="B576" s="13" t="s">
        <v>8503</v>
      </c>
      <c r="C576" s="14">
        <v>254</v>
      </c>
      <c r="D576" s="15">
        <v>30.754999999999999</v>
      </c>
      <c r="E576" s="16">
        <v>7811.77</v>
      </c>
      <c r="F576" s="13" t="s">
        <v>133</v>
      </c>
    </row>
    <row r="577" spans="1:6" ht="14.25" customHeight="1">
      <c r="A577" s="13" t="s">
        <v>8419</v>
      </c>
      <c r="B577" s="13" t="s">
        <v>8503</v>
      </c>
      <c r="C577" s="14">
        <v>159</v>
      </c>
      <c r="D577" s="15">
        <v>30.754999999999999</v>
      </c>
      <c r="E577" s="16">
        <v>4890.0450000000001</v>
      </c>
      <c r="F577" s="13" t="s">
        <v>133</v>
      </c>
    </row>
    <row r="578" spans="1:6" ht="14.25" customHeight="1">
      <c r="A578" s="13" t="s">
        <v>8419</v>
      </c>
      <c r="B578" s="13" t="s">
        <v>8503</v>
      </c>
      <c r="C578" s="14">
        <v>380</v>
      </c>
      <c r="D578" s="15">
        <v>30.754999999999999</v>
      </c>
      <c r="E578" s="16">
        <v>11686.9</v>
      </c>
      <c r="F578" s="13" t="s">
        <v>413</v>
      </c>
    </row>
    <row r="579" spans="1:6" ht="14.25" customHeight="1">
      <c r="A579" s="13" t="s">
        <v>8419</v>
      </c>
      <c r="B579" s="13" t="s">
        <v>8503</v>
      </c>
      <c r="C579" s="14">
        <v>252</v>
      </c>
      <c r="D579" s="15">
        <v>30.754999999999999</v>
      </c>
      <c r="E579" s="16">
        <v>7750.26</v>
      </c>
      <c r="F579" s="13" t="s">
        <v>413</v>
      </c>
    </row>
    <row r="580" spans="1:6" ht="14.25" customHeight="1">
      <c r="A580" s="13" t="s">
        <v>8419</v>
      </c>
      <c r="B580" s="13" t="s">
        <v>7048</v>
      </c>
      <c r="C580" s="14">
        <v>200</v>
      </c>
      <c r="D580" s="15">
        <v>30.72</v>
      </c>
      <c r="E580" s="16">
        <v>6144</v>
      </c>
      <c r="F580" s="13" t="s">
        <v>133</v>
      </c>
    </row>
    <row r="581" spans="1:6" ht="14.25" customHeight="1">
      <c r="A581" s="13" t="s">
        <v>8419</v>
      </c>
      <c r="B581" s="13" t="s">
        <v>7048</v>
      </c>
      <c r="C581" s="14">
        <v>253</v>
      </c>
      <c r="D581" s="15">
        <v>30.72</v>
      </c>
      <c r="E581" s="16">
        <v>7772.16</v>
      </c>
      <c r="F581" s="13" t="s">
        <v>133</v>
      </c>
    </row>
    <row r="582" spans="1:6" ht="14.25" customHeight="1">
      <c r="A582" s="13" t="s">
        <v>8419</v>
      </c>
      <c r="B582" s="13" t="s">
        <v>7048</v>
      </c>
      <c r="C582" s="14">
        <v>184</v>
      </c>
      <c r="D582" s="15">
        <v>30.72</v>
      </c>
      <c r="E582" s="16">
        <v>5652.48</v>
      </c>
      <c r="F582" s="13" t="s">
        <v>133</v>
      </c>
    </row>
    <row r="583" spans="1:6" ht="14.25" customHeight="1">
      <c r="A583" s="13" t="s">
        <v>8419</v>
      </c>
      <c r="B583" s="13" t="s">
        <v>7048</v>
      </c>
      <c r="C583" s="14">
        <v>318</v>
      </c>
      <c r="D583" s="15">
        <v>30.72</v>
      </c>
      <c r="E583" s="16">
        <v>9768.9599999999991</v>
      </c>
      <c r="F583" s="13" t="s">
        <v>133</v>
      </c>
    </row>
    <row r="584" spans="1:6" ht="14.25" customHeight="1">
      <c r="A584" s="13" t="s">
        <v>8419</v>
      </c>
      <c r="B584" s="13" t="s">
        <v>7048</v>
      </c>
      <c r="C584" s="14">
        <v>266</v>
      </c>
      <c r="D584" s="15">
        <v>30.72</v>
      </c>
      <c r="E584" s="16">
        <v>8171.52</v>
      </c>
      <c r="F584" s="13" t="s">
        <v>133</v>
      </c>
    </row>
    <row r="585" spans="1:6" ht="14.25" customHeight="1">
      <c r="A585" s="13" t="s">
        <v>8419</v>
      </c>
      <c r="B585" s="13" t="s">
        <v>7048</v>
      </c>
      <c r="C585" s="14">
        <v>28</v>
      </c>
      <c r="D585" s="15">
        <v>30.72</v>
      </c>
      <c r="E585" s="16">
        <v>860.16</v>
      </c>
      <c r="F585" s="13" t="s">
        <v>133</v>
      </c>
    </row>
    <row r="586" spans="1:6" ht="14.25" customHeight="1">
      <c r="A586" s="13" t="s">
        <v>8419</v>
      </c>
      <c r="B586" s="13" t="s">
        <v>7048</v>
      </c>
      <c r="C586" s="14">
        <v>219</v>
      </c>
      <c r="D586" s="15">
        <v>30.72</v>
      </c>
      <c r="E586" s="16">
        <v>6727.68</v>
      </c>
      <c r="F586" s="13" t="s">
        <v>133</v>
      </c>
    </row>
    <row r="587" spans="1:6" ht="14.25" customHeight="1">
      <c r="A587" s="13" t="s">
        <v>8419</v>
      </c>
      <c r="B587" s="13" t="s">
        <v>7048</v>
      </c>
      <c r="C587" s="14">
        <v>345</v>
      </c>
      <c r="D587" s="15">
        <v>30.72</v>
      </c>
      <c r="E587" s="16">
        <v>10598.4</v>
      </c>
      <c r="F587" s="13" t="s">
        <v>133</v>
      </c>
    </row>
    <row r="588" spans="1:6" ht="14.25" customHeight="1">
      <c r="A588" s="13" t="s">
        <v>8419</v>
      </c>
      <c r="B588" s="13" t="s">
        <v>7048</v>
      </c>
      <c r="C588" s="14">
        <v>387</v>
      </c>
      <c r="D588" s="15">
        <v>30.72</v>
      </c>
      <c r="E588" s="16">
        <v>11888.64</v>
      </c>
      <c r="F588" s="13" t="s">
        <v>413</v>
      </c>
    </row>
    <row r="589" spans="1:6" ht="14.25" customHeight="1">
      <c r="A589" s="13" t="s">
        <v>8419</v>
      </c>
      <c r="B589" s="13" t="s">
        <v>8504</v>
      </c>
      <c r="C589" s="14">
        <v>794</v>
      </c>
      <c r="D589" s="15">
        <v>30.72</v>
      </c>
      <c r="E589" s="16">
        <v>24391.68</v>
      </c>
      <c r="F589" s="13" t="s">
        <v>133</v>
      </c>
    </row>
    <row r="590" spans="1:6" ht="14.25" customHeight="1">
      <c r="A590" s="13" t="s">
        <v>8419</v>
      </c>
      <c r="B590" s="13" t="s">
        <v>8504</v>
      </c>
      <c r="C590" s="14">
        <v>906</v>
      </c>
      <c r="D590" s="15">
        <v>30.72</v>
      </c>
      <c r="E590" s="16">
        <v>27832.32</v>
      </c>
      <c r="F590" s="13" t="s">
        <v>133</v>
      </c>
    </row>
    <row r="591" spans="1:6" ht="14.25" customHeight="1">
      <c r="A591" s="13" t="s">
        <v>8419</v>
      </c>
      <c r="B591" s="13" t="s">
        <v>8505</v>
      </c>
      <c r="C591" s="14">
        <v>380</v>
      </c>
      <c r="D591" s="15">
        <v>30.695</v>
      </c>
      <c r="E591" s="16">
        <v>11664.1</v>
      </c>
      <c r="F591" s="13" t="s">
        <v>413</v>
      </c>
    </row>
    <row r="592" spans="1:6" ht="14.25" customHeight="1">
      <c r="A592" s="13" t="s">
        <v>8419</v>
      </c>
      <c r="B592" s="13" t="s">
        <v>8505</v>
      </c>
      <c r="C592" s="14">
        <v>82</v>
      </c>
      <c r="D592" s="15">
        <v>30.695</v>
      </c>
      <c r="E592" s="16">
        <v>2516.9899999999998</v>
      </c>
      <c r="F592" s="13" t="s">
        <v>413</v>
      </c>
    </row>
    <row r="593" spans="1:6" ht="14.25" customHeight="1">
      <c r="A593" s="13" t="s">
        <v>8419</v>
      </c>
      <c r="B593" s="13" t="s">
        <v>8505</v>
      </c>
      <c r="C593" s="14">
        <v>102</v>
      </c>
      <c r="D593" s="15">
        <v>30.695</v>
      </c>
      <c r="E593" s="16">
        <v>3130.89</v>
      </c>
      <c r="F593" s="13" t="s">
        <v>413</v>
      </c>
    </row>
    <row r="594" spans="1:6" ht="14.25" customHeight="1">
      <c r="A594" s="13" t="s">
        <v>8419</v>
      </c>
      <c r="B594" s="13" t="s">
        <v>8506</v>
      </c>
      <c r="C594" s="14">
        <v>936</v>
      </c>
      <c r="D594" s="15">
        <v>30.695</v>
      </c>
      <c r="E594" s="16">
        <v>28730.52</v>
      </c>
      <c r="F594" s="13" t="s">
        <v>413</v>
      </c>
    </row>
    <row r="595" spans="1:6" ht="14.25" customHeight="1">
      <c r="A595" s="13" t="s">
        <v>8419</v>
      </c>
      <c r="B595" s="13" t="s">
        <v>8507</v>
      </c>
      <c r="C595" s="14">
        <v>290</v>
      </c>
      <c r="D595" s="15">
        <v>30.69</v>
      </c>
      <c r="E595" s="16">
        <v>8900.1</v>
      </c>
      <c r="F595" s="13" t="s">
        <v>133</v>
      </c>
    </row>
    <row r="596" spans="1:6" ht="14.25" customHeight="1">
      <c r="A596" s="13" t="s">
        <v>8419</v>
      </c>
      <c r="B596" s="13" t="s">
        <v>8507</v>
      </c>
      <c r="C596" s="14">
        <v>1310</v>
      </c>
      <c r="D596" s="15">
        <v>30.69</v>
      </c>
      <c r="E596" s="16">
        <v>40203.9</v>
      </c>
      <c r="F596" s="13" t="s">
        <v>133</v>
      </c>
    </row>
    <row r="597" spans="1:6" ht="14.25" customHeight="1">
      <c r="A597" s="13" t="s">
        <v>8419</v>
      </c>
      <c r="B597" s="13" t="s">
        <v>5272</v>
      </c>
      <c r="C597" s="14">
        <v>200</v>
      </c>
      <c r="D597" s="15">
        <v>30.704999999999998</v>
      </c>
      <c r="E597" s="16">
        <v>6141</v>
      </c>
      <c r="F597" s="13" t="s">
        <v>133</v>
      </c>
    </row>
    <row r="598" spans="1:6" ht="14.25" customHeight="1">
      <c r="A598" s="13" t="s">
        <v>8419</v>
      </c>
      <c r="B598" s="13" t="s">
        <v>5272</v>
      </c>
      <c r="C598" s="14">
        <v>277</v>
      </c>
      <c r="D598" s="15">
        <v>30.704999999999998</v>
      </c>
      <c r="E598" s="16">
        <v>8505.2849999999999</v>
      </c>
      <c r="F598" s="13" t="s">
        <v>133</v>
      </c>
    </row>
    <row r="599" spans="1:6" ht="14.25" customHeight="1">
      <c r="A599" s="13" t="s">
        <v>8419</v>
      </c>
      <c r="B599" s="13" t="s">
        <v>8508</v>
      </c>
      <c r="C599" s="14">
        <v>623</v>
      </c>
      <c r="D599" s="15">
        <v>30.704999999999998</v>
      </c>
      <c r="E599" s="16">
        <v>19129.215</v>
      </c>
      <c r="F599" s="13" t="s">
        <v>413</v>
      </c>
    </row>
    <row r="600" spans="1:6" ht="14.25" customHeight="1">
      <c r="A600" s="13" t="s">
        <v>8419</v>
      </c>
      <c r="B600" s="13" t="s">
        <v>8509</v>
      </c>
      <c r="C600" s="14">
        <v>164</v>
      </c>
      <c r="D600" s="15">
        <v>30.695</v>
      </c>
      <c r="E600" s="16">
        <v>5033.9799999999996</v>
      </c>
      <c r="F600" s="13" t="s">
        <v>133</v>
      </c>
    </row>
    <row r="601" spans="1:6" ht="14.25" customHeight="1">
      <c r="A601" s="13" t="s">
        <v>8419</v>
      </c>
      <c r="B601" s="13" t="s">
        <v>8509</v>
      </c>
      <c r="C601" s="14">
        <v>67</v>
      </c>
      <c r="D601" s="15">
        <v>30.7</v>
      </c>
      <c r="E601" s="16">
        <v>2056.9</v>
      </c>
      <c r="F601" s="13" t="s">
        <v>136</v>
      </c>
    </row>
    <row r="602" spans="1:6" ht="14.25" customHeight="1">
      <c r="A602" s="13" t="s">
        <v>8419</v>
      </c>
      <c r="B602" s="13" t="s">
        <v>8509</v>
      </c>
      <c r="C602" s="14">
        <v>67</v>
      </c>
      <c r="D602" s="15">
        <v>30.7</v>
      </c>
      <c r="E602" s="16">
        <v>2056.9</v>
      </c>
      <c r="F602" s="13" t="s">
        <v>136</v>
      </c>
    </row>
    <row r="603" spans="1:6" ht="14.25" customHeight="1">
      <c r="A603" s="13" t="s">
        <v>8419</v>
      </c>
      <c r="B603" s="13" t="s">
        <v>8509</v>
      </c>
      <c r="C603" s="14">
        <v>72</v>
      </c>
      <c r="D603" s="15">
        <v>30.7</v>
      </c>
      <c r="E603" s="16">
        <v>2210.4</v>
      </c>
      <c r="F603" s="13" t="s">
        <v>136</v>
      </c>
    </row>
    <row r="604" spans="1:6" ht="14.25" customHeight="1">
      <c r="A604" s="13" t="s">
        <v>8419</v>
      </c>
      <c r="B604" s="13" t="s">
        <v>3701</v>
      </c>
      <c r="C604" s="14">
        <v>67</v>
      </c>
      <c r="D604" s="15">
        <v>30.7</v>
      </c>
      <c r="E604" s="16">
        <v>2056.9</v>
      </c>
      <c r="F604" s="13" t="s">
        <v>136</v>
      </c>
    </row>
    <row r="605" spans="1:6" ht="14.25" customHeight="1">
      <c r="A605" s="13" t="s">
        <v>8419</v>
      </c>
      <c r="B605" s="13" t="s">
        <v>3701</v>
      </c>
      <c r="C605" s="14">
        <v>67</v>
      </c>
      <c r="D605" s="15">
        <v>30.7</v>
      </c>
      <c r="E605" s="16">
        <v>2056.9</v>
      </c>
      <c r="F605" s="13" t="s">
        <v>136</v>
      </c>
    </row>
    <row r="606" spans="1:6" ht="14.25" customHeight="1">
      <c r="A606" s="13" t="s">
        <v>8419</v>
      </c>
      <c r="B606" s="13" t="s">
        <v>3701</v>
      </c>
      <c r="C606" s="14">
        <v>67</v>
      </c>
      <c r="D606" s="15">
        <v>30.7</v>
      </c>
      <c r="E606" s="16">
        <v>2056.9</v>
      </c>
      <c r="F606" s="13" t="s">
        <v>136</v>
      </c>
    </row>
    <row r="607" spans="1:6" ht="14.25" customHeight="1">
      <c r="A607" s="13" t="s">
        <v>8419</v>
      </c>
      <c r="B607" s="13" t="s">
        <v>3701</v>
      </c>
      <c r="C607" s="14">
        <v>67</v>
      </c>
      <c r="D607" s="15">
        <v>30.7</v>
      </c>
      <c r="E607" s="16">
        <v>2056.9</v>
      </c>
      <c r="F607" s="13" t="s">
        <v>136</v>
      </c>
    </row>
    <row r="608" spans="1:6" ht="14.25" customHeight="1">
      <c r="A608" s="13" t="s">
        <v>8419</v>
      </c>
      <c r="B608" s="13" t="s">
        <v>3701</v>
      </c>
      <c r="C608" s="14">
        <v>67</v>
      </c>
      <c r="D608" s="15">
        <v>30.7</v>
      </c>
      <c r="E608" s="16">
        <v>2056.9</v>
      </c>
      <c r="F608" s="13" t="s">
        <v>136</v>
      </c>
    </row>
    <row r="609" spans="1:6" ht="14.25" customHeight="1">
      <c r="A609" s="13" t="s">
        <v>8419</v>
      </c>
      <c r="B609" s="13" t="s">
        <v>3701</v>
      </c>
      <c r="C609" s="14">
        <v>67</v>
      </c>
      <c r="D609" s="15">
        <v>30.7</v>
      </c>
      <c r="E609" s="16">
        <v>2056.9</v>
      </c>
      <c r="F609" s="13" t="s">
        <v>136</v>
      </c>
    </row>
    <row r="610" spans="1:6" ht="14.25" customHeight="1">
      <c r="A610" s="13" t="s">
        <v>8419</v>
      </c>
      <c r="B610" s="13" t="s">
        <v>3701</v>
      </c>
      <c r="C610" s="14">
        <v>67</v>
      </c>
      <c r="D610" s="15">
        <v>30.7</v>
      </c>
      <c r="E610" s="16">
        <v>2056.9</v>
      </c>
      <c r="F610" s="13" t="s">
        <v>136</v>
      </c>
    </row>
    <row r="611" spans="1:6" ht="14.25" customHeight="1">
      <c r="A611" s="13" t="s">
        <v>8419</v>
      </c>
      <c r="B611" s="13" t="s">
        <v>3701</v>
      </c>
      <c r="C611" s="14">
        <v>67</v>
      </c>
      <c r="D611" s="15">
        <v>30.7</v>
      </c>
      <c r="E611" s="16">
        <v>2056.9</v>
      </c>
      <c r="F611" s="13" t="s">
        <v>136</v>
      </c>
    </row>
    <row r="612" spans="1:6" ht="14.25" customHeight="1">
      <c r="A612" s="13" t="s">
        <v>8419</v>
      </c>
      <c r="B612" s="13" t="s">
        <v>3701</v>
      </c>
      <c r="C612" s="14">
        <v>67</v>
      </c>
      <c r="D612" s="15">
        <v>30.7</v>
      </c>
      <c r="E612" s="16">
        <v>2056.9</v>
      </c>
      <c r="F612" s="13" t="s">
        <v>136</v>
      </c>
    </row>
    <row r="613" spans="1:6" ht="14.25" customHeight="1">
      <c r="A613" s="13" t="s">
        <v>8419</v>
      </c>
      <c r="B613" s="13" t="s">
        <v>3701</v>
      </c>
      <c r="C613" s="14">
        <v>67</v>
      </c>
      <c r="D613" s="15">
        <v>30.7</v>
      </c>
      <c r="E613" s="16">
        <v>2056.9</v>
      </c>
      <c r="F613" s="13" t="s">
        <v>136</v>
      </c>
    </row>
    <row r="614" spans="1:6" ht="14.25" customHeight="1">
      <c r="A614" s="13" t="s">
        <v>8419</v>
      </c>
      <c r="B614" s="13" t="s">
        <v>3701</v>
      </c>
      <c r="C614" s="14">
        <v>60</v>
      </c>
      <c r="D614" s="15">
        <v>30.7</v>
      </c>
      <c r="E614" s="16">
        <v>1842</v>
      </c>
      <c r="F614" s="13" t="s">
        <v>136</v>
      </c>
    </row>
    <row r="615" spans="1:6" ht="14.25" customHeight="1">
      <c r="A615" s="13" t="s">
        <v>8419</v>
      </c>
      <c r="B615" s="13" t="s">
        <v>8510</v>
      </c>
      <c r="C615" s="14">
        <v>394</v>
      </c>
      <c r="D615" s="15">
        <v>30.684999999999999</v>
      </c>
      <c r="E615" s="16">
        <v>12089.89</v>
      </c>
      <c r="F615" s="13" t="s">
        <v>133</v>
      </c>
    </row>
    <row r="616" spans="1:6" ht="14.25" customHeight="1">
      <c r="A616" s="13" t="s">
        <v>8419</v>
      </c>
      <c r="B616" s="13" t="s">
        <v>8510</v>
      </c>
      <c r="C616" s="14">
        <v>293</v>
      </c>
      <c r="D616" s="15">
        <v>30.684999999999999</v>
      </c>
      <c r="E616" s="16">
        <v>8990.7049999999999</v>
      </c>
      <c r="F616" s="13" t="s">
        <v>133</v>
      </c>
    </row>
    <row r="617" spans="1:6" ht="14.25" customHeight="1">
      <c r="A617" s="13" t="s">
        <v>8419</v>
      </c>
      <c r="B617" s="13" t="s">
        <v>8511</v>
      </c>
      <c r="C617" s="14">
        <v>200</v>
      </c>
      <c r="D617" s="15">
        <v>30.684999999999999</v>
      </c>
      <c r="E617" s="16">
        <v>6137</v>
      </c>
      <c r="F617" s="13" t="s">
        <v>133</v>
      </c>
    </row>
    <row r="618" spans="1:6" ht="14.25" customHeight="1">
      <c r="A618" s="13" t="s">
        <v>8419</v>
      </c>
      <c r="B618" s="13" t="s">
        <v>8511</v>
      </c>
      <c r="C618" s="14">
        <v>213</v>
      </c>
      <c r="D618" s="15">
        <v>30.684999999999999</v>
      </c>
      <c r="E618" s="16">
        <v>6535.9049999999997</v>
      </c>
      <c r="F618" s="13" t="s">
        <v>133</v>
      </c>
    </row>
    <row r="619" spans="1:6" ht="14.25" customHeight="1">
      <c r="A619" s="13" t="s">
        <v>8419</v>
      </c>
      <c r="B619" s="13" t="s">
        <v>8512</v>
      </c>
      <c r="C619" s="14">
        <v>403</v>
      </c>
      <c r="D619" s="15">
        <v>30.695</v>
      </c>
      <c r="E619" s="16">
        <v>12370.084999999999</v>
      </c>
      <c r="F619" s="13" t="s">
        <v>133</v>
      </c>
    </row>
    <row r="620" spans="1:6" ht="14.25" customHeight="1">
      <c r="A620" s="13" t="s">
        <v>8419</v>
      </c>
      <c r="B620" s="13" t="s">
        <v>8512</v>
      </c>
      <c r="C620" s="14">
        <v>298</v>
      </c>
      <c r="D620" s="15">
        <v>30.695</v>
      </c>
      <c r="E620" s="16">
        <v>9147.11</v>
      </c>
      <c r="F620" s="13" t="s">
        <v>133</v>
      </c>
    </row>
    <row r="621" spans="1:6" ht="14.25" customHeight="1">
      <c r="A621" s="13" t="s">
        <v>8419</v>
      </c>
      <c r="B621" s="13" t="s">
        <v>8512</v>
      </c>
      <c r="C621" s="14">
        <v>333</v>
      </c>
      <c r="D621" s="15">
        <v>30.695</v>
      </c>
      <c r="E621" s="16">
        <v>10221.434999999999</v>
      </c>
      <c r="F621" s="13" t="s">
        <v>133</v>
      </c>
    </row>
    <row r="622" spans="1:6" ht="14.25" customHeight="1">
      <c r="A622" s="13" t="s">
        <v>8419</v>
      </c>
      <c r="B622" s="13" t="s">
        <v>8512</v>
      </c>
      <c r="C622" s="14">
        <v>67</v>
      </c>
      <c r="D622" s="15">
        <v>30.695</v>
      </c>
      <c r="E622" s="16">
        <v>2056.5650000000001</v>
      </c>
      <c r="F622" s="13" t="s">
        <v>136</v>
      </c>
    </row>
    <row r="623" spans="1:6" ht="14.25" customHeight="1">
      <c r="A623" s="13" t="s">
        <v>8419</v>
      </c>
      <c r="B623" s="13" t="s">
        <v>8512</v>
      </c>
      <c r="C623" s="14">
        <v>67</v>
      </c>
      <c r="D623" s="15">
        <v>30.695</v>
      </c>
      <c r="E623" s="16">
        <v>2056.5650000000001</v>
      </c>
      <c r="F623" s="13" t="s">
        <v>136</v>
      </c>
    </row>
    <row r="624" spans="1:6" ht="14.25" customHeight="1">
      <c r="A624" s="13" t="s">
        <v>8419</v>
      </c>
      <c r="B624" s="13" t="s">
        <v>5515</v>
      </c>
      <c r="C624" s="14">
        <v>122</v>
      </c>
      <c r="D624" s="15">
        <v>30.695</v>
      </c>
      <c r="E624" s="16">
        <v>3744.79</v>
      </c>
      <c r="F624" s="13" t="s">
        <v>133</v>
      </c>
    </row>
    <row r="625" spans="1:6" ht="14.25" customHeight="1">
      <c r="A625" s="13" t="s">
        <v>8419</v>
      </c>
      <c r="B625" s="13" t="s">
        <v>8513</v>
      </c>
      <c r="C625" s="14">
        <v>10</v>
      </c>
      <c r="D625" s="15">
        <v>30.704999999999998</v>
      </c>
      <c r="E625" s="16">
        <v>307.05</v>
      </c>
      <c r="F625" s="13" t="s">
        <v>413</v>
      </c>
    </row>
    <row r="626" spans="1:6" ht="14.25" customHeight="1">
      <c r="A626" s="13" t="s">
        <v>8419</v>
      </c>
      <c r="B626" s="13" t="s">
        <v>1866</v>
      </c>
      <c r="C626" s="14">
        <v>1100</v>
      </c>
      <c r="D626" s="15">
        <v>30.7</v>
      </c>
      <c r="E626" s="16">
        <v>33770</v>
      </c>
      <c r="F626" s="13" t="s">
        <v>133</v>
      </c>
    </row>
    <row r="627" spans="1:6" ht="14.25" customHeight="1">
      <c r="A627" s="13" t="s">
        <v>8419</v>
      </c>
      <c r="B627" s="13" t="s">
        <v>8514</v>
      </c>
      <c r="C627" s="14">
        <v>249</v>
      </c>
      <c r="D627" s="15">
        <v>30.684999999999999</v>
      </c>
      <c r="E627" s="16">
        <v>7640.5649999999996</v>
      </c>
      <c r="F627" s="13" t="s">
        <v>133</v>
      </c>
    </row>
    <row r="628" spans="1:6" ht="14.25" customHeight="1">
      <c r="A628" s="13" t="s">
        <v>8419</v>
      </c>
      <c r="B628" s="13" t="s">
        <v>8514</v>
      </c>
      <c r="C628" s="14">
        <v>298</v>
      </c>
      <c r="D628" s="15">
        <v>30.684999999999999</v>
      </c>
      <c r="E628" s="16">
        <v>9144.1299999999992</v>
      </c>
      <c r="F628" s="13" t="s">
        <v>133</v>
      </c>
    </row>
    <row r="629" spans="1:6" ht="14.25" customHeight="1">
      <c r="A629" s="13" t="s">
        <v>8419</v>
      </c>
      <c r="B629" s="13" t="s">
        <v>8514</v>
      </c>
      <c r="C629" s="14">
        <v>333</v>
      </c>
      <c r="D629" s="15">
        <v>30.684999999999999</v>
      </c>
      <c r="E629" s="16">
        <v>10218.105</v>
      </c>
      <c r="F629" s="13" t="s">
        <v>133</v>
      </c>
    </row>
    <row r="630" spans="1:6" ht="14.25" customHeight="1">
      <c r="A630" s="13" t="s">
        <v>8419</v>
      </c>
      <c r="B630" s="13" t="s">
        <v>8514</v>
      </c>
      <c r="C630" s="14">
        <v>171</v>
      </c>
      <c r="D630" s="15">
        <v>30.684999999999999</v>
      </c>
      <c r="E630" s="16">
        <v>5247.1350000000002</v>
      </c>
      <c r="F630" s="13" t="s">
        <v>133</v>
      </c>
    </row>
    <row r="631" spans="1:6" ht="14.25" customHeight="1">
      <c r="A631" s="13" t="s">
        <v>8419</v>
      </c>
      <c r="B631" s="13" t="s">
        <v>8514</v>
      </c>
      <c r="C631" s="14">
        <v>219</v>
      </c>
      <c r="D631" s="15">
        <v>30.684999999999999</v>
      </c>
      <c r="E631" s="16">
        <v>6720.0150000000003</v>
      </c>
      <c r="F631" s="13" t="s">
        <v>133</v>
      </c>
    </row>
    <row r="632" spans="1:6" ht="14.25" customHeight="1">
      <c r="A632" s="13" t="s">
        <v>8419</v>
      </c>
      <c r="B632" s="13" t="s">
        <v>8514</v>
      </c>
      <c r="C632" s="14">
        <v>200</v>
      </c>
      <c r="D632" s="15">
        <v>30.684999999999999</v>
      </c>
      <c r="E632" s="16">
        <v>6137</v>
      </c>
      <c r="F632" s="13" t="s">
        <v>133</v>
      </c>
    </row>
    <row r="633" spans="1:6" ht="14.25" customHeight="1">
      <c r="A633" s="13" t="s">
        <v>8419</v>
      </c>
      <c r="B633" s="13" t="s">
        <v>8514</v>
      </c>
      <c r="C633" s="14">
        <v>36</v>
      </c>
      <c r="D633" s="15">
        <v>30.684999999999999</v>
      </c>
      <c r="E633" s="16">
        <v>1104.6600000000001</v>
      </c>
      <c r="F633" s="13" t="s">
        <v>133</v>
      </c>
    </row>
    <row r="634" spans="1:6" ht="14.25" customHeight="1">
      <c r="A634" s="13" t="s">
        <v>8419</v>
      </c>
      <c r="B634" s="13" t="s">
        <v>8514</v>
      </c>
      <c r="C634" s="14">
        <v>94</v>
      </c>
      <c r="D634" s="15">
        <v>30.684999999999999</v>
      </c>
      <c r="E634" s="16">
        <v>2884.39</v>
      </c>
      <c r="F634" s="13" t="s">
        <v>133</v>
      </c>
    </row>
    <row r="635" spans="1:6" ht="14.25" customHeight="1">
      <c r="A635" s="13" t="s">
        <v>8419</v>
      </c>
      <c r="B635" s="13" t="s">
        <v>2762</v>
      </c>
      <c r="C635" s="14">
        <v>279</v>
      </c>
      <c r="D635" s="15">
        <v>30.71</v>
      </c>
      <c r="E635" s="16">
        <v>8568.09</v>
      </c>
      <c r="F635" s="13" t="s">
        <v>133</v>
      </c>
    </row>
    <row r="636" spans="1:6" ht="14.25" customHeight="1">
      <c r="A636" s="13" t="s">
        <v>8419</v>
      </c>
      <c r="B636" s="13" t="s">
        <v>2762</v>
      </c>
      <c r="C636" s="14">
        <v>298</v>
      </c>
      <c r="D636" s="15">
        <v>30.71</v>
      </c>
      <c r="E636" s="16">
        <v>9151.58</v>
      </c>
      <c r="F636" s="13" t="s">
        <v>133</v>
      </c>
    </row>
    <row r="637" spans="1:6" ht="14.25" customHeight="1">
      <c r="A637" s="13" t="s">
        <v>8419</v>
      </c>
      <c r="B637" s="13" t="s">
        <v>2762</v>
      </c>
      <c r="C637" s="14">
        <v>333</v>
      </c>
      <c r="D637" s="15">
        <v>30.71</v>
      </c>
      <c r="E637" s="16">
        <v>10226.43</v>
      </c>
      <c r="F637" s="13" t="s">
        <v>133</v>
      </c>
    </row>
    <row r="638" spans="1:6" ht="14.25" customHeight="1">
      <c r="A638" s="13" t="s">
        <v>8419</v>
      </c>
      <c r="B638" s="13" t="s">
        <v>2762</v>
      </c>
      <c r="C638" s="14">
        <v>219</v>
      </c>
      <c r="D638" s="15">
        <v>30.71</v>
      </c>
      <c r="E638" s="16">
        <v>6725.49</v>
      </c>
      <c r="F638" s="13" t="s">
        <v>133</v>
      </c>
    </row>
    <row r="639" spans="1:6" ht="14.25" customHeight="1">
      <c r="A639" s="13" t="s">
        <v>8419</v>
      </c>
      <c r="B639" s="13" t="s">
        <v>2762</v>
      </c>
      <c r="C639" s="14">
        <v>28</v>
      </c>
      <c r="D639" s="15">
        <v>30.71</v>
      </c>
      <c r="E639" s="16">
        <v>859.88</v>
      </c>
      <c r="F639" s="13" t="s">
        <v>133</v>
      </c>
    </row>
    <row r="640" spans="1:6" ht="14.25" customHeight="1">
      <c r="A640" s="13" t="s">
        <v>8419</v>
      </c>
      <c r="B640" s="13" t="s">
        <v>2762</v>
      </c>
      <c r="C640" s="14">
        <v>338</v>
      </c>
      <c r="D640" s="15">
        <v>30.71</v>
      </c>
      <c r="E640" s="16">
        <v>10379.98</v>
      </c>
      <c r="F640" s="13" t="s">
        <v>413</v>
      </c>
    </row>
    <row r="641" spans="1:6" ht="14.25" customHeight="1">
      <c r="A641" s="13" t="s">
        <v>8419</v>
      </c>
      <c r="B641" s="13" t="s">
        <v>2762</v>
      </c>
      <c r="C641" s="14">
        <v>67</v>
      </c>
      <c r="D641" s="15">
        <v>30.71</v>
      </c>
      <c r="E641" s="16">
        <v>2057.5700000000002</v>
      </c>
      <c r="F641" s="13" t="s">
        <v>136</v>
      </c>
    </row>
    <row r="642" spans="1:6" ht="14.25" customHeight="1">
      <c r="A642" s="13" t="s">
        <v>8419</v>
      </c>
      <c r="B642" s="13" t="s">
        <v>2762</v>
      </c>
      <c r="C642" s="14">
        <v>67</v>
      </c>
      <c r="D642" s="15">
        <v>30.71</v>
      </c>
      <c r="E642" s="16">
        <v>2057.5700000000002</v>
      </c>
      <c r="F642" s="13" t="s">
        <v>136</v>
      </c>
    </row>
    <row r="643" spans="1:6" ht="14.25" customHeight="1">
      <c r="A643" s="13" t="s">
        <v>8419</v>
      </c>
      <c r="B643" s="13" t="s">
        <v>2762</v>
      </c>
      <c r="C643" s="14">
        <v>71</v>
      </c>
      <c r="D643" s="15">
        <v>30.71</v>
      </c>
      <c r="E643" s="16">
        <v>2180.41</v>
      </c>
      <c r="F643" s="13" t="s">
        <v>136</v>
      </c>
    </row>
    <row r="644" spans="1:6" ht="14.25" customHeight="1">
      <c r="A644" s="13" t="s">
        <v>8419</v>
      </c>
      <c r="B644" s="13" t="s">
        <v>6246</v>
      </c>
      <c r="C644" s="14">
        <v>380</v>
      </c>
      <c r="D644" s="15">
        <v>30.704999999999998</v>
      </c>
      <c r="E644" s="16">
        <v>11667.9</v>
      </c>
      <c r="F644" s="13" t="s">
        <v>413</v>
      </c>
    </row>
    <row r="645" spans="1:6" ht="14.25" customHeight="1">
      <c r="A645" s="13" t="s">
        <v>8419</v>
      </c>
      <c r="B645" s="13" t="s">
        <v>6246</v>
      </c>
      <c r="C645" s="14">
        <v>380</v>
      </c>
      <c r="D645" s="15">
        <v>30.704999999999998</v>
      </c>
      <c r="E645" s="16">
        <v>11667.9</v>
      </c>
      <c r="F645" s="13" t="s">
        <v>413</v>
      </c>
    </row>
    <row r="646" spans="1:6" ht="14.25" customHeight="1">
      <c r="A646" s="13" t="s">
        <v>8419</v>
      </c>
      <c r="B646" s="13" t="s">
        <v>6246</v>
      </c>
      <c r="C646" s="14">
        <v>390</v>
      </c>
      <c r="D646" s="15">
        <v>30.704999999999998</v>
      </c>
      <c r="E646" s="16">
        <v>11974.95</v>
      </c>
      <c r="F646" s="13" t="s">
        <v>413</v>
      </c>
    </row>
    <row r="647" spans="1:6" ht="14.25" customHeight="1">
      <c r="A647" s="13" t="s">
        <v>8419</v>
      </c>
      <c r="B647" s="13" t="s">
        <v>6246</v>
      </c>
      <c r="C647" s="14">
        <v>34</v>
      </c>
      <c r="D647" s="15">
        <v>30.704999999999998</v>
      </c>
      <c r="E647" s="16">
        <v>1043.97</v>
      </c>
      <c r="F647" s="13" t="s">
        <v>413</v>
      </c>
    </row>
    <row r="648" spans="1:6" ht="14.25" customHeight="1">
      <c r="A648" s="13" t="s">
        <v>8419</v>
      </c>
      <c r="B648" s="13" t="s">
        <v>6246</v>
      </c>
      <c r="C648" s="14">
        <v>91</v>
      </c>
      <c r="D648" s="15">
        <v>30.704999999999998</v>
      </c>
      <c r="E648" s="16">
        <v>2794.1550000000002</v>
      </c>
      <c r="F648" s="13" t="s">
        <v>413</v>
      </c>
    </row>
    <row r="649" spans="1:6" ht="14.25" customHeight="1">
      <c r="A649" s="13" t="s">
        <v>8419</v>
      </c>
      <c r="B649" s="13" t="s">
        <v>6246</v>
      </c>
      <c r="C649" s="14">
        <v>25</v>
      </c>
      <c r="D649" s="15">
        <v>30.704999999999998</v>
      </c>
      <c r="E649" s="16">
        <v>767.625</v>
      </c>
      <c r="F649" s="13" t="s">
        <v>413</v>
      </c>
    </row>
    <row r="650" spans="1:6" ht="14.25" customHeight="1">
      <c r="A650" s="13" t="s">
        <v>8419</v>
      </c>
      <c r="B650" s="13" t="s">
        <v>8515</v>
      </c>
      <c r="C650" s="14">
        <v>237</v>
      </c>
      <c r="D650" s="15">
        <v>30.67</v>
      </c>
      <c r="E650" s="16">
        <v>7268.79</v>
      </c>
      <c r="F650" s="13" t="s">
        <v>133</v>
      </c>
    </row>
    <row r="651" spans="1:6" ht="14.25" customHeight="1">
      <c r="A651" s="13" t="s">
        <v>8419</v>
      </c>
      <c r="B651" s="13" t="s">
        <v>8515</v>
      </c>
      <c r="C651" s="14">
        <v>298</v>
      </c>
      <c r="D651" s="15">
        <v>30.67</v>
      </c>
      <c r="E651" s="16">
        <v>9139.66</v>
      </c>
      <c r="F651" s="13" t="s">
        <v>133</v>
      </c>
    </row>
    <row r="652" spans="1:6" ht="14.25" customHeight="1">
      <c r="A652" s="13" t="s">
        <v>8419</v>
      </c>
      <c r="B652" s="13" t="s">
        <v>8515</v>
      </c>
      <c r="C652" s="14">
        <v>96</v>
      </c>
      <c r="D652" s="15">
        <v>30.67</v>
      </c>
      <c r="E652" s="16">
        <v>2944.32</v>
      </c>
      <c r="F652" s="13" t="s">
        <v>133</v>
      </c>
    </row>
    <row r="653" spans="1:6" ht="14.25" customHeight="1">
      <c r="A653" s="13" t="s">
        <v>8419</v>
      </c>
      <c r="B653" s="13" t="s">
        <v>8515</v>
      </c>
      <c r="C653" s="14">
        <v>52</v>
      </c>
      <c r="D653" s="15">
        <v>30.67</v>
      </c>
      <c r="E653" s="16">
        <v>1594.84</v>
      </c>
      <c r="F653" s="13" t="s">
        <v>133</v>
      </c>
    </row>
    <row r="654" spans="1:6" ht="14.25" customHeight="1">
      <c r="A654" s="13" t="s">
        <v>8419</v>
      </c>
      <c r="B654" s="13" t="s">
        <v>8515</v>
      </c>
      <c r="C654" s="14">
        <v>49</v>
      </c>
      <c r="D654" s="15">
        <v>30.67</v>
      </c>
      <c r="E654" s="16">
        <v>1502.83</v>
      </c>
      <c r="F654" s="13" t="s">
        <v>133</v>
      </c>
    </row>
    <row r="655" spans="1:6" ht="14.25" customHeight="1">
      <c r="A655" s="13" t="s">
        <v>8419</v>
      </c>
      <c r="B655" s="13" t="s">
        <v>8515</v>
      </c>
      <c r="C655" s="14">
        <v>763</v>
      </c>
      <c r="D655" s="15">
        <v>30.67</v>
      </c>
      <c r="E655" s="16">
        <v>23401.21</v>
      </c>
      <c r="F655" s="13" t="s">
        <v>133</v>
      </c>
    </row>
    <row r="656" spans="1:6" ht="14.25" customHeight="1">
      <c r="A656" s="13" t="s">
        <v>8419</v>
      </c>
      <c r="B656" s="13" t="s">
        <v>8515</v>
      </c>
      <c r="C656" s="14">
        <v>5</v>
      </c>
      <c r="D656" s="15">
        <v>30.67</v>
      </c>
      <c r="E656" s="16">
        <v>153.35</v>
      </c>
      <c r="F656" s="13" t="s">
        <v>133</v>
      </c>
    </row>
    <row r="657" spans="1:6" ht="14.25" customHeight="1">
      <c r="A657" s="13" t="s">
        <v>8419</v>
      </c>
      <c r="B657" s="13" t="s">
        <v>8516</v>
      </c>
      <c r="C657" s="14">
        <v>40</v>
      </c>
      <c r="D657" s="15">
        <v>30.664999999999999</v>
      </c>
      <c r="E657" s="16">
        <v>1226.5999999999999</v>
      </c>
      <c r="F657" s="13" t="s">
        <v>133</v>
      </c>
    </row>
    <row r="658" spans="1:6" ht="14.25" customHeight="1">
      <c r="A658" s="13" t="s">
        <v>8419</v>
      </c>
      <c r="B658" s="13" t="s">
        <v>8516</v>
      </c>
      <c r="C658" s="14">
        <v>298</v>
      </c>
      <c r="D658" s="15">
        <v>30.664999999999999</v>
      </c>
      <c r="E658" s="16">
        <v>9138.17</v>
      </c>
      <c r="F658" s="13" t="s">
        <v>133</v>
      </c>
    </row>
    <row r="659" spans="1:6" ht="14.25" customHeight="1">
      <c r="A659" s="13" t="s">
        <v>8419</v>
      </c>
      <c r="B659" s="13" t="s">
        <v>8516</v>
      </c>
      <c r="C659" s="14">
        <v>249</v>
      </c>
      <c r="D659" s="15">
        <v>30.664999999999999</v>
      </c>
      <c r="E659" s="16">
        <v>7635.585</v>
      </c>
      <c r="F659" s="13" t="s">
        <v>133</v>
      </c>
    </row>
    <row r="660" spans="1:6" ht="14.25" customHeight="1">
      <c r="A660" s="13" t="s">
        <v>8419</v>
      </c>
      <c r="B660" s="13" t="s">
        <v>8516</v>
      </c>
      <c r="C660" s="14">
        <v>359</v>
      </c>
      <c r="D660" s="15">
        <v>30.664999999999999</v>
      </c>
      <c r="E660" s="16">
        <v>11008.735000000001</v>
      </c>
      <c r="F660" s="13" t="s">
        <v>133</v>
      </c>
    </row>
    <row r="661" spans="1:6" ht="14.25" customHeight="1">
      <c r="A661" s="13" t="s">
        <v>8419</v>
      </c>
      <c r="B661" s="13" t="s">
        <v>8516</v>
      </c>
      <c r="C661" s="14">
        <v>654</v>
      </c>
      <c r="D661" s="15">
        <v>30.664999999999999</v>
      </c>
      <c r="E661" s="16">
        <v>20054.91</v>
      </c>
      <c r="F661" s="13" t="s">
        <v>133</v>
      </c>
    </row>
    <row r="662" spans="1:6" ht="14.25" customHeight="1">
      <c r="A662" s="13" t="s">
        <v>8419</v>
      </c>
      <c r="B662" s="13" t="s">
        <v>1360</v>
      </c>
      <c r="C662" s="14">
        <v>80</v>
      </c>
      <c r="D662" s="15">
        <v>30.664999999999999</v>
      </c>
      <c r="E662" s="16">
        <v>2453.1999999999998</v>
      </c>
      <c r="F662" s="13" t="s">
        <v>413</v>
      </c>
    </row>
    <row r="663" spans="1:6" ht="14.25" customHeight="1">
      <c r="A663" s="13" t="s">
        <v>8419</v>
      </c>
      <c r="B663" s="13" t="s">
        <v>1360</v>
      </c>
      <c r="C663" s="14">
        <v>114</v>
      </c>
      <c r="D663" s="15">
        <v>30.664999999999999</v>
      </c>
      <c r="E663" s="16">
        <v>3495.81</v>
      </c>
      <c r="F663" s="13" t="s">
        <v>413</v>
      </c>
    </row>
    <row r="664" spans="1:6" ht="14.25" customHeight="1">
      <c r="A664" s="13" t="s">
        <v>8419</v>
      </c>
      <c r="B664" s="13" t="s">
        <v>1360</v>
      </c>
      <c r="C664" s="14">
        <v>113</v>
      </c>
      <c r="D664" s="15">
        <v>30.664999999999999</v>
      </c>
      <c r="E664" s="16">
        <v>3465.145</v>
      </c>
      <c r="F664" s="13" t="s">
        <v>413</v>
      </c>
    </row>
    <row r="665" spans="1:6" ht="14.25" customHeight="1">
      <c r="A665" s="13" t="s">
        <v>8419</v>
      </c>
      <c r="B665" s="13" t="s">
        <v>1360</v>
      </c>
      <c r="C665" s="14">
        <v>380</v>
      </c>
      <c r="D665" s="15">
        <v>30.664999999999999</v>
      </c>
      <c r="E665" s="16">
        <v>11652.7</v>
      </c>
      <c r="F665" s="13" t="s">
        <v>413</v>
      </c>
    </row>
    <row r="666" spans="1:6" ht="14.25" customHeight="1">
      <c r="A666" s="13" t="s">
        <v>8419</v>
      </c>
      <c r="B666" s="13" t="s">
        <v>1360</v>
      </c>
      <c r="C666" s="14">
        <v>380</v>
      </c>
      <c r="D666" s="15">
        <v>30.664999999999999</v>
      </c>
      <c r="E666" s="16">
        <v>11652.7</v>
      </c>
      <c r="F666" s="13" t="s">
        <v>413</v>
      </c>
    </row>
    <row r="667" spans="1:6" ht="14.25" customHeight="1">
      <c r="A667" s="13" t="s">
        <v>8419</v>
      </c>
      <c r="B667" s="13" t="s">
        <v>1360</v>
      </c>
      <c r="C667" s="14">
        <v>199</v>
      </c>
      <c r="D667" s="15">
        <v>30.664999999999999</v>
      </c>
      <c r="E667" s="16">
        <v>6102.335</v>
      </c>
      <c r="F667" s="13" t="s">
        <v>413</v>
      </c>
    </row>
    <row r="668" spans="1:6" ht="14.25" customHeight="1">
      <c r="A668" s="13" t="s">
        <v>8419</v>
      </c>
      <c r="B668" s="13" t="s">
        <v>1360</v>
      </c>
      <c r="C668" s="14">
        <v>134</v>
      </c>
      <c r="D668" s="15">
        <v>30.664999999999999</v>
      </c>
      <c r="E668" s="16">
        <v>4109.1099999999997</v>
      </c>
      <c r="F668" s="13" t="s">
        <v>413</v>
      </c>
    </row>
    <row r="669" spans="1:6" ht="14.25" customHeight="1">
      <c r="A669" s="13" t="s">
        <v>8419</v>
      </c>
      <c r="B669" s="13" t="s">
        <v>8517</v>
      </c>
      <c r="C669" s="14">
        <v>249</v>
      </c>
      <c r="D669" s="15">
        <v>30.67</v>
      </c>
      <c r="E669" s="16">
        <v>7636.83</v>
      </c>
      <c r="F669" s="13" t="s">
        <v>133</v>
      </c>
    </row>
    <row r="670" spans="1:6" ht="14.25" customHeight="1">
      <c r="A670" s="13" t="s">
        <v>8419</v>
      </c>
      <c r="B670" s="13" t="s">
        <v>8517</v>
      </c>
      <c r="C670" s="14">
        <v>223</v>
      </c>
      <c r="D670" s="15">
        <v>30.67</v>
      </c>
      <c r="E670" s="16">
        <v>6839.41</v>
      </c>
      <c r="F670" s="13" t="s">
        <v>133</v>
      </c>
    </row>
    <row r="671" spans="1:6" ht="14.25" customHeight="1">
      <c r="A671" s="13" t="s">
        <v>8419</v>
      </c>
      <c r="B671" s="13" t="s">
        <v>8517</v>
      </c>
      <c r="C671" s="14">
        <v>319</v>
      </c>
      <c r="D671" s="15">
        <v>30.67</v>
      </c>
      <c r="E671" s="16">
        <v>9783.73</v>
      </c>
      <c r="F671" s="13" t="s">
        <v>133</v>
      </c>
    </row>
    <row r="672" spans="1:6" ht="14.25" customHeight="1">
      <c r="A672" s="13" t="s">
        <v>8419</v>
      </c>
      <c r="B672" s="13" t="s">
        <v>8517</v>
      </c>
      <c r="C672" s="14">
        <v>380</v>
      </c>
      <c r="D672" s="15">
        <v>30.67</v>
      </c>
      <c r="E672" s="16">
        <v>11654.6</v>
      </c>
      <c r="F672" s="13" t="s">
        <v>413</v>
      </c>
    </row>
    <row r="673" spans="1:6" ht="14.25" customHeight="1">
      <c r="A673" s="13" t="s">
        <v>8419</v>
      </c>
      <c r="B673" s="13" t="s">
        <v>8517</v>
      </c>
      <c r="C673" s="14">
        <v>380</v>
      </c>
      <c r="D673" s="15">
        <v>30.67</v>
      </c>
      <c r="E673" s="16">
        <v>11654.6</v>
      </c>
      <c r="F673" s="13" t="s">
        <v>413</v>
      </c>
    </row>
    <row r="674" spans="1:6" ht="14.25" customHeight="1">
      <c r="A674" s="13" t="s">
        <v>8419</v>
      </c>
      <c r="B674" s="13" t="s">
        <v>1070</v>
      </c>
      <c r="C674" s="14">
        <v>533</v>
      </c>
      <c r="D674" s="15">
        <v>30.67</v>
      </c>
      <c r="E674" s="16">
        <v>16347.11</v>
      </c>
      <c r="F674" s="13" t="s">
        <v>413</v>
      </c>
    </row>
    <row r="675" spans="1:6" ht="14.25" customHeight="1">
      <c r="A675" s="13" t="s">
        <v>8419</v>
      </c>
      <c r="B675" s="13" t="s">
        <v>1070</v>
      </c>
      <c r="C675" s="14">
        <v>179</v>
      </c>
      <c r="D675" s="15">
        <v>30.67</v>
      </c>
      <c r="E675" s="16">
        <v>5489.93</v>
      </c>
      <c r="F675" s="13" t="s">
        <v>136</v>
      </c>
    </row>
    <row r="676" spans="1:6" ht="14.25" customHeight="1">
      <c r="A676" s="13" t="s">
        <v>8419</v>
      </c>
      <c r="B676" s="13" t="s">
        <v>1070</v>
      </c>
      <c r="C676" s="14">
        <v>37</v>
      </c>
      <c r="D676" s="15">
        <v>30.67</v>
      </c>
      <c r="E676" s="16">
        <v>1134.79</v>
      </c>
      <c r="F676" s="13" t="s">
        <v>136</v>
      </c>
    </row>
    <row r="677" spans="1:6" ht="14.25" customHeight="1">
      <c r="A677" s="13" t="s">
        <v>8419</v>
      </c>
      <c r="B677" s="13" t="s">
        <v>8518</v>
      </c>
      <c r="C677" s="14">
        <v>226</v>
      </c>
      <c r="D677" s="15">
        <v>30.66</v>
      </c>
      <c r="E677" s="16">
        <v>6929.16</v>
      </c>
      <c r="F677" s="13" t="s">
        <v>133</v>
      </c>
    </row>
    <row r="678" spans="1:6" ht="14.25" customHeight="1">
      <c r="A678" s="13" t="s">
        <v>8419</v>
      </c>
      <c r="B678" s="13" t="s">
        <v>8518</v>
      </c>
      <c r="C678" s="14">
        <v>249</v>
      </c>
      <c r="D678" s="15">
        <v>30.66</v>
      </c>
      <c r="E678" s="16">
        <v>7634.34</v>
      </c>
      <c r="F678" s="13" t="s">
        <v>133</v>
      </c>
    </row>
    <row r="679" spans="1:6" ht="14.25" customHeight="1">
      <c r="A679" s="13" t="s">
        <v>8419</v>
      </c>
      <c r="B679" s="13" t="s">
        <v>8518</v>
      </c>
      <c r="C679" s="14">
        <v>223</v>
      </c>
      <c r="D679" s="15">
        <v>30.66</v>
      </c>
      <c r="E679" s="16">
        <v>6837.18</v>
      </c>
      <c r="F679" s="13" t="s">
        <v>133</v>
      </c>
    </row>
    <row r="680" spans="1:6" ht="14.25" customHeight="1">
      <c r="A680" s="13" t="s">
        <v>8419</v>
      </c>
      <c r="B680" s="13" t="s">
        <v>8518</v>
      </c>
      <c r="C680" s="14">
        <v>62</v>
      </c>
      <c r="D680" s="15">
        <v>30.66</v>
      </c>
      <c r="E680" s="16">
        <v>1900.92</v>
      </c>
      <c r="F680" s="13" t="s">
        <v>133</v>
      </c>
    </row>
    <row r="681" spans="1:6" ht="14.25" customHeight="1">
      <c r="A681" s="13" t="s">
        <v>8419</v>
      </c>
      <c r="B681" s="13" t="s">
        <v>8518</v>
      </c>
      <c r="C681" s="14">
        <v>77</v>
      </c>
      <c r="D681" s="15">
        <v>30.66</v>
      </c>
      <c r="E681" s="16">
        <v>2360.8200000000002</v>
      </c>
      <c r="F681" s="13" t="s">
        <v>133</v>
      </c>
    </row>
    <row r="682" spans="1:6" ht="14.25" customHeight="1">
      <c r="A682" s="13" t="s">
        <v>8419</v>
      </c>
      <c r="B682" s="13" t="s">
        <v>8518</v>
      </c>
      <c r="C682" s="14">
        <v>63</v>
      </c>
      <c r="D682" s="15">
        <v>30.66</v>
      </c>
      <c r="E682" s="16">
        <v>1931.58</v>
      </c>
      <c r="F682" s="13" t="s">
        <v>133</v>
      </c>
    </row>
    <row r="683" spans="1:6" ht="14.25" customHeight="1">
      <c r="A683" s="13" t="s">
        <v>8419</v>
      </c>
      <c r="B683" s="13" t="s">
        <v>8519</v>
      </c>
      <c r="C683" s="14">
        <v>8</v>
      </c>
      <c r="D683" s="15">
        <v>30.66</v>
      </c>
      <c r="E683" s="16">
        <v>245.28</v>
      </c>
      <c r="F683" s="13" t="s">
        <v>136</v>
      </c>
    </row>
    <row r="684" spans="1:6" ht="14.25" customHeight="1">
      <c r="A684" s="13" t="s">
        <v>8419</v>
      </c>
      <c r="B684" s="13" t="s">
        <v>8519</v>
      </c>
      <c r="C684" s="14">
        <v>81</v>
      </c>
      <c r="D684" s="15">
        <v>30.66</v>
      </c>
      <c r="E684" s="16">
        <v>2483.46</v>
      </c>
      <c r="F684" s="13" t="s">
        <v>133</v>
      </c>
    </row>
    <row r="685" spans="1:6" ht="14.25" customHeight="1">
      <c r="A685" s="13" t="s">
        <v>8419</v>
      </c>
      <c r="B685" s="13" t="s">
        <v>8519</v>
      </c>
      <c r="C685" s="14">
        <v>131</v>
      </c>
      <c r="D685" s="15">
        <v>30.66</v>
      </c>
      <c r="E685" s="16">
        <v>4016.46</v>
      </c>
      <c r="F685" s="13" t="s">
        <v>133</v>
      </c>
    </row>
    <row r="686" spans="1:6" ht="14.25" customHeight="1">
      <c r="A686" s="13" t="s">
        <v>8419</v>
      </c>
      <c r="B686" s="13" t="s">
        <v>8519</v>
      </c>
      <c r="C686" s="14">
        <v>480</v>
      </c>
      <c r="D686" s="15">
        <v>30.66</v>
      </c>
      <c r="E686" s="16">
        <v>14716.8</v>
      </c>
      <c r="F686" s="13" t="s">
        <v>133</v>
      </c>
    </row>
    <row r="687" spans="1:6" ht="14.25" customHeight="1">
      <c r="A687" s="13" t="s">
        <v>8419</v>
      </c>
      <c r="B687" s="13" t="s">
        <v>4235</v>
      </c>
      <c r="C687" s="14">
        <v>1300</v>
      </c>
      <c r="D687" s="15">
        <v>30.635000000000002</v>
      </c>
      <c r="E687" s="16">
        <v>39825.5</v>
      </c>
      <c r="F687" s="13" t="s">
        <v>133</v>
      </c>
    </row>
    <row r="688" spans="1:6" ht="14.25" customHeight="1">
      <c r="A688" s="13" t="s">
        <v>8419</v>
      </c>
      <c r="B688" s="13" t="s">
        <v>5177</v>
      </c>
      <c r="C688" s="14">
        <v>900</v>
      </c>
      <c r="D688" s="15">
        <v>30.655000000000001</v>
      </c>
      <c r="E688" s="16">
        <v>27589.5</v>
      </c>
      <c r="F688" s="13" t="s">
        <v>133</v>
      </c>
    </row>
    <row r="689" spans="1:6" ht="14.25" customHeight="1">
      <c r="A689" s="13" t="s">
        <v>8419</v>
      </c>
      <c r="B689" s="13" t="s">
        <v>509</v>
      </c>
      <c r="C689" s="14">
        <v>221</v>
      </c>
      <c r="D689" s="15">
        <v>30.65</v>
      </c>
      <c r="E689" s="16">
        <v>6773.65</v>
      </c>
      <c r="F689" s="13" t="s">
        <v>133</v>
      </c>
    </row>
    <row r="690" spans="1:6" ht="14.25" customHeight="1">
      <c r="A690" s="13" t="s">
        <v>8419</v>
      </c>
      <c r="B690" s="13" t="s">
        <v>6665</v>
      </c>
      <c r="C690" s="14">
        <v>229</v>
      </c>
      <c r="D690" s="15">
        <v>30.65</v>
      </c>
      <c r="E690" s="16">
        <v>7018.85</v>
      </c>
      <c r="F690" s="13" t="s">
        <v>133</v>
      </c>
    </row>
    <row r="691" spans="1:6" ht="14.25" customHeight="1">
      <c r="A691" s="13" t="s">
        <v>8520</v>
      </c>
      <c r="B691" s="13" t="s">
        <v>3740</v>
      </c>
      <c r="C691" s="14">
        <v>600</v>
      </c>
      <c r="D691" s="15">
        <v>30.695</v>
      </c>
      <c r="E691" s="16">
        <v>18417</v>
      </c>
      <c r="F691" s="13" t="s">
        <v>133</v>
      </c>
    </row>
    <row r="692" spans="1:6" ht="14.25" customHeight="1">
      <c r="A692" s="13" t="s">
        <v>8520</v>
      </c>
      <c r="B692" s="13" t="s">
        <v>8521</v>
      </c>
      <c r="C692" s="14">
        <v>1000</v>
      </c>
      <c r="D692" s="15">
        <v>30.66</v>
      </c>
      <c r="E692" s="16">
        <v>30660</v>
      </c>
      <c r="F692" s="13" t="s">
        <v>133</v>
      </c>
    </row>
    <row r="693" spans="1:6" ht="14.25" customHeight="1">
      <c r="A693" s="13" t="s">
        <v>8520</v>
      </c>
      <c r="B693" s="13" t="s">
        <v>8522</v>
      </c>
      <c r="C693" s="14">
        <v>1000</v>
      </c>
      <c r="D693" s="15">
        <v>30.675000000000001</v>
      </c>
      <c r="E693" s="16">
        <v>30675</v>
      </c>
      <c r="F693" s="13" t="s">
        <v>133</v>
      </c>
    </row>
    <row r="694" spans="1:6" ht="14.25" customHeight="1">
      <c r="A694" s="13" t="s">
        <v>8520</v>
      </c>
      <c r="B694" s="13" t="s">
        <v>8523</v>
      </c>
      <c r="C694" s="14">
        <v>31</v>
      </c>
      <c r="D694" s="15">
        <v>30.69</v>
      </c>
      <c r="E694" s="16">
        <v>951.39</v>
      </c>
      <c r="F694" s="13" t="s">
        <v>133</v>
      </c>
    </row>
    <row r="695" spans="1:6" ht="14.25" customHeight="1">
      <c r="A695" s="13" t="s">
        <v>8520</v>
      </c>
      <c r="B695" s="13" t="s">
        <v>8524</v>
      </c>
      <c r="C695" s="14">
        <v>200</v>
      </c>
      <c r="D695" s="15">
        <v>30.695</v>
      </c>
      <c r="E695" s="16">
        <v>6139</v>
      </c>
      <c r="F695" s="13" t="s">
        <v>133</v>
      </c>
    </row>
    <row r="696" spans="1:6" ht="14.25" customHeight="1">
      <c r="A696" s="13" t="s">
        <v>8520</v>
      </c>
      <c r="B696" s="13" t="s">
        <v>8524</v>
      </c>
      <c r="C696" s="14">
        <v>179</v>
      </c>
      <c r="D696" s="15">
        <v>30.695</v>
      </c>
      <c r="E696" s="16">
        <v>5494.4049999999997</v>
      </c>
      <c r="F696" s="13" t="s">
        <v>133</v>
      </c>
    </row>
    <row r="697" spans="1:6" ht="14.25" customHeight="1">
      <c r="A697" s="13" t="s">
        <v>8520</v>
      </c>
      <c r="B697" s="13" t="s">
        <v>8524</v>
      </c>
      <c r="C697" s="14">
        <v>179</v>
      </c>
      <c r="D697" s="15">
        <v>30.695</v>
      </c>
      <c r="E697" s="16">
        <v>5494.4049999999997</v>
      </c>
      <c r="F697" s="13" t="s">
        <v>133</v>
      </c>
    </row>
    <row r="698" spans="1:6" ht="14.25" customHeight="1">
      <c r="A698" s="13" t="s">
        <v>8520</v>
      </c>
      <c r="B698" s="13" t="s">
        <v>8525</v>
      </c>
      <c r="C698" s="14">
        <v>179</v>
      </c>
      <c r="D698" s="15">
        <v>30.715</v>
      </c>
      <c r="E698" s="16">
        <v>5497.9849999999997</v>
      </c>
      <c r="F698" s="13" t="s">
        <v>133</v>
      </c>
    </row>
    <row r="699" spans="1:6" ht="14.25" customHeight="1">
      <c r="A699" s="13" t="s">
        <v>8520</v>
      </c>
      <c r="B699" s="13" t="s">
        <v>8525</v>
      </c>
      <c r="C699" s="14">
        <v>179</v>
      </c>
      <c r="D699" s="15">
        <v>30.715</v>
      </c>
      <c r="E699" s="16">
        <v>5497.9849999999997</v>
      </c>
      <c r="F699" s="13" t="s">
        <v>133</v>
      </c>
    </row>
    <row r="700" spans="1:6" ht="14.25" customHeight="1">
      <c r="A700" s="13" t="s">
        <v>8520</v>
      </c>
      <c r="B700" s="13" t="s">
        <v>8525</v>
      </c>
      <c r="C700" s="14">
        <v>153</v>
      </c>
      <c r="D700" s="15">
        <v>30.715</v>
      </c>
      <c r="E700" s="16">
        <v>4699.3950000000004</v>
      </c>
      <c r="F700" s="13" t="s">
        <v>133</v>
      </c>
    </row>
    <row r="701" spans="1:6" ht="14.25" customHeight="1">
      <c r="A701" s="13" t="s">
        <v>8520</v>
      </c>
      <c r="B701" s="13" t="s">
        <v>8526</v>
      </c>
      <c r="C701" s="14">
        <v>1400</v>
      </c>
      <c r="D701" s="15">
        <v>30.75</v>
      </c>
      <c r="E701" s="16">
        <v>43050</v>
      </c>
      <c r="F701" s="13" t="s">
        <v>133</v>
      </c>
    </row>
    <row r="702" spans="1:6" ht="14.25" customHeight="1">
      <c r="A702" s="13" t="s">
        <v>8520</v>
      </c>
      <c r="B702" s="13" t="s">
        <v>8527</v>
      </c>
      <c r="C702" s="14">
        <v>925</v>
      </c>
      <c r="D702" s="15">
        <v>30.754999999999999</v>
      </c>
      <c r="E702" s="16">
        <v>28448.375</v>
      </c>
      <c r="F702" s="13" t="s">
        <v>133</v>
      </c>
    </row>
    <row r="703" spans="1:6" ht="14.25" customHeight="1">
      <c r="A703" s="13" t="s">
        <v>8520</v>
      </c>
      <c r="B703" s="13" t="s">
        <v>8527</v>
      </c>
      <c r="C703" s="14">
        <v>275</v>
      </c>
      <c r="D703" s="15">
        <v>30.754999999999999</v>
      </c>
      <c r="E703" s="16">
        <v>8457.625</v>
      </c>
      <c r="F703" s="13" t="s">
        <v>133</v>
      </c>
    </row>
    <row r="704" spans="1:6" ht="14.25" customHeight="1">
      <c r="A704" s="13" t="s">
        <v>8520</v>
      </c>
      <c r="B704" s="13" t="s">
        <v>8528</v>
      </c>
      <c r="C704" s="14">
        <v>700</v>
      </c>
      <c r="D704" s="15">
        <v>30.684999999999999</v>
      </c>
      <c r="E704" s="16">
        <v>21479.5</v>
      </c>
      <c r="F704" s="13" t="s">
        <v>133</v>
      </c>
    </row>
    <row r="705" spans="1:6" ht="14.25" customHeight="1">
      <c r="A705" s="13" t="s">
        <v>8520</v>
      </c>
      <c r="B705" s="13" t="s">
        <v>8529</v>
      </c>
      <c r="C705" s="14">
        <v>380</v>
      </c>
      <c r="D705" s="15">
        <v>30.74</v>
      </c>
      <c r="E705" s="16">
        <v>11681.2</v>
      </c>
      <c r="F705" s="13" t="s">
        <v>413</v>
      </c>
    </row>
    <row r="706" spans="1:6" ht="14.25" customHeight="1">
      <c r="A706" s="13" t="s">
        <v>8520</v>
      </c>
      <c r="B706" s="13" t="s">
        <v>8529</v>
      </c>
      <c r="C706" s="14">
        <v>200</v>
      </c>
      <c r="D706" s="15">
        <v>30.74</v>
      </c>
      <c r="E706" s="16">
        <v>6148</v>
      </c>
      <c r="F706" s="13" t="s">
        <v>413</v>
      </c>
    </row>
    <row r="707" spans="1:6" ht="14.25" customHeight="1">
      <c r="A707" s="13" t="s">
        <v>8520</v>
      </c>
      <c r="B707" s="13" t="s">
        <v>8529</v>
      </c>
      <c r="C707" s="14">
        <v>20</v>
      </c>
      <c r="D707" s="15">
        <v>30.74</v>
      </c>
      <c r="E707" s="16">
        <v>614.79999999999995</v>
      </c>
      <c r="F707" s="13" t="s">
        <v>413</v>
      </c>
    </row>
    <row r="708" spans="1:6" ht="14.25" customHeight="1">
      <c r="A708" s="13" t="s">
        <v>8520</v>
      </c>
      <c r="B708" s="13" t="s">
        <v>5545</v>
      </c>
      <c r="C708" s="14">
        <v>179</v>
      </c>
      <c r="D708" s="15">
        <v>30.75</v>
      </c>
      <c r="E708" s="16">
        <v>5504.25</v>
      </c>
      <c r="F708" s="13" t="s">
        <v>133</v>
      </c>
    </row>
    <row r="709" spans="1:6" ht="14.25" customHeight="1">
      <c r="A709" s="13" t="s">
        <v>8520</v>
      </c>
      <c r="B709" s="13" t="s">
        <v>6457</v>
      </c>
      <c r="C709" s="14">
        <v>41</v>
      </c>
      <c r="D709" s="15">
        <v>30.76</v>
      </c>
      <c r="E709" s="16">
        <v>1261.1600000000001</v>
      </c>
      <c r="F709" s="13" t="s">
        <v>133</v>
      </c>
    </row>
    <row r="710" spans="1:6" ht="14.25" customHeight="1">
      <c r="A710" s="13" t="s">
        <v>8520</v>
      </c>
      <c r="B710" s="13" t="s">
        <v>6457</v>
      </c>
      <c r="C710" s="14">
        <v>6</v>
      </c>
      <c r="D710" s="15">
        <v>30.76</v>
      </c>
      <c r="E710" s="16">
        <v>184.56</v>
      </c>
      <c r="F710" s="13" t="s">
        <v>413</v>
      </c>
    </row>
    <row r="711" spans="1:6" ht="14.25" customHeight="1">
      <c r="A711" s="13" t="s">
        <v>8520</v>
      </c>
      <c r="B711" s="13" t="s">
        <v>6457</v>
      </c>
      <c r="C711" s="14">
        <v>374</v>
      </c>
      <c r="D711" s="15">
        <v>30.76</v>
      </c>
      <c r="E711" s="16">
        <v>11504.24</v>
      </c>
      <c r="F711" s="13" t="s">
        <v>413</v>
      </c>
    </row>
    <row r="712" spans="1:6" ht="14.25" customHeight="1">
      <c r="A712" s="13" t="s">
        <v>8520</v>
      </c>
      <c r="B712" s="13" t="s">
        <v>8530</v>
      </c>
      <c r="C712" s="14">
        <v>179</v>
      </c>
      <c r="D712" s="15">
        <v>30.765000000000001</v>
      </c>
      <c r="E712" s="16">
        <v>5506.9350000000004</v>
      </c>
      <c r="F712" s="13" t="s">
        <v>133</v>
      </c>
    </row>
    <row r="713" spans="1:6" ht="14.25" customHeight="1">
      <c r="A713" s="13" t="s">
        <v>8520</v>
      </c>
      <c r="B713" s="13" t="s">
        <v>8530</v>
      </c>
      <c r="C713" s="14">
        <v>179</v>
      </c>
      <c r="D713" s="15">
        <v>30.765000000000001</v>
      </c>
      <c r="E713" s="16">
        <v>5506.9350000000004</v>
      </c>
      <c r="F713" s="13" t="s">
        <v>133</v>
      </c>
    </row>
    <row r="714" spans="1:6" ht="14.25" customHeight="1">
      <c r="A714" s="13" t="s">
        <v>8520</v>
      </c>
      <c r="B714" s="13" t="s">
        <v>8530</v>
      </c>
      <c r="C714" s="14">
        <v>71</v>
      </c>
      <c r="D714" s="15">
        <v>30.765000000000001</v>
      </c>
      <c r="E714" s="16">
        <v>2184.3150000000001</v>
      </c>
      <c r="F714" s="13" t="s">
        <v>133</v>
      </c>
    </row>
    <row r="715" spans="1:6" ht="14.25" customHeight="1">
      <c r="A715" s="13" t="s">
        <v>8520</v>
      </c>
      <c r="B715" s="13" t="s">
        <v>3544</v>
      </c>
      <c r="C715" s="14">
        <v>221</v>
      </c>
      <c r="D715" s="15">
        <v>30.765000000000001</v>
      </c>
      <c r="E715" s="16">
        <v>6799.0649999999996</v>
      </c>
      <c r="F715" s="13" t="s">
        <v>413</v>
      </c>
    </row>
    <row r="716" spans="1:6" ht="14.25" customHeight="1">
      <c r="A716" s="13" t="s">
        <v>8520</v>
      </c>
      <c r="B716" s="13" t="s">
        <v>8531</v>
      </c>
      <c r="C716" s="14">
        <v>169</v>
      </c>
      <c r="D716" s="15">
        <v>30.725000000000001</v>
      </c>
      <c r="E716" s="16">
        <v>5192.5249999999996</v>
      </c>
      <c r="F716" s="13" t="s">
        <v>133</v>
      </c>
    </row>
    <row r="717" spans="1:6" ht="14.25" customHeight="1">
      <c r="A717" s="13" t="s">
        <v>8520</v>
      </c>
      <c r="B717" s="13" t="s">
        <v>8531</v>
      </c>
      <c r="C717" s="14">
        <v>179</v>
      </c>
      <c r="D717" s="15">
        <v>30.725000000000001</v>
      </c>
      <c r="E717" s="16">
        <v>5499.7749999999996</v>
      </c>
      <c r="F717" s="13" t="s">
        <v>133</v>
      </c>
    </row>
    <row r="718" spans="1:6" ht="14.25" customHeight="1">
      <c r="A718" s="13" t="s">
        <v>8520</v>
      </c>
      <c r="B718" s="13" t="s">
        <v>8531</v>
      </c>
      <c r="C718" s="14">
        <v>159</v>
      </c>
      <c r="D718" s="15">
        <v>30.725000000000001</v>
      </c>
      <c r="E718" s="16">
        <v>4885.2749999999996</v>
      </c>
      <c r="F718" s="13" t="s">
        <v>133</v>
      </c>
    </row>
    <row r="719" spans="1:6" ht="14.25" customHeight="1">
      <c r="A719" s="13" t="s">
        <v>8520</v>
      </c>
      <c r="B719" s="13" t="s">
        <v>8531</v>
      </c>
      <c r="C719" s="14">
        <v>143</v>
      </c>
      <c r="D719" s="15">
        <v>30.725000000000001</v>
      </c>
      <c r="E719" s="16">
        <v>4393.6750000000002</v>
      </c>
      <c r="F719" s="13" t="s">
        <v>413</v>
      </c>
    </row>
    <row r="720" spans="1:6" ht="14.25" customHeight="1">
      <c r="A720" s="13" t="s">
        <v>8520</v>
      </c>
      <c r="B720" s="13" t="s">
        <v>4971</v>
      </c>
      <c r="C720" s="14">
        <v>1</v>
      </c>
      <c r="D720" s="15">
        <v>30.73</v>
      </c>
      <c r="E720" s="16">
        <v>30.73</v>
      </c>
      <c r="F720" s="13" t="s">
        <v>133</v>
      </c>
    </row>
    <row r="721" spans="1:6" ht="14.25" customHeight="1">
      <c r="A721" s="13" t="s">
        <v>8520</v>
      </c>
      <c r="B721" s="13" t="s">
        <v>4971</v>
      </c>
      <c r="C721" s="14">
        <v>3</v>
      </c>
      <c r="D721" s="15">
        <v>30.73</v>
      </c>
      <c r="E721" s="16">
        <v>92.19</v>
      </c>
      <c r="F721" s="13" t="s">
        <v>133</v>
      </c>
    </row>
    <row r="722" spans="1:6" ht="14.25" customHeight="1">
      <c r="A722" s="13" t="s">
        <v>8520</v>
      </c>
      <c r="B722" s="13" t="s">
        <v>8532</v>
      </c>
      <c r="C722" s="14">
        <v>135</v>
      </c>
      <c r="D722" s="15">
        <v>30.74</v>
      </c>
      <c r="E722" s="16">
        <v>4149.8999999999996</v>
      </c>
      <c r="F722" s="13" t="s">
        <v>133</v>
      </c>
    </row>
    <row r="723" spans="1:6" ht="14.25" customHeight="1">
      <c r="A723" s="13" t="s">
        <v>8520</v>
      </c>
      <c r="B723" s="13" t="s">
        <v>8533</v>
      </c>
      <c r="C723" s="14">
        <v>380</v>
      </c>
      <c r="D723" s="15">
        <v>30.75</v>
      </c>
      <c r="E723" s="16">
        <v>11685</v>
      </c>
      <c r="F723" s="13" t="s">
        <v>413</v>
      </c>
    </row>
    <row r="724" spans="1:6" ht="14.25" customHeight="1">
      <c r="A724" s="13" t="s">
        <v>8520</v>
      </c>
      <c r="B724" s="13" t="s">
        <v>8533</v>
      </c>
      <c r="C724" s="14">
        <v>131</v>
      </c>
      <c r="D724" s="15">
        <v>30.75</v>
      </c>
      <c r="E724" s="16">
        <v>4028.25</v>
      </c>
      <c r="F724" s="13" t="s">
        <v>413</v>
      </c>
    </row>
    <row r="725" spans="1:6" ht="14.25" customHeight="1">
      <c r="A725" s="13" t="s">
        <v>8520</v>
      </c>
      <c r="B725" s="13" t="s">
        <v>833</v>
      </c>
      <c r="C725" s="14">
        <v>91</v>
      </c>
      <c r="D725" s="15">
        <v>30.76</v>
      </c>
      <c r="E725" s="16">
        <v>2799.16</v>
      </c>
      <c r="F725" s="13" t="s">
        <v>133</v>
      </c>
    </row>
    <row r="726" spans="1:6" ht="14.25" customHeight="1">
      <c r="A726" s="13" t="s">
        <v>8520</v>
      </c>
      <c r="B726" s="13" t="s">
        <v>833</v>
      </c>
      <c r="C726" s="14">
        <v>133</v>
      </c>
      <c r="D726" s="15">
        <v>30.76</v>
      </c>
      <c r="E726" s="16">
        <v>4091.08</v>
      </c>
      <c r="F726" s="13" t="s">
        <v>413</v>
      </c>
    </row>
    <row r="727" spans="1:6" ht="14.25" customHeight="1">
      <c r="A727" s="13" t="s">
        <v>8520</v>
      </c>
      <c r="B727" s="13" t="s">
        <v>833</v>
      </c>
      <c r="C727" s="14">
        <v>70</v>
      </c>
      <c r="D727" s="15">
        <v>30.76</v>
      </c>
      <c r="E727" s="16">
        <v>2153.1999999999998</v>
      </c>
      <c r="F727" s="13" t="s">
        <v>413</v>
      </c>
    </row>
    <row r="728" spans="1:6" ht="14.25" customHeight="1">
      <c r="A728" s="13" t="s">
        <v>8520</v>
      </c>
      <c r="B728" s="13" t="s">
        <v>8534</v>
      </c>
      <c r="C728" s="14">
        <v>406</v>
      </c>
      <c r="D728" s="15">
        <v>30.76</v>
      </c>
      <c r="E728" s="16">
        <v>12488.56</v>
      </c>
      <c r="F728" s="13" t="s">
        <v>413</v>
      </c>
    </row>
    <row r="729" spans="1:6" ht="14.25" customHeight="1">
      <c r="A729" s="13" t="s">
        <v>8520</v>
      </c>
      <c r="B729" s="13" t="s">
        <v>8535</v>
      </c>
      <c r="C729" s="14">
        <v>187</v>
      </c>
      <c r="D729" s="15">
        <v>30.745000000000001</v>
      </c>
      <c r="E729" s="16">
        <v>5749.3149999999996</v>
      </c>
      <c r="F729" s="13" t="s">
        <v>133</v>
      </c>
    </row>
    <row r="730" spans="1:6" ht="14.25" customHeight="1">
      <c r="A730" s="13" t="s">
        <v>8520</v>
      </c>
      <c r="B730" s="13" t="s">
        <v>8535</v>
      </c>
      <c r="C730" s="14">
        <v>210</v>
      </c>
      <c r="D730" s="15">
        <v>30.745000000000001</v>
      </c>
      <c r="E730" s="16">
        <v>6456.45</v>
      </c>
      <c r="F730" s="13" t="s">
        <v>133</v>
      </c>
    </row>
    <row r="731" spans="1:6" ht="14.25" customHeight="1">
      <c r="A731" s="13" t="s">
        <v>8520</v>
      </c>
      <c r="B731" s="13" t="s">
        <v>8535</v>
      </c>
      <c r="C731" s="14">
        <v>257</v>
      </c>
      <c r="D731" s="15">
        <v>30.745000000000001</v>
      </c>
      <c r="E731" s="16">
        <v>7901.4650000000001</v>
      </c>
      <c r="F731" s="13" t="s">
        <v>133</v>
      </c>
    </row>
    <row r="732" spans="1:6" ht="14.25" customHeight="1">
      <c r="A732" s="13" t="s">
        <v>8520</v>
      </c>
      <c r="B732" s="13" t="s">
        <v>8535</v>
      </c>
      <c r="C732" s="14">
        <v>146</v>
      </c>
      <c r="D732" s="15">
        <v>30.745000000000001</v>
      </c>
      <c r="E732" s="16">
        <v>4488.7700000000004</v>
      </c>
      <c r="F732" s="13" t="s">
        <v>133</v>
      </c>
    </row>
    <row r="733" spans="1:6" ht="14.25" customHeight="1">
      <c r="A733" s="13" t="s">
        <v>8520</v>
      </c>
      <c r="B733" s="13" t="s">
        <v>8536</v>
      </c>
      <c r="C733" s="14">
        <v>460</v>
      </c>
      <c r="D733" s="15">
        <v>30.73</v>
      </c>
      <c r="E733" s="16">
        <v>14135.8</v>
      </c>
      <c r="F733" s="13" t="s">
        <v>133</v>
      </c>
    </row>
    <row r="734" spans="1:6" ht="14.25" customHeight="1">
      <c r="A734" s="13" t="s">
        <v>8520</v>
      </c>
      <c r="B734" s="13" t="s">
        <v>5556</v>
      </c>
      <c r="C734" s="14">
        <v>550</v>
      </c>
      <c r="D734" s="15">
        <v>30.745000000000001</v>
      </c>
      <c r="E734" s="16">
        <v>16909.75</v>
      </c>
      <c r="F734" s="13" t="s">
        <v>133</v>
      </c>
    </row>
    <row r="735" spans="1:6" ht="14.25" customHeight="1">
      <c r="A735" s="13" t="s">
        <v>8520</v>
      </c>
      <c r="B735" s="13" t="s">
        <v>2824</v>
      </c>
      <c r="C735" s="14">
        <v>1</v>
      </c>
      <c r="D735" s="15">
        <v>30.77</v>
      </c>
      <c r="E735" s="16">
        <v>30.77</v>
      </c>
      <c r="F735" s="13" t="s">
        <v>133</v>
      </c>
    </row>
    <row r="736" spans="1:6" ht="14.25" customHeight="1">
      <c r="A736" s="13" t="s">
        <v>8520</v>
      </c>
      <c r="B736" s="13" t="s">
        <v>2824</v>
      </c>
      <c r="C736" s="14">
        <v>1</v>
      </c>
      <c r="D736" s="15">
        <v>30.77</v>
      </c>
      <c r="E736" s="16">
        <v>30.77</v>
      </c>
      <c r="F736" s="13" t="s">
        <v>133</v>
      </c>
    </row>
    <row r="737" spans="1:6" ht="14.25" customHeight="1">
      <c r="A737" s="13" t="s">
        <v>8520</v>
      </c>
      <c r="B737" s="13" t="s">
        <v>2824</v>
      </c>
      <c r="C737" s="14">
        <v>66</v>
      </c>
      <c r="D737" s="15">
        <v>30.77</v>
      </c>
      <c r="E737" s="16">
        <v>2030.82</v>
      </c>
      <c r="F737" s="13" t="s">
        <v>413</v>
      </c>
    </row>
    <row r="738" spans="1:6" ht="14.25" customHeight="1">
      <c r="A738" s="13" t="s">
        <v>8520</v>
      </c>
      <c r="B738" s="13" t="s">
        <v>2824</v>
      </c>
      <c r="C738" s="14">
        <v>3</v>
      </c>
      <c r="D738" s="15">
        <v>30.77</v>
      </c>
      <c r="E738" s="16">
        <v>92.31</v>
      </c>
      <c r="F738" s="13" t="s">
        <v>413</v>
      </c>
    </row>
    <row r="739" spans="1:6" ht="14.25" customHeight="1">
      <c r="A739" s="13" t="s">
        <v>8520</v>
      </c>
      <c r="B739" s="13" t="s">
        <v>2824</v>
      </c>
      <c r="C739" s="14">
        <v>479</v>
      </c>
      <c r="D739" s="15">
        <v>30.77</v>
      </c>
      <c r="E739" s="16">
        <v>14738.83</v>
      </c>
      <c r="F739" s="13" t="s">
        <v>413</v>
      </c>
    </row>
    <row r="740" spans="1:6" ht="14.25" customHeight="1">
      <c r="A740" s="13" t="s">
        <v>8520</v>
      </c>
      <c r="B740" s="13" t="s">
        <v>7265</v>
      </c>
      <c r="C740" s="14">
        <v>400</v>
      </c>
      <c r="D740" s="15">
        <v>30.754999999999999</v>
      </c>
      <c r="E740" s="16">
        <v>12302</v>
      </c>
      <c r="F740" s="13" t="s">
        <v>133</v>
      </c>
    </row>
    <row r="741" spans="1:6" ht="14.25" customHeight="1">
      <c r="A741" s="13" t="s">
        <v>8520</v>
      </c>
      <c r="B741" s="13" t="s">
        <v>8537</v>
      </c>
      <c r="C741" s="14">
        <v>470</v>
      </c>
      <c r="D741" s="15">
        <v>30.78</v>
      </c>
      <c r="E741" s="16">
        <v>14466.6</v>
      </c>
      <c r="F741" s="13" t="s">
        <v>133</v>
      </c>
    </row>
    <row r="742" spans="1:6" ht="14.25" customHeight="1">
      <c r="A742" s="13" t="s">
        <v>8520</v>
      </c>
      <c r="B742" s="13" t="s">
        <v>3567</v>
      </c>
      <c r="C742" s="14">
        <v>174</v>
      </c>
      <c r="D742" s="15">
        <v>30.745000000000001</v>
      </c>
      <c r="E742" s="16">
        <v>5349.63</v>
      </c>
      <c r="F742" s="13" t="s">
        <v>133</v>
      </c>
    </row>
    <row r="743" spans="1:6" ht="14.25" customHeight="1">
      <c r="A743" s="13" t="s">
        <v>8520</v>
      </c>
      <c r="B743" s="13" t="s">
        <v>3567</v>
      </c>
      <c r="C743" s="14">
        <v>187</v>
      </c>
      <c r="D743" s="15">
        <v>30.745000000000001</v>
      </c>
      <c r="E743" s="16">
        <v>5749.3149999999996</v>
      </c>
      <c r="F743" s="13" t="s">
        <v>133</v>
      </c>
    </row>
    <row r="744" spans="1:6" ht="14.25" customHeight="1">
      <c r="A744" s="13" t="s">
        <v>8520</v>
      </c>
      <c r="B744" s="13" t="s">
        <v>3567</v>
      </c>
      <c r="C744" s="14">
        <v>87</v>
      </c>
      <c r="D744" s="15">
        <v>30.745000000000001</v>
      </c>
      <c r="E744" s="16">
        <v>2674.8150000000001</v>
      </c>
      <c r="F744" s="13" t="s">
        <v>133</v>
      </c>
    </row>
    <row r="745" spans="1:6" ht="14.25" customHeight="1">
      <c r="A745" s="13" t="s">
        <v>8520</v>
      </c>
      <c r="B745" s="13" t="s">
        <v>3567</v>
      </c>
      <c r="C745" s="14">
        <v>9</v>
      </c>
      <c r="D745" s="15">
        <v>30.745000000000001</v>
      </c>
      <c r="E745" s="16">
        <v>276.70499999999998</v>
      </c>
      <c r="F745" s="13" t="s">
        <v>413</v>
      </c>
    </row>
    <row r="746" spans="1:6" ht="14.25" customHeight="1">
      <c r="A746" s="13" t="s">
        <v>8520</v>
      </c>
      <c r="B746" s="13" t="s">
        <v>8538</v>
      </c>
      <c r="C746" s="14">
        <v>293</v>
      </c>
      <c r="D746" s="15">
        <v>30.745000000000001</v>
      </c>
      <c r="E746" s="16">
        <v>9008.2849999999999</v>
      </c>
      <c r="F746" s="13" t="s">
        <v>413</v>
      </c>
    </row>
    <row r="747" spans="1:6" ht="14.25" customHeight="1">
      <c r="A747" s="13" t="s">
        <v>8520</v>
      </c>
      <c r="B747" s="13" t="s">
        <v>8539</v>
      </c>
      <c r="C747" s="14">
        <v>81</v>
      </c>
      <c r="D747" s="15">
        <v>30.75</v>
      </c>
      <c r="E747" s="16">
        <v>2490.75</v>
      </c>
      <c r="F747" s="13" t="s">
        <v>133</v>
      </c>
    </row>
    <row r="748" spans="1:6" ht="14.25" customHeight="1">
      <c r="A748" s="13" t="s">
        <v>8520</v>
      </c>
      <c r="B748" s="13" t="s">
        <v>8540</v>
      </c>
      <c r="C748" s="14">
        <v>619</v>
      </c>
      <c r="D748" s="15">
        <v>30.75</v>
      </c>
      <c r="E748" s="16">
        <v>19034.25</v>
      </c>
      <c r="F748" s="13" t="s">
        <v>133</v>
      </c>
    </row>
    <row r="749" spans="1:6" ht="14.25" customHeight="1">
      <c r="A749" s="13" t="s">
        <v>8520</v>
      </c>
      <c r="B749" s="13" t="s">
        <v>8541</v>
      </c>
      <c r="C749" s="14">
        <v>749</v>
      </c>
      <c r="D749" s="15">
        <v>30.71</v>
      </c>
      <c r="E749" s="16">
        <v>23001.79</v>
      </c>
      <c r="F749" s="13" t="s">
        <v>133</v>
      </c>
    </row>
    <row r="750" spans="1:6" ht="14.25" customHeight="1">
      <c r="A750" s="13" t="s">
        <v>8520</v>
      </c>
      <c r="B750" s="13" t="s">
        <v>8541</v>
      </c>
      <c r="C750" s="14">
        <v>1</v>
      </c>
      <c r="D750" s="15">
        <v>30.71</v>
      </c>
      <c r="E750" s="16">
        <v>30.71</v>
      </c>
      <c r="F750" s="13" t="s">
        <v>133</v>
      </c>
    </row>
    <row r="751" spans="1:6" ht="14.25" customHeight="1">
      <c r="A751" s="13" t="s">
        <v>8520</v>
      </c>
      <c r="B751" s="13" t="s">
        <v>8542</v>
      </c>
      <c r="C751" s="14">
        <v>73</v>
      </c>
      <c r="D751" s="15">
        <v>30.684999999999999</v>
      </c>
      <c r="E751" s="16">
        <v>2240.0050000000001</v>
      </c>
      <c r="F751" s="13" t="s">
        <v>133</v>
      </c>
    </row>
    <row r="752" spans="1:6" ht="14.25" customHeight="1">
      <c r="A752" s="13" t="s">
        <v>8520</v>
      </c>
      <c r="B752" s="13" t="s">
        <v>8542</v>
      </c>
      <c r="C752" s="14">
        <v>261</v>
      </c>
      <c r="D752" s="15">
        <v>30.684999999999999</v>
      </c>
      <c r="E752" s="16">
        <v>8008.7849999999999</v>
      </c>
      <c r="F752" s="13" t="s">
        <v>133</v>
      </c>
    </row>
    <row r="753" spans="1:6" ht="14.25" customHeight="1">
      <c r="A753" s="13" t="s">
        <v>8520</v>
      </c>
      <c r="B753" s="13" t="s">
        <v>8542</v>
      </c>
      <c r="C753" s="14">
        <v>316</v>
      </c>
      <c r="D753" s="15">
        <v>30.684999999999999</v>
      </c>
      <c r="E753" s="16">
        <v>9696.4599999999991</v>
      </c>
      <c r="F753" s="13" t="s">
        <v>133</v>
      </c>
    </row>
    <row r="754" spans="1:6" ht="14.25" customHeight="1">
      <c r="A754" s="13" t="s">
        <v>8520</v>
      </c>
      <c r="B754" s="13" t="s">
        <v>8543</v>
      </c>
      <c r="C754" s="14">
        <v>600</v>
      </c>
      <c r="D754" s="15">
        <v>30.73</v>
      </c>
      <c r="E754" s="16">
        <v>18438</v>
      </c>
      <c r="F754" s="13" t="s">
        <v>133</v>
      </c>
    </row>
    <row r="755" spans="1:6" ht="14.25" customHeight="1">
      <c r="A755" s="13" t="s">
        <v>8520</v>
      </c>
      <c r="B755" s="13" t="s">
        <v>8544</v>
      </c>
      <c r="C755" s="14">
        <v>92</v>
      </c>
      <c r="D755" s="15">
        <v>30.734999999999999</v>
      </c>
      <c r="E755" s="16">
        <v>2827.62</v>
      </c>
      <c r="F755" s="13" t="s">
        <v>133</v>
      </c>
    </row>
    <row r="756" spans="1:6" ht="14.25" customHeight="1">
      <c r="A756" s="13" t="s">
        <v>8520</v>
      </c>
      <c r="B756" s="13" t="s">
        <v>8544</v>
      </c>
      <c r="C756" s="14">
        <v>184</v>
      </c>
      <c r="D756" s="15">
        <v>30.734999999999999</v>
      </c>
      <c r="E756" s="16">
        <v>5655.24</v>
      </c>
      <c r="F756" s="13" t="s">
        <v>133</v>
      </c>
    </row>
    <row r="757" spans="1:6" ht="14.25" customHeight="1">
      <c r="A757" s="13" t="s">
        <v>8520</v>
      </c>
      <c r="B757" s="13" t="s">
        <v>8545</v>
      </c>
      <c r="C757" s="14">
        <v>4</v>
      </c>
      <c r="D757" s="15">
        <v>30.734999999999999</v>
      </c>
      <c r="E757" s="16">
        <v>122.94</v>
      </c>
      <c r="F757" s="13" t="s">
        <v>413</v>
      </c>
    </row>
    <row r="758" spans="1:6" ht="14.25" customHeight="1">
      <c r="A758" s="13" t="s">
        <v>8520</v>
      </c>
      <c r="B758" s="13" t="s">
        <v>8545</v>
      </c>
      <c r="C758" s="14">
        <v>190</v>
      </c>
      <c r="D758" s="15">
        <v>30.734999999999999</v>
      </c>
      <c r="E758" s="16">
        <v>5839.65</v>
      </c>
      <c r="F758" s="13" t="s">
        <v>413</v>
      </c>
    </row>
    <row r="759" spans="1:6" ht="14.25" customHeight="1">
      <c r="A759" s="13" t="s">
        <v>8520</v>
      </c>
      <c r="B759" s="13" t="s">
        <v>8546</v>
      </c>
      <c r="C759" s="14">
        <v>73</v>
      </c>
      <c r="D759" s="15">
        <v>30.745000000000001</v>
      </c>
      <c r="E759" s="16">
        <v>2244.3850000000002</v>
      </c>
      <c r="F759" s="13" t="s">
        <v>133</v>
      </c>
    </row>
    <row r="760" spans="1:6" ht="14.25" customHeight="1">
      <c r="A760" s="13" t="s">
        <v>8520</v>
      </c>
      <c r="B760" s="13" t="s">
        <v>8546</v>
      </c>
      <c r="C760" s="14">
        <v>627</v>
      </c>
      <c r="D760" s="15">
        <v>30.745000000000001</v>
      </c>
      <c r="E760" s="16">
        <v>19277.115000000002</v>
      </c>
      <c r="F760" s="13" t="s">
        <v>133</v>
      </c>
    </row>
    <row r="761" spans="1:6" ht="14.25" customHeight="1">
      <c r="A761" s="13" t="s">
        <v>8520</v>
      </c>
      <c r="B761" s="13" t="s">
        <v>7276</v>
      </c>
      <c r="C761" s="14">
        <v>131</v>
      </c>
      <c r="D761" s="15">
        <v>30.745000000000001</v>
      </c>
      <c r="E761" s="16">
        <v>4027.5949999999998</v>
      </c>
      <c r="F761" s="13" t="s">
        <v>413</v>
      </c>
    </row>
    <row r="762" spans="1:6" ht="14.25" customHeight="1">
      <c r="A762" s="13" t="s">
        <v>8520</v>
      </c>
      <c r="B762" s="13" t="s">
        <v>7276</v>
      </c>
      <c r="C762" s="14">
        <v>132</v>
      </c>
      <c r="D762" s="15">
        <v>30.745000000000001</v>
      </c>
      <c r="E762" s="16">
        <v>4058.34</v>
      </c>
      <c r="F762" s="13" t="s">
        <v>413</v>
      </c>
    </row>
    <row r="763" spans="1:6" ht="14.25" customHeight="1">
      <c r="A763" s="13" t="s">
        <v>8520</v>
      </c>
      <c r="B763" s="13" t="s">
        <v>7276</v>
      </c>
      <c r="C763" s="14">
        <v>177</v>
      </c>
      <c r="D763" s="15">
        <v>30.745000000000001</v>
      </c>
      <c r="E763" s="16">
        <v>5441.8649999999998</v>
      </c>
      <c r="F763" s="13" t="s">
        <v>413</v>
      </c>
    </row>
    <row r="764" spans="1:6" ht="14.25" customHeight="1">
      <c r="A764" s="13" t="s">
        <v>8520</v>
      </c>
      <c r="B764" s="13" t="s">
        <v>3344</v>
      </c>
      <c r="C764" s="14">
        <v>220</v>
      </c>
      <c r="D764" s="15">
        <v>30.734999999999999</v>
      </c>
      <c r="E764" s="16">
        <v>6761.7</v>
      </c>
      <c r="F764" s="13" t="s">
        <v>133</v>
      </c>
    </row>
    <row r="765" spans="1:6" ht="14.25" customHeight="1">
      <c r="A765" s="13" t="s">
        <v>8520</v>
      </c>
      <c r="B765" s="13" t="s">
        <v>8547</v>
      </c>
      <c r="C765" s="14">
        <v>330</v>
      </c>
      <c r="D765" s="15">
        <v>30.734999999999999</v>
      </c>
      <c r="E765" s="16">
        <v>10142.549999999999</v>
      </c>
      <c r="F765" s="13" t="s">
        <v>133</v>
      </c>
    </row>
    <row r="766" spans="1:6" ht="14.25" customHeight="1">
      <c r="A766" s="13" t="s">
        <v>8520</v>
      </c>
      <c r="B766" s="13" t="s">
        <v>1472</v>
      </c>
      <c r="C766" s="14">
        <v>289</v>
      </c>
      <c r="D766" s="15">
        <v>30.74</v>
      </c>
      <c r="E766" s="16">
        <v>8883.86</v>
      </c>
      <c r="F766" s="13" t="s">
        <v>133</v>
      </c>
    </row>
    <row r="767" spans="1:6" ht="14.25" customHeight="1">
      <c r="A767" s="13" t="s">
        <v>8520</v>
      </c>
      <c r="B767" s="13" t="s">
        <v>1472</v>
      </c>
      <c r="C767" s="14">
        <v>169</v>
      </c>
      <c r="D767" s="15">
        <v>30.74</v>
      </c>
      <c r="E767" s="16">
        <v>5195.0600000000004</v>
      </c>
      <c r="F767" s="13" t="s">
        <v>133</v>
      </c>
    </row>
    <row r="768" spans="1:6" ht="14.25" customHeight="1">
      <c r="A768" s="13" t="s">
        <v>8520</v>
      </c>
      <c r="B768" s="13" t="s">
        <v>8548</v>
      </c>
      <c r="C768" s="14">
        <v>42</v>
      </c>
      <c r="D768" s="15">
        <v>30.75</v>
      </c>
      <c r="E768" s="16">
        <v>1291.5</v>
      </c>
      <c r="F768" s="13" t="s">
        <v>413</v>
      </c>
    </row>
    <row r="769" spans="1:6" ht="14.25" customHeight="1">
      <c r="A769" s="13" t="s">
        <v>8520</v>
      </c>
      <c r="B769" s="13" t="s">
        <v>5334</v>
      </c>
      <c r="C769" s="14">
        <v>4</v>
      </c>
      <c r="D769" s="15">
        <v>30.77</v>
      </c>
      <c r="E769" s="16">
        <v>123.08</v>
      </c>
      <c r="F769" s="13" t="s">
        <v>133</v>
      </c>
    </row>
    <row r="770" spans="1:6" ht="14.25" customHeight="1">
      <c r="A770" s="13" t="s">
        <v>8520</v>
      </c>
      <c r="B770" s="13" t="s">
        <v>5334</v>
      </c>
      <c r="C770" s="14">
        <v>190</v>
      </c>
      <c r="D770" s="15">
        <v>30.77</v>
      </c>
      <c r="E770" s="16">
        <v>5846.3</v>
      </c>
      <c r="F770" s="13" t="s">
        <v>133</v>
      </c>
    </row>
    <row r="771" spans="1:6" ht="14.25" customHeight="1">
      <c r="A771" s="13" t="s">
        <v>8520</v>
      </c>
      <c r="B771" s="13" t="s">
        <v>5334</v>
      </c>
      <c r="C771" s="14">
        <v>236</v>
      </c>
      <c r="D771" s="15">
        <v>30.77</v>
      </c>
      <c r="E771" s="16">
        <v>7261.72</v>
      </c>
      <c r="F771" s="13" t="s">
        <v>133</v>
      </c>
    </row>
    <row r="772" spans="1:6" ht="14.25" customHeight="1">
      <c r="A772" s="13" t="s">
        <v>8520</v>
      </c>
      <c r="B772" s="13" t="s">
        <v>8549</v>
      </c>
      <c r="C772" s="14">
        <v>380</v>
      </c>
      <c r="D772" s="15">
        <v>30.745000000000001</v>
      </c>
      <c r="E772" s="16">
        <v>11683.1</v>
      </c>
      <c r="F772" s="13" t="s">
        <v>413</v>
      </c>
    </row>
    <row r="773" spans="1:6" ht="14.25" customHeight="1">
      <c r="A773" s="13" t="s">
        <v>8520</v>
      </c>
      <c r="B773" s="13" t="s">
        <v>8549</v>
      </c>
      <c r="C773" s="14">
        <v>60</v>
      </c>
      <c r="D773" s="15">
        <v>30.745000000000001</v>
      </c>
      <c r="E773" s="16">
        <v>1844.7</v>
      </c>
      <c r="F773" s="13" t="s">
        <v>413</v>
      </c>
    </row>
    <row r="774" spans="1:6" ht="14.25" customHeight="1">
      <c r="A774" s="13" t="s">
        <v>8520</v>
      </c>
      <c r="B774" s="13" t="s">
        <v>8550</v>
      </c>
      <c r="C774" s="14">
        <v>172</v>
      </c>
      <c r="D774" s="15">
        <v>30.75</v>
      </c>
      <c r="E774" s="16">
        <v>5289</v>
      </c>
      <c r="F774" s="13" t="s">
        <v>136</v>
      </c>
    </row>
    <row r="775" spans="1:6" ht="14.25" customHeight="1">
      <c r="A775" s="13" t="s">
        <v>8520</v>
      </c>
      <c r="B775" s="13" t="s">
        <v>8550</v>
      </c>
      <c r="C775" s="14">
        <v>258</v>
      </c>
      <c r="D775" s="15">
        <v>30.75</v>
      </c>
      <c r="E775" s="16">
        <v>7933.5</v>
      </c>
      <c r="F775" s="13" t="s">
        <v>136</v>
      </c>
    </row>
    <row r="776" spans="1:6" ht="14.25" customHeight="1">
      <c r="A776" s="13" t="s">
        <v>8520</v>
      </c>
      <c r="B776" s="13" t="s">
        <v>8551</v>
      </c>
      <c r="C776" s="14">
        <v>71</v>
      </c>
      <c r="D776" s="15">
        <v>30.754999999999999</v>
      </c>
      <c r="E776" s="16">
        <v>2183.605</v>
      </c>
      <c r="F776" s="13" t="s">
        <v>413</v>
      </c>
    </row>
    <row r="777" spans="1:6" ht="14.25" customHeight="1">
      <c r="A777" s="13" t="s">
        <v>8520</v>
      </c>
      <c r="B777" s="13" t="s">
        <v>8551</v>
      </c>
      <c r="C777" s="14">
        <v>379</v>
      </c>
      <c r="D777" s="15">
        <v>30.754999999999999</v>
      </c>
      <c r="E777" s="16">
        <v>11656.145</v>
      </c>
      <c r="F777" s="13" t="s">
        <v>413</v>
      </c>
    </row>
    <row r="778" spans="1:6" ht="14.25" customHeight="1">
      <c r="A778" s="13" t="s">
        <v>8520</v>
      </c>
      <c r="B778" s="13" t="s">
        <v>8552</v>
      </c>
      <c r="C778" s="14">
        <v>345</v>
      </c>
      <c r="D778" s="15">
        <v>30.765000000000001</v>
      </c>
      <c r="E778" s="16">
        <v>10613.924999999999</v>
      </c>
      <c r="F778" s="13" t="s">
        <v>133</v>
      </c>
    </row>
    <row r="779" spans="1:6" ht="14.25" customHeight="1">
      <c r="A779" s="13" t="s">
        <v>8520</v>
      </c>
      <c r="B779" s="13" t="s">
        <v>8552</v>
      </c>
      <c r="C779" s="14">
        <v>50</v>
      </c>
      <c r="D779" s="15">
        <v>30.765000000000001</v>
      </c>
      <c r="E779" s="16">
        <v>1538.25</v>
      </c>
      <c r="F779" s="13" t="s">
        <v>133</v>
      </c>
    </row>
    <row r="780" spans="1:6" ht="14.25" customHeight="1">
      <c r="A780" s="13" t="s">
        <v>8520</v>
      </c>
      <c r="B780" s="13" t="s">
        <v>8552</v>
      </c>
      <c r="C780" s="14">
        <v>65</v>
      </c>
      <c r="D780" s="15">
        <v>30.765000000000001</v>
      </c>
      <c r="E780" s="16">
        <v>1999.7249999999999</v>
      </c>
      <c r="F780" s="13" t="s">
        <v>133</v>
      </c>
    </row>
    <row r="781" spans="1:6" ht="14.25" customHeight="1">
      <c r="A781" s="13" t="s">
        <v>8520</v>
      </c>
      <c r="B781" s="13" t="s">
        <v>3829</v>
      </c>
      <c r="C781" s="14">
        <v>303</v>
      </c>
      <c r="D781" s="15">
        <v>30.745000000000001</v>
      </c>
      <c r="E781" s="16">
        <v>9315.7350000000006</v>
      </c>
      <c r="F781" s="13" t="s">
        <v>133</v>
      </c>
    </row>
    <row r="782" spans="1:6" ht="14.25" customHeight="1">
      <c r="A782" s="13" t="s">
        <v>8520</v>
      </c>
      <c r="B782" s="13" t="s">
        <v>8553</v>
      </c>
      <c r="C782" s="14">
        <v>33</v>
      </c>
      <c r="D782" s="15">
        <v>30.754999999999999</v>
      </c>
      <c r="E782" s="16">
        <v>1014.915</v>
      </c>
      <c r="F782" s="13" t="s">
        <v>133</v>
      </c>
    </row>
    <row r="783" spans="1:6" ht="14.25" customHeight="1">
      <c r="A783" s="13" t="s">
        <v>8520</v>
      </c>
      <c r="B783" s="13" t="s">
        <v>8553</v>
      </c>
      <c r="C783" s="14">
        <v>114</v>
      </c>
      <c r="D783" s="15">
        <v>30.754999999999999</v>
      </c>
      <c r="E783" s="16">
        <v>3506.07</v>
      </c>
      <c r="F783" s="13" t="s">
        <v>133</v>
      </c>
    </row>
    <row r="784" spans="1:6" ht="14.25" customHeight="1">
      <c r="A784" s="13" t="s">
        <v>8520</v>
      </c>
      <c r="B784" s="13" t="s">
        <v>8554</v>
      </c>
      <c r="C784" s="14">
        <v>292</v>
      </c>
      <c r="D784" s="15">
        <v>30.76</v>
      </c>
      <c r="E784" s="16">
        <v>8981.92</v>
      </c>
      <c r="F784" s="13" t="s">
        <v>133</v>
      </c>
    </row>
    <row r="785" spans="1:6" ht="14.25" customHeight="1">
      <c r="A785" s="13" t="s">
        <v>8520</v>
      </c>
      <c r="B785" s="13" t="s">
        <v>8554</v>
      </c>
      <c r="C785" s="14">
        <v>138</v>
      </c>
      <c r="D785" s="15">
        <v>30.76</v>
      </c>
      <c r="E785" s="16">
        <v>4244.88</v>
      </c>
      <c r="F785" s="13" t="s">
        <v>133</v>
      </c>
    </row>
    <row r="786" spans="1:6" ht="14.25" customHeight="1">
      <c r="A786" s="13" t="s">
        <v>8520</v>
      </c>
      <c r="B786" s="13" t="s">
        <v>8555</v>
      </c>
      <c r="C786" s="14">
        <v>390</v>
      </c>
      <c r="D786" s="15">
        <v>30.77</v>
      </c>
      <c r="E786" s="16">
        <v>12000.3</v>
      </c>
      <c r="F786" s="13" t="s">
        <v>133</v>
      </c>
    </row>
    <row r="787" spans="1:6" ht="14.25" customHeight="1">
      <c r="A787" s="13" t="s">
        <v>8520</v>
      </c>
      <c r="B787" s="13" t="s">
        <v>8555</v>
      </c>
      <c r="C787" s="14">
        <v>100</v>
      </c>
      <c r="D787" s="15">
        <v>30.77</v>
      </c>
      <c r="E787" s="16">
        <v>3077</v>
      </c>
      <c r="F787" s="13" t="s">
        <v>133</v>
      </c>
    </row>
    <row r="788" spans="1:6" ht="14.25" customHeight="1">
      <c r="A788" s="13" t="s">
        <v>8520</v>
      </c>
      <c r="B788" s="13" t="s">
        <v>6815</v>
      </c>
      <c r="C788" s="14">
        <v>430</v>
      </c>
      <c r="D788" s="15">
        <v>30.785</v>
      </c>
      <c r="E788" s="16">
        <v>13237.55</v>
      </c>
      <c r="F788" s="13" t="s">
        <v>133</v>
      </c>
    </row>
    <row r="789" spans="1:6" ht="14.25" customHeight="1">
      <c r="A789" s="13" t="s">
        <v>8520</v>
      </c>
      <c r="B789" s="13" t="s">
        <v>8556</v>
      </c>
      <c r="C789" s="14">
        <v>140</v>
      </c>
      <c r="D789" s="15">
        <v>30.795000000000002</v>
      </c>
      <c r="E789" s="16">
        <v>4311.3</v>
      </c>
      <c r="F789" s="13" t="s">
        <v>133</v>
      </c>
    </row>
    <row r="790" spans="1:6" ht="14.25" customHeight="1">
      <c r="A790" s="13" t="s">
        <v>8520</v>
      </c>
      <c r="B790" s="13" t="s">
        <v>8556</v>
      </c>
      <c r="C790" s="14">
        <v>380</v>
      </c>
      <c r="D790" s="15">
        <v>30.795000000000002</v>
      </c>
      <c r="E790" s="16">
        <v>11702.1</v>
      </c>
      <c r="F790" s="13" t="s">
        <v>413</v>
      </c>
    </row>
    <row r="791" spans="1:6" ht="14.25" customHeight="1">
      <c r="A791" s="13" t="s">
        <v>8520</v>
      </c>
      <c r="B791" s="13" t="s">
        <v>8556</v>
      </c>
      <c r="C791" s="14">
        <v>230</v>
      </c>
      <c r="D791" s="15">
        <v>30.795000000000002</v>
      </c>
      <c r="E791" s="16">
        <v>7082.85</v>
      </c>
      <c r="F791" s="13" t="s">
        <v>413</v>
      </c>
    </row>
    <row r="792" spans="1:6" ht="14.25" customHeight="1">
      <c r="A792" s="13" t="s">
        <v>8520</v>
      </c>
      <c r="B792" s="13" t="s">
        <v>5714</v>
      </c>
      <c r="C792" s="14">
        <v>320</v>
      </c>
      <c r="D792" s="15">
        <v>30.81</v>
      </c>
      <c r="E792" s="16">
        <v>9859.2000000000007</v>
      </c>
      <c r="F792" s="13" t="s">
        <v>133</v>
      </c>
    </row>
    <row r="793" spans="1:6" ht="14.25" customHeight="1">
      <c r="A793" s="13" t="s">
        <v>8520</v>
      </c>
      <c r="B793" s="13" t="s">
        <v>5714</v>
      </c>
      <c r="C793" s="14">
        <v>3</v>
      </c>
      <c r="D793" s="15">
        <v>30.81</v>
      </c>
      <c r="E793" s="16">
        <v>92.43</v>
      </c>
      <c r="F793" s="13" t="s">
        <v>133</v>
      </c>
    </row>
    <row r="794" spans="1:6" ht="14.25" customHeight="1">
      <c r="A794" s="13" t="s">
        <v>8520</v>
      </c>
      <c r="B794" s="13" t="s">
        <v>5714</v>
      </c>
      <c r="C794" s="14">
        <v>97</v>
      </c>
      <c r="D794" s="15">
        <v>30.81</v>
      </c>
      <c r="E794" s="16">
        <v>2988.57</v>
      </c>
      <c r="F794" s="13" t="s">
        <v>133</v>
      </c>
    </row>
    <row r="795" spans="1:6" ht="14.25" customHeight="1">
      <c r="A795" s="13" t="s">
        <v>8520</v>
      </c>
      <c r="B795" s="13" t="s">
        <v>8557</v>
      </c>
      <c r="C795" s="14">
        <v>450</v>
      </c>
      <c r="D795" s="15">
        <v>30.805</v>
      </c>
      <c r="E795" s="16">
        <v>13862.25</v>
      </c>
      <c r="F795" s="13" t="s">
        <v>133</v>
      </c>
    </row>
    <row r="796" spans="1:6" ht="14.25" customHeight="1">
      <c r="A796" s="13" t="s">
        <v>8520</v>
      </c>
      <c r="B796" s="13" t="s">
        <v>1759</v>
      </c>
      <c r="C796" s="14">
        <v>91</v>
      </c>
      <c r="D796" s="15">
        <v>30.79</v>
      </c>
      <c r="E796" s="16">
        <v>2801.89</v>
      </c>
      <c r="F796" s="13" t="s">
        <v>133</v>
      </c>
    </row>
    <row r="797" spans="1:6" ht="14.25" customHeight="1">
      <c r="A797" s="13" t="s">
        <v>8520</v>
      </c>
      <c r="B797" s="13" t="s">
        <v>1759</v>
      </c>
      <c r="C797" s="14">
        <v>380</v>
      </c>
      <c r="D797" s="15">
        <v>30.79</v>
      </c>
      <c r="E797" s="16">
        <v>11700.2</v>
      </c>
      <c r="F797" s="13" t="s">
        <v>413</v>
      </c>
    </row>
    <row r="798" spans="1:6" ht="14.25" customHeight="1">
      <c r="A798" s="13" t="s">
        <v>8520</v>
      </c>
      <c r="B798" s="13" t="s">
        <v>1759</v>
      </c>
      <c r="C798" s="14">
        <v>19</v>
      </c>
      <c r="D798" s="15">
        <v>30.79</v>
      </c>
      <c r="E798" s="16">
        <v>585.01</v>
      </c>
      <c r="F798" s="13" t="s">
        <v>413</v>
      </c>
    </row>
    <row r="799" spans="1:6" ht="14.25" customHeight="1">
      <c r="A799" s="13" t="s">
        <v>8520</v>
      </c>
      <c r="B799" s="13" t="s">
        <v>8558</v>
      </c>
      <c r="C799" s="14">
        <v>380</v>
      </c>
      <c r="D799" s="15">
        <v>30.805</v>
      </c>
      <c r="E799" s="16">
        <v>11705.9</v>
      </c>
      <c r="F799" s="13" t="s">
        <v>413</v>
      </c>
    </row>
    <row r="800" spans="1:6" ht="14.25" customHeight="1">
      <c r="A800" s="13" t="s">
        <v>8520</v>
      </c>
      <c r="B800" s="13" t="s">
        <v>8558</v>
      </c>
      <c r="C800" s="14">
        <v>30</v>
      </c>
      <c r="D800" s="15">
        <v>30.805</v>
      </c>
      <c r="E800" s="16">
        <v>924.15</v>
      </c>
      <c r="F800" s="13" t="s">
        <v>413</v>
      </c>
    </row>
    <row r="801" spans="1:6" ht="14.25" customHeight="1">
      <c r="A801" s="13" t="s">
        <v>8520</v>
      </c>
      <c r="B801" s="13" t="s">
        <v>4080</v>
      </c>
      <c r="C801" s="14">
        <v>324</v>
      </c>
      <c r="D801" s="15">
        <v>30.78</v>
      </c>
      <c r="E801" s="16">
        <v>9972.7199999999993</v>
      </c>
      <c r="F801" s="13" t="s">
        <v>133</v>
      </c>
    </row>
    <row r="802" spans="1:6" ht="14.25" customHeight="1">
      <c r="A802" s="13" t="s">
        <v>8520</v>
      </c>
      <c r="B802" s="13" t="s">
        <v>4080</v>
      </c>
      <c r="C802" s="14">
        <v>156</v>
      </c>
      <c r="D802" s="15">
        <v>30.78</v>
      </c>
      <c r="E802" s="16">
        <v>4801.68</v>
      </c>
      <c r="F802" s="13" t="s">
        <v>413</v>
      </c>
    </row>
    <row r="803" spans="1:6" ht="14.25" customHeight="1">
      <c r="A803" s="13" t="s">
        <v>8520</v>
      </c>
      <c r="B803" s="13" t="s">
        <v>8559</v>
      </c>
      <c r="C803" s="14">
        <v>399</v>
      </c>
      <c r="D803" s="15">
        <v>30.79</v>
      </c>
      <c r="E803" s="16">
        <v>12285.21</v>
      </c>
      <c r="F803" s="13" t="s">
        <v>133</v>
      </c>
    </row>
    <row r="804" spans="1:6" ht="14.25" customHeight="1">
      <c r="A804" s="13" t="s">
        <v>8520</v>
      </c>
      <c r="B804" s="13" t="s">
        <v>8559</v>
      </c>
      <c r="C804" s="14">
        <v>151</v>
      </c>
      <c r="D804" s="15">
        <v>30.79</v>
      </c>
      <c r="E804" s="16">
        <v>4649.29</v>
      </c>
      <c r="F804" s="13" t="s">
        <v>133</v>
      </c>
    </row>
    <row r="805" spans="1:6" ht="14.25" customHeight="1">
      <c r="A805" s="13" t="s">
        <v>8520</v>
      </c>
      <c r="B805" s="13" t="s">
        <v>4803</v>
      </c>
      <c r="C805" s="14">
        <v>410</v>
      </c>
      <c r="D805" s="15">
        <v>30.77</v>
      </c>
      <c r="E805" s="16">
        <v>12615.7</v>
      </c>
      <c r="F805" s="13" t="s">
        <v>413</v>
      </c>
    </row>
    <row r="806" spans="1:6" ht="14.25" customHeight="1">
      <c r="A806" s="13" t="s">
        <v>8520</v>
      </c>
      <c r="B806" s="13" t="s">
        <v>7021</v>
      </c>
      <c r="C806" s="14">
        <v>127</v>
      </c>
      <c r="D806" s="15">
        <v>30.765000000000001</v>
      </c>
      <c r="E806" s="16">
        <v>3907.1550000000002</v>
      </c>
      <c r="F806" s="13" t="s">
        <v>413</v>
      </c>
    </row>
    <row r="807" spans="1:6" ht="14.25" customHeight="1">
      <c r="A807" s="13" t="s">
        <v>8520</v>
      </c>
      <c r="B807" s="13" t="s">
        <v>7021</v>
      </c>
      <c r="C807" s="14">
        <v>78</v>
      </c>
      <c r="D807" s="15">
        <v>30.765000000000001</v>
      </c>
      <c r="E807" s="16">
        <v>2399.67</v>
      </c>
      <c r="F807" s="13" t="s">
        <v>413</v>
      </c>
    </row>
    <row r="808" spans="1:6" ht="14.25" customHeight="1">
      <c r="A808" s="13" t="s">
        <v>8520</v>
      </c>
      <c r="B808" s="13" t="s">
        <v>7021</v>
      </c>
      <c r="C808" s="14">
        <v>3</v>
      </c>
      <c r="D808" s="15">
        <v>30.765000000000001</v>
      </c>
      <c r="E808" s="16">
        <v>92.295000000000002</v>
      </c>
      <c r="F808" s="13" t="s">
        <v>413</v>
      </c>
    </row>
    <row r="809" spans="1:6" ht="14.25" customHeight="1">
      <c r="A809" s="13" t="s">
        <v>8520</v>
      </c>
      <c r="B809" s="13" t="s">
        <v>7021</v>
      </c>
      <c r="C809" s="14">
        <v>252</v>
      </c>
      <c r="D809" s="15">
        <v>30.765000000000001</v>
      </c>
      <c r="E809" s="16">
        <v>7752.78</v>
      </c>
      <c r="F809" s="13" t="s">
        <v>413</v>
      </c>
    </row>
    <row r="810" spans="1:6" ht="14.25" customHeight="1">
      <c r="A810" s="13" t="s">
        <v>8520</v>
      </c>
      <c r="B810" s="13" t="s">
        <v>8560</v>
      </c>
      <c r="C810" s="14">
        <v>430</v>
      </c>
      <c r="D810" s="15">
        <v>30.765000000000001</v>
      </c>
      <c r="E810" s="16">
        <v>13228.95</v>
      </c>
      <c r="F810" s="13" t="s">
        <v>133</v>
      </c>
    </row>
    <row r="811" spans="1:6" ht="14.25" customHeight="1">
      <c r="A811" s="13" t="s">
        <v>8520</v>
      </c>
      <c r="B811" s="13" t="s">
        <v>3645</v>
      </c>
      <c r="C811" s="14">
        <v>200</v>
      </c>
      <c r="D811" s="15">
        <v>30.74</v>
      </c>
      <c r="E811" s="16">
        <v>6148</v>
      </c>
      <c r="F811" s="13" t="s">
        <v>133</v>
      </c>
    </row>
    <row r="812" spans="1:6" ht="14.25" customHeight="1">
      <c r="A812" s="13" t="s">
        <v>8520</v>
      </c>
      <c r="B812" s="13" t="s">
        <v>3645</v>
      </c>
      <c r="C812" s="14">
        <v>327</v>
      </c>
      <c r="D812" s="15">
        <v>30.74</v>
      </c>
      <c r="E812" s="16">
        <v>10051.98</v>
      </c>
      <c r="F812" s="13" t="s">
        <v>133</v>
      </c>
    </row>
    <row r="813" spans="1:6" ht="14.25" customHeight="1">
      <c r="A813" s="13" t="s">
        <v>8520</v>
      </c>
      <c r="B813" s="13" t="s">
        <v>3645</v>
      </c>
      <c r="C813" s="14">
        <v>23</v>
      </c>
      <c r="D813" s="15">
        <v>30.74</v>
      </c>
      <c r="E813" s="16">
        <v>707.02</v>
      </c>
      <c r="F813" s="13" t="s">
        <v>413</v>
      </c>
    </row>
    <row r="814" spans="1:6" ht="14.25" customHeight="1">
      <c r="A814" s="13" t="s">
        <v>8520</v>
      </c>
      <c r="B814" s="13" t="s">
        <v>7613</v>
      </c>
      <c r="C814" s="14">
        <v>374</v>
      </c>
      <c r="D814" s="15">
        <v>30.704999999999998</v>
      </c>
      <c r="E814" s="16">
        <v>11483.67</v>
      </c>
      <c r="F814" s="13" t="s">
        <v>133</v>
      </c>
    </row>
    <row r="815" spans="1:6" ht="14.25" customHeight="1">
      <c r="A815" s="13" t="s">
        <v>8520</v>
      </c>
      <c r="B815" s="13" t="s">
        <v>7613</v>
      </c>
      <c r="C815" s="14">
        <v>116</v>
      </c>
      <c r="D815" s="15">
        <v>30.704999999999998</v>
      </c>
      <c r="E815" s="16">
        <v>3561.78</v>
      </c>
      <c r="F815" s="13" t="s">
        <v>133</v>
      </c>
    </row>
    <row r="816" spans="1:6" ht="14.25" customHeight="1">
      <c r="A816" s="13" t="s">
        <v>8520</v>
      </c>
      <c r="B816" s="13" t="s">
        <v>8561</v>
      </c>
      <c r="C816" s="14">
        <v>700</v>
      </c>
      <c r="D816" s="15">
        <v>30.72</v>
      </c>
      <c r="E816" s="16">
        <v>21504</v>
      </c>
      <c r="F816" s="13" t="s">
        <v>133</v>
      </c>
    </row>
    <row r="817" spans="1:6" ht="14.25" customHeight="1">
      <c r="A817" s="13" t="s">
        <v>8520</v>
      </c>
      <c r="B817" s="13" t="s">
        <v>2467</v>
      </c>
      <c r="C817" s="14">
        <v>75</v>
      </c>
      <c r="D817" s="15">
        <v>30.715</v>
      </c>
      <c r="E817" s="16">
        <v>2303.625</v>
      </c>
      <c r="F817" s="13" t="s">
        <v>133</v>
      </c>
    </row>
    <row r="818" spans="1:6" ht="14.25" customHeight="1">
      <c r="A818" s="13" t="s">
        <v>8520</v>
      </c>
      <c r="B818" s="13" t="s">
        <v>2467</v>
      </c>
      <c r="C818" s="14">
        <v>62</v>
      </c>
      <c r="D818" s="15">
        <v>30.715</v>
      </c>
      <c r="E818" s="16">
        <v>1904.33</v>
      </c>
      <c r="F818" s="13" t="s">
        <v>133</v>
      </c>
    </row>
    <row r="819" spans="1:6" ht="14.25" customHeight="1">
      <c r="A819" s="13" t="s">
        <v>8520</v>
      </c>
      <c r="B819" s="13" t="s">
        <v>2467</v>
      </c>
      <c r="C819" s="14">
        <v>18</v>
      </c>
      <c r="D819" s="15">
        <v>30.715</v>
      </c>
      <c r="E819" s="16">
        <v>552.87</v>
      </c>
      <c r="F819" s="13" t="s">
        <v>413</v>
      </c>
    </row>
    <row r="820" spans="1:6" ht="14.25" customHeight="1">
      <c r="A820" s="13" t="s">
        <v>8520</v>
      </c>
      <c r="B820" s="13" t="s">
        <v>2467</v>
      </c>
      <c r="C820" s="14">
        <v>315</v>
      </c>
      <c r="D820" s="15">
        <v>30.715</v>
      </c>
      <c r="E820" s="16">
        <v>9675.2250000000004</v>
      </c>
      <c r="F820" s="13" t="s">
        <v>413</v>
      </c>
    </row>
    <row r="821" spans="1:6" ht="14.25" customHeight="1">
      <c r="A821" s="13" t="s">
        <v>8520</v>
      </c>
      <c r="B821" s="13" t="s">
        <v>1787</v>
      </c>
      <c r="C821" s="14">
        <v>7</v>
      </c>
      <c r="D821" s="15">
        <v>30.7</v>
      </c>
      <c r="E821" s="16">
        <v>214.9</v>
      </c>
      <c r="F821" s="13" t="s">
        <v>413</v>
      </c>
    </row>
    <row r="822" spans="1:6" ht="14.25" customHeight="1">
      <c r="A822" s="13" t="s">
        <v>8520</v>
      </c>
      <c r="B822" s="13" t="s">
        <v>1787</v>
      </c>
      <c r="C822" s="14">
        <v>425</v>
      </c>
      <c r="D822" s="15">
        <v>30.7</v>
      </c>
      <c r="E822" s="16">
        <v>13047.5</v>
      </c>
      <c r="F822" s="13" t="s">
        <v>413</v>
      </c>
    </row>
    <row r="823" spans="1:6" ht="14.25" customHeight="1">
      <c r="A823" s="13" t="s">
        <v>8520</v>
      </c>
      <c r="B823" s="13" t="s">
        <v>1787</v>
      </c>
      <c r="C823" s="14">
        <v>8</v>
      </c>
      <c r="D823" s="15">
        <v>30.7</v>
      </c>
      <c r="E823" s="16">
        <v>245.6</v>
      </c>
      <c r="F823" s="13" t="s">
        <v>413</v>
      </c>
    </row>
    <row r="824" spans="1:6" ht="14.25" customHeight="1">
      <c r="A824" s="13" t="s">
        <v>8520</v>
      </c>
      <c r="B824" s="13" t="s">
        <v>8562</v>
      </c>
      <c r="C824" s="14">
        <v>650</v>
      </c>
      <c r="D824" s="15">
        <v>30.68</v>
      </c>
      <c r="E824" s="16">
        <v>19942</v>
      </c>
      <c r="F824" s="13" t="s">
        <v>136</v>
      </c>
    </row>
    <row r="825" spans="1:6" ht="14.25" customHeight="1">
      <c r="A825" s="13" t="s">
        <v>8520</v>
      </c>
      <c r="B825" s="13" t="s">
        <v>8563</v>
      </c>
      <c r="C825" s="14">
        <v>339</v>
      </c>
      <c r="D825" s="15">
        <v>30.67</v>
      </c>
      <c r="E825" s="16">
        <v>10397.129999999999</v>
      </c>
      <c r="F825" s="13" t="s">
        <v>133</v>
      </c>
    </row>
    <row r="826" spans="1:6" ht="14.25" customHeight="1">
      <c r="A826" s="13" t="s">
        <v>8520</v>
      </c>
      <c r="B826" s="13" t="s">
        <v>8563</v>
      </c>
      <c r="C826" s="14">
        <v>121</v>
      </c>
      <c r="D826" s="15">
        <v>30.67</v>
      </c>
      <c r="E826" s="16">
        <v>3711.07</v>
      </c>
      <c r="F826" s="13" t="s">
        <v>133</v>
      </c>
    </row>
    <row r="827" spans="1:6" ht="14.25" customHeight="1">
      <c r="A827" s="13" t="s">
        <v>8520</v>
      </c>
      <c r="B827" s="13" t="s">
        <v>8564</v>
      </c>
      <c r="C827" s="14">
        <v>200</v>
      </c>
      <c r="D827" s="15">
        <v>30.684999999999999</v>
      </c>
      <c r="E827" s="16">
        <v>6137</v>
      </c>
      <c r="F827" s="13" t="s">
        <v>133</v>
      </c>
    </row>
    <row r="828" spans="1:6" ht="14.25" customHeight="1">
      <c r="A828" s="13" t="s">
        <v>8520</v>
      </c>
      <c r="B828" s="13" t="s">
        <v>8564</v>
      </c>
      <c r="C828" s="14">
        <v>50</v>
      </c>
      <c r="D828" s="15">
        <v>30.684999999999999</v>
      </c>
      <c r="E828" s="16">
        <v>1534.25</v>
      </c>
      <c r="F828" s="13" t="s">
        <v>133</v>
      </c>
    </row>
    <row r="829" spans="1:6" ht="14.25" customHeight="1">
      <c r="A829" s="13" t="s">
        <v>8520</v>
      </c>
      <c r="B829" s="13" t="s">
        <v>8564</v>
      </c>
      <c r="C829" s="14">
        <v>30</v>
      </c>
      <c r="D829" s="15">
        <v>30.684999999999999</v>
      </c>
      <c r="E829" s="16">
        <v>920.55</v>
      </c>
      <c r="F829" s="13" t="s">
        <v>133</v>
      </c>
    </row>
    <row r="830" spans="1:6" ht="14.25" customHeight="1">
      <c r="A830" s="13" t="s">
        <v>8520</v>
      </c>
      <c r="B830" s="13" t="s">
        <v>8564</v>
      </c>
      <c r="C830" s="14">
        <v>320</v>
      </c>
      <c r="D830" s="15">
        <v>30.684999999999999</v>
      </c>
      <c r="E830" s="16">
        <v>9819.2000000000007</v>
      </c>
      <c r="F830" s="13" t="s">
        <v>413</v>
      </c>
    </row>
    <row r="831" spans="1:6" ht="14.25" customHeight="1">
      <c r="A831" s="13" t="s">
        <v>8520</v>
      </c>
      <c r="B831" s="13" t="s">
        <v>7905</v>
      </c>
      <c r="C831" s="14">
        <v>130</v>
      </c>
      <c r="D831" s="15">
        <v>30.69</v>
      </c>
      <c r="E831" s="16">
        <v>3989.7</v>
      </c>
      <c r="F831" s="13" t="s">
        <v>133</v>
      </c>
    </row>
    <row r="832" spans="1:6" ht="14.25" customHeight="1">
      <c r="A832" s="13" t="s">
        <v>8520</v>
      </c>
      <c r="B832" s="13" t="s">
        <v>7905</v>
      </c>
      <c r="C832" s="14">
        <v>374</v>
      </c>
      <c r="D832" s="15">
        <v>30.69</v>
      </c>
      <c r="E832" s="16">
        <v>11478.06</v>
      </c>
      <c r="F832" s="13" t="s">
        <v>413</v>
      </c>
    </row>
    <row r="833" spans="1:6" ht="14.25" customHeight="1">
      <c r="A833" s="13" t="s">
        <v>8520</v>
      </c>
      <c r="B833" s="13" t="s">
        <v>8565</v>
      </c>
      <c r="C833" s="14">
        <v>4</v>
      </c>
      <c r="D833" s="15">
        <v>30.69</v>
      </c>
      <c r="E833" s="16">
        <v>122.76</v>
      </c>
      <c r="F833" s="13" t="s">
        <v>413</v>
      </c>
    </row>
    <row r="834" spans="1:6" ht="14.25" customHeight="1">
      <c r="A834" s="13" t="s">
        <v>8520</v>
      </c>
      <c r="B834" s="13" t="s">
        <v>8565</v>
      </c>
      <c r="C834" s="14">
        <v>42</v>
      </c>
      <c r="D834" s="15">
        <v>30.69</v>
      </c>
      <c r="E834" s="16">
        <v>1288.98</v>
      </c>
      <c r="F834" s="13" t="s">
        <v>413</v>
      </c>
    </row>
    <row r="835" spans="1:6" ht="14.25" customHeight="1">
      <c r="A835" s="13" t="s">
        <v>8520</v>
      </c>
      <c r="B835" s="13" t="s">
        <v>8566</v>
      </c>
      <c r="C835" s="14">
        <v>90</v>
      </c>
      <c r="D835" s="15">
        <v>30.704999999999998</v>
      </c>
      <c r="E835" s="16">
        <v>2763.45</v>
      </c>
      <c r="F835" s="13" t="s">
        <v>133</v>
      </c>
    </row>
    <row r="836" spans="1:6" ht="14.25" customHeight="1">
      <c r="A836" s="13" t="s">
        <v>8520</v>
      </c>
      <c r="B836" s="13" t="s">
        <v>8566</v>
      </c>
      <c r="C836" s="14">
        <v>340</v>
      </c>
      <c r="D836" s="15">
        <v>30.704999999999998</v>
      </c>
      <c r="E836" s="16">
        <v>10439.700000000001</v>
      </c>
      <c r="F836" s="13" t="s">
        <v>413</v>
      </c>
    </row>
    <row r="837" spans="1:6" ht="14.25" customHeight="1">
      <c r="A837" s="13" t="s">
        <v>8520</v>
      </c>
      <c r="B837" s="13" t="s">
        <v>8567</v>
      </c>
      <c r="C837" s="14">
        <v>470</v>
      </c>
      <c r="D837" s="15">
        <v>30.73</v>
      </c>
      <c r="E837" s="16">
        <v>14443.1</v>
      </c>
      <c r="F837" s="13" t="s">
        <v>133</v>
      </c>
    </row>
    <row r="838" spans="1:6" ht="14.25" customHeight="1">
      <c r="A838" s="13" t="s">
        <v>8520</v>
      </c>
      <c r="B838" s="13" t="s">
        <v>3177</v>
      </c>
      <c r="C838" s="14">
        <v>430</v>
      </c>
      <c r="D838" s="15">
        <v>30.734999999999999</v>
      </c>
      <c r="E838" s="16">
        <v>13216.05</v>
      </c>
      <c r="F838" s="13" t="s">
        <v>133</v>
      </c>
    </row>
    <row r="839" spans="1:6" ht="14.25" customHeight="1">
      <c r="A839" s="13" t="s">
        <v>8520</v>
      </c>
      <c r="B839" s="13" t="s">
        <v>4121</v>
      </c>
      <c r="C839" s="14">
        <v>149</v>
      </c>
      <c r="D839" s="15">
        <v>30.754999999999999</v>
      </c>
      <c r="E839" s="16">
        <v>4582.4949999999999</v>
      </c>
      <c r="F839" s="13" t="s">
        <v>133</v>
      </c>
    </row>
    <row r="840" spans="1:6" ht="14.25" customHeight="1">
      <c r="A840" s="13" t="s">
        <v>8520</v>
      </c>
      <c r="B840" s="13" t="s">
        <v>4121</v>
      </c>
      <c r="C840" s="14">
        <v>331</v>
      </c>
      <c r="D840" s="15">
        <v>30.754999999999999</v>
      </c>
      <c r="E840" s="16">
        <v>10179.905000000001</v>
      </c>
      <c r="F840" s="13" t="s">
        <v>413</v>
      </c>
    </row>
    <row r="841" spans="1:6" ht="14.25" customHeight="1">
      <c r="A841" s="13" t="s">
        <v>8520</v>
      </c>
      <c r="B841" s="13" t="s">
        <v>8568</v>
      </c>
      <c r="C841" s="14">
        <v>380</v>
      </c>
      <c r="D841" s="15">
        <v>30.734999999999999</v>
      </c>
      <c r="E841" s="16">
        <v>11679.3</v>
      </c>
      <c r="F841" s="13" t="s">
        <v>413</v>
      </c>
    </row>
    <row r="842" spans="1:6" ht="14.25" customHeight="1">
      <c r="A842" s="13" t="s">
        <v>8520</v>
      </c>
      <c r="B842" s="13" t="s">
        <v>7818</v>
      </c>
      <c r="C842" s="14">
        <v>60</v>
      </c>
      <c r="D842" s="15">
        <v>30.734999999999999</v>
      </c>
      <c r="E842" s="16">
        <v>1844.1</v>
      </c>
      <c r="F842" s="13" t="s">
        <v>413</v>
      </c>
    </row>
    <row r="843" spans="1:6" ht="14.25" customHeight="1">
      <c r="A843" s="13" t="s">
        <v>8520</v>
      </c>
      <c r="B843" s="13" t="s">
        <v>465</v>
      </c>
      <c r="C843" s="14">
        <v>480</v>
      </c>
      <c r="D843" s="15">
        <v>30.725000000000001</v>
      </c>
      <c r="E843" s="16">
        <v>14748</v>
      </c>
      <c r="F843" s="13" t="s">
        <v>133</v>
      </c>
    </row>
    <row r="844" spans="1:6" ht="14.25" customHeight="1">
      <c r="A844" s="13" t="s">
        <v>8520</v>
      </c>
      <c r="B844" s="13" t="s">
        <v>8569</v>
      </c>
      <c r="C844" s="14">
        <v>150</v>
      </c>
      <c r="D844" s="15">
        <v>30.72</v>
      </c>
      <c r="E844" s="16">
        <v>4608</v>
      </c>
      <c r="F844" s="13" t="s">
        <v>133</v>
      </c>
    </row>
    <row r="845" spans="1:6" ht="14.25" customHeight="1">
      <c r="A845" s="13" t="s">
        <v>8520</v>
      </c>
      <c r="B845" s="13" t="s">
        <v>8569</v>
      </c>
      <c r="C845" s="14">
        <v>23</v>
      </c>
      <c r="D845" s="15">
        <v>30.72</v>
      </c>
      <c r="E845" s="16">
        <v>706.56</v>
      </c>
      <c r="F845" s="13" t="s">
        <v>413</v>
      </c>
    </row>
    <row r="846" spans="1:6" ht="14.25" customHeight="1">
      <c r="A846" s="13" t="s">
        <v>8520</v>
      </c>
      <c r="B846" s="13" t="s">
        <v>8569</v>
      </c>
      <c r="C846" s="14">
        <v>36</v>
      </c>
      <c r="D846" s="15">
        <v>30.72</v>
      </c>
      <c r="E846" s="16">
        <v>1105.92</v>
      </c>
      <c r="F846" s="13" t="s">
        <v>413</v>
      </c>
    </row>
    <row r="847" spans="1:6" ht="14.25" customHeight="1">
      <c r="A847" s="13" t="s">
        <v>8520</v>
      </c>
      <c r="B847" s="13" t="s">
        <v>8569</v>
      </c>
      <c r="C847" s="14">
        <v>291</v>
      </c>
      <c r="D847" s="15">
        <v>30.72</v>
      </c>
      <c r="E847" s="16">
        <v>8939.52</v>
      </c>
      <c r="F847" s="13" t="s">
        <v>413</v>
      </c>
    </row>
    <row r="848" spans="1:6" ht="14.25" customHeight="1">
      <c r="A848" s="13" t="s">
        <v>8520</v>
      </c>
      <c r="B848" s="13" t="s">
        <v>8570</v>
      </c>
      <c r="C848" s="14">
        <v>250</v>
      </c>
      <c r="D848" s="15">
        <v>30.695</v>
      </c>
      <c r="E848" s="16">
        <v>7673.75</v>
      </c>
      <c r="F848" s="13" t="s">
        <v>133</v>
      </c>
    </row>
    <row r="849" spans="1:6" ht="14.25" customHeight="1">
      <c r="A849" s="13" t="s">
        <v>8520</v>
      </c>
      <c r="B849" s="13" t="s">
        <v>8570</v>
      </c>
      <c r="C849" s="14">
        <v>200</v>
      </c>
      <c r="D849" s="15">
        <v>30.695</v>
      </c>
      <c r="E849" s="16">
        <v>6139</v>
      </c>
      <c r="F849" s="13" t="s">
        <v>133</v>
      </c>
    </row>
    <row r="850" spans="1:6" ht="14.25" customHeight="1">
      <c r="A850" s="13" t="s">
        <v>8520</v>
      </c>
      <c r="B850" s="13" t="s">
        <v>8570</v>
      </c>
      <c r="C850" s="14">
        <v>200</v>
      </c>
      <c r="D850" s="15">
        <v>30.7</v>
      </c>
      <c r="E850" s="16">
        <v>6140</v>
      </c>
      <c r="F850" s="13" t="s">
        <v>133</v>
      </c>
    </row>
    <row r="851" spans="1:6" ht="14.25" customHeight="1">
      <c r="A851" s="13" t="s">
        <v>8520</v>
      </c>
      <c r="B851" s="13" t="s">
        <v>8570</v>
      </c>
      <c r="C851" s="14">
        <v>97</v>
      </c>
      <c r="D851" s="15">
        <v>30.7</v>
      </c>
      <c r="E851" s="16">
        <v>2977.9</v>
      </c>
      <c r="F851" s="13" t="s">
        <v>133</v>
      </c>
    </row>
    <row r="852" spans="1:6" ht="14.25" customHeight="1">
      <c r="A852" s="13" t="s">
        <v>8520</v>
      </c>
      <c r="B852" s="13" t="s">
        <v>8570</v>
      </c>
      <c r="C852" s="14">
        <v>379</v>
      </c>
      <c r="D852" s="15">
        <v>30.695</v>
      </c>
      <c r="E852" s="16">
        <v>11633.405000000001</v>
      </c>
      <c r="F852" s="13" t="s">
        <v>413</v>
      </c>
    </row>
    <row r="853" spans="1:6" ht="14.25" customHeight="1">
      <c r="A853" s="13" t="s">
        <v>8520</v>
      </c>
      <c r="B853" s="13" t="s">
        <v>8570</v>
      </c>
      <c r="C853" s="14">
        <v>74</v>
      </c>
      <c r="D853" s="15">
        <v>30.695</v>
      </c>
      <c r="E853" s="16">
        <v>2271.4299999999998</v>
      </c>
      <c r="F853" s="13" t="s">
        <v>413</v>
      </c>
    </row>
    <row r="854" spans="1:6" ht="14.25" customHeight="1">
      <c r="A854" s="13" t="s">
        <v>8520</v>
      </c>
      <c r="B854" s="13" t="s">
        <v>8571</v>
      </c>
      <c r="C854" s="14">
        <v>89</v>
      </c>
      <c r="D854" s="15">
        <v>30.67</v>
      </c>
      <c r="E854" s="16">
        <v>2729.63</v>
      </c>
      <c r="F854" s="13" t="s">
        <v>133</v>
      </c>
    </row>
    <row r="855" spans="1:6" ht="14.25" customHeight="1">
      <c r="A855" s="13" t="s">
        <v>8520</v>
      </c>
      <c r="B855" s="13" t="s">
        <v>8571</v>
      </c>
      <c r="C855" s="14">
        <v>380</v>
      </c>
      <c r="D855" s="15">
        <v>30.67</v>
      </c>
      <c r="E855" s="16">
        <v>11654.6</v>
      </c>
      <c r="F855" s="13" t="s">
        <v>413</v>
      </c>
    </row>
    <row r="856" spans="1:6" ht="14.25" customHeight="1">
      <c r="A856" s="13" t="s">
        <v>8520</v>
      </c>
      <c r="B856" s="13" t="s">
        <v>1820</v>
      </c>
      <c r="C856" s="14">
        <v>112</v>
      </c>
      <c r="D856" s="15">
        <v>30.67</v>
      </c>
      <c r="E856" s="16">
        <v>3435.04</v>
      </c>
      <c r="F856" s="13" t="s">
        <v>136</v>
      </c>
    </row>
    <row r="857" spans="1:6" ht="14.25" customHeight="1">
      <c r="A857" s="13" t="s">
        <v>8520</v>
      </c>
      <c r="B857" s="13" t="s">
        <v>1820</v>
      </c>
      <c r="C857" s="14">
        <v>50</v>
      </c>
      <c r="D857" s="15">
        <v>30.67</v>
      </c>
      <c r="E857" s="16">
        <v>1533.5</v>
      </c>
      <c r="F857" s="13" t="s">
        <v>136</v>
      </c>
    </row>
    <row r="858" spans="1:6" ht="14.25" customHeight="1">
      <c r="A858" s="13" t="s">
        <v>8520</v>
      </c>
      <c r="B858" s="13" t="s">
        <v>1820</v>
      </c>
      <c r="C858" s="14">
        <v>41</v>
      </c>
      <c r="D858" s="15">
        <v>30.67</v>
      </c>
      <c r="E858" s="16">
        <v>1257.47</v>
      </c>
      <c r="F858" s="13" t="s">
        <v>136</v>
      </c>
    </row>
    <row r="859" spans="1:6" ht="14.25" customHeight="1">
      <c r="A859" s="13" t="s">
        <v>8520</v>
      </c>
      <c r="B859" s="13" t="s">
        <v>1820</v>
      </c>
      <c r="C859" s="14">
        <v>628</v>
      </c>
      <c r="D859" s="15">
        <v>30.67</v>
      </c>
      <c r="E859" s="16">
        <v>19260.759999999998</v>
      </c>
      <c r="F859" s="13" t="s">
        <v>413</v>
      </c>
    </row>
    <row r="860" spans="1:6" ht="14.25" customHeight="1">
      <c r="A860" s="13" t="s">
        <v>8520</v>
      </c>
      <c r="B860" s="13" t="s">
        <v>8572</v>
      </c>
      <c r="C860" s="14">
        <v>53</v>
      </c>
      <c r="D860" s="15">
        <v>30.675000000000001</v>
      </c>
      <c r="E860" s="16">
        <v>1625.7750000000001</v>
      </c>
      <c r="F860" s="13" t="s">
        <v>133</v>
      </c>
    </row>
    <row r="861" spans="1:6" ht="14.25" customHeight="1">
      <c r="A861" s="13" t="s">
        <v>8520</v>
      </c>
      <c r="B861" s="13" t="s">
        <v>8572</v>
      </c>
      <c r="C861" s="14">
        <v>75</v>
      </c>
      <c r="D861" s="15">
        <v>30.675000000000001</v>
      </c>
      <c r="E861" s="16">
        <v>2300.625</v>
      </c>
      <c r="F861" s="13" t="s">
        <v>413</v>
      </c>
    </row>
    <row r="862" spans="1:6" ht="14.25" customHeight="1">
      <c r="A862" s="13" t="s">
        <v>8520</v>
      </c>
      <c r="B862" s="13" t="s">
        <v>8572</v>
      </c>
      <c r="C862" s="14">
        <v>972</v>
      </c>
      <c r="D862" s="15">
        <v>30.675000000000001</v>
      </c>
      <c r="E862" s="16">
        <v>29816.1</v>
      </c>
      <c r="F862" s="13" t="s">
        <v>413</v>
      </c>
    </row>
    <row r="863" spans="1:6" ht="14.25" customHeight="1">
      <c r="A863" s="13" t="s">
        <v>8520</v>
      </c>
      <c r="B863" s="13" t="s">
        <v>2936</v>
      </c>
      <c r="C863" s="14">
        <v>200</v>
      </c>
      <c r="D863" s="15">
        <v>30.74</v>
      </c>
      <c r="E863" s="16">
        <v>6148</v>
      </c>
      <c r="F863" s="13" t="s">
        <v>133</v>
      </c>
    </row>
    <row r="864" spans="1:6" ht="14.25" customHeight="1">
      <c r="A864" s="13" t="s">
        <v>8520</v>
      </c>
      <c r="B864" s="13" t="s">
        <v>1829</v>
      </c>
      <c r="C864" s="14">
        <v>151</v>
      </c>
      <c r="D864" s="15">
        <v>30.74</v>
      </c>
      <c r="E864" s="16">
        <v>4641.74</v>
      </c>
      <c r="F864" s="13" t="s">
        <v>133</v>
      </c>
    </row>
    <row r="865" spans="1:6" ht="14.25" customHeight="1">
      <c r="A865" s="13" t="s">
        <v>8520</v>
      </c>
      <c r="B865" s="13" t="s">
        <v>1829</v>
      </c>
      <c r="C865" s="14">
        <v>749</v>
      </c>
      <c r="D865" s="15">
        <v>30.74</v>
      </c>
      <c r="E865" s="16">
        <v>23024.26</v>
      </c>
      <c r="F865" s="13" t="s">
        <v>133</v>
      </c>
    </row>
    <row r="866" spans="1:6" ht="14.25" customHeight="1">
      <c r="A866" s="13" t="s">
        <v>8520</v>
      </c>
      <c r="B866" s="13" t="s">
        <v>8573</v>
      </c>
      <c r="C866" s="14">
        <v>250</v>
      </c>
      <c r="D866" s="15">
        <v>30.745000000000001</v>
      </c>
      <c r="E866" s="16">
        <v>7686.25</v>
      </c>
      <c r="F866" s="13" t="s">
        <v>413</v>
      </c>
    </row>
    <row r="867" spans="1:6" ht="14.25" customHeight="1">
      <c r="A867" s="13" t="s">
        <v>8520</v>
      </c>
      <c r="B867" s="13" t="s">
        <v>8573</v>
      </c>
      <c r="C867" s="14">
        <v>652</v>
      </c>
      <c r="D867" s="15">
        <v>30.745000000000001</v>
      </c>
      <c r="E867" s="16">
        <v>20045.740000000002</v>
      </c>
      <c r="F867" s="13" t="s">
        <v>413</v>
      </c>
    </row>
    <row r="868" spans="1:6" ht="14.25" customHeight="1">
      <c r="A868" s="13" t="s">
        <v>8520</v>
      </c>
      <c r="B868" s="13" t="s">
        <v>8573</v>
      </c>
      <c r="C868" s="14">
        <v>498</v>
      </c>
      <c r="D868" s="15">
        <v>30.745000000000001</v>
      </c>
      <c r="E868" s="16">
        <v>15311.01</v>
      </c>
      <c r="F868" s="13" t="s">
        <v>413</v>
      </c>
    </row>
    <row r="869" spans="1:6" ht="14.25" customHeight="1">
      <c r="A869" s="13" t="s">
        <v>8520</v>
      </c>
      <c r="B869" s="13" t="s">
        <v>8574</v>
      </c>
      <c r="C869" s="14">
        <v>34</v>
      </c>
      <c r="D869" s="15">
        <v>30.76</v>
      </c>
      <c r="E869" s="16">
        <v>1045.8399999999999</v>
      </c>
      <c r="F869" s="13" t="s">
        <v>133</v>
      </c>
    </row>
    <row r="870" spans="1:6" ht="14.25" customHeight="1">
      <c r="A870" s="13" t="s">
        <v>8520</v>
      </c>
      <c r="B870" s="13" t="s">
        <v>8574</v>
      </c>
      <c r="C870" s="14">
        <v>1366</v>
      </c>
      <c r="D870" s="15">
        <v>30.76</v>
      </c>
      <c r="E870" s="16">
        <v>42018.16</v>
      </c>
      <c r="F870" s="13" t="s">
        <v>133</v>
      </c>
    </row>
    <row r="871" spans="1:6" ht="14.25" customHeight="1">
      <c r="A871" s="13" t="s">
        <v>8520</v>
      </c>
      <c r="B871" s="13" t="s">
        <v>5050</v>
      </c>
      <c r="C871" s="14">
        <v>2</v>
      </c>
      <c r="D871" s="15">
        <v>30.754999999999999</v>
      </c>
      <c r="E871" s="16">
        <v>61.51</v>
      </c>
      <c r="F871" s="13" t="s">
        <v>133</v>
      </c>
    </row>
    <row r="872" spans="1:6" ht="14.25" customHeight="1">
      <c r="A872" s="13" t="s">
        <v>8520</v>
      </c>
      <c r="B872" s="13" t="s">
        <v>5050</v>
      </c>
      <c r="C872" s="14">
        <v>246</v>
      </c>
      <c r="D872" s="15">
        <v>30.754999999999999</v>
      </c>
      <c r="E872" s="16">
        <v>7565.73</v>
      </c>
      <c r="F872" s="13" t="s">
        <v>133</v>
      </c>
    </row>
    <row r="873" spans="1:6" ht="14.25" customHeight="1">
      <c r="A873" s="13" t="s">
        <v>8520</v>
      </c>
      <c r="B873" s="13" t="s">
        <v>5050</v>
      </c>
      <c r="C873" s="14">
        <v>250</v>
      </c>
      <c r="D873" s="15">
        <v>30.754999999999999</v>
      </c>
      <c r="E873" s="16">
        <v>7688.75</v>
      </c>
      <c r="F873" s="13" t="s">
        <v>133</v>
      </c>
    </row>
    <row r="874" spans="1:6" ht="14.25" customHeight="1">
      <c r="A874" s="13" t="s">
        <v>8520</v>
      </c>
      <c r="B874" s="13" t="s">
        <v>5050</v>
      </c>
      <c r="C874" s="14">
        <v>264</v>
      </c>
      <c r="D874" s="15">
        <v>30.754999999999999</v>
      </c>
      <c r="E874" s="16">
        <v>8119.32</v>
      </c>
      <c r="F874" s="13" t="s">
        <v>133</v>
      </c>
    </row>
    <row r="875" spans="1:6" ht="14.25" customHeight="1">
      <c r="A875" s="13" t="s">
        <v>8520</v>
      </c>
      <c r="B875" s="13" t="s">
        <v>5050</v>
      </c>
      <c r="C875" s="14">
        <v>438</v>
      </c>
      <c r="D875" s="15">
        <v>30.754999999999999</v>
      </c>
      <c r="E875" s="16">
        <v>13470.69</v>
      </c>
      <c r="F875" s="13" t="s">
        <v>133</v>
      </c>
    </row>
    <row r="876" spans="1:6" ht="14.25" customHeight="1">
      <c r="A876" s="13" t="s">
        <v>8520</v>
      </c>
      <c r="B876" s="13" t="s">
        <v>8575</v>
      </c>
      <c r="C876" s="14">
        <v>635</v>
      </c>
      <c r="D876" s="15">
        <v>30.754999999999999</v>
      </c>
      <c r="E876" s="16">
        <v>19529.424999999999</v>
      </c>
      <c r="F876" s="13" t="s">
        <v>133</v>
      </c>
    </row>
    <row r="877" spans="1:6" ht="14.25" customHeight="1">
      <c r="A877" s="13" t="s">
        <v>8520</v>
      </c>
      <c r="B877" s="13" t="s">
        <v>8575</v>
      </c>
      <c r="C877" s="14">
        <v>115</v>
      </c>
      <c r="D877" s="15">
        <v>30.754999999999999</v>
      </c>
      <c r="E877" s="16">
        <v>3536.8249999999998</v>
      </c>
      <c r="F877" s="13" t="s">
        <v>133</v>
      </c>
    </row>
    <row r="878" spans="1:6" ht="14.25" customHeight="1">
      <c r="A878" s="13" t="s">
        <v>8520</v>
      </c>
      <c r="B878" s="13" t="s">
        <v>8576</v>
      </c>
      <c r="C878" s="14">
        <v>67</v>
      </c>
      <c r="D878" s="15">
        <v>30.75</v>
      </c>
      <c r="E878" s="16">
        <v>2060.25</v>
      </c>
      <c r="F878" s="13" t="s">
        <v>133</v>
      </c>
    </row>
    <row r="879" spans="1:6" ht="14.25" customHeight="1">
      <c r="A879" s="13" t="s">
        <v>8520</v>
      </c>
      <c r="B879" s="13" t="s">
        <v>8576</v>
      </c>
      <c r="C879" s="14">
        <v>380</v>
      </c>
      <c r="D879" s="15">
        <v>30.75</v>
      </c>
      <c r="E879" s="16">
        <v>11685</v>
      </c>
      <c r="F879" s="13" t="s">
        <v>413</v>
      </c>
    </row>
    <row r="880" spans="1:6" ht="14.25" customHeight="1">
      <c r="A880" s="13" t="s">
        <v>8520</v>
      </c>
      <c r="B880" s="13" t="s">
        <v>8576</v>
      </c>
      <c r="C880" s="14">
        <v>380</v>
      </c>
      <c r="D880" s="15">
        <v>30.75</v>
      </c>
      <c r="E880" s="16">
        <v>11685</v>
      </c>
      <c r="F880" s="13" t="s">
        <v>413</v>
      </c>
    </row>
    <row r="881" spans="1:6" ht="14.25" customHeight="1">
      <c r="A881" s="13" t="s">
        <v>8520</v>
      </c>
      <c r="B881" s="13" t="s">
        <v>8576</v>
      </c>
      <c r="C881" s="14">
        <v>124</v>
      </c>
      <c r="D881" s="15">
        <v>30.75</v>
      </c>
      <c r="E881" s="16">
        <v>3813</v>
      </c>
      <c r="F881" s="13" t="s">
        <v>413</v>
      </c>
    </row>
    <row r="882" spans="1:6" ht="14.25" customHeight="1">
      <c r="A882" s="13" t="s">
        <v>8520</v>
      </c>
      <c r="B882" s="13" t="s">
        <v>8577</v>
      </c>
      <c r="C882" s="14">
        <v>249</v>
      </c>
      <c r="D882" s="15">
        <v>30.75</v>
      </c>
      <c r="E882" s="16">
        <v>7656.75</v>
      </c>
      <c r="F882" s="13" t="s">
        <v>413</v>
      </c>
    </row>
    <row r="883" spans="1:6" ht="14.25" customHeight="1">
      <c r="A883" s="13" t="s">
        <v>8520</v>
      </c>
      <c r="B883" s="13" t="s">
        <v>8578</v>
      </c>
      <c r="C883" s="14">
        <v>250</v>
      </c>
      <c r="D883" s="15">
        <v>30.785</v>
      </c>
      <c r="E883" s="16">
        <v>7696.25</v>
      </c>
      <c r="F883" s="13" t="s">
        <v>133</v>
      </c>
    </row>
    <row r="884" spans="1:6" ht="14.25" customHeight="1">
      <c r="A884" s="13" t="s">
        <v>8520</v>
      </c>
      <c r="B884" s="13" t="s">
        <v>5849</v>
      </c>
      <c r="C884" s="14">
        <v>350</v>
      </c>
      <c r="D884" s="15">
        <v>30.785</v>
      </c>
      <c r="E884" s="16">
        <v>10774.75</v>
      </c>
      <c r="F884" s="13" t="s">
        <v>133</v>
      </c>
    </row>
    <row r="885" spans="1:6" ht="14.25" customHeight="1">
      <c r="A885" s="13" t="s">
        <v>8520</v>
      </c>
      <c r="B885" s="13" t="s">
        <v>8579</v>
      </c>
      <c r="C885" s="14">
        <v>850</v>
      </c>
      <c r="D885" s="15">
        <v>30.795000000000002</v>
      </c>
      <c r="E885" s="16">
        <v>26175.75</v>
      </c>
      <c r="F885" s="13" t="s">
        <v>133</v>
      </c>
    </row>
    <row r="886" spans="1:6" ht="14.25" customHeight="1">
      <c r="A886" s="13" t="s">
        <v>8520</v>
      </c>
      <c r="B886" s="13" t="s">
        <v>8580</v>
      </c>
      <c r="C886" s="14">
        <v>189</v>
      </c>
      <c r="D886" s="15">
        <v>30.83</v>
      </c>
      <c r="E886" s="16">
        <v>5826.87</v>
      </c>
      <c r="F886" s="13" t="s">
        <v>133</v>
      </c>
    </row>
    <row r="887" spans="1:6" ht="14.25" customHeight="1">
      <c r="A887" s="13" t="s">
        <v>8520</v>
      </c>
      <c r="B887" s="13" t="s">
        <v>8581</v>
      </c>
      <c r="C887" s="14">
        <v>361</v>
      </c>
      <c r="D887" s="15">
        <v>30.83</v>
      </c>
      <c r="E887" s="16">
        <v>11129.63</v>
      </c>
      <c r="F887" s="13" t="s">
        <v>133</v>
      </c>
    </row>
    <row r="888" spans="1:6" ht="14.25" customHeight="1">
      <c r="A888" s="13" t="s">
        <v>8520</v>
      </c>
      <c r="B888" s="13" t="s">
        <v>8582</v>
      </c>
      <c r="C888" s="14">
        <v>581</v>
      </c>
      <c r="D888" s="15">
        <v>30.81</v>
      </c>
      <c r="E888" s="16">
        <v>17900.61</v>
      </c>
      <c r="F888" s="13" t="s">
        <v>133</v>
      </c>
    </row>
    <row r="889" spans="1:6" ht="14.25" customHeight="1">
      <c r="A889" s="13" t="s">
        <v>8520</v>
      </c>
      <c r="B889" s="13" t="s">
        <v>8582</v>
      </c>
      <c r="C889" s="14">
        <v>119</v>
      </c>
      <c r="D889" s="15">
        <v>30.81</v>
      </c>
      <c r="E889" s="16">
        <v>3666.39</v>
      </c>
      <c r="F889" s="13" t="s">
        <v>133</v>
      </c>
    </row>
    <row r="890" spans="1:6" ht="14.25" customHeight="1">
      <c r="A890" s="13" t="s">
        <v>8520</v>
      </c>
      <c r="B890" s="13" t="s">
        <v>8583</v>
      </c>
      <c r="C890" s="14">
        <v>250</v>
      </c>
      <c r="D890" s="15">
        <v>30.79</v>
      </c>
      <c r="E890" s="16">
        <v>7697.5</v>
      </c>
      <c r="F890" s="13" t="s">
        <v>133</v>
      </c>
    </row>
    <row r="891" spans="1:6" ht="14.25" customHeight="1">
      <c r="A891" s="13" t="s">
        <v>8520</v>
      </c>
      <c r="B891" s="13" t="s">
        <v>8583</v>
      </c>
      <c r="C891" s="14">
        <v>266</v>
      </c>
      <c r="D891" s="15">
        <v>30.79</v>
      </c>
      <c r="E891" s="16">
        <v>8190.14</v>
      </c>
      <c r="F891" s="13" t="s">
        <v>136</v>
      </c>
    </row>
    <row r="892" spans="1:6" ht="14.25" customHeight="1">
      <c r="A892" s="13" t="s">
        <v>8520</v>
      </c>
      <c r="B892" s="13" t="s">
        <v>8584</v>
      </c>
      <c r="C892" s="14">
        <v>134</v>
      </c>
      <c r="D892" s="15">
        <v>30.795000000000002</v>
      </c>
      <c r="E892" s="16">
        <v>4126.53</v>
      </c>
      <c r="F892" s="13" t="s">
        <v>133</v>
      </c>
    </row>
    <row r="893" spans="1:6" ht="14.25" customHeight="1">
      <c r="A893" s="13" t="s">
        <v>8520</v>
      </c>
      <c r="B893" s="13" t="s">
        <v>8585</v>
      </c>
      <c r="C893" s="14">
        <v>246</v>
      </c>
      <c r="D893" s="15">
        <v>30.805</v>
      </c>
      <c r="E893" s="16">
        <v>7578.03</v>
      </c>
      <c r="F893" s="13" t="s">
        <v>133</v>
      </c>
    </row>
    <row r="894" spans="1:6" ht="14.25" customHeight="1">
      <c r="A894" s="13" t="s">
        <v>8520</v>
      </c>
      <c r="B894" s="13" t="s">
        <v>8585</v>
      </c>
      <c r="C894" s="14">
        <v>297</v>
      </c>
      <c r="D894" s="15">
        <v>30.805</v>
      </c>
      <c r="E894" s="16">
        <v>9149.0849999999991</v>
      </c>
      <c r="F894" s="13" t="s">
        <v>133</v>
      </c>
    </row>
    <row r="895" spans="1:6" ht="14.25" customHeight="1">
      <c r="A895" s="13" t="s">
        <v>8520</v>
      </c>
      <c r="B895" s="13" t="s">
        <v>8585</v>
      </c>
      <c r="C895" s="14">
        <v>239</v>
      </c>
      <c r="D895" s="15">
        <v>30.805</v>
      </c>
      <c r="E895" s="16">
        <v>7362.3950000000004</v>
      </c>
      <c r="F895" s="13" t="s">
        <v>133</v>
      </c>
    </row>
    <row r="896" spans="1:6" ht="14.25" customHeight="1">
      <c r="A896" s="13" t="s">
        <v>8520</v>
      </c>
      <c r="B896" s="13" t="s">
        <v>8585</v>
      </c>
      <c r="C896" s="14">
        <v>250</v>
      </c>
      <c r="D896" s="15">
        <v>30.805</v>
      </c>
      <c r="E896" s="16">
        <v>7701.25</v>
      </c>
      <c r="F896" s="13" t="s">
        <v>133</v>
      </c>
    </row>
    <row r="897" spans="1:6" ht="14.25" customHeight="1">
      <c r="A897" s="13" t="s">
        <v>8520</v>
      </c>
      <c r="B897" s="13" t="s">
        <v>8585</v>
      </c>
      <c r="C897" s="14">
        <v>168</v>
      </c>
      <c r="D897" s="15">
        <v>30.805</v>
      </c>
      <c r="E897" s="16">
        <v>5175.24</v>
      </c>
      <c r="F897" s="13" t="s">
        <v>133</v>
      </c>
    </row>
    <row r="898" spans="1:6" ht="14.25" customHeight="1">
      <c r="A898" s="13" t="s">
        <v>8520</v>
      </c>
      <c r="B898" s="13" t="s">
        <v>8586</v>
      </c>
      <c r="C898" s="14">
        <v>490</v>
      </c>
      <c r="D898" s="15">
        <v>30.824999999999999</v>
      </c>
      <c r="E898" s="16">
        <v>15104.25</v>
      </c>
      <c r="F898" s="13" t="s">
        <v>133</v>
      </c>
    </row>
    <row r="899" spans="1:6" ht="14.25" customHeight="1">
      <c r="A899" s="13" t="s">
        <v>8520</v>
      </c>
      <c r="B899" s="13" t="s">
        <v>8586</v>
      </c>
      <c r="C899" s="14">
        <v>810</v>
      </c>
      <c r="D899" s="15">
        <v>30.824999999999999</v>
      </c>
      <c r="E899" s="16">
        <v>24968.25</v>
      </c>
      <c r="F899" s="13" t="s">
        <v>133</v>
      </c>
    </row>
    <row r="900" spans="1:6" ht="14.25" customHeight="1">
      <c r="A900" s="13" t="s">
        <v>8520</v>
      </c>
      <c r="B900" s="13" t="s">
        <v>8587</v>
      </c>
      <c r="C900" s="14">
        <v>200</v>
      </c>
      <c r="D900" s="15">
        <v>30.805</v>
      </c>
      <c r="E900" s="16">
        <v>6161</v>
      </c>
      <c r="F900" s="13" t="s">
        <v>133</v>
      </c>
    </row>
    <row r="901" spans="1:6" ht="14.25" customHeight="1">
      <c r="A901" s="13" t="s">
        <v>8520</v>
      </c>
      <c r="B901" s="13" t="s">
        <v>8587</v>
      </c>
      <c r="C901" s="14">
        <v>217</v>
      </c>
      <c r="D901" s="15">
        <v>30.805</v>
      </c>
      <c r="E901" s="16">
        <v>6684.6850000000004</v>
      </c>
      <c r="F901" s="13" t="s">
        <v>133</v>
      </c>
    </row>
    <row r="902" spans="1:6" ht="14.25" customHeight="1">
      <c r="A902" s="13" t="s">
        <v>8520</v>
      </c>
      <c r="B902" s="13" t="s">
        <v>8587</v>
      </c>
      <c r="C902" s="14">
        <v>380</v>
      </c>
      <c r="D902" s="15">
        <v>30.805</v>
      </c>
      <c r="E902" s="16">
        <v>11705.9</v>
      </c>
      <c r="F902" s="13" t="s">
        <v>413</v>
      </c>
    </row>
    <row r="903" spans="1:6" ht="14.25" customHeight="1">
      <c r="A903" s="13" t="s">
        <v>8520</v>
      </c>
      <c r="B903" s="13" t="s">
        <v>8587</v>
      </c>
      <c r="C903" s="14">
        <v>3</v>
      </c>
      <c r="D903" s="15">
        <v>30.805</v>
      </c>
      <c r="E903" s="16">
        <v>92.415000000000006</v>
      </c>
      <c r="F903" s="13" t="s">
        <v>413</v>
      </c>
    </row>
    <row r="904" spans="1:6" ht="14.25" customHeight="1">
      <c r="A904" s="13" t="s">
        <v>8520</v>
      </c>
      <c r="B904" s="13" t="s">
        <v>8588</v>
      </c>
      <c r="C904" s="14">
        <v>230</v>
      </c>
      <c r="D904" s="15">
        <v>30.805</v>
      </c>
      <c r="E904" s="16">
        <v>7085.15</v>
      </c>
      <c r="F904" s="13" t="s">
        <v>133</v>
      </c>
    </row>
    <row r="905" spans="1:6" ht="14.25" customHeight="1">
      <c r="A905" s="13" t="s">
        <v>8520</v>
      </c>
      <c r="B905" s="13" t="s">
        <v>8588</v>
      </c>
      <c r="C905" s="14">
        <v>380</v>
      </c>
      <c r="D905" s="15">
        <v>30.805</v>
      </c>
      <c r="E905" s="16">
        <v>11705.9</v>
      </c>
      <c r="F905" s="13" t="s">
        <v>413</v>
      </c>
    </row>
    <row r="906" spans="1:6" ht="14.25" customHeight="1">
      <c r="A906" s="13" t="s">
        <v>8520</v>
      </c>
      <c r="B906" s="13" t="s">
        <v>8588</v>
      </c>
      <c r="C906" s="14">
        <v>97</v>
      </c>
      <c r="D906" s="15">
        <v>30.805</v>
      </c>
      <c r="E906" s="16">
        <v>2988.085</v>
      </c>
      <c r="F906" s="13" t="s">
        <v>413</v>
      </c>
    </row>
    <row r="907" spans="1:6" ht="14.25" customHeight="1">
      <c r="A907" s="13" t="s">
        <v>8520</v>
      </c>
      <c r="B907" s="13" t="s">
        <v>8588</v>
      </c>
      <c r="C907" s="14">
        <v>109</v>
      </c>
      <c r="D907" s="15">
        <v>30.805</v>
      </c>
      <c r="E907" s="16">
        <v>3357.7449999999999</v>
      </c>
      <c r="F907" s="13" t="s">
        <v>413</v>
      </c>
    </row>
    <row r="908" spans="1:6" ht="14.25" customHeight="1">
      <c r="A908" s="13" t="s">
        <v>8520</v>
      </c>
      <c r="B908" s="13" t="s">
        <v>8588</v>
      </c>
      <c r="C908" s="14">
        <v>81</v>
      </c>
      <c r="D908" s="15">
        <v>30.805</v>
      </c>
      <c r="E908" s="16">
        <v>2495.2049999999999</v>
      </c>
      <c r="F908" s="13" t="s">
        <v>413</v>
      </c>
    </row>
    <row r="909" spans="1:6" ht="14.25" customHeight="1">
      <c r="A909" s="13" t="s">
        <v>8520</v>
      </c>
      <c r="B909" s="13" t="s">
        <v>8588</v>
      </c>
      <c r="C909" s="14">
        <v>103</v>
      </c>
      <c r="D909" s="15">
        <v>30.805</v>
      </c>
      <c r="E909" s="16">
        <v>3172.915</v>
      </c>
      <c r="F909" s="13" t="s">
        <v>413</v>
      </c>
    </row>
    <row r="910" spans="1:6" ht="14.25" customHeight="1">
      <c r="A910" s="13" t="s">
        <v>8520</v>
      </c>
      <c r="B910" s="13" t="s">
        <v>5653</v>
      </c>
      <c r="C910" s="14">
        <v>256</v>
      </c>
      <c r="D910" s="15">
        <v>30.805</v>
      </c>
      <c r="E910" s="16">
        <v>7886.08</v>
      </c>
      <c r="F910" s="13" t="s">
        <v>133</v>
      </c>
    </row>
    <row r="911" spans="1:6" ht="14.25" customHeight="1">
      <c r="A911" s="13" t="s">
        <v>8520</v>
      </c>
      <c r="B911" s="13" t="s">
        <v>5653</v>
      </c>
      <c r="C911" s="14">
        <v>250</v>
      </c>
      <c r="D911" s="15">
        <v>30.805</v>
      </c>
      <c r="E911" s="16">
        <v>7701.25</v>
      </c>
      <c r="F911" s="13" t="s">
        <v>133</v>
      </c>
    </row>
    <row r="912" spans="1:6" ht="14.25" customHeight="1">
      <c r="A912" s="13" t="s">
        <v>8520</v>
      </c>
      <c r="B912" s="13" t="s">
        <v>5653</v>
      </c>
      <c r="C912" s="14">
        <v>246</v>
      </c>
      <c r="D912" s="15">
        <v>30.805</v>
      </c>
      <c r="E912" s="16">
        <v>7578.03</v>
      </c>
      <c r="F912" s="13" t="s">
        <v>133</v>
      </c>
    </row>
    <row r="913" spans="1:6" ht="14.25" customHeight="1">
      <c r="A913" s="13" t="s">
        <v>8520</v>
      </c>
      <c r="B913" s="13" t="s">
        <v>5653</v>
      </c>
      <c r="C913" s="14">
        <v>189</v>
      </c>
      <c r="D913" s="15">
        <v>30.805</v>
      </c>
      <c r="E913" s="16">
        <v>5822.1450000000004</v>
      </c>
      <c r="F913" s="13" t="s">
        <v>133</v>
      </c>
    </row>
    <row r="914" spans="1:6" ht="14.25" customHeight="1">
      <c r="A914" s="13" t="s">
        <v>8520</v>
      </c>
      <c r="B914" s="13" t="s">
        <v>5653</v>
      </c>
      <c r="C914" s="14">
        <v>159</v>
      </c>
      <c r="D914" s="15">
        <v>30.805</v>
      </c>
      <c r="E914" s="16">
        <v>4897.9949999999999</v>
      </c>
      <c r="F914" s="13" t="s">
        <v>133</v>
      </c>
    </row>
    <row r="915" spans="1:6" ht="14.25" customHeight="1">
      <c r="A915" s="13" t="s">
        <v>8520</v>
      </c>
      <c r="B915" s="13" t="s">
        <v>5663</v>
      </c>
      <c r="C915" s="14">
        <v>250</v>
      </c>
      <c r="D915" s="15">
        <v>30.8</v>
      </c>
      <c r="E915" s="16">
        <v>7700</v>
      </c>
      <c r="F915" s="13" t="s">
        <v>133</v>
      </c>
    </row>
    <row r="916" spans="1:6" ht="14.25" customHeight="1">
      <c r="A916" s="13" t="s">
        <v>8520</v>
      </c>
      <c r="B916" s="13" t="s">
        <v>5663</v>
      </c>
      <c r="C916" s="14">
        <v>159</v>
      </c>
      <c r="D916" s="15">
        <v>30.8</v>
      </c>
      <c r="E916" s="16">
        <v>4897.2</v>
      </c>
      <c r="F916" s="13" t="s">
        <v>133</v>
      </c>
    </row>
    <row r="917" spans="1:6" ht="14.25" customHeight="1">
      <c r="A917" s="13" t="s">
        <v>8520</v>
      </c>
      <c r="B917" s="13" t="s">
        <v>5663</v>
      </c>
      <c r="C917" s="14">
        <v>380</v>
      </c>
      <c r="D917" s="15">
        <v>30.8</v>
      </c>
      <c r="E917" s="16">
        <v>11704</v>
      </c>
      <c r="F917" s="13" t="s">
        <v>413</v>
      </c>
    </row>
    <row r="918" spans="1:6" ht="14.25" customHeight="1">
      <c r="A918" s="13" t="s">
        <v>8520</v>
      </c>
      <c r="B918" s="13" t="s">
        <v>5663</v>
      </c>
      <c r="C918" s="14">
        <v>2</v>
      </c>
      <c r="D918" s="15">
        <v>30.8</v>
      </c>
      <c r="E918" s="16">
        <v>61.6</v>
      </c>
      <c r="F918" s="13" t="s">
        <v>413</v>
      </c>
    </row>
    <row r="919" spans="1:6" ht="14.25" customHeight="1">
      <c r="A919" s="13" t="s">
        <v>8520</v>
      </c>
      <c r="B919" s="13" t="s">
        <v>5663</v>
      </c>
      <c r="C919" s="14">
        <v>66</v>
      </c>
      <c r="D919" s="15">
        <v>30.8</v>
      </c>
      <c r="E919" s="16">
        <v>2032.8</v>
      </c>
      <c r="F919" s="13" t="s">
        <v>136</v>
      </c>
    </row>
    <row r="920" spans="1:6" ht="14.25" customHeight="1">
      <c r="A920" s="13" t="s">
        <v>8520</v>
      </c>
      <c r="B920" s="13" t="s">
        <v>5663</v>
      </c>
      <c r="C920" s="14">
        <v>67</v>
      </c>
      <c r="D920" s="15">
        <v>30.8</v>
      </c>
      <c r="E920" s="16">
        <v>2063.6</v>
      </c>
      <c r="F920" s="13" t="s">
        <v>136</v>
      </c>
    </row>
    <row r="921" spans="1:6" ht="14.25" customHeight="1">
      <c r="A921" s="13" t="s">
        <v>8520</v>
      </c>
      <c r="B921" s="13" t="s">
        <v>5663</v>
      </c>
      <c r="C921" s="14">
        <v>122</v>
      </c>
      <c r="D921" s="15">
        <v>30.8</v>
      </c>
      <c r="E921" s="16">
        <v>3757.6</v>
      </c>
      <c r="F921" s="13" t="s">
        <v>136</v>
      </c>
    </row>
    <row r="922" spans="1:6" ht="14.25" customHeight="1">
      <c r="A922" s="13" t="s">
        <v>8520</v>
      </c>
      <c r="B922" s="13" t="s">
        <v>5663</v>
      </c>
      <c r="C922" s="14">
        <v>54</v>
      </c>
      <c r="D922" s="15">
        <v>30.8</v>
      </c>
      <c r="E922" s="16">
        <v>1663.2</v>
      </c>
      <c r="F922" s="13" t="s">
        <v>136</v>
      </c>
    </row>
    <row r="923" spans="1:6" ht="14.25" customHeight="1">
      <c r="A923" s="13" t="s">
        <v>8520</v>
      </c>
      <c r="B923" s="13" t="s">
        <v>8589</v>
      </c>
      <c r="C923" s="14">
        <v>200</v>
      </c>
      <c r="D923" s="15">
        <v>30.81</v>
      </c>
      <c r="E923" s="16">
        <v>6162</v>
      </c>
      <c r="F923" s="13" t="s">
        <v>133</v>
      </c>
    </row>
    <row r="924" spans="1:6" ht="14.25" customHeight="1">
      <c r="A924" s="13" t="s">
        <v>8520</v>
      </c>
      <c r="B924" s="13" t="s">
        <v>8589</v>
      </c>
      <c r="C924" s="14">
        <v>250</v>
      </c>
      <c r="D924" s="15">
        <v>30.81</v>
      </c>
      <c r="E924" s="16">
        <v>7702.5</v>
      </c>
      <c r="F924" s="13" t="s">
        <v>133</v>
      </c>
    </row>
    <row r="925" spans="1:6" ht="14.25" customHeight="1">
      <c r="A925" s="13" t="s">
        <v>8520</v>
      </c>
      <c r="B925" s="13" t="s">
        <v>8589</v>
      </c>
      <c r="C925" s="14">
        <v>246</v>
      </c>
      <c r="D925" s="15">
        <v>30.81</v>
      </c>
      <c r="E925" s="16">
        <v>7579.26</v>
      </c>
      <c r="F925" s="13" t="s">
        <v>133</v>
      </c>
    </row>
    <row r="926" spans="1:6" ht="14.25" customHeight="1">
      <c r="A926" s="13" t="s">
        <v>8520</v>
      </c>
      <c r="B926" s="13" t="s">
        <v>8589</v>
      </c>
      <c r="C926" s="14">
        <v>315</v>
      </c>
      <c r="D926" s="15">
        <v>30.81</v>
      </c>
      <c r="E926" s="16">
        <v>9705.15</v>
      </c>
      <c r="F926" s="13" t="s">
        <v>133</v>
      </c>
    </row>
    <row r="927" spans="1:6" ht="14.25" customHeight="1">
      <c r="A927" s="13" t="s">
        <v>8520</v>
      </c>
      <c r="B927" s="13" t="s">
        <v>8589</v>
      </c>
      <c r="C927" s="14">
        <v>1</v>
      </c>
      <c r="D927" s="15">
        <v>30.81</v>
      </c>
      <c r="E927" s="16">
        <v>30.81</v>
      </c>
      <c r="F927" s="13" t="s">
        <v>133</v>
      </c>
    </row>
    <row r="928" spans="1:6" ht="14.25" customHeight="1">
      <c r="A928" s="13" t="s">
        <v>8520</v>
      </c>
      <c r="B928" s="13" t="s">
        <v>8589</v>
      </c>
      <c r="C928" s="14">
        <v>88</v>
      </c>
      <c r="D928" s="15">
        <v>30.81</v>
      </c>
      <c r="E928" s="16">
        <v>2711.28</v>
      </c>
      <c r="F928" s="13" t="s">
        <v>413</v>
      </c>
    </row>
    <row r="929" spans="1:6" ht="14.25" customHeight="1">
      <c r="A929" s="13" t="s">
        <v>8520</v>
      </c>
      <c r="B929" s="13" t="s">
        <v>3963</v>
      </c>
      <c r="C929" s="14">
        <v>380</v>
      </c>
      <c r="D929" s="15">
        <v>30.8</v>
      </c>
      <c r="E929" s="16">
        <v>11704</v>
      </c>
      <c r="F929" s="13" t="s">
        <v>413</v>
      </c>
    </row>
    <row r="930" spans="1:6" ht="14.25" customHeight="1">
      <c r="A930" s="13" t="s">
        <v>8520</v>
      </c>
      <c r="B930" s="13" t="s">
        <v>3963</v>
      </c>
      <c r="C930" s="14">
        <v>84</v>
      </c>
      <c r="D930" s="15">
        <v>30.8</v>
      </c>
      <c r="E930" s="16">
        <v>2587.1999999999998</v>
      </c>
      <c r="F930" s="13" t="s">
        <v>413</v>
      </c>
    </row>
    <row r="931" spans="1:6" ht="14.25" customHeight="1">
      <c r="A931" s="13" t="s">
        <v>8520</v>
      </c>
      <c r="B931" s="13" t="s">
        <v>3964</v>
      </c>
      <c r="C931" s="14">
        <v>2</v>
      </c>
      <c r="D931" s="15">
        <v>30.8</v>
      </c>
      <c r="E931" s="16">
        <v>61.6</v>
      </c>
      <c r="F931" s="13" t="s">
        <v>413</v>
      </c>
    </row>
    <row r="932" spans="1:6" ht="14.25" customHeight="1">
      <c r="A932" s="13" t="s">
        <v>8520</v>
      </c>
      <c r="B932" s="13" t="s">
        <v>1371</v>
      </c>
      <c r="C932" s="14">
        <v>380</v>
      </c>
      <c r="D932" s="15">
        <v>30.815000000000001</v>
      </c>
      <c r="E932" s="16">
        <v>11709.7</v>
      </c>
      <c r="F932" s="13" t="s">
        <v>413</v>
      </c>
    </row>
    <row r="933" spans="1:6" ht="14.25" customHeight="1">
      <c r="A933" s="13" t="s">
        <v>8520</v>
      </c>
      <c r="B933" s="13" t="s">
        <v>1371</v>
      </c>
      <c r="C933" s="14">
        <v>70</v>
      </c>
      <c r="D933" s="15">
        <v>30.815000000000001</v>
      </c>
      <c r="E933" s="16">
        <v>2157.0500000000002</v>
      </c>
      <c r="F933" s="13" t="s">
        <v>413</v>
      </c>
    </row>
    <row r="934" spans="1:6" ht="14.25" customHeight="1">
      <c r="A934" s="13" t="s">
        <v>8520</v>
      </c>
      <c r="B934" s="13" t="s">
        <v>8590</v>
      </c>
      <c r="C934" s="14">
        <v>34</v>
      </c>
      <c r="D934" s="15">
        <v>30.815000000000001</v>
      </c>
      <c r="E934" s="16">
        <v>1047.71</v>
      </c>
      <c r="F934" s="13" t="s">
        <v>413</v>
      </c>
    </row>
    <row r="935" spans="1:6" ht="14.25" customHeight="1">
      <c r="A935" s="13" t="s">
        <v>8520</v>
      </c>
      <c r="B935" s="13" t="s">
        <v>8591</v>
      </c>
      <c r="C935" s="14">
        <v>124</v>
      </c>
      <c r="D935" s="15">
        <v>30.815000000000001</v>
      </c>
      <c r="E935" s="16">
        <v>3821.06</v>
      </c>
      <c r="F935" s="13" t="s">
        <v>133</v>
      </c>
    </row>
    <row r="936" spans="1:6" ht="14.25" customHeight="1">
      <c r="A936" s="13" t="s">
        <v>8520</v>
      </c>
      <c r="B936" s="13" t="s">
        <v>4494</v>
      </c>
      <c r="C936" s="14">
        <v>136</v>
      </c>
      <c r="D936" s="15">
        <v>30.815000000000001</v>
      </c>
      <c r="E936" s="16">
        <v>4190.84</v>
      </c>
      <c r="F936" s="13" t="s">
        <v>133</v>
      </c>
    </row>
    <row r="937" spans="1:6" ht="14.25" customHeight="1">
      <c r="A937" s="13" t="s">
        <v>8592</v>
      </c>
      <c r="B937" s="13" t="s">
        <v>1904</v>
      </c>
      <c r="C937" s="14">
        <v>550</v>
      </c>
      <c r="D937" s="15">
        <v>30.824999999999999</v>
      </c>
      <c r="E937" s="16">
        <v>16953.75</v>
      </c>
      <c r="F937" s="13" t="s">
        <v>133</v>
      </c>
    </row>
    <row r="938" spans="1:6" ht="14.25" customHeight="1">
      <c r="A938" s="13" t="s">
        <v>8592</v>
      </c>
      <c r="B938" s="13" t="s">
        <v>1091</v>
      </c>
      <c r="C938" s="14">
        <v>1000</v>
      </c>
      <c r="D938" s="15">
        <v>30.725000000000001</v>
      </c>
      <c r="E938" s="16">
        <v>30725</v>
      </c>
      <c r="F938" s="13" t="s">
        <v>133</v>
      </c>
    </row>
    <row r="939" spans="1:6" ht="14.25" customHeight="1">
      <c r="A939" s="13" t="s">
        <v>8592</v>
      </c>
      <c r="B939" s="13" t="s">
        <v>7450</v>
      </c>
      <c r="C939" s="14">
        <v>8</v>
      </c>
      <c r="D939" s="15">
        <v>30.715</v>
      </c>
      <c r="E939" s="16">
        <v>245.72</v>
      </c>
      <c r="F939" s="13" t="s">
        <v>133</v>
      </c>
    </row>
    <row r="940" spans="1:6" ht="14.25" customHeight="1">
      <c r="A940" s="13" t="s">
        <v>8592</v>
      </c>
      <c r="B940" s="13" t="s">
        <v>7450</v>
      </c>
      <c r="C940" s="14">
        <v>1092</v>
      </c>
      <c r="D940" s="15">
        <v>30.715</v>
      </c>
      <c r="E940" s="16">
        <v>33540.78</v>
      </c>
      <c r="F940" s="13" t="s">
        <v>133</v>
      </c>
    </row>
    <row r="941" spans="1:6" ht="14.25" customHeight="1">
      <c r="A941" s="13" t="s">
        <v>8592</v>
      </c>
      <c r="B941" s="13" t="s">
        <v>8593</v>
      </c>
      <c r="C941" s="14">
        <v>178</v>
      </c>
      <c r="D941" s="15">
        <v>30.635000000000002</v>
      </c>
      <c r="E941" s="16">
        <v>5453.03</v>
      </c>
      <c r="F941" s="13" t="s">
        <v>133</v>
      </c>
    </row>
    <row r="942" spans="1:6" ht="14.25" customHeight="1">
      <c r="A942" s="13" t="s">
        <v>8592</v>
      </c>
      <c r="B942" s="13" t="s">
        <v>8593</v>
      </c>
      <c r="C942" s="14">
        <v>178</v>
      </c>
      <c r="D942" s="15">
        <v>30.635000000000002</v>
      </c>
      <c r="E942" s="16">
        <v>5453.03</v>
      </c>
      <c r="F942" s="13" t="s">
        <v>133</v>
      </c>
    </row>
    <row r="943" spans="1:6" ht="14.25" customHeight="1">
      <c r="A943" s="13" t="s">
        <v>8592</v>
      </c>
      <c r="B943" s="13" t="s">
        <v>6355</v>
      </c>
      <c r="C943" s="14">
        <v>22</v>
      </c>
      <c r="D943" s="15">
        <v>30.635000000000002</v>
      </c>
      <c r="E943" s="16">
        <v>673.97</v>
      </c>
      <c r="F943" s="13" t="s">
        <v>133</v>
      </c>
    </row>
    <row r="944" spans="1:6" ht="14.25" customHeight="1">
      <c r="A944" s="13" t="s">
        <v>8592</v>
      </c>
      <c r="B944" s="13" t="s">
        <v>6355</v>
      </c>
      <c r="C944" s="14">
        <v>178</v>
      </c>
      <c r="D944" s="15">
        <v>30.635000000000002</v>
      </c>
      <c r="E944" s="16">
        <v>5453.03</v>
      </c>
      <c r="F944" s="13" t="s">
        <v>133</v>
      </c>
    </row>
    <row r="945" spans="1:6" ht="14.25" customHeight="1">
      <c r="A945" s="13" t="s">
        <v>8592</v>
      </c>
      <c r="B945" s="13" t="s">
        <v>6355</v>
      </c>
      <c r="C945" s="14">
        <v>69</v>
      </c>
      <c r="D945" s="15">
        <v>30.635000000000002</v>
      </c>
      <c r="E945" s="16">
        <v>2113.8150000000001</v>
      </c>
      <c r="F945" s="13" t="s">
        <v>133</v>
      </c>
    </row>
    <row r="946" spans="1:6" ht="14.25" customHeight="1">
      <c r="A946" s="13" t="s">
        <v>8592</v>
      </c>
      <c r="B946" s="13" t="s">
        <v>6355</v>
      </c>
      <c r="C946" s="14">
        <v>475</v>
      </c>
      <c r="D946" s="15">
        <v>30.635000000000002</v>
      </c>
      <c r="E946" s="16">
        <v>14551.625</v>
      </c>
      <c r="F946" s="13" t="s">
        <v>133</v>
      </c>
    </row>
    <row r="947" spans="1:6" ht="14.25" customHeight="1">
      <c r="A947" s="13" t="s">
        <v>8592</v>
      </c>
      <c r="B947" s="13" t="s">
        <v>8594</v>
      </c>
      <c r="C947" s="14">
        <v>650</v>
      </c>
      <c r="D947" s="15">
        <v>30.515000000000001</v>
      </c>
      <c r="E947" s="16">
        <v>19834.75</v>
      </c>
      <c r="F947" s="13" t="s">
        <v>133</v>
      </c>
    </row>
    <row r="948" spans="1:6" ht="14.25" customHeight="1">
      <c r="A948" s="13" t="s">
        <v>8592</v>
      </c>
      <c r="B948" s="13" t="s">
        <v>8595</v>
      </c>
      <c r="C948" s="14">
        <v>400</v>
      </c>
      <c r="D948" s="15">
        <v>30.574999999999999</v>
      </c>
      <c r="E948" s="16">
        <v>12230</v>
      </c>
      <c r="F948" s="13" t="s">
        <v>133</v>
      </c>
    </row>
    <row r="949" spans="1:6" ht="14.25" customHeight="1">
      <c r="A949" s="13" t="s">
        <v>8592</v>
      </c>
      <c r="B949" s="13" t="s">
        <v>1108</v>
      </c>
      <c r="C949" s="14">
        <v>454</v>
      </c>
      <c r="D949" s="15">
        <v>30.57</v>
      </c>
      <c r="E949" s="16">
        <v>13878.78</v>
      </c>
      <c r="F949" s="13" t="s">
        <v>133</v>
      </c>
    </row>
    <row r="950" spans="1:6" ht="14.25" customHeight="1">
      <c r="A950" s="13" t="s">
        <v>8592</v>
      </c>
      <c r="B950" s="13" t="s">
        <v>1108</v>
      </c>
      <c r="C950" s="14">
        <v>746</v>
      </c>
      <c r="D950" s="15">
        <v>30.57</v>
      </c>
      <c r="E950" s="16">
        <v>22805.22</v>
      </c>
      <c r="F950" s="13" t="s">
        <v>133</v>
      </c>
    </row>
    <row r="951" spans="1:6" ht="14.25" customHeight="1">
      <c r="A951" s="13" t="s">
        <v>8592</v>
      </c>
      <c r="B951" s="13" t="s">
        <v>157</v>
      </c>
      <c r="C951" s="14">
        <v>900</v>
      </c>
      <c r="D951" s="15">
        <v>30.58</v>
      </c>
      <c r="E951" s="16">
        <v>27522</v>
      </c>
      <c r="F951" s="13" t="s">
        <v>133</v>
      </c>
    </row>
    <row r="952" spans="1:6" ht="14.25" customHeight="1">
      <c r="A952" s="13" t="s">
        <v>8592</v>
      </c>
      <c r="B952" s="13" t="s">
        <v>8596</v>
      </c>
      <c r="C952" s="14">
        <v>210</v>
      </c>
      <c r="D952" s="15">
        <v>30.635000000000002</v>
      </c>
      <c r="E952" s="16">
        <v>6433.35</v>
      </c>
      <c r="F952" s="13" t="s">
        <v>133</v>
      </c>
    </row>
    <row r="953" spans="1:6" ht="14.25" customHeight="1">
      <c r="A953" s="13" t="s">
        <v>8592</v>
      </c>
      <c r="B953" s="13" t="s">
        <v>8596</v>
      </c>
      <c r="C953" s="14">
        <v>290</v>
      </c>
      <c r="D953" s="15">
        <v>30.635000000000002</v>
      </c>
      <c r="E953" s="16">
        <v>8884.15</v>
      </c>
      <c r="F953" s="13" t="s">
        <v>133</v>
      </c>
    </row>
    <row r="954" spans="1:6" ht="14.25" customHeight="1">
      <c r="A954" s="13" t="s">
        <v>8592</v>
      </c>
      <c r="B954" s="13" t="s">
        <v>8597</v>
      </c>
      <c r="C954" s="14">
        <v>550</v>
      </c>
      <c r="D954" s="15">
        <v>30.635000000000002</v>
      </c>
      <c r="E954" s="16">
        <v>16849.25</v>
      </c>
      <c r="F954" s="13" t="s">
        <v>133</v>
      </c>
    </row>
    <row r="955" spans="1:6" ht="14.25" customHeight="1">
      <c r="A955" s="13" t="s">
        <v>8592</v>
      </c>
      <c r="B955" s="13" t="s">
        <v>1120</v>
      </c>
      <c r="C955" s="14">
        <v>437</v>
      </c>
      <c r="D955" s="15">
        <v>30.684999999999999</v>
      </c>
      <c r="E955" s="16">
        <v>13409.344999999999</v>
      </c>
      <c r="F955" s="13" t="s">
        <v>133</v>
      </c>
    </row>
    <row r="956" spans="1:6" ht="14.25" customHeight="1">
      <c r="A956" s="13" t="s">
        <v>8592</v>
      </c>
      <c r="B956" s="13" t="s">
        <v>1120</v>
      </c>
      <c r="C956" s="14">
        <v>163</v>
      </c>
      <c r="D956" s="15">
        <v>30.684999999999999</v>
      </c>
      <c r="E956" s="16">
        <v>5001.6549999999997</v>
      </c>
      <c r="F956" s="13" t="s">
        <v>133</v>
      </c>
    </row>
    <row r="957" spans="1:6" ht="14.25" customHeight="1">
      <c r="A957" s="13" t="s">
        <v>8592</v>
      </c>
      <c r="B957" s="13" t="s">
        <v>8598</v>
      </c>
      <c r="C957" s="14">
        <v>457</v>
      </c>
      <c r="D957" s="15">
        <v>30.734999999999999</v>
      </c>
      <c r="E957" s="16">
        <v>14045.895</v>
      </c>
      <c r="F957" s="13" t="s">
        <v>133</v>
      </c>
    </row>
    <row r="958" spans="1:6" ht="14.25" customHeight="1">
      <c r="A958" s="13" t="s">
        <v>8592</v>
      </c>
      <c r="B958" s="13" t="s">
        <v>8598</v>
      </c>
      <c r="C958" s="14">
        <v>143</v>
      </c>
      <c r="D958" s="15">
        <v>30.734999999999999</v>
      </c>
      <c r="E958" s="16">
        <v>4395.1049999999996</v>
      </c>
      <c r="F958" s="13" t="s">
        <v>133</v>
      </c>
    </row>
    <row r="959" spans="1:6" ht="14.25" customHeight="1">
      <c r="A959" s="13" t="s">
        <v>8592</v>
      </c>
      <c r="B959" s="13" t="s">
        <v>8599</v>
      </c>
      <c r="C959" s="14">
        <v>241</v>
      </c>
      <c r="D959" s="15">
        <v>30.73</v>
      </c>
      <c r="E959" s="16">
        <v>7405.93</v>
      </c>
      <c r="F959" s="13" t="s">
        <v>133</v>
      </c>
    </row>
    <row r="960" spans="1:6" ht="14.25" customHeight="1">
      <c r="A960" s="13" t="s">
        <v>8592</v>
      </c>
      <c r="B960" s="13" t="s">
        <v>1410</v>
      </c>
      <c r="C960" s="14">
        <v>559</v>
      </c>
      <c r="D960" s="15">
        <v>30.73</v>
      </c>
      <c r="E960" s="16">
        <v>17178.07</v>
      </c>
      <c r="F960" s="13" t="s">
        <v>133</v>
      </c>
    </row>
    <row r="961" spans="1:6" ht="14.25" customHeight="1">
      <c r="A961" s="13" t="s">
        <v>8592</v>
      </c>
      <c r="B961" s="13" t="s">
        <v>8600</v>
      </c>
      <c r="C961" s="14">
        <v>173</v>
      </c>
      <c r="D961" s="15">
        <v>30.655000000000001</v>
      </c>
      <c r="E961" s="16">
        <v>5303.3149999999996</v>
      </c>
      <c r="F961" s="13" t="s">
        <v>413</v>
      </c>
    </row>
    <row r="962" spans="1:6" ht="14.25" customHeight="1">
      <c r="A962" s="13" t="s">
        <v>8592</v>
      </c>
      <c r="B962" s="13" t="s">
        <v>8600</v>
      </c>
      <c r="C962" s="14">
        <v>70</v>
      </c>
      <c r="D962" s="15">
        <v>30.655000000000001</v>
      </c>
      <c r="E962" s="16">
        <v>2145.85</v>
      </c>
      <c r="F962" s="13" t="s">
        <v>413</v>
      </c>
    </row>
    <row r="963" spans="1:6" ht="14.25" customHeight="1">
      <c r="A963" s="13" t="s">
        <v>8592</v>
      </c>
      <c r="B963" s="13" t="s">
        <v>4283</v>
      </c>
      <c r="C963" s="14">
        <v>100</v>
      </c>
      <c r="D963" s="15">
        <v>30.655000000000001</v>
      </c>
      <c r="E963" s="16">
        <v>3065.5</v>
      </c>
      <c r="F963" s="13" t="s">
        <v>413</v>
      </c>
    </row>
    <row r="964" spans="1:6" ht="14.25" customHeight="1">
      <c r="A964" s="13" t="s">
        <v>8592</v>
      </c>
      <c r="B964" s="13" t="s">
        <v>4283</v>
      </c>
      <c r="C964" s="14">
        <v>257</v>
      </c>
      <c r="D964" s="15">
        <v>30.655000000000001</v>
      </c>
      <c r="E964" s="16">
        <v>7878.335</v>
      </c>
      <c r="F964" s="13" t="s">
        <v>413</v>
      </c>
    </row>
    <row r="965" spans="1:6" ht="14.25" customHeight="1">
      <c r="A965" s="13" t="s">
        <v>8592</v>
      </c>
      <c r="B965" s="13" t="s">
        <v>8601</v>
      </c>
      <c r="C965" s="14">
        <v>180</v>
      </c>
      <c r="D965" s="15">
        <v>30.594999999999999</v>
      </c>
      <c r="E965" s="16">
        <v>5507.1</v>
      </c>
      <c r="F965" s="13" t="s">
        <v>133</v>
      </c>
    </row>
    <row r="966" spans="1:6" ht="14.25" customHeight="1">
      <c r="A966" s="13" t="s">
        <v>8592</v>
      </c>
      <c r="B966" s="13" t="s">
        <v>8601</v>
      </c>
      <c r="C966" s="14">
        <v>168</v>
      </c>
      <c r="D966" s="15">
        <v>30.594999999999999</v>
      </c>
      <c r="E966" s="16">
        <v>5139.96</v>
      </c>
      <c r="F966" s="13" t="s">
        <v>133</v>
      </c>
    </row>
    <row r="967" spans="1:6" ht="14.25" customHeight="1">
      <c r="A967" s="13" t="s">
        <v>8592</v>
      </c>
      <c r="B967" s="13" t="s">
        <v>8601</v>
      </c>
      <c r="C967" s="14">
        <v>58</v>
      </c>
      <c r="D967" s="15">
        <v>30.594999999999999</v>
      </c>
      <c r="E967" s="16">
        <v>1774.51</v>
      </c>
      <c r="F967" s="13" t="s">
        <v>133</v>
      </c>
    </row>
    <row r="968" spans="1:6" ht="14.25" customHeight="1">
      <c r="A968" s="13" t="s">
        <v>8592</v>
      </c>
      <c r="B968" s="13" t="s">
        <v>8601</v>
      </c>
      <c r="C968" s="14">
        <v>134</v>
      </c>
      <c r="D968" s="15">
        <v>30.594999999999999</v>
      </c>
      <c r="E968" s="16">
        <v>4099.7299999999996</v>
      </c>
      <c r="F968" s="13" t="s">
        <v>133</v>
      </c>
    </row>
    <row r="969" spans="1:6" ht="14.25" customHeight="1">
      <c r="A969" s="13" t="s">
        <v>8592</v>
      </c>
      <c r="B969" s="13" t="s">
        <v>8601</v>
      </c>
      <c r="C969" s="14">
        <v>70</v>
      </c>
      <c r="D969" s="15">
        <v>30.594999999999999</v>
      </c>
      <c r="E969" s="16">
        <v>2141.65</v>
      </c>
      <c r="F969" s="13" t="s">
        <v>413</v>
      </c>
    </row>
    <row r="970" spans="1:6" ht="14.25" customHeight="1">
      <c r="A970" s="13" t="s">
        <v>8592</v>
      </c>
      <c r="B970" s="13" t="s">
        <v>8602</v>
      </c>
      <c r="C970" s="14">
        <v>140</v>
      </c>
      <c r="D970" s="15">
        <v>30.594999999999999</v>
      </c>
      <c r="E970" s="16">
        <v>4283.3</v>
      </c>
      <c r="F970" s="13" t="s">
        <v>413</v>
      </c>
    </row>
    <row r="971" spans="1:6" ht="14.25" customHeight="1">
      <c r="A971" s="13" t="s">
        <v>8592</v>
      </c>
      <c r="B971" s="13" t="s">
        <v>8603</v>
      </c>
      <c r="C971" s="14">
        <v>180</v>
      </c>
      <c r="D971" s="15">
        <v>30.594999999999999</v>
      </c>
      <c r="E971" s="16">
        <v>5507.1</v>
      </c>
      <c r="F971" s="13" t="s">
        <v>133</v>
      </c>
    </row>
    <row r="972" spans="1:6" ht="14.25" customHeight="1">
      <c r="A972" s="13" t="s">
        <v>8592</v>
      </c>
      <c r="B972" s="13" t="s">
        <v>8603</v>
      </c>
      <c r="C972" s="14">
        <v>180</v>
      </c>
      <c r="D972" s="15">
        <v>30.594999999999999</v>
      </c>
      <c r="E972" s="16">
        <v>5507.1</v>
      </c>
      <c r="F972" s="13" t="s">
        <v>133</v>
      </c>
    </row>
    <row r="973" spans="1:6" ht="14.25" customHeight="1">
      <c r="A973" s="13" t="s">
        <v>8592</v>
      </c>
      <c r="B973" s="13" t="s">
        <v>8604</v>
      </c>
      <c r="C973" s="14">
        <v>340</v>
      </c>
      <c r="D973" s="15">
        <v>30.594999999999999</v>
      </c>
      <c r="E973" s="16">
        <v>10402.299999999999</v>
      </c>
      <c r="F973" s="13" t="s">
        <v>413</v>
      </c>
    </row>
    <row r="974" spans="1:6" ht="14.25" customHeight="1">
      <c r="A974" s="13" t="s">
        <v>8592</v>
      </c>
      <c r="B974" s="13" t="s">
        <v>844</v>
      </c>
      <c r="C974" s="14">
        <v>275</v>
      </c>
      <c r="D974" s="15">
        <v>30.58</v>
      </c>
      <c r="E974" s="16">
        <v>8409.5</v>
      </c>
      <c r="F974" s="13" t="s">
        <v>133</v>
      </c>
    </row>
    <row r="975" spans="1:6" ht="14.25" customHeight="1">
      <c r="A975" s="13" t="s">
        <v>8592</v>
      </c>
      <c r="B975" s="13" t="s">
        <v>844</v>
      </c>
      <c r="C975" s="14">
        <v>225</v>
      </c>
      <c r="D975" s="15">
        <v>30.58</v>
      </c>
      <c r="E975" s="16">
        <v>6880.5</v>
      </c>
      <c r="F975" s="13" t="s">
        <v>133</v>
      </c>
    </row>
    <row r="976" spans="1:6" ht="14.25" customHeight="1">
      <c r="A976" s="13" t="s">
        <v>8592</v>
      </c>
      <c r="B976" s="13" t="s">
        <v>8605</v>
      </c>
      <c r="C976" s="14">
        <v>750</v>
      </c>
      <c r="D976" s="15">
        <v>30.585000000000001</v>
      </c>
      <c r="E976" s="16">
        <v>22938.75</v>
      </c>
      <c r="F976" s="13" t="s">
        <v>133</v>
      </c>
    </row>
    <row r="977" spans="1:6" ht="14.25" customHeight="1">
      <c r="A977" s="13" t="s">
        <v>8592</v>
      </c>
      <c r="B977" s="13" t="s">
        <v>8606</v>
      </c>
      <c r="C977" s="14">
        <v>31</v>
      </c>
      <c r="D977" s="15">
        <v>30.574999999999999</v>
      </c>
      <c r="E977" s="16">
        <v>947.82500000000005</v>
      </c>
      <c r="F977" s="13" t="s">
        <v>133</v>
      </c>
    </row>
    <row r="978" spans="1:6" ht="14.25" customHeight="1">
      <c r="A978" s="13" t="s">
        <v>8592</v>
      </c>
      <c r="B978" s="13" t="s">
        <v>8606</v>
      </c>
      <c r="C978" s="14">
        <v>469</v>
      </c>
      <c r="D978" s="15">
        <v>30.574999999999999</v>
      </c>
      <c r="E978" s="16">
        <v>14339.674999999999</v>
      </c>
      <c r="F978" s="13" t="s">
        <v>133</v>
      </c>
    </row>
    <row r="979" spans="1:6" ht="14.25" customHeight="1">
      <c r="A979" s="13" t="s">
        <v>8592</v>
      </c>
      <c r="B979" s="13" t="s">
        <v>8607</v>
      </c>
      <c r="C979" s="14">
        <v>453</v>
      </c>
      <c r="D979" s="15">
        <v>30.56</v>
      </c>
      <c r="E979" s="16">
        <v>13843.68</v>
      </c>
      <c r="F979" s="13" t="s">
        <v>413</v>
      </c>
    </row>
    <row r="980" spans="1:6" ht="14.25" customHeight="1">
      <c r="A980" s="13" t="s">
        <v>8592</v>
      </c>
      <c r="B980" s="13" t="s">
        <v>8608</v>
      </c>
      <c r="C980" s="14">
        <v>27</v>
      </c>
      <c r="D980" s="15">
        <v>30.56</v>
      </c>
      <c r="E980" s="16">
        <v>825.12</v>
      </c>
      <c r="F980" s="13" t="s">
        <v>136</v>
      </c>
    </row>
    <row r="981" spans="1:6" ht="14.25" customHeight="1">
      <c r="A981" s="13" t="s">
        <v>8592</v>
      </c>
      <c r="B981" s="13" t="s">
        <v>857</v>
      </c>
      <c r="C981" s="14">
        <v>32</v>
      </c>
      <c r="D981" s="15">
        <v>30.59</v>
      </c>
      <c r="E981" s="16">
        <v>978.88</v>
      </c>
      <c r="F981" s="13" t="s">
        <v>413</v>
      </c>
    </row>
    <row r="982" spans="1:6" ht="14.25" customHeight="1">
      <c r="A982" s="13" t="s">
        <v>8592</v>
      </c>
      <c r="B982" s="13" t="s">
        <v>6885</v>
      </c>
      <c r="C982" s="14">
        <v>200</v>
      </c>
      <c r="D982" s="15">
        <v>30.59</v>
      </c>
      <c r="E982" s="16">
        <v>6118</v>
      </c>
      <c r="F982" s="13" t="s">
        <v>133</v>
      </c>
    </row>
    <row r="983" spans="1:6" ht="14.25" customHeight="1">
      <c r="A983" s="13" t="s">
        <v>8592</v>
      </c>
      <c r="B983" s="13" t="s">
        <v>6885</v>
      </c>
      <c r="C983" s="14">
        <v>149</v>
      </c>
      <c r="D983" s="15">
        <v>30.59</v>
      </c>
      <c r="E983" s="16">
        <v>4557.91</v>
      </c>
      <c r="F983" s="13" t="s">
        <v>133</v>
      </c>
    </row>
    <row r="984" spans="1:6" ht="14.25" customHeight="1">
      <c r="A984" s="13" t="s">
        <v>8592</v>
      </c>
      <c r="B984" s="13" t="s">
        <v>6885</v>
      </c>
      <c r="C984" s="14">
        <v>28</v>
      </c>
      <c r="D984" s="15">
        <v>30.59</v>
      </c>
      <c r="E984" s="16">
        <v>856.52</v>
      </c>
      <c r="F984" s="13" t="s">
        <v>413</v>
      </c>
    </row>
    <row r="985" spans="1:6" ht="14.25" customHeight="1">
      <c r="A985" s="13" t="s">
        <v>8592</v>
      </c>
      <c r="B985" s="13" t="s">
        <v>6885</v>
      </c>
      <c r="C985" s="14">
        <v>162</v>
      </c>
      <c r="D985" s="15">
        <v>30.59</v>
      </c>
      <c r="E985" s="16">
        <v>4955.58</v>
      </c>
      <c r="F985" s="13" t="s">
        <v>136</v>
      </c>
    </row>
    <row r="986" spans="1:6" ht="14.25" customHeight="1">
      <c r="A986" s="13" t="s">
        <v>8592</v>
      </c>
      <c r="B986" s="13" t="s">
        <v>6885</v>
      </c>
      <c r="C986" s="14">
        <v>46</v>
      </c>
      <c r="D986" s="15">
        <v>30.59</v>
      </c>
      <c r="E986" s="16">
        <v>1407.14</v>
      </c>
      <c r="F986" s="13" t="s">
        <v>413</v>
      </c>
    </row>
    <row r="987" spans="1:6" ht="14.25" customHeight="1">
      <c r="A987" s="13" t="s">
        <v>8592</v>
      </c>
      <c r="B987" s="13" t="s">
        <v>6885</v>
      </c>
      <c r="C987" s="14">
        <v>100</v>
      </c>
      <c r="D987" s="15">
        <v>30.59</v>
      </c>
      <c r="E987" s="16">
        <v>3059</v>
      </c>
      <c r="F987" s="13" t="s">
        <v>413</v>
      </c>
    </row>
    <row r="988" spans="1:6" ht="14.25" customHeight="1">
      <c r="A988" s="13" t="s">
        <v>8592</v>
      </c>
      <c r="B988" s="13" t="s">
        <v>6885</v>
      </c>
      <c r="C988" s="14">
        <v>33</v>
      </c>
      <c r="D988" s="15">
        <v>30.59</v>
      </c>
      <c r="E988" s="16">
        <v>1009.47</v>
      </c>
      <c r="F988" s="13" t="s">
        <v>413</v>
      </c>
    </row>
    <row r="989" spans="1:6" ht="14.25" customHeight="1">
      <c r="A989" s="13" t="s">
        <v>8592</v>
      </c>
      <c r="B989" s="13" t="s">
        <v>8609</v>
      </c>
      <c r="C989" s="14">
        <v>180</v>
      </c>
      <c r="D989" s="15">
        <v>30.57</v>
      </c>
      <c r="E989" s="16">
        <v>5502.6</v>
      </c>
      <c r="F989" s="13" t="s">
        <v>133</v>
      </c>
    </row>
    <row r="990" spans="1:6" ht="14.25" customHeight="1">
      <c r="A990" s="13" t="s">
        <v>8592</v>
      </c>
      <c r="B990" s="13" t="s">
        <v>8609</v>
      </c>
      <c r="C990" s="14">
        <v>180</v>
      </c>
      <c r="D990" s="15">
        <v>30.57</v>
      </c>
      <c r="E990" s="16">
        <v>5502.6</v>
      </c>
      <c r="F990" s="13" t="s">
        <v>133</v>
      </c>
    </row>
    <row r="991" spans="1:6" ht="14.25" customHeight="1">
      <c r="A991" s="13" t="s">
        <v>8592</v>
      </c>
      <c r="B991" s="13" t="s">
        <v>8609</v>
      </c>
      <c r="C991" s="14">
        <v>179</v>
      </c>
      <c r="D991" s="15">
        <v>30.57</v>
      </c>
      <c r="E991" s="16">
        <v>5472.03</v>
      </c>
      <c r="F991" s="13" t="s">
        <v>133</v>
      </c>
    </row>
    <row r="992" spans="1:6" ht="14.25" customHeight="1">
      <c r="A992" s="13" t="s">
        <v>8592</v>
      </c>
      <c r="B992" s="13" t="s">
        <v>8609</v>
      </c>
      <c r="C992" s="14">
        <v>50</v>
      </c>
      <c r="D992" s="15">
        <v>30.57</v>
      </c>
      <c r="E992" s="16">
        <v>1528.5</v>
      </c>
      <c r="F992" s="13" t="s">
        <v>133</v>
      </c>
    </row>
    <row r="993" spans="1:6" ht="14.25" customHeight="1">
      <c r="A993" s="13" t="s">
        <v>8592</v>
      </c>
      <c r="B993" s="13" t="s">
        <v>8609</v>
      </c>
      <c r="C993" s="14">
        <v>93</v>
      </c>
      <c r="D993" s="15">
        <v>30.57</v>
      </c>
      <c r="E993" s="16">
        <v>2843.01</v>
      </c>
      <c r="F993" s="13" t="s">
        <v>133</v>
      </c>
    </row>
    <row r="994" spans="1:6" ht="14.25" customHeight="1">
      <c r="A994" s="13" t="s">
        <v>8592</v>
      </c>
      <c r="B994" s="13" t="s">
        <v>8609</v>
      </c>
      <c r="C994" s="14">
        <v>68</v>
      </c>
      <c r="D994" s="15">
        <v>30.57</v>
      </c>
      <c r="E994" s="16">
        <v>2078.7600000000002</v>
      </c>
      <c r="F994" s="13" t="s">
        <v>413</v>
      </c>
    </row>
    <row r="995" spans="1:6" ht="14.25" customHeight="1">
      <c r="A995" s="13" t="s">
        <v>8592</v>
      </c>
      <c r="B995" s="13" t="s">
        <v>8610</v>
      </c>
      <c r="C995" s="14">
        <v>500</v>
      </c>
      <c r="D995" s="15">
        <v>30.475000000000001</v>
      </c>
      <c r="E995" s="16">
        <v>15237.5</v>
      </c>
      <c r="F995" s="13" t="s">
        <v>133</v>
      </c>
    </row>
    <row r="996" spans="1:6" ht="14.25" customHeight="1">
      <c r="A996" s="13" t="s">
        <v>8592</v>
      </c>
      <c r="B996" s="13" t="s">
        <v>8611</v>
      </c>
      <c r="C996" s="14">
        <v>410</v>
      </c>
      <c r="D996" s="15">
        <v>30.445</v>
      </c>
      <c r="E996" s="16">
        <v>12482.45</v>
      </c>
      <c r="F996" s="13" t="s">
        <v>133</v>
      </c>
    </row>
    <row r="997" spans="1:6" ht="14.25" customHeight="1">
      <c r="A997" s="13" t="s">
        <v>8592</v>
      </c>
      <c r="B997" s="13" t="s">
        <v>5318</v>
      </c>
      <c r="C997" s="14">
        <v>201</v>
      </c>
      <c r="D997" s="15">
        <v>30.434999999999999</v>
      </c>
      <c r="E997" s="16">
        <v>6117.4350000000004</v>
      </c>
      <c r="F997" s="13" t="s">
        <v>133</v>
      </c>
    </row>
    <row r="998" spans="1:6" ht="14.25" customHeight="1">
      <c r="A998" s="13" t="s">
        <v>8592</v>
      </c>
      <c r="B998" s="13" t="s">
        <v>8612</v>
      </c>
      <c r="C998" s="14">
        <v>349</v>
      </c>
      <c r="D998" s="15">
        <v>30.434999999999999</v>
      </c>
      <c r="E998" s="16">
        <v>10621.815000000001</v>
      </c>
      <c r="F998" s="13" t="s">
        <v>133</v>
      </c>
    </row>
    <row r="999" spans="1:6" ht="14.25" customHeight="1">
      <c r="A999" s="13" t="s">
        <v>8592</v>
      </c>
      <c r="B999" s="13" t="s">
        <v>8613</v>
      </c>
      <c r="C999" s="14">
        <v>200</v>
      </c>
      <c r="D999" s="15">
        <v>30.434999999999999</v>
      </c>
      <c r="E999" s="16">
        <v>6087</v>
      </c>
      <c r="F999" s="13" t="s">
        <v>133</v>
      </c>
    </row>
    <row r="1000" spans="1:6" ht="14.25" customHeight="1">
      <c r="A1000" s="13" t="s">
        <v>8592</v>
      </c>
      <c r="B1000" s="13" t="s">
        <v>8613</v>
      </c>
      <c r="C1000" s="14">
        <v>69</v>
      </c>
      <c r="D1000" s="15">
        <v>30.434999999999999</v>
      </c>
      <c r="E1000" s="16">
        <v>2100.0149999999999</v>
      </c>
      <c r="F1000" s="13" t="s">
        <v>133</v>
      </c>
    </row>
    <row r="1001" spans="1:6" ht="14.25" customHeight="1">
      <c r="A1001" s="13" t="s">
        <v>8592</v>
      </c>
      <c r="B1001" s="13" t="s">
        <v>8613</v>
      </c>
      <c r="C1001" s="14">
        <v>66</v>
      </c>
      <c r="D1001" s="15">
        <v>30.434999999999999</v>
      </c>
      <c r="E1001" s="16">
        <v>2008.71</v>
      </c>
      <c r="F1001" s="13" t="s">
        <v>136</v>
      </c>
    </row>
    <row r="1002" spans="1:6" ht="14.25" customHeight="1">
      <c r="A1002" s="13" t="s">
        <v>8592</v>
      </c>
      <c r="B1002" s="13" t="s">
        <v>8613</v>
      </c>
      <c r="C1002" s="14">
        <v>117</v>
      </c>
      <c r="D1002" s="15">
        <v>30.434999999999999</v>
      </c>
      <c r="E1002" s="16">
        <v>3560.895</v>
      </c>
      <c r="F1002" s="13" t="s">
        <v>413</v>
      </c>
    </row>
    <row r="1003" spans="1:6" ht="14.25" customHeight="1">
      <c r="A1003" s="13" t="s">
        <v>8592</v>
      </c>
      <c r="B1003" s="13" t="s">
        <v>8613</v>
      </c>
      <c r="C1003" s="14">
        <v>34</v>
      </c>
      <c r="D1003" s="15">
        <v>30.434999999999999</v>
      </c>
      <c r="E1003" s="16">
        <v>1034.79</v>
      </c>
      <c r="F1003" s="13" t="s">
        <v>136</v>
      </c>
    </row>
    <row r="1004" spans="1:6" ht="14.25" customHeight="1">
      <c r="A1004" s="13" t="s">
        <v>8592</v>
      </c>
      <c r="B1004" s="13" t="s">
        <v>8614</v>
      </c>
      <c r="C1004" s="14">
        <v>164</v>
      </c>
      <c r="D1004" s="15">
        <v>30.434999999999999</v>
      </c>
      <c r="E1004" s="16">
        <v>4991.34</v>
      </c>
      <c r="F1004" s="13" t="s">
        <v>413</v>
      </c>
    </row>
    <row r="1005" spans="1:6" ht="14.25" customHeight="1">
      <c r="A1005" s="13" t="s">
        <v>8592</v>
      </c>
      <c r="B1005" s="13" t="s">
        <v>1963</v>
      </c>
      <c r="C1005" s="14">
        <v>315</v>
      </c>
      <c r="D1005" s="15">
        <v>30.42</v>
      </c>
      <c r="E1005" s="16">
        <v>9582.2999999999993</v>
      </c>
      <c r="F1005" s="13" t="s">
        <v>133</v>
      </c>
    </row>
    <row r="1006" spans="1:6" ht="14.25" customHeight="1">
      <c r="A1006" s="13" t="s">
        <v>8592</v>
      </c>
      <c r="B1006" s="13" t="s">
        <v>1963</v>
      </c>
      <c r="C1006" s="14">
        <v>285</v>
      </c>
      <c r="D1006" s="15">
        <v>30.42</v>
      </c>
      <c r="E1006" s="16">
        <v>8669.7000000000007</v>
      </c>
      <c r="F1006" s="13" t="s">
        <v>133</v>
      </c>
    </row>
    <row r="1007" spans="1:6" ht="14.25" customHeight="1">
      <c r="A1007" s="13" t="s">
        <v>8592</v>
      </c>
      <c r="B1007" s="13" t="s">
        <v>8615</v>
      </c>
      <c r="C1007" s="14">
        <v>200</v>
      </c>
      <c r="D1007" s="15">
        <v>30.434999999999999</v>
      </c>
      <c r="E1007" s="16">
        <v>6087</v>
      </c>
      <c r="F1007" s="13" t="s">
        <v>133</v>
      </c>
    </row>
    <row r="1008" spans="1:6" ht="14.25" customHeight="1">
      <c r="A1008" s="13" t="s">
        <v>8592</v>
      </c>
      <c r="B1008" s="13" t="s">
        <v>6799</v>
      </c>
      <c r="C1008" s="14">
        <v>300</v>
      </c>
      <c r="D1008" s="15">
        <v>30.434999999999999</v>
      </c>
      <c r="E1008" s="16">
        <v>9130.5</v>
      </c>
      <c r="F1008" s="13" t="s">
        <v>133</v>
      </c>
    </row>
    <row r="1009" spans="1:6" ht="14.25" customHeight="1">
      <c r="A1009" s="13" t="s">
        <v>8592</v>
      </c>
      <c r="B1009" s="13" t="s">
        <v>1969</v>
      </c>
      <c r="C1009" s="14">
        <v>550</v>
      </c>
      <c r="D1009" s="15">
        <v>30.434999999999999</v>
      </c>
      <c r="E1009" s="16">
        <v>16739.25</v>
      </c>
      <c r="F1009" s="13" t="s">
        <v>133</v>
      </c>
    </row>
    <row r="1010" spans="1:6" ht="14.25" customHeight="1">
      <c r="A1010" s="13" t="s">
        <v>8592</v>
      </c>
      <c r="B1010" s="13" t="s">
        <v>8616</v>
      </c>
      <c r="C1010" s="14">
        <v>480</v>
      </c>
      <c r="D1010" s="15">
        <v>30.44</v>
      </c>
      <c r="E1010" s="16">
        <v>14611.2</v>
      </c>
      <c r="F1010" s="13" t="s">
        <v>133</v>
      </c>
    </row>
    <row r="1011" spans="1:6" ht="14.25" customHeight="1">
      <c r="A1011" s="13" t="s">
        <v>8592</v>
      </c>
      <c r="B1011" s="13" t="s">
        <v>8617</v>
      </c>
      <c r="C1011" s="14">
        <v>330</v>
      </c>
      <c r="D1011" s="15">
        <v>30.49</v>
      </c>
      <c r="E1011" s="16">
        <v>10061.700000000001</v>
      </c>
      <c r="F1011" s="13" t="s">
        <v>413</v>
      </c>
    </row>
    <row r="1012" spans="1:6" ht="14.25" customHeight="1">
      <c r="A1012" s="13" t="s">
        <v>8592</v>
      </c>
      <c r="B1012" s="13" t="s">
        <v>8617</v>
      </c>
      <c r="C1012" s="14">
        <v>72</v>
      </c>
      <c r="D1012" s="15">
        <v>30.49</v>
      </c>
      <c r="E1012" s="16">
        <v>2195.2800000000002</v>
      </c>
      <c r="F1012" s="13" t="s">
        <v>136</v>
      </c>
    </row>
    <row r="1013" spans="1:6" ht="14.25" customHeight="1">
      <c r="A1013" s="13" t="s">
        <v>8592</v>
      </c>
      <c r="B1013" s="13" t="s">
        <v>8617</v>
      </c>
      <c r="C1013" s="14">
        <v>48</v>
      </c>
      <c r="D1013" s="15">
        <v>30.49</v>
      </c>
      <c r="E1013" s="16">
        <v>1463.52</v>
      </c>
      <c r="F1013" s="13" t="s">
        <v>413</v>
      </c>
    </row>
    <row r="1014" spans="1:6" ht="14.25" customHeight="1">
      <c r="A1014" s="13" t="s">
        <v>8592</v>
      </c>
      <c r="B1014" s="13" t="s">
        <v>8618</v>
      </c>
      <c r="C1014" s="14">
        <v>31</v>
      </c>
      <c r="D1014" s="15">
        <v>30.47</v>
      </c>
      <c r="E1014" s="16">
        <v>944.57</v>
      </c>
      <c r="F1014" s="13" t="s">
        <v>133</v>
      </c>
    </row>
    <row r="1015" spans="1:6" ht="14.25" customHeight="1">
      <c r="A1015" s="13" t="s">
        <v>8592</v>
      </c>
      <c r="B1015" s="13" t="s">
        <v>8618</v>
      </c>
      <c r="C1015" s="14">
        <v>380</v>
      </c>
      <c r="D1015" s="15">
        <v>30.475000000000001</v>
      </c>
      <c r="E1015" s="16">
        <v>11580.5</v>
      </c>
      <c r="F1015" s="13" t="s">
        <v>413</v>
      </c>
    </row>
    <row r="1016" spans="1:6" ht="14.25" customHeight="1">
      <c r="A1016" s="13" t="s">
        <v>8592</v>
      </c>
      <c r="B1016" s="13" t="s">
        <v>8618</v>
      </c>
      <c r="C1016" s="14">
        <v>29</v>
      </c>
      <c r="D1016" s="15">
        <v>30.475000000000001</v>
      </c>
      <c r="E1016" s="16">
        <v>883.77499999999998</v>
      </c>
      <c r="F1016" s="13" t="s">
        <v>413</v>
      </c>
    </row>
    <row r="1017" spans="1:6" ht="14.25" customHeight="1">
      <c r="A1017" s="13" t="s">
        <v>8592</v>
      </c>
      <c r="B1017" s="13" t="s">
        <v>6804</v>
      </c>
      <c r="C1017" s="14">
        <v>490</v>
      </c>
      <c r="D1017" s="15">
        <v>30.48</v>
      </c>
      <c r="E1017" s="16">
        <v>14935.2</v>
      </c>
      <c r="F1017" s="13" t="s">
        <v>133</v>
      </c>
    </row>
    <row r="1018" spans="1:6" ht="14.25" customHeight="1">
      <c r="A1018" s="13" t="s">
        <v>8592</v>
      </c>
      <c r="B1018" s="13" t="s">
        <v>1485</v>
      </c>
      <c r="C1018" s="14">
        <v>400</v>
      </c>
      <c r="D1018" s="15">
        <v>30.504999999999999</v>
      </c>
      <c r="E1018" s="16">
        <v>12202</v>
      </c>
      <c r="F1018" s="13" t="s">
        <v>133</v>
      </c>
    </row>
    <row r="1019" spans="1:6" ht="14.25" customHeight="1">
      <c r="A1019" s="13" t="s">
        <v>8592</v>
      </c>
      <c r="B1019" s="13" t="s">
        <v>1741</v>
      </c>
      <c r="C1019" s="14">
        <v>168</v>
      </c>
      <c r="D1019" s="15">
        <v>30.565000000000001</v>
      </c>
      <c r="E1019" s="16">
        <v>5134.92</v>
      </c>
      <c r="F1019" s="13" t="s">
        <v>133</v>
      </c>
    </row>
    <row r="1020" spans="1:6" ht="14.25" customHeight="1">
      <c r="A1020" s="13" t="s">
        <v>8592</v>
      </c>
      <c r="B1020" s="13" t="s">
        <v>1741</v>
      </c>
      <c r="C1020" s="14">
        <v>211</v>
      </c>
      <c r="D1020" s="15">
        <v>30.565000000000001</v>
      </c>
      <c r="E1020" s="16">
        <v>6449.2150000000001</v>
      </c>
      <c r="F1020" s="13" t="s">
        <v>133</v>
      </c>
    </row>
    <row r="1021" spans="1:6" ht="14.25" customHeight="1">
      <c r="A1021" s="13" t="s">
        <v>8592</v>
      </c>
      <c r="B1021" s="13" t="s">
        <v>8619</v>
      </c>
      <c r="C1021" s="14">
        <v>61</v>
      </c>
      <c r="D1021" s="15">
        <v>30.57</v>
      </c>
      <c r="E1021" s="16">
        <v>1864.77</v>
      </c>
      <c r="F1021" s="13" t="s">
        <v>133</v>
      </c>
    </row>
    <row r="1022" spans="1:6" ht="14.25" customHeight="1">
      <c r="A1022" s="13" t="s">
        <v>8592</v>
      </c>
      <c r="B1022" s="13" t="s">
        <v>8620</v>
      </c>
      <c r="C1022" s="14">
        <v>200</v>
      </c>
      <c r="D1022" s="15">
        <v>30.54</v>
      </c>
      <c r="E1022" s="16">
        <v>6108</v>
      </c>
      <c r="F1022" s="13" t="s">
        <v>133</v>
      </c>
    </row>
    <row r="1023" spans="1:6" ht="14.25" customHeight="1">
      <c r="A1023" s="13" t="s">
        <v>8592</v>
      </c>
      <c r="B1023" s="13" t="s">
        <v>8620</v>
      </c>
      <c r="C1023" s="14">
        <v>11</v>
      </c>
      <c r="D1023" s="15">
        <v>30.54</v>
      </c>
      <c r="E1023" s="16">
        <v>335.94</v>
      </c>
      <c r="F1023" s="13" t="s">
        <v>136</v>
      </c>
    </row>
    <row r="1024" spans="1:6" ht="14.25" customHeight="1">
      <c r="A1024" s="13" t="s">
        <v>8592</v>
      </c>
      <c r="B1024" s="13" t="s">
        <v>8621</v>
      </c>
      <c r="C1024" s="14">
        <v>172</v>
      </c>
      <c r="D1024" s="15">
        <v>30.545000000000002</v>
      </c>
      <c r="E1024" s="16">
        <v>5253.74</v>
      </c>
      <c r="F1024" s="13" t="s">
        <v>133</v>
      </c>
    </row>
    <row r="1025" spans="1:6" ht="14.25" customHeight="1">
      <c r="A1025" s="13" t="s">
        <v>8592</v>
      </c>
      <c r="B1025" s="13" t="s">
        <v>8622</v>
      </c>
      <c r="C1025" s="14">
        <v>47</v>
      </c>
      <c r="D1025" s="15">
        <v>30.545000000000002</v>
      </c>
      <c r="E1025" s="16">
        <v>1435.615</v>
      </c>
      <c r="F1025" s="13" t="s">
        <v>133</v>
      </c>
    </row>
    <row r="1026" spans="1:6" ht="14.25" customHeight="1">
      <c r="A1026" s="13" t="s">
        <v>8592</v>
      </c>
      <c r="B1026" s="13" t="s">
        <v>2636</v>
      </c>
      <c r="C1026" s="14">
        <v>410</v>
      </c>
      <c r="D1026" s="15">
        <v>30.53</v>
      </c>
      <c r="E1026" s="16">
        <v>12517.3</v>
      </c>
      <c r="F1026" s="13" t="s">
        <v>133</v>
      </c>
    </row>
    <row r="1027" spans="1:6" ht="14.25" customHeight="1">
      <c r="A1027" s="13" t="s">
        <v>8592</v>
      </c>
      <c r="B1027" s="13" t="s">
        <v>8623</v>
      </c>
      <c r="C1027" s="14">
        <v>77</v>
      </c>
      <c r="D1027" s="15">
        <v>30.54</v>
      </c>
      <c r="E1027" s="16">
        <v>2351.58</v>
      </c>
      <c r="F1027" s="13" t="s">
        <v>413</v>
      </c>
    </row>
    <row r="1028" spans="1:6" ht="14.25" customHeight="1">
      <c r="A1028" s="13" t="s">
        <v>8592</v>
      </c>
      <c r="B1028" s="13" t="s">
        <v>8624</v>
      </c>
      <c r="C1028" s="14">
        <v>201</v>
      </c>
      <c r="D1028" s="15">
        <v>30.545000000000002</v>
      </c>
      <c r="E1028" s="16">
        <v>6139.5450000000001</v>
      </c>
      <c r="F1028" s="13" t="s">
        <v>133</v>
      </c>
    </row>
    <row r="1029" spans="1:6" ht="14.25" customHeight="1">
      <c r="A1029" s="13" t="s">
        <v>8592</v>
      </c>
      <c r="B1029" s="13" t="s">
        <v>8625</v>
      </c>
      <c r="C1029" s="14">
        <v>202</v>
      </c>
      <c r="D1029" s="15">
        <v>30.545000000000002</v>
      </c>
      <c r="E1029" s="16">
        <v>6170.09</v>
      </c>
      <c r="F1029" s="13" t="s">
        <v>413</v>
      </c>
    </row>
    <row r="1030" spans="1:6" ht="14.25" customHeight="1">
      <c r="A1030" s="13" t="s">
        <v>8592</v>
      </c>
      <c r="B1030" s="13" t="s">
        <v>8626</v>
      </c>
      <c r="C1030" s="14">
        <v>72</v>
      </c>
      <c r="D1030" s="15">
        <v>30.524999999999999</v>
      </c>
      <c r="E1030" s="16">
        <v>2197.8000000000002</v>
      </c>
      <c r="F1030" s="13" t="s">
        <v>133</v>
      </c>
    </row>
    <row r="1031" spans="1:6" ht="14.25" customHeight="1">
      <c r="A1031" s="13" t="s">
        <v>8592</v>
      </c>
      <c r="B1031" s="13" t="s">
        <v>8626</v>
      </c>
      <c r="C1031" s="14">
        <v>26</v>
      </c>
      <c r="D1031" s="15">
        <v>30.524999999999999</v>
      </c>
      <c r="E1031" s="16">
        <v>793.65</v>
      </c>
      <c r="F1031" s="13" t="s">
        <v>133</v>
      </c>
    </row>
    <row r="1032" spans="1:6" ht="14.25" customHeight="1">
      <c r="A1032" s="13" t="s">
        <v>8592</v>
      </c>
      <c r="B1032" s="13" t="s">
        <v>8626</v>
      </c>
      <c r="C1032" s="14">
        <v>326</v>
      </c>
      <c r="D1032" s="15">
        <v>30.524999999999999</v>
      </c>
      <c r="E1032" s="16">
        <v>9951.15</v>
      </c>
      <c r="F1032" s="13" t="s">
        <v>136</v>
      </c>
    </row>
    <row r="1033" spans="1:6" ht="14.25" customHeight="1">
      <c r="A1033" s="13" t="s">
        <v>8592</v>
      </c>
      <c r="B1033" s="13" t="s">
        <v>8627</v>
      </c>
      <c r="C1033" s="14">
        <v>76</v>
      </c>
      <c r="D1033" s="15">
        <v>30.545000000000002</v>
      </c>
      <c r="E1033" s="16">
        <v>2321.42</v>
      </c>
      <c r="F1033" s="13" t="s">
        <v>133</v>
      </c>
    </row>
    <row r="1034" spans="1:6" ht="14.25" customHeight="1">
      <c r="A1034" s="13" t="s">
        <v>8592</v>
      </c>
      <c r="B1034" s="13" t="s">
        <v>7601</v>
      </c>
      <c r="C1034" s="14">
        <v>380</v>
      </c>
      <c r="D1034" s="15">
        <v>30.524999999999999</v>
      </c>
      <c r="E1034" s="16">
        <v>11599.5</v>
      </c>
      <c r="F1034" s="13" t="s">
        <v>413</v>
      </c>
    </row>
    <row r="1035" spans="1:6" ht="14.25" customHeight="1">
      <c r="A1035" s="13" t="s">
        <v>8592</v>
      </c>
      <c r="B1035" s="13" t="s">
        <v>7601</v>
      </c>
      <c r="C1035" s="14">
        <v>70</v>
      </c>
      <c r="D1035" s="15">
        <v>30.524999999999999</v>
      </c>
      <c r="E1035" s="16">
        <v>2136.75</v>
      </c>
      <c r="F1035" s="13" t="s">
        <v>413</v>
      </c>
    </row>
    <row r="1036" spans="1:6" ht="14.25" customHeight="1">
      <c r="A1036" s="13" t="s">
        <v>8592</v>
      </c>
      <c r="B1036" s="13" t="s">
        <v>8628</v>
      </c>
      <c r="C1036" s="14">
        <v>650</v>
      </c>
      <c r="D1036" s="15">
        <v>30.515000000000001</v>
      </c>
      <c r="E1036" s="16">
        <v>19834.75</v>
      </c>
      <c r="F1036" s="13" t="s">
        <v>133</v>
      </c>
    </row>
    <row r="1037" spans="1:6" ht="14.25" customHeight="1">
      <c r="A1037" s="13" t="s">
        <v>8592</v>
      </c>
      <c r="B1037" s="13" t="s">
        <v>8629</v>
      </c>
      <c r="C1037" s="14">
        <v>470</v>
      </c>
      <c r="D1037" s="15">
        <v>30.515000000000001</v>
      </c>
      <c r="E1037" s="16">
        <v>14342.05</v>
      </c>
      <c r="F1037" s="13" t="s">
        <v>133</v>
      </c>
    </row>
    <row r="1038" spans="1:6" ht="14.25" customHeight="1">
      <c r="A1038" s="13" t="s">
        <v>8592</v>
      </c>
      <c r="B1038" s="13" t="s">
        <v>8630</v>
      </c>
      <c r="C1038" s="14">
        <v>380</v>
      </c>
      <c r="D1038" s="15">
        <v>30.54</v>
      </c>
      <c r="E1038" s="16">
        <v>11605.2</v>
      </c>
      <c r="F1038" s="13" t="s">
        <v>413</v>
      </c>
    </row>
    <row r="1039" spans="1:6" ht="14.25" customHeight="1">
      <c r="A1039" s="13" t="s">
        <v>8592</v>
      </c>
      <c r="B1039" s="13" t="s">
        <v>8630</v>
      </c>
      <c r="C1039" s="14">
        <v>80</v>
      </c>
      <c r="D1039" s="15">
        <v>30.54</v>
      </c>
      <c r="E1039" s="16">
        <v>2443.1999999999998</v>
      </c>
      <c r="F1039" s="13" t="s">
        <v>413</v>
      </c>
    </row>
    <row r="1040" spans="1:6" ht="14.25" customHeight="1">
      <c r="A1040" s="13" t="s">
        <v>8592</v>
      </c>
      <c r="B1040" s="13" t="s">
        <v>8631</v>
      </c>
      <c r="C1040" s="14">
        <v>156</v>
      </c>
      <c r="D1040" s="15">
        <v>30.574999999999999</v>
      </c>
      <c r="E1040" s="16">
        <v>4769.7</v>
      </c>
      <c r="F1040" s="13" t="s">
        <v>413</v>
      </c>
    </row>
    <row r="1041" spans="1:6" ht="14.25" customHeight="1">
      <c r="A1041" s="13" t="s">
        <v>8592</v>
      </c>
      <c r="B1041" s="13" t="s">
        <v>8632</v>
      </c>
      <c r="C1041" s="14">
        <v>254</v>
      </c>
      <c r="D1041" s="15">
        <v>30.574999999999999</v>
      </c>
      <c r="E1041" s="16">
        <v>7766.05</v>
      </c>
      <c r="F1041" s="13" t="s">
        <v>413</v>
      </c>
    </row>
    <row r="1042" spans="1:6" ht="14.25" customHeight="1">
      <c r="A1042" s="13" t="s">
        <v>8592</v>
      </c>
      <c r="B1042" s="13" t="s">
        <v>8633</v>
      </c>
      <c r="C1042" s="14">
        <v>22</v>
      </c>
      <c r="D1042" s="15">
        <v>30.59</v>
      </c>
      <c r="E1042" s="16">
        <v>672.98</v>
      </c>
      <c r="F1042" s="13" t="s">
        <v>133</v>
      </c>
    </row>
    <row r="1043" spans="1:6" ht="14.25" customHeight="1">
      <c r="A1043" s="13" t="s">
        <v>8592</v>
      </c>
      <c r="B1043" s="13" t="s">
        <v>8633</v>
      </c>
      <c r="C1043" s="14">
        <v>528</v>
      </c>
      <c r="D1043" s="15">
        <v>30.59</v>
      </c>
      <c r="E1043" s="16">
        <v>16151.52</v>
      </c>
      <c r="F1043" s="13" t="s">
        <v>133</v>
      </c>
    </row>
    <row r="1044" spans="1:6" ht="14.25" customHeight="1">
      <c r="A1044" s="13" t="s">
        <v>8592</v>
      </c>
      <c r="B1044" s="13" t="s">
        <v>8634</v>
      </c>
      <c r="C1044" s="14">
        <v>25</v>
      </c>
      <c r="D1044" s="15">
        <v>30.59</v>
      </c>
      <c r="E1044" s="16">
        <v>764.75</v>
      </c>
      <c r="F1044" s="13" t="s">
        <v>413</v>
      </c>
    </row>
    <row r="1045" spans="1:6" ht="14.25" customHeight="1">
      <c r="A1045" s="13" t="s">
        <v>8592</v>
      </c>
      <c r="B1045" s="13" t="s">
        <v>8635</v>
      </c>
      <c r="C1045" s="14">
        <v>3</v>
      </c>
      <c r="D1045" s="15">
        <v>30.6</v>
      </c>
      <c r="E1045" s="16">
        <v>91.8</v>
      </c>
      <c r="F1045" s="13" t="s">
        <v>133</v>
      </c>
    </row>
    <row r="1046" spans="1:6" ht="14.25" customHeight="1">
      <c r="A1046" s="13" t="s">
        <v>8592</v>
      </c>
      <c r="B1046" s="13" t="s">
        <v>8635</v>
      </c>
      <c r="C1046" s="14">
        <v>2</v>
      </c>
      <c r="D1046" s="15">
        <v>30.6</v>
      </c>
      <c r="E1046" s="16">
        <v>61.2</v>
      </c>
      <c r="F1046" s="13" t="s">
        <v>413</v>
      </c>
    </row>
    <row r="1047" spans="1:6" ht="14.25" customHeight="1">
      <c r="A1047" s="13" t="s">
        <v>8592</v>
      </c>
      <c r="B1047" s="13" t="s">
        <v>8635</v>
      </c>
      <c r="C1047" s="14">
        <v>95</v>
      </c>
      <c r="D1047" s="15">
        <v>30.6</v>
      </c>
      <c r="E1047" s="16">
        <v>2907</v>
      </c>
      <c r="F1047" s="13" t="s">
        <v>413</v>
      </c>
    </row>
    <row r="1048" spans="1:6" ht="14.25" customHeight="1">
      <c r="A1048" s="13" t="s">
        <v>8592</v>
      </c>
      <c r="B1048" s="13" t="s">
        <v>8636</v>
      </c>
      <c r="C1048" s="14">
        <v>475</v>
      </c>
      <c r="D1048" s="15">
        <v>30.6</v>
      </c>
      <c r="E1048" s="16">
        <v>14535</v>
      </c>
      <c r="F1048" s="13" t="s">
        <v>413</v>
      </c>
    </row>
    <row r="1049" spans="1:6" ht="14.25" customHeight="1">
      <c r="A1049" s="13" t="s">
        <v>8592</v>
      </c>
      <c r="B1049" s="13" t="s">
        <v>8637</v>
      </c>
      <c r="C1049" s="14">
        <v>200</v>
      </c>
      <c r="D1049" s="15">
        <v>30.61</v>
      </c>
      <c r="E1049" s="16">
        <v>6122</v>
      </c>
      <c r="F1049" s="13" t="s">
        <v>133</v>
      </c>
    </row>
    <row r="1050" spans="1:6" ht="14.25" customHeight="1">
      <c r="A1050" s="13" t="s">
        <v>8592</v>
      </c>
      <c r="B1050" s="13" t="s">
        <v>8637</v>
      </c>
      <c r="C1050" s="14">
        <v>80</v>
      </c>
      <c r="D1050" s="15">
        <v>30.61</v>
      </c>
      <c r="E1050" s="16">
        <v>2448.8000000000002</v>
      </c>
      <c r="F1050" s="13" t="s">
        <v>133</v>
      </c>
    </row>
    <row r="1051" spans="1:6" ht="14.25" customHeight="1">
      <c r="A1051" s="13" t="s">
        <v>8592</v>
      </c>
      <c r="B1051" s="13" t="s">
        <v>8637</v>
      </c>
      <c r="C1051" s="14">
        <v>66</v>
      </c>
      <c r="D1051" s="15">
        <v>30.61</v>
      </c>
      <c r="E1051" s="16">
        <v>2020.26</v>
      </c>
      <c r="F1051" s="13" t="s">
        <v>136</v>
      </c>
    </row>
    <row r="1052" spans="1:6" ht="14.25" customHeight="1">
      <c r="A1052" s="13" t="s">
        <v>8592</v>
      </c>
      <c r="B1052" s="13" t="s">
        <v>8637</v>
      </c>
      <c r="C1052" s="14">
        <v>100</v>
      </c>
      <c r="D1052" s="15">
        <v>30.61</v>
      </c>
      <c r="E1052" s="16">
        <v>3061</v>
      </c>
      <c r="F1052" s="13" t="s">
        <v>413</v>
      </c>
    </row>
    <row r="1053" spans="1:6" ht="14.25" customHeight="1">
      <c r="A1053" s="13" t="s">
        <v>8592</v>
      </c>
      <c r="B1053" s="13" t="s">
        <v>8637</v>
      </c>
      <c r="C1053" s="14">
        <v>34</v>
      </c>
      <c r="D1053" s="15">
        <v>30.61</v>
      </c>
      <c r="E1053" s="16">
        <v>1040.74</v>
      </c>
      <c r="F1053" s="13" t="s">
        <v>136</v>
      </c>
    </row>
    <row r="1054" spans="1:6" ht="14.25" customHeight="1">
      <c r="A1054" s="13" t="s">
        <v>8592</v>
      </c>
      <c r="B1054" s="13" t="s">
        <v>1773</v>
      </c>
      <c r="C1054" s="14">
        <v>460</v>
      </c>
      <c r="D1054" s="15">
        <v>30.605</v>
      </c>
      <c r="E1054" s="16">
        <v>14078.3</v>
      </c>
      <c r="F1054" s="13" t="s">
        <v>133</v>
      </c>
    </row>
    <row r="1055" spans="1:6" ht="14.25" customHeight="1">
      <c r="A1055" s="13" t="s">
        <v>8592</v>
      </c>
      <c r="B1055" s="13" t="s">
        <v>8638</v>
      </c>
      <c r="C1055" s="14">
        <v>51</v>
      </c>
      <c r="D1055" s="15">
        <v>30.61</v>
      </c>
      <c r="E1055" s="16">
        <v>1561.11</v>
      </c>
      <c r="F1055" s="13" t="s">
        <v>133</v>
      </c>
    </row>
    <row r="1056" spans="1:6" ht="14.25" customHeight="1">
      <c r="A1056" s="13" t="s">
        <v>8592</v>
      </c>
      <c r="B1056" s="13" t="s">
        <v>8638</v>
      </c>
      <c r="C1056" s="14">
        <v>83</v>
      </c>
      <c r="D1056" s="15">
        <v>30.61</v>
      </c>
      <c r="E1056" s="16">
        <v>2540.63</v>
      </c>
      <c r="F1056" s="13" t="s">
        <v>413</v>
      </c>
    </row>
    <row r="1057" spans="1:6" ht="14.25" customHeight="1">
      <c r="A1057" s="13" t="s">
        <v>8592</v>
      </c>
      <c r="B1057" s="13" t="s">
        <v>5019</v>
      </c>
      <c r="C1057" s="14">
        <v>296</v>
      </c>
      <c r="D1057" s="15">
        <v>30.61</v>
      </c>
      <c r="E1057" s="16">
        <v>9060.56</v>
      </c>
      <c r="F1057" s="13" t="s">
        <v>413</v>
      </c>
    </row>
    <row r="1058" spans="1:6" ht="14.25" customHeight="1">
      <c r="A1058" s="13" t="s">
        <v>8592</v>
      </c>
      <c r="B1058" s="13" t="s">
        <v>8639</v>
      </c>
      <c r="C1058" s="14">
        <v>115</v>
      </c>
      <c r="D1058" s="15">
        <v>30.614999999999998</v>
      </c>
      <c r="E1058" s="16">
        <v>3520.7249999999999</v>
      </c>
      <c r="F1058" s="13" t="s">
        <v>133</v>
      </c>
    </row>
    <row r="1059" spans="1:6" ht="14.25" customHeight="1">
      <c r="A1059" s="13" t="s">
        <v>8592</v>
      </c>
      <c r="B1059" s="13" t="s">
        <v>8639</v>
      </c>
      <c r="C1059" s="14">
        <v>124</v>
      </c>
      <c r="D1059" s="15">
        <v>30.614999999999998</v>
      </c>
      <c r="E1059" s="16">
        <v>3796.26</v>
      </c>
      <c r="F1059" s="13" t="s">
        <v>413</v>
      </c>
    </row>
    <row r="1060" spans="1:6" ht="14.25" customHeight="1">
      <c r="A1060" s="13" t="s">
        <v>8592</v>
      </c>
      <c r="B1060" s="13" t="s">
        <v>8639</v>
      </c>
      <c r="C1060" s="14">
        <v>29</v>
      </c>
      <c r="D1060" s="15">
        <v>30.614999999999998</v>
      </c>
      <c r="E1060" s="16">
        <v>887.83500000000004</v>
      </c>
      <c r="F1060" s="13" t="s">
        <v>413</v>
      </c>
    </row>
    <row r="1061" spans="1:6" ht="14.25" customHeight="1">
      <c r="A1061" s="13" t="s">
        <v>8592</v>
      </c>
      <c r="B1061" s="13" t="s">
        <v>8639</v>
      </c>
      <c r="C1061" s="14">
        <v>79</v>
      </c>
      <c r="D1061" s="15">
        <v>30.614999999999998</v>
      </c>
      <c r="E1061" s="16">
        <v>2418.585</v>
      </c>
      <c r="F1061" s="13" t="s">
        <v>413</v>
      </c>
    </row>
    <row r="1062" spans="1:6" ht="14.25" customHeight="1">
      <c r="A1062" s="13" t="s">
        <v>8592</v>
      </c>
      <c r="B1062" s="13" t="s">
        <v>8639</v>
      </c>
      <c r="C1062" s="14">
        <v>180</v>
      </c>
      <c r="D1062" s="15">
        <v>30.614999999999998</v>
      </c>
      <c r="E1062" s="16">
        <v>5510.7</v>
      </c>
      <c r="F1062" s="13" t="s">
        <v>136</v>
      </c>
    </row>
    <row r="1063" spans="1:6" ht="14.25" customHeight="1">
      <c r="A1063" s="13" t="s">
        <v>8592</v>
      </c>
      <c r="B1063" s="13" t="s">
        <v>8639</v>
      </c>
      <c r="C1063" s="14">
        <v>9</v>
      </c>
      <c r="D1063" s="15">
        <v>30.614999999999998</v>
      </c>
      <c r="E1063" s="16">
        <v>275.53500000000003</v>
      </c>
      <c r="F1063" s="13" t="s">
        <v>136</v>
      </c>
    </row>
    <row r="1064" spans="1:6" ht="14.25" customHeight="1">
      <c r="A1064" s="13" t="s">
        <v>8592</v>
      </c>
      <c r="B1064" s="13" t="s">
        <v>8639</v>
      </c>
      <c r="C1064" s="14">
        <v>2</v>
      </c>
      <c r="D1064" s="15">
        <v>30.614999999999998</v>
      </c>
      <c r="E1064" s="16">
        <v>61.23</v>
      </c>
      <c r="F1064" s="13" t="s">
        <v>136</v>
      </c>
    </row>
    <row r="1065" spans="1:6" ht="14.25" customHeight="1">
      <c r="A1065" s="13" t="s">
        <v>8592</v>
      </c>
      <c r="B1065" s="13" t="s">
        <v>8639</v>
      </c>
      <c r="C1065" s="14">
        <v>12</v>
      </c>
      <c r="D1065" s="15">
        <v>30.614999999999998</v>
      </c>
      <c r="E1065" s="16">
        <v>367.38</v>
      </c>
      <c r="F1065" s="13" t="s">
        <v>136</v>
      </c>
    </row>
    <row r="1066" spans="1:6" ht="14.25" customHeight="1">
      <c r="A1066" s="13" t="s">
        <v>8592</v>
      </c>
      <c r="B1066" s="13" t="s">
        <v>5239</v>
      </c>
      <c r="C1066" s="14">
        <v>18</v>
      </c>
      <c r="D1066" s="15">
        <v>30.59</v>
      </c>
      <c r="E1066" s="16">
        <v>550.62</v>
      </c>
      <c r="F1066" s="13" t="s">
        <v>133</v>
      </c>
    </row>
    <row r="1067" spans="1:6" ht="14.25" customHeight="1">
      <c r="A1067" s="13" t="s">
        <v>8592</v>
      </c>
      <c r="B1067" s="13" t="s">
        <v>5239</v>
      </c>
      <c r="C1067" s="14">
        <v>104</v>
      </c>
      <c r="D1067" s="15">
        <v>30.59</v>
      </c>
      <c r="E1067" s="16">
        <v>3181.36</v>
      </c>
      <c r="F1067" s="13" t="s">
        <v>133</v>
      </c>
    </row>
    <row r="1068" spans="1:6" ht="14.25" customHeight="1">
      <c r="A1068" s="13" t="s">
        <v>8592</v>
      </c>
      <c r="B1068" s="13" t="s">
        <v>5239</v>
      </c>
      <c r="C1068" s="14">
        <v>124</v>
      </c>
      <c r="D1068" s="15">
        <v>30.59</v>
      </c>
      <c r="E1068" s="16">
        <v>3793.16</v>
      </c>
      <c r="F1068" s="13" t="s">
        <v>133</v>
      </c>
    </row>
    <row r="1069" spans="1:6" ht="14.25" customHeight="1">
      <c r="A1069" s="13" t="s">
        <v>8592</v>
      </c>
      <c r="B1069" s="13" t="s">
        <v>5239</v>
      </c>
      <c r="C1069" s="14">
        <v>180</v>
      </c>
      <c r="D1069" s="15">
        <v>30.59</v>
      </c>
      <c r="E1069" s="16">
        <v>5506.2</v>
      </c>
      <c r="F1069" s="13" t="s">
        <v>133</v>
      </c>
    </row>
    <row r="1070" spans="1:6" ht="14.25" customHeight="1">
      <c r="A1070" s="13" t="s">
        <v>8592</v>
      </c>
      <c r="B1070" s="13" t="s">
        <v>5239</v>
      </c>
      <c r="C1070" s="14">
        <v>180</v>
      </c>
      <c r="D1070" s="15">
        <v>30.59</v>
      </c>
      <c r="E1070" s="16">
        <v>5506.2</v>
      </c>
      <c r="F1070" s="13" t="s">
        <v>133</v>
      </c>
    </row>
    <row r="1071" spans="1:6" ht="14.25" customHeight="1">
      <c r="A1071" s="13" t="s">
        <v>8592</v>
      </c>
      <c r="B1071" s="13" t="s">
        <v>5239</v>
      </c>
      <c r="C1071" s="14">
        <v>94</v>
      </c>
      <c r="D1071" s="15">
        <v>30.59</v>
      </c>
      <c r="E1071" s="16">
        <v>2875.46</v>
      </c>
      <c r="F1071" s="13" t="s">
        <v>133</v>
      </c>
    </row>
    <row r="1072" spans="1:6" ht="14.25" customHeight="1">
      <c r="A1072" s="13" t="s">
        <v>8592</v>
      </c>
      <c r="B1072" s="13" t="s">
        <v>8640</v>
      </c>
      <c r="C1072" s="14">
        <v>122</v>
      </c>
      <c r="D1072" s="15">
        <v>30.594999999999999</v>
      </c>
      <c r="E1072" s="16">
        <v>3732.59</v>
      </c>
      <c r="F1072" s="13" t="s">
        <v>133</v>
      </c>
    </row>
    <row r="1073" spans="1:6" ht="14.25" customHeight="1">
      <c r="A1073" s="13" t="s">
        <v>8592</v>
      </c>
      <c r="B1073" s="13" t="s">
        <v>3391</v>
      </c>
      <c r="C1073" s="14">
        <v>180</v>
      </c>
      <c r="D1073" s="15">
        <v>30.6</v>
      </c>
      <c r="E1073" s="16">
        <v>5508</v>
      </c>
      <c r="F1073" s="13" t="s">
        <v>133</v>
      </c>
    </row>
    <row r="1074" spans="1:6" ht="14.25" customHeight="1">
      <c r="A1074" s="13" t="s">
        <v>8592</v>
      </c>
      <c r="B1074" s="13" t="s">
        <v>3391</v>
      </c>
      <c r="C1074" s="14">
        <v>56</v>
      </c>
      <c r="D1074" s="15">
        <v>30.6</v>
      </c>
      <c r="E1074" s="16">
        <v>1713.6</v>
      </c>
      <c r="F1074" s="13" t="s">
        <v>133</v>
      </c>
    </row>
    <row r="1075" spans="1:6" ht="14.25" customHeight="1">
      <c r="A1075" s="13" t="s">
        <v>8592</v>
      </c>
      <c r="B1075" s="13" t="s">
        <v>3391</v>
      </c>
      <c r="C1075" s="14">
        <v>220</v>
      </c>
      <c r="D1075" s="15">
        <v>30.6</v>
      </c>
      <c r="E1075" s="16">
        <v>6732</v>
      </c>
      <c r="F1075" s="13" t="s">
        <v>413</v>
      </c>
    </row>
    <row r="1076" spans="1:6" ht="14.25" customHeight="1">
      <c r="A1076" s="13" t="s">
        <v>8592</v>
      </c>
      <c r="B1076" s="13" t="s">
        <v>8641</v>
      </c>
      <c r="C1076" s="14">
        <v>22</v>
      </c>
      <c r="D1076" s="15">
        <v>30.6</v>
      </c>
      <c r="E1076" s="16">
        <v>673.2</v>
      </c>
      <c r="F1076" s="13" t="s">
        <v>413</v>
      </c>
    </row>
    <row r="1077" spans="1:6" ht="14.25" customHeight="1">
      <c r="A1077" s="13" t="s">
        <v>8592</v>
      </c>
      <c r="B1077" s="13" t="s">
        <v>8642</v>
      </c>
      <c r="C1077" s="14">
        <v>2</v>
      </c>
      <c r="D1077" s="15">
        <v>30.605</v>
      </c>
      <c r="E1077" s="16">
        <v>61.21</v>
      </c>
      <c r="F1077" s="13" t="s">
        <v>413</v>
      </c>
    </row>
    <row r="1078" spans="1:6" ht="14.25" customHeight="1">
      <c r="A1078" s="13" t="s">
        <v>8592</v>
      </c>
      <c r="B1078" s="13" t="s">
        <v>8642</v>
      </c>
      <c r="C1078" s="14">
        <v>44</v>
      </c>
      <c r="D1078" s="15">
        <v>30.605</v>
      </c>
      <c r="E1078" s="16">
        <v>1346.62</v>
      </c>
      <c r="F1078" s="13" t="s">
        <v>413</v>
      </c>
    </row>
    <row r="1079" spans="1:6" ht="14.25" customHeight="1">
      <c r="A1079" s="13" t="s">
        <v>8592</v>
      </c>
      <c r="B1079" s="13" t="s">
        <v>8642</v>
      </c>
      <c r="C1079" s="14">
        <v>454</v>
      </c>
      <c r="D1079" s="15">
        <v>30.605</v>
      </c>
      <c r="E1079" s="16">
        <v>13894.67</v>
      </c>
      <c r="F1079" s="13" t="s">
        <v>413</v>
      </c>
    </row>
    <row r="1080" spans="1:6" ht="14.25" customHeight="1">
      <c r="A1080" s="13" t="s">
        <v>8592</v>
      </c>
      <c r="B1080" s="13" t="s">
        <v>1540</v>
      </c>
      <c r="C1080" s="14">
        <v>180</v>
      </c>
      <c r="D1080" s="15">
        <v>30.62</v>
      </c>
      <c r="E1080" s="16">
        <v>5511.6</v>
      </c>
      <c r="F1080" s="13" t="s">
        <v>133</v>
      </c>
    </row>
    <row r="1081" spans="1:6" ht="14.25" customHeight="1">
      <c r="A1081" s="13" t="s">
        <v>8592</v>
      </c>
      <c r="B1081" s="13" t="s">
        <v>1540</v>
      </c>
      <c r="C1081" s="14">
        <v>180</v>
      </c>
      <c r="D1081" s="15">
        <v>30.62</v>
      </c>
      <c r="E1081" s="16">
        <v>5511.6</v>
      </c>
      <c r="F1081" s="13" t="s">
        <v>133</v>
      </c>
    </row>
    <row r="1082" spans="1:6" ht="14.25" customHeight="1">
      <c r="A1082" s="13" t="s">
        <v>8592</v>
      </c>
      <c r="B1082" s="13" t="s">
        <v>1540</v>
      </c>
      <c r="C1082" s="14">
        <v>60</v>
      </c>
      <c r="D1082" s="15">
        <v>30.62</v>
      </c>
      <c r="E1082" s="16">
        <v>1837.2</v>
      </c>
      <c r="F1082" s="13" t="s">
        <v>133</v>
      </c>
    </row>
    <row r="1083" spans="1:6" ht="14.25" customHeight="1">
      <c r="A1083" s="13" t="s">
        <v>8592</v>
      </c>
      <c r="B1083" s="13" t="s">
        <v>8643</v>
      </c>
      <c r="C1083" s="14">
        <v>180</v>
      </c>
      <c r="D1083" s="15">
        <v>30.605</v>
      </c>
      <c r="E1083" s="16">
        <v>5508.9</v>
      </c>
      <c r="F1083" s="13" t="s">
        <v>133</v>
      </c>
    </row>
    <row r="1084" spans="1:6" ht="14.25" customHeight="1">
      <c r="A1084" s="13" t="s">
        <v>8592</v>
      </c>
      <c r="B1084" s="13" t="s">
        <v>8643</v>
      </c>
      <c r="C1084" s="14">
        <v>180</v>
      </c>
      <c r="D1084" s="15">
        <v>30.605</v>
      </c>
      <c r="E1084" s="16">
        <v>5508.9</v>
      </c>
      <c r="F1084" s="13" t="s">
        <v>133</v>
      </c>
    </row>
    <row r="1085" spans="1:6" ht="14.25" customHeight="1">
      <c r="A1085" s="13" t="s">
        <v>8592</v>
      </c>
      <c r="B1085" s="13" t="s">
        <v>8643</v>
      </c>
      <c r="C1085" s="14">
        <v>3</v>
      </c>
      <c r="D1085" s="15">
        <v>30.605</v>
      </c>
      <c r="E1085" s="16">
        <v>91.814999999999998</v>
      </c>
      <c r="F1085" s="13" t="s">
        <v>133</v>
      </c>
    </row>
    <row r="1086" spans="1:6" ht="14.25" customHeight="1">
      <c r="A1086" s="13" t="s">
        <v>8592</v>
      </c>
      <c r="B1086" s="13" t="s">
        <v>8643</v>
      </c>
      <c r="C1086" s="14">
        <v>5</v>
      </c>
      <c r="D1086" s="15">
        <v>30.605</v>
      </c>
      <c r="E1086" s="16">
        <v>153.02500000000001</v>
      </c>
      <c r="F1086" s="13" t="s">
        <v>133</v>
      </c>
    </row>
    <row r="1087" spans="1:6" ht="14.25" customHeight="1">
      <c r="A1087" s="13" t="s">
        <v>8592</v>
      </c>
      <c r="B1087" s="13" t="s">
        <v>8644</v>
      </c>
      <c r="C1087" s="14">
        <v>382</v>
      </c>
      <c r="D1087" s="15">
        <v>30.605</v>
      </c>
      <c r="E1087" s="16">
        <v>11691.11</v>
      </c>
      <c r="F1087" s="13" t="s">
        <v>133</v>
      </c>
    </row>
    <row r="1088" spans="1:6" ht="14.25" customHeight="1">
      <c r="A1088" s="13" t="s">
        <v>8592</v>
      </c>
      <c r="B1088" s="13" t="s">
        <v>8645</v>
      </c>
      <c r="C1088" s="14">
        <v>48</v>
      </c>
      <c r="D1088" s="15">
        <v>30.565000000000001</v>
      </c>
      <c r="E1088" s="16">
        <v>1467.12</v>
      </c>
      <c r="F1088" s="13" t="s">
        <v>133</v>
      </c>
    </row>
    <row r="1089" spans="1:6" ht="14.25" customHeight="1">
      <c r="A1089" s="13" t="s">
        <v>8592</v>
      </c>
      <c r="B1089" s="13" t="s">
        <v>8645</v>
      </c>
      <c r="C1089" s="14">
        <v>83</v>
      </c>
      <c r="D1089" s="15">
        <v>30.565000000000001</v>
      </c>
      <c r="E1089" s="16">
        <v>2536.895</v>
      </c>
      <c r="F1089" s="13" t="s">
        <v>133</v>
      </c>
    </row>
    <row r="1090" spans="1:6" ht="14.25" customHeight="1">
      <c r="A1090" s="13" t="s">
        <v>8592</v>
      </c>
      <c r="B1090" s="13" t="s">
        <v>8645</v>
      </c>
      <c r="C1090" s="14">
        <v>4</v>
      </c>
      <c r="D1090" s="15">
        <v>30.565000000000001</v>
      </c>
      <c r="E1090" s="16">
        <v>122.26</v>
      </c>
      <c r="F1090" s="13" t="s">
        <v>133</v>
      </c>
    </row>
    <row r="1091" spans="1:6" ht="14.25" customHeight="1">
      <c r="A1091" s="13" t="s">
        <v>8592</v>
      </c>
      <c r="B1091" s="13" t="s">
        <v>8646</v>
      </c>
      <c r="C1091" s="14">
        <v>131</v>
      </c>
      <c r="D1091" s="15">
        <v>30.565000000000001</v>
      </c>
      <c r="E1091" s="16">
        <v>4004.0149999999999</v>
      </c>
      <c r="F1091" s="13" t="s">
        <v>133</v>
      </c>
    </row>
    <row r="1092" spans="1:6" ht="14.25" customHeight="1">
      <c r="A1092" s="13" t="s">
        <v>8592</v>
      </c>
      <c r="B1092" s="13" t="s">
        <v>8646</v>
      </c>
      <c r="C1092" s="14">
        <v>184</v>
      </c>
      <c r="D1092" s="15">
        <v>30.565000000000001</v>
      </c>
      <c r="E1092" s="16">
        <v>5623.96</v>
      </c>
      <c r="F1092" s="13" t="s">
        <v>133</v>
      </c>
    </row>
    <row r="1093" spans="1:6" ht="14.25" customHeight="1">
      <c r="A1093" s="13" t="s">
        <v>8592</v>
      </c>
      <c r="B1093" s="13" t="s">
        <v>8647</v>
      </c>
      <c r="C1093" s="14">
        <v>380</v>
      </c>
      <c r="D1093" s="15">
        <v>30.635000000000002</v>
      </c>
      <c r="E1093" s="16">
        <v>11641.3</v>
      </c>
      <c r="F1093" s="13" t="s">
        <v>413</v>
      </c>
    </row>
    <row r="1094" spans="1:6" ht="14.25" customHeight="1">
      <c r="A1094" s="13" t="s">
        <v>8592</v>
      </c>
      <c r="B1094" s="13" t="s">
        <v>8647</v>
      </c>
      <c r="C1094" s="14">
        <v>74</v>
      </c>
      <c r="D1094" s="15">
        <v>30.635000000000002</v>
      </c>
      <c r="E1094" s="16">
        <v>2266.9899999999998</v>
      </c>
      <c r="F1094" s="13" t="s">
        <v>413</v>
      </c>
    </row>
    <row r="1095" spans="1:6" ht="14.25" customHeight="1">
      <c r="A1095" s="13" t="s">
        <v>8592</v>
      </c>
      <c r="B1095" s="13" t="s">
        <v>8648</v>
      </c>
      <c r="C1095" s="14">
        <v>146</v>
      </c>
      <c r="D1095" s="15">
        <v>30.635000000000002</v>
      </c>
      <c r="E1095" s="16">
        <v>4472.71</v>
      </c>
      <c r="F1095" s="13" t="s">
        <v>133</v>
      </c>
    </row>
    <row r="1096" spans="1:6" ht="14.25" customHeight="1">
      <c r="A1096" s="13" t="s">
        <v>8592</v>
      </c>
      <c r="B1096" s="13" t="s">
        <v>8649</v>
      </c>
      <c r="C1096" s="14">
        <v>200</v>
      </c>
      <c r="D1096" s="15">
        <v>30.645</v>
      </c>
      <c r="E1096" s="16">
        <v>6129</v>
      </c>
      <c r="F1096" s="13" t="s">
        <v>133</v>
      </c>
    </row>
    <row r="1097" spans="1:6" ht="14.25" customHeight="1">
      <c r="A1097" s="13" t="s">
        <v>8592</v>
      </c>
      <c r="B1097" s="13" t="s">
        <v>456</v>
      </c>
      <c r="C1097" s="14">
        <v>350</v>
      </c>
      <c r="D1097" s="15">
        <v>30.645</v>
      </c>
      <c r="E1097" s="16">
        <v>10725.75</v>
      </c>
      <c r="F1097" s="13" t="s">
        <v>133</v>
      </c>
    </row>
    <row r="1098" spans="1:6" ht="14.25" customHeight="1">
      <c r="A1098" s="13" t="s">
        <v>8592</v>
      </c>
      <c r="B1098" s="13" t="s">
        <v>1552</v>
      </c>
      <c r="C1098" s="14">
        <v>380</v>
      </c>
      <c r="D1098" s="15">
        <v>30.64</v>
      </c>
      <c r="E1098" s="16">
        <v>11643.2</v>
      </c>
      <c r="F1098" s="13" t="s">
        <v>413</v>
      </c>
    </row>
    <row r="1099" spans="1:6" ht="14.25" customHeight="1">
      <c r="A1099" s="13" t="s">
        <v>8592</v>
      </c>
      <c r="B1099" s="13" t="s">
        <v>1552</v>
      </c>
      <c r="C1099" s="14">
        <v>270</v>
      </c>
      <c r="D1099" s="15">
        <v>30.64</v>
      </c>
      <c r="E1099" s="16">
        <v>8272.7999999999993</v>
      </c>
      <c r="F1099" s="13" t="s">
        <v>413</v>
      </c>
    </row>
    <row r="1100" spans="1:6" ht="14.25" customHeight="1">
      <c r="A1100" s="13" t="s">
        <v>8592</v>
      </c>
      <c r="B1100" s="13" t="s">
        <v>8650</v>
      </c>
      <c r="C1100" s="14">
        <v>380</v>
      </c>
      <c r="D1100" s="15">
        <v>30.645</v>
      </c>
      <c r="E1100" s="16">
        <v>11645.1</v>
      </c>
      <c r="F1100" s="13" t="s">
        <v>413</v>
      </c>
    </row>
    <row r="1101" spans="1:6" ht="14.25" customHeight="1">
      <c r="A1101" s="13" t="s">
        <v>8592</v>
      </c>
      <c r="B1101" s="13" t="s">
        <v>8651</v>
      </c>
      <c r="C1101" s="14">
        <v>60</v>
      </c>
      <c r="D1101" s="15">
        <v>30.645</v>
      </c>
      <c r="E1101" s="16">
        <v>1838.7</v>
      </c>
      <c r="F1101" s="13" t="s">
        <v>413</v>
      </c>
    </row>
    <row r="1102" spans="1:6" ht="14.25" customHeight="1">
      <c r="A1102" s="13" t="s">
        <v>8592</v>
      </c>
      <c r="B1102" s="13" t="s">
        <v>1268</v>
      </c>
      <c r="C1102" s="14">
        <v>139</v>
      </c>
      <c r="D1102" s="15">
        <v>30.6</v>
      </c>
      <c r="E1102" s="16">
        <v>4253.3999999999996</v>
      </c>
      <c r="F1102" s="13" t="s">
        <v>136</v>
      </c>
    </row>
    <row r="1103" spans="1:6" ht="14.25" customHeight="1">
      <c r="A1103" s="13" t="s">
        <v>8592</v>
      </c>
      <c r="B1103" s="13" t="s">
        <v>1268</v>
      </c>
      <c r="C1103" s="14">
        <v>35</v>
      </c>
      <c r="D1103" s="15">
        <v>30.6</v>
      </c>
      <c r="E1103" s="16">
        <v>1071</v>
      </c>
      <c r="F1103" s="13" t="s">
        <v>413</v>
      </c>
    </row>
    <row r="1104" spans="1:6" ht="14.25" customHeight="1">
      <c r="A1104" s="13" t="s">
        <v>8592</v>
      </c>
      <c r="B1104" s="13" t="s">
        <v>6319</v>
      </c>
      <c r="C1104" s="14">
        <v>178</v>
      </c>
      <c r="D1104" s="15">
        <v>30.6</v>
      </c>
      <c r="E1104" s="16">
        <v>5446.8</v>
      </c>
      <c r="F1104" s="13" t="s">
        <v>413</v>
      </c>
    </row>
    <row r="1105" spans="1:6" ht="14.25" customHeight="1">
      <c r="A1105" s="13" t="s">
        <v>8592</v>
      </c>
      <c r="B1105" s="13" t="s">
        <v>6319</v>
      </c>
      <c r="C1105" s="14">
        <v>78</v>
      </c>
      <c r="D1105" s="15">
        <v>30.605</v>
      </c>
      <c r="E1105" s="16">
        <v>2387.19</v>
      </c>
      <c r="F1105" s="13" t="s">
        <v>133</v>
      </c>
    </row>
    <row r="1106" spans="1:6" ht="14.25" customHeight="1">
      <c r="A1106" s="13" t="s">
        <v>8592</v>
      </c>
      <c r="B1106" s="13" t="s">
        <v>3885</v>
      </c>
      <c r="C1106" s="14">
        <v>430</v>
      </c>
      <c r="D1106" s="15">
        <v>30.65</v>
      </c>
      <c r="E1106" s="16">
        <v>13179.5</v>
      </c>
      <c r="F1106" s="13" t="s">
        <v>133</v>
      </c>
    </row>
    <row r="1107" spans="1:6" ht="14.25" customHeight="1">
      <c r="A1107" s="13" t="s">
        <v>8592</v>
      </c>
      <c r="B1107" s="13" t="s">
        <v>8652</v>
      </c>
      <c r="C1107" s="14">
        <v>200</v>
      </c>
      <c r="D1107" s="15">
        <v>30.635000000000002</v>
      </c>
      <c r="E1107" s="16">
        <v>6127</v>
      </c>
      <c r="F1107" s="13" t="s">
        <v>133</v>
      </c>
    </row>
    <row r="1108" spans="1:6" ht="14.25" customHeight="1">
      <c r="A1108" s="13" t="s">
        <v>8592</v>
      </c>
      <c r="B1108" s="13" t="s">
        <v>8652</v>
      </c>
      <c r="C1108" s="14">
        <v>180</v>
      </c>
      <c r="D1108" s="15">
        <v>30.635000000000002</v>
      </c>
      <c r="E1108" s="16">
        <v>5514.3</v>
      </c>
      <c r="F1108" s="13" t="s">
        <v>133</v>
      </c>
    </row>
    <row r="1109" spans="1:6" ht="14.25" customHeight="1">
      <c r="A1109" s="13" t="s">
        <v>8592</v>
      </c>
      <c r="B1109" s="13" t="s">
        <v>8652</v>
      </c>
      <c r="C1109" s="14">
        <v>77</v>
      </c>
      <c r="D1109" s="15">
        <v>30.635000000000002</v>
      </c>
      <c r="E1109" s="16">
        <v>2358.895</v>
      </c>
      <c r="F1109" s="13" t="s">
        <v>133</v>
      </c>
    </row>
    <row r="1110" spans="1:6" ht="14.25" customHeight="1">
      <c r="A1110" s="13" t="s">
        <v>8592</v>
      </c>
      <c r="B1110" s="13" t="s">
        <v>8652</v>
      </c>
      <c r="C1110" s="14">
        <v>43</v>
      </c>
      <c r="D1110" s="15">
        <v>30.635000000000002</v>
      </c>
      <c r="E1110" s="16">
        <v>1317.3050000000001</v>
      </c>
      <c r="F1110" s="13" t="s">
        <v>413</v>
      </c>
    </row>
    <row r="1111" spans="1:6" ht="14.25" customHeight="1">
      <c r="A1111" s="13" t="s">
        <v>8592</v>
      </c>
      <c r="B1111" s="13" t="s">
        <v>8653</v>
      </c>
      <c r="C1111" s="14">
        <v>79</v>
      </c>
      <c r="D1111" s="15">
        <v>30.59</v>
      </c>
      <c r="E1111" s="16">
        <v>2416.61</v>
      </c>
      <c r="F1111" s="13" t="s">
        <v>413</v>
      </c>
    </row>
    <row r="1112" spans="1:6" ht="14.25" customHeight="1">
      <c r="A1112" s="13" t="s">
        <v>8592</v>
      </c>
      <c r="B1112" s="13" t="s">
        <v>8653</v>
      </c>
      <c r="C1112" s="14">
        <v>36</v>
      </c>
      <c r="D1112" s="15">
        <v>30.59</v>
      </c>
      <c r="E1112" s="16">
        <v>1101.24</v>
      </c>
      <c r="F1112" s="13" t="s">
        <v>413</v>
      </c>
    </row>
    <row r="1113" spans="1:6" ht="14.25" customHeight="1">
      <c r="A1113" s="13" t="s">
        <v>8592</v>
      </c>
      <c r="B1113" s="13" t="s">
        <v>8653</v>
      </c>
      <c r="C1113" s="14">
        <v>685</v>
      </c>
      <c r="D1113" s="15">
        <v>30.59</v>
      </c>
      <c r="E1113" s="16">
        <v>20954.150000000001</v>
      </c>
      <c r="F1113" s="13" t="s">
        <v>413</v>
      </c>
    </row>
    <row r="1114" spans="1:6" ht="14.25" customHeight="1">
      <c r="A1114" s="13" t="s">
        <v>8592</v>
      </c>
      <c r="B1114" s="13" t="s">
        <v>5261</v>
      </c>
      <c r="C1114" s="14">
        <v>950</v>
      </c>
      <c r="D1114" s="15">
        <v>30.55</v>
      </c>
      <c r="E1114" s="16">
        <v>29022.5</v>
      </c>
      <c r="F1114" s="13" t="s">
        <v>133</v>
      </c>
    </row>
    <row r="1115" spans="1:6" ht="14.25" customHeight="1">
      <c r="A1115" s="13" t="s">
        <v>8592</v>
      </c>
      <c r="B1115" s="13" t="s">
        <v>1820</v>
      </c>
      <c r="C1115" s="14">
        <v>2</v>
      </c>
      <c r="D1115" s="15">
        <v>30.53</v>
      </c>
      <c r="E1115" s="16">
        <v>61.06</v>
      </c>
      <c r="F1115" s="13" t="s">
        <v>136</v>
      </c>
    </row>
    <row r="1116" spans="1:6" ht="14.25" customHeight="1">
      <c r="A1116" s="13" t="s">
        <v>8592</v>
      </c>
      <c r="B1116" s="13" t="s">
        <v>1820</v>
      </c>
      <c r="C1116" s="14">
        <v>167</v>
      </c>
      <c r="D1116" s="15">
        <v>30.53</v>
      </c>
      <c r="E1116" s="16">
        <v>5098.51</v>
      </c>
      <c r="F1116" s="13" t="s">
        <v>413</v>
      </c>
    </row>
    <row r="1117" spans="1:6" ht="14.25" customHeight="1">
      <c r="A1117" s="13" t="s">
        <v>8592</v>
      </c>
      <c r="B1117" s="13" t="s">
        <v>8233</v>
      </c>
      <c r="C1117" s="14">
        <v>646</v>
      </c>
      <c r="D1117" s="15">
        <v>30.53</v>
      </c>
      <c r="E1117" s="16">
        <v>19722.38</v>
      </c>
      <c r="F1117" s="13" t="s">
        <v>136</v>
      </c>
    </row>
    <row r="1118" spans="1:6" ht="14.25" customHeight="1">
      <c r="A1118" s="13" t="s">
        <v>8592</v>
      </c>
      <c r="B1118" s="13" t="s">
        <v>8233</v>
      </c>
      <c r="C1118" s="14">
        <v>264</v>
      </c>
      <c r="D1118" s="15">
        <v>30.53</v>
      </c>
      <c r="E1118" s="16">
        <v>8059.92</v>
      </c>
      <c r="F1118" s="13" t="s">
        <v>413</v>
      </c>
    </row>
    <row r="1119" spans="1:6" ht="14.25" customHeight="1">
      <c r="A1119" s="13" t="s">
        <v>8592</v>
      </c>
      <c r="B1119" s="13" t="s">
        <v>8233</v>
      </c>
      <c r="C1119" s="14">
        <v>321</v>
      </c>
      <c r="D1119" s="15">
        <v>30.53</v>
      </c>
      <c r="E1119" s="16">
        <v>9800.1299999999992</v>
      </c>
      <c r="F1119" s="13" t="s">
        <v>413</v>
      </c>
    </row>
    <row r="1120" spans="1:6" ht="14.25" customHeight="1">
      <c r="A1120" s="13" t="s">
        <v>8592</v>
      </c>
      <c r="B1120" s="13" t="s">
        <v>8654</v>
      </c>
      <c r="C1120" s="14">
        <v>305</v>
      </c>
      <c r="D1120" s="15">
        <v>30.46</v>
      </c>
      <c r="E1120" s="16">
        <v>9290.2999999999993</v>
      </c>
      <c r="F1120" s="13" t="s">
        <v>413</v>
      </c>
    </row>
    <row r="1121" spans="1:6" ht="14.25" customHeight="1">
      <c r="A1121" s="13" t="s">
        <v>8592</v>
      </c>
      <c r="B1121" s="13" t="s">
        <v>8654</v>
      </c>
      <c r="C1121" s="14">
        <v>144</v>
      </c>
      <c r="D1121" s="15">
        <v>30.46</v>
      </c>
      <c r="E1121" s="16">
        <v>4386.24</v>
      </c>
      <c r="F1121" s="13" t="s">
        <v>413</v>
      </c>
    </row>
    <row r="1122" spans="1:6" ht="14.25" customHeight="1">
      <c r="A1122" s="13" t="s">
        <v>8592</v>
      </c>
      <c r="B1122" s="13" t="s">
        <v>8654</v>
      </c>
      <c r="C1122" s="14">
        <v>132</v>
      </c>
      <c r="D1122" s="15">
        <v>30.46</v>
      </c>
      <c r="E1122" s="16">
        <v>4020.72</v>
      </c>
      <c r="F1122" s="13" t="s">
        <v>136</v>
      </c>
    </row>
    <row r="1123" spans="1:6" ht="14.25" customHeight="1">
      <c r="A1123" s="13" t="s">
        <v>8592</v>
      </c>
      <c r="B1123" s="13" t="s">
        <v>8654</v>
      </c>
      <c r="C1123" s="14">
        <v>70</v>
      </c>
      <c r="D1123" s="15">
        <v>30.46</v>
      </c>
      <c r="E1123" s="16">
        <v>2132.1999999999998</v>
      </c>
      <c r="F1123" s="13" t="s">
        <v>133</v>
      </c>
    </row>
    <row r="1124" spans="1:6" ht="14.25" customHeight="1">
      <c r="A1124" s="13" t="s">
        <v>8592</v>
      </c>
      <c r="B1124" s="13" t="s">
        <v>8654</v>
      </c>
      <c r="C1124" s="14">
        <v>153</v>
      </c>
      <c r="D1124" s="15">
        <v>30.46</v>
      </c>
      <c r="E1124" s="16">
        <v>4660.38</v>
      </c>
      <c r="F1124" s="13" t="s">
        <v>133</v>
      </c>
    </row>
    <row r="1125" spans="1:6" ht="14.25" customHeight="1">
      <c r="A1125" s="13" t="s">
        <v>8592</v>
      </c>
      <c r="B1125" s="13" t="s">
        <v>8655</v>
      </c>
      <c r="C1125" s="14">
        <v>146</v>
      </c>
      <c r="D1125" s="15">
        <v>30.46</v>
      </c>
      <c r="E1125" s="16">
        <v>4447.16</v>
      </c>
      <c r="F1125" s="13" t="s">
        <v>133</v>
      </c>
    </row>
    <row r="1126" spans="1:6" ht="14.25" customHeight="1">
      <c r="A1126" s="13" t="s">
        <v>8592</v>
      </c>
      <c r="B1126" s="13" t="s">
        <v>8656</v>
      </c>
      <c r="C1126" s="14">
        <v>2</v>
      </c>
      <c r="D1126" s="15">
        <v>30.484999999999999</v>
      </c>
      <c r="E1126" s="16">
        <v>60.97</v>
      </c>
      <c r="F1126" s="13" t="s">
        <v>136</v>
      </c>
    </row>
    <row r="1127" spans="1:6" ht="14.25" customHeight="1">
      <c r="A1127" s="13" t="s">
        <v>8592</v>
      </c>
      <c r="B1127" s="13" t="s">
        <v>3687</v>
      </c>
      <c r="C1127" s="14">
        <v>34</v>
      </c>
      <c r="D1127" s="15">
        <v>30.495000000000001</v>
      </c>
      <c r="E1127" s="16">
        <v>1036.83</v>
      </c>
      <c r="F1127" s="13" t="s">
        <v>133</v>
      </c>
    </row>
    <row r="1128" spans="1:6" ht="14.25" customHeight="1">
      <c r="A1128" s="13" t="s">
        <v>8592</v>
      </c>
      <c r="B1128" s="13" t="s">
        <v>3687</v>
      </c>
      <c r="C1128" s="14">
        <v>240</v>
      </c>
      <c r="D1128" s="15">
        <v>30.495000000000001</v>
      </c>
      <c r="E1128" s="16">
        <v>7318.8</v>
      </c>
      <c r="F1128" s="13" t="s">
        <v>133</v>
      </c>
    </row>
    <row r="1129" spans="1:6" ht="14.25" customHeight="1">
      <c r="A1129" s="13" t="s">
        <v>8592</v>
      </c>
      <c r="B1129" s="13" t="s">
        <v>3687</v>
      </c>
      <c r="C1129" s="14">
        <v>183</v>
      </c>
      <c r="D1129" s="15">
        <v>30.495000000000001</v>
      </c>
      <c r="E1129" s="16">
        <v>5580.585</v>
      </c>
      <c r="F1129" s="13" t="s">
        <v>133</v>
      </c>
    </row>
    <row r="1130" spans="1:6" ht="14.25" customHeight="1">
      <c r="A1130" s="13" t="s">
        <v>8592</v>
      </c>
      <c r="B1130" s="13" t="s">
        <v>3687</v>
      </c>
      <c r="C1130" s="14">
        <v>188</v>
      </c>
      <c r="D1130" s="15">
        <v>30.495000000000001</v>
      </c>
      <c r="E1130" s="16">
        <v>5733.06</v>
      </c>
      <c r="F1130" s="13" t="s">
        <v>133</v>
      </c>
    </row>
    <row r="1131" spans="1:6" ht="14.25" customHeight="1">
      <c r="A1131" s="13" t="s">
        <v>8592</v>
      </c>
      <c r="B1131" s="13" t="s">
        <v>3687</v>
      </c>
      <c r="C1131" s="14">
        <v>286</v>
      </c>
      <c r="D1131" s="15">
        <v>30.495000000000001</v>
      </c>
      <c r="E1131" s="16">
        <v>8721.57</v>
      </c>
      <c r="F1131" s="13" t="s">
        <v>133</v>
      </c>
    </row>
    <row r="1132" spans="1:6" ht="14.25" customHeight="1">
      <c r="A1132" s="13" t="s">
        <v>8592</v>
      </c>
      <c r="B1132" s="13" t="s">
        <v>3687</v>
      </c>
      <c r="C1132" s="14">
        <v>23</v>
      </c>
      <c r="D1132" s="15">
        <v>30.495000000000001</v>
      </c>
      <c r="E1132" s="16">
        <v>701.38499999999999</v>
      </c>
      <c r="F1132" s="13" t="s">
        <v>413</v>
      </c>
    </row>
    <row r="1133" spans="1:6" ht="14.25" customHeight="1">
      <c r="A1133" s="13" t="s">
        <v>8592</v>
      </c>
      <c r="B1133" s="13" t="s">
        <v>3687</v>
      </c>
      <c r="C1133" s="14">
        <v>144</v>
      </c>
      <c r="D1133" s="15">
        <v>30.495000000000001</v>
      </c>
      <c r="E1133" s="16">
        <v>4391.28</v>
      </c>
      <c r="F1133" s="13" t="s">
        <v>413</v>
      </c>
    </row>
    <row r="1134" spans="1:6" ht="14.25" customHeight="1">
      <c r="A1134" s="13" t="s">
        <v>8592</v>
      </c>
      <c r="B1134" s="13" t="s">
        <v>1589</v>
      </c>
      <c r="C1134" s="14">
        <v>1800</v>
      </c>
      <c r="D1134" s="15">
        <v>30.565000000000001</v>
      </c>
      <c r="E1134" s="16">
        <v>55017</v>
      </c>
      <c r="F1134" s="13" t="s">
        <v>133</v>
      </c>
    </row>
    <row r="1135" spans="1:6" ht="14.25" customHeight="1">
      <c r="A1135" s="13" t="s">
        <v>8592</v>
      </c>
      <c r="B1135" s="13" t="s">
        <v>8657</v>
      </c>
      <c r="C1135" s="14">
        <v>180</v>
      </c>
      <c r="D1135" s="15">
        <v>30.625</v>
      </c>
      <c r="E1135" s="16">
        <v>5512.5</v>
      </c>
      <c r="F1135" s="13" t="s">
        <v>133</v>
      </c>
    </row>
    <row r="1136" spans="1:6" ht="14.25" customHeight="1">
      <c r="A1136" s="13" t="s">
        <v>8592</v>
      </c>
      <c r="B1136" s="13" t="s">
        <v>8657</v>
      </c>
      <c r="C1136" s="14">
        <v>200</v>
      </c>
      <c r="D1136" s="15">
        <v>30.625</v>
      </c>
      <c r="E1136" s="16">
        <v>6125</v>
      </c>
      <c r="F1136" s="13" t="s">
        <v>133</v>
      </c>
    </row>
    <row r="1137" spans="1:6" ht="14.25" customHeight="1">
      <c r="A1137" s="13" t="s">
        <v>8592</v>
      </c>
      <c r="B1137" s="13" t="s">
        <v>8657</v>
      </c>
      <c r="C1137" s="14">
        <v>134</v>
      </c>
      <c r="D1137" s="15">
        <v>30.625</v>
      </c>
      <c r="E1137" s="16">
        <v>4103.75</v>
      </c>
      <c r="F1137" s="13" t="s">
        <v>133</v>
      </c>
    </row>
    <row r="1138" spans="1:6" ht="14.25" customHeight="1">
      <c r="A1138" s="13" t="s">
        <v>8592</v>
      </c>
      <c r="B1138" s="13" t="s">
        <v>8657</v>
      </c>
      <c r="C1138" s="14">
        <v>209</v>
      </c>
      <c r="D1138" s="15">
        <v>30.625</v>
      </c>
      <c r="E1138" s="16">
        <v>6400.625</v>
      </c>
      <c r="F1138" s="13" t="s">
        <v>413</v>
      </c>
    </row>
    <row r="1139" spans="1:6" ht="14.25" customHeight="1">
      <c r="A1139" s="13" t="s">
        <v>8592</v>
      </c>
      <c r="B1139" s="13" t="s">
        <v>8657</v>
      </c>
      <c r="C1139" s="14">
        <v>322</v>
      </c>
      <c r="D1139" s="15">
        <v>30.625</v>
      </c>
      <c r="E1139" s="16">
        <v>9861.25</v>
      </c>
      <c r="F1139" s="13" t="s">
        <v>136</v>
      </c>
    </row>
    <row r="1140" spans="1:6" ht="14.25" customHeight="1">
      <c r="A1140" s="13" t="s">
        <v>8592</v>
      </c>
      <c r="B1140" s="13" t="s">
        <v>8657</v>
      </c>
      <c r="C1140" s="14">
        <v>71</v>
      </c>
      <c r="D1140" s="15">
        <v>30.625</v>
      </c>
      <c r="E1140" s="16">
        <v>2174.375</v>
      </c>
      <c r="F1140" s="13" t="s">
        <v>413</v>
      </c>
    </row>
    <row r="1141" spans="1:6" ht="14.25" customHeight="1">
      <c r="A1141" s="13" t="s">
        <v>8592</v>
      </c>
      <c r="B1141" s="13" t="s">
        <v>8657</v>
      </c>
      <c r="C1141" s="14">
        <v>66</v>
      </c>
      <c r="D1141" s="15">
        <v>30.625</v>
      </c>
      <c r="E1141" s="16">
        <v>2021.25</v>
      </c>
      <c r="F1141" s="13" t="s">
        <v>136</v>
      </c>
    </row>
    <row r="1142" spans="1:6" ht="14.25" customHeight="1">
      <c r="A1142" s="13" t="s">
        <v>8592</v>
      </c>
      <c r="B1142" s="13" t="s">
        <v>8657</v>
      </c>
      <c r="C1142" s="14">
        <v>18</v>
      </c>
      <c r="D1142" s="15">
        <v>30.625</v>
      </c>
      <c r="E1142" s="16">
        <v>551.25</v>
      </c>
      <c r="F1142" s="13" t="s">
        <v>136</v>
      </c>
    </row>
    <row r="1143" spans="1:6" ht="14.25" customHeight="1">
      <c r="A1143" s="13" t="s">
        <v>8592</v>
      </c>
      <c r="B1143" s="13" t="s">
        <v>8658</v>
      </c>
      <c r="C1143" s="14">
        <v>290</v>
      </c>
      <c r="D1143" s="15">
        <v>30.66</v>
      </c>
      <c r="E1143" s="16">
        <v>8891.4</v>
      </c>
      <c r="F1143" s="13" t="s">
        <v>413</v>
      </c>
    </row>
    <row r="1144" spans="1:6" ht="14.25" customHeight="1">
      <c r="A1144" s="13" t="s">
        <v>8592</v>
      </c>
      <c r="B1144" s="13" t="s">
        <v>8658</v>
      </c>
      <c r="C1144" s="14">
        <v>228</v>
      </c>
      <c r="D1144" s="15">
        <v>30.66</v>
      </c>
      <c r="E1144" s="16">
        <v>6990.48</v>
      </c>
      <c r="F1144" s="13" t="s">
        <v>413</v>
      </c>
    </row>
    <row r="1145" spans="1:6" ht="14.25" customHeight="1">
      <c r="A1145" s="13" t="s">
        <v>8592</v>
      </c>
      <c r="B1145" s="13" t="s">
        <v>8658</v>
      </c>
      <c r="C1145" s="14">
        <v>184</v>
      </c>
      <c r="D1145" s="15">
        <v>30.66</v>
      </c>
      <c r="E1145" s="16">
        <v>5641.44</v>
      </c>
      <c r="F1145" s="13" t="s">
        <v>413</v>
      </c>
    </row>
    <row r="1146" spans="1:6" ht="14.25" customHeight="1">
      <c r="A1146" s="13" t="s">
        <v>8592</v>
      </c>
      <c r="B1146" s="13" t="s">
        <v>8658</v>
      </c>
      <c r="C1146" s="14">
        <v>398</v>
      </c>
      <c r="D1146" s="15">
        <v>30.66</v>
      </c>
      <c r="E1146" s="16">
        <v>12202.68</v>
      </c>
      <c r="F1146" s="13" t="s">
        <v>413</v>
      </c>
    </row>
    <row r="1147" spans="1:6" ht="14.25" customHeight="1">
      <c r="A1147" s="13" t="s">
        <v>8592</v>
      </c>
      <c r="B1147" s="13" t="s">
        <v>8659</v>
      </c>
      <c r="C1147" s="14">
        <v>180</v>
      </c>
      <c r="D1147" s="15">
        <v>30.67</v>
      </c>
      <c r="E1147" s="16">
        <v>5520.6</v>
      </c>
      <c r="F1147" s="13" t="s">
        <v>133</v>
      </c>
    </row>
    <row r="1148" spans="1:6" ht="14.25" customHeight="1">
      <c r="A1148" s="13" t="s">
        <v>8592</v>
      </c>
      <c r="B1148" s="13" t="s">
        <v>8659</v>
      </c>
      <c r="C1148" s="14">
        <v>36</v>
      </c>
      <c r="D1148" s="15">
        <v>30.67</v>
      </c>
      <c r="E1148" s="16">
        <v>1104.1199999999999</v>
      </c>
      <c r="F1148" s="13" t="s">
        <v>133</v>
      </c>
    </row>
    <row r="1149" spans="1:6" ht="14.25" customHeight="1">
      <c r="A1149" s="13" t="s">
        <v>8592</v>
      </c>
      <c r="B1149" s="13" t="s">
        <v>8659</v>
      </c>
      <c r="C1149" s="14">
        <v>50</v>
      </c>
      <c r="D1149" s="15">
        <v>30.67</v>
      </c>
      <c r="E1149" s="16">
        <v>1533.5</v>
      </c>
      <c r="F1149" s="13" t="s">
        <v>133</v>
      </c>
    </row>
    <row r="1150" spans="1:6" ht="14.25" customHeight="1">
      <c r="A1150" s="13" t="s">
        <v>8592</v>
      </c>
      <c r="B1150" s="13" t="s">
        <v>8659</v>
      </c>
      <c r="C1150" s="14">
        <v>484</v>
      </c>
      <c r="D1150" s="15">
        <v>30.67</v>
      </c>
      <c r="E1150" s="16">
        <v>14844.28</v>
      </c>
      <c r="F1150" s="13" t="s">
        <v>133</v>
      </c>
    </row>
    <row r="1151" spans="1:6" ht="14.25" customHeight="1">
      <c r="A1151" s="13" t="s">
        <v>8592</v>
      </c>
      <c r="B1151" s="13" t="s">
        <v>8660</v>
      </c>
      <c r="C1151" s="14">
        <v>640</v>
      </c>
      <c r="D1151" s="15">
        <v>30.67</v>
      </c>
      <c r="E1151" s="16">
        <v>19628.8</v>
      </c>
      <c r="F1151" s="13" t="s">
        <v>133</v>
      </c>
    </row>
    <row r="1152" spans="1:6" ht="14.25" customHeight="1">
      <c r="A1152" s="13" t="s">
        <v>8592</v>
      </c>
      <c r="B1152" s="13" t="s">
        <v>8661</v>
      </c>
      <c r="C1152" s="14">
        <v>460</v>
      </c>
      <c r="D1152" s="15">
        <v>30.67</v>
      </c>
      <c r="E1152" s="16">
        <v>14108.2</v>
      </c>
      <c r="F1152" s="13" t="s">
        <v>136</v>
      </c>
    </row>
    <row r="1153" spans="1:6" ht="14.25" customHeight="1">
      <c r="A1153" s="13" t="s">
        <v>8592</v>
      </c>
      <c r="B1153" s="13" t="s">
        <v>1323</v>
      </c>
      <c r="C1153" s="14">
        <v>65</v>
      </c>
      <c r="D1153" s="15">
        <v>30.66</v>
      </c>
      <c r="E1153" s="16">
        <v>1992.9</v>
      </c>
      <c r="F1153" s="13" t="s">
        <v>133</v>
      </c>
    </row>
    <row r="1154" spans="1:6" ht="14.25" customHeight="1">
      <c r="A1154" s="13" t="s">
        <v>8592</v>
      </c>
      <c r="B1154" s="13" t="s">
        <v>1323</v>
      </c>
      <c r="C1154" s="14">
        <v>95</v>
      </c>
      <c r="D1154" s="15">
        <v>30.66</v>
      </c>
      <c r="E1154" s="16">
        <v>2912.7</v>
      </c>
      <c r="F1154" s="13" t="s">
        <v>133</v>
      </c>
    </row>
    <row r="1155" spans="1:6" ht="14.25" customHeight="1">
      <c r="A1155" s="13" t="s">
        <v>8592</v>
      </c>
      <c r="B1155" s="13" t="s">
        <v>1323</v>
      </c>
      <c r="C1155" s="14">
        <v>180</v>
      </c>
      <c r="D1155" s="15">
        <v>30.66</v>
      </c>
      <c r="E1155" s="16">
        <v>5518.8</v>
      </c>
      <c r="F1155" s="13" t="s">
        <v>133</v>
      </c>
    </row>
    <row r="1156" spans="1:6" ht="14.25" customHeight="1">
      <c r="A1156" s="13" t="s">
        <v>8592</v>
      </c>
      <c r="B1156" s="13" t="s">
        <v>1323</v>
      </c>
      <c r="C1156" s="14">
        <v>86</v>
      </c>
      <c r="D1156" s="15">
        <v>30.66</v>
      </c>
      <c r="E1156" s="16">
        <v>2636.76</v>
      </c>
      <c r="F1156" s="13" t="s">
        <v>133</v>
      </c>
    </row>
    <row r="1157" spans="1:6" ht="14.25" customHeight="1">
      <c r="A1157" s="13" t="s">
        <v>8592</v>
      </c>
      <c r="B1157" s="13" t="s">
        <v>1323</v>
      </c>
      <c r="C1157" s="14">
        <v>324</v>
      </c>
      <c r="D1157" s="15">
        <v>30.66</v>
      </c>
      <c r="E1157" s="16">
        <v>9933.84</v>
      </c>
      <c r="F1157" s="13" t="s">
        <v>133</v>
      </c>
    </row>
    <row r="1158" spans="1:6" ht="14.25" customHeight="1">
      <c r="A1158" s="13" t="s">
        <v>8592</v>
      </c>
      <c r="B1158" s="13" t="s">
        <v>8662</v>
      </c>
      <c r="C1158" s="14">
        <v>380</v>
      </c>
      <c r="D1158" s="15">
        <v>30.625</v>
      </c>
      <c r="E1158" s="16">
        <v>11637.5</v>
      </c>
      <c r="F1158" s="13" t="s">
        <v>413</v>
      </c>
    </row>
    <row r="1159" spans="1:6" ht="14.25" customHeight="1">
      <c r="A1159" s="13" t="s">
        <v>8592</v>
      </c>
      <c r="B1159" s="13" t="s">
        <v>8662</v>
      </c>
      <c r="C1159" s="14">
        <v>380</v>
      </c>
      <c r="D1159" s="15">
        <v>30.625</v>
      </c>
      <c r="E1159" s="16">
        <v>11637.5</v>
      </c>
      <c r="F1159" s="13" t="s">
        <v>413</v>
      </c>
    </row>
    <row r="1160" spans="1:6" ht="14.25" customHeight="1">
      <c r="A1160" s="13" t="s">
        <v>8592</v>
      </c>
      <c r="B1160" s="13" t="s">
        <v>8662</v>
      </c>
      <c r="C1160" s="14">
        <v>40</v>
      </c>
      <c r="D1160" s="15">
        <v>30.625</v>
      </c>
      <c r="E1160" s="16">
        <v>1225</v>
      </c>
      <c r="F1160" s="13" t="s">
        <v>413</v>
      </c>
    </row>
    <row r="1161" spans="1:6" ht="14.25" customHeight="1">
      <c r="A1161" s="13" t="s">
        <v>8592</v>
      </c>
      <c r="B1161" s="13" t="s">
        <v>8663</v>
      </c>
      <c r="C1161" s="14">
        <v>380</v>
      </c>
      <c r="D1161" s="15">
        <v>30.63</v>
      </c>
      <c r="E1161" s="16">
        <v>11639.4</v>
      </c>
      <c r="F1161" s="13" t="s">
        <v>413</v>
      </c>
    </row>
    <row r="1162" spans="1:6" ht="14.25" customHeight="1">
      <c r="A1162" s="13" t="s">
        <v>8592</v>
      </c>
      <c r="B1162" s="13" t="s">
        <v>8663</v>
      </c>
      <c r="C1162" s="14">
        <v>116</v>
      </c>
      <c r="D1162" s="15">
        <v>30.63</v>
      </c>
      <c r="E1162" s="16">
        <v>3553.08</v>
      </c>
      <c r="F1162" s="13" t="s">
        <v>413</v>
      </c>
    </row>
    <row r="1163" spans="1:6" ht="14.25" customHeight="1">
      <c r="A1163" s="13" t="s">
        <v>8592</v>
      </c>
      <c r="B1163" s="13" t="s">
        <v>3706</v>
      </c>
      <c r="C1163" s="14">
        <v>154</v>
      </c>
      <c r="D1163" s="15">
        <v>30.635000000000002</v>
      </c>
      <c r="E1163" s="16">
        <v>4717.79</v>
      </c>
      <c r="F1163" s="13" t="s">
        <v>413</v>
      </c>
    </row>
    <row r="1164" spans="1:6" ht="14.25" customHeight="1">
      <c r="A1164" s="13" t="s">
        <v>8592</v>
      </c>
      <c r="B1164" s="13" t="s">
        <v>4186</v>
      </c>
      <c r="C1164" s="14">
        <v>380</v>
      </c>
      <c r="D1164" s="15">
        <v>30.605</v>
      </c>
      <c r="E1164" s="16">
        <v>11629.9</v>
      </c>
      <c r="F1164" s="13" t="s">
        <v>413</v>
      </c>
    </row>
    <row r="1165" spans="1:6" ht="14.25" customHeight="1">
      <c r="A1165" s="13" t="s">
        <v>8592</v>
      </c>
      <c r="B1165" s="13" t="s">
        <v>4186</v>
      </c>
      <c r="C1165" s="14">
        <v>370</v>
      </c>
      <c r="D1165" s="15">
        <v>30.605</v>
      </c>
      <c r="E1165" s="16">
        <v>11323.85</v>
      </c>
      <c r="F1165" s="13" t="s">
        <v>413</v>
      </c>
    </row>
    <row r="1166" spans="1:6" ht="14.25" customHeight="1">
      <c r="A1166" s="13" t="s">
        <v>8592</v>
      </c>
      <c r="B1166" s="13" t="s">
        <v>8664</v>
      </c>
      <c r="C1166" s="14">
        <v>74</v>
      </c>
      <c r="D1166" s="15">
        <v>30.61</v>
      </c>
      <c r="E1166" s="16">
        <v>2265.14</v>
      </c>
      <c r="F1166" s="13" t="s">
        <v>133</v>
      </c>
    </row>
    <row r="1167" spans="1:6" ht="14.25" customHeight="1">
      <c r="A1167" s="13" t="s">
        <v>8592</v>
      </c>
      <c r="B1167" s="13" t="s">
        <v>8664</v>
      </c>
      <c r="C1167" s="14">
        <v>172</v>
      </c>
      <c r="D1167" s="15">
        <v>30.61</v>
      </c>
      <c r="E1167" s="16">
        <v>5264.92</v>
      </c>
      <c r="F1167" s="13" t="s">
        <v>133</v>
      </c>
    </row>
    <row r="1168" spans="1:6" ht="14.25" customHeight="1">
      <c r="A1168" s="13" t="s">
        <v>8592</v>
      </c>
      <c r="B1168" s="13" t="s">
        <v>8664</v>
      </c>
      <c r="C1168" s="14">
        <v>176</v>
      </c>
      <c r="D1168" s="15">
        <v>30.61</v>
      </c>
      <c r="E1168" s="16">
        <v>5387.36</v>
      </c>
      <c r="F1168" s="13" t="s">
        <v>133</v>
      </c>
    </row>
    <row r="1169" spans="1:6" ht="14.25" customHeight="1">
      <c r="A1169" s="13" t="s">
        <v>8592</v>
      </c>
      <c r="B1169" s="13" t="s">
        <v>8664</v>
      </c>
      <c r="C1169" s="14">
        <v>90</v>
      </c>
      <c r="D1169" s="15">
        <v>30.61</v>
      </c>
      <c r="E1169" s="16">
        <v>2754.9</v>
      </c>
      <c r="F1169" s="13" t="s">
        <v>133</v>
      </c>
    </row>
    <row r="1170" spans="1:6" ht="14.25" customHeight="1">
      <c r="A1170" s="13" t="s">
        <v>8592</v>
      </c>
      <c r="B1170" s="13" t="s">
        <v>8664</v>
      </c>
      <c r="C1170" s="14">
        <v>187</v>
      </c>
      <c r="D1170" s="15">
        <v>30.61</v>
      </c>
      <c r="E1170" s="16">
        <v>5724.07</v>
      </c>
      <c r="F1170" s="13" t="s">
        <v>133</v>
      </c>
    </row>
    <row r="1171" spans="1:6" ht="14.25" customHeight="1">
      <c r="A1171" s="13" t="s">
        <v>8592</v>
      </c>
      <c r="B1171" s="13" t="s">
        <v>8664</v>
      </c>
      <c r="C1171" s="14">
        <v>1</v>
      </c>
      <c r="D1171" s="15">
        <v>30.61</v>
      </c>
      <c r="E1171" s="16">
        <v>30.61</v>
      </c>
      <c r="F1171" s="13" t="s">
        <v>133</v>
      </c>
    </row>
    <row r="1172" spans="1:6" ht="14.25" customHeight="1">
      <c r="A1172" s="13" t="s">
        <v>8592</v>
      </c>
      <c r="B1172" s="13" t="s">
        <v>1873</v>
      </c>
      <c r="C1172" s="14">
        <v>380</v>
      </c>
      <c r="D1172" s="15">
        <v>30.614999999999998</v>
      </c>
      <c r="E1172" s="16">
        <v>11633.7</v>
      </c>
      <c r="F1172" s="13" t="s">
        <v>413</v>
      </c>
    </row>
    <row r="1173" spans="1:6" ht="14.25" customHeight="1">
      <c r="A1173" s="13" t="s">
        <v>8592</v>
      </c>
      <c r="B1173" s="13" t="s">
        <v>1873</v>
      </c>
      <c r="C1173" s="14">
        <v>380</v>
      </c>
      <c r="D1173" s="15">
        <v>30.614999999999998</v>
      </c>
      <c r="E1173" s="16">
        <v>11633.7</v>
      </c>
      <c r="F1173" s="13" t="s">
        <v>413</v>
      </c>
    </row>
    <row r="1174" spans="1:6" ht="14.25" customHeight="1">
      <c r="A1174" s="13" t="s">
        <v>8592</v>
      </c>
      <c r="B1174" s="13" t="s">
        <v>1873</v>
      </c>
      <c r="C1174" s="14">
        <v>36</v>
      </c>
      <c r="D1174" s="15">
        <v>30.614999999999998</v>
      </c>
      <c r="E1174" s="16">
        <v>1102.1400000000001</v>
      </c>
      <c r="F1174" s="13" t="s">
        <v>413</v>
      </c>
    </row>
    <row r="1175" spans="1:6" ht="14.25" customHeight="1">
      <c r="A1175" s="13" t="s">
        <v>8592</v>
      </c>
      <c r="B1175" s="13" t="s">
        <v>8585</v>
      </c>
      <c r="C1175" s="14">
        <v>19</v>
      </c>
      <c r="D1175" s="15">
        <v>30.614999999999998</v>
      </c>
      <c r="E1175" s="16">
        <v>581.68499999999995</v>
      </c>
      <c r="F1175" s="13" t="s">
        <v>413</v>
      </c>
    </row>
    <row r="1176" spans="1:6" ht="14.25" customHeight="1">
      <c r="A1176" s="13" t="s">
        <v>8592</v>
      </c>
      <c r="B1176" s="13" t="s">
        <v>1053</v>
      </c>
      <c r="C1176" s="14">
        <v>385</v>
      </c>
      <c r="D1176" s="15">
        <v>30.614999999999998</v>
      </c>
      <c r="E1176" s="16">
        <v>11786.775</v>
      </c>
      <c r="F1176" s="13" t="s">
        <v>413</v>
      </c>
    </row>
    <row r="1177" spans="1:6" ht="14.25" customHeight="1">
      <c r="A1177" s="13" t="s">
        <v>8592</v>
      </c>
      <c r="B1177" s="13" t="s">
        <v>1619</v>
      </c>
      <c r="C1177" s="14">
        <v>219</v>
      </c>
      <c r="D1177" s="15">
        <v>30.62</v>
      </c>
      <c r="E1177" s="16">
        <v>6705.78</v>
      </c>
      <c r="F1177" s="13" t="s">
        <v>133</v>
      </c>
    </row>
    <row r="1178" spans="1:6" ht="14.25" customHeight="1">
      <c r="A1178" s="13" t="s">
        <v>8592</v>
      </c>
      <c r="B1178" s="13" t="s">
        <v>1619</v>
      </c>
      <c r="C1178" s="14">
        <v>200</v>
      </c>
      <c r="D1178" s="15">
        <v>30.62</v>
      </c>
      <c r="E1178" s="16">
        <v>6124</v>
      </c>
      <c r="F1178" s="13" t="s">
        <v>133</v>
      </c>
    </row>
    <row r="1179" spans="1:6" ht="14.25" customHeight="1">
      <c r="A1179" s="13" t="s">
        <v>8592</v>
      </c>
      <c r="B1179" s="13" t="s">
        <v>1619</v>
      </c>
      <c r="C1179" s="14">
        <v>176</v>
      </c>
      <c r="D1179" s="15">
        <v>30.62</v>
      </c>
      <c r="E1179" s="16">
        <v>5389.12</v>
      </c>
      <c r="F1179" s="13" t="s">
        <v>133</v>
      </c>
    </row>
    <row r="1180" spans="1:6" ht="14.25" customHeight="1">
      <c r="A1180" s="13" t="s">
        <v>8592</v>
      </c>
      <c r="B1180" s="13" t="s">
        <v>1619</v>
      </c>
      <c r="C1180" s="14">
        <v>172</v>
      </c>
      <c r="D1180" s="15">
        <v>30.62</v>
      </c>
      <c r="E1180" s="16">
        <v>5266.64</v>
      </c>
      <c r="F1180" s="13" t="s">
        <v>133</v>
      </c>
    </row>
    <row r="1181" spans="1:6" ht="14.25" customHeight="1">
      <c r="A1181" s="13" t="s">
        <v>8592</v>
      </c>
      <c r="B1181" s="13" t="s">
        <v>1619</v>
      </c>
      <c r="C1181" s="14">
        <v>40</v>
      </c>
      <c r="D1181" s="15">
        <v>30.62</v>
      </c>
      <c r="E1181" s="16">
        <v>1224.8</v>
      </c>
      <c r="F1181" s="13" t="s">
        <v>133</v>
      </c>
    </row>
    <row r="1182" spans="1:6" ht="14.25" customHeight="1">
      <c r="A1182" s="13" t="s">
        <v>8592</v>
      </c>
      <c r="B1182" s="13" t="s">
        <v>1619</v>
      </c>
      <c r="C1182" s="14">
        <v>43</v>
      </c>
      <c r="D1182" s="15">
        <v>30.62</v>
      </c>
      <c r="E1182" s="16">
        <v>1316.66</v>
      </c>
      <c r="F1182" s="13" t="s">
        <v>133</v>
      </c>
    </row>
    <row r="1183" spans="1:6" ht="14.25" customHeight="1">
      <c r="A1183" s="13" t="s">
        <v>8592</v>
      </c>
      <c r="B1183" s="13" t="s">
        <v>8665</v>
      </c>
      <c r="C1183" s="14">
        <v>172</v>
      </c>
      <c r="D1183" s="15">
        <v>30.61</v>
      </c>
      <c r="E1183" s="16">
        <v>5264.92</v>
      </c>
      <c r="F1183" s="13" t="s">
        <v>133</v>
      </c>
    </row>
    <row r="1184" spans="1:6" ht="14.25" customHeight="1">
      <c r="A1184" s="13" t="s">
        <v>8592</v>
      </c>
      <c r="B1184" s="13" t="s">
        <v>8665</v>
      </c>
      <c r="C1184" s="14">
        <v>176</v>
      </c>
      <c r="D1184" s="15">
        <v>30.61</v>
      </c>
      <c r="E1184" s="16">
        <v>5387.36</v>
      </c>
      <c r="F1184" s="13" t="s">
        <v>133</v>
      </c>
    </row>
    <row r="1185" spans="1:6" ht="14.25" customHeight="1">
      <c r="A1185" s="13" t="s">
        <v>8592</v>
      </c>
      <c r="B1185" s="13" t="s">
        <v>8665</v>
      </c>
      <c r="C1185" s="14">
        <v>452</v>
      </c>
      <c r="D1185" s="15">
        <v>30.61</v>
      </c>
      <c r="E1185" s="16">
        <v>13835.72</v>
      </c>
      <c r="F1185" s="13" t="s">
        <v>133</v>
      </c>
    </row>
    <row r="1186" spans="1:6" ht="14.25" customHeight="1">
      <c r="A1186" s="13" t="s">
        <v>8592</v>
      </c>
      <c r="B1186" s="13" t="s">
        <v>8666</v>
      </c>
      <c r="C1186" s="14">
        <v>100</v>
      </c>
      <c r="D1186" s="15">
        <v>30.58</v>
      </c>
      <c r="E1186" s="16">
        <v>3058</v>
      </c>
      <c r="F1186" s="13" t="s">
        <v>133</v>
      </c>
    </row>
    <row r="1187" spans="1:6" ht="14.25" customHeight="1">
      <c r="A1187" s="13" t="s">
        <v>8592</v>
      </c>
      <c r="B1187" s="13" t="s">
        <v>8666</v>
      </c>
      <c r="C1187" s="14">
        <v>750</v>
      </c>
      <c r="D1187" s="15">
        <v>30.58</v>
      </c>
      <c r="E1187" s="16">
        <v>22935</v>
      </c>
      <c r="F1187" s="13" t="s">
        <v>133</v>
      </c>
    </row>
    <row r="1188" spans="1:6" ht="14.25" customHeight="1">
      <c r="A1188" s="13" t="s">
        <v>8592</v>
      </c>
      <c r="B1188" s="13" t="s">
        <v>7343</v>
      </c>
      <c r="C1188" s="14">
        <v>172</v>
      </c>
      <c r="D1188" s="15">
        <v>30.594999999999999</v>
      </c>
      <c r="E1188" s="16">
        <v>5262.34</v>
      </c>
      <c r="F1188" s="13" t="s">
        <v>133</v>
      </c>
    </row>
    <row r="1189" spans="1:6" ht="14.25" customHeight="1">
      <c r="A1189" s="13" t="s">
        <v>8592</v>
      </c>
      <c r="B1189" s="13" t="s">
        <v>7343</v>
      </c>
      <c r="C1189" s="14">
        <v>176</v>
      </c>
      <c r="D1189" s="15">
        <v>30.594999999999999</v>
      </c>
      <c r="E1189" s="16">
        <v>5384.72</v>
      </c>
      <c r="F1189" s="13" t="s">
        <v>133</v>
      </c>
    </row>
    <row r="1190" spans="1:6" ht="14.25" customHeight="1">
      <c r="A1190" s="13" t="s">
        <v>8592</v>
      </c>
      <c r="B1190" s="13" t="s">
        <v>7343</v>
      </c>
      <c r="C1190" s="14">
        <v>259</v>
      </c>
      <c r="D1190" s="15">
        <v>30.594999999999999</v>
      </c>
      <c r="E1190" s="16">
        <v>7924.1049999999996</v>
      </c>
      <c r="F1190" s="13" t="s">
        <v>133</v>
      </c>
    </row>
    <row r="1191" spans="1:6" ht="14.25" customHeight="1">
      <c r="A1191" s="13" t="s">
        <v>8592</v>
      </c>
      <c r="B1191" s="13" t="s">
        <v>7343</v>
      </c>
      <c r="C1191" s="14">
        <v>50</v>
      </c>
      <c r="D1191" s="15">
        <v>30.594999999999999</v>
      </c>
      <c r="E1191" s="16">
        <v>1529.75</v>
      </c>
      <c r="F1191" s="13" t="s">
        <v>133</v>
      </c>
    </row>
    <row r="1192" spans="1:6" ht="14.25" customHeight="1">
      <c r="A1192" s="13" t="s">
        <v>8592</v>
      </c>
      <c r="B1192" s="13" t="s">
        <v>7343</v>
      </c>
      <c r="C1192" s="14">
        <v>243</v>
      </c>
      <c r="D1192" s="15">
        <v>30.594999999999999</v>
      </c>
      <c r="E1192" s="16">
        <v>7434.585</v>
      </c>
      <c r="F1192" s="13" t="s">
        <v>133</v>
      </c>
    </row>
    <row r="1193" spans="1:6" ht="14.25" customHeight="1">
      <c r="A1193" s="13" t="s">
        <v>8592</v>
      </c>
      <c r="B1193" s="13" t="s">
        <v>8667</v>
      </c>
      <c r="C1193" s="14">
        <v>950</v>
      </c>
      <c r="D1193" s="15">
        <v>30.555</v>
      </c>
      <c r="E1193" s="16">
        <v>29027.25</v>
      </c>
      <c r="F1193" s="13" t="s">
        <v>133</v>
      </c>
    </row>
    <row r="1194" spans="1:6" ht="14.25" customHeight="1">
      <c r="A1194" s="13" t="s">
        <v>8592</v>
      </c>
      <c r="B1194" s="13" t="s">
        <v>6077</v>
      </c>
      <c r="C1194" s="14">
        <v>215</v>
      </c>
      <c r="D1194" s="15">
        <v>30.535</v>
      </c>
      <c r="E1194" s="16">
        <v>6565.0249999999996</v>
      </c>
      <c r="F1194" s="13" t="s">
        <v>133</v>
      </c>
    </row>
    <row r="1195" spans="1:6" ht="14.25" customHeight="1">
      <c r="A1195" s="13" t="s">
        <v>8592</v>
      </c>
      <c r="B1195" s="13" t="s">
        <v>6077</v>
      </c>
      <c r="C1195" s="14">
        <v>176</v>
      </c>
      <c r="D1195" s="15">
        <v>30.535</v>
      </c>
      <c r="E1195" s="16">
        <v>5374.16</v>
      </c>
      <c r="F1195" s="13" t="s">
        <v>133</v>
      </c>
    </row>
    <row r="1196" spans="1:6" ht="14.25" customHeight="1">
      <c r="A1196" s="13" t="s">
        <v>8592</v>
      </c>
      <c r="B1196" s="13" t="s">
        <v>6077</v>
      </c>
      <c r="C1196" s="14">
        <v>50</v>
      </c>
      <c r="D1196" s="15">
        <v>30.535</v>
      </c>
      <c r="E1196" s="16">
        <v>1526.75</v>
      </c>
      <c r="F1196" s="13" t="s">
        <v>133</v>
      </c>
    </row>
    <row r="1197" spans="1:6" ht="14.25" customHeight="1">
      <c r="A1197" s="13" t="s">
        <v>8592</v>
      </c>
      <c r="B1197" s="13" t="s">
        <v>6077</v>
      </c>
      <c r="C1197" s="14">
        <v>92</v>
      </c>
      <c r="D1197" s="15">
        <v>30.535</v>
      </c>
      <c r="E1197" s="16">
        <v>2809.22</v>
      </c>
      <c r="F1197" s="13" t="s">
        <v>133</v>
      </c>
    </row>
    <row r="1198" spans="1:6" ht="14.25" customHeight="1">
      <c r="A1198" s="13" t="s">
        <v>8592</v>
      </c>
      <c r="B1198" s="13" t="s">
        <v>6077</v>
      </c>
      <c r="C1198" s="14">
        <v>249</v>
      </c>
      <c r="D1198" s="15">
        <v>30.535</v>
      </c>
      <c r="E1198" s="16">
        <v>7603.2150000000001</v>
      </c>
      <c r="F1198" s="13" t="s">
        <v>133</v>
      </c>
    </row>
    <row r="1199" spans="1:6" ht="14.25" customHeight="1">
      <c r="A1199" s="13" t="s">
        <v>8592</v>
      </c>
      <c r="B1199" s="13" t="s">
        <v>6077</v>
      </c>
      <c r="C1199" s="14">
        <v>125</v>
      </c>
      <c r="D1199" s="15">
        <v>30.535</v>
      </c>
      <c r="E1199" s="16">
        <v>3816.875</v>
      </c>
      <c r="F1199" s="13" t="s">
        <v>133</v>
      </c>
    </row>
    <row r="1200" spans="1:6" ht="14.25" customHeight="1">
      <c r="A1200" s="13" t="s">
        <v>8592</v>
      </c>
      <c r="B1200" s="13" t="s">
        <v>6077</v>
      </c>
      <c r="C1200" s="14">
        <v>27</v>
      </c>
      <c r="D1200" s="15">
        <v>30.535</v>
      </c>
      <c r="E1200" s="16">
        <v>824.44500000000005</v>
      </c>
      <c r="F1200" s="13" t="s">
        <v>413</v>
      </c>
    </row>
    <row r="1201" spans="1:6" ht="14.25" customHeight="1">
      <c r="A1201" s="13" t="s">
        <v>8592</v>
      </c>
      <c r="B1201" s="13" t="s">
        <v>6077</v>
      </c>
      <c r="C1201" s="14">
        <v>67</v>
      </c>
      <c r="D1201" s="15">
        <v>30.535</v>
      </c>
      <c r="E1201" s="16">
        <v>2045.845</v>
      </c>
      <c r="F1201" s="13" t="s">
        <v>136</v>
      </c>
    </row>
    <row r="1202" spans="1:6" ht="14.25" customHeight="1">
      <c r="A1202" s="13" t="s">
        <v>8592</v>
      </c>
      <c r="B1202" s="13" t="s">
        <v>6077</v>
      </c>
      <c r="C1202" s="14">
        <v>66</v>
      </c>
      <c r="D1202" s="15">
        <v>30.535</v>
      </c>
      <c r="E1202" s="16">
        <v>2015.31</v>
      </c>
      <c r="F1202" s="13" t="s">
        <v>136</v>
      </c>
    </row>
    <row r="1203" spans="1:6" ht="14.25" customHeight="1">
      <c r="A1203" s="13" t="s">
        <v>8592</v>
      </c>
      <c r="B1203" s="13" t="s">
        <v>6077</v>
      </c>
      <c r="C1203" s="14">
        <v>4</v>
      </c>
      <c r="D1203" s="15">
        <v>30.535</v>
      </c>
      <c r="E1203" s="16">
        <v>122.14</v>
      </c>
      <c r="F1203" s="13" t="s">
        <v>136</v>
      </c>
    </row>
    <row r="1204" spans="1:6" ht="14.25" customHeight="1">
      <c r="A1204" s="13" t="s">
        <v>8592</v>
      </c>
      <c r="B1204" s="13" t="s">
        <v>6077</v>
      </c>
      <c r="C1204" s="14">
        <v>129</v>
      </c>
      <c r="D1204" s="15">
        <v>30.535</v>
      </c>
      <c r="E1204" s="16">
        <v>3939.0149999999999</v>
      </c>
      <c r="F1204" s="13" t="s">
        <v>136</v>
      </c>
    </row>
    <row r="1205" spans="1:6" ht="14.25" customHeight="1">
      <c r="A1205" s="13" t="s">
        <v>8592</v>
      </c>
      <c r="B1205" s="13" t="s">
        <v>8668</v>
      </c>
      <c r="C1205" s="14">
        <v>249</v>
      </c>
      <c r="D1205" s="15">
        <v>30.54</v>
      </c>
      <c r="E1205" s="16">
        <v>7604.46</v>
      </c>
      <c r="F1205" s="13" t="s">
        <v>413</v>
      </c>
    </row>
    <row r="1206" spans="1:6" ht="14.25" customHeight="1">
      <c r="A1206" s="13" t="s">
        <v>8592</v>
      </c>
      <c r="B1206" s="13" t="s">
        <v>8668</v>
      </c>
      <c r="C1206" s="14">
        <v>701</v>
      </c>
      <c r="D1206" s="15">
        <v>30.54</v>
      </c>
      <c r="E1206" s="16">
        <v>21408.54</v>
      </c>
      <c r="F1206" s="13" t="s">
        <v>413</v>
      </c>
    </row>
    <row r="1207" spans="1:6" ht="14.25" customHeight="1">
      <c r="A1207" s="13" t="s">
        <v>8592</v>
      </c>
      <c r="B1207" s="13" t="s">
        <v>1371</v>
      </c>
      <c r="C1207" s="14">
        <v>132</v>
      </c>
      <c r="D1207" s="15">
        <v>30.53</v>
      </c>
      <c r="E1207" s="16">
        <v>4029.96</v>
      </c>
      <c r="F1207" s="13" t="s">
        <v>133</v>
      </c>
    </row>
    <row r="1208" spans="1:6" ht="14.25" customHeight="1">
      <c r="A1208" s="13" t="s">
        <v>8592</v>
      </c>
      <c r="B1208" s="13" t="s">
        <v>1371</v>
      </c>
      <c r="C1208" s="14">
        <v>308</v>
      </c>
      <c r="D1208" s="15">
        <v>30.53</v>
      </c>
      <c r="E1208" s="16">
        <v>9403.24</v>
      </c>
      <c r="F1208" s="13" t="s">
        <v>133</v>
      </c>
    </row>
    <row r="1209" spans="1:6" ht="14.25" customHeight="1">
      <c r="A1209" s="13" t="s">
        <v>8592</v>
      </c>
      <c r="B1209" s="13" t="s">
        <v>4236</v>
      </c>
      <c r="C1209" s="14">
        <v>380</v>
      </c>
      <c r="D1209" s="15">
        <v>30.54</v>
      </c>
      <c r="E1209" s="16">
        <v>11605.2</v>
      </c>
      <c r="F1209" s="13" t="s">
        <v>413</v>
      </c>
    </row>
    <row r="1210" spans="1:6" ht="14.25" customHeight="1">
      <c r="A1210" s="13" t="s">
        <v>8592</v>
      </c>
      <c r="B1210" s="13" t="s">
        <v>4236</v>
      </c>
      <c r="C1210" s="14">
        <v>140</v>
      </c>
      <c r="D1210" s="15">
        <v>30.54</v>
      </c>
      <c r="E1210" s="16">
        <v>4275.6000000000004</v>
      </c>
      <c r="F1210" s="13" t="s">
        <v>413</v>
      </c>
    </row>
    <row r="1211" spans="1:6" ht="14.25" customHeight="1">
      <c r="A1211" s="13" t="s">
        <v>8669</v>
      </c>
      <c r="B1211" s="13" t="s">
        <v>7849</v>
      </c>
      <c r="C1211" s="14">
        <v>618</v>
      </c>
      <c r="D1211" s="15">
        <v>30.55</v>
      </c>
      <c r="E1211" s="16">
        <v>18879.900000000001</v>
      </c>
      <c r="F1211" s="13" t="s">
        <v>133</v>
      </c>
    </row>
    <row r="1212" spans="1:6" ht="14.25" customHeight="1">
      <c r="A1212" s="13" t="s">
        <v>8669</v>
      </c>
      <c r="B1212" s="13" t="s">
        <v>7849</v>
      </c>
      <c r="C1212" s="14">
        <v>488</v>
      </c>
      <c r="D1212" s="15">
        <v>30.55</v>
      </c>
      <c r="E1212" s="16">
        <v>14908.4</v>
      </c>
      <c r="F1212" s="13" t="s">
        <v>133</v>
      </c>
    </row>
    <row r="1213" spans="1:6" ht="14.25" customHeight="1">
      <c r="A1213" s="13" t="s">
        <v>8669</v>
      </c>
      <c r="B1213" s="13" t="s">
        <v>7849</v>
      </c>
      <c r="C1213" s="14">
        <v>894</v>
      </c>
      <c r="D1213" s="15">
        <v>30.55</v>
      </c>
      <c r="E1213" s="16">
        <v>27311.7</v>
      </c>
      <c r="F1213" s="13" t="s">
        <v>133</v>
      </c>
    </row>
    <row r="1214" spans="1:6" ht="14.25" customHeight="1">
      <c r="A1214" s="13" t="s">
        <v>8669</v>
      </c>
      <c r="B1214" s="13" t="s">
        <v>7849</v>
      </c>
      <c r="C1214" s="14">
        <v>200</v>
      </c>
      <c r="D1214" s="15">
        <v>30.545000000000002</v>
      </c>
      <c r="E1214" s="16">
        <v>6109</v>
      </c>
      <c r="F1214" s="13" t="s">
        <v>133</v>
      </c>
    </row>
    <row r="1215" spans="1:6" ht="14.25" customHeight="1">
      <c r="A1215" s="13" t="s">
        <v>8669</v>
      </c>
      <c r="B1215" s="13" t="s">
        <v>7849</v>
      </c>
      <c r="C1215" s="14">
        <v>1601</v>
      </c>
      <c r="D1215" s="15">
        <v>30.55</v>
      </c>
      <c r="E1215" s="16">
        <v>48910.55</v>
      </c>
      <c r="F1215" s="13" t="s">
        <v>133</v>
      </c>
    </row>
    <row r="1216" spans="1:6" ht="14.25" customHeight="1">
      <c r="A1216" s="13" t="s">
        <v>8669</v>
      </c>
      <c r="B1216" s="13" t="s">
        <v>7849</v>
      </c>
      <c r="C1216" s="14">
        <v>199</v>
      </c>
      <c r="D1216" s="15">
        <v>30.55</v>
      </c>
      <c r="E1216" s="16">
        <v>6079.45</v>
      </c>
      <c r="F1216" s="13" t="s">
        <v>133</v>
      </c>
    </row>
    <row r="1217" spans="1:6" ht="14.25" customHeight="1">
      <c r="A1217" s="13" t="s">
        <v>8669</v>
      </c>
      <c r="B1217" s="13" t="s">
        <v>7849</v>
      </c>
      <c r="C1217" s="14">
        <v>1800</v>
      </c>
      <c r="D1217" s="15">
        <v>30.55</v>
      </c>
      <c r="E1217" s="16">
        <v>54990</v>
      </c>
      <c r="F1217" s="13" t="s">
        <v>133</v>
      </c>
    </row>
    <row r="1218" spans="1:6" ht="14.25" customHeight="1">
      <c r="A1218" s="13" t="s">
        <v>8669</v>
      </c>
      <c r="B1218" s="13" t="s">
        <v>7849</v>
      </c>
      <c r="C1218" s="14">
        <v>200</v>
      </c>
      <c r="D1218" s="15">
        <v>30.55</v>
      </c>
      <c r="E1218" s="16">
        <v>6110</v>
      </c>
      <c r="F1218" s="13" t="s">
        <v>133</v>
      </c>
    </row>
    <row r="1219" spans="1:6" ht="14.25" customHeight="1">
      <c r="A1219" s="13" t="s">
        <v>8669</v>
      </c>
      <c r="B1219" s="13" t="s">
        <v>7849</v>
      </c>
      <c r="C1219" s="14">
        <v>199</v>
      </c>
      <c r="D1219" s="15">
        <v>30.55</v>
      </c>
      <c r="E1219" s="16">
        <v>6079.45</v>
      </c>
      <c r="F1219" s="13" t="s">
        <v>133</v>
      </c>
    </row>
    <row r="1220" spans="1:6" ht="14.25" customHeight="1">
      <c r="A1220" s="13" t="s">
        <v>8669</v>
      </c>
      <c r="B1220" s="13" t="s">
        <v>1904</v>
      </c>
      <c r="C1220" s="14">
        <v>1308</v>
      </c>
      <c r="D1220" s="15">
        <v>30.55</v>
      </c>
      <c r="E1220" s="16">
        <v>39959.4</v>
      </c>
      <c r="F1220" s="13" t="s">
        <v>133</v>
      </c>
    </row>
    <row r="1221" spans="1:6" ht="14.25" customHeight="1">
      <c r="A1221" s="13" t="s">
        <v>8669</v>
      </c>
      <c r="B1221" s="13" t="s">
        <v>1904</v>
      </c>
      <c r="C1221" s="14">
        <v>692</v>
      </c>
      <c r="D1221" s="15">
        <v>30.55</v>
      </c>
      <c r="E1221" s="16">
        <v>21140.6</v>
      </c>
      <c r="F1221" s="13" t="s">
        <v>133</v>
      </c>
    </row>
    <row r="1222" spans="1:6" ht="14.25" customHeight="1">
      <c r="A1222" s="13" t="s">
        <v>8669</v>
      </c>
      <c r="B1222" s="13" t="s">
        <v>8670</v>
      </c>
      <c r="C1222" s="14">
        <v>2000</v>
      </c>
      <c r="D1222" s="15">
        <v>30.55</v>
      </c>
      <c r="E1222" s="16">
        <v>61100</v>
      </c>
      <c r="F1222" s="13" t="s">
        <v>133</v>
      </c>
    </row>
    <row r="1223" spans="1:6" ht="14.25" customHeight="1">
      <c r="A1223" s="13" t="s">
        <v>8669</v>
      </c>
      <c r="B1223" s="13" t="s">
        <v>8671</v>
      </c>
      <c r="C1223" s="14">
        <v>2000</v>
      </c>
      <c r="D1223" s="15">
        <v>30.55</v>
      </c>
      <c r="E1223" s="16">
        <v>61100</v>
      </c>
      <c r="F1223" s="13" t="s">
        <v>133</v>
      </c>
    </row>
    <row r="1224" spans="1:6" ht="14.25" customHeight="1">
      <c r="A1224" s="13" t="s">
        <v>8669</v>
      </c>
      <c r="B1224" s="13" t="s">
        <v>5864</v>
      </c>
      <c r="C1224" s="14">
        <v>2000</v>
      </c>
      <c r="D1224" s="15">
        <v>30.55</v>
      </c>
      <c r="E1224" s="16">
        <v>61100</v>
      </c>
      <c r="F1224" s="13" t="s">
        <v>133</v>
      </c>
    </row>
    <row r="1225" spans="1:6" ht="14.25" customHeight="1">
      <c r="A1225" s="13" t="s">
        <v>8669</v>
      </c>
      <c r="B1225" s="13" t="s">
        <v>5864</v>
      </c>
      <c r="C1225" s="14">
        <v>50</v>
      </c>
      <c r="D1225" s="15">
        <v>30.55</v>
      </c>
      <c r="E1225" s="16">
        <v>1527.5</v>
      </c>
      <c r="F1225" s="13" t="s">
        <v>133</v>
      </c>
    </row>
    <row r="1226" spans="1:6" ht="14.25" customHeight="1">
      <c r="A1226" s="13" t="s">
        <v>8669</v>
      </c>
      <c r="B1226" s="13" t="s">
        <v>6558</v>
      </c>
      <c r="C1226" s="14">
        <v>1950</v>
      </c>
      <c r="D1226" s="15">
        <v>30.55</v>
      </c>
      <c r="E1226" s="16">
        <v>59572.5</v>
      </c>
      <c r="F1226" s="13" t="s">
        <v>133</v>
      </c>
    </row>
    <row r="1227" spans="1:6" ht="14.25" customHeight="1">
      <c r="A1227" s="13" t="s">
        <v>8669</v>
      </c>
      <c r="B1227" s="13" t="s">
        <v>6558</v>
      </c>
      <c r="C1227" s="14">
        <v>616</v>
      </c>
      <c r="D1227" s="15">
        <v>30.55</v>
      </c>
      <c r="E1227" s="16">
        <v>18818.8</v>
      </c>
      <c r="F1227" s="13" t="s">
        <v>133</v>
      </c>
    </row>
    <row r="1228" spans="1:6" ht="14.25" customHeight="1">
      <c r="A1228" s="13" t="s">
        <v>8669</v>
      </c>
      <c r="B1228" s="13" t="s">
        <v>6558</v>
      </c>
      <c r="C1228" s="14">
        <v>1384</v>
      </c>
      <c r="D1228" s="15">
        <v>30.55</v>
      </c>
      <c r="E1228" s="16">
        <v>42281.2</v>
      </c>
      <c r="F1228" s="13" t="s">
        <v>133</v>
      </c>
    </row>
    <row r="1229" spans="1:6" ht="14.25" customHeight="1">
      <c r="A1229" s="13" t="s">
        <v>8669</v>
      </c>
      <c r="B1229" s="13" t="s">
        <v>6558</v>
      </c>
      <c r="C1229" s="14">
        <v>500</v>
      </c>
      <c r="D1229" s="15">
        <v>30.55</v>
      </c>
      <c r="E1229" s="16">
        <v>15275</v>
      </c>
      <c r="F1229" s="13" t="s">
        <v>133</v>
      </c>
    </row>
    <row r="1230" spans="1:6" ht="14.25" customHeight="1">
      <c r="A1230" s="13" t="s">
        <v>8669</v>
      </c>
      <c r="B1230" s="13" t="s">
        <v>6558</v>
      </c>
      <c r="C1230" s="14">
        <v>128</v>
      </c>
      <c r="D1230" s="15">
        <v>30.55</v>
      </c>
      <c r="E1230" s="16">
        <v>3910.4</v>
      </c>
      <c r="F1230" s="13" t="s">
        <v>133</v>
      </c>
    </row>
    <row r="1231" spans="1:6" ht="14.25" customHeight="1">
      <c r="A1231" s="13" t="s">
        <v>8669</v>
      </c>
      <c r="B1231" s="13" t="s">
        <v>6558</v>
      </c>
      <c r="C1231" s="14">
        <v>458</v>
      </c>
      <c r="D1231" s="15">
        <v>30.55</v>
      </c>
      <c r="E1231" s="16">
        <v>13991.9</v>
      </c>
      <c r="F1231" s="13" t="s">
        <v>133</v>
      </c>
    </row>
    <row r="1232" spans="1:6" ht="14.25" customHeight="1">
      <c r="A1232" s="13" t="s">
        <v>8669</v>
      </c>
      <c r="B1232" s="13" t="s">
        <v>6558</v>
      </c>
      <c r="C1232" s="14">
        <v>914</v>
      </c>
      <c r="D1232" s="15">
        <v>30.55</v>
      </c>
      <c r="E1232" s="16">
        <v>27922.7</v>
      </c>
      <c r="F1232" s="13" t="s">
        <v>133</v>
      </c>
    </row>
    <row r="1233" spans="1:6" ht="14.25" customHeight="1">
      <c r="A1233" s="13" t="s">
        <v>8669</v>
      </c>
      <c r="B1233" s="13" t="s">
        <v>6558</v>
      </c>
      <c r="C1233" s="14">
        <v>2000</v>
      </c>
      <c r="D1233" s="15">
        <v>30.55</v>
      </c>
      <c r="E1233" s="16">
        <v>61100</v>
      </c>
      <c r="F1233" s="13" t="s">
        <v>133</v>
      </c>
    </row>
    <row r="1234" spans="1:6" ht="14.25" customHeight="1">
      <c r="A1234" s="13" t="s">
        <v>8669</v>
      </c>
      <c r="B1234" s="13" t="s">
        <v>8672</v>
      </c>
      <c r="C1234" s="14">
        <v>2000</v>
      </c>
      <c r="D1234" s="15">
        <v>30.55</v>
      </c>
      <c r="E1234" s="16">
        <v>61100</v>
      </c>
      <c r="F1234" s="13" t="s">
        <v>133</v>
      </c>
    </row>
    <row r="1235" spans="1:6" ht="14.25" customHeight="1">
      <c r="A1235" s="13" t="s">
        <v>8669</v>
      </c>
      <c r="B1235" s="13" t="s">
        <v>8673</v>
      </c>
      <c r="C1235" s="14">
        <v>922</v>
      </c>
      <c r="D1235" s="15">
        <v>30.55</v>
      </c>
      <c r="E1235" s="16">
        <v>28167.1</v>
      </c>
      <c r="F1235" s="13" t="s">
        <v>133</v>
      </c>
    </row>
    <row r="1236" spans="1:6" ht="14.25" customHeight="1">
      <c r="A1236" s="13" t="s">
        <v>8669</v>
      </c>
      <c r="B1236" s="13" t="s">
        <v>8673</v>
      </c>
      <c r="C1236" s="14">
        <v>1078</v>
      </c>
      <c r="D1236" s="15">
        <v>30.55</v>
      </c>
      <c r="E1236" s="16">
        <v>32932.9</v>
      </c>
      <c r="F1236" s="13" t="s">
        <v>133</v>
      </c>
    </row>
    <row r="1237" spans="1:6" ht="14.25" customHeight="1">
      <c r="A1237" s="13" t="s">
        <v>8669</v>
      </c>
      <c r="B1237" s="13" t="s">
        <v>8674</v>
      </c>
      <c r="C1237" s="14">
        <v>2000</v>
      </c>
      <c r="D1237" s="15">
        <v>30.55</v>
      </c>
      <c r="E1237" s="16">
        <v>61100</v>
      </c>
      <c r="F1237" s="13" t="s">
        <v>133</v>
      </c>
    </row>
    <row r="1238" spans="1:6" ht="14.25" customHeight="1">
      <c r="A1238" s="13" t="s">
        <v>8669</v>
      </c>
      <c r="B1238" s="13" t="s">
        <v>8674</v>
      </c>
      <c r="C1238" s="14">
        <v>2000</v>
      </c>
      <c r="D1238" s="15">
        <v>30.55</v>
      </c>
      <c r="E1238" s="16">
        <v>61100</v>
      </c>
      <c r="F1238" s="13" t="s">
        <v>133</v>
      </c>
    </row>
    <row r="1239" spans="1:6" ht="14.25" customHeight="1">
      <c r="A1239" s="13" t="s">
        <v>8669</v>
      </c>
      <c r="B1239" s="13" t="s">
        <v>8674</v>
      </c>
      <c r="C1239" s="14">
        <v>200</v>
      </c>
      <c r="D1239" s="15">
        <v>30.55</v>
      </c>
      <c r="E1239" s="16">
        <v>6110</v>
      </c>
      <c r="F1239" s="13" t="s">
        <v>133</v>
      </c>
    </row>
    <row r="1240" spans="1:6" ht="14.25" customHeight="1">
      <c r="A1240" s="13" t="s">
        <v>8669</v>
      </c>
      <c r="B1240" s="13" t="s">
        <v>8674</v>
      </c>
      <c r="C1240" s="14">
        <v>700</v>
      </c>
      <c r="D1240" s="15">
        <v>30.55</v>
      </c>
      <c r="E1240" s="16">
        <v>21385</v>
      </c>
      <c r="F1240" s="13" t="s">
        <v>133</v>
      </c>
    </row>
    <row r="1241" spans="1:6" ht="14.25" customHeight="1">
      <c r="A1241" s="13" t="s">
        <v>8669</v>
      </c>
      <c r="B1241" s="13" t="s">
        <v>8674</v>
      </c>
      <c r="C1241" s="14">
        <v>1100</v>
      </c>
      <c r="D1241" s="15">
        <v>30.55</v>
      </c>
      <c r="E1241" s="16">
        <v>33605</v>
      </c>
      <c r="F1241" s="13" t="s">
        <v>133</v>
      </c>
    </row>
    <row r="1242" spans="1:6" ht="14.25" customHeight="1">
      <c r="A1242" s="13" t="s">
        <v>8669</v>
      </c>
      <c r="B1242" s="13" t="s">
        <v>8675</v>
      </c>
      <c r="C1242" s="14">
        <v>2000</v>
      </c>
      <c r="D1242" s="15">
        <v>30.55</v>
      </c>
      <c r="E1242" s="16">
        <v>61100</v>
      </c>
      <c r="F1242" s="13" t="s">
        <v>133</v>
      </c>
    </row>
    <row r="1243" spans="1:6" ht="14.25" customHeight="1">
      <c r="A1243" s="13" t="s">
        <v>8669</v>
      </c>
      <c r="B1243" s="13" t="s">
        <v>8676</v>
      </c>
      <c r="C1243" s="14">
        <v>1800</v>
      </c>
      <c r="D1243" s="15">
        <v>30.55</v>
      </c>
      <c r="E1243" s="16">
        <v>54990</v>
      </c>
      <c r="F1243" s="13" t="s">
        <v>133</v>
      </c>
    </row>
    <row r="1244" spans="1:6" ht="14.25" customHeight="1">
      <c r="A1244" s="13" t="s">
        <v>8669</v>
      </c>
      <c r="B1244" s="13" t="s">
        <v>8676</v>
      </c>
      <c r="C1244" s="14">
        <v>200</v>
      </c>
      <c r="D1244" s="15">
        <v>30.55</v>
      </c>
      <c r="E1244" s="16">
        <v>6110</v>
      </c>
      <c r="F1244" s="13" t="s">
        <v>133</v>
      </c>
    </row>
    <row r="1245" spans="1:6" ht="14.25" customHeight="1">
      <c r="A1245" s="13" t="s">
        <v>8669</v>
      </c>
      <c r="B1245" s="13" t="s">
        <v>8676</v>
      </c>
      <c r="C1245" s="14">
        <v>500</v>
      </c>
      <c r="D1245" s="15">
        <v>30.55</v>
      </c>
      <c r="E1245" s="16">
        <v>15275</v>
      </c>
      <c r="F1245" s="13" t="s">
        <v>133</v>
      </c>
    </row>
    <row r="1246" spans="1:6" ht="14.25" customHeight="1">
      <c r="A1246" s="13" t="s">
        <v>8669</v>
      </c>
      <c r="B1246" s="13" t="s">
        <v>8676</v>
      </c>
      <c r="C1246" s="14">
        <v>1500</v>
      </c>
      <c r="D1246" s="15">
        <v>30.55</v>
      </c>
      <c r="E1246" s="16">
        <v>45825</v>
      </c>
      <c r="F1246" s="13" t="s">
        <v>133</v>
      </c>
    </row>
    <row r="1247" spans="1:6" ht="14.25" customHeight="1">
      <c r="A1247" s="13" t="s">
        <v>8669</v>
      </c>
      <c r="B1247" s="13" t="s">
        <v>8677</v>
      </c>
      <c r="C1247" s="14">
        <v>2000</v>
      </c>
      <c r="D1247" s="15">
        <v>30.55</v>
      </c>
      <c r="E1247" s="16">
        <v>61100</v>
      </c>
      <c r="F1247" s="13" t="s">
        <v>133</v>
      </c>
    </row>
    <row r="1248" spans="1:6" ht="14.25" customHeight="1">
      <c r="A1248" s="13" t="s">
        <v>8669</v>
      </c>
      <c r="B1248" s="13" t="s">
        <v>8677</v>
      </c>
      <c r="C1248" s="14">
        <v>67</v>
      </c>
      <c r="D1248" s="15">
        <v>30.55</v>
      </c>
      <c r="E1248" s="16">
        <v>2046.85</v>
      </c>
      <c r="F1248" s="13" t="s">
        <v>133</v>
      </c>
    </row>
    <row r="1249" spans="1:6" ht="14.25" customHeight="1">
      <c r="A1249" s="13" t="s">
        <v>8669</v>
      </c>
      <c r="B1249" s="13" t="s">
        <v>8677</v>
      </c>
      <c r="C1249" s="14">
        <v>500</v>
      </c>
      <c r="D1249" s="15">
        <v>30.55</v>
      </c>
      <c r="E1249" s="16">
        <v>15275</v>
      </c>
      <c r="F1249" s="13" t="s">
        <v>133</v>
      </c>
    </row>
    <row r="1250" spans="1:6" ht="14.25" customHeight="1">
      <c r="A1250" s="13" t="s">
        <v>8669</v>
      </c>
      <c r="B1250" s="13" t="s">
        <v>8677</v>
      </c>
      <c r="C1250" s="14">
        <v>1433</v>
      </c>
      <c r="D1250" s="15">
        <v>30.55</v>
      </c>
      <c r="E1250" s="16">
        <v>43778.15</v>
      </c>
      <c r="F1250" s="13" t="s">
        <v>133</v>
      </c>
    </row>
    <row r="1251" spans="1:6" ht="14.25" customHeight="1">
      <c r="A1251" s="13" t="s">
        <v>8669</v>
      </c>
      <c r="B1251" s="13" t="s">
        <v>8677</v>
      </c>
      <c r="C1251" s="14">
        <v>200</v>
      </c>
      <c r="D1251" s="15">
        <v>30.55</v>
      </c>
      <c r="E1251" s="16">
        <v>6110</v>
      </c>
      <c r="F1251" s="13" t="s">
        <v>133</v>
      </c>
    </row>
    <row r="1252" spans="1:6" ht="14.25" customHeight="1">
      <c r="A1252" s="13" t="s">
        <v>8669</v>
      </c>
      <c r="B1252" s="13" t="s">
        <v>8678</v>
      </c>
      <c r="C1252" s="14">
        <v>700</v>
      </c>
      <c r="D1252" s="15">
        <v>30.55</v>
      </c>
      <c r="E1252" s="16">
        <v>21385</v>
      </c>
      <c r="F1252" s="13" t="s">
        <v>133</v>
      </c>
    </row>
    <row r="1253" spans="1:6" ht="14.25" customHeight="1">
      <c r="A1253" s="13" t="s">
        <v>8669</v>
      </c>
      <c r="B1253" s="13" t="s">
        <v>8678</v>
      </c>
      <c r="C1253" s="14">
        <v>1100</v>
      </c>
      <c r="D1253" s="15">
        <v>30.55</v>
      </c>
      <c r="E1253" s="16">
        <v>33605</v>
      </c>
      <c r="F1253" s="13" t="s">
        <v>133</v>
      </c>
    </row>
    <row r="1254" spans="1:6" ht="14.25" customHeight="1">
      <c r="A1254" s="13" t="s">
        <v>8669</v>
      </c>
      <c r="B1254" s="13" t="s">
        <v>8679</v>
      </c>
      <c r="C1254" s="14">
        <v>1005</v>
      </c>
      <c r="D1254" s="15">
        <v>30.55</v>
      </c>
      <c r="E1254" s="16">
        <v>30702.75</v>
      </c>
      <c r="F1254" s="13" t="s">
        <v>133</v>
      </c>
    </row>
    <row r="1255" spans="1:6" ht="14.25" customHeight="1">
      <c r="A1255" s="13" t="s">
        <v>8669</v>
      </c>
      <c r="B1255" s="13" t="s">
        <v>8679</v>
      </c>
      <c r="C1255" s="14">
        <v>995</v>
      </c>
      <c r="D1255" s="15">
        <v>30.55</v>
      </c>
      <c r="E1255" s="16">
        <v>30397.25</v>
      </c>
      <c r="F1255" s="13" t="s">
        <v>133</v>
      </c>
    </row>
    <row r="1256" spans="1:6" ht="14.25" customHeight="1">
      <c r="A1256" s="13" t="s">
        <v>8669</v>
      </c>
      <c r="B1256" s="13" t="s">
        <v>515</v>
      </c>
      <c r="C1256" s="14">
        <v>200</v>
      </c>
      <c r="D1256" s="15">
        <v>30.55</v>
      </c>
      <c r="E1256" s="16">
        <v>6110</v>
      </c>
      <c r="F1256" s="13" t="s">
        <v>133</v>
      </c>
    </row>
    <row r="1257" spans="1:6" ht="14.25" customHeight="1">
      <c r="A1257" s="13" t="s">
        <v>8669</v>
      </c>
      <c r="B1257" s="13" t="s">
        <v>8680</v>
      </c>
      <c r="C1257" s="14">
        <v>1000</v>
      </c>
      <c r="D1257" s="15">
        <v>30.555</v>
      </c>
      <c r="E1257" s="16">
        <v>30555</v>
      </c>
      <c r="F1257" s="13" t="s">
        <v>133</v>
      </c>
    </row>
    <row r="1258" spans="1:6" ht="14.25" customHeight="1">
      <c r="A1258" s="13" t="s">
        <v>8669</v>
      </c>
      <c r="B1258" s="13" t="s">
        <v>5179</v>
      </c>
      <c r="C1258" s="14">
        <v>227</v>
      </c>
      <c r="D1258" s="15">
        <v>30.55</v>
      </c>
      <c r="E1258" s="16">
        <v>6934.85</v>
      </c>
      <c r="F1258" s="13" t="s">
        <v>133</v>
      </c>
    </row>
    <row r="1259" spans="1:6" ht="14.25" customHeight="1">
      <c r="A1259" s="13" t="s">
        <v>8669</v>
      </c>
      <c r="B1259" s="13" t="s">
        <v>343</v>
      </c>
      <c r="C1259" s="14">
        <v>1573</v>
      </c>
      <c r="D1259" s="15">
        <v>30.55</v>
      </c>
      <c r="E1259" s="16">
        <v>48055.15</v>
      </c>
      <c r="F1259" s="13" t="s">
        <v>133</v>
      </c>
    </row>
    <row r="1260" spans="1:6" ht="14.25" customHeight="1">
      <c r="A1260" s="13" t="s">
        <v>8669</v>
      </c>
      <c r="B1260" s="13" t="s">
        <v>343</v>
      </c>
      <c r="C1260" s="14">
        <v>2000</v>
      </c>
      <c r="D1260" s="15">
        <v>30.55</v>
      </c>
      <c r="E1260" s="16">
        <v>61100</v>
      </c>
      <c r="F1260" s="13" t="s">
        <v>133</v>
      </c>
    </row>
    <row r="1261" spans="1:6" ht="14.25" customHeight="1">
      <c r="A1261" s="13" t="s">
        <v>8669</v>
      </c>
      <c r="B1261" s="13" t="s">
        <v>343</v>
      </c>
      <c r="C1261" s="14">
        <v>200</v>
      </c>
      <c r="D1261" s="15">
        <v>30.55</v>
      </c>
      <c r="E1261" s="16">
        <v>6110</v>
      </c>
      <c r="F1261" s="13" t="s">
        <v>133</v>
      </c>
    </row>
    <row r="1262" spans="1:6" ht="14.25" customHeight="1">
      <c r="A1262" s="13" t="s">
        <v>8669</v>
      </c>
      <c r="B1262" s="13" t="s">
        <v>8681</v>
      </c>
      <c r="C1262" s="14">
        <v>500</v>
      </c>
      <c r="D1262" s="15">
        <v>30.55</v>
      </c>
      <c r="E1262" s="16">
        <v>15275</v>
      </c>
      <c r="F1262" s="13" t="s">
        <v>133</v>
      </c>
    </row>
    <row r="1263" spans="1:6" ht="14.25" customHeight="1">
      <c r="A1263" s="13" t="s">
        <v>8669</v>
      </c>
      <c r="B1263" s="13" t="s">
        <v>8681</v>
      </c>
      <c r="C1263" s="14">
        <v>1300</v>
      </c>
      <c r="D1263" s="15">
        <v>30.55</v>
      </c>
      <c r="E1263" s="16">
        <v>39715</v>
      </c>
      <c r="F1263" s="13" t="s">
        <v>133</v>
      </c>
    </row>
    <row r="1264" spans="1:6" ht="14.25" customHeight="1">
      <c r="A1264" s="13" t="s">
        <v>8669</v>
      </c>
      <c r="B1264" s="13" t="s">
        <v>8682</v>
      </c>
      <c r="C1264" s="14">
        <v>300</v>
      </c>
      <c r="D1264" s="15">
        <v>30.55</v>
      </c>
      <c r="E1264" s="16">
        <v>9165</v>
      </c>
      <c r="F1264" s="13" t="s">
        <v>133</v>
      </c>
    </row>
    <row r="1265" spans="1:6" ht="14.25" customHeight="1">
      <c r="A1265" s="13" t="s">
        <v>8669</v>
      </c>
      <c r="B1265" s="13" t="s">
        <v>8682</v>
      </c>
      <c r="C1265" s="14">
        <v>1484</v>
      </c>
      <c r="D1265" s="15">
        <v>30.55</v>
      </c>
      <c r="E1265" s="16">
        <v>45336.2</v>
      </c>
      <c r="F1265" s="13" t="s">
        <v>133</v>
      </c>
    </row>
    <row r="1266" spans="1:6" ht="14.25" customHeight="1">
      <c r="A1266" s="13" t="s">
        <v>8669</v>
      </c>
      <c r="B1266" s="13" t="s">
        <v>8682</v>
      </c>
      <c r="C1266" s="14">
        <v>216</v>
      </c>
      <c r="D1266" s="15">
        <v>30.55</v>
      </c>
      <c r="E1266" s="16">
        <v>6598.8</v>
      </c>
      <c r="F1266" s="13" t="s">
        <v>133</v>
      </c>
    </row>
    <row r="1267" spans="1:6" ht="14.25" customHeight="1">
      <c r="A1267" s="13" t="s">
        <v>8669</v>
      </c>
      <c r="B1267" s="13" t="s">
        <v>8682</v>
      </c>
      <c r="C1267" s="14">
        <v>2000</v>
      </c>
      <c r="D1267" s="15">
        <v>30.55</v>
      </c>
      <c r="E1267" s="16">
        <v>61100</v>
      </c>
      <c r="F1267" s="13" t="s">
        <v>133</v>
      </c>
    </row>
    <row r="1268" spans="1:6" ht="14.25" customHeight="1">
      <c r="A1268" s="13" t="s">
        <v>8669</v>
      </c>
      <c r="B1268" s="13" t="s">
        <v>8682</v>
      </c>
      <c r="C1268" s="14">
        <v>500</v>
      </c>
      <c r="D1268" s="15">
        <v>30.55</v>
      </c>
      <c r="E1268" s="16">
        <v>15275</v>
      </c>
      <c r="F1268" s="13" t="s">
        <v>133</v>
      </c>
    </row>
    <row r="1269" spans="1:6" ht="14.25" customHeight="1">
      <c r="A1269" s="13" t="s">
        <v>8669</v>
      </c>
      <c r="B1269" s="13" t="s">
        <v>8682</v>
      </c>
      <c r="C1269" s="14">
        <v>500</v>
      </c>
      <c r="D1269" s="15">
        <v>30.55</v>
      </c>
      <c r="E1269" s="16">
        <v>15275</v>
      </c>
      <c r="F1269" s="13" t="s">
        <v>133</v>
      </c>
    </row>
    <row r="1270" spans="1:6" ht="14.25" customHeight="1">
      <c r="A1270" s="13" t="s">
        <v>8669</v>
      </c>
      <c r="B1270" s="13" t="s">
        <v>8682</v>
      </c>
      <c r="C1270" s="14">
        <v>1000</v>
      </c>
      <c r="D1270" s="15">
        <v>30.55</v>
      </c>
      <c r="E1270" s="16">
        <v>30550</v>
      </c>
      <c r="F1270" s="13" t="s">
        <v>133</v>
      </c>
    </row>
    <row r="1271" spans="1:6" ht="14.25" customHeight="1">
      <c r="A1271" s="13" t="s">
        <v>8669</v>
      </c>
      <c r="B1271" s="13" t="s">
        <v>8682</v>
      </c>
      <c r="C1271" s="14">
        <v>200</v>
      </c>
      <c r="D1271" s="15">
        <v>30.55</v>
      </c>
      <c r="E1271" s="16">
        <v>6110</v>
      </c>
      <c r="F1271" s="13" t="s">
        <v>133</v>
      </c>
    </row>
    <row r="1272" spans="1:6" ht="14.25" customHeight="1">
      <c r="A1272" s="13" t="s">
        <v>8669</v>
      </c>
      <c r="B1272" s="13" t="s">
        <v>8682</v>
      </c>
      <c r="C1272" s="14">
        <v>180</v>
      </c>
      <c r="D1272" s="15">
        <v>30.55</v>
      </c>
      <c r="E1272" s="16">
        <v>5499</v>
      </c>
      <c r="F1272" s="13" t="s">
        <v>133</v>
      </c>
    </row>
    <row r="1273" spans="1:6" ht="14.25" customHeight="1">
      <c r="A1273" s="13" t="s">
        <v>8669</v>
      </c>
      <c r="B1273" s="13" t="s">
        <v>8682</v>
      </c>
      <c r="C1273" s="14">
        <v>1421</v>
      </c>
      <c r="D1273" s="15">
        <v>30.55</v>
      </c>
      <c r="E1273" s="16">
        <v>43411.55</v>
      </c>
      <c r="F1273" s="13" t="s">
        <v>133</v>
      </c>
    </row>
    <row r="1274" spans="1:6" ht="14.25" customHeight="1">
      <c r="A1274" s="13" t="s">
        <v>8669</v>
      </c>
      <c r="B1274" s="13" t="s">
        <v>8683</v>
      </c>
      <c r="C1274" s="14">
        <v>380</v>
      </c>
      <c r="D1274" s="15">
        <v>30.55</v>
      </c>
      <c r="E1274" s="16">
        <v>11609</v>
      </c>
      <c r="F1274" s="13" t="s">
        <v>413</v>
      </c>
    </row>
    <row r="1275" spans="1:6" ht="14.25" customHeight="1">
      <c r="A1275" s="13" t="s">
        <v>8669</v>
      </c>
      <c r="B1275" s="13" t="s">
        <v>8683</v>
      </c>
      <c r="C1275" s="14">
        <v>380</v>
      </c>
      <c r="D1275" s="15">
        <v>30.55</v>
      </c>
      <c r="E1275" s="16">
        <v>11609</v>
      </c>
      <c r="F1275" s="13" t="s">
        <v>413</v>
      </c>
    </row>
    <row r="1276" spans="1:6" ht="14.25" customHeight="1">
      <c r="A1276" s="13" t="s">
        <v>8669</v>
      </c>
      <c r="B1276" s="13" t="s">
        <v>4962</v>
      </c>
      <c r="C1276" s="14">
        <v>113</v>
      </c>
      <c r="D1276" s="15">
        <v>30.55</v>
      </c>
      <c r="E1276" s="16">
        <v>3452.15</v>
      </c>
      <c r="F1276" s="13" t="s">
        <v>413</v>
      </c>
    </row>
    <row r="1277" spans="1:6" ht="14.25" customHeight="1">
      <c r="A1277" s="13" t="s">
        <v>8669</v>
      </c>
      <c r="B1277" s="13" t="s">
        <v>4962</v>
      </c>
      <c r="C1277" s="14">
        <v>99</v>
      </c>
      <c r="D1277" s="15">
        <v>30.55</v>
      </c>
      <c r="E1277" s="16">
        <v>3024.45</v>
      </c>
      <c r="F1277" s="13" t="s">
        <v>413</v>
      </c>
    </row>
    <row r="1278" spans="1:6" ht="14.25" customHeight="1">
      <c r="A1278" s="13" t="s">
        <v>8669</v>
      </c>
      <c r="B1278" s="13" t="s">
        <v>4962</v>
      </c>
      <c r="C1278" s="14">
        <v>700</v>
      </c>
      <c r="D1278" s="15">
        <v>30.55</v>
      </c>
      <c r="E1278" s="16">
        <v>21385</v>
      </c>
      <c r="F1278" s="13" t="s">
        <v>413</v>
      </c>
    </row>
    <row r="1279" spans="1:6" ht="14.25" customHeight="1">
      <c r="A1279" s="13" t="s">
        <v>8669</v>
      </c>
      <c r="B1279" s="13" t="s">
        <v>4962</v>
      </c>
      <c r="C1279" s="14">
        <v>28</v>
      </c>
      <c r="D1279" s="15">
        <v>30.55</v>
      </c>
      <c r="E1279" s="16">
        <v>855.4</v>
      </c>
      <c r="F1279" s="13" t="s">
        <v>413</v>
      </c>
    </row>
    <row r="1280" spans="1:6" ht="14.25" customHeight="1">
      <c r="A1280" s="13" t="s">
        <v>8669</v>
      </c>
      <c r="B1280" s="13" t="s">
        <v>8684</v>
      </c>
      <c r="C1280" s="14">
        <v>994</v>
      </c>
      <c r="D1280" s="15">
        <v>30.434999999999999</v>
      </c>
      <c r="E1280" s="16">
        <v>30252.39</v>
      </c>
      <c r="F1280" s="13" t="s">
        <v>133</v>
      </c>
    </row>
    <row r="1281" spans="1:6" ht="14.25" customHeight="1">
      <c r="A1281" s="13" t="s">
        <v>8669</v>
      </c>
      <c r="B1281" s="13" t="s">
        <v>8684</v>
      </c>
      <c r="C1281" s="14">
        <v>506</v>
      </c>
      <c r="D1281" s="15">
        <v>30.434999999999999</v>
      </c>
      <c r="E1281" s="16">
        <v>15400.11</v>
      </c>
      <c r="F1281" s="13" t="s">
        <v>133</v>
      </c>
    </row>
    <row r="1282" spans="1:6" ht="14.25" customHeight="1">
      <c r="A1282" s="13" t="s">
        <v>8669</v>
      </c>
      <c r="B1282" s="13" t="s">
        <v>354</v>
      </c>
      <c r="C1282" s="14">
        <v>2000</v>
      </c>
      <c r="D1282" s="15">
        <v>30.434999999999999</v>
      </c>
      <c r="E1282" s="16">
        <v>60870</v>
      </c>
      <c r="F1282" s="13" t="s">
        <v>133</v>
      </c>
    </row>
    <row r="1283" spans="1:6" ht="14.25" customHeight="1">
      <c r="A1283" s="13" t="s">
        <v>8669</v>
      </c>
      <c r="B1283" s="13" t="s">
        <v>8685</v>
      </c>
      <c r="C1283" s="14">
        <v>1200</v>
      </c>
      <c r="D1283" s="15">
        <v>30.46</v>
      </c>
      <c r="E1283" s="16">
        <v>36552</v>
      </c>
      <c r="F1283" s="13" t="s">
        <v>133</v>
      </c>
    </row>
    <row r="1284" spans="1:6" ht="14.25" customHeight="1">
      <c r="A1284" s="13" t="s">
        <v>8669</v>
      </c>
      <c r="B1284" s="13" t="s">
        <v>8686</v>
      </c>
      <c r="C1284" s="14">
        <v>1236</v>
      </c>
      <c r="D1284" s="15">
        <v>30.515000000000001</v>
      </c>
      <c r="E1284" s="16">
        <v>37716.54</v>
      </c>
      <c r="F1284" s="13" t="s">
        <v>133</v>
      </c>
    </row>
    <row r="1285" spans="1:6" ht="14.25" customHeight="1">
      <c r="A1285" s="13" t="s">
        <v>8669</v>
      </c>
      <c r="B1285" s="13" t="s">
        <v>8686</v>
      </c>
      <c r="C1285" s="14">
        <v>328</v>
      </c>
      <c r="D1285" s="15">
        <v>30.515000000000001</v>
      </c>
      <c r="E1285" s="16">
        <v>10008.92</v>
      </c>
      <c r="F1285" s="13" t="s">
        <v>133</v>
      </c>
    </row>
    <row r="1286" spans="1:6" ht="14.25" customHeight="1">
      <c r="A1286" s="13" t="s">
        <v>8669</v>
      </c>
      <c r="B1286" s="13" t="s">
        <v>8686</v>
      </c>
      <c r="C1286" s="14">
        <v>240</v>
      </c>
      <c r="D1286" s="15">
        <v>30.515000000000001</v>
      </c>
      <c r="E1286" s="16">
        <v>7323.6</v>
      </c>
      <c r="F1286" s="13" t="s">
        <v>133</v>
      </c>
    </row>
    <row r="1287" spans="1:6" ht="14.25" customHeight="1">
      <c r="A1287" s="13" t="s">
        <v>8669</v>
      </c>
      <c r="B1287" s="13" t="s">
        <v>8687</v>
      </c>
      <c r="C1287" s="14">
        <v>596</v>
      </c>
      <c r="D1287" s="15">
        <v>30.535</v>
      </c>
      <c r="E1287" s="16">
        <v>18198.86</v>
      </c>
      <c r="F1287" s="13" t="s">
        <v>133</v>
      </c>
    </row>
    <row r="1288" spans="1:6" ht="14.25" customHeight="1">
      <c r="A1288" s="13" t="s">
        <v>8669</v>
      </c>
      <c r="B1288" s="13" t="s">
        <v>8688</v>
      </c>
      <c r="C1288" s="14">
        <v>1500</v>
      </c>
      <c r="D1288" s="15">
        <v>30.44</v>
      </c>
      <c r="E1288" s="16">
        <v>45660</v>
      </c>
      <c r="F1288" s="13" t="s">
        <v>133</v>
      </c>
    </row>
    <row r="1289" spans="1:6" ht="14.25" customHeight="1">
      <c r="A1289" s="13" t="s">
        <v>8669</v>
      </c>
      <c r="B1289" s="13" t="s">
        <v>8689</v>
      </c>
      <c r="C1289" s="14">
        <v>900</v>
      </c>
      <c r="D1289" s="15">
        <v>30.434999999999999</v>
      </c>
      <c r="E1289" s="16">
        <v>27391.5</v>
      </c>
      <c r="F1289" s="13" t="s">
        <v>133</v>
      </c>
    </row>
    <row r="1290" spans="1:6" ht="14.25" customHeight="1">
      <c r="A1290" s="13" t="s">
        <v>8669</v>
      </c>
      <c r="B1290" s="13" t="s">
        <v>8690</v>
      </c>
      <c r="C1290" s="14">
        <v>749</v>
      </c>
      <c r="D1290" s="15">
        <v>30.355</v>
      </c>
      <c r="E1290" s="16">
        <v>22735.895</v>
      </c>
      <c r="F1290" s="13" t="s">
        <v>133</v>
      </c>
    </row>
    <row r="1291" spans="1:6" ht="14.25" customHeight="1">
      <c r="A1291" s="13" t="s">
        <v>8669</v>
      </c>
      <c r="B1291" s="13" t="s">
        <v>8690</v>
      </c>
      <c r="C1291" s="14">
        <v>351</v>
      </c>
      <c r="D1291" s="15">
        <v>30.355</v>
      </c>
      <c r="E1291" s="16">
        <v>10654.605</v>
      </c>
      <c r="F1291" s="13" t="s">
        <v>133</v>
      </c>
    </row>
    <row r="1292" spans="1:6" ht="14.25" customHeight="1">
      <c r="A1292" s="13" t="s">
        <v>8669</v>
      </c>
      <c r="B1292" s="13" t="s">
        <v>8691</v>
      </c>
      <c r="C1292" s="14">
        <v>750</v>
      </c>
      <c r="D1292" s="15">
        <v>30.31</v>
      </c>
      <c r="E1292" s="16">
        <v>22732.5</v>
      </c>
      <c r="F1292" s="13" t="s">
        <v>133</v>
      </c>
    </row>
    <row r="1293" spans="1:6" ht="14.25" customHeight="1">
      <c r="A1293" s="13" t="s">
        <v>8669</v>
      </c>
      <c r="B1293" s="13" t="s">
        <v>8692</v>
      </c>
      <c r="C1293" s="14">
        <v>260</v>
      </c>
      <c r="D1293" s="15">
        <v>30.37</v>
      </c>
      <c r="E1293" s="16">
        <v>7896.2</v>
      </c>
      <c r="F1293" s="13" t="s">
        <v>133</v>
      </c>
    </row>
    <row r="1294" spans="1:6" ht="14.25" customHeight="1">
      <c r="A1294" s="13" t="s">
        <v>8669</v>
      </c>
      <c r="B1294" s="13" t="s">
        <v>8693</v>
      </c>
      <c r="C1294" s="14">
        <v>640</v>
      </c>
      <c r="D1294" s="15">
        <v>30.37</v>
      </c>
      <c r="E1294" s="16">
        <v>19436.8</v>
      </c>
      <c r="F1294" s="13" t="s">
        <v>133</v>
      </c>
    </row>
    <row r="1295" spans="1:6" ht="14.25" customHeight="1">
      <c r="A1295" s="13" t="s">
        <v>8669</v>
      </c>
      <c r="B1295" s="13" t="s">
        <v>8694</v>
      </c>
      <c r="C1295" s="14">
        <v>220</v>
      </c>
      <c r="D1295" s="15">
        <v>30.33</v>
      </c>
      <c r="E1295" s="16">
        <v>6672.6</v>
      </c>
      <c r="F1295" s="13" t="s">
        <v>133</v>
      </c>
    </row>
    <row r="1296" spans="1:6" ht="14.25" customHeight="1">
      <c r="A1296" s="13" t="s">
        <v>8669</v>
      </c>
      <c r="B1296" s="13" t="s">
        <v>8694</v>
      </c>
      <c r="C1296" s="14">
        <v>36</v>
      </c>
      <c r="D1296" s="15">
        <v>30.33</v>
      </c>
      <c r="E1296" s="16">
        <v>1091.8800000000001</v>
      </c>
      <c r="F1296" s="13" t="s">
        <v>133</v>
      </c>
    </row>
    <row r="1297" spans="1:6" ht="14.25" customHeight="1">
      <c r="A1297" s="13" t="s">
        <v>8669</v>
      </c>
      <c r="B1297" s="13" t="s">
        <v>8694</v>
      </c>
      <c r="C1297" s="14">
        <v>179</v>
      </c>
      <c r="D1297" s="15">
        <v>30.33</v>
      </c>
      <c r="E1297" s="16">
        <v>5429.07</v>
      </c>
      <c r="F1297" s="13" t="s">
        <v>133</v>
      </c>
    </row>
    <row r="1298" spans="1:6" ht="14.25" customHeight="1">
      <c r="A1298" s="13" t="s">
        <v>8669</v>
      </c>
      <c r="B1298" s="13" t="s">
        <v>8694</v>
      </c>
      <c r="C1298" s="14">
        <v>665</v>
      </c>
      <c r="D1298" s="15">
        <v>30.33</v>
      </c>
      <c r="E1298" s="16">
        <v>20169.45</v>
      </c>
      <c r="F1298" s="13" t="s">
        <v>133</v>
      </c>
    </row>
    <row r="1299" spans="1:6" ht="14.25" customHeight="1">
      <c r="A1299" s="13" t="s">
        <v>8669</v>
      </c>
      <c r="B1299" s="13" t="s">
        <v>8695</v>
      </c>
      <c r="C1299" s="14">
        <v>1200</v>
      </c>
      <c r="D1299" s="15">
        <v>30.39</v>
      </c>
      <c r="E1299" s="16">
        <v>36468</v>
      </c>
      <c r="F1299" s="13" t="s">
        <v>133</v>
      </c>
    </row>
    <row r="1300" spans="1:6" ht="14.25" customHeight="1">
      <c r="A1300" s="13" t="s">
        <v>8669</v>
      </c>
      <c r="B1300" s="13" t="s">
        <v>8696</v>
      </c>
      <c r="C1300" s="14">
        <v>951</v>
      </c>
      <c r="D1300" s="15">
        <v>30.37</v>
      </c>
      <c r="E1300" s="16">
        <v>28881.87</v>
      </c>
      <c r="F1300" s="13" t="s">
        <v>133</v>
      </c>
    </row>
    <row r="1301" spans="1:6" ht="14.25" customHeight="1">
      <c r="A1301" s="13" t="s">
        <v>8669</v>
      </c>
      <c r="B1301" s="13" t="s">
        <v>8696</v>
      </c>
      <c r="C1301" s="14">
        <v>49</v>
      </c>
      <c r="D1301" s="15">
        <v>30.37</v>
      </c>
      <c r="E1301" s="16">
        <v>1488.13</v>
      </c>
      <c r="F1301" s="13" t="s">
        <v>133</v>
      </c>
    </row>
    <row r="1302" spans="1:6" ht="14.25" customHeight="1">
      <c r="A1302" s="13" t="s">
        <v>8669</v>
      </c>
      <c r="B1302" s="13" t="s">
        <v>8697</v>
      </c>
      <c r="C1302" s="14">
        <v>145</v>
      </c>
      <c r="D1302" s="15">
        <v>30.324999999999999</v>
      </c>
      <c r="E1302" s="16">
        <v>4397.125</v>
      </c>
      <c r="F1302" s="13" t="s">
        <v>133</v>
      </c>
    </row>
    <row r="1303" spans="1:6" ht="14.25" customHeight="1">
      <c r="A1303" s="13" t="s">
        <v>8669</v>
      </c>
      <c r="B1303" s="13" t="s">
        <v>8697</v>
      </c>
      <c r="C1303" s="14">
        <v>655</v>
      </c>
      <c r="D1303" s="15">
        <v>30.324999999999999</v>
      </c>
      <c r="E1303" s="16">
        <v>19862.875</v>
      </c>
      <c r="F1303" s="13" t="s">
        <v>133</v>
      </c>
    </row>
    <row r="1304" spans="1:6" ht="14.25" customHeight="1">
      <c r="A1304" s="13" t="s">
        <v>8669</v>
      </c>
      <c r="B1304" s="13" t="s">
        <v>1422</v>
      </c>
      <c r="C1304" s="14">
        <v>20</v>
      </c>
      <c r="D1304" s="15">
        <v>30.305</v>
      </c>
      <c r="E1304" s="16">
        <v>606.1</v>
      </c>
      <c r="F1304" s="13" t="s">
        <v>133</v>
      </c>
    </row>
    <row r="1305" spans="1:6" ht="14.25" customHeight="1">
      <c r="A1305" s="13" t="s">
        <v>8669</v>
      </c>
      <c r="B1305" s="13" t="s">
        <v>1422</v>
      </c>
      <c r="C1305" s="14">
        <v>20</v>
      </c>
      <c r="D1305" s="15">
        <v>30.305</v>
      </c>
      <c r="E1305" s="16">
        <v>606.1</v>
      </c>
      <c r="F1305" s="13" t="s">
        <v>133</v>
      </c>
    </row>
    <row r="1306" spans="1:6" ht="14.25" customHeight="1">
      <c r="A1306" s="13" t="s">
        <v>8669</v>
      </c>
      <c r="B1306" s="13" t="s">
        <v>1422</v>
      </c>
      <c r="C1306" s="14">
        <v>20</v>
      </c>
      <c r="D1306" s="15">
        <v>30.305</v>
      </c>
      <c r="E1306" s="16">
        <v>606.1</v>
      </c>
      <c r="F1306" s="13" t="s">
        <v>133</v>
      </c>
    </row>
    <row r="1307" spans="1:6" ht="14.25" customHeight="1">
      <c r="A1307" s="13" t="s">
        <v>8669</v>
      </c>
      <c r="B1307" s="13" t="s">
        <v>8698</v>
      </c>
      <c r="C1307" s="14">
        <v>8</v>
      </c>
      <c r="D1307" s="15">
        <v>30.305</v>
      </c>
      <c r="E1307" s="16">
        <v>242.44</v>
      </c>
      <c r="F1307" s="13" t="s">
        <v>133</v>
      </c>
    </row>
    <row r="1308" spans="1:6" ht="14.25" customHeight="1">
      <c r="A1308" s="13" t="s">
        <v>8669</v>
      </c>
      <c r="B1308" s="13" t="s">
        <v>8698</v>
      </c>
      <c r="C1308" s="14">
        <v>782</v>
      </c>
      <c r="D1308" s="15">
        <v>30.305</v>
      </c>
      <c r="E1308" s="16">
        <v>23698.51</v>
      </c>
      <c r="F1308" s="13" t="s">
        <v>413</v>
      </c>
    </row>
    <row r="1309" spans="1:6" ht="14.25" customHeight="1">
      <c r="A1309" s="13" t="s">
        <v>8669</v>
      </c>
      <c r="B1309" s="13" t="s">
        <v>8699</v>
      </c>
      <c r="C1309" s="14">
        <v>750</v>
      </c>
      <c r="D1309" s="15">
        <v>30.305</v>
      </c>
      <c r="E1309" s="16">
        <v>22728.75</v>
      </c>
      <c r="F1309" s="13" t="s">
        <v>133</v>
      </c>
    </row>
    <row r="1310" spans="1:6" ht="14.25" customHeight="1">
      <c r="A1310" s="13" t="s">
        <v>8669</v>
      </c>
      <c r="B1310" s="13" t="s">
        <v>8700</v>
      </c>
      <c r="C1310" s="14">
        <v>950</v>
      </c>
      <c r="D1310" s="15">
        <v>30.265000000000001</v>
      </c>
      <c r="E1310" s="16">
        <v>28751.75</v>
      </c>
      <c r="F1310" s="13" t="s">
        <v>133</v>
      </c>
    </row>
    <row r="1311" spans="1:6" ht="14.25" customHeight="1">
      <c r="A1311" s="13" t="s">
        <v>8669</v>
      </c>
      <c r="B1311" s="13" t="s">
        <v>8701</v>
      </c>
      <c r="C1311" s="14">
        <v>700</v>
      </c>
      <c r="D1311" s="15">
        <v>30.265000000000001</v>
      </c>
      <c r="E1311" s="16">
        <v>21185.5</v>
      </c>
      <c r="F1311" s="13" t="s">
        <v>133</v>
      </c>
    </row>
    <row r="1312" spans="1:6" ht="14.25" customHeight="1">
      <c r="A1312" s="13" t="s">
        <v>8669</v>
      </c>
      <c r="B1312" s="13" t="s">
        <v>8277</v>
      </c>
      <c r="C1312" s="14">
        <v>357</v>
      </c>
      <c r="D1312" s="15">
        <v>30.26</v>
      </c>
      <c r="E1312" s="16">
        <v>10802.82</v>
      </c>
      <c r="F1312" s="13" t="s">
        <v>133</v>
      </c>
    </row>
    <row r="1313" spans="1:6" ht="14.25" customHeight="1">
      <c r="A1313" s="13" t="s">
        <v>8669</v>
      </c>
      <c r="B1313" s="13" t="s">
        <v>8277</v>
      </c>
      <c r="C1313" s="14">
        <v>343</v>
      </c>
      <c r="D1313" s="15">
        <v>30.26</v>
      </c>
      <c r="E1313" s="16">
        <v>10379.18</v>
      </c>
      <c r="F1313" s="13" t="s">
        <v>133</v>
      </c>
    </row>
    <row r="1314" spans="1:6" ht="14.25" customHeight="1">
      <c r="A1314" s="13" t="s">
        <v>8669</v>
      </c>
      <c r="B1314" s="13" t="s">
        <v>8702</v>
      </c>
      <c r="C1314" s="14">
        <v>700</v>
      </c>
      <c r="D1314" s="15">
        <v>30.225000000000001</v>
      </c>
      <c r="E1314" s="16">
        <v>21157.5</v>
      </c>
      <c r="F1314" s="13" t="s">
        <v>133</v>
      </c>
    </row>
    <row r="1315" spans="1:6" ht="14.25" customHeight="1">
      <c r="A1315" s="13" t="s">
        <v>8669</v>
      </c>
      <c r="B1315" s="13" t="s">
        <v>8702</v>
      </c>
      <c r="C1315" s="14">
        <v>50</v>
      </c>
      <c r="D1315" s="15">
        <v>30.225000000000001</v>
      </c>
      <c r="E1315" s="16">
        <v>1511.25</v>
      </c>
      <c r="F1315" s="13" t="s">
        <v>133</v>
      </c>
    </row>
    <row r="1316" spans="1:6" ht="14.25" customHeight="1">
      <c r="A1316" s="13" t="s">
        <v>8669</v>
      </c>
      <c r="B1316" s="13" t="s">
        <v>8703</v>
      </c>
      <c r="C1316" s="14">
        <v>1200</v>
      </c>
      <c r="D1316" s="15">
        <v>30.27</v>
      </c>
      <c r="E1316" s="16">
        <v>36324</v>
      </c>
      <c r="F1316" s="13" t="s">
        <v>133</v>
      </c>
    </row>
    <row r="1317" spans="1:6" ht="14.25" customHeight="1">
      <c r="A1317" s="13" t="s">
        <v>8669</v>
      </c>
      <c r="B1317" s="13" t="s">
        <v>8704</v>
      </c>
      <c r="C1317" s="14">
        <v>1100</v>
      </c>
      <c r="D1317" s="15">
        <v>30.21</v>
      </c>
      <c r="E1317" s="16">
        <v>33231</v>
      </c>
      <c r="F1317" s="13" t="s">
        <v>133</v>
      </c>
    </row>
    <row r="1318" spans="1:6" ht="14.25" customHeight="1">
      <c r="A1318" s="13" t="s">
        <v>8669</v>
      </c>
      <c r="B1318" s="13" t="s">
        <v>8705</v>
      </c>
      <c r="C1318" s="14">
        <v>1000</v>
      </c>
      <c r="D1318" s="15">
        <v>30.195</v>
      </c>
      <c r="E1318" s="16">
        <v>30195</v>
      </c>
      <c r="F1318" s="13" t="s">
        <v>133</v>
      </c>
    </row>
    <row r="1319" spans="1:6" ht="14.25" customHeight="1">
      <c r="A1319" s="13" t="s">
        <v>8669</v>
      </c>
      <c r="B1319" s="13" t="s">
        <v>8706</v>
      </c>
      <c r="C1319" s="14">
        <v>169</v>
      </c>
      <c r="D1319" s="15">
        <v>30.184999999999999</v>
      </c>
      <c r="E1319" s="16">
        <v>5101.2650000000003</v>
      </c>
      <c r="F1319" s="13" t="s">
        <v>133</v>
      </c>
    </row>
    <row r="1320" spans="1:6" ht="14.25" customHeight="1">
      <c r="A1320" s="13" t="s">
        <v>8669</v>
      </c>
      <c r="B1320" s="13" t="s">
        <v>8706</v>
      </c>
      <c r="C1320" s="14">
        <v>931</v>
      </c>
      <c r="D1320" s="15">
        <v>30.184999999999999</v>
      </c>
      <c r="E1320" s="16">
        <v>28102.235000000001</v>
      </c>
      <c r="F1320" s="13" t="s">
        <v>133</v>
      </c>
    </row>
    <row r="1321" spans="1:6" ht="14.25" customHeight="1">
      <c r="A1321" s="13" t="s">
        <v>8669</v>
      </c>
      <c r="B1321" s="13" t="s">
        <v>8707</v>
      </c>
      <c r="C1321" s="14">
        <v>12</v>
      </c>
      <c r="D1321" s="15">
        <v>30.17</v>
      </c>
      <c r="E1321" s="16">
        <v>362.04</v>
      </c>
      <c r="F1321" s="13" t="s">
        <v>133</v>
      </c>
    </row>
    <row r="1322" spans="1:6" ht="14.25" customHeight="1">
      <c r="A1322" s="13" t="s">
        <v>8669</v>
      </c>
      <c r="B1322" s="13" t="s">
        <v>6279</v>
      </c>
      <c r="C1322" s="14">
        <v>938</v>
      </c>
      <c r="D1322" s="15">
        <v>30.17</v>
      </c>
      <c r="E1322" s="16">
        <v>28299.46</v>
      </c>
      <c r="F1322" s="13" t="s">
        <v>133</v>
      </c>
    </row>
    <row r="1323" spans="1:6" ht="14.25" customHeight="1">
      <c r="A1323" s="13" t="s">
        <v>8669</v>
      </c>
      <c r="B1323" s="13" t="s">
        <v>8708</v>
      </c>
      <c r="C1323" s="14">
        <v>800</v>
      </c>
      <c r="D1323" s="15">
        <v>30.184999999999999</v>
      </c>
      <c r="E1323" s="16">
        <v>24148</v>
      </c>
      <c r="F1323" s="13" t="s">
        <v>133</v>
      </c>
    </row>
    <row r="1324" spans="1:6" ht="14.25" customHeight="1">
      <c r="A1324" s="13" t="s">
        <v>8669</v>
      </c>
      <c r="B1324" s="13" t="s">
        <v>8709</v>
      </c>
      <c r="C1324" s="14">
        <v>714</v>
      </c>
      <c r="D1324" s="15">
        <v>30.155000000000001</v>
      </c>
      <c r="E1324" s="16">
        <v>21530.67</v>
      </c>
      <c r="F1324" s="13" t="s">
        <v>133</v>
      </c>
    </row>
    <row r="1325" spans="1:6" ht="14.25" customHeight="1">
      <c r="A1325" s="13" t="s">
        <v>8669</v>
      </c>
      <c r="B1325" s="13" t="s">
        <v>8709</v>
      </c>
      <c r="C1325" s="14">
        <v>286</v>
      </c>
      <c r="D1325" s="15">
        <v>30.155000000000001</v>
      </c>
      <c r="E1325" s="16">
        <v>8624.33</v>
      </c>
      <c r="F1325" s="13" t="s">
        <v>133</v>
      </c>
    </row>
    <row r="1326" spans="1:6" ht="14.25" customHeight="1">
      <c r="A1326" s="13" t="s">
        <v>8669</v>
      </c>
      <c r="B1326" s="13" t="s">
        <v>8710</v>
      </c>
      <c r="C1326" s="14">
        <v>1</v>
      </c>
      <c r="D1326" s="15">
        <v>30.164999999999999</v>
      </c>
      <c r="E1326" s="16">
        <v>30.164999999999999</v>
      </c>
      <c r="F1326" s="13" t="s">
        <v>133</v>
      </c>
    </row>
    <row r="1327" spans="1:6" ht="14.25" customHeight="1">
      <c r="A1327" s="13" t="s">
        <v>8669</v>
      </c>
      <c r="B1327" s="13" t="s">
        <v>8711</v>
      </c>
      <c r="C1327" s="14">
        <v>799</v>
      </c>
      <c r="D1327" s="15">
        <v>30.164999999999999</v>
      </c>
      <c r="E1327" s="16">
        <v>24101.834999999999</v>
      </c>
      <c r="F1327" s="13" t="s">
        <v>133</v>
      </c>
    </row>
    <row r="1328" spans="1:6" ht="14.25" customHeight="1">
      <c r="A1328" s="13" t="s">
        <v>8669</v>
      </c>
      <c r="B1328" s="13" t="s">
        <v>8712</v>
      </c>
      <c r="C1328" s="14">
        <v>79</v>
      </c>
      <c r="D1328" s="15">
        <v>30.175000000000001</v>
      </c>
      <c r="E1328" s="16">
        <v>2383.8249999999998</v>
      </c>
      <c r="F1328" s="13" t="s">
        <v>133</v>
      </c>
    </row>
    <row r="1329" spans="1:6" ht="14.25" customHeight="1">
      <c r="A1329" s="13" t="s">
        <v>8669</v>
      </c>
      <c r="B1329" s="13" t="s">
        <v>8712</v>
      </c>
      <c r="C1329" s="14">
        <v>154</v>
      </c>
      <c r="D1329" s="15">
        <v>30.175000000000001</v>
      </c>
      <c r="E1329" s="16">
        <v>4646.95</v>
      </c>
      <c r="F1329" s="13" t="s">
        <v>133</v>
      </c>
    </row>
    <row r="1330" spans="1:6" ht="14.25" customHeight="1">
      <c r="A1330" s="13" t="s">
        <v>8669</v>
      </c>
      <c r="B1330" s="13" t="s">
        <v>8713</v>
      </c>
      <c r="C1330" s="14">
        <v>413</v>
      </c>
      <c r="D1330" s="15">
        <v>30.175000000000001</v>
      </c>
      <c r="E1330" s="16">
        <v>12462.275</v>
      </c>
      <c r="F1330" s="13" t="s">
        <v>133</v>
      </c>
    </row>
    <row r="1331" spans="1:6" ht="14.25" customHeight="1">
      <c r="A1331" s="13" t="s">
        <v>8669</v>
      </c>
      <c r="B1331" s="13" t="s">
        <v>8713</v>
      </c>
      <c r="C1331" s="14">
        <v>154</v>
      </c>
      <c r="D1331" s="15">
        <v>30.175000000000001</v>
      </c>
      <c r="E1331" s="16">
        <v>4646.95</v>
      </c>
      <c r="F1331" s="13" t="s">
        <v>133</v>
      </c>
    </row>
    <row r="1332" spans="1:6" ht="14.25" customHeight="1">
      <c r="A1332" s="13" t="s">
        <v>8669</v>
      </c>
      <c r="B1332" s="13" t="s">
        <v>1178</v>
      </c>
      <c r="C1332" s="14">
        <v>4</v>
      </c>
      <c r="D1332" s="15">
        <v>30.16</v>
      </c>
      <c r="E1332" s="16">
        <v>120.64</v>
      </c>
      <c r="F1332" s="13" t="s">
        <v>133</v>
      </c>
    </row>
    <row r="1333" spans="1:6" ht="14.25" customHeight="1">
      <c r="A1333" s="13" t="s">
        <v>8669</v>
      </c>
      <c r="B1333" s="13" t="s">
        <v>1178</v>
      </c>
      <c r="C1333" s="14">
        <v>35</v>
      </c>
      <c r="D1333" s="15">
        <v>30.16</v>
      </c>
      <c r="E1333" s="16">
        <v>1055.5999999999999</v>
      </c>
      <c r="F1333" s="13" t="s">
        <v>133</v>
      </c>
    </row>
    <row r="1334" spans="1:6" ht="14.25" customHeight="1">
      <c r="A1334" s="13" t="s">
        <v>8669</v>
      </c>
      <c r="B1334" s="13" t="s">
        <v>1178</v>
      </c>
      <c r="C1334" s="14">
        <v>151</v>
      </c>
      <c r="D1334" s="15">
        <v>30.16</v>
      </c>
      <c r="E1334" s="16">
        <v>4554.16</v>
      </c>
      <c r="F1334" s="13" t="s">
        <v>133</v>
      </c>
    </row>
    <row r="1335" spans="1:6" ht="14.25" customHeight="1">
      <c r="A1335" s="13" t="s">
        <v>8669</v>
      </c>
      <c r="B1335" s="13" t="s">
        <v>8714</v>
      </c>
      <c r="C1335" s="14">
        <v>162</v>
      </c>
      <c r="D1335" s="15">
        <v>30.21</v>
      </c>
      <c r="E1335" s="16">
        <v>4894.0200000000004</v>
      </c>
      <c r="F1335" s="13" t="s">
        <v>133</v>
      </c>
    </row>
    <row r="1336" spans="1:6" ht="14.25" customHeight="1">
      <c r="A1336" s="13" t="s">
        <v>8669</v>
      </c>
      <c r="B1336" s="13" t="s">
        <v>8715</v>
      </c>
      <c r="C1336" s="14">
        <v>173</v>
      </c>
      <c r="D1336" s="15">
        <v>30.215</v>
      </c>
      <c r="E1336" s="16">
        <v>5227.1949999999997</v>
      </c>
      <c r="F1336" s="13" t="s">
        <v>133</v>
      </c>
    </row>
    <row r="1337" spans="1:6" ht="14.25" customHeight="1">
      <c r="A1337" s="13" t="s">
        <v>8669</v>
      </c>
      <c r="B1337" s="13" t="s">
        <v>8715</v>
      </c>
      <c r="C1337" s="14">
        <v>175</v>
      </c>
      <c r="D1337" s="15">
        <v>30.215</v>
      </c>
      <c r="E1337" s="16">
        <v>5287.625</v>
      </c>
      <c r="F1337" s="13" t="s">
        <v>133</v>
      </c>
    </row>
    <row r="1338" spans="1:6" ht="14.25" customHeight="1">
      <c r="A1338" s="13" t="s">
        <v>8669</v>
      </c>
      <c r="B1338" s="13" t="s">
        <v>8716</v>
      </c>
      <c r="C1338" s="14">
        <v>177</v>
      </c>
      <c r="D1338" s="15">
        <v>30.234999999999999</v>
      </c>
      <c r="E1338" s="16">
        <v>5351.5950000000003</v>
      </c>
      <c r="F1338" s="13" t="s">
        <v>133</v>
      </c>
    </row>
    <row r="1339" spans="1:6" ht="14.25" customHeight="1">
      <c r="A1339" s="13" t="s">
        <v>8669</v>
      </c>
      <c r="B1339" s="13" t="s">
        <v>8716</v>
      </c>
      <c r="C1339" s="14">
        <v>573</v>
      </c>
      <c r="D1339" s="15">
        <v>30.234999999999999</v>
      </c>
      <c r="E1339" s="16">
        <v>17324.654999999999</v>
      </c>
      <c r="F1339" s="13" t="s">
        <v>133</v>
      </c>
    </row>
    <row r="1340" spans="1:6" ht="14.25" customHeight="1">
      <c r="A1340" s="13" t="s">
        <v>8669</v>
      </c>
      <c r="B1340" s="13" t="s">
        <v>8717</v>
      </c>
      <c r="C1340" s="14">
        <v>700</v>
      </c>
      <c r="D1340" s="15">
        <v>30.215</v>
      </c>
      <c r="E1340" s="16">
        <v>21150.5</v>
      </c>
      <c r="F1340" s="13" t="s">
        <v>133</v>
      </c>
    </row>
    <row r="1341" spans="1:6" ht="14.25" customHeight="1">
      <c r="A1341" s="13" t="s">
        <v>8669</v>
      </c>
      <c r="B1341" s="13" t="s">
        <v>8718</v>
      </c>
      <c r="C1341" s="14">
        <v>44</v>
      </c>
      <c r="D1341" s="15">
        <v>30.195</v>
      </c>
      <c r="E1341" s="16">
        <v>1328.58</v>
      </c>
      <c r="F1341" s="13" t="s">
        <v>133</v>
      </c>
    </row>
    <row r="1342" spans="1:6" ht="14.25" customHeight="1">
      <c r="A1342" s="13" t="s">
        <v>8669</v>
      </c>
      <c r="B1342" s="13" t="s">
        <v>8718</v>
      </c>
      <c r="C1342" s="14">
        <v>35</v>
      </c>
      <c r="D1342" s="15">
        <v>30.195</v>
      </c>
      <c r="E1342" s="16">
        <v>1056.825</v>
      </c>
      <c r="F1342" s="13" t="s">
        <v>413</v>
      </c>
    </row>
    <row r="1343" spans="1:6" ht="14.25" customHeight="1">
      <c r="A1343" s="13" t="s">
        <v>8669</v>
      </c>
      <c r="B1343" s="13" t="s">
        <v>8718</v>
      </c>
      <c r="C1343" s="14">
        <v>527</v>
      </c>
      <c r="D1343" s="15">
        <v>30.195</v>
      </c>
      <c r="E1343" s="16">
        <v>15912.764999999999</v>
      </c>
      <c r="F1343" s="13" t="s">
        <v>413</v>
      </c>
    </row>
    <row r="1344" spans="1:6" ht="14.25" customHeight="1">
      <c r="A1344" s="13" t="s">
        <v>8669</v>
      </c>
      <c r="B1344" s="13" t="s">
        <v>8718</v>
      </c>
      <c r="C1344" s="14">
        <v>44</v>
      </c>
      <c r="D1344" s="15">
        <v>30.195</v>
      </c>
      <c r="E1344" s="16">
        <v>1328.58</v>
      </c>
      <c r="F1344" s="13" t="s">
        <v>133</v>
      </c>
    </row>
    <row r="1345" spans="1:6" ht="14.25" customHeight="1">
      <c r="A1345" s="13" t="s">
        <v>8669</v>
      </c>
      <c r="B1345" s="13" t="s">
        <v>8110</v>
      </c>
      <c r="C1345" s="14">
        <v>195</v>
      </c>
      <c r="D1345" s="15">
        <v>30.164999999999999</v>
      </c>
      <c r="E1345" s="16">
        <v>5882.1750000000002</v>
      </c>
      <c r="F1345" s="13" t="s">
        <v>133</v>
      </c>
    </row>
    <row r="1346" spans="1:6" ht="14.25" customHeight="1">
      <c r="A1346" s="13" t="s">
        <v>8669</v>
      </c>
      <c r="B1346" s="13" t="s">
        <v>8719</v>
      </c>
      <c r="C1346" s="14">
        <v>35</v>
      </c>
      <c r="D1346" s="15">
        <v>30.184999999999999</v>
      </c>
      <c r="E1346" s="16">
        <v>1056.4749999999999</v>
      </c>
      <c r="F1346" s="13" t="s">
        <v>413</v>
      </c>
    </row>
    <row r="1347" spans="1:6" ht="14.25" customHeight="1">
      <c r="A1347" s="13" t="s">
        <v>8669</v>
      </c>
      <c r="B1347" s="13" t="s">
        <v>8720</v>
      </c>
      <c r="C1347" s="14">
        <v>520</v>
      </c>
      <c r="D1347" s="15">
        <v>30.225000000000001</v>
      </c>
      <c r="E1347" s="16">
        <v>15717</v>
      </c>
      <c r="F1347" s="13" t="s">
        <v>133</v>
      </c>
    </row>
    <row r="1348" spans="1:6" ht="14.25" customHeight="1">
      <c r="A1348" s="13" t="s">
        <v>8669</v>
      </c>
      <c r="B1348" s="13" t="s">
        <v>5811</v>
      </c>
      <c r="C1348" s="14">
        <v>293</v>
      </c>
      <c r="D1348" s="15">
        <v>30.18</v>
      </c>
      <c r="E1348" s="16">
        <v>8842.74</v>
      </c>
      <c r="F1348" s="13" t="s">
        <v>136</v>
      </c>
    </row>
    <row r="1349" spans="1:6" ht="14.25" customHeight="1">
      <c r="A1349" s="13" t="s">
        <v>8669</v>
      </c>
      <c r="B1349" s="13" t="s">
        <v>5811</v>
      </c>
      <c r="C1349" s="14">
        <v>191</v>
      </c>
      <c r="D1349" s="15">
        <v>30.18</v>
      </c>
      <c r="E1349" s="16">
        <v>5764.38</v>
      </c>
      <c r="F1349" s="13" t="s">
        <v>136</v>
      </c>
    </row>
    <row r="1350" spans="1:6" ht="14.25" customHeight="1">
      <c r="A1350" s="13" t="s">
        <v>8669</v>
      </c>
      <c r="B1350" s="13" t="s">
        <v>8721</v>
      </c>
      <c r="C1350" s="14">
        <v>216</v>
      </c>
      <c r="D1350" s="15">
        <v>30.18</v>
      </c>
      <c r="E1350" s="16">
        <v>6518.88</v>
      </c>
      <c r="F1350" s="13" t="s">
        <v>136</v>
      </c>
    </row>
    <row r="1351" spans="1:6" ht="14.25" customHeight="1">
      <c r="A1351" s="13" t="s">
        <v>8669</v>
      </c>
      <c r="B1351" s="13" t="s">
        <v>8722</v>
      </c>
      <c r="C1351" s="14">
        <v>74</v>
      </c>
      <c r="D1351" s="15">
        <v>30.21</v>
      </c>
      <c r="E1351" s="16">
        <v>2235.54</v>
      </c>
      <c r="F1351" s="13" t="s">
        <v>413</v>
      </c>
    </row>
    <row r="1352" spans="1:6" ht="14.25" customHeight="1">
      <c r="A1352" s="13" t="s">
        <v>8669</v>
      </c>
      <c r="B1352" s="13" t="s">
        <v>8723</v>
      </c>
      <c r="C1352" s="14">
        <v>576</v>
      </c>
      <c r="D1352" s="15">
        <v>30.21</v>
      </c>
      <c r="E1352" s="16">
        <v>17400.96</v>
      </c>
      <c r="F1352" s="13" t="s">
        <v>413</v>
      </c>
    </row>
    <row r="1353" spans="1:6" ht="14.25" customHeight="1">
      <c r="A1353" s="13" t="s">
        <v>8669</v>
      </c>
      <c r="B1353" s="13" t="s">
        <v>8724</v>
      </c>
      <c r="C1353" s="14">
        <v>191</v>
      </c>
      <c r="D1353" s="15">
        <v>30.234999999999999</v>
      </c>
      <c r="E1353" s="16">
        <v>5774.8850000000002</v>
      </c>
      <c r="F1353" s="13" t="s">
        <v>413</v>
      </c>
    </row>
    <row r="1354" spans="1:6" ht="14.25" customHeight="1">
      <c r="A1354" s="13" t="s">
        <v>8669</v>
      </c>
      <c r="B1354" s="13" t="s">
        <v>8724</v>
      </c>
      <c r="C1354" s="14">
        <v>509</v>
      </c>
      <c r="D1354" s="15">
        <v>30.234999999999999</v>
      </c>
      <c r="E1354" s="16">
        <v>15389.615</v>
      </c>
      <c r="F1354" s="13" t="s">
        <v>413</v>
      </c>
    </row>
    <row r="1355" spans="1:6" ht="14.25" customHeight="1">
      <c r="A1355" s="13" t="s">
        <v>8669</v>
      </c>
      <c r="B1355" s="13" t="s">
        <v>617</v>
      </c>
      <c r="C1355" s="14">
        <v>250</v>
      </c>
      <c r="D1355" s="15">
        <v>30.265000000000001</v>
      </c>
      <c r="E1355" s="16">
        <v>7566.25</v>
      </c>
      <c r="F1355" s="13" t="s">
        <v>133</v>
      </c>
    </row>
    <row r="1356" spans="1:6" ht="14.25" customHeight="1">
      <c r="A1356" s="13" t="s">
        <v>8669</v>
      </c>
      <c r="B1356" s="13" t="s">
        <v>617</v>
      </c>
      <c r="C1356" s="14">
        <v>500</v>
      </c>
      <c r="D1356" s="15">
        <v>30.265000000000001</v>
      </c>
      <c r="E1356" s="16">
        <v>15132.5</v>
      </c>
      <c r="F1356" s="13" t="s">
        <v>133</v>
      </c>
    </row>
    <row r="1357" spans="1:6" ht="14.25" customHeight="1">
      <c r="A1357" s="13" t="s">
        <v>8669</v>
      </c>
      <c r="B1357" s="13" t="s">
        <v>8725</v>
      </c>
      <c r="C1357" s="14">
        <v>1000</v>
      </c>
      <c r="D1357" s="15">
        <v>30.24</v>
      </c>
      <c r="E1357" s="16">
        <v>30240</v>
      </c>
      <c r="F1357" s="13" t="s">
        <v>133</v>
      </c>
    </row>
    <row r="1358" spans="1:6" ht="14.25" customHeight="1">
      <c r="A1358" s="13" t="s">
        <v>8669</v>
      </c>
      <c r="B1358" s="13" t="s">
        <v>8726</v>
      </c>
      <c r="C1358" s="14">
        <v>270</v>
      </c>
      <c r="D1358" s="15">
        <v>30.22</v>
      </c>
      <c r="E1358" s="16">
        <v>8159.4</v>
      </c>
      <c r="F1358" s="13" t="s">
        <v>133</v>
      </c>
    </row>
    <row r="1359" spans="1:6" ht="14.25" customHeight="1">
      <c r="A1359" s="13" t="s">
        <v>8669</v>
      </c>
      <c r="B1359" s="13" t="s">
        <v>8726</v>
      </c>
      <c r="C1359" s="14">
        <v>33</v>
      </c>
      <c r="D1359" s="15">
        <v>30.22</v>
      </c>
      <c r="E1359" s="16">
        <v>997.26</v>
      </c>
      <c r="F1359" s="13" t="s">
        <v>133</v>
      </c>
    </row>
    <row r="1360" spans="1:6" ht="14.25" customHeight="1">
      <c r="A1360" s="13" t="s">
        <v>8669</v>
      </c>
      <c r="B1360" s="13" t="s">
        <v>8727</v>
      </c>
      <c r="C1360" s="14">
        <v>83</v>
      </c>
      <c r="D1360" s="15">
        <v>30.22</v>
      </c>
      <c r="E1360" s="16">
        <v>2508.2600000000002</v>
      </c>
      <c r="F1360" s="13" t="s">
        <v>413</v>
      </c>
    </row>
    <row r="1361" spans="1:6" ht="14.25" customHeight="1">
      <c r="A1361" s="13" t="s">
        <v>8669</v>
      </c>
      <c r="B1361" s="13" t="s">
        <v>8727</v>
      </c>
      <c r="C1361" s="14">
        <v>314</v>
      </c>
      <c r="D1361" s="15">
        <v>30.22</v>
      </c>
      <c r="E1361" s="16">
        <v>9489.08</v>
      </c>
      <c r="F1361" s="13" t="s">
        <v>413</v>
      </c>
    </row>
    <row r="1362" spans="1:6" ht="14.25" customHeight="1">
      <c r="A1362" s="13" t="s">
        <v>8669</v>
      </c>
      <c r="B1362" s="13" t="s">
        <v>8728</v>
      </c>
      <c r="C1362" s="14">
        <v>1174</v>
      </c>
      <c r="D1362" s="15">
        <v>30.24</v>
      </c>
      <c r="E1362" s="16">
        <v>35501.760000000002</v>
      </c>
      <c r="F1362" s="13" t="s">
        <v>133</v>
      </c>
    </row>
    <row r="1363" spans="1:6" ht="14.25" customHeight="1">
      <c r="A1363" s="13" t="s">
        <v>8669</v>
      </c>
      <c r="B1363" s="13" t="s">
        <v>8728</v>
      </c>
      <c r="C1363" s="14">
        <v>26</v>
      </c>
      <c r="D1363" s="15">
        <v>30.24</v>
      </c>
      <c r="E1363" s="16">
        <v>786.24</v>
      </c>
      <c r="F1363" s="13" t="s">
        <v>133</v>
      </c>
    </row>
    <row r="1364" spans="1:6" ht="14.25" customHeight="1">
      <c r="A1364" s="13" t="s">
        <v>8669</v>
      </c>
      <c r="B1364" s="13" t="s">
        <v>8729</v>
      </c>
      <c r="C1364" s="14">
        <v>900</v>
      </c>
      <c r="D1364" s="15">
        <v>30.2</v>
      </c>
      <c r="E1364" s="16">
        <v>27180</v>
      </c>
      <c r="F1364" s="13" t="s">
        <v>133</v>
      </c>
    </row>
    <row r="1365" spans="1:6" ht="14.25" customHeight="1">
      <c r="A1365" s="13" t="s">
        <v>8669</v>
      </c>
      <c r="B1365" s="13" t="s">
        <v>8730</v>
      </c>
      <c r="C1365" s="14">
        <v>200</v>
      </c>
      <c r="D1365" s="15">
        <v>30.254999999999999</v>
      </c>
      <c r="E1365" s="16">
        <v>6051</v>
      </c>
      <c r="F1365" s="13" t="s">
        <v>133</v>
      </c>
    </row>
    <row r="1366" spans="1:6" ht="14.25" customHeight="1">
      <c r="A1366" s="13" t="s">
        <v>8669</v>
      </c>
      <c r="B1366" s="13" t="s">
        <v>8731</v>
      </c>
      <c r="C1366" s="14">
        <v>500</v>
      </c>
      <c r="D1366" s="15">
        <v>30.254999999999999</v>
      </c>
      <c r="E1366" s="16">
        <v>15127.5</v>
      </c>
      <c r="F1366" s="13" t="s">
        <v>133</v>
      </c>
    </row>
    <row r="1367" spans="1:6" ht="14.25" customHeight="1">
      <c r="A1367" s="13" t="s">
        <v>8669</v>
      </c>
      <c r="B1367" s="13" t="s">
        <v>8732</v>
      </c>
      <c r="C1367" s="14">
        <v>229</v>
      </c>
      <c r="D1367" s="15">
        <v>30.305</v>
      </c>
      <c r="E1367" s="16">
        <v>6939.8450000000003</v>
      </c>
      <c r="F1367" s="13" t="s">
        <v>133</v>
      </c>
    </row>
    <row r="1368" spans="1:6" ht="14.25" customHeight="1">
      <c r="A1368" s="13" t="s">
        <v>8669</v>
      </c>
      <c r="B1368" s="13" t="s">
        <v>8732</v>
      </c>
      <c r="C1368" s="14">
        <v>231</v>
      </c>
      <c r="D1368" s="15">
        <v>30.305</v>
      </c>
      <c r="E1368" s="16">
        <v>7000.4549999999999</v>
      </c>
      <c r="F1368" s="13" t="s">
        <v>133</v>
      </c>
    </row>
    <row r="1369" spans="1:6" ht="14.25" customHeight="1">
      <c r="A1369" s="13" t="s">
        <v>8669</v>
      </c>
      <c r="B1369" s="13" t="s">
        <v>8732</v>
      </c>
      <c r="C1369" s="14">
        <v>240</v>
      </c>
      <c r="D1369" s="15">
        <v>30.305</v>
      </c>
      <c r="E1369" s="16">
        <v>7273.2</v>
      </c>
      <c r="F1369" s="13" t="s">
        <v>133</v>
      </c>
    </row>
    <row r="1370" spans="1:6" ht="14.25" customHeight="1">
      <c r="A1370" s="13" t="s">
        <v>8669</v>
      </c>
      <c r="B1370" s="13" t="s">
        <v>8732</v>
      </c>
      <c r="C1370" s="14">
        <v>100</v>
      </c>
      <c r="D1370" s="15">
        <v>30.305</v>
      </c>
      <c r="E1370" s="16">
        <v>3030.5</v>
      </c>
      <c r="F1370" s="13" t="s">
        <v>133</v>
      </c>
    </row>
    <row r="1371" spans="1:6" ht="14.25" customHeight="1">
      <c r="A1371" s="13" t="s">
        <v>8669</v>
      </c>
      <c r="B1371" s="13" t="s">
        <v>8733</v>
      </c>
      <c r="C1371" s="14">
        <v>900</v>
      </c>
      <c r="D1371" s="15">
        <v>30.305</v>
      </c>
      <c r="E1371" s="16">
        <v>27274.5</v>
      </c>
      <c r="F1371" s="13" t="s">
        <v>133</v>
      </c>
    </row>
    <row r="1372" spans="1:6" ht="14.25" customHeight="1">
      <c r="A1372" s="13" t="s">
        <v>8669</v>
      </c>
      <c r="B1372" s="13" t="s">
        <v>8734</v>
      </c>
      <c r="C1372" s="14">
        <v>174</v>
      </c>
      <c r="D1372" s="15">
        <v>30.31</v>
      </c>
      <c r="E1372" s="16">
        <v>5273.94</v>
      </c>
      <c r="F1372" s="13" t="s">
        <v>133</v>
      </c>
    </row>
    <row r="1373" spans="1:6" ht="14.25" customHeight="1">
      <c r="A1373" s="13" t="s">
        <v>8669</v>
      </c>
      <c r="B1373" s="13" t="s">
        <v>8734</v>
      </c>
      <c r="C1373" s="14">
        <v>169</v>
      </c>
      <c r="D1373" s="15">
        <v>30.31</v>
      </c>
      <c r="E1373" s="16">
        <v>5122.3900000000003</v>
      </c>
      <c r="F1373" s="13" t="s">
        <v>133</v>
      </c>
    </row>
    <row r="1374" spans="1:6" ht="14.25" customHeight="1">
      <c r="A1374" s="13" t="s">
        <v>8669</v>
      </c>
      <c r="B1374" s="13" t="s">
        <v>936</v>
      </c>
      <c r="C1374" s="14">
        <v>429</v>
      </c>
      <c r="D1374" s="15">
        <v>30.31</v>
      </c>
      <c r="E1374" s="16">
        <v>13002.99</v>
      </c>
      <c r="F1374" s="13" t="s">
        <v>133</v>
      </c>
    </row>
    <row r="1375" spans="1:6" ht="14.25" customHeight="1">
      <c r="A1375" s="13" t="s">
        <v>8669</v>
      </c>
      <c r="B1375" s="13" t="s">
        <v>8735</v>
      </c>
      <c r="C1375" s="14">
        <v>128</v>
      </c>
      <c r="D1375" s="15">
        <v>30.31</v>
      </c>
      <c r="E1375" s="16">
        <v>3879.68</v>
      </c>
      <c r="F1375" s="13" t="s">
        <v>133</v>
      </c>
    </row>
    <row r="1376" spans="1:6" ht="14.25" customHeight="1">
      <c r="A1376" s="13" t="s">
        <v>8669</v>
      </c>
      <c r="B1376" s="13" t="s">
        <v>8736</v>
      </c>
      <c r="C1376" s="14">
        <v>42</v>
      </c>
      <c r="D1376" s="15">
        <v>30.31</v>
      </c>
      <c r="E1376" s="16">
        <v>1273.02</v>
      </c>
      <c r="F1376" s="13" t="s">
        <v>133</v>
      </c>
    </row>
    <row r="1377" spans="1:6" ht="14.25" customHeight="1">
      <c r="A1377" s="13" t="s">
        <v>8669</v>
      </c>
      <c r="B1377" s="13" t="s">
        <v>8736</v>
      </c>
      <c r="C1377" s="14">
        <v>492</v>
      </c>
      <c r="D1377" s="15">
        <v>30.31</v>
      </c>
      <c r="E1377" s="16">
        <v>14912.52</v>
      </c>
      <c r="F1377" s="13" t="s">
        <v>133</v>
      </c>
    </row>
    <row r="1378" spans="1:6" ht="14.25" customHeight="1">
      <c r="A1378" s="13" t="s">
        <v>8669</v>
      </c>
      <c r="B1378" s="13" t="s">
        <v>8736</v>
      </c>
      <c r="C1378" s="14">
        <v>216</v>
      </c>
      <c r="D1378" s="15">
        <v>30.31</v>
      </c>
      <c r="E1378" s="16">
        <v>6546.96</v>
      </c>
      <c r="F1378" s="13" t="s">
        <v>133</v>
      </c>
    </row>
    <row r="1379" spans="1:6" ht="14.25" customHeight="1">
      <c r="A1379" s="13" t="s">
        <v>8669</v>
      </c>
      <c r="B1379" s="13" t="s">
        <v>3139</v>
      </c>
      <c r="C1379" s="14">
        <v>163</v>
      </c>
      <c r="D1379" s="15">
        <v>30.34</v>
      </c>
      <c r="E1379" s="16">
        <v>4945.42</v>
      </c>
      <c r="F1379" s="13" t="s">
        <v>133</v>
      </c>
    </row>
    <row r="1380" spans="1:6" ht="14.25" customHeight="1">
      <c r="A1380" s="13" t="s">
        <v>8669</v>
      </c>
      <c r="B1380" s="13" t="s">
        <v>8737</v>
      </c>
      <c r="C1380" s="14">
        <v>191</v>
      </c>
      <c r="D1380" s="15">
        <v>30.34</v>
      </c>
      <c r="E1380" s="16">
        <v>5794.94</v>
      </c>
      <c r="F1380" s="13" t="s">
        <v>133</v>
      </c>
    </row>
    <row r="1381" spans="1:6" ht="14.25" customHeight="1">
      <c r="A1381" s="13" t="s">
        <v>8669</v>
      </c>
      <c r="B1381" s="13" t="s">
        <v>8737</v>
      </c>
      <c r="C1381" s="14">
        <v>296</v>
      </c>
      <c r="D1381" s="15">
        <v>30.34</v>
      </c>
      <c r="E1381" s="16">
        <v>8980.64</v>
      </c>
      <c r="F1381" s="13" t="s">
        <v>133</v>
      </c>
    </row>
    <row r="1382" spans="1:6" ht="14.25" customHeight="1">
      <c r="A1382" s="13" t="s">
        <v>8669</v>
      </c>
      <c r="B1382" s="13" t="s">
        <v>8738</v>
      </c>
      <c r="C1382" s="14">
        <v>700</v>
      </c>
      <c r="D1382" s="15">
        <v>30.37</v>
      </c>
      <c r="E1382" s="16">
        <v>21259</v>
      </c>
      <c r="F1382" s="13" t="s">
        <v>133</v>
      </c>
    </row>
    <row r="1383" spans="1:6" ht="14.25" customHeight="1">
      <c r="A1383" s="13" t="s">
        <v>8669</v>
      </c>
      <c r="B1383" s="13" t="s">
        <v>8739</v>
      </c>
      <c r="C1383" s="14">
        <v>584</v>
      </c>
      <c r="D1383" s="15">
        <v>30.4</v>
      </c>
      <c r="E1383" s="16">
        <v>17753.599999999999</v>
      </c>
      <c r="F1383" s="13" t="s">
        <v>133</v>
      </c>
    </row>
    <row r="1384" spans="1:6" ht="14.25" customHeight="1">
      <c r="A1384" s="13" t="s">
        <v>8669</v>
      </c>
      <c r="B1384" s="13" t="s">
        <v>8739</v>
      </c>
      <c r="C1384" s="14">
        <v>106</v>
      </c>
      <c r="D1384" s="15">
        <v>30.4</v>
      </c>
      <c r="E1384" s="16">
        <v>3222.4</v>
      </c>
      <c r="F1384" s="13" t="s">
        <v>133</v>
      </c>
    </row>
    <row r="1385" spans="1:6" ht="14.25" customHeight="1">
      <c r="A1385" s="13" t="s">
        <v>8669</v>
      </c>
      <c r="B1385" s="13" t="s">
        <v>8739</v>
      </c>
      <c r="C1385" s="14">
        <v>160</v>
      </c>
      <c r="D1385" s="15">
        <v>30.4</v>
      </c>
      <c r="E1385" s="16">
        <v>4864</v>
      </c>
      <c r="F1385" s="13" t="s">
        <v>133</v>
      </c>
    </row>
    <row r="1386" spans="1:6" ht="14.25" customHeight="1">
      <c r="A1386" s="13" t="s">
        <v>8669</v>
      </c>
      <c r="B1386" s="13" t="s">
        <v>8740</v>
      </c>
      <c r="C1386" s="14">
        <v>1</v>
      </c>
      <c r="D1386" s="15">
        <v>30.36</v>
      </c>
      <c r="E1386" s="16">
        <v>30.36</v>
      </c>
      <c r="F1386" s="13" t="s">
        <v>133</v>
      </c>
    </row>
    <row r="1387" spans="1:6" ht="14.25" customHeight="1">
      <c r="A1387" s="13" t="s">
        <v>8669</v>
      </c>
      <c r="B1387" s="13" t="s">
        <v>8741</v>
      </c>
      <c r="C1387" s="14">
        <v>24</v>
      </c>
      <c r="D1387" s="15">
        <v>30.37</v>
      </c>
      <c r="E1387" s="16">
        <v>728.88</v>
      </c>
      <c r="F1387" s="13" t="s">
        <v>133</v>
      </c>
    </row>
    <row r="1388" spans="1:6" ht="14.25" customHeight="1">
      <c r="A1388" s="13" t="s">
        <v>8669</v>
      </c>
      <c r="B1388" s="13" t="s">
        <v>8741</v>
      </c>
      <c r="C1388" s="14">
        <v>191</v>
      </c>
      <c r="D1388" s="15">
        <v>30.37</v>
      </c>
      <c r="E1388" s="16">
        <v>5800.67</v>
      </c>
      <c r="F1388" s="13" t="s">
        <v>133</v>
      </c>
    </row>
    <row r="1389" spans="1:6" ht="14.25" customHeight="1">
      <c r="A1389" s="13" t="s">
        <v>8669</v>
      </c>
      <c r="B1389" s="13" t="s">
        <v>8741</v>
      </c>
      <c r="C1389" s="14">
        <v>300</v>
      </c>
      <c r="D1389" s="15">
        <v>30.37</v>
      </c>
      <c r="E1389" s="16">
        <v>9111</v>
      </c>
      <c r="F1389" s="13" t="s">
        <v>133</v>
      </c>
    </row>
    <row r="1390" spans="1:6" ht="14.25" customHeight="1">
      <c r="A1390" s="13" t="s">
        <v>8669</v>
      </c>
      <c r="B1390" s="13" t="s">
        <v>8741</v>
      </c>
      <c r="C1390" s="14">
        <v>584</v>
      </c>
      <c r="D1390" s="15">
        <v>30.37</v>
      </c>
      <c r="E1390" s="16">
        <v>17736.080000000002</v>
      </c>
      <c r="F1390" s="13" t="s">
        <v>133</v>
      </c>
    </row>
    <row r="1391" spans="1:6" ht="14.25" customHeight="1">
      <c r="A1391" s="13" t="s">
        <v>8669</v>
      </c>
      <c r="B1391" s="13" t="s">
        <v>8742</v>
      </c>
      <c r="C1391" s="14">
        <v>206</v>
      </c>
      <c r="D1391" s="15">
        <v>30.364999999999998</v>
      </c>
      <c r="E1391" s="16">
        <v>6255.19</v>
      </c>
      <c r="F1391" s="13" t="s">
        <v>133</v>
      </c>
    </row>
    <row r="1392" spans="1:6" ht="14.25" customHeight="1">
      <c r="A1392" s="13" t="s">
        <v>8669</v>
      </c>
      <c r="B1392" s="13" t="s">
        <v>8743</v>
      </c>
      <c r="C1392" s="14">
        <v>194</v>
      </c>
      <c r="D1392" s="15">
        <v>30.37</v>
      </c>
      <c r="E1392" s="16">
        <v>5891.78</v>
      </c>
      <c r="F1392" s="13" t="s">
        <v>133</v>
      </c>
    </row>
    <row r="1393" spans="1:6" ht="14.25" customHeight="1">
      <c r="A1393" s="13" t="s">
        <v>8669</v>
      </c>
      <c r="B1393" s="13" t="s">
        <v>8744</v>
      </c>
      <c r="C1393" s="14">
        <v>1000</v>
      </c>
      <c r="D1393" s="15">
        <v>30.37</v>
      </c>
      <c r="E1393" s="16">
        <v>30370</v>
      </c>
      <c r="F1393" s="13" t="s">
        <v>133</v>
      </c>
    </row>
    <row r="1394" spans="1:6" ht="14.25" customHeight="1">
      <c r="A1394" s="13" t="s">
        <v>8669</v>
      </c>
      <c r="B1394" s="13" t="s">
        <v>8222</v>
      </c>
      <c r="C1394" s="14">
        <v>700</v>
      </c>
      <c r="D1394" s="15">
        <v>30.375</v>
      </c>
      <c r="E1394" s="16">
        <v>21262.5</v>
      </c>
      <c r="F1394" s="13" t="s">
        <v>133</v>
      </c>
    </row>
    <row r="1395" spans="1:6" ht="14.25" customHeight="1">
      <c r="A1395" s="13" t="s">
        <v>8669</v>
      </c>
      <c r="B1395" s="13" t="s">
        <v>957</v>
      </c>
      <c r="C1395" s="14">
        <v>114</v>
      </c>
      <c r="D1395" s="15">
        <v>30.344999999999999</v>
      </c>
      <c r="E1395" s="16">
        <v>3459.33</v>
      </c>
      <c r="F1395" s="13" t="s">
        <v>133</v>
      </c>
    </row>
    <row r="1396" spans="1:6" ht="14.25" customHeight="1">
      <c r="A1396" s="13" t="s">
        <v>8669</v>
      </c>
      <c r="B1396" s="13" t="s">
        <v>957</v>
      </c>
      <c r="C1396" s="14">
        <v>194</v>
      </c>
      <c r="D1396" s="15">
        <v>30.344999999999999</v>
      </c>
      <c r="E1396" s="16">
        <v>5886.93</v>
      </c>
      <c r="F1396" s="13" t="s">
        <v>133</v>
      </c>
    </row>
    <row r="1397" spans="1:6" ht="14.25" customHeight="1">
      <c r="A1397" s="13" t="s">
        <v>8669</v>
      </c>
      <c r="B1397" s="13" t="s">
        <v>8745</v>
      </c>
      <c r="C1397" s="14">
        <v>392</v>
      </c>
      <c r="D1397" s="15">
        <v>30.344999999999999</v>
      </c>
      <c r="E1397" s="16">
        <v>11895.24</v>
      </c>
      <c r="F1397" s="13" t="s">
        <v>133</v>
      </c>
    </row>
    <row r="1398" spans="1:6" ht="14.25" customHeight="1">
      <c r="A1398" s="13" t="s">
        <v>8669</v>
      </c>
      <c r="B1398" s="13" t="s">
        <v>8746</v>
      </c>
      <c r="C1398" s="14">
        <v>1200</v>
      </c>
      <c r="D1398" s="15">
        <v>30.38</v>
      </c>
      <c r="E1398" s="16">
        <v>36456</v>
      </c>
      <c r="F1398" s="13" t="s">
        <v>133</v>
      </c>
    </row>
    <row r="1399" spans="1:6" ht="14.25" customHeight="1">
      <c r="A1399" s="13" t="s">
        <v>8669</v>
      </c>
      <c r="B1399" s="13" t="s">
        <v>8747</v>
      </c>
      <c r="C1399" s="14">
        <v>214</v>
      </c>
      <c r="D1399" s="15">
        <v>30.405000000000001</v>
      </c>
      <c r="E1399" s="16">
        <v>6506.67</v>
      </c>
      <c r="F1399" s="13" t="s">
        <v>133</v>
      </c>
    </row>
    <row r="1400" spans="1:6" ht="14.25" customHeight="1">
      <c r="A1400" s="13" t="s">
        <v>8669</v>
      </c>
      <c r="B1400" s="13" t="s">
        <v>8747</v>
      </c>
      <c r="C1400" s="14">
        <v>67</v>
      </c>
      <c r="D1400" s="15">
        <v>30.405000000000001</v>
      </c>
      <c r="E1400" s="16">
        <v>2037.135</v>
      </c>
      <c r="F1400" s="13" t="s">
        <v>133</v>
      </c>
    </row>
    <row r="1401" spans="1:6" ht="14.25" customHeight="1">
      <c r="A1401" s="13" t="s">
        <v>8669</v>
      </c>
      <c r="B1401" s="13" t="s">
        <v>8747</v>
      </c>
      <c r="C1401" s="14">
        <v>380</v>
      </c>
      <c r="D1401" s="15">
        <v>30.405000000000001</v>
      </c>
      <c r="E1401" s="16">
        <v>11553.9</v>
      </c>
      <c r="F1401" s="13" t="s">
        <v>413</v>
      </c>
    </row>
    <row r="1402" spans="1:6" ht="14.25" customHeight="1">
      <c r="A1402" s="13" t="s">
        <v>8669</v>
      </c>
      <c r="B1402" s="13" t="s">
        <v>8747</v>
      </c>
      <c r="C1402" s="14">
        <v>83</v>
      </c>
      <c r="D1402" s="15">
        <v>30.405000000000001</v>
      </c>
      <c r="E1402" s="16">
        <v>2523.6149999999998</v>
      </c>
      <c r="F1402" s="13" t="s">
        <v>413</v>
      </c>
    </row>
    <row r="1403" spans="1:6" ht="14.25" customHeight="1">
      <c r="A1403" s="13" t="s">
        <v>8669</v>
      </c>
      <c r="B1403" s="13" t="s">
        <v>8748</v>
      </c>
      <c r="C1403" s="14">
        <v>6</v>
      </c>
      <c r="D1403" s="15">
        <v>30.405000000000001</v>
      </c>
      <c r="E1403" s="16">
        <v>182.43</v>
      </c>
      <c r="F1403" s="13" t="s">
        <v>413</v>
      </c>
    </row>
    <row r="1404" spans="1:6" ht="14.25" customHeight="1">
      <c r="A1404" s="13" t="s">
        <v>8669</v>
      </c>
      <c r="B1404" s="13" t="s">
        <v>6934</v>
      </c>
      <c r="C1404" s="14">
        <v>42</v>
      </c>
      <c r="D1404" s="15">
        <v>30.41</v>
      </c>
      <c r="E1404" s="16">
        <v>1277.22</v>
      </c>
      <c r="F1404" s="13" t="s">
        <v>133</v>
      </c>
    </row>
    <row r="1405" spans="1:6" ht="14.25" customHeight="1">
      <c r="A1405" s="13" t="s">
        <v>8669</v>
      </c>
      <c r="B1405" s="13" t="s">
        <v>6934</v>
      </c>
      <c r="C1405" s="14">
        <v>35</v>
      </c>
      <c r="D1405" s="15">
        <v>30.41</v>
      </c>
      <c r="E1405" s="16">
        <v>1064.3499999999999</v>
      </c>
      <c r="F1405" s="13" t="s">
        <v>413</v>
      </c>
    </row>
    <row r="1406" spans="1:6" ht="14.25" customHeight="1">
      <c r="A1406" s="13" t="s">
        <v>8669</v>
      </c>
      <c r="B1406" s="13" t="s">
        <v>6934</v>
      </c>
      <c r="C1406" s="14">
        <v>118</v>
      </c>
      <c r="D1406" s="15">
        <v>30.41</v>
      </c>
      <c r="E1406" s="16">
        <v>3588.38</v>
      </c>
      <c r="F1406" s="13" t="s">
        <v>413</v>
      </c>
    </row>
    <row r="1407" spans="1:6" ht="14.25" customHeight="1">
      <c r="A1407" s="13" t="s">
        <v>8669</v>
      </c>
      <c r="B1407" s="13" t="s">
        <v>6934</v>
      </c>
      <c r="C1407" s="14">
        <v>48</v>
      </c>
      <c r="D1407" s="15">
        <v>30.41</v>
      </c>
      <c r="E1407" s="16">
        <v>1459.68</v>
      </c>
      <c r="F1407" s="13" t="s">
        <v>133</v>
      </c>
    </row>
    <row r="1408" spans="1:6" ht="14.25" customHeight="1">
      <c r="A1408" s="13" t="s">
        <v>8669</v>
      </c>
      <c r="B1408" s="13" t="s">
        <v>8749</v>
      </c>
      <c r="C1408" s="14">
        <v>166</v>
      </c>
      <c r="D1408" s="15">
        <v>30.41</v>
      </c>
      <c r="E1408" s="16">
        <v>5048.0600000000004</v>
      </c>
      <c r="F1408" s="13" t="s">
        <v>413</v>
      </c>
    </row>
    <row r="1409" spans="1:6" ht="14.25" customHeight="1">
      <c r="A1409" s="13" t="s">
        <v>8669</v>
      </c>
      <c r="B1409" s="13" t="s">
        <v>8749</v>
      </c>
      <c r="C1409" s="14">
        <v>441</v>
      </c>
      <c r="D1409" s="15">
        <v>30.41</v>
      </c>
      <c r="E1409" s="16">
        <v>13410.81</v>
      </c>
      <c r="F1409" s="13" t="s">
        <v>413</v>
      </c>
    </row>
    <row r="1410" spans="1:6" ht="14.25" customHeight="1">
      <c r="A1410" s="13" t="s">
        <v>8669</v>
      </c>
      <c r="B1410" s="13" t="s">
        <v>8750</v>
      </c>
      <c r="C1410" s="14">
        <v>800</v>
      </c>
      <c r="D1410" s="15">
        <v>30.42</v>
      </c>
      <c r="E1410" s="16">
        <v>24336</v>
      </c>
      <c r="F1410" s="13" t="s">
        <v>133</v>
      </c>
    </row>
    <row r="1411" spans="1:6" ht="14.25" customHeight="1">
      <c r="A1411" s="13" t="s">
        <v>8669</v>
      </c>
      <c r="B1411" s="13" t="s">
        <v>8053</v>
      </c>
      <c r="C1411" s="14">
        <v>203</v>
      </c>
      <c r="D1411" s="15">
        <v>30.414999999999999</v>
      </c>
      <c r="E1411" s="16">
        <v>6174.2449999999999</v>
      </c>
      <c r="F1411" s="13" t="s">
        <v>133</v>
      </c>
    </row>
    <row r="1412" spans="1:6" ht="14.25" customHeight="1">
      <c r="A1412" s="13" t="s">
        <v>8669</v>
      </c>
      <c r="B1412" s="13" t="s">
        <v>8053</v>
      </c>
      <c r="C1412" s="14">
        <v>227</v>
      </c>
      <c r="D1412" s="15">
        <v>30.414999999999999</v>
      </c>
      <c r="E1412" s="16">
        <v>6904.2049999999999</v>
      </c>
      <c r="F1412" s="13" t="s">
        <v>133</v>
      </c>
    </row>
    <row r="1413" spans="1:6" ht="14.25" customHeight="1">
      <c r="A1413" s="13" t="s">
        <v>8669</v>
      </c>
      <c r="B1413" s="13" t="s">
        <v>8053</v>
      </c>
      <c r="C1413" s="14">
        <v>214</v>
      </c>
      <c r="D1413" s="15">
        <v>30.414999999999999</v>
      </c>
      <c r="E1413" s="16">
        <v>6508.81</v>
      </c>
      <c r="F1413" s="13" t="s">
        <v>133</v>
      </c>
    </row>
    <row r="1414" spans="1:6" ht="14.25" customHeight="1">
      <c r="A1414" s="13" t="s">
        <v>8669</v>
      </c>
      <c r="B1414" s="13" t="s">
        <v>8053</v>
      </c>
      <c r="C1414" s="14">
        <v>106</v>
      </c>
      <c r="D1414" s="15">
        <v>30.414999999999999</v>
      </c>
      <c r="E1414" s="16">
        <v>3223.99</v>
      </c>
      <c r="F1414" s="13" t="s">
        <v>133</v>
      </c>
    </row>
    <row r="1415" spans="1:6" ht="14.25" customHeight="1">
      <c r="A1415" s="13" t="s">
        <v>8669</v>
      </c>
      <c r="B1415" s="13" t="s">
        <v>8751</v>
      </c>
      <c r="C1415" s="14">
        <v>47</v>
      </c>
      <c r="D1415" s="15">
        <v>30.425000000000001</v>
      </c>
      <c r="E1415" s="16">
        <v>1429.9749999999999</v>
      </c>
      <c r="F1415" s="13" t="s">
        <v>133</v>
      </c>
    </row>
    <row r="1416" spans="1:6" ht="14.25" customHeight="1">
      <c r="A1416" s="13" t="s">
        <v>8669</v>
      </c>
      <c r="B1416" s="13" t="s">
        <v>8751</v>
      </c>
      <c r="C1416" s="14">
        <v>853</v>
      </c>
      <c r="D1416" s="15">
        <v>30.425000000000001</v>
      </c>
      <c r="E1416" s="16">
        <v>25952.525000000001</v>
      </c>
      <c r="F1416" s="13" t="s">
        <v>133</v>
      </c>
    </row>
    <row r="1417" spans="1:6" ht="14.25" customHeight="1">
      <c r="A1417" s="13" t="s">
        <v>8669</v>
      </c>
      <c r="B1417" s="13" t="s">
        <v>8752</v>
      </c>
      <c r="C1417" s="14">
        <v>284</v>
      </c>
      <c r="D1417" s="15">
        <v>30.385000000000002</v>
      </c>
      <c r="E1417" s="16">
        <v>8629.34</v>
      </c>
      <c r="F1417" s="13" t="s">
        <v>133</v>
      </c>
    </row>
    <row r="1418" spans="1:6" ht="14.25" customHeight="1">
      <c r="A1418" s="13" t="s">
        <v>8669</v>
      </c>
      <c r="B1418" s="13" t="s">
        <v>8752</v>
      </c>
      <c r="C1418" s="14">
        <v>366</v>
      </c>
      <c r="D1418" s="15">
        <v>30.385000000000002</v>
      </c>
      <c r="E1418" s="16">
        <v>11120.91</v>
      </c>
      <c r="F1418" s="13" t="s">
        <v>133</v>
      </c>
    </row>
    <row r="1419" spans="1:6" ht="14.25" customHeight="1">
      <c r="A1419" s="13" t="s">
        <v>8669</v>
      </c>
      <c r="B1419" s="13" t="s">
        <v>1266</v>
      </c>
      <c r="C1419" s="14">
        <v>200</v>
      </c>
      <c r="D1419" s="15">
        <v>30.375</v>
      </c>
      <c r="E1419" s="16">
        <v>6075</v>
      </c>
      <c r="F1419" s="13" t="s">
        <v>133</v>
      </c>
    </row>
    <row r="1420" spans="1:6" ht="14.25" customHeight="1">
      <c r="A1420" s="13" t="s">
        <v>8669</v>
      </c>
      <c r="B1420" s="13" t="s">
        <v>1266</v>
      </c>
      <c r="C1420" s="14">
        <v>40</v>
      </c>
      <c r="D1420" s="15">
        <v>30.375</v>
      </c>
      <c r="E1420" s="16">
        <v>1215</v>
      </c>
      <c r="F1420" s="13" t="s">
        <v>133</v>
      </c>
    </row>
    <row r="1421" spans="1:6" ht="14.25" customHeight="1">
      <c r="A1421" s="13" t="s">
        <v>8669</v>
      </c>
      <c r="B1421" s="13" t="s">
        <v>1266</v>
      </c>
      <c r="C1421" s="14">
        <v>200</v>
      </c>
      <c r="D1421" s="15">
        <v>30.375</v>
      </c>
      <c r="E1421" s="16">
        <v>6075</v>
      </c>
      <c r="F1421" s="13" t="s">
        <v>133</v>
      </c>
    </row>
    <row r="1422" spans="1:6" ht="14.25" customHeight="1">
      <c r="A1422" s="13" t="s">
        <v>8669</v>
      </c>
      <c r="B1422" s="13" t="s">
        <v>1266</v>
      </c>
      <c r="C1422" s="14">
        <v>1</v>
      </c>
      <c r="D1422" s="15">
        <v>30.375</v>
      </c>
      <c r="E1422" s="16">
        <v>30.375</v>
      </c>
      <c r="F1422" s="13" t="s">
        <v>133</v>
      </c>
    </row>
    <row r="1423" spans="1:6" ht="14.25" customHeight="1">
      <c r="A1423" s="13" t="s">
        <v>8669</v>
      </c>
      <c r="B1423" s="13" t="s">
        <v>1266</v>
      </c>
      <c r="C1423" s="14">
        <v>259</v>
      </c>
      <c r="D1423" s="15">
        <v>30.375</v>
      </c>
      <c r="E1423" s="16">
        <v>7867.125</v>
      </c>
      <c r="F1423" s="13" t="s">
        <v>413</v>
      </c>
    </row>
    <row r="1424" spans="1:6" ht="14.25" customHeight="1">
      <c r="A1424" s="13" t="s">
        <v>8669</v>
      </c>
      <c r="B1424" s="13" t="s">
        <v>8753</v>
      </c>
      <c r="C1424" s="14">
        <v>350</v>
      </c>
      <c r="D1424" s="15">
        <v>30.39</v>
      </c>
      <c r="E1424" s="16">
        <v>10636.5</v>
      </c>
      <c r="F1424" s="13" t="s">
        <v>136</v>
      </c>
    </row>
    <row r="1425" spans="1:6" ht="14.25" customHeight="1">
      <c r="A1425" s="13" t="s">
        <v>8669</v>
      </c>
      <c r="B1425" s="13" t="s">
        <v>8753</v>
      </c>
      <c r="C1425" s="14">
        <v>67</v>
      </c>
      <c r="D1425" s="15">
        <v>30.39</v>
      </c>
      <c r="E1425" s="16">
        <v>2036.13</v>
      </c>
      <c r="F1425" s="13" t="s">
        <v>136</v>
      </c>
    </row>
    <row r="1426" spans="1:6" ht="14.25" customHeight="1">
      <c r="A1426" s="13" t="s">
        <v>8669</v>
      </c>
      <c r="B1426" s="13" t="s">
        <v>8753</v>
      </c>
      <c r="C1426" s="14">
        <v>60</v>
      </c>
      <c r="D1426" s="15">
        <v>30.39</v>
      </c>
      <c r="E1426" s="16">
        <v>1823.4</v>
      </c>
      <c r="F1426" s="13" t="s">
        <v>136</v>
      </c>
    </row>
    <row r="1427" spans="1:6" ht="14.25" customHeight="1">
      <c r="A1427" s="13" t="s">
        <v>8669</v>
      </c>
      <c r="B1427" s="13" t="s">
        <v>8754</v>
      </c>
      <c r="C1427" s="14">
        <v>111</v>
      </c>
      <c r="D1427" s="15">
        <v>30.4</v>
      </c>
      <c r="E1427" s="16">
        <v>3374.4</v>
      </c>
      <c r="F1427" s="13" t="s">
        <v>133</v>
      </c>
    </row>
    <row r="1428" spans="1:6" ht="14.25" customHeight="1">
      <c r="A1428" s="13" t="s">
        <v>8669</v>
      </c>
      <c r="B1428" s="13" t="s">
        <v>8754</v>
      </c>
      <c r="C1428" s="14">
        <v>162</v>
      </c>
      <c r="D1428" s="15">
        <v>30.4</v>
      </c>
      <c r="E1428" s="16">
        <v>4924.8</v>
      </c>
      <c r="F1428" s="13" t="s">
        <v>413</v>
      </c>
    </row>
    <row r="1429" spans="1:6" ht="14.25" customHeight="1">
      <c r="A1429" s="13" t="s">
        <v>8669</v>
      </c>
      <c r="B1429" s="13" t="s">
        <v>8755</v>
      </c>
      <c r="C1429" s="14">
        <v>231</v>
      </c>
      <c r="D1429" s="15">
        <v>30.31</v>
      </c>
      <c r="E1429" s="16">
        <v>7001.61</v>
      </c>
      <c r="F1429" s="13" t="s">
        <v>133</v>
      </c>
    </row>
    <row r="1430" spans="1:6" ht="14.25" customHeight="1">
      <c r="A1430" s="13" t="s">
        <v>8669</v>
      </c>
      <c r="B1430" s="13" t="s">
        <v>8755</v>
      </c>
      <c r="C1430" s="14">
        <v>200</v>
      </c>
      <c r="D1430" s="15">
        <v>30.31</v>
      </c>
      <c r="E1430" s="16">
        <v>6062</v>
      </c>
      <c r="F1430" s="13" t="s">
        <v>133</v>
      </c>
    </row>
    <row r="1431" spans="1:6" ht="14.25" customHeight="1">
      <c r="A1431" s="13" t="s">
        <v>8669</v>
      </c>
      <c r="B1431" s="13" t="s">
        <v>8755</v>
      </c>
      <c r="C1431" s="14">
        <v>269</v>
      </c>
      <c r="D1431" s="15">
        <v>30.31</v>
      </c>
      <c r="E1431" s="16">
        <v>8153.39</v>
      </c>
      <c r="F1431" s="13" t="s">
        <v>133</v>
      </c>
    </row>
    <row r="1432" spans="1:6" ht="14.25" customHeight="1">
      <c r="A1432" s="13" t="s">
        <v>8669</v>
      </c>
      <c r="B1432" s="13" t="s">
        <v>8755</v>
      </c>
      <c r="C1432" s="14">
        <v>24</v>
      </c>
      <c r="D1432" s="15">
        <v>30.31</v>
      </c>
      <c r="E1432" s="16">
        <v>727.44</v>
      </c>
      <c r="F1432" s="13" t="s">
        <v>133</v>
      </c>
    </row>
    <row r="1433" spans="1:6" ht="14.25" customHeight="1">
      <c r="A1433" s="13" t="s">
        <v>8669</v>
      </c>
      <c r="B1433" s="13" t="s">
        <v>8755</v>
      </c>
      <c r="C1433" s="14">
        <v>76</v>
      </c>
      <c r="D1433" s="15">
        <v>30.31</v>
      </c>
      <c r="E1433" s="16">
        <v>2303.56</v>
      </c>
      <c r="F1433" s="13" t="s">
        <v>413</v>
      </c>
    </row>
    <row r="1434" spans="1:6" ht="14.25" customHeight="1">
      <c r="A1434" s="13" t="s">
        <v>8669</v>
      </c>
      <c r="B1434" s="13" t="s">
        <v>8756</v>
      </c>
      <c r="C1434" s="14">
        <v>210</v>
      </c>
      <c r="D1434" s="15">
        <v>30.31</v>
      </c>
      <c r="E1434" s="16">
        <v>6365.1</v>
      </c>
      <c r="F1434" s="13" t="s">
        <v>133</v>
      </c>
    </row>
    <row r="1435" spans="1:6" ht="14.25" customHeight="1">
      <c r="A1435" s="13" t="s">
        <v>8669</v>
      </c>
      <c r="B1435" s="13" t="s">
        <v>8756</v>
      </c>
      <c r="C1435" s="14">
        <v>41</v>
      </c>
      <c r="D1435" s="15">
        <v>30.31</v>
      </c>
      <c r="E1435" s="16">
        <v>1242.71</v>
      </c>
      <c r="F1435" s="13" t="s">
        <v>133</v>
      </c>
    </row>
    <row r="1436" spans="1:6" ht="14.25" customHeight="1">
      <c r="A1436" s="13" t="s">
        <v>8669</v>
      </c>
      <c r="B1436" s="13" t="s">
        <v>8756</v>
      </c>
      <c r="C1436" s="14">
        <v>83</v>
      </c>
      <c r="D1436" s="15">
        <v>30.31</v>
      </c>
      <c r="E1436" s="16">
        <v>2515.73</v>
      </c>
      <c r="F1436" s="13" t="s">
        <v>133</v>
      </c>
    </row>
    <row r="1437" spans="1:6" ht="14.25" customHeight="1">
      <c r="A1437" s="13" t="s">
        <v>8669</v>
      </c>
      <c r="B1437" s="13" t="s">
        <v>8757</v>
      </c>
      <c r="C1437" s="14">
        <v>200</v>
      </c>
      <c r="D1437" s="15">
        <v>30.315000000000001</v>
      </c>
      <c r="E1437" s="16">
        <v>6063</v>
      </c>
      <c r="F1437" s="13" t="s">
        <v>133</v>
      </c>
    </row>
    <row r="1438" spans="1:6" ht="14.25" customHeight="1">
      <c r="A1438" s="13" t="s">
        <v>8669</v>
      </c>
      <c r="B1438" s="13" t="s">
        <v>8757</v>
      </c>
      <c r="C1438" s="14">
        <v>566</v>
      </c>
      <c r="D1438" s="15">
        <v>30.315000000000001</v>
      </c>
      <c r="E1438" s="16">
        <v>17158.29</v>
      </c>
      <c r="F1438" s="13" t="s">
        <v>133</v>
      </c>
    </row>
    <row r="1439" spans="1:6" ht="14.25" customHeight="1">
      <c r="A1439" s="13" t="s">
        <v>8669</v>
      </c>
      <c r="B1439" s="13" t="s">
        <v>8758</v>
      </c>
      <c r="C1439" s="14">
        <v>252</v>
      </c>
      <c r="D1439" s="15">
        <v>30.344999999999999</v>
      </c>
      <c r="E1439" s="16">
        <v>7646.94</v>
      </c>
      <c r="F1439" s="13" t="s">
        <v>133</v>
      </c>
    </row>
    <row r="1440" spans="1:6" ht="14.25" customHeight="1">
      <c r="A1440" s="13" t="s">
        <v>8669</v>
      </c>
      <c r="B1440" s="13" t="s">
        <v>8758</v>
      </c>
      <c r="C1440" s="14">
        <v>267</v>
      </c>
      <c r="D1440" s="15">
        <v>30.344999999999999</v>
      </c>
      <c r="E1440" s="16">
        <v>8102.1149999999998</v>
      </c>
      <c r="F1440" s="13" t="s">
        <v>133</v>
      </c>
    </row>
    <row r="1441" spans="1:6" ht="14.25" customHeight="1">
      <c r="A1441" s="13" t="s">
        <v>8669</v>
      </c>
      <c r="B1441" s="13" t="s">
        <v>8758</v>
      </c>
      <c r="C1441" s="14">
        <v>200</v>
      </c>
      <c r="D1441" s="15">
        <v>30.344999999999999</v>
      </c>
      <c r="E1441" s="16">
        <v>6069</v>
      </c>
      <c r="F1441" s="13" t="s">
        <v>133</v>
      </c>
    </row>
    <row r="1442" spans="1:6" ht="14.25" customHeight="1">
      <c r="A1442" s="13" t="s">
        <v>8669</v>
      </c>
      <c r="B1442" s="13" t="s">
        <v>8758</v>
      </c>
      <c r="C1442" s="14">
        <v>240</v>
      </c>
      <c r="D1442" s="15">
        <v>30.344999999999999</v>
      </c>
      <c r="E1442" s="16">
        <v>7282.8</v>
      </c>
      <c r="F1442" s="13" t="s">
        <v>133</v>
      </c>
    </row>
    <row r="1443" spans="1:6" ht="14.25" customHeight="1">
      <c r="A1443" s="13" t="s">
        <v>8669</v>
      </c>
      <c r="B1443" s="13" t="s">
        <v>8758</v>
      </c>
      <c r="C1443" s="14">
        <v>182</v>
      </c>
      <c r="D1443" s="15">
        <v>30.344999999999999</v>
      </c>
      <c r="E1443" s="16">
        <v>5522.79</v>
      </c>
      <c r="F1443" s="13" t="s">
        <v>133</v>
      </c>
    </row>
    <row r="1444" spans="1:6" ht="14.25" customHeight="1">
      <c r="A1444" s="13" t="s">
        <v>8669</v>
      </c>
      <c r="B1444" s="13" t="s">
        <v>8758</v>
      </c>
      <c r="C1444" s="14">
        <v>64</v>
      </c>
      <c r="D1444" s="15">
        <v>30.344999999999999</v>
      </c>
      <c r="E1444" s="16">
        <v>1942.08</v>
      </c>
      <c r="F1444" s="13" t="s">
        <v>413</v>
      </c>
    </row>
    <row r="1445" spans="1:6" ht="14.25" customHeight="1">
      <c r="A1445" s="13" t="s">
        <v>8669</v>
      </c>
      <c r="B1445" s="13" t="s">
        <v>8758</v>
      </c>
      <c r="C1445" s="14">
        <v>75</v>
      </c>
      <c r="D1445" s="15">
        <v>30.344999999999999</v>
      </c>
      <c r="E1445" s="16">
        <v>2275.875</v>
      </c>
      <c r="F1445" s="13" t="s">
        <v>413</v>
      </c>
    </row>
    <row r="1446" spans="1:6" ht="14.25" customHeight="1">
      <c r="A1446" s="13" t="s">
        <v>8669</v>
      </c>
      <c r="B1446" s="13" t="s">
        <v>8758</v>
      </c>
      <c r="C1446" s="14">
        <v>75</v>
      </c>
      <c r="D1446" s="15">
        <v>30.344999999999999</v>
      </c>
      <c r="E1446" s="16">
        <v>2275.875</v>
      </c>
      <c r="F1446" s="13" t="s">
        <v>413</v>
      </c>
    </row>
    <row r="1447" spans="1:6" ht="14.25" customHeight="1">
      <c r="A1447" s="13" t="s">
        <v>8669</v>
      </c>
      <c r="B1447" s="13" t="s">
        <v>8759</v>
      </c>
      <c r="C1447" s="14">
        <v>380</v>
      </c>
      <c r="D1447" s="15">
        <v>30.344999999999999</v>
      </c>
      <c r="E1447" s="16">
        <v>11531.1</v>
      </c>
      <c r="F1447" s="13" t="s">
        <v>413</v>
      </c>
    </row>
    <row r="1448" spans="1:6" ht="14.25" customHeight="1">
      <c r="A1448" s="13" t="s">
        <v>8669</v>
      </c>
      <c r="B1448" s="13" t="s">
        <v>8759</v>
      </c>
      <c r="C1448" s="14">
        <v>265</v>
      </c>
      <c r="D1448" s="15">
        <v>30.344999999999999</v>
      </c>
      <c r="E1448" s="16">
        <v>8041.4250000000002</v>
      </c>
      <c r="F1448" s="13" t="s">
        <v>413</v>
      </c>
    </row>
    <row r="1449" spans="1:6" ht="14.25" customHeight="1">
      <c r="A1449" s="13" t="s">
        <v>8669</v>
      </c>
      <c r="B1449" s="13" t="s">
        <v>8760</v>
      </c>
      <c r="C1449" s="14">
        <v>191</v>
      </c>
      <c r="D1449" s="15">
        <v>30.305</v>
      </c>
      <c r="E1449" s="16">
        <v>5788.2550000000001</v>
      </c>
      <c r="F1449" s="13" t="s">
        <v>133</v>
      </c>
    </row>
    <row r="1450" spans="1:6" ht="14.25" customHeight="1">
      <c r="A1450" s="13" t="s">
        <v>8669</v>
      </c>
      <c r="B1450" s="13" t="s">
        <v>8761</v>
      </c>
      <c r="C1450" s="14">
        <v>200</v>
      </c>
      <c r="D1450" s="15">
        <v>30.305</v>
      </c>
      <c r="E1450" s="16">
        <v>6061</v>
      </c>
      <c r="F1450" s="13" t="s">
        <v>133</v>
      </c>
    </row>
    <row r="1451" spans="1:6" ht="14.25" customHeight="1">
      <c r="A1451" s="13" t="s">
        <v>8669</v>
      </c>
      <c r="B1451" s="13" t="s">
        <v>8761</v>
      </c>
      <c r="C1451" s="14">
        <v>1580</v>
      </c>
      <c r="D1451" s="15">
        <v>30.305</v>
      </c>
      <c r="E1451" s="16">
        <v>47881.9</v>
      </c>
      <c r="F1451" s="13" t="s">
        <v>133</v>
      </c>
    </row>
    <row r="1452" spans="1:6" ht="14.25" customHeight="1">
      <c r="A1452" s="13" t="s">
        <v>8669</v>
      </c>
      <c r="B1452" s="13" t="s">
        <v>8761</v>
      </c>
      <c r="C1452" s="14">
        <v>129</v>
      </c>
      <c r="D1452" s="15">
        <v>30.305</v>
      </c>
      <c r="E1452" s="16">
        <v>3909.3449999999998</v>
      </c>
      <c r="F1452" s="13" t="s">
        <v>133</v>
      </c>
    </row>
    <row r="1453" spans="1:6" ht="14.25" customHeight="1">
      <c r="A1453" s="13" t="s">
        <v>8669</v>
      </c>
      <c r="B1453" s="13" t="s">
        <v>8762</v>
      </c>
      <c r="C1453" s="14">
        <v>169</v>
      </c>
      <c r="D1453" s="15">
        <v>30.32</v>
      </c>
      <c r="E1453" s="16">
        <v>5124.08</v>
      </c>
      <c r="F1453" s="13" t="s">
        <v>133</v>
      </c>
    </row>
    <row r="1454" spans="1:6" ht="14.25" customHeight="1">
      <c r="A1454" s="13" t="s">
        <v>8669</v>
      </c>
      <c r="B1454" s="13" t="s">
        <v>1290</v>
      </c>
      <c r="C1454" s="14">
        <v>252</v>
      </c>
      <c r="D1454" s="15">
        <v>30.324999999999999</v>
      </c>
      <c r="E1454" s="16">
        <v>7641.9</v>
      </c>
      <c r="F1454" s="13" t="s">
        <v>133</v>
      </c>
    </row>
    <row r="1455" spans="1:6" ht="14.25" customHeight="1">
      <c r="A1455" s="13" t="s">
        <v>8669</v>
      </c>
      <c r="B1455" s="13" t="s">
        <v>1290</v>
      </c>
      <c r="C1455" s="14">
        <v>169</v>
      </c>
      <c r="D1455" s="15">
        <v>30.324999999999999</v>
      </c>
      <c r="E1455" s="16">
        <v>5124.9250000000002</v>
      </c>
      <c r="F1455" s="13" t="s">
        <v>133</v>
      </c>
    </row>
    <row r="1456" spans="1:6" ht="14.25" customHeight="1">
      <c r="A1456" s="13" t="s">
        <v>8669</v>
      </c>
      <c r="B1456" s="13" t="s">
        <v>1290</v>
      </c>
      <c r="C1456" s="14">
        <v>267</v>
      </c>
      <c r="D1456" s="15">
        <v>30.324999999999999</v>
      </c>
      <c r="E1456" s="16">
        <v>8096.7749999999996</v>
      </c>
      <c r="F1456" s="13" t="s">
        <v>133</v>
      </c>
    </row>
    <row r="1457" spans="1:6" ht="14.25" customHeight="1">
      <c r="A1457" s="13" t="s">
        <v>8669</v>
      </c>
      <c r="B1457" s="13" t="s">
        <v>1290</v>
      </c>
      <c r="C1457" s="14">
        <v>50</v>
      </c>
      <c r="D1457" s="15">
        <v>30.324999999999999</v>
      </c>
      <c r="E1457" s="16">
        <v>1516.25</v>
      </c>
      <c r="F1457" s="13" t="s">
        <v>133</v>
      </c>
    </row>
    <row r="1458" spans="1:6" ht="14.25" customHeight="1">
      <c r="A1458" s="13" t="s">
        <v>8669</v>
      </c>
      <c r="B1458" s="13" t="s">
        <v>8763</v>
      </c>
      <c r="C1458" s="14">
        <v>5</v>
      </c>
      <c r="D1458" s="15">
        <v>30.324999999999999</v>
      </c>
      <c r="E1458" s="16">
        <v>151.625</v>
      </c>
      <c r="F1458" s="13" t="s">
        <v>133</v>
      </c>
    </row>
    <row r="1459" spans="1:6" ht="14.25" customHeight="1">
      <c r="A1459" s="13" t="s">
        <v>8669</v>
      </c>
      <c r="B1459" s="13" t="s">
        <v>8763</v>
      </c>
      <c r="C1459" s="14">
        <v>132</v>
      </c>
      <c r="D1459" s="15">
        <v>30.324999999999999</v>
      </c>
      <c r="E1459" s="16">
        <v>4002.9</v>
      </c>
      <c r="F1459" s="13" t="s">
        <v>413</v>
      </c>
    </row>
    <row r="1460" spans="1:6" ht="14.25" customHeight="1">
      <c r="A1460" s="13" t="s">
        <v>8669</v>
      </c>
      <c r="B1460" s="13" t="s">
        <v>8763</v>
      </c>
      <c r="C1460" s="14">
        <v>258</v>
      </c>
      <c r="D1460" s="15">
        <v>30.324999999999999</v>
      </c>
      <c r="E1460" s="16">
        <v>7823.85</v>
      </c>
      <c r="F1460" s="13" t="s">
        <v>413</v>
      </c>
    </row>
    <row r="1461" spans="1:6" ht="14.25" customHeight="1">
      <c r="A1461" s="13" t="s">
        <v>8669</v>
      </c>
      <c r="B1461" s="13" t="s">
        <v>8763</v>
      </c>
      <c r="C1461" s="14">
        <v>398</v>
      </c>
      <c r="D1461" s="15">
        <v>30.324999999999999</v>
      </c>
      <c r="E1461" s="16">
        <v>12069.35</v>
      </c>
      <c r="F1461" s="13" t="s">
        <v>413</v>
      </c>
    </row>
    <row r="1462" spans="1:6" ht="14.25" customHeight="1">
      <c r="A1462" s="13" t="s">
        <v>8669</v>
      </c>
      <c r="B1462" s="13" t="s">
        <v>8764</v>
      </c>
      <c r="C1462" s="14">
        <v>200</v>
      </c>
      <c r="D1462" s="15">
        <v>30.3</v>
      </c>
      <c r="E1462" s="16">
        <v>6060</v>
      </c>
      <c r="F1462" s="13" t="s">
        <v>133</v>
      </c>
    </row>
    <row r="1463" spans="1:6" ht="14.25" customHeight="1">
      <c r="A1463" s="13" t="s">
        <v>8669</v>
      </c>
      <c r="B1463" s="13" t="s">
        <v>8764</v>
      </c>
      <c r="C1463" s="14">
        <v>1800</v>
      </c>
      <c r="D1463" s="15">
        <v>30.3</v>
      </c>
      <c r="E1463" s="16">
        <v>54540</v>
      </c>
      <c r="F1463" s="13" t="s">
        <v>133</v>
      </c>
    </row>
    <row r="1464" spans="1:6" ht="14.25" customHeight="1">
      <c r="A1464" s="13" t="s">
        <v>8669</v>
      </c>
      <c r="B1464" s="13" t="s">
        <v>8765</v>
      </c>
      <c r="C1464" s="14">
        <v>59</v>
      </c>
      <c r="D1464" s="15">
        <v>30.31</v>
      </c>
      <c r="E1464" s="16">
        <v>1788.29</v>
      </c>
      <c r="F1464" s="13" t="s">
        <v>133</v>
      </c>
    </row>
    <row r="1465" spans="1:6" ht="14.25" customHeight="1">
      <c r="A1465" s="13" t="s">
        <v>8669</v>
      </c>
      <c r="B1465" s="13" t="s">
        <v>8765</v>
      </c>
      <c r="C1465" s="14">
        <v>17</v>
      </c>
      <c r="D1465" s="15">
        <v>30.31</v>
      </c>
      <c r="E1465" s="16">
        <v>515.27</v>
      </c>
      <c r="F1465" s="13" t="s">
        <v>133</v>
      </c>
    </row>
    <row r="1466" spans="1:6" ht="14.25" customHeight="1">
      <c r="A1466" s="13" t="s">
        <v>8669</v>
      </c>
      <c r="B1466" s="13" t="s">
        <v>8766</v>
      </c>
      <c r="C1466" s="14">
        <v>200</v>
      </c>
      <c r="D1466" s="15">
        <v>30.33</v>
      </c>
      <c r="E1466" s="16">
        <v>6066</v>
      </c>
      <c r="F1466" s="13" t="s">
        <v>133</v>
      </c>
    </row>
    <row r="1467" spans="1:6" ht="14.25" customHeight="1">
      <c r="A1467" s="13" t="s">
        <v>8669</v>
      </c>
      <c r="B1467" s="13" t="s">
        <v>8766</v>
      </c>
      <c r="C1467" s="14">
        <v>267</v>
      </c>
      <c r="D1467" s="15">
        <v>30.33</v>
      </c>
      <c r="E1467" s="16">
        <v>8098.11</v>
      </c>
      <c r="F1467" s="13" t="s">
        <v>133</v>
      </c>
    </row>
    <row r="1468" spans="1:6" ht="14.25" customHeight="1">
      <c r="A1468" s="13" t="s">
        <v>8669</v>
      </c>
      <c r="B1468" s="13" t="s">
        <v>8766</v>
      </c>
      <c r="C1468" s="14">
        <v>234</v>
      </c>
      <c r="D1468" s="15">
        <v>30.33</v>
      </c>
      <c r="E1468" s="16">
        <v>7097.22</v>
      </c>
      <c r="F1468" s="13" t="s">
        <v>133</v>
      </c>
    </row>
    <row r="1469" spans="1:6" ht="14.25" customHeight="1">
      <c r="A1469" s="13" t="s">
        <v>8669</v>
      </c>
      <c r="B1469" s="13" t="s">
        <v>8766</v>
      </c>
      <c r="C1469" s="14">
        <v>252</v>
      </c>
      <c r="D1469" s="15">
        <v>30.33</v>
      </c>
      <c r="E1469" s="16">
        <v>7643.16</v>
      </c>
      <c r="F1469" s="13" t="s">
        <v>133</v>
      </c>
    </row>
    <row r="1470" spans="1:6" ht="14.25" customHeight="1">
      <c r="A1470" s="13" t="s">
        <v>8669</v>
      </c>
      <c r="B1470" s="13" t="s">
        <v>8766</v>
      </c>
      <c r="C1470" s="14">
        <v>34</v>
      </c>
      <c r="D1470" s="15">
        <v>30.33</v>
      </c>
      <c r="E1470" s="16">
        <v>1031.22</v>
      </c>
      <c r="F1470" s="13" t="s">
        <v>133</v>
      </c>
    </row>
    <row r="1471" spans="1:6" ht="14.25" customHeight="1">
      <c r="A1471" s="13" t="s">
        <v>8669</v>
      </c>
      <c r="B1471" s="13" t="s">
        <v>8767</v>
      </c>
      <c r="C1471" s="14">
        <v>200</v>
      </c>
      <c r="D1471" s="15">
        <v>30.34</v>
      </c>
      <c r="E1471" s="16">
        <v>6068</v>
      </c>
      <c r="F1471" s="13" t="s">
        <v>133</v>
      </c>
    </row>
    <row r="1472" spans="1:6" ht="14.25" customHeight="1">
      <c r="A1472" s="13" t="s">
        <v>8669</v>
      </c>
      <c r="B1472" s="13" t="s">
        <v>8767</v>
      </c>
      <c r="C1472" s="14">
        <v>252</v>
      </c>
      <c r="D1472" s="15">
        <v>30.34</v>
      </c>
      <c r="E1472" s="16">
        <v>7645.68</v>
      </c>
      <c r="F1472" s="13" t="s">
        <v>133</v>
      </c>
    </row>
    <row r="1473" spans="1:6" ht="14.25" customHeight="1">
      <c r="A1473" s="13" t="s">
        <v>8669</v>
      </c>
      <c r="B1473" s="13" t="s">
        <v>8767</v>
      </c>
      <c r="C1473" s="14">
        <v>267</v>
      </c>
      <c r="D1473" s="15">
        <v>30.34</v>
      </c>
      <c r="E1473" s="16">
        <v>8100.78</v>
      </c>
      <c r="F1473" s="13" t="s">
        <v>133</v>
      </c>
    </row>
    <row r="1474" spans="1:6" ht="14.25" customHeight="1">
      <c r="A1474" s="13" t="s">
        <v>8669</v>
      </c>
      <c r="B1474" s="13" t="s">
        <v>8767</v>
      </c>
      <c r="C1474" s="14">
        <v>250</v>
      </c>
      <c r="D1474" s="15">
        <v>30.34</v>
      </c>
      <c r="E1474" s="16">
        <v>7585</v>
      </c>
      <c r="F1474" s="13" t="s">
        <v>133</v>
      </c>
    </row>
    <row r="1475" spans="1:6" ht="14.25" customHeight="1">
      <c r="A1475" s="13" t="s">
        <v>8669</v>
      </c>
      <c r="B1475" s="13" t="s">
        <v>8767</v>
      </c>
      <c r="C1475" s="14">
        <v>168</v>
      </c>
      <c r="D1475" s="15">
        <v>30.34</v>
      </c>
      <c r="E1475" s="16">
        <v>5097.12</v>
      </c>
      <c r="F1475" s="13" t="s">
        <v>133</v>
      </c>
    </row>
    <row r="1476" spans="1:6" ht="14.25" customHeight="1">
      <c r="A1476" s="13" t="s">
        <v>8669</v>
      </c>
      <c r="B1476" s="13" t="s">
        <v>6054</v>
      </c>
      <c r="C1476" s="14">
        <v>248</v>
      </c>
      <c r="D1476" s="15">
        <v>30.38</v>
      </c>
      <c r="E1476" s="16">
        <v>7534.24</v>
      </c>
      <c r="F1476" s="13" t="s">
        <v>133</v>
      </c>
    </row>
    <row r="1477" spans="1:6" ht="14.25" customHeight="1">
      <c r="A1477" s="13" t="s">
        <v>8669</v>
      </c>
      <c r="B1477" s="13" t="s">
        <v>8404</v>
      </c>
      <c r="C1477" s="14">
        <v>480</v>
      </c>
      <c r="D1477" s="15">
        <v>30.38</v>
      </c>
      <c r="E1477" s="16">
        <v>14582.4</v>
      </c>
      <c r="F1477" s="13" t="s">
        <v>133</v>
      </c>
    </row>
    <row r="1478" spans="1:6" ht="14.25" customHeight="1">
      <c r="A1478" s="13" t="s">
        <v>8669</v>
      </c>
      <c r="B1478" s="13" t="s">
        <v>8404</v>
      </c>
      <c r="C1478" s="14">
        <v>322</v>
      </c>
      <c r="D1478" s="15">
        <v>30.38</v>
      </c>
      <c r="E1478" s="16">
        <v>9782.36</v>
      </c>
      <c r="F1478" s="13" t="s">
        <v>133</v>
      </c>
    </row>
    <row r="1479" spans="1:6" ht="14.25" customHeight="1">
      <c r="A1479" s="13" t="s">
        <v>8669</v>
      </c>
      <c r="B1479" s="13" t="s">
        <v>8404</v>
      </c>
      <c r="C1479" s="14">
        <v>431</v>
      </c>
      <c r="D1479" s="15">
        <v>30.38</v>
      </c>
      <c r="E1479" s="16">
        <v>13093.78</v>
      </c>
      <c r="F1479" s="13" t="s">
        <v>133</v>
      </c>
    </row>
    <row r="1480" spans="1:6" ht="14.25" customHeight="1">
      <c r="A1480" s="13" t="s">
        <v>8669</v>
      </c>
      <c r="B1480" s="13" t="s">
        <v>8768</v>
      </c>
      <c r="C1480" s="14">
        <v>719</v>
      </c>
      <c r="D1480" s="15">
        <v>30.38</v>
      </c>
      <c r="E1480" s="16">
        <v>21843.22</v>
      </c>
      <c r="F1480" s="13" t="s">
        <v>133</v>
      </c>
    </row>
    <row r="1481" spans="1:6" ht="14.25" customHeight="1">
      <c r="A1481" s="13" t="s">
        <v>8669</v>
      </c>
      <c r="B1481" s="13" t="s">
        <v>6055</v>
      </c>
      <c r="C1481" s="14">
        <v>267</v>
      </c>
      <c r="D1481" s="15">
        <v>30.36</v>
      </c>
      <c r="E1481" s="16">
        <v>8106.12</v>
      </c>
      <c r="F1481" s="13" t="s">
        <v>133</v>
      </c>
    </row>
    <row r="1482" spans="1:6" ht="14.25" customHeight="1">
      <c r="A1482" s="13" t="s">
        <v>8669</v>
      </c>
      <c r="B1482" s="13" t="s">
        <v>6055</v>
      </c>
      <c r="C1482" s="14">
        <v>252</v>
      </c>
      <c r="D1482" s="15">
        <v>30.36</v>
      </c>
      <c r="E1482" s="16">
        <v>7650.72</v>
      </c>
      <c r="F1482" s="13" t="s">
        <v>133</v>
      </c>
    </row>
    <row r="1483" spans="1:6" ht="14.25" customHeight="1">
      <c r="A1483" s="13" t="s">
        <v>8669</v>
      </c>
      <c r="B1483" s="13" t="s">
        <v>6055</v>
      </c>
      <c r="C1483" s="14">
        <v>242</v>
      </c>
      <c r="D1483" s="15">
        <v>30.36</v>
      </c>
      <c r="E1483" s="16">
        <v>7347.12</v>
      </c>
      <c r="F1483" s="13" t="s">
        <v>133</v>
      </c>
    </row>
    <row r="1484" spans="1:6" ht="14.25" customHeight="1">
      <c r="A1484" s="13" t="s">
        <v>8669</v>
      </c>
      <c r="B1484" s="13" t="s">
        <v>6055</v>
      </c>
      <c r="C1484" s="14">
        <v>317</v>
      </c>
      <c r="D1484" s="15">
        <v>30.36</v>
      </c>
      <c r="E1484" s="16">
        <v>9624.1200000000008</v>
      </c>
      <c r="F1484" s="13" t="s">
        <v>133</v>
      </c>
    </row>
    <row r="1485" spans="1:6" ht="14.25" customHeight="1">
      <c r="A1485" s="13" t="s">
        <v>8669</v>
      </c>
      <c r="B1485" s="13" t="s">
        <v>6055</v>
      </c>
      <c r="C1485" s="14">
        <v>190</v>
      </c>
      <c r="D1485" s="15">
        <v>30.36</v>
      </c>
      <c r="E1485" s="16">
        <v>5768.4</v>
      </c>
      <c r="F1485" s="13" t="s">
        <v>413</v>
      </c>
    </row>
    <row r="1486" spans="1:6" ht="14.25" customHeight="1">
      <c r="A1486" s="13" t="s">
        <v>8669</v>
      </c>
      <c r="B1486" s="13" t="s">
        <v>8769</v>
      </c>
      <c r="C1486" s="14">
        <v>267</v>
      </c>
      <c r="D1486" s="15">
        <v>30.375</v>
      </c>
      <c r="E1486" s="16">
        <v>8110.125</v>
      </c>
      <c r="F1486" s="13" t="s">
        <v>133</v>
      </c>
    </row>
    <row r="1487" spans="1:6" ht="14.25" customHeight="1">
      <c r="A1487" s="13" t="s">
        <v>8669</v>
      </c>
      <c r="B1487" s="13" t="s">
        <v>8769</v>
      </c>
      <c r="C1487" s="14">
        <v>215</v>
      </c>
      <c r="D1487" s="15">
        <v>30.375</v>
      </c>
      <c r="E1487" s="16">
        <v>6530.625</v>
      </c>
      <c r="F1487" s="13" t="s">
        <v>133</v>
      </c>
    </row>
    <row r="1488" spans="1:6" ht="14.25" customHeight="1">
      <c r="A1488" s="13" t="s">
        <v>8669</v>
      </c>
      <c r="B1488" s="13" t="s">
        <v>8769</v>
      </c>
      <c r="C1488" s="14">
        <v>34</v>
      </c>
      <c r="D1488" s="15">
        <v>30.375</v>
      </c>
      <c r="E1488" s="16">
        <v>1032.75</v>
      </c>
      <c r="F1488" s="13" t="s">
        <v>413</v>
      </c>
    </row>
    <row r="1489" spans="1:6" ht="14.25" customHeight="1">
      <c r="A1489" s="13" t="s">
        <v>8669</v>
      </c>
      <c r="B1489" s="13" t="s">
        <v>8770</v>
      </c>
      <c r="C1489" s="14">
        <v>116</v>
      </c>
      <c r="D1489" s="15">
        <v>30.375</v>
      </c>
      <c r="E1489" s="16">
        <v>3523.5</v>
      </c>
      <c r="F1489" s="13" t="s">
        <v>413</v>
      </c>
    </row>
    <row r="1490" spans="1:6" ht="14.25" customHeight="1">
      <c r="A1490" s="13" t="s">
        <v>8669</v>
      </c>
      <c r="B1490" s="13" t="s">
        <v>8771</v>
      </c>
      <c r="C1490" s="14">
        <v>252</v>
      </c>
      <c r="D1490" s="15">
        <v>30.36</v>
      </c>
      <c r="E1490" s="16">
        <v>7650.72</v>
      </c>
      <c r="F1490" s="13" t="s">
        <v>133</v>
      </c>
    </row>
    <row r="1491" spans="1:6" ht="14.25" customHeight="1">
      <c r="A1491" s="13" t="s">
        <v>8669</v>
      </c>
      <c r="B1491" s="13" t="s">
        <v>8771</v>
      </c>
      <c r="C1491" s="14">
        <v>72</v>
      </c>
      <c r="D1491" s="15">
        <v>30.36</v>
      </c>
      <c r="E1491" s="16">
        <v>2185.92</v>
      </c>
      <c r="F1491" s="13" t="s">
        <v>413</v>
      </c>
    </row>
    <row r="1492" spans="1:6" ht="14.25" customHeight="1">
      <c r="A1492" s="13" t="s">
        <v>8669</v>
      </c>
      <c r="B1492" s="13" t="s">
        <v>8772</v>
      </c>
      <c r="C1492" s="14">
        <v>38</v>
      </c>
      <c r="D1492" s="15">
        <v>30.36</v>
      </c>
      <c r="E1492" s="16">
        <v>1153.68</v>
      </c>
      <c r="F1492" s="13" t="s">
        <v>133</v>
      </c>
    </row>
    <row r="1493" spans="1:6" ht="14.25" customHeight="1">
      <c r="A1493" s="13" t="s">
        <v>8669</v>
      </c>
      <c r="B1493" s="13" t="s">
        <v>8773</v>
      </c>
      <c r="C1493" s="14">
        <v>124</v>
      </c>
      <c r="D1493" s="15">
        <v>30.36</v>
      </c>
      <c r="E1493" s="16">
        <v>3764.64</v>
      </c>
      <c r="F1493" s="13" t="s">
        <v>413</v>
      </c>
    </row>
    <row r="1494" spans="1:6" ht="14.25" customHeight="1">
      <c r="A1494" s="13" t="s">
        <v>8669</v>
      </c>
      <c r="B1494" s="13" t="s">
        <v>1026</v>
      </c>
      <c r="C1494" s="14">
        <v>522</v>
      </c>
      <c r="D1494" s="15">
        <v>30.364999999999998</v>
      </c>
      <c r="E1494" s="16">
        <v>15850.53</v>
      </c>
      <c r="F1494" s="13" t="s">
        <v>133</v>
      </c>
    </row>
    <row r="1495" spans="1:6" ht="14.25" customHeight="1">
      <c r="A1495" s="13" t="s">
        <v>8669</v>
      </c>
      <c r="B1495" s="13" t="s">
        <v>1026</v>
      </c>
      <c r="C1495" s="14">
        <v>492</v>
      </c>
      <c r="D1495" s="15">
        <v>30.364999999999998</v>
      </c>
      <c r="E1495" s="16">
        <v>14939.58</v>
      </c>
      <c r="F1495" s="13" t="s">
        <v>133</v>
      </c>
    </row>
    <row r="1496" spans="1:6" ht="14.25" customHeight="1">
      <c r="A1496" s="13" t="s">
        <v>8669</v>
      </c>
      <c r="B1496" s="13" t="s">
        <v>2742</v>
      </c>
      <c r="C1496" s="14">
        <v>85</v>
      </c>
      <c r="D1496" s="15">
        <v>30.344999999999999</v>
      </c>
      <c r="E1496" s="16">
        <v>2579.3249999999998</v>
      </c>
      <c r="F1496" s="13" t="s">
        <v>133</v>
      </c>
    </row>
    <row r="1497" spans="1:6" ht="14.25" customHeight="1">
      <c r="A1497" s="13" t="s">
        <v>8669</v>
      </c>
      <c r="B1497" s="13" t="s">
        <v>2742</v>
      </c>
      <c r="C1497" s="14">
        <v>48</v>
      </c>
      <c r="D1497" s="15">
        <v>30.344999999999999</v>
      </c>
      <c r="E1497" s="16">
        <v>1456.56</v>
      </c>
      <c r="F1497" s="13" t="s">
        <v>133</v>
      </c>
    </row>
    <row r="1498" spans="1:6" ht="14.25" customHeight="1">
      <c r="A1498" s="13" t="s">
        <v>8669</v>
      </c>
      <c r="B1498" s="13" t="s">
        <v>2742</v>
      </c>
      <c r="C1498" s="14">
        <v>16</v>
      </c>
      <c r="D1498" s="15">
        <v>30.344999999999999</v>
      </c>
      <c r="E1498" s="16">
        <v>485.52</v>
      </c>
      <c r="F1498" s="13" t="s">
        <v>133</v>
      </c>
    </row>
    <row r="1499" spans="1:6" ht="14.25" customHeight="1">
      <c r="A1499" s="13" t="s">
        <v>8669</v>
      </c>
      <c r="B1499" s="13" t="s">
        <v>2742</v>
      </c>
      <c r="C1499" s="14">
        <v>114</v>
      </c>
      <c r="D1499" s="15">
        <v>30.344999999999999</v>
      </c>
      <c r="E1499" s="16">
        <v>3459.33</v>
      </c>
      <c r="F1499" s="13" t="s">
        <v>133</v>
      </c>
    </row>
    <row r="1500" spans="1:6" ht="14.25" customHeight="1">
      <c r="A1500" s="13" t="s">
        <v>8669</v>
      </c>
      <c r="B1500" s="13" t="s">
        <v>2742</v>
      </c>
      <c r="C1500" s="14">
        <v>334</v>
      </c>
      <c r="D1500" s="15">
        <v>30.344999999999999</v>
      </c>
      <c r="E1500" s="16">
        <v>10135.23</v>
      </c>
      <c r="F1500" s="13" t="s">
        <v>133</v>
      </c>
    </row>
    <row r="1501" spans="1:6" ht="14.25" customHeight="1">
      <c r="A1501" s="13" t="s">
        <v>8669</v>
      </c>
      <c r="B1501" s="13" t="s">
        <v>2742</v>
      </c>
      <c r="C1501" s="14">
        <v>316</v>
      </c>
      <c r="D1501" s="15">
        <v>30.344999999999999</v>
      </c>
      <c r="E1501" s="16">
        <v>9589.02</v>
      </c>
      <c r="F1501" s="13" t="s">
        <v>133</v>
      </c>
    </row>
    <row r="1502" spans="1:6" ht="14.25" customHeight="1">
      <c r="A1502" s="13" t="s">
        <v>8669</v>
      </c>
      <c r="B1502" s="13" t="s">
        <v>2742</v>
      </c>
      <c r="C1502" s="14">
        <v>257</v>
      </c>
      <c r="D1502" s="15">
        <v>30.344999999999999</v>
      </c>
      <c r="E1502" s="16">
        <v>7798.665</v>
      </c>
      <c r="F1502" s="13" t="s">
        <v>136</v>
      </c>
    </row>
    <row r="1503" spans="1:6" ht="14.25" customHeight="1">
      <c r="A1503" s="13" t="s">
        <v>8669</v>
      </c>
      <c r="B1503" s="13" t="s">
        <v>2742</v>
      </c>
      <c r="C1503" s="14">
        <v>744</v>
      </c>
      <c r="D1503" s="15">
        <v>30.344999999999999</v>
      </c>
      <c r="E1503" s="16">
        <v>22576.68</v>
      </c>
      <c r="F1503" s="13" t="s">
        <v>133</v>
      </c>
    </row>
    <row r="1504" spans="1:6" ht="14.25" customHeight="1">
      <c r="A1504" s="13" t="s">
        <v>8669</v>
      </c>
      <c r="B1504" s="13" t="s">
        <v>8774</v>
      </c>
      <c r="C1504" s="14">
        <v>86</v>
      </c>
      <c r="D1504" s="15">
        <v>30.344999999999999</v>
      </c>
      <c r="E1504" s="16">
        <v>2609.67</v>
      </c>
      <c r="F1504" s="13" t="s">
        <v>133</v>
      </c>
    </row>
    <row r="1505" spans="1:6" ht="14.25" customHeight="1">
      <c r="A1505" s="13" t="s">
        <v>8669</v>
      </c>
      <c r="B1505" s="13" t="s">
        <v>7054</v>
      </c>
      <c r="C1505" s="14">
        <v>316</v>
      </c>
      <c r="D1505" s="15">
        <v>30.34</v>
      </c>
      <c r="E1505" s="16">
        <v>9587.44</v>
      </c>
      <c r="F1505" s="13" t="s">
        <v>133</v>
      </c>
    </row>
    <row r="1506" spans="1:6" ht="14.25" customHeight="1">
      <c r="A1506" s="13" t="s">
        <v>8669</v>
      </c>
      <c r="B1506" s="13" t="s">
        <v>7054</v>
      </c>
      <c r="C1506" s="14">
        <v>334</v>
      </c>
      <c r="D1506" s="15">
        <v>30.34</v>
      </c>
      <c r="E1506" s="16">
        <v>10133.56</v>
      </c>
      <c r="F1506" s="13" t="s">
        <v>133</v>
      </c>
    </row>
    <row r="1507" spans="1:6" ht="14.25" customHeight="1">
      <c r="A1507" s="13" t="s">
        <v>8669</v>
      </c>
      <c r="B1507" s="13" t="s">
        <v>7054</v>
      </c>
      <c r="C1507" s="14">
        <v>50</v>
      </c>
      <c r="D1507" s="15">
        <v>30.34</v>
      </c>
      <c r="E1507" s="16">
        <v>1517</v>
      </c>
      <c r="F1507" s="13" t="s">
        <v>133</v>
      </c>
    </row>
    <row r="1508" spans="1:6" ht="14.25" customHeight="1">
      <c r="A1508" s="13" t="s">
        <v>8669</v>
      </c>
      <c r="B1508" s="13" t="s">
        <v>7054</v>
      </c>
      <c r="C1508" s="14">
        <v>247</v>
      </c>
      <c r="D1508" s="15">
        <v>30.34</v>
      </c>
      <c r="E1508" s="16">
        <v>7493.98</v>
      </c>
      <c r="F1508" s="13" t="s">
        <v>133</v>
      </c>
    </row>
    <row r="1509" spans="1:6" ht="14.25" customHeight="1">
      <c r="A1509" s="13" t="s">
        <v>8669</v>
      </c>
      <c r="B1509" s="13" t="s">
        <v>7054</v>
      </c>
      <c r="C1509" s="14">
        <v>53</v>
      </c>
      <c r="D1509" s="15">
        <v>30.34</v>
      </c>
      <c r="E1509" s="16">
        <v>1608.02</v>
      </c>
      <c r="F1509" s="13" t="s">
        <v>133</v>
      </c>
    </row>
    <row r="1510" spans="1:6" ht="14.25" customHeight="1">
      <c r="A1510" s="13" t="s">
        <v>8669</v>
      </c>
      <c r="B1510" s="13" t="s">
        <v>7055</v>
      </c>
      <c r="C1510" s="14">
        <v>316</v>
      </c>
      <c r="D1510" s="15">
        <v>30.335000000000001</v>
      </c>
      <c r="E1510" s="16">
        <v>9585.86</v>
      </c>
      <c r="F1510" s="13" t="s">
        <v>133</v>
      </c>
    </row>
    <row r="1511" spans="1:6" ht="14.25" customHeight="1">
      <c r="A1511" s="13" t="s">
        <v>8669</v>
      </c>
      <c r="B1511" s="13" t="s">
        <v>8775</v>
      </c>
      <c r="C1511" s="14">
        <v>132</v>
      </c>
      <c r="D1511" s="15">
        <v>30.34</v>
      </c>
      <c r="E1511" s="16">
        <v>4004.88</v>
      </c>
      <c r="F1511" s="13" t="s">
        <v>133</v>
      </c>
    </row>
    <row r="1512" spans="1:6" ht="14.25" customHeight="1">
      <c r="A1512" s="13" t="s">
        <v>8669</v>
      </c>
      <c r="B1512" s="13" t="s">
        <v>8775</v>
      </c>
      <c r="C1512" s="14">
        <v>28</v>
      </c>
      <c r="D1512" s="15">
        <v>30.34</v>
      </c>
      <c r="E1512" s="16">
        <v>849.52</v>
      </c>
      <c r="F1512" s="13" t="s">
        <v>413</v>
      </c>
    </row>
    <row r="1513" spans="1:6" ht="14.25" customHeight="1">
      <c r="A1513" s="13" t="s">
        <v>8669</v>
      </c>
      <c r="B1513" s="13" t="s">
        <v>3931</v>
      </c>
      <c r="C1513" s="14">
        <v>132</v>
      </c>
      <c r="D1513" s="15">
        <v>30.34</v>
      </c>
      <c r="E1513" s="16">
        <v>4004.88</v>
      </c>
      <c r="F1513" s="13" t="s">
        <v>133</v>
      </c>
    </row>
    <row r="1514" spans="1:6" ht="14.25" customHeight="1">
      <c r="A1514" s="13" t="s">
        <v>8669</v>
      </c>
      <c r="B1514" s="13" t="s">
        <v>3931</v>
      </c>
      <c r="C1514" s="14">
        <v>70</v>
      </c>
      <c r="D1514" s="15">
        <v>30.34</v>
      </c>
      <c r="E1514" s="16">
        <v>2123.8000000000002</v>
      </c>
      <c r="F1514" s="13" t="s">
        <v>413</v>
      </c>
    </row>
    <row r="1515" spans="1:6" ht="14.25" customHeight="1">
      <c r="A1515" s="13" t="s">
        <v>8669</v>
      </c>
      <c r="B1515" s="13" t="s">
        <v>3931</v>
      </c>
      <c r="C1515" s="14">
        <v>214</v>
      </c>
      <c r="D1515" s="15">
        <v>30.34</v>
      </c>
      <c r="E1515" s="16">
        <v>6492.76</v>
      </c>
      <c r="F1515" s="13" t="s">
        <v>413</v>
      </c>
    </row>
    <row r="1516" spans="1:6" ht="14.25" customHeight="1">
      <c r="A1516" s="13" t="s">
        <v>8669</v>
      </c>
      <c r="B1516" s="13" t="s">
        <v>3931</v>
      </c>
      <c r="C1516" s="14">
        <v>308</v>
      </c>
      <c r="D1516" s="15">
        <v>30.34</v>
      </c>
      <c r="E1516" s="16">
        <v>9344.7199999999993</v>
      </c>
      <c r="F1516" s="13" t="s">
        <v>413</v>
      </c>
    </row>
    <row r="1517" spans="1:6" ht="14.25" customHeight="1">
      <c r="A1517" s="13" t="s">
        <v>8669</v>
      </c>
      <c r="B1517" s="13" t="s">
        <v>8776</v>
      </c>
      <c r="C1517" s="14">
        <v>200</v>
      </c>
      <c r="D1517" s="15">
        <v>30.324999999999999</v>
      </c>
      <c r="E1517" s="16">
        <v>6065</v>
      </c>
      <c r="F1517" s="13" t="s">
        <v>133</v>
      </c>
    </row>
    <row r="1518" spans="1:6" ht="14.25" customHeight="1">
      <c r="A1518" s="13" t="s">
        <v>8669</v>
      </c>
      <c r="B1518" s="13" t="s">
        <v>8776</v>
      </c>
      <c r="C1518" s="14">
        <v>400</v>
      </c>
      <c r="D1518" s="15">
        <v>30.324999999999999</v>
      </c>
      <c r="E1518" s="16">
        <v>12130</v>
      </c>
      <c r="F1518" s="13" t="s">
        <v>133</v>
      </c>
    </row>
    <row r="1519" spans="1:6" ht="14.25" customHeight="1">
      <c r="A1519" s="13" t="s">
        <v>8669</v>
      </c>
      <c r="B1519" s="13" t="s">
        <v>8776</v>
      </c>
      <c r="C1519" s="14">
        <v>350</v>
      </c>
      <c r="D1519" s="15">
        <v>30.324999999999999</v>
      </c>
      <c r="E1519" s="16">
        <v>10613.75</v>
      </c>
      <c r="F1519" s="13" t="s">
        <v>413</v>
      </c>
    </row>
    <row r="1520" spans="1:6" ht="14.25" customHeight="1">
      <c r="A1520" s="13" t="s">
        <v>8669</v>
      </c>
      <c r="B1520" s="13" t="s">
        <v>8777</v>
      </c>
      <c r="C1520" s="14">
        <v>418</v>
      </c>
      <c r="D1520" s="15">
        <v>30.335000000000001</v>
      </c>
      <c r="E1520" s="16">
        <v>12680.03</v>
      </c>
      <c r="F1520" s="13" t="s">
        <v>133</v>
      </c>
    </row>
    <row r="1521" spans="1:6" ht="14.25" customHeight="1">
      <c r="A1521" s="13" t="s">
        <v>8669</v>
      </c>
      <c r="B1521" s="13" t="s">
        <v>8777</v>
      </c>
      <c r="C1521" s="14">
        <v>288</v>
      </c>
      <c r="D1521" s="15">
        <v>30.335000000000001</v>
      </c>
      <c r="E1521" s="16">
        <v>8736.48</v>
      </c>
      <c r="F1521" s="13" t="s">
        <v>413</v>
      </c>
    </row>
    <row r="1522" spans="1:6" ht="14.25" customHeight="1">
      <c r="A1522" s="13" t="s">
        <v>8669</v>
      </c>
      <c r="B1522" s="13" t="s">
        <v>8778</v>
      </c>
      <c r="C1522" s="14">
        <v>386</v>
      </c>
      <c r="D1522" s="15">
        <v>30.335000000000001</v>
      </c>
      <c r="E1522" s="16">
        <v>11709.31</v>
      </c>
      <c r="F1522" s="13" t="s">
        <v>133</v>
      </c>
    </row>
    <row r="1523" spans="1:6" ht="14.25" customHeight="1">
      <c r="A1523" s="13" t="s">
        <v>8669</v>
      </c>
      <c r="B1523" s="13" t="s">
        <v>8778</v>
      </c>
      <c r="C1523" s="14">
        <v>108</v>
      </c>
      <c r="D1523" s="15">
        <v>30.335000000000001</v>
      </c>
      <c r="E1523" s="16">
        <v>3276.18</v>
      </c>
      <c r="F1523" s="13" t="s">
        <v>133</v>
      </c>
    </row>
    <row r="1524" spans="1:6" ht="14.25" customHeight="1">
      <c r="A1524" s="13" t="s">
        <v>8669</v>
      </c>
      <c r="B1524" s="13" t="s">
        <v>8411</v>
      </c>
      <c r="C1524" s="14">
        <v>418</v>
      </c>
      <c r="D1524" s="15">
        <v>30.364999999999998</v>
      </c>
      <c r="E1524" s="16">
        <v>12692.57</v>
      </c>
      <c r="F1524" s="13" t="s">
        <v>133</v>
      </c>
    </row>
    <row r="1525" spans="1:6" ht="14.25" customHeight="1">
      <c r="A1525" s="13" t="s">
        <v>8669</v>
      </c>
      <c r="B1525" s="13" t="s">
        <v>8411</v>
      </c>
      <c r="C1525" s="14">
        <v>395</v>
      </c>
      <c r="D1525" s="15">
        <v>30.364999999999998</v>
      </c>
      <c r="E1525" s="16">
        <v>11994.174999999999</v>
      </c>
      <c r="F1525" s="13" t="s">
        <v>133</v>
      </c>
    </row>
    <row r="1526" spans="1:6" ht="14.25" customHeight="1">
      <c r="A1526" s="13" t="s">
        <v>8669</v>
      </c>
      <c r="B1526" s="13" t="s">
        <v>8411</v>
      </c>
      <c r="C1526" s="14">
        <v>200</v>
      </c>
      <c r="D1526" s="15">
        <v>30.364999999999998</v>
      </c>
      <c r="E1526" s="16">
        <v>6073</v>
      </c>
      <c r="F1526" s="13" t="s">
        <v>133</v>
      </c>
    </row>
    <row r="1527" spans="1:6" ht="14.25" customHeight="1">
      <c r="A1527" s="13" t="s">
        <v>8669</v>
      </c>
      <c r="B1527" s="13" t="s">
        <v>8411</v>
      </c>
      <c r="C1527" s="14">
        <v>87</v>
      </c>
      <c r="D1527" s="15">
        <v>30.364999999999998</v>
      </c>
      <c r="E1527" s="16">
        <v>2641.7550000000001</v>
      </c>
      <c r="F1527" s="13" t="s">
        <v>133</v>
      </c>
    </row>
    <row r="1528" spans="1:6" ht="14.25" customHeight="1">
      <c r="A1528" s="13" t="s">
        <v>8669</v>
      </c>
      <c r="B1528" s="13" t="s">
        <v>8779</v>
      </c>
      <c r="C1528" s="14">
        <v>236</v>
      </c>
      <c r="D1528" s="15">
        <v>30.39</v>
      </c>
      <c r="E1528" s="16">
        <v>7172.04</v>
      </c>
      <c r="F1528" s="13" t="s">
        <v>133</v>
      </c>
    </row>
    <row r="1529" spans="1:6" ht="14.25" customHeight="1">
      <c r="A1529" s="13" t="s">
        <v>8669</v>
      </c>
      <c r="B1529" s="13" t="s">
        <v>8779</v>
      </c>
      <c r="C1529" s="14">
        <v>200</v>
      </c>
      <c r="D1529" s="15">
        <v>30.39</v>
      </c>
      <c r="E1529" s="16">
        <v>6078</v>
      </c>
      <c r="F1529" s="13" t="s">
        <v>133</v>
      </c>
    </row>
    <row r="1530" spans="1:6" ht="14.25" customHeight="1">
      <c r="A1530" s="13" t="s">
        <v>8669</v>
      </c>
      <c r="B1530" s="13" t="s">
        <v>8779</v>
      </c>
      <c r="C1530" s="14">
        <v>314</v>
      </c>
      <c r="D1530" s="15">
        <v>30.39</v>
      </c>
      <c r="E1530" s="16">
        <v>9542.4599999999991</v>
      </c>
      <c r="F1530" s="13" t="s">
        <v>133</v>
      </c>
    </row>
    <row r="1531" spans="1:6" ht="14.25" customHeight="1">
      <c r="A1531" s="13" t="s">
        <v>8669</v>
      </c>
      <c r="B1531" s="13" t="s">
        <v>8779</v>
      </c>
      <c r="C1531" s="14">
        <v>296</v>
      </c>
      <c r="D1531" s="15">
        <v>30.39</v>
      </c>
      <c r="E1531" s="16">
        <v>8995.44</v>
      </c>
      <c r="F1531" s="13" t="s">
        <v>133</v>
      </c>
    </row>
    <row r="1532" spans="1:6" ht="14.25" customHeight="1">
      <c r="A1532" s="13" t="s">
        <v>8669</v>
      </c>
      <c r="B1532" s="13" t="s">
        <v>8779</v>
      </c>
      <c r="C1532" s="14">
        <v>98</v>
      </c>
      <c r="D1532" s="15">
        <v>30.39</v>
      </c>
      <c r="E1532" s="16">
        <v>2978.22</v>
      </c>
      <c r="F1532" s="13" t="s">
        <v>133</v>
      </c>
    </row>
    <row r="1533" spans="1:6" ht="14.25" customHeight="1">
      <c r="A1533" s="13" t="s">
        <v>8669</v>
      </c>
      <c r="B1533" s="13" t="s">
        <v>8779</v>
      </c>
      <c r="C1533" s="14">
        <v>380</v>
      </c>
      <c r="D1533" s="15">
        <v>30.39</v>
      </c>
      <c r="E1533" s="16">
        <v>11548.2</v>
      </c>
      <c r="F1533" s="13" t="s">
        <v>413</v>
      </c>
    </row>
    <row r="1534" spans="1:6" ht="14.25" customHeight="1">
      <c r="A1534" s="13" t="s">
        <v>8669</v>
      </c>
      <c r="B1534" s="13" t="s">
        <v>8780</v>
      </c>
      <c r="C1534" s="14">
        <v>54</v>
      </c>
      <c r="D1534" s="15">
        <v>30.39</v>
      </c>
      <c r="E1534" s="16">
        <v>1641.06</v>
      </c>
      <c r="F1534" s="13" t="s">
        <v>413</v>
      </c>
    </row>
    <row r="1535" spans="1:6" ht="14.25" customHeight="1">
      <c r="A1535" s="13" t="s">
        <v>8669</v>
      </c>
      <c r="B1535" s="13" t="s">
        <v>8781</v>
      </c>
      <c r="C1535" s="14">
        <v>22</v>
      </c>
      <c r="D1535" s="15">
        <v>30.39</v>
      </c>
      <c r="E1535" s="16">
        <v>668.58</v>
      </c>
      <c r="F1535" s="13" t="s">
        <v>133</v>
      </c>
    </row>
    <row r="1536" spans="1:6" ht="14.25" customHeight="1">
      <c r="A1536" s="13" t="s">
        <v>8669</v>
      </c>
      <c r="B1536" s="13" t="s">
        <v>5280</v>
      </c>
      <c r="C1536" s="14">
        <v>456</v>
      </c>
      <c r="D1536" s="15">
        <v>30.364999999999998</v>
      </c>
      <c r="E1536" s="16">
        <v>13846.44</v>
      </c>
      <c r="F1536" s="13" t="s">
        <v>133</v>
      </c>
    </row>
    <row r="1537" spans="1:6" ht="14.25" customHeight="1">
      <c r="A1537" s="13" t="s">
        <v>8669</v>
      </c>
      <c r="B1537" s="13" t="s">
        <v>8782</v>
      </c>
      <c r="C1537" s="14">
        <v>200</v>
      </c>
      <c r="D1537" s="15">
        <v>30.37</v>
      </c>
      <c r="E1537" s="16">
        <v>6074</v>
      </c>
      <c r="F1537" s="13" t="s">
        <v>133</v>
      </c>
    </row>
    <row r="1538" spans="1:6" ht="14.25" customHeight="1">
      <c r="A1538" s="13" t="s">
        <v>8669</v>
      </c>
      <c r="B1538" s="13" t="s">
        <v>8782</v>
      </c>
      <c r="C1538" s="14">
        <v>296</v>
      </c>
      <c r="D1538" s="15">
        <v>30.37</v>
      </c>
      <c r="E1538" s="16">
        <v>8989.52</v>
      </c>
      <c r="F1538" s="13" t="s">
        <v>133</v>
      </c>
    </row>
    <row r="1539" spans="1:6" ht="14.25" customHeight="1">
      <c r="A1539" s="13" t="s">
        <v>8669</v>
      </c>
      <c r="B1539" s="13" t="s">
        <v>8782</v>
      </c>
      <c r="C1539" s="14">
        <v>314</v>
      </c>
      <c r="D1539" s="15">
        <v>30.37</v>
      </c>
      <c r="E1539" s="16">
        <v>9536.18</v>
      </c>
      <c r="F1539" s="13" t="s">
        <v>133</v>
      </c>
    </row>
    <row r="1540" spans="1:6" ht="14.25" customHeight="1">
      <c r="A1540" s="13" t="s">
        <v>8669</v>
      </c>
      <c r="B1540" s="13" t="s">
        <v>8782</v>
      </c>
      <c r="C1540" s="14">
        <v>141</v>
      </c>
      <c r="D1540" s="15">
        <v>30.37</v>
      </c>
      <c r="E1540" s="16">
        <v>4282.17</v>
      </c>
      <c r="F1540" s="13" t="s">
        <v>413</v>
      </c>
    </row>
    <row r="1541" spans="1:6" ht="14.25" customHeight="1">
      <c r="A1541" s="13" t="s">
        <v>8669</v>
      </c>
      <c r="B1541" s="13" t="s">
        <v>8783</v>
      </c>
      <c r="C1541" s="14">
        <v>293</v>
      </c>
      <c r="D1541" s="15">
        <v>30.37</v>
      </c>
      <c r="E1541" s="16">
        <v>8898.41</v>
      </c>
      <c r="F1541" s="13" t="s">
        <v>133</v>
      </c>
    </row>
    <row r="1542" spans="1:6" ht="14.25" customHeight="1">
      <c r="A1542" s="13" t="s">
        <v>8669</v>
      </c>
      <c r="B1542" s="13" t="s">
        <v>8784</v>
      </c>
      <c r="C1542" s="14">
        <v>1600</v>
      </c>
      <c r="D1542" s="15">
        <v>30.35</v>
      </c>
      <c r="E1542" s="16">
        <v>48560</v>
      </c>
      <c r="F1542" s="13" t="s">
        <v>133</v>
      </c>
    </row>
    <row r="1543" spans="1:6" ht="14.25" customHeight="1">
      <c r="A1543" s="13" t="s">
        <v>8669</v>
      </c>
      <c r="B1543" s="13" t="s">
        <v>8785</v>
      </c>
      <c r="C1543" s="14">
        <v>254</v>
      </c>
      <c r="D1543" s="15">
        <v>30.385000000000002</v>
      </c>
      <c r="E1543" s="16">
        <v>7717.79</v>
      </c>
      <c r="F1543" s="13" t="s">
        <v>133</v>
      </c>
    </row>
    <row r="1544" spans="1:6" ht="14.25" customHeight="1">
      <c r="A1544" s="13" t="s">
        <v>8669</v>
      </c>
      <c r="B1544" s="13" t="s">
        <v>8786</v>
      </c>
      <c r="C1544" s="14">
        <v>1246</v>
      </c>
      <c r="D1544" s="15">
        <v>30.39</v>
      </c>
      <c r="E1544" s="16">
        <v>37865.94</v>
      </c>
      <c r="F1544" s="13" t="s">
        <v>133</v>
      </c>
    </row>
    <row r="1545" spans="1:6" ht="14.25" customHeight="1">
      <c r="A1545" s="13" t="s">
        <v>8669</v>
      </c>
      <c r="B1545" s="13" t="s">
        <v>763</v>
      </c>
      <c r="C1545" s="14">
        <v>251</v>
      </c>
      <c r="D1545" s="15">
        <v>30.355</v>
      </c>
      <c r="E1545" s="16">
        <v>7619.1049999999996</v>
      </c>
      <c r="F1545" s="13" t="s">
        <v>133</v>
      </c>
    </row>
    <row r="1546" spans="1:6" ht="14.25" customHeight="1">
      <c r="A1546" s="13" t="s">
        <v>8669</v>
      </c>
      <c r="B1546" s="13" t="s">
        <v>763</v>
      </c>
      <c r="C1546" s="14">
        <v>58</v>
      </c>
      <c r="D1546" s="15">
        <v>30.355</v>
      </c>
      <c r="E1546" s="16">
        <v>1760.59</v>
      </c>
      <c r="F1546" s="13" t="s">
        <v>413</v>
      </c>
    </row>
    <row r="1547" spans="1:6" ht="14.25" customHeight="1">
      <c r="A1547" s="13" t="s">
        <v>8669</v>
      </c>
      <c r="B1547" s="13" t="s">
        <v>763</v>
      </c>
      <c r="C1547" s="14">
        <v>57</v>
      </c>
      <c r="D1547" s="15">
        <v>30.355</v>
      </c>
      <c r="E1547" s="16">
        <v>1730.2349999999999</v>
      </c>
      <c r="F1547" s="13" t="s">
        <v>413</v>
      </c>
    </row>
    <row r="1548" spans="1:6" ht="14.25" customHeight="1">
      <c r="A1548" s="13" t="s">
        <v>8669</v>
      </c>
      <c r="B1548" s="13" t="s">
        <v>763</v>
      </c>
      <c r="C1548" s="14">
        <v>292</v>
      </c>
      <c r="D1548" s="15">
        <v>30.355</v>
      </c>
      <c r="E1548" s="16">
        <v>8863.66</v>
      </c>
      <c r="F1548" s="13" t="s">
        <v>413</v>
      </c>
    </row>
    <row r="1549" spans="1:6" ht="14.25" customHeight="1">
      <c r="A1549" s="13" t="s">
        <v>8669</v>
      </c>
      <c r="B1549" s="13" t="s">
        <v>8787</v>
      </c>
      <c r="C1549" s="14">
        <v>296</v>
      </c>
      <c r="D1549" s="15">
        <v>30.364999999999998</v>
      </c>
      <c r="E1549" s="16">
        <v>8988.0400000000009</v>
      </c>
      <c r="F1549" s="13" t="s">
        <v>133</v>
      </c>
    </row>
    <row r="1550" spans="1:6" ht="14.25" customHeight="1">
      <c r="A1550" s="13" t="s">
        <v>8669</v>
      </c>
      <c r="B1550" s="13" t="s">
        <v>8787</v>
      </c>
      <c r="C1550" s="14">
        <v>314</v>
      </c>
      <c r="D1550" s="15">
        <v>30.364999999999998</v>
      </c>
      <c r="E1550" s="16">
        <v>9534.61</v>
      </c>
      <c r="F1550" s="13" t="s">
        <v>133</v>
      </c>
    </row>
    <row r="1551" spans="1:6" ht="14.25" customHeight="1">
      <c r="A1551" s="13" t="s">
        <v>8669</v>
      </c>
      <c r="B1551" s="13" t="s">
        <v>8787</v>
      </c>
      <c r="C1551" s="14">
        <v>200</v>
      </c>
      <c r="D1551" s="15">
        <v>30.364999999999998</v>
      </c>
      <c r="E1551" s="16">
        <v>6073</v>
      </c>
      <c r="F1551" s="13" t="s">
        <v>133</v>
      </c>
    </row>
    <row r="1552" spans="1:6" ht="14.25" customHeight="1">
      <c r="A1552" s="13" t="s">
        <v>8669</v>
      </c>
      <c r="B1552" s="13" t="s">
        <v>8787</v>
      </c>
      <c r="C1552" s="14">
        <v>365</v>
      </c>
      <c r="D1552" s="15">
        <v>30.364999999999998</v>
      </c>
      <c r="E1552" s="16">
        <v>11083.225</v>
      </c>
      <c r="F1552" s="13" t="s">
        <v>133</v>
      </c>
    </row>
    <row r="1553" spans="1:6" ht="14.25" customHeight="1">
      <c r="A1553" s="13" t="s">
        <v>8669</v>
      </c>
      <c r="B1553" s="13" t="s">
        <v>8787</v>
      </c>
      <c r="C1553" s="14">
        <v>67</v>
      </c>
      <c r="D1553" s="15">
        <v>30.364999999999998</v>
      </c>
      <c r="E1553" s="16">
        <v>2034.4549999999999</v>
      </c>
      <c r="F1553" s="13" t="s">
        <v>133</v>
      </c>
    </row>
    <row r="1554" spans="1:6" ht="14.25" customHeight="1">
      <c r="A1554" s="13" t="s">
        <v>8669</v>
      </c>
      <c r="B1554" s="13" t="s">
        <v>3265</v>
      </c>
      <c r="C1554" s="14">
        <v>251</v>
      </c>
      <c r="D1554" s="15">
        <v>30.335000000000001</v>
      </c>
      <c r="E1554" s="16">
        <v>7614.085</v>
      </c>
      <c r="F1554" s="13" t="s">
        <v>133</v>
      </c>
    </row>
    <row r="1555" spans="1:6" ht="14.25" customHeight="1">
      <c r="A1555" s="13" t="s">
        <v>8669</v>
      </c>
      <c r="B1555" s="13" t="s">
        <v>3265</v>
      </c>
      <c r="C1555" s="14">
        <v>314</v>
      </c>
      <c r="D1555" s="15">
        <v>30.335000000000001</v>
      </c>
      <c r="E1555" s="16">
        <v>9525.19</v>
      </c>
      <c r="F1555" s="13" t="s">
        <v>133</v>
      </c>
    </row>
    <row r="1556" spans="1:6" ht="14.25" customHeight="1">
      <c r="A1556" s="13" t="s">
        <v>8669</v>
      </c>
      <c r="B1556" s="13" t="s">
        <v>3265</v>
      </c>
      <c r="C1556" s="14">
        <v>275</v>
      </c>
      <c r="D1556" s="15">
        <v>30.335000000000001</v>
      </c>
      <c r="E1556" s="16">
        <v>8342.125</v>
      </c>
      <c r="F1556" s="13" t="s">
        <v>133</v>
      </c>
    </row>
    <row r="1557" spans="1:6" ht="14.25" customHeight="1">
      <c r="A1557" s="13" t="s">
        <v>8669</v>
      </c>
      <c r="B1557" s="13" t="s">
        <v>4484</v>
      </c>
      <c r="C1557" s="14">
        <v>760</v>
      </c>
      <c r="D1557" s="15">
        <v>30.335000000000001</v>
      </c>
      <c r="E1557" s="16">
        <v>23054.6</v>
      </c>
      <c r="F1557" s="13" t="s">
        <v>413</v>
      </c>
    </row>
    <row r="1558" spans="1:6" ht="14.25" customHeight="1">
      <c r="A1558" s="13" t="s">
        <v>8669</v>
      </c>
      <c r="B1558" s="13" t="s">
        <v>8788</v>
      </c>
      <c r="C1558" s="14">
        <v>314</v>
      </c>
      <c r="D1558" s="15">
        <v>30.3</v>
      </c>
      <c r="E1558" s="16">
        <v>9514.2000000000007</v>
      </c>
      <c r="F1558" s="13" t="s">
        <v>133</v>
      </c>
    </row>
    <row r="1559" spans="1:6" ht="14.25" customHeight="1">
      <c r="A1559" s="13" t="s">
        <v>8669</v>
      </c>
      <c r="B1559" s="13" t="s">
        <v>8788</v>
      </c>
      <c r="C1559" s="14">
        <v>296</v>
      </c>
      <c r="D1559" s="15">
        <v>30.3</v>
      </c>
      <c r="E1559" s="16">
        <v>8968.7999999999993</v>
      </c>
      <c r="F1559" s="13" t="s">
        <v>133</v>
      </c>
    </row>
    <row r="1560" spans="1:6" ht="14.25" customHeight="1">
      <c r="A1560" s="13" t="s">
        <v>8669</v>
      </c>
      <c r="B1560" s="13" t="s">
        <v>8788</v>
      </c>
      <c r="C1560" s="14">
        <v>380</v>
      </c>
      <c r="D1560" s="15">
        <v>30.3</v>
      </c>
      <c r="E1560" s="16">
        <v>11514</v>
      </c>
      <c r="F1560" s="13" t="s">
        <v>133</v>
      </c>
    </row>
    <row r="1561" spans="1:6" ht="14.25" customHeight="1">
      <c r="A1561" s="13" t="s">
        <v>8669</v>
      </c>
      <c r="B1561" s="13" t="s">
        <v>8788</v>
      </c>
      <c r="C1561" s="14">
        <v>100</v>
      </c>
      <c r="D1561" s="15">
        <v>30.3</v>
      </c>
      <c r="E1561" s="16">
        <v>3030</v>
      </c>
      <c r="F1561" s="13" t="s">
        <v>136</v>
      </c>
    </row>
    <row r="1562" spans="1:6" ht="14.25" customHeight="1">
      <c r="A1562" s="13" t="s">
        <v>8669</v>
      </c>
      <c r="B1562" s="13" t="s">
        <v>8788</v>
      </c>
      <c r="C1562" s="14">
        <v>380</v>
      </c>
      <c r="D1562" s="15">
        <v>30.3</v>
      </c>
      <c r="E1562" s="16">
        <v>11514</v>
      </c>
      <c r="F1562" s="13" t="s">
        <v>413</v>
      </c>
    </row>
    <row r="1563" spans="1:6" ht="14.25" customHeight="1">
      <c r="A1563" s="13" t="s">
        <v>8669</v>
      </c>
      <c r="B1563" s="13" t="s">
        <v>8788</v>
      </c>
      <c r="C1563" s="14">
        <v>72</v>
      </c>
      <c r="D1563" s="15">
        <v>30.3</v>
      </c>
      <c r="E1563" s="16">
        <v>2181.6</v>
      </c>
      <c r="F1563" s="13" t="s">
        <v>413</v>
      </c>
    </row>
    <row r="1564" spans="1:6" ht="14.25" customHeight="1">
      <c r="A1564" s="13" t="s">
        <v>8669</v>
      </c>
      <c r="B1564" s="13" t="s">
        <v>8788</v>
      </c>
      <c r="C1564" s="14">
        <v>28</v>
      </c>
      <c r="D1564" s="15">
        <v>30.3</v>
      </c>
      <c r="E1564" s="16">
        <v>848.4</v>
      </c>
      <c r="F1564" s="13" t="s">
        <v>136</v>
      </c>
    </row>
    <row r="1565" spans="1:6" ht="14.25" customHeight="1">
      <c r="A1565" s="13" t="s">
        <v>8669</v>
      </c>
      <c r="B1565" s="13" t="s">
        <v>8788</v>
      </c>
      <c r="C1565" s="14">
        <v>84</v>
      </c>
      <c r="D1565" s="15">
        <v>30.3</v>
      </c>
      <c r="E1565" s="16">
        <v>2545.1999999999998</v>
      </c>
      <c r="F1565" s="13" t="s">
        <v>133</v>
      </c>
    </row>
    <row r="1566" spans="1:6" ht="14.25" customHeight="1">
      <c r="A1566" s="13" t="s">
        <v>8669</v>
      </c>
      <c r="B1566" s="13" t="s">
        <v>4852</v>
      </c>
      <c r="C1566" s="14">
        <v>22</v>
      </c>
      <c r="D1566" s="15">
        <v>30.305</v>
      </c>
      <c r="E1566" s="16">
        <v>666.71</v>
      </c>
      <c r="F1566" s="13" t="s">
        <v>413</v>
      </c>
    </row>
    <row r="1567" spans="1:6" ht="14.25" customHeight="1">
      <c r="A1567" s="13" t="s">
        <v>8669</v>
      </c>
      <c r="B1567" s="13" t="s">
        <v>8789</v>
      </c>
      <c r="C1567" s="14">
        <v>1</v>
      </c>
      <c r="D1567" s="15">
        <v>30.31</v>
      </c>
      <c r="E1567" s="16">
        <v>30.31</v>
      </c>
      <c r="F1567" s="13" t="s">
        <v>133</v>
      </c>
    </row>
    <row r="1568" spans="1:6" ht="14.25" customHeight="1">
      <c r="A1568" s="13" t="s">
        <v>8669</v>
      </c>
      <c r="B1568" s="13" t="s">
        <v>8789</v>
      </c>
      <c r="C1568" s="14">
        <v>218</v>
      </c>
      <c r="D1568" s="15">
        <v>30.31</v>
      </c>
      <c r="E1568" s="16">
        <v>6607.58</v>
      </c>
      <c r="F1568" s="13" t="s">
        <v>133</v>
      </c>
    </row>
    <row r="1569" spans="1:6" ht="14.25" customHeight="1">
      <c r="A1569" s="13" t="s">
        <v>8669</v>
      </c>
      <c r="B1569" s="13" t="s">
        <v>1894</v>
      </c>
      <c r="C1569" s="14">
        <v>200</v>
      </c>
      <c r="D1569" s="15">
        <v>30.32</v>
      </c>
      <c r="E1569" s="16">
        <v>6064</v>
      </c>
      <c r="F1569" s="13" t="s">
        <v>133</v>
      </c>
    </row>
    <row r="1570" spans="1:6" ht="14.25" customHeight="1">
      <c r="A1570" s="13" t="s">
        <v>8669</v>
      </c>
      <c r="B1570" s="13" t="s">
        <v>1894</v>
      </c>
      <c r="C1570" s="14">
        <v>205</v>
      </c>
      <c r="D1570" s="15">
        <v>30.32</v>
      </c>
      <c r="E1570" s="16">
        <v>6215.6</v>
      </c>
      <c r="F1570" s="13" t="s">
        <v>133</v>
      </c>
    </row>
    <row r="1571" spans="1:6" ht="14.25" customHeight="1">
      <c r="A1571" s="13" t="s">
        <v>8669</v>
      </c>
      <c r="B1571" s="13" t="s">
        <v>8418</v>
      </c>
      <c r="C1571" s="14">
        <v>37</v>
      </c>
      <c r="D1571" s="15">
        <v>30.31</v>
      </c>
      <c r="E1571" s="16">
        <v>1121.47</v>
      </c>
      <c r="F1571" s="13" t="s">
        <v>133</v>
      </c>
    </row>
    <row r="1572" spans="1:6" ht="14.25" customHeight="1">
      <c r="A1572" s="13" t="s">
        <v>8669</v>
      </c>
      <c r="B1572" s="13" t="s">
        <v>8418</v>
      </c>
      <c r="C1572" s="14">
        <v>48</v>
      </c>
      <c r="D1572" s="15">
        <v>30.31</v>
      </c>
      <c r="E1572" s="16">
        <v>1454.88</v>
      </c>
      <c r="F1572" s="13" t="s">
        <v>133</v>
      </c>
    </row>
    <row r="1573" spans="1:6" ht="14.25" customHeight="1">
      <c r="A1573" s="13" t="s">
        <v>8669</v>
      </c>
      <c r="B1573" s="13" t="s">
        <v>4224</v>
      </c>
      <c r="C1573" s="14">
        <v>40</v>
      </c>
      <c r="D1573" s="15">
        <v>30.31</v>
      </c>
      <c r="E1573" s="16">
        <v>1212.4000000000001</v>
      </c>
      <c r="F1573" s="13" t="s">
        <v>133</v>
      </c>
    </row>
    <row r="1574" spans="1:6" ht="14.25" customHeight="1">
      <c r="A1574" s="13" t="s">
        <v>8669</v>
      </c>
      <c r="B1574" s="13" t="s">
        <v>5073</v>
      </c>
      <c r="C1574" s="14">
        <v>117</v>
      </c>
      <c r="D1574" s="15">
        <v>30.31</v>
      </c>
      <c r="E1574" s="16">
        <v>3546.27</v>
      </c>
      <c r="F1574" s="13" t="s">
        <v>133</v>
      </c>
    </row>
    <row r="1575" spans="1:6" ht="14.25" customHeight="1">
      <c r="A1575" s="13" t="s">
        <v>8669</v>
      </c>
      <c r="B1575" s="13" t="s">
        <v>5073</v>
      </c>
      <c r="C1575" s="14">
        <v>136</v>
      </c>
      <c r="D1575" s="15">
        <v>30.31</v>
      </c>
      <c r="E1575" s="16">
        <v>4122.16</v>
      </c>
      <c r="F1575" s="13" t="s">
        <v>133</v>
      </c>
    </row>
    <row r="1576" spans="1:6" ht="14.25" customHeight="1">
      <c r="A1576" s="13" t="s">
        <v>8669</v>
      </c>
      <c r="B1576" s="13" t="s">
        <v>5073</v>
      </c>
      <c r="C1576" s="14">
        <v>822</v>
      </c>
      <c r="D1576" s="15">
        <v>30.31</v>
      </c>
      <c r="E1576" s="16">
        <v>24914.82</v>
      </c>
      <c r="F1576" s="13" t="s">
        <v>133</v>
      </c>
    </row>
    <row r="1577" spans="1:6" ht="14.25" customHeight="1">
      <c r="A1577" s="13" t="s">
        <v>8669</v>
      </c>
      <c r="B1577" s="13" t="s">
        <v>6763</v>
      </c>
      <c r="C1577" s="14">
        <v>200</v>
      </c>
      <c r="D1577" s="15">
        <v>30.33</v>
      </c>
      <c r="E1577" s="16">
        <v>6066</v>
      </c>
      <c r="F1577" s="13" t="s">
        <v>133</v>
      </c>
    </row>
    <row r="1578" spans="1:6" ht="14.25" customHeight="1">
      <c r="A1578" s="13" t="s">
        <v>8669</v>
      </c>
      <c r="B1578" s="13" t="s">
        <v>6763</v>
      </c>
      <c r="C1578" s="14">
        <v>240</v>
      </c>
      <c r="D1578" s="15">
        <v>30.33</v>
      </c>
      <c r="E1578" s="16">
        <v>7279.2</v>
      </c>
      <c r="F1578" s="13" t="s">
        <v>133</v>
      </c>
    </row>
    <row r="1579" spans="1:6" ht="14.25" customHeight="1">
      <c r="A1579" s="13" t="s">
        <v>8669</v>
      </c>
      <c r="B1579" s="13" t="s">
        <v>6763</v>
      </c>
      <c r="C1579" s="14">
        <v>337</v>
      </c>
      <c r="D1579" s="15">
        <v>30.33</v>
      </c>
      <c r="E1579" s="16">
        <v>10221.209999999999</v>
      </c>
      <c r="F1579" s="13" t="s">
        <v>133</v>
      </c>
    </row>
    <row r="1580" spans="1:6" ht="14.25" customHeight="1">
      <c r="A1580" s="13" t="s">
        <v>8669</v>
      </c>
      <c r="B1580" s="13" t="s">
        <v>6763</v>
      </c>
      <c r="C1580" s="14">
        <v>323</v>
      </c>
      <c r="D1580" s="15">
        <v>30.33</v>
      </c>
      <c r="E1580" s="16">
        <v>9796.59</v>
      </c>
      <c r="F1580" s="13" t="s">
        <v>413</v>
      </c>
    </row>
    <row r="1581" spans="1:6" ht="14.25" customHeight="1">
      <c r="A1581" s="13" t="s">
        <v>8669</v>
      </c>
      <c r="B1581" s="13" t="s">
        <v>1898</v>
      </c>
      <c r="C1581" s="14">
        <v>380</v>
      </c>
      <c r="D1581" s="15">
        <v>30.32</v>
      </c>
      <c r="E1581" s="16">
        <v>11521.6</v>
      </c>
      <c r="F1581" s="13" t="s">
        <v>413</v>
      </c>
    </row>
    <row r="1582" spans="1:6" ht="14.25" customHeight="1">
      <c r="A1582" s="13" t="s">
        <v>8669</v>
      </c>
      <c r="B1582" s="13" t="s">
        <v>1898</v>
      </c>
      <c r="C1582" s="14">
        <v>20</v>
      </c>
      <c r="D1582" s="15">
        <v>30.32</v>
      </c>
      <c r="E1582" s="16">
        <v>606.4</v>
      </c>
      <c r="F1582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2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pageSetUpPr fitToPage="1"/>
  </sheetPr>
  <dimension ref="A1:F1787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8790</v>
      </c>
      <c r="B5" s="13" t="s">
        <v>7069</v>
      </c>
      <c r="C5" s="14">
        <v>200</v>
      </c>
      <c r="D5" s="15">
        <v>30.545000000000002</v>
      </c>
      <c r="E5" s="16">
        <v>6109</v>
      </c>
      <c r="F5" s="13" t="s">
        <v>133</v>
      </c>
    </row>
    <row r="6" spans="1:6" ht="14.25" customHeight="1">
      <c r="A6" s="13" t="s">
        <v>8790</v>
      </c>
      <c r="B6" s="13" t="s">
        <v>8670</v>
      </c>
      <c r="C6" s="14">
        <v>200</v>
      </c>
      <c r="D6" s="15">
        <v>30.53</v>
      </c>
      <c r="E6" s="16">
        <v>6106</v>
      </c>
      <c r="F6" s="13" t="s">
        <v>133</v>
      </c>
    </row>
    <row r="7" spans="1:6" ht="14.25" customHeight="1">
      <c r="A7" s="13" t="s">
        <v>8790</v>
      </c>
      <c r="B7" s="13" t="s">
        <v>8670</v>
      </c>
      <c r="C7" s="14">
        <v>150</v>
      </c>
      <c r="D7" s="15">
        <v>30.535</v>
      </c>
      <c r="E7" s="16">
        <v>4580.25</v>
      </c>
      <c r="F7" s="13" t="s">
        <v>133</v>
      </c>
    </row>
    <row r="8" spans="1:6" ht="14.25" customHeight="1">
      <c r="A8" s="13" t="s">
        <v>8790</v>
      </c>
      <c r="B8" s="13" t="s">
        <v>8791</v>
      </c>
      <c r="C8" s="14">
        <v>499</v>
      </c>
      <c r="D8" s="15">
        <v>30.684999999999999</v>
      </c>
      <c r="E8" s="16">
        <v>15311.815000000001</v>
      </c>
      <c r="F8" s="13" t="s">
        <v>133</v>
      </c>
    </row>
    <row r="9" spans="1:6" ht="14.25" customHeight="1">
      <c r="A9" s="13" t="s">
        <v>8790</v>
      </c>
      <c r="B9" s="13" t="s">
        <v>8791</v>
      </c>
      <c r="C9" s="14">
        <v>501</v>
      </c>
      <c r="D9" s="15">
        <v>30.684999999999999</v>
      </c>
      <c r="E9" s="16">
        <v>15373.184999999999</v>
      </c>
      <c r="F9" s="13" t="s">
        <v>133</v>
      </c>
    </row>
    <row r="10" spans="1:6" ht="14.25" customHeight="1">
      <c r="A10" s="13" t="s">
        <v>8790</v>
      </c>
      <c r="B10" s="13" t="s">
        <v>8792</v>
      </c>
      <c r="C10" s="14">
        <v>950</v>
      </c>
      <c r="D10" s="15">
        <v>30.675000000000001</v>
      </c>
      <c r="E10" s="16">
        <v>29141.25</v>
      </c>
      <c r="F10" s="13" t="s">
        <v>133</v>
      </c>
    </row>
    <row r="11" spans="1:6" ht="14.25" customHeight="1">
      <c r="A11" s="13" t="s">
        <v>8790</v>
      </c>
      <c r="B11" s="13" t="s">
        <v>8793</v>
      </c>
      <c r="C11" s="14">
        <v>25</v>
      </c>
      <c r="D11" s="15">
        <v>30.76</v>
      </c>
      <c r="E11" s="16">
        <v>769</v>
      </c>
      <c r="F11" s="13" t="s">
        <v>133</v>
      </c>
    </row>
    <row r="12" spans="1:6" ht="14.25" customHeight="1">
      <c r="A12" s="13" t="s">
        <v>8790</v>
      </c>
      <c r="B12" s="13" t="s">
        <v>8794</v>
      </c>
      <c r="C12" s="14">
        <v>801</v>
      </c>
      <c r="D12" s="15">
        <v>30.76</v>
      </c>
      <c r="E12" s="16">
        <v>24638.76</v>
      </c>
      <c r="F12" s="13" t="s">
        <v>133</v>
      </c>
    </row>
    <row r="13" spans="1:6" ht="14.25" customHeight="1">
      <c r="A13" s="13" t="s">
        <v>8790</v>
      </c>
      <c r="B13" s="13" t="s">
        <v>8794</v>
      </c>
      <c r="C13" s="14">
        <v>374</v>
      </c>
      <c r="D13" s="15">
        <v>30.76</v>
      </c>
      <c r="E13" s="16">
        <v>11504.24</v>
      </c>
      <c r="F13" s="13" t="s">
        <v>133</v>
      </c>
    </row>
    <row r="14" spans="1:6" ht="14.25" customHeight="1">
      <c r="A14" s="13" t="s">
        <v>8790</v>
      </c>
      <c r="B14" s="13" t="s">
        <v>8795</v>
      </c>
      <c r="C14" s="14">
        <v>206</v>
      </c>
      <c r="D14" s="15">
        <v>30.74</v>
      </c>
      <c r="E14" s="16">
        <v>6332.44</v>
      </c>
      <c r="F14" s="13" t="s">
        <v>133</v>
      </c>
    </row>
    <row r="15" spans="1:6" ht="14.25" customHeight="1">
      <c r="A15" s="13" t="s">
        <v>8790</v>
      </c>
      <c r="B15" s="13" t="s">
        <v>8796</v>
      </c>
      <c r="C15" s="14">
        <v>1296</v>
      </c>
      <c r="D15" s="15">
        <v>30.74</v>
      </c>
      <c r="E15" s="16">
        <v>39839.040000000001</v>
      </c>
      <c r="F15" s="13" t="s">
        <v>133</v>
      </c>
    </row>
    <row r="16" spans="1:6" ht="14.25" customHeight="1">
      <c r="A16" s="13" t="s">
        <v>8790</v>
      </c>
      <c r="B16" s="13" t="s">
        <v>5182</v>
      </c>
      <c r="C16" s="14">
        <v>98</v>
      </c>
      <c r="D16" s="15">
        <v>30.74</v>
      </c>
      <c r="E16" s="16">
        <v>3012.52</v>
      </c>
      <c r="F16" s="13" t="s">
        <v>133</v>
      </c>
    </row>
    <row r="17" spans="1:6" ht="14.25" customHeight="1">
      <c r="A17" s="13" t="s">
        <v>8790</v>
      </c>
      <c r="B17" s="13" t="s">
        <v>1107</v>
      </c>
      <c r="C17" s="14">
        <v>200</v>
      </c>
      <c r="D17" s="15">
        <v>30.75</v>
      </c>
      <c r="E17" s="16">
        <v>6150</v>
      </c>
      <c r="F17" s="13" t="s">
        <v>133</v>
      </c>
    </row>
    <row r="18" spans="1:6" ht="14.25" customHeight="1">
      <c r="A18" s="13" t="s">
        <v>8790</v>
      </c>
      <c r="B18" s="13" t="s">
        <v>1107</v>
      </c>
      <c r="C18" s="14">
        <v>200</v>
      </c>
      <c r="D18" s="15">
        <v>30.75</v>
      </c>
      <c r="E18" s="16">
        <v>6150</v>
      </c>
      <c r="F18" s="13" t="s">
        <v>133</v>
      </c>
    </row>
    <row r="19" spans="1:6" ht="14.25" customHeight="1">
      <c r="A19" s="13" t="s">
        <v>8790</v>
      </c>
      <c r="B19" s="13" t="s">
        <v>1107</v>
      </c>
      <c r="C19" s="14">
        <v>1476</v>
      </c>
      <c r="D19" s="15">
        <v>30.75</v>
      </c>
      <c r="E19" s="16">
        <v>45387</v>
      </c>
      <c r="F19" s="13" t="s">
        <v>133</v>
      </c>
    </row>
    <row r="20" spans="1:6" ht="14.25" customHeight="1">
      <c r="A20" s="13" t="s">
        <v>8790</v>
      </c>
      <c r="B20" s="13" t="s">
        <v>1107</v>
      </c>
      <c r="C20" s="14">
        <v>624</v>
      </c>
      <c r="D20" s="15">
        <v>30.75</v>
      </c>
      <c r="E20" s="16">
        <v>19188</v>
      </c>
      <c r="F20" s="13" t="s">
        <v>133</v>
      </c>
    </row>
    <row r="21" spans="1:6" ht="14.25" customHeight="1">
      <c r="A21" s="13" t="s">
        <v>8790</v>
      </c>
      <c r="B21" s="13" t="s">
        <v>8797</v>
      </c>
      <c r="C21" s="14">
        <v>971</v>
      </c>
      <c r="D21" s="15">
        <v>30.725000000000001</v>
      </c>
      <c r="E21" s="16">
        <v>29833.974999999999</v>
      </c>
      <c r="F21" s="13" t="s">
        <v>133</v>
      </c>
    </row>
    <row r="22" spans="1:6" ht="14.25" customHeight="1">
      <c r="A22" s="13" t="s">
        <v>8790</v>
      </c>
      <c r="B22" s="13" t="s">
        <v>8797</v>
      </c>
      <c r="C22" s="14">
        <v>483</v>
      </c>
      <c r="D22" s="15">
        <v>30.725000000000001</v>
      </c>
      <c r="E22" s="16">
        <v>14840.174999999999</v>
      </c>
      <c r="F22" s="13" t="s">
        <v>133</v>
      </c>
    </row>
    <row r="23" spans="1:6" ht="14.25" customHeight="1">
      <c r="A23" s="13" t="s">
        <v>8790</v>
      </c>
      <c r="B23" s="13" t="s">
        <v>8797</v>
      </c>
      <c r="C23" s="14">
        <v>220</v>
      </c>
      <c r="D23" s="15">
        <v>30.725000000000001</v>
      </c>
      <c r="E23" s="16">
        <v>6759.5</v>
      </c>
      <c r="F23" s="13" t="s">
        <v>133</v>
      </c>
    </row>
    <row r="24" spans="1:6" ht="14.25" customHeight="1">
      <c r="A24" s="13" t="s">
        <v>8790</v>
      </c>
      <c r="B24" s="13" t="s">
        <v>8797</v>
      </c>
      <c r="C24" s="14">
        <v>26</v>
      </c>
      <c r="D24" s="15">
        <v>30.725000000000001</v>
      </c>
      <c r="E24" s="16">
        <v>798.85</v>
      </c>
      <c r="F24" s="13" t="s">
        <v>133</v>
      </c>
    </row>
    <row r="25" spans="1:6" ht="14.25" customHeight="1">
      <c r="A25" s="13" t="s">
        <v>8790</v>
      </c>
      <c r="B25" s="13" t="s">
        <v>8798</v>
      </c>
      <c r="C25" s="14">
        <v>646</v>
      </c>
      <c r="D25" s="15">
        <v>30.72</v>
      </c>
      <c r="E25" s="16">
        <v>19845.12</v>
      </c>
      <c r="F25" s="13" t="s">
        <v>133</v>
      </c>
    </row>
    <row r="26" spans="1:6" ht="14.25" customHeight="1">
      <c r="A26" s="13" t="s">
        <v>8790</v>
      </c>
      <c r="B26" s="13" t="s">
        <v>8798</v>
      </c>
      <c r="C26" s="14">
        <v>254</v>
      </c>
      <c r="D26" s="15">
        <v>30.72</v>
      </c>
      <c r="E26" s="16">
        <v>7802.88</v>
      </c>
      <c r="F26" s="13" t="s">
        <v>133</v>
      </c>
    </row>
    <row r="27" spans="1:6" ht="14.25" customHeight="1">
      <c r="A27" s="13" t="s">
        <v>8790</v>
      </c>
      <c r="B27" s="13" t="s">
        <v>4967</v>
      </c>
      <c r="C27" s="14">
        <v>1163</v>
      </c>
      <c r="D27" s="15">
        <v>30.68</v>
      </c>
      <c r="E27" s="16">
        <v>35680.839999999997</v>
      </c>
      <c r="F27" s="13" t="s">
        <v>133</v>
      </c>
    </row>
    <row r="28" spans="1:6" ht="14.25" customHeight="1">
      <c r="A28" s="13" t="s">
        <v>8790</v>
      </c>
      <c r="B28" s="13" t="s">
        <v>8799</v>
      </c>
      <c r="C28" s="14">
        <v>337</v>
      </c>
      <c r="D28" s="15">
        <v>30.68</v>
      </c>
      <c r="E28" s="16">
        <v>10339.16</v>
      </c>
      <c r="F28" s="13" t="s">
        <v>133</v>
      </c>
    </row>
    <row r="29" spans="1:6" ht="14.25" customHeight="1">
      <c r="A29" s="13" t="s">
        <v>8790</v>
      </c>
      <c r="B29" s="13" t="s">
        <v>4968</v>
      </c>
      <c r="C29" s="14">
        <v>1200</v>
      </c>
      <c r="D29" s="15">
        <v>30.684999999999999</v>
      </c>
      <c r="E29" s="16">
        <v>36822</v>
      </c>
      <c r="F29" s="13" t="s">
        <v>133</v>
      </c>
    </row>
    <row r="30" spans="1:6" ht="14.25" customHeight="1">
      <c r="A30" s="13" t="s">
        <v>8790</v>
      </c>
      <c r="B30" s="13" t="s">
        <v>8800</v>
      </c>
      <c r="C30" s="14">
        <v>900</v>
      </c>
      <c r="D30" s="15">
        <v>30.68</v>
      </c>
      <c r="E30" s="16">
        <v>27612</v>
      </c>
      <c r="F30" s="13" t="s">
        <v>133</v>
      </c>
    </row>
    <row r="31" spans="1:6" ht="14.25" customHeight="1">
      <c r="A31" s="13" t="s">
        <v>8790</v>
      </c>
      <c r="B31" s="13" t="s">
        <v>8801</v>
      </c>
      <c r="C31" s="14">
        <v>200</v>
      </c>
      <c r="D31" s="15">
        <v>30.67</v>
      </c>
      <c r="E31" s="16">
        <v>6134</v>
      </c>
      <c r="F31" s="13" t="s">
        <v>133</v>
      </c>
    </row>
    <row r="32" spans="1:6" ht="14.25" customHeight="1">
      <c r="A32" s="13" t="s">
        <v>8790</v>
      </c>
      <c r="B32" s="13" t="s">
        <v>8801</v>
      </c>
      <c r="C32" s="14">
        <v>180</v>
      </c>
      <c r="D32" s="15">
        <v>30.67</v>
      </c>
      <c r="E32" s="16">
        <v>5520.6</v>
      </c>
      <c r="F32" s="13" t="s">
        <v>133</v>
      </c>
    </row>
    <row r="33" spans="1:6" ht="14.25" customHeight="1">
      <c r="A33" s="13" t="s">
        <v>8790</v>
      </c>
      <c r="B33" s="13" t="s">
        <v>8801</v>
      </c>
      <c r="C33" s="14">
        <v>179</v>
      </c>
      <c r="D33" s="15">
        <v>30.67</v>
      </c>
      <c r="E33" s="16">
        <v>5489.93</v>
      </c>
      <c r="F33" s="13" t="s">
        <v>133</v>
      </c>
    </row>
    <row r="34" spans="1:6" ht="14.25" customHeight="1">
      <c r="A34" s="13" t="s">
        <v>8790</v>
      </c>
      <c r="B34" s="13" t="s">
        <v>8801</v>
      </c>
      <c r="C34" s="14">
        <v>379</v>
      </c>
      <c r="D34" s="15">
        <v>30.67</v>
      </c>
      <c r="E34" s="16">
        <v>11623.93</v>
      </c>
      <c r="F34" s="13" t="s">
        <v>133</v>
      </c>
    </row>
    <row r="35" spans="1:6" ht="14.25" customHeight="1">
      <c r="A35" s="13" t="s">
        <v>8790</v>
      </c>
      <c r="B35" s="13" t="s">
        <v>8802</v>
      </c>
      <c r="C35" s="14">
        <v>12</v>
      </c>
      <c r="D35" s="15">
        <v>30.67</v>
      </c>
      <c r="E35" s="16">
        <v>368.04</v>
      </c>
      <c r="F35" s="13" t="s">
        <v>413</v>
      </c>
    </row>
    <row r="36" spans="1:6" ht="14.25" customHeight="1">
      <c r="A36" s="13" t="s">
        <v>8790</v>
      </c>
      <c r="B36" s="13" t="s">
        <v>552</v>
      </c>
      <c r="C36" s="14">
        <v>1100</v>
      </c>
      <c r="D36" s="15">
        <v>30.65</v>
      </c>
      <c r="E36" s="16">
        <v>33715</v>
      </c>
      <c r="F36" s="13" t="s">
        <v>133</v>
      </c>
    </row>
    <row r="37" spans="1:6" ht="14.25" customHeight="1">
      <c r="A37" s="13" t="s">
        <v>8790</v>
      </c>
      <c r="B37" s="13" t="s">
        <v>8803</v>
      </c>
      <c r="C37" s="14">
        <v>1400</v>
      </c>
      <c r="D37" s="15">
        <v>30.664999999999999</v>
      </c>
      <c r="E37" s="16">
        <v>42931</v>
      </c>
      <c r="F37" s="13" t="s">
        <v>133</v>
      </c>
    </row>
    <row r="38" spans="1:6" ht="14.25" customHeight="1">
      <c r="A38" s="13" t="s">
        <v>8790</v>
      </c>
      <c r="B38" s="13" t="s">
        <v>8804</v>
      </c>
      <c r="C38" s="14">
        <v>250</v>
      </c>
      <c r="D38" s="15">
        <v>30.684999999999999</v>
      </c>
      <c r="E38" s="16">
        <v>7671.25</v>
      </c>
      <c r="F38" s="13" t="s">
        <v>133</v>
      </c>
    </row>
    <row r="39" spans="1:6" ht="14.25" customHeight="1">
      <c r="A39" s="13" t="s">
        <v>8790</v>
      </c>
      <c r="B39" s="13" t="s">
        <v>8804</v>
      </c>
      <c r="C39" s="14">
        <v>180</v>
      </c>
      <c r="D39" s="15">
        <v>30.684999999999999</v>
      </c>
      <c r="E39" s="16">
        <v>5523.3</v>
      </c>
      <c r="F39" s="13" t="s">
        <v>133</v>
      </c>
    </row>
    <row r="40" spans="1:6" ht="14.25" customHeight="1">
      <c r="A40" s="13" t="s">
        <v>8790</v>
      </c>
      <c r="B40" s="13" t="s">
        <v>8804</v>
      </c>
      <c r="C40" s="14">
        <v>188</v>
      </c>
      <c r="D40" s="15">
        <v>30.684999999999999</v>
      </c>
      <c r="E40" s="16">
        <v>5768.78</v>
      </c>
      <c r="F40" s="13" t="s">
        <v>133</v>
      </c>
    </row>
    <row r="41" spans="1:6" ht="14.25" customHeight="1">
      <c r="A41" s="13" t="s">
        <v>8790</v>
      </c>
      <c r="B41" s="13" t="s">
        <v>7365</v>
      </c>
      <c r="C41" s="14">
        <v>180</v>
      </c>
      <c r="D41" s="15">
        <v>30.704999999999998</v>
      </c>
      <c r="E41" s="16">
        <v>5526.9</v>
      </c>
      <c r="F41" s="13" t="s">
        <v>133</v>
      </c>
    </row>
    <row r="42" spans="1:6" ht="14.25" customHeight="1">
      <c r="A42" s="13" t="s">
        <v>8790</v>
      </c>
      <c r="B42" s="13" t="s">
        <v>7365</v>
      </c>
      <c r="C42" s="14">
        <v>152</v>
      </c>
      <c r="D42" s="15">
        <v>30.704999999999998</v>
      </c>
      <c r="E42" s="16">
        <v>4667.16</v>
      </c>
      <c r="F42" s="13" t="s">
        <v>133</v>
      </c>
    </row>
    <row r="43" spans="1:6" ht="14.25" customHeight="1">
      <c r="A43" s="13" t="s">
        <v>8790</v>
      </c>
      <c r="B43" s="13" t="s">
        <v>8805</v>
      </c>
      <c r="C43" s="14">
        <v>1302</v>
      </c>
      <c r="D43" s="15">
        <v>30.68</v>
      </c>
      <c r="E43" s="16">
        <v>39945.360000000001</v>
      </c>
      <c r="F43" s="13" t="s">
        <v>133</v>
      </c>
    </row>
    <row r="44" spans="1:6" ht="14.25" customHeight="1">
      <c r="A44" s="13" t="s">
        <v>8790</v>
      </c>
      <c r="B44" s="13" t="s">
        <v>8805</v>
      </c>
      <c r="C44" s="14">
        <v>898</v>
      </c>
      <c r="D44" s="15">
        <v>30.68</v>
      </c>
      <c r="E44" s="16">
        <v>27550.639999999999</v>
      </c>
      <c r="F44" s="13" t="s">
        <v>133</v>
      </c>
    </row>
    <row r="45" spans="1:6" ht="14.25" customHeight="1">
      <c r="A45" s="13" t="s">
        <v>8790</v>
      </c>
      <c r="B45" s="13" t="s">
        <v>8806</v>
      </c>
      <c r="C45" s="14">
        <v>750</v>
      </c>
      <c r="D45" s="15">
        <v>30.71</v>
      </c>
      <c r="E45" s="16">
        <v>23032.5</v>
      </c>
      <c r="F45" s="13" t="s">
        <v>133</v>
      </c>
    </row>
    <row r="46" spans="1:6" ht="14.25" customHeight="1">
      <c r="A46" s="13" t="s">
        <v>8790</v>
      </c>
      <c r="B46" s="13" t="s">
        <v>8807</v>
      </c>
      <c r="C46" s="14">
        <v>170</v>
      </c>
      <c r="D46" s="15">
        <v>30.72</v>
      </c>
      <c r="E46" s="16">
        <v>5222.3999999999996</v>
      </c>
      <c r="F46" s="13" t="s">
        <v>133</v>
      </c>
    </row>
    <row r="47" spans="1:6" ht="14.25" customHeight="1">
      <c r="A47" s="13" t="s">
        <v>8790</v>
      </c>
      <c r="B47" s="13" t="s">
        <v>8808</v>
      </c>
      <c r="C47" s="14">
        <v>580</v>
      </c>
      <c r="D47" s="15">
        <v>30.72</v>
      </c>
      <c r="E47" s="16">
        <v>17817.599999999999</v>
      </c>
      <c r="F47" s="13" t="s">
        <v>133</v>
      </c>
    </row>
    <row r="48" spans="1:6" ht="14.25" customHeight="1">
      <c r="A48" s="13" t="s">
        <v>8790</v>
      </c>
      <c r="B48" s="13" t="s">
        <v>8809</v>
      </c>
      <c r="C48" s="14">
        <v>8</v>
      </c>
      <c r="D48" s="15">
        <v>30.675000000000001</v>
      </c>
      <c r="E48" s="16">
        <v>245.4</v>
      </c>
      <c r="F48" s="13" t="s">
        <v>133</v>
      </c>
    </row>
    <row r="49" spans="1:6" ht="14.25" customHeight="1">
      <c r="A49" s="13" t="s">
        <v>8790</v>
      </c>
      <c r="B49" s="13" t="s">
        <v>8810</v>
      </c>
      <c r="C49" s="14">
        <v>19</v>
      </c>
      <c r="D49" s="15">
        <v>30.675000000000001</v>
      </c>
      <c r="E49" s="16">
        <v>582.82500000000005</v>
      </c>
      <c r="F49" s="13" t="s">
        <v>133</v>
      </c>
    </row>
    <row r="50" spans="1:6" ht="14.25" customHeight="1">
      <c r="A50" s="13" t="s">
        <v>8790</v>
      </c>
      <c r="B50" s="13" t="s">
        <v>8810</v>
      </c>
      <c r="C50" s="14">
        <v>1293</v>
      </c>
      <c r="D50" s="15">
        <v>30.675000000000001</v>
      </c>
      <c r="E50" s="16">
        <v>39662.775000000001</v>
      </c>
      <c r="F50" s="13" t="s">
        <v>133</v>
      </c>
    </row>
    <row r="51" spans="1:6" ht="14.25" customHeight="1">
      <c r="A51" s="13" t="s">
        <v>8790</v>
      </c>
      <c r="B51" s="13" t="s">
        <v>8810</v>
      </c>
      <c r="C51" s="14">
        <v>80</v>
      </c>
      <c r="D51" s="15">
        <v>30.675000000000001</v>
      </c>
      <c r="E51" s="16">
        <v>2454</v>
      </c>
      <c r="F51" s="13" t="s">
        <v>133</v>
      </c>
    </row>
    <row r="52" spans="1:6" ht="14.25" customHeight="1">
      <c r="A52" s="13" t="s">
        <v>8790</v>
      </c>
      <c r="B52" s="13" t="s">
        <v>8811</v>
      </c>
      <c r="C52" s="14">
        <v>200</v>
      </c>
      <c r="D52" s="15">
        <v>30.675000000000001</v>
      </c>
      <c r="E52" s="16">
        <v>6135</v>
      </c>
      <c r="F52" s="13" t="s">
        <v>133</v>
      </c>
    </row>
    <row r="53" spans="1:6" ht="14.25" customHeight="1">
      <c r="A53" s="13" t="s">
        <v>8790</v>
      </c>
      <c r="B53" s="13" t="s">
        <v>8811</v>
      </c>
      <c r="C53" s="14">
        <v>210</v>
      </c>
      <c r="D53" s="15">
        <v>30.675000000000001</v>
      </c>
      <c r="E53" s="16">
        <v>6441.75</v>
      </c>
      <c r="F53" s="13" t="s">
        <v>133</v>
      </c>
    </row>
    <row r="54" spans="1:6" ht="14.25" customHeight="1">
      <c r="A54" s="13" t="s">
        <v>8790</v>
      </c>
      <c r="B54" s="13" t="s">
        <v>8811</v>
      </c>
      <c r="C54" s="14">
        <v>180</v>
      </c>
      <c r="D54" s="15">
        <v>30.675000000000001</v>
      </c>
      <c r="E54" s="16">
        <v>5521.5</v>
      </c>
      <c r="F54" s="13" t="s">
        <v>133</v>
      </c>
    </row>
    <row r="55" spans="1:6" ht="14.25" customHeight="1">
      <c r="A55" s="13" t="s">
        <v>8790</v>
      </c>
      <c r="B55" s="13" t="s">
        <v>8811</v>
      </c>
      <c r="C55" s="14">
        <v>180</v>
      </c>
      <c r="D55" s="15">
        <v>30.675000000000001</v>
      </c>
      <c r="E55" s="16">
        <v>5521.5</v>
      </c>
      <c r="F55" s="13" t="s">
        <v>133</v>
      </c>
    </row>
    <row r="56" spans="1:6" ht="14.25" customHeight="1">
      <c r="A56" s="13" t="s">
        <v>8790</v>
      </c>
      <c r="B56" s="13" t="s">
        <v>8811</v>
      </c>
      <c r="C56" s="14">
        <v>330</v>
      </c>
      <c r="D56" s="15">
        <v>30.675000000000001</v>
      </c>
      <c r="E56" s="16">
        <v>10122.75</v>
      </c>
      <c r="F56" s="13" t="s">
        <v>133</v>
      </c>
    </row>
    <row r="57" spans="1:6" ht="14.25" customHeight="1">
      <c r="A57" s="13" t="s">
        <v>8790</v>
      </c>
      <c r="B57" s="13" t="s">
        <v>8812</v>
      </c>
      <c r="C57" s="14">
        <v>115</v>
      </c>
      <c r="D57" s="15">
        <v>30.68</v>
      </c>
      <c r="E57" s="16">
        <v>3528.2</v>
      </c>
      <c r="F57" s="13" t="s">
        <v>133</v>
      </c>
    </row>
    <row r="58" spans="1:6" ht="14.25" customHeight="1">
      <c r="A58" s="13" t="s">
        <v>8790</v>
      </c>
      <c r="B58" s="13" t="s">
        <v>8812</v>
      </c>
      <c r="C58" s="14">
        <v>167</v>
      </c>
      <c r="D58" s="15">
        <v>30.68</v>
      </c>
      <c r="E58" s="16">
        <v>5123.5600000000004</v>
      </c>
      <c r="F58" s="13" t="s">
        <v>133</v>
      </c>
    </row>
    <row r="59" spans="1:6" ht="14.25" customHeight="1">
      <c r="A59" s="13" t="s">
        <v>8790</v>
      </c>
      <c r="B59" s="13" t="s">
        <v>8812</v>
      </c>
      <c r="C59" s="14">
        <v>76</v>
      </c>
      <c r="D59" s="15">
        <v>30.68</v>
      </c>
      <c r="E59" s="16">
        <v>2331.6799999999998</v>
      </c>
      <c r="F59" s="13" t="s">
        <v>413</v>
      </c>
    </row>
    <row r="60" spans="1:6" ht="14.25" customHeight="1">
      <c r="A60" s="13" t="s">
        <v>8790</v>
      </c>
      <c r="B60" s="13" t="s">
        <v>8813</v>
      </c>
      <c r="C60" s="14">
        <v>63</v>
      </c>
      <c r="D60" s="15">
        <v>30.68</v>
      </c>
      <c r="E60" s="16">
        <v>1932.84</v>
      </c>
      <c r="F60" s="13" t="s">
        <v>133</v>
      </c>
    </row>
    <row r="61" spans="1:6" ht="14.25" customHeight="1">
      <c r="A61" s="13" t="s">
        <v>8790</v>
      </c>
      <c r="B61" s="13" t="s">
        <v>8814</v>
      </c>
      <c r="C61" s="14">
        <v>200</v>
      </c>
      <c r="D61" s="15">
        <v>30.69</v>
      </c>
      <c r="E61" s="16">
        <v>6138</v>
      </c>
      <c r="F61" s="13" t="s">
        <v>133</v>
      </c>
    </row>
    <row r="62" spans="1:6" ht="14.25" customHeight="1">
      <c r="A62" s="13" t="s">
        <v>8790</v>
      </c>
      <c r="B62" s="13" t="s">
        <v>8814</v>
      </c>
      <c r="C62" s="14">
        <v>200</v>
      </c>
      <c r="D62" s="15">
        <v>30.69</v>
      </c>
      <c r="E62" s="16">
        <v>6138</v>
      </c>
      <c r="F62" s="13" t="s">
        <v>133</v>
      </c>
    </row>
    <row r="63" spans="1:6" ht="14.25" customHeight="1">
      <c r="A63" s="13" t="s">
        <v>8790</v>
      </c>
      <c r="B63" s="13" t="s">
        <v>8814</v>
      </c>
      <c r="C63" s="14">
        <v>379</v>
      </c>
      <c r="D63" s="15">
        <v>30.69</v>
      </c>
      <c r="E63" s="16">
        <v>11631.51</v>
      </c>
      <c r="F63" s="13" t="s">
        <v>133</v>
      </c>
    </row>
    <row r="64" spans="1:6" ht="14.25" customHeight="1">
      <c r="A64" s="13" t="s">
        <v>8790</v>
      </c>
      <c r="B64" s="13" t="s">
        <v>4020</v>
      </c>
      <c r="C64" s="14">
        <v>1200</v>
      </c>
      <c r="D64" s="15">
        <v>30.66</v>
      </c>
      <c r="E64" s="16">
        <v>36792</v>
      </c>
      <c r="F64" s="13" t="s">
        <v>133</v>
      </c>
    </row>
    <row r="65" spans="1:6" ht="14.25" customHeight="1">
      <c r="A65" s="13" t="s">
        <v>8790</v>
      </c>
      <c r="B65" s="13" t="s">
        <v>2609</v>
      </c>
      <c r="C65" s="14">
        <v>887</v>
      </c>
      <c r="D65" s="15">
        <v>30.69</v>
      </c>
      <c r="E65" s="16">
        <v>27222.03</v>
      </c>
      <c r="F65" s="13" t="s">
        <v>133</v>
      </c>
    </row>
    <row r="66" spans="1:6" ht="14.25" customHeight="1">
      <c r="A66" s="13" t="s">
        <v>8790</v>
      </c>
      <c r="B66" s="13" t="s">
        <v>2609</v>
      </c>
      <c r="C66" s="14">
        <v>200</v>
      </c>
      <c r="D66" s="15">
        <v>30.69</v>
      </c>
      <c r="E66" s="16">
        <v>6138</v>
      </c>
      <c r="F66" s="13" t="s">
        <v>133</v>
      </c>
    </row>
    <row r="67" spans="1:6" ht="14.25" customHeight="1">
      <c r="A67" s="13" t="s">
        <v>8790</v>
      </c>
      <c r="B67" s="13" t="s">
        <v>2609</v>
      </c>
      <c r="C67" s="14">
        <v>113</v>
      </c>
      <c r="D67" s="15">
        <v>30.69</v>
      </c>
      <c r="E67" s="16">
        <v>3467.97</v>
      </c>
      <c r="F67" s="13" t="s">
        <v>133</v>
      </c>
    </row>
    <row r="68" spans="1:6" ht="14.25" customHeight="1">
      <c r="A68" s="13" t="s">
        <v>8790</v>
      </c>
      <c r="B68" s="13" t="s">
        <v>8815</v>
      </c>
      <c r="C68" s="14">
        <v>1183</v>
      </c>
      <c r="D68" s="15">
        <v>30.68</v>
      </c>
      <c r="E68" s="16">
        <v>36294.44</v>
      </c>
      <c r="F68" s="13" t="s">
        <v>133</v>
      </c>
    </row>
    <row r="69" spans="1:6" ht="14.25" customHeight="1">
      <c r="A69" s="13" t="s">
        <v>8790</v>
      </c>
      <c r="B69" s="13" t="s">
        <v>8815</v>
      </c>
      <c r="C69" s="14">
        <v>117</v>
      </c>
      <c r="D69" s="15">
        <v>30.68</v>
      </c>
      <c r="E69" s="16">
        <v>3589.56</v>
      </c>
      <c r="F69" s="13" t="s">
        <v>133</v>
      </c>
    </row>
    <row r="70" spans="1:6" ht="14.25" customHeight="1">
      <c r="A70" s="13" t="s">
        <v>8790</v>
      </c>
      <c r="B70" s="13" t="s">
        <v>8816</v>
      </c>
      <c r="C70" s="14">
        <v>193</v>
      </c>
      <c r="D70" s="15">
        <v>30.675000000000001</v>
      </c>
      <c r="E70" s="16">
        <v>5920.2749999999996</v>
      </c>
      <c r="F70" s="13" t="s">
        <v>133</v>
      </c>
    </row>
    <row r="71" spans="1:6" ht="14.25" customHeight="1">
      <c r="A71" s="13" t="s">
        <v>8790</v>
      </c>
      <c r="B71" s="13" t="s">
        <v>8816</v>
      </c>
      <c r="C71" s="14">
        <v>707</v>
      </c>
      <c r="D71" s="15">
        <v>30.675000000000001</v>
      </c>
      <c r="E71" s="16">
        <v>21687.224999999999</v>
      </c>
      <c r="F71" s="13" t="s">
        <v>133</v>
      </c>
    </row>
    <row r="72" spans="1:6" ht="14.25" customHeight="1">
      <c r="A72" s="13" t="s">
        <v>8790</v>
      </c>
      <c r="B72" s="13" t="s">
        <v>8817</v>
      </c>
      <c r="C72" s="14">
        <v>150</v>
      </c>
      <c r="D72" s="15">
        <v>30.66</v>
      </c>
      <c r="E72" s="16">
        <v>4599</v>
      </c>
      <c r="F72" s="13" t="s">
        <v>133</v>
      </c>
    </row>
    <row r="73" spans="1:6" ht="14.25" customHeight="1">
      <c r="A73" s="13" t="s">
        <v>8790</v>
      </c>
      <c r="B73" s="13" t="s">
        <v>8818</v>
      </c>
      <c r="C73" s="14">
        <v>850</v>
      </c>
      <c r="D73" s="15">
        <v>30.66</v>
      </c>
      <c r="E73" s="16">
        <v>26061</v>
      </c>
      <c r="F73" s="13" t="s">
        <v>133</v>
      </c>
    </row>
    <row r="74" spans="1:6" ht="14.25" customHeight="1">
      <c r="A74" s="13" t="s">
        <v>8790</v>
      </c>
      <c r="B74" s="13" t="s">
        <v>8819</v>
      </c>
      <c r="C74" s="14">
        <v>900</v>
      </c>
      <c r="D74" s="15">
        <v>30.645</v>
      </c>
      <c r="E74" s="16">
        <v>27580.5</v>
      </c>
      <c r="F74" s="13" t="s">
        <v>133</v>
      </c>
    </row>
    <row r="75" spans="1:6" ht="14.25" customHeight="1">
      <c r="A75" s="13" t="s">
        <v>8790</v>
      </c>
      <c r="B75" s="13" t="s">
        <v>8715</v>
      </c>
      <c r="C75" s="14">
        <v>9</v>
      </c>
      <c r="D75" s="15">
        <v>30.645</v>
      </c>
      <c r="E75" s="16">
        <v>275.80500000000001</v>
      </c>
      <c r="F75" s="13" t="s">
        <v>133</v>
      </c>
    </row>
    <row r="76" spans="1:6" ht="14.25" customHeight="1">
      <c r="A76" s="13" t="s">
        <v>8790</v>
      </c>
      <c r="B76" s="13" t="s">
        <v>8715</v>
      </c>
      <c r="C76" s="14">
        <v>230</v>
      </c>
      <c r="D76" s="15">
        <v>30.645</v>
      </c>
      <c r="E76" s="16">
        <v>7048.35</v>
      </c>
      <c r="F76" s="13" t="s">
        <v>133</v>
      </c>
    </row>
    <row r="77" spans="1:6" ht="14.25" customHeight="1">
      <c r="A77" s="13" t="s">
        <v>8790</v>
      </c>
      <c r="B77" s="13" t="s">
        <v>8715</v>
      </c>
      <c r="C77" s="14">
        <v>511</v>
      </c>
      <c r="D77" s="15">
        <v>30.645</v>
      </c>
      <c r="E77" s="16">
        <v>15659.594999999999</v>
      </c>
      <c r="F77" s="13" t="s">
        <v>133</v>
      </c>
    </row>
    <row r="78" spans="1:6" ht="14.25" customHeight="1">
      <c r="A78" s="13" t="s">
        <v>8790</v>
      </c>
      <c r="B78" s="13" t="s">
        <v>4563</v>
      </c>
      <c r="C78" s="14">
        <v>105</v>
      </c>
      <c r="D78" s="15">
        <v>30.655000000000001</v>
      </c>
      <c r="E78" s="16">
        <v>3218.7750000000001</v>
      </c>
      <c r="F78" s="13" t="s">
        <v>413</v>
      </c>
    </row>
    <row r="79" spans="1:6" ht="14.25" customHeight="1">
      <c r="A79" s="13" t="s">
        <v>8790</v>
      </c>
      <c r="B79" s="13" t="s">
        <v>4563</v>
      </c>
      <c r="C79" s="14">
        <v>25</v>
      </c>
      <c r="D79" s="15">
        <v>30.655000000000001</v>
      </c>
      <c r="E79" s="16">
        <v>766.375</v>
      </c>
      <c r="F79" s="13" t="s">
        <v>413</v>
      </c>
    </row>
    <row r="80" spans="1:6" ht="14.25" customHeight="1">
      <c r="A80" s="13" t="s">
        <v>8790</v>
      </c>
      <c r="B80" s="13" t="s">
        <v>1972</v>
      </c>
      <c r="C80" s="14">
        <v>670</v>
      </c>
      <c r="D80" s="15">
        <v>30.655000000000001</v>
      </c>
      <c r="E80" s="16">
        <v>20538.849999999999</v>
      </c>
      <c r="F80" s="13" t="s">
        <v>413</v>
      </c>
    </row>
    <row r="81" spans="1:6" ht="14.25" customHeight="1">
      <c r="A81" s="13" t="s">
        <v>8790</v>
      </c>
      <c r="B81" s="13" t="s">
        <v>4567</v>
      </c>
      <c r="C81" s="14">
        <v>248</v>
      </c>
      <c r="D81" s="15">
        <v>30.69</v>
      </c>
      <c r="E81" s="16">
        <v>7611.12</v>
      </c>
      <c r="F81" s="13" t="s">
        <v>136</v>
      </c>
    </row>
    <row r="82" spans="1:6" ht="14.25" customHeight="1">
      <c r="A82" s="13" t="s">
        <v>8790</v>
      </c>
      <c r="B82" s="13" t="s">
        <v>4567</v>
      </c>
      <c r="C82" s="14">
        <v>461</v>
      </c>
      <c r="D82" s="15">
        <v>30.69</v>
      </c>
      <c r="E82" s="16">
        <v>14148.09</v>
      </c>
      <c r="F82" s="13" t="s">
        <v>136</v>
      </c>
    </row>
    <row r="83" spans="1:6" ht="14.25" customHeight="1">
      <c r="A83" s="13" t="s">
        <v>8790</v>
      </c>
      <c r="B83" s="13" t="s">
        <v>4567</v>
      </c>
      <c r="C83" s="14">
        <v>41</v>
      </c>
      <c r="D83" s="15">
        <v>30.69</v>
      </c>
      <c r="E83" s="16">
        <v>1258.29</v>
      </c>
      <c r="F83" s="13" t="s">
        <v>136</v>
      </c>
    </row>
    <row r="84" spans="1:6" ht="14.25" customHeight="1">
      <c r="A84" s="13" t="s">
        <v>8790</v>
      </c>
      <c r="B84" s="13" t="s">
        <v>8820</v>
      </c>
      <c r="C84" s="14">
        <v>747</v>
      </c>
      <c r="D84" s="15">
        <v>30.675000000000001</v>
      </c>
      <c r="E84" s="16">
        <v>22914.224999999999</v>
      </c>
      <c r="F84" s="13" t="s">
        <v>133</v>
      </c>
    </row>
    <row r="85" spans="1:6" ht="14.25" customHeight="1">
      <c r="A85" s="13" t="s">
        <v>8790</v>
      </c>
      <c r="B85" s="13" t="s">
        <v>8820</v>
      </c>
      <c r="C85" s="14">
        <v>253</v>
      </c>
      <c r="D85" s="15">
        <v>30.675000000000001</v>
      </c>
      <c r="E85" s="16">
        <v>7760.7749999999996</v>
      </c>
      <c r="F85" s="13" t="s">
        <v>133</v>
      </c>
    </row>
    <row r="86" spans="1:6" ht="14.25" customHeight="1">
      <c r="A86" s="13" t="s">
        <v>8790</v>
      </c>
      <c r="B86" s="13" t="s">
        <v>8821</v>
      </c>
      <c r="C86" s="14">
        <v>796</v>
      </c>
      <c r="D86" s="15">
        <v>30.68</v>
      </c>
      <c r="E86" s="16">
        <v>24421.279999999999</v>
      </c>
      <c r="F86" s="13" t="s">
        <v>133</v>
      </c>
    </row>
    <row r="87" spans="1:6" ht="14.25" customHeight="1">
      <c r="A87" s="13" t="s">
        <v>8790</v>
      </c>
      <c r="B87" s="13" t="s">
        <v>8821</v>
      </c>
      <c r="C87" s="14">
        <v>4</v>
      </c>
      <c r="D87" s="15">
        <v>30.68</v>
      </c>
      <c r="E87" s="16">
        <v>122.72</v>
      </c>
      <c r="F87" s="13" t="s">
        <v>133</v>
      </c>
    </row>
    <row r="88" spans="1:6" ht="14.25" customHeight="1">
      <c r="A88" s="13" t="s">
        <v>8790</v>
      </c>
      <c r="B88" s="13" t="s">
        <v>8822</v>
      </c>
      <c r="C88" s="14">
        <v>850</v>
      </c>
      <c r="D88" s="15">
        <v>30.664999999999999</v>
      </c>
      <c r="E88" s="16">
        <v>26065.25</v>
      </c>
      <c r="F88" s="13" t="s">
        <v>133</v>
      </c>
    </row>
    <row r="89" spans="1:6" ht="14.25" customHeight="1">
      <c r="A89" s="13" t="s">
        <v>8790</v>
      </c>
      <c r="B89" s="13" t="s">
        <v>8823</v>
      </c>
      <c r="C89" s="14">
        <v>200</v>
      </c>
      <c r="D89" s="15">
        <v>30.684999999999999</v>
      </c>
      <c r="E89" s="16">
        <v>6137</v>
      </c>
      <c r="F89" s="13" t="s">
        <v>133</v>
      </c>
    </row>
    <row r="90" spans="1:6" ht="14.25" customHeight="1">
      <c r="A90" s="13" t="s">
        <v>8790</v>
      </c>
      <c r="B90" s="13" t="s">
        <v>8823</v>
      </c>
      <c r="C90" s="14">
        <v>190</v>
      </c>
      <c r="D90" s="15">
        <v>30.684999999999999</v>
      </c>
      <c r="E90" s="16">
        <v>5830.15</v>
      </c>
      <c r="F90" s="13" t="s">
        <v>133</v>
      </c>
    </row>
    <row r="91" spans="1:6" ht="14.25" customHeight="1">
      <c r="A91" s="13" t="s">
        <v>8790</v>
      </c>
      <c r="B91" s="13" t="s">
        <v>8824</v>
      </c>
      <c r="C91" s="14">
        <v>360</v>
      </c>
      <c r="D91" s="15">
        <v>30.684999999999999</v>
      </c>
      <c r="E91" s="16">
        <v>11046.6</v>
      </c>
      <c r="F91" s="13" t="s">
        <v>133</v>
      </c>
    </row>
    <row r="92" spans="1:6" ht="14.25" customHeight="1">
      <c r="A92" s="13" t="s">
        <v>8790</v>
      </c>
      <c r="B92" s="13" t="s">
        <v>8825</v>
      </c>
      <c r="C92" s="14">
        <v>180</v>
      </c>
      <c r="D92" s="15">
        <v>30.695</v>
      </c>
      <c r="E92" s="16">
        <v>5525.1</v>
      </c>
      <c r="F92" s="13" t="s">
        <v>133</v>
      </c>
    </row>
    <row r="93" spans="1:6" ht="14.25" customHeight="1">
      <c r="A93" s="13" t="s">
        <v>8790</v>
      </c>
      <c r="B93" s="13" t="s">
        <v>8825</v>
      </c>
      <c r="C93" s="14">
        <v>200</v>
      </c>
      <c r="D93" s="15">
        <v>30.695</v>
      </c>
      <c r="E93" s="16">
        <v>6139</v>
      </c>
      <c r="F93" s="13" t="s">
        <v>133</v>
      </c>
    </row>
    <row r="94" spans="1:6" ht="14.25" customHeight="1">
      <c r="A94" s="13" t="s">
        <v>8790</v>
      </c>
      <c r="B94" s="13" t="s">
        <v>8825</v>
      </c>
      <c r="C94" s="14">
        <v>193</v>
      </c>
      <c r="D94" s="15">
        <v>30.695</v>
      </c>
      <c r="E94" s="16">
        <v>5924.1350000000002</v>
      </c>
      <c r="F94" s="13" t="s">
        <v>133</v>
      </c>
    </row>
    <row r="95" spans="1:6" ht="14.25" customHeight="1">
      <c r="A95" s="13" t="s">
        <v>8790</v>
      </c>
      <c r="B95" s="13" t="s">
        <v>8825</v>
      </c>
      <c r="C95" s="14">
        <v>377</v>
      </c>
      <c r="D95" s="15">
        <v>30.695</v>
      </c>
      <c r="E95" s="16">
        <v>11572.014999999999</v>
      </c>
      <c r="F95" s="13" t="s">
        <v>133</v>
      </c>
    </row>
    <row r="96" spans="1:6" ht="14.25" customHeight="1">
      <c r="A96" s="13" t="s">
        <v>8790</v>
      </c>
      <c r="B96" s="13" t="s">
        <v>8826</v>
      </c>
      <c r="C96" s="14">
        <v>850</v>
      </c>
      <c r="D96" s="15">
        <v>30.7</v>
      </c>
      <c r="E96" s="16">
        <v>26095</v>
      </c>
      <c r="F96" s="13" t="s">
        <v>133</v>
      </c>
    </row>
    <row r="97" spans="1:6" ht="14.25" customHeight="1">
      <c r="A97" s="13" t="s">
        <v>8790</v>
      </c>
      <c r="B97" s="13" t="s">
        <v>8827</v>
      </c>
      <c r="C97" s="14">
        <v>28</v>
      </c>
      <c r="D97" s="15">
        <v>30.73</v>
      </c>
      <c r="E97" s="16">
        <v>860.44</v>
      </c>
      <c r="F97" s="13" t="s">
        <v>133</v>
      </c>
    </row>
    <row r="98" spans="1:6" ht="14.25" customHeight="1">
      <c r="A98" s="13" t="s">
        <v>8790</v>
      </c>
      <c r="B98" s="13" t="s">
        <v>916</v>
      </c>
      <c r="C98" s="14">
        <v>772</v>
      </c>
      <c r="D98" s="15">
        <v>30.73</v>
      </c>
      <c r="E98" s="16">
        <v>23723.56</v>
      </c>
      <c r="F98" s="13" t="s">
        <v>133</v>
      </c>
    </row>
    <row r="99" spans="1:6" ht="14.25" customHeight="1">
      <c r="A99" s="13" t="s">
        <v>8790</v>
      </c>
      <c r="B99" s="13" t="s">
        <v>1504</v>
      </c>
      <c r="C99" s="14">
        <v>581</v>
      </c>
      <c r="D99" s="15">
        <v>30.71</v>
      </c>
      <c r="E99" s="16">
        <v>17842.509999999998</v>
      </c>
      <c r="F99" s="13" t="s">
        <v>133</v>
      </c>
    </row>
    <row r="100" spans="1:6" ht="14.25" customHeight="1">
      <c r="A100" s="13" t="s">
        <v>8790</v>
      </c>
      <c r="B100" s="13" t="s">
        <v>3118</v>
      </c>
      <c r="C100" s="14">
        <v>719</v>
      </c>
      <c r="D100" s="15">
        <v>30.71</v>
      </c>
      <c r="E100" s="16">
        <v>22080.49</v>
      </c>
      <c r="F100" s="13" t="s">
        <v>133</v>
      </c>
    </row>
    <row r="101" spans="1:6" ht="14.25" customHeight="1">
      <c r="A101" s="13" t="s">
        <v>8790</v>
      </c>
      <c r="B101" s="13" t="s">
        <v>7703</v>
      </c>
      <c r="C101" s="14">
        <v>1100</v>
      </c>
      <c r="D101" s="15">
        <v>30.68</v>
      </c>
      <c r="E101" s="16">
        <v>33748</v>
      </c>
      <c r="F101" s="13" t="s">
        <v>133</v>
      </c>
    </row>
    <row r="102" spans="1:6" ht="14.25" customHeight="1">
      <c r="A102" s="13" t="s">
        <v>8790</v>
      </c>
      <c r="B102" s="13" t="s">
        <v>8828</v>
      </c>
      <c r="C102" s="14">
        <v>157</v>
      </c>
      <c r="D102" s="15">
        <v>30.7</v>
      </c>
      <c r="E102" s="16">
        <v>4819.8999999999996</v>
      </c>
      <c r="F102" s="13" t="s">
        <v>133</v>
      </c>
    </row>
    <row r="103" spans="1:6" ht="14.25" customHeight="1">
      <c r="A103" s="13" t="s">
        <v>8790</v>
      </c>
      <c r="B103" s="13" t="s">
        <v>8828</v>
      </c>
      <c r="C103" s="14">
        <v>101</v>
      </c>
      <c r="D103" s="15">
        <v>30.7</v>
      </c>
      <c r="E103" s="16">
        <v>3100.7</v>
      </c>
      <c r="F103" s="13" t="s">
        <v>413</v>
      </c>
    </row>
    <row r="104" spans="1:6" ht="14.25" customHeight="1">
      <c r="A104" s="13" t="s">
        <v>8790</v>
      </c>
      <c r="B104" s="13" t="s">
        <v>8828</v>
      </c>
      <c r="C104" s="14">
        <v>30</v>
      </c>
      <c r="D104" s="15">
        <v>30.7</v>
      </c>
      <c r="E104" s="16">
        <v>921</v>
      </c>
      <c r="F104" s="13" t="s">
        <v>413</v>
      </c>
    </row>
    <row r="105" spans="1:6" ht="14.25" customHeight="1">
      <c r="A105" s="13" t="s">
        <v>8790</v>
      </c>
      <c r="B105" s="13" t="s">
        <v>8829</v>
      </c>
      <c r="C105" s="14">
        <v>380</v>
      </c>
      <c r="D105" s="15">
        <v>30.7</v>
      </c>
      <c r="E105" s="16">
        <v>11666</v>
      </c>
      <c r="F105" s="13" t="s">
        <v>413</v>
      </c>
    </row>
    <row r="106" spans="1:6" ht="14.25" customHeight="1">
      <c r="A106" s="13" t="s">
        <v>8790</v>
      </c>
      <c r="B106" s="13" t="s">
        <v>8830</v>
      </c>
      <c r="C106" s="14">
        <v>82</v>
      </c>
      <c r="D106" s="15">
        <v>30.7</v>
      </c>
      <c r="E106" s="16">
        <v>2517.4</v>
      </c>
      <c r="F106" s="13" t="s">
        <v>413</v>
      </c>
    </row>
    <row r="107" spans="1:6" ht="14.25" customHeight="1">
      <c r="A107" s="13" t="s">
        <v>8790</v>
      </c>
      <c r="B107" s="13" t="s">
        <v>8831</v>
      </c>
      <c r="C107" s="14">
        <v>180</v>
      </c>
      <c r="D107" s="15">
        <v>30.66</v>
      </c>
      <c r="E107" s="16">
        <v>5518.8</v>
      </c>
      <c r="F107" s="13" t="s">
        <v>133</v>
      </c>
    </row>
    <row r="108" spans="1:6" ht="14.25" customHeight="1">
      <c r="A108" s="13" t="s">
        <v>8790</v>
      </c>
      <c r="B108" s="13" t="s">
        <v>8831</v>
      </c>
      <c r="C108" s="14">
        <v>180</v>
      </c>
      <c r="D108" s="15">
        <v>30.66</v>
      </c>
      <c r="E108" s="16">
        <v>5518.8</v>
      </c>
      <c r="F108" s="13" t="s">
        <v>133</v>
      </c>
    </row>
    <row r="109" spans="1:6" ht="14.25" customHeight="1">
      <c r="A109" s="13" t="s">
        <v>8790</v>
      </c>
      <c r="B109" s="13" t="s">
        <v>8831</v>
      </c>
      <c r="C109" s="14">
        <v>168</v>
      </c>
      <c r="D109" s="15">
        <v>30.66</v>
      </c>
      <c r="E109" s="16">
        <v>5150.88</v>
      </c>
      <c r="F109" s="13" t="s">
        <v>133</v>
      </c>
    </row>
    <row r="110" spans="1:6" ht="14.25" customHeight="1">
      <c r="A110" s="13" t="s">
        <v>8790</v>
      </c>
      <c r="B110" s="13" t="s">
        <v>8831</v>
      </c>
      <c r="C110" s="14">
        <v>172</v>
      </c>
      <c r="D110" s="15">
        <v>30.66</v>
      </c>
      <c r="E110" s="16">
        <v>5273.52</v>
      </c>
      <c r="F110" s="13" t="s">
        <v>133</v>
      </c>
    </row>
    <row r="111" spans="1:6" ht="14.25" customHeight="1">
      <c r="A111" s="13" t="s">
        <v>8790</v>
      </c>
      <c r="B111" s="13" t="s">
        <v>8832</v>
      </c>
      <c r="C111" s="14">
        <v>750</v>
      </c>
      <c r="D111" s="15">
        <v>30.664999999999999</v>
      </c>
      <c r="E111" s="16">
        <v>22998.75</v>
      </c>
      <c r="F111" s="13" t="s">
        <v>136</v>
      </c>
    </row>
    <row r="112" spans="1:6" ht="14.25" customHeight="1">
      <c r="A112" s="13" t="s">
        <v>8790</v>
      </c>
      <c r="B112" s="13" t="s">
        <v>8833</v>
      </c>
      <c r="C112" s="14">
        <v>200</v>
      </c>
      <c r="D112" s="15">
        <v>30.675000000000001</v>
      </c>
      <c r="E112" s="16">
        <v>6135</v>
      </c>
      <c r="F112" s="13" t="s">
        <v>133</v>
      </c>
    </row>
    <row r="113" spans="1:6" ht="14.25" customHeight="1">
      <c r="A113" s="13" t="s">
        <v>8790</v>
      </c>
      <c r="B113" s="13" t="s">
        <v>8833</v>
      </c>
      <c r="C113" s="14">
        <v>175</v>
      </c>
      <c r="D113" s="15">
        <v>30.675000000000001</v>
      </c>
      <c r="E113" s="16">
        <v>5368.125</v>
      </c>
      <c r="F113" s="13" t="s">
        <v>133</v>
      </c>
    </row>
    <row r="114" spans="1:6" ht="14.25" customHeight="1">
      <c r="A114" s="13" t="s">
        <v>8790</v>
      </c>
      <c r="B114" s="13" t="s">
        <v>8833</v>
      </c>
      <c r="C114" s="14">
        <v>91</v>
      </c>
      <c r="D114" s="15">
        <v>30.675000000000001</v>
      </c>
      <c r="E114" s="16">
        <v>2791.4250000000002</v>
      </c>
      <c r="F114" s="13" t="s">
        <v>413</v>
      </c>
    </row>
    <row r="115" spans="1:6" ht="14.25" customHeight="1">
      <c r="A115" s="13" t="s">
        <v>8790</v>
      </c>
      <c r="B115" s="13" t="s">
        <v>8833</v>
      </c>
      <c r="C115" s="14">
        <v>36</v>
      </c>
      <c r="D115" s="15">
        <v>30.675000000000001</v>
      </c>
      <c r="E115" s="16">
        <v>1104.3</v>
      </c>
      <c r="F115" s="13" t="s">
        <v>413</v>
      </c>
    </row>
    <row r="116" spans="1:6" ht="14.25" customHeight="1">
      <c r="A116" s="13" t="s">
        <v>8790</v>
      </c>
      <c r="B116" s="13" t="s">
        <v>8833</v>
      </c>
      <c r="C116" s="14">
        <v>50</v>
      </c>
      <c r="D116" s="15">
        <v>30.675000000000001</v>
      </c>
      <c r="E116" s="16">
        <v>1533.75</v>
      </c>
      <c r="F116" s="13" t="s">
        <v>413</v>
      </c>
    </row>
    <row r="117" spans="1:6" ht="14.25" customHeight="1">
      <c r="A117" s="13" t="s">
        <v>8790</v>
      </c>
      <c r="B117" s="13" t="s">
        <v>8834</v>
      </c>
      <c r="C117" s="14">
        <v>198</v>
      </c>
      <c r="D117" s="15">
        <v>30.675000000000001</v>
      </c>
      <c r="E117" s="16">
        <v>6073.65</v>
      </c>
      <c r="F117" s="13" t="s">
        <v>133</v>
      </c>
    </row>
    <row r="118" spans="1:6" ht="14.25" customHeight="1">
      <c r="A118" s="13" t="s">
        <v>8790</v>
      </c>
      <c r="B118" s="13" t="s">
        <v>8835</v>
      </c>
      <c r="C118" s="14">
        <v>200</v>
      </c>
      <c r="D118" s="15">
        <v>30.63</v>
      </c>
      <c r="E118" s="16">
        <v>6126</v>
      </c>
      <c r="F118" s="13" t="s">
        <v>133</v>
      </c>
    </row>
    <row r="119" spans="1:6" ht="14.25" customHeight="1">
      <c r="A119" s="13" t="s">
        <v>8790</v>
      </c>
      <c r="B119" s="13" t="s">
        <v>8835</v>
      </c>
      <c r="C119" s="14">
        <v>181</v>
      </c>
      <c r="D119" s="15">
        <v>30.63</v>
      </c>
      <c r="E119" s="16">
        <v>5544.03</v>
      </c>
      <c r="F119" s="13" t="s">
        <v>133</v>
      </c>
    </row>
    <row r="120" spans="1:6" ht="14.25" customHeight="1">
      <c r="A120" s="13" t="s">
        <v>8790</v>
      </c>
      <c r="B120" s="13" t="s">
        <v>8835</v>
      </c>
      <c r="C120" s="14">
        <v>211</v>
      </c>
      <c r="D120" s="15">
        <v>30.63</v>
      </c>
      <c r="E120" s="16">
        <v>6462.93</v>
      </c>
      <c r="F120" s="13" t="s">
        <v>133</v>
      </c>
    </row>
    <row r="121" spans="1:6" ht="14.25" customHeight="1">
      <c r="A121" s="13" t="s">
        <v>8790</v>
      </c>
      <c r="B121" s="13" t="s">
        <v>8835</v>
      </c>
      <c r="C121" s="14">
        <v>173</v>
      </c>
      <c r="D121" s="15">
        <v>30.63</v>
      </c>
      <c r="E121" s="16">
        <v>5298.99</v>
      </c>
      <c r="F121" s="13" t="s">
        <v>133</v>
      </c>
    </row>
    <row r="122" spans="1:6" ht="14.25" customHeight="1">
      <c r="A122" s="13" t="s">
        <v>8790</v>
      </c>
      <c r="B122" s="13" t="s">
        <v>8835</v>
      </c>
      <c r="C122" s="14">
        <v>44</v>
      </c>
      <c r="D122" s="15">
        <v>30.63</v>
      </c>
      <c r="E122" s="16">
        <v>1347.72</v>
      </c>
      <c r="F122" s="13" t="s">
        <v>413</v>
      </c>
    </row>
    <row r="123" spans="1:6" ht="14.25" customHeight="1">
      <c r="A123" s="13" t="s">
        <v>8790</v>
      </c>
      <c r="B123" s="13" t="s">
        <v>8836</v>
      </c>
      <c r="C123" s="14">
        <v>200</v>
      </c>
      <c r="D123" s="15">
        <v>30.64</v>
      </c>
      <c r="E123" s="16">
        <v>6128</v>
      </c>
      <c r="F123" s="13" t="s">
        <v>133</v>
      </c>
    </row>
    <row r="124" spans="1:6" ht="14.25" customHeight="1">
      <c r="A124" s="13" t="s">
        <v>8790</v>
      </c>
      <c r="B124" s="13" t="s">
        <v>8837</v>
      </c>
      <c r="C124" s="14">
        <v>23</v>
      </c>
      <c r="D124" s="15">
        <v>30.645</v>
      </c>
      <c r="E124" s="16">
        <v>704.83500000000004</v>
      </c>
      <c r="F124" s="13" t="s">
        <v>133</v>
      </c>
    </row>
    <row r="125" spans="1:6" ht="14.25" customHeight="1">
      <c r="A125" s="13" t="s">
        <v>8790</v>
      </c>
      <c r="B125" s="13" t="s">
        <v>8837</v>
      </c>
      <c r="C125" s="14">
        <v>168</v>
      </c>
      <c r="D125" s="15">
        <v>30.645</v>
      </c>
      <c r="E125" s="16">
        <v>5148.3599999999997</v>
      </c>
      <c r="F125" s="13" t="s">
        <v>133</v>
      </c>
    </row>
    <row r="126" spans="1:6" ht="14.25" customHeight="1">
      <c r="A126" s="13" t="s">
        <v>8790</v>
      </c>
      <c r="B126" s="13" t="s">
        <v>8838</v>
      </c>
      <c r="C126" s="14">
        <v>230</v>
      </c>
      <c r="D126" s="15">
        <v>30.664999999999999</v>
      </c>
      <c r="E126" s="16">
        <v>7052.95</v>
      </c>
      <c r="F126" s="13" t="s">
        <v>133</v>
      </c>
    </row>
    <row r="127" spans="1:6" ht="14.25" customHeight="1">
      <c r="A127" s="13" t="s">
        <v>8790</v>
      </c>
      <c r="B127" s="13" t="s">
        <v>8838</v>
      </c>
      <c r="C127" s="14">
        <v>62</v>
      </c>
      <c r="D127" s="15">
        <v>30.664999999999999</v>
      </c>
      <c r="E127" s="16">
        <v>1901.23</v>
      </c>
      <c r="F127" s="13" t="s">
        <v>133</v>
      </c>
    </row>
    <row r="128" spans="1:6" ht="14.25" customHeight="1">
      <c r="A128" s="13" t="s">
        <v>8790</v>
      </c>
      <c r="B128" s="13" t="s">
        <v>8838</v>
      </c>
      <c r="C128" s="14">
        <v>106</v>
      </c>
      <c r="D128" s="15">
        <v>30.664999999999999</v>
      </c>
      <c r="E128" s="16">
        <v>3250.49</v>
      </c>
      <c r="F128" s="13" t="s">
        <v>413</v>
      </c>
    </row>
    <row r="129" spans="1:6" ht="14.25" customHeight="1">
      <c r="A129" s="13" t="s">
        <v>8790</v>
      </c>
      <c r="B129" s="13" t="s">
        <v>8839</v>
      </c>
      <c r="C129" s="14">
        <v>15</v>
      </c>
      <c r="D129" s="15">
        <v>30.664999999999999</v>
      </c>
      <c r="E129" s="16">
        <v>459.97500000000002</v>
      </c>
      <c r="F129" s="13" t="s">
        <v>413</v>
      </c>
    </row>
    <row r="130" spans="1:6" ht="14.25" customHeight="1">
      <c r="A130" s="13" t="s">
        <v>8790</v>
      </c>
      <c r="B130" s="13" t="s">
        <v>8839</v>
      </c>
      <c r="C130" s="14">
        <v>106</v>
      </c>
      <c r="D130" s="15">
        <v>30.664999999999999</v>
      </c>
      <c r="E130" s="16">
        <v>3250.49</v>
      </c>
      <c r="F130" s="13" t="s">
        <v>413</v>
      </c>
    </row>
    <row r="131" spans="1:6" ht="14.25" customHeight="1">
      <c r="A131" s="13" t="s">
        <v>8790</v>
      </c>
      <c r="B131" s="13" t="s">
        <v>8840</v>
      </c>
      <c r="C131" s="14">
        <v>231</v>
      </c>
      <c r="D131" s="15">
        <v>30.664999999999999</v>
      </c>
      <c r="E131" s="16">
        <v>7083.6149999999998</v>
      </c>
      <c r="F131" s="13" t="s">
        <v>413</v>
      </c>
    </row>
    <row r="132" spans="1:6" ht="14.25" customHeight="1">
      <c r="A132" s="13" t="s">
        <v>8790</v>
      </c>
      <c r="B132" s="13" t="s">
        <v>8841</v>
      </c>
      <c r="C132" s="14">
        <v>37</v>
      </c>
      <c r="D132" s="15">
        <v>30.625</v>
      </c>
      <c r="E132" s="16">
        <v>1133.125</v>
      </c>
      <c r="F132" s="13" t="s">
        <v>133</v>
      </c>
    </row>
    <row r="133" spans="1:6" ht="14.25" customHeight="1">
      <c r="A133" s="13" t="s">
        <v>8790</v>
      </c>
      <c r="B133" s="13" t="s">
        <v>8841</v>
      </c>
      <c r="C133" s="14">
        <v>56</v>
      </c>
      <c r="D133" s="15">
        <v>30.625</v>
      </c>
      <c r="E133" s="16">
        <v>1715</v>
      </c>
      <c r="F133" s="13" t="s">
        <v>133</v>
      </c>
    </row>
    <row r="134" spans="1:6" ht="14.25" customHeight="1">
      <c r="A134" s="13" t="s">
        <v>8790</v>
      </c>
      <c r="B134" s="13" t="s">
        <v>8841</v>
      </c>
      <c r="C134" s="14">
        <v>907</v>
      </c>
      <c r="D134" s="15">
        <v>30.625</v>
      </c>
      <c r="E134" s="16">
        <v>27776.875</v>
      </c>
      <c r="F134" s="13" t="s">
        <v>133</v>
      </c>
    </row>
    <row r="135" spans="1:6" ht="14.25" customHeight="1">
      <c r="A135" s="13" t="s">
        <v>8790</v>
      </c>
      <c r="B135" s="13" t="s">
        <v>3644</v>
      </c>
      <c r="C135" s="14">
        <v>300</v>
      </c>
      <c r="D135" s="15">
        <v>30.625</v>
      </c>
      <c r="E135" s="16">
        <v>9187.5</v>
      </c>
      <c r="F135" s="13" t="s">
        <v>133</v>
      </c>
    </row>
    <row r="136" spans="1:6" ht="14.25" customHeight="1">
      <c r="A136" s="13" t="s">
        <v>8790</v>
      </c>
      <c r="B136" s="13" t="s">
        <v>3644</v>
      </c>
      <c r="C136" s="14">
        <v>179</v>
      </c>
      <c r="D136" s="15">
        <v>30.625</v>
      </c>
      <c r="E136" s="16">
        <v>5481.875</v>
      </c>
      <c r="F136" s="13" t="s">
        <v>133</v>
      </c>
    </row>
    <row r="137" spans="1:6" ht="14.25" customHeight="1">
      <c r="A137" s="13" t="s">
        <v>8790</v>
      </c>
      <c r="B137" s="13" t="s">
        <v>3644</v>
      </c>
      <c r="C137" s="14">
        <v>144</v>
      </c>
      <c r="D137" s="15">
        <v>30.625</v>
      </c>
      <c r="E137" s="16">
        <v>4410</v>
      </c>
      <c r="F137" s="13" t="s">
        <v>133</v>
      </c>
    </row>
    <row r="138" spans="1:6" ht="14.25" customHeight="1">
      <c r="A138" s="13" t="s">
        <v>8790</v>
      </c>
      <c r="B138" s="13" t="s">
        <v>3644</v>
      </c>
      <c r="C138" s="14">
        <v>137</v>
      </c>
      <c r="D138" s="15">
        <v>30.625</v>
      </c>
      <c r="E138" s="16">
        <v>4195.625</v>
      </c>
      <c r="F138" s="13" t="s">
        <v>413</v>
      </c>
    </row>
    <row r="139" spans="1:6" ht="14.25" customHeight="1">
      <c r="A139" s="13" t="s">
        <v>8790</v>
      </c>
      <c r="B139" s="13" t="s">
        <v>3644</v>
      </c>
      <c r="C139" s="14">
        <v>31</v>
      </c>
      <c r="D139" s="15">
        <v>30.625</v>
      </c>
      <c r="E139" s="16">
        <v>949.375</v>
      </c>
      <c r="F139" s="13" t="s">
        <v>413</v>
      </c>
    </row>
    <row r="140" spans="1:6" ht="14.25" customHeight="1">
      <c r="A140" s="13" t="s">
        <v>8790</v>
      </c>
      <c r="B140" s="13" t="s">
        <v>3644</v>
      </c>
      <c r="C140" s="14">
        <v>9</v>
      </c>
      <c r="D140" s="15">
        <v>30.625</v>
      </c>
      <c r="E140" s="16">
        <v>275.625</v>
      </c>
      <c r="F140" s="13" t="s">
        <v>413</v>
      </c>
    </row>
    <row r="141" spans="1:6" ht="14.25" customHeight="1">
      <c r="A141" s="13" t="s">
        <v>8790</v>
      </c>
      <c r="B141" s="13" t="s">
        <v>8842</v>
      </c>
      <c r="C141" s="14">
        <v>79</v>
      </c>
      <c r="D141" s="15">
        <v>30.625</v>
      </c>
      <c r="E141" s="16">
        <v>2419.375</v>
      </c>
      <c r="F141" s="13" t="s">
        <v>413</v>
      </c>
    </row>
    <row r="142" spans="1:6" ht="14.25" customHeight="1">
      <c r="A142" s="13" t="s">
        <v>8790</v>
      </c>
      <c r="B142" s="13" t="s">
        <v>8843</v>
      </c>
      <c r="C142" s="14">
        <v>100</v>
      </c>
      <c r="D142" s="15">
        <v>30.625</v>
      </c>
      <c r="E142" s="16">
        <v>3062.5</v>
      </c>
      <c r="F142" s="13" t="s">
        <v>133</v>
      </c>
    </row>
    <row r="143" spans="1:6" ht="14.25" customHeight="1">
      <c r="A143" s="13" t="s">
        <v>8790</v>
      </c>
      <c r="B143" s="13" t="s">
        <v>8843</v>
      </c>
      <c r="C143" s="14">
        <v>821</v>
      </c>
      <c r="D143" s="15">
        <v>30.625</v>
      </c>
      <c r="E143" s="16">
        <v>25143.125</v>
      </c>
      <c r="F143" s="13" t="s">
        <v>133</v>
      </c>
    </row>
    <row r="144" spans="1:6" ht="14.25" customHeight="1">
      <c r="A144" s="13" t="s">
        <v>8790</v>
      </c>
      <c r="B144" s="13" t="s">
        <v>2235</v>
      </c>
      <c r="C144" s="14">
        <v>380</v>
      </c>
      <c r="D144" s="15">
        <v>30.62</v>
      </c>
      <c r="E144" s="16">
        <v>11635.6</v>
      </c>
      <c r="F144" s="13" t="s">
        <v>413</v>
      </c>
    </row>
    <row r="145" spans="1:6" ht="14.25" customHeight="1">
      <c r="A145" s="13" t="s">
        <v>8790</v>
      </c>
      <c r="B145" s="13" t="s">
        <v>2235</v>
      </c>
      <c r="C145" s="14">
        <v>68</v>
      </c>
      <c r="D145" s="15">
        <v>30.62</v>
      </c>
      <c r="E145" s="16">
        <v>2082.16</v>
      </c>
      <c r="F145" s="13" t="s">
        <v>413</v>
      </c>
    </row>
    <row r="146" spans="1:6" ht="14.25" customHeight="1">
      <c r="A146" s="13" t="s">
        <v>8790</v>
      </c>
      <c r="B146" s="13" t="s">
        <v>2235</v>
      </c>
      <c r="C146" s="14">
        <v>88</v>
      </c>
      <c r="D146" s="15">
        <v>30.62</v>
      </c>
      <c r="E146" s="16">
        <v>2694.56</v>
      </c>
      <c r="F146" s="13" t="s">
        <v>413</v>
      </c>
    </row>
    <row r="147" spans="1:6" ht="14.25" customHeight="1">
      <c r="A147" s="13" t="s">
        <v>8790</v>
      </c>
      <c r="B147" s="13" t="s">
        <v>2235</v>
      </c>
      <c r="C147" s="14">
        <v>350</v>
      </c>
      <c r="D147" s="15">
        <v>30.62</v>
      </c>
      <c r="E147" s="16">
        <v>10717</v>
      </c>
      <c r="F147" s="13" t="s">
        <v>413</v>
      </c>
    </row>
    <row r="148" spans="1:6" ht="14.25" customHeight="1">
      <c r="A148" s="13" t="s">
        <v>8790</v>
      </c>
      <c r="B148" s="13" t="s">
        <v>2235</v>
      </c>
      <c r="C148" s="14">
        <v>24</v>
      </c>
      <c r="D148" s="15">
        <v>30.62</v>
      </c>
      <c r="E148" s="16">
        <v>734.88</v>
      </c>
      <c r="F148" s="13" t="s">
        <v>136</v>
      </c>
    </row>
    <row r="149" spans="1:6" ht="14.25" customHeight="1">
      <c r="A149" s="13" t="s">
        <v>8790</v>
      </c>
      <c r="B149" s="13" t="s">
        <v>8844</v>
      </c>
      <c r="C149" s="14">
        <v>22</v>
      </c>
      <c r="D149" s="15">
        <v>30.62</v>
      </c>
      <c r="E149" s="16">
        <v>673.64</v>
      </c>
      <c r="F149" s="13" t="s">
        <v>413</v>
      </c>
    </row>
    <row r="150" spans="1:6" ht="14.25" customHeight="1">
      <c r="A150" s="13" t="s">
        <v>8790</v>
      </c>
      <c r="B150" s="13" t="s">
        <v>8844</v>
      </c>
      <c r="C150" s="14">
        <v>109</v>
      </c>
      <c r="D150" s="15">
        <v>30.62</v>
      </c>
      <c r="E150" s="16">
        <v>3337.58</v>
      </c>
      <c r="F150" s="13" t="s">
        <v>413</v>
      </c>
    </row>
    <row r="151" spans="1:6" ht="14.25" customHeight="1">
      <c r="A151" s="13" t="s">
        <v>8790</v>
      </c>
      <c r="B151" s="13" t="s">
        <v>8844</v>
      </c>
      <c r="C151" s="14">
        <v>459</v>
      </c>
      <c r="D151" s="15">
        <v>30.62</v>
      </c>
      <c r="E151" s="16">
        <v>14054.58</v>
      </c>
      <c r="F151" s="13" t="s">
        <v>413</v>
      </c>
    </row>
    <row r="152" spans="1:6" ht="14.25" customHeight="1">
      <c r="A152" s="13" t="s">
        <v>8790</v>
      </c>
      <c r="B152" s="13" t="s">
        <v>8845</v>
      </c>
      <c r="C152" s="14">
        <v>1000</v>
      </c>
      <c r="D152" s="15">
        <v>30.625</v>
      </c>
      <c r="E152" s="16">
        <v>30625</v>
      </c>
      <c r="F152" s="13" t="s">
        <v>133</v>
      </c>
    </row>
    <row r="153" spans="1:6" ht="14.25" customHeight="1">
      <c r="A153" s="13" t="s">
        <v>8790</v>
      </c>
      <c r="B153" s="13" t="s">
        <v>8846</v>
      </c>
      <c r="C153" s="14">
        <v>210</v>
      </c>
      <c r="D153" s="15">
        <v>30.635000000000002</v>
      </c>
      <c r="E153" s="16">
        <v>6433.35</v>
      </c>
      <c r="F153" s="13" t="s">
        <v>133</v>
      </c>
    </row>
    <row r="154" spans="1:6" ht="14.25" customHeight="1">
      <c r="A154" s="13" t="s">
        <v>8790</v>
      </c>
      <c r="B154" s="13" t="s">
        <v>8846</v>
      </c>
      <c r="C154" s="14">
        <v>200</v>
      </c>
      <c r="D154" s="15">
        <v>30.635000000000002</v>
      </c>
      <c r="E154" s="16">
        <v>6127</v>
      </c>
      <c r="F154" s="13" t="s">
        <v>133</v>
      </c>
    </row>
    <row r="155" spans="1:6" ht="14.25" customHeight="1">
      <c r="A155" s="13" t="s">
        <v>8790</v>
      </c>
      <c r="B155" s="13" t="s">
        <v>8846</v>
      </c>
      <c r="C155" s="14">
        <v>34</v>
      </c>
      <c r="D155" s="15">
        <v>30.635000000000002</v>
      </c>
      <c r="E155" s="16">
        <v>1041.5899999999999</v>
      </c>
      <c r="F155" s="13" t="s">
        <v>133</v>
      </c>
    </row>
    <row r="156" spans="1:6" ht="14.25" customHeight="1">
      <c r="A156" s="13" t="s">
        <v>8790</v>
      </c>
      <c r="B156" s="13" t="s">
        <v>8846</v>
      </c>
      <c r="C156" s="14">
        <v>198</v>
      </c>
      <c r="D156" s="15">
        <v>30.635000000000002</v>
      </c>
      <c r="E156" s="16">
        <v>6065.73</v>
      </c>
      <c r="F156" s="13" t="s">
        <v>133</v>
      </c>
    </row>
    <row r="157" spans="1:6" ht="14.25" customHeight="1">
      <c r="A157" s="13" t="s">
        <v>8790</v>
      </c>
      <c r="B157" s="13" t="s">
        <v>8846</v>
      </c>
      <c r="C157" s="14">
        <v>108</v>
      </c>
      <c r="D157" s="15">
        <v>30.635000000000002</v>
      </c>
      <c r="E157" s="16">
        <v>3308.58</v>
      </c>
      <c r="F157" s="13" t="s">
        <v>133</v>
      </c>
    </row>
    <row r="158" spans="1:6" ht="14.25" customHeight="1">
      <c r="A158" s="13" t="s">
        <v>8790</v>
      </c>
      <c r="B158" s="13" t="s">
        <v>8847</v>
      </c>
      <c r="C158" s="14">
        <v>1300</v>
      </c>
      <c r="D158" s="15">
        <v>30.645</v>
      </c>
      <c r="E158" s="16">
        <v>39838.5</v>
      </c>
      <c r="F158" s="13" t="s">
        <v>133</v>
      </c>
    </row>
    <row r="159" spans="1:6" ht="14.25" customHeight="1">
      <c r="A159" s="13" t="s">
        <v>8790</v>
      </c>
      <c r="B159" s="13" t="s">
        <v>8848</v>
      </c>
      <c r="C159" s="14">
        <v>78</v>
      </c>
      <c r="D159" s="15">
        <v>30.65</v>
      </c>
      <c r="E159" s="16">
        <v>2390.6999999999998</v>
      </c>
      <c r="F159" s="13" t="s">
        <v>133</v>
      </c>
    </row>
    <row r="160" spans="1:6" ht="14.25" customHeight="1">
      <c r="A160" s="13" t="s">
        <v>8790</v>
      </c>
      <c r="B160" s="13" t="s">
        <v>8848</v>
      </c>
      <c r="C160" s="14">
        <v>284</v>
      </c>
      <c r="D160" s="15">
        <v>30.65</v>
      </c>
      <c r="E160" s="16">
        <v>8704.6</v>
      </c>
      <c r="F160" s="13" t="s">
        <v>133</v>
      </c>
    </row>
    <row r="161" spans="1:6" ht="14.25" customHeight="1">
      <c r="A161" s="13" t="s">
        <v>8790</v>
      </c>
      <c r="B161" s="13" t="s">
        <v>8848</v>
      </c>
      <c r="C161" s="14">
        <v>200</v>
      </c>
      <c r="D161" s="15">
        <v>30.65</v>
      </c>
      <c r="E161" s="16">
        <v>6130</v>
      </c>
      <c r="F161" s="13" t="s">
        <v>133</v>
      </c>
    </row>
    <row r="162" spans="1:6" ht="14.25" customHeight="1">
      <c r="A162" s="13" t="s">
        <v>8790</v>
      </c>
      <c r="B162" s="13" t="s">
        <v>8848</v>
      </c>
      <c r="C162" s="14">
        <v>938</v>
      </c>
      <c r="D162" s="15">
        <v>30.65</v>
      </c>
      <c r="E162" s="16">
        <v>28749.7</v>
      </c>
      <c r="F162" s="13" t="s">
        <v>133</v>
      </c>
    </row>
    <row r="163" spans="1:6" ht="14.25" customHeight="1">
      <c r="A163" s="13" t="s">
        <v>8790</v>
      </c>
      <c r="B163" s="13" t="s">
        <v>5028</v>
      </c>
      <c r="C163" s="14">
        <v>20</v>
      </c>
      <c r="D163" s="15">
        <v>30.655000000000001</v>
      </c>
      <c r="E163" s="16">
        <v>613.1</v>
      </c>
      <c r="F163" s="13" t="s">
        <v>133</v>
      </c>
    </row>
    <row r="164" spans="1:6" ht="14.25" customHeight="1">
      <c r="A164" s="13" t="s">
        <v>8790</v>
      </c>
      <c r="B164" s="13" t="s">
        <v>5028</v>
      </c>
      <c r="C164" s="14">
        <v>200</v>
      </c>
      <c r="D164" s="15">
        <v>30.655000000000001</v>
      </c>
      <c r="E164" s="16">
        <v>6131</v>
      </c>
      <c r="F164" s="13" t="s">
        <v>133</v>
      </c>
    </row>
    <row r="165" spans="1:6" ht="14.25" customHeight="1">
      <c r="A165" s="13" t="s">
        <v>8790</v>
      </c>
      <c r="B165" s="13" t="s">
        <v>5028</v>
      </c>
      <c r="C165" s="14">
        <v>179</v>
      </c>
      <c r="D165" s="15">
        <v>30.655000000000001</v>
      </c>
      <c r="E165" s="16">
        <v>5487.2449999999999</v>
      </c>
      <c r="F165" s="13" t="s">
        <v>133</v>
      </c>
    </row>
    <row r="166" spans="1:6" ht="14.25" customHeight="1">
      <c r="A166" s="13" t="s">
        <v>8790</v>
      </c>
      <c r="B166" s="13" t="s">
        <v>5028</v>
      </c>
      <c r="C166" s="14">
        <v>180</v>
      </c>
      <c r="D166" s="15">
        <v>30.655000000000001</v>
      </c>
      <c r="E166" s="16">
        <v>5517.9</v>
      </c>
      <c r="F166" s="13" t="s">
        <v>133</v>
      </c>
    </row>
    <row r="167" spans="1:6" ht="14.25" customHeight="1">
      <c r="A167" s="13" t="s">
        <v>8790</v>
      </c>
      <c r="B167" s="13" t="s">
        <v>5028</v>
      </c>
      <c r="C167" s="14">
        <v>371</v>
      </c>
      <c r="D167" s="15">
        <v>30.655000000000001</v>
      </c>
      <c r="E167" s="16">
        <v>11373.004999999999</v>
      </c>
      <c r="F167" s="13" t="s">
        <v>133</v>
      </c>
    </row>
    <row r="168" spans="1:6" ht="14.25" customHeight="1">
      <c r="A168" s="13" t="s">
        <v>8790</v>
      </c>
      <c r="B168" s="13" t="s">
        <v>8849</v>
      </c>
      <c r="C168" s="14">
        <v>200</v>
      </c>
      <c r="D168" s="15">
        <v>30.655000000000001</v>
      </c>
      <c r="E168" s="16">
        <v>6131</v>
      </c>
      <c r="F168" s="13" t="s">
        <v>133</v>
      </c>
    </row>
    <row r="169" spans="1:6" ht="14.25" customHeight="1">
      <c r="A169" s="13" t="s">
        <v>8790</v>
      </c>
      <c r="B169" s="13" t="s">
        <v>8849</v>
      </c>
      <c r="C169" s="14">
        <v>4</v>
      </c>
      <c r="D169" s="15">
        <v>30.655000000000001</v>
      </c>
      <c r="E169" s="16">
        <v>122.62</v>
      </c>
      <c r="F169" s="13" t="s">
        <v>133</v>
      </c>
    </row>
    <row r="170" spans="1:6" ht="14.25" customHeight="1">
      <c r="A170" s="13" t="s">
        <v>8790</v>
      </c>
      <c r="B170" s="13" t="s">
        <v>3877</v>
      </c>
      <c r="C170" s="14">
        <v>380</v>
      </c>
      <c r="D170" s="15">
        <v>30.655000000000001</v>
      </c>
      <c r="E170" s="16">
        <v>11648.9</v>
      </c>
      <c r="F170" s="13" t="s">
        <v>413</v>
      </c>
    </row>
    <row r="171" spans="1:6" ht="14.25" customHeight="1">
      <c r="A171" s="13" t="s">
        <v>8790</v>
      </c>
      <c r="B171" s="13" t="s">
        <v>3877</v>
      </c>
      <c r="C171" s="14">
        <v>316</v>
      </c>
      <c r="D171" s="15">
        <v>30.655000000000001</v>
      </c>
      <c r="E171" s="16">
        <v>9686.98</v>
      </c>
      <c r="F171" s="13" t="s">
        <v>413</v>
      </c>
    </row>
    <row r="172" spans="1:6" ht="14.25" customHeight="1">
      <c r="A172" s="13" t="s">
        <v>8790</v>
      </c>
      <c r="B172" s="13" t="s">
        <v>8054</v>
      </c>
      <c r="C172" s="14">
        <v>22</v>
      </c>
      <c r="D172" s="15">
        <v>30.664999999999999</v>
      </c>
      <c r="E172" s="16">
        <v>674.63</v>
      </c>
      <c r="F172" s="13" t="s">
        <v>133</v>
      </c>
    </row>
    <row r="173" spans="1:6" ht="14.25" customHeight="1">
      <c r="A173" s="13" t="s">
        <v>8790</v>
      </c>
      <c r="B173" s="13" t="s">
        <v>8054</v>
      </c>
      <c r="C173" s="14">
        <v>408</v>
      </c>
      <c r="D173" s="15">
        <v>30.664999999999999</v>
      </c>
      <c r="E173" s="16">
        <v>12511.32</v>
      </c>
      <c r="F173" s="13" t="s">
        <v>133</v>
      </c>
    </row>
    <row r="174" spans="1:6" ht="14.25" customHeight="1">
      <c r="A174" s="13" t="s">
        <v>8790</v>
      </c>
      <c r="B174" s="13" t="s">
        <v>8054</v>
      </c>
      <c r="C174" s="14">
        <v>520</v>
      </c>
      <c r="D174" s="15">
        <v>30.664999999999999</v>
      </c>
      <c r="E174" s="16">
        <v>15945.8</v>
      </c>
      <c r="F174" s="13" t="s">
        <v>133</v>
      </c>
    </row>
    <row r="175" spans="1:6" ht="14.25" customHeight="1">
      <c r="A175" s="13" t="s">
        <v>8790</v>
      </c>
      <c r="B175" s="13" t="s">
        <v>8133</v>
      </c>
      <c r="C175" s="14">
        <v>200</v>
      </c>
      <c r="D175" s="15">
        <v>30.664999999999999</v>
      </c>
      <c r="E175" s="16">
        <v>6133</v>
      </c>
      <c r="F175" s="13" t="s">
        <v>133</v>
      </c>
    </row>
    <row r="176" spans="1:6" ht="14.25" customHeight="1">
      <c r="A176" s="13" t="s">
        <v>8790</v>
      </c>
      <c r="B176" s="13" t="s">
        <v>8133</v>
      </c>
      <c r="C176" s="14">
        <v>190</v>
      </c>
      <c r="D176" s="15">
        <v>30.664999999999999</v>
      </c>
      <c r="E176" s="16">
        <v>5826.35</v>
      </c>
      <c r="F176" s="13" t="s">
        <v>133</v>
      </c>
    </row>
    <row r="177" spans="1:6" ht="14.25" customHeight="1">
      <c r="A177" s="13" t="s">
        <v>8790</v>
      </c>
      <c r="B177" s="13" t="s">
        <v>8133</v>
      </c>
      <c r="C177" s="14">
        <v>179</v>
      </c>
      <c r="D177" s="15">
        <v>30.664999999999999</v>
      </c>
      <c r="E177" s="16">
        <v>5489.0349999999999</v>
      </c>
      <c r="F177" s="13" t="s">
        <v>133</v>
      </c>
    </row>
    <row r="178" spans="1:6" ht="14.25" customHeight="1">
      <c r="A178" s="13" t="s">
        <v>8790</v>
      </c>
      <c r="B178" s="13" t="s">
        <v>8133</v>
      </c>
      <c r="C178" s="14">
        <v>59</v>
      </c>
      <c r="D178" s="15">
        <v>30.664999999999999</v>
      </c>
      <c r="E178" s="16">
        <v>1809.2349999999999</v>
      </c>
      <c r="F178" s="13" t="s">
        <v>133</v>
      </c>
    </row>
    <row r="179" spans="1:6" ht="14.25" customHeight="1">
      <c r="A179" s="13" t="s">
        <v>8790</v>
      </c>
      <c r="B179" s="13" t="s">
        <v>8850</v>
      </c>
      <c r="C179" s="14">
        <v>122</v>
      </c>
      <c r="D179" s="15">
        <v>30.664999999999999</v>
      </c>
      <c r="E179" s="16">
        <v>3741.13</v>
      </c>
      <c r="F179" s="13" t="s">
        <v>413</v>
      </c>
    </row>
    <row r="180" spans="1:6" ht="14.25" customHeight="1">
      <c r="A180" s="13" t="s">
        <v>8790</v>
      </c>
      <c r="B180" s="13" t="s">
        <v>8851</v>
      </c>
      <c r="C180" s="14">
        <v>33</v>
      </c>
      <c r="D180" s="15">
        <v>30.67</v>
      </c>
      <c r="E180" s="16">
        <v>1012.11</v>
      </c>
      <c r="F180" s="13" t="s">
        <v>133</v>
      </c>
    </row>
    <row r="181" spans="1:6" ht="14.25" customHeight="1">
      <c r="A181" s="13" t="s">
        <v>8790</v>
      </c>
      <c r="B181" s="13" t="s">
        <v>8851</v>
      </c>
      <c r="C181" s="14">
        <v>180</v>
      </c>
      <c r="D181" s="15">
        <v>30.67</v>
      </c>
      <c r="E181" s="16">
        <v>5520.6</v>
      </c>
      <c r="F181" s="13" t="s">
        <v>133</v>
      </c>
    </row>
    <row r="182" spans="1:6" ht="14.25" customHeight="1">
      <c r="A182" s="13" t="s">
        <v>8790</v>
      </c>
      <c r="B182" s="13" t="s">
        <v>8851</v>
      </c>
      <c r="C182" s="14">
        <v>179</v>
      </c>
      <c r="D182" s="15">
        <v>30.67</v>
      </c>
      <c r="E182" s="16">
        <v>5489.93</v>
      </c>
      <c r="F182" s="13" t="s">
        <v>133</v>
      </c>
    </row>
    <row r="183" spans="1:6" ht="14.25" customHeight="1">
      <c r="A183" s="13" t="s">
        <v>8790</v>
      </c>
      <c r="B183" s="13" t="s">
        <v>8851</v>
      </c>
      <c r="C183" s="14">
        <v>283</v>
      </c>
      <c r="D183" s="15">
        <v>30.67</v>
      </c>
      <c r="E183" s="16">
        <v>8679.61</v>
      </c>
      <c r="F183" s="13" t="s">
        <v>133</v>
      </c>
    </row>
    <row r="184" spans="1:6" ht="14.25" customHeight="1">
      <c r="A184" s="13" t="s">
        <v>8790</v>
      </c>
      <c r="B184" s="13" t="s">
        <v>8851</v>
      </c>
      <c r="C184" s="14">
        <v>75</v>
      </c>
      <c r="D184" s="15">
        <v>30.67</v>
      </c>
      <c r="E184" s="16">
        <v>2300.25</v>
      </c>
      <c r="F184" s="13" t="s">
        <v>413</v>
      </c>
    </row>
    <row r="185" spans="1:6" ht="14.25" customHeight="1">
      <c r="A185" s="13" t="s">
        <v>8790</v>
      </c>
      <c r="B185" s="13" t="s">
        <v>8852</v>
      </c>
      <c r="C185" s="14">
        <v>36</v>
      </c>
      <c r="D185" s="15">
        <v>30.675000000000001</v>
      </c>
      <c r="E185" s="16">
        <v>1104.3</v>
      </c>
      <c r="F185" s="13" t="s">
        <v>133</v>
      </c>
    </row>
    <row r="186" spans="1:6" ht="14.25" customHeight="1">
      <c r="A186" s="13" t="s">
        <v>8790</v>
      </c>
      <c r="B186" s="13" t="s">
        <v>8852</v>
      </c>
      <c r="C186" s="14">
        <v>54</v>
      </c>
      <c r="D186" s="15">
        <v>30.675000000000001</v>
      </c>
      <c r="E186" s="16">
        <v>1656.45</v>
      </c>
      <c r="F186" s="13" t="s">
        <v>133</v>
      </c>
    </row>
    <row r="187" spans="1:6" ht="14.25" customHeight="1">
      <c r="A187" s="13" t="s">
        <v>8790</v>
      </c>
      <c r="B187" s="13" t="s">
        <v>8852</v>
      </c>
      <c r="C187" s="14">
        <v>710</v>
      </c>
      <c r="D187" s="15">
        <v>30.675000000000001</v>
      </c>
      <c r="E187" s="16">
        <v>21779.25</v>
      </c>
      <c r="F187" s="13" t="s">
        <v>133</v>
      </c>
    </row>
    <row r="188" spans="1:6" ht="14.25" customHeight="1">
      <c r="A188" s="13" t="s">
        <v>8790</v>
      </c>
      <c r="B188" s="13" t="s">
        <v>1812</v>
      </c>
      <c r="C188" s="14">
        <v>850</v>
      </c>
      <c r="D188" s="15">
        <v>30.695</v>
      </c>
      <c r="E188" s="16">
        <v>26090.75</v>
      </c>
      <c r="F188" s="13" t="s">
        <v>133</v>
      </c>
    </row>
    <row r="189" spans="1:6" ht="14.25" customHeight="1">
      <c r="A189" s="13" t="s">
        <v>8790</v>
      </c>
      <c r="B189" s="13" t="s">
        <v>4413</v>
      </c>
      <c r="C189" s="14">
        <v>700</v>
      </c>
      <c r="D189" s="15">
        <v>30.684999999999999</v>
      </c>
      <c r="E189" s="16">
        <v>21479.5</v>
      </c>
      <c r="F189" s="13" t="s">
        <v>133</v>
      </c>
    </row>
    <row r="190" spans="1:6" ht="14.25" customHeight="1">
      <c r="A190" s="13" t="s">
        <v>8790</v>
      </c>
      <c r="B190" s="13" t="s">
        <v>8853</v>
      </c>
      <c r="C190" s="14">
        <v>179</v>
      </c>
      <c r="D190" s="15">
        <v>30.684999999999999</v>
      </c>
      <c r="E190" s="16">
        <v>5492.6149999999998</v>
      </c>
      <c r="F190" s="13" t="s">
        <v>133</v>
      </c>
    </row>
    <row r="191" spans="1:6" ht="14.25" customHeight="1">
      <c r="A191" s="13" t="s">
        <v>8790</v>
      </c>
      <c r="B191" s="13" t="s">
        <v>2928</v>
      </c>
      <c r="C191" s="14">
        <v>1161</v>
      </c>
      <c r="D191" s="15">
        <v>30.684999999999999</v>
      </c>
      <c r="E191" s="16">
        <v>35625.285000000003</v>
      </c>
      <c r="F191" s="13" t="s">
        <v>133</v>
      </c>
    </row>
    <row r="192" spans="1:6" ht="14.25" customHeight="1">
      <c r="A192" s="13" t="s">
        <v>8790</v>
      </c>
      <c r="B192" s="13" t="s">
        <v>2928</v>
      </c>
      <c r="C192" s="14">
        <v>260</v>
      </c>
      <c r="D192" s="15">
        <v>30.684999999999999</v>
      </c>
      <c r="E192" s="16">
        <v>7978.1</v>
      </c>
      <c r="F192" s="13" t="s">
        <v>133</v>
      </c>
    </row>
    <row r="193" spans="1:6" ht="14.25" customHeight="1">
      <c r="A193" s="13" t="s">
        <v>8790</v>
      </c>
      <c r="B193" s="13" t="s">
        <v>1283</v>
      </c>
      <c r="C193" s="14">
        <v>131</v>
      </c>
      <c r="D193" s="15">
        <v>30.76</v>
      </c>
      <c r="E193" s="16">
        <v>4029.56</v>
      </c>
      <c r="F193" s="13" t="s">
        <v>133</v>
      </c>
    </row>
    <row r="194" spans="1:6" ht="14.25" customHeight="1">
      <c r="A194" s="13" t="s">
        <v>8790</v>
      </c>
      <c r="B194" s="13" t="s">
        <v>1283</v>
      </c>
      <c r="C194" s="14">
        <v>200</v>
      </c>
      <c r="D194" s="15">
        <v>30.76</v>
      </c>
      <c r="E194" s="16">
        <v>6152</v>
      </c>
      <c r="F194" s="13" t="s">
        <v>133</v>
      </c>
    </row>
    <row r="195" spans="1:6" ht="14.25" customHeight="1">
      <c r="A195" s="13" t="s">
        <v>8790</v>
      </c>
      <c r="B195" s="13" t="s">
        <v>1283</v>
      </c>
      <c r="C195" s="14">
        <v>1433</v>
      </c>
      <c r="D195" s="15">
        <v>30.76</v>
      </c>
      <c r="E195" s="16">
        <v>44079.08</v>
      </c>
      <c r="F195" s="13" t="s">
        <v>133</v>
      </c>
    </row>
    <row r="196" spans="1:6" ht="14.25" customHeight="1">
      <c r="A196" s="13" t="s">
        <v>8790</v>
      </c>
      <c r="B196" s="13" t="s">
        <v>1283</v>
      </c>
      <c r="C196" s="14">
        <v>536</v>
      </c>
      <c r="D196" s="15">
        <v>30.76</v>
      </c>
      <c r="E196" s="16">
        <v>16487.36</v>
      </c>
      <c r="F196" s="13" t="s">
        <v>133</v>
      </c>
    </row>
    <row r="197" spans="1:6" ht="14.25" customHeight="1">
      <c r="A197" s="13" t="s">
        <v>8790</v>
      </c>
      <c r="B197" s="13" t="s">
        <v>4137</v>
      </c>
      <c r="C197" s="14">
        <v>171</v>
      </c>
      <c r="D197" s="15">
        <v>30.75</v>
      </c>
      <c r="E197" s="16">
        <v>5258.25</v>
      </c>
      <c r="F197" s="13" t="s">
        <v>413</v>
      </c>
    </row>
    <row r="198" spans="1:6" ht="14.25" customHeight="1">
      <c r="A198" s="13" t="s">
        <v>8790</v>
      </c>
      <c r="B198" s="13" t="s">
        <v>4137</v>
      </c>
      <c r="C198" s="14">
        <v>79</v>
      </c>
      <c r="D198" s="15">
        <v>30.75</v>
      </c>
      <c r="E198" s="16">
        <v>2429.25</v>
      </c>
      <c r="F198" s="13" t="s">
        <v>413</v>
      </c>
    </row>
    <row r="199" spans="1:6" ht="14.25" customHeight="1">
      <c r="A199" s="13" t="s">
        <v>8790</v>
      </c>
      <c r="B199" s="13" t="s">
        <v>8854</v>
      </c>
      <c r="C199" s="14">
        <v>91</v>
      </c>
      <c r="D199" s="15">
        <v>30.76</v>
      </c>
      <c r="E199" s="16">
        <v>2799.16</v>
      </c>
      <c r="F199" s="13" t="s">
        <v>133</v>
      </c>
    </row>
    <row r="200" spans="1:6" ht="14.25" customHeight="1">
      <c r="A200" s="13" t="s">
        <v>8790</v>
      </c>
      <c r="B200" s="13" t="s">
        <v>8854</v>
      </c>
      <c r="C200" s="14">
        <v>289</v>
      </c>
      <c r="D200" s="15">
        <v>30.76</v>
      </c>
      <c r="E200" s="16">
        <v>8889.64</v>
      </c>
      <c r="F200" s="13" t="s">
        <v>133</v>
      </c>
    </row>
    <row r="201" spans="1:6" ht="14.25" customHeight="1">
      <c r="A201" s="13" t="s">
        <v>8790</v>
      </c>
      <c r="B201" s="13" t="s">
        <v>8854</v>
      </c>
      <c r="C201" s="14">
        <v>1679</v>
      </c>
      <c r="D201" s="15">
        <v>30.76</v>
      </c>
      <c r="E201" s="16">
        <v>51646.04</v>
      </c>
      <c r="F201" s="13" t="s">
        <v>133</v>
      </c>
    </row>
    <row r="202" spans="1:6" ht="14.25" customHeight="1">
      <c r="A202" s="13" t="s">
        <v>8790</v>
      </c>
      <c r="B202" s="13" t="s">
        <v>8854</v>
      </c>
      <c r="C202" s="14">
        <v>91</v>
      </c>
      <c r="D202" s="15">
        <v>30.76</v>
      </c>
      <c r="E202" s="16">
        <v>2799.16</v>
      </c>
      <c r="F202" s="13" t="s">
        <v>133</v>
      </c>
    </row>
    <row r="203" spans="1:6" ht="14.25" customHeight="1">
      <c r="A203" s="13" t="s">
        <v>8790</v>
      </c>
      <c r="B203" s="13" t="s">
        <v>8855</v>
      </c>
      <c r="C203" s="14">
        <v>179</v>
      </c>
      <c r="D203" s="15">
        <v>30.774999999999999</v>
      </c>
      <c r="E203" s="16">
        <v>5508.7250000000004</v>
      </c>
      <c r="F203" s="13" t="s">
        <v>133</v>
      </c>
    </row>
    <row r="204" spans="1:6" ht="14.25" customHeight="1">
      <c r="A204" s="13" t="s">
        <v>8790</v>
      </c>
      <c r="B204" s="13" t="s">
        <v>8855</v>
      </c>
      <c r="C204" s="14">
        <v>180</v>
      </c>
      <c r="D204" s="15">
        <v>30.774999999999999</v>
      </c>
      <c r="E204" s="16">
        <v>5539.5</v>
      </c>
      <c r="F204" s="13" t="s">
        <v>133</v>
      </c>
    </row>
    <row r="205" spans="1:6" ht="14.25" customHeight="1">
      <c r="A205" s="13" t="s">
        <v>8790</v>
      </c>
      <c r="B205" s="13" t="s">
        <v>8856</v>
      </c>
      <c r="C205" s="14">
        <v>718</v>
      </c>
      <c r="D205" s="15">
        <v>30.774999999999999</v>
      </c>
      <c r="E205" s="16">
        <v>22096.45</v>
      </c>
      <c r="F205" s="13" t="s">
        <v>133</v>
      </c>
    </row>
    <row r="206" spans="1:6" ht="14.25" customHeight="1">
      <c r="A206" s="13" t="s">
        <v>8790</v>
      </c>
      <c r="B206" s="13" t="s">
        <v>8856</v>
      </c>
      <c r="C206" s="14">
        <v>823</v>
      </c>
      <c r="D206" s="15">
        <v>30.774999999999999</v>
      </c>
      <c r="E206" s="16">
        <v>25327.825000000001</v>
      </c>
      <c r="F206" s="13" t="s">
        <v>413</v>
      </c>
    </row>
    <row r="207" spans="1:6" ht="14.25" customHeight="1">
      <c r="A207" s="13" t="s">
        <v>8790</v>
      </c>
      <c r="B207" s="13" t="s">
        <v>4832</v>
      </c>
      <c r="C207" s="14">
        <v>68</v>
      </c>
      <c r="D207" s="15">
        <v>30.74</v>
      </c>
      <c r="E207" s="16">
        <v>2090.3200000000002</v>
      </c>
      <c r="F207" s="13" t="s">
        <v>136</v>
      </c>
    </row>
    <row r="208" spans="1:6" ht="14.25" customHeight="1">
      <c r="A208" s="13" t="s">
        <v>8790</v>
      </c>
      <c r="B208" s="13" t="s">
        <v>4832</v>
      </c>
      <c r="C208" s="14">
        <v>122</v>
      </c>
      <c r="D208" s="15">
        <v>30.74</v>
      </c>
      <c r="E208" s="16">
        <v>3750.28</v>
      </c>
      <c r="F208" s="13" t="s">
        <v>136</v>
      </c>
    </row>
    <row r="209" spans="1:6" ht="14.25" customHeight="1">
      <c r="A209" s="13" t="s">
        <v>8790</v>
      </c>
      <c r="B209" s="13" t="s">
        <v>4832</v>
      </c>
      <c r="C209" s="14">
        <v>66</v>
      </c>
      <c r="D209" s="15">
        <v>30.74</v>
      </c>
      <c r="E209" s="16">
        <v>2028.84</v>
      </c>
      <c r="F209" s="13" t="s">
        <v>136</v>
      </c>
    </row>
    <row r="210" spans="1:6" ht="14.25" customHeight="1">
      <c r="A210" s="13" t="s">
        <v>8790</v>
      </c>
      <c r="B210" s="13" t="s">
        <v>4832</v>
      </c>
      <c r="C210" s="14">
        <v>67</v>
      </c>
      <c r="D210" s="15">
        <v>30.74</v>
      </c>
      <c r="E210" s="16">
        <v>2059.58</v>
      </c>
      <c r="F210" s="13" t="s">
        <v>136</v>
      </c>
    </row>
    <row r="211" spans="1:6" ht="14.25" customHeight="1">
      <c r="A211" s="13" t="s">
        <v>8790</v>
      </c>
      <c r="B211" s="13" t="s">
        <v>4832</v>
      </c>
      <c r="C211" s="14">
        <v>100</v>
      </c>
      <c r="D211" s="15">
        <v>30.74</v>
      </c>
      <c r="E211" s="16">
        <v>3074</v>
      </c>
      <c r="F211" s="13" t="s">
        <v>136</v>
      </c>
    </row>
    <row r="212" spans="1:6" ht="14.25" customHeight="1">
      <c r="A212" s="13" t="s">
        <v>8790</v>
      </c>
      <c r="B212" s="13" t="s">
        <v>4832</v>
      </c>
      <c r="C212" s="14">
        <v>67</v>
      </c>
      <c r="D212" s="15">
        <v>30.74</v>
      </c>
      <c r="E212" s="16">
        <v>2059.58</v>
      </c>
      <c r="F212" s="13" t="s">
        <v>136</v>
      </c>
    </row>
    <row r="213" spans="1:6" ht="14.25" customHeight="1">
      <c r="A213" s="13" t="s">
        <v>8790</v>
      </c>
      <c r="B213" s="13" t="s">
        <v>4832</v>
      </c>
      <c r="C213" s="14">
        <v>66</v>
      </c>
      <c r="D213" s="15">
        <v>30.74</v>
      </c>
      <c r="E213" s="16">
        <v>2028.84</v>
      </c>
      <c r="F213" s="13" t="s">
        <v>136</v>
      </c>
    </row>
    <row r="214" spans="1:6" ht="14.25" customHeight="1">
      <c r="A214" s="13" t="s">
        <v>8790</v>
      </c>
      <c r="B214" s="13" t="s">
        <v>4832</v>
      </c>
      <c r="C214" s="14">
        <v>100</v>
      </c>
      <c r="D214" s="15">
        <v>30.74</v>
      </c>
      <c r="E214" s="16">
        <v>3074</v>
      </c>
      <c r="F214" s="13" t="s">
        <v>136</v>
      </c>
    </row>
    <row r="215" spans="1:6" ht="14.25" customHeight="1">
      <c r="A215" s="13" t="s">
        <v>8790</v>
      </c>
      <c r="B215" s="13" t="s">
        <v>4832</v>
      </c>
      <c r="C215" s="14">
        <v>66</v>
      </c>
      <c r="D215" s="15">
        <v>30.74</v>
      </c>
      <c r="E215" s="16">
        <v>2028.84</v>
      </c>
      <c r="F215" s="13" t="s">
        <v>136</v>
      </c>
    </row>
    <row r="216" spans="1:6" ht="14.25" customHeight="1">
      <c r="A216" s="13" t="s">
        <v>8790</v>
      </c>
      <c r="B216" s="13" t="s">
        <v>4832</v>
      </c>
      <c r="C216" s="14">
        <v>67</v>
      </c>
      <c r="D216" s="15">
        <v>30.74</v>
      </c>
      <c r="E216" s="16">
        <v>2059.58</v>
      </c>
      <c r="F216" s="13" t="s">
        <v>136</v>
      </c>
    </row>
    <row r="217" spans="1:6" ht="14.25" customHeight="1">
      <c r="A217" s="13" t="s">
        <v>8790</v>
      </c>
      <c r="B217" s="13" t="s">
        <v>4832</v>
      </c>
      <c r="C217" s="14">
        <v>100</v>
      </c>
      <c r="D217" s="15">
        <v>30.74</v>
      </c>
      <c r="E217" s="16">
        <v>3074</v>
      </c>
      <c r="F217" s="13" t="s">
        <v>136</v>
      </c>
    </row>
    <row r="218" spans="1:6" ht="14.25" customHeight="1">
      <c r="A218" s="13" t="s">
        <v>8790</v>
      </c>
      <c r="B218" s="13" t="s">
        <v>4832</v>
      </c>
      <c r="C218" s="14">
        <v>66</v>
      </c>
      <c r="D218" s="15">
        <v>30.74</v>
      </c>
      <c r="E218" s="16">
        <v>2028.84</v>
      </c>
      <c r="F218" s="13" t="s">
        <v>136</v>
      </c>
    </row>
    <row r="219" spans="1:6" ht="14.25" customHeight="1">
      <c r="A219" s="13" t="s">
        <v>8790</v>
      </c>
      <c r="B219" s="13" t="s">
        <v>4832</v>
      </c>
      <c r="C219" s="14">
        <v>67</v>
      </c>
      <c r="D219" s="15">
        <v>30.74</v>
      </c>
      <c r="E219" s="16">
        <v>2059.58</v>
      </c>
      <c r="F219" s="13" t="s">
        <v>136</v>
      </c>
    </row>
    <row r="220" spans="1:6" ht="14.25" customHeight="1">
      <c r="A220" s="13" t="s">
        <v>8790</v>
      </c>
      <c r="B220" s="13" t="s">
        <v>4832</v>
      </c>
      <c r="C220" s="14">
        <v>66</v>
      </c>
      <c r="D220" s="15">
        <v>30.74</v>
      </c>
      <c r="E220" s="16">
        <v>2028.84</v>
      </c>
      <c r="F220" s="13" t="s">
        <v>136</v>
      </c>
    </row>
    <row r="221" spans="1:6" ht="14.25" customHeight="1">
      <c r="A221" s="13" t="s">
        <v>8790</v>
      </c>
      <c r="B221" s="13" t="s">
        <v>4832</v>
      </c>
      <c r="C221" s="14">
        <v>67</v>
      </c>
      <c r="D221" s="15">
        <v>30.74</v>
      </c>
      <c r="E221" s="16">
        <v>2059.58</v>
      </c>
      <c r="F221" s="13" t="s">
        <v>136</v>
      </c>
    </row>
    <row r="222" spans="1:6" ht="14.25" customHeight="1">
      <c r="A222" s="13" t="s">
        <v>8790</v>
      </c>
      <c r="B222" s="13" t="s">
        <v>4832</v>
      </c>
      <c r="C222" s="14">
        <v>100</v>
      </c>
      <c r="D222" s="15">
        <v>30.74</v>
      </c>
      <c r="E222" s="16">
        <v>3074</v>
      </c>
      <c r="F222" s="13" t="s">
        <v>136</v>
      </c>
    </row>
    <row r="223" spans="1:6" ht="14.25" customHeight="1">
      <c r="A223" s="13" t="s">
        <v>8790</v>
      </c>
      <c r="B223" s="13" t="s">
        <v>4832</v>
      </c>
      <c r="C223" s="14">
        <v>66</v>
      </c>
      <c r="D223" s="15">
        <v>30.74</v>
      </c>
      <c r="E223" s="16">
        <v>2028.84</v>
      </c>
      <c r="F223" s="13" t="s">
        <v>136</v>
      </c>
    </row>
    <row r="224" spans="1:6" ht="14.25" customHeight="1">
      <c r="A224" s="13" t="s">
        <v>8790</v>
      </c>
      <c r="B224" s="13" t="s">
        <v>4832</v>
      </c>
      <c r="C224" s="14">
        <v>67</v>
      </c>
      <c r="D224" s="15">
        <v>30.74</v>
      </c>
      <c r="E224" s="16">
        <v>2059.58</v>
      </c>
      <c r="F224" s="13" t="s">
        <v>136</v>
      </c>
    </row>
    <row r="225" spans="1:6" ht="14.25" customHeight="1">
      <c r="A225" s="13" t="s">
        <v>8790</v>
      </c>
      <c r="B225" s="13" t="s">
        <v>4832</v>
      </c>
      <c r="C225" s="14">
        <v>66</v>
      </c>
      <c r="D225" s="15">
        <v>30.74</v>
      </c>
      <c r="E225" s="16">
        <v>2028.84</v>
      </c>
      <c r="F225" s="13" t="s">
        <v>136</v>
      </c>
    </row>
    <row r="226" spans="1:6" ht="14.25" customHeight="1">
      <c r="A226" s="13" t="s">
        <v>8790</v>
      </c>
      <c r="B226" s="13" t="s">
        <v>4832</v>
      </c>
      <c r="C226" s="14">
        <v>67</v>
      </c>
      <c r="D226" s="15">
        <v>30.74</v>
      </c>
      <c r="E226" s="16">
        <v>2059.58</v>
      </c>
      <c r="F226" s="13" t="s">
        <v>136</v>
      </c>
    </row>
    <row r="227" spans="1:6" ht="14.25" customHeight="1">
      <c r="A227" s="13" t="s">
        <v>8790</v>
      </c>
      <c r="B227" s="13" t="s">
        <v>4832</v>
      </c>
      <c r="C227" s="14">
        <v>66</v>
      </c>
      <c r="D227" s="15">
        <v>30.74</v>
      </c>
      <c r="E227" s="16">
        <v>2028.84</v>
      </c>
      <c r="F227" s="13" t="s">
        <v>136</v>
      </c>
    </row>
    <row r="228" spans="1:6" ht="14.25" customHeight="1">
      <c r="A228" s="13" t="s">
        <v>8790</v>
      </c>
      <c r="B228" s="13" t="s">
        <v>4832</v>
      </c>
      <c r="C228" s="14">
        <v>67</v>
      </c>
      <c r="D228" s="15">
        <v>30.74</v>
      </c>
      <c r="E228" s="16">
        <v>2059.58</v>
      </c>
      <c r="F228" s="13" t="s">
        <v>136</v>
      </c>
    </row>
    <row r="229" spans="1:6" ht="14.25" customHeight="1">
      <c r="A229" s="13" t="s">
        <v>8790</v>
      </c>
      <c r="B229" s="13" t="s">
        <v>4832</v>
      </c>
      <c r="C229" s="14">
        <v>67</v>
      </c>
      <c r="D229" s="15">
        <v>30.74</v>
      </c>
      <c r="E229" s="16">
        <v>2059.58</v>
      </c>
      <c r="F229" s="13" t="s">
        <v>136</v>
      </c>
    </row>
    <row r="230" spans="1:6" ht="14.25" customHeight="1">
      <c r="A230" s="13" t="s">
        <v>8790</v>
      </c>
      <c r="B230" s="13" t="s">
        <v>4832</v>
      </c>
      <c r="C230" s="14">
        <v>196</v>
      </c>
      <c r="D230" s="15">
        <v>30.74</v>
      </c>
      <c r="E230" s="16">
        <v>6025.04</v>
      </c>
      <c r="F230" s="13" t="s">
        <v>136</v>
      </c>
    </row>
    <row r="231" spans="1:6" ht="14.25" customHeight="1">
      <c r="A231" s="13" t="s">
        <v>8790</v>
      </c>
      <c r="B231" s="13" t="s">
        <v>4832</v>
      </c>
      <c r="C231" s="14">
        <v>210</v>
      </c>
      <c r="D231" s="15">
        <v>30.74</v>
      </c>
      <c r="E231" s="16">
        <v>6455.4</v>
      </c>
      <c r="F231" s="13" t="s">
        <v>136</v>
      </c>
    </row>
    <row r="232" spans="1:6" ht="14.25" customHeight="1">
      <c r="A232" s="13" t="s">
        <v>8790</v>
      </c>
      <c r="B232" s="13" t="s">
        <v>4832</v>
      </c>
      <c r="C232" s="14">
        <v>221</v>
      </c>
      <c r="D232" s="15">
        <v>30.74</v>
      </c>
      <c r="E232" s="16">
        <v>6793.54</v>
      </c>
      <c r="F232" s="13" t="s">
        <v>136</v>
      </c>
    </row>
    <row r="233" spans="1:6" ht="14.25" customHeight="1">
      <c r="A233" s="13" t="s">
        <v>8790</v>
      </c>
      <c r="B233" s="13" t="s">
        <v>4832</v>
      </c>
      <c r="C233" s="14">
        <v>33</v>
      </c>
      <c r="D233" s="15">
        <v>30.74</v>
      </c>
      <c r="E233" s="16">
        <v>1014.42</v>
      </c>
      <c r="F233" s="13" t="s">
        <v>136</v>
      </c>
    </row>
    <row r="234" spans="1:6" ht="14.25" customHeight="1">
      <c r="A234" s="13" t="s">
        <v>8790</v>
      </c>
      <c r="B234" s="13" t="s">
        <v>4832</v>
      </c>
      <c r="C234" s="14">
        <v>100</v>
      </c>
      <c r="D234" s="15">
        <v>30.74</v>
      </c>
      <c r="E234" s="16">
        <v>3074</v>
      </c>
      <c r="F234" s="13" t="s">
        <v>136</v>
      </c>
    </row>
    <row r="235" spans="1:6" ht="14.25" customHeight="1">
      <c r="A235" s="13" t="s">
        <v>8790</v>
      </c>
      <c r="B235" s="13" t="s">
        <v>1586</v>
      </c>
      <c r="C235" s="14">
        <v>119</v>
      </c>
      <c r="D235" s="15">
        <v>30.74</v>
      </c>
      <c r="E235" s="16">
        <v>3658.06</v>
      </c>
      <c r="F235" s="13" t="s">
        <v>136</v>
      </c>
    </row>
    <row r="236" spans="1:6" ht="14.25" customHeight="1">
      <c r="A236" s="13" t="s">
        <v>8790</v>
      </c>
      <c r="B236" s="13" t="s">
        <v>8857</v>
      </c>
      <c r="C236" s="14">
        <v>2300</v>
      </c>
      <c r="D236" s="15">
        <v>30.71</v>
      </c>
      <c r="E236" s="16">
        <v>70633</v>
      </c>
      <c r="F236" s="13" t="s">
        <v>133</v>
      </c>
    </row>
    <row r="237" spans="1:6" ht="14.25" customHeight="1">
      <c r="A237" s="13" t="s">
        <v>8790</v>
      </c>
      <c r="B237" s="13" t="s">
        <v>3214</v>
      </c>
      <c r="C237" s="14">
        <v>212</v>
      </c>
      <c r="D237" s="15">
        <v>30.71</v>
      </c>
      <c r="E237" s="16">
        <v>6510.52</v>
      </c>
      <c r="F237" s="13" t="s">
        <v>133</v>
      </c>
    </row>
    <row r="238" spans="1:6" ht="14.25" customHeight="1">
      <c r="A238" s="13" t="s">
        <v>8790</v>
      </c>
      <c r="B238" s="13" t="s">
        <v>3214</v>
      </c>
      <c r="C238" s="14">
        <v>49</v>
      </c>
      <c r="D238" s="15">
        <v>30.71</v>
      </c>
      <c r="E238" s="16">
        <v>1504.79</v>
      </c>
      <c r="F238" s="13" t="s">
        <v>133</v>
      </c>
    </row>
    <row r="239" spans="1:6" ht="14.25" customHeight="1">
      <c r="A239" s="13" t="s">
        <v>8790</v>
      </c>
      <c r="B239" s="13" t="s">
        <v>8858</v>
      </c>
      <c r="C239" s="14">
        <v>700</v>
      </c>
      <c r="D239" s="15">
        <v>30.71</v>
      </c>
      <c r="E239" s="16">
        <v>21497</v>
      </c>
      <c r="F239" s="13" t="s">
        <v>413</v>
      </c>
    </row>
    <row r="240" spans="1:6" ht="14.25" customHeight="1">
      <c r="A240" s="13" t="s">
        <v>8790</v>
      </c>
      <c r="B240" s="13" t="s">
        <v>8858</v>
      </c>
      <c r="C240" s="14">
        <v>539</v>
      </c>
      <c r="D240" s="15">
        <v>30.71</v>
      </c>
      <c r="E240" s="16">
        <v>16552.689999999999</v>
      </c>
      <c r="F240" s="13" t="s">
        <v>413</v>
      </c>
    </row>
    <row r="241" spans="1:6" ht="14.25" customHeight="1">
      <c r="A241" s="13" t="s">
        <v>8790</v>
      </c>
      <c r="B241" s="13" t="s">
        <v>8859</v>
      </c>
      <c r="C241" s="14">
        <v>330</v>
      </c>
      <c r="D241" s="15">
        <v>30.72</v>
      </c>
      <c r="E241" s="16">
        <v>10137.6</v>
      </c>
      <c r="F241" s="13" t="s">
        <v>133</v>
      </c>
    </row>
    <row r="242" spans="1:6" ht="14.25" customHeight="1">
      <c r="A242" s="13" t="s">
        <v>8790</v>
      </c>
      <c r="B242" s="13" t="s">
        <v>8859</v>
      </c>
      <c r="C242" s="14">
        <v>1970</v>
      </c>
      <c r="D242" s="15">
        <v>30.72</v>
      </c>
      <c r="E242" s="16">
        <v>60518.400000000001</v>
      </c>
      <c r="F242" s="13" t="s">
        <v>133</v>
      </c>
    </row>
    <row r="243" spans="1:6" ht="14.25" customHeight="1">
      <c r="A243" s="13" t="s">
        <v>8790</v>
      </c>
      <c r="B243" s="13" t="s">
        <v>8860</v>
      </c>
      <c r="C243" s="14">
        <v>185</v>
      </c>
      <c r="D243" s="15">
        <v>30.704999999999998</v>
      </c>
      <c r="E243" s="16">
        <v>5680.4250000000002</v>
      </c>
      <c r="F243" s="13" t="s">
        <v>133</v>
      </c>
    </row>
    <row r="244" spans="1:6" ht="14.25" customHeight="1">
      <c r="A244" s="13" t="s">
        <v>8790</v>
      </c>
      <c r="B244" s="13" t="s">
        <v>8860</v>
      </c>
      <c r="C244" s="14">
        <v>212</v>
      </c>
      <c r="D244" s="15">
        <v>30.704999999999998</v>
      </c>
      <c r="E244" s="16">
        <v>6509.46</v>
      </c>
      <c r="F244" s="13" t="s">
        <v>133</v>
      </c>
    </row>
    <row r="245" spans="1:6" ht="14.25" customHeight="1">
      <c r="A245" s="13" t="s">
        <v>8790</v>
      </c>
      <c r="B245" s="13" t="s">
        <v>8860</v>
      </c>
      <c r="C245" s="14">
        <v>50</v>
      </c>
      <c r="D245" s="15">
        <v>30.704999999999998</v>
      </c>
      <c r="E245" s="16">
        <v>1535.25</v>
      </c>
      <c r="F245" s="13" t="s">
        <v>133</v>
      </c>
    </row>
    <row r="246" spans="1:6" ht="14.25" customHeight="1">
      <c r="A246" s="13" t="s">
        <v>8790</v>
      </c>
      <c r="B246" s="13" t="s">
        <v>8861</v>
      </c>
      <c r="C246" s="14">
        <v>1253</v>
      </c>
      <c r="D246" s="15">
        <v>30.71</v>
      </c>
      <c r="E246" s="16">
        <v>38479.629999999997</v>
      </c>
      <c r="F246" s="13" t="s">
        <v>133</v>
      </c>
    </row>
    <row r="247" spans="1:6" ht="14.25" customHeight="1">
      <c r="A247" s="13" t="s">
        <v>8790</v>
      </c>
      <c r="B247" s="13" t="s">
        <v>8862</v>
      </c>
      <c r="C247" s="14">
        <v>172</v>
      </c>
      <c r="D247" s="15">
        <v>30.704999999999998</v>
      </c>
      <c r="E247" s="16">
        <v>5281.26</v>
      </c>
      <c r="F247" s="13" t="s">
        <v>133</v>
      </c>
    </row>
    <row r="248" spans="1:6" ht="14.25" customHeight="1">
      <c r="A248" s="13" t="s">
        <v>8790</v>
      </c>
      <c r="B248" s="13" t="s">
        <v>8862</v>
      </c>
      <c r="C248" s="14">
        <v>212</v>
      </c>
      <c r="D248" s="15">
        <v>30.704999999999998</v>
      </c>
      <c r="E248" s="16">
        <v>6509.46</v>
      </c>
      <c r="F248" s="13" t="s">
        <v>133</v>
      </c>
    </row>
    <row r="249" spans="1:6" ht="14.25" customHeight="1">
      <c r="A249" s="13" t="s">
        <v>8790</v>
      </c>
      <c r="B249" s="13" t="s">
        <v>8862</v>
      </c>
      <c r="C249" s="14">
        <v>185</v>
      </c>
      <c r="D249" s="15">
        <v>30.704999999999998</v>
      </c>
      <c r="E249" s="16">
        <v>5680.4250000000002</v>
      </c>
      <c r="F249" s="13" t="s">
        <v>133</v>
      </c>
    </row>
    <row r="250" spans="1:6" ht="14.25" customHeight="1">
      <c r="A250" s="13" t="s">
        <v>8790</v>
      </c>
      <c r="B250" s="13" t="s">
        <v>4172</v>
      </c>
      <c r="C250" s="14">
        <v>1372</v>
      </c>
      <c r="D250" s="15">
        <v>30.704999999999998</v>
      </c>
      <c r="E250" s="16">
        <v>42127.26</v>
      </c>
      <c r="F250" s="13" t="s">
        <v>133</v>
      </c>
    </row>
    <row r="251" spans="1:6" ht="14.25" customHeight="1">
      <c r="A251" s="13" t="s">
        <v>8790</v>
      </c>
      <c r="B251" s="13" t="s">
        <v>4172</v>
      </c>
      <c r="C251" s="14">
        <v>159</v>
      </c>
      <c r="D251" s="15">
        <v>30.704999999999998</v>
      </c>
      <c r="E251" s="16">
        <v>4882.0950000000003</v>
      </c>
      <c r="F251" s="13" t="s">
        <v>133</v>
      </c>
    </row>
    <row r="252" spans="1:6" ht="14.25" customHeight="1">
      <c r="A252" s="13" t="s">
        <v>8790</v>
      </c>
      <c r="B252" s="13" t="s">
        <v>8863</v>
      </c>
      <c r="C252" s="14">
        <v>1200</v>
      </c>
      <c r="D252" s="15">
        <v>30.715</v>
      </c>
      <c r="E252" s="16">
        <v>36858</v>
      </c>
      <c r="F252" s="13" t="s">
        <v>133</v>
      </c>
    </row>
    <row r="253" spans="1:6" ht="14.25" customHeight="1">
      <c r="A253" s="13" t="s">
        <v>8790</v>
      </c>
      <c r="B253" s="13" t="s">
        <v>4180</v>
      </c>
      <c r="C253" s="14">
        <v>380</v>
      </c>
      <c r="D253" s="15">
        <v>30.695</v>
      </c>
      <c r="E253" s="16">
        <v>11664.1</v>
      </c>
      <c r="F253" s="13" t="s">
        <v>133</v>
      </c>
    </row>
    <row r="254" spans="1:6" ht="14.25" customHeight="1">
      <c r="A254" s="13" t="s">
        <v>8790</v>
      </c>
      <c r="B254" s="13" t="s">
        <v>4180</v>
      </c>
      <c r="C254" s="14">
        <v>920</v>
      </c>
      <c r="D254" s="15">
        <v>30.695</v>
      </c>
      <c r="E254" s="16">
        <v>28239.4</v>
      </c>
      <c r="F254" s="13" t="s">
        <v>133</v>
      </c>
    </row>
    <row r="255" spans="1:6" ht="14.25" customHeight="1">
      <c r="A255" s="13" t="s">
        <v>8790</v>
      </c>
      <c r="B255" s="13" t="s">
        <v>7752</v>
      </c>
      <c r="C255" s="14">
        <v>185</v>
      </c>
      <c r="D255" s="15">
        <v>30.66</v>
      </c>
      <c r="E255" s="16">
        <v>5672.1</v>
      </c>
      <c r="F255" s="13" t="s">
        <v>133</v>
      </c>
    </row>
    <row r="256" spans="1:6" ht="14.25" customHeight="1">
      <c r="A256" s="13" t="s">
        <v>8790</v>
      </c>
      <c r="B256" s="13" t="s">
        <v>7752</v>
      </c>
      <c r="C256" s="14">
        <v>32</v>
      </c>
      <c r="D256" s="15">
        <v>30.66</v>
      </c>
      <c r="E256" s="16">
        <v>981.12</v>
      </c>
      <c r="F256" s="13" t="s">
        <v>133</v>
      </c>
    </row>
    <row r="257" spans="1:6" ht="14.25" customHeight="1">
      <c r="A257" s="13" t="s">
        <v>8790</v>
      </c>
      <c r="B257" s="13" t="s">
        <v>7752</v>
      </c>
      <c r="C257" s="14">
        <v>13</v>
      </c>
      <c r="D257" s="15">
        <v>30.66</v>
      </c>
      <c r="E257" s="16">
        <v>398.58</v>
      </c>
      <c r="F257" s="13" t="s">
        <v>133</v>
      </c>
    </row>
    <row r="258" spans="1:6" ht="14.25" customHeight="1">
      <c r="A258" s="13" t="s">
        <v>8790</v>
      </c>
      <c r="B258" s="13" t="s">
        <v>7752</v>
      </c>
      <c r="C258" s="14">
        <v>325</v>
      </c>
      <c r="D258" s="15">
        <v>30.66</v>
      </c>
      <c r="E258" s="16">
        <v>9964.5</v>
      </c>
      <c r="F258" s="13" t="s">
        <v>133</v>
      </c>
    </row>
    <row r="259" spans="1:6" ht="14.25" customHeight="1">
      <c r="A259" s="13" t="s">
        <v>8790</v>
      </c>
      <c r="B259" s="13" t="s">
        <v>7752</v>
      </c>
      <c r="C259" s="14">
        <v>113</v>
      </c>
      <c r="D259" s="15">
        <v>30.66</v>
      </c>
      <c r="E259" s="16">
        <v>3464.58</v>
      </c>
      <c r="F259" s="13" t="s">
        <v>413</v>
      </c>
    </row>
    <row r="260" spans="1:6" ht="14.25" customHeight="1">
      <c r="A260" s="13" t="s">
        <v>8790</v>
      </c>
      <c r="B260" s="13" t="s">
        <v>7752</v>
      </c>
      <c r="C260" s="14">
        <v>432</v>
      </c>
      <c r="D260" s="15">
        <v>30.66</v>
      </c>
      <c r="E260" s="16">
        <v>13245.12</v>
      </c>
      <c r="F260" s="13" t="s">
        <v>413</v>
      </c>
    </row>
    <row r="261" spans="1:6" ht="14.25" customHeight="1">
      <c r="A261" s="13" t="s">
        <v>8790</v>
      </c>
      <c r="B261" s="13" t="s">
        <v>7332</v>
      </c>
      <c r="C261" s="14">
        <v>1100</v>
      </c>
      <c r="D261" s="15">
        <v>30.645</v>
      </c>
      <c r="E261" s="16">
        <v>33709.5</v>
      </c>
      <c r="F261" s="13" t="s">
        <v>133</v>
      </c>
    </row>
    <row r="262" spans="1:6" ht="14.25" customHeight="1">
      <c r="A262" s="13" t="s">
        <v>8790</v>
      </c>
      <c r="B262" s="13" t="s">
        <v>8864</v>
      </c>
      <c r="C262" s="14">
        <v>200</v>
      </c>
      <c r="D262" s="15">
        <v>30.655000000000001</v>
      </c>
      <c r="E262" s="16">
        <v>6131</v>
      </c>
      <c r="F262" s="13" t="s">
        <v>133</v>
      </c>
    </row>
    <row r="263" spans="1:6" ht="14.25" customHeight="1">
      <c r="A263" s="13" t="s">
        <v>8790</v>
      </c>
      <c r="B263" s="13" t="s">
        <v>8864</v>
      </c>
      <c r="C263" s="14">
        <v>185</v>
      </c>
      <c r="D263" s="15">
        <v>30.655000000000001</v>
      </c>
      <c r="E263" s="16">
        <v>5671.1750000000002</v>
      </c>
      <c r="F263" s="13" t="s">
        <v>133</v>
      </c>
    </row>
    <row r="264" spans="1:6" ht="14.25" customHeight="1">
      <c r="A264" s="13" t="s">
        <v>8790</v>
      </c>
      <c r="B264" s="13" t="s">
        <v>8864</v>
      </c>
      <c r="C264" s="14">
        <v>180</v>
      </c>
      <c r="D264" s="15">
        <v>30.655000000000001</v>
      </c>
      <c r="E264" s="16">
        <v>5517.9</v>
      </c>
      <c r="F264" s="13" t="s">
        <v>133</v>
      </c>
    </row>
    <row r="265" spans="1:6" ht="14.25" customHeight="1">
      <c r="A265" s="13" t="s">
        <v>8790</v>
      </c>
      <c r="B265" s="13" t="s">
        <v>8864</v>
      </c>
      <c r="C265" s="14">
        <v>238</v>
      </c>
      <c r="D265" s="15">
        <v>30.655000000000001</v>
      </c>
      <c r="E265" s="16">
        <v>7295.89</v>
      </c>
      <c r="F265" s="13" t="s">
        <v>133</v>
      </c>
    </row>
    <row r="266" spans="1:6" ht="14.25" customHeight="1">
      <c r="A266" s="13" t="s">
        <v>8790</v>
      </c>
      <c r="B266" s="13" t="s">
        <v>8864</v>
      </c>
      <c r="C266" s="14">
        <v>29</v>
      </c>
      <c r="D266" s="15">
        <v>30.655000000000001</v>
      </c>
      <c r="E266" s="16">
        <v>888.995</v>
      </c>
      <c r="F266" s="13" t="s">
        <v>133</v>
      </c>
    </row>
    <row r="267" spans="1:6" ht="14.25" customHeight="1">
      <c r="A267" s="13" t="s">
        <v>8790</v>
      </c>
      <c r="B267" s="13" t="s">
        <v>8864</v>
      </c>
      <c r="C267" s="14">
        <v>217</v>
      </c>
      <c r="D267" s="15">
        <v>30.655000000000001</v>
      </c>
      <c r="E267" s="16">
        <v>6652.1350000000002</v>
      </c>
      <c r="F267" s="13" t="s">
        <v>133</v>
      </c>
    </row>
    <row r="268" spans="1:6" ht="14.25" customHeight="1">
      <c r="A268" s="13" t="s">
        <v>8790</v>
      </c>
      <c r="B268" s="13" t="s">
        <v>8864</v>
      </c>
      <c r="C268" s="14">
        <v>101</v>
      </c>
      <c r="D268" s="15">
        <v>30.655000000000001</v>
      </c>
      <c r="E268" s="16">
        <v>3096.1550000000002</v>
      </c>
      <c r="F268" s="13" t="s">
        <v>133</v>
      </c>
    </row>
    <row r="269" spans="1:6" ht="14.25" customHeight="1">
      <c r="A269" s="13" t="s">
        <v>8790</v>
      </c>
      <c r="B269" s="13" t="s">
        <v>8865</v>
      </c>
      <c r="C269" s="14">
        <v>584</v>
      </c>
      <c r="D269" s="15">
        <v>30.655000000000001</v>
      </c>
      <c r="E269" s="16">
        <v>17902.52</v>
      </c>
      <c r="F269" s="13" t="s">
        <v>413</v>
      </c>
    </row>
    <row r="270" spans="1:6" ht="14.25" customHeight="1">
      <c r="A270" s="13" t="s">
        <v>8790</v>
      </c>
      <c r="B270" s="13" t="s">
        <v>8865</v>
      </c>
      <c r="C270" s="14">
        <v>366</v>
      </c>
      <c r="D270" s="15">
        <v>30.655000000000001</v>
      </c>
      <c r="E270" s="16">
        <v>11219.73</v>
      </c>
      <c r="F270" s="13" t="s">
        <v>413</v>
      </c>
    </row>
    <row r="271" spans="1:6" ht="14.25" customHeight="1">
      <c r="A271" s="13" t="s">
        <v>8790</v>
      </c>
      <c r="B271" s="13" t="s">
        <v>8866</v>
      </c>
      <c r="C271" s="14">
        <v>180</v>
      </c>
      <c r="D271" s="15">
        <v>30.664999999999999</v>
      </c>
      <c r="E271" s="16">
        <v>5519.7</v>
      </c>
      <c r="F271" s="13" t="s">
        <v>133</v>
      </c>
    </row>
    <row r="272" spans="1:6" ht="14.25" customHeight="1">
      <c r="A272" s="13" t="s">
        <v>8790</v>
      </c>
      <c r="B272" s="13" t="s">
        <v>8866</v>
      </c>
      <c r="C272" s="14">
        <v>185</v>
      </c>
      <c r="D272" s="15">
        <v>30.664999999999999</v>
      </c>
      <c r="E272" s="16">
        <v>5673.0249999999996</v>
      </c>
      <c r="F272" s="13" t="s">
        <v>133</v>
      </c>
    </row>
    <row r="273" spans="1:6" ht="14.25" customHeight="1">
      <c r="A273" s="13" t="s">
        <v>8790</v>
      </c>
      <c r="B273" s="13" t="s">
        <v>8866</v>
      </c>
      <c r="C273" s="14">
        <v>50</v>
      </c>
      <c r="D273" s="15">
        <v>30.664999999999999</v>
      </c>
      <c r="E273" s="16">
        <v>1533.25</v>
      </c>
      <c r="F273" s="13" t="s">
        <v>133</v>
      </c>
    </row>
    <row r="274" spans="1:6" ht="14.25" customHeight="1">
      <c r="A274" s="13" t="s">
        <v>8790</v>
      </c>
      <c r="B274" s="13" t="s">
        <v>8867</v>
      </c>
      <c r="C274" s="14">
        <v>185</v>
      </c>
      <c r="D274" s="15">
        <v>30.675000000000001</v>
      </c>
      <c r="E274" s="16">
        <v>5674.875</v>
      </c>
      <c r="F274" s="13" t="s">
        <v>133</v>
      </c>
    </row>
    <row r="275" spans="1:6" ht="14.25" customHeight="1">
      <c r="A275" s="13" t="s">
        <v>8790</v>
      </c>
      <c r="B275" s="13" t="s">
        <v>8867</v>
      </c>
      <c r="C275" s="14">
        <v>180</v>
      </c>
      <c r="D275" s="15">
        <v>30.675000000000001</v>
      </c>
      <c r="E275" s="16">
        <v>5521.5</v>
      </c>
      <c r="F275" s="13" t="s">
        <v>133</v>
      </c>
    </row>
    <row r="276" spans="1:6" ht="14.25" customHeight="1">
      <c r="A276" s="13" t="s">
        <v>8790</v>
      </c>
      <c r="B276" s="13" t="s">
        <v>8867</v>
      </c>
      <c r="C276" s="14">
        <v>130</v>
      </c>
      <c r="D276" s="15">
        <v>30.675000000000001</v>
      </c>
      <c r="E276" s="16">
        <v>3987.75</v>
      </c>
      <c r="F276" s="13" t="s">
        <v>133</v>
      </c>
    </row>
    <row r="277" spans="1:6" ht="14.25" customHeight="1">
      <c r="A277" s="13" t="s">
        <v>8790</v>
      </c>
      <c r="B277" s="13" t="s">
        <v>8867</v>
      </c>
      <c r="C277" s="14">
        <v>50</v>
      </c>
      <c r="D277" s="15">
        <v>30.675000000000001</v>
      </c>
      <c r="E277" s="16">
        <v>1533.75</v>
      </c>
      <c r="F277" s="13" t="s">
        <v>133</v>
      </c>
    </row>
    <row r="278" spans="1:6" ht="14.25" customHeight="1">
      <c r="A278" s="13" t="s">
        <v>8790</v>
      </c>
      <c r="B278" s="13" t="s">
        <v>8867</v>
      </c>
      <c r="C278" s="14">
        <v>282</v>
      </c>
      <c r="D278" s="15">
        <v>30.675000000000001</v>
      </c>
      <c r="E278" s="16">
        <v>8650.35</v>
      </c>
      <c r="F278" s="13" t="s">
        <v>133</v>
      </c>
    </row>
    <row r="279" spans="1:6" ht="14.25" customHeight="1">
      <c r="A279" s="13" t="s">
        <v>8790</v>
      </c>
      <c r="B279" s="13" t="s">
        <v>8867</v>
      </c>
      <c r="C279" s="14">
        <v>180</v>
      </c>
      <c r="D279" s="15">
        <v>30.675000000000001</v>
      </c>
      <c r="E279" s="16">
        <v>5521.5</v>
      </c>
      <c r="F279" s="13" t="s">
        <v>133</v>
      </c>
    </row>
    <row r="280" spans="1:6" ht="14.25" customHeight="1">
      <c r="A280" s="13" t="s">
        <v>8790</v>
      </c>
      <c r="B280" s="13" t="s">
        <v>8867</v>
      </c>
      <c r="C280" s="14">
        <v>478</v>
      </c>
      <c r="D280" s="15">
        <v>30.675000000000001</v>
      </c>
      <c r="E280" s="16">
        <v>14662.65</v>
      </c>
      <c r="F280" s="13" t="s">
        <v>133</v>
      </c>
    </row>
    <row r="281" spans="1:6" ht="14.25" customHeight="1">
      <c r="A281" s="13" t="s">
        <v>8790</v>
      </c>
      <c r="B281" s="13" t="s">
        <v>8868</v>
      </c>
      <c r="C281" s="14">
        <v>700</v>
      </c>
      <c r="D281" s="15">
        <v>30.645</v>
      </c>
      <c r="E281" s="16">
        <v>21451.5</v>
      </c>
      <c r="F281" s="13" t="s">
        <v>133</v>
      </c>
    </row>
    <row r="282" spans="1:6" ht="14.25" customHeight="1">
      <c r="A282" s="13" t="s">
        <v>8790</v>
      </c>
      <c r="B282" s="13" t="s">
        <v>8868</v>
      </c>
      <c r="C282" s="14">
        <v>1100</v>
      </c>
      <c r="D282" s="15">
        <v>30.645</v>
      </c>
      <c r="E282" s="16">
        <v>33709.5</v>
      </c>
      <c r="F282" s="13" t="s">
        <v>133</v>
      </c>
    </row>
    <row r="283" spans="1:6" ht="14.25" customHeight="1">
      <c r="A283" s="13" t="s">
        <v>8790</v>
      </c>
      <c r="B283" s="13" t="s">
        <v>8869</v>
      </c>
      <c r="C283" s="14">
        <v>51</v>
      </c>
      <c r="D283" s="15">
        <v>30.645</v>
      </c>
      <c r="E283" s="16">
        <v>1562.895</v>
      </c>
      <c r="F283" s="13" t="s">
        <v>133</v>
      </c>
    </row>
    <row r="284" spans="1:6" ht="14.25" customHeight="1">
      <c r="A284" s="13" t="s">
        <v>8790</v>
      </c>
      <c r="B284" s="13" t="s">
        <v>8869</v>
      </c>
      <c r="C284" s="14">
        <v>185</v>
      </c>
      <c r="D284" s="15">
        <v>30.645</v>
      </c>
      <c r="E284" s="16">
        <v>5669.3249999999998</v>
      </c>
      <c r="F284" s="13" t="s">
        <v>133</v>
      </c>
    </row>
    <row r="285" spans="1:6" ht="14.25" customHeight="1">
      <c r="A285" s="13" t="s">
        <v>8790</v>
      </c>
      <c r="B285" s="13" t="s">
        <v>8870</v>
      </c>
      <c r="C285" s="14">
        <v>472</v>
      </c>
      <c r="D285" s="15">
        <v>30.645</v>
      </c>
      <c r="E285" s="16">
        <v>14464.44</v>
      </c>
      <c r="F285" s="13" t="s">
        <v>133</v>
      </c>
    </row>
    <row r="286" spans="1:6" ht="14.25" customHeight="1">
      <c r="A286" s="13" t="s">
        <v>8790</v>
      </c>
      <c r="B286" s="13" t="s">
        <v>6655</v>
      </c>
      <c r="C286" s="14">
        <v>168</v>
      </c>
      <c r="D286" s="15">
        <v>30.645</v>
      </c>
      <c r="E286" s="16">
        <v>5148.3599999999997</v>
      </c>
      <c r="F286" s="13" t="s">
        <v>136</v>
      </c>
    </row>
    <row r="287" spans="1:6" ht="14.25" customHeight="1">
      <c r="A287" s="13" t="s">
        <v>8790</v>
      </c>
      <c r="B287" s="13" t="s">
        <v>6655</v>
      </c>
      <c r="C287" s="14">
        <v>624</v>
      </c>
      <c r="D287" s="15">
        <v>30.645</v>
      </c>
      <c r="E287" s="16">
        <v>19122.48</v>
      </c>
      <c r="F287" s="13" t="s">
        <v>413</v>
      </c>
    </row>
    <row r="288" spans="1:6" ht="14.25" customHeight="1">
      <c r="A288" s="13" t="s">
        <v>8790</v>
      </c>
      <c r="B288" s="13" t="s">
        <v>325</v>
      </c>
      <c r="C288" s="14">
        <v>185</v>
      </c>
      <c r="D288" s="15">
        <v>30.63</v>
      </c>
      <c r="E288" s="16">
        <v>5666.55</v>
      </c>
      <c r="F288" s="13" t="s">
        <v>133</v>
      </c>
    </row>
    <row r="289" spans="1:6" ht="14.25" customHeight="1">
      <c r="A289" s="13" t="s">
        <v>8790</v>
      </c>
      <c r="B289" s="13" t="s">
        <v>325</v>
      </c>
      <c r="C289" s="14">
        <v>258</v>
      </c>
      <c r="D289" s="15">
        <v>30.63</v>
      </c>
      <c r="E289" s="16">
        <v>7902.54</v>
      </c>
      <c r="F289" s="13" t="s">
        <v>133</v>
      </c>
    </row>
    <row r="290" spans="1:6" ht="14.25" customHeight="1">
      <c r="A290" s="13" t="s">
        <v>8790</v>
      </c>
      <c r="B290" s="13" t="s">
        <v>325</v>
      </c>
      <c r="C290" s="14">
        <v>155</v>
      </c>
      <c r="D290" s="15">
        <v>30.63</v>
      </c>
      <c r="E290" s="16">
        <v>4747.6499999999996</v>
      </c>
      <c r="F290" s="13" t="s">
        <v>133</v>
      </c>
    </row>
    <row r="291" spans="1:6" ht="14.25" customHeight="1">
      <c r="A291" s="13" t="s">
        <v>8790</v>
      </c>
      <c r="B291" s="13" t="s">
        <v>325</v>
      </c>
      <c r="C291" s="14">
        <v>180</v>
      </c>
      <c r="D291" s="15">
        <v>30.63</v>
      </c>
      <c r="E291" s="16">
        <v>5513.4</v>
      </c>
      <c r="F291" s="13" t="s">
        <v>133</v>
      </c>
    </row>
    <row r="292" spans="1:6" ht="14.25" customHeight="1">
      <c r="A292" s="13" t="s">
        <v>8790</v>
      </c>
      <c r="B292" s="13" t="s">
        <v>325</v>
      </c>
      <c r="C292" s="14">
        <v>668</v>
      </c>
      <c r="D292" s="15">
        <v>30.63</v>
      </c>
      <c r="E292" s="16">
        <v>20460.84</v>
      </c>
      <c r="F292" s="13" t="s">
        <v>133</v>
      </c>
    </row>
    <row r="293" spans="1:6" ht="14.25" customHeight="1">
      <c r="A293" s="13" t="s">
        <v>8790</v>
      </c>
      <c r="B293" s="13" t="s">
        <v>325</v>
      </c>
      <c r="C293" s="14">
        <v>254</v>
      </c>
      <c r="D293" s="15">
        <v>30.63</v>
      </c>
      <c r="E293" s="16">
        <v>7780.02</v>
      </c>
      <c r="F293" s="13" t="s">
        <v>413</v>
      </c>
    </row>
    <row r="294" spans="1:6" ht="14.25" customHeight="1">
      <c r="A294" s="13" t="s">
        <v>8790</v>
      </c>
      <c r="B294" s="13" t="s">
        <v>8871</v>
      </c>
      <c r="C294" s="14">
        <v>30</v>
      </c>
      <c r="D294" s="15">
        <v>30.64</v>
      </c>
      <c r="E294" s="16">
        <v>919.2</v>
      </c>
      <c r="F294" s="13" t="s">
        <v>133</v>
      </c>
    </row>
    <row r="295" spans="1:6" ht="14.25" customHeight="1">
      <c r="A295" s="13" t="s">
        <v>8790</v>
      </c>
      <c r="B295" s="13" t="s">
        <v>8871</v>
      </c>
      <c r="C295" s="14">
        <v>185</v>
      </c>
      <c r="D295" s="15">
        <v>30.64</v>
      </c>
      <c r="E295" s="16">
        <v>5668.4</v>
      </c>
      <c r="F295" s="13" t="s">
        <v>133</v>
      </c>
    </row>
    <row r="296" spans="1:6" ht="14.25" customHeight="1">
      <c r="A296" s="13" t="s">
        <v>8790</v>
      </c>
      <c r="B296" s="13" t="s">
        <v>8871</v>
      </c>
      <c r="C296" s="14">
        <v>249</v>
      </c>
      <c r="D296" s="15">
        <v>30.64</v>
      </c>
      <c r="E296" s="16">
        <v>7629.36</v>
      </c>
      <c r="F296" s="13" t="s">
        <v>133</v>
      </c>
    </row>
    <row r="297" spans="1:6" ht="14.25" customHeight="1">
      <c r="A297" s="13" t="s">
        <v>8790</v>
      </c>
      <c r="B297" s="13" t="s">
        <v>8871</v>
      </c>
      <c r="C297" s="14">
        <v>180</v>
      </c>
      <c r="D297" s="15">
        <v>30.64</v>
      </c>
      <c r="E297" s="16">
        <v>5515.2</v>
      </c>
      <c r="F297" s="13" t="s">
        <v>133</v>
      </c>
    </row>
    <row r="298" spans="1:6" ht="14.25" customHeight="1">
      <c r="A298" s="13" t="s">
        <v>8790</v>
      </c>
      <c r="B298" s="13" t="s">
        <v>8871</v>
      </c>
      <c r="C298" s="14">
        <v>32</v>
      </c>
      <c r="D298" s="15">
        <v>30.64</v>
      </c>
      <c r="E298" s="16">
        <v>980.48</v>
      </c>
      <c r="F298" s="13" t="s">
        <v>133</v>
      </c>
    </row>
    <row r="299" spans="1:6" ht="14.25" customHeight="1">
      <c r="A299" s="13" t="s">
        <v>8790</v>
      </c>
      <c r="B299" s="13" t="s">
        <v>8871</v>
      </c>
      <c r="C299" s="14">
        <v>254</v>
      </c>
      <c r="D299" s="15">
        <v>30.64</v>
      </c>
      <c r="E299" s="16">
        <v>7782.56</v>
      </c>
      <c r="F299" s="13" t="s">
        <v>133</v>
      </c>
    </row>
    <row r="300" spans="1:6" ht="14.25" customHeight="1">
      <c r="A300" s="13" t="s">
        <v>8790</v>
      </c>
      <c r="B300" s="13" t="s">
        <v>8871</v>
      </c>
      <c r="C300" s="14">
        <v>23</v>
      </c>
      <c r="D300" s="15">
        <v>30.64</v>
      </c>
      <c r="E300" s="16">
        <v>704.72</v>
      </c>
      <c r="F300" s="13" t="s">
        <v>413</v>
      </c>
    </row>
    <row r="301" spans="1:6" ht="14.25" customHeight="1">
      <c r="A301" s="13" t="s">
        <v>8790</v>
      </c>
      <c r="B301" s="13" t="s">
        <v>8871</v>
      </c>
      <c r="C301" s="14">
        <v>25</v>
      </c>
      <c r="D301" s="15">
        <v>30.64</v>
      </c>
      <c r="E301" s="16">
        <v>766</v>
      </c>
      <c r="F301" s="13" t="s">
        <v>413</v>
      </c>
    </row>
    <row r="302" spans="1:6" ht="14.25" customHeight="1">
      <c r="A302" s="13" t="s">
        <v>8790</v>
      </c>
      <c r="B302" s="13" t="s">
        <v>8871</v>
      </c>
      <c r="C302" s="14">
        <v>22</v>
      </c>
      <c r="D302" s="15">
        <v>30.64</v>
      </c>
      <c r="E302" s="16">
        <v>674.08</v>
      </c>
      <c r="F302" s="13" t="s">
        <v>413</v>
      </c>
    </row>
    <row r="303" spans="1:6" ht="14.25" customHeight="1">
      <c r="A303" s="13" t="s">
        <v>8790</v>
      </c>
      <c r="B303" s="13" t="s">
        <v>8871</v>
      </c>
      <c r="C303" s="14">
        <v>76</v>
      </c>
      <c r="D303" s="15">
        <v>30.64</v>
      </c>
      <c r="E303" s="16">
        <v>2328.64</v>
      </c>
      <c r="F303" s="13" t="s">
        <v>413</v>
      </c>
    </row>
    <row r="304" spans="1:6" ht="14.25" customHeight="1">
      <c r="A304" s="13" t="s">
        <v>8790</v>
      </c>
      <c r="B304" s="13" t="s">
        <v>8871</v>
      </c>
      <c r="C304" s="14">
        <v>71</v>
      </c>
      <c r="D304" s="15">
        <v>30.64</v>
      </c>
      <c r="E304" s="16">
        <v>2175.44</v>
      </c>
      <c r="F304" s="13" t="s">
        <v>413</v>
      </c>
    </row>
    <row r="305" spans="1:6" ht="14.25" customHeight="1">
      <c r="A305" s="13" t="s">
        <v>8790</v>
      </c>
      <c r="B305" s="13" t="s">
        <v>2780</v>
      </c>
      <c r="C305" s="14">
        <v>603</v>
      </c>
      <c r="D305" s="15">
        <v>30.64</v>
      </c>
      <c r="E305" s="16">
        <v>18475.919999999998</v>
      </c>
      <c r="F305" s="13" t="s">
        <v>413</v>
      </c>
    </row>
    <row r="306" spans="1:6" ht="14.25" customHeight="1">
      <c r="A306" s="13" t="s">
        <v>8790</v>
      </c>
      <c r="B306" s="13" t="s">
        <v>2780</v>
      </c>
      <c r="C306" s="14">
        <v>250</v>
      </c>
      <c r="D306" s="15">
        <v>30.64</v>
      </c>
      <c r="E306" s="16">
        <v>7660</v>
      </c>
      <c r="F306" s="13" t="s">
        <v>413</v>
      </c>
    </row>
    <row r="307" spans="1:6" ht="14.25" customHeight="1">
      <c r="A307" s="13" t="s">
        <v>8790</v>
      </c>
      <c r="B307" s="13" t="s">
        <v>4222</v>
      </c>
      <c r="C307" s="14">
        <v>76</v>
      </c>
      <c r="D307" s="15">
        <v>30.62</v>
      </c>
      <c r="E307" s="16">
        <v>2327.12</v>
      </c>
      <c r="F307" s="13" t="s">
        <v>133</v>
      </c>
    </row>
    <row r="308" spans="1:6" ht="14.25" customHeight="1">
      <c r="A308" s="13" t="s">
        <v>8790</v>
      </c>
      <c r="B308" s="13" t="s">
        <v>6447</v>
      </c>
      <c r="C308" s="14">
        <v>418</v>
      </c>
      <c r="D308" s="15">
        <v>30.62</v>
      </c>
      <c r="E308" s="16">
        <v>12799.16</v>
      </c>
      <c r="F308" s="13" t="s">
        <v>133</v>
      </c>
    </row>
    <row r="309" spans="1:6" ht="14.25" customHeight="1">
      <c r="A309" s="13" t="s">
        <v>8790</v>
      </c>
      <c r="B309" s="13" t="s">
        <v>6447</v>
      </c>
      <c r="C309" s="14">
        <v>1646</v>
      </c>
      <c r="D309" s="15">
        <v>30.62</v>
      </c>
      <c r="E309" s="16">
        <v>50400.52</v>
      </c>
      <c r="F309" s="13" t="s">
        <v>133</v>
      </c>
    </row>
    <row r="310" spans="1:6" ht="14.25" customHeight="1">
      <c r="A310" s="13" t="s">
        <v>8790</v>
      </c>
      <c r="B310" s="13" t="s">
        <v>6447</v>
      </c>
      <c r="C310" s="14">
        <v>60</v>
      </c>
      <c r="D310" s="15">
        <v>30.62</v>
      </c>
      <c r="E310" s="16">
        <v>1837.2</v>
      </c>
      <c r="F310" s="13" t="s">
        <v>133</v>
      </c>
    </row>
    <row r="311" spans="1:6" ht="14.25" customHeight="1">
      <c r="A311" s="13" t="s">
        <v>8790</v>
      </c>
      <c r="B311" s="13" t="s">
        <v>336</v>
      </c>
      <c r="C311" s="14">
        <v>100</v>
      </c>
      <c r="D311" s="15">
        <v>30.65</v>
      </c>
      <c r="E311" s="16">
        <v>3065</v>
      </c>
      <c r="F311" s="13" t="s">
        <v>413</v>
      </c>
    </row>
    <row r="312" spans="1:6" ht="14.25" customHeight="1">
      <c r="A312" s="13" t="s">
        <v>8790</v>
      </c>
      <c r="B312" s="13" t="s">
        <v>1637</v>
      </c>
      <c r="C312" s="14">
        <v>1200</v>
      </c>
      <c r="D312" s="15">
        <v>30.65</v>
      </c>
      <c r="E312" s="16">
        <v>36780</v>
      </c>
      <c r="F312" s="13" t="s">
        <v>413</v>
      </c>
    </row>
    <row r="313" spans="1:6" ht="14.25" customHeight="1">
      <c r="A313" s="13" t="s">
        <v>8790</v>
      </c>
      <c r="B313" s="13" t="s">
        <v>1637</v>
      </c>
      <c r="C313" s="14">
        <v>185</v>
      </c>
      <c r="D313" s="15">
        <v>30.65</v>
      </c>
      <c r="E313" s="16">
        <v>5670.25</v>
      </c>
      <c r="F313" s="13" t="s">
        <v>133</v>
      </c>
    </row>
    <row r="314" spans="1:6" ht="14.25" customHeight="1">
      <c r="A314" s="13" t="s">
        <v>8790</v>
      </c>
      <c r="B314" s="13" t="s">
        <v>1637</v>
      </c>
      <c r="C314" s="14">
        <v>180</v>
      </c>
      <c r="D314" s="15">
        <v>30.65</v>
      </c>
      <c r="E314" s="16">
        <v>5517</v>
      </c>
      <c r="F314" s="13" t="s">
        <v>133</v>
      </c>
    </row>
    <row r="315" spans="1:6" ht="14.25" customHeight="1">
      <c r="A315" s="13" t="s">
        <v>8790</v>
      </c>
      <c r="B315" s="13" t="s">
        <v>1637</v>
      </c>
      <c r="C315" s="14">
        <v>380</v>
      </c>
      <c r="D315" s="15">
        <v>30.65</v>
      </c>
      <c r="E315" s="16">
        <v>11647</v>
      </c>
      <c r="F315" s="13" t="s">
        <v>413</v>
      </c>
    </row>
    <row r="316" spans="1:6" ht="14.25" customHeight="1">
      <c r="A316" s="13" t="s">
        <v>8790</v>
      </c>
      <c r="B316" s="13" t="s">
        <v>1637</v>
      </c>
      <c r="C316" s="14">
        <v>44</v>
      </c>
      <c r="D316" s="15">
        <v>30.65</v>
      </c>
      <c r="E316" s="16">
        <v>1348.6</v>
      </c>
      <c r="F316" s="13" t="s">
        <v>413</v>
      </c>
    </row>
    <row r="317" spans="1:6" ht="14.25" customHeight="1">
      <c r="A317" s="13" t="s">
        <v>8790</v>
      </c>
      <c r="B317" s="13" t="s">
        <v>6662</v>
      </c>
      <c r="C317" s="14">
        <v>11</v>
      </c>
      <c r="D317" s="15">
        <v>30.65</v>
      </c>
      <c r="E317" s="16">
        <v>337.15</v>
      </c>
      <c r="F317" s="13" t="s">
        <v>133</v>
      </c>
    </row>
    <row r="318" spans="1:6" ht="14.25" customHeight="1">
      <c r="A318" s="13" t="s">
        <v>8790</v>
      </c>
      <c r="B318" s="13" t="s">
        <v>4236</v>
      </c>
      <c r="C318" s="14">
        <v>252</v>
      </c>
      <c r="D318" s="15">
        <v>30.635000000000002</v>
      </c>
      <c r="E318" s="16">
        <v>7720.02</v>
      </c>
      <c r="F318" s="13" t="s">
        <v>133</v>
      </c>
    </row>
    <row r="319" spans="1:6" ht="14.25" customHeight="1">
      <c r="A319" s="13" t="s">
        <v>8790</v>
      </c>
      <c r="B319" s="13" t="s">
        <v>4236</v>
      </c>
      <c r="C319" s="14">
        <v>50</v>
      </c>
      <c r="D319" s="15">
        <v>30.635000000000002</v>
      </c>
      <c r="E319" s="16">
        <v>1531.75</v>
      </c>
      <c r="F319" s="13" t="s">
        <v>133</v>
      </c>
    </row>
    <row r="320" spans="1:6" ht="14.25" customHeight="1">
      <c r="A320" s="13" t="s">
        <v>8790</v>
      </c>
      <c r="B320" s="13" t="s">
        <v>1081</v>
      </c>
      <c r="C320" s="14">
        <v>203</v>
      </c>
      <c r="D320" s="15">
        <v>30.635000000000002</v>
      </c>
      <c r="E320" s="16">
        <v>6218.9049999999997</v>
      </c>
      <c r="F320" s="13" t="s">
        <v>133</v>
      </c>
    </row>
    <row r="321" spans="1:6" ht="14.25" customHeight="1">
      <c r="A321" s="13" t="s">
        <v>8790</v>
      </c>
      <c r="B321" s="13" t="s">
        <v>1081</v>
      </c>
      <c r="C321" s="14">
        <v>395</v>
      </c>
      <c r="D321" s="15">
        <v>30.635000000000002</v>
      </c>
      <c r="E321" s="16">
        <v>12100.825000000001</v>
      </c>
      <c r="F321" s="13" t="s">
        <v>133</v>
      </c>
    </row>
    <row r="322" spans="1:6" ht="14.25" customHeight="1">
      <c r="A322" s="13" t="s">
        <v>8872</v>
      </c>
      <c r="B322" s="13" t="s">
        <v>8873</v>
      </c>
      <c r="C322" s="14">
        <v>950</v>
      </c>
      <c r="D322" s="15">
        <v>30.635000000000002</v>
      </c>
      <c r="E322" s="16">
        <v>29103.25</v>
      </c>
      <c r="F322" s="13" t="s">
        <v>133</v>
      </c>
    </row>
    <row r="323" spans="1:6" ht="14.25" customHeight="1">
      <c r="A323" s="13" t="s">
        <v>8872</v>
      </c>
      <c r="B323" s="13" t="s">
        <v>8874</v>
      </c>
      <c r="C323" s="14">
        <v>1800</v>
      </c>
      <c r="D323" s="15">
        <v>30.605</v>
      </c>
      <c r="E323" s="16">
        <v>55089</v>
      </c>
      <c r="F323" s="13" t="s">
        <v>133</v>
      </c>
    </row>
    <row r="324" spans="1:6" ht="14.25" customHeight="1">
      <c r="A324" s="13" t="s">
        <v>8872</v>
      </c>
      <c r="B324" s="13" t="s">
        <v>8874</v>
      </c>
      <c r="C324" s="14">
        <v>750</v>
      </c>
      <c r="D324" s="15">
        <v>30.6</v>
      </c>
      <c r="E324" s="16">
        <v>22950</v>
      </c>
      <c r="F324" s="13" t="s">
        <v>133</v>
      </c>
    </row>
    <row r="325" spans="1:6" ht="14.25" customHeight="1">
      <c r="A325" s="13" t="s">
        <v>8872</v>
      </c>
      <c r="B325" s="13" t="s">
        <v>8875</v>
      </c>
      <c r="C325" s="14">
        <v>230</v>
      </c>
      <c r="D325" s="15">
        <v>30.555</v>
      </c>
      <c r="E325" s="16">
        <v>7027.65</v>
      </c>
      <c r="F325" s="13" t="s">
        <v>133</v>
      </c>
    </row>
    <row r="326" spans="1:6" ht="14.25" customHeight="1">
      <c r="A326" s="13" t="s">
        <v>8872</v>
      </c>
      <c r="B326" s="13" t="s">
        <v>8875</v>
      </c>
      <c r="C326" s="14">
        <v>180</v>
      </c>
      <c r="D326" s="15">
        <v>30.555</v>
      </c>
      <c r="E326" s="16">
        <v>5499.9</v>
      </c>
      <c r="F326" s="13" t="s">
        <v>133</v>
      </c>
    </row>
    <row r="327" spans="1:6" ht="14.25" customHeight="1">
      <c r="A327" s="13" t="s">
        <v>8872</v>
      </c>
      <c r="B327" s="13" t="s">
        <v>8875</v>
      </c>
      <c r="C327" s="14">
        <v>1290</v>
      </c>
      <c r="D327" s="15">
        <v>30.555</v>
      </c>
      <c r="E327" s="16">
        <v>39415.949999999997</v>
      </c>
      <c r="F327" s="13" t="s">
        <v>133</v>
      </c>
    </row>
    <row r="328" spans="1:6" ht="14.25" customHeight="1">
      <c r="A328" s="13" t="s">
        <v>8872</v>
      </c>
      <c r="B328" s="13" t="s">
        <v>8876</v>
      </c>
      <c r="C328" s="14">
        <v>1700</v>
      </c>
      <c r="D328" s="15">
        <v>30.594999999999999</v>
      </c>
      <c r="E328" s="16">
        <v>52011.5</v>
      </c>
      <c r="F328" s="13" t="s">
        <v>133</v>
      </c>
    </row>
    <row r="329" spans="1:6" ht="14.25" customHeight="1">
      <c r="A329" s="13" t="s">
        <v>8872</v>
      </c>
      <c r="B329" s="13" t="s">
        <v>1102</v>
      </c>
      <c r="C329" s="14">
        <v>1186</v>
      </c>
      <c r="D329" s="15">
        <v>30.58</v>
      </c>
      <c r="E329" s="16">
        <v>36267.879999999997</v>
      </c>
      <c r="F329" s="13" t="s">
        <v>133</v>
      </c>
    </row>
    <row r="330" spans="1:6" ht="14.25" customHeight="1">
      <c r="A330" s="13" t="s">
        <v>8872</v>
      </c>
      <c r="B330" s="13" t="s">
        <v>1102</v>
      </c>
      <c r="C330" s="14">
        <v>114</v>
      </c>
      <c r="D330" s="15">
        <v>30.58</v>
      </c>
      <c r="E330" s="16">
        <v>3486.12</v>
      </c>
      <c r="F330" s="13" t="s">
        <v>133</v>
      </c>
    </row>
    <row r="331" spans="1:6" ht="14.25" customHeight="1">
      <c r="A331" s="13" t="s">
        <v>8872</v>
      </c>
      <c r="B331" s="13" t="s">
        <v>8877</v>
      </c>
      <c r="C331" s="14">
        <v>180</v>
      </c>
      <c r="D331" s="15">
        <v>30.59</v>
      </c>
      <c r="E331" s="16">
        <v>5506.2</v>
      </c>
      <c r="F331" s="13" t="s">
        <v>133</v>
      </c>
    </row>
    <row r="332" spans="1:6" ht="14.25" customHeight="1">
      <c r="A332" s="13" t="s">
        <v>8872</v>
      </c>
      <c r="B332" s="13" t="s">
        <v>8877</v>
      </c>
      <c r="C332" s="14">
        <v>180</v>
      </c>
      <c r="D332" s="15">
        <v>30.59</v>
      </c>
      <c r="E332" s="16">
        <v>5506.2</v>
      </c>
      <c r="F332" s="13" t="s">
        <v>133</v>
      </c>
    </row>
    <row r="333" spans="1:6" ht="14.25" customHeight="1">
      <c r="A333" s="13" t="s">
        <v>8872</v>
      </c>
      <c r="B333" s="13" t="s">
        <v>7768</v>
      </c>
      <c r="C333" s="14">
        <v>200</v>
      </c>
      <c r="D333" s="15">
        <v>30.6</v>
      </c>
      <c r="E333" s="16">
        <v>6120</v>
      </c>
      <c r="F333" s="13" t="s">
        <v>133</v>
      </c>
    </row>
    <row r="334" spans="1:6" ht="14.25" customHeight="1">
      <c r="A334" s="13" t="s">
        <v>8872</v>
      </c>
      <c r="B334" s="13" t="s">
        <v>7768</v>
      </c>
      <c r="C334" s="14">
        <v>180</v>
      </c>
      <c r="D334" s="15">
        <v>30.6</v>
      </c>
      <c r="E334" s="16">
        <v>5508</v>
      </c>
      <c r="F334" s="13" t="s">
        <v>133</v>
      </c>
    </row>
    <row r="335" spans="1:6" ht="14.25" customHeight="1">
      <c r="A335" s="13" t="s">
        <v>8872</v>
      </c>
      <c r="B335" s="13" t="s">
        <v>7768</v>
      </c>
      <c r="C335" s="14">
        <v>180</v>
      </c>
      <c r="D335" s="15">
        <v>30.6</v>
      </c>
      <c r="E335" s="16">
        <v>5508</v>
      </c>
      <c r="F335" s="13" t="s">
        <v>133</v>
      </c>
    </row>
    <row r="336" spans="1:6" ht="14.25" customHeight="1">
      <c r="A336" s="13" t="s">
        <v>8872</v>
      </c>
      <c r="B336" s="13" t="s">
        <v>7768</v>
      </c>
      <c r="C336" s="14">
        <v>940</v>
      </c>
      <c r="D336" s="15">
        <v>30.6</v>
      </c>
      <c r="E336" s="16">
        <v>28764</v>
      </c>
      <c r="F336" s="13" t="s">
        <v>133</v>
      </c>
    </row>
    <row r="337" spans="1:6" ht="14.25" customHeight="1">
      <c r="A337" s="13" t="s">
        <v>8872</v>
      </c>
      <c r="B337" s="13" t="s">
        <v>7768</v>
      </c>
      <c r="C337" s="14">
        <v>380</v>
      </c>
      <c r="D337" s="15">
        <v>30.6</v>
      </c>
      <c r="E337" s="16">
        <v>11628</v>
      </c>
      <c r="F337" s="13" t="s">
        <v>413</v>
      </c>
    </row>
    <row r="338" spans="1:6" ht="14.25" customHeight="1">
      <c r="A338" s="13" t="s">
        <v>8872</v>
      </c>
      <c r="B338" s="13" t="s">
        <v>7768</v>
      </c>
      <c r="C338" s="14">
        <v>360</v>
      </c>
      <c r="D338" s="15">
        <v>30.6</v>
      </c>
      <c r="E338" s="16">
        <v>11016</v>
      </c>
      <c r="F338" s="13" t="s">
        <v>413</v>
      </c>
    </row>
    <row r="339" spans="1:6" ht="14.25" customHeight="1">
      <c r="A339" s="13" t="s">
        <v>8872</v>
      </c>
      <c r="B339" s="13" t="s">
        <v>3286</v>
      </c>
      <c r="C339" s="14">
        <v>1400</v>
      </c>
      <c r="D339" s="15">
        <v>30.61</v>
      </c>
      <c r="E339" s="16">
        <v>42854</v>
      </c>
      <c r="F339" s="13" t="s">
        <v>133</v>
      </c>
    </row>
    <row r="340" spans="1:6" ht="14.25" customHeight="1">
      <c r="A340" s="13" t="s">
        <v>8872</v>
      </c>
      <c r="B340" s="13" t="s">
        <v>2133</v>
      </c>
      <c r="C340" s="14">
        <v>180</v>
      </c>
      <c r="D340" s="15">
        <v>30.6</v>
      </c>
      <c r="E340" s="16">
        <v>5508</v>
      </c>
      <c r="F340" s="13" t="s">
        <v>133</v>
      </c>
    </row>
    <row r="341" spans="1:6" ht="14.25" customHeight="1">
      <c r="A341" s="13" t="s">
        <v>8872</v>
      </c>
      <c r="B341" s="13" t="s">
        <v>2133</v>
      </c>
      <c r="C341" s="14">
        <v>180</v>
      </c>
      <c r="D341" s="15">
        <v>30.6</v>
      </c>
      <c r="E341" s="16">
        <v>5508</v>
      </c>
      <c r="F341" s="13" t="s">
        <v>133</v>
      </c>
    </row>
    <row r="342" spans="1:6" ht="14.25" customHeight="1">
      <c r="A342" s="13" t="s">
        <v>8872</v>
      </c>
      <c r="B342" s="13" t="s">
        <v>2133</v>
      </c>
      <c r="C342" s="14">
        <v>44</v>
      </c>
      <c r="D342" s="15">
        <v>30.6</v>
      </c>
      <c r="E342" s="16">
        <v>1346.4</v>
      </c>
      <c r="F342" s="13" t="s">
        <v>133</v>
      </c>
    </row>
    <row r="343" spans="1:6" ht="14.25" customHeight="1">
      <c r="A343" s="13" t="s">
        <v>8872</v>
      </c>
      <c r="B343" s="13" t="s">
        <v>2133</v>
      </c>
      <c r="C343" s="14">
        <v>446</v>
      </c>
      <c r="D343" s="15">
        <v>30.6</v>
      </c>
      <c r="E343" s="16">
        <v>13647.6</v>
      </c>
      <c r="F343" s="13" t="s">
        <v>413</v>
      </c>
    </row>
    <row r="344" spans="1:6" ht="14.25" customHeight="1">
      <c r="A344" s="13" t="s">
        <v>8872</v>
      </c>
      <c r="B344" s="13" t="s">
        <v>8878</v>
      </c>
      <c r="C344" s="14">
        <v>1100</v>
      </c>
      <c r="D344" s="15">
        <v>30.645</v>
      </c>
      <c r="E344" s="16">
        <v>33709.5</v>
      </c>
      <c r="F344" s="13" t="s">
        <v>133</v>
      </c>
    </row>
    <row r="345" spans="1:6" ht="14.25" customHeight="1">
      <c r="A345" s="13" t="s">
        <v>8872</v>
      </c>
      <c r="B345" s="13" t="s">
        <v>8879</v>
      </c>
      <c r="C345" s="14">
        <v>1000</v>
      </c>
      <c r="D345" s="15">
        <v>30.61</v>
      </c>
      <c r="E345" s="16">
        <v>30610</v>
      </c>
      <c r="F345" s="13" t="s">
        <v>133</v>
      </c>
    </row>
    <row r="346" spans="1:6" ht="14.25" customHeight="1">
      <c r="A346" s="13" t="s">
        <v>8872</v>
      </c>
      <c r="B346" s="13" t="s">
        <v>8880</v>
      </c>
      <c r="C346" s="14">
        <v>800</v>
      </c>
      <c r="D346" s="15">
        <v>30.6</v>
      </c>
      <c r="E346" s="16">
        <v>24480</v>
      </c>
      <c r="F346" s="13" t="s">
        <v>133</v>
      </c>
    </row>
    <row r="347" spans="1:6" ht="14.25" customHeight="1">
      <c r="A347" s="13" t="s">
        <v>8872</v>
      </c>
      <c r="B347" s="13" t="s">
        <v>8881</v>
      </c>
      <c r="C347" s="14">
        <v>30</v>
      </c>
      <c r="D347" s="15">
        <v>30.605</v>
      </c>
      <c r="E347" s="16">
        <v>918.15</v>
      </c>
      <c r="F347" s="13" t="s">
        <v>133</v>
      </c>
    </row>
    <row r="348" spans="1:6" ht="14.25" customHeight="1">
      <c r="A348" s="13" t="s">
        <v>8872</v>
      </c>
      <c r="B348" s="13" t="s">
        <v>8881</v>
      </c>
      <c r="C348" s="14">
        <v>380</v>
      </c>
      <c r="D348" s="15">
        <v>30.605</v>
      </c>
      <c r="E348" s="16">
        <v>11629.9</v>
      </c>
      <c r="F348" s="13" t="s">
        <v>413</v>
      </c>
    </row>
    <row r="349" spans="1:6" ht="14.25" customHeight="1">
      <c r="A349" s="13" t="s">
        <v>8872</v>
      </c>
      <c r="B349" s="13" t="s">
        <v>8881</v>
      </c>
      <c r="C349" s="14">
        <v>79</v>
      </c>
      <c r="D349" s="15">
        <v>30.605</v>
      </c>
      <c r="E349" s="16">
        <v>2417.7950000000001</v>
      </c>
      <c r="F349" s="13" t="s">
        <v>413</v>
      </c>
    </row>
    <row r="350" spans="1:6" ht="14.25" customHeight="1">
      <c r="A350" s="13" t="s">
        <v>8872</v>
      </c>
      <c r="B350" s="13" t="s">
        <v>8881</v>
      </c>
      <c r="C350" s="14">
        <v>15</v>
      </c>
      <c r="D350" s="15">
        <v>30.605</v>
      </c>
      <c r="E350" s="16">
        <v>459.07499999999999</v>
      </c>
      <c r="F350" s="13" t="s">
        <v>413</v>
      </c>
    </row>
    <row r="351" spans="1:6" ht="14.25" customHeight="1">
      <c r="A351" s="13" t="s">
        <v>8872</v>
      </c>
      <c r="B351" s="13" t="s">
        <v>8881</v>
      </c>
      <c r="C351" s="14">
        <v>358</v>
      </c>
      <c r="D351" s="15">
        <v>30.605</v>
      </c>
      <c r="E351" s="16">
        <v>10956.59</v>
      </c>
      <c r="F351" s="13" t="s">
        <v>413</v>
      </c>
    </row>
    <row r="352" spans="1:6" ht="14.25" customHeight="1">
      <c r="A352" s="13" t="s">
        <v>8872</v>
      </c>
      <c r="B352" s="13" t="s">
        <v>8881</v>
      </c>
      <c r="C352" s="14">
        <v>5</v>
      </c>
      <c r="D352" s="15">
        <v>30.605</v>
      </c>
      <c r="E352" s="16">
        <v>153.02500000000001</v>
      </c>
      <c r="F352" s="13" t="s">
        <v>136</v>
      </c>
    </row>
    <row r="353" spans="1:6" ht="14.25" customHeight="1">
      <c r="A353" s="13" t="s">
        <v>8872</v>
      </c>
      <c r="B353" s="13" t="s">
        <v>8882</v>
      </c>
      <c r="C353" s="14">
        <v>133</v>
      </c>
      <c r="D353" s="15">
        <v>30.605</v>
      </c>
      <c r="E353" s="16">
        <v>4070.4650000000001</v>
      </c>
      <c r="F353" s="13" t="s">
        <v>136</v>
      </c>
    </row>
    <row r="354" spans="1:6" ht="14.25" customHeight="1">
      <c r="A354" s="13" t="s">
        <v>8872</v>
      </c>
      <c r="B354" s="13" t="s">
        <v>8883</v>
      </c>
      <c r="C354" s="14">
        <v>99</v>
      </c>
      <c r="D354" s="15">
        <v>30.62</v>
      </c>
      <c r="E354" s="16">
        <v>3031.38</v>
      </c>
      <c r="F354" s="13" t="s">
        <v>133</v>
      </c>
    </row>
    <row r="355" spans="1:6" ht="14.25" customHeight="1">
      <c r="A355" s="13" t="s">
        <v>8872</v>
      </c>
      <c r="B355" s="13" t="s">
        <v>8883</v>
      </c>
      <c r="C355" s="14">
        <v>1301</v>
      </c>
      <c r="D355" s="15">
        <v>30.62</v>
      </c>
      <c r="E355" s="16">
        <v>39836.620000000003</v>
      </c>
      <c r="F355" s="13" t="s">
        <v>133</v>
      </c>
    </row>
    <row r="356" spans="1:6" ht="14.25" customHeight="1">
      <c r="A356" s="13" t="s">
        <v>8872</v>
      </c>
      <c r="B356" s="13" t="s">
        <v>8884</v>
      </c>
      <c r="C356" s="14">
        <v>200</v>
      </c>
      <c r="D356" s="15">
        <v>30.63</v>
      </c>
      <c r="E356" s="16">
        <v>6126</v>
      </c>
      <c r="F356" s="13" t="s">
        <v>133</v>
      </c>
    </row>
    <row r="357" spans="1:6" ht="14.25" customHeight="1">
      <c r="A357" s="13" t="s">
        <v>8872</v>
      </c>
      <c r="B357" s="13" t="s">
        <v>8884</v>
      </c>
      <c r="C357" s="14">
        <v>180</v>
      </c>
      <c r="D357" s="15">
        <v>30.63</v>
      </c>
      <c r="E357" s="16">
        <v>5513.4</v>
      </c>
      <c r="F357" s="13" t="s">
        <v>133</v>
      </c>
    </row>
    <row r="358" spans="1:6" ht="14.25" customHeight="1">
      <c r="A358" s="13" t="s">
        <v>8872</v>
      </c>
      <c r="B358" s="13" t="s">
        <v>8884</v>
      </c>
      <c r="C358" s="14">
        <v>168</v>
      </c>
      <c r="D358" s="15">
        <v>30.63</v>
      </c>
      <c r="E358" s="16">
        <v>5145.84</v>
      </c>
      <c r="F358" s="13" t="s">
        <v>133</v>
      </c>
    </row>
    <row r="359" spans="1:6" ht="14.25" customHeight="1">
      <c r="A359" s="13" t="s">
        <v>8872</v>
      </c>
      <c r="B359" s="13" t="s">
        <v>8885</v>
      </c>
      <c r="C359" s="14">
        <v>293</v>
      </c>
      <c r="D359" s="15">
        <v>30.645</v>
      </c>
      <c r="E359" s="16">
        <v>8978.9850000000006</v>
      </c>
      <c r="F359" s="13" t="s">
        <v>133</v>
      </c>
    </row>
    <row r="360" spans="1:6" ht="14.25" customHeight="1">
      <c r="A360" s="13" t="s">
        <v>8872</v>
      </c>
      <c r="B360" s="13" t="s">
        <v>8885</v>
      </c>
      <c r="C360" s="14">
        <v>559</v>
      </c>
      <c r="D360" s="15">
        <v>30.645</v>
      </c>
      <c r="E360" s="16">
        <v>17130.555</v>
      </c>
      <c r="F360" s="13" t="s">
        <v>133</v>
      </c>
    </row>
    <row r="361" spans="1:6" ht="14.25" customHeight="1">
      <c r="A361" s="13" t="s">
        <v>8872</v>
      </c>
      <c r="B361" s="13" t="s">
        <v>4004</v>
      </c>
      <c r="C361" s="14">
        <v>180</v>
      </c>
      <c r="D361" s="15">
        <v>30.625</v>
      </c>
      <c r="E361" s="16">
        <v>5512.5</v>
      </c>
      <c r="F361" s="13" t="s">
        <v>133</v>
      </c>
    </row>
    <row r="362" spans="1:6" ht="14.25" customHeight="1">
      <c r="A362" s="13" t="s">
        <v>8872</v>
      </c>
      <c r="B362" s="13" t="s">
        <v>4004</v>
      </c>
      <c r="C362" s="14">
        <v>200</v>
      </c>
      <c r="D362" s="15">
        <v>30.625</v>
      </c>
      <c r="E362" s="16">
        <v>6125</v>
      </c>
      <c r="F362" s="13" t="s">
        <v>133</v>
      </c>
    </row>
    <row r="363" spans="1:6" ht="14.25" customHeight="1">
      <c r="A363" s="13" t="s">
        <v>8872</v>
      </c>
      <c r="B363" s="13" t="s">
        <v>4004</v>
      </c>
      <c r="C363" s="14">
        <v>180</v>
      </c>
      <c r="D363" s="15">
        <v>30.625</v>
      </c>
      <c r="E363" s="16">
        <v>5512.5</v>
      </c>
      <c r="F363" s="13" t="s">
        <v>133</v>
      </c>
    </row>
    <row r="364" spans="1:6" ht="14.25" customHeight="1">
      <c r="A364" s="13" t="s">
        <v>8872</v>
      </c>
      <c r="B364" s="13" t="s">
        <v>4004</v>
      </c>
      <c r="C364" s="14">
        <v>37</v>
      </c>
      <c r="D364" s="15">
        <v>30.625</v>
      </c>
      <c r="E364" s="16">
        <v>1133.125</v>
      </c>
      <c r="F364" s="13" t="s">
        <v>133</v>
      </c>
    </row>
    <row r="365" spans="1:6" ht="14.25" customHeight="1">
      <c r="A365" s="13" t="s">
        <v>8872</v>
      </c>
      <c r="B365" s="13" t="s">
        <v>4004</v>
      </c>
      <c r="C365" s="14">
        <v>146</v>
      </c>
      <c r="D365" s="15">
        <v>30.625</v>
      </c>
      <c r="E365" s="16">
        <v>4471.25</v>
      </c>
      <c r="F365" s="13" t="s">
        <v>133</v>
      </c>
    </row>
    <row r="366" spans="1:6" ht="14.25" customHeight="1">
      <c r="A366" s="13" t="s">
        <v>8872</v>
      </c>
      <c r="B366" s="13" t="s">
        <v>8886</v>
      </c>
      <c r="C366" s="14">
        <v>23</v>
      </c>
      <c r="D366" s="15">
        <v>30.645</v>
      </c>
      <c r="E366" s="16">
        <v>704.83500000000004</v>
      </c>
      <c r="F366" s="13" t="s">
        <v>133</v>
      </c>
    </row>
    <row r="367" spans="1:6" ht="14.25" customHeight="1">
      <c r="A367" s="13" t="s">
        <v>8872</v>
      </c>
      <c r="B367" s="13" t="s">
        <v>8886</v>
      </c>
      <c r="C367" s="14">
        <v>180</v>
      </c>
      <c r="D367" s="15">
        <v>30.645</v>
      </c>
      <c r="E367" s="16">
        <v>5516.1</v>
      </c>
      <c r="F367" s="13" t="s">
        <v>133</v>
      </c>
    </row>
    <row r="368" spans="1:6" ht="14.25" customHeight="1">
      <c r="A368" s="13" t="s">
        <v>8872</v>
      </c>
      <c r="B368" s="13" t="s">
        <v>8886</v>
      </c>
      <c r="C368" s="14">
        <v>180</v>
      </c>
      <c r="D368" s="15">
        <v>30.645</v>
      </c>
      <c r="E368" s="16">
        <v>5516.1</v>
      </c>
      <c r="F368" s="13" t="s">
        <v>133</v>
      </c>
    </row>
    <row r="369" spans="1:6" ht="14.25" customHeight="1">
      <c r="A369" s="13" t="s">
        <v>8872</v>
      </c>
      <c r="B369" s="13" t="s">
        <v>8886</v>
      </c>
      <c r="C369" s="14">
        <v>174</v>
      </c>
      <c r="D369" s="15">
        <v>30.645</v>
      </c>
      <c r="E369" s="16">
        <v>5332.23</v>
      </c>
      <c r="F369" s="13" t="s">
        <v>133</v>
      </c>
    </row>
    <row r="370" spans="1:6" ht="14.25" customHeight="1">
      <c r="A370" s="13" t="s">
        <v>8872</v>
      </c>
      <c r="B370" s="13" t="s">
        <v>8887</v>
      </c>
      <c r="C370" s="14">
        <v>1200</v>
      </c>
      <c r="D370" s="15">
        <v>30.645</v>
      </c>
      <c r="E370" s="16">
        <v>36774</v>
      </c>
      <c r="F370" s="13" t="s">
        <v>133</v>
      </c>
    </row>
    <row r="371" spans="1:6" ht="14.25" customHeight="1">
      <c r="A371" s="13" t="s">
        <v>8872</v>
      </c>
      <c r="B371" s="13" t="s">
        <v>8888</v>
      </c>
      <c r="C371" s="14">
        <v>360</v>
      </c>
      <c r="D371" s="15">
        <v>30.625</v>
      </c>
      <c r="E371" s="16">
        <v>11025</v>
      </c>
      <c r="F371" s="13" t="s">
        <v>133</v>
      </c>
    </row>
    <row r="372" spans="1:6" ht="14.25" customHeight="1">
      <c r="A372" s="13" t="s">
        <v>8872</v>
      </c>
      <c r="B372" s="13" t="s">
        <v>8888</v>
      </c>
      <c r="C372" s="14">
        <v>125</v>
      </c>
      <c r="D372" s="15">
        <v>30.625</v>
      </c>
      <c r="E372" s="16">
        <v>3828.125</v>
      </c>
      <c r="F372" s="13" t="s">
        <v>133</v>
      </c>
    </row>
    <row r="373" spans="1:6" ht="14.25" customHeight="1">
      <c r="A373" s="13" t="s">
        <v>8872</v>
      </c>
      <c r="B373" s="13" t="s">
        <v>8888</v>
      </c>
      <c r="C373" s="14">
        <v>415</v>
      </c>
      <c r="D373" s="15">
        <v>30.625</v>
      </c>
      <c r="E373" s="16">
        <v>12709.375</v>
      </c>
      <c r="F373" s="13" t="s">
        <v>133</v>
      </c>
    </row>
    <row r="374" spans="1:6" ht="14.25" customHeight="1">
      <c r="A374" s="13" t="s">
        <v>8872</v>
      </c>
      <c r="B374" s="13" t="s">
        <v>8889</v>
      </c>
      <c r="C374" s="14">
        <v>290</v>
      </c>
      <c r="D374" s="15">
        <v>30.605</v>
      </c>
      <c r="E374" s="16">
        <v>8875.4500000000007</v>
      </c>
      <c r="F374" s="13" t="s">
        <v>413</v>
      </c>
    </row>
    <row r="375" spans="1:6" ht="14.25" customHeight="1">
      <c r="A375" s="13" t="s">
        <v>8872</v>
      </c>
      <c r="B375" s="13" t="s">
        <v>8890</v>
      </c>
      <c r="C375" s="14">
        <v>460</v>
      </c>
      <c r="D375" s="15">
        <v>30.605</v>
      </c>
      <c r="E375" s="16">
        <v>14078.3</v>
      </c>
      <c r="F375" s="13" t="s">
        <v>413</v>
      </c>
    </row>
    <row r="376" spans="1:6" ht="14.25" customHeight="1">
      <c r="A376" s="13" t="s">
        <v>8872</v>
      </c>
      <c r="B376" s="13" t="s">
        <v>8891</v>
      </c>
      <c r="C376" s="14">
        <v>180</v>
      </c>
      <c r="D376" s="15">
        <v>30.63</v>
      </c>
      <c r="E376" s="16">
        <v>5513.4</v>
      </c>
      <c r="F376" s="13" t="s">
        <v>133</v>
      </c>
    </row>
    <row r="377" spans="1:6" ht="14.25" customHeight="1">
      <c r="A377" s="13" t="s">
        <v>8872</v>
      </c>
      <c r="B377" s="13" t="s">
        <v>8891</v>
      </c>
      <c r="C377" s="14">
        <v>180</v>
      </c>
      <c r="D377" s="15">
        <v>30.63</v>
      </c>
      <c r="E377" s="16">
        <v>5513.4</v>
      </c>
      <c r="F377" s="13" t="s">
        <v>133</v>
      </c>
    </row>
    <row r="378" spans="1:6" ht="14.25" customHeight="1">
      <c r="A378" s="13" t="s">
        <v>8872</v>
      </c>
      <c r="B378" s="13" t="s">
        <v>8891</v>
      </c>
      <c r="C378" s="14">
        <v>582</v>
      </c>
      <c r="D378" s="15">
        <v>30.63</v>
      </c>
      <c r="E378" s="16">
        <v>17826.66</v>
      </c>
      <c r="F378" s="13" t="s">
        <v>133</v>
      </c>
    </row>
    <row r="379" spans="1:6" ht="14.25" customHeight="1">
      <c r="A379" s="13" t="s">
        <v>8872</v>
      </c>
      <c r="B379" s="13" t="s">
        <v>8891</v>
      </c>
      <c r="C379" s="14">
        <v>3</v>
      </c>
      <c r="D379" s="15">
        <v>30.63</v>
      </c>
      <c r="E379" s="16">
        <v>91.89</v>
      </c>
      <c r="F379" s="13" t="s">
        <v>133</v>
      </c>
    </row>
    <row r="380" spans="1:6" ht="14.25" customHeight="1">
      <c r="A380" s="13" t="s">
        <v>8872</v>
      </c>
      <c r="B380" s="13" t="s">
        <v>8891</v>
      </c>
      <c r="C380" s="14">
        <v>4</v>
      </c>
      <c r="D380" s="15">
        <v>30.63</v>
      </c>
      <c r="E380" s="16">
        <v>122.52</v>
      </c>
      <c r="F380" s="13" t="s">
        <v>133</v>
      </c>
    </row>
    <row r="381" spans="1:6" ht="14.25" customHeight="1">
      <c r="A381" s="13" t="s">
        <v>8872</v>
      </c>
      <c r="B381" s="13" t="s">
        <v>8891</v>
      </c>
      <c r="C381" s="14">
        <v>1</v>
      </c>
      <c r="D381" s="15">
        <v>30.63</v>
      </c>
      <c r="E381" s="16">
        <v>30.63</v>
      </c>
      <c r="F381" s="13" t="s">
        <v>133</v>
      </c>
    </row>
    <row r="382" spans="1:6" ht="14.25" customHeight="1">
      <c r="A382" s="13" t="s">
        <v>8872</v>
      </c>
      <c r="B382" s="13" t="s">
        <v>8892</v>
      </c>
      <c r="C382" s="14">
        <v>110</v>
      </c>
      <c r="D382" s="15">
        <v>30.645</v>
      </c>
      <c r="E382" s="16">
        <v>3370.95</v>
      </c>
      <c r="F382" s="13" t="s">
        <v>133</v>
      </c>
    </row>
    <row r="383" spans="1:6" ht="14.25" customHeight="1">
      <c r="A383" s="13" t="s">
        <v>8872</v>
      </c>
      <c r="B383" s="13" t="s">
        <v>8892</v>
      </c>
      <c r="C383" s="14">
        <v>180</v>
      </c>
      <c r="D383" s="15">
        <v>30.645</v>
      </c>
      <c r="E383" s="16">
        <v>5516.1</v>
      </c>
      <c r="F383" s="13" t="s">
        <v>133</v>
      </c>
    </row>
    <row r="384" spans="1:6" ht="14.25" customHeight="1">
      <c r="A384" s="13" t="s">
        <v>8872</v>
      </c>
      <c r="B384" s="13" t="s">
        <v>8892</v>
      </c>
      <c r="C384" s="14">
        <v>1210</v>
      </c>
      <c r="D384" s="15">
        <v>30.645</v>
      </c>
      <c r="E384" s="16">
        <v>37080.449999999997</v>
      </c>
      <c r="F384" s="13" t="s">
        <v>133</v>
      </c>
    </row>
    <row r="385" spans="1:6" ht="14.25" customHeight="1">
      <c r="A385" s="13" t="s">
        <v>8872</v>
      </c>
      <c r="B385" s="13" t="s">
        <v>8893</v>
      </c>
      <c r="C385" s="14">
        <v>38</v>
      </c>
      <c r="D385" s="15">
        <v>30.625</v>
      </c>
      <c r="E385" s="16">
        <v>1163.75</v>
      </c>
      <c r="F385" s="13" t="s">
        <v>133</v>
      </c>
    </row>
    <row r="386" spans="1:6" ht="14.25" customHeight="1">
      <c r="A386" s="13" t="s">
        <v>8872</v>
      </c>
      <c r="B386" s="13" t="s">
        <v>8893</v>
      </c>
      <c r="C386" s="14">
        <v>1162</v>
      </c>
      <c r="D386" s="15">
        <v>30.625</v>
      </c>
      <c r="E386" s="16">
        <v>35586.25</v>
      </c>
      <c r="F386" s="13" t="s">
        <v>133</v>
      </c>
    </row>
    <row r="387" spans="1:6" ht="14.25" customHeight="1">
      <c r="A387" s="13" t="s">
        <v>8872</v>
      </c>
      <c r="B387" s="13" t="s">
        <v>8894</v>
      </c>
      <c r="C387" s="14">
        <v>200</v>
      </c>
      <c r="D387" s="15">
        <v>30.62</v>
      </c>
      <c r="E387" s="16">
        <v>6124</v>
      </c>
      <c r="F387" s="13" t="s">
        <v>133</v>
      </c>
    </row>
    <row r="388" spans="1:6" ht="14.25" customHeight="1">
      <c r="A388" s="13" t="s">
        <v>8872</v>
      </c>
      <c r="B388" s="13" t="s">
        <v>8894</v>
      </c>
      <c r="C388" s="14">
        <v>650</v>
      </c>
      <c r="D388" s="15">
        <v>30.62</v>
      </c>
      <c r="E388" s="16">
        <v>19903</v>
      </c>
      <c r="F388" s="13" t="s">
        <v>133</v>
      </c>
    </row>
    <row r="389" spans="1:6" ht="14.25" customHeight="1">
      <c r="A389" s="13" t="s">
        <v>8872</v>
      </c>
      <c r="B389" s="13" t="s">
        <v>8895</v>
      </c>
      <c r="C389" s="14">
        <v>88</v>
      </c>
      <c r="D389" s="15">
        <v>30.6</v>
      </c>
      <c r="E389" s="16">
        <v>2692.8</v>
      </c>
      <c r="F389" s="13" t="s">
        <v>133</v>
      </c>
    </row>
    <row r="390" spans="1:6" ht="14.25" customHeight="1">
      <c r="A390" s="13" t="s">
        <v>8872</v>
      </c>
      <c r="B390" s="13" t="s">
        <v>8895</v>
      </c>
      <c r="C390" s="14">
        <v>200</v>
      </c>
      <c r="D390" s="15">
        <v>30.6</v>
      </c>
      <c r="E390" s="16">
        <v>6120</v>
      </c>
      <c r="F390" s="13" t="s">
        <v>133</v>
      </c>
    </row>
    <row r="391" spans="1:6" ht="14.25" customHeight="1">
      <c r="A391" s="13" t="s">
        <v>8872</v>
      </c>
      <c r="B391" s="13" t="s">
        <v>8896</v>
      </c>
      <c r="C391" s="14">
        <v>200</v>
      </c>
      <c r="D391" s="15">
        <v>30.6</v>
      </c>
      <c r="E391" s="16">
        <v>6120</v>
      </c>
      <c r="F391" s="13" t="s">
        <v>133</v>
      </c>
    </row>
    <row r="392" spans="1:6" ht="14.25" customHeight="1">
      <c r="A392" s="13" t="s">
        <v>8872</v>
      </c>
      <c r="B392" s="13" t="s">
        <v>8896</v>
      </c>
      <c r="C392" s="14">
        <v>812</v>
      </c>
      <c r="D392" s="15">
        <v>30.6</v>
      </c>
      <c r="E392" s="16">
        <v>24847.200000000001</v>
      </c>
      <c r="F392" s="13" t="s">
        <v>133</v>
      </c>
    </row>
    <row r="393" spans="1:6" ht="14.25" customHeight="1">
      <c r="A393" s="13" t="s">
        <v>8872</v>
      </c>
      <c r="B393" s="13" t="s">
        <v>8897</v>
      </c>
      <c r="C393" s="14">
        <v>200</v>
      </c>
      <c r="D393" s="15">
        <v>30.594999999999999</v>
      </c>
      <c r="E393" s="16">
        <v>6119</v>
      </c>
      <c r="F393" s="13" t="s">
        <v>133</v>
      </c>
    </row>
    <row r="394" spans="1:6" ht="14.25" customHeight="1">
      <c r="A394" s="13" t="s">
        <v>8872</v>
      </c>
      <c r="B394" s="13" t="s">
        <v>8898</v>
      </c>
      <c r="C394" s="14">
        <v>192</v>
      </c>
      <c r="D394" s="15">
        <v>30.605</v>
      </c>
      <c r="E394" s="16">
        <v>5876.16</v>
      </c>
      <c r="F394" s="13" t="s">
        <v>133</v>
      </c>
    </row>
    <row r="395" spans="1:6" ht="14.25" customHeight="1">
      <c r="A395" s="13" t="s">
        <v>8872</v>
      </c>
      <c r="B395" s="13" t="s">
        <v>8613</v>
      </c>
      <c r="C395" s="14">
        <v>200</v>
      </c>
      <c r="D395" s="15">
        <v>30.605</v>
      </c>
      <c r="E395" s="16">
        <v>6121</v>
      </c>
      <c r="F395" s="13" t="s">
        <v>133</v>
      </c>
    </row>
    <row r="396" spans="1:6" ht="14.25" customHeight="1">
      <c r="A396" s="13" t="s">
        <v>8872</v>
      </c>
      <c r="B396" s="13" t="s">
        <v>8613</v>
      </c>
      <c r="C396" s="14">
        <v>408</v>
      </c>
      <c r="D396" s="15">
        <v>30.605</v>
      </c>
      <c r="E396" s="16">
        <v>12486.84</v>
      </c>
      <c r="F396" s="13" t="s">
        <v>133</v>
      </c>
    </row>
    <row r="397" spans="1:6" ht="14.25" customHeight="1">
      <c r="A397" s="13" t="s">
        <v>8872</v>
      </c>
      <c r="B397" s="13" t="s">
        <v>8899</v>
      </c>
      <c r="C397" s="14">
        <v>200</v>
      </c>
      <c r="D397" s="15">
        <v>30.6</v>
      </c>
      <c r="E397" s="16">
        <v>6120</v>
      </c>
      <c r="F397" s="13" t="s">
        <v>133</v>
      </c>
    </row>
    <row r="398" spans="1:6" ht="14.25" customHeight="1">
      <c r="A398" s="13" t="s">
        <v>8872</v>
      </c>
      <c r="B398" s="13" t="s">
        <v>8899</v>
      </c>
      <c r="C398" s="14">
        <v>209</v>
      </c>
      <c r="D398" s="15">
        <v>30.6</v>
      </c>
      <c r="E398" s="16">
        <v>6395.4</v>
      </c>
      <c r="F398" s="13" t="s">
        <v>133</v>
      </c>
    </row>
    <row r="399" spans="1:6" ht="14.25" customHeight="1">
      <c r="A399" s="13" t="s">
        <v>8872</v>
      </c>
      <c r="B399" s="13" t="s">
        <v>8899</v>
      </c>
      <c r="C399" s="14">
        <v>241</v>
      </c>
      <c r="D399" s="15">
        <v>30.6</v>
      </c>
      <c r="E399" s="16">
        <v>7374.6</v>
      </c>
      <c r="F399" s="13" t="s">
        <v>133</v>
      </c>
    </row>
    <row r="400" spans="1:6" ht="14.25" customHeight="1">
      <c r="A400" s="13" t="s">
        <v>8872</v>
      </c>
      <c r="B400" s="13" t="s">
        <v>8899</v>
      </c>
      <c r="C400" s="14">
        <v>169</v>
      </c>
      <c r="D400" s="15">
        <v>30.6</v>
      </c>
      <c r="E400" s="16">
        <v>5171.3999999999996</v>
      </c>
      <c r="F400" s="13" t="s">
        <v>133</v>
      </c>
    </row>
    <row r="401" spans="1:6" ht="14.25" customHeight="1">
      <c r="A401" s="13" t="s">
        <v>8872</v>
      </c>
      <c r="B401" s="13" t="s">
        <v>8899</v>
      </c>
      <c r="C401" s="14">
        <v>213</v>
      </c>
      <c r="D401" s="15">
        <v>30.6</v>
      </c>
      <c r="E401" s="16">
        <v>6517.8</v>
      </c>
      <c r="F401" s="13" t="s">
        <v>133</v>
      </c>
    </row>
    <row r="402" spans="1:6" ht="14.25" customHeight="1">
      <c r="A402" s="13" t="s">
        <v>8872</v>
      </c>
      <c r="B402" s="13" t="s">
        <v>8899</v>
      </c>
      <c r="C402" s="14">
        <v>301</v>
      </c>
      <c r="D402" s="15">
        <v>30.6</v>
      </c>
      <c r="E402" s="16">
        <v>9210.6</v>
      </c>
      <c r="F402" s="13" t="s">
        <v>133</v>
      </c>
    </row>
    <row r="403" spans="1:6" ht="14.25" customHeight="1">
      <c r="A403" s="13" t="s">
        <v>8872</v>
      </c>
      <c r="B403" s="13" t="s">
        <v>8899</v>
      </c>
      <c r="C403" s="14">
        <v>217</v>
      </c>
      <c r="D403" s="15">
        <v>30.6</v>
      </c>
      <c r="E403" s="16">
        <v>6640.2</v>
      </c>
      <c r="F403" s="13" t="s">
        <v>133</v>
      </c>
    </row>
    <row r="404" spans="1:6" ht="14.25" customHeight="1">
      <c r="A404" s="13" t="s">
        <v>8872</v>
      </c>
      <c r="B404" s="13" t="s">
        <v>8899</v>
      </c>
      <c r="C404" s="14">
        <v>33</v>
      </c>
      <c r="D404" s="15">
        <v>30.6</v>
      </c>
      <c r="E404" s="16">
        <v>1009.8</v>
      </c>
      <c r="F404" s="13" t="s">
        <v>133</v>
      </c>
    </row>
    <row r="405" spans="1:6" ht="14.25" customHeight="1">
      <c r="A405" s="13" t="s">
        <v>8872</v>
      </c>
      <c r="B405" s="13" t="s">
        <v>8899</v>
      </c>
      <c r="C405" s="14">
        <v>17</v>
      </c>
      <c r="D405" s="15">
        <v>30.6</v>
      </c>
      <c r="E405" s="16">
        <v>520.20000000000005</v>
      </c>
      <c r="F405" s="13" t="s">
        <v>133</v>
      </c>
    </row>
    <row r="406" spans="1:6" ht="14.25" customHeight="1">
      <c r="A406" s="13" t="s">
        <v>8872</v>
      </c>
      <c r="B406" s="13" t="s">
        <v>8900</v>
      </c>
      <c r="C406" s="14">
        <v>241</v>
      </c>
      <c r="D406" s="15">
        <v>30.6</v>
      </c>
      <c r="E406" s="16">
        <v>7374.6</v>
      </c>
      <c r="F406" s="13" t="s">
        <v>133</v>
      </c>
    </row>
    <row r="407" spans="1:6" ht="14.25" customHeight="1">
      <c r="A407" s="13" t="s">
        <v>8872</v>
      </c>
      <c r="B407" s="13" t="s">
        <v>8900</v>
      </c>
      <c r="C407" s="14">
        <v>172</v>
      </c>
      <c r="D407" s="15">
        <v>30.6</v>
      </c>
      <c r="E407" s="16">
        <v>5263.2</v>
      </c>
      <c r="F407" s="13" t="s">
        <v>133</v>
      </c>
    </row>
    <row r="408" spans="1:6" ht="14.25" customHeight="1">
      <c r="A408" s="13" t="s">
        <v>8872</v>
      </c>
      <c r="B408" s="13" t="s">
        <v>8900</v>
      </c>
      <c r="C408" s="14">
        <v>292</v>
      </c>
      <c r="D408" s="15">
        <v>30.6</v>
      </c>
      <c r="E408" s="16">
        <v>8935.2000000000007</v>
      </c>
      <c r="F408" s="13" t="s">
        <v>133</v>
      </c>
    </row>
    <row r="409" spans="1:6" ht="14.25" customHeight="1">
      <c r="A409" s="13" t="s">
        <v>8872</v>
      </c>
      <c r="B409" s="13" t="s">
        <v>8900</v>
      </c>
      <c r="C409" s="14">
        <v>395</v>
      </c>
      <c r="D409" s="15">
        <v>30.6</v>
      </c>
      <c r="E409" s="16">
        <v>12087</v>
      </c>
      <c r="F409" s="13" t="s">
        <v>133</v>
      </c>
    </row>
    <row r="410" spans="1:6" ht="14.25" customHeight="1">
      <c r="A410" s="13" t="s">
        <v>8872</v>
      </c>
      <c r="B410" s="13" t="s">
        <v>8901</v>
      </c>
      <c r="C410" s="14">
        <v>850</v>
      </c>
      <c r="D410" s="15">
        <v>30.57</v>
      </c>
      <c r="E410" s="16">
        <v>25984.5</v>
      </c>
      <c r="F410" s="13" t="s">
        <v>133</v>
      </c>
    </row>
    <row r="411" spans="1:6" ht="14.25" customHeight="1">
      <c r="A411" s="13" t="s">
        <v>8872</v>
      </c>
      <c r="B411" s="13" t="s">
        <v>8902</v>
      </c>
      <c r="C411" s="14">
        <v>700</v>
      </c>
      <c r="D411" s="15">
        <v>30.555</v>
      </c>
      <c r="E411" s="16">
        <v>21388.5</v>
      </c>
      <c r="F411" s="13" t="s">
        <v>133</v>
      </c>
    </row>
    <row r="412" spans="1:6" ht="14.25" customHeight="1">
      <c r="A412" s="13" t="s">
        <v>8872</v>
      </c>
      <c r="B412" s="13" t="s">
        <v>2180</v>
      </c>
      <c r="C412" s="14">
        <v>241</v>
      </c>
      <c r="D412" s="15">
        <v>30.585000000000001</v>
      </c>
      <c r="E412" s="16">
        <v>7370.9849999999997</v>
      </c>
      <c r="F412" s="13" t="s">
        <v>133</v>
      </c>
    </row>
    <row r="413" spans="1:6" ht="14.25" customHeight="1">
      <c r="A413" s="13" t="s">
        <v>8872</v>
      </c>
      <c r="B413" s="13" t="s">
        <v>2180</v>
      </c>
      <c r="C413" s="14">
        <v>209</v>
      </c>
      <c r="D413" s="15">
        <v>30.585000000000001</v>
      </c>
      <c r="E413" s="16">
        <v>6392.2650000000003</v>
      </c>
      <c r="F413" s="13" t="s">
        <v>133</v>
      </c>
    </row>
    <row r="414" spans="1:6" ht="14.25" customHeight="1">
      <c r="A414" s="13" t="s">
        <v>8872</v>
      </c>
      <c r="B414" s="13" t="s">
        <v>2180</v>
      </c>
      <c r="C414" s="14">
        <v>26</v>
      </c>
      <c r="D414" s="15">
        <v>30.585000000000001</v>
      </c>
      <c r="E414" s="16">
        <v>795.21</v>
      </c>
      <c r="F414" s="13" t="s">
        <v>133</v>
      </c>
    </row>
    <row r="415" spans="1:6" ht="14.25" customHeight="1">
      <c r="A415" s="13" t="s">
        <v>8872</v>
      </c>
      <c r="B415" s="13" t="s">
        <v>2180</v>
      </c>
      <c r="C415" s="14">
        <v>147</v>
      </c>
      <c r="D415" s="15">
        <v>30.585000000000001</v>
      </c>
      <c r="E415" s="16">
        <v>4495.9949999999999</v>
      </c>
      <c r="F415" s="13" t="s">
        <v>413</v>
      </c>
    </row>
    <row r="416" spans="1:6" ht="14.25" customHeight="1">
      <c r="A416" s="13" t="s">
        <v>8872</v>
      </c>
      <c r="B416" s="13" t="s">
        <v>2180</v>
      </c>
      <c r="C416" s="14">
        <v>11</v>
      </c>
      <c r="D416" s="15">
        <v>30.585000000000001</v>
      </c>
      <c r="E416" s="16">
        <v>336.435</v>
      </c>
      <c r="F416" s="13" t="s">
        <v>413</v>
      </c>
    </row>
    <row r="417" spans="1:6" ht="14.25" customHeight="1">
      <c r="A417" s="13" t="s">
        <v>8872</v>
      </c>
      <c r="B417" s="13" t="s">
        <v>2180</v>
      </c>
      <c r="C417" s="14">
        <v>166</v>
      </c>
      <c r="D417" s="15">
        <v>30.585000000000001</v>
      </c>
      <c r="E417" s="16">
        <v>5077.1099999999997</v>
      </c>
      <c r="F417" s="13" t="s">
        <v>413</v>
      </c>
    </row>
    <row r="418" spans="1:6" ht="14.25" customHeight="1">
      <c r="A418" s="13" t="s">
        <v>8872</v>
      </c>
      <c r="B418" s="13" t="s">
        <v>8903</v>
      </c>
      <c r="C418" s="14">
        <v>168</v>
      </c>
      <c r="D418" s="15">
        <v>30.62</v>
      </c>
      <c r="E418" s="16">
        <v>5144.16</v>
      </c>
      <c r="F418" s="13" t="s">
        <v>133</v>
      </c>
    </row>
    <row r="419" spans="1:6" ht="14.25" customHeight="1">
      <c r="A419" s="13" t="s">
        <v>8872</v>
      </c>
      <c r="B419" s="13" t="s">
        <v>8903</v>
      </c>
      <c r="C419" s="14">
        <v>582</v>
      </c>
      <c r="D419" s="15">
        <v>30.62</v>
      </c>
      <c r="E419" s="16">
        <v>17820.84</v>
      </c>
      <c r="F419" s="13" t="s">
        <v>133</v>
      </c>
    </row>
    <row r="420" spans="1:6" ht="14.25" customHeight="1">
      <c r="A420" s="13" t="s">
        <v>8872</v>
      </c>
      <c r="B420" s="13" t="s">
        <v>3091</v>
      </c>
      <c r="C420" s="14">
        <v>302</v>
      </c>
      <c r="D420" s="15">
        <v>30.61</v>
      </c>
      <c r="E420" s="16">
        <v>9244.2199999999993</v>
      </c>
      <c r="F420" s="13" t="s">
        <v>413</v>
      </c>
    </row>
    <row r="421" spans="1:6" ht="14.25" customHeight="1">
      <c r="A421" s="13" t="s">
        <v>8872</v>
      </c>
      <c r="B421" s="13" t="s">
        <v>3091</v>
      </c>
      <c r="C421" s="14">
        <v>330</v>
      </c>
      <c r="D421" s="15">
        <v>30.61</v>
      </c>
      <c r="E421" s="16">
        <v>10101.299999999999</v>
      </c>
      <c r="F421" s="13" t="s">
        <v>413</v>
      </c>
    </row>
    <row r="422" spans="1:6" ht="14.25" customHeight="1">
      <c r="A422" s="13" t="s">
        <v>8872</v>
      </c>
      <c r="B422" s="13" t="s">
        <v>3091</v>
      </c>
      <c r="C422" s="14">
        <v>14</v>
      </c>
      <c r="D422" s="15">
        <v>30.61</v>
      </c>
      <c r="E422" s="16">
        <v>428.54</v>
      </c>
      <c r="F422" s="13" t="s">
        <v>413</v>
      </c>
    </row>
    <row r="423" spans="1:6" ht="14.25" customHeight="1">
      <c r="A423" s="13" t="s">
        <v>8872</v>
      </c>
      <c r="B423" s="13" t="s">
        <v>3091</v>
      </c>
      <c r="C423" s="14">
        <v>304</v>
      </c>
      <c r="D423" s="15">
        <v>30.61</v>
      </c>
      <c r="E423" s="16">
        <v>9305.44</v>
      </c>
      <c r="F423" s="13" t="s">
        <v>413</v>
      </c>
    </row>
    <row r="424" spans="1:6" ht="14.25" customHeight="1">
      <c r="A424" s="13" t="s">
        <v>8872</v>
      </c>
      <c r="B424" s="13" t="s">
        <v>3352</v>
      </c>
      <c r="C424" s="14">
        <v>339</v>
      </c>
      <c r="D424" s="15">
        <v>30.625</v>
      </c>
      <c r="E424" s="16">
        <v>10381.875</v>
      </c>
      <c r="F424" s="13" t="s">
        <v>133</v>
      </c>
    </row>
    <row r="425" spans="1:6" ht="14.25" customHeight="1">
      <c r="A425" s="13" t="s">
        <v>8872</v>
      </c>
      <c r="B425" s="13" t="s">
        <v>3352</v>
      </c>
      <c r="C425" s="14">
        <v>411</v>
      </c>
      <c r="D425" s="15">
        <v>30.625</v>
      </c>
      <c r="E425" s="16">
        <v>12586.875</v>
      </c>
      <c r="F425" s="13" t="s">
        <v>133</v>
      </c>
    </row>
    <row r="426" spans="1:6" ht="14.25" customHeight="1">
      <c r="A426" s="13" t="s">
        <v>8872</v>
      </c>
      <c r="B426" s="13" t="s">
        <v>3100</v>
      </c>
      <c r="C426" s="14">
        <v>274</v>
      </c>
      <c r="D426" s="15">
        <v>30.614999999999998</v>
      </c>
      <c r="E426" s="16">
        <v>8388.51</v>
      </c>
      <c r="F426" s="13" t="s">
        <v>133</v>
      </c>
    </row>
    <row r="427" spans="1:6" ht="14.25" customHeight="1">
      <c r="A427" s="13" t="s">
        <v>8872</v>
      </c>
      <c r="B427" s="13" t="s">
        <v>8904</v>
      </c>
      <c r="C427" s="14">
        <v>576</v>
      </c>
      <c r="D427" s="15">
        <v>30.614999999999998</v>
      </c>
      <c r="E427" s="16">
        <v>17634.240000000002</v>
      </c>
      <c r="F427" s="13" t="s">
        <v>133</v>
      </c>
    </row>
    <row r="428" spans="1:6" ht="14.25" customHeight="1">
      <c r="A428" s="13" t="s">
        <v>8872</v>
      </c>
      <c r="B428" s="13" t="s">
        <v>8905</v>
      </c>
      <c r="C428" s="14">
        <v>341</v>
      </c>
      <c r="D428" s="15">
        <v>30.594999999999999</v>
      </c>
      <c r="E428" s="16">
        <v>10432.895</v>
      </c>
      <c r="F428" s="13" t="s">
        <v>133</v>
      </c>
    </row>
    <row r="429" spans="1:6" ht="14.25" customHeight="1">
      <c r="A429" s="13" t="s">
        <v>8872</v>
      </c>
      <c r="B429" s="13" t="s">
        <v>8905</v>
      </c>
      <c r="C429" s="14">
        <v>359</v>
      </c>
      <c r="D429" s="15">
        <v>30.594999999999999</v>
      </c>
      <c r="E429" s="16">
        <v>10983.605</v>
      </c>
      <c r="F429" s="13" t="s">
        <v>133</v>
      </c>
    </row>
    <row r="430" spans="1:6" ht="14.25" customHeight="1">
      <c r="A430" s="13" t="s">
        <v>8872</v>
      </c>
      <c r="B430" s="13" t="s">
        <v>8113</v>
      </c>
      <c r="C430" s="14">
        <v>200</v>
      </c>
      <c r="D430" s="15">
        <v>30.574999999999999</v>
      </c>
      <c r="E430" s="16">
        <v>6115</v>
      </c>
      <c r="F430" s="13" t="s">
        <v>133</v>
      </c>
    </row>
    <row r="431" spans="1:6" ht="14.25" customHeight="1">
      <c r="A431" s="13" t="s">
        <v>8872</v>
      </c>
      <c r="B431" s="13" t="s">
        <v>8113</v>
      </c>
      <c r="C431" s="14">
        <v>310</v>
      </c>
      <c r="D431" s="15">
        <v>30.574999999999999</v>
      </c>
      <c r="E431" s="16">
        <v>9478.25</v>
      </c>
      <c r="F431" s="13" t="s">
        <v>133</v>
      </c>
    </row>
    <row r="432" spans="1:6" ht="14.25" customHeight="1">
      <c r="A432" s="13" t="s">
        <v>8872</v>
      </c>
      <c r="B432" s="13" t="s">
        <v>8113</v>
      </c>
      <c r="C432" s="14">
        <v>240</v>
      </c>
      <c r="D432" s="15">
        <v>30.574999999999999</v>
      </c>
      <c r="E432" s="16">
        <v>7338</v>
      </c>
      <c r="F432" s="13" t="s">
        <v>413</v>
      </c>
    </row>
    <row r="433" spans="1:6" ht="14.25" customHeight="1">
      <c r="A433" s="13" t="s">
        <v>8872</v>
      </c>
      <c r="B433" s="13" t="s">
        <v>8906</v>
      </c>
      <c r="C433" s="14">
        <v>172</v>
      </c>
      <c r="D433" s="15">
        <v>30.54</v>
      </c>
      <c r="E433" s="16">
        <v>5252.88</v>
      </c>
      <c r="F433" s="13" t="s">
        <v>133</v>
      </c>
    </row>
    <row r="434" spans="1:6" ht="14.25" customHeight="1">
      <c r="A434" s="13" t="s">
        <v>8872</v>
      </c>
      <c r="B434" s="13" t="s">
        <v>8906</v>
      </c>
      <c r="C434" s="14">
        <v>265</v>
      </c>
      <c r="D434" s="15">
        <v>30.54</v>
      </c>
      <c r="E434" s="16">
        <v>8093.1</v>
      </c>
      <c r="F434" s="13" t="s">
        <v>133</v>
      </c>
    </row>
    <row r="435" spans="1:6" ht="14.25" customHeight="1">
      <c r="A435" s="13" t="s">
        <v>8872</v>
      </c>
      <c r="B435" s="13" t="s">
        <v>8906</v>
      </c>
      <c r="C435" s="14">
        <v>200</v>
      </c>
      <c r="D435" s="15">
        <v>30.54</v>
      </c>
      <c r="E435" s="16">
        <v>6108</v>
      </c>
      <c r="F435" s="13" t="s">
        <v>133</v>
      </c>
    </row>
    <row r="436" spans="1:6" ht="14.25" customHeight="1">
      <c r="A436" s="13" t="s">
        <v>8872</v>
      </c>
      <c r="B436" s="13" t="s">
        <v>8906</v>
      </c>
      <c r="C436" s="14">
        <v>245</v>
      </c>
      <c r="D436" s="15">
        <v>30.54</v>
      </c>
      <c r="E436" s="16">
        <v>7482.3</v>
      </c>
      <c r="F436" s="13" t="s">
        <v>133</v>
      </c>
    </row>
    <row r="437" spans="1:6" ht="14.25" customHeight="1">
      <c r="A437" s="13" t="s">
        <v>8872</v>
      </c>
      <c r="B437" s="13" t="s">
        <v>8906</v>
      </c>
      <c r="C437" s="14">
        <v>50</v>
      </c>
      <c r="D437" s="15">
        <v>30.54</v>
      </c>
      <c r="E437" s="16">
        <v>1527</v>
      </c>
      <c r="F437" s="13" t="s">
        <v>133</v>
      </c>
    </row>
    <row r="438" spans="1:6" ht="14.25" customHeight="1">
      <c r="A438" s="13" t="s">
        <v>8872</v>
      </c>
      <c r="B438" s="13" t="s">
        <v>8906</v>
      </c>
      <c r="C438" s="14">
        <v>68</v>
      </c>
      <c r="D438" s="15">
        <v>30.54</v>
      </c>
      <c r="E438" s="16">
        <v>2076.7199999999998</v>
      </c>
      <c r="F438" s="13" t="s">
        <v>413</v>
      </c>
    </row>
    <row r="439" spans="1:6" ht="14.25" customHeight="1">
      <c r="A439" s="13" t="s">
        <v>8872</v>
      </c>
      <c r="B439" s="13" t="s">
        <v>6005</v>
      </c>
      <c r="C439" s="14">
        <v>265</v>
      </c>
      <c r="D439" s="15">
        <v>30.515000000000001</v>
      </c>
      <c r="E439" s="16">
        <v>8086.4750000000004</v>
      </c>
      <c r="F439" s="13" t="s">
        <v>133</v>
      </c>
    </row>
    <row r="440" spans="1:6" ht="14.25" customHeight="1">
      <c r="A440" s="13" t="s">
        <v>8872</v>
      </c>
      <c r="B440" s="13" t="s">
        <v>6005</v>
      </c>
      <c r="C440" s="14">
        <v>235</v>
      </c>
      <c r="D440" s="15">
        <v>30.515000000000001</v>
      </c>
      <c r="E440" s="16">
        <v>7171.0249999999996</v>
      </c>
      <c r="F440" s="13" t="s">
        <v>133</v>
      </c>
    </row>
    <row r="441" spans="1:6" ht="14.25" customHeight="1">
      <c r="A441" s="13" t="s">
        <v>8872</v>
      </c>
      <c r="B441" s="13" t="s">
        <v>6005</v>
      </c>
      <c r="C441" s="14">
        <v>250</v>
      </c>
      <c r="D441" s="15">
        <v>30.515000000000001</v>
      </c>
      <c r="E441" s="16">
        <v>7628.75</v>
      </c>
      <c r="F441" s="13" t="s">
        <v>413</v>
      </c>
    </row>
    <row r="442" spans="1:6" ht="14.25" customHeight="1">
      <c r="A442" s="13" t="s">
        <v>8872</v>
      </c>
      <c r="B442" s="13" t="s">
        <v>6007</v>
      </c>
      <c r="C442" s="14">
        <v>800</v>
      </c>
      <c r="D442" s="15">
        <v>30.484999999999999</v>
      </c>
      <c r="E442" s="16">
        <v>24388</v>
      </c>
      <c r="F442" s="13" t="s">
        <v>133</v>
      </c>
    </row>
    <row r="443" spans="1:6" ht="14.25" customHeight="1">
      <c r="A443" s="13" t="s">
        <v>8872</v>
      </c>
      <c r="B443" s="13" t="s">
        <v>1507</v>
      </c>
      <c r="C443" s="14">
        <v>200</v>
      </c>
      <c r="D443" s="15">
        <v>30.495000000000001</v>
      </c>
      <c r="E443" s="16">
        <v>6099</v>
      </c>
      <c r="F443" s="13" t="s">
        <v>133</v>
      </c>
    </row>
    <row r="444" spans="1:6" ht="14.25" customHeight="1">
      <c r="A444" s="13" t="s">
        <v>8872</v>
      </c>
      <c r="B444" s="13" t="s">
        <v>1507</v>
      </c>
      <c r="C444" s="14">
        <v>306</v>
      </c>
      <c r="D444" s="15">
        <v>30.495000000000001</v>
      </c>
      <c r="E444" s="16">
        <v>9331.4699999999993</v>
      </c>
      <c r="F444" s="13" t="s">
        <v>133</v>
      </c>
    </row>
    <row r="445" spans="1:6" ht="14.25" customHeight="1">
      <c r="A445" s="13" t="s">
        <v>8872</v>
      </c>
      <c r="B445" s="13" t="s">
        <v>1507</v>
      </c>
      <c r="C445" s="14">
        <v>180</v>
      </c>
      <c r="D445" s="15">
        <v>30.495000000000001</v>
      </c>
      <c r="E445" s="16">
        <v>5489.1</v>
      </c>
      <c r="F445" s="13" t="s">
        <v>133</v>
      </c>
    </row>
    <row r="446" spans="1:6" ht="14.25" customHeight="1">
      <c r="A446" s="13" t="s">
        <v>8872</v>
      </c>
      <c r="B446" s="13" t="s">
        <v>1507</v>
      </c>
      <c r="C446" s="14">
        <v>265</v>
      </c>
      <c r="D446" s="15">
        <v>30.495000000000001</v>
      </c>
      <c r="E446" s="16">
        <v>8081.1750000000002</v>
      </c>
      <c r="F446" s="13" t="s">
        <v>133</v>
      </c>
    </row>
    <row r="447" spans="1:6" ht="14.25" customHeight="1">
      <c r="A447" s="13" t="s">
        <v>8872</v>
      </c>
      <c r="B447" s="13" t="s">
        <v>1507</v>
      </c>
      <c r="C447" s="14">
        <v>246</v>
      </c>
      <c r="D447" s="15">
        <v>30.495000000000001</v>
      </c>
      <c r="E447" s="16">
        <v>7501.77</v>
      </c>
      <c r="F447" s="13" t="s">
        <v>133</v>
      </c>
    </row>
    <row r="448" spans="1:6" ht="14.25" customHeight="1">
      <c r="A448" s="13" t="s">
        <v>8872</v>
      </c>
      <c r="B448" s="13" t="s">
        <v>1507</v>
      </c>
      <c r="C448" s="14">
        <v>3</v>
      </c>
      <c r="D448" s="15">
        <v>30.495000000000001</v>
      </c>
      <c r="E448" s="16">
        <v>91.484999999999999</v>
      </c>
      <c r="F448" s="13" t="s">
        <v>413</v>
      </c>
    </row>
    <row r="449" spans="1:6" ht="14.25" customHeight="1">
      <c r="A449" s="13" t="s">
        <v>8872</v>
      </c>
      <c r="B449" s="13" t="s">
        <v>3365</v>
      </c>
      <c r="C449" s="14">
        <v>380</v>
      </c>
      <c r="D449" s="15">
        <v>30.465</v>
      </c>
      <c r="E449" s="16">
        <v>11576.7</v>
      </c>
      <c r="F449" s="13" t="s">
        <v>413</v>
      </c>
    </row>
    <row r="450" spans="1:6" ht="14.25" customHeight="1">
      <c r="A450" s="13" t="s">
        <v>8872</v>
      </c>
      <c r="B450" s="13" t="s">
        <v>3365</v>
      </c>
      <c r="C450" s="14">
        <v>370</v>
      </c>
      <c r="D450" s="15">
        <v>30.465</v>
      </c>
      <c r="E450" s="16">
        <v>11272.05</v>
      </c>
      <c r="F450" s="13" t="s">
        <v>413</v>
      </c>
    </row>
    <row r="451" spans="1:6" ht="14.25" customHeight="1">
      <c r="A451" s="13" t="s">
        <v>8872</v>
      </c>
      <c r="B451" s="13" t="s">
        <v>8907</v>
      </c>
      <c r="C451" s="14">
        <v>750</v>
      </c>
      <c r="D451" s="15">
        <v>30.495000000000001</v>
      </c>
      <c r="E451" s="16">
        <v>22871.25</v>
      </c>
      <c r="F451" s="13" t="s">
        <v>133</v>
      </c>
    </row>
    <row r="452" spans="1:6" ht="14.25" customHeight="1">
      <c r="A452" s="13" t="s">
        <v>8872</v>
      </c>
      <c r="B452" s="13" t="s">
        <v>8908</v>
      </c>
      <c r="C452" s="14">
        <v>85</v>
      </c>
      <c r="D452" s="15">
        <v>30.504999999999999</v>
      </c>
      <c r="E452" s="16">
        <v>2592.9250000000002</v>
      </c>
      <c r="F452" s="13" t="s">
        <v>133</v>
      </c>
    </row>
    <row r="453" spans="1:6" ht="14.25" customHeight="1">
      <c r="A453" s="13" t="s">
        <v>8872</v>
      </c>
      <c r="B453" s="13" t="s">
        <v>8908</v>
      </c>
      <c r="C453" s="14">
        <v>238</v>
      </c>
      <c r="D453" s="15">
        <v>30.51</v>
      </c>
      <c r="E453" s="16">
        <v>7261.38</v>
      </c>
      <c r="F453" s="13" t="s">
        <v>133</v>
      </c>
    </row>
    <row r="454" spans="1:6" ht="14.25" customHeight="1">
      <c r="A454" s="13" t="s">
        <v>8872</v>
      </c>
      <c r="B454" s="13" t="s">
        <v>8908</v>
      </c>
      <c r="C454" s="14">
        <v>413</v>
      </c>
      <c r="D454" s="15">
        <v>30.51</v>
      </c>
      <c r="E454" s="16">
        <v>12600.63</v>
      </c>
      <c r="F454" s="13" t="s">
        <v>133</v>
      </c>
    </row>
    <row r="455" spans="1:6" ht="14.25" customHeight="1">
      <c r="A455" s="13" t="s">
        <v>8872</v>
      </c>
      <c r="B455" s="13" t="s">
        <v>8908</v>
      </c>
      <c r="C455" s="14">
        <v>14</v>
      </c>
      <c r="D455" s="15">
        <v>30.51</v>
      </c>
      <c r="E455" s="16">
        <v>427.14</v>
      </c>
      <c r="F455" s="13" t="s">
        <v>133</v>
      </c>
    </row>
    <row r="456" spans="1:6" ht="14.25" customHeight="1">
      <c r="A456" s="13" t="s">
        <v>8872</v>
      </c>
      <c r="B456" s="13" t="s">
        <v>233</v>
      </c>
      <c r="C456" s="14">
        <v>850</v>
      </c>
      <c r="D456" s="15">
        <v>30.504999999999999</v>
      </c>
      <c r="E456" s="16">
        <v>25929.25</v>
      </c>
      <c r="F456" s="13" t="s">
        <v>133</v>
      </c>
    </row>
    <row r="457" spans="1:6" ht="14.25" customHeight="1">
      <c r="A457" s="13" t="s">
        <v>8872</v>
      </c>
      <c r="B457" s="13" t="s">
        <v>8909</v>
      </c>
      <c r="C457" s="14">
        <v>432</v>
      </c>
      <c r="D457" s="15">
        <v>30.5</v>
      </c>
      <c r="E457" s="16">
        <v>13176</v>
      </c>
      <c r="F457" s="13" t="s">
        <v>133</v>
      </c>
    </row>
    <row r="458" spans="1:6" ht="14.25" customHeight="1">
      <c r="A458" s="13" t="s">
        <v>8872</v>
      </c>
      <c r="B458" s="13" t="s">
        <v>8909</v>
      </c>
      <c r="C458" s="14">
        <v>270</v>
      </c>
      <c r="D458" s="15">
        <v>30.5</v>
      </c>
      <c r="E458" s="16">
        <v>8235</v>
      </c>
      <c r="F458" s="13" t="s">
        <v>133</v>
      </c>
    </row>
    <row r="459" spans="1:6" ht="14.25" customHeight="1">
      <c r="A459" s="13" t="s">
        <v>8872</v>
      </c>
      <c r="B459" s="13" t="s">
        <v>8909</v>
      </c>
      <c r="C459" s="14">
        <v>140</v>
      </c>
      <c r="D459" s="15">
        <v>30.5</v>
      </c>
      <c r="E459" s="16">
        <v>4270</v>
      </c>
      <c r="F459" s="13" t="s">
        <v>133</v>
      </c>
    </row>
    <row r="460" spans="1:6" ht="14.25" customHeight="1">
      <c r="A460" s="13" t="s">
        <v>8872</v>
      </c>
      <c r="B460" s="13" t="s">
        <v>8909</v>
      </c>
      <c r="C460" s="14">
        <v>58</v>
      </c>
      <c r="D460" s="15">
        <v>30.5</v>
      </c>
      <c r="E460" s="16">
        <v>1769</v>
      </c>
      <c r="F460" s="13" t="s">
        <v>133</v>
      </c>
    </row>
    <row r="461" spans="1:6" ht="14.25" customHeight="1">
      <c r="A461" s="13" t="s">
        <v>8872</v>
      </c>
      <c r="B461" s="13" t="s">
        <v>7506</v>
      </c>
      <c r="C461" s="14">
        <v>129</v>
      </c>
      <c r="D461" s="15">
        <v>30.51</v>
      </c>
      <c r="E461" s="16">
        <v>3935.79</v>
      </c>
      <c r="F461" s="13" t="s">
        <v>133</v>
      </c>
    </row>
    <row r="462" spans="1:6" ht="14.25" customHeight="1">
      <c r="A462" s="13" t="s">
        <v>8872</v>
      </c>
      <c r="B462" s="13" t="s">
        <v>7506</v>
      </c>
      <c r="C462" s="14">
        <v>83</v>
      </c>
      <c r="D462" s="15">
        <v>30.51</v>
      </c>
      <c r="E462" s="16">
        <v>2532.33</v>
      </c>
      <c r="F462" s="13" t="s">
        <v>133</v>
      </c>
    </row>
    <row r="463" spans="1:6" ht="14.25" customHeight="1">
      <c r="A463" s="13" t="s">
        <v>8872</v>
      </c>
      <c r="B463" s="13" t="s">
        <v>3856</v>
      </c>
      <c r="C463" s="14">
        <v>413</v>
      </c>
      <c r="D463" s="15">
        <v>30.51</v>
      </c>
      <c r="E463" s="16">
        <v>12600.63</v>
      </c>
      <c r="F463" s="13" t="s">
        <v>413</v>
      </c>
    </row>
    <row r="464" spans="1:6" ht="14.25" customHeight="1">
      <c r="A464" s="13" t="s">
        <v>8872</v>
      </c>
      <c r="B464" s="13" t="s">
        <v>3856</v>
      </c>
      <c r="C464" s="14">
        <v>175</v>
      </c>
      <c r="D464" s="15">
        <v>30.51</v>
      </c>
      <c r="E464" s="16">
        <v>5339.25</v>
      </c>
      <c r="F464" s="13" t="s">
        <v>133</v>
      </c>
    </row>
    <row r="465" spans="1:6" ht="14.25" customHeight="1">
      <c r="A465" s="13" t="s">
        <v>8872</v>
      </c>
      <c r="B465" s="13" t="s">
        <v>8910</v>
      </c>
      <c r="C465" s="14">
        <v>380</v>
      </c>
      <c r="D465" s="15">
        <v>30.49</v>
      </c>
      <c r="E465" s="16">
        <v>11586.2</v>
      </c>
      <c r="F465" s="13" t="s">
        <v>413</v>
      </c>
    </row>
    <row r="466" spans="1:6" ht="14.25" customHeight="1">
      <c r="A466" s="13" t="s">
        <v>8872</v>
      </c>
      <c r="B466" s="13" t="s">
        <v>8911</v>
      </c>
      <c r="C466" s="14">
        <v>230</v>
      </c>
      <c r="D466" s="15">
        <v>30.49</v>
      </c>
      <c r="E466" s="16">
        <v>7012.7</v>
      </c>
      <c r="F466" s="13" t="s">
        <v>413</v>
      </c>
    </row>
    <row r="467" spans="1:6" ht="14.25" customHeight="1">
      <c r="A467" s="13" t="s">
        <v>8872</v>
      </c>
      <c r="B467" s="13" t="s">
        <v>8912</v>
      </c>
      <c r="C467" s="14">
        <v>140</v>
      </c>
      <c r="D467" s="15">
        <v>30.49</v>
      </c>
      <c r="E467" s="16">
        <v>4268.6000000000004</v>
      </c>
      <c r="F467" s="13" t="s">
        <v>413</v>
      </c>
    </row>
    <row r="468" spans="1:6" ht="14.25" customHeight="1">
      <c r="A468" s="13" t="s">
        <v>8872</v>
      </c>
      <c r="B468" s="13" t="s">
        <v>7803</v>
      </c>
      <c r="C468" s="14">
        <v>750</v>
      </c>
      <c r="D468" s="15">
        <v>30.49</v>
      </c>
      <c r="E468" s="16">
        <v>22867.5</v>
      </c>
      <c r="F468" s="13" t="s">
        <v>133</v>
      </c>
    </row>
    <row r="469" spans="1:6" ht="14.25" customHeight="1">
      <c r="A469" s="13" t="s">
        <v>8872</v>
      </c>
      <c r="B469" s="13" t="s">
        <v>8913</v>
      </c>
      <c r="C469" s="14">
        <v>168</v>
      </c>
      <c r="D469" s="15">
        <v>30.49</v>
      </c>
      <c r="E469" s="16">
        <v>5122.32</v>
      </c>
      <c r="F469" s="13" t="s">
        <v>133</v>
      </c>
    </row>
    <row r="470" spans="1:6" ht="14.25" customHeight="1">
      <c r="A470" s="13" t="s">
        <v>8872</v>
      </c>
      <c r="B470" s="13" t="s">
        <v>8914</v>
      </c>
      <c r="C470" s="14">
        <v>220</v>
      </c>
      <c r="D470" s="15">
        <v>30.5</v>
      </c>
      <c r="E470" s="16">
        <v>6710</v>
      </c>
      <c r="F470" s="13" t="s">
        <v>133</v>
      </c>
    </row>
    <row r="471" spans="1:6" ht="14.25" customHeight="1">
      <c r="A471" s="13" t="s">
        <v>8872</v>
      </c>
      <c r="B471" s="13" t="s">
        <v>8914</v>
      </c>
      <c r="C471" s="14">
        <v>33</v>
      </c>
      <c r="D471" s="15">
        <v>30.5</v>
      </c>
      <c r="E471" s="16">
        <v>1006.5</v>
      </c>
      <c r="F471" s="13" t="s">
        <v>133</v>
      </c>
    </row>
    <row r="472" spans="1:6" ht="14.25" customHeight="1">
      <c r="A472" s="13" t="s">
        <v>8872</v>
      </c>
      <c r="B472" s="13" t="s">
        <v>8914</v>
      </c>
      <c r="C472" s="14">
        <v>355</v>
      </c>
      <c r="D472" s="15">
        <v>30.5</v>
      </c>
      <c r="E472" s="16">
        <v>10827.5</v>
      </c>
      <c r="F472" s="13" t="s">
        <v>413</v>
      </c>
    </row>
    <row r="473" spans="1:6" ht="14.25" customHeight="1">
      <c r="A473" s="13" t="s">
        <v>8872</v>
      </c>
      <c r="B473" s="13" t="s">
        <v>8843</v>
      </c>
      <c r="C473" s="14">
        <v>74</v>
      </c>
      <c r="D473" s="15">
        <v>30.515000000000001</v>
      </c>
      <c r="E473" s="16">
        <v>2258.11</v>
      </c>
      <c r="F473" s="13" t="s">
        <v>413</v>
      </c>
    </row>
    <row r="474" spans="1:6" ht="14.25" customHeight="1">
      <c r="A474" s="13" t="s">
        <v>8872</v>
      </c>
      <c r="B474" s="13" t="s">
        <v>246</v>
      </c>
      <c r="C474" s="14">
        <v>325</v>
      </c>
      <c r="D474" s="15">
        <v>30.53</v>
      </c>
      <c r="E474" s="16">
        <v>9922.25</v>
      </c>
      <c r="F474" s="13" t="s">
        <v>133</v>
      </c>
    </row>
    <row r="475" spans="1:6" ht="14.25" customHeight="1">
      <c r="A475" s="13" t="s">
        <v>8872</v>
      </c>
      <c r="B475" s="13" t="s">
        <v>8915</v>
      </c>
      <c r="C475" s="14">
        <v>800</v>
      </c>
      <c r="D475" s="15">
        <v>30.535</v>
      </c>
      <c r="E475" s="16">
        <v>24428</v>
      </c>
      <c r="F475" s="13" t="s">
        <v>133</v>
      </c>
    </row>
    <row r="476" spans="1:6" ht="14.25" customHeight="1">
      <c r="A476" s="13" t="s">
        <v>8872</v>
      </c>
      <c r="B476" s="13" t="s">
        <v>8915</v>
      </c>
      <c r="C476" s="14">
        <v>1075</v>
      </c>
      <c r="D476" s="15">
        <v>30.535</v>
      </c>
      <c r="E476" s="16">
        <v>32825.125</v>
      </c>
      <c r="F476" s="13" t="s">
        <v>133</v>
      </c>
    </row>
    <row r="477" spans="1:6" ht="14.25" customHeight="1">
      <c r="A477" s="13" t="s">
        <v>8872</v>
      </c>
      <c r="B477" s="13" t="s">
        <v>8916</v>
      </c>
      <c r="C477" s="14">
        <v>200</v>
      </c>
      <c r="D477" s="15">
        <v>30.545000000000002</v>
      </c>
      <c r="E477" s="16">
        <v>6109</v>
      </c>
      <c r="F477" s="13" t="s">
        <v>133</v>
      </c>
    </row>
    <row r="478" spans="1:6" ht="14.25" customHeight="1">
      <c r="A478" s="13" t="s">
        <v>8872</v>
      </c>
      <c r="B478" s="13" t="s">
        <v>8917</v>
      </c>
      <c r="C478" s="14">
        <v>186</v>
      </c>
      <c r="D478" s="15">
        <v>30.56</v>
      </c>
      <c r="E478" s="16">
        <v>5684.16</v>
      </c>
      <c r="F478" s="13" t="s">
        <v>133</v>
      </c>
    </row>
    <row r="479" spans="1:6" ht="14.25" customHeight="1">
      <c r="A479" s="13" t="s">
        <v>8872</v>
      </c>
      <c r="B479" s="13" t="s">
        <v>8918</v>
      </c>
      <c r="C479" s="14">
        <v>314</v>
      </c>
      <c r="D479" s="15">
        <v>30.57</v>
      </c>
      <c r="E479" s="16">
        <v>9598.98</v>
      </c>
      <c r="F479" s="13" t="s">
        <v>133</v>
      </c>
    </row>
    <row r="480" spans="1:6" ht="14.25" customHeight="1">
      <c r="A480" s="13" t="s">
        <v>8872</v>
      </c>
      <c r="B480" s="13" t="s">
        <v>8919</v>
      </c>
      <c r="C480" s="14">
        <v>750</v>
      </c>
      <c r="D480" s="15">
        <v>30.56</v>
      </c>
      <c r="E480" s="16">
        <v>22920</v>
      </c>
      <c r="F480" s="13" t="s">
        <v>133</v>
      </c>
    </row>
    <row r="481" spans="1:6" ht="14.25" customHeight="1">
      <c r="A481" s="13" t="s">
        <v>8872</v>
      </c>
      <c r="B481" s="13" t="s">
        <v>8920</v>
      </c>
      <c r="C481" s="14">
        <v>181</v>
      </c>
      <c r="D481" s="15">
        <v>30.555</v>
      </c>
      <c r="E481" s="16">
        <v>5530.4549999999999</v>
      </c>
      <c r="F481" s="13" t="s">
        <v>133</v>
      </c>
    </row>
    <row r="482" spans="1:6" ht="14.25" customHeight="1">
      <c r="A482" s="13" t="s">
        <v>8872</v>
      </c>
      <c r="B482" s="13" t="s">
        <v>8920</v>
      </c>
      <c r="C482" s="14">
        <v>180</v>
      </c>
      <c r="D482" s="15">
        <v>30.555</v>
      </c>
      <c r="E482" s="16">
        <v>5499.9</v>
      </c>
      <c r="F482" s="13" t="s">
        <v>133</v>
      </c>
    </row>
    <row r="483" spans="1:6" ht="14.25" customHeight="1">
      <c r="A483" s="13" t="s">
        <v>8872</v>
      </c>
      <c r="B483" s="13" t="s">
        <v>8920</v>
      </c>
      <c r="C483" s="14">
        <v>361</v>
      </c>
      <c r="D483" s="15">
        <v>30.555</v>
      </c>
      <c r="E483" s="16">
        <v>11030.355</v>
      </c>
      <c r="F483" s="13" t="s">
        <v>133</v>
      </c>
    </row>
    <row r="484" spans="1:6" ht="14.25" customHeight="1">
      <c r="A484" s="13" t="s">
        <v>8872</v>
      </c>
      <c r="B484" s="13" t="s">
        <v>8920</v>
      </c>
      <c r="C484" s="14">
        <v>329</v>
      </c>
      <c r="D484" s="15">
        <v>30.555</v>
      </c>
      <c r="E484" s="16">
        <v>10052.594999999999</v>
      </c>
      <c r="F484" s="13" t="s">
        <v>413</v>
      </c>
    </row>
    <row r="485" spans="1:6" ht="14.25" customHeight="1">
      <c r="A485" s="13" t="s">
        <v>8872</v>
      </c>
      <c r="B485" s="13" t="s">
        <v>8920</v>
      </c>
      <c r="C485" s="14">
        <v>103</v>
      </c>
      <c r="D485" s="15">
        <v>30.555</v>
      </c>
      <c r="E485" s="16">
        <v>3147.165</v>
      </c>
      <c r="F485" s="13" t="s">
        <v>413</v>
      </c>
    </row>
    <row r="486" spans="1:6" ht="14.25" customHeight="1">
      <c r="A486" s="13" t="s">
        <v>8872</v>
      </c>
      <c r="B486" s="13" t="s">
        <v>8920</v>
      </c>
      <c r="C486" s="14">
        <v>1</v>
      </c>
      <c r="D486" s="15">
        <v>30.555</v>
      </c>
      <c r="E486" s="16">
        <v>30.555</v>
      </c>
      <c r="F486" s="13" t="s">
        <v>413</v>
      </c>
    </row>
    <row r="487" spans="1:6" ht="14.25" customHeight="1">
      <c r="A487" s="13" t="s">
        <v>8872</v>
      </c>
      <c r="B487" s="13" t="s">
        <v>8920</v>
      </c>
      <c r="C487" s="14">
        <v>345</v>
      </c>
      <c r="D487" s="15">
        <v>30.555</v>
      </c>
      <c r="E487" s="16">
        <v>10541.475</v>
      </c>
      <c r="F487" s="13" t="s">
        <v>413</v>
      </c>
    </row>
    <row r="488" spans="1:6" ht="14.25" customHeight="1">
      <c r="A488" s="13" t="s">
        <v>8872</v>
      </c>
      <c r="B488" s="13" t="s">
        <v>8921</v>
      </c>
      <c r="C488" s="14">
        <v>4</v>
      </c>
      <c r="D488" s="15">
        <v>30.565000000000001</v>
      </c>
      <c r="E488" s="16">
        <v>122.26</v>
      </c>
      <c r="F488" s="13" t="s">
        <v>133</v>
      </c>
    </row>
    <row r="489" spans="1:6" ht="14.25" customHeight="1">
      <c r="A489" s="13" t="s">
        <v>8872</v>
      </c>
      <c r="B489" s="13" t="s">
        <v>8921</v>
      </c>
      <c r="C489" s="14">
        <v>181</v>
      </c>
      <c r="D489" s="15">
        <v>30.565000000000001</v>
      </c>
      <c r="E489" s="16">
        <v>5532.2650000000003</v>
      </c>
      <c r="F489" s="13" t="s">
        <v>133</v>
      </c>
    </row>
    <row r="490" spans="1:6" ht="14.25" customHeight="1">
      <c r="A490" s="13" t="s">
        <v>8872</v>
      </c>
      <c r="B490" s="13" t="s">
        <v>8921</v>
      </c>
      <c r="C490" s="14">
        <v>180</v>
      </c>
      <c r="D490" s="15">
        <v>30.565000000000001</v>
      </c>
      <c r="E490" s="16">
        <v>5501.7</v>
      </c>
      <c r="F490" s="13" t="s">
        <v>133</v>
      </c>
    </row>
    <row r="491" spans="1:6" ht="14.25" customHeight="1">
      <c r="A491" s="13" t="s">
        <v>8872</v>
      </c>
      <c r="B491" s="13" t="s">
        <v>8921</v>
      </c>
      <c r="C491" s="14">
        <v>386</v>
      </c>
      <c r="D491" s="15">
        <v>30.565000000000001</v>
      </c>
      <c r="E491" s="16">
        <v>11798.09</v>
      </c>
      <c r="F491" s="13" t="s">
        <v>133</v>
      </c>
    </row>
    <row r="492" spans="1:6" ht="14.25" customHeight="1">
      <c r="A492" s="13" t="s">
        <v>8872</v>
      </c>
      <c r="B492" s="13" t="s">
        <v>8921</v>
      </c>
      <c r="C492" s="14">
        <v>133</v>
      </c>
      <c r="D492" s="15">
        <v>30.565000000000001</v>
      </c>
      <c r="E492" s="16">
        <v>4065.145</v>
      </c>
      <c r="F492" s="13" t="s">
        <v>133</v>
      </c>
    </row>
    <row r="493" spans="1:6" ht="14.25" customHeight="1">
      <c r="A493" s="13" t="s">
        <v>8872</v>
      </c>
      <c r="B493" s="13" t="s">
        <v>8922</v>
      </c>
      <c r="C493" s="14">
        <v>52</v>
      </c>
      <c r="D493" s="15">
        <v>30.565000000000001</v>
      </c>
      <c r="E493" s="16">
        <v>1589.38</v>
      </c>
      <c r="F493" s="13" t="s">
        <v>133</v>
      </c>
    </row>
    <row r="494" spans="1:6" ht="14.25" customHeight="1">
      <c r="A494" s="13" t="s">
        <v>8872</v>
      </c>
      <c r="B494" s="13" t="s">
        <v>8922</v>
      </c>
      <c r="C494" s="14">
        <v>164</v>
      </c>
      <c r="D494" s="15">
        <v>30.565000000000001</v>
      </c>
      <c r="E494" s="16">
        <v>5012.66</v>
      </c>
      <c r="F494" s="13" t="s">
        <v>133</v>
      </c>
    </row>
    <row r="495" spans="1:6" ht="14.25" customHeight="1">
      <c r="A495" s="13" t="s">
        <v>8872</v>
      </c>
      <c r="B495" s="13" t="s">
        <v>8923</v>
      </c>
      <c r="C495" s="14">
        <v>382</v>
      </c>
      <c r="D495" s="15">
        <v>30.565000000000001</v>
      </c>
      <c r="E495" s="16">
        <v>11675.83</v>
      </c>
      <c r="F495" s="13" t="s">
        <v>133</v>
      </c>
    </row>
    <row r="496" spans="1:6" ht="14.25" customHeight="1">
      <c r="A496" s="13" t="s">
        <v>8872</v>
      </c>
      <c r="B496" s="13" t="s">
        <v>8924</v>
      </c>
      <c r="C496" s="14">
        <v>174</v>
      </c>
      <c r="D496" s="15">
        <v>30.574999999999999</v>
      </c>
      <c r="E496" s="16">
        <v>5320.05</v>
      </c>
      <c r="F496" s="13" t="s">
        <v>133</v>
      </c>
    </row>
    <row r="497" spans="1:6" ht="14.25" customHeight="1">
      <c r="A497" s="13" t="s">
        <v>8872</v>
      </c>
      <c r="B497" s="13" t="s">
        <v>8925</v>
      </c>
      <c r="C497" s="14">
        <v>50</v>
      </c>
      <c r="D497" s="15">
        <v>30.58</v>
      </c>
      <c r="E497" s="16">
        <v>1529</v>
      </c>
      <c r="F497" s="13" t="s">
        <v>133</v>
      </c>
    </row>
    <row r="498" spans="1:6" ht="14.25" customHeight="1">
      <c r="A498" s="13" t="s">
        <v>8872</v>
      </c>
      <c r="B498" s="13" t="s">
        <v>8925</v>
      </c>
      <c r="C498" s="14">
        <v>174</v>
      </c>
      <c r="D498" s="15">
        <v>30.58</v>
      </c>
      <c r="E498" s="16">
        <v>5320.92</v>
      </c>
      <c r="F498" s="13" t="s">
        <v>133</v>
      </c>
    </row>
    <row r="499" spans="1:6" ht="14.25" customHeight="1">
      <c r="A499" s="13" t="s">
        <v>8872</v>
      </c>
      <c r="B499" s="13" t="s">
        <v>8925</v>
      </c>
      <c r="C499" s="14">
        <v>170</v>
      </c>
      <c r="D499" s="15">
        <v>30.58</v>
      </c>
      <c r="E499" s="16">
        <v>5198.6000000000004</v>
      </c>
      <c r="F499" s="13" t="s">
        <v>133</v>
      </c>
    </row>
    <row r="500" spans="1:6" ht="14.25" customHeight="1">
      <c r="A500" s="13" t="s">
        <v>8872</v>
      </c>
      <c r="B500" s="13" t="s">
        <v>4396</v>
      </c>
      <c r="C500" s="14">
        <v>594</v>
      </c>
      <c r="D500" s="15">
        <v>30.56</v>
      </c>
      <c r="E500" s="16">
        <v>18152.64</v>
      </c>
      <c r="F500" s="13" t="s">
        <v>133</v>
      </c>
    </row>
    <row r="501" spans="1:6" ht="14.25" customHeight="1">
      <c r="A501" s="13" t="s">
        <v>8872</v>
      </c>
      <c r="B501" s="13" t="s">
        <v>4396</v>
      </c>
      <c r="C501" s="14">
        <v>356</v>
      </c>
      <c r="D501" s="15">
        <v>30.56</v>
      </c>
      <c r="E501" s="16">
        <v>10879.36</v>
      </c>
      <c r="F501" s="13" t="s">
        <v>133</v>
      </c>
    </row>
    <row r="502" spans="1:6" ht="14.25" customHeight="1">
      <c r="A502" s="13" t="s">
        <v>8872</v>
      </c>
      <c r="B502" s="13" t="s">
        <v>8926</v>
      </c>
      <c r="C502" s="14">
        <v>200</v>
      </c>
      <c r="D502" s="15">
        <v>30.59</v>
      </c>
      <c r="E502" s="16">
        <v>6118</v>
      </c>
      <c r="F502" s="13" t="s">
        <v>133</v>
      </c>
    </row>
    <row r="503" spans="1:6" ht="14.25" customHeight="1">
      <c r="A503" s="13" t="s">
        <v>8872</v>
      </c>
      <c r="B503" s="13" t="s">
        <v>8926</v>
      </c>
      <c r="C503" s="14">
        <v>273</v>
      </c>
      <c r="D503" s="15">
        <v>30.59</v>
      </c>
      <c r="E503" s="16">
        <v>8351.07</v>
      </c>
      <c r="F503" s="13" t="s">
        <v>133</v>
      </c>
    </row>
    <row r="504" spans="1:6" ht="14.25" customHeight="1">
      <c r="A504" s="13" t="s">
        <v>8872</v>
      </c>
      <c r="B504" s="13" t="s">
        <v>8926</v>
      </c>
      <c r="C504" s="14">
        <v>252</v>
      </c>
      <c r="D504" s="15">
        <v>30.59</v>
      </c>
      <c r="E504" s="16">
        <v>7708.68</v>
      </c>
      <c r="F504" s="13" t="s">
        <v>133</v>
      </c>
    </row>
    <row r="505" spans="1:6" ht="14.25" customHeight="1">
      <c r="A505" s="13" t="s">
        <v>8872</v>
      </c>
      <c r="B505" s="13" t="s">
        <v>8926</v>
      </c>
      <c r="C505" s="14">
        <v>125</v>
      </c>
      <c r="D505" s="15">
        <v>30.59</v>
      </c>
      <c r="E505" s="16">
        <v>3823.75</v>
      </c>
      <c r="F505" s="13" t="s">
        <v>133</v>
      </c>
    </row>
    <row r="506" spans="1:6" ht="14.25" customHeight="1">
      <c r="A506" s="13" t="s">
        <v>8872</v>
      </c>
      <c r="B506" s="13" t="s">
        <v>8927</v>
      </c>
      <c r="C506" s="14">
        <v>188</v>
      </c>
      <c r="D506" s="15">
        <v>30.605</v>
      </c>
      <c r="E506" s="16">
        <v>5753.74</v>
      </c>
      <c r="F506" s="13" t="s">
        <v>413</v>
      </c>
    </row>
    <row r="507" spans="1:6" ht="14.25" customHeight="1">
      <c r="A507" s="13" t="s">
        <v>8872</v>
      </c>
      <c r="B507" s="13" t="s">
        <v>8927</v>
      </c>
      <c r="C507" s="14">
        <v>114</v>
      </c>
      <c r="D507" s="15">
        <v>30.605</v>
      </c>
      <c r="E507" s="16">
        <v>3488.97</v>
      </c>
      <c r="F507" s="13" t="s">
        <v>413</v>
      </c>
    </row>
    <row r="508" spans="1:6" ht="14.25" customHeight="1">
      <c r="A508" s="13" t="s">
        <v>8872</v>
      </c>
      <c r="B508" s="13" t="s">
        <v>8928</v>
      </c>
      <c r="C508" s="14">
        <v>66</v>
      </c>
      <c r="D508" s="15">
        <v>30.61</v>
      </c>
      <c r="E508" s="16">
        <v>2020.26</v>
      </c>
      <c r="F508" s="13" t="s">
        <v>136</v>
      </c>
    </row>
    <row r="509" spans="1:6" ht="14.25" customHeight="1">
      <c r="A509" s="13" t="s">
        <v>8872</v>
      </c>
      <c r="B509" s="13" t="s">
        <v>8928</v>
      </c>
      <c r="C509" s="14">
        <v>419</v>
      </c>
      <c r="D509" s="15">
        <v>30.61</v>
      </c>
      <c r="E509" s="16">
        <v>12825.59</v>
      </c>
      <c r="F509" s="13" t="s">
        <v>136</v>
      </c>
    </row>
    <row r="510" spans="1:6" ht="14.25" customHeight="1">
      <c r="A510" s="13" t="s">
        <v>8872</v>
      </c>
      <c r="B510" s="13" t="s">
        <v>8928</v>
      </c>
      <c r="C510" s="14">
        <v>13</v>
      </c>
      <c r="D510" s="15">
        <v>30.61</v>
      </c>
      <c r="E510" s="16">
        <v>397.93</v>
      </c>
      <c r="F510" s="13" t="s">
        <v>136</v>
      </c>
    </row>
    <row r="511" spans="1:6" ht="14.25" customHeight="1">
      <c r="A511" s="13" t="s">
        <v>8872</v>
      </c>
      <c r="B511" s="13" t="s">
        <v>8929</v>
      </c>
      <c r="C511" s="14">
        <v>292</v>
      </c>
      <c r="D511" s="15">
        <v>30.605</v>
      </c>
      <c r="E511" s="16">
        <v>8936.66</v>
      </c>
      <c r="F511" s="13" t="s">
        <v>133</v>
      </c>
    </row>
    <row r="512" spans="1:6" ht="14.25" customHeight="1">
      <c r="A512" s="13" t="s">
        <v>8872</v>
      </c>
      <c r="B512" s="13" t="s">
        <v>8929</v>
      </c>
      <c r="C512" s="14">
        <v>100</v>
      </c>
      <c r="D512" s="15">
        <v>30.605</v>
      </c>
      <c r="E512" s="16">
        <v>3060.5</v>
      </c>
      <c r="F512" s="13" t="s">
        <v>413</v>
      </c>
    </row>
    <row r="513" spans="1:6" ht="14.25" customHeight="1">
      <c r="A513" s="13" t="s">
        <v>8872</v>
      </c>
      <c r="B513" s="13" t="s">
        <v>8929</v>
      </c>
      <c r="C513" s="14">
        <v>229</v>
      </c>
      <c r="D513" s="15">
        <v>30.605</v>
      </c>
      <c r="E513" s="16">
        <v>7008.5450000000001</v>
      </c>
      <c r="F513" s="13" t="s">
        <v>413</v>
      </c>
    </row>
    <row r="514" spans="1:6" ht="14.25" customHeight="1">
      <c r="A514" s="13" t="s">
        <v>8872</v>
      </c>
      <c r="B514" s="13" t="s">
        <v>8930</v>
      </c>
      <c r="C514" s="14">
        <v>165</v>
      </c>
      <c r="D514" s="15">
        <v>30.605</v>
      </c>
      <c r="E514" s="16">
        <v>5049.8249999999998</v>
      </c>
      <c r="F514" s="13" t="s">
        <v>136</v>
      </c>
    </row>
    <row r="515" spans="1:6" ht="14.25" customHeight="1">
      <c r="A515" s="13" t="s">
        <v>8872</v>
      </c>
      <c r="B515" s="13" t="s">
        <v>8930</v>
      </c>
      <c r="C515" s="14">
        <v>14</v>
      </c>
      <c r="D515" s="15">
        <v>30.605</v>
      </c>
      <c r="E515" s="16">
        <v>428.47</v>
      </c>
      <c r="F515" s="13" t="s">
        <v>413</v>
      </c>
    </row>
    <row r="516" spans="1:6" ht="14.25" customHeight="1">
      <c r="A516" s="13" t="s">
        <v>8872</v>
      </c>
      <c r="B516" s="13" t="s">
        <v>6635</v>
      </c>
      <c r="C516" s="14">
        <v>200</v>
      </c>
      <c r="D516" s="15">
        <v>30.614999999999998</v>
      </c>
      <c r="E516" s="16">
        <v>6123</v>
      </c>
      <c r="F516" s="13" t="s">
        <v>133</v>
      </c>
    </row>
    <row r="517" spans="1:6" ht="14.25" customHeight="1">
      <c r="A517" s="13" t="s">
        <v>8872</v>
      </c>
      <c r="B517" s="13" t="s">
        <v>6635</v>
      </c>
      <c r="C517" s="14">
        <v>228</v>
      </c>
      <c r="D517" s="15">
        <v>30.614999999999998</v>
      </c>
      <c r="E517" s="16">
        <v>6980.22</v>
      </c>
      <c r="F517" s="13" t="s">
        <v>133</v>
      </c>
    </row>
    <row r="518" spans="1:6" ht="14.25" customHeight="1">
      <c r="A518" s="13" t="s">
        <v>8872</v>
      </c>
      <c r="B518" s="13" t="s">
        <v>6635</v>
      </c>
      <c r="C518" s="14">
        <v>322</v>
      </c>
      <c r="D518" s="15">
        <v>30.614999999999998</v>
      </c>
      <c r="E518" s="16">
        <v>9858.0300000000007</v>
      </c>
      <c r="F518" s="13" t="s">
        <v>413</v>
      </c>
    </row>
    <row r="519" spans="1:6" ht="14.25" customHeight="1">
      <c r="A519" s="13" t="s">
        <v>8872</v>
      </c>
      <c r="B519" s="13" t="s">
        <v>4653</v>
      </c>
      <c r="C519" s="14">
        <v>200</v>
      </c>
      <c r="D519" s="15">
        <v>30.62</v>
      </c>
      <c r="E519" s="16">
        <v>6124</v>
      </c>
      <c r="F519" s="13" t="s">
        <v>413</v>
      </c>
    </row>
    <row r="520" spans="1:6" ht="14.25" customHeight="1">
      <c r="A520" s="13" t="s">
        <v>8872</v>
      </c>
      <c r="B520" s="13" t="s">
        <v>4653</v>
      </c>
      <c r="C520" s="14">
        <v>368</v>
      </c>
      <c r="D520" s="15">
        <v>30.62</v>
      </c>
      <c r="E520" s="16">
        <v>11268.16</v>
      </c>
      <c r="F520" s="13" t="s">
        <v>413</v>
      </c>
    </row>
    <row r="521" spans="1:6" ht="14.25" customHeight="1">
      <c r="A521" s="13" t="s">
        <v>8872</v>
      </c>
      <c r="B521" s="13" t="s">
        <v>4653</v>
      </c>
      <c r="C521" s="14">
        <v>16</v>
      </c>
      <c r="D521" s="15">
        <v>30.62</v>
      </c>
      <c r="E521" s="16">
        <v>489.92</v>
      </c>
      <c r="F521" s="13" t="s">
        <v>413</v>
      </c>
    </row>
    <row r="522" spans="1:6" ht="14.25" customHeight="1">
      <c r="A522" s="13" t="s">
        <v>8872</v>
      </c>
      <c r="B522" s="13" t="s">
        <v>4653</v>
      </c>
      <c r="C522" s="14">
        <v>100</v>
      </c>
      <c r="D522" s="15">
        <v>30.62</v>
      </c>
      <c r="E522" s="16">
        <v>3062</v>
      </c>
      <c r="F522" s="13" t="s">
        <v>136</v>
      </c>
    </row>
    <row r="523" spans="1:6" ht="14.25" customHeight="1">
      <c r="A523" s="13" t="s">
        <v>8872</v>
      </c>
      <c r="B523" s="13" t="s">
        <v>4653</v>
      </c>
      <c r="C523" s="14">
        <v>1</v>
      </c>
      <c r="D523" s="15">
        <v>30.62</v>
      </c>
      <c r="E523" s="16">
        <v>30.62</v>
      </c>
      <c r="F523" s="13" t="s">
        <v>136</v>
      </c>
    </row>
    <row r="524" spans="1:6" ht="14.25" customHeight="1">
      <c r="A524" s="13" t="s">
        <v>8872</v>
      </c>
      <c r="B524" s="13" t="s">
        <v>8931</v>
      </c>
      <c r="C524" s="14">
        <v>1</v>
      </c>
      <c r="D524" s="15">
        <v>30.62</v>
      </c>
      <c r="E524" s="16">
        <v>30.62</v>
      </c>
      <c r="F524" s="13" t="s">
        <v>136</v>
      </c>
    </row>
    <row r="525" spans="1:6" ht="14.25" customHeight="1">
      <c r="A525" s="13" t="s">
        <v>8872</v>
      </c>
      <c r="B525" s="13" t="s">
        <v>8932</v>
      </c>
      <c r="C525" s="14">
        <v>164</v>
      </c>
      <c r="D525" s="15">
        <v>30.62</v>
      </c>
      <c r="E525" s="16">
        <v>5021.68</v>
      </c>
      <c r="F525" s="13" t="s">
        <v>136</v>
      </c>
    </row>
    <row r="526" spans="1:6" ht="14.25" customHeight="1">
      <c r="A526" s="13" t="s">
        <v>8872</v>
      </c>
      <c r="B526" s="13" t="s">
        <v>8933</v>
      </c>
      <c r="C526" s="14">
        <v>200</v>
      </c>
      <c r="D526" s="15">
        <v>30.6</v>
      </c>
      <c r="E526" s="16">
        <v>6120</v>
      </c>
      <c r="F526" s="13" t="s">
        <v>133</v>
      </c>
    </row>
    <row r="527" spans="1:6" ht="14.25" customHeight="1">
      <c r="A527" s="13" t="s">
        <v>8872</v>
      </c>
      <c r="B527" s="13" t="s">
        <v>8934</v>
      </c>
      <c r="C527" s="14">
        <v>1000</v>
      </c>
      <c r="D527" s="15">
        <v>30.6</v>
      </c>
      <c r="E527" s="16">
        <v>30600</v>
      </c>
      <c r="F527" s="13" t="s">
        <v>133</v>
      </c>
    </row>
    <row r="528" spans="1:6" ht="14.25" customHeight="1">
      <c r="A528" s="13" t="s">
        <v>8872</v>
      </c>
      <c r="B528" s="13" t="s">
        <v>8935</v>
      </c>
      <c r="C528" s="14">
        <v>219</v>
      </c>
      <c r="D528" s="15">
        <v>30.605</v>
      </c>
      <c r="E528" s="16">
        <v>6702.4949999999999</v>
      </c>
      <c r="F528" s="13" t="s">
        <v>133</v>
      </c>
    </row>
    <row r="529" spans="1:6" ht="14.25" customHeight="1">
      <c r="A529" s="13" t="s">
        <v>8872</v>
      </c>
      <c r="B529" s="13" t="s">
        <v>8935</v>
      </c>
      <c r="C529" s="14">
        <v>471</v>
      </c>
      <c r="D529" s="15">
        <v>30.605</v>
      </c>
      <c r="E529" s="16">
        <v>14414.955</v>
      </c>
      <c r="F529" s="13" t="s">
        <v>133</v>
      </c>
    </row>
    <row r="530" spans="1:6" ht="14.25" customHeight="1">
      <c r="A530" s="13" t="s">
        <v>8872</v>
      </c>
      <c r="B530" s="13" t="s">
        <v>7635</v>
      </c>
      <c r="C530" s="14">
        <v>200</v>
      </c>
      <c r="D530" s="15">
        <v>30.61</v>
      </c>
      <c r="E530" s="16">
        <v>6122</v>
      </c>
      <c r="F530" s="13" t="s">
        <v>133</v>
      </c>
    </row>
    <row r="531" spans="1:6" ht="14.25" customHeight="1">
      <c r="A531" s="13" t="s">
        <v>8872</v>
      </c>
      <c r="B531" s="13" t="s">
        <v>7635</v>
      </c>
      <c r="C531" s="14">
        <v>50</v>
      </c>
      <c r="D531" s="15">
        <v>30.61</v>
      </c>
      <c r="E531" s="16">
        <v>1530.5</v>
      </c>
      <c r="F531" s="13" t="s">
        <v>133</v>
      </c>
    </row>
    <row r="532" spans="1:6" ht="14.25" customHeight="1">
      <c r="A532" s="13" t="s">
        <v>8872</v>
      </c>
      <c r="B532" s="13" t="s">
        <v>7635</v>
      </c>
      <c r="C532" s="14">
        <v>380</v>
      </c>
      <c r="D532" s="15">
        <v>30.61</v>
      </c>
      <c r="E532" s="16">
        <v>11631.8</v>
      </c>
      <c r="F532" s="13" t="s">
        <v>413</v>
      </c>
    </row>
    <row r="533" spans="1:6" ht="14.25" customHeight="1">
      <c r="A533" s="13" t="s">
        <v>8872</v>
      </c>
      <c r="B533" s="13" t="s">
        <v>5838</v>
      </c>
      <c r="C533" s="14">
        <v>380</v>
      </c>
      <c r="D533" s="15">
        <v>30.61</v>
      </c>
      <c r="E533" s="16">
        <v>11631.8</v>
      </c>
      <c r="F533" s="13" t="s">
        <v>413</v>
      </c>
    </row>
    <row r="534" spans="1:6" ht="14.25" customHeight="1">
      <c r="A534" s="13" t="s">
        <v>8872</v>
      </c>
      <c r="B534" s="13" t="s">
        <v>7636</v>
      </c>
      <c r="C534" s="14">
        <v>28</v>
      </c>
      <c r="D534" s="15">
        <v>30.614999999999998</v>
      </c>
      <c r="E534" s="16">
        <v>857.22</v>
      </c>
      <c r="F534" s="13" t="s">
        <v>133</v>
      </c>
    </row>
    <row r="535" spans="1:6" ht="14.25" customHeight="1">
      <c r="A535" s="13" t="s">
        <v>8872</v>
      </c>
      <c r="B535" s="13" t="s">
        <v>8936</v>
      </c>
      <c r="C535" s="14">
        <v>406</v>
      </c>
      <c r="D535" s="15">
        <v>30.625</v>
      </c>
      <c r="E535" s="16">
        <v>12433.75</v>
      </c>
      <c r="F535" s="13" t="s">
        <v>133</v>
      </c>
    </row>
    <row r="536" spans="1:6" ht="14.25" customHeight="1">
      <c r="A536" s="13" t="s">
        <v>8872</v>
      </c>
      <c r="B536" s="13" t="s">
        <v>7638</v>
      </c>
      <c r="C536" s="14">
        <v>18</v>
      </c>
      <c r="D536" s="15">
        <v>30.625</v>
      </c>
      <c r="E536" s="16">
        <v>551.25</v>
      </c>
      <c r="F536" s="13" t="s">
        <v>133</v>
      </c>
    </row>
    <row r="537" spans="1:6" ht="14.25" customHeight="1">
      <c r="A537" s="13" t="s">
        <v>8872</v>
      </c>
      <c r="B537" s="13" t="s">
        <v>3194</v>
      </c>
      <c r="C537" s="14">
        <v>1848</v>
      </c>
      <c r="D537" s="15">
        <v>30.625</v>
      </c>
      <c r="E537" s="16">
        <v>56595</v>
      </c>
      <c r="F537" s="13" t="s">
        <v>133</v>
      </c>
    </row>
    <row r="538" spans="1:6" ht="14.25" customHeight="1">
      <c r="A538" s="13" t="s">
        <v>8872</v>
      </c>
      <c r="B538" s="13" t="s">
        <v>8937</v>
      </c>
      <c r="C538" s="14">
        <v>996</v>
      </c>
      <c r="D538" s="15">
        <v>30.635000000000002</v>
      </c>
      <c r="E538" s="16">
        <v>30512.46</v>
      </c>
      <c r="F538" s="13" t="s">
        <v>133</v>
      </c>
    </row>
    <row r="539" spans="1:6" ht="14.25" customHeight="1">
      <c r="A539" s="13" t="s">
        <v>8872</v>
      </c>
      <c r="B539" s="13" t="s">
        <v>8937</v>
      </c>
      <c r="C539" s="14">
        <v>1104</v>
      </c>
      <c r="D539" s="15">
        <v>30.635000000000002</v>
      </c>
      <c r="E539" s="16">
        <v>33821.040000000001</v>
      </c>
      <c r="F539" s="13" t="s">
        <v>133</v>
      </c>
    </row>
    <row r="540" spans="1:6" ht="14.25" customHeight="1">
      <c r="A540" s="13" t="s">
        <v>8872</v>
      </c>
      <c r="B540" s="13" t="s">
        <v>8938</v>
      </c>
      <c r="C540" s="14">
        <v>241</v>
      </c>
      <c r="D540" s="15">
        <v>30.6</v>
      </c>
      <c r="E540" s="16">
        <v>7374.6</v>
      </c>
      <c r="F540" s="13" t="s">
        <v>133</v>
      </c>
    </row>
    <row r="541" spans="1:6" ht="14.25" customHeight="1">
      <c r="A541" s="13" t="s">
        <v>8872</v>
      </c>
      <c r="B541" s="13" t="s">
        <v>8938</v>
      </c>
      <c r="C541" s="14">
        <v>277</v>
      </c>
      <c r="D541" s="15">
        <v>30.6</v>
      </c>
      <c r="E541" s="16">
        <v>8476.2000000000007</v>
      </c>
      <c r="F541" s="13" t="s">
        <v>133</v>
      </c>
    </row>
    <row r="542" spans="1:6" ht="14.25" customHeight="1">
      <c r="A542" s="13" t="s">
        <v>8872</v>
      </c>
      <c r="B542" s="13" t="s">
        <v>8938</v>
      </c>
      <c r="C542" s="14">
        <v>49</v>
      </c>
      <c r="D542" s="15">
        <v>30.6</v>
      </c>
      <c r="E542" s="16">
        <v>1499.4</v>
      </c>
      <c r="F542" s="13" t="s">
        <v>133</v>
      </c>
    </row>
    <row r="543" spans="1:6" ht="14.25" customHeight="1">
      <c r="A543" s="13" t="s">
        <v>8872</v>
      </c>
      <c r="B543" s="13" t="s">
        <v>7914</v>
      </c>
      <c r="C543" s="14">
        <v>273</v>
      </c>
      <c r="D543" s="15">
        <v>30.605</v>
      </c>
      <c r="E543" s="16">
        <v>8355.1650000000009</v>
      </c>
      <c r="F543" s="13" t="s">
        <v>133</v>
      </c>
    </row>
    <row r="544" spans="1:6" ht="14.25" customHeight="1">
      <c r="A544" s="13" t="s">
        <v>8872</v>
      </c>
      <c r="B544" s="13" t="s">
        <v>8939</v>
      </c>
      <c r="C544" s="14">
        <v>277</v>
      </c>
      <c r="D544" s="15">
        <v>30.605</v>
      </c>
      <c r="E544" s="16">
        <v>8477.5849999999991</v>
      </c>
      <c r="F544" s="13" t="s">
        <v>133</v>
      </c>
    </row>
    <row r="545" spans="1:6" ht="14.25" customHeight="1">
      <c r="A545" s="13" t="s">
        <v>8872</v>
      </c>
      <c r="B545" s="13" t="s">
        <v>8940</v>
      </c>
      <c r="C545" s="14">
        <v>62</v>
      </c>
      <c r="D545" s="15">
        <v>30.605</v>
      </c>
      <c r="E545" s="16">
        <v>1897.51</v>
      </c>
      <c r="F545" s="13" t="s">
        <v>133</v>
      </c>
    </row>
    <row r="546" spans="1:6" ht="14.25" customHeight="1">
      <c r="A546" s="13" t="s">
        <v>8872</v>
      </c>
      <c r="B546" s="13" t="s">
        <v>8940</v>
      </c>
      <c r="C546" s="14">
        <v>6</v>
      </c>
      <c r="D546" s="15">
        <v>30.605</v>
      </c>
      <c r="E546" s="16">
        <v>183.63</v>
      </c>
      <c r="F546" s="13" t="s">
        <v>413</v>
      </c>
    </row>
    <row r="547" spans="1:6" ht="14.25" customHeight="1">
      <c r="A547" s="13" t="s">
        <v>8872</v>
      </c>
      <c r="B547" s="13" t="s">
        <v>8319</v>
      </c>
      <c r="C547" s="14">
        <v>315</v>
      </c>
      <c r="D547" s="15">
        <v>30.605</v>
      </c>
      <c r="E547" s="16">
        <v>9640.5750000000007</v>
      </c>
      <c r="F547" s="13" t="s">
        <v>413</v>
      </c>
    </row>
    <row r="548" spans="1:6" ht="14.25" customHeight="1">
      <c r="A548" s="13" t="s">
        <v>8872</v>
      </c>
      <c r="B548" s="13" t="s">
        <v>7642</v>
      </c>
      <c r="C548" s="14">
        <v>110</v>
      </c>
      <c r="D548" s="15">
        <v>30.605</v>
      </c>
      <c r="E548" s="16">
        <v>3366.55</v>
      </c>
      <c r="F548" s="13" t="s">
        <v>133</v>
      </c>
    </row>
    <row r="549" spans="1:6" ht="14.25" customHeight="1">
      <c r="A549" s="13" t="s">
        <v>8872</v>
      </c>
      <c r="B549" s="13" t="s">
        <v>7642</v>
      </c>
      <c r="C549" s="14">
        <v>273</v>
      </c>
      <c r="D549" s="15">
        <v>30.605</v>
      </c>
      <c r="E549" s="16">
        <v>8355.1650000000009</v>
      </c>
      <c r="F549" s="13" t="s">
        <v>133</v>
      </c>
    </row>
    <row r="550" spans="1:6" ht="14.25" customHeight="1">
      <c r="A550" s="13" t="s">
        <v>8872</v>
      </c>
      <c r="B550" s="13" t="s">
        <v>7642</v>
      </c>
      <c r="C550" s="14">
        <v>277</v>
      </c>
      <c r="D550" s="15">
        <v>30.605</v>
      </c>
      <c r="E550" s="16">
        <v>8477.5849999999991</v>
      </c>
      <c r="F550" s="13" t="s">
        <v>133</v>
      </c>
    </row>
    <row r="551" spans="1:6" ht="14.25" customHeight="1">
      <c r="A551" s="13" t="s">
        <v>8872</v>
      </c>
      <c r="B551" s="13" t="s">
        <v>7642</v>
      </c>
      <c r="C551" s="14">
        <v>249</v>
      </c>
      <c r="D551" s="15">
        <v>30.605</v>
      </c>
      <c r="E551" s="16">
        <v>7620.6450000000004</v>
      </c>
      <c r="F551" s="13" t="s">
        <v>133</v>
      </c>
    </row>
    <row r="552" spans="1:6" ht="14.25" customHeight="1">
      <c r="A552" s="13" t="s">
        <v>8872</v>
      </c>
      <c r="B552" s="13" t="s">
        <v>7642</v>
      </c>
      <c r="C552" s="14">
        <v>217</v>
      </c>
      <c r="D552" s="15">
        <v>30.605</v>
      </c>
      <c r="E552" s="16">
        <v>6641.2849999999999</v>
      </c>
      <c r="F552" s="13" t="s">
        <v>133</v>
      </c>
    </row>
    <row r="553" spans="1:6" ht="14.25" customHeight="1">
      <c r="A553" s="13" t="s">
        <v>8872</v>
      </c>
      <c r="B553" s="13" t="s">
        <v>7642</v>
      </c>
      <c r="C553" s="14">
        <v>51</v>
      </c>
      <c r="D553" s="15">
        <v>30.605</v>
      </c>
      <c r="E553" s="16">
        <v>1560.855</v>
      </c>
      <c r="F553" s="13" t="s">
        <v>133</v>
      </c>
    </row>
    <row r="554" spans="1:6" ht="14.25" customHeight="1">
      <c r="A554" s="13" t="s">
        <v>8872</v>
      </c>
      <c r="B554" s="13" t="s">
        <v>7642</v>
      </c>
      <c r="C554" s="14">
        <v>83</v>
      </c>
      <c r="D554" s="15">
        <v>30.605</v>
      </c>
      <c r="E554" s="16">
        <v>2540.2150000000001</v>
      </c>
      <c r="F554" s="13" t="s">
        <v>133</v>
      </c>
    </row>
    <row r="555" spans="1:6" ht="14.25" customHeight="1">
      <c r="A555" s="13" t="s">
        <v>8872</v>
      </c>
      <c r="B555" s="13" t="s">
        <v>7642</v>
      </c>
      <c r="C555" s="14">
        <v>14</v>
      </c>
      <c r="D555" s="15">
        <v>30.605</v>
      </c>
      <c r="E555" s="16">
        <v>428.47</v>
      </c>
      <c r="F555" s="13" t="s">
        <v>133</v>
      </c>
    </row>
    <row r="556" spans="1:6" ht="14.25" customHeight="1">
      <c r="A556" s="13" t="s">
        <v>8872</v>
      </c>
      <c r="B556" s="13" t="s">
        <v>7642</v>
      </c>
      <c r="C556" s="14">
        <v>176</v>
      </c>
      <c r="D556" s="15">
        <v>30.605</v>
      </c>
      <c r="E556" s="16">
        <v>5386.48</v>
      </c>
      <c r="F556" s="13" t="s">
        <v>133</v>
      </c>
    </row>
    <row r="557" spans="1:6" ht="14.25" customHeight="1">
      <c r="A557" s="13" t="s">
        <v>8872</v>
      </c>
      <c r="B557" s="13" t="s">
        <v>7642</v>
      </c>
      <c r="C557" s="14">
        <v>1</v>
      </c>
      <c r="D557" s="15">
        <v>30.605</v>
      </c>
      <c r="E557" s="16">
        <v>30.605</v>
      </c>
      <c r="F557" s="13" t="s">
        <v>133</v>
      </c>
    </row>
    <row r="558" spans="1:6" ht="14.25" customHeight="1">
      <c r="A558" s="13" t="s">
        <v>8872</v>
      </c>
      <c r="B558" s="13" t="s">
        <v>7642</v>
      </c>
      <c r="C558" s="14">
        <v>174</v>
      </c>
      <c r="D558" s="15">
        <v>30.605</v>
      </c>
      <c r="E558" s="16">
        <v>5325.27</v>
      </c>
      <c r="F558" s="13" t="s">
        <v>133</v>
      </c>
    </row>
    <row r="559" spans="1:6" ht="14.25" customHeight="1">
      <c r="A559" s="13" t="s">
        <v>8872</v>
      </c>
      <c r="B559" s="13" t="s">
        <v>8400</v>
      </c>
      <c r="C559" s="14">
        <v>200</v>
      </c>
      <c r="D559" s="15">
        <v>30.605</v>
      </c>
      <c r="E559" s="16">
        <v>6121</v>
      </c>
      <c r="F559" s="13" t="s">
        <v>133</v>
      </c>
    </row>
    <row r="560" spans="1:6" ht="14.25" customHeight="1">
      <c r="A560" s="13" t="s">
        <v>8872</v>
      </c>
      <c r="B560" s="13" t="s">
        <v>8400</v>
      </c>
      <c r="C560" s="14">
        <v>775</v>
      </c>
      <c r="D560" s="15">
        <v>30.605</v>
      </c>
      <c r="E560" s="16">
        <v>23718.875</v>
      </c>
      <c r="F560" s="13" t="s">
        <v>133</v>
      </c>
    </row>
    <row r="561" spans="1:6" ht="14.25" customHeight="1">
      <c r="A561" s="13" t="s">
        <v>8872</v>
      </c>
      <c r="B561" s="13" t="s">
        <v>8941</v>
      </c>
      <c r="C561" s="14">
        <v>463</v>
      </c>
      <c r="D561" s="15">
        <v>30.62</v>
      </c>
      <c r="E561" s="16">
        <v>14177.06</v>
      </c>
      <c r="F561" s="13" t="s">
        <v>133</v>
      </c>
    </row>
    <row r="562" spans="1:6" ht="14.25" customHeight="1">
      <c r="A562" s="13" t="s">
        <v>8872</v>
      </c>
      <c r="B562" s="13" t="s">
        <v>8941</v>
      </c>
      <c r="C562" s="14">
        <v>273</v>
      </c>
      <c r="D562" s="15">
        <v>30.62</v>
      </c>
      <c r="E562" s="16">
        <v>8359.26</v>
      </c>
      <c r="F562" s="13" t="s">
        <v>133</v>
      </c>
    </row>
    <row r="563" spans="1:6" ht="14.25" customHeight="1">
      <c r="A563" s="13" t="s">
        <v>8872</v>
      </c>
      <c r="B563" s="13" t="s">
        <v>8941</v>
      </c>
      <c r="C563" s="14">
        <v>277</v>
      </c>
      <c r="D563" s="15">
        <v>30.62</v>
      </c>
      <c r="E563" s="16">
        <v>8481.74</v>
      </c>
      <c r="F563" s="13" t="s">
        <v>133</v>
      </c>
    </row>
    <row r="564" spans="1:6" ht="14.25" customHeight="1">
      <c r="A564" s="13" t="s">
        <v>8872</v>
      </c>
      <c r="B564" s="13" t="s">
        <v>8941</v>
      </c>
      <c r="C564" s="14">
        <v>377</v>
      </c>
      <c r="D564" s="15">
        <v>30.62</v>
      </c>
      <c r="E564" s="16">
        <v>11543.74</v>
      </c>
      <c r="F564" s="13" t="s">
        <v>133</v>
      </c>
    </row>
    <row r="565" spans="1:6" ht="14.25" customHeight="1">
      <c r="A565" s="13" t="s">
        <v>8872</v>
      </c>
      <c r="B565" s="13" t="s">
        <v>8942</v>
      </c>
      <c r="C565" s="14">
        <v>277</v>
      </c>
      <c r="D565" s="15">
        <v>30.63</v>
      </c>
      <c r="E565" s="16">
        <v>8484.51</v>
      </c>
      <c r="F565" s="13" t="s">
        <v>133</v>
      </c>
    </row>
    <row r="566" spans="1:6" ht="14.25" customHeight="1">
      <c r="A566" s="13" t="s">
        <v>8872</v>
      </c>
      <c r="B566" s="13" t="s">
        <v>8942</v>
      </c>
      <c r="C566" s="14">
        <v>273</v>
      </c>
      <c r="D566" s="15">
        <v>30.63</v>
      </c>
      <c r="E566" s="16">
        <v>8361.99</v>
      </c>
      <c r="F566" s="13" t="s">
        <v>133</v>
      </c>
    </row>
    <row r="567" spans="1:6" ht="14.25" customHeight="1">
      <c r="A567" s="13" t="s">
        <v>8872</v>
      </c>
      <c r="B567" s="13" t="s">
        <v>8942</v>
      </c>
      <c r="C567" s="14">
        <v>200</v>
      </c>
      <c r="D567" s="15">
        <v>30.63</v>
      </c>
      <c r="E567" s="16">
        <v>6126</v>
      </c>
      <c r="F567" s="13" t="s">
        <v>133</v>
      </c>
    </row>
    <row r="568" spans="1:6" ht="14.25" customHeight="1">
      <c r="A568" s="13" t="s">
        <v>8872</v>
      </c>
      <c r="B568" s="13" t="s">
        <v>8942</v>
      </c>
      <c r="C568" s="14">
        <v>217</v>
      </c>
      <c r="D568" s="15">
        <v>30.63</v>
      </c>
      <c r="E568" s="16">
        <v>6646.71</v>
      </c>
      <c r="F568" s="13" t="s">
        <v>133</v>
      </c>
    </row>
    <row r="569" spans="1:6" ht="14.25" customHeight="1">
      <c r="A569" s="13" t="s">
        <v>8872</v>
      </c>
      <c r="B569" s="13" t="s">
        <v>8942</v>
      </c>
      <c r="C569" s="14">
        <v>35</v>
      </c>
      <c r="D569" s="15">
        <v>30.63</v>
      </c>
      <c r="E569" s="16">
        <v>1072.05</v>
      </c>
      <c r="F569" s="13" t="s">
        <v>133</v>
      </c>
    </row>
    <row r="570" spans="1:6" ht="14.25" customHeight="1">
      <c r="A570" s="13" t="s">
        <v>8872</v>
      </c>
      <c r="B570" s="13" t="s">
        <v>8942</v>
      </c>
      <c r="C570" s="14">
        <v>208</v>
      </c>
      <c r="D570" s="15">
        <v>30.63</v>
      </c>
      <c r="E570" s="16">
        <v>6371.04</v>
      </c>
      <c r="F570" s="13" t="s">
        <v>133</v>
      </c>
    </row>
    <row r="571" spans="1:6" ht="14.25" customHeight="1">
      <c r="A571" s="13" t="s">
        <v>8872</v>
      </c>
      <c r="B571" s="13" t="s">
        <v>1307</v>
      </c>
      <c r="C571" s="14">
        <v>200</v>
      </c>
      <c r="D571" s="15">
        <v>30.67</v>
      </c>
      <c r="E571" s="16">
        <v>6134</v>
      </c>
      <c r="F571" s="13" t="s">
        <v>133</v>
      </c>
    </row>
    <row r="572" spans="1:6" ht="14.25" customHeight="1">
      <c r="A572" s="13" t="s">
        <v>8872</v>
      </c>
      <c r="B572" s="13" t="s">
        <v>6056</v>
      </c>
      <c r="C572" s="14">
        <v>39</v>
      </c>
      <c r="D572" s="15">
        <v>30.67</v>
      </c>
      <c r="E572" s="16">
        <v>1196.1300000000001</v>
      </c>
      <c r="F572" s="13" t="s">
        <v>133</v>
      </c>
    </row>
    <row r="573" spans="1:6" ht="14.25" customHeight="1">
      <c r="A573" s="13" t="s">
        <v>8872</v>
      </c>
      <c r="B573" s="13" t="s">
        <v>8943</v>
      </c>
      <c r="C573" s="14">
        <v>208</v>
      </c>
      <c r="D573" s="15">
        <v>30.675000000000001</v>
      </c>
      <c r="E573" s="16">
        <v>6380.4</v>
      </c>
      <c r="F573" s="13" t="s">
        <v>133</v>
      </c>
    </row>
    <row r="574" spans="1:6" ht="14.25" customHeight="1">
      <c r="A574" s="13" t="s">
        <v>8872</v>
      </c>
      <c r="B574" s="13" t="s">
        <v>8943</v>
      </c>
      <c r="C574" s="14">
        <v>239</v>
      </c>
      <c r="D574" s="15">
        <v>30.675000000000001</v>
      </c>
      <c r="E574" s="16">
        <v>7331.3249999999998</v>
      </c>
      <c r="F574" s="13" t="s">
        <v>133</v>
      </c>
    </row>
    <row r="575" spans="1:6" ht="14.25" customHeight="1">
      <c r="A575" s="13" t="s">
        <v>8872</v>
      </c>
      <c r="B575" s="13" t="s">
        <v>8943</v>
      </c>
      <c r="C575" s="14">
        <v>205</v>
      </c>
      <c r="D575" s="15">
        <v>30.675000000000001</v>
      </c>
      <c r="E575" s="16">
        <v>6288.375</v>
      </c>
      <c r="F575" s="13" t="s">
        <v>133</v>
      </c>
    </row>
    <row r="576" spans="1:6" ht="14.25" customHeight="1">
      <c r="A576" s="13" t="s">
        <v>8872</v>
      </c>
      <c r="B576" s="13" t="s">
        <v>8943</v>
      </c>
      <c r="C576" s="14">
        <v>2</v>
      </c>
      <c r="D576" s="15">
        <v>30.675000000000001</v>
      </c>
      <c r="E576" s="16">
        <v>61.35</v>
      </c>
      <c r="F576" s="13" t="s">
        <v>133</v>
      </c>
    </row>
    <row r="577" spans="1:6" ht="14.25" customHeight="1">
      <c r="A577" s="13" t="s">
        <v>8872</v>
      </c>
      <c r="B577" s="13" t="s">
        <v>8944</v>
      </c>
      <c r="C577" s="14">
        <v>621</v>
      </c>
      <c r="D577" s="15">
        <v>30.675000000000001</v>
      </c>
      <c r="E577" s="16">
        <v>19049.174999999999</v>
      </c>
      <c r="F577" s="13" t="s">
        <v>133</v>
      </c>
    </row>
    <row r="578" spans="1:6" ht="14.25" customHeight="1">
      <c r="A578" s="13" t="s">
        <v>8872</v>
      </c>
      <c r="B578" s="13" t="s">
        <v>8944</v>
      </c>
      <c r="C578" s="14">
        <v>586</v>
      </c>
      <c r="D578" s="15">
        <v>30.675000000000001</v>
      </c>
      <c r="E578" s="16">
        <v>17975.55</v>
      </c>
      <c r="F578" s="13" t="s">
        <v>413</v>
      </c>
    </row>
    <row r="579" spans="1:6" ht="14.25" customHeight="1">
      <c r="A579" s="13" t="s">
        <v>8872</v>
      </c>
      <c r="B579" s="13" t="s">
        <v>5627</v>
      </c>
      <c r="C579" s="14">
        <v>69</v>
      </c>
      <c r="D579" s="15">
        <v>30.695</v>
      </c>
      <c r="E579" s="16">
        <v>2117.9549999999999</v>
      </c>
      <c r="F579" s="13" t="s">
        <v>136</v>
      </c>
    </row>
    <row r="580" spans="1:6" ht="14.25" customHeight="1">
      <c r="A580" s="13" t="s">
        <v>8872</v>
      </c>
      <c r="B580" s="13" t="s">
        <v>8945</v>
      </c>
      <c r="C580" s="14">
        <v>683</v>
      </c>
      <c r="D580" s="15">
        <v>30.695</v>
      </c>
      <c r="E580" s="16">
        <v>20964.685000000001</v>
      </c>
      <c r="F580" s="13" t="s">
        <v>136</v>
      </c>
    </row>
    <row r="581" spans="1:6" ht="14.25" customHeight="1">
      <c r="A581" s="13" t="s">
        <v>8872</v>
      </c>
      <c r="B581" s="13" t="s">
        <v>8945</v>
      </c>
      <c r="C581" s="14">
        <v>448</v>
      </c>
      <c r="D581" s="15">
        <v>30.695</v>
      </c>
      <c r="E581" s="16">
        <v>13751.36</v>
      </c>
      <c r="F581" s="13" t="s">
        <v>136</v>
      </c>
    </row>
    <row r="582" spans="1:6" ht="14.25" customHeight="1">
      <c r="A582" s="13" t="s">
        <v>8872</v>
      </c>
      <c r="B582" s="13" t="s">
        <v>1848</v>
      </c>
      <c r="C582" s="14">
        <v>200</v>
      </c>
      <c r="D582" s="15">
        <v>30.695</v>
      </c>
      <c r="E582" s="16">
        <v>6139</v>
      </c>
      <c r="F582" s="13" t="s">
        <v>133</v>
      </c>
    </row>
    <row r="583" spans="1:6" ht="14.25" customHeight="1">
      <c r="A583" s="13" t="s">
        <v>8872</v>
      </c>
      <c r="B583" s="13" t="s">
        <v>1848</v>
      </c>
      <c r="C583" s="14">
        <v>205</v>
      </c>
      <c r="D583" s="15">
        <v>30.695</v>
      </c>
      <c r="E583" s="16">
        <v>6292.4750000000004</v>
      </c>
      <c r="F583" s="13" t="s">
        <v>133</v>
      </c>
    </row>
    <row r="584" spans="1:6" ht="14.25" customHeight="1">
      <c r="A584" s="13" t="s">
        <v>8872</v>
      </c>
      <c r="B584" s="13" t="s">
        <v>1848</v>
      </c>
      <c r="C584" s="14">
        <v>208</v>
      </c>
      <c r="D584" s="15">
        <v>30.695</v>
      </c>
      <c r="E584" s="16">
        <v>6384.56</v>
      </c>
      <c r="F584" s="13" t="s">
        <v>133</v>
      </c>
    </row>
    <row r="585" spans="1:6" ht="14.25" customHeight="1">
      <c r="A585" s="13" t="s">
        <v>8872</v>
      </c>
      <c r="B585" s="13" t="s">
        <v>1848</v>
      </c>
      <c r="C585" s="14">
        <v>50</v>
      </c>
      <c r="D585" s="15">
        <v>30.695</v>
      </c>
      <c r="E585" s="16">
        <v>1534.75</v>
      </c>
      <c r="F585" s="13" t="s">
        <v>133</v>
      </c>
    </row>
    <row r="586" spans="1:6" ht="14.25" customHeight="1">
      <c r="A586" s="13" t="s">
        <v>8872</v>
      </c>
      <c r="B586" s="13" t="s">
        <v>1848</v>
      </c>
      <c r="C586" s="14">
        <v>313</v>
      </c>
      <c r="D586" s="15">
        <v>30.695</v>
      </c>
      <c r="E586" s="16">
        <v>9607.5349999999999</v>
      </c>
      <c r="F586" s="13" t="s">
        <v>133</v>
      </c>
    </row>
    <row r="587" spans="1:6" ht="14.25" customHeight="1">
      <c r="A587" s="13" t="s">
        <v>8872</v>
      </c>
      <c r="B587" s="13" t="s">
        <v>1848</v>
      </c>
      <c r="C587" s="14">
        <v>688</v>
      </c>
      <c r="D587" s="15">
        <v>30.695</v>
      </c>
      <c r="E587" s="16">
        <v>21118.16</v>
      </c>
      <c r="F587" s="13" t="s">
        <v>133</v>
      </c>
    </row>
    <row r="588" spans="1:6" ht="14.25" customHeight="1">
      <c r="A588" s="13" t="s">
        <v>8872</v>
      </c>
      <c r="B588" s="13" t="s">
        <v>7053</v>
      </c>
      <c r="C588" s="14">
        <v>114</v>
      </c>
      <c r="D588" s="15">
        <v>30.695</v>
      </c>
      <c r="E588" s="16">
        <v>3499.23</v>
      </c>
      <c r="F588" s="13" t="s">
        <v>413</v>
      </c>
    </row>
    <row r="589" spans="1:6" ht="14.25" customHeight="1">
      <c r="A589" s="13" t="s">
        <v>8872</v>
      </c>
      <c r="B589" s="13" t="s">
        <v>7053</v>
      </c>
      <c r="C589" s="14">
        <v>50</v>
      </c>
      <c r="D589" s="15">
        <v>30.695</v>
      </c>
      <c r="E589" s="16">
        <v>1534.75</v>
      </c>
      <c r="F589" s="13" t="s">
        <v>413</v>
      </c>
    </row>
    <row r="590" spans="1:6" ht="14.25" customHeight="1">
      <c r="A590" s="13" t="s">
        <v>8872</v>
      </c>
      <c r="B590" s="13" t="s">
        <v>7053</v>
      </c>
      <c r="C590" s="14">
        <v>84</v>
      </c>
      <c r="D590" s="15">
        <v>30.695</v>
      </c>
      <c r="E590" s="16">
        <v>2578.38</v>
      </c>
      <c r="F590" s="13" t="s">
        <v>136</v>
      </c>
    </row>
    <row r="591" spans="1:6" ht="14.25" customHeight="1">
      <c r="A591" s="13" t="s">
        <v>8872</v>
      </c>
      <c r="B591" s="13" t="s">
        <v>7053</v>
      </c>
      <c r="C591" s="14">
        <v>47</v>
      </c>
      <c r="D591" s="15">
        <v>30.695</v>
      </c>
      <c r="E591" s="16">
        <v>1442.665</v>
      </c>
      <c r="F591" s="13" t="s">
        <v>136</v>
      </c>
    </row>
    <row r="592" spans="1:6" ht="14.25" customHeight="1">
      <c r="A592" s="13" t="s">
        <v>8872</v>
      </c>
      <c r="B592" s="13" t="s">
        <v>8946</v>
      </c>
      <c r="C592" s="14">
        <v>141</v>
      </c>
      <c r="D592" s="15">
        <v>30.695</v>
      </c>
      <c r="E592" s="16">
        <v>4327.9949999999999</v>
      </c>
      <c r="F592" s="13" t="s">
        <v>136</v>
      </c>
    </row>
    <row r="593" spans="1:6" ht="14.25" customHeight="1">
      <c r="A593" s="13" t="s">
        <v>8872</v>
      </c>
      <c r="B593" s="13" t="s">
        <v>2073</v>
      </c>
      <c r="C593" s="14">
        <v>574</v>
      </c>
      <c r="D593" s="15">
        <v>30.68</v>
      </c>
      <c r="E593" s="16">
        <v>17610.32</v>
      </c>
      <c r="F593" s="13" t="s">
        <v>136</v>
      </c>
    </row>
    <row r="594" spans="1:6" ht="14.25" customHeight="1">
      <c r="A594" s="13" t="s">
        <v>8872</v>
      </c>
      <c r="B594" s="13" t="s">
        <v>2073</v>
      </c>
      <c r="C594" s="14">
        <v>526</v>
      </c>
      <c r="D594" s="15">
        <v>30.68</v>
      </c>
      <c r="E594" s="16">
        <v>16137.68</v>
      </c>
      <c r="F594" s="13" t="s">
        <v>136</v>
      </c>
    </row>
    <row r="595" spans="1:6" ht="14.25" customHeight="1">
      <c r="A595" s="13" t="s">
        <v>8872</v>
      </c>
      <c r="B595" s="13" t="s">
        <v>8947</v>
      </c>
      <c r="C595" s="14">
        <v>200</v>
      </c>
      <c r="D595" s="15">
        <v>30.645</v>
      </c>
      <c r="E595" s="16">
        <v>6129</v>
      </c>
      <c r="F595" s="13" t="s">
        <v>133</v>
      </c>
    </row>
    <row r="596" spans="1:6" ht="14.25" customHeight="1">
      <c r="A596" s="13" t="s">
        <v>8872</v>
      </c>
      <c r="B596" s="13" t="s">
        <v>8947</v>
      </c>
      <c r="C596" s="14">
        <v>180</v>
      </c>
      <c r="D596" s="15">
        <v>30.645</v>
      </c>
      <c r="E596" s="16">
        <v>5516.1</v>
      </c>
      <c r="F596" s="13" t="s">
        <v>133</v>
      </c>
    </row>
    <row r="597" spans="1:6" ht="14.25" customHeight="1">
      <c r="A597" s="13" t="s">
        <v>8872</v>
      </c>
      <c r="B597" s="13" t="s">
        <v>8947</v>
      </c>
      <c r="C597" s="14">
        <v>180</v>
      </c>
      <c r="D597" s="15">
        <v>30.645</v>
      </c>
      <c r="E597" s="16">
        <v>5516.1</v>
      </c>
      <c r="F597" s="13" t="s">
        <v>133</v>
      </c>
    </row>
    <row r="598" spans="1:6" ht="14.25" customHeight="1">
      <c r="A598" s="13" t="s">
        <v>8872</v>
      </c>
      <c r="B598" s="13" t="s">
        <v>8947</v>
      </c>
      <c r="C598" s="14">
        <v>458</v>
      </c>
      <c r="D598" s="15">
        <v>30.645</v>
      </c>
      <c r="E598" s="16">
        <v>14035.41</v>
      </c>
      <c r="F598" s="13" t="s">
        <v>133</v>
      </c>
    </row>
    <row r="599" spans="1:6" ht="14.25" customHeight="1">
      <c r="A599" s="13" t="s">
        <v>8872</v>
      </c>
      <c r="B599" s="13" t="s">
        <v>8948</v>
      </c>
      <c r="C599" s="14">
        <v>482</v>
      </c>
      <c r="D599" s="15">
        <v>30.645</v>
      </c>
      <c r="E599" s="16">
        <v>14770.89</v>
      </c>
      <c r="F599" s="13" t="s">
        <v>413</v>
      </c>
    </row>
    <row r="600" spans="1:6" ht="14.25" customHeight="1">
      <c r="A600" s="13" t="s">
        <v>8872</v>
      </c>
      <c r="B600" s="13" t="s">
        <v>492</v>
      </c>
      <c r="C600" s="14">
        <v>1167</v>
      </c>
      <c r="D600" s="15">
        <v>30.625</v>
      </c>
      <c r="E600" s="16">
        <v>35739.375</v>
      </c>
      <c r="F600" s="13" t="s">
        <v>133</v>
      </c>
    </row>
    <row r="601" spans="1:6" ht="14.25" customHeight="1">
      <c r="A601" s="13" t="s">
        <v>8872</v>
      </c>
      <c r="B601" s="13" t="s">
        <v>492</v>
      </c>
      <c r="C601" s="14">
        <v>233</v>
      </c>
      <c r="D601" s="15">
        <v>30.625</v>
      </c>
      <c r="E601" s="16">
        <v>7135.625</v>
      </c>
      <c r="F601" s="13" t="s">
        <v>133</v>
      </c>
    </row>
    <row r="602" spans="1:6" ht="14.25" customHeight="1">
      <c r="A602" s="13" t="s">
        <v>8872</v>
      </c>
      <c r="B602" s="13" t="s">
        <v>8949</v>
      </c>
      <c r="C602" s="14">
        <v>200</v>
      </c>
      <c r="D602" s="15">
        <v>30.605</v>
      </c>
      <c r="E602" s="16">
        <v>6121</v>
      </c>
      <c r="F602" s="13" t="s">
        <v>133</v>
      </c>
    </row>
    <row r="603" spans="1:6" ht="14.25" customHeight="1">
      <c r="A603" s="13" t="s">
        <v>8872</v>
      </c>
      <c r="B603" s="13" t="s">
        <v>8949</v>
      </c>
      <c r="C603" s="14">
        <v>192</v>
      </c>
      <c r="D603" s="15">
        <v>30.605</v>
      </c>
      <c r="E603" s="16">
        <v>5876.16</v>
      </c>
      <c r="F603" s="13" t="s">
        <v>133</v>
      </c>
    </row>
    <row r="604" spans="1:6" ht="14.25" customHeight="1">
      <c r="A604" s="13" t="s">
        <v>8872</v>
      </c>
      <c r="B604" s="13" t="s">
        <v>8949</v>
      </c>
      <c r="C604" s="14">
        <v>195</v>
      </c>
      <c r="D604" s="15">
        <v>30.605</v>
      </c>
      <c r="E604" s="16">
        <v>5967.9750000000004</v>
      </c>
      <c r="F604" s="13" t="s">
        <v>133</v>
      </c>
    </row>
    <row r="605" spans="1:6" ht="14.25" customHeight="1">
      <c r="A605" s="13" t="s">
        <v>8872</v>
      </c>
      <c r="B605" s="13" t="s">
        <v>8950</v>
      </c>
      <c r="C605" s="14">
        <v>200</v>
      </c>
      <c r="D605" s="15">
        <v>30.61</v>
      </c>
      <c r="E605" s="16">
        <v>6122</v>
      </c>
      <c r="F605" s="13" t="s">
        <v>133</v>
      </c>
    </row>
    <row r="606" spans="1:6" ht="14.25" customHeight="1">
      <c r="A606" s="13" t="s">
        <v>8872</v>
      </c>
      <c r="B606" s="13" t="s">
        <v>8950</v>
      </c>
      <c r="C606" s="14">
        <v>713</v>
      </c>
      <c r="D606" s="15">
        <v>30.61</v>
      </c>
      <c r="E606" s="16">
        <v>21824.93</v>
      </c>
      <c r="F606" s="13" t="s">
        <v>133</v>
      </c>
    </row>
    <row r="607" spans="1:6" ht="14.25" customHeight="1">
      <c r="A607" s="13" t="s">
        <v>8872</v>
      </c>
      <c r="B607" s="13" t="s">
        <v>8951</v>
      </c>
      <c r="C607" s="14">
        <v>454</v>
      </c>
      <c r="D607" s="15">
        <v>30.594999999999999</v>
      </c>
      <c r="E607" s="16">
        <v>13890.13</v>
      </c>
      <c r="F607" s="13" t="s">
        <v>133</v>
      </c>
    </row>
    <row r="608" spans="1:6" ht="14.25" customHeight="1">
      <c r="A608" s="13" t="s">
        <v>8872</v>
      </c>
      <c r="B608" s="13" t="s">
        <v>8951</v>
      </c>
      <c r="C608" s="14">
        <v>73</v>
      </c>
      <c r="D608" s="15">
        <v>30.594999999999999</v>
      </c>
      <c r="E608" s="16">
        <v>2233.4349999999999</v>
      </c>
      <c r="F608" s="13" t="s">
        <v>133</v>
      </c>
    </row>
    <row r="609" spans="1:6" ht="14.25" customHeight="1">
      <c r="A609" s="13" t="s">
        <v>8872</v>
      </c>
      <c r="B609" s="13" t="s">
        <v>8952</v>
      </c>
      <c r="C609" s="14">
        <v>346</v>
      </c>
      <c r="D609" s="15">
        <v>30.594999999999999</v>
      </c>
      <c r="E609" s="16">
        <v>10585.87</v>
      </c>
      <c r="F609" s="13" t="s">
        <v>136</v>
      </c>
    </row>
    <row r="610" spans="1:6" ht="14.25" customHeight="1">
      <c r="A610" s="13" t="s">
        <v>8872</v>
      </c>
      <c r="B610" s="13" t="s">
        <v>8952</v>
      </c>
      <c r="C610" s="14">
        <v>527</v>
      </c>
      <c r="D610" s="15">
        <v>30.594999999999999</v>
      </c>
      <c r="E610" s="16">
        <v>16123.565000000001</v>
      </c>
      <c r="F610" s="13" t="s">
        <v>133</v>
      </c>
    </row>
    <row r="611" spans="1:6" ht="14.25" customHeight="1">
      <c r="A611" s="13" t="s">
        <v>8872</v>
      </c>
      <c r="B611" s="13" t="s">
        <v>8953</v>
      </c>
      <c r="C611" s="14">
        <v>377</v>
      </c>
      <c r="D611" s="15">
        <v>30.594999999999999</v>
      </c>
      <c r="E611" s="16">
        <v>11534.315000000001</v>
      </c>
      <c r="F611" s="13" t="s">
        <v>133</v>
      </c>
    </row>
    <row r="612" spans="1:6" ht="14.25" customHeight="1">
      <c r="A612" s="13" t="s">
        <v>8872</v>
      </c>
      <c r="B612" s="13" t="s">
        <v>8953</v>
      </c>
      <c r="C612" s="14">
        <v>383</v>
      </c>
      <c r="D612" s="15">
        <v>30.594999999999999</v>
      </c>
      <c r="E612" s="16">
        <v>11717.885</v>
      </c>
      <c r="F612" s="13" t="s">
        <v>133</v>
      </c>
    </row>
    <row r="613" spans="1:6" ht="14.25" customHeight="1">
      <c r="A613" s="13" t="s">
        <v>8872</v>
      </c>
      <c r="B613" s="13" t="s">
        <v>8953</v>
      </c>
      <c r="C613" s="14">
        <v>251</v>
      </c>
      <c r="D613" s="15">
        <v>30.594999999999999</v>
      </c>
      <c r="E613" s="16">
        <v>7679.3450000000003</v>
      </c>
      <c r="F613" s="13" t="s">
        <v>133</v>
      </c>
    </row>
    <row r="614" spans="1:6" ht="14.25" customHeight="1">
      <c r="A614" s="13" t="s">
        <v>8872</v>
      </c>
      <c r="B614" s="13" t="s">
        <v>8953</v>
      </c>
      <c r="C614" s="14">
        <v>100</v>
      </c>
      <c r="D614" s="15">
        <v>30.594999999999999</v>
      </c>
      <c r="E614" s="16">
        <v>3059.5</v>
      </c>
      <c r="F614" s="13" t="s">
        <v>413</v>
      </c>
    </row>
    <row r="615" spans="1:6" ht="14.25" customHeight="1">
      <c r="A615" s="13" t="s">
        <v>8872</v>
      </c>
      <c r="B615" s="13" t="s">
        <v>8954</v>
      </c>
      <c r="C615" s="14">
        <v>115</v>
      </c>
      <c r="D615" s="15">
        <v>30.6</v>
      </c>
      <c r="E615" s="16">
        <v>3519</v>
      </c>
      <c r="F615" s="13" t="s">
        <v>133</v>
      </c>
    </row>
    <row r="616" spans="1:6" ht="14.25" customHeight="1">
      <c r="A616" s="13" t="s">
        <v>8872</v>
      </c>
      <c r="B616" s="13" t="s">
        <v>8954</v>
      </c>
      <c r="C616" s="14">
        <v>377</v>
      </c>
      <c r="D616" s="15">
        <v>30.6</v>
      </c>
      <c r="E616" s="16">
        <v>11536.2</v>
      </c>
      <c r="F616" s="13" t="s">
        <v>133</v>
      </c>
    </row>
    <row r="617" spans="1:6" ht="14.25" customHeight="1">
      <c r="A617" s="13" t="s">
        <v>8872</v>
      </c>
      <c r="B617" s="13" t="s">
        <v>8954</v>
      </c>
      <c r="C617" s="14">
        <v>6</v>
      </c>
      <c r="D617" s="15">
        <v>30.6</v>
      </c>
      <c r="E617" s="16">
        <v>183.6</v>
      </c>
      <c r="F617" s="13" t="s">
        <v>133</v>
      </c>
    </row>
    <row r="618" spans="1:6" ht="14.25" customHeight="1">
      <c r="A618" s="13" t="s">
        <v>8872</v>
      </c>
      <c r="B618" s="13" t="s">
        <v>8954</v>
      </c>
      <c r="C618" s="14">
        <v>348</v>
      </c>
      <c r="D618" s="15">
        <v>30.6</v>
      </c>
      <c r="E618" s="16">
        <v>10648.8</v>
      </c>
      <c r="F618" s="13" t="s">
        <v>413</v>
      </c>
    </row>
    <row r="619" spans="1:6" ht="14.25" customHeight="1">
      <c r="A619" s="13" t="s">
        <v>8872</v>
      </c>
      <c r="B619" s="13" t="s">
        <v>8954</v>
      </c>
      <c r="C619" s="14">
        <v>43</v>
      </c>
      <c r="D619" s="15">
        <v>30.6</v>
      </c>
      <c r="E619" s="16">
        <v>1315.8</v>
      </c>
      <c r="F619" s="13" t="s">
        <v>413</v>
      </c>
    </row>
    <row r="620" spans="1:6" ht="14.25" customHeight="1">
      <c r="A620" s="13" t="s">
        <v>8872</v>
      </c>
      <c r="B620" s="13" t="s">
        <v>8955</v>
      </c>
      <c r="C620" s="14">
        <v>380</v>
      </c>
      <c r="D620" s="15">
        <v>30.61</v>
      </c>
      <c r="E620" s="16">
        <v>11631.8</v>
      </c>
      <c r="F620" s="13" t="s">
        <v>413</v>
      </c>
    </row>
    <row r="621" spans="1:6" ht="14.25" customHeight="1">
      <c r="A621" s="13" t="s">
        <v>8872</v>
      </c>
      <c r="B621" s="13" t="s">
        <v>8956</v>
      </c>
      <c r="C621" s="14">
        <v>1320</v>
      </c>
      <c r="D621" s="15">
        <v>30.61</v>
      </c>
      <c r="E621" s="16">
        <v>40405.199999999997</v>
      </c>
      <c r="F621" s="13" t="s">
        <v>413</v>
      </c>
    </row>
    <row r="622" spans="1:6" ht="14.25" customHeight="1">
      <c r="A622" s="13" t="s">
        <v>8872</v>
      </c>
      <c r="B622" s="13" t="s">
        <v>6754</v>
      </c>
      <c r="C622" s="14">
        <v>200</v>
      </c>
      <c r="D622" s="15">
        <v>30.605</v>
      </c>
      <c r="E622" s="16">
        <v>6121</v>
      </c>
      <c r="F622" s="13" t="s">
        <v>133</v>
      </c>
    </row>
    <row r="623" spans="1:6" ht="14.25" customHeight="1">
      <c r="A623" s="13" t="s">
        <v>8872</v>
      </c>
      <c r="B623" s="13" t="s">
        <v>6754</v>
      </c>
      <c r="C623" s="14">
        <v>271</v>
      </c>
      <c r="D623" s="15">
        <v>30.605</v>
      </c>
      <c r="E623" s="16">
        <v>8293.9549999999999</v>
      </c>
      <c r="F623" s="13" t="s">
        <v>133</v>
      </c>
    </row>
    <row r="624" spans="1:6" ht="14.25" customHeight="1">
      <c r="A624" s="13" t="s">
        <v>8872</v>
      </c>
      <c r="B624" s="13" t="s">
        <v>6754</v>
      </c>
      <c r="C624" s="14">
        <v>650</v>
      </c>
      <c r="D624" s="15">
        <v>30.605</v>
      </c>
      <c r="E624" s="16">
        <v>19893.25</v>
      </c>
      <c r="F624" s="13" t="s">
        <v>133</v>
      </c>
    </row>
    <row r="625" spans="1:6" ht="14.25" customHeight="1">
      <c r="A625" s="13" t="s">
        <v>8872</v>
      </c>
      <c r="B625" s="13" t="s">
        <v>6754</v>
      </c>
      <c r="C625" s="14">
        <v>67</v>
      </c>
      <c r="D625" s="15">
        <v>30.605</v>
      </c>
      <c r="E625" s="16">
        <v>2050.5349999999999</v>
      </c>
      <c r="F625" s="13" t="s">
        <v>133</v>
      </c>
    </row>
    <row r="626" spans="1:6" ht="14.25" customHeight="1">
      <c r="A626" s="13" t="s">
        <v>8872</v>
      </c>
      <c r="B626" s="13" t="s">
        <v>6754</v>
      </c>
      <c r="C626" s="14">
        <v>42</v>
      </c>
      <c r="D626" s="15">
        <v>30.605</v>
      </c>
      <c r="E626" s="16">
        <v>1285.4100000000001</v>
      </c>
      <c r="F626" s="13" t="s">
        <v>133</v>
      </c>
    </row>
    <row r="627" spans="1:6" ht="14.25" customHeight="1">
      <c r="A627" s="13" t="s">
        <v>8872</v>
      </c>
      <c r="B627" s="13" t="s">
        <v>1347</v>
      </c>
      <c r="C627" s="14">
        <v>376</v>
      </c>
      <c r="D627" s="15">
        <v>30.61</v>
      </c>
      <c r="E627" s="16">
        <v>11509.36</v>
      </c>
      <c r="F627" s="13" t="s">
        <v>413</v>
      </c>
    </row>
    <row r="628" spans="1:6" ht="14.25" customHeight="1">
      <c r="A628" s="13" t="s">
        <v>8872</v>
      </c>
      <c r="B628" s="13" t="s">
        <v>1347</v>
      </c>
      <c r="C628" s="14">
        <v>194</v>
      </c>
      <c r="D628" s="15">
        <v>30.61</v>
      </c>
      <c r="E628" s="16">
        <v>5938.34</v>
      </c>
      <c r="F628" s="13" t="s">
        <v>413</v>
      </c>
    </row>
    <row r="629" spans="1:6" ht="14.25" customHeight="1">
      <c r="A629" s="13" t="s">
        <v>8872</v>
      </c>
      <c r="B629" s="13" t="s">
        <v>7759</v>
      </c>
      <c r="C629" s="14">
        <v>282</v>
      </c>
      <c r="D629" s="15">
        <v>30.605</v>
      </c>
      <c r="E629" s="16">
        <v>8630.61</v>
      </c>
      <c r="F629" s="13" t="s">
        <v>133</v>
      </c>
    </row>
    <row r="630" spans="1:6" ht="14.25" customHeight="1">
      <c r="A630" s="13" t="s">
        <v>8872</v>
      </c>
      <c r="B630" s="13" t="s">
        <v>7759</v>
      </c>
      <c r="C630" s="14">
        <v>287</v>
      </c>
      <c r="D630" s="15">
        <v>30.605</v>
      </c>
      <c r="E630" s="16">
        <v>8783.6350000000002</v>
      </c>
      <c r="F630" s="13" t="s">
        <v>133</v>
      </c>
    </row>
    <row r="631" spans="1:6" ht="14.25" customHeight="1">
      <c r="A631" s="13" t="s">
        <v>8872</v>
      </c>
      <c r="B631" s="13" t="s">
        <v>7759</v>
      </c>
      <c r="C631" s="14">
        <v>364</v>
      </c>
      <c r="D631" s="15">
        <v>30.605</v>
      </c>
      <c r="E631" s="16">
        <v>11140.22</v>
      </c>
      <c r="F631" s="13" t="s">
        <v>133</v>
      </c>
    </row>
    <row r="632" spans="1:6" ht="14.25" customHeight="1">
      <c r="A632" s="13" t="s">
        <v>8872</v>
      </c>
      <c r="B632" s="13" t="s">
        <v>7759</v>
      </c>
      <c r="C632" s="14">
        <v>148</v>
      </c>
      <c r="D632" s="15">
        <v>30.605</v>
      </c>
      <c r="E632" s="16">
        <v>4529.54</v>
      </c>
      <c r="F632" s="13" t="s">
        <v>133</v>
      </c>
    </row>
    <row r="633" spans="1:6" ht="14.25" customHeight="1">
      <c r="A633" s="13" t="s">
        <v>8872</v>
      </c>
      <c r="B633" s="13" t="s">
        <v>7759</v>
      </c>
      <c r="C633" s="14">
        <v>449</v>
      </c>
      <c r="D633" s="15">
        <v>30.605</v>
      </c>
      <c r="E633" s="16">
        <v>13741.645</v>
      </c>
      <c r="F633" s="13" t="s">
        <v>413</v>
      </c>
    </row>
    <row r="634" spans="1:6" ht="14.25" customHeight="1">
      <c r="A634" s="13" t="s">
        <v>8872</v>
      </c>
      <c r="B634" s="13" t="s">
        <v>7759</v>
      </c>
      <c r="C634" s="14">
        <v>172</v>
      </c>
      <c r="D634" s="15">
        <v>30.605</v>
      </c>
      <c r="E634" s="16">
        <v>5264.06</v>
      </c>
      <c r="F634" s="13" t="s">
        <v>413</v>
      </c>
    </row>
    <row r="635" spans="1:6" ht="14.25" customHeight="1">
      <c r="A635" s="13" t="s">
        <v>8872</v>
      </c>
      <c r="B635" s="13" t="s">
        <v>7759</v>
      </c>
      <c r="C635" s="14">
        <v>196</v>
      </c>
      <c r="D635" s="15">
        <v>30.605</v>
      </c>
      <c r="E635" s="16">
        <v>5998.58</v>
      </c>
      <c r="F635" s="13" t="s">
        <v>413</v>
      </c>
    </row>
    <row r="636" spans="1:6" ht="14.25" customHeight="1">
      <c r="A636" s="13" t="s">
        <v>8872</v>
      </c>
      <c r="B636" s="13" t="s">
        <v>7759</v>
      </c>
      <c r="C636" s="14">
        <v>2</v>
      </c>
      <c r="D636" s="15">
        <v>30.605</v>
      </c>
      <c r="E636" s="16">
        <v>61.21</v>
      </c>
      <c r="F636" s="13" t="s">
        <v>136</v>
      </c>
    </row>
    <row r="637" spans="1:6" ht="14.25" customHeight="1">
      <c r="A637" s="13" t="s">
        <v>8872</v>
      </c>
      <c r="B637" s="13" t="s">
        <v>8957</v>
      </c>
      <c r="C637" s="14">
        <v>50</v>
      </c>
      <c r="D637" s="15">
        <v>30.605</v>
      </c>
      <c r="E637" s="16">
        <v>1530.25</v>
      </c>
      <c r="F637" s="13" t="s">
        <v>133</v>
      </c>
    </row>
    <row r="638" spans="1:6" ht="14.25" customHeight="1">
      <c r="A638" s="13" t="s">
        <v>8872</v>
      </c>
      <c r="B638" s="13" t="s">
        <v>8957</v>
      </c>
      <c r="C638" s="14">
        <v>328</v>
      </c>
      <c r="D638" s="15">
        <v>30.605</v>
      </c>
      <c r="E638" s="16">
        <v>10038.44</v>
      </c>
      <c r="F638" s="13" t="s">
        <v>133</v>
      </c>
    </row>
    <row r="639" spans="1:6" ht="14.25" customHeight="1">
      <c r="A639" s="13" t="s">
        <v>8872</v>
      </c>
      <c r="B639" s="13" t="s">
        <v>8957</v>
      </c>
      <c r="C639" s="14">
        <v>212</v>
      </c>
      <c r="D639" s="15">
        <v>30.605</v>
      </c>
      <c r="E639" s="16">
        <v>6488.26</v>
      </c>
      <c r="F639" s="13" t="s">
        <v>133</v>
      </c>
    </row>
    <row r="640" spans="1:6" ht="14.25" customHeight="1">
      <c r="A640" s="13" t="s">
        <v>8872</v>
      </c>
      <c r="B640" s="13" t="s">
        <v>8957</v>
      </c>
      <c r="C640" s="14">
        <v>215</v>
      </c>
      <c r="D640" s="15">
        <v>30.605</v>
      </c>
      <c r="E640" s="16">
        <v>6580.0749999999998</v>
      </c>
      <c r="F640" s="13" t="s">
        <v>133</v>
      </c>
    </row>
    <row r="641" spans="1:6" ht="14.25" customHeight="1">
      <c r="A641" s="13" t="s">
        <v>8872</v>
      </c>
      <c r="B641" s="13" t="s">
        <v>8957</v>
      </c>
      <c r="C641" s="14">
        <v>258</v>
      </c>
      <c r="D641" s="15">
        <v>30.605</v>
      </c>
      <c r="E641" s="16">
        <v>7896.09</v>
      </c>
      <c r="F641" s="13" t="s">
        <v>133</v>
      </c>
    </row>
    <row r="642" spans="1:6" ht="14.25" customHeight="1">
      <c r="A642" s="13" t="s">
        <v>8872</v>
      </c>
      <c r="B642" s="13" t="s">
        <v>8957</v>
      </c>
      <c r="C642" s="14">
        <v>50</v>
      </c>
      <c r="D642" s="15">
        <v>30.605</v>
      </c>
      <c r="E642" s="16">
        <v>1530.25</v>
      </c>
      <c r="F642" s="13" t="s">
        <v>133</v>
      </c>
    </row>
    <row r="643" spans="1:6" ht="14.25" customHeight="1">
      <c r="A643" s="13" t="s">
        <v>8872</v>
      </c>
      <c r="B643" s="13" t="s">
        <v>8957</v>
      </c>
      <c r="C643" s="14">
        <v>288</v>
      </c>
      <c r="D643" s="15">
        <v>30.605</v>
      </c>
      <c r="E643" s="16">
        <v>8814.24</v>
      </c>
      <c r="F643" s="13" t="s">
        <v>133</v>
      </c>
    </row>
    <row r="644" spans="1:6" ht="14.25" customHeight="1">
      <c r="A644" s="13" t="s">
        <v>8872</v>
      </c>
      <c r="B644" s="13" t="s">
        <v>8957</v>
      </c>
      <c r="C644" s="14">
        <v>199</v>
      </c>
      <c r="D644" s="15">
        <v>30.605</v>
      </c>
      <c r="E644" s="16">
        <v>6090.3950000000004</v>
      </c>
      <c r="F644" s="13" t="s">
        <v>133</v>
      </c>
    </row>
    <row r="645" spans="1:6" ht="14.25" customHeight="1">
      <c r="A645" s="13" t="s">
        <v>8872</v>
      </c>
      <c r="B645" s="13" t="s">
        <v>1367</v>
      </c>
      <c r="C645" s="14">
        <v>212</v>
      </c>
      <c r="D645" s="15">
        <v>30.585000000000001</v>
      </c>
      <c r="E645" s="16">
        <v>6484.02</v>
      </c>
      <c r="F645" s="13" t="s">
        <v>133</v>
      </c>
    </row>
    <row r="646" spans="1:6" ht="14.25" customHeight="1">
      <c r="A646" s="13" t="s">
        <v>8872</v>
      </c>
      <c r="B646" s="13" t="s">
        <v>1367</v>
      </c>
      <c r="C646" s="14">
        <v>215</v>
      </c>
      <c r="D646" s="15">
        <v>30.585000000000001</v>
      </c>
      <c r="E646" s="16">
        <v>6575.7749999999996</v>
      </c>
      <c r="F646" s="13" t="s">
        <v>133</v>
      </c>
    </row>
    <row r="647" spans="1:6" ht="14.25" customHeight="1">
      <c r="A647" s="13" t="s">
        <v>8872</v>
      </c>
      <c r="B647" s="13" t="s">
        <v>1367</v>
      </c>
      <c r="C647" s="14">
        <v>301</v>
      </c>
      <c r="D647" s="15">
        <v>30.585000000000001</v>
      </c>
      <c r="E647" s="16">
        <v>9206.0849999999991</v>
      </c>
      <c r="F647" s="13" t="s">
        <v>133</v>
      </c>
    </row>
    <row r="648" spans="1:6" ht="14.25" customHeight="1">
      <c r="A648" s="13" t="s">
        <v>8872</v>
      </c>
      <c r="B648" s="13" t="s">
        <v>1367</v>
      </c>
      <c r="C648" s="14">
        <v>255</v>
      </c>
      <c r="D648" s="15">
        <v>30.585000000000001</v>
      </c>
      <c r="E648" s="16">
        <v>7799.1750000000002</v>
      </c>
      <c r="F648" s="13" t="s">
        <v>133</v>
      </c>
    </row>
    <row r="649" spans="1:6" ht="14.25" customHeight="1">
      <c r="A649" s="13" t="s">
        <v>8872</v>
      </c>
      <c r="B649" s="13" t="s">
        <v>7934</v>
      </c>
      <c r="C649" s="14">
        <v>216</v>
      </c>
      <c r="D649" s="15">
        <v>30.585000000000001</v>
      </c>
      <c r="E649" s="16">
        <v>6606.36</v>
      </c>
      <c r="F649" s="13" t="s">
        <v>413</v>
      </c>
    </row>
    <row r="650" spans="1:6" ht="14.25" customHeight="1">
      <c r="A650" s="13" t="s">
        <v>8872</v>
      </c>
      <c r="B650" s="13" t="s">
        <v>7934</v>
      </c>
      <c r="C650" s="14">
        <v>390</v>
      </c>
      <c r="D650" s="15">
        <v>30.585000000000001</v>
      </c>
      <c r="E650" s="16">
        <v>11928.15</v>
      </c>
      <c r="F650" s="13" t="s">
        <v>133</v>
      </c>
    </row>
    <row r="651" spans="1:6" ht="14.25" customHeight="1">
      <c r="A651" s="13" t="s">
        <v>8872</v>
      </c>
      <c r="B651" s="13" t="s">
        <v>7934</v>
      </c>
      <c r="C651" s="14">
        <v>302</v>
      </c>
      <c r="D651" s="15">
        <v>30.585000000000001</v>
      </c>
      <c r="E651" s="16">
        <v>9236.67</v>
      </c>
      <c r="F651" s="13" t="s">
        <v>413</v>
      </c>
    </row>
    <row r="652" spans="1:6" ht="14.25" customHeight="1">
      <c r="A652" s="13" t="s">
        <v>8872</v>
      </c>
      <c r="B652" s="13" t="s">
        <v>8958</v>
      </c>
      <c r="C652" s="14">
        <v>209</v>
      </c>
      <c r="D652" s="15">
        <v>30.585000000000001</v>
      </c>
      <c r="E652" s="16">
        <v>6392.2650000000003</v>
      </c>
      <c r="F652" s="13" t="s">
        <v>413</v>
      </c>
    </row>
    <row r="653" spans="1:6" ht="14.25" customHeight="1">
      <c r="A653" s="13" t="s">
        <v>8872</v>
      </c>
      <c r="B653" s="13" t="s">
        <v>5071</v>
      </c>
      <c r="C653" s="14">
        <v>212</v>
      </c>
      <c r="D653" s="15">
        <v>30.61</v>
      </c>
      <c r="E653" s="16">
        <v>6489.32</v>
      </c>
      <c r="F653" s="13" t="s">
        <v>133</v>
      </c>
    </row>
    <row r="654" spans="1:6" ht="14.25" customHeight="1">
      <c r="A654" s="13" t="s">
        <v>8872</v>
      </c>
      <c r="B654" s="13" t="s">
        <v>5071</v>
      </c>
      <c r="C654" s="14">
        <v>215</v>
      </c>
      <c r="D654" s="15">
        <v>30.61</v>
      </c>
      <c r="E654" s="16">
        <v>6581.15</v>
      </c>
      <c r="F654" s="13" t="s">
        <v>133</v>
      </c>
    </row>
    <row r="655" spans="1:6" ht="14.25" customHeight="1">
      <c r="A655" s="13" t="s">
        <v>8872</v>
      </c>
      <c r="B655" s="13" t="s">
        <v>5071</v>
      </c>
      <c r="C655" s="14">
        <v>296</v>
      </c>
      <c r="D655" s="15">
        <v>30.61</v>
      </c>
      <c r="E655" s="16">
        <v>9060.56</v>
      </c>
      <c r="F655" s="13" t="s">
        <v>133</v>
      </c>
    </row>
    <row r="656" spans="1:6" ht="14.25" customHeight="1">
      <c r="A656" s="13" t="s">
        <v>8872</v>
      </c>
      <c r="B656" s="13" t="s">
        <v>5071</v>
      </c>
      <c r="C656" s="14">
        <v>75</v>
      </c>
      <c r="D656" s="15">
        <v>30.61</v>
      </c>
      <c r="E656" s="16">
        <v>2295.75</v>
      </c>
      <c r="F656" s="13" t="s">
        <v>133</v>
      </c>
    </row>
    <row r="657" spans="1:6" ht="14.25" customHeight="1">
      <c r="A657" s="13" t="s">
        <v>8872</v>
      </c>
      <c r="B657" s="13" t="s">
        <v>5071</v>
      </c>
      <c r="C657" s="14">
        <v>337</v>
      </c>
      <c r="D657" s="15">
        <v>30.61</v>
      </c>
      <c r="E657" s="16">
        <v>10315.57</v>
      </c>
      <c r="F657" s="13" t="s">
        <v>413</v>
      </c>
    </row>
    <row r="658" spans="1:6" ht="14.25" customHeight="1">
      <c r="A658" s="13" t="s">
        <v>8872</v>
      </c>
      <c r="B658" s="13" t="s">
        <v>5071</v>
      </c>
      <c r="C658" s="14">
        <v>149</v>
      </c>
      <c r="D658" s="15">
        <v>30.61</v>
      </c>
      <c r="E658" s="16">
        <v>4560.8900000000003</v>
      </c>
      <c r="F658" s="13" t="s">
        <v>413</v>
      </c>
    </row>
    <row r="659" spans="1:6" ht="14.25" customHeight="1">
      <c r="A659" s="13" t="s">
        <v>8872</v>
      </c>
      <c r="B659" s="13" t="s">
        <v>5071</v>
      </c>
      <c r="C659" s="14">
        <v>315</v>
      </c>
      <c r="D659" s="15">
        <v>30.61</v>
      </c>
      <c r="E659" s="16">
        <v>9642.15</v>
      </c>
      <c r="F659" s="13" t="s">
        <v>413</v>
      </c>
    </row>
    <row r="660" spans="1:6" ht="14.25" customHeight="1">
      <c r="A660" s="13" t="s">
        <v>8872</v>
      </c>
      <c r="B660" s="13" t="s">
        <v>5071</v>
      </c>
      <c r="C660" s="14">
        <v>206</v>
      </c>
      <c r="D660" s="15">
        <v>30.61</v>
      </c>
      <c r="E660" s="16">
        <v>6305.66</v>
      </c>
      <c r="F660" s="13" t="s">
        <v>413</v>
      </c>
    </row>
    <row r="661" spans="1:6" ht="14.25" customHeight="1">
      <c r="A661" s="13" t="s">
        <v>8872</v>
      </c>
      <c r="B661" s="13" t="s">
        <v>8959</v>
      </c>
      <c r="C661" s="14">
        <v>1</v>
      </c>
      <c r="D661" s="15">
        <v>30.61</v>
      </c>
      <c r="E661" s="16">
        <v>30.61</v>
      </c>
      <c r="F661" s="13" t="s">
        <v>413</v>
      </c>
    </row>
    <row r="662" spans="1:6" ht="14.25" customHeight="1">
      <c r="A662" s="13" t="s">
        <v>8872</v>
      </c>
      <c r="B662" s="13" t="s">
        <v>8959</v>
      </c>
      <c r="C662" s="14">
        <v>94</v>
      </c>
      <c r="D662" s="15">
        <v>30.61</v>
      </c>
      <c r="E662" s="16">
        <v>2877.34</v>
      </c>
      <c r="F662" s="13" t="s">
        <v>413</v>
      </c>
    </row>
    <row r="663" spans="1:6" ht="14.25" customHeight="1">
      <c r="A663" s="13" t="s">
        <v>8872</v>
      </c>
      <c r="B663" s="13" t="s">
        <v>8960</v>
      </c>
      <c r="C663" s="14">
        <v>215</v>
      </c>
      <c r="D663" s="15">
        <v>30.614999999999998</v>
      </c>
      <c r="E663" s="16">
        <v>6582.2250000000004</v>
      </c>
      <c r="F663" s="13" t="s">
        <v>133</v>
      </c>
    </row>
    <row r="664" spans="1:6" ht="14.25" customHeight="1">
      <c r="A664" s="13" t="s">
        <v>8872</v>
      </c>
      <c r="B664" s="13" t="s">
        <v>8960</v>
      </c>
      <c r="C664" s="14">
        <v>212</v>
      </c>
      <c r="D664" s="15">
        <v>30.614999999999998</v>
      </c>
      <c r="E664" s="16">
        <v>6490.38</v>
      </c>
      <c r="F664" s="13" t="s">
        <v>133</v>
      </c>
    </row>
    <row r="665" spans="1:6" ht="14.25" customHeight="1">
      <c r="A665" s="13" t="s">
        <v>8872</v>
      </c>
      <c r="B665" s="13" t="s">
        <v>8960</v>
      </c>
      <c r="C665" s="14">
        <v>200</v>
      </c>
      <c r="D665" s="15">
        <v>30.614999999999998</v>
      </c>
      <c r="E665" s="16">
        <v>6123</v>
      </c>
      <c r="F665" s="13" t="s">
        <v>133</v>
      </c>
    </row>
    <row r="666" spans="1:6" ht="14.25" customHeight="1">
      <c r="A666" s="13" t="s">
        <v>8872</v>
      </c>
      <c r="B666" s="13" t="s">
        <v>8960</v>
      </c>
      <c r="C666" s="14">
        <v>58</v>
      </c>
      <c r="D666" s="15">
        <v>30.614999999999998</v>
      </c>
      <c r="E666" s="16">
        <v>1775.67</v>
      </c>
      <c r="F666" s="13" t="s">
        <v>133</v>
      </c>
    </row>
    <row r="667" spans="1:6" ht="14.25" customHeight="1">
      <c r="A667" s="13" t="s">
        <v>8872</v>
      </c>
      <c r="B667" s="13" t="s">
        <v>8960</v>
      </c>
      <c r="C667" s="14">
        <v>515</v>
      </c>
      <c r="D667" s="15">
        <v>30.614999999999998</v>
      </c>
      <c r="E667" s="16">
        <v>15766.725</v>
      </c>
      <c r="F667" s="13" t="s">
        <v>133</v>
      </c>
    </row>
    <row r="668" spans="1:6" ht="14.25" customHeight="1">
      <c r="A668" s="13" t="s">
        <v>8872</v>
      </c>
      <c r="B668" s="13" t="s">
        <v>4236</v>
      </c>
      <c r="C668" s="14">
        <v>62</v>
      </c>
      <c r="D668" s="15">
        <v>30.614999999999998</v>
      </c>
      <c r="E668" s="16">
        <v>1898.13</v>
      </c>
      <c r="F668" s="13" t="s">
        <v>133</v>
      </c>
    </row>
    <row r="669" spans="1:6" ht="14.25" customHeight="1">
      <c r="A669" s="13" t="s">
        <v>8872</v>
      </c>
      <c r="B669" s="13" t="s">
        <v>4236</v>
      </c>
      <c r="C669" s="14">
        <v>215</v>
      </c>
      <c r="D669" s="15">
        <v>30.614999999999998</v>
      </c>
      <c r="E669" s="16">
        <v>6582.2250000000004</v>
      </c>
      <c r="F669" s="13" t="s">
        <v>133</v>
      </c>
    </row>
    <row r="670" spans="1:6" ht="14.25" customHeight="1">
      <c r="A670" s="13" t="s">
        <v>8872</v>
      </c>
      <c r="B670" s="13" t="s">
        <v>4236</v>
      </c>
      <c r="C670" s="14">
        <v>212</v>
      </c>
      <c r="D670" s="15">
        <v>30.614999999999998</v>
      </c>
      <c r="E670" s="16">
        <v>6490.38</v>
      </c>
      <c r="F670" s="13" t="s">
        <v>133</v>
      </c>
    </row>
    <row r="671" spans="1:6" ht="14.25" customHeight="1">
      <c r="A671" s="13" t="s">
        <v>8872</v>
      </c>
      <c r="B671" s="13" t="s">
        <v>4236</v>
      </c>
      <c r="C671" s="14">
        <v>212</v>
      </c>
      <c r="D671" s="15">
        <v>30.614999999999998</v>
      </c>
      <c r="E671" s="16">
        <v>6490.38</v>
      </c>
      <c r="F671" s="13" t="s">
        <v>133</v>
      </c>
    </row>
    <row r="672" spans="1:6" ht="14.25" customHeight="1">
      <c r="A672" s="13" t="s">
        <v>8872</v>
      </c>
      <c r="B672" s="13" t="s">
        <v>4236</v>
      </c>
      <c r="C672" s="14">
        <v>199</v>
      </c>
      <c r="D672" s="15">
        <v>30.614999999999998</v>
      </c>
      <c r="E672" s="16">
        <v>6092.3850000000002</v>
      </c>
      <c r="F672" s="13" t="s">
        <v>133</v>
      </c>
    </row>
    <row r="673" spans="1:6" ht="14.25" customHeight="1">
      <c r="A673" s="13" t="s">
        <v>8961</v>
      </c>
      <c r="B673" s="13" t="s">
        <v>1904</v>
      </c>
      <c r="C673" s="14">
        <v>950</v>
      </c>
      <c r="D673" s="15">
        <v>30.635000000000002</v>
      </c>
      <c r="E673" s="16">
        <v>29103.25</v>
      </c>
      <c r="F673" s="13" t="s">
        <v>133</v>
      </c>
    </row>
    <row r="674" spans="1:6" ht="14.25" customHeight="1">
      <c r="A674" s="13" t="s">
        <v>8961</v>
      </c>
      <c r="B674" s="13" t="s">
        <v>785</v>
      </c>
      <c r="C674" s="14">
        <v>1800</v>
      </c>
      <c r="D674" s="15">
        <v>30.684999999999999</v>
      </c>
      <c r="E674" s="16">
        <v>55233</v>
      </c>
      <c r="F674" s="13" t="s">
        <v>133</v>
      </c>
    </row>
    <row r="675" spans="1:6" ht="14.25" customHeight="1">
      <c r="A675" s="13" t="s">
        <v>8961</v>
      </c>
      <c r="B675" s="13" t="s">
        <v>525</v>
      </c>
      <c r="C675" s="14">
        <v>200</v>
      </c>
      <c r="D675" s="15">
        <v>30.75</v>
      </c>
      <c r="E675" s="16">
        <v>6150</v>
      </c>
      <c r="F675" s="13" t="s">
        <v>133</v>
      </c>
    </row>
    <row r="676" spans="1:6" ht="14.25" customHeight="1">
      <c r="A676" s="13" t="s">
        <v>8961</v>
      </c>
      <c r="B676" s="13" t="s">
        <v>525</v>
      </c>
      <c r="C676" s="14">
        <v>179</v>
      </c>
      <c r="D676" s="15">
        <v>30.75</v>
      </c>
      <c r="E676" s="16">
        <v>5504.25</v>
      </c>
      <c r="F676" s="13" t="s">
        <v>133</v>
      </c>
    </row>
    <row r="677" spans="1:6" ht="14.25" customHeight="1">
      <c r="A677" s="13" t="s">
        <v>8961</v>
      </c>
      <c r="B677" s="13" t="s">
        <v>525</v>
      </c>
      <c r="C677" s="14">
        <v>179</v>
      </c>
      <c r="D677" s="15">
        <v>30.75</v>
      </c>
      <c r="E677" s="16">
        <v>5504.25</v>
      </c>
      <c r="F677" s="13" t="s">
        <v>133</v>
      </c>
    </row>
    <row r="678" spans="1:6" ht="14.25" customHeight="1">
      <c r="A678" s="13" t="s">
        <v>8961</v>
      </c>
      <c r="B678" s="13" t="s">
        <v>525</v>
      </c>
      <c r="C678" s="14">
        <v>97</v>
      </c>
      <c r="D678" s="15">
        <v>30.75</v>
      </c>
      <c r="E678" s="16">
        <v>2982.75</v>
      </c>
      <c r="F678" s="13" t="s">
        <v>133</v>
      </c>
    </row>
    <row r="679" spans="1:6" ht="14.25" customHeight="1">
      <c r="A679" s="13" t="s">
        <v>8961</v>
      </c>
      <c r="B679" s="13" t="s">
        <v>8962</v>
      </c>
      <c r="C679" s="14">
        <v>945</v>
      </c>
      <c r="D679" s="15">
        <v>30.75</v>
      </c>
      <c r="E679" s="16">
        <v>29058.75</v>
      </c>
      <c r="F679" s="13" t="s">
        <v>413</v>
      </c>
    </row>
    <row r="680" spans="1:6" ht="14.25" customHeight="1">
      <c r="A680" s="13" t="s">
        <v>8961</v>
      </c>
      <c r="B680" s="13" t="s">
        <v>8963</v>
      </c>
      <c r="C680" s="14">
        <v>17</v>
      </c>
      <c r="D680" s="15">
        <v>30.78</v>
      </c>
      <c r="E680" s="16">
        <v>523.26</v>
      </c>
      <c r="F680" s="13" t="s">
        <v>133</v>
      </c>
    </row>
    <row r="681" spans="1:6" ht="14.25" customHeight="1">
      <c r="A681" s="13" t="s">
        <v>8961</v>
      </c>
      <c r="B681" s="13" t="s">
        <v>8963</v>
      </c>
      <c r="C681" s="14">
        <v>26</v>
      </c>
      <c r="D681" s="15">
        <v>30.78</v>
      </c>
      <c r="E681" s="16">
        <v>800.28</v>
      </c>
      <c r="F681" s="13" t="s">
        <v>133</v>
      </c>
    </row>
    <row r="682" spans="1:6" ht="14.25" customHeight="1">
      <c r="A682" s="13" t="s">
        <v>8961</v>
      </c>
      <c r="B682" s="13" t="s">
        <v>8963</v>
      </c>
      <c r="C682" s="14">
        <v>648</v>
      </c>
      <c r="D682" s="15">
        <v>30.78</v>
      </c>
      <c r="E682" s="16">
        <v>19945.439999999999</v>
      </c>
      <c r="F682" s="13" t="s">
        <v>133</v>
      </c>
    </row>
    <row r="683" spans="1:6" ht="14.25" customHeight="1">
      <c r="A683" s="13" t="s">
        <v>8961</v>
      </c>
      <c r="B683" s="13" t="s">
        <v>8963</v>
      </c>
      <c r="C683" s="14">
        <v>1709</v>
      </c>
      <c r="D683" s="15">
        <v>30.78</v>
      </c>
      <c r="E683" s="16">
        <v>52603.02</v>
      </c>
      <c r="F683" s="13" t="s">
        <v>133</v>
      </c>
    </row>
    <row r="684" spans="1:6" ht="14.25" customHeight="1">
      <c r="A684" s="13" t="s">
        <v>8961</v>
      </c>
      <c r="B684" s="13" t="s">
        <v>8964</v>
      </c>
      <c r="C684" s="14">
        <v>200</v>
      </c>
      <c r="D684" s="15">
        <v>30.785</v>
      </c>
      <c r="E684" s="16">
        <v>6157</v>
      </c>
      <c r="F684" s="13" t="s">
        <v>133</v>
      </c>
    </row>
    <row r="685" spans="1:6" ht="14.25" customHeight="1">
      <c r="A685" s="13" t="s">
        <v>8961</v>
      </c>
      <c r="B685" s="13" t="s">
        <v>8964</v>
      </c>
      <c r="C685" s="14">
        <v>179</v>
      </c>
      <c r="D685" s="15">
        <v>30.785</v>
      </c>
      <c r="E685" s="16">
        <v>5510.5150000000003</v>
      </c>
      <c r="F685" s="13" t="s">
        <v>133</v>
      </c>
    </row>
    <row r="686" spans="1:6" ht="14.25" customHeight="1">
      <c r="A686" s="13" t="s">
        <v>8961</v>
      </c>
      <c r="B686" s="13" t="s">
        <v>8964</v>
      </c>
      <c r="C686" s="14">
        <v>50</v>
      </c>
      <c r="D686" s="15">
        <v>30.785</v>
      </c>
      <c r="E686" s="16">
        <v>1539.25</v>
      </c>
      <c r="F686" s="13" t="s">
        <v>133</v>
      </c>
    </row>
    <row r="687" spans="1:6" ht="14.25" customHeight="1">
      <c r="A687" s="13" t="s">
        <v>8961</v>
      </c>
      <c r="B687" s="13" t="s">
        <v>8964</v>
      </c>
      <c r="C687" s="14">
        <v>179</v>
      </c>
      <c r="D687" s="15">
        <v>30.785</v>
      </c>
      <c r="E687" s="16">
        <v>5510.5150000000003</v>
      </c>
      <c r="F687" s="13" t="s">
        <v>133</v>
      </c>
    </row>
    <row r="688" spans="1:6" ht="14.25" customHeight="1">
      <c r="A688" s="13" t="s">
        <v>8961</v>
      </c>
      <c r="B688" s="13" t="s">
        <v>8964</v>
      </c>
      <c r="C688" s="14">
        <v>112</v>
      </c>
      <c r="D688" s="15">
        <v>30.785</v>
      </c>
      <c r="E688" s="16">
        <v>3447.92</v>
      </c>
      <c r="F688" s="13" t="s">
        <v>133</v>
      </c>
    </row>
    <row r="689" spans="1:6" ht="14.25" customHeight="1">
      <c r="A689" s="13" t="s">
        <v>8961</v>
      </c>
      <c r="B689" s="13" t="s">
        <v>8964</v>
      </c>
      <c r="C689" s="14">
        <v>2</v>
      </c>
      <c r="D689" s="15">
        <v>30.785</v>
      </c>
      <c r="E689" s="16">
        <v>61.57</v>
      </c>
      <c r="F689" s="13" t="s">
        <v>133</v>
      </c>
    </row>
    <row r="690" spans="1:6" ht="14.25" customHeight="1">
      <c r="A690" s="13" t="s">
        <v>8961</v>
      </c>
      <c r="B690" s="13" t="s">
        <v>8964</v>
      </c>
      <c r="C690" s="14">
        <v>1</v>
      </c>
      <c r="D690" s="15">
        <v>30.785</v>
      </c>
      <c r="E690" s="16">
        <v>30.785</v>
      </c>
      <c r="F690" s="13" t="s">
        <v>413</v>
      </c>
    </row>
    <row r="691" spans="1:6" ht="14.25" customHeight="1">
      <c r="A691" s="13" t="s">
        <v>8961</v>
      </c>
      <c r="B691" s="13" t="s">
        <v>8965</v>
      </c>
      <c r="C691" s="14">
        <v>179</v>
      </c>
      <c r="D691" s="15">
        <v>30.79</v>
      </c>
      <c r="E691" s="16">
        <v>5511.41</v>
      </c>
      <c r="F691" s="13" t="s">
        <v>133</v>
      </c>
    </row>
    <row r="692" spans="1:6" ht="14.25" customHeight="1">
      <c r="A692" s="13" t="s">
        <v>8961</v>
      </c>
      <c r="B692" s="13" t="s">
        <v>8965</v>
      </c>
      <c r="C692" s="14">
        <v>236</v>
      </c>
      <c r="D692" s="15">
        <v>30.79</v>
      </c>
      <c r="E692" s="16">
        <v>7266.44</v>
      </c>
      <c r="F692" s="13" t="s">
        <v>133</v>
      </c>
    </row>
    <row r="693" spans="1:6" ht="14.25" customHeight="1">
      <c r="A693" s="13" t="s">
        <v>8961</v>
      </c>
      <c r="B693" s="13" t="s">
        <v>8965</v>
      </c>
      <c r="C693" s="14">
        <v>1</v>
      </c>
      <c r="D693" s="15">
        <v>30.79</v>
      </c>
      <c r="E693" s="16">
        <v>30.79</v>
      </c>
      <c r="F693" s="13" t="s">
        <v>133</v>
      </c>
    </row>
    <row r="694" spans="1:6" ht="14.25" customHeight="1">
      <c r="A694" s="13" t="s">
        <v>8961</v>
      </c>
      <c r="B694" s="13" t="s">
        <v>8965</v>
      </c>
      <c r="C694" s="14">
        <v>42</v>
      </c>
      <c r="D694" s="15">
        <v>30.79</v>
      </c>
      <c r="E694" s="16">
        <v>1293.18</v>
      </c>
      <c r="F694" s="13" t="s">
        <v>133</v>
      </c>
    </row>
    <row r="695" spans="1:6" ht="14.25" customHeight="1">
      <c r="A695" s="13" t="s">
        <v>8961</v>
      </c>
      <c r="B695" s="13" t="s">
        <v>8966</v>
      </c>
      <c r="C695" s="14">
        <v>432</v>
      </c>
      <c r="D695" s="15">
        <v>30.79</v>
      </c>
      <c r="E695" s="16">
        <v>13301.28</v>
      </c>
      <c r="F695" s="13" t="s">
        <v>413</v>
      </c>
    </row>
    <row r="696" spans="1:6" ht="14.25" customHeight="1">
      <c r="A696" s="13" t="s">
        <v>8961</v>
      </c>
      <c r="B696" s="13" t="s">
        <v>8966</v>
      </c>
      <c r="C696" s="14">
        <v>62</v>
      </c>
      <c r="D696" s="15">
        <v>30.79</v>
      </c>
      <c r="E696" s="16">
        <v>1908.98</v>
      </c>
      <c r="F696" s="13" t="s">
        <v>136</v>
      </c>
    </row>
    <row r="697" spans="1:6" ht="14.25" customHeight="1">
      <c r="A697" s="13" t="s">
        <v>8961</v>
      </c>
      <c r="B697" s="13" t="s">
        <v>8966</v>
      </c>
      <c r="C697" s="14">
        <v>348</v>
      </c>
      <c r="D697" s="15">
        <v>30.79</v>
      </c>
      <c r="E697" s="16">
        <v>10714.92</v>
      </c>
      <c r="F697" s="13" t="s">
        <v>136</v>
      </c>
    </row>
    <row r="698" spans="1:6" ht="14.25" customHeight="1">
      <c r="A698" s="13" t="s">
        <v>8961</v>
      </c>
      <c r="B698" s="13" t="s">
        <v>8967</v>
      </c>
      <c r="C698" s="14">
        <v>380</v>
      </c>
      <c r="D698" s="15">
        <v>30.795000000000002</v>
      </c>
      <c r="E698" s="16">
        <v>11702.1</v>
      </c>
      <c r="F698" s="13" t="s">
        <v>413</v>
      </c>
    </row>
    <row r="699" spans="1:6" ht="14.25" customHeight="1">
      <c r="A699" s="13" t="s">
        <v>8961</v>
      </c>
      <c r="B699" s="13" t="s">
        <v>8967</v>
      </c>
      <c r="C699" s="14">
        <v>97</v>
      </c>
      <c r="D699" s="15">
        <v>30.795000000000002</v>
      </c>
      <c r="E699" s="16">
        <v>2987.1149999999998</v>
      </c>
      <c r="F699" s="13" t="s">
        <v>413</v>
      </c>
    </row>
    <row r="700" spans="1:6" ht="14.25" customHeight="1">
      <c r="A700" s="13" t="s">
        <v>8961</v>
      </c>
      <c r="B700" s="13" t="s">
        <v>8968</v>
      </c>
      <c r="C700" s="14">
        <v>1</v>
      </c>
      <c r="D700" s="15">
        <v>30.84</v>
      </c>
      <c r="E700" s="16">
        <v>30.84</v>
      </c>
      <c r="F700" s="13" t="s">
        <v>413</v>
      </c>
    </row>
    <row r="701" spans="1:6" ht="14.25" customHeight="1">
      <c r="A701" s="13" t="s">
        <v>8961</v>
      </c>
      <c r="B701" s="13" t="s">
        <v>8969</v>
      </c>
      <c r="C701" s="14">
        <v>1899</v>
      </c>
      <c r="D701" s="15">
        <v>30.84</v>
      </c>
      <c r="E701" s="16">
        <v>58565.16</v>
      </c>
      <c r="F701" s="13" t="s">
        <v>413</v>
      </c>
    </row>
    <row r="702" spans="1:6" ht="14.25" customHeight="1">
      <c r="A702" s="13" t="s">
        <v>8961</v>
      </c>
      <c r="B702" s="13" t="s">
        <v>8970</v>
      </c>
      <c r="C702" s="14">
        <v>1100</v>
      </c>
      <c r="D702" s="15">
        <v>30.78</v>
      </c>
      <c r="E702" s="16">
        <v>33858</v>
      </c>
      <c r="F702" s="13" t="s">
        <v>133</v>
      </c>
    </row>
    <row r="703" spans="1:6" ht="14.25" customHeight="1">
      <c r="A703" s="13" t="s">
        <v>8961</v>
      </c>
      <c r="B703" s="13" t="s">
        <v>8971</v>
      </c>
      <c r="C703" s="14">
        <v>66</v>
      </c>
      <c r="D703" s="15">
        <v>30.774999999999999</v>
      </c>
      <c r="E703" s="16">
        <v>2031.15</v>
      </c>
      <c r="F703" s="13" t="s">
        <v>136</v>
      </c>
    </row>
    <row r="704" spans="1:6" ht="14.25" customHeight="1">
      <c r="A704" s="13" t="s">
        <v>8961</v>
      </c>
      <c r="B704" s="13" t="s">
        <v>8971</v>
      </c>
      <c r="C704" s="14">
        <v>67</v>
      </c>
      <c r="D704" s="15">
        <v>30.774999999999999</v>
      </c>
      <c r="E704" s="16">
        <v>2061.9250000000002</v>
      </c>
      <c r="F704" s="13" t="s">
        <v>136</v>
      </c>
    </row>
    <row r="705" spans="1:6" ht="14.25" customHeight="1">
      <c r="A705" s="13" t="s">
        <v>8961</v>
      </c>
      <c r="B705" s="13" t="s">
        <v>8972</v>
      </c>
      <c r="C705" s="14">
        <v>1067</v>
      </c>
      <c r="D705" s="15">
        <v>30.774999999999999</v>
      </c>
      <c r="E705" s="16">
        <v>32836.925000000003</v>
      </c>
      <c r="F705" s="13" t="s">
        <v>136</v>
      </c>
    </row>
    <row r="706" spans="1:6" ht="14.25" customHeight="1">
      <c r="A706" s="13" t="s">
        <v>8961</v>
      </c>
      <c r="B706" s="13" t="s">
        <v>8973</v>
      </c>
      <c r="C706" s="14">
        <v>118</v>
      </c>
      <c r="D706" s="15">
        <v>30.8</v>
      </c>
      <c r="E706" s="16">
        <v>3634.4</v>
      </c>
      <c r="F706" s="13" t="s">
        <v>133</v>
      </c>
    </row>
    <row r="707" spans="1:6" ht="14.25" customHeight="1">
      <c r="A707" s="13" t="s">
        <v>8961</v>
      </c>
      <c r="B707" s="13" t="s">
        <v>8973</v>
      </c>
      <c r="C707" s="14">
        <v>69</v>
      </c>
      <c r="D707" s="15">
        <v>30.8</v>
      </c>
      <c r="E707" s="16">
        <v>2125.1999999999998</v>
      </c>
      <c r="F707" s="13" t="s">
        <v>133</v>
      </c>
    </row>
    <row r="708" spans="1:6" ht="14.25" customHeight="1">
      <c r="A708" s="13" t="s">
        <v>8961</v>
      </c>
      <c r="B708" s="13" t="s">
        <v>8973</v>
      </c>
      <c r="C708" s="14">
        <v>813</v>
      </c>
      <c r="D708" s="15">
        <v>30.8</v>
      </c>
      <c r="E708" s="16">
        <v>25040.400000000001</v>
      </c>
      <c r="F708" s="13" t="s">
        <v>133</v>
      </c>
    </row>
    <row r="709" spans="1:6" ht="14.25" customHeight="1">
      <c r="A709" s="13" t="s">
        <v>8961</v>
      </c>
      <c r="B709" s="13" t="s">
        <v>367</v>
      </c>
      <c r="C709" s="14">
        <v>183</v>
      </c>
      <c r="D709" s="15">
        <v>30.815000000000001</v>
      </c>
      <c r="E709" s="16">
        <v>5639.1450000000004</v>
      </c>
      <c r="F709" s="13" t="s">
        <v>133</v>
      </c>
    </row>
    <row r="710" spans="1:6" ht="14.25" customHeight="1">
      <c r="A710" s="13" t="s">
        <v>8961</v>
      </c>
      <c r="B710" s="13" t="s">
        <v>367</v>
      </c>
      <c r="C710" s="14">
        <v>183</v>
      </c>
      <c r="D710" s="15">
        <v>30.82</v>
      </c>
      <c r="E710" s="16">
        <v>5640.06</v>
      </c>
      <c r="F710" s="13" t="s">
        <v>133</v>
      </c>
    </row>
    <row r="711" spans="1:6" ht="14.25" customHeight="1">
      <c r="A711" s="13" t="s">
        <v>8961</v>
      </c>
      <c r="B711" s="13" t="s">
        <v>367</v>
      </c>
      <c r="C711" s="14">
        <v>179</v>
      </c>
      <c r="D711" s="15">
        <v>30.82</v>
      </c>
      <c r="E711" s="16">
        <v>5516.78</v>
      </c>
      <c r="F711" s="13" t="s">
        <v>133</v>
      </c>
    </row>
    <row r="712" spans="1:6" ht="14.25" customHeight="1">
      <c r="A712" s="13" t="s">
        <v>8961</v>
      </c>
      <c r="B712" s="13" t="s">
        <v>367</v>
      </c>
      <c r="C712" s="14">
        <v>240</v>
      </c>
      <c r="D712" s="15">
        <v>30.82</v>
      </c>
      <c r="E712" s="16">
        <v>7396.8</v>
      </c>
      <c r="F712" s="13" t="s">
        <v>133</v>
      </c>
    </row>
    <row r="713" spans="1:6" ht="14.25" customHeight="1">
      <c r="A713" s="13" t="s">
        <v>8961</v>
      </c>
      <c r="B713" s="13" t="s">
        <v>367</v>
      </c>
      <c r="C713" s="14">
        <v>169</v>
      </c>
      <c r="D713" s="15">
        <v>30.82</v>
      </c>
      <c r="E713" s="16">
        <v>5208.58</v>
      </c>
      <c r="F713" s="13" t="s">
        <v>133</v>
      </c>
    </row>
    <row r="714" spans="1:6" ht="14.25" customHeight="1">
      <c r="A714" s="13" t="s">
        <v>8961</v>
      </c>
      <c r="B714" s="13" t="s">
        <v>367</v>
      </c>
      <c r="C714" s="14">
        <v>146</v>
      </c>
      <c r="D714" s="15">
        <v>30.824999999999999</v>
      </c>
      <c r="E714" s="16">
        <v>4500.45</v>
      </c>
      <c r="F714" s="13" t="s">
        <v>133</v>
      </c>
    </row>
    <row r="715" spans="1:6" ht="14.25" customHeight="1">
      <c r="A715" s="13" t="s">
        <v>8961</v>
      </c>
      <c r="B715" s="13" t="s">
        <v>8974</v>
      </c>
      <c r="C715" s="14">
        <v>200</v>
      </c>
      <c r="D715" s="15">
        <v>30.78</v>
      </c>
      <c r="E715" s="16">
        <v>6156</v>
      </c>
      <c r="F715" s="13" t="s">
        <v>133</v>
      </c>
    </row>
    <row r="716" spans="1:6" ht="14.25" customHeight="1">
      <c r="A716" s="13" t="s">
        <v>8961</v>
      </c>
      <c r="B716" s="13" t="s">
        <v>8974</v>
      </c>
      <c r="C716" s="14">
        <v>200</v>
      </c>
      <c r="D716" s="15">
        <v>30.78</v>
      </c>
      <c r="E716" s="16">
        <v>6156</v>
      </c>
      <c r="F716" s="13" t="s">
        <v>133</v>
      </c>
    </row>
    <row r="717" spans="1:6" ht="14.25" customHeight="1">
      <c r="A717" s="13" t="s">
        <v>8961</v>
      </c>
      <c r="B717" s="13" t="s">
        <v>8975</v>
      </c>
      <c r="C717" s="14">
        <v>6</v>
      </c>
      <c r="D717" s="15">
        <v>30.78</v>
      </c>
      <c r="E717" s="16">
        <v>184.68</v>
      </c>
      <c r="F717" s="13" t="s">
        <v>413</v>
      </c>
    </row>
    <row r="718" spans="1:6" ht="14.25" customHeight="1">
      <c r="A718" s="13" t="s">
        <v>8961</v>
      </c>
      <c r="B718" s="13" t="s">
        <v>8975</v>
      </c>
      <c r="C718" s="14">
        <v>1010</v>
      </c>
      <c r="D718" s="15">
        <v>30.78</v>
      </c>
      <c r="E718" s="16">
        <v>31087.8</v>
      </c>
      <c r="F718" s="13" t="s">
        <v>413</v>
      </c>
    </row>
    <row r="719" spans="1:6" ht="14.25" customHeight="1">
      <c r="A719" s="13" t="s">
        <v>8961</v>
      </c>
      <c r="B719" s="13" t="s">
        <v>8975</v>
      </c>
      <c r="C719" s="14">
        <v>184</v>
      </c>
      <c r="D719" s="15">
        <v>30.78</v>
      </c>
      <c r="E719" s="16">
        <v>5663.52</v>
      </c>
      <c r="F719" s="13" t="s">
        <v>413</v>
      </c>
    </row>
    <row r="720" spans="1:6" ht="14.25" customHeight="1">
      <c r="A720" s="13" t="s">
        <v>8961</v>
      </c>
      <c r="B720" s="13" t="s">
        <v>1936</v>
      </c>
      <c r="C720" s="14">
        <v>80</v>
      </c>
      <c r="D720" s="15">
        <v>30.815000000000001</v>
      </c>
      <c r="E720" s="16">
        <v>2465.1999999999998</v>
      </c>
      <c r="F720" s="13" t="s">
        <v>133</v>
      </c>
    </row>
    <row r="721" spans="1:6" ht="14.25" customHeight="1">
      <c r="A721" s="13" t="s">
        <v>8961</v>
      </c>
      <c r="B721" s="13" t="s">
        <v>8976</v>
      </c>
      <c r="C721" s="14">
        <v>200</v>
      </c>
      <c r="D721" s="15">
        <v>30.815000000000001</v>
      </c>
      <c r="E721" s="16">
        <v>6163</v>
      </c>
      <c r="F721" s="13" t="s">
        <v>133</v>
      </c>
    </row>
    <row r="722" spans="1:6" ht="14.25" customHeight="1">
      <c r="A722" s="13" t="s">
        <v>8961</v>
      </c>
      <c r="B722" s="13" t="s">
        <v>8976</v>
      </c>
      <c r="C722" s="14">
        <v>1020</v>
      </c>
      <c r="D722" s="15">
        <v>30.815000000000001</v>
      </c>
      <c r="E722" s="16">
        <v>31431.3</v>
      </c>
      <c r="F722" s="13" t="s">
        <v>133</v>
      </c>
    </row>
    <row r="723" spans="1:6" ht="14.25" customHeight="1">
      <c r="A723" s="13" t="s">
        <v>8961</v>
      </c>
      <c r="B723" s="13" t="s">
        <v>8977</v>
      </c>
      <c r="C723" s="14">
        <v>398</v>
      </c>
      <c r="D723" s="15">
        <v>30.87</v>
      </c>
      <c r="E723" s="16">
        <v>12286.26</v>
      </c>
      <c r="F723" s="13" t="s">
        <v>133</v>
      </c>
    </row>
    <row r="724" spans="1:6" ht="14.25" customHeight="1">
      <c r="A724" s="13" t="s">
        <v>8961</v>
      </c>
      <c r="B724" s="13" t="s">
        <v>1939</v>
      </c>
      <c r="C724" s="14">
        <v>200</v>
      </c>
      <c r="D724" s="15">
        <v>30.88</v>
      </c>
      <c r="E724" s="16">
        <v>6176</v>
      </c>
      <c r="F724" s="13" t="s">
        <v>133</v>
      </c>
    </row>
    <row r="725" spans="1:6" ht="14.25" customHeight="1">
      <c r="A725" s="13" t="s">
        <v>8961</v>
      </c>
      <c r="B725" s="13" t="s">
        <v>8978</v>
      </c>
      <c r="C725" s="14">
        <v>702</v>
      </c>
      <c r="D725" s="15">
        <v>30.88</v>
      </c>
      <c r="E725" s="16">
        <v>21677.759999999998</v>
      </c>
      <c r="F725" s="13" t="s">
        <v>133</v>
      </c>
    </row>
    <row r="726" spans="1:6" ht="14.25" customHeight="1">
      <c r="A726" s="13" t="s">
        <v>8961</v>
      </c>
      <c r="B726" s="13" t="s">
        <v>8603</v>
      </c>
      <c r="C726" s="14">
        <v>132</v>
      </c>
      <c r="D726" s="15">
        <v>30.92</v>
      </c>
      <c r="E726" s="16">
        <v>4081.44</v>
      </c>
      <c r="F726" s="13" t="s">
        <v>133</v>
      </c>
    </row>
    <row r="727" spans="1:6" ht="14.25" customHeight="1">
      <c r="A727" s="13" t="s">
        <v>8961</v>
      </c>
      <c r="B727" s="13" t="s">
        <v>8603</v>
      </c>
      <c r="C727" s="14">
        <v>200</v>
      </c>
      <c r="D727" s="15">
        <v>30.92</v>
      </c>
      <c r="E727" s="16">
        <v>6184</v>
      </c>
      <c r="F727" s="13" t="s">
        <v>133</v>
      </c>
    </row>
    <row r="728" spans="1:6" ht="14.25" customHeight="1">
      <c r="A728" s="13" t="s">
        <v>8961</v>
      </c>
      <c r="B728" s="13" t="s">
        <v>8603</v>
      </c>
      <c r="C728" s="14">
        <v>436</v>
      </c>
      <c r="D728" s="15">
        <v>30.92</v>
      </c>
      <c r="E728" s="16">
        <v>13481.12</v>
      </c>
      <c r="F728" s="13" t="s">
        <v>133</v>
      </c>
    </row>
    <row r="729" spans="1:6" ht="14.25" customHeight="1">
      <c r="A729" s="13" t="s">
        <v>8961</v>
      </c>
      <c r="B729" s="13" t="s">
        <v>8603</v>
      </c>
      <c r="C729" s="14">
        <v>211</v>
      </c>
      <c r="D729" s="15">
        <v>30.92</v>
      </c>
      <c r="E729" s="16">
        <v>6524.12</v>
      </c>
      <c r="F729" s="13" t="s">
        <v>133</v>
      </c>
    </row>
    <row r="730" spans="1:6" ht="14.25" customHeight="1">
      <c r="A730" s="13" t="s">
        <v>8961</v>
      </c>
      <c r="B730" s="13" t="s">
        <v>8603</v>
      </c>
      <c r="C730" s="14">
        <v>113</v>
      </c>
      <c r="D730" s="15">
        <v>30.92</v>
      </c>
      <c r="E730" s="16">
        <v>3493.96</v>
      </c>
      <c r="F730" s="13" t="s">
        <v>133</v>
      </c>
    </row>
    <row r="731" spans="1:6" ht="14.25" customHeight="1">
      <c r="A731" s="13" t="s">
        <v>8961</v>
      </c>
      <c r="B731" s="13" t="s">
        <v>8603</v>
      </c>
      <c r="C731" s="14">
        <v>308</v>
      </c>
      <c r="D731" s="15">
        <v>30.92</v>
      </c>
      <c r="E731" s="16">
        <v>9523.36</v>
      </c>
      <c r="F731" s="13" t="s">
        <v>133</v>
      </c>
    </row>
    <row r="732" spans="1:6" ht="14.25" customHeight="1">
      <c r="A732" s="13" t="s">
        <v>8961</v>
      </c>
      <c r="B732" s="13" t="s">
        <v>8979</v>
      </c>
      <c r="C732" s="14">
        <v>200</v>
      </c>
      <c r="D732" s="15">
        <v>30.885000000000002</v>
      </c>
      <c r="E732" s="16">
        <v>6177</v>
      </c>
      <c r="F732" s="13" t="s">
        <v>133</v>
      </c>
    </row>
    <row r="733" spans="1:6" ht="14.25" customHeight="1">
      <c r="A733" s="13" t="s">
        <v>8961</v>
      </c>
      <c r="B733" s="13" t="s">
        <v>8979</v>
      </c>
      <c r="C733" s="14">
        <v>550</v>
      </c>
      <c r="D733" s="15">
        <v>30.885000000000002</v>
      </c>
      <c r="E733" s="16">
        <v>16986.75</v>
      </c>
      <c r="F733" s="13" t="s">
        <v>133</v>
      </c>
    </row>
    <row r="734" spans="1:6" ht="14.25" customHeight="1">
      <c r="A734" s="13" t="s">
        <v>8961</v>
      </c>
      <c r="B734" s="13" t="s">
        <v>2596</v>
      </c>
      <c r="C734" s="14">
        <v>1200</v>
      </c>
      <c r="D734" s="15">
        <v>30.895</v>
      </c>
      <c r="E734" s="16">
        <v>37074</v>
      </c>
      <c r="F734" s="13" t="s">
        <v>133</v>
      </c>
    </row>
    <row r="735" spans="1:6" ht="14.25" customHeight="1">
      <c r="A735" s="13" t="s">
        <v>8961</v>
      </c>
      <c r="B735" s="13" t="s">
        <v>1700</v>
      </c>
      <c r="C735" s="14">
        <v>200</v>
      </c>
      <c r="D735" s="15">
        <v>30.855</v>
      </c>
      <c r="E735" s="16">
        <v>6171</v>
      </c>
      <c r="F735" s="13" t="s">
        <v>133</v>
      </c>
    </row>
    <row r="736" spans="1:6" ht="14.25" customHeight="1">
      <c r="A736" s="13" t="s">
        <v>8961</v>
      </c>
      <c r="B736" s="13" t="s">
        <v>1700</v>
      </c>
      <c r="C736" s="14">
        <v>157</v>
      </c>
      <c r="D736" s="15">
        <v>30.855</v>
      </c>
      <c r="E736" s="16">
        <v>4844.2349999999997</v>
      </c>
      <c r="F736" s="13" t="s">
        <v>133</v>
      </c>
    </row>
    <row r="737" spans="1:6" ht="14.25" customHeight="1">
      <c r="A737" s="13" t="s">
        <v>8961</v>
      </c>
      <c r="B737" s="13" t="s">
        <v>8980</v>
      </c>
      <c r="C737" s="14">
        <v>363</v>
      </c>
      <c r="D737" s="15">
        <v>30.855</v>
      </c>
      <c r="E737" s="16">
        <v>11200.365</v>
      </c>
      <c r="F737" s="13" t="s">
        <v>413</v>
      </c>
    </row>
    <row r="738" spans="1:6" ht="14.25" customHeight="1">
      <c r="A738" s="13" t="s">
        <v>8961</v>
      </c>
      <c r="B738" s="13" t="s">
        <v>8980</v>
      </c>
      <c r="C738" s="14">
        <v>30</v>
      </c>
      <c r="D738" s="15">
        <v>30.855</v>
      </c>
      <c r="E738" s="16">
        <v>925.65</v>
      </c>
      <c r="F738" s="13" t="s">
        <v>133</v>
      </c>
    </row>
    <row r="739" spans="1:6" ht="14.25" customHeight="1">
      <c r="A739" s="13" t="s">
        <v>8961</v>
      </c>
      <c r="B739" s="13" t="s">
        <v>8981</v>
      </c>
      <c r="C739" s="14">
        <v>313</v>
      </c>
      <c r="D739" s="15">
        <v>30.864999999999998</v>
      </c>
      <c r="E739" s="16">
        <v>9660.7450000000008</v>
      </c>
      <c r="F739" s="13" t="s">
        <v>133</v>
      </c>
    </row>
    <row r="740" spans="1:6" ht="14.25" customHeight="1">
      <c r="A740" s="13" t="s">
        <v>8961</v>
      </c>
      <c r="B740" s="13" t="s">
        <v>8982</v>
      </c>
      <c r="C740" s="14">
        <v>537</v>
      </c>
      <c r="D740" s="15">
        <v>30.864999999999998</v>
      </c>
      <c r="E740" s="16">
        <v>16574.505000000001</v>
      </c>
      <c r="F740" s="13" t="s">
        <v>133</v>
      </c>
    </row>
    <row r="741" spans="1:6" ht="14.25" customHeight="1">
      <c r="A741" s="13" t="s">
        <v>8961</v>
      </c>
      <c r="B741" s="13" t="s">
        <v>8983</v>
      </c>
      <c r="C741" s="14">
        <v>106</v>
      </c>
      <c r="D741" s="15">
        <v>30.85</v>
      </c>
      <c r="E741" s="16">
        <v>3270.1</v>
      </c>
      <c r="F741" s="13" t="s">
        <v>133</v>
      </c>
    </row>
    <row r="742" spans="1:6" ht="14.25" customHeight="1">
      <c r="A742" s="13" t="s">
        <v>8961</v>
      </c>
      <c r="B742" s="13" t="s">
        <v>8983</v>
      </c>
      <c r="C742" s="14">
        <v>183</v>
      </c>
      <c r="D742" s="15">
        <v>30.85</v>
      </c>
      <c r="E742" s="16">
        <v>5645.55</v>
      </c>
      <c r="F742" s="13" t="s">
        <v>133</v>
      </c>
    </row>
    <row r="743" spans="1:6" ht="14.25" customHeight="1">
      <c r="A743" s="13" t="s">
        <v>8961</v>
      </c>
      <c r="B743" s="13" t="s">
        <v>8983</v>
      </c>
      <c r="C743" s="14">
        <v>179</v>
      </c>
      <c r="D743" s="15">
        <v>30.85</v>
      </c>
      <c r="E743" s="16">
        <v>5522.15</v>
      </c>
      <c r="F743" s="13" t="s">
        <v>133</v>
      </c>
    </row>
    <row r="744" spans="1:6" ht="14.25" customHeight="1">
      <c r="A744" s="13" t="s">
        <v>8961</v>
      </c>
      <c r="B744" s="13" t="s">
        <v>8983</v>
      </c>
      <c r="C744" s="14">
        <v>50</v>
      </c>
      <c r="D744" s="15">
        <v>30.85</v>
      </c>
      <c r="E744" s="16">
        <v>1542.5</v>
      </c>
      <c r="F744" s="13" t="s">
        <v>133</v>
      </c>
    </row>
    <row r="745" spans="1:6" ht="14.25" customHeight="1">
      <c r="A745" s="13" t="s">
        <v>8961</v>
      </c>
      <c r="B745" s="13" t="s">
        <v>8983</v>
      </c>
      <c r="C745" s="14">
        <v>482</v>
      </c>
      <c r="D745" s="15">
        <v>30.85</v>
      </c>
      <c r="E745" s="16">
        <v>14869.7</v>
      </c>
      <c r="F745" s="13" t="s">
        <v>133</v>
      </c>
    </row>
    <row r="746" spans="1:6" ht="14.25" customHeight="1">
      <c r="A746" s="13" t="s">
        <v>8961</v>
      </c>
      <c r="B746" s="13" t="s">
        <v>8984</v>
      </c>
      <c r="C746" s="14">
        <v>162</v>
      </c>
      <c r="D746" s="15">
        <v>30.864999999999998</v>
      </c>
      <c r="E746" s="16">
        <v>5000.13</v>
      </c>
      <c r="F746" s="13" t="s">
        <v>133</v>
      </c>
    </row>
    <row r="747" spans="1:6" ht="14.25" customHeight="1">
      <c r="A747" s="13" t="s">
        <v>8961</v>
      </c>
      <c r="B747" s="13" t="s">
        <v>8984</v>
      </c>
      <c r="C747" s="14">
        <v>183</v>
      </c>
      <c r="D747" s="15">
        <v>30.864999999999998</v>
      </c>
      <c r="E747" s="16">
        <v>5648.2950000000001</v>
      </c>
      <c r="F747" s="13" t="s">
        <v>133</v>
      </c>
    </row>
    <row r="748" spans="1:6" ht="14.25" customHeight="1">
      <c r="A748" s="13" t="s">
        <v>8961</v>
      </c>
      <c r="B748" s="13" t="s">
        <v>8984</v>
      </c>
      <c r="C748" s="14">
        <v>213</v>
      </c>
      <c r="D748" s="15">
        <v>30.864999999999998</v>
      </c>
      <c r="E748" s="16">
        <v>6574.2449999999999</v>
      </c>
      <c r="F748" s="13" t="s">
        <v>133</v>
      </c>
    </row>
    <row r="749" spans="1:6" ht="14.25" customHeight="1">
      <c r="A749" s="13" t="s">
        <v>8961</v>
      </c>
      <c r="B749" s="13" t="s">
        <v>8984</v>
      </c>
      <c r="C749" s="14">
        <v>270</v>
      </c>
      <c r="D749" s="15">
        <v>30.864999999999998</v>
      </c>
      <c r="E749" s="16">
        <v>8333.5499999999993</v>
      </c>
      <c r="F749" s="13" t="s">
        <v>133</v>
      </c>
    </row>
    <row r="750" spans="1:6" ht="14.25" customHeight="1">
      <c r="A750" s="13" t="s">
        <v>8961</v>
      </c>
      <c r="B750" s="13" t="s">
        <v>8984</v>
      </c>
      <c r="C750" s="14">
        <v>140</v>
      </c>
      <c r="D750" s="15">
        <v>30.864999999999998</v>
      </c>
      <c r="E750" s="16">
        <v>4321.1000000000004</v>
      </c>
      <c r="F750" s="13" t="s">
        <v>133</v>
      </c>
    </row>
    <row r="751" spans="1:6" ht="14.25" customHeight="1">
      <c r="A751" s="13" t="s">
        <v>8961</v>
      </c>
      <c r="B751" s="13" t="s">
        <v>8984</v>
      </c>
      <c r="C751" s="14">
        <v>32</v>
      </c>
      <c r="D751" s="15">
        <v>30.864999999999998</v>
      </c>
      <c r="E751" s="16">
        <v>987.68</v>
      </c>
      <c r="F751" s="13" t="s">
        <v>413</v>
      </c>
    </row>
    <row r="752" spans="1:6" ht="14.25" customHeight="1">
      <c r="A752" s="13" t="s">
        <v>8961</v>
      </c>
      <c r="B752" s="13" t="s">
        <v>7371</v>
      </c>
      <c r="C752" s="14">
        <v>183</v>
      </c>
      <c r="D752" s="15">
        <v>30.855</v>
      </c>
      <c r="E752" s="16">
        <v>5646.4650000000001</v>
      </c>
      <c r="F752" s="13" t="s">
        <v>133</v>
      </c>
    </row>
    <row r="753" spans="1:6" ht="14.25" customHeight="1">
      <c r="A753" s="13" t="s">
        <v>8961</v>
      </c>
      <c r="B753" s="13" t="s">
        <v>7371</v>
      </c>
      <c r="C753" s="14">
        <v>179</v>
      </c>
      <c r="D753" s="15">
        <v>30.855</v>
      </c>
      <c r="E753" s="16">
        <v>5523.0450000000001</v>
      </c>
      <c r="F753" s="13" t="s">
        <v>133</v>
      </c>
    </row>
    <row r="754" spans="1:6" ht="14.25" customHeight="1">
      <c r="A754" s="13" t="s">
        <v>8961</v>
      </c>
      <c r="B754" s="13" t="s">
        <v>7371</v>
      </c>
      <c r="C754" s="14">
        <v>109</v>
      </c>
      <c r="D754" s="15">
        <v>30.855</v>
      </c>
      <c r="E754" s="16">
        <v>3363.1950000000002</v>
      </c>
      <c r="F754" s="13" t="s">
        <v>133</v>
      </c>
    </row>
    <row r="755" spans="1:6" ht="14.25" customHeight="1">
      <c r="A755" s="13" t="s">
        <v>8961</v>
      </c>
      <c r="B755" s="13" t="s">
        <v>7371</v>
      </c>
      <c r="C755" s="14">
        <v>199</v>
      </c>
      <c r="D755" s="15">
        <v>30.855</v>
      </c>
      <c r="E755" s="16">
        <v>6140.1450000000004</v>
      </c>
      <c r="F755" s="13" t="s">
        <v>133</v>
      </c>
    </row>
    <row r="756" spans="1:6" ht="14.25" customHeight="1">
      <c r="A756" s="13" t="s">
        <v>8961</v>
      </c>
      <c r="B756" s="13" t="s">
        <v>7371</v>
      </c>
      <c r="C756" s="14">
        <v>1</v>
      </c>
      <c r="D756" s="15">
        <v>30.855</v>
      </c>
      <c r="E756" s="16">
        <v>30.855</v>
      </c>
      <c r="F756" s="13" t="s">
        <v>133</v>
      </c>
    </row>
    <row r="757" spans="1:6" ht="14.25" customHeight="1">
      <c r="A757" s="13" t="s">
        <v>8961</v>
      </c>
      <c r="B757" s="13" t="s">
        <v>8985</v>
      </c>
      <c r="C757" s="14">
        <v>729</v>
      </c>
      <c r="D757" s="15">
        <v>30.86</v>
      </c>
      <c r="E757" s="16">
        <v>22496.94</v>
      </c>
      <c r="F757" s="13" t="s">
        <v>133</v>
      </c>
    </row>
    <row r="758" spans="1:6" ht="14.25" customHeight="1">
      <c r="A758" s="13" t="s">
        <v>8961</v>
      </c>
      <c r="B758" s="13" t="s">
        <v>7686</v>
      </c>
      <c r="C758" s="14">
        <v>200</v>
      </c>
      <c r="D758" s="15">
        <v>30.87</v>
      </c>
      <c r="E758" s="16">
        <v>6174</v>
      </c>
      <c r="F758" s="13" t="s">
        <v>133</v>
      </c>
    </row>
    <row r="759" spans="1:6" ht="14.25" customHeight="1">
      <c r="A759" s="13" t="s">
        <v>8961</v>
      </c>
      <c r="B759" s="13" t="s">
        <v>7686</v>
      </c>
      <c r="C759" s="14">
        <v>183</v>
      </c>
      <c r="D759" s="15">
        <v>30.87</v>
      </c>
      <c r="E759" s="16">
        <v>5649.21</v>
      </c>
      <c r="F759" s="13" t="s">
        <v>133</v>
      </c>
    </row>
    <row r="760" spans="1:6" ht="14.25" customHeight="1">
      <c r="A760" s="13" t="s">
        <v>8961</v>
      </c>
      <c r="B760" s="13" t="s">
        <v>7686</v>
      </c>
      <c r="C760" s="14">
        <v>179</v>
      </c>
      <c r="D760" s="15">
        <v>30.87</v>
      </c>
      <c r="E760" s="16">
        <v>5525.73</v>
      </c>
      <c r="F760" s="13" t="s">
        <v>133</v>
      </c>
    </row>
    <row r="761" spans="1:6" ht="14.25" customHeight="1">
      <c r="A761" s="13" t="s">
        <v>8961</v>
      </c>
      <c r="B761" s="13" t="s">
        <v>7686</v>
      </c>
      <c r="C761" s="14">
        <v>50</v>
      </c>
      <c r="D761" s="15">
        <v>30.87</v>
      </c>
      <c r="E761" s="16">
        <v>1543.5</v>
      </c>
      <c r="F761" s="13" t="s">
        <v>133</v>
      </c>
    </row>
    <row r="762" spans="1:6" ht="14.25" customHeight="1">
      <c r="A762" s="13" t="s">
        <v>8961</v>
      </c>
      <c r="B762" s="13" t="s">
        <v>7686</v>
      </c>
      <c r="C762" s="14">
        <v>282</v>
      </c>
      <c r="D762" s="15">
        <v>30.87</v>
      </c>
      <c r="E762" s="16">
        <v>8705.34</v>
      </c>
      <c r="F762" s="13" t="s">
        <v>133</v>
      </c>
    </row>
    <row r="763" spans="1:6" ht="14.25" customHeight="1">
      <c r="A763" s="13" t="s">
        <v>8961</v>
      </c>
      <c r="B763" s="13" t="s">
        <v>7686</v>
      </c>
      <c r="C763" s="14">
        <v>105</v>
      </c>
      <c r="D763" s="15">
        <v>30.87</v>
      </c>
      <c r="E763" s="16">
        <v>3241.35</v>
      </c>
      <c r="F763" s="13" t="s">
        <v>133</v>
      </c>
    </row>
    <row r="764" spans="1:6" ht="14.25" customHeight="1">
      <c r="A764" s="13" t="s">
        <v>8961</v>
      </c>
      <c r="B764" s="13" t="s">
        <v>7686</v>
      </c>
      <c r="C764" s="14">
        <v>129</v>
      </c>
      <c r="D764" s="15">
        <v>30.87</v>
      </c>
      <c r="E764" s="16">
        <v>3982.23</v>
      </c>
      <c r="F764" s="13" t="s">
        <v>133</v>
      </c>
    </row>
    <row r="765" spans="1:6" ht="14.25" customHeight="1">
      <c r="A765" s="13" t="s">
        <v>8961</v>
      </c>
      <c r="B765" s="13" t="s">
        <v>7686</v>
      </c>
      <c r="C765" s="14">
        <v>72</v>
      </c>
      <c r="D765" s="15">
        <v>30.87</v>
      </c>
      <c r="E765" s="16">
        <v>2222.64</v>
      </c>
      <c r="F765" s="13" t="s">
        <v>413</v>
      </c>
    </row>
    <row r="766" spans="1:6" ht="14.25" customHeight="1">
      <c r="A766" s="13" t="s">
        <v>8961</v>
      </c>
      <c r="B766" s="13" t="s">
        <v>3330</v>
      </c>
      <c r="C766" s="14">
        <v>50</v>
      </c>
      <c r="D766" s="15">
        <v>30.87</v>
      </c>
      <c r="E766" s="16">
        <v>1543.5</v>
      </c>
      <c r="F766" s="13" t="s">
        <v>133</v>
      </c>
    </row>
    <row r="767" spans="1:6" ht="14.25" customHeight="1">
      <c r="A767" s="13" t="s">
        <v>8961</v>
      </c>
      <c r="B767" s="13" t="s">
        <v>3330</v>
      </c>
      <c r="C767" s="14">
        <v>200</v>
      </c>
      <c r="D767" s="15">
        <v>30.87</v>
      </c>
      <c r="E767" s="16">
        <v>6174</v>
      </c>
      <c r="F767" s="13" t="s">
        <v>133</v>
      </c>
    </row>
    <row r="768" spans="1:6" ht="14.25" customHeight="1">
      <c r="A768" s="13" t="s">
        <v>8961</v>
      </c>
      <c r="B768" s="13" t="s">
        <v>3330</v>
      </c>
      <c r="C768" s="14">
        <v>183</v>
      </c>
      <c r="D768" s="15">
        <v>30.87</v>
      </c>
      <c r="E768" s="16">
        <v>5649.21</v>
      </c>
      <c r="F768" s="13" t="s">
        <v>133</v>
      </c>
    </row>
    <row r="769" spans="1:6" ht="14.25" customHeight="1">
      <c r="A769" s="13" t="s">
        <v>8961</v>
      </c>
      <c r="B769" s="13" t="s">
        <v>3330</v>
      </c>
      <c r="C769" s="14">
        <v>361</v>
      </c>
      <c r="D769" s="15">
        <v>30.87</v>
      </c>
      <c r="E769" s="16">
        <v>11144.07</v>
      </c>
      <c r="F769" s="13" t="s">
        <v>133</v>
      </c>
    </row>
    <row r="770" spans="1:6" ht="14.25" customHeight="1">
      <c r="A770" s="13" t="s">
        <v>8961</v>
      </c>
      <c r="B770" s="13" t="s">
        <v>3330</v>
      </c>
      <c r="C770" s="14">
        <v>7</v>
      </c>
      <c r="D770" s="15">
        <v>30.87</v>
      </c>
      <c r="E770" s="16">
        <v>216.09</v>
      </c>
      <c r="F770" s="13" t="s">
        <v>413</v>
      </c>
    </row>
    <row r="771" spans="1:6" ht="14.25" customHeight="1">
      <c r="A771" s="13" t="s">
        <v>8961</v>
      </c>
      <c r="B771" s="13" t="s">
        <v>3330</v>
      </c>
      <c r="C771" s="14">
        <v>149</v>
      </c>
      <c r="D771" s="15">
        <v>30.87</v>
      </c>
      <c r="E771" s="16">
        <v>4599.63</v>
      </c>
      <c r="F771" s="13" t="s">
        <v>413</v>
      </c>
    </row>
    <row r="772" spans="1:6" ht="14.25" customHeight="1">
      <c r="A772" s="13" t="s">
        <v>8961</v>
      </c>
      <c r="B772" s="13" t="s">
        <v>4774</v>
      </c>
      <c r="C772" s="14">
        <v>1100</v>
      </c>
      <c r="D772" s="15">
        <v>30.86</v>
      </c>
      <c r="E772" s="16">
        <v>33946</v>
      </c>
      <c r="F772" s="13" t="s">
        <v>133</v>
      </c>
    </row>
    <row r="773" spans="1:6" ht="14.25" customHeight="1">
      <c r="A773" s="13" t="s">
        <v>8961</v>
      </c>
      <c r="B773" s="13" t="s">
        <v>3338</v>
      </c>
      <c r="C773" s="14">
        <v>1000</v>
      </c>
      <c r="D773" s="15">
        <v>30.824999999999999</v>
      </c>
      <c r="E773" s="16">
        <v>30825</v>
      </c>
      <c r="F773" s="13" t="s">
        <v>133</v>
      </c>
    </row>
    <row r="774" spans="1:6" ht="14.25" customHeight="1">
      <c r="A774" s="13" t="s">
        <v>8961</v>
      </c>
      <c r="B774" s="13" t="s">
        <v>8986</v>
      </c>
      <c r="C774" s="14">
        <v>396</v>
      </c>
      <c r="D774" s="15">
        <v>30.79</v>
      </c>
      <c r="E774" s="16">
        <v>12192.84</v>
      </c>
      <c r="F774" s="13" t="s">
        <v>133</v>
      </c>
    </row>
    <row r="775" spans="1:6" ht="14.25" customHeight="1">
      <c r="A775" s="13" t="s">
        <v>8961</v>
      </c>
      <c r="B775" s="13" t="s">
        <v>8986</v>
      </c>
      <c r="C775" s="14">
        <v>604</v>
      </c>
      <c r="D775" s="15">
        <v>30.79</v>
      </c>
      <c r="E775" s="16">
        <v>18597.16</v>
      </c>
      <c r="F775" s="13" t="s">
        <v>133</v>
      </c>
    </row>
    <row r="776" spans="1:6" ht="14.25" customHeight="1">
      <c r="A776" s="13" t="s">
        <v>8961</v>
      </c>
      <c r="B776" s="13" t="s">
        <v>8987</v>
      </c>
      <c r="C776" s="14">
        <v>1100</v>
      </c>
      <c r="D776" s="15">
        <v>30.81</v>
      </c>
      <c r="E776" s="16">
        <v>33891</v>
      </c>
      <c r="F776" s="13" t="s">
        <v>133</v>
      </c>
    </row>
    <row r="777" spans="1:6" ht="14.25" customHeight="1">
      <c r="A777" s="13" t="s">
        <v>8961</v>
      </c>
      <c r="B777" s="13" t="s">
        <v>2622</v>
      </c>
      <c r="C777" s="14">
        <v>183</v>
      </c>
      <c r="D777" s="15">
        <v>30.815000000000001</v>
      </c>
      <c r="E777" s="16">
        <v>5639.1450000000004</v>
      </c>
      <c r="F777" s="13" t="s">
        <v>133</v>
      </c>
    </row>
    <row r="778" spans="1:6" ht="14.25" customHeight="1">
      <c r="A778" s="13" t="s">
        <v>8961</v>
      </c>
      <c r="B778" s="13" t="s">
        <v>2622</v>
      </c>
      <c r="C778" s="14">
        <v>567</v>
      </c>
      <c r="D778" s="15">
        <v>30.815000000000001</v>
      </c>
      <c r="E778" s="16">
        <v>17472.105</v>
      </c>
      <c r="F778" s="13" t="s">
        <v>133</v>
      </c>
    </row>
    <row r="779" spans="1:6" ht="14.25" customHeight="1">
      <c r="A779" s="13" t="s">
        <v>8961</v>
      </c>
      <c r="B779" s="13" t="s">
        <v>8988</v>
      </c>
      <c r="C779" s="14">
        <v>2</v>
      </c>
      <c r="D779" s="15">
        <v>30.83</v>
      </c>
      <c r="E779" s="16">
        <v>61.66</v>
      </c>
      <c r="F779" s="13" t="s">
        <v>133</v>
      </c>
    </row>
    <row r="780" spans="1:6" ht="14.25" customHeight="1">
      <c r="A780" s="13" t="s">
        <v>8961</v>
      </c>
      <c r="B780" s="13" t="s">
        <v>8988</v>
      </c>
      <c r="C780" s="14">
        <v>1</v>
      </c>
      <c r="D780" s="15">
        <v>30.83</v>
      </c>
      <c r="E780" s="16">
        <v>30.83</v>
      </c>
      <c r="F780" s="13" t="s">
        <v>133</v>
      </c>
    </row>
    <row r="781" spans="1:6" ht="14.25" customHeight="1">
      <c r="A781" s="13" t="s">
        <v>8961</v>
      </c>
      <c r="B781" s="13" t="s">
        <v>8988</v>
      </c>
      <c r="C781" s="14">
        <v>1</v>
      </c>
      <c r="D781" s="15">
        <v>30.83</v>
      </c>
      <c r="E781" s="16">
        <v>30.83</v>
      </c>
      <c r="F781" s="13" t="s">
        <v>133</v>
      </c>
    </row>
    <row r="782" spans="1:6" ht="14.25" customHeight="1">
      <c r="A782" s="13" t="s">
        <v>8961</v>
      </c>
      <c r="B782" s="13" t="s">
        <v>8988</v>
      </c>
      <c r="C782" s="14">
        <v>1</v>
      </c>
      <c r="D782" s="15">
        <v>30.83</v>
      </c>
      <c r="E782" s="16">
        <v>30.83</v>
      </c>
      <c r="F782" s="13" t="s">
        <v>133</v>
      </c>
    </row>
    <row r="783" spans="1:6" ht="14.25" customHeight="1">
      <c r="A783" s="13" t="s">
        <v>8961</v>
      </c>
      <c r="B783" s="13" t="s">
        <v>8988</v>
      </c>
      <c r="C783" s="14">
        <v>843</v>
      </c>
      <c r="D783" s="15">
        <v>30.83</v>
      </c>
      <c r="E783" s="16">
        <v>25989.69</v>
      </c>
      <c r="F783" s="13" t="s">
        <v>413</v>
      </c>
    </row>
    <row r="784" spans="1:6" ht="14.25" customHeight="1">
      <c r="A784" s="13" t="s">
        <v>8961</v>
      </c>
      <c r="B784" s="13" t="s">
        <v>8989</v>
      </c>
      <c r="C784" s="14">
        <v>2</v>
      </c>
      <c r="D784" s="15">
        <v>30.84</v>
      </c>
      <c r="E784" s="16">
        <v>61.68</v>
      </c>
      <c r="F784" s="13" t="s">
        <v>133</v>
      </c>
    </row>
    <row r="785" spans="1:6" ht="14.25" customHeight="1">
      <c r="A785" s="13" t="s">
        <v>8961</v>
      </c>
      <c r="B785" s="13" t="s">
        <v>4044</v>
      </c>
      <c r="C785" s="14">
        <v>186</v>
      </c>
      <c r="D785" s="15">
        <v>30.85</v>
      </c>
      <c r="E785" s="16">
        <v>5738.1</v>
      </c>
      <c r="F785" s="13" t="s">
        <v>133</v>
      </c>
    </row>
    <row r="786" spans="1:6" ht="14.25" customHeight="1">
      <c r="A786" s="13" t="s">
        <v>8961</v>
      </c>
      <c r="B786" s="13" t="s">
        <v>4044</v>
      </c>
      <c r="C786" s="14">
        <v>564</v>
      </c>
      <c r="D786" s="15">
        <v>30.85</v>
      </c>
      <c r="E786" s="16">
        <v>17399.400000000001</v>
      </c>
      <c r="F786" s="13" t="s">
        <v>133</v>
      </c>
    </row>
    <row r="787" spans="1:6" ht="14.25" customHeight="1">
      <c r="A787" s="13" t="s">
        <v>8961</v>
      </c>
      <c r="B787" s="13" t="s">
        <v>8990</v>
      </c>
      <c r="C787" s="14">
        <v>150</v>
      </c>
      <c r="D787" s="15">
        <v>30.86</v>
      </c>
      <c r="E787" s="16">
        <v>4629</v>
      </c>
      <c r="F787" s="13" t="s">
        <v>133</v>
      </c>
    </row>
    <row r="788" spans="1:6" ht="14.25" customHeight="1">
      <c r="A788" s="13" t="s">
        <v>8961</v>
      </c>
      <c r="B788" s="13" t="s">
        <v>8990</v>
      </c>
      <c r="C788" s="14">
        <v>1</v>
      </c>
      <c r="D788" s="15">
        <v>30.86</v>
      </c>
      <c r="E788" s="16">
        <v>30.86</v>
      </c>
      <c r="F788" s="13" t="s">
        <v>413</v>
      </c>
    </row>
    <row r="789" spans="1:6" ht="14.25" customHeight="1">
      <c r="A789" s="13" t="s">
        <v>8961</v>
      </c>
      <c r="B789" s="13" t="s">
        <v>8990</v>
      </c>
      <c r="C789" s="14">
        <v>100</v>
      </c>
      <c r="D789" s="15">
        <v>30.86</v>
      </c>
      <c r="E789" s="16">
        <v>3086</v>
      </c>
      <c r="F789" s="13" t="s">
        <v>413</v>
      </c>
    </row>
    <row r="790" spans="1:6" ht="14.25" customHeight="1">
      <c r="A790" s="13" t="s">
        <v>8961</v>
      </c>
      <c r="B790" s="13" t="s">
        <v>8990</v>
      </c>
      <c r="C790" s="14">
        <v>2</v>
      </c>
      <c r="D790" s="15">
        <v>30.86</v>
      </c>
      <c r="E790" s="16">
        <v>61.72</v>
      </c>
      <c r="F790" s="13" t="s">
        <v>413</v>
      </c>
    </row>
    <row r="791" spans="1:6" ht="14.25" customHeight="1">
      <c r="A791" s="13" t="s">
        <v>8961</v>
      </c>
      <c r="B791" s="13" t="s">
        <v>8990</v>
      </c>
      <c r="C791" s="14">
        <v>497</v>
      </c>
      <c r="D791" s="15">
        <v>30.86</v>
      </c>
      <c r="E791" s="16">
        <v>15337.42</v>
      </c>
      <c r="F791" s="13" t="s">
        <v>413</v>
      </c>
    </row>
    <row r="792" spans="1:6" ht="14.25" customHeight="1">
      <c r="A792" s="13" t="s">
        <v>8961</v>
      </c>
      <c r="B792" s="13" t="s">
        <v>8991</v>
      </c>
      <c r="C792" s="14">
        <v>421</v>
      </c>
      <c r="D792" s="15">
        <v>30.885000000000002</v>
      </c>
      <c r="E792" s="16">
        <v>13002.584999999999</v>
      </c>
      <c r="F792" s="13" t="s">
        <v>133</v>
      </c>
    </row>
    <row r="793" spans="1:6" ht="14.25" customHeight="1">
      <c r="A793" s="13" t="s">
        <v>8961</v>
      </c>
      <c r="B793" s="13" t="s">
        <v>8991</v>
      </c>
      <c r="C793" s="14">
        <v>379</v>
      </c>
      <c r="D793" s="15">
        <v>30.885000000000002</v>
      </c>
      <c r="E793" s="16">
        <v>11705.415000000001</v>
      </c>
      <c r="F793" s="13" t="s">
        <v>133</v>
      </c>
    </row>
    <row r="794" spans="1:6" ht="14.25" customHeight="1">
      <c r="A794" s="13" t="s">
        <v>8961</v>
      </c>
      <c r="B794" s="13" t="s">
        <v>7384</v>
      </c>
      <c r="C794" s="14">
        <v>130</v>
      </c>
      <c r="D794" s="15">
        <v>30.864999999999998</v>
      </c>
      <c r="E794" s="16">
        <v>4012.45</v>
      </c>
      <c r="F794" s="13" t="s">
        <v>133</v>
      </c>
    </row>
    <row r="795" spans="1:6" ht="14.25" customHeight="1">
      <c r="A795" s="13" t="s">
        <v>8961</v>
      </c>
      <c r="B795" s="13" t="s">
        <v>7384</v>
      </c>
      <c r="C795" s="14">
        <v>180</v>
      </c>
      <c r="D795" s="15">
        <v>30.864999999999998</v>
      </c>
      <c r="E795" s="16">
        <v>5555.7</v>
      </c>
      <c r="F795" s="13" t="s">
        <v>133</v>
      </c>
    </row>
    <row r="796" spans="1:6" ht="14.25" customHeight="1">
      <c r="A796" s="13" t="s">
        <v>8961</v>
      </c>
      <c r="B796" s="13" t="s">
        <v>7384</v>
      </c>
      <c r="C796" s="14">
        <v>1</v>
      </c>
      <c r="D796" s="15">
        <v>30.864999999999998</v>
      </c>
      <c r="E796" s="16">
        <v>30.864999999999998</v>
      </c>
      <c r="F796" s="13" t="s">
        <v>133</v>
      </c>
    </row>
    <row r="797" spans="1:6" ht="14.25" customHeight="1">
      <c r="A797" s="13" t="s">
        <v>8961</v>
      </c>
      <c r="B797" s="13" t="s">
        <v>8992</v>
      </c>
      <c r="C797" s="14">
        <v>380</v>
      </c>
      <c r="D797" s="15">
        <v>30.87</v>
      </c>
      <c r="E797" s="16">
        <v>11730.6</v>
      </c>
      <c r="F797" s="13" t="s">
        <v>413</v>
      </c>
    </row>
    <row r="798" spans="1:6" ht="14.25" customHeight="1">
      <c r="A798" s="13" t="s">
        <v>8961</v>
      </c>
      <c r="B798" s="13" t="s">
        <v>8992</v>
      </c>
      <c r="C798" s="14">
        <v>74</v>
      </c>
      <c r="D798" s="15">
        <v>30.87</v>
      </c>
      <c r="E798" s="16">
        <v>2284.38</v>
      </c>
      <c r="F798" s="13" t="s">
        <v>413</v>
      </c>
    </row>
    <row r="799" spans="1:6" ht="14.25" customHeight="1">
      <c r="A799" s="13" t="s">
        <v>8961</v>
      </c>
      <c r="B799" s="13" t="s">
        <v>8992</v>
      </c>
      <c r="C799" s="14">
        <v>35</v>
      </c>
      <c r="D799" s="15">
        <v>30.87</v>
      </c>
      <c r="E799" s="16">
        <v>1080.45</v>
      </c>
      <c r="F799" s="13" t="s">
        <v>413</v>
      </c>
    </row>
    <row r="800" spans="1:6" ht="14.25" customHeight="1">
      <c r="A800" s="13" t="s">
        <v>8961</v>
      </c>
      <c r="B800" s="13" t="s">
        <v>8112</v>
      </c>
      <c r="C800" s="14">
        <v>202</v>
      </c>
      <c r="D800" s="15">
        <v>30.885000000000002</v>
      </c>
      <c r="E800" s="16">
        <v>6238.77</v>
      </c>
      <c r="F800" s="13" t="s">
        <v>413</v>
      </c>
    </row>
    <row r="801" spans="1:6" ht="14.25" customHeight="1">
      <c r="A801" s="13" t="s">
        <v>8961</v>
      </c>
      <c r="B801" s="13" t="s">
        <v>8993</v>
      </c>
      <c r="C801" s="14">
        <v>302</v>
      </c>
      <c r="D801" s="15">
        <v>30.885000000000002</v>
      </c>
      <c r="E801" s="16">
        <v>9327.27</v>
      </c>
      <c r="F801" s="13" t="s">
        <v>413</v>
      </c>
    </row>
    <row r="802" spans="1:6" ht="14.25" customHeight="1">
      <c r="A802" s="13" t="s">
        <v>8961</v>
      </c>
      <c r="B802" s="13" t="s">
        <v>8994</v>
      </c>
      <c r="C802" s="14">
        <v>251</v>
      </c>
      <c r="D802" s="15">
        <v>30.89</v>
      </c>
      <c r="E802" s="16">
        <v>7753.39</v>
      </c>
      <c r="F802" s="13" t="s">
        <v>413</v>
      </c>
    </row>
    <row r="803" spans="1:6" ht="14.25" customHeight="1">
      <c r="A803" s="13" t="s">
        <v>8961</v>
      </c>
      <c r="B803" s="13" t="s">
        <v>8994</v>
      </c>
      <c r="C803" s="14">
        <v>45</v>
      </c>
      <c r="D803" s="15">
        <v>30.89</v>
      </c>
      <c r="E803" s="16">
        <v>1390.05</v>
      </c>
      <c r="F803" s="13" t="s">
        <v>136</v>
      </c>
    </row>
    <row r="804" spans="1:6" ht="14.25" customHeight="1">
      <c r="A804" s="13" t="s">
        <v>8961</v>
      </c>
      <c r="B804" s="13" t="s">
        <v>8995</v>
      </c>
      <c r="C804" s="14">
        <v>950</v>
      </c>
      <c r="D804" s="15">
        <v>30.89</v>
      </c>
      <c r="E804" s="16">
        <v>29345.5</v>
      </c>
      <c r="F804" s="13" t="s">
        <v>133</v>
      </c>
    </row>
    <row r="805" spans="1:6" ht="14.25" customHeight="1">
      <c r="A805" s="13" t="s">
        <v>8961</v>
      </c>
      <c r="B805" s="13" t="s">
        <v>2644</v>
      </c>
      <c r="C805" s="14">
        <v>30</v>
      </c>
      <c r="D805" s="15">
        <v>30.89</v>
      </c>
      <c r="E805" s="16">
        <v>926.7</v>
      </c>
      <c r="F805" s="13" t="s">
        <v>133</v>
      </c>
    </row>
    <row r="806" spans="1:6" ht="14.25" customHeight="1">
      <c r="A806" s="13" t="s">
        <v>8961</v>
      </c>
      <c r="B806" s="13" t="s">
        <v>2644</v>
      </c>
      <c r="C806" s="14">
        <v>15</v>
      </c>
      <c r="D806" s="15">
        <v>30.89</v>
      </c>
      <c r="E806" s="16">
        <v>463.35</v>
      </c>
      <c r="F806" s="13" t="s">
        <v>133</v>
      </c>
    </row>
    <row r="807" spans="1:6" ht="14.25" customHeight="1">
      <c r="A807" s="13" t="s">
        <v>8961</v>
      </c>
      <c r="B807" s="13" t="s">
        <v>2644</v>
      </c>
      <c r="C807" s="14">
        <v>39</v>
      </c>
      <c r="D807" s="15">
        <v>30.89</v>
      </c>
      <c r="E807" s="16">
        <v>1204.71</v>
      </c>
      <c r="F807" s="13" t="s">
        <v>133</v>
      </c>
    </row>
    <row r="808" spans="1:6" ht="14.25" customHeight="1">
      <c r="A808" s="13" t="s">
        <v>8961</v>
      </c>
      <c r="B808" s="13" t="s">
        <v>2644</v>
      </c>
      <c r="C808" s="14">
        <v>30</v>
      </c>
      <c r="D808" s="15">
        <v>30.89</v>
      </c>
      <c r="E808" s="16">
        <v>926.7</v>
      </c>
      <c r="F808" s="13" t="s">
        <v>133</v>
      </c>
    </row>
    <row r="809" spans="1:6" ht="14.25" customHeight="1">
      <c r="A809" s="13" t="s">
        <v>8961</v>
      </c>
      <c r="B809" s="13" t="s">
        <v>2644</v>
      </c>
      <c r="C809" s="14">
        <v>886</v>
      </c>
      <c r="D809" s="15">
        <v>30.89</v>
      </c>
      <c r="E809" s="16">
        <v>27368.54</v>
      </c>
      <c r="F809" s="13" t="s">
        <v>133</v>
      </c>
    </row>
    <row r="810" spans="1:6" ht="14.25" customHeight="1">
      <c r="A810" s="13" t="s">
        <v>8961</v>
      </c>
      <c r="B810" s="13" t="s">
        <v>8996</v>
      </c>
      <c r="C810" s="14">
        <v>380</v>
      </c>
      <c r="D810" s="15">
        <v>30.864999999999998</v>
      </c>
      <c r="E810" s="16">
        <v>11728.7</v>
      </c>
      <c r="F810" s="13" t="s">
        <v>413</v>
      </c>
    </row>
    <row r="811" spans="1:6" ht="14.25" customHeight="1">
      <c r="A811" s="13" t="s">
        <v>8961</v>
      </c>
      <c r="B811" s="13" t="s">
        <v>8996</v>
      </c>
      <c r="C811" s="14">
        <v>370</v>
      </c>
      <c r="D811" s="15">
        <v>30.864999999999998</v>
      </c>
      <c r="E811" s="16">
        <v>11420.05</v>
      </c>
      <c r="F811" s="13" t="s">
        <v>413</v>
      </c>
    </row>
    <row r="812" spans="1:6" ht="14.25" customHeight="1">
      <c r="A812" s="13" t="s">
        <v>8961</v>
      </c>
      <c r="B812" s="13" t="s">
        <v>8997</v>
      </c>
      <c r="C812" s="14">
        <v>200</v>
      </c>
      <c r="D812" s="15">
        <v>30.83</v>
      </c>
      <c r="E812" s="16">
        <v>6166</v>
      </c>
      <c r="F812" s="13" t="s">
        <v>133</v>
      </c>
    </row>
    <row r="813" spans="1:6" ht="14.25" customHeight="1">
      <c r="A813" s="13" t="s">
        <v>8961</v>
      </c>
      <c r="B813" s="13" t="s">
        <v>8997</v>
      </c>
      <c r="C813" s="14">
        <v>11</v>
      </c>
      <c r="D813" s="15">
        <v>30.83</v>
      </c>
      <c r="E813" s="16">
        <v>339.13</v>
      </c>
      <c r="F813" s="13" t="s">
        <v>133</v>
      </c>
    </row>
    <row r="814" spans="1:6" ht="14.25" customHeight="1">
      <c r="A814" s="13" t="s">
        <v>8961</v>
      </c>
      <c r="B814" s="13" t="s">
        <v>8998</v>
      </c>
      <c r="C814" s="14">
        <v>234</v>
      </c>
      <c r="D814" s="15">
        <v>30.83</v>
      </c>
      <c r="E814" s="16">
        <v>7214.22</v>
      </c>
      <c r="F814" s="13" t="s">
        <v>133</v>
      </c>
    </row>
    <row r="815" spans="1:6" ht="14.25" customHeight="1">
      <c r="A815" s="13" t="s">
        <v>8961</v>
      </c>
      <c r="B815" s="13" t="s">
        <v>8998</v>
      </c>
      <c r="C815" s="14">
        <v>26</v>
      </c>
      <c r="D815" s="15">
        <v>30.83</v>
      </c>
      <c r="E815" s="16">
        <v>801.58</v>
      </c>
      <c r="F815" s="13" t="s">
        <v>133</v>
      </c>
    </row>
    <row r="816" spans="1:6" ht="14.25" customHeight="1">
      <c r="A816" s="13" t="s">
        <v>8961</v>
      </c>
      <c r="B816" s="13" t="s">
        <v>8998</v>
      </c>
      <c r="C816" s="14">
        <v>290</v>
      </c>
      <c r="D816" s="15">
        <v>30.83</v>
      </c>
      <c r="E816" s="16">
        <v>8940.7000000000007</v>
      </c>
      <c r="F816" s="13" t="s">
        <v>133</v>
      </c>
    </row>
    <row r="817" spans="1:6" ht="14.25" customHeight="1">
      <c r="A817" s="13" t="s">
        <v>8961</v>
      </c>
      <c r="B817" s="13" t="s">
        <v>8998</v>
      </c>
      <c r="C817" s="14">
        <v>286</v>
      </c>
      <c r="D817" s="15">
        <v>30.83</v>
      </c>
      <c r="E817" s="16">
        <v>8817.3799999999992</v>
      </c>
      <c r="F817" s="13" t="s">
        <v>133</v>
      </c>
    </row>
    <row r="818" spans="1:6" ht="14.25" customHeight="1">
      <c r="A818" s="13" t="s">
        <v>8961</v>
      </c>
      <c r="B818" s="13" t="s">
        <v>8998</v>
      </c>
      <c r="C818" s="14">
        <v>553</v>
      </c>
      <c r="D818" s="15">
        <v>30.83</v>
      </c>
      <c r="E818" s="16">
        <v>17048.990000000002</v>
      </c>
      <c r="F818" s="13" t="s">
        <v>133</v>
      </c>
    </row>
    <row r="819" spans="1:6" ht="14.25" customHeight="1">
      <c r="A819" s="13" t="s">
        <v>8961</v>
      </c>
      <c r="B819" s="13" t="s">
        <v>8999</v>
      </c>
      <c r="C819" s="14">
        <v>348</v>
      </c>
      <c r="D819" s="15">
        <v>30.85</v>
      </c>
      <c r="E819" s="16">
        <v>10735.8</v>
      </c>
      <c r="F819" s="13" t="s">
        <v>133</v>
      </c>
    </row>
    <row r="820" spans="1:6" ht="14.25" customHeight="1">
      <c r="A820" s="13" t="s">
        <v>8961</v>
      </c>
      <c r="B820" s="13" t="s">
        <v>8999</v>
      </c>
      <c r="C820" s="14">
        <v>402</v>
      </c>
      <c r="D820" s="15">
        <v>30.85</v>
      </c>
      <c r="E820" s="16">
        <v>12401.7</v>
      </c>
      <c r="F820" s="13" t="s">
        <v>133</v>
      </c>
    </row>
    <row r="821" spans="1:6" ht="14.25" customHeight="1">
      <c r="A821" s="13" t="s">
        <v>8961</v>
      </c>
      <c r="B821" s="13" t="s">
        <v>9000</v>
      </c>
      <c r="C821" s="14">
        <v>1</v>
      </c>
      <c r="D821" s="15">
        <v>30.85</v>
      </c>
      <c r="E821" s="16">
        <v>30.85</v>
      </c>
      <c r="F821" s="13" t="s">
        <v>413</v>
      </c>
    </row>
    <row r="822" spans="1:6" ht="14.25" customHeight="1">
      <c r="A822" s="13" t="s">
        <v>8961</v>
      </c>
      <c r="B822" s="13" t="s">
        <v>5911</v>
      </c>
      <c r="C822" s="14">
        <v>749</v>
      </c>
      <c r="D822" s="15">
        <v>30.85</v>
      </c>
      <c r="E822" s="16">
        <v>23106.65</v>
      </c>
      <c r="F822" s="13" t="s">
        <v>413</v>
      </c>
    </row>
    <row r="823" spans="1:6" ht="14.25" customHeight="1">
      <c r="A823" s="13" t="s">
        <v>8961</v>
      </c>
      <c r="B823" s="13" t="s">
        <v>9001</v>
      </c>
      <c r="C823" s="14">
        <v>1</v>
      </c>
      <c r="D823" s="15">
        <v>30.864999999999998</v>
      </c>
      <c r="E823" s="16">
        <v>30.864999999999998</v>
      </c>
      <c r="F823" s="13" t="s">
        <v>133</v>
      </c>
    </row>
    <row r="824" spans="1:6" ht="14.25" customHeight="1">
      <c r="A824" s="13" t="s">
        <v>8961</v>
      </c>
      <c r="B824" s="13" t="s">
        <v>9002</v>
      </c>
      <c r="C824" s="14">
        <v>635</v>
      </c>
      <c r="D824" s="15">
        <v>30.864999999999998</v>
      </c>
      <c r="E824" s="16">
        <v>19599.275000000001</v>
      </c>
      <c r="F824" s="13" t="s">
        <v>133</v>
      </c>
    </row>
    <row r="825" spans="1:6" ht="14.25" customHeight="1">
      <c r="A825" s="13" t="s">
        <v>8961</v>
      </c>
      <c r="B825" s="13" t="s">
        <v>9002</v>
      </c>
      <c r="C825" s="14">
        <v>114</v>
      </c>
      <c r="D825" s="15">
        <v>30.864999999999998</v>
      </c>
      <c r="E825" s="16">
        <v>3518.61</v>
      </c>
      <c r="F825" s="13" t="s">
        <v>133</v>
      </c>
    </row>
    <row r="826" spans="1:6" ht="14.25" customHeight="1">
      <c r="A826" s="13" t="s">
        <v>8961</v>
      </c>
      <c r="B826" s="13" t="s">
        <v>9003</v>
      </c>
      <c r="C826" s="14">
        <v>21</v>
      </c>
      <c r="D826" s="15">
        <v>30.87</v>
      </c>
      <c r="E826" s="16">
        <v>648.27</v>
      </c>
      <c r="F826" s="13" t="s">
        <v>413</v>
      </c>
    </row>
    <row r="827" spans="1:6" ht="14.25" customHeight="1">
      <c r="A827" s="13" t="s">
        <v>8961</v>
      </c>
      <c r="B827" s="13" t="s">
        <v>9003</v>
      </c>
      <c r="C827" s="14">
        <v>829</v>
      </c>
      <c r="D827" s="15">
        <v>30.87</v>
      </c>
      <c r="E827" s="16">
        <v>25591.23</v>
      </c>
      <c r="F827" s="13" t="s">
        <v>413</v>
      </c>
    </row>
    <row r="828" spans="1:6" ht="14.25" customHeight="1">
      <c r="A828" s="13" t="s">
        <v>8961</v>
      </c>
      <c r="B828" s="13" t="s">
        <v>6017</v>
      </c>
      <c r="C828" s="14">
        <v>179</v>
      </c>
      <c r="D828" s="15">
        <v>30.87</v>
      </c>
      <c r="E828" s="16">
        <v>5525.73</v>
      </c>
      <c r="F828" s="13" t="s">
        <v>133</v>
      </c>
    </row>
    <row r="829" spans="1:6" ht="14.25" customHeight="1">
      <c r="A829" s="13" t="s">
        <v>8961</v>
      </c>
      <c r="B829" s="13" t="s">
        <v>6017</v>
      </c>
      <c r="C829" s="14">
        <v>179</v>
      </c>
      <c r="D829" s="15">
        <v>30.87</v>
      </c>
      <c r="E829" s="16">
        <v>5525.73</v>
      </c>
      <c r="F829" s="13" t="s">
        <v>133</v>
      </c>
    </row>
    <row r="830" spans="1:6" ht="14.25" customHeight="1">
      <c r="A830" s="13" t="s">
        <v>8961</v>
      </c>
      <c r="B830" s="13" t="s">
        <v>9004</v>
      </c>
      <c r="C830" s="14">
        <v>425</v>
      </c>
      <c r="D830" s="15">
        <v>30.87</v>
      </c>
      <c r="E830" s="16">
        <v>13119.75</v>
      </c>
      <c r="F830" s="13" t="s">
        <v>413</v>
      </c>
    </row>
    <row r="831" spans="1:6" ht="14.25" customHeight="1">
      <c r="A831" s="13" t="s">
        <v>8961</v>
      </c>
      <c r="B831" s="13" t="s">
        <v>9004</v>
      </c>
      <c r="C831" s="14">
        <v>417</v>
      </c>
      <c r="D831" s="15">
        <v>30.87</v>
      </c>
      <c r="E831" s="16">
        <v>12872.79</v>
      </c>
      <c r="F831" s="13" t="s">
        <v>133</v>
      </c>
    </row>
    <row r="832" spans="1:6" ht="14.25" customHeight="1">
      <c r="A832" s="13" t="s">
        <v>8961</v>
      </c>
      <c r="B832" s="13" t="s">
        <v>6018</v>
      </c>
      <c r="C832" s="14">
        <v>200</v>
      </c>
      <c r="D832" s="15">
        <v>30.875</v>
      </c>
      <c r="E832" s="16">
        <v>6175</v>
      </c>
      <c r="F832" s="13" t="s">
        <v>133</v>
      </c>
    </row>
    <row r="833" spans="1:6" ht="14.25" customHeight="1">
      <c r="A833" s="13" t="s">
        <v>8961</v>
      </c>
      <c r="B833" s="13" t="s">
        <v>6018</v>
      </c>
      <c r="C833" s="14">
        <v>200</v>
      </c>
      <c r="D833" s="15">
        <v>30.875</v>
      </c>
      <c r="E833" s="16">
        <v>6175</v>
      </c>
      <c r="F833" s="13" t="s">
        <v>133</v>
      </c>
    </row>
    <row r="834" spans="1:6" ht="14.25" customHeight="1">
      <c r="A834" s="13" t="s">
        <v>8961</v>
      </c>
      <c r="B834" s="13" t="s">
        <v>6018</v>
      </c>
      <c r="C834" s="14">
        <v>67</v>
      </c>
      <c r="D834" s="15">
        <v>30.875</v>
      </c>
      <c r="E834" s="16">
        <v>2068.625</v>
      </c>
      <c r="F834" s="13" t="s">
        <v>136</v>
      </c>
    </row>
    <row r="835" spans="1:6" ht="14.25" customHeight="1">
      <c r="A835" s="13" t="s">
        <v>8961</v>
      </c>
      <c r="B835" s="13" t="s">
        <v>6018</v>
      </c>
      <c r="C835" s="14">
        <v>66</v>
      </c>
      <c r="D835" s="15">
        <v>30.875</v>
      </c>
      <c r="E835" s="16">
        <v>2037.75</v>
      </c>
      <c r="F835" s="13" t="s">
        <v>136</v>
      </c>
    </row>
    <row r="836" spans="1:6" ht="14.25" customHeight="1">
      <c r="A836" s="13" t="s">
        <v>8961</v>
      </c>
      <c r="B836" s="13" t="s">
        <v>6018</v>
      </c>
      <c r="C836" s="14">
        <v>65</v>
      </c>
      <c r="D836" s="15">
        <v>30.875</v>
      </c>
      <c r="E836" s="16">
        <v>2006.875</v>
      </c>
      <c r="F836" s="13" t="s">
        <v>136</v>
      </c>
    </row>
    <row r="837" spans="1:6" ht="14.25" customHeight="1">
      <c r="A837" s="13" t="s">
        <v>8961</v>
      </c>
      <c r="B837" s="13" t="s">
        <v>6018</v>
      </c>
      <c r="C837" s="14">
        <v>67</v>
      </c>
      <c r="D837" s="15">
        <v>30.875</v>
      </c>
      <c r="E837" s="16">
        <v>2068.625</v>
      </c>
      <c r="F837" s="13" t="s">
        <v>136</v>
      </c>
    </row>
    <row r="838" spans="1:6" ht="14.25" customHeight="1">
      <c r="A838" s="13" t="s">
        <v>8961</v>
      </c>
      <c r="B838" s="13" t="s">
        <v>6018</v>
      </c>
      <c r="C838" s="14">
        <v>66</v>
      </c>
      <c r="D838" s="15">
        <v>30.875</v>
      </c>
      <c r="E838" s="16">
        <v>2037.75</v>
      </c>
      <c r="F838" s="13" t="s">
        <v>136</v>
      </c>
    </row>
    <row r="839" spans="1:6" ht="14.25" customHeight="1">
      <c r="A839" s="13" t="s">
        <v>8961</v>
      </c>
      <c r="B839" s="13" t="s">
        <v>9005</v>
      </c>
      <c r="C839" s="14">
        <v>157</v>
      </c>
      <c r="D839" s="15">
        <v>30.875</v>
      </c>
      <c r="E839" s="16">
        <v>4847.375</v>
      </c>
      <c r="F839" s="13" t="s">
        <v>136</v>
      </c>
    </row>
    <row r="840" spans="1:6" ht="14.25" customHeight="1">
      <c r="A840" s="13" t="s">
        <v>8961</v>
      </c>
      <c r="B840" s="13" t="s">
        <v>9005</v>
      </c>
      <c r="C840" s="14">
        <v>1</v>
      </c>
      <c r="D840" s="15">
        <v>30.875</v>
      </c>
      <c r="E840" s="16">
        <v>30.875</v>
      </c>
      <c r="F840" s="13" t="s">
        <v>136</v>
      </c>
    </row>
    <row r="841" spans="1:6" ht="14.25" customHeight="1">
      <c r="A841" s="13" t="s">
        <v>8961</v>
      </c>
      <c r="B841" s="13" t="s">
        <v>9005</v>
      </c>
      <c r="C841" s="14">
        <v>11</v>
      </c>
      <c r="D841" s="15">
        <v>30.875</v>
      </c>
      <c r="E841" s="16">
        <v>339.625</v>
      </c>
      <c r="F841" s="13" t="s">
        <v>136</v>
      </c>
    </row>
    <row r="842" spans="1:6" ht="14.25" customHeight="1">
      <c r="A842" s="13" t="s">
        <v>8961</v>
      </c>
      <c r="B842" s="13" t="s">
        <v>6307</v>
      </c>
      <c r="C842" s="14">
        <v>15</v>
      </c>
      <c r="D842" s="15">
        <v>30.895</v>
      </c>
      <c r="E842" s="16">
        <v>463.42500000000001</v>
      </c>
      <c r="F842" s="13" t="s">
        <v>133</v>
      </c>
    </row>
    <row r="843" spans="1:6" ht="14.25" customHeight="1">
      <c r="A843" s="13" t="s">
        <v>8961</v>
      </c>
      <c r="B843" s="13" t="s">
        <v>6307</v>
      </c>
      <c r="C843" s="14">
        <v>201</v>
      </c>
      <c r="D843" s="15">
        <v>30.895</v>
      </c>
      <c r="E843" s="16">
        <v>6209.8950000000004</v>
      </c>
      <c r="F843" s="13" t="s">
        <v>133</v>
      </c>
    </row>
    <row r="844" spans="1:6" ht="14.25" customHeight="1">
      <c r="A844" s="13" t="s">
        <v>8961</v>
      </c>
      <c r="B844" s="13" t="s">
        <v>6307</v>
      </c>
      <c r="C844" s="14">
        <v>51</v>
      </c>
      <c r="D844" s="15">
        <v>30.895</v>
      </c>
      <c r="E844" s="16">
        <v>1575.645</v>
      </c>
      <c r="F844" s="13" t="s">
        <v>133</v>
      </c>
    </row>
    <row r="845" spans="1:6" ht="14.25" customHeight="1">
      <c r="A845" s="13" t="s">
        <v>8961</v>
      </c>
      <c r="B845" s="13" t="s">
        <v>6307</v>
      </c>
      <c r="C845" s="14">
        <v>198</v>
      </c>
      <c r="D845" s="15">
        <v>30.895</v>
      </c>
      <c r="E845" s="16">
        <v>6117.21</v>
      </c>
      <c r="F845" s="13" t="s">
        <v>133</v>
      </c>
    </row>
    <row r="846" spans="1:6" ht="14.25" customHeight="1">
      <c r="A846" s="13" t="s">
        <v>8961</v>
      </c>
      <c r="B846" s="13" t="s">
        <v>6307</v>
      </c>
      <c r="C846" s="14">
        <v>50</v>
      </c>
      <c r="D846" s="15">
        <v>30.895</v>
      </c>
      <c r="E846" s="16">
        <v>1544.75</v>
      </c>
      <c r="F846" s="13" t="s">
        <v>133</v>
      </c>
    </row>
    <row r="847" spans="1:6" ht="14.25" customHeight="1">
      <c r="A847" s="13" t="s">
        <v>8961</v>
      </c>
      <c r="B847" s="13" t="s">
        <v>6307</v>
      </c>
      <c r="C847" s="14">
        <v>435</v>
      </c>
      <c r="D847" s="15">
        <v>30.895</v>
      </c>
      <c r="E847" s="16">
        <v>13439.325000000001</v>
      </c>
      <c r="F847" s="13" t="s">
        <v>133</v>
      </c>
    </row>
    <row r="848" spans="1:6" ht="14.25" customHeight="1">
      <c r="A848" s="13" t="s">
        <v>8961</v>
      </c>
      <c r="B848" s="13" t="s">
        <v>9006</v>
      </c>
      <c r="C848" s="14">
        <v>202</v>
      </c>
      <c r="D848" s="15">
        <v>30.885000000000002</v>
      </c>
      <c r="E848" s="16">
        <v>6238.77</v>
      </c>
      <c r="F848" s="13" t="s">
        <v>413</v>
      </c>
    </row>
    <row r="849" spans="1:6" ht="14.25" customHeight="1">
      <c r="A849" s="13" t="s">
        <v>8961</v>
      </c>
      <c r="B849" s="13" t="s">
        <v>9007</v>
      </c>
      <c r="C849" s="14">
        <v>598</v>
      </c>
      <c r="D849" s="15">
        <v>30.905000000000001</v>
      </c>
      <c r="E849" s="16">
        <v>18481.189999999999</v>
      </c>
      <c r="F849" s="13" t="s">
        <v>133</v>
      </c>
    </row>
    <row r="850" spans="1:6" ht="14.25" customHeight="1">
      <c r="A850" s="13" t="s">
        <v>8961</v>
      </c>
      <c r="B850" s="13" t="s">
        <v>9008</v>
      </c>
      <c r="C850" s="14">
        <v>230</v>
      </c>
      <c r="D850" s="15">
        <v>30.905000000000001</v>
      </c>
      <c r="E850" s="16">
        <v>7108.15</v>
      </c>
      <c r="F850" s="13" t="s">
        <v>133</v>
      </c>
    </row>
    <row r="851" spans="1:6" ht="14.25" customHeight="1">
      <c r="A851" s="13" t="s">
        <v>8961</v>
      </c>
      <c r="B851" s="13" t="s">
        <v>8218</v>
      </c>
      <c r="C851" s="14">
        <v>288</v>
      </c>
      <c r="D851" s="15">
        <v>30.905000000000001</v>
      </c>
      <c r="E851" s="16">
        <v>8900.64</v>
      </c>
      <c r="F851" s="13" t="s">
        <v>133</v>
      </c>
    </row>
    <row r="852" spans="1:6" ht="14.25" customHeight="1">
      <c r="A852" s="13" t="s">
        <v>8961</v>
      </c>
      <c r="B852" s="13" t="s">
        <v>8218</v>
      </c>
      <c r="C852" s="14">
        <v>172</v>
      </c>
      <c r="D852" s="15">
        <v>30.905000000000001</v>
      </c>
      <c r="E852" s="16">
        <v>5315.66</v>
      </c>
      <c r="F852" s="13" t="s">
        <v>133</v>
      </c>
    </row>
    <row r="853" spans="1:6" ht="14.25" customHeight="1">
      <c r="A853" s="13" t="s">
        <v>8961</v>
      </c>
      <c r="B853" s="13" t="s">
        <v>8218</v>
      </c>
      <c r="C853" s="14">
        <v>100</v>
      </c>
      <c r="D853" s="15">
        <v>30.905000000000001</v>
      </c>
      <c r="E853" s="16">
        <v>3090.5</v>
      </c>
      <c r="F853" s="13" t="s">
        <v>413</v>
      </c>
    </row>
    <row r="854" spans="1:6" ht="14.25" customHeight="1">
      <c r="A854" s="13" t="s">
        <v>8961</v>
      </c>
      <c r="B854" s="13" t="s">
        <v>9009</v>
      </c>
      <c r="C854" s="14">
        <v>4</v>
      </c>
      <c r="D854" s="15">
        <v>30.91</v>
      </c>
      <c r="E854" s="16">
        <v>123.64</v>
      </c>
      <c r="F854" s="13" t="s">
        <v>133</v>
      </c>
    </row>
    <row r="855" spans="1:6" ht="14.25" customHeight="1">
      <c r="A855" s="13" t="s">
        <v>8961</v>
      </c>
      <c r="B855" s="13" t="s">
        <v>9009</v>
      </c>
      <c r="C855" s="14">
        <v>222</v>
      </c>
      <c r="D855" s="15">
        <v>30.91</v>
      </c>
      <c r="E855" s="16">
        <v>6862.02</v>
      </c>
      <c r="F855" s="13" t="s">
        <v>413</v>
      </c>
    </row>
    <row r="856" spans="1:6" ht="14.25" customHeight="1">
      <c r="A856" s="13" t="s">
        <v>8961</v>
      </c>
      <c r="B856" s="13" t="s">
        <v>9009</v>
      </c>
      <c r="C856" s="14">
        <v>1</v>
      </c>
      <c r="D856" s="15">
        <v>30.91</v>
      </c>
      <c r="E856" s="16">
        <v>30.91</v>
      </c>
      <c r="F856" s="13" t="s">
        <v>413</v>
      </c>
    </row>
    <row r="857" spans="1:6" ht="14.25" customHeight="1">
      <c r="A857" s="13" t="s">
        <v>8961</v>
      </c>
      <c r="B857" s="13" t="s">
        <v>9009</v>
      </c>
      <c r="C857" s="14">
        <v>283</v>
      </c>
      <c r="D857" s="15">
        <v>30.91</v>
      </c>
      <c r="E857" s="16">
        <v>8747.5300000000007</v>
      </c>
      <c r="F857" s="13" t="s">
        <v>413</v>
      </c>
    </row>
    <row r="858" spans="1:6" ht="14.25" customHeight="1">
      <c r="A858" s="13" t="s">
        <v>8961</v>
      </c>
      <c r="B858" s="13" t="s">
        <v>9010</v>
      </c>
      <c r="C858" s="14">
        <v>33</v>
      </c>
      <c r="D858" s="15">
        <v>30.925000000000001</v>
      </c>
      <c r="E858" s="16">
        <v>1020.525</v>
      </c>
      <c r="F858" s="13" t="s">
        <v>413</v>
      </c>
    </row>
    <row r="859" spans="1:6" ht="14.25" customHeight="1">
      <c r="A859" s="13" t="s">
        <v>8961</v>
      </c>
      <c r="B859" s="13" t="s">
        <v>9010</v>
      </c>
      <c r="C859" s="14">
        <v>1</v>
      </c>
      <c r="D859" s="15">
        <v>30.925000000000001</v>
      </c>
      <c r="E859" s="16">
        <v>30.925000000000001</v>
      </c>
      <c r="F859" s="13" t="s">
        <v>413</v>
      </c>
    </row>
    <row r="860" spans="1:6" ht="14.25" customHeight="1">
      <c r="A860" s="13" t="s">
        <v>8961</v>
      </c>
      <c r="B860" s="13" t="s">
        <v>9010</v>
      </c>
      <c r="C860" s="14">
        <v>225</v>
      </c>
      <c r="D860" s="15">
        <v>30.925000000000001</v>
      </c>
      <c r="E860" s="16">
        <v>6958.125</v>
      </c>
      <c r="F860" s="13" t="s">
        <v>413</v>
      </c>
    </row>
    <row r="861" spans="1:6" ht="14.25" customHeight="1">
      <c r="A861" s="13" t="s">
        <v>8961</v>
      </c>
      <c r="B861" s="13" t="s">
        <v>9010</v>
      </c>
      <c r="C861" s="14">
        <v>1241</v>
      </c>
      <c r="D861" s="15">
        <v>30.925000000000001</v>
      </c>
      <c r="E861" s="16">
        <v>38377.925000000003</v>
      </c>
      <c r="F861" s="13" t="s">
        <v>413</v>
      </c>
    </row>
    <row r="862" spans="1:6" ht="14.25" customHeight="1">
      <c r="A862" s="13" t="s">
        <v>8961</v>
      </c>
      <c r="B862" s="13" t="s">
        <v>9011</v>
      </c>
      <c r="C862" s="14">
        <v>261</v>
      </c>
      <c r="D862" s="15">
        <v>30.925000000000001</v>
      </c>
      <c r="E862" s="16">
        <v>8071.4250000000002</v>
      </c>
      <c r="F862" s="13" t="s">
        <v>133</v>
      </c>
    </row>
    <row r="863" spans="1:6" ht="14.25" customHeight="1">
      <c r="A863" s="13" t="s">
        <v>8961</v>
      </c>
      <c r="B863" s="13" t="s">
        <v>9011</v>
      </c>
      <c r="C863" s="14">
        <v>439</v>
      </c>
      <c r="D863" s="15">
        <v>30.925000000000001</v>
      </c>
      <c r="E863" s="16">
        <v>13576.075000000001</v>
      </c>
      <c r="F863" s="13" t="s">
        <v>133</v>
      </c>
    </row>
    <row r="864" spans="1:6" ht="14.25" customHeight="1">
      <c r="A864" s="13" t="s">
        <v>8961</v>
      </c>
      <c r="B864" s="13" t="s">
        <v>958</v>
      </c>
      <c r="C864" s="14">
        <v>1</v>
      </c>
      <c r="D864" s="15">
        <v>30.925000000000001</v>
      </c>
      <c r="E864" s="16">
        <v>30.925000000000001</v>
      </c>
      <c r="F864" s="13" t="s">
        <v>413</v>
      </c>
    </row>
    <row r="865" spans="1:6" ht="14.25" customHeight="1">
      <c r="A865" s="13" t="s">
        <v>8961</v>
      </c>
      <c r="B865" s="13" t="s">
        <v>9012</v>
      </c>
      <c r="C865" s="14">
        <v>699</v>
      </c>
      <c r="D865" s="15">
        <v>30.925000000000001</v>
      </c>
      <c r="E865" s="16">
        <v>21616.575000000001</v>
      </c>
      <c r="F865" s="13" t="s">
        <v>413</v>
      </c>
    </row>
    <row r="866" spans="1:6" ht="14.25" customHeight="1">
      <c r="A866" s="13" t="s">
        <v>8961</v>
      </c>
      <c r="B866" s="13" t="s">
        <v>6725</v>
      </c>
      <c r="C866" s="14">
        <v>208</v>
      </c>
      <c r="D866" s="15">
        <v>30.94</v>
      </c>
      <c r="E866" s="16">
        <v>6435.52</v>
      </c>
      <c r="F866" s="13" t="s">
        <v>133</v>
      </c>
    </row>
    <row r="867" spans="1:6" ht="14.25" customHeight="1">
      <c r="A867" s="13" t="s">
        <v>8961</v>
      </c>
      <c r="B867" s="13" t="s">
        <v>6725</v>
      </c>
      <c r="C867" s="14">
        <v>416</v>
      </c>
      <c r="D867" s="15">
        <v>30.94</v>
      </c>
      <c r="E867" s="16">
        <v>12871.04</v>
      </c>
      <c r="F867" s="13" t="s">
        <v>133</v>
      </c>
    </row>
    <row r="868" spans="1:6" ht="14.25" customHeight="1">
      <c r="A868" s="13" t="s">
        <v>8961</v>
      </c>
      <c r="B868" s="13" t="s">
        <v>6725</v>
      </c>
      <c r="C868" s="14">
        <v>80</v>
      </c>
      <c r="D868" s="15">
        <v>30.94</v>
      </c>
      <c r="E868" s="16">
        <v>2475.1999999999998</v>
      </c>
      <c r="F868" s="13" t="s">
        <v>413</v>
      </c>
    </row>
    <row r="869" spans="1:6" ht="14.25" customHeight="1">
      <c r="A869" s="13" t="s">
        <v>8961</v>
      </c>
      <c r="B869" s="13" t="s">
        <v>6725</v>
      </c>
      <c r="C869" s="14">
        <v>291</v>
      </c>
      <c r="D869" s="15">
        <v>30.94</v>
      </c>
      <c r="E869" s="16">
        <v>9003.5400000000009</v>
      </c>
      <c r="F869" s="13" t="s">
        <v>413</v>
      </c>
    </row>
    <row r="870" spans="1:6" ht="14.25" customHeight="1">
      <c r="A870" s="13" t="s">
        <v>8961</v>
      </c>
      <c r="B870" s="13" t="s">
        <v>6725</v>
      </c>
      <c r="C870" s="14">
        <v>205</v>
      </c>
      <c r="D870" s="15">
        <v>30.94</v>
      </c>
      <c r="E870" s="16">
        <v>6342.7</v>
      </c>
      <c r="F870" s="13" t="s">
        <v>413</v>
      </c>
    </row>
    <row r="871" spans="1:6" ht="14.25" customHeight="1">
      <c r="A871" s="13" t="s">
        <v>8961</v>
      </c>
      <c r="B871" s="13" t="s">
        <v>9013</v>
      </c>
      <c r="C871" s="14">
        <v>390</v>
      </c>
      <c r="D871" s="15">
        <v>30.954999999999998</v>
      </c>
      <c r="E871" s="16">
        <v>12072.45</v>
      </c>
      <c r="F871" s="13" t="s">
        <v>413</v>
      </c>
    </row>
    <row r="872" spans="1:6" ht="14.25" customHeight="1">
      <c r="A872" s="13" t="s">
        <v>8961</v>
      </c>
      <c r="B872" s="13" t="s">
        <v>9014</v>
      </c>
      <c r="C872" s="14">
        <v>380</v>
      </c>
      <c r="D872" s="15">
        <v>30.954999999999998</v>
      </c>
      <c r="E872" s="16">
        <v>11762.9</v>
      </c>
      <c r="F872" s="13" t="s">
        <v>413</v>
      </c>
    </row>
    <row r="873" spans="1:6" ht="14.25" customHeight="1">
      <c r="A873" s="13" t="s">
        <v>8961</v>
      </c>
      <c r="B873" s="13" t="s">
        <v>9014</v>
      </c>
      <c r="C873" s="14">
        <v>12</v>
      </c>
      <c r="D873" s="15">
        <v>30.954999999999998</v>
      </c>
      <c r="E873" s="16">
        <v>371.46</v>
      </c>
      <c r="F873" s="13" t="s">
        <v>413</v>
      </c>
    </row>
    <row r="874" spans="1:6" ht="14.25" customHeight="1">
      <c r="A874" s="13" t="s">
        <v>8961</v>
      </c>
      <c r="B874" s="13" t="s">
        <v>9014</v>
      </c>
      <c r="C874" s="14">
        <v>7</v>
      </c>
      <c r="D874" s="15">
        <v>30.954999999999998</v>
      </c>
      <c r="E874" s="16">
        <v>216.685</v>
      </c>
      <c r="F874" s="13" t="s">
        <v>413</v>
      </c>
    </row>
    <row r="875" spans="1:6" ht="14.25" customHeight="1">
      <c r="A875" s="13" t="s">
        <v>8961</v>
      </c>
      <c r="B875" s="13" t="s">
        <v>9014</v>
      </c>
      <c r="C875" s="14">
        <v>311</v>
      </c>
      <c r="D875" s="15">
        <v>30.954999999999998</v>
      </c>
      <c r="E875" s="16">
        <v>9627.0049999999992</v>
      </c>
      <c r="F875" s="13" t="s">
        <v>413</v>
      </c>
    </row>
    <row r="876" spans="1:6" ht="14.25" customHeight="1">
      <c r="A876" s="13" t="s">
        <v>8961</v>
      </c>
      <c r="B876" s="13" t="s">
        <v>9015</v>
      </c>
      <c r="C876" s="14">
        <v>315</v>
      </c>
      <c r="D876" s="15">
        <v>30.954999999999998</v>
      </c>
      <c r="E876" s="16">
        <v>9750.8250000000007</v>
      </c>
      <c r="F876" s="13" t="s">
        <v>133</v>
      </c>
    </row>
    <row r="877" spans="1:6" ht="14.25" customHeight="1">
      <c r="A877" s="13" t="s">
        <v>8961</v>
      </c>
      <c r="B877" s="13" t="s">
        <v>9015</v>
      </c>
      <c r="C877" s="14">
        <v>341</v>
      </c>
      <c r="D877" s="15">
        <v>30.954999999999998</v>
      </c>
      <c r="E877" s="16">
        <v>10555.655000000001</v>
      </c>
      <c r="F877" s="13" t="s">
        <v>133</v>
      </c>
    </row>
    <row r="878" spans="1:6" ht="14.25" customHeight="1">
      <c r="A878" s="13" t="s">
        <v>8961</v>
      </c>
      <c r="B878" s="13" t="s">
        <v>9015</v>
      </c>
      <c r="C878" s="14">
        <v>84</v>
      </c>
      <c r="D878" s="15">
        <v>30.954999999999998</v>
      </c>
      <c r="E878" s="16">
        <v>2600.2199999999998</v>
      </c>
      <c r="F878" s="13" t="s">
        <v>136</v>
      </c>
    </row>
    <row r="879" spans="1:6" ht="14.25" customHeight="1">
      <c r="A879" s="13" t="s">
        <v>8961</v>
      </c>
      <c r="B879" s="13" t="s">
        <v>9015</v>
      </c>
      <c r="C879" s="14">
        <v>10</v>
      </c>
      <c r="D879" s="15">
        <v>30.954999999999998</v>
      </c>
      <c r="E879" s="16">
        <v>309.55</v>
      </c>
      <c r="F879" s="13" t="s">
        <v>136</v>
      </c>
    </row>
    <row r="880" spans="1:6" ht="14.25" customHeight="1">
      <c r="A880" s="13" t="s">
        <v>8961</v>
      </c>
      <c r="B880" s="13" t="s">
        <v>9016</v>
      </c>
      <c r="C880" s="14">
        <v>1000</v>
      </c>
      <c r="D880" s="15">
        <v>30.934999999999999</v>
      </c>
      <c r="E880" s="16">
        <v>30935</v>
      </c>
      <c r="F880" s="13" t="s">
        <v>133</v>
      </c>
    </row>
    <row r="881" spans="1:6" ht="14.25" customHeight="1">
      <c r="A881" s="13" t="s">
        <v>8961</v>
      </c>
      <c r="B881" s="13" t="s">
        <v>9017</v>
      </c>
      <c r="C881" s="14">
        <v>315</v>
      </c>
      <c r="D881" s="15">
        <v>30.905000000000001</v>
      </c>
      <c r="E881" s="16">
        <v>9735.0750000000007</v>
      </c>
      <c r="F881" s="13" t="s">
        <v>133</v>
      </c>
    </row>
    <row r="882" spans="1:6" ht="14.25" customHeight="1">
      <c r="A882" s="13" t="s">
        <v>8961</v>
      </c>
      <c r="B882" s="13" t="s">
        <v>9017</v>
      </c>
      <c r="C882" s="14">
        <v>310</v>
      </c>
      <c r="D882" s="15">
        <v>30.905000000000001</v>
      </c>
      <c r="E882" s="16">
        <v>9580.5499999999993</v>
      </c>
      <c r="F882" s="13" t="s">
        <v>133</v>
      </c>
    </row>
    <row r="883" spans="1:6" ht="14.25" customHeight="1">
      <c r="A883" s="13" t="s">
        <v>8961</v>
      </c>
      <c r="B883" s="13" t="s">
        <v>9017</v>
      </c>
      <c r="C883" s="14">
        <v>150</v>
      </c>
      <c r="D883" s="15">
        <v>30.905000000000001</v>
      </c>
      <c r="E883" s="16">
        <v>4635.75</v>
      </c>
      <c r="F883" s="13" t="s">
        <v>133</v>
      </c>
    </row>
    <row r="884" spans="1:6" ht="14.25" customHeight="1">
      <c r="A884" s="13" t="s">
        <v>8961</v>
      </c>
      <c r="B884" s="13" t="s">
        <v>9017</v>
      </c>
      <c r="C884" s="14">
        <v>225</v>
      </c>
      <c r="D884" s="15">
        <v>30.905000000000001</v>
      </c>
      <c r="E884" s="16">
        <v>6953.625</v>
      </c>
      <c r="F884" s="13" t="s">
        <v>413</v>
      </c>
    </row>
    <row r="885" spans="1:6" ht="14.25" customHeight="1">
      <c r="A885" s="13" t="s">
        <v>8961</v>
      </c>
      <c r="B885" s="13" t="s">
        <v>9018</v>
      </c>
      <c r="C885" s="14">
        <v>290</v>
      </c>
      <c r="D885" s="15">
        <v>30.9</v>
      </c>
      <c r="E885" s="16">
        <v>8961</v>
      </c>
      <c r="F885" s="13" t="s">
        <v>133</v>
      </c>
    </row>
    <row r="886" spans="1:6" ht="14.25" customHeight="1">
      <c r="A886" s="13" t="s">
        <v>8961</v>
      </c>
      <c r="B886" s="13" t="s">
        <v>9018</v>
      </c>
      <c r="C886" s="14">
        <v>250</v>
      </c>
      <c r="D886" s="15">
        <v>30.9</v>
      </c>
      <c r="E886" s="16">
        <v>7725</v>
      </c>
      <c r="F886" s="13" t="s">
        <v>133</v>
      </c>
    </row>
    <row r="887" spans="1:6" ht="14.25" customHeight="1">
      <c r="A887" s="13" t="s">
        <v>8961</v>
      </c>
      <c r="B887" s="13" t="s">
        <v>9018</v>
      </c>
      <c r="C887" s="14">
        <v>38</v>
      </c>
      <c r="D887" s="15">
        <v>30.9</v>
      </c>
      <c r="E887" s="16">
        <v>1174.2</v>
      </c>
      <c r="F887" s="13" t="s">
        <v>133</v>
      </c>
    </row>
    <row r="888" spans="1:6" ht="14.25" customHeight="1">
      <c r="A888" s="13" t="s">
        <v>8961</v>
      </c>
      <c r="B888" s="13" t="s">
        <v>9018</v>
      </c>
      <c r="C888" s="14">
        <v>222</v>
      </c>
      <c r="D888" s="15">
        <v>30.905000000000001</v>
      </c>
      <c r="E888" s="16">
        <v>6860.91</v>
      </c>
      <c r="F888" s="13" t="s">
        <v>413</v>
      </c>
    </row>
    <row r="889" spans="1:6" ht="14.25" customHeight="1">
      <c r="A889" s="13" t="s">
        <v>8961</v>
      </c>
      <c r="B889" s="13" t="s">
        <v>9019</v>
      </c>
      <c r="C889" s="14">
        <v>193</v>
      </c>
      <c r="D889" s="15">
        <v>30.925000000000001</v>
      </c>
      <c r="E889" s="16">
        <v>5968.5249999999996</v>
      </c>
      <c r="F889" s="13" t="s">
        <v>133</v>
      </c>
    </row>
    <row r="890" spans="1:6" ht="14.25" customHeight="1">
      <c r="A890" s="13" t="s">
        <v>8961</v>
      </c>
      <c r="B890" s="13" t="s">
        <v>9019</v>
      </c>
      <c r="C890" s="14">
        <v>236</v>
      </c>
      <c r="D890" s="15">
        <v>30.925000000000001</v>
      </c>
      <c r="E890" s="16">
        <v>7298.3</v>
      </c>
      <c r="F890" s="13" t="s">
        <v>133</v>
      </c>
    </row>
    <row r="891" spans="1:6" ht="14.25" customHeight="1">
      <c r="A891" s="13" t="s">
        <v>8961</v>
      </c>
      <c r="B891" s="13" t="s">
        <v>9019</v>
      </c>
      <c r="C891" s="14">
        <v>232</v>
      </c>
      <c r="D891" s="15">
        <v>30.925000000000001</v>
      </c>
      <c r="E891" s="16">
        <v>7174.6</v>
      </c>
      <c r="F891" s="13" t="s">
        <v>133</v>
      </c>
    </row>
    <row r="892" spans="1:6" ht="14.25" customHeight="1">
      <c r="A892" s="13" t="s">
        <v>8961</v>
      </c>
      <c r="B892" s="13" t="s">
        <v>9019</v>
      </c>
      <c r="C892" s="14">
        <v>139</v>
      </c>
      <c r="D892" s="15">
        <v>30.925000000000001</v>
      </c>
      <c r="E892" s="16">
        <v>4298.5749999999998</v>
      </c>
      <c r="F892" s="13" t="s">
        <v>133</v>
      </c>
    </row>
    <row r="893" spans="1:6" ht="14.25" customHeight="1">
      <c r="A893" s="13" t="s">
        <v>8961</v>
      </c>
      <c r="B893" s="13" t="s">
        <v>9020</v>
      </c>
      <c r="C893" s="14">
        <v>200</v>
      </c>
      <c r="D893" s="15">
        <v>30.94</v>
      </c>
      <c r="E893" s="16">
        <v>6188</v>
      </c>
      <c r="F893" s="13" t="s">
        <v>133</v>
      </c>
    </row>
    <row r="894" spans="1:6" ht="14.25" customHeight="1">
      <c r="A894" s="13" t="s">
        <v>8961</v>
      </c>
      <c r="B894" s="13" t="s">
        <v>9020</v>
      </c>
      <c r="C894" s="14">
        <v>230</v>
      </c>
      <c r="D894" s="15">
        <v>30.94</v>
      </c>
      <c r="E894" s="16">
        <v>7116.2</v>
      </c>
      <c r="F894" s="13" t="s">
        <v>133</v>
      </c>
    </row>
    <row r="895" spans="1:6" ht="14.25" customHeight="1">
      <c r="A895" s="13" t="s">
        <v>8961</v>
      </c>
      <c r="B895" s="13" t="s">
        <v>9020</v>
      </c>
      <c r="C895" s="14">
        <v>7</v>
      </c>
      <c r="D895" s="15">
        <v>30.94</v>
      </c>
      <c r="E895" s="16">
        <v>216.58</v>
      </c>
      <c r="F895" s="13" t="s">
        <v>133</v>
      </c>
    </row>
    <row r="896" spans="1:6" ht="14.25" customHeight="1">
      <c r="A896" s="13" t="s">
        <v>8961</v>
      </c>
      <c r="B896" s="13" t="s">
        <v>9020</v>
      </c>
      <c r="C896" s="14">
        <v>313</v>
      </c>
      <c r="D896" s="15">
        <v>30.94</v>
      </c>
      <c r="E896" s="16">
        <v>9684.2199999999993</v>
      </c>
      <c r="F896" s="13" t="s">
        <v>413</v>
      </c>
    </row>
    <row r="897" spans="1:6" ht="14.25" customHeight="1">
      <c r="A897" s="13" t="s">
        <v>8961</v>
      </c>
      <c r="B897" s="13" t="s">
        <v>2924</v>
      </c>
      <c r="C897" s="14">
        <v>850</v>
      </c>
      <c r="D897" s="15">
        <v>30.965</v>
      </c>
      <c r="E897" s="16">
        <v>26320.25</v>
      </c>
      <c r="F897" s="13" t="s">
        <v>133</v>
      </c>
    </row>
    <row r="898" spans="1:6" ht="14.25" customHeight="1">
      <c r="A898" s="13" t="s">
        <v>8961</v>
      </c>
      <c r="B898" s="13" t="s">
        <v>2263</v>
      </c>
      <c r="C898" s="14">
        <v>66</v>
      </c>
      <c r="D898" s="15">
        <v>30.95</v>
      </c>
      <c r="E898" s="16">
        <v>2042.7</v>
      </c>
      <c r="F898" s="13" t="s">
        <v>136</v>
      </c>
    </row>
    <row r="899" spans="1:6" ht="14.25" customHeight="1">
      <c r="A899" s="13" t="s">
        <v>8961</v>
      </c>
      <c r="B899" s="13" t="s">
        <v>2263</v>
      </c>
      <c r="C899" s="14">
        <v>100</v>
      </c>
      <c r="D899" s="15">
        <v>30.95</v>
      </c>
      <c r="E899" s="16">
        <v>3095</v>
      </c>
      <c r="F899" s="13" t="s">
        <v>136</v>
      </c>
    </row>
    <row r="900" spans="1:6" ht="14.25" customHeight="1">
      <c r="A900" s="13" t="s">
        <v>8961</v>
      </c>
      <c r="B900" s="13" t="s">
        <v>2263</v>
      </c>
      <c r="C900" s="14">
        <v>66</v>
      </c>
      <c r="D900" s="15">
        <v>30.95</v>
      </c>
      <c r="E900" s="16">
        <v>2042.7</v>
      </c>
      <c r="F900" s="13" t="s">
        <v>136</v>
      </c>
    </row>
    <row r="901" spans="1:6" ht="14.25" customHeight="1">
      <c r="A901" s="13" t="s">
        <v>8961</v>
      </c>
      <c r="B901" s="13" t="s">
        <v>2263</v>
      </c>
      <c r="C901" s="14">
        <v>72</v>
      </c>
      <c r="D901" s="15">
        <v>30.95</v>
      </c>
      <c r="E901" s="16">
        <v>2228.4</v>
      </c>
      <c r="F901" s="13" t="s">
        <v>136</v>
      </c>
    </row>
    <row r="902" spans="1:6" ht="14.25" customHeight="1">
      <c r="A902" s="13" t="s">
        <v>8961</v>
      </c>
      <c r="B902" s="13" t="s">
        <v>9021</v>
      </c>
      <c r="C902" s="14">
        <v>62</v>
      </c>
      <c r="D902" s="15">
        <v>30.95</v>
      </c>
      <c r="E902" s="16">
        <v>1918.9</v>
      </c>
      <c r="F902" s="13" t="s">
        <v>136</v>
      </c>
    </row>
    <row r="903" spans="1:6" ht="14.25" customHeight="1">
      <c r="A903" s="13" t="s">
        <v>8961</v>
      </c>
      <c r="B903" s="13" t="s">
        <v>9021</v>
      </c>
      <c r="C903" s="14">
        <v>479</v>
      </c>
      <c r="D903" s="15">
        <v>30.95</v>
      </c>
      <c r="E903" s="16">
        <v>14825.05</v>
      </c>
      <c r="F903" s="13" t="s">
        <v>136</v>
      </c>
    </row>
    <row r="904" spans="1:6" ht="14.25" customHeight="1">
      <c r="A904" s="13" t="s">
        <v>8961</v>
      </c>
      <c r="B904" s="13" t="s">
        <v>4655</v>
      </c>
      <c r="C904" s="14">
        <v>121</v>
      </c>
      <c r="D904" s="15">
        <v>30.95</v>
      </c>
      <c r="E904" s="16">
        <v>3744.95</v>
      </c>
      <c r="F904" s="13" t="s">
        <v>136</v>
      </c>
    </row>
    <row r="905" spans="1:6" ht="14.25" customHeight="1">
      <c r="A905" s="13" t="s">
        <v>8961</v>
      </c>
      <c r="B905" s="13" t="s">
        <v>5742</v>
      </c>
      <c r="C905" s="14">
        <v>234</v>
      </c>
      <c r="D905" s="15">
        <v>30.95</v>
      </c>
      <c r="E905" s="16">
        <v>7242.3</v>
      </c>
      <c r="F905" s="13" t="s">
        <v>136</v>
      </c>
    </row>
    <row r="906" spans="1:6" ht="14.25" customHeight="1">
      <c r="A906" s="13" t="s">
        <v>8961</v>
      </c>
      <c r="B906" s="13" t="s">
        <v>5837</v>
      </c>
      <c r="C906" s="14">
        <v>200</v>
      </c>
      <c r="D906" s="15">
        <v>30.914999999999999</v>
      </c>
      <c r="E906" s="16">
        <v>6183</v>
      </c>
      <c r="F906" s="13" t="s">
        <v>133</v>
      </c>
    </row>
    <row r="907" spans="1:6" ht="14.25" customHeight="1">
      <c r="A907" s="13" t="s">
        <v>8961</v>
      </c>
      <c r="B907" s="13" t="s">
        <v>5837</v>
      </c>
      <c r="C907" s="14">
        <v>1500</v>
      </c>
      <c r="D907" s="15">
        <v>30.914999999999999</v>
      </c>
      <c r="E907" s="16">
        <v>46372.5</v>
      </c>
      <c r="F907" s="13" t="s">
        <v>133</v>
      </c>
    </row>
    <row r="908" spans="1:6" ht="14.25" customHeight="1">
      <c r="A908" s="13" t="s">
        <v>8961</v>
      </c>
      <c r="B908" s="13" t="s">
        <v>9022</v>
      </c>
      <c r="C908" s="14">
        <v>133</v>
      </c>
      <c r="D908" s="15">
        <v>30.925000000000001</v>
      </c>
      <c r="E908" s="16">
        <v>4113.0249999999996</v>
      </c>
      <c r="F908" s="13" t="s">
        <v>133</v>
      </c>
    </row>
    <row r="909" spans="1:6" ht="14.25" customHeight="1">
      <c r="A909" s="13" t="s">
        <v>8961</v>
      </c>
      <c r="B909" s="13" t="s">
        <v>9022</v>
      </c>
      <c r="C909" s="14">
        <v>273</v>
      </c>
      <c r="D909" s="15">
        <v>30.925000000000001</v>
      </c>
      <c r="E909" s="16">
        <v>8442.5249999999996</v>
      </c>
      <c r="F909" s="13" t="s">
        <v>413</v>
      </c>
    </row>
    <row r="910" spans="1:6" ht="14.25" customHeight="1">
      <c r="A910" s="13" t="s">
        <v>8961</v>
      </c>
      <c r="B910" s="13" t="s">
        <v>5744</v>
      </c>
      <c r="C910" s="14">
        <v>801</v>
      </c>
      <c r="D910" s="15">
        <v>30.925000000000001</v>
      </c>
      <c r="E910" s="16">
        <v>24770.924999999999</v>
      </c>
      <c r="F910" s="13" t="s">
        <v>413</v>
      </c>
    </row>
    <row r="911" spans="1:6" ht="14.25" customHeight="1">
      <c r="A911" s="13" t="s">
        <v>8961</v>
      </c>
      <c r="B911" s="13" t="s">
        <v>5744</v>
      </c>
      <c r="C911" s="14">
        <v>30</v>
      </c>
      <c r="D911" s="15">
        <v>30.925000000000001</v>
      </c>
      <c r="E911" s="16">
        <v>927.75</v>
      </c>
      <c r="F911" s="13" t="s">
        <v>413</v>
      </c>
    </row>
    <row r="912" spans="1:6" ht="14.25" customHeight="1">
      <c r="A912" s="13" t="s">
        <v>8961</v>
      </c>
      <c r="B912" s="13" t="s">
        <v>5744</v>
      </c>
      <c r="C912" s="14">
        <v>26</v>
      </c>
      <c r="D912" s="15">
        <v>30.925000000000001</v>
      </c>
      <c r="E912" s="16">
        <v>804.05</v>
      </c>
      <c r="F912" s="13" t="s">
        <v>413</v>
      </c>
    </row>
    <row r="913" spans="1:6" ht="14.25" customHeight="1">
      <c r="A913" s="13" t="s">
        <v>8961</v>
      </c>
      <c r="B913" s="13" t="s">
        <v>5744</v>
      </c>
      <c r="C913" s="14">
        <v>78</v>
      </c>
      <c r="D913" s="15">
        <v>30.925000000000001</v>
      </c>
      <c r="E913" s="16">
        <v>2412.15</v>
      </c>
      <c r="F913" s="13" t="s">
        <v>133</v>
      </c>
    </row>
    <row r="914" spans="1:6" ht="14.25" customHeight="1">
      <c r="A914" s="13" t="s">
        <v>8961</v>
      </c>
      <c r="B914" s="13" t="s">
        <v>5744</v>
      </c>
      <c r="C914" s="14">
        <v>71</v>
      </c>
      <c r="D914" s="15">
        <v>30.925000000000001</v>
      </c>
      <c r="E914" s="16">
        <v>2195.6750000000002</v>
      </c>
      <c r="F914" s="13" t="s">
        <v>133</v>
      </c>
    </row>
    <row r="915" spans="1:6" ht="14.25" customHeight="1">
      <c r="A915" s="13" t="s">
        <v>8961</v>
      </c>
      <c r="B915" s="13" t="s">
        <v>5744</v>
      </c>
      <c r="C915" s="14">
        <v>888</v>
      </c>
      <c r="D915" s="15">
        <v>30.925000000000001</v>
      </c>
      <c r="E915" s="16">
        <v>27461.4</v>
      </c>
      <c r="F915" s="13" t="s">
        <v>133</v>
      </c>
    </row>
    <row r="916" spans="1:6" ht="14.25" customHeight="1">
      <c r="A916" s="13" t="s">
        <v>8961</v>
      </c>
      <c r="B916" s="13" t="s">
        <v>9023</v>
      </c>
      <c r="C916" s="14">
        <v>291</v>
      </c>
      <c r="D916" s="15">
        <v>30.9</v>
      </c>
      <c r="E916" s="16">
        <v>8991.9</v>
      </c>
      <c r="F916" s="13" t="s">
        <v>133</v>
      </c>
    </row>
    <row r="917" spans="1:6" ht="14.25" customHeight="1">
      <c r="A917" s="13" t="s">
        <v>8961</v>
      </c>
      <c r="B917" s="13" t="s">
        <v>9024</v>
      </c>
      <c r="C917" s="14">
        <v>291</v>
      </c>
      <c r="D917" s="15">
        <v>30.905000000000001</v>
      </c>
      <c r="E917" s="16">
        <v>8993.3549999999996</v>
      </c>
      <c r="F917" s="13" t="s">
        <v>133</v>
      </c>
    </row>
    <row r="918" spans="1:6" ht="14.25" customHeight="1">
      <c r="A918" s="13" t="s">
        <v>8961</v>
      </c>
      <c r="B918" s="13" t="s">
        <v>9024</v>
      </c>
      <c r="C918" s="14">
        <v>190</v>
      </c>
      <c r="D918" s="15">
        <v>30.905000000000001</v>
      </c>
      <c r="E918" s="16">
        <v>5871.95</v>
      </c>
      <c r="F918" s="13" t="s">
        <v>133</v>
      </c>
    </row>
    <row r="919" spans="1:6" ht="14.25" customHeight="1">
      <c r="A919" s="13" t="s">
        <v>8961</v>
      </c>
      <c r="B919" s="13" t="s">
        <v>9024</v>
      </c>
      <c r="C919" s="14">
        <v>380</v>
      </c>
      <c r="D919" s="15">
        <v>30.905000000000001</v>
      </c>
      <c r="E919" s="16">
        <v>11743.9</v>
      </c>
      <c r="F919" s="13" t="s">
        <v>413</v>
      </c>
    </row>
    <row r="920" spans="1:6" ht="14.25" customHeight="1">
      <c r="A920" s="13" t="s">
        <v>8961</v>
      </c>
      <c r="B920" s="13" t="s">
        <v>9024</v>
      </c>
      <c r="C920" s="14">
        <v>3</v>
      </c>
      <c r="D920" s="15">
        <v>30.905000000000001</v>
      </c>
      <c r="E920" s="16">
        <v>92.715000000000003</v>
      </c>
      <c r="F920" s="13" t="s">
        <v>413</v>
      </c>
    </row>
    <row r="921" spans="1:6" ht="14.25" customHeight="1">
      <c r="A921" s="13" t="s">
        <v>8961</v>
      </c>
      <c r="B921" s="13" t="s">
        <v>9024</v>
      </c>
      <c r="C921" s="14">
        <v>186</v>
      </c>
      <c r="D921" s="15">
        <v>30.905000000000001</v>
      </c>
      <c r="E921" s="16">
        <v>5748.33</v>
      </c>
      <c r="F921" s="13" t="s">
        <v>413</v>
      </c>
    </row>
    <row r="922" spans="1:6" ht="14.25" customHeight="1">
      <c r="A922" s="13" t="s">
        <v>8961</v>
      </c>
      <c r="B922" s="13" t="s">
        <v>1289</v>
      </c>
      <c r="C922" s="14">
        <v>156</v>
      </c>
      <c r="D922" s="15">
        <v>30.905000000000001</v>
      </c>
      <c r="E922" s="16">
        <v>4821.18</v>
      </c>
      <c r="F922" s="13" t="s">
        <v>413</v>
      </c>
    </row>
    <row r="923" spans="1:6" ht="14.25" customHeight="1">
      <c r="A923" s="13" t="s">
        <v>8961</v>
      </c>
      <c r="B923" s="13" t="s">
        <v>1289</v>
      </c>
      <c r="C923" s="14">
        <v>268</v>
      </c>
      <c r="D923" s="15">
        <v>30.905000000000001</v>
      </c>
      <c r="E923" s="16">
        <v>8282.5400000000009</v>
      </c>
      <c r="F923" s="13" t="s">
        <v>136</v>
      </c>
    </row>
    <row r="924" spans="1:6" ht="14.25" customHeight="1">
      <c r="A924" s="13" t="s">
        <v>8961</v>
      </c>
      <c r="B924" s="13" t="s">
        <v>1289</v>
      </c>
      <c r="C924" s="14">
        <v>35</v>
      </c>
      <c r="D924" s="15">
        <v>30.905000000000001</v>
      </c>
      <c r="E924" s="16">
        <v>1081.675</v>
      </c>
      <c r="F924" s="13" t="s">
        <v>413</v>
      </c>
    </row>
    <row r="925" spans="1:6" ht="14.25" customHeight="1">
      <c r="A925" s="13" t="s">
        <v>8961</v>
      </c>
      <c r="B925" s="13" t="s">
        <v>4672</v>
      </c>
      <c r="C925" s="14">
        <v>288</v>
      </c>
      <c r="D925" s="15">
        <v>30.91</v>
      </c>
      <c r="E925" s="16">
        <v>8902.08</v>
      </c>
      <c r="F925" s="13" t="s">
        <v>133</v>
      </c>
    </row>
    <row r="926" spans="1:6" ht="14.25" customHeight="1">
      <c r="A926" s="13" t="s">
        <v>8961</v>
      </c>
      <c r="B926" s="13" t="s">
        <v>9025</v>
      </c>
      <c r="C926" s="14">
        <v>295</v>
      </c>
      <c r="D926" s="15">
        <v>30.934999999999999</v>
      </c>
      <c r="E926" s="16">
        <v>9125.8250000000007</v>
      </c>
      <c r="F926" s="13" t="s">
        <v>133</v>
      </c>
    </row>
    <row r="927" spans="1:6" ht="14.25" customHeight="1">
      <c r="A927" s="13" t="s">
        <v>8961</v>
      </c>
      <c r="B927" s="13" t="s">
        <v>9025</v>
      </c>
      <c r="C927" s="14">
        <v>291</v>
      </c>
      <c r="D927" s="15">
        <v>30.934999999999999</v>
      </c>
      <c r="E927" s="16">
        <v>9002.0849999999991</v>
      </c>
      <c r="F927" s="13" t="s">
        <v>133</v>
      </c>
    </row>
    <row r="928" spans="1:6" ht="14.25" customHeight="1">
      <c r="A928" s="13" t="s">
        <v>8961</v>
      </c>
      <c r="B928" s="13" t="s">
        <v>9025</v>
      </c>
      <c r="C928" s="14">
        <v>4</v>
      </c>
      <c r="D928" s="15">
        <v>30.934999999999999</v>
      </c>
      <c r="E928" s="16">
        <v>123.74</v>
      </c>
      <c r="F928" s="13" t="s">
        <v>133</v>
      </c>
    </row>
    <row r="929" spans="1:6" ht="14.25" customHeight="1">
      <c r="A929" s="13" t="s">
        <v>8961</v>
      </c>
      <c r="B929" s="13" t="s">
        <v>9025</v>
      </c>
      <c r="C929" s="14">
        <v>72</v>
      </c>
      <c r="D929" s="15">
        <v>30.934999999999999</v>
      </c>
      <c r="E929" s="16">
        <v>2227.3200000000002</v>
      </c>
      <c r="F929" s="13" t="s">
        <v>133</v>
      </c>
    </row>
    <row r="930" spans="1:6" ht="14.25" customHeight="1">
      <c r="A930" s="13" t="s">
        <v>8961</v>
      </c>
      <c r="B930" s="13" t="s">
        <v>9025</v>
      </c>
      <c r="C930" s="14">
        <v>213</v>
      </c>
      <c r="D930" s="15">
        <v>30.934999999999999</v>
      </c>
      <c r="E930" s="16">
        <v>6589.1549999999997</v>
      </c>
      <c r="F930" s="13" t="s">
        <v>133</v>
      </c>
    </row>
    <row r="931" spans="1:6" ht="14.25" customHeight="1">
      <c r="A931" s="13" t="s">
        <v>8961</v>
      </c>
      <c r="B931" s="13" t="s">
        <v>9025</v>
      </c>
      <c r="C931" s="14">
        <v>431</v>
      </c>
      <c r="D931" s="15">
        <v>30.934999999999999</v>
      </c>
      <c r="E931" s="16">
        <v>13332.985000000001</v>
      </c>
      <c r="F931" s="13" t="s">
        <v>133</v>
      </c>
    </row>
    <row r="932" spans="1:6" ht="14.25" customHeight="1">
      <c r="A932" s="13" t="s">
        <v>8961</v>
      </c>
      <c r="B932" s="13" t="s">
        <v>9025</v>
      </c>
      <c r="C932" s="14">
        <v>206</v>
      </c>
      <c r="D932" s="15">
        <v>30.934999999999999</v>
      </c>
      <c r="E932" s="16">
        <v>6372.61</v>
      </c>
      <c r="F932" s="13" t="s">
        <v>413</v>
      </c>
    </row>
    <row r="933" spans="1:6" ht="14.25" customHeight="1">
      <c r="A933" s="13" t="s">
        <v>8961</v>
      </c>
      <c r="B933" s="13" t="s">
        <v>9026</v>
      </c>
      <c r="C933" s="14">
        <v>295</v>
      </c>
      <c r="D933" s="15">
        <v>30.92</v>
      </c>
      <c r="E933" s="16">
        <v>9121.4</v>
      </c>
      <c r="F933" s="13" t="s">
        <v>133</v>
      </c>
    </row>
    <row r="934" spans="1:6" ht="14.25" customHeight="1">
      <c r="A934" s="13" t="s">
        <v>8961</v>
      </c>
      <c r="B934" s="13" t="s">
        <v>9026</v>
      </c>
      <c r="C934" s="14">
        <v>291</v>
      </c>
      <c r="D934" s="15">
        <v>30.92</v>
      </c>
      <c r="E934" s="16">
        <v>8997.7199999999993</v>
      </c>
      <c r="F934" s="13" t="s">
        <v>133</v>
      </c>
    </row>
    <row r="935" spans="1:6" ht="14.25" customHeight="1">
      <c r="A935" s="13" t="s">
        <v>8961</v>
      </c>
      <c r="B935" s="13" t="s">
        <v>9026</v>
      </c>
      <c r="C935" s="14">
        <v>8</v>
      </c>
      <c r="D935" s="15">
        <v>30.92</v>
      </c>
      <c r="E935" s="16">
        <v>247.36</v>
      </c>
      <c r="F935" s="13" t="s">
        <v>133</v>
      </c>
    </row>
    <row r="936" spans="1:6" ht="14.25" customHeight="1">
      <c r="A936" s="13" t="s">
        <v>8961</v>
      </c>
      <c r="B936" s="13" t="s">
        <v>1299</v>
      </c>
      <c r="C936" s="14">
        <v>1899</v>
      </c>
      <c r="D936" s="15">
        <v>30.92</v>
      </c>
      <c r="E936" s="16">
        <v>58717.08</v>
      </c>
      <c r="F936" s="13" t="s">
        <v>133</v>
      </c>
    </row>
    <row r="937" spans="1:6" ht="14.25" customHeight="1">
      <c r="A937" s="13" t="s">
        <v>8961</v>
      </c>
      <c r="B937" s="13" t="s">
        <v>9027</v>
      </c>
      <c r="C937" s="14">
        <v>407</v>
      </c>
      <c r="D937" s="15">
        <v>30.92</v>
      </c>
      <c r="E937" s="16">
        <v>12584.44</v>
      </c>
      <c r="F937" s="13" t="s">
        <v>413</v>
      </c>
    </row>
    <row r="938" spans="1:6" ht="14.25" customHeight="1">
      <c r="A938" s="13" t="s">
        <v>8961</v>
      </c>
      <c r="B938" s="13" t="s">
        <v>2065</v>
      </c>
      <c r="C938" s="14">
        <v>47</v>
      </c>
      <c r="D938" s="15">
        <v>30.92</v>
      </c>
      <c r="E938" s="16">
        <v>1453.24</v>
      </c>
      <c r="F938" s="13" t="s">
        <v>133</v>
      </c>
    </row>
    <row r="939" spans="1:6" ht="14.25" customHeight="1">
      <c r="A939" s="13" t="s">
        <v>8961</v>
      </c>
      <c r="B939" s="13" t="s">
        <v>2065</v>
      </c>
      <c r="C939" s="14">
        <v>297</v>
      </c>
      <c r="D939" s="15">
        <v>30.92</v>
      </c>
      <c r="E939" s="16">
        <v>9183.24</v>
      </c>
      <c r="F939" s="13" t="s">
        <v>133</v>
      </c>
    </row>
    <row r="940" spans="1:6" ht="14.25" customHeight="1">
      <c r="A940" s="13" t="s">
        <v>8961</v>
      </c>
      <c r="B940" s="13" t="s">
        <v>2065</v>
      </c>
      <c r="C940" s="14">
        <v>344</v>
      </c>
      <c r="D940" s="15">
        <v>30.92</v>
      </c>
      <c r="E940" s="16">
        <v>10636.48</v>
      </c>
      <c r="F940" s="13" t="s">
        <v>133</v>
      </c>
    </row>
    <row r="941" spans="1:6" ht="14.25" customHeight="1">
      <c r="A941" s="13" t="s">
        <v>8961</v>
      </c>
      <c r="B941" s="13" t="s">
        <v>2065</v>
      </c>
      <c r="C941" s="14">
        <v>750</v>
      </c>
      <c r="D941" s="15">
        <v>30.92</v>
      </c>
      <c r="E941" s="16">
        <v>23190</v>
      </c>
      <c r="F941" s="13" t="s">
        <v>413</v>
      </c>
    </row>
    <row r="942" spans="1:6" ht="14.25" customHeight="1">
      <c r="A942" s="13" t="s">
        <v>8961</v>
      </c>
      <c r="B942" s="13" t="s">
        <v>2065</v>
      </c>
      <c r="C942" s="14">
        <v>731</v>
      </c>
      <c r="D942" s="15">
        <v>30.92</v>
      </c>
      <c r="E942" s="16">
        <v>22602.52</v>
      </c>
      <c r="F942" s="13" t="s">
        <v>413</v>
      </c>
    </row>
    <row r="943" spans="1:6" ht="14.25" customHeight="1">
      <c r="A943" s="13" t="s">
        <v>8961</v>
      </c>
      <c r="B943" s="13" t="s">
        <v>2065</v>
      </c>
      <c r="C943" s="14">
        <v>331</v>
      </c>
      <c r="D943" s="15">
        <v>30.92</v>
      </c>
      <c r="E943" s="16">
        <v>10234.52</v>
      </c>
      <c r="F943" s="13" t="s">
        <v>413</v>
      </c>
    </row>
    <row r="944" spans="1:6" ht="14.25" customHeight="1">
      <c r="A944" s="13" t="s">
        <v>8961</v>
      </c>
      <c r="B944" s="13" t="s">
        <v>3460</v>
      </c>
      <c r="C944" s="14">
        <v>218</v>
      </c>
      <c r="D944" s="15">
        <v>30.925000000000001</v>
      </c>
      <c r="E944" s="16">
        <v>6741.65</v>
      </c>
      <c r="F944" s="13" t="s">
        <v>133</v>
      </c>
    </row>
    <row r="945" spans="1:6" ht="14.25" customHeight="1">
      <c r="A945" s="13" t="s">
        <v>8961</v>
      </c>
      <c r="B945" s="13" t="s">
        <v>3460</v>
      </c>
      <c r="C945" s="14">
        <v>221</v>
      </c>
      <c r="D945" s="15">
        <v>30.925000000000001</v>
      </c>
      <c r="E945" s="16">
        <v>6834.4250000000002</v>
      </c>
      <c r="F945" s="13" t="s">
        <v>133</v>
      </c>
    </row>
    <row r="946" spans="1:6" ht="14.25" customHeight="1">
      <c r="A946" s="13" t="s">
        <v>8961</v>
      </c>
      <c r="B946" s="13" t="s">
        <v>3460</v>
      </c>
      <c r="C946" s="14">
        <v>246</v>
      </c>
      <c r="D946" s="15">
        <v>30.925000000000001</v>
      </c>
      <c r="E946" s="16">
        <v>7607.55</v>
      </c>
      <c r="F946" s="13" t="s">
        <v>133</v>
      </c>
    </row>
    <row r="947" spans="1:6" ht="14.25" customHeight="1">
      <c r="A947" s="13" t="s">
        <v>8961</v>
      </c>
      <c r="B947" s="13" t="s">
        <v>3460</v>
      </c>
      <c r="C947" s="14">
        <v>216</v>
      </c>
      <c r="D947" s="15">
        <v>30.925000000000001</v>
      </c>
      <c r="E947" s="16">
        <v>6679.8</v>
      </c>
      <c r="F947" s="13" t="s">
        <v>133</v>
      </c>
    </row>
    <row r="948" spans="1:6" ht="14.25" customHeight="1">
      <c r="A948" s="13" t="s">
        <v>8961</v>
      </c>
      <c r="B948" s="13" t="s">
        <v>3460</v>
      </c>
      <c r="C948" s="14">
        <v>50</v>
      </c>
      <c r="D948" s="15">
        <v>30.925000000000001</v>
      </c>
      <c r="E948" s="16">
        <v>1546.25</v>
      </c>
      <c r="F948" s="13" t="s">
        <v>133</v>
      </c>
    </row>
    <row r="949" spans="1:6" ht="14.25" customHeight="1">
      <c r="A949" s="13" t="s">
        <v>8961</v>
      </c>
      <c r="B949" s="13" t="s">
        <v>3460</v>
      </c>
      <c r="C949" s="14">
        <v>847</v>
      </c>
      <c r="D949" s="15">
        <v>30.925000000000001</v>
      </c>
      <c r="E949" s="16">
        <v>26193.474999999999</v>
      </c>
      <c r="F949" s="13" t="s">
        <v>133</v>
      </c>
    </row>
    <row r="950" spans="1:6" ht="14.25" customHeight="1">
      <c r="A950" s="13" t="s">
        <v>8961</v>
      </c>
      <c r="B950" s="13" t="s">
        <v>3460</v>
      </c>
      <c r="C950" s="14">
        <v>2</v>
      </c>
      <c r="D950" s="15">
        <v>30.925000000000001</v>
      </c>
      <c r="E950" s="16">
        <v>61.85</v>
      </c>
      <c r="F950" s="13" t="s">
        <v>413</v>
      </c>
    </row>
    <row r="951" spans="1:6" ht="14.25" customHeight="1">
      <c r="A951" s="13" t="s">
        <v>8961</v>
      </c>
      <c r="B951" s="13" t="s">
        <v>5845</v>
      </c>
      <c r="C951" s="14">
        <v>256</v>
      </c>
      <c r="D951" s="15">
        <v>30.875</v>
      </c>
      <c r="E951" s="16">
        <v>7904</v>
      </c>
      <c r="F951" s="13" t="s">
        <v>133</v>
      </c>
    </row>
    <row r="952" spans="1:6" ht="14.25" customHeight="1">
      <c r="A952" s="13" t="s">
        <v>8961</v>
      </c>
      <c r="B952" s="13" t="s">
        <v>2514</v>
      </c>
      <c r="C952" s="14">
        <v>67</v>
      </c>
      <c r="D952" s="15">
        <v>30.88</v>
      </c>
      <c r="E952" s="16">
        <v>2068.96</v>
      </c>
      <c r="F952" s="13" t="s">
        <v>133</v>
      </c>
    </row>
    <row r="953" spans="1:6" ht="14.25" customHeight="1">
      <c r="A953" s="13" t="s">
        <v>8961</v>
      </c>
      <c r="B953" s="13" t="s">
        <v>2514</v>
      </c>
      <c r="C953" s="14">
        <v>218</v>
      </c>
      <c r="D953" s="15">
        <v>30.88</v>
      </c>
      <c r="E953" s="16">
        <v>6731.84</v>
      </c>
      <c r="F953" s="13" t="s">
        <v>133</v>
      </c>
    </row>
    <row r="954" spans="1:6" ht="14.25" customHeight="1">
      <c r="A954" s="13" t="s">
        <v>8961</v>
      </c>
      <c r="B954" s="13" t="s">
        <v>2514</v>
      </c>
      <c r="C954" s="14">
        <v>46</v>
      </c>
      <c r="D954" s="15">
        <v>30.88</v>
      </c>
      <c r="E954" s="16">
        <v>1420.48</v>
      </c>
      <c r="F954" s="13" t="s">
        <v>133</v>
      </c>
    </row>
    <row r="955" spans="1:6" ht="14.25" customHeight="1">
      <c r="A955" s="13" t="s">
        <v>8961</v>
      </c>
      <c r="B955" s="13" t="s">
        <v>9028</v>
      </c>
      <c r="C955" s="14">
        <v>20</v>
      </c>
      <c r="D955" s="15">
        <v>30.88</v>
      </c>
      <c r="E955" s="16">
        <v>617.6</v>
      </c>
      <c r="F955" s="13" t="s">
        <v>133</v>
      </c>
    </row>
    <row r="956" spans="1:6" ht="14.25" customHeight="1">
      <c r="A956" s="13" t="s">
        <v>8961</v>
      </c>
      <c r="B956" s="13" t="s">
        <v>8771</v>
      </c>
      <c r="C956" s="14">
        <v>200</v>
      </c>
      <c r="D956" s="15">
        <v>30.88</v>
      </c>
      <c r="E956" s="16">
        <v>6176</v>
      </c>
      <c r="F956" s="13" t="s">
        <v>133</v>
      </c>
    </row>
    <row r="957" spans="1:6" ht="14.25" customHeight="1">
      <c r="A957" s="13" t="s">
        <v>8961</v>
      </c>
      <c r="B957" s="13" t="s">
        <v>8771</v>
      </c>
      <c r="C957" s="14">
        <v>19</v>
      </c>
      <c r="D957" s="15">
        <v>30.88</v>
      </c>
      <c r="E957" s="16">
        <v>586.72</v>
      </c>
      <c r="F957" s="13" t="s">
        <v>133</v>
      </c>
    </row>
    <row r="958" spans="1:6" ht="14.25" customHeight="1">
      <c r="A958" s="13" t="s">
        <v>8961</v>
      </c>
      <c r="B958" s="13" t="s">
        <v>8771</v>
      </c>
      <c r="C958" s="14">
        <v>774</v>
      </c>
      <c r="D958" s="15">
        <v>30.88</v>
      </c>
      <c r="E958" s="16">
        <v>23901.119999999999</v>
      </c>
      <c r="F958" s="13" t="s">
        <v>413</v>
      </c>
    </row>
    <row r="959" spans="1:6" ht="14.25" customHeight="1">
      <c r="A959" s="13" t="s">
        <v>8961</v>
      </c>
      <c r="B959" s="13" t="s">
        <v>9029</v>
      </c>
      <c r="C959" s="14">
        <v>221</v>
      </c>
      <c r="D959" s="15">
        <v>30.864999999999998</v>
      </c>
      <c r="E959" s="16">
        <v>6821.165</v>
      </c>
      <c r="F959" s="13" t="s">
        <v>133</v>
      </c>
    </row>
    <row r="960" spans="1:6" ht="14.25" customHeight="1">
      <c r="A960" s="13" t="s">
        <v>8961</v>
      </c>
      <c r="B960" s="13" t="s">
        <v>9029</v>
      </c>
      <c r="C960" s="14">
        <v>218</v>
      </c>
      <c r="D960" s="15">
        <v>30.864999999999998</v>
      </c>
      <c r="E960" s="16">
        <v>6728.57</v>
      </c>
      <c r="F960" s="13" t="s">
        <v>133</v>
      </c>
    </row>
    <row r="961" spans="1:6" ht="14.25" customHeight="1">
      <c r="A961" s="13" t="s">
        <v>8961</v>
      </c>
      <c r="B961" s="13" t="s">
        <v>9029</v>
      </c>
      <c r="C961" s="14">
        <v>50</v>
      </c>
      <c r="D961" s="15">
        <v>30.864999999999998</v>
      </c>
      <c r="E961" s="16">
        <v>1543.25</v>
      </c>
      <c r="F961" s="13" t="s">
        <v>133</v>
      </c>
    </row>
    <row r="962" spans="1:6" ht="14.25" customHeight="1">
      <c r="A962" s="13" t="s">
        <v>8961</v>
      </c>
      <c r="B962" s="13" t="s">
        <v>9029</v>
      </c>
      <c r="C962" s="14">
        <v>200</v>
      </c>
      <c r="D962" s="15">
        <v>30.864999999999998</v>
      </c>
      <c r="E962" s="16">
        <v>6173</v>
      </c>
      <c r="F962" s="13" t="s">
        <v>133</v>
      </c>
    </row>
    <row r="963" spans="1:6" ht="14.25" customHeight="1">
      <c r="A963" s="13" t="s">
        <v>8961</v>
      </c>
      <c r="B963" s="13" t="s">
        <v>9029</v>
      </c>
      <c r="C963" s="14">
        <v>286</v>
      </c>
      <c r="D963" s="15">
        <v>30.864999999999998</v>
      </c>
      <c r="E963" s="16">
        <v>8827.39</v>
      </c>
      <c r="F963" s="13" t="s">
        <v>133</v>
      </c>
    </row>
    <row r="964" spans="1:6" ht="14.25" customHeight="1">
      <c r="A964" s="13" t="s">
        <v>8961</v>
      </c>
      <c r="B964" s="13" t="s">
        <v>9029</v>
      </c>
      <c r="C964" s="14">
        <v>216</v>
      </c>
      <c r="D964" s="15">
        <v>30.864999999999998</v>
      </c>
      <c r="E964" s="16">
        <v>6666.84</v>
      </c>
      <c r="F964" s="13" t="s">
        <v>133</v>
      </c>
    </row>
    <row r="965" spans="1:6" ht="14.25" customHeight="1">
      <c r="A965" s="13" t="s">
        <v>8961</v>
      </c>
      <c r="B965" s="13" t="s">
        <v>9029</v>
      </c>
      <c r="C965" s="14">
        <v>240</v>
      </c>
      <c r="D965" s="15">
        <v>30.864999999999998</v>
      </c>
      <c r="E965" s="16">
        <v>7407.6</v>
      </c>
      <c r="F965" s="13" t="s">
        <v>133</v>
      </c>
    </row>
    <row r="966" spans="1:6" ht="14.25" customHeight="1">
      <c r="A966" s="13" t="s">
        <v>8961</v>
      </c>
      <c r="B966" s="13" t="s">
        <v>9029</v>
      </c>
      <c r="C966" s="14">
        <v>135</v>
      </c>
      <c r="D966" s="15">
        <v>30.86</v>
      </c>
      <c r="E966" s="16">
        <v>4166.1000000000004</v>
      </c>
      <c r="F966" s="13" t="s">
        <v>413</v>
      </c>
    </row>
    <row r="967" spans="1:6" ht="14.25" customHeight="1">
      <c r="A967" s="13" t="s">
        <v>8961</v>
      </c>
      <c r="B967" s="13" t="s">
        <v>9029</v>
      </c>
      <c r="C967" s="14">
        <v>66</v>
      </c>
      <c r="D967" s="15">
        <v>30.864999999999998</v>
      </c>
      <c r="E967" s="16">
        <v>2037.09</v>
      </c>
      <c r="F967" s="13" t="s">
        <v>136</v>
      </c>
    </row>
    <row r="968" spans="1:6" ht="14.25" customHeight="1">
      <c r="A968" s="13" t="s">
        <v>8961</v>
      </c>
      <c r="B968" s="13" t="s">
        <v>9029</v>
      </c>
      <c r="C968" s="14">
        <v>67</v>
      </c>
      <c r="D968" s="15">
        <v>30.864999999999998</v>
      </c>
      <c r="E968" s="16">
        <v>2067.9549999999999</v>
      </c>
      <c r="F968" s="13" t="s">
        <v>136</v>
      </c>
    </row>
    <row r="969" spans="1:6" ht="14.25" customHeight="1">
      <c r="A969" s="13" t="s">
        <v>8961</v>
      </c>
      <c r="B969" s="13" t="s">
        <v>9029</v>
      </c>
      <c r="C969" s="14">
        <v>1</v>
      </c>
      <c r="D969" s="15">
        <v>30.864999999999998</v>
      </c>
      <c r="E969" s="16">
        <v>30.864999999999998</v>
      </c>
      <c r="F969" s="13" t="s">
        <v>136</v>
      </c>
    </row>
    <row r="970" spans="1:6" ht="14.25" customHeight="1">
      <c r="A970" s="13" t="s">
        <v>8961</v>
      </c>
      <c r="B970" s="13" t="s">
        <v>9030</v>
      </c>
      <c r="C970" s="14">
        <v>15</v>
      </c>
      <c r="D970" s="15">
        <v>30.91</v>
      </c>
      <c r="E970" s="16">
        <v>463.65</v>
      </c>
      <c r="F970" s="13" t="s">
        <v>133</v>
      </c>
    </row>
    <row r="971" spans="1:6" ht="14.25" customHeight="1">
      <c r="A971" s="13" t="s">
        <v>8961</v>
      </c>
      <c r="B971" s="13" t="s">
        <v>4171</v>
      </c>
      <c r="C971" s="14">
        <v>1370</v>
      </c>
      <c r="D971" s="15">
        <v>30.91</v>
      </c>
      <c r="E971" s="16">
        <v>42346.7</v>
      </c>
      <c r="F971" s="13" t="s">
        <v>413</v>
      </c>
    </row>
    <row r="972" spans="1:6" ht="14.25" customHeight="1">
      <c r="A972" s="13" t="s">
        <v>8961</v>
      </c>
      <c r="B972" s="13" t="s">
        <v>4171</v>
      </c>
      <c r="C972" s="14">
        <v>15</v>
      </c>
      <c r="D972" s="15">
        <v>30.91</v>
      </c>
      <c r="E972" s="16">
        <v>463.65</v>
      </c>
      <c r="F972" s="13" t="s">
        <v>133</v>
      </c>
    </row>
    <row r="973" spans="1:6" ht="14.25" customHeight="1">
      <c r="A973" s="13" t="s">
        <v>8961</v>
      </c>
      <c r="B973" s="13" t="s">
        <v>9031</v>
      </c>
      <c r="C973" s="14">
        <v>97</v>
      </c>
      <c r="D973" s="15">
        <v>30.914999999999999</v>
      </c>
      <c r="E973" s="16">
        <v>2998.7550000000001</v>
      </c>
      <c r="F973" s="13" t="s">
        <v>133</v>
      </c>
    </row>
    <row r="974" spans="1:6" ht="14.25" customHeight="1">
      <c r="A974" s="13" t="s">
        <v>8961</v>
      </c>
      <c r="B974" s="13" t="s">
        <v>9031</v>
      </c>
      <c r="C974" s="14">
        <v>341</v>
      </c>
      <c r="D974" s="15">
        <v>30.914999999999999</v>
      </c>
      <c r="E974" s="16">
        <v>10542.014999999999</v>
      </c>
      <c r="F974" s="13" t="s">
        <v>133</v>
      </c>
    </row>
    <row r="975" spans="1:6" ht="14.25" customHeight="1">
      <c r="A975" s="13" t="s">
        <v>8961</v>
      </c>
      <c r="B975" s="13" t="s">
        <v>9031</v>
      </c>
      <c r="C975" s="14">
        <v>485</v>
      </c>
      <c r="D975" s="15">
        <v>30.914999999999999</v>
      </c>
      <c r="E975" s="16">
        <v>14993.775</v>
      </c>
      <c r="F975" s="13" t="s">
        <v>133</v>
      </c>
    </row>
    <row r="976" spans="1:6" ht="14.25" customHeight="1">
      <c r="A976" s="13" t="s">
        <v>8961</v>
      </c>
      <c r="B976" s="13" t="s">
        <v>9031</v>
      </c>
      <c r="C976" s="14">
        <v>380</v>
      </c>
      <c r="D976" s="15">
        <v>30.914999999999999</v>
      </c>
      <c r="E976" s="16">
        <v>11747.7</v>
      </c>
      <c r="F976" s="13" t="s">
        <v>413</v>
      </c>
    </row>
    <row r="977" spans="1:6" ht="14.25" customHeight="1">
      <c r="A977" s="13" t="s">
        <v>8961</v>
      </c>
      <c r="B977" s="13" t="s">
        <v>9031</v>
      </c>
      <c r="C977" s="14">
        <v>97</v>
      </c>
      <c r="D977" s="15">
        <v>30.914999999999999</v>
      </c>
      <c r="E977" s="16">
        <v>2998.7550000000001</v>
      </c>
      <c r="F977" s="13" t="s">
        <v>413</v>
      </c>
    </row>
    <row r="978" spans="1:6" ht="14.25" customHeight="1">
      <c r="A978" s="13" t="s">
        <v>8961</v>
      </c>
      <c r="B978" s="13" t="s">
        <v>9032</v>
      </c>
      <c r="C978" s="14">
        <v>246</v>
      </c>
      <c r="D978" s="15">
        <v>30.94</v>
      </c>
      <c r="E978" s="16">
        <v>7611.24</v>
      </c>
      <c r="F978" s="13" t="s">
        <v>133</v>
      </c>
    </row>
    <row r="979" spans="1:6" ht="14.25" customHeight="1">
      <c r="A979" s="13" t="s">
        <v>8961</v>
      </c>
      <c r="B979" s="13" t="s">
        <v>9032</v>
      </c>
      <c r="C979" s="14">
        <v>341</v>
      </c>
      <c r="D979" s="15">
        <v>30.94</v>
      </c>
      <c r="E979" s="16">
        <v>10550.54</v>
      </c>
      <c r="F979" s="13" t="s">
        <v>133</v>
      </c>
    </row>
    <row r="980" spans="1:6" ht="14.25" customHeight="1">
      <c r="A980" s="13" t="s">
        <v>8961</v>
      </c>
      <c r="B980" s="13" t="s">
        <v>9032</v>
      </c>
      <c r="C980" s="14">
        <v>50</v>
      </c>
      <c r="D980" s="15">
        <v>30.94</v>
      </c>
      <c r="E980" s="16">
        <v>1547</v>
      </c>
      <c r="F980" s="13" t="s">
        <v>133</v>
      </c>
    </row>
    <row r="981" spans="1:6" ht="14.25" customHeight="1">
      <c r="A981" s="13" t="s">
        <v>8961</v>
      </c>
      <c r="B981" s="13" t="s">
        <v>9032</v>
      </c>
      <c r="C981" s="14">
        <v>58</v>
      </c>
      <c r="D981" s="15">
        <v>30.94</v>
      </c>
      <c r="E981" s="16">
        <v>1794.52</v>
      </c>
      <c r="F981" s="13" t="s">
        <v>133</v>
      </c>
    </row>
    <row r="982" spans="1:6" ht="14.25" customHeight="1">
      <c r="A982" s="13" t="s">
        <v>8961</v>
      </c>
      <c r="B982" s="13" t="s">
        <v>9033</v>
      </c>
      <c r="C982" s="14">
        <v>19</v>
      </c>
      <c r="D982" s="15">
        <v>30.945</v>
      </c>
      <c r="E982" s="16">
        <v>587.95500000000004</v>
      </c>
      <c r="F982" s="13" t="s">
        <v>133</v>
      </c>
    </row>
    <row r="983" spans="1:6" ht="14.25" customHeight="1">
      <c r="A983" s="13" t="s">
        <v>8961</v>
      </c>
      <c r="B983" s="13" t="s">
        <v>9033</v>
      </c>
      <c r="C983" s="14">
        <v>4</v>
      </c>
      <c r="D983" s="15">
        <v>30.945</v>
      </c>
      <c r="E983" s="16">
        <v>123.78</v>
      </c>
      <c r="F983" s="13" t="s">
        <v>413</v>
      </c>
    </row>
    <row r="984" spans="1:6" ht="14.25" customHeight="1">
      <c r="A984" s="13" t="s">
        <v>8961</v>
      </c>
      <c r="B984" s="13" t="s">
        <v>9033</v>
      </c>
      <c r="C984" s="14">
        <v>76</v>
      </c>
      <c r="D984" s="15">
        <v>30.945</v>
      </c>
      <c r="E984" s="16">
        <v>2351.8200000000002</v>
      </c>
      <c r="F984" s="13" t="s">
        <v>413</v>
      </c>
    </row>
    <row r="985" spans="1:6" ht="14.25" customHeight="1">
      <c r="A985" s="13" t="s">
        <v>8961</v>
      </c>
      <c r="B985" s="13" t="s">
        <v>9033</v>
      </c>
      <c r="C985" s="14">
        <v>68</v>
      </c>
      <c r="D985" s="15">
        <v>30.945</v>
      </c>
      <c r="E985" s="16">
        <v>2104.2600000000002</v>
      </c>
      <c r="F985" s="13" t="s">
        <v>413</v>
      </c>
    </row>
    <row r="986" spans="1:6" ht="14.25" customHeight="1">
      <c r="A986" s="13" t="s">
        <v>8961</v>
      </c>
      <c r="B986" s="13" t="s">
        <v>8245</v>
      </c>
      <c r="C986" s="14">
        <v>138</v>
      </c>
      <c r="D986" s="15">
        <v>30.945</v>
      </c>
      <c r="E986" s="16">
        <v>4270.41</v>
      </c>
      <c r="F986" s="13" t="s">
        <v>413</v>
      </c>
    </row>
    <row r="987" spans="1:6" ht="14.25" customHeight="1">
      <c r="A987" s="13" t="s">
        <v>8961</v>
      </c>
      <c r="B987" s="13" t="s">
        <v>9034</v>
      </c>
      <c r="C987" s="14">
        <v>346</v>
      </c>
      <c r="D987" s="15">
        <v>30.93</v>
      </c>
      <c r="E987" s="16">
        <v>10701.78</v>
      </c>
      <c r="F987" s="13" t="s">
        <v>133</v>
      </c>
    </row>
    <row r="988" spans="1:6" ht="14.25" customHeight="1">
      <c r="A988" s="13" t="s">
        <v>8961</v>
      </c>
      <c r="B988" s="13" t="s">
        <v>9034</v>
      </c>
      <c r="C988" s="14">
        <v>40</v>
      </c>
      <c r="D988" s="15">
        <v>30.93</v>
      </c>
      <c r="E988" s="16">
        <v>1237.2</v>
      </c>
      <c r="F988" s="13" t="s">
        <v>133</v>
      </c>
    </row>
    <row r="989" spans="1:6" ht="14.25" customHeight="1">
      <c r="A989" s="13" t="s">
        <v>8961</v>
      </c>
      <c r="B989" s="13" t="s">
        <v>9034</v>
      </c>
      <c r="C989" s="14">
        <v>380</v>
      </c>
      <c r="D989" s="15">
        <v>30.93</v>
      </c>
      <c r="E989" s="16">
        <v>11753.4</v>
      </c>
      <c r="F989" s="13" t="s">
        <v>413</v>
      </c>
    </row>
    <row r="990" spans="1:6" ht="14.25" customHeight="1">
      <c r="A990" s="13" t="s">
        <v>8961</v>
      </c>
      <c r="B990" s="13" t="s">
        <v>9034</v>
      </c>
      <c r="C990" s="14">
        <v>1</v>
      </c>
      <c r="D990" s="15">
        <v>30.93</v>
      </c>
      <c r="E990" s="16">
        <v>30.93</v>
      </c>
      <c r="F990" s="13" t="s">
        <v>413</v>
      </c>
    </row>
    <row r="991" spans="1:6" ht="14.25" customHeight="1">
      <c r="A991" s="13" t="s">
        <v>8961</v>
      </c>
      <c r="B991" s="13" t="s">
        <v>9035</v>
      </c>
      <c r="C991" s="14">
        <v>346</v>
      </c>
      <c r="D991" s="15">
        <v>30.934999999999999</v>
      </c>
      <c r="E991" s="16">
        <v>10703.51</v>
      </c>
      <c r="F991" s="13" t="s">
        <v>133</v>
      </c>
    </row>
    <row r="992" spans="1:6" ht="14.25" customHeight="1">
      <c r="A992" s="13" t="s">
        <v>8961</v>
      </c>
      <c r="B992" s="13" t="s">
        <v>9035</v>
      </c>
      <c r="C992" s="14">
        <v>187</v>
      </c>
      <c r="D992" s="15">
        <v>30.934999999999999</v>
      </c>
      <c r="E992" s="16">
        <v>5784.8450000000003</v>
      </c>
      <c r="F992" s="13" t="s">
        <v>133</v>
      </c>
    </row>
    <row r="993" spans="1:6" ht="14.25" customHeight="1">
      <c r="A993" s="13" t="s">
        <v>8961</v>
      </c>
      <c r="B993" s="13" t="s">
        <v>9036</v>
      </c>
      <c r="C993" s="14">
        <v>214</v>
      </c>
      <c r="D993" s="15">
        <v>30.934999999999999</v>
      </c>
      <c r="E993" s="16">
        <v>6620.09</v>
      </c>
      <c r="F993" s="13" t="s">
        <v>133</v>
      </c>
    </row>
    <row r="994" spans="1:6" ht="14.25" customHeight="1">
      <c r="A994" s="13" t="s">
        <v>8961</v>
      </c>
      <c r="B994" s="13" t="s">
        <v>9036</v>
      </c>
      <c r="C994" s="14">
        <v>341</v>
      </c>
      <c r="D994" s="15">
        <v>30.934999999999999</v>
      </c>
      <c r="E994" s="16">
        <v>10548.834999999999</v>
      </c>
      <c r="F994" s="13" t="s">
        <v>133</v>
      </c>
    </row>
    <row r="995" spans="1:6" ht="14.25" customHeight="1">
      <c r="A995" s="13" t="s">
        <v>8961</v>
      </c>
      <c r="B995" s="13" t="s">
        <v>9036</v>
      </c>
      <c r="C995" s="14">
        <v>324</v>
      </c>
      <c r="D995" s="15">
        <v>30.934999999999999</v>
      </c>
      <c r="E995" s="16">
        <v>10022.94</v>
      </c>
      <c r="F995" s="13" t="s">
        <v>133</v>
      </c>
    </row>
    <row r="996" spans="1:6" ht="14.25" customHeight="1">
      <c r="A996" s="13" t="s">
        <v>8961</v>
      </c>
      <c r="B996" s="13" t="s">
        <v>4461</v>
      </c>
      <c r="C996" s="14">
        <v>32</v>
      </c>
      <c r="D996" s="15">
        <v>30.94</v>
      </c>
      <c r="E996" s="16">
        <v>990.08</v>
      </c>
      <c r="F996" s="13" t="s">
        <v>133</v>
      </c>
    </row>
    <row r="997" spans="1:6" ht="14.25" customHeight="1">
      <c r="A997" s="13" t="s">
        <v>8961</v>
      </c>
      <c r="B997" s="13" t="s">
        <v>4461</v>
      </c>
      <c r="C997" s="14">
        <v>189</v>
      </c>
      <c r="D997" s="15">
        <v>30.94</v>
      </c>
      <c r="E997" s="16">
        <v>5847.66</v>
      </c>
      <c r="F997" s="13" t="s">
        <v>133</v>
      </c>
    </row>
    <row r="998" spans="1:6" ht="14.25" customHeight="1">
      <c r="A998" s="13" t="s">
        <v>8961</v>
      </c>
      <c r="B998" s="13" t="s">
        <v>9037</v>
      </c>
      <c r="C998" s="14">
        <v>1370</v>
      </c>
      <c r="D998" s="15">
        <v>30.91</v>
      </c>
      <c r="E998" s="16">
        <v>42346.7</v>
      </c>
      <c r="F998" s="13" t="s">
        <v>133</v>
      </c>
    </row>
    <row r="999" spans="1:6" ht="14.25" customHeight="1">
      <c r="A999" s="13" t="s">
        <v>8961</v>
      </c>
      <c r="B999" s="13" t="s">
        <v>9037</v>
      </c>
      <c r="C999" s="14">
        <v>730</v>
      </c>
      <c r="D999" s="15">
        <v>30.91</v>
      </c>
      <c r="E999" s="16">
        <v>22564.3</v>
      </c>
      <c r="F999" s="13" t="s">
        <v>133</v>
      </c>
    </row>
    <row r="1000" spans="1:6" ht="14.25" customHeight="1">
      <c r="A1000" s="13" t="s">
        <v>8961</v>
      </c>
      <c r="B1000" s="13" t="s">
        <v>9038</v>
      </c>
      <c r="C1000" s="14">
        <v>102</v>
      </c>
      <c r="D1000" s="15">
        <v>30.885000000000002</v>
      </c>
      <c r="E1000" s="16">
        <v>3150.27</v>
      </c>
      <c r="F1000" s="13" t="s">
        <v>413</v>
      </c>
    </row>
    <row r="1001" spans="1:6" ht="14.25" customHeight="1">
      <c r="A1001" s="13" t="s">
        <v>8961</v>
      </c>
      <c r="B1001" s="13" t="s">
        <v>9038</v>
      </c>
      <c r="C1001" s="14">
        <v>85</v>
      </c>
      <c r="D1001" s="15">
        <v>30.885000000000002</v>
      </c>
      <c r="E1001" s="16">
        <v>2625.2249999999999</v>
      </c>
      <c r="F1001" s="13" t="s">
        <v>413</v>
      </c>
    </row>
    <row r="1002" spans="1:6" ht="14.25" customHeight="1">
      <c r="A1002" s="13" t="s">
        <v>8961</v>
      </c>
      <c r="B1002" s="13" t="s">
        <v>9038</v>
      </c>
      <c r="C1002" s="14">
        <v>76</v>
      </c>
      <c r="D1002" s="15">
        <v>30.885000000000002</v>
      </c>
      <c r="E1002" s="16">
        <v>2347.2600000000002</v>
      </c>
      <c r="F1002" s="13" t="s">
        <v>413</v>
      </c>
    </row>
    <row r="1003" spans="1:6" ht="14.25" customHeight="1">
      <c r="A1003" s="13" t="s">
        <v>8961</v>
      </c>
      <c r="B1003" s="13" t="s">
        <v>9038</v>
      </c>
      <c r="C1003" s="14">
        <v>35</v>
      </c>
      <c r="D1003" s="15">
        <v>30.885000000000002</v>
      </c>
      <c r="E1003" s="16">
        <v>1080.9749999999999</v>
      </c>
      <c r="F1003" s="13" t="s">
        <v>413</v>
      </c>
    </row>
    <row r="1004" spans="1:6" ht="14.25" customHeight="1">
      <c r="A1004" s="13" t="s">
        <v>8961</v>
      </c>
      <c r="B1004" s="13" t="s">
        <v>9038</v>
      </c>
      <c r="C1004" s="14">
        <v>67</v>
      </c>
      <c r="D1004" s="15">
        <v>30.885000000000002</v>
      </c>
      <c r="E1004" s="16">
        <v>2069.2950000000001</v>
      </c>
      <c r="F1004" s="13" t="s">
        <v>413</v>
      </c>
    </row>
    <row r="1005" spans="1:6" ht="14.25" customHeight="1">
      <c r="A1005" s="13" t="s">
        <v>8961</v>
      </c>
      <c r="B1005" s="13" t="s">
        <v>9038</v>
      </c>
      <c r="C1005" s="14">
        <v>3</v>
      </c>
      <c r="D1005" s="15">
        <v>30.885000000000002</v>
      </c>
      <c r="E1005" s="16">
        <v>92.655000000000001</v>
      </c>
      <c r="F1005" s="13" t="s">
        <v>413</v>
      </c>
    </row>
    <row r="1006" spans="1:6" ht="14.25" customHeight="1">
      <c r="A1006" s="13" t="s">
        <v>8961</v>
      </c>
      <c r="B1006" s="13" t="s">
        <v>2318</v>
      </c>
      <c r="C1006" s="14">
        <v>1</v>
      </c>
      <c r="D1006" s="15">
        <v>30.885000000000002</v>
      </c>
      <c r="E1006" s="16">
        <v>30.885000000000002</v>
      </c>
      <c r="F1006" s="13" t="s">
        <v>413</v>
      </c>
    </row>
    <row r="1007" spans="1:6" ht="14.25" customHeight="1">
      <c r="A1007" s="13" t="s">
        <v>8961</v>
      </c>
      <c r="B1007" s="13" t="s">
        <v>2318</v>
      </c>
      <c r="C1007" s="14">
        <v>1431</v>
      </c>
      <c r="D1007" s="15">
        <v>30.885000000000002</v>
      </c>
      <c r="E1007" s="16">
        <v>44196.434999999998</v>
      </c>
      <c r="F1007" s="13" t="s">
        <v>413</v>
      </c>
    </row>
    <row r="1008" spans="1:6" ht="14.25" customHeight="1">
      <c r="A1008" s="13" t="s">
        <v>8961</v>
      </c>
      <c r="B1008" s="13" t="s">
        <v>9039</v>
      </c>
      <c r="C1008" s="14">
        <v>46</v>
      </c>
      <c r="D1008" s="15">
        <v>30.835000000000001</v>
      </c>
      <c r="E1008" s="16">
        <v>1418.41</v>
      </c>
      <c r="F1008" s="13" t="s">
        <v>133</v>
      </c>
    </row>
    <row r="1009" spans="1:6" ht="14.25" customHeight="1">
      <c r="A1009" s="13" t="s">
        <v>8961</v>
      </c>
      <c r="B1009" s="13" t="s">
        <v>9039</v>
      </c>
      <c r="C1009" s="14">
        <v>13</v>
      </c>
      <c r="D1009" s="15">
        <v>30.835000000000001</v>
      </c>
      <c r="E1009" s="16">
        <v>400.85500000000002</v>
      </c>
      <c r="F1009" s="13" t="s">
        <v>133</v>
      </c>
    </row>
    <row r="1010" spans="1:6" ht="14.25" customHeight="1">
      <c r="A1010" s="13" t="s">
        <v>8961</v>
      </c>
      <c r="B1010" s="13" t="s">
        <v>9039</v>
      </c>
      <c r="C1010" s="14">
        <v>1241</v>
      </c>
      <c r="D1010" s="15">
        <v>30.835000000000001</v>
      </c>
      <c r="E1010" s="16">
        <v>38266.235000000001</v>
      </c>
      <c r="F1010" s="13" t="s">
        <v>133</v>
      </c>
    </row>
    <row r="1011" spans="1:6" ht="14.25" customHeight="1">
      <c r="A1011" s="13" t="s">
        <v>8961</v>
      </c>
      <c r="B1011" s="13" t="s">
        <v>9040</v>
      </c>
      <c r="C1011" s="14">
        <v>190</v>
      </c>
      <c r="D1011" s="15">
        <v>30.855</v>
      </c>
      <c r="E1011" s="16">
        <v>5862.45</v>
      </c>
      <c r="F1011" s="13" t="s">
        <v>133</v>
      </c>
    </row>
    <row r="1012" spans="1:6" ht="14.25" customHeight="1">
      <c r="A1012" s="13" t="s">
        <v>8961</v>
      </c>
      <c r="B1012" s="13" t="s">
        <v>9040</v>
      </c>
      <c r="C1012" s="14">
        <v>242</v>
      </c>
      <c r="D1012" s="15">
        <v>30.855</v>
      </c>
      <c r="E1012" s="16">
        <v>7466.91</v>
      </c>
      <c r="F1012" s="13" t="s">
        <v>133</v>
      </c>
    </row>
    <row r="1013" spans="1:6" ht="14.25" customHeight="1">
      <c r="A1013" s="13" t="s">
        <v>8961</v>
      </c>
      <c r="B1013" s="13" t="s">
        <v>9040</v>
      </c>
      <c r="C1013" s="14">
        <v>5</v>
      </c>
      <c r="D1013" s="15">
        <v>30.855</v>
      </c>
      <c r="E1013" s="16">
        <v>154.27500000000001</v>
      </c>
      <c r="F1013" s="13" t="s">
        <v>413</v>
      </c>
    </row>
    <row r="1014" spans="1:6" ht="14.25" customHeight="1">
      <c r="A1014" s="13" t="s">
        <v>8961</v>
      </c>
      <c r="B1014" s="13" t="s">
        <v>9041</v>
      </c>
      <c r="C1014" s="14">
        <v>200</v>
      </c>
      <c r="D1014" s="15">
        <v>30.864999999999998</v>
      </c>
      <c r="E1014" s="16">
        <v>6173</v>
      </c>
      <c r="F1014" s="13" t="s">
        <v>133</v>
      </c>
    </row>
    <row r="1015" spans="1:6" ht="14.25" customHeight="1">
      <c r="A1015" s="13" t="s">
        <v>8961</v>
      </c>
      <c r="B1015" s="13" t="s">
        <v>9041</v>
      </c>
      <c r="C1015" s="14">
        <v>266</v>
      </c>
      <c r="D1015" s="15">
        <v>30.864999999999998</v>
      </c>
      <c r="E1015" s="16">
        <v>8210.09</v>
      </c>
      <c r="F1015" s="13" t="s">
        <v>133</v>
      </c>
    </row>
    <row r="1016" spans="1:6" ht="14.25" customHeight="1">
      <c r="A1016" s="13" t="s">
        <v>8961</v>
      </c>
      <c r="B1016" s="13" t="s">
        <v>9041</v>
      </c>
      <c r="C1016" s="14">
        <v>260</v>
      </c>
      <c r="D1016" s="15">
        <v>30.864999999999998</v>
      </c>
      <c r="E1016" s="16">
        <v>8024.9</v>
      </c>
      <c r="F1016" s="13" t="s">
        <v>133</v>
      </c>
    </row>
    <row r="1017" spans="1:6" ht="14.25" customHeight="1">
      <c r="A1017" s="13" t="s">
        <v>8961</v>
      </c>
      <c r="B1017" s="13" t="s">
        <v>9041</v>
      </c>
      <c r="C1017" s="14">
        <v>50</v>
      </c>
      <c r="D1017" s="15">
        <v>30.864999999999998</v>
      </c>
      <c r="E1017" s="16">
        <v>1543.25</v>
      </c>
      <c r="F1017" s="13" t="s">
        <v>133</v>
      </c>
    </row>
    <row r="1018" spans="1:6" ht="14.25" customHeight="1">
      <c r="A1018" s="13" t="s">
        <v>8961</v>
      </c>
      <c r="B1018" s="13" t="s">
        <v>9041</v>
      </c>
      <c r="C1018" s="14">
        <v>228</v>
      </c>
      <c r="D1018" s="15">
        <v>30.864999999999998</v>
      </c>
      <c r="E1018" s="16">
        <v>7037.22</v>
      </c>
      <c r="F1018" s="13" t="s">
        <v>133</v>
      </c>
    </row>
    <row r="1019" spans="1:6" ht="14.25" customHeight="1">
      <c r="A1019" s="13" t="s">
        <v>8961</v>
      </c>
      <c r="B1019" s="13" t="s">
        <v>9041</v>
      </c>
      <c r="C1019" s="14">
        <v>123</v>
      </c>
      <c r="D1019" s="15">
        <v>30.864999999999998</v>
      </c>
      <c r="E1019" s="16">
        <v>3796.395</v>
      </c>
      <c r="F1019" s="13" t="s">
        <v>413</v>
      </c>
    </row>
    <row r="1020" spans="1:6" ht="14.25" customHeight="1">
      <c r="A1020" s="13" t="s">
        <v>8961</v>
      </c>
      <c r="B1020" s="13" t="s">
        <v>9041</v>
      </c>
      <c r="C1020" s="14">
        <v>136</v>
      </c>
      <c r="D1020" s="15">
        <v>30.864999999999998</v>
      </c>
      <c r="E1020" s="16">
        <v>4197.6400000000003</v>
      </c>
      <c r="F1020" s="13" t="s">
        <v>136</v>
      </c>
    </row>
    <row r="1021" spans="1:6" ht="14.25" customHeight="1">
      <c r="A1021" s="13" t="s">
        <v>8961</v>
      </c>
      <c r="B1021" s="13" t="s">
        <v>2776</v>
      </c>
      <c r="C1021" s="14">
        <v>200</v>
      </c>
      <c r="D1021" s="15">
        <v>30.87</v>
      </c>
      <c r="E1021" s="16">
        <v>6174</v>
      </c>
      <c r="F1021" s="13" t="s">
        <v>133</v>
      </c>
    </row>
    <row r="1022" spans="1:6" ht="14.25" customHeight="1">
      <c r="A1022" s="13" t="s">
        <v>8961</v>
      </c>
      <c r="B1022" s="13" t="s">
        <v>2776</v>
      </c>
      <c r="C1022" s="14">
        <v>195</v>
      </c>
      <c r="D1022" s="15">
        <v>30.87</v>
      </c>
      <c r="E1022" s="16">
        <v>6019.65</v>
      </c>
      <c r="F1022" s="13" t="s">
        <v>133</v>
      </c>
    </row>
    <row r="1023" spans="1:6" ht="14.25" customHeight="1">
      <c r="A1023" s="13" t="s">
        <v>8961</v>
      </c>
      <c r="B1023" s="13" t="s">
        <v>2776</v>
      </c>
      <c r="C1023" s="14">
        <v>256</v>
      </c>
      <c r="D1023" s="15">
        <v>30.87</v>
      </c>
      <c r="E1023" s="16">
        <v>7902.72</v>
      </c>
      <c r="F1023" s="13" t="s">
        <v>133</v>
      </c>
    </row>
    <row r="1024" spans="1:6" ht="14.25" customHeight="1">
      <c r="A1024" s="13" t="s">
        <v>8961</v>
      </c>
      <c r="B1024" s="13" t="s">
        <v>2776</v>
      </c>
      <c r="C1024" s="14">
        <v>50</v>
      </c>
      <c r="D1024" s="15">
        <v>30.87</v>
      </c>
      <c r="E1024" s="16">
        <v>1543.5</v>
      </c>
      <c r="F1024" s="13" t="s">
        <v>133</v>
      </c>
    </row>
    <row r="1025" spans="1:6" ht="14.25" customHeight="1">
      <c r="A1025" s="13" t="s">
        <v>8961</v>
      </c>
      <c r="B1025" s="13" t="s">
        <v>2776</v>
      </c>
      <c r="C1025" s="14">
        <v>904</v>
      </c>
      <c r="D1025" s="15">
        <v>30.87</v>
      </c>
      <c r="E1025" s="16">
        <v>27906.48</v>
      </c>
      <c r="F1025" s="13" t="s">
        <v>133</v>
      </c>
    </row>
    <row r="1026" spans="1:6" ht="14.25" customHeight="1">
      <c r="A1026" s="13" t="s">
        <v>8961</v>
      </c>
      <c r="B1026" s="13" t="s">
        <v>7247</v>
      </c>
      <c r="C1026" s="14">
        <v>278</v>
      </c>
      <c r="D1026" s="15">
        <v>30.87</v>
      </c>
      <c r="E1026" s="16">
        <v>8581.86</v>
      </c>
      <c r="F1026" s="13" t="s">
        <v>413</v>
      </c>
    </row>
    <row r="1027" spans="1:6" ht="14.25" customHeight="1">
      <c r="A1027" s="13" t="s">
        <v>8961</v>
      </c>
      <c r="B1027" s="13" t="s">
        <v>7247</v>
      </c>
      <c r="C1027" s="14">
        <v>17</v>
      </c>
      <c r="D1027" s="15">
        <v>30.87</v>
      </c>
      <c r="E1027" s="16">
        <v>524.79</v>
      </c>
      <c r="F1027" s="13" t="s">
        <v>413</v>
      </c>
    </row>
    <row r="1028" spans="1:6" ht="14.25" customHeight="1">
      <c r="A1028" s="13" t="s">
        <v>8961</v>
      </c>
      <c r="B1028" s="13" t="s">
        <v>7843</v>
      </c>
      <c r="C1028" s="14">
        <v>202</v>
      </c>
      <c r="D1028" s="15">
        <v>30.87</v>
      </c>
      <c r="E1028" s="16">
        <v>6235.74</v>
      </c>
      <c r="F1028" s="13" t="s">
        <v>413</v>
      </c>
    </row>
    <row r="1029" spans="1:6" ht="14.25" customHeight="1">
      <c r="A1029" s="13" t="s">
        <v>8961</v>
      </c>
      <c r="B1029" s="13" t="s">
        <v>7843</v>
      </c>
      <c r="C1029" s="14">
        <v>836</v>
      </c>
      <c r="D1029" s="15">
        <v>30.87</v>
      </c>
      <c r="E1029" s="16">
        <v>25807.32</v>
      </c>
      <c r="F1029" s="13" t="s">
        <v>413</v>
      </c>
    </row>
    <row r="1030" spans="1:6" ht="14.25" customHeight="1">
      <c r="A1030" s="13" t="s">
        <v>8961</v>
      </c>
      <c r="B1030" s="13" t="s">
        <v>7843</v>
      </c>
      <c r="C1030" s="14">
        <v>1</v>
      </c>
      <c r="D1030" s="15">
        <v>30.87</v>
      </c>
      <c r="E1030" s="16">
        <v>30.87</v>
      </c>
      <c r="F1030" s="13" t="s">
        <v>413</v>
      </c>
    </row>
    <row r="1031" spans="1:6" ht="14.25" customHeight="1">
      <c r="A1031" s="13" t="s">
        <v>8961</v>
      </c>
      <c r="B1031" s="13" t="s">
        <v>7843</v>
      </c>
      <c r="C1031" s="14">
        <v>13</v>
      </c>
      <c r="D1031" s="15">
        <v>30.87</v>
      </c>
      <c r="E1031" s="16">
        <v>401.31</v>
      </c>
      <c r="F1031" s="13" t="s">
        <v>413</v>
      </c>
    </row>
    <row r="1032" spans="1:6" ht="14.25" customHeight="1">
      <c r="A1032" s="13" t="s">
        <v>8961</v>
      </c>
      <c r="B1032" s="13" t="s">
        <v>7843</v>
      </c>
      <c r="C1032" s="14">
        <v>1</v>
      </c>
      <c r="D1032" s="15">
        <v>30.87</v>
      </c>
      <c r="E1032" s="16">
        <v>30.87</v>
      </c>
      <c r="F1032" s="13" t="s">
        <v>413</v>
      </c>
    </row>
    <row r="1033" spans="1:6" ht="14.25" customHeight="1">
      <c r="A1033" s="13" t="s">
        <v>8961</v>
      </c>
      <c r="B1033" s="13" t="s">
        <v>6349</v>
      </c>
      <c r="C1033" s="14">
        <v>148</v>
      </c>
      <c r="D1033" s="15">
        <v>30.87</v>
      </c>
      <c r="E1033" s="16">
        <v>4568.76</v>
      </c>
      <c r="F1033" s="13" t="s">
        <v>413</v>
      </c>
    </row>
    <row r="1034" spans="1:6" ht="14.25" customHeight="1">
      <c r="A1034" s="13" t="s">
        <v>8961</v>
      </c>
      <c r="B1034" s="13" t="s">
        <v>9042</v>
      </c>
      <c r="C1034" s="14">
        <v>64</v>
      </c>
      <c r="D1034" s="15">
        <v>30.875</v>
      </c>
      <c r="E1034" s="16">
        <v>1976</v>
      </c>
      <c r="F1034" s="13" t="s">
        <v>133</v>
      </c>
    </row>
    <row r="1035" spans="1:6" ht="14.25" customHeight="1">
      <c r="A1035" s="13" t="s">
        <v>8961</v>
      </c>
      <c r="B1035" s="13" t="s">
        <v>9043</v>
      </c>
      <c r="C1035" s="14">
        <v>335</v>
      </c>
      <c r="D1035" s="15">
        <v>30.875</v>
      </c>
      <c r="E1035" s="16">
        <v>10343.125</v>
      </c>
      <c r="F1035" s="13" t="s">
        <v>413</v>
      </c>
    </row>
    <row r="1036" spans="1:6" ht="14.25" customHeight="1">
      <c r="A1036" s="13" t="s">
        <v>8961</v>
      </c>
      <c r="B1036" s="13" t="s">
        <v>9044</v>
      </c>
      <c r="C1036" s="14">
        <v>222</v>
      </c>
      <c r="D1036" s="15">
        <v>30.84</v>
      </c>
      <c r="E1036" s="16">
        <v>6846.48</v>
      </c>
      <c r="F1036" s="13" t="s">
        <v>133</v>
      </c>
    </row>
    <row r="1037" spans="1:6" ht="14.25" customHeight="1">
      <c r="A1037" s="13" t="s">
        <v>8961</v>
      </c>
      <c r="B1037" s="13" t="s">
        <v>9045</v>
      </c>
      <c r="C1037" s="14">
        <v>350</v>
      </c>
      <c r="D1037" s="15">
        <v>30.844999999999999</v>
      </c>
      <c r="E1037" s="16">
        <v>10795.75</v>
      </c>
      <c r="F1037" s="13" t="s">
        <v>413</v>
      </c>
    </row>
    <row r="1038" spans="1:6" ht="14.25" customHeight="1">
      <c r="A1038" s="13" t="s">
        <v>8961</v>
      </c>
      <c r="B1038" s="13" t="s">
        <v>9046</v>
      </c>
      <c r="C1038" s="14">
        <v>10</v>
      </c>
      <c r="D1038" s="15">
        <v>30.844999999999999</v>
      </c>
      <c r="E1038" s="16">
        <v>308.45</v>
      </c>
      <c r="F1038" s="13" t="s">
        <v>413</v>
      </c>
    </row>
    <row r="1039" spans="1:6" ht="14.25" customHeight="1">
      <c r="A1039" s="13" t="s">
        <v>8961</v>
      </c>
      <c r="B1039" s="13" t="s">
        <v>9046</v>
      </c>
      <c r="C1039" s="14">
        <v>179</v>
      </c>
      <c r="D1039" s="15">
        <v>30.844999999999999</v>
      </c>
      <c r="E1039" s="16">
        <v>5521.2550000000001</v>
      </c>
      <c r="F1039" s="13" t="s">
        <v>413</v>
      </c>
    </row>
    <row r="1040" spans="1:6" ht="14.25" customHeight="1">
      <c r="A1040" s="13" t="s">
        <v>8961</v>
      </c>
      <c r="B1040" s="13" t="s">
        <v>9046</v>
      </c>
      <c r="C1040" s="14">
        <v>1962</v>
      </c>
      <c r="D1040" s="15">
        <v>30.844999999999999</v>
      </c>
      <c r="E1040" s="16">
        <v>60517.89</v>
      </c>
      <c r="F1040" s="13" t="s">
        <v>413</v>
      </c>
    </row>
    <row r="1041" spans="1:6" ht="14.25" customHeight="1">
      <c r="A1041" s="13" t="s">
        <v>8961</v>
      </c>
      <c r="B1041" s="13" t="s">
        <v>9046</v>
      </c>
      <c r="C1041" s="14">
        <v>77</v>
      </c>
      <c r="D1041" s="15">
        <v>30.844999999999999</v>
      </c>
      <c r="E1041" s="16">
        <v>2375.0650000000001</v>
      </c>
      <c r="F1041" s="13" t="s">
        <v>413</v>
      </c>
    </row>
    <row r="1042" spans="1:6" ht="14.25" customHeight="1">
      <c r="A1042" s="13" t="s">
        <v>8961</v>
      </c>
      <c r="B1042" s="13" t="s">
        <v>5074</v>
      </c>
      <c r="C1042" s="14">
        <v>200</v>
      </c>
      <c r="D1042" s="15">
        <v>30.86</v>
      </c>
      <c r="E1042" s="16">
        <v>6172</v>
      </c>
      <c r="F1042" s="13" t="s">
        <v>133</v>
      </c>
    </row>
    <row r="1043" spans="1:6" ht="14.25" customHeight="1">
      <c r="A1043" s="13" t="s">
        <v>8961</v>
      </c>
      <c r="B1043" s="13" t="s">
        <v>5074</v>
      </c>
      <c r="C1043" s="14">
        <v>171</v>
      </c>
      <c r="D1043" s="15">
        <v>30.86</v>
      </c>
      <c r="E1043" s="16">
        <v>5277.06</v>
      </c>
      <c r="F1043" s="13" t="s">
        <v>133</v>
      </c>
    </row>
    <row r="1044" spans="1:6" ht="14.25" customHeight="1">
      <c r="A1044" s="13" t="s">
        <v>8961</v>
      </c>
      <c r="B1044" s="13" t="s">
        <v>5074</v>
      </c>
      <c r="C1044" s="14">
        <v>268</v>
      </c>
      <c r="D1044" s="15">
        <v>30.86</v>
      </c>
      <c r="E1044" s="16">
        <v>8270.48</v>
      </c>
      <c r="F1044" s="13" t="s">
        <v>413</v>
      </c>
    </row>
    <row r="1045" spans="1:6" ht="14.25" customHeight="1">
      <c r="A1045" s="13" t="s">
        <v>8961</v>
      </c>
      <c r="B1045" s="13" t="s">
        <v>5074</v>
      </c>
      <c r="C1045" s="14">
        <v>1</v>
      </c>
      <c r="D1045" s="15">
        <v>30.86</v>
      </c>
      <c r="E1045" s="16">
        <v>30.86</v>
      </c>
      <c r="F1045" s="13" t="s">
        <v>413</v>
      </c>
    </row>
    <row r="1046" spans="1:6" ht="14.25" customHeight="1">
      <c r="A1046" s="13" t="s">
        <v>8961</v>
      </c>
      <c r="B1046" s="13" t="s">
        <v>5074</v>
      </c>
      <c r="C1046" s="14">
        <v>8</v>
      </c>
      <c r="D1046" s="15">
        <v>30.86</v>
      </c>
      <c r="E1046" s="16">
        <v>246.88</v>
      </c>
      <c r="F1046" s="13" t="s">
        <v>413</v>
      </c>
    </row>
    <row r="1047" spans="1:6" ht="14.25" customHeight="1">
      <c r="A1047" s="13" t="s">
        <v>8961</v>
      </c>
      <c r="B1047" s="13" t="s">
        <v>3732</v>
      </c>
      <c r="C1047" s="14">
        <v>302</v>
      </c>
      <c r="D1047" s="15">
        <v>30.86</v>
      </c>
      <c r="E1047" s="16">
        <v>9319.7199999999993</v>
      </c>
      <c r="F1047" s="13" t="s">
        <v>413</v>
      </c>
    </row>
    <row r="1048" spans="1:6" ht="14.25" customHeight="1">
      <c r="A1048" s="13" t="s">
        <v>8961</v>
      </c>
      <c r="B1048" s="13" t="s">
        <v>336</v>
      </c>
      <c r="C1048" s="14">
        <v>85</v>
      </c>
      <c r="D1048" s="15">
        <v>30.864999999999998</v>
      </c>
      <c r="E1048" s="16">
        <v>2623.5250000000001</v>
      </c>
      <c r="F1048" s="13" t="s">
        <v>133</v>
      </c>
    </row>
    <row r="1049" spans="1:6" ht="14.25" customHeight="1">
      <c r="A1049" s="13" t="s">
        <v>8961</v>
      </c>
      <c r="B1049" s="13" t="s">
        <v>336</v>
      </c>
      <c r="C1049" s="14">
        <v>6</v>
      </c>
      <c r="D1049" s="15">
        <v>30.864999999999998</v>
      </c>
      <c r="E1049" s="16">
        <v>185.19</v>
      </c>
      <c r="F1049" s="13" t="s">
        <v>413</v>
      </c>
    </row>
    <row r="1050" spans="1:6" ht="14.25" customHeight="1">
      <c r="A1050" s="13" t="s">
        <v>8961</v>
      </c>
      <c r="B1050" s="13" t="s">
        <v>336</v>
      </c>
      <c r="C1050" s="14">
        <v>57</v>
      </c>
      <c r="D1050" s="15">
        <v>30.864999999999998</v>
      </c>
      <c r="E1050" s="16">
        <v>1759.3050000000001</v>
      </c>
      <c r="F1050" s="13" t="s">
        <v>413</v>
      </c>
    </row>
    <row r="1051" spans="1:6" ht="14.25" customHeight="1">
      <c r="A1051" s="13" t="s">
        <v>8961</v>
      </c>
      <c r="B1051" s="13" t="s">
        <v>336</v>
      </c>
      <c r="C1051" s="14">
        <v>223</v>
      </c>
      <c r="D1051" s="15">
        <v>30.864999999999998</v>
      </c>
      <c r="E1051" s="16">
        <v>6882.8950000000004</v>
      </c>
      <c r="F1051" s="13" t="s">
        <v>413</v>
      </c>
    </row>
    <row r="1052" spans="1:6" ht="14.25" customHeight="1">
      <c r="A1052" s="13" t="s">
        <v>8961</v>
      </c>
      <c r="B1052" s="13" t="s">
        <v>1371</v>
      </c>
      <c r="C1052" s="14">
        <v>380</v>
      </c>
      <c r="D1052" s="15">
        <v>30.864999999999998</v>
      </c>
      <c r="E1052" s="16">
        <v>11728.7</v>
      </c>
      <c r="F1052" s="13" t="s">
        <v>413</v>
      </c>
    </row>
    <row r="1053" spans="1:6" ht="14.25" customHeight="1">
      <c r="A1053" s="13" t="s">
        <v>8961</v>
      </c>
      <c r="B1053" s="13" t="s">
        <v>1371</v>
      </c>
      <c r="C1053" s="14">
        <v>49</v>
      </c>
      <c r="D1053" s="15">
        <v>30.864999999999998</v>
      </c>
      <c r="E1053" s="16">
        <v>1512.385</v>
      </c>
      <c r="F1053" s="13" t="s">
        <v>413</v>
      </c>
    </row>
    <row r="1054" spans="1:6" ht="14.25" customHeight="1">
      <c r="A1054" s="13" t="s">
        <v>8961</v>
      </c>
      <c r="B1054" s="13" t="s">
        <v>4236</v>
      </c>
      <c r="C1054" s="14">
        <v>257</v>
      </c>
      <c r="D1054" s="15">
        <v>30.85</v>
      </c>
      <c r="E1054" s="16">
        <v>7928.45</v>
      </c>
      <c r="F1054" s="13" t="s">
        <v>133</v>
      </c>
    </row>
    <row r="1055" spans="1:6" ht="14.25" customHeight="1">
      <c r="A1055" s="13" t="s">
        <v>8961</v>
      </c>
      <c r="B1055" s="13" t="s">
        <v>4236</v>
      </c>
      <c r="C1055" s="14">
        <v>167</v>
      </c>
      <c r="D1055" s="15">
        <v>30.85</v>
      </c>
      <c r="E1055" s="16">
        <v>5151.95</v>
      </c>
      <c r="F1055" s="13" t="s">
        <v>136</v>
      </c>
    </row>
    <row r="1056" spans="1:6" ht="14.25" customHeight="1">
      <c r="A1056" s="13" t="s">
        <v>8961</v>
      </c>
      <c r="B1056" s="13" t="s">
        <v>4237</v>
      </c>
      <c r="C1056" s="14">
        <v>354</v>
      </c>
      <c r="D1056" s="15">
        <v>30.85</v>
      </c>
      <c r="E1056" s="16">
        <v>10920.9</v>
      </c>
      <c r="F1056" s="13" t="s">
        <v>413</v>
      </c>
    </row>
    <row r="1057" spans="1:6" ht="14.25" customHeight="1">
      <c r="A1057" s="13" t="s">
        <v>8961</v>
      </c>
      <c r="B1057" s="13" t="s">
        <v>9047</v>
      </c>
      <c r="C1057" s="14">
        <v>122</v>
      </c>
      <c r="D1057" s="15">
        <v>30.855</v>
      </c>
      <c r="E1057" s="16">
        <v>3764.31</v>
      </c>
      <c r="F1057" s="13" t="s">
        <v>133</v>
      </c>
    </row>
    <row r="1058" spans="1:6" ht="14.25" customHeight="1">
      <c r="A1058" s="13" t="s">
        <v>9048</v>
      </c>
      <c r="B1058" s="13" t="s">
        <v>4497</v>
      </c>
      <c r="C1058" s="14">
        <v>950</v>
      </c>
      <c r="D1058" s="15">
        <v>30.94</v>
      </c>
      <c r="E1058" s="16">
        <v>29393</v>
      </c>
      <c r="F1058" s="13" t="s">
        <v>133</v>
      </c>
    </row>
    <row r="1059" spans="1:6" ht="14.25" customHeight="1">
      <c r="A1059" s="13" t="s">
        <v>9048</v>
      </c>
      <c r="B1059" s="13" t="s">
        <v>9049</v>
      </c>
      <c r="C1059" s="14">
        <v>1800</v>
      </c>
      <c r="D1059" s="15">
        <v>30.95</v>
      </c>
      <c r="E1059" s="16">
        <v>55710</v>
      </c>
      <c r="F1059" s="13" t="s">
        <v>133</v>
      </c>
    </row>
    <row r="1060" spans="1:6" ht="14.25" customHeight="1">
      <c r="A1060" s="13" t="s">
        <v>9048</v>
      </c>
      <c r="B1060" s="13" t="s">
        <v>9050</v>
      </c>
      <c r="C1060" s="14">
        <v>987</v>
      </c>
      <c r="D1060" s="15">
        <v>30.91</v>
      </c>
      <c r="E1060" s="16">
        <v>30508.17</v>
      </c>
      <c r="F1060" s="13" t="s">
        <v>133</v>
      </c>
    </row>
    <row r="1061" spans="1:6" ht="14.25" customHeight="1">
      <c r="A1061" s="13" t="s">
        <v>9048</v>
      </c>
      <c r="B1061" s="13" t="s">
        <v>9050</v>
      </c>
      <c r="C1061" s="14">
        <v>613</v>
      </c>
      <c r="D1061" s="15">
        <v>30.91</v>
      </c>
      <c r="E1061" s="16">
        <v>18947.830000000002</v>
      </c>
      <c r="F1061" s="13" t="s">
        <v>133</v>
      </c>
    </row>
    <row r="1062" spans="1:6" ht="14.25" customHeight="1">
      <c r="A1062" s="13" t="s">
        <v>9048</v>
      </c>
      <c r="B1062" s="13" t="s">
        <v>9051</v>
      </c>
      <c r="C1062" s="14">
        <v>1600</v>
      </c>
      <c r="D1062" s="15">
        <v>30.975000000000001</v>
      </c>
      <c r="E1062" s="16">
        <v>49560</v>
      </c>
      <c r="F1062" s="13" t="s">
        <v>133</v>
      </c>
    </row>
    <row r="1063" spans="1:6" ht="14.25" customHeight="1">
      <c r="A1063" s="13" t="s">
        <v>9048</v>
      </c>
      <c r="B1063" s="13" t="s">
        <v>530</v>
      </c>
      <c r="C1063" s="14">
        <v>581</v>
      </c>
      <c r="D1063" s="15">
        <v>30.984999999999999</v>
      </c>
      <c r="E1063" s="16">
        <v>18002.285</v>
      </c>
      <c r="F1063" s="13" t="s">
        <v>133</v>
      </c>
    </row>
    <row r="1064" spans="1:6" ht="14.25" customHeight="1">
      <c r="A1064" s="13" t="s">
        <v>9048</v>
      </c>
      <c r="B1064" s="13" t="s">
        <v>530</v>
      </c>
      <c r="C1064" s="14">
        <v>819</v>
      </c>
      <c r="D1064" s="15">
        <v>30.984999999999999</v>
      </c>
      <c r="E1064" s="16">
        <v>25376.715</v>
      </c>
      <c r="F1064" s="13" t="s">
        <v>133</v>
      </c>
    </row>
    <row r="1065" spans="1:6" ht="14.25" customHeight="1">
      <c r="A1065" s="13" t="s">
        <v>9048</v>
      </c>
      <c r="B1065" s="13" t="s">
        <v>9052</v>
      </c>
      <c r="C1065" s="14">
        <v>180</v>
      </c>
      <c r="D1065" s="15">
        <v>30.97</v>
      </c>
      <c r="E1065" s="16">
        <v>5574.6</v>
      </c>
      <c r="F1065" s="13" t="s">
        <v>133</v>
      </c>
    </row>
    <row r="1066" spans="1:6" ht="14.25" customHeight="1">
      <c r="A1066" s="13" t="s">
        <v>9048</v>
      </c>
      <c r="B1066" s="13" t="s">
        <v>9052</v>
      </c>
      <c r="C1066" s="14">
        <v>179</v>
      </c>
      <c r="D1066" s="15">
        <v>30.97</v>
      </c>
      <c r="E1066" s="16">
        <v>5543.63</v>
      </c>
      <c r="F1066" s="13" t="s">
        <v>133</v>
      </c>
    </row>
    <row r="1067" spans="1:6" ht="14.25" customHeight="1">
      <c r="A1067" s="13" t="s">
        <v>9048</v>
      </c>
      <c r="B1067" s="13" t="s">
        <v>9052</v>
      </c>
      <c r="C1067" s="14">
        <v>171</v>
      </c>
      <c r="D1067" s="15">
        <v>30.97</v>
      </c>
      <c r="E1067" s="16">
        <v>5295.87</v>
      </c>
      <c r="F1067" s="13" t="s">
        <v>133</v>
      </c>
    </row>
    <row r="1068" spans="1:6" ht="14.25" customHeight="1">
      <c r="A1068" s="13" t="s">
        <v>9048</v>
      </c>
      <c r="B1068" s="13" t="s">
        <v>9052</v>
      </c>
      <c r="C1068" s="14">
        <v>1770</v>
      </c>
      <c r="D1068" s="15">
        <v>30.97</v>
      </c>
      <c r="E1068" s="16">
        <v>54816.9</v>
      </c>
      <c r="F1068" s="13" t="s">
        <v>133</v>
      </c>
    </row>
    <row r="1069" spans="1:6" ht="14.25" customHeight="1">
      <c r="A1069" s="13" t="s">
        <v>9048</v>
      </c>
      <c r="B1069" s="13" t="s">
        <v>9053</v>
      </c>
      <c r="C1069" s="14">
        <v>501</v>
      </c>
      <c r="D1069" s="15">
        <v>31.015000000000001</v>
      </c>
      <c r="E1069" s="16">
        <v>15538.514999999999</v>
      </c>
      <c r="F1069" s="13" t="s">
        <v>133</v>
      </c>
    </row>
    <row r="1070" spans="1:6" ht="14.25" customHeight="1">
      <c r="A1070" s="13" t="s">
        <v>9048</v>
      </c>
      <c r="B1070" s="13" t="s">
        <v>9053</v>
      </c>
      <c r="C1070" s="14">
        <v>1099</v>
      </c>
      <c r="D1070" s="15">
        <v>31.015000000000001</v>
      </c>
      <c r="E1070" s="16">
        <v>34085.485000000001</v>
      </c>
      <c r="F1070" s="13" t="s">
        <v>133</v>
      </c>
    </row>
    <row r="1071" spans="1:6" ht="14.25" customHeight="1">
      <c r="A1071" s="13" t="s">
        <v>9048</v>
      </c>
      <c r="B1071" s="13" t="s">
        <v>9054</v>
      </c>
      <c r="C1071" s="14">
        <v>868</v>
      </c>
      <c r="D1071" s="15">
        <v>30.995000000000001</v>
      </c>
      <c r="E1071" s="16">
        <v>26903.66</v>
      </c>
      <c r="F1071" s="13" t="s">
        <v>133</v>
      </c>
    </row>
    <row r="1072" spans="1:6" ht="14.25" customHeight="1">
      <c r="A1072" s="13" t="s">
        <v>9048</v>
      </c>
      <c r="B1072" s="13" t="s">
        <v>9054</v>
      </c>
      <c r="C1072" s="14">
        <v>432</v>
      </c>
      <c r="D1072" s="15">
        <v>30.995000000000001</v>
      </c>
      <c r="E1072" s="16">
        <v>13389.84</v>
      </c>
      <c r="F1072" s="13" t="s">
        <v>133</v>
      </c>
    </row>
    <row r="1073" spans="1:6" ht="14.25" customHeight="1">
      <c r="A1073" s="13" t="s">
        <v>9048</v>
      </c>
      <c r="B1073" s="13" t="s">
        <v>9055</v>
      </c>
      <c r="C1073" s="14">
        <v>180</v>
      </c>
      <c r="D1073" s="15">
        <v>31.024999999999999</v>
      </c>
      <c r="E1073" s="16">
        <v>5584.5</v>
      </c>
      <c r="F1073" s="13" t="s">
        <v>133</v>
      </c>
    </row>
    <row r="1074" spans="1:6" ht="14.25" customHeight="1">
      <c r="A1074" s="13" t="s">
        <v>9048</v>
      </c>
      <c r="B1074" s="13" t="s">
        <v>9055</v>
      </c>
      <c r="C1074" s="14">
        <v>108</v>
      </c>
      <c r="D1074" s="15">
        <v>31.024999999999999</v>
      </c>
      <c r="E1074" s="16">
        <v>3350.7</v>
      </c>
      <c r="F1074" s="13" t="s">
        <v>133</v>
      </c>
    </row>
    <row r="1075" spans="1:6" ht="14.25" customHeight="1">
      <c r="A1075" s="13" t="s">
        <v>9048</v>
      </c>
      <c r="B1075" s="13" t="s">
        <v>9055</v>
      </c>
      <c r="C1075" s="14">
        <v>380</v>
      </c>
      <c r="D1075" s="15">
        <v>31.024999999999999</v>
      </c>
      <c r="E1075" s="16">
        <v>11789.5</v>
      </c>
      <c r="F1075" s="13" t="s">
        <v>413</v>
      </c>
    </row>
    <row r="1076" spans="1:6" ht="14.25" customHeight="1">
      <c r="A1076" s="13" t="s">
        <v>9048</v>
      </c>
      <c r="B1076" s="13" t="s">
        <v>542</v>
      </c>
      <c r="C1076" s="14">
        <v>432</v>
      </c>
      <c r="D1076" s="15">
        <v>31.024999999999999</v>
      </c>
      <c r="E1076" s="16">
        <v>13402.8</v>
      </c>
      <c r="F1076" s="13" t="s">
        <v>413</v>
      </c>
    </row>
    <row r="1077" spans="1:6" ht="14.25" customHeight="1">
      <c r="A1077" s="13" t="s">
        <v>9048</v>
      </c>
      <c r="B1077" s="13" t="s">
        <v>1672</v>
      </c>
      <c r="C1077" s="14">
        <v>180</v>
      </c>
      <c r="D1077" s="15">
        <v>31.015000000000001</v>
      </c>
      <c r="E1077" s="16">
        <v>5582.7</v>
      </c>
      <c r="F1077" s="13" t="s">
        <v>133</v>
      </c>
    </row>
    <row r="1078" spans="1:6" ht="14.25" customHeight="1">
      <c r="A1078" s="13" t="s">
        <v>9048</v>
      </c>
      <c r="B1078" s="13" t="s">
        <v>1672</v>
      </c>
      <c r="C1078" s="14">
        <v>179</v>
      </c>
      <c r="D1078" s="15">
        <v>31.015000000000001</v>
      </c>
      <c r="E1078" s="16">
        <v>5551.6850000000004</v>
      </c>
      <c r="F1078" s="13" t="s">
        <v>133</v>
      </c>
    </row>
    <row r="1079" spans="1:6" ht="14.25" customHeight="1">
      <c r="A1079" s="13" t="s">
        <v>9048</v>
      </c>
      <c r="B1079" s="13" t="s">
        <v>1672</v>
      </c>
      <c r="C1079" s="14">
        <v>169</v>
      </c>
      <c r="D1079" s="15">
        <v>31.015000000000001</v>
      </c>
      <c r="E1079" s="16">
        <v>5241.5349999999999</v>
      </c>
      <c r="F1079" s="13" t="s">
        <v>133</v>
      </c>
    </row>
    <row r="1080" spans="1:6" ht="14.25" customHeight="1">
      <c r="A1080" s="13" t="s">
        <v>9048</v>
      </c>
      <c r="B1080" s="13" t="s">
        <v>1672</v>
      </c>
      <c r="C1080" s="14">
        <v>213</v>
      </c>
      <c r="D1080" s="15">
        <v>31.015000000000001</v>
      </c>
      <c r="E1080" s="16">
        <v>6606.1949999999997</v>
      </c>
      <c r="F1080" s="13" t="s">
        <v>133</v>
      </c>
    </row>
    <row r="1081" spans="1:6" ht="14.25" customHeight="1">
      <c r="A1081" s="13" t="s">
        <v>9048</v>
      </c>
      <c r="B1081" s="13" t="s">
        <v>1672</v>
      </c>
      <c r="C1081" s="14">
        <v>171</v>
      </c>
      <c r="D1081" s="15">
        <v>31.015000000000001</v>
      </c>
      <c r="E1081" s="16">
        <v>5303.5649999999996</v>
      </c>
      <c r="F1081" s="13" t="s">
        <v>133</v>
      </c>
    </row>
    <row r="1082" spans="1:6" ht="14.25" customHeight="1">
      <c r="A1082" s="13" t="s">
        <v>9048</v>
      </c>
      <c r="B1082" s="13" t="s">
        <v>1672</v>
      </c>
      <c r="C1082" s="14">
        <v>216</v>
      </c>
      <c r="D1082" s="15">
        <v>31.015000000000001</v>
      </c>
      <c r="E1082" s="16">
        <v>6699.24</v>
      </c>
      <c r="F1082" s="13" t="s">
        <v>133</v>
      </c>
    </row>
    <row r="1083" spans="1:6" ht="14.25" customHeight="1">
      <c r="A1083" s="13" t="s">
        <v>9048</v>
      </c>
      <c r="B1083" s="13" t="s">
        <v>1672</v>
      </c>
      <c r="C1083" s="14">
        <v>72</v>
      </c>
      <c r="D1083" s="15">
        <v>31.015000000000001</v>
      </c>
      <c r="E1083" s="16">
        <v>2233.08</v>
      </c>
      <c r="F1083" s="13" t="s">
        <v>133</v>
      </c>
    </row>
    <row r="1084" spans="1:6" ht="14.25" customHeight="1">
      <c r="A1084" s="13" t="s">
        <v>9048</v>
      </c>
      <c r="B1084" s="13" t="s">
        <v>1929</v>
      </c>
      <c r="C1084" s="14">
        <v>900</v>
      </c>
      <c r="D1084" s="15">
        <v>30.99</v>
      </c>
      <c r="E1084" s="16">
        <v>27891</v>
      </c>
      <c r="F1084" s="13" t="s">
        <v>133</v>
      </c>
    </row>
    <row r="1085" spans="1:6" ht="14.25" customHeight="1">
      <c r="A1085" s="13" t="s">
        <v>9048</v>
      </c>
      <c r="B1085" s="13" t="s">
        <v>8881</v>
      </c>
      <c r="C1085" s="14">
        <v>293</v>
      </c>
      <c r="D1085" s="15">
        <v>30.934999999999999</v>
      </c>
      <c r="E1085" s="16">
        <v>9063.9549999999999</v>
      </c>
      <c r="F1085" s="13" t="s">
        <v>413</v>
      </c>
    </row>
    <row r="1086" spans="1:6" ht="14.25" customHeight="1">
      <c r="A1086" s="13" t="s">
        <v>9048</v>
      </c>
      <c r="B1086" s="13" t="s">
        <v>8881</v>
      </c>
      <c r="C1086" s="14">
        <v>149</v>
      </c>
      <c r="D1086" s="15">
        <v>30.934999999999999</v>
      </c>
      <c r="E1086" s="16">
        <v>4609.3149999999996</v>
      </c>
      <c r="F1086" s="13" t="s">
        <v>413</v>
      </c>
    </row>
    <row r="1087" spans="1:6" ht="14.25" customHeight="1">
      <c r="A1087" s="13" t="s">
        <v>9048</v>
      </c>
      <c r="B1087" s="13" t="s">
        <v>8881</v>
      </c>
      <c r="C1087" s="14">
        <v>7</v>
      </c>
      <c r="D1087" s="15">
        <v>30.934999999999999</v>
      </c>
      <c r="E1087" s="16">
        <v>216.54499999999999</v>
      </c>
      <c r="F1087" s="13" t="s">
        <v>136</v>
      </c>
    </row>
    <row r="1088" spans="1:6" ht="14.25" customHeight="1">
      <c r="A1088" s="13" t="s">
        <v>9048</v>
      </c>
      <c r="B1088" s="13" t="s">
        <v>8881</v>
      </c>
      <c r="C1088" s="14">
        <v>222</v>
      </c>
      <c r="D1088" s="15">
        <v>30.934999999999999</v>
      </c>
      <c r="E1088" s="16">
        <v>6867.57</v>
      </c>
      <c r="F1088" s="13" t="s">
        <v>136</v>
      </c>
    </row>
    <row r="1089" spans="1:6" ht="14.25" customHeight="1">
      <c r="A1089" s="13" t="s">
        <v>9048</v>
      </c>
      <c r="B1089" s="13" t="s">
        <v>8881</v>
      </c>
      <c r="C1089" s="14">
        <v>147</v>
      </c>
      <c r="D1089" s="15">
        <v>30.934999999999999</v>
      </c>
      <c r="E1089" s="16">
        <v>4547.4449999999997</v>
      </c>
      <c r="F1089" s="13" t="s">
        <v>136</v>
      </c>
    </row>
    <row r="1090" spans="1:6" ht="14.25" customHeight="1">
      <c r="A1090" s="13" t="s">
        <v>9048</v>
      </c>
      <c r="B1090" s="13" t="s">
        <v>8881</v>
      </c>
      <c r="C1090" s="14">
        <v>482</v>
      </c>
      <c r="D1090" s="15">
        <v>30.934999999999999</v>
      </c>
      <c r="E1090" s="16">
        <v>14910.67</v>
      </c>
      <c r="F1090" s="13" t="s">
        <v>136</v>
      </c>
    </row>
    <row r="1091" spans="1:6" ht="14.25" customHeight="1">
      <c r="A1091" s="13" t="s">
        <v>9048</v>
      </c>
      <c r="B1091" s="13" t="s">
        <v>9056</v>
      </c>
      <c r="C1091" s="14">
        <v>211</v>
      </c>
      <c r="D1091" s="15">
        <v>30.91</v>
      </c>
      <c r="E1091" s="16">
        <v>6522.01</v>
      </c>
      <c r="F1091" s="13" t="s">
        <v>413</v>
      </c>
    </row>
    <row r="1092" spans="1:6" ht="14.25" customHeight="1">
      <c r="A1092" s="13" t="s">
        <v>9048</v>
      </c>
      <c r="B1092" s="13" t="s">
        <v>9056</v>
      </c>
      <c r="C1092" s="14">
        <v>72</v>
      </c>
      <c r="D1092" s="15">
        <v>30.91</v>
      </c>
      <c r="E1092" s="16">
        <v>2225.52</v>
      </c>
      <c r="F1092" s="13" t="s">
        <v>413</v>
      </c>
    </row>
    <row r="1093" spans="1:6" ht="14.25" customHeight="1">
      <c r="A1093" s="13" t="s">
        <v>9048</v>
      </c>
      <c r="B1093" s="13" t="s">
        <v>9057</v>
      </c>
      <c r="C1093" s="14">
        <v>66</v>
      </c>
      <c r="D1093" s="15">
        <v>30.925000000000001</v>
      </c>
      <c r="E1093" s="16">
        <v>2041.05</v>
      </c>
      <c r="F1093" s="13" t="s">
        <v>136</v>
      </c>
    </row>
    <row r="1094" spans="1:6" ht="14.25" customHeight="1">
      <c r="A1094" s="13" t="s">
        <v>9048</v>
      </c>
      <c r="B1094" s="13" t="s">
        <v>9057</v>
      </c>
      <c r="C1094" s="14">
        <v>69</v>
      </c>
      <c r="D1094" s="15">
        <v>30.925000000000001</v>
      </c>
      <c r="E1094" s="16">
        <v>2133.8249999999998</v>
      </c>
      <c r="F1094" s="13" t="s">
        <v>136</v>
      </c>
    </row>
    <row r="1095" spans="1:6" ht="14.25" customHeight="1">
      <c r="A1095" s="13" t="s">
        <v>9048</v>
      </c>
      <c r="B1095" s="13" t="s">
        <v>9057</v>
      </c>
      <c r="C1095" s="14">
        <v>66</v>
      </c>
      <c r="D1095" s="15">
        <v>30.925000000000001</v>
      </c>
      <c r="E1095" s="16">
        <v>2041.05</v>
      </c>
      <c r="F1095" s="13" t="s">
        <v>136</v>
      </c>
    </row>
    <row r="1096" spans="1:6" ht="14.25" customHeight="1">
      <c r="A1096" s="13" t="s">
        <v>9048</v>
      </c>
      <c r="B1096" s="13" t="s">
        <v>9057</v>
      </c>
      <c r="C1096" s="14">
        <v>124</v>
      </c>
      <c r="D1096" s="15">
        <v>30.925000000000001</v>
      </c>
      <c r="E1096" s="16">
        <v>3834.7</v>
      </c>
      <c r="F1096" s="13" t="s">
        <v>136</v>
      </c>
    </row>
    <row r="1097" spans="1:6" ht="14.25" customHeight="1">
      <c r="A1097" s="13" t="s">
        <v>9048</v>
      </c>
      <c r="B1097" s="13" t="s">
        <v>9057</v>
      </c>
      <c r="C1097" s="14">
        <v>73</v>
      </c>
      <c r="D1097" s="15">
        <v>30.925000000000001</v>
      </c>
      <c r="E1097" s="16">
        <v>2257.5250000000001</v>
      </c>
      <c r="F1097" s="13" t="s">
        <v>136</v>
      </c>
    </row>
    <row r="1098" spans="1:6" ht="14.25" customHeight="1">
      <c r="A1098" s="13" t="s">
        <v>9048</v>
      </c>
      <c r="B1098" s="13" t="s">
        <v>9057</v>
      </c>
      <c r="C1098" s="14">
        <v>63</v>
      </c>
      <c r="D1098" s="15">
        <v>30.925000000000001</v>
      </c>
      <c r="E1098" s="16">
        <v>1948.2750000000001</v>
      </c>
      <c r="F1098" s="13" t="s">
        <v>136</v>
      </c>
    </row>
    <row r="1099" spans="1:6" ht="14.25" customHeight="1">
      <c r="A1099" s="13" t="s">
        <v>9048</v>
      </c>
      <c r="B1099" s="13" t="s">
        <v>9057</v>
      </c>
      <c r="C1099" s="14">
        <v>556</v>
      </c>
      <c r="D1099" s="15">
        <v>30.925000000000001</v>
      </c>
      <c r="E1099" s="16">
        <v>17194.3</v>
      </c>
      <c r="F1099" s="13" t="s">
        <v>136</v>
      </c>
    </row>
    <row r="1100" spans="1:6" ht="14.25" customHeight="1">
      <c r="A1100" s="13" t="s">
        <v>9048</v>
      </c>
      <c r="B1100" s="13" t="s">
        <v>9058</v>
      </c>
      <c r="C1100" s="14">
        <v>179</v>
      </c>
      <c r="D1100" s="15">
        <v>30.92</v>
      </c>
      <c r="E1100" s="16">
        <v>5534.68</v>
      </c>
      <c r="F1100" s="13" t="s">
        <v>133</v>
      </c>
    </row>
    <row r="1101" spans="1:6" ht="14.25" customHeight="1">
      <c r="A1101" s="13" t="s">
        <v>9048</v>
      </c>
      <c r="B1101" s="13" t="s">
        <v>9058</v>
      </c>
      <c r="C1101" s="14">
        <v>200</v>
      </c>
      <c r="D1101" s="15">
        <v>30.92</v>
      </c>
      <c r="E1101" s="16">
        <v>6184</v>
      </c>
      <c r="F1101" s="13" t="s">
        <v>133</v>
      </c>
    </row>
    <row r="1102" spans="1:6" ht="14.25" customHeight="1">
      <c r="A1102" s="13" t="s">
        <v>9048</v>
      </c>
      <c r="B1102" s="13" t="s">
        <v>9058</v>
      </c>
      <c r="C1102" s="14">
        <v>34</v>
      </c>
      <c r="D1102" s="15">
        <v>30.92</v>
      </c>
      <c r="E1102" s="16">
        <v>1051.28</v>
      </c>
      <c r="F1102" s="13" t="s">
        <v>133</v>
      </c>
    </row>
    <row r="1103" spans="1:6" ht="14.25" customHeight="1">
      <c r="A1103" s="13" t="s">
        <v>9048</v>
      </c>
      <c r="B1103" s="13" t="s">
        <v>9058</v>
      </c>
      <c r="C1103" s="14">
        <v>887</v>
      </c>
      <c r="D1103" s="15">
        <v>30.92</v>
      </c>
      <c r="E1103" s="16">
        <v>27426.04</v>
      </c>
      <c r="F1103" s="13" t="s">
        <v>133</v>
      </c>
    </row>
    <row r="1104" spans="1:6" ht="14.25" customHeight="1">
      <c r="A1104" s="13" t="s">
        <v>9048</v>
      </c>
      <c r="B1104" s="13" t="s">
        <v>9059</v>
      </c>
      <c r="C1104" s="14">
        <v>486</v>
      </c>
      <c r="D1104" s="15">
        <v>30.87</v>
      </c>
      <c r="E1104" s="16">
        <v>15002.82</v>
      </c>
      <c r="F1104" s="13" t="s">
        <v>133</v>
      </c>
    </row>
    <row r="1105" spans="1:6" ht="14.25" customHeight="1">
      <c r="A1105" s="13" t="s">
        <v>9048</v>
      </c>
      <c r="B1105" s="13" t="s">
        <v>9059</v>
      </c>
      <c r="C1105" s="14">
        <v>264</v>
      </c>
      <c r="D1105" s="15">
        <v>30.87</v>
      </c>
      <c r="E1105" s="16">
        <v>8149.68</v>
      </c>
      <c r="F1105" s="13" t="s">
        <v>136</v>
      </c>
    </row>
    <row r="1106" spans="1:6" ht="14.25" customHeight="1">
      <c r="A1106" s="13" t="s">
        <v>9048</v>
      </c>
      <c r="B1106" s="13" t="s">
        <v>9060</v>
      </c>
      <c r="C1106" s="14">
        <v>320</v>
      </c>
      <c r="D1106" s="15">
        <v>30.85</v>
      </c>
      <c r="E1106" s="16">
        <v>9872</v>
      </c>
      <c r="F1106" s="13" t="s">
        <v>133</v>
      </c>
    </row>
    <row r="1107" spans="1:6" ht="14.25" customHeight="1">
      <c r="A1107" s="13" t="s">
        <v>9048</v>
      </c>
      <c r="B1107" s="13" t="s">
        <v>9060</v>
      </c>
      <c r="C1107" s="14">
        <v>480</v>
      </c>
      <c r="D1107" s="15">
        <v>30.85</v>
      </c>
      <c r="E1107" s="16">
        <v>14808</v>
      </c>
      <c r="F1107" s="13" t="s">
        <v>133</v>
      </c>
    </row>
    <row r="1108" spans="1:6" ht="14.25" customHeight="1">
      <c r="A1108" s="13" t="s">
        <v>9048</v>
      </c>
      <c r="B1108" s="13" t="s">
        <v>177</v>
      </c>
      <c r="C1108" s="14">
        <v>200</v>
      </c>
      <c r="D1108" s="15">
        <v>30.855</v>
      </c>
      <c r="E1108" s="16">
        <v>6171</v>
      </c>
      <c r="F1108" s="13" t="s">
        <v>133</v>
      </c>
    </row>
    <row r="1109" spans="1:6" ht="14.25" customHeight="1">
      <c r="A1109" s="13" t="s">
        <v>9048</v>
      </c>
      <c r="B1109" s="13" t="s">
        <v>177</v>
      </c>
      <c r="C1109" s="14">
        <v>52</v>
      </c>
      <c r="D1109" s="15">
        <v>30.855</v>
      </c>
      <c r="E1109" s="16">
        <v>1604.46</v>
      </c>
      <c r="F1109" s="13" t="s">
        <v>133</v>
      </c>
    </row>
    <row r="1110" spans="1:6" ht="14.25" customHeight="1">
      <c r="A1110" s="13" t="s">
        <v>9048</v>
      </c>
      <c r="B1110" s="13" t="s">
        <v>177</v>
      </c>
      <c r="C1110" s="14">
        <v>95</v>
      </c>
      <c r="D1110" s="15">
        <v>30.855</v>
      </c>
      <c r="E1110" s="16">
        <v>2931.2249999999999</v>
      </c>
      <c r="F1110" s="13" t="s">
        <v>413</v>
      </c>
    </row>
    <row r="1111" spans="1:6" ht="14.25" customHeight="1">
      <c r="A1111" s="13" t="s">
        <v>9048</v>
      </c>
      <c r="B1111" s="13" t="s">
        <v>1429</v>
      </c>
      <c r="C1111" s="14">
        <v>87</v>
      </c>
      <c r="D1111" s="15">
        <v>30.855</v>
      </c>
      <c r="E1111" s="16">
        <v>2684.3850000000002</v>
      </c>
      <c r="F1111" s="13" t="s">
        <v>413</v>
      </c>
    </row>
    <row r="1112" spans="1:6" ht="14.25" customHeight="1">
      <c r="A1112" s="13" t="s">
        <v>9048</v>
      </c>
      <c r="B1112" s="13" t="s">
        <v>9061</v>
      </c>
      <c r="C1112" s="14">
        <v>30</v>
      </c>
      <c r="D1112" s="15">
        <v>30.89</v>
      </c>
      <c r="E1112" s="16">
        <v>926.7</v>
      </c>
      <c r="F1112" s="13" t="s">
        <v>136</v>
      </c>
    </row>
    <row r="1113" spans="1:6" ht="14.25" customHeight="1">
      <c r="A1113" s="13" t="s">
        <v>9048</v>
      </c>
      <c r="B1113" s="13" t="s">
        <v>9061</v>
      </c>
      <c r="C1113" s="14">
        <v>486</v>
      </c>
      <c r="D1113" s="15">
        <v>30.89</v>
      </c>
      <c r="E1113" s="16">
        <v>15012.54</v>
      </c>
      <c r="F1113" s="13" t="s">
        <v>136</v>
      </c>
    </row>
    <row r="1114" spans="1:6" ht="14.25" customHeight="1">
      <c r="A1114" s="13" t="s">
        <v>9048</v>
      </c>
      <c r="B1114" s="13" t="s">
        <v>9062</v>
      </c>
      <c r="C1114" s="14">
        <v>900</v>
      </c>
      <c r="D1114" s="15">
        <v>30.905000000000001</v>
      </c>
      <c r="E1114" s="16">
        <v>27814.5</v>
      </c>
      <c r="F1114" s="13" t="s">
        <v>133</v>
      </c>
    </row>
    <row r="1115" spans="1:6" ht="14.25" customHeight="1">
      <c r="A1115" s="13" t="s">
        <v>9048</v>
      </c>
      <c r="B1115" s="13" t="s">
        <v>9063</v>
      </c>
      <c r="C1115" s="14">
        <v>200</v>
      </c>
      <c r="D1115" s="15">
        <v>30.875</v>
      </c>
      <c r="E1115" s="16">
        <v>6175</v>
      </c>
      <c r="F1115" s="13" t="s">
        <v>133</v>
      </c>
    </row>
    <row r="1116" spans="1:6" ht="14.25" customHeight="1">
      <c r="A1116" s="13" t="s">
        <v>9048</v>
      </c>
      <c r="B1116" s="13" t="s">
        <v>9063</v>
      </c>
      <c r="C1116" s="14">
        <v>500</v>
      </c>
      <c r="D1116" s="15">
        <v>30.875</v>
      </c>
      <c r="E1116" s="16">
        <v>15437.5</v>
      </c>
      <c r="F1116" s="13" t="s">
        <v>133</v>
      </c>
    </row>
    <row r="1117" spans="1:6" ht="14.25" customHeight="1">
      <c r="A1117" s="13" t="s">
        <v>9048</v>
      </c>
      <c r="B1117" s="13" t="s">
        <v>9064</v>
      </c>
      <c r="C1117" s="14">
        <v>200</v>
      </c>
      <c r="D1117" s="15">
        <v>30.86</v>
      </c>
      <c r="E1117" s="16">
        <v>6172</v>
      </c>
      <c r="F1117" s="13" t="s">
        <v>133</v>
      </c>
    </row>
    <row r="1118" spans="1:6" ht="14.25" customHeight="1">
      <c r="A1118" s="13" t="s">
        <v>9048</v>
      </c>
      <c r="B1118" s="13" t="s">
        <v>9064</v>
      </c>
      <c r="C1118" s="14">
        <v>180</v>
      </c>
      <c r="D1118" s="15">
        <v>30.86</v>
      </c>
      <c r="E1118" s="16">
        <v>5554.8</v>
      </c>
      <c r="F1118" s="13" t="s">
        <v>133</v>
      </c>
    </row>
    <row r="1119" spans="1:6" ht="14.25" customHeight="1">
      <c r="A1119" s="13" t="s">
        <v>9048</v>
      </c>
      <c r="B1119" s="13" t="s">
        <v>9064</v>
      </c>
      <c r="C1119" s="14">
        <v>179</v>
      </c>
      <c r="D1119" s="15">
        <v>30.86</v>
      </c>
      <c r="E1119" s="16">
        <v>5523.94</v>
      </c>
      <c r="F1119" s="13" t="s">
        <v>133</v>
      </c>
    </row>
    <row r="1120" spans="1:6" ht="14.25" customHeight="1">
      <c r="A1120" s="13" t="s">
        <v>9048</v>
      </c>
      <c r="B1120" s="13" t="s">
        <v>9064</v>
      </c>
      <c r="C1120" s="14">
        <v>221</v>
      </c>
      <c r="D1120" s="15">
        <v>30.86</v>
      </c>
      <c r="E1120" s="16">
        <v>6820.06</v>
      </c>
      <c r="F1120" s="13" t="s">
        <v>133</v>
      </c>
    </row>
    <row r="1121" spans="1:6" ht="14.25" customHeight="1">
      <c r="A1121" s="13" t="s">
        <v>9048</v>
      </c>
      <c r="B1121" s="13" t="s">
        <v>9065</v>
      </c>
      <c r="C1121" s="14">
        <v>20</v>
      </c>
      <c r="D1121" s="15">
        <v>30.86</v>
      </c>
      <c r="E1121" s="16">
        <v>617.20000000000005</v>
      </c>
      <c r="F1121" s="13" t="s">
        <v>413</v>
      </c>
    </row>
    <row r="1122" spans="1:6" ht="14.25" customHeight="1">
      <c r="A1122" s="13" t="s">
        <v>9048</v>
      </c>
      <c r="B1122" s="13" t="s">
        <v>9066</v>
      </c>
      <c r="C1122" s="14">
        <v>44</v>
      </c>
      <c r="D1122" s="15">
        <v>30.84</v>
      </c>
      <c r="E1122" s="16">
        <v>1356.96</v>
      </c>
      <c r="F1122" s="13" t="s">
        <v>413</v>
      </c>
    </row>
    <row r="1123" spans="1:6" ht="14.25" customHeight="1">
      <c r="A1123" s="13" t="s">
        <v>9048</v>
      </c>
      <c r="B1123" s="13" t="s">
        <v>9066</v>
      </c>
      <c r="C1123" s="14">
        <v>450</v>
      </c>
      <c r="D1123" s="15">
        <v>30.84</v>
      </c>
      <c r="E1123" s="16">
        <v>13878</v>
      </c>
      <c r="F1123" s="13" t="s">
        <v>413</v>
      </c>
    </row>
    <row r="1124" spans="1:6" ht="14.25" customHeight="1">
      <c r="A1124" s="13" t="s">
        <v>9048</v>
      </c>
      <c r="B1124" s="13" t="s">
        <v>9067</v>
      </c>
      <c r="C1124" s="14">
        <v>116</v>
      </c>
      <c r="D1124" s="15">
        <v>30.84</v>
      </c>
      <c r="E1124" s="16">
        <v>3577.44</v>
      </c>
      <c r="F1124" s="13" t="s">
        <v>413</v>
      </c>
    </row>
    <row r="1125" spans="1:6" ht="14.25" customHeight="1">
      <c r="A1125" s="13" t="s">
        <v>9048</v>
      </c>
      <c r="B1125" s="13" t="s">
        <v>9068</v>
      </c>
      <c r="C1125" s="14">
        <v>647</v>
      </c>
      <c r="D1125" s="15">
        <v>30.84</v>
      </c>
      <c r="E1125" s="16">
        <v>19953.48</v>
      </c>
      <c r="F1125" s="13" t="s">
        <v>413</v>
      </c>
    </row>
    <row r="1126" spans="1:6" ht="14.25" customHeight="1">
      <c r="A1126" s="13" t="s">
        <v>9048</v>
      </c>
      <c r="B1126" s="13" t="s">
        <v>9069</v>
      </c>
      <c r="C1126" s="14">
        <v>43</v>
      </c>
      <c r="D1126" s="15">
        <v>30.84</v>
      </c>
      <c r="E1126" s="16">
        <v>1326.12</v>
      </c>
      <c r="F1126" s="13" t="s">
        <v>413</v>
      </c>
    </row>
    <row r="1127" spans="1:6" ht="14.25" customHeight="1">
      <c r="A1127" s="13" t="s">
        <v>9048</v>
      </c>
      <c r="B1127" s="13" t="s">
        <v>9070</v>
      </c>
      <c r="C1127" s="14">
        <v>200</v>
      </c>
      <c r="D1127" s="15">
        <v>30.86</v>
      </c>
      <c r="E1127" s="16">
        <v>6172</v>
      </c>
      <c r="F1127" s="13" t="s">
        <v>133</v>
      </c>
    </row>
    <row r="1128" spans="1:6" ht="14.25" customHeight="1">
      <c r="A1128" s="13" t="s">
        <v>9048</v>
      </c>
      <c r="B1128" s="13" t="s">
        <v>9070</v>
      </c>
      <c r="C1128" s="14">
        <v>230</v>
      </c>
      <c r="D1128" s="15">
        <v>30.86</v>
      </c>
      <c r="E1128" s="16">
        <v>7097.8</v>
      </c>
      <c r="F1128" s="13" t="s">
        <v>133</v>
      </c>
    </row>
    <row r="1129" spans="1:6" ht="14.25" customHeight="1">
      <c r="A1129" s="13" t="s">
        <v>9048</v>
      </c>
      <c r="B1129" s="13" t="s">
        <v>9070</v>
      </c>
      <c r="C1129" s="14">
        <v>171</v>
      </c>
      <c r="D1129" s="15">
        <v>30.86</v>
      </c>
      <c r="E1129" s="16">
        <v>5277.06</v>
      </c>
      <c r="F1129" s="13" t="s">
        <v>133</v>
      </c>
    </row>
    <row r="1130" spans="1:6" ht="14.25" customHeight="1">
      <c r="A1130" s="13" t="s">
        <v>9048</v>
      </c>
      <c r="B1130" s="13" t="s">
        <v>9070</v>
      </c>
      <c r="C1130" s="14">
        <v>297</v>
      </c>
      <c r="D1130" s="15">
        <v>30.86</v>
      </c>
      <c r="E1130" s="16">
        <v>9165.42</v>
      </c>
      <c r="F1130" s="13" t="s">
        <v>133</v>
      </c>
    </row>
    <row r="1131" spans="1:6" ht="14.25" customHeight="1">
      <c r="A1131" s="13" t="s">
        <v>9048</v>
      </c>
      <c r="B1131" s="13" t="s">
        <v>9070</v>
      </c>
      <c r="C1131" s="14">
        <v>37</v>
      </c>
      <c r="D1131" s="15">
        <v>30.86</v>
      </c>
      <c r="E1131" s="16">
        <v>1141.82</v>
      </c>
      <c r="F1131" s="13" t="s">
        <v>133</v>
      </c>
    </row>
    <row r="1132" spans="1:6" ht="14.25" customHeight="1">
      <c r="A1132" s="13" t="s">
        <v>9048</v>
      </c>
      <c r="B1132" s="13" t="s">
        <v>9070</v>
      </c>
      <c r="C1132" s="14">
        <v>47</v>
      </c>
      <c r="D1132" s="15">
        <v>30.86</v>
      </c>
      <c r="E1132" s="16">
        <v>1450.42</v>
      </c>
      <c r="F1132" s="13" t="s">
        <v>133</v>
      </c>
    </row>
    <row r="1133" spans="1:6" ht="14.25" customHeight="1">
      <c r="A1133" s="13" t="s">
        <v>9048</v>
      </c>
      <c r="B1133" s="13" t="s">
        <v>9071</v>
      </c>
      <c r="C1133" s="14">
        <v>218</v>
      </c>
      <c r="D1133" s="15">
        <v>30.88</v>
      </c>
      <c r="E1133" s="16">
        <v>6731.84</v>
      </c>
      <c r="F1133" s="13" t="s">
        <v>133</v>
      </c>
    </row>
    <row r="1134" spans="1:6" ht="14.25" customHeight="1">
      <c r="A1134" s="13" t="s">
        <v>9048</v>
      </c>
      <c r="B1134" s="13" t="s">
        <v>9072</v>
      </c>
      <c r="C1134" s="14">
        <v>210</v>
      </c>
      <c r="D1134" s="15">
        <v>30.89</v>
      </c>
      <c r="E1134" s="16">
        <v>6486.9</v>
      </c>
      <c r="F1134" s="13" t="s">
        <v>133</v>
      </c>
    </row>
    <row r="1135" spans="1:6" ht="14.25" customHeight="1">
      <c r="A1135" s="13" t="s">
        <v>9048</v>
      </c>
      <c r="B1135" s="13" t="s">
        <v>9072</v>
      </c>
      <c r="C1135" s="14">
        <v>179</v>
      </c>
      <c r="D1135" s="15">
        <v>30.89</v>
      </c>
      <c r="E1135" s="16">
        <v>5529.31</v>
      </c>
      <c r="F1135" s="13" t="s">
        <v>133</v>
      </c>
    </row>
    <row r="1136" spans="1:6" ht="14.25" customHeight="1">
      <c r="A1136" s="13" t="s">
        <v>9048</v>
      </c>
      <c r="B1136" s="13" t="s">
        <v>9072</v>
      </c>
      <c r="C1136" s="14">
        <v>200</v>
      </c>
      <c r="D1136" s="15">
        <v>30.89</v>
      </c>
      <c r="E1136" s="16">
        <v>6178</v>
      </c>
      <c r="F1136" s="13" t="s">
        <v>133</v>
      </c>
    </row>
    <row r="1137" spans="1:6" ht="14.25" customHeight="1">
      <c r="A1137" s="13" t="s">
        <v>9048</v>
      </c>
      <c r="B1137" s="13" t="s">
        <v>9072</v>
      </c>
      <c r="C1137" s="14">
        <v>179</v>
      </c>
      <c r="D1137" s="15">
        <v>30.89</v>
      </c>
      <c r="E1137" s="16">
        <v>5529.31</v>
      </c>
      <c r="F1137" s="13" t="s">
        <v>133</v>
      </c>
    </row>
    <row r="1138" spans="1:6" ht="14.25" customHeight="1">
      <c r="A1138" s="13" t="s">
        <v>9048</v>
      </c>
      <c r="B1138" s="13" t="s">
        <v>9072</v>
      </c>
      <c r="C1138" s="14">
        <v>166</v>
      </c>
      <c r="D1138" s="15">
        <v>30.89</v>
      </c>
      <c r="E1138" s="16">
        <v>5127.74</v>
      </c>
      <c r="F1138" s="13" t="s">
        <v>133</v>
      </c>
    </row>
    <row r="1139" spans="1:6" ht="14.25" customHeight="1">
      <c r="A1139" s="13" t="s">
        <v>9048</v>
      </c>
      <c r="B1139" s="13" t="s">
        <v>9072</v>
      </c>
      <c r="C1139" s="14">
        <v>211</v>
      </c>
      <c r="D1139" s="15">
        <v>30.89</v>
      </c>
      <c r="E1139" s="16">
        <v>6517.79</v>
      </c>
      <c r="F1139" s="13" t="s">
        <v>133</v>
      </c>
    </row>
    <row r="1140" spans="1:6" ht="14.25" customHeight="1">
      <c r="A1140" s="13" t="s">
        <v>9048</v>
      </c>
      <c r="B1140" s="13" t="s">
        <v>9072</v>
      </c>
      <c r="C1140" s="14">
        <v>138</v>
      </c>
      <c r="D1140" s="15">
        <v>30.89</v>
      </c>
      <c r="E1140" s="16">
        <v>4262.82</v>
      </c>
      <c r="F1140" s="13" t="s">
        <v>133</v>
      </c>
    </row>
    <row r="1141" spans="1:6" ht="14.25" customHeight="1">
      <c r="A1141" s="13" t="s">
        <v>9048</v>
      </c>
      <c r="B1141" s="13" t="s">
        <v>9073</v>
      </c>
      <c r="C1141" s="14">
        <v>117</v>
      </c>
      <c r="D1141" s="15">
        <v>30.89</v>
      </c>
      <c r="E1141" s="16">
        <v>3614.13</v>
      </c>
      <c r="F1141" s="13" t="s">
        <v>413</v>
      </c>
    </row>
    <row r="1142" spans="1:6" ht="14.25" customHeight="1">
      <c r="A1142" s="13" t="s">
        <v>9048</v>
      </c>
      <c r="B1142" s="13" t="s">
        <v>9074</v>
      </c>
      <c r="C1142" s="14">
        <v>178</v>
      </c>
      <c r="D1142" s="15">
        <v>30.855</v>
      </c>
      <c r="E1142" s="16">
        <v>5492.19</v>
      </c>
      <c r="F1142" s="13" t="s">
        <v>133</v>
      </c>
    </row>
    <row r="1143" spans="1:6" ht="14.25" customHeight="1">
      <c r="A1143" s="13" t="s">
        <v>9048</v>
      </c>
      <c r="B1143" s="13" t="s">
        <v>9074</v>
      </c>
      <c r="C1143" s="14">
        <v>28</v>
      </c>
      <c r="D1143" s="15">
        <v>30.855</v>
      </c>
      <c r="E1143" s="16">
        <v>863.94</v>
      </c>
      <c r="F1143" s="13" t="s">
        <v>133</v>
      </c>
    </row>
    <row r="1144" spans="1:6" ht="14.25" customHeight="1">
      <c r="A1144" s="13" t="s">
        <v>9048</v>
      </c>
      <c r="B1144" s="13" t="s">
        <v>9074</v>
      </c>
      <c r="C1144" s="14">
        <v>169</v>
      </c>
      <c r="D1144" s="15">
        <v>30.855</v>
      </c>
      <c r="E1144" s="16">
        <v>5214.4949999999999</v>
      </c>
      <c r="F1144" s="13" t="s">
        <v>133</v>
      </c>
    </row>
    <row r="1145" spans="1:6" ht="14.25" customHeight="1">
      <c r="A1145" s="13" t="s">
        <v>9048</v>
      </c>
      <c r="B1145" s="13" t="s">
        <v>9074</v>
      </c>
      <c r="C1145" s="14">
        <v>825</v>
      </c>
      <c r="D1145" s="15">
        <v>30.855</v>
      </c>
      <c r="E1145" s="16">
        <v>25455.375</v>
      </c>
      <c r="F1145" s="13" t="s">
        <v>133</v>
      </c>
    </row>
    <row r="1146" spans="1:6" ht="14.25" customHeight="1">
      <c r="A1146" s="13" t="s">
        <v>9048</v>
      </c>
      <c r="B1146" s="13" t="s">
        <v>9075</v>
      </c>
      <c r="C1146" s="14">
        <v>176</v>
      </c>
      <c r="D1146" s="15">
        <v>30.844999999999999</v>
      </c>
      <c r="E1146" s="16">
        <v>5428.72</v>
      </c>
      <c r="F1146" s="13" t="s">
        <v>133</v>
      </c>
    </row>
    <row r="1147" spans="1:6" ht="14.25" customHeight="1">
      <c r="A1147" s="13" t="s">
        <v>9048</v>
      </c>
      <c r="B1147" s="13" t="s">
        <v>9076</v>
      </c>
      <c r="C1147" s="14">
        <v>117</v>
      </c>
      <c r="D1147" s="15">
        <v>30.855</v>
      </c>
      <c r="E1147" s="16">
        <v>3610.0349999999999</v>
      </c>
      <c r="F1147" s="13" t="s">
        <v>413</v>
      </c>
    </row>
    <row r="1148" spans="1:6" ht="14.25" customHeight="1">
      <c r="A1148" s="13" t="s">
        <v>9048</v>
      </c>
      <c r="B1148" s="13" t="s">
        <v>9076</v>
      </c>
      <c r="C1148" s="14">
        <v>807</v>
      </c>
      <c r="D1148" s="15">
        <v>30.855</v>
      </c>
      <c r="E1148" s="16">
        <v>24899.985000000001</v>
      </c>
      <c r="F1148" s="13" t="s">
        <v>133</v>
      </c>
    </row>
    <row r="1149" spans="1:6" ht="14.25" customHeight="1">
      <c r="A1149" s="13" t="s">
        <v>9048</v>
      </c>
      <c r="B1149" s="13" t="s">
        <v>4026</v>
      </c>
      <c r="C1149" s="14">
        <v>15</v>
      </c>
      <c r="D1149" s="15">
        <v>30.855</v>
      </c>
      <c r="E1149" s="16">
        <v>462.82499999999999</v>
      </c>
      <c r="F1149" s="13" t="s">
        <v>133</v>
      </c>
    </row>
    <row r="1150" spans="1:6" ht="14.25" customHeight="1">
      <c r="A1150" s="13" t="s">
        <v>9048</v>
      </c>
      <c r="B1150" s="13" t="s">
        <v>4026</v>
      </c>
      <c r="C1150" s="14">
        <v>211</v>
      </c>
      <c r="D1150" s="15">
        <v>30.855</v>
      </c>
      <c r="E1150" s="16">
        <v>6510.4049999999997</v>
      </c>
      <c r="F1150" s="13" t="s">
        <v>133</v>
      </c>
    </row>
    <row r="1151" spans="1:6" ht="14.25" customHeight="1">
      <c r="A1151" s="13" t="s">
        <v>9048</v>
      </c>
      <c r="B1151" s="13" t="s">
        <v>4026</v>
      </c>
      <c r="C1151" s="14">
        <v>30</v>
      </c>
      <c r="D1151" s="15">
        <v>30.855</v>
      </c>
      <c r="E1151" s="16">
        <v>925.65</v>
      </c>
      <c r="F1151" s="13" t="s">
        <v>133</v>
      </c>
    </row>
    <row r="1152" spans="1:6" ht="14.25" customHeight="1">
      <c r="A1152" s="13" t="s">
        <v>9048</v>
      </c>
      <c r="B1152" s="13" t="s">
        <v>4026</v>
      </c>
      <c r="C1152" s="14">
        <v>644</v>
      </c>
      <c r="D1152" s="15">
        <v>30.855</v>
      </c>
      <c r="E1152" s="16">
        <v>19870.62</v>
      </c>
      <c r="F1152" s="13" t="s">
        <v>133</v>
      </c>
    </row>
    <row r="1153" spans="1:6" ht="14.25" customHeight="1">
      <c r="A1153" s="13" t="s">
        <v>9048</v>
      </c>
      <c r="B1153" s="13" t="s">
        <v>9077</v>
      </c>
      <c r="C1153" s="14">
        <v>114</v>
      </c>
      <c r="D1153" s="15">
        <v>30.875</v>
      </c>
      <c r="E1153" s="16">
        <v>3519.75</v>
      </c>
      <c r="F1153" s="13" t="s">
        <v>133</v>
      </c>
    </row>
    <row r="1154" spans="1:6" ht="14.25" customHeight="1">
      <c r="A1154" s="13" t="s">
        <v>9048</v>
      </c>
      <c r="B1154" s="13" t="s">
        <v>9077</v>
      </c>
      <c r="C1154" s="14">
        <v>46</v>
      </c>
      <c r="D1154" s="15">
        <v>30.875</v>
      </c>
      <c r="E1154" s="16">
        <v>1420.25</v>
      </c>
      <c r="F1154" s="13" t="s">
        <v>133</v>
      </c>
    </row>
    <row r="1155" spans="1:6" ht="14.25" customHeight="1">
      <c r="A1155" s="13" t="s">
        <v>9048</v>
      </c>
      <c r="B1155" s="13" t="s">
        <v>9078</v>
      </c>
      <c r="C1155" s="14">
        <v>200</v>
      </c>
      <c r="D1155" s="15">
        <v>30.88</v>
      </c>
      <c r="E1155" s="16">
        <v>6176</v>
      </c>
      <c r="F1155" s="13" t="s">
        <v>133</v>
      </c>
    </row>
    <row r="1156" spans="1:6" ht="14.25" customHeight="1">
      <c r="A1156" s="13" t="s">
        <v>9048</v>
      </c>
      <c r="B1156" s="13" t="s">
        <v>9078</v>
      </c>
      <c r="C1156" s="14">
        <v>246</v>
      </c>
      <c r="D1156" s="15">
        <v>30.88</v>
      </c>
      <c r="E1156" s="16">
        <v>7596.48</v>
      </c>
      <c r="F1156" s="13" t="s">
        <v>133</v>
      </c>
    </row>
    <row r="1157" spans="1:6" ht="14.25" customHeight="1">
      <c r="A1157" s="13" t="s">
        <v>9048</v>
      </c>
      <c r="B1157" s="13" t="s">
        <v>9078</v>
      </c>
      <c r="C1157" s="14">
        <v>211</v>
      </c>
      <c r="D1157" s="15">
        <v>30.88</v>
      </c>
      <c r="E1157" s="16">
        <v>6515.68</v>
      </c>
      <c r="F1157" s="13" t="s">
        <v>133</v>
      </c>
    </row>
    <row r="1158" spans="1:6" ht="14.25" customHeight="1">
      <c r="A1158" s="13" t="s">
        <v>9048</v>
      </c>
      <c r="B1158" s="13" t="s">
        <v>9078</v>
      </c>
      <c r="C1158" s="14">
        <v>83</v>
      </c>
      <c r="D1158" s="15">
        <v>30.88</v>
      </c>
      <c r="E1158" s="16">
        <v>2563.04</v>
      </c>
      <c r="F1158" s="13" t="s">
        <v>133</v>
      </c>
    </row>
    <row r="1159" spans="1:6" ht="14.25" customHeight="1">
      <c r="A1159" s="13" t="s">
        <v>9048</v>
      </c>
      <c r="B1159" s="13" t="s">
        <v>3588</v>
      </c>
      <c r="C1159" s="14">
        <v>579</v>
      </c>
      <c r="D1159" s="15">
        <v>30.84</v>
      </c>
      <c r="E1159" s="16">
        <v>17856.36</v>
      </c>
      <c r="F1159" s="13" t="s">
        <v>133</v>
      </c>
    </row>
    <row r="1160" spans="1:6" ht="14.25" customHeight="1">
      <c r="A1160" s="13" t="s">
        <v>9048</v>
      </c>
      <c r="B1160" s="13" t="s">
        <v>3588</v>
      </c>
      <c r="C1160" s="14">
        <v>121</v>
      </c>
      <c r="D1160" s="15">
        <v>30.84</v>
      </c>
      <c r="E1160" s="16">
        <v>3731.64</v>
      </c>
      <c r="F1160" s="13" t="s">
        <v>133</v>
      </c>
    </row>
    <row r="1161" spans="1:6" ht="14.25" customHeight="1">
      <c r="A1161" s="13" t="s">
        <v>9048</v>
      </c>
      <c r="B1161" s="13" t="s">
        <v>9079</v>
      </c>
      <c r="C1161" s="14">
        <v>52</v>
      </c>
      <c r="D1161" s="15">
        <v>30.82</v>
      </c>
      <c r="E1161" s="16">
        <v>1602.64</v>
      </c>
      <c r="F1161" s="13" t="s">
        <v>133</v>
      </c>
    </row>
    <row r="1162" spans="1:6" ht="14.25" customHeight="1">
      <c r="A1162" s="13" t="s">
        <v>9048</v>
      </c>
      <c r="B1162" s="13" t="s">
        <v>9079</v>
      </c>
      <c r="C1162" s="14">
        <v>104</v>
      </c>
      <c r="D1162" s="15">
        <v>30.82</v>
      </c>
      <c r="E1162" s="16">
        <v>3205.28</v>
      </c>
      <c r="F1162" s="13" t="s">
        <v>133</v>
      </c>
    </row>
    <row r="1163" spans="1:6" ht="14.25" customHeight="1">
      <c r="A1163" s="13" t="s">
        <v>9048</v>
      </c>
      <c r="B1163" s="13" t="s">
        <v>9079</v>
      </c>
      <c r="C1163" s="14">
        <v>98</v>
      </c>
      <c r="D1163" s="15">
        <v>30.82</v>
      </c>
      <c r="E1163" s="16">
        <v>3020.36</v>
      </c>
      <c r="F1163" s="13" t="s">
        <v>413</v>
      </c>
    </row>
    <row r="1164" spans="1:6" ht="14.25" customHeight="1">
      <c r="A1164" s="13" t="s">
        <v>9048</v>
      </c>
      <c r="B1164" s="13" t="s">
        <v>9079</v>
      </c>
      <c r="C1164" s="14">
        <v>110</v>
      </c>
      <c r="D1164" s="15">
        <v>30.82</v>
      </c>
      <c r="E1164" s="16">
        <v>3390.2</v>
      </c>
      <c r="F1164" s="13" t="s">
        <v>413</v>
      </c>
    </row>
    <row r="1165" spans="1:6" ht="14.25" customHeight="1">
      <c r="A1165" s="13" t="s">
        <v>9048</v>
      </c>
      <c r="B1165" s="13" t="s">
        <v>9079</v>
      </c>
      <c r="C1165" s="14">
        <v>58</v>
      </c>
      <c r="D1165" s="15">
        <v>30.82</v>
      </c>
      <c r="E1165" s="16">
        <v>1787.56</v>
      </c>
      <c r="F1165" s="13" t="s">
        <v>413</v>
      </c>
    </row>
    <row r="1166" spans="1:6" ht="14.25" customHeight="1">
      <c r="A1166" s="13" t="s">
        <v>9048</v>
      </c>
      <c r="B1166" s="13" t="s">
        <v>9080</v>
      </c>
      <c r="C1166" s="14">
        <v>396</v>
      </c>
      <c r="D1166" s="15">
        <v>30.82</v>
      </c>
      <c r="E1166" s="16">
        <v>12204.72</v>
      </c>
      <c r="F1166" s="13" t="s">
        <v>413</v>
      </c>
    </row>
    <row r="1167" spans="1:6" ht="14.25" customHeight="1">
      <c r="A1167" s="13" t="s">
        <v>9048</v>
      </c>
      <c r="B1167" s="13" t="s">
        <v>9080</v>
      </c>
      <c r="C1167" s="14">
        <v>132</v>
      </c>
      <c r="D1167" s="15">
        <v>30.82</v>
      </c>
      <c r="E1167" s="16">
        <v>4068.24</v>
      </c>
      <c r="F1167" s="13" t="s">
        <v>136</v>
      </c>
    </row>
    <row r="1168" spans="1:6" ht="14.25" customHeight="1">
      <c r="A1168" s="13" t="s">
        <v>9048</v>
      </c>
      <c r="B1168" s="13" t="s">
        <v>9081</v>
      </c>
      <c r="C1168" s="14">
        <v>163</v>
      </c>
      <c r="D1168" s="15">
        <v>30.815000000000001</v>
      </c>
      <c r="E1168" s="16">
        <v>5022.8450000000003</v>
      </c>
      <c r="F1168" s="13" t="s">
        <v>413</v>
      </c>
    </row>
    <row r="1169" spans="1:6" ht="14.25" customHeight="1">
      <c r="A1169" s="13" t="s">
        <v>9048</v>
      </c>
      <c r="B1169" s="13" t="s">
        <v>9081</v>
      </c>
      <c r="C1169" s="14">
        <v>149</v>
      </c>
      <c r="D1169" s="15">
        <v>30.815000000000001</v>
      </c>
      <c r="E1169" s="16">
        <v>4591.4350000000004</v>
      </c>
      <c r="F1169" s="13" t="s">
        <v>413</v>
      </c>
    </row>
    <row r="1170" spans="1:6" ht="14.25" customHeight="1">
      <c r="A1170" s="13" t="s">
        <v>9048</v>
      </c>
      <c r="B1170" s="13" t="s">
        <v>9081</v>
      </c>
      <c r="C1170" s="14">
        <v>44</v>
      </c>
      <c r="D1170" s="15">
        <v>30.815000000000001</v>
      </c>
      <c r="E1170" s="16">
        <v>1355.86</v>
      </c>
      <c r="F1170" s="13" t="s">
        <v>413</v>
      </c>
    </row>
    <row r="1171" spans="1:6" ht="14.25" customHeight="1">
      <c r="A1171" s="13" t="s">
        <v>9048</v>
      </c>
      <c r="B1171" s="13" t="s">
        <v>9081</v>
      </c>
      <c r="C1171" s="14">
        <v>319</v>
      </c>
      <c r="D1171" s="15">
        <v>30.815000000000001</v>
      </c>
      <c r="E1171" s="16">
        <v>9829.9850000000006</v>
      </c>
      <c r="F1171" s="13" t="s">
        <v>413</v>
      </c>
    </row>
    <row r="1172" spans="1:6" ht="14.25" customHeight="1">
      <c r="A1172" s="13" t="s">
        <v>9048</v>
      </c>
      <c r="B1172" s="13" t="s">
        <v>9082</v>
      </c>
      <c r="C1172" s="14">
        <v>1</v>
      </c>
      <c r="D1172" s="15">
        <v>30.815000000000001</v>
      </c>
      <c r="E1172" s="16">
        <v>30.815000000000001</v>
      </c>
      <c r="F1172" s="13" t="s">
        <v>413</v>
      </c>
    </row>
    <row r="1173" spans="1:6" ht="14.25" customHeight="1">
      <c r="A1173" s="13" t="s">
        <v>9048</v>
      </c>
      <c r="B1173" s="13" t="s">
        <v>9083</v>
      </c>
      <c r="C1173" s="14">
        <v>74</v>
      </c>
      <c r="D1173" s="15">
        <v>30.824999999999999</v>
      </c>
      <c r="E1173" s="16">
        <v>2281.0500000000002</v>
      </c>
      <c r="F1173" s="13" t="s">
        <v>413</v>
      </c>
    </row>
    <row r="1174" spans="1:6" ht="14.25" customHeight="1">
      <c r="A1174" s="13" t="s">
        <v>9048</v>
      </c>
      <c r="B1174" s="13" t="s">
        <v>9084</v>
      </c>
      <c r="C1174" s="14">
        <v>120</v>
      </c>
      <c r="D1174" s="15">
        <v>30.835000000000001</v>
      </c>
      <c r="E1174" s="16">
        <v>3700.2</v>
      </c>
      <c r="F1174" s="13" t="s">
        <v>413</v>
      </c>
    </row>
    <row r="1175" spans="1:6" ht="14.25" customHeight="1">
      <c r="A1175" s="13" t="s">
        <v>9048</v>
      </c>
      <c r="B1175" s="13" t="s">
        <v>9084</v>
      </c>
      <c r="C1175" s="14">
        <v>120</v>
      </c>
      <c r="D1175" s="15">
        <v>30.835000000000001</v>
      </c>
      <c r="E1175" s="16">
        <v>3700.2</v>
      </c>
      <c r="F1175" s="13" t="s">
        <v>413</v>
      </c>
    </row>
    <row r="1176" spans="1:6" ht="14.25" customHeight="1">
      <c r="A1176" s="13" t="s">
        <v>9048</v>
      </c>
      <c r="B1176" s="13" t="s">
        <v>9084</v>
      </c>
      <c r="C1176" s="14">
        <v>124</v>
      </c>
      <c r="D1176" s="15">
        <v>30.835000000000001</v>
      </c>
      <c r="E1176" s="16">
        <v>3823.54</v>
      </c>
      <c r="F1176" s="13" t="s">
        <v>413</v>
      </c>
    </row>
    <row r="1177" spans="1:6" ht="14.25" customHeight="1">
      <c r="A1177" s="13" t="s">
        <v>9048</v>
      </c>
      <c r="B1177" s="13" t="s">
        <v>9084</v>
      </c>
      <c r="C1177" s="14">
        <v>108</v>
      </c>
      <c r="D1177" s="15">
        <v>30.835000000000001</v>
      </c>
      <c r="E1177" s="16">
        <v>3330.18</v>
      </c>
      <c r="F1177" s="13" t="s">
        <v>413</v>
      </c>
    </row>
    <row r="1178" spans="1:6" ht="14.25" customHeight="1">
      <c r="A1178" s="13" t="s">
        <v>9048</v>
      </c>
      <c r="B1178" s="13" t="s">
        <v>9084</v>
      </c>
      <c r="C1178" s="14">
        <v>228</v>
      </c>
      <c r="D1178" s="15">
        <v>30.835000000000001</v>
      </c>
      <c r="E1178" s="16">
        <v>7030.38</v>
      </c>
      <c r="F1178" s="13" t="s">
        <v>413</v>
      </c>
    </row>
    <row r="1179" spans="1:6" ht="14.25" customHeight="1">
      <c r="A1179" s="13" t="s">
        <v>9048</v>
      </c>
      <c r="B1179" s="13" t="s">
        <v>9085</v>
      </c>
      <c r="C1179" s="14">
        <v>800</v>
      </c>
      <c r="D1179" s="15">
        <v>30.835000000000001</v>
      </c>
      <c r="E1179" s="16">
        <v>24668</v>
      </c>
      <c r="F1179" s="13" t="s">
        <v>133</v>
      </c>
    </row>
    <row r="1180" spans="1:6" ht="14.25" customHeight="1">
      <c r="A1180" s="13" t="s">
        <v>9048</v>
      </c>
      <c r="B1180" s="13" t="s">
        <v>6111</v>
      </c>
      <c r="C1180" s="14">
        <v>106</v>
      </c>
      <c r="D1180" s="15">
        <v>30.844999999999999</v>
      </c>
      <c r="E1180" s="16">
        <v>3269.57</v>
      </c>
      <c r="F1180" s="13" t="s">
        <v>133</v>
      </c>
    </row>
    <row r="1181" spans="1:6" ht="14.25" customHeight="1">
      <c r="A1181" s="13" t="s">
        <v>9048</v>
      </c>
      <c r="B1181" s="13" t="s">
        <v>6111</v>
      </c>
      <c r="C1181" s="14">
        <v>184</v>
      </c>
      <c r="D1181" s="15">
        <v>30.844999999999999</v>
      </c>
      <c r="E1181" s="16">
        <v>5675.48</v>
      </c>
      <c r="F1181" s="13" t="s">
        <v>133</v>
      </c>
    </row>
    <row r="1182" spans="1:6" ht="14.25" customHeight="1">
      <c r="A1182" s="13" t="s">
        <v>9048</v>
      </c>
      <c r="B1182" s="13" t="s">
        <v>6111</v>
      </c>
      <c r="C1182" s="14">
        <v>198</v>
      </c>
      <c r="D1182" s="15">
        <v>30.844999999999999</v>
      </c>
      <c r="E1182" s="16">
        <v>6107.31</v>
      </c>
      <c r="F1182" s="13" t="s">
        <v>133</v>
      </c>
    </row>
    <row r="1183" spans="1:6" ht="14.25" customHeight="1">
      <c r="A1183" s="13" t="s">
        <v>9048</v>
      </c>
      <c r="B1183" s="13" t="s">
        <v>6111</v>
      </c>
      <c r="C1183" s="14">
        <v>34</v>
      </c>
      <c r="D1183" s="15">
        <v>30.844999999999999</v>
      </c>
      <c r="E1183" s="16">
        <v>1048.73</v>
      </c>
      <c r="F1183" s="13" t="s">
        <v>133</v>
      </c>
    </row>
    <row r="1184" spans="1:6" ht="14.25" customHeight="1">
      <c r="A1184" s="13" t="s">
        <v>9048</v>
      </c>
      <c r="B1184" s="13" t="s">
        <v>9086</v>
      </c>
      <c r="C1184" s="14">
        <v>5</v>
      </c>
      <c r="D1184" s="15">
        <v>30.844999999999999</v>
      </c>
      <c r="E1184" s="16">
        <v>154.22499999999999</v>
      </c>
      <c r="F1184" s="13" t="s">
        <v>133</v>
      </c>
    </row>
    <row r="1185" spans="1:6" ht="14.25" customHeight="1">
      <c r="A1185" s="13" t="s">
        <v>9048</v>
      </c>
      <c r="B1185" s="13" t="s">
        <v>9087</v>
      </c>
      <c r="C1185" s="14">
        <v>146</v>
      </c>
      <c r="D1185" s="15">
        <v>30.85</v>
      </c>
      <c r="E1185" s="16">
        <v>4504.1000000000004</v>
      </c>
      <c r="F1185" s="13" t="s">
        <v>133</v>
      </c>
    </row>
    <row r="1186" spans="1:6" ht="14.25" customHeight="1">
      <c r="A1186" s="13" t="s">
        <v>9048</v>
      </c>
      <c r="B1186" s="13" t="s">
        <v>9087</v>
      </c>
      <c r="C1186" s="14">
        <v>77</v>
      </c>
      <c r="D1186" s="15">
        <v>30.85</v>
      </c>
      <c r="E1186" s="16">
        <v>2375.4499999999998</v>
      </c>
      <c r="F1186" s="13" t="s">
        <v>413</v>
      </c>
    </row>
    <row r="1187" spans="1:6" ht="14.25" customHeight="1">
      <c r="A1187" s="13" t="s">
        <v>9048</v>
      </c>
      <c r="B1187" s="13" t="s">
        <v>9088</v>
      </c>
      <c r="C1187" s="14">
        <v>179</v>
      </c>
      <c r="D1187" s="15">
        <v>30.875</v>
      </c>
      <c r="E1187" s="16">
        <v>5526.625</v>
      </c>
      <c r="F1187" s="13" t="s">
        <v>133</v>
      </c>
    </row>
    <row r="1188" spans="1:6" ht="14.25" customHeight="1">
      <c r="A1188" s="13" t="s">
        <v>9048</v>
      </c>
      <c r="B1188" s="13" t="s">
        <v>9088</v>
      </c>
      <c r="C1188" s="14">
        <v>200</v>
      </c>
      <c r="D1188" s="15">
        <v>30.875</v>
      </c>
      <c r="E1188" s="16">
        <v>6175</v>
      </c>
      <c r="F1188" s="13" t="s">
        <v>133</v>
      </c>
    </row>
    <row r="1189" spans="1:6" ht="14.25" customHeight="1">
      <c r="A1189" s="13" t="s">
        <v>9048</v>
      </c>
      <c r="B1189" s="13" t="s">
        <v>9088</v>
      </c>
      <c r="C1189" s="14">
        <v>179</v>
      </c>
      <c r="D1189" s="15">
        <v>30.875</v>
      </c>
      <c r="E1189" s="16">
        <v>5526.625</v>
      </c>
      <c r="F1189" s="13" t="s">
        <v>133</v>
      </c>
    </row>
    <row r="1190" spans="1:6" ht="14.25" customHeight="1">
      <c r="A1190" s="13" t="s">
        <v>9048</v>
      </c>
      <c r="B1190" s="13" t="s">
        <v>9088</v>
      </c>
      <c r="C1190" s="14">
        <v>50</v>
      </c>
      <c r="D1190" s="15">
        <v>30.875</v>
      </c>
      <c r="E1190" s="16">
        <v>1543.75</v>
      </c>
      <c r="F1190" s="13" t="s">
        <v>133</v>
      </c>
    </row>
    <row r="1191" spans="1:6" ht="14.25" customHeight="1">
      <c r="A1191" s="13" t="s">
        <v>9048</v>
      </c>
      <c r="B1191" s="13" t="s">
        <v>9088</v>
      </c>
      <c r="C1191" s="14">
        <v>142</v>
      </c>
      <c r="D1191" s="15">
        <v>30.875</v>
      </c>
      <c r="E1191" s="16">
        <v>4384.25</v>
      </c>
      <c r="F1191" s="13" t="s">
        <v>133</v>
      </c>
    </row>
    <row r="1192" spans="1:6" ht="14.25" customHeight="1">
      <c r="A1192" s="13" t="s">
        <v>9048</v>
      </c>
      <c r="B1192" s="13" t="s">
        <v>7005</v>
      </c>
      <c r="C1192" s="14">
        <v>200</v>
      </c>
      <c r="D1192" s="15">
        <v>30.9</v>
      </c>
      <c r="E1192" s="16">
        <v>6180</v>
      </c>
      <c r="F1192" s="13" t="s">
        <v>133</v>
      </c>
    </row>
    <row r="1193" spans="1:6" ht="14.25" customHeight="1">
      <c r="A1193" s="13" t="s">
        <v>9048</v>
      </c>
      <c r="B1193" s="13" t="s">
        <v>7005</v>
      </c>
      <c r="C1193" s="14">
        <v>173</v>
      </c>
      <c r="D1193" s="15">
        <v>30.9</v>
      </c>
      <c r="E1193" s="16">
        <v>5345.7</v>
      </c>
      <c r="F1193" s="13" t="s">
        <v>133</v>
      </c>
    </row>
    <row r="1194" spans="1:6" ht="14.25" customHeight="1">
      <c r="A1194" s="13" t="s">
        <v>9048</v>
      </c>
      <c r="B1194" s="13" t="s">
        <v>7005</v>
      </c>
      <c r="C1194" s="14">
        <v>185</v>
      </c>
      <c r="D1194" s="15">
        <v>30.9</v>
      </c>
      <c r="E1194" s="16">
        <v>5716.5</v>
      </c>
      <c r="F1194" s="13" t="s">
        <v>133</v>
      </c>
    </row>
    <row r="1195" spans="1:6" ht="14.25" customHeight="1">
      <c r="A1195" s="13" t="s">
        <v>9048</v>
      </c>
      <c r="B1195" s="13" t="s">
        <v>7005</v>
      </c>
      <c r="C1195" s="14">
        <v>263</v>
      </c>
      <c r="D1195" s="15">
        <v>30.9</v>
      </c>
      <c r="E1195" s="16">
        <v>8126.7</v>
      </c>
      <c r="F1195" s="13" t="s">
        <v>133</v>
      </c>
    </row>
    <row r="1196" spans="1:6" ht="14.25" customHeight="1">
      <c r="A1196" s="13" t="s">
        <v>9048</v>
      </c>
      <c r="B1196" s="13" t="s">
        <v>7005</v>
      </c>
      <c r="C1196" s="14">
        <v>29</v>
      </c>
      <c r="D1196" s="15">
        <v>30.9</v>
      </c>
      <c r="E1196" s="16">
        <v>896.1</v>
      </c>
      <c r="F1196" s="13" t="s">
        <v>413</v>
      </c>
    </row>
    <row r="1197" spans="1:6" ht="14.25" customHeight="1">
      <c r="A1197" s="13" t="s">
        <v>9048</v>
      </c>
      <c r="B1197" s="13" t="s">
        <v>9089</v>
      </c>
      <c r="C1197" s="14">
        <v>700</v>
      </c>
      <c r="D1197" s="15">
        <v>30.914999999999999</v>
      </c>
      <c r="E1197" s="16">
        <v>21640.5</v>
      </c>
      <c r="F1197" s="13" t="s">
        <v>133</v>
      </c>
    </row>
    <row r="1198" spans="1:6" ht="14.25" customHeight="1">
      <c r="A1198" s="13" t="s">
        <v>9048</v>
      </c>
      <c r="B1198" s="13" t="s">
        <v>3103</v>
      </c>
      <c r="C1198" s="14">
        <v>173</v>
      </c>
      <c r="D1198" s="15">
        <v>30.96</v>
      </c>
      <c r="E1198" s="16">
        <v>5356.08</v>
      </c>
      <c r="F1198" s="13" t="s">
        <v>133</v>
      </c>
    </row>
    <row r="1199" spans="1:6" ht="14.25" customHeight="1">
      <c r="A1199" s="13" t="s">
        <v>9048</v>
      </c>
      <c r="B1199" s="13" t="s">
        <v>3103</v>
      </c>
      <c r="C1199" s="14">
        <v>230</v>
      </c>
      <c r="D1199" s="15">
        <v>30.96</v>
      </c>
      <c r="E1199" s="16">
        <v>7120.8</v>
      </c>
      <c r="F1199" s="13" t="s">
        <v>133</v>
      </c>
    </row>
    <row r="1200" spans="1:6" ht="14.25" customHeight="1">
      <c r="A1200" s="13" t="s">
        <v>9048</v>
      </c>
      <c r="B1200" s="13" t="s">
        <v>3103</v>
      </c>
      <c r="C1200" s="14">
        <v>347</v>
      </c>
      <c r="D1200" s="15">
        <v>30.96</v>
      </c>
      <c r="E1200" s="16">
        <v>10743.12</v>
      </c>
      <c r="F1200" s="13" t="s">
        <v>133</v>
      </c>
    </row>
    <row r="1201" spans="1:6" ht="14.25" customHeight="1">
      <c r="A1201" s="13" t="s">
        <v>9048</v>
      </c>
      <c r="B1201" s="13" t="s">
        <v>7498</v>
      </c>
      <c r="C1201" s="14">
        <v>6</v>
      </c>
      <c r="D1201" s="15">
        <v>30.96</v>
      </c>
      <c r="E1201" s="16">
        <v>185.76</v>
      </c>
      <c r="F1201" s="13" t="s">
        <v>413</v>
      </c>
    </row>
    <row r="1202" spans="1:6" ht="14.25" customHeight="1">
      <c r="A1202" s="13" t="s">
        <v>9048</v>
      </c>
      <c r="B1202" s="13" t="s">
        <v>7498</v>
      </c>
      <c r="C1202" s="14">
        <v>65</v>
      </c>
      <c r="D1202" s="15">
        <v>30.96</v>
      </c>
      <c r="E1202" s="16">
        <v>2012.4</v>
      </c>
      <c r="F1202" s="13" t="s">
        <v>413</v>
      </c>
    </row>
    <row r="1203" spans="1:6" ht="14.25" customHeight="1">
      <c r="A1203" s="13" t="s">
        <v>9048</v>
      </c>
      <c r="B1203" s="13" t="s">
        <v>618</v>
      </c>
      <c r="C1203" s="14">
        <v>86</v>
      </c>
      <c r="D1203" s="15">
        <v>30.96</v>
      </c>
      <c r="E1203" s="16">
        <v>2662.56</v>
      </c>
      <c r="F1203" s="13" t="s">
        <v>136</v>
      </c>
    </row>
    <row r="1204" spans="1:6" ht="14.25" customHeight="1">
      <c r="A1204" s="13" t="s">
        <v>9048</v>
      </c>
      <c r="B1204" s="13" t="s">
        <v>5221</v>
      </c>
      <c r="C1204" s="14">
        <v>217</v>
      </c>
      <c r="D1204" s="15">
        <v>30.975000000000001</v>
      </c>
      <c r="E1204" s="16">
        <v>6721.5749999999998</v>
      </c>
      <c r="F1204" s="13" t="s">
        <v>133</v>
      </c>
    </row>
    <row r="1205" spans="1:6" ht="14.25" customHeight="1">
      <c r="A1205" s="13" t="s">
        <v>9048</v>
      </c>
      <c r="B1205" s="13" t="s">
        <v>5221</v>
      </c>
      <c r="C1205" s="14">
        <v>5</v>
      </c>
      <c r="D1205" s="15">
        <v>30.975000000000001</v>
      </c>
      <c r="E1205" s="16">
        <v>154.875</v>
      </c>
      <c r="F1205" s="13" t="s">
        <v>133</v>
      </c>
    </row>
    <row r="1206" spans="1:6" ht="14.25" customHeight="1">
      <c r="A1206" s="13" t="s">
        <v>9048</v>
      </c>
      <c r="B1206" s="13" t="s">
        <v>5345</v>
      </c>
      <c r="C1206" s="14">
        <v>621</v>
      </c>
      <c r="D1206" s="15">
        <v>30.975000000000001</v>
      </c>
      <c r="E1206" s="16">
        <v>19235.474999999999</v>
      </c>
      <c r="F1206" s="13" t="s">
        <v>133</v>
      </c>
    </row>
    <row r="1207" spans="1:6" ht="14.25" customHeight="1">
      <c r="A1207" s="13" t="s">
        <v>9048</v>
      </c>
      <c r="B1207" s="13" t="s">
        <v>9090</v>
      </c>
      <c r="C1207" s="14">
        <v>148</v>
      </c>
      <c r="D1207" s="15">
        <v>30.965</v>
      </c>
      <c r="E1207" s="16">
        <v>4582.82</v>
      </c>
      <c r="F1207" s="13" t="s">
        <v>133</v>
      </c>
    </row>
    <row r="1208" spans="1:6" ht="14.25" customHeight="1">
      <c r="A1208" s="13" t="s">
        <v>9048</v>
      </c>
      <c r="B1208" s="13" t="s">
        <v>9090</v>
      </c>
      <c r="C1208" s="14">
        <v>25</v>
      </c>
      <c r="D1208" s="15">
        <v>30.965</v>
      </c>
      <c r="E1208" s="16">
        <v>774.125</v>
      </c>
      <c r="F1208" s="13" t="s">
        <v>133</v>
      </c>
    </row>
    <row r="1209" spans="1:6" ht="14.25" customHeight="1">
      <c r="A1209" s="13" t="s">
        <v>9048</v>
      </c>
      <c r="B1209" s="13" t="s">
        <v>9090</v>
      </c>
      <c r="C1209" s="14">
        <v>5</v>
      </c>
      <c r="D1209" s="15">
        <v>30.965</v>
      </c>
      <c r="E1209" s="16">
        <v>154.82499999999999</v>
      </c>
      <c r="F1209" s="13" t="s">
        <v>133</v>
      </c>
    </row>
    <row r="1210" spans="1:6" ht="14.25" customHeight="1">
      <c r="A1210" s="13" t="s">
        <v>9048</v>
      </c>
      <c r="B1210" s="13" t="s">
        <v>8726</v>
      </c>
      <c r="C1210" s="14">
        <v>224</v>
      </c>
      <c r="D1210" s="15">
        <v>30.98</v>
      </c>
      <c r="E1210" s="16">
        <v>6939.52</v>
      </c>
      <c r="F1210" s="13" t="s">
        <v>133</v>
      </c>
    </row>
    <row r="1211" spans="1:6" ht="14.25" customHeight="1">
      <c r="A1211" s="13" t="s">
        <v>9048</v>
      </c>
      <c r="B1211" s="13" t="s">
        <v>8726</v>
      </c>
      <c r="C1211" s="14">
        <v>66</v>
      </c>
      <c r="D1211" s="15">
        <v>30.98</v>
      </c>
      <c r="E1211" s="16">
        <v>2044.68</v>
      </c>
      <c r="F1211" s="13" t="s">
        <v>133</v>
      </c>
    </row>
    <row r="1212" spans="1:6" ht="14.25" customHeight="1">
      <c r="A1212" s="13" t="s">
        <v>9048</v>
      </c>
      <c r="B1212" s="13" t="s">
        <v>8726</v>
      </c>
      <c r="C1212" s="14">
        <v>232</v>
      </c>
      <c r="D1212" s="15">
        <v>30.98</v>
      </c>
      <c r="E1212" s="16">
        <v>7187.36</v>
      </c>
      <c r="F1212" s="13" t="s">
        <v>133</v>
      </c>
    </row>
    <row r="1213" spans="1:6" ht="14.25" customHeight="1">
      <c r="A1213" s="13" t="s">
        <v>9048</v>
      </c>
      <c r="B1213" s="13" t="s">
        <v>8726</v>
      </c>
      <c r="C1213" s="14">
        <v>50</v>
      </c>
      <c r="D1213" s="15">
        <v>30.98</v>
      </c>
      <c r="E1213" s="16">
        <v>1549</v>
      </c>
      <c r="F1213" s="13" t="s">
        <v>133</v>
      </c>
    </row>
    <row r="1214" spans="1:6" ht="14.25" customHeight="1">
      <c r="A1214" s="13" t="s">
        <v>9048</v>
      </c>
      <c r="B1214" s="13" t="s">
        <v>9091</v>
      </c>
      <c r="C1214" s="14">
        <v>200</v>
      </c>
      <c r="D1214" s="15">
        <v>31</v>
      </c>
      <c r="E1214" s="16">
        <v>6200</v>
      </c>
      <c r="F1214" s="13" t="s">
        <v>133</v>
      </c>
    </row>
    <row r="1215" spans="1:6" ht="14.25" customHeight="1">
      <c r="A1215" s="13" t="s">
        <v>9048</v>
      </c>
      <c r="B1215" s="13" t="s">
        <v>9091</v>
      </c>
      <c r="C1215" s="14">
        <v>273</v>
      </c>
      <c r="D1215" s="15">
        <v>31</v>
      </c>
      <c r="E1215" s="16">
        <v>8463</v>
      </c>
      <c r="F1215" s="13" t="s">
        <v>133</v>
      </c>
    </row>
    <row r="1216" spans="1:6" ht="14.25" customHeight="1">
      <c r="A1216" s="13" t="s">
        <v>9048</v>
      </c>
      <c r="B1216" s="13" t="s">
        <v>9091</v>
      </c>
      <c r="C1216" s="14">
        <v>255</v>
      </c>
      <c r="D1216" s="15">
        <v>31</v>
      </c>
      <c r="E1216" s="16">
        <v>7905</v>
      </c>
      <c r="F1216" s="13" t="s">
        <v>133</v>
      </c>
    </row>
    <row r="1217" spans="1:6" ht="14.25" customHeight="1">
      <c r="A1217" s="13" t="s">
        <v>9048</v>
      </c>
      <c r="B1217" s="13" t="s">
        <v>9091</v>
      </c>
      <c r="C1217" s="14">
        <v>216</v>
      </c>
      <c r="D1217" s="15">
        <v>31</v>
      </c>
      <c r="E1217" s="16">
        <v>6696</v>
      </c>
      <c r="F1217" s="13" t="s">
        <v>133</v>
      </c>
    </row>
    <row r="1218" spans="1:6" ht="14.25" customHeight="1">
      <c r="A1218" s="13" t="s">
        <v>9048</v>
      </c>
      <c r="B1218" s="13" t="s">
        <v>9091</v>
      </c>
      <c r="C1218" s="14">
        <v>72</v>
      </c>
      <c r="D1218" s="15">
        <v>31</v>
      </c>
      <c r="E1218" s="16">
        <v>2232</v>
      </c>
      <c r="F1218" s="13" t="s">
        <v>133</v>
      </c>
    </row>
    <row r="1219" spans="1:6" ht="14.25" customHeight="1">
      <c r="A1219" s="13" t="s">
        <v>9048</v>
      </c>
      <c r="B1219" s="13" t="s">
        <v>8208</v>
      </c>
      <c r="C1219" s="14">
        <v>100</v>
      </c>
      <c r="D1219" s="15">
        <v>31</v>
      </c>
      <c r="E1219" s="16">
        <v>3100</v>
      </c>
      <c r="F1219" s="13" t="s">
        <v>413</v>
      </c>
    </row>
    <row r="1220" spans="1:6" ht="14.25" customHeight="1">
      <c r="A1220" s="13" t="s">
        <v>9048</v>
      </c>
      <c r="B1220" s="13" t="s">
        <v>8208</v>
      </c>
      <c r="C1220" s="14">
        <v>135</v>
      </c>
      <c r="D1220" s="15">
        <v>31</v>
      </c>
      <c r="E1220" s="16">
        <v>4185</v>
      </c>
      <c r="F1220" s="13" t="s">
        <v>413</v>
      </c>
    </row>
    <row r="1221" spans="1:6" ht="14.25" customHeight="1">
      <c r="A1221" s="13" t="s">
        <v>9048</v>
      </c>
      <c r="B1221" s="13" t="s">
        <v>8208</v>
      </c>
      <c r="C1221" s="14">
        <v>7</v>
      </c>
      <c r="D1221" s="15">
        <v>31</v>
      </c>
      <c r="E1221" s="16">
        <v>217</v>
      </c>
      <c r="F1221" s="13" t="s">
        <v>413</v>
      </c>
    </row>
    <row r="1222" spans="1:6" ht="14.25" customHeight="1">
      <c r="A1222" s="13" t="s">
        <v>9048</v>
      </c>
      <c r="B1222" s="13" t="s">
        <v>8208</v>
      </c>
      <c r="C1222" s="14">
        <v>68</v>
      </c>
      <c r="D1222" s="15">
        <v>31</v>
      </c>
      <c r="E1222" s="16">
        <v>2108</v>
      </c>
      <c r="F1222" s="13" t="s">
        <v>413</v>
      </c>
    </row>
    <row r="1223" spans="1:6" ht="14.25" customHeight="1">
      <c r="A1223" s="13" t="s">
        <v>9048</v>
      </c>
      <c r="B1223" s="13" t="s">
        <v>9092</v>
      </c>
      <c r="C1223" s="14">
        <v>24</v>
      </c>
      <c r="D1223" s="15">
        <v>31</v>
      </c>
      <c r="E1223" s="16">
        <v>744</v>
      </c>
      <c r="F1223" s="13" t="s">
        <v>413</v>
      </c>
    </row>
    <row r="1224" spans="1:6" ht="14.25" customHeight="1">
      <c r="A1224" s="13" t="s">
        <v>9048</v>
      </c>
      <c r="B1224" s="13" t="s">
        <v>9092</v>
      </c>
      <c r="C1224" s="14">
        <v>250</v>
      </c>
      <c r="D1224" s="15">
        <v>31</v>
      </c>
      <c r="E1224" s="16">
        <v>7750</v>
      </c>
      <c r="F1224" s="13" t="s">
        <v>136</v>
      </c>
    </row>
    <row r="1225" spans="1:6" ht="14.25" customHeight="1">
      <c r="A1225" s="13" t="s">
        <v>9048</v>
      </c>
      <c r="B1225" s="13" t="s">
        <v>9093</v>
      </c>
      <c r="C1225" s="14">
        <v>136</v>
      </c>
      <c r="D1225" s="15">
        <v>30.99</v>
      </c>
      <c r="E1225" s="16">
        <v>4214.6400000000003</v>
      </c>
      <c r="F1225" s="13" t="s">
        <v>413</v>
      </c>
    </row>
    <row r="1226" spans="1:6" ht="14.25" customHeight="1">
      <c r="A1226" s="13" t="s">
        <v>9048</v>
      </c>
      <c r="B1226" s="13" t="s">
        <v>9093</v>
      </c>
      <c r="C1226" s="14">
        <v>2</v>
      </c>
      <c r="D1226" s="15">
        <v>30.99</v>
      </c>
      <c r="E1226" s="16">
        <v>61.98</v>
      </c>
      <c r="F1226" s="13" t="s">
        <v>413</v>
      </c>
    </row>
    <row r="1227" spans="1:6" ht="14.25" customHeight="1">
      <c r="A1227" s="13" t="s">
        <v>9048</v>
      </c>
      <c r="B1227" s="13" t="s">
        <v>9093</v>
      </c>
      <c r="C1227" s="14">
        <v>43</v>
      </c>
      <c r="D1227" s="15">
        <v>30.99</v>
      </c>
      <c r="E1227" s="16">
        <v>1332.57</v>
      </c>
      <c r="F1227" s="13" t="s">
        <v>136</v>
      </c>
    </row>
    <row r="1228" spans="1:6" ht="14.25" customHeight="1">
      <c r="A1228" s="13" t="s">
        <v>9048</v>
      </c>
      <c r="B1228" s="13" t="s">
        <v>9094</v>
      </c>
      <c r="C1228" s="14">
        <v>144</v>
      </c>
      <c r="D1228" s="15">
        <v>30.99</v>
      </c>
      <c r="E1228" s="16">
        <v>4462.5600000000004</v>
      </c>
      <c r="F1228" s="13" t="s">
        <v>136</v>
      </c>
    </row>
    <row r="1229" spans="1:6" ht="14.25" customHeight="1">
      <c r="A1229" s="13" t="s">
        <v>9048</v>
      </c>
      <c r="B1229" s="13" t="s">
        <v>9094</v>
      </c>
      <c r="C1229" s="14">
        <v>405</v>
      </c>
      <c r="D1229" s="15">
        <v>30.99</v>
      </c>
      <c r="E1229" s="16">
        <v>12550.95</v>
      </c>
      <c r="F1229" s="13" t="s">
        <v>136</v>
      </c>
    </row>
    <row r="1230" spans="1:6" ht="14.25" customHeight="1">
      <c r="A1230" s="13" t="s">
        <v>9048</v>
      </c>
      <c r="B1230" s="13" t="s">
        <v>9094</v>
      </c>
      <c r="C1230" s="14">
        <v>770</v>
      </c>
      <c r="D1230" s="15">
        <v>30.99</v>
      </c>
      <c r="E1230" s="16">
        <v>23862.3</v>
      </c>
      <c r="F1230" s="13" t="s">
        <v>136</v>
      </c>
    </row>
    <row r="1231" spans="1:6" ht="14.25" customHeight="1">
      <c r="A1231" s="13" t="s">
        <v>9048</v>
      </c>
      <c r="B1231" s="13" t="s">
        <v>9095</v>
      </c>
      <c r="C1231" s="14">
        <v>200</v>
      </c>
      <c r="D1231" s="15">
        <v>30.99</v>
      </c>
      <c r="E1231" s="16">
        <v>6198</v>
      </c>
      <c r="F1231" s="13" t="s">
        <v>133</v>
      </c>
    </row>
    <row r="1232" spans="1:6" ht="14.25" customHeight="1">
      <c r="A1232" s="13" t="s">
        <v>9048</v>
      </c>
      <c r="B1232" s="13" t="s">
        <v>9095</v>
      </c>
      <c r="C1232" s="14">
        <v>550</v>
      </c>
      <c r="D1232" s="15">
        <v>30.99</v>
      </c>
      <c r="E1232" s="16">
        <v>17044.5</v>
      </c>
      <c r="F1232" s="13" t="s">
        <v>133</v>
      </c>
    </row>
    <row r="1233" spans="1:6" ht="14.25" customHeight="1">
      <c r="A1233" s="13" t="s">
        <v>9048</v>
      </c>
      <c r="B1233" s="13" t="s">
        <v>9096</v>
      </c>
      <c r="C1233" s="14">
        <v>191</v>
      </c>
      <c r="D1233" s="15">
        <v>31.004999999999999</v>
      </c>
      <c r="E1233" s="16">
        <v>5921.9549999999999</v>
      </c>
      <c r="F1233" s="13" t="s">
        <v>133</v>
      </c>
    </row>
    <row r="1234" spans="1:6" ht="14.25" customHeight="1">
      <c r="A1234" s="13" t="s">
        <v>9048</v>
      </c>
      <c r="B1234" s="13" t="s">
        <v>9096</v>
      </c>
      <c r="C1234" s="14">
        <v>204</v>
      </c>
      <c r="D1234" s="15">
        <v>31.004999999999999</v>
      </c>
      <c r="E1234" s="16">
        <v>6325.02</v>
      </c>
      <c r="F1234" s="13" t="s">
        <v>133</v>
      </c>
    </row>
    <row r="1235" spans="1:6" ht="14.25" customHeight="1">
      <c r="A1235" s="13" t="s">
        <v>9048</v>
      </c>
      <c r="B1235" s="13" t="s">
        <v>9096</v>
      </c>
      <c r="C1235" s="14">
        <v>166</v>
      </c>
      <c r="D1235" s="15">
        <v>31.004999999999999</v>
      </c>
      <c r="E1235" s="16">
        <v>5146.83</v>
      </c>
      <c r="F1235" s="13" t="s">
        <v>133</v>
      </c>
    </row>
    <row r="1236" spans="1:6" ht="14.25" customHeight="1">
      <c r="A1236" s="13" t="s">
        <v>9048</v>
      </c>
      <c r="B1236" s="13" t="s">
        <v>9096</v>
      </c>
      <c r="C1236" s="14">
        <v>110</v>
      </c>
      <c r="D1236" s="15">
        <v>31.004999999999999</v>
      </c>
      <c r="E1236" s="16">
        <v>3410.55</v>
      </c>
      <c r="F1236" s="13" t="s">
        <v>413</v>
      </c>
    </row>
    <row r="1237" spans="1:6" ht="14.25" customHeight="1">
      <c r="A1237" s="13" t="s">
        <v>9048</v>
      </c>
      <c r="B1237" s="13" t="s">
        <v>9096</v>
      </c>
      <c r="C1237" s="14">
        <v>29</v>
      </c>
      <c r="D1237" s="15">
        <v>31.004999999999999</v>
      </c>
      <c r="E1237" s="16">
        <v>899.14499999999998</v>
      </c>
      <c r="F1237" s="13" t="s">
        <v>413</v>
      </c>
    </row>
    <row r="1238" spans="1:6" ht="14.25" customHeight="1">
      <c r="A1238" s="13" t="s">
        <v>9048</v>
      </c>
      <c r="B1238" s="13" t="s">
        <v>6015</v>
      </c>
      <c r="C1238" s="14">
        <v>200</v>
      </c>
      <c r="D1238" s="15">
        <v>31.015000000000001</v>
      </c>
      <c r="E1238" s="16">
        <v>6203</v>
      </c>
      <c r="F1238" s="13" t="s">
        <v>133</v>
      </c>
    </row>
    <row r="1239" spans="1:6" ht="14.25" customHeight="1">
      <c r="A1239" s="13" t="s">
        <v>9048</v>
      </c>
      <c r="B1239" s="13" t="s">
        <v>6015</v>
      </c>
      <c r="C1239" s="14">
        <v>230</v>
      </c>
      <c r="D1239" s="15">
        <v>31.015000000000001</v>
      </c>
      <c r="E1239" s="16">
        <v>7133.45</v>
      </c>
      <c r="F1239" s="13" t="s">
        <v>133</v>
      </c>
    </row>
    <row r="1240" spans="1:6" ht="14.25" customHeight="1">
      <c r="A1240" s="13" t="s">
        <v>9048</v>
      </c>
      <c r="B1240" s="13" t="s">
        <v>9003</v>
      </c>
      <c r="C1240" s="14">
        <v>266</v>
      </c>
      <c r="D1240" s="15">
        <v>31.015000000000001</v>
      </c>
      <c r="E1240" s="16">
        <v>8249.99</v>
      </c>
      <c r="F1240" s="13" t="s">
        <v>133</v>
      </c>
    </row>
    <row r="1241" spans="1:6" ht="14.25" customHeight="1">
      <c r="A1241" s="13" t="s">
        <v>9048</v>
      </c>
      <c r="B1241" s="13" t="s">
        <v>9003</v>
      </c>
      <c r="C1241" s="14">
        <v>54</v>
      </c>
      <c r="D1241" s="15">
        <v>31.015000000000001</v>
      </c>
      <c r="E1241" s="16">
        <v>1674.81</v>
      </c>
      <c r="F1241" s="13" t="s">
        <v>133</v>
      </c>
    </row>
    <row r="1242" spans="1:6" ht="14.25" customHeight="1">
      <c r="A1242" s="13" t="s">
        <v>9048</v>
      </c>
      <c r="B1242" s="13" t="s">
        <v>9097</v>
      </c>
      <c r="C1242" s="14">
        <v>237</v>
      </c>
      <c r="D1242" s="15">
        <v>31.004999999999999</v>
      </c>
      <c r="E1242" s="16">
        <v>7348.1850000000004</v>
      </c>
      <c r="F1242" s="13" t="s">
        <v>413</v>
      </c>
    </row>
    <row r="1243" spans="1:6" ht="14.25" customHeight="1">
      <c r="A1243" s="13" t="s">
        <v>9048</v>
      </c>
      <c r="B1243" s="13" t="s">
        <v>9097</v>
      </c>
      <c r="C1243" s="14">
        <v>3</v>
      </c>
      <c r="D1243" s="15">
        <v>31.004999999999999</v>
      </c>
      <c r="E1243" s="16">
        <v>93.015000000000001</v>
      </c>
      <c r="F1243" s="13" t="s">
        <v>413</v>
      </c>
    </row>
    <row r="1244" spans="1:6" ht="14.25" customHeight="1">
      <c r="A1244" s="13" t="s">
        <v>9048</v>
      </c>
      <c r="B1244" s="13" t="s">
        <v>9098</v>
      </c>
      <c r="C1244" s="14">
        <v>104</v>
      </c>
      <c r="D1244" s="15">
        <v>31.004999999999999</v>
      </c>
      <c r="E1244" s="16">
        <v>3224.52</v>
      </c>
      <c r="F1244" s="13" t="s">
        <v>413</v>
      </c>
    </row>
    <row r="1245" spans="1:6" ht="14.25" customHeight="1">
      <c r="A1245" s="13" t="s">
        <v>9048</v>
      </c>
      <c r="B1245" s="13" t="s">
        <v>9099</v>
      </c>
      <c r="C1245" s="14">
        <v>192</v>
      </c>
      <c r="D1245" s="15">
        <v>31.004999999999999</v>
      </c>
      <c r="E1245" s="16">
        <v>5952.96</v>
      </c>
      <c r="F1245" s="13" t="s">
        <v>413</v>
      </c>
    </row>
    <row r="1246" spans="1:6" ht="14.25" customHeight="1">
      <c r="A1246" s="13" t="s">
        <v>9048</v>
      </c>
      <c r="B1246" s="13" t="s">
        <v>9099</v>
      </c>
      <c r="C1246" s="14">
        <v>414</v>
      </c>
      <c r="D1246" s="15">
        <v>31.004999999999999</v>
      </c>
      <c r="E1246" s="16">
        <v>12836.07</v>
      </c>
      <c r="F1246" s="13" t="s">
        <v>136</v>
      </c>
    </row>
    <row r="1247" spans="1:6" ht="14.25" customHeight="1">
      <c r="A1247" s="13" t="s">
        <v>9048</v>
      </c>
      <c r="B1247" s="13" t="s">
        <v>4084</v>
      </c>
      <c r="C1247" s="14">
        <v>200</v>
      </c>
      <c r="D1247" s="15">
        <v>30.995000000000001</v>
      </c>
      <c r="E1247" s="16">
        <v>6199</v>
      </c>
      <c r="F1247" s="13" t="s">
        <v>133</v>
      </c>
    </row>
    <row r="1248" spans="1:6" ht="14.25" customHeight="1">
      <c r="A1248" s="13" t="s">
        <v>9048</v>
      </c>
      <c r="B1248" s="13" t="s">
        <v>4084</v>
      </c>
      <c r="C1248" s="14">
        <v>500</v>
      </c>
      <c r="D1248" s="15">
        <v>30.995000000000001</v>
      </c>
      <c r="E1248" s="16">
        <v>15497.5</v>
      </c>
      <c r="F1248" s="13" t="s">
        <v>133</v>
      </c>
    </row>
    <row r="1249" spans="1:6" ht="14.25" customHeight="1">
      <c r="A1249" s="13" t="s">
        <v>9048</v>
      </c>
      <c r="B1249" s="13" t="s">
        <v>2454</v>
      </c>
      <c r="C1249" s="14">
        <v>4</v>
      </c>
      <c r="D1249" s="15">
        <v>31.01</v>
      </c>
      <c r="E1249" s="16">
        <v>124.04</v>
      </c>
      <c r="F1249" s="13" t="s">
        <v>413</v>
      </c>
    </row>
    <row r="1250" spans="1:6" ht="14.25" customHeight="1">
      <c r="A1250" s="13" t="s">
        <v>9048</v>
      </c>
      <c r="B1250" s="13" t="s">
        <v>2454</v>
      </c>
      <c r="C1250" s="14">
        <v>74</v>
      </c>
      <c r="D1250" s="15">
        <v>31.01</v>
      </c>
      <c r="E1250" s="16">
        <v>2294.7399999999998</v>
      </c>
      <c r="F1250" s="13" t="s">
        <v>413</v>
      </c>
    </row>
    <row r="1251" spans="1:6" ht="14.25" customHeight="1">
      <c r="A1251" s="13" t="s">
        <v>9048</v>
      </c>
      <c r="B1251" s="13" t="s">
        <v>2454</v>
      </c>
      <c r="C1251" s="14">
        <v>36</v>
      </c>
      <c r="D1251" s="15">
        <v>31.01</v>
      </c>
      <c r="E1251" s="16">
        <v>1116.3599999999999</v>
      </c>
      <c r="F1251" s="13" t="s">
        <v>413</v>
      </c>
    </row>
    <row r="1252" spans="1:6" ht="14.25" customHeight="1">
      <c r="A1252" s="13" t="s">
        <v>9048</v>
      </c>
      <c r="B1252" s="13" t="s">
        <v>2454</v>
      </c>
      <c r="C1252" s="14">
        <v>56</v>
      </c>
      <c r="D1252" s="15">
        <v>31.01</v>
      </c>
      <c r="E1252" s="16">
        <v>1736.56</v>
      </c>
      <c r="F1252" s="13" t="s">
        <v>136</v>
      </c>
    </row>
    <row r="1253" spans="1:6" ht="14.25" customHeight="1">
      <c r="A1253" s="13" t="s">
        <v>9048</v>
      </c>
      <c r="B1253" s="13" t="s">
        <v>9100</v>
      </c>
      <c r="C1253" s="14">
        <v>312</v>
      </c>
      <c r="D1253" s="15">
        <v>31.01</v>
      </c>
      <c r="E1253" s="16">
        <v>9675.1200000000008</v>
      </c>
      <c r="F1253" s="13" t="s">
        <v>413</v>
      </c>
    </row>
    <row r="1254" spans="1:6" ht="14.25" customHeight="1">
      <c r="A1254" s="13" t="s">
        <v>9048</v>
      </c>
      <c r="B1254" s="13" t="s">
        <v>9100</v>
      </c>
      <c r="C1254" s="14">
        <v>226</v>
      </c>
      <c r="D1254" s="15">
        <v>31.01</v>
      </c>
      <c r="E1254" s="16">
        <v>7008.26</v>
      </c>
      <c r="F1254" s="13" t="s">
        <v>413</v>
      </c>
    </row>
    <row r="1255" spans="1:6" ht="14.25" customHeight="1">
      <c r="A1255" s="13" t="s">
        <v>9048</v>
      </c>
      <c r="B1255" s="13" t="s">
        <v>8124</v>
      </c>
      <c r="C1255" s="14">
        <v>92</v>
      </c>
      <c r="D1255" s="15">
        <v>31.02</v>
      </c>
      <c r="E1255" s="16">
        <v>2853.84</v>
      </c>
      <c r="F1255" s="13" t="s">
        <v>413</v>
      </c>
    </row>
    <row r="1256" spans="1:6" ht="14.25" customHeight="1">
      <c r="A1256" s="13" t="s">
        <v>9048</v>
      </c>
      <c r="B1256" s="13" t="s">
        <v>9101</v>
      </c>
      <c r="C1256" s="14">
        <v>202</v>
      </c>
      <c r="D1256" s="15">
        <v>31.015000000000001</v>
      </c>
      <c r="E1256" s="16">
        <v>6265.03</v>
      </c>
      <c r="F1256" s="13" t="s">
        <v>133</v>
      </c>
    </row>
    <row r="1257" spans="1:6" ht="14.25" customHeight="1">
      <c r="A1257" s="13" t="s">
        <v>9048</v>
      </c>
      <c r="B1257" s="13" t="s">
        <v>9101</v>
      </c>
      <c r="C1257" s="14">
        <v>34</v>
      </c>
      <c r="D1257" s="15">
        <v>31.015000000000001</v>
      </c>
      <c r="E1257" s="16">
        <v>1054.51</v>
      </c>
      <c r="F1257" s="13" t="s">
        <v>136</v>
      </c>
    </row>
    <row r="1258" spans="1:6" ht="14.25" customHeight="1">
      <c r="A1258" s="13" t="s">
        <v>9048</v>
      </c>
      <c r="B1258" s="13" t="s">
        <v>3145</v>
      </c>
      <c r="C1258" s="14">
        <v>339</v>
      </c>
      <c r="D1258" s="15">
        <v>31.015000000000001</v>
      </c>
      <c r="E1258" s="16">
        <v>10514.084999999999</v>
      </c>
      <c r="F1258" s="13" t="s">
        <v>136</v>
      </c>
    </row>
    <row r="1259" spans="1:6" ht="14.25" customHeight="1">
      <c r="A1259" s="13" t="s">
        <v>9048</v>
      </c>
      <c r="B1259" s="13" t="s">
        <v>4808</v>
      </c>
      <c r="C1259" s="14">
        <v>175</v>
      </c>
      <c r="D1259" s="15">
        <v>31.024999999999999</v>
      </c>
      <c r="E1259" s="16">
        <v>5429.375</v>
      </c>
      <c r="F1259" s="13" t="s">
        <v>133</v>
      </c>
    </row>
    <row r="1260" spans="1:6" ht="14.25" customHeight="1">
      <c r="A1260" s="13" t="s">
        <v>9048</v>
      </c>
      <c r="B1260" s="13" t="s">
        <v>6717</v>
      </c>
      <c r="C1260" s="14">
        <v>169</v>
      </c>
      <c r="D1260" s="15">
        <v>31.01</v>
      </c>
      <c r="E1260" s="16">
        <v>5240.6899999999996</v>
      </c>
      <c r="F1260" s="13" t="s">
        <v>133</v>
      </c>
    </row>
    <row r="1261" spans="1:6" ht="14.25" customHeight="1">
      <c r="A1261" s="13" t="s">
        <v>9048</v>
      </c>
      <c r="B1261" s="13" t="s">
        <v>6717</v>
      </c>
      <c r="C1261" s="14">
        <v>155</v>
      </c>
      <c r="D1261" s="15">
        <v>31.01</v>
      </c>
      <c r="E1261" s="16">
        <v>4806.55</v>
      </c>
      <c r="F1261" s="13" t="s">
        <v>413</v>
      </c>
    </row>
    <row r="1262" spans="1:6" ht="14.25" customHeight="1">
      <c r="A1262" s="13" t="s">
        <v>9048</v>
      </c>
      <c r="B1262" s="13" t="s">
        <v>6717</v>
      </c>
      <c r="C1262" s="14">
        <v>36</v>
      </c>
      <c r="D1262" s="15">
        <v>31.01</v>
      </c>
      <c r="E1262" s="16">
        <v>1116.3599999999999</v>
      </c>
      <c r="F1262" s="13" t="s">
        <v>413</v>
      </c>
    </row>
    <row r="1263" spans="1:6" ht="14.25" customHeight="1">
      <c r="A1263" s="13" t="s">
        <v>9048</v>
      </c>
      <c r="B1263" s="13" t="s">
        <v>6311</v>
      </c>
      <c r="C1263" s="14">
        <v>194</v>
      </c>
      <c r="D1263" s="15">
        <v>31.01</v>
      </c>
      <c r="E1263" s="16">
        <v>6015.94</v>
      </c>
      <c r="F1263" s="13" t="s">
        <v>413</v>
      </c>
    </row>
    <row r="1264" spans="1:6" ht="14.25" customHeight="1">
      <c r="A1264" s="13" t="s">
        <v>9048</v>
      </c>
      <c r="B1264" s="13" t="s">
        <v>9102</v>
      </c>
      <c r="C1264" s="14">
        <v>178</v>
      </c>
      <c r="D1264" s="15">
        <v>31.02</v>
      </c>
      <c r="E1264" s="16">
        <v>5521.56</v>
      </c>
      <c r="F1264" s="13" t="s">
        <v>133</v>
      </c>
    </row>
    <row r="1265" spans="1:6" ht="14.25" customHeight="1">
      <c r="A1265" s="13" t="s">
        <v>9048</v>
      </c>
      <c r="B1265" s="13" t="s">
        <v>9102</v>
      </c>
      <c r="C1265" s="14">
        <v>568</v>
      </c>
      <c r="D1265" s="15">
        <v>31.02</v>
      </c>
      <c r="E1265" s="16">
        <v>17619.36</v>
      </c>
      <c r="F1265" s="13" t="s">
        <v>133</v>
      </c>
    </row>
    <row r="1266" spans="1:6" ht="14.25" customHeight="1">
      <c r="A1266" s="13" t="s">
        <v>9048</v>
      </c>
      <c r="B1266" s="13" t="s">
        <v>9103</v>
      </c>
      <c r="C1266" s="14">
        <v>15</v>
      </c>
      <c r="D1266" s="15">
        <v>31.01</v>
      </c>
      <c r="E1266" s="16">
        <v>465.15</v>
      </c>
      <c r="F1266" s="13" t="s">
        <v>133</v>
      </c>
    </row>
    <row r="1267" spans="1:6" ht="14.25" customHeight="1">
      <c r="A1267" s="13" t="s">
        <v>9048</v>
      </c>
      <c r="B1267" s="13" t="s">
        <v>9103</v>
      </c>
      <c r="C1267" s="14">
        <v>135</v>
      </c>
      <c r="D1267" s="15">
        <v>31.01</v>
      </c>
      <c r="E1267" s="16">
        <v>4186.3500000000004</v>
      </c>
      <c r="F1267" s="13" t="s">
        <v>133</v>
      </c>
    </row>
    <row r="1268" spans="1:6" ht="14.25" customHeight="1">
      <c r="A1268" s="13" t="s">
        <v>9048</v>
      </c>
      <c r="B1268" s="13" t="s">
        <v>9103</v>
      </c>
      <c r="C1268" s="14">
        <v>1350</v>
      </c>
      <c r="D1268" s="15">
        <v>31.01</v>
      </c>
      <c r="E1268" s="16">
        <v>41863.5</v>
      </c>
      <c r="F1268" s="13" t="s">
        <v>133</v>
      </c>
    </row>
    <row r="1269" spans="1:6" ht="14.25" customHeight="1">
      <c r="A1269" s="13" t="s">
        <v>9048</v>
      </c>
      <c r="B1269" s="13" t="s">
        <v>9104</v>
      </c>
      <c r="C1269" s="14">
        <v>226</v>
      </c>
      <c r="D1269" s="15">
        <v>31</v>
      </c>
      <c r="E1269" s="16">
        <v>7006</v>
      </c>
      <c r="F1269" s="13" t="s">
        <v>133</v>
      </c>
    </row>
    <row r="1270" spans="1:6" ht="14.25" customHeight="1">
      <c r="A1270" s="13" t="s">
        <v>9048</v>
      </c>
      <c r="B1270" s="13" t="s">
        <v>9104</v>
      </c>
      <c r="C1270" s="14">
        <v>474</v>
      </c>
      <c r="D1270" s="15">
        <v>31</v>
      </c>
      <c r="E1270" s="16">
        <v>14694</v>
      </c>
      <c r="F1270" s="13" t="s">
        <v>133</v>
      </c>
    </row>
    <row r="1271" spans="1:6" ht="14.25" customHeight="1">
      <c r="A1271" s="13" t="s">
        <v>9048</v>
      </c>
      <c r="B1271" s="13" t="s">
        <v>9105</v>
      </c>
      <c r="C1271" s="14">
        <v>380</v>
      </c>
      <c r="D1271" s="15">
        <v>30.995000000000001</v>
      </c>
      <c r="E1271" s="16">
        <v>11778.1</v>
      </c>
      <c r="F1271" s="13" t="s">
        <v>413</v>
      </c>
    </row>
    <row r="1272" spans="1:6" ht="14.25" customHeight="1">
      <c r="A1272" s="13" t="s">
        <v>9048</v>
      </c>
      <c r="B1272" s="13" t="s">
        <v>9105</v>
      </c>
      <c r="C1272" s="14">
        <v>370</v>
      </c>
      <c r="D1272" s="15">
        <v>31</v>
      </c>
      <c r="E1272" s="16">
        <v>11470</v>
      </c>
      <c r="F1272" s="13" t="s">
        <v>413</v>
      </c>
    </row>
    <row r="1273" spans="1:6" ht="14.25" customHeight="1">
      <c r="A1273" s="13" t="s">
        <v>9048</v>
      </c>
      <c r="B1273" s="13" t="s">
        <v>656</v>
      </c>
      <c r="C1273" s="14">
        <v>1500</v>
      </c>
      <c r="D1273" s="15">
        <v>30.995000000000001</v>
      </c>
      <c r="E1273" s="16">
        <v>46492.5</v>
      </c>
      <c r="F1273" s="13" t="s">
        <v>133</v>
      </c>
    </row>
    <row r="1274" spans="1:6" ht="14.25" customHeight="1">
      <c r="A1274" s="13" t="s">
        <v>9048</v>
      </c>
      <c r="B1274" s="13" t="s">
        <v>9106</v>
      </c>
      <c r="C1274" s="14">
        <v>380</v>
      </c>
      <c r="D1274" s="15">
        <v>30.984999999999999</v>
      </c>
      <c r="E1274" s="16">
        <v>11774.3</v>
      </c>
      <c r="F1274" s="13" t="s">
        <v>413</v>
      </c>
    </row>
    <row r="1275" spans="1:6" ht="14.25" customHeight="1">
      <c r="A1275" s="13" t="s">
        <v>9048</v>
      </c>
      <c r="B1275" s="13" t="s">
        <v>9106</v>
      </c>
      <c r="C1275" s="14">
        <v>380</v>
      </c>
      <c r="D1275" s="15">
        <v>30.984999999999999</v>
      </c>
      <c r="E1275" s="16">
        <v>11774.3</v>
      </c>
      <c r="F1275" s="13" t="s">
        <v>413</v>
      </c>
    </row>
    <row r="1276" spans="1:6" ht="14.25" customHeight="1">
      <c r="A1276" s="13" t="s">
        <v>9048</v>
      </c>
      <c r="B1276" s="13" t="s">
        <v>9107</v>
      </c>
      <c r="C1276" s="14">
        <v>40</v>
      </c>
      <c r="D1276" s="15">
        <v>30.984999999999999</v>
      </c>
      <c r="E1276" s="16">
        <v>1239.4000000000001</v>
      </c>
      <c r="F1276" s="13" t="s">
        <v>413</v>
      </c>
    </row>
    <row r="1277" spans="1:6" ht="14.25" customHeight="1">
      <c r="A1277" s="13" t="s">
        <v>9048</v>
      </c>
      <c r="B1277" s="13" t="s">
        <v>2033</v>
      </c>
      <c r="C1277" s="14">
        <v>850</v>
      </c>
      <c r="D1277" s="15">
        <v>30.96</v>
      </c>
      <c r="E1277" s="16">
        <v>26316</v>
      </c>
      <c r="F1277" s="13" t="s">
        <v>413</v>
      </c>
    </row>
    <row r="1278" spans="1:6" ht="14.25" customHeight="1">
      <c r="A1278" s="13" t="s">
        <v>9048</v>
      </c>
      <c r="B1278" s="13" t="s">
        <v>9108</v>
      </c>
      <c r="C1278" s="14">
        <v>34</v>
      </c>
      <c r="D1278" s="15">
        <v>30.94</v>
      </c>
      <c r="E1278" s="16">
        <v>1051.96</v>
      </c>
      <c r="F1278" s="13" t="s">
        <v>413</v>
      </c>
    </row>
    <row r="1279" spans="1:6" ht="14.25" customHeight="1">
      <c r="A1279" s="13" t="s">
        <v>9048</v>
      </c>
      <c r="B1279" s="13" t="s">
        <v>9109</v>
      </c>
      <c r="C1279" s="14">
        <v>8</v>
      </c>
      <c r="D1279" s="15">
        <v>30.94</v>
      </c>
      <c r="E1279" s="16">
        <v>247.52</v>
      </c>
      <c r="F1279" s="13" t="s">
        <v>413</v>
      </c>
    </row>
    <row r="1280" spans="1:6" ht="14.25" customHeight="1">
      <c r="A1280" s="13" t="s">
        <v>9048</v>
      </c>
      <c r="B1280" s="13" t="s">
        <v>6512</v>
      </c>
      <c r="C1280" s="14">
        <v>121</v>
      </c>
      <c r="D1280" s="15">
        <v>30.94</v>
      </c>
      <c r="E1280" s="16">
        <v>3743.74</v>
      </c>
      <c r="F1280" s="13" t="s">
        <v>413</v>
      </c>
    </row>
    <row r="1281" spans="1:6" ht="14.25" customHeight="1">
      <c r="A1281" s="13" t="s">
        <v>9048</v>
      </c>
      <c r="B1281" s="13" t="s">
        <v>6512</v>
      </c>
      <c r="C1281" s="14">
        <v>687</v>
      </c>
      <c r="D1281" s="15">
        <v>30.94</v>
      </c>
      <c r="E1281" s="16">
        <v>21255.78</v>
      </c>
      <c r="F1281" s="13" t="s">
        <v>413</v>
      </c>
    </row>
    <row r="1282" spans="1:6" ht="14.25" customHeight="1">
      <c r="A1282" s="13" t="s">
        <v>9048</v>
      </c>
      <c r="B1282" s="13" t="s">
        <v>9110</v>
      </c>
      <c r="C1282" s="14">
        <v>74</v>
      </c>
      <c r="D1282" s="15">
        <v>30.925000000000001</v>
      </c>
      <c r="E1282" s="16">
        <v>2288.4499999999998</v>
      </c>
      <c r="F1282" s="13" t="s">
        <v>133</v>
      </c>
    </row>
    <row r="1283" spans="1:6" ht="14.25" customHeight="1">
      <c r="A1283" s="13" t="s">
        <v>9048</v>
      </c>
      <c r="B1283" s="13" t="s">
        <v>9110</v>
      </c>
      <c r="C1283" s="14">
        <v>178</v>
      </c>
      <c r="D1283" s="15">
        <v>30.925000000000001</v>
      </c>
      <c r="E1283" s="16">
        <v>5504.65</v>
      </c>
      <c r="F1283" s="13" t="s">
        <v>133</v>
      </c>
    </row>
    <row r="1284" spans="1:6" ht="14.25" customHeight="1">
      <c r="A1284" s="13" t="s">
        <v>9048</v>
      </c>
      <c r="B1284" s="13" t="s">
        <v>9110</v>
      </c>
      <c r="C1284" s="14">
        <v>178</v>
      </c>
      <c r="D1284" s="15">
        <v>30.925000000000001</v>
      </c>
      <c r="E1284" s="16">
        <v>5504.65</v>
      </c>
      <c r="F1284" s="13" t="s">
        <v>133</v>
      </c>
    </row>
    <row r="1285" spans="1:6" ht="14.25" customHeight="1">
      <c r="A1285" s="13" t="s">
        <v>9048</v>
      </c>
      <c r="B1285" s="13" t="s">
        <v>9110</v>
      </c>
      <c r="C1285" s="14">
        <v>45</v>
      </c>
      <c r="D1285" s="15">
        <v>30.925000000000001</v>
      </c>
      <c r="E1285" s="16">
        <v>1391.625</v>
      </c>
      <c r="F1285" s="13" t="s">
        <v>133</v>
      </c>
    </row>
    <row r="1286" spans="1:6" ht="14.25" customHeight="1">
      <c r="A1286" s="13" t="s">
        <v>9048</v>
      </c>
      <c r="B1286" s="13" t="s">
        <v>9110</v>
      </c>
      <c r="C1286" s="14">
        <v>98</v>
      </c>
      <c r="D1286" s="15">
        <v>30.925000000000001</v>
      </c>
      <c r="E1286" s="16">
        <v>3030.65</v>
      </c>
      <c r="F1286" s="13" t="s">
        <v>133</v>
      </c>
    </row>
    <row r="1287" spans="1:6" ht="14.25" customHeight="1">
      <c r="A1287" s="13" t="s">
        <v>9048</v>
      </c>
      <c r="B1287" s="13" t="s">
        <v>9111</v>
      </c>
      <c r="C1287" s="14">
        <v>627</v>
      </c>
      <c r="D1287" s="15">
        <v>30.925000000000001</v>
      </c>
      <c r="E1287" s="16">
        <v>19389.974999999999</v>
      </c>
      <c r="F1287" s="13" t="s">
        <v>413</v>
      </c>
    </row>
    <row r="1288" spans="1:6" ht="14.25" customHeight="1">
      <c r="A1288" s="13" t="s">
        <v>9048</v>
      </c>
      <c r="B1288" s="13" t="s">
        <v>7907</v>
      </c>
      <c r="C1288" s="14">
        <v>750</v>
      </c>
      <c r="D1288" s="15">
        <v>30.905000000000001</v>
      </c>
      <c r="E1288" s="16">
        <v>23178.75</v>
      </c>
      <c r="F1288" s="13" t="s">
        <v>133</v>
      </c>
    </row>
    <row r="1289" spans="1:6" ht="14.25" customHeight="1">
      <c r="A1289" s="13" t="s">
        <v>9048</v>
      </c>
      <c r="B1289" s="13" t="s">
        <v>9112</v>
      </c>
      <c r="C1289" s="14">
        <v>40</v>
      </c>
      <c r="D1289" s="15">
        <v>30.88</v>
      </c>
      <c r="E1289" s="16">
        <v>1235.2</v>
      </c>
      <c r="F1289" s="13" t="s">
        <v>133</v>
      </c>
    </row>
    <row r="1290" spans="1:6" ht="14.25" customHeight="1">
      <c r="A1290" s="13" t="s">
        <v>9048</v>
      </c>
      <c r="B1290" s="13" t="s">
        <v>9113</v>
      </c>
      <c r="C1290" s="14">
        <v>760</v>
      </c>
      <c r="D1290" s="15">
        <v>30.88</v>
      </c>
      <c r="E1290" s="16">
        <v>23468.799999999999</v>
      </c>
      <c r="F1290" s="13" t="s">
        <v>413</v>
      </c>
    </row>
    <row r="1291" spans="1:6" ht="14.25" customHeight="1">
      <c r="A1291" s="13" t="s">
        <v>9048</v>
      </c>
      <c r="B1291" s="13" t="s">
        <v>9114</v>
      </c>
      <c r="C1291" s="14">
        <v>5</v>
      </c>
      <c r="D1291" s="15">
        <v>30.824999999999999</v>
      </c>
      <c r="E1291" s="16">
        <v>154.125</v>
      </c>
      <c r="F1291" s="13" t="s">
        <v>133</v>
      </c>
    </row>
    <row r="1292" spans="1:6" ht="14.25" customHeight="1">
      <c r="A1292" s="13" t="s">
        <v>9048</v>
      </c>
      <c r="B1292" s="13" t="s">
        <v>7528</v>
      </c>
      <c r="C1292" s="14">
        <v>200</v>
      </c>
      <c r="D1292" s="15">
        <v>30.844999999999999</v>
      </c>
      <c r="E1292" s="16">
        <v>6169</v>
      </c>
      <c r="F1292" s="13" t="s">
        <v>133</v>
      </c>
    </row>
    <row r="1293" spans="1:6" ht="14.25" customHeight="1">
      <c r="A1293" s="13" t="s">
        <v>9048</v>
      </c>
      <c r="B1293" s="13" t="s">
        <v>7528</v>
      </c>
      <c r="C1293" s="14">
        <v>545</v>
      </c>
      <c r="D1293" s="15">
        <v>30.844999999999999</v>
      </c>
      <c r="E1293" s="16">
        <v>16810.525000000001</v>
      </c>
      <c r="F1293" s="13" t="s">
        <v>133</v>
      </c>
    </row>
    <row r="1294" spans="1:6" ht="14.25" customHeight="1">
      <c r="A1294" s="13" t="s">
        <v>9048</v>
      </c>
      <c r="B1294" s="13" t="s">
        <v>5502</v>
      </c>
      <c r="C1294" s="14">
        <v>105</v>
      </c>
      <c r="D1294" s="15">
        <v>30.83</v>
      </c>
      <c r="E1294" s="16">
        <v>3237.15</v>
      </c>
      <c r="F1294" s="13" t="s">
        <v>133</v>
      </c>
    </row>
    <row r="1295" spans="1:6" ht="14.25" customHeight="1">
      <c r="A1295" s="13" t="s">
        <v>9048</v>
      </c>
      <c r="B1295" s="13" t="s">
        <v>5502</v>
      </c>
      <c r="C1295" s="14">
        <v>15</v>
      </c>
      <c r="D1295" s="15">
        <v>30.83</v>
      </c>
      <c r="E1295" s="16">
        <v>462.45</v>
      </c>
      <c r="F1295" s="13" t="s">
        <v>133</v>
      </c>
    </row>
    <row r="1296" spans="1:6" ht="14.25" customHeight="1">
      <c r="A1296" s="13" t="s">
        <v>9048</v>
      </c>
      <c r="B1296" s="13" t="s">
        <v>9115</v>
      </c>
      <c r="C1296" s="14">
        <v>104</v>
      </c>
      <c r="D1296" s="15">
        <v>30.84</v>
      </c>
      <c r="E1296" s="16">
        <v>3207.36</v>
      </c>
      <c r="F1296" s="13" t="s">
        <v>133</v>
      </c>
    </row>
    <row r="1297" spans="1:6" ht="14.25" customHeight="1">
      <c r="A1297" s="13" t="s">
        <v>9048</v>
      </c>
      <c r="B1297" s="13" t="s">
        <v>9115</v>
      </c>
      <c r="C1297" s="14">
        <v>23</v>
      </c>
      <c r="D1297" s="15">
        <v>30.84</v>
      </c>
      <c r="E1297" s="16">
        <v>709.32</v>
      </c>
      <c r="F1297" s="13" t="s">
        <v>133</v>
      </c>
    </row>
    <row r="1298" spans="1:6" ht="14.25" customHeight="1">
      <c r="A1298" s="13" t="s">
        <v>9048</v>
      </c>
      <c r="B1298" s="13" t="s">
        <v>9116</v>
      </c>
      <c r="C1298" s="14">
        <v>107</v>
      </c>
      <c r="D1298" s="15">
        <v>30.84</v>
      </c>
      <c r="E1298" s="16">
        <v>3299.88</v>
      </c>
      <c r="F1298" s="13" t="s">
        <v>413</v>
      </c>
    </row>
    <row r="1299" spans="1:6" ht="14.25" customHeight="1">
      <c r="A1299" s="13" t="s">
        <v>9048</v>
      </c>
      <c r="B1299" s="13" t="s">
        <v>9116</v>
      </c>
      <c r="C1299" s="14">
        <v>446</v>
      </c>
      <c r="D1299" s="15">
        <v>30.84</v>
      </c>
      <c r="E1299" s="16">
        <v>13754.64</v>
      </c>
      <c r="F1299" s="13" t="s">
        <v>413</v>
      </c>
    </row>
    <row r="1300" spans="1:6" ht="14.25" customHeight="1">
      <c r="A1300" s="13" t="s">
        <v>9048</v>
      </c>
      <c r="B1300" s="13" t="s">
        <v>9117</v>
      </c>
      <c r="C1300" s="14">
        <v>200</v>
      </c>
      <c r="D1300" s="15">
        <v>30.855</v>
      </c>
      <c r="E1300" s="16">
        <v>6171</v>
      </c>
      <c r="F1300" s="13" t="s">
        <v>133</v>
      </c>
    </row>
    <row r="1301" spans="1:6" ht="14.25" customHeight="1">
      <c r="A1301" s="13" t="s">
        <v>9048</v>
      </c>
      <c r="B1301" s="13" t="s">
        <v>9117</v>
      </c>
      <c r="C1301" s="14">
        <v>1800</v>
      </c>
      <c r="D1301" s="15">
        <v>30.855</v>
      </c>
      <c r="E1301" s="16">
        <v>55539</v>
      </c>
      <c r="F1301" s="13" t="s">
        <v>133</v>
      </c>
    </row>
    <row r="1302" spans="1:6" ht="14.25" customHeight="1">
      <c r="A1302" s="13" t="s">
        <v>9048</v>
      </c>
      <c r="B1302" s="13" t="s">
        <v>9118</v>
      </c>
      <c r="C1302" s="14">
        <v>194</v>
      </c>
      <c r="D1302" s="15">
        <v>30.875</v>
      </c>
      <c r="E1302" s="16">
        <v>5989.75</v>
      </c>
      <c r="F1302" s="13" t="s">
        <v>133</v>
      </c>
    </row>
    <row r="1303" spans="1:6" ht="14.25" customHeight="1">
      <c r="A1303" s="13" t="s">
        <v>9048</v>
      </c>
      <c r="B1303" s="13" t="s">
        <v>9118</v>
      </c>
      <c r="C1303" s="14">
        <v>3</v>
      </c>
      <c r="D1303" s="15">
        <v>30.875</v>
      </c>
      <c r="E1303" s="16">
        <v>92.625</v>
      </c>
      <c r="F1303" s="13" t="s">
        <v>136</v>
      </c>
    </row>
    <row r="1304" spans="1:6" ht="14.25" customHeight="1">
      <c r="A1304" s="13" t="s">
        <v>9048</v>
      </c>
      <c r="B1304" s="13" t="s">
        <v>9118</v>
      </c>
      <c r="C1304" s="14">
        <v>100</v>
      </c>
      <c r="D1304" s="15">
        <v>30.875</v>
      </c>
      <c r="E1304" s="16">
        <v>3087.5</v>
      </c>
      <c r="F1304" s="13" t="s">
        <v>136</v>
      </c>
    </row>
    <row r="1305" spans="1:6" ht="14.25" customHeight="1">
      <c r="A1305" s="13" t="s">
        <v>9048</v>
      </c>
      <c r="B1305" s="13" t="s">
        <v>9119</v>
      </c>
      <c r="C1305" s="14">
        <v>179</v>
      </c>
      <c r="D1305" s="15">
        <v>30.885000000000002</v>
      </c>
      <c r="E1305" s="16">
        <v>5528.415</v>
      </c>
      <c r="F1305" s="13" t="s">
        <v>133</v>
      </c>
    </row>
    <row r="1306" spans="1:6" ht="14.25" customHeight="1">
      <c r="A1306" s="13" t="s">
        <v>9048</v>
      </c>
      <c r="B1306" s="13" t="s">
        <v>9119</v>
      </c>
      <c r="C1306" s="14">
        <v>179</v>
      </c>
      <c r="D1306" s="15">
        <v>30.885000000000002</v>
      </c>
      <c r="E1306" s="16">
        <v>5528.415</v>
      </c>
      <c r="F1306" s="13" t="s">
        <v>133</v>
      </c>
    </row>
    <row r="1307" spans="1:6" ht="14.25" customHeight="1">
      <c r="A1307" s="13" t="s">
        <v>9048</v>
      </c>
      <c r="B1307" s="13" t="s">
        <v>9119</v>
      </c>
      <c r="C1307" s="14">
        <v>237</v>
      </c>
      <c r="D1307" s="15">
        <v>30.885000000000002</v>
      </c>
      <c r="E1307" s="16">
        <v>7319.7449999999999</v>
      </c>
      <c r="F1307" s="13" t="s">
        <v>133</v>
      </c>
    </row>
    <row r="1308" spans="1:6" ht="14.25" customHeight="1">
      <c r="A1308" s="13" t="s">
        <v>9048</v>
      </c>
      <c r="B1308" s="13" t="s">
        <v>9119</v>
      </c>
      <c r="C1308" s="14">
        <v>211</v>
      </c>
      <c r="D1308" s="15">
        <v>30.885000000000002</v>
      </c>
      <c r="E1308" s="16">
        <v>6516.7349999999997</v>
      </c>
      <c r="F1308" s="13" t="s">
        <v>133</v>
      </c>
    </row>
    <row r="1309" spans="1:6" ht="14.25" customHeight="1">
      <c r="A1309" s="13" t="s">
        <v>9048</v>
      </c>
      <c r="B1309" s="13" t="s">
        <v>9119</v>
      </c>
      <c r="C1309" s="14">
        <v>216</v>
      </c>
      <c r="D1309" s="15">
        <v>30.885000000000002</v>
      </c>
      <c r="E1309" s="16">
        <v>6671.16</v>
      </c>
      <c r="F1309" s="13" t="s">
        <v>133</v>
      </c>
    </row>
    <row r="1310" spans="1:6" ht="14.25" customHeight="1">
      <c r="A1310" s="13" t="s">
        <v>9048</v>
      </c>
      <c r="B1310" s="13" t="s">
        <v>9119</v>
      </c>
      <c r="C1310" s="14">
        <v>260</v>
      </c>
      <c r="D1310" s="15">
        <v>30.885000000000002</v>
      </c>
      <c r="E1310" s="16">
        <v>8030.1</v>
      </c>
      <c r="F1310" s="13" t="s">
        <v>133</v>
      </c>
    </row>
    <row r="1311" spans="1:6" ht="14.25" customHeight="1">
      <c r="A1311" s="13" t="s">
        <v>9048</v>
      </c>
      <c r="B1311" s="13" t="s">
        <v>9119</v>
      </c>
      <c r="C1311" s="14">
        <v>46</v>
      </c>
      <c r="D1311" s="15">
        <v>30.885000000000002</v>
      </c>
      <c r="E1311" s="16">
        <v>1420.71</v>
      </c>
      <c r="F1311" s="13" t="s">
        <v>413</v>
      </c>
    </row>
    <row r="1312" spans="1:6" ht="14.25" customHeight="1">
      <c r="A1312" s="13" t="s">
        <v>9048</v>
      </c>
      <c r="B1312" s="13" t="s">
        <v>9120</v>
      </c>
      <c r="C1312" s="14">
        <v>38</v>
      </c>
      <c r="D1312" s="15">
        <v>30.895</v>
      </c>
      <c r="E1312" s="16">
        <v>1174.01</v>
      </c>
      <c r="F1312" s="13" t="s">
        <v>413</v>
      </c>
    </row>
    <row r="1313" spans="1:6" ht="14.25" customHeight="1">
      <c r="A1313" s="13" t="s">
        <v>9048</v>
      </c>
      <c r="B1313" s="13" t="s">
        <v>9120</v>
      </c>
      <c r="C1313" s="14">
        <v>39</v>
      </c>
      <c r="D1313" s="15">
        <v>30.895</v>
      </c>
      <c r="E1313" s="16">
        <v>1204.905</v>
      </c>
      <c r="F1313" s="13" t="s">
        <v>413</v>
      </c>
    </row>
    <row r="1314" spans="1:6" ht="14.25" customHeight="1">
      <c r="A1314" s="13" t="s">
        <v>9048</v>
      </c>
      <c r="B1314" s="13" t="s">
        <v>9120</v>
      </c>
      <c r="C1314" s="14">
        <v>398</v>
      </c>
      <c r="D1314" s="15">
        <v>30.895</v>
      </c>
      <c r="E1314" s="16">
        <v>12296.21</v>
      </c>
      <c r="F1314" s="13" t="s">
        <v>413</v>
      </c>
    </row>
    <row r="1315" spans="1:6" ht="14.25" customHeight="1">
      <c r="A1315" s="13" t="s">
        <v>9048</v>
      </c>
      <c r="B1315" s="13" t="s">
        <v>9121</v>
      </c>
      <c r="C1315" s="14">
        <v>136</v>
      </c>
      <c r="D1315" s="15">
        <v>30.89</v>
      </c>
      <c r="E1315" s="16">
        <v>4201.04</v>
      </c>
      <c r="F1315" s="13" t="s">
        <v>133</v>
      </c>
    </row>
    <row r="1316" spans="1:6" ht="14.25" customHeight="1">
      <c r="A1316" s="13" t="s">
        <v>9048</v>
      </c>
      <c r="B1316" s="13" t="s">
        <v>9121</v>
      </c>
      <c r="C1316" s="14">
        <v>179</v>
      </c>
      <c r="D1316" s="15">
        <v>30.89</v>
      </c>
      <c r="E1316" s="16">
        <v>5529.31</v>
      </c>
      <c r="F1316" s="13" t="s">
        <v>133</v>
      </c>
    </row>
    <row r="1317" spans="1:6" ht="14.25" customHeight="1">
      <c r="A1317" s="13" t="s">
        <v>9048</v>
      </c>
      <c r="B1317" s="13" t="s">
        <v>9121</v>
      </c>
      <c r="C1317" s="14">
        <v>179</v>
      </c>
      <c r="D1317" s="15">
        <v>30.89</v>
      </c>
      <c r="E1317" s="16">
        <v>5529.31</v>
      </c>
      <c r="F1317" s="13" t="s">
        <v>133</v>
      </c>
    </row>
    <row r="1318" spans="1:6" ht="14.25" customHeight="1">
      <c r="A1318" s="13" t="s">
        <v>9048</v>
      </c>
      <c r="B1318" s="13" t="s">
        <v>9121</v>
      </c>
      <c r="C1318" s="14">
        <v>126</v>
      </c>
      <c r="D1318" s="15">
        <v>30.89</v>
      </c>
      <c r="E1318" s="16">
        <v>3892.14</v>
      </c>
      <c r="F1318" s="13" t="s">
        <v>133</v>
      </c>
    </row>
    <row r="1319" spans="1:6" ht="14.25" customHeight="1">
      <c r="A1319" s="13" t="s">
        <v>9048</v>
      </c>
      <c r="B1319" s="13" t="s">
        <v>9121</v>
      </c>
      <c r="C1319" s="14">
        <v>414</v>
      </c>
      <c r="D1319" s="15">
        <v>30.89</v>
      </c>
      <c r="E1319" s="16">
        <v>12788.46</v>
      </c>
      <c r="F1319" s="13" t="s">
        <v>133</v>
      </c>
    </row>
    <row r="1320" spans="1:6" ht="14.25" customHeight="1">
      <c r="A1320" s="13" t="s">
        <v>9048</v>
      </c>
      <c r="B1320" s="13" t="s">
        <v>9121</v>
      </c>
      <c r="C1320" s="14">
        <v>380</v>
      </c>
      <c r="D1320" s="15">
        <v>30.89</v>
      </c>
      <c r="E1320" s="16">
        <v>11738.2</v>
      </c>
      <c r="F1320" s="13" t="s">
        <v>413</v>
      </c>
    </row>
    <row r="1321" spans="1:6" ht="14.25" customHeight="1">
      <c r="A1321" s="13" t="s">
        <v>9048</v>
      </c>
      <c r="B1321" s="13" t="s">
        <v>9121</v>
      </c>
      <c r="C1321" s="14">
        <v>65</v>
      </c>
      <c r="D1321" s="15">
        <v>30.89</v>
      </c>
      <c r="E1321" s="16">
        <v>2007.85</v>
      </c>
      <c r="F1321" s="13" t="s">
        <v>413</v>
      </c>
    </row>
    <row r="1322" spans="1:6" ht="14.25" customHeight="1">
      <c r="A1322" s="13" t="s">
        <v>9048</v>
      </c>
      <c r="B1322" s="13" t="s">
        <v>9122</v>
      </c>
      <c r="C1322" s="14">
        <v>505</v>
      </c>
      <c r="D1322" s="15">
        <v>30.89</v>
      </c>
      <c r="E1322" s="16">
        <v>15599.45</v>
      </c>
      <c r="F1322" s="13" t="s">
        <v>413</v>
      </c>
    </row>
    <row r="1323" spans="1:6" ht="14.25" customHeight="1">
      <c r="A1323" s="13" t="s">
        <v>9048</v>
      </c>
      <c r="B1323" s="13" t="s">
        <v>9122</v>
      </c>
      <c r="C1323" s="14">
        <v>416</v>
      </c>
      <c r="D1323" s="15">
        <v>30.89</v>
      </c>
      <c r="E1323" s="16">
        <v>12850.24</v>
      </c>
      <c r="F1323" s="13" t="s">
        <v>136</v>
      </c>
    </row>
    <row r="1324" spans="1:6" ht="14.25" customHeight="1">
      <c r="A1324" s="13" t="s">
        <v>9048</v>
      </c>
      <c r="B1324" s="13" t="s">
        <v>9123</v>
      </c>
      <c r="C1324" s="14">
        <v>1800</v>
      </c>
      <c r="D1324" s="15">
        <v>30.88</v>
      </c>
      <c r="E1324" s="16">
        <v>55584</v>
      </c>
      <c r="F1324" s="13" t="s">
        <v>133</v>
      </c>
    </row>
    <row r="1325" spans="1:6" ht="14.25" customHeight="1">
      <c r="A1325" s="13" t="s">
        <v>9048</v>
      </c>
      <c r="B1325" s="13" t="s">
        <v>9124</v>
      </c>
      <c r="C1325" s="14">
        <v>200</v>
      </c>
      <c r="D1325" s="15">
        <v>30.885000000000002</v>
      </c>
      <c r="E1325" s="16">
        <v>6177</v>
      </c>
      <c r="F1325" s="13" t="s">
        <v>133</v>
      </c>
    </row>
    <row r="1326" spans="1:6" ht="14.25" customHeight="1">
      <c r="A1326" s="13" t="s">
        <v>9048</v>
      </c>
      <c r="B1326" s="13" t="s">
        <v>9124</v>
      </c>
      <c r="C1326" s="14">
        <v>101</v>
      </c>
      <c r="D1326" s="15">
        <v>30.885000000000002</v>
      </c>
      <c r="E1326" s="16">
        <v>3119.3850000000002</v>
      </c>
      <c r="F1326" s="13" t="s">
        <v>133</v>
      </c>
    </row>
    <row r="1327" spans="1:6" ht="14.25" customHeight="1">
      <c r="A1327" s="13" t="s">
        <v>9048</v>
      </c>
      <c r="B1327" s="13" t="s">
        <v>9124</v>
      </c>
      <c r="C1327" s="14">
        <v>602</v>
      </c>
      <c r="D1327" s="15">
        <v>30.885000000000002</v>
      </c>
      <c r="E1327" s="16">
        <v>18592.77</v>
      </c>
      <c r="F1327" s="13" t="s">
        <v>133</v>
      </c>
    </row>
    <row r="1328" spans="1:6" ht="14.25" customHeight="1">
      <c r="A1328" s="13" t="s">
        <v>9048</v>
      </c>
      <c r="B1328" s="13" t="s">
        <v>9125</v>
      </c>
      <c r="C1328" s="14">
        <v>1883</v>
      </c>
      <c r="D1328" s="15">
        <v>30.885000000000002</v>
      </c>
      <c r="E1328" s="16">
        <v>58156.455000000002</v>
      </c>
      <c r="F1328" s="13" t="s">
        <v>413</v>
      </c>
    </row>
    <row r="1329" spans="1:6" ht="14.25" customHeight="1">
      <c r="A1329" s="13" t="s">
        <v>9048</v>
      </c>
      <c r="B1329" s="13" t="s">
        <v>9125</v>
      </c>
      <c r="C1329" s="14">
        <v>214</v>
      </c>
      <c r="D1329" s="15">
        <v>30.885000000000002</v>
      </c>
      <c r="E1329" s="16">
        <v>6609.39</v>
      </c>
      <c r="F1329" s="13" t="s">
        <v>413</v>
      </c>
    </row>
    <row r="1330" spans="1:6" ht="14.25" customHeight="1">
      <c r="A1330" s="13" t="s">
        <v>9048</v>
      </c>
      <c r="B1330" s="13" t="s">
        <v>5507</v>
      </c>
      <c r="C1330" s="14">
        <v>200</v>
      </c>
      <c r="D1330" s="15">
        <v>30.914999999999999</v>
      </c>
      <c r="E1330" s="16">
        <v>6183</v>
      </c>
      <c r="F1330" s="13" t="s">
        <v>133</v>
      </c>
    </row>
    <row r="1331" spans="1:6" ht="14.25" customHeight="1">
      <c r="A1331" s="13" t="s">
        <v>9048</v>
      </c>
      <c r="B1331" s="13" t="s">
        <v>5507</v>
      </c>
      <c r="C1331" s="14">
        <v>179</v>
      </c>
      <c r="D1331" s="15">
        <v>30.914999999999999</v>
      </c>
      <c r="E1331" s="16">
        <v>5533.7849999999999</v>
      </c>
      <c r="F1331" s="13" t="s">
        <v>133</v>
      </c>
    </row>
    <row r="1332" spans="1:6" ht="14.25" customHeight="1">
      <c r="A1332" s="13" t="s">
        <v>9048</v>
      </c>
      <c r="B1332" s="13" t="s">
        <v>5507</v>
      </c>
      <c r="C1332" s="14">
        <v>179</v>
      </c>
      <c r="D1332" s="15">
        <v>30.914999999999999</v>
      </c>
      <c r="E1332" s="16">
        <v>5533.7849999999999</v>
      </c>
      <c r="F1332" s="13" t="s">
        <v>133</v>
      </c>
    </row>
    <row r="1333" spans="1:6" ht="14.25" customHeight="1">
      <c r="A1333" s="13" t="s">
        <v>9048</v>
      </c>
      <c r="B1333" s="13" t="s">
        <v>5507</v>
      </c>
      <c r="C1333" s="14">
        <v>558</v>
      </c>
      <c r="D1333" s="15">
        <v>30.914999999999999</v>
      </c>
      <c r="E1333" s="16">
        <v>17250.57</v>
      </c>
      <c r="F1333" s="13" t="s">
        <v>133</v>
      </c>
    </row>
    <row r="1334" spans="1:6" ht="14.25" customHeight="1">
      <c r="A1334" s="13" t="s">
        <v>9048</v>
      </c>
      <c r="B1334" s="13" t="s">
        <v>9126</v>
      </c>
      <c r="C1334" s="14">
        <v>380</v>
      </c>
      <c r="D1334" s="15">
        <v>30.92</v>
      </c>
      <c r="E1334" s="16">
        <v>11749.6</v>
      </c>
      <c r="F1334" s="13" t="s">
        <v>413</v>
      </c>
    </row>
    <row r="1335" spans="1:6" ht="14.25" customHeight="1">
      <c r="A1335" s="13" t="s">
        <v>9048</v>
      </c>
      <c r="B1335" s="13" t="s">
        <v>9126</v>
      </c>
      <c r="C1335" s="14">
        <v>380</v>
      </c>
      <c r="D1335" s="15">
        <v>30.92</v>
      </c>
      <c r="E1335" s="16">
        <v>11749.6</v>
      </c>
      <c r="F1335" s="13" t="s">
        <v>413</v>
      </c>
    </row>
    <row r="1336" spans="1:6" ht="14.25" customHeight="1">
      <c r="A1336" s="13" t="s">
        <v>9048</v>
      </c>
      <c r="B1336" s="13" t="s">
        <v>9126</v>
      </c>
      <c r="C1336" s="14">
        <v>90</v>
      </c>
      <c r="D1336" s="15">
        <v>30.92</v>
      </c>
      <c r="E1336" s="16">
        <v>2782.8</v>
      </c>
      <c r="F1336" s="13" t="s">
        <v>413</v>
      </c>
    </row>
    <row r="1337" spans="1:6" ht="14.25" customHeight="1">
      <c r="A1337" s="13" t="s">
        <v>9048</v>
      </c>
      <c r="B1337" s="13" t="s">
        <v>9127</v>
      </c>
      <c r="C1337" s="14">
        <v>104</v>
      </c>
      <c r="D1337" s="15">
        <v>30.914999999999999</v>
      </c>
      <c r="E1337" s="16">
        <v>3215.16</v>
      </c>
      <c r="F1337" s="13" t="s">
        <v>413</v>
      </c>
    </row>
    <row r="1338" spans="1:6" ht="14.25" customHeight="1">
      <c r="A1338" s="13" t="s">
        <v>9048</v>
      </c>
      <c r="B1338" s="13" t="s">
        <v>9127</v>
      </c>
      <c r="C1338" s="14">
        <v>480</v>
      </c>
      <c r="D1338" s="15">
        <v>30.914999999999999</v>
      </c>
      <c r="E1338" s="16">
        <v>14839.2</v>
      </c>
      <c r="F1338" s="13" t="s">
        <v>413</v>
      </c>
    </row>
    <row r="1339" spans="1:6" ht="14.25" customHeight="1">
      <c r="A1339" s="13" t="s">
        <v>9048</v>
      </c>
      <c r="B1339" s="13" t="s">
        <v>9128</v>
      </c>
      <c r="C1339" s="14">
        <v>200</v>
      </c>
      <c r="D1339" s="15">
        <v>30.905000000000001</v>
      </c>
      <c r="E1339" s="16">
        <v>6181</v>
      </c>
      <c r="F1339" s="13" t="s">
        <v>133</v>
      </c>
    </row>
    <row r="1340" spans="1:6" ht="14.25" customHeight="1">
      <c r="A1340" s="13" t="s">
        <v>9048</v>
      </c>
      <c r="B1340" s="13" t="s">
        <v>9128</v>
      </c>
      <c r="C1340" s="14">
        <v>179</v>
      </c>
      <c r="D1340" s="15">
        <v>30.905000000000001</v>
      </c>
      <c r="E1340" s="16">
        <v>5531.9949999999999</v>
      </c>
      <c r="F1340" s="13" t="s">
        <v>133</v>
      </c>
    </row>
    <row r="1341" spans="1:6" ht="14.25" customHeight="1">
      <c r="A1341" s="13" t="s">
        <v>9048</v>
      </c>
      <c r="B1341" s="13" t="s">
        <v>9128</v>
      </c>
      <c r="C1341" s="14">
        <v>179</v>
      </c>
      <c r="D1341" s="15">
        <v>30.905000000000001</v>
      </c>
      <c r="E1341" s="16">
        <v>5531.9949999999999</v>
      </c>
      <c r="F1341" s="13" t="s">
        <v>133</v>
      </c>
    </row>
    <row r="1342" spans="1:6" ht="14.25" customHeight="1">
      <c r="A1342" s="13" t="s">
        <v>9048</v>
      </c>
      <c r="B1342" s="13" t="s">
        <v>9128</v>
      </c>
      <c r="C1342" s="14">
        <v>136</v>
      </c>
      <c r="D1342" s="15">
        <v>30.905000000000001</v>
      </c>
      <c r="E1342" s="16">
        <v>4203.08</v>
      </c>
      <c r="F1342" s="13" t="s">
        <v>133</v>
      </c>
    </row>
    <row r="1343" spans="1:6" ht="14.25" customHeight="1">
      <c r="A1343" s="13" t="s">
        <v>9048</v>
      </c>
      <c r="B1343" s="13" t="s">
        <v>9128</v>
      </c>
      <c r="C1343" s="14">
        <v>241</v>
      </c>
      <c r="D1343" s="15">
        <v>30.905000000000001</v>
      </c>
      <c r="E1343" s="16">
        <v>7448.1049999999996</v>
      </c>
      <c r="F1343" s="13" t="s">
        <v>133</v>
      </c>
    </row>
    <row r="1344" spans="1:6" ht="14.25" customHeight="1">
      <c r="A1344" s="13" t="s">
        <v>9048</v>
      </c>
      <c r="B1344" s="13" t="s">
        <v>9128</v>
      </c>
      <c r="C1344" s="14">
        <v>216</v>
      </c>
      <c r="D1344" s="15">
        <v>30.905000000000001</v>
      </c>
      <c r="E1344" s="16">
        <v>6675.48</v>
      </c>
      <c r="F1344" s="13" t="s">
        <v>133</v>
      </c>
    </row>
    <row r="1345" spans="1:6" ht="14.25" customHeight="1">
      <c r="A1345" s="13" t="s">
        <v>9048</v>
      </c>
      <c r="B1345" s="13" t="s">
        <v>9128</v>
      </c>
      <c r="C1345" s="14">
        <v>211</v>
      </c>
      <c r="D1345" s="15">
        <v>30.905000000000001</v>
      </c>
      <c r="E1345" s="16">
        <v>6520.9549999999999</v>
      </c>
      <c r="F1345" s="13" t="s">
        <v>133</v>
      </c>
    </row>
    <row r="1346" spans="1:6" ht="14.25" customHeight="1">
      <c r="A1346" s="13" t="s">
        <v>9048</v>
      </c>
      <c r="B1346" s="13" t="s">
        <v>9128</v>
      </c>
      <c r="C1346" s="14">
        <v>314</v>
      </c>
      <c r="D1346" s="15">
        <v>30.905000000000001</v>
      </c>
      <c r="E1346" s="16">
        <v>9704.17</v>
      </c>
      <c r="F1346" s="13" t="s">
        <v>133</v>
      </c>
    </row>
    <row r="1347" spans="1:6" ht="14.25" customHeight="1">
      <c r="A1347" s="13" t="s">
        <v>9048</v>
      </c>
      <c r="B1347" s="13" t="s">
        <v>9129</v>
      </c>
      <c r="C1347" s="14">
        <v>124</v>
      </c>
      <c r="D1347" s="15">
        <v>30.905000000000001</v>
      </c>
      <c r="E1347" s="16">
        <v>3832.22</v>
      </c>
      <c r="F1347" s="13" t="s">
        <v>413</v>
      </c>
    </row>
    <row r="1348" spans="1:6" ht="14.25" customHeight="1">
      <c r="A1348" s="13" t="s">
        <v>9048</v>
      </c>
      <c r="B1348" s="13" t="s">
        <v>7050</v>
      </c>
      <c r="C1348" s="14">
        <v>200</v>
      </c>
      <c r="D1348" s="15">
        <v>30.91</v>
      </c>
      <c r="E1348" s="16">
        <v>6182</v>
      </c>
      <c r="F1348" s="13" t="s">
        <v>133</v>
      </c>
    </row>
    <row r="1349" spans="1:6" ht="14.25" customHeight="1">
      <c r="A1349" s="13" t="s">
        <v>9048</v>
      </c>
      <c r="B1349" s="13" t="s">
        <v>7050</v>
      </c>
      <c r="C1349" s="14">
        <v>185</v>
      </c>
      <c r="D1349" s="15">
        <v>30.91</v>
      </c>
      <c r="E1349" s="16">
        <v>5718.35</v>
      </c>
      <c r="F1349" s="13" t="s">
        <v>133</v>
      </c>
    </row>
    <row r="1350" spans="1:6" ht="14.25" customHeight="1">
      <c r="A1350" s="13" t="s">
        <v>9048</v>
      </c>
      <c r="B1350" s="13" t="s">
        <v>7050</v>
      </c>
      <c r="C1350" s="14">
        <v>186</v>
      </c>
      <c r="D1350" s="15">
        <v>30.91</v>
      </c>
      <c r="E1350" s="16">
        <v>5749.26</v>
      </c>
      <c r="F1350" s="13" t="s">
        <v>133</v>
      </c>
    </row>
    <row r="1351" spans="1:6" ht="14.25" customHeight="1">
      <c r="A1351" s="13" t="s">
        <v>9048</v>
      </c>
      <c r="B1351" s="13" t="s">
        <v>7050</v>
      </c>
      <c r="C1351" s="14">
        <v>213</v>
      </c>
      <c r="D1351" s="15">
        <v>30.91</v>
      </c>
      <c r="E1351" s="16">
        <v>6583.83</v>
      </c>
      <c r="F1351" s="13" t="s">
        <v>133</v>
      </c>
    </row>
    <row r="1352" spans="1:6" ht="14.25" customHeight="1">
      <c r="A1352" s="13" t="s">
        <v>9048</v>
      </c>
      <c r="B1352" s="13" t="s">
        <v>7050</v>
      </c>
      <c r="C1352" s="14">
        <v>4</v>
      </c>
      <c r="D1352" s="15">
        <v>30.91</v>
      </c>
      <c r="E1352" s="16">
        <v>123.64</v>
      </c>
      <c r="F1352" s="13" t="s">
        <v>133</v>
      </c>
    </row>
    <row r="1353" spans="1:6" ht="14.25" customHeight="1">
      <c r="A1353" s="13" t="s">
        <v>9048</v>
      </c>
      <c r="B1353" s="13" t="s">
        <v>7050</v>
      </c>
      <c r="C1353" s="14">
        <v>216</v>
      </c>
      <c r="D1353" s="15">
        <v>30.91</v>
      </c>
      <c r="E1353" s="16">
        <v>6676.56</v>
      </c>
      <c r="F1353" s="13" t="s">
        <v>133</v>
      </c>
    </row>
    <row r="1354" spans="1:6" ht="14.25" customHeight="1">
      <c r="A1354" s="13" t="s">
        <v>9048</v>
      </c>
      <c r="B1354" s="13" t="s">
        <v>7050</v>
      </c>
      <c r="C1354" s="14">
        <v>9</v>
      </c>
      <c r="D1354" s="15">
        <v>30.91</v>
      </c>
      <c r="E1354" s="16">
        <v>278.19</v>
      </c>
      <c r="F1354" s="13" t="s">
        <v>133</v>
      </c>
    </row>
    <row r="1355" spans="1:6" ht="14.25" customHeight="1">
      <c r="A1355" s="13" t="s">
        <v>9048</v>
      </c>
      <c r="B1355" s="13" t="s">
        <v>7050</v>
      </c>
      <c r="C1355" s="14">
        <v>380</v>
      </c>
      <c r="D1355" s="15">
        <v>30.91</v>
      </c>
      <c r="E1355" s="16">
        <v>11745.8</v>
      </c>
      <c r="F1355" s="13" t="s">
        <v>413</v>
      </c>
    </row>
    <row r="1356" spans="1:6" ht="14.25" customHeight="1">
      <c r="A1356" s="13" t="s">
        <v>9048</v>
      </c>
      <c r="B1356" s="13" t="s">
        <v>9028</v>
      </c>
      <c r="C1356" s="14">
        <v>407</v>
      </c>
      <c r="D1356" s="15">
        <v>30.91</v>
      </c>
      <c r="E1356" s="16">
        <v>12580.37</v>
      </c>
      <c r="F1356" s="13" t="s">
        <v>413</v>
      </c>
    </row>
    <row r="1357" spans="1:6" ht="14.25" customHeight="1">
      <c r="A1357" s="13" t="s">
        <v>9048</v>
      </c>
      <c r="B1357" s="13" t="s">
        <v>3228</v>
      </c>
      <c r="C1357" s="14">
        <v>178</v>
      </c>
      <c r="D1357" s="15">
        <v>30.9</v>
      </c>
      <c r="E1357" s="16">
        <v>5500.2</v>
      </c>
      <c r="F1357" s="13" t="s">
        <v>133</v>
      </c>
    </row>
    <row r="1358" spans="1:6" ht="14.25" customHeight="1">
      <c r="A1358" s="13" t="s">
        <v>9048</v>
      </c>
      <c r="B1358" s="13" t="s">
        <v>3228</v>
      </c>
      <c r="C1358" s="14">
        <v>185</v>
      </c>
      <c r="D1358" s="15">
        <v>30.9</v>
      </c>
      <c r="E1358" s="16">
        <v>5716.5</v>
      </c>
      <c r="F1358" s="13" t="s">
        <v>133</v>
      </c>
    </row>
    <row r="1359" spans="1:6" ht="14.25" customHeight="1">
      <c r="A1359" s="13" t="s">
        <v>9048</v>
      </c>
      <c r="B1359" s="13" t="s">
        <v>3228</v>
      </c>
      <c r="C1359" s="14">
        <v>47</v>
      </c>
      <c r="D1359" s="15">
        <v>30.9</v>
      </c>
      <c r="E1359" s="16">
        <v>1452.3</v>
      </c>
      <c r="F1359" s="13" t="s">
        <v>133</v>
      </c>
    </row>
    <row r="1360" spans="1:6" ht="14.25" customHeight="1">
      <c r="A1360" s="13" t="s">
        <v>9048</v>
      </c>
      <c r="B1360" s="13" t="s">
        <v>3228</v>
      </c>
      <c r="C1360" s="14">
        <v>190</v>
      </c>
      <c r="D1360" s="15">
        <v>30.9</v>
      </c>
      <c r="E1360" s="16">
        <v>5871</v>
      </c>
      <c r="F1360" s="13" t="s">
        <v>133</v>
      </c>
    </row>
    <row r="1361" spans="1:6" ht="14.25" customHeight="1">
      <c r="A1361" s="13" t="s">
        <v>9048</v>
      </c>
      <c r="B1361" s="13" t="s">
        <v>3228</v>
      </c>
      <c r="C1361" s="14">
        <v>1068</v>
      </c>
      <c r="D1361" s="15">
        <v>30.9</v>
      </c>
      <c r="E1361" s="16">
        <v>33001.199999999997</v>
      </c>
      <c r="F1361" s="13" t="s">
        <v>133</v>
      </c>
    </row>
    <row r="1362" spans="1:6" ht="14.25" customHeight="1">
      <c r="A1362" s="13" t="s">
        <v>9048</v>
      </c>
      <c r="B1362" s="13" t="s">
        <v>3228</v>
      </c>
      <c r="C1362" s="14">
        <v>432</v>
      </c>
      <c r="D1362" s="15">
        <v>30.9</v>
      </c>
      <c r="E1362" s="16">
        <v>13348.8</v>
      </c>
      <c r="F1362" s="13" t="s">
        <v>133</v>
      </c>
    </row>
    <row r="1363" spans="1:6" ht="14.25" customHeight="1">
      <c r="A1363" s="13" t="s">
        <v>9048</v>
      </c>
      <c r="B1363" s="13" t="s">
        <v>1853</v>
      </c>
      <c r="C1363" s="14">
        <v>243</v>
      </c>
      <c r="D1363" s="15">
        <v>30.925000000000001</v>
      </c>
      <c r="E1363" s="16">
        <v>7514.7749999999996</v>
      </c>
      <c r="F1363" s="13" t="s">
        <v>133</v>
      </c>
    </row>
    <row r="1364" spans="1:6" ht="14.25" customHeight="1">
      <c r="A1364" s="13" t="s">
        <v>9048</v>
      </c>
      <c r="B1364" s="13" t="s">
        <v>1853</v>
      </c>
      <c r="C1364" s="14">
        <v>109</v>
      </c>
      <c r="D1364" s="15">
        <v>30.925000000000001</v>
      </c>
      <c r="E1364" s="16">
        <v>3370.8249999999998</v>
      </c>
      <c r="F1364" s="13" t="s">
        <v>133</v>
      </c>
    </row>
    <row r="1365" spans="1:6" ht="14.25" customHeight="1">
      <c r="A1365" s="13" t="s">
        <v>9048</v>
      </c>
      <c r="B1365" s="13" t="s">
        <v>1853</v>
      </c>
      <c r="C1365" s="14">
        <v>199</v>
      </c>
      <c r="D1365" s="15">
        <v>30.925000000000001</v>
      </c>
      <c r="E1365" s="16">
        <v>6154.0749999999998</v>
      </c>
      <c r="F1365" s="13" t="s">
        <v>133</v>
      </c>
    </row>
    <row r="1366" spans="1:6" ht="14.25" customHeight="1">
      <c r="A1366" s="13" t="s">
        <v>9048</v>
      </c>
      <c r="B1366" s="13" t="s">
        <v>1853</v>
      </c>
      <c r="C1366" s="14">
        <v>298</v>
      </c>
      <c r="D1366" s="15">
        <v>30.925000000000001</v>
      </c>
      <c r="E1366" s="16">
        <v>9215.65</v>
      </c>
      <c r="F1366" s="13" t="s">
        <v>133</v>
      </c>
    </row>
    <row r="1367" spans="1:6" ht="14.25" customHeight="1">
      <c r="A1367" s="13" t="s">
        <v>9048</v>
      </c>
      <c r="B1367" s="13" t="s">
        <v>1853</v>
      </c>
      <c r="C1367" s="14">
        <v>229</v>
      </c>
      <c r="D1367" s="15">
        <v>30.925000000000001</v>
      </c>
      <c r="E1367" s="16">
        <v>7081.8249999999998</v>
      </c>
      <c r="F1367" s="13" t="s">
        <v>133</v>
      </c>
    </row>
    <row r="1368" spans="1:6" ht="14.25" customHeight="1">
      <c r="A1368" s="13" t="s">
        <v>9048</v>
      </c>
      <c r="B1368" s="13" t="s">
        <v>1853</v>
      </c>
      <c r="C1368" s="14">
        <v>154</v>
      </c>
      <c r="D1368" s="15">
        <v>30.925000000000001</v>
      </c>
      <c r="E1368" s="16">
        <v>4762.45</v>
      </c>
      <c r="F1368" s="13" t="s">
        <v>133</v>
      </c>
    </row>
    <row r="1369" spans="1:6" ht="14.25" customHeight="1">
      <c r="A1369" s="13" t="s">
        <v>9048</v>
      </c>
      <c r="B1369" s="13" t="s">
        <v>1853</v>
      </c>
      <c r="C1369" s="14">
        <v>168</v>
      </c>
      <c r="D1369" s="15">
        <v>30.925000000000001</v>
      </c>
      <c r="E1369" s="16">
        <v>5195.3999999999996</v>
      </c>
      <c r="F1369" s="13" t="s">
        <v>133</v>
      </c>
    </row>
    <row r="1370" spans="1:6" ht="14.25" customHeight="1">
      <c r="A1370" s="13" t="s">
        <v>9048</v>
      </c>
      <c r="B1370" s="13" t="s">
        <v>9130</v>
      </c>
      <c r="C1370" s="14">
        <v>1189</v>
      </c>
      <c r="D1370" s="15">
        <v>30.895</v>
      </c>
      <c r="E1370" s="16">
        <v>36734.154999999999</v>
      </c>
      <c r="F1370" s="13" t="s">
        <v>133</v>
      </c>
    </row>
    <row r="1371" spans="1:6" ht="14.25" customHeight="1">
      <c r="A1371" s="13" t="s">
        <v>9048</v>
      </c>
      <c r="B1371" s="13" t="s">
        <v>9130</v>
      </c>
      <c r="C1371" s="14">
        <v>111</v>
      </c>
      <c r="D1371" s="15">
        <v>30.895</v>
      </c>
      <c r="E1371" s="16">
        <v>3429.3449999999998</v>
      </c>
      <c r="F1371" s="13" t="s">
        <v>133</v>
      </c>
    </row>
    <row r="1372" spans="1:6" ht="14.25" customHeight="1">
      <c r="A1372" s="13" t="s">
        <v>9048</v>
      </c>
      <c r="B1372" s="13" t="s">
        <v>9131</v>
      </c>
      <c r="C1372" s="14">
        <v>950</v>
      </c>
      <c r="D1372" s="15">
        <v>30.934999999999999</v>
      </c>
      <c r="E1372" s="16">
        <v>29388.25</v>
      </c>
      <c r="F1372" s="13" t="s">
        <v>133</v>
      </c>
    </row>
    <row r="1373" spans="1:6" ht="14.25" customHeight="1">
      <c r="A1373" s="13" t="s">
        <v>9048</v>
      </c>
      <c r="B1373" s="13" t="s">
        <v>9132</v>
      </c>
      <c r="C1373" s="14">
        <v>150</v>
      </c>
      <c r="D1373" s="15">
        <v>30.925000000000001</v>
      </c>
      <c r="E1373" s="16">
        <v>4638.75</v>
      </c>
      <c r="F1373" s="13" t="s">
        <v>133</v>
      </c>
    </row>
    <row r="1374" spans="1:6" ht="14.25" customHeight="1">
      <c r="A1374" s="13" t="s">
        <v>9048</v>
      </c>
      <c r="B1374" s="13" t="s">
        <v>9132</v>
      </c>
      <c r="C1374" s="14">
        <v>185</v>
      </c>
      <c r="D1374" s="15">
        <v>30.925000000000001</v>
      </c>
      <c r="E1374" s="16">
        <v>5721.125</v>
      </c>
      <c r="F1374" s="13" t="s">
        <v>133</v>
      </c>
    </row>
    <row r="1375" spans="1:6" ht="14.25" customHeight="1">
      <c r="A1375" s="13" t="s">
        <v>9048</v>
      </c>
      <c r="B1375" s="13" t="s">
        <v>9132</v>
      </c>
      <c r="C1375" s="14">
        <v>186</v>
      </c>
      <c r="D1375" s="15">
        <v>30.925000000000001</v>
      </c>
      <c r="E1375" s="16">
        <v>5752.05</v>
      </c>
      <c r="F1375" s="13" t="s">
        <v>133</v>
      </c>
    </row>
    <row r="1376" spans="1:6" ht="14.25" customHeight="1">
      <c r="A1376" s="13" t="s">
        <v>9048</v>
      </c>
      <c r="B1376" s="13" t="s">
        <v>9132</v>
      </c>
      <c r="C1376" s="14">
        <v>130</v>
      </c>
      <c r="D1376" s="15">
        <v>30.925000000000001</v>
      </c>
      <c r="E1376" s="16">
        <v>4020.25</v>
      </c>
      <c r="F1376" s="13" t="s">
        <v>133</v>
      </c>
    </row>
    <row r="1377" spans="1:6" ht="14.25" customHeight="1">
      <c r="A1377" s="13" t="s">
        <v>9048</v>
      </c>
      <c r="B1377" s="13" t="s">
        <v>9132</v>
      </c>
      <c r="C1377" s="14">
        <v>380</v>
      </c>
      <c r="D1377" s="15">
        <v>30.925000000000001</v>
      </c>
      <c r="E1377" s="16">
        <v>11751.5</v>
      </c>
      <c r="F1377" s="13" t="s">
        <v>413</v>
      </c>
    </row>
    <row r="1378" spans="1:6" ht="14.25" customHeight="1">
      <c r="A1378" s="13" t="s">
        <v>9048</v>
      </c>
      <c r="B1378" s="13" t="s">
        <v>9132</v>
      </c>
      <c r="C1378" s="14">
        <v>169</v>
      </c>
      <c r="D1378" s="15">
        <v>30.925000000000001</v>
      </c>
      <c r="E1378" s="16">
        <v>5226.3249999999998</v>
      </c>
      <c r="F1378" s="13" t="s">
        <v>413</v>
      </c>
    </row>
    <row r="1379" spans="1:6" ht="14.25" customHeight="1">
      <c r="A1379" s="13" t="s">
        <v>9048</v>
      </c>
      <c r="B1379" s="13" t="s">
        <v>5517</v>
      </c>
      <c r="C1379" s="14">
        <v>1000</v>
      </c>
      <c r="D1379" s="15">
        <v>30.905000000000001</v>
      </c>
      <c r="E1379" s="16">
        <v>30905</v>
      </c>
      <c r="F1379" s="13" t="s">
        <v>136</v>
      </c>
    </row>
    <row r="1380" spans="1:6" ht="14.25" customHeight="1">
      <c r="A1380" s="13" t="s">
        <v>9048</v>
      </c>
      <c r="B1380" s="13" t="s">
        <v>1615</v>
      </c>
      <c r="C1380" s="14">
        <v>23</v>
      </c>
      <c r="D1380" s="15">
        <v>30.914999999999999</v>
      </c>
      <c r="E1380" s="16">
        <v>711.04499999999996</v>
      </c>
      <c r="F1380" s="13" t="s">
        <v>133</v>
      </c>
    </row>
    <row r="1381" spans="1:6" ht="14.25" customHeight="1">
      <c r="A1381" s="13" t="s">
        <v>9048</v>
      </c>
      <c r="B1381" s="13" t="s">
        <v>1615</v>
      </c>
      <c r="C1381" s="14">
        <v>67</v>
      </c>
      <c r="D1381" s="15">
        <v>30.914999999999999</v>
      </c>
      <c r="E1381" s="16">
        <v>2071.3049999999998</v>
      </c>
      <c r="F1381" s="13" t="s">
        <v>133</v>
      </c>
    </row>
    <row r="1382" spans="1:6" ht="14.25" customHeight="1">
      <c r="A1382" s="13" t="s">
        <v>9048</v>
      </c>
      <c r="B1382" s="13" t="s">
        <v>1615</v>
      </c>
      <c r="C1382" s="14">
        <v>1</v>
      </c>
      <c r="D1382" s="15">
        <v>30.914999999999999</v>
      </c>
      <c r="E1382" s="16">
        <v>30.914999999999999</v>
      </c>
      <c r="F1382" s="13" t="s">
        <v>133</v>
      </c>
    </row>
    <row r="1383" spans="1:6" ht="14.25" customHeight="1">
      <c r="A1383" s="13" t="s">
        <v>9048</v>
      </c>
      <c r="B1383" s="13" t="s">
        <v>1615</v>
      </c>
      <c r="C1383" s="14">
        <v>3</v>
      </c>
      <c r="D1383" s="15">
        <v>30.914999999999999</v>
      </c>
      <c r="E1383" s="16">
        <v>92.745000000000005</v>
      </c>
      <c r="F1383" s="13" t="s">
        <v>133</v>
      </c>
    </row>
    <row r="1384" spans="1:6" ht="14.25" customHeight="1">
      <c r="A1384" s="13" t="s">
        <v>9048</v>
      </c>
      <c r="B1384" s="13" t="s">
        <v>1615</v>
      </c>
      <c r="C1384" s="14">
        <v>1017</v>
      </c>
      <c r="D1384" s="15">
        <v>30.914999999999999</v>
      </c>
      <c r="E1384" s="16">
        <v>31440.555</v>
      </c>
      <c r="F1384" s="13" t="s">
        <v>133</v>
      </c>
    </row>
    <row r="1385" spans="1:6" ht="14.25" customHeight="1">
      <c r="A1385" s="13" t="s">
        <v>9048</v>
      </c>
      <c r="B1385" s="13" t="s">
        <v>1615</v>
      </c>
      <c r="C1385" s="14">
        <v>200</v>
      </c>
      <c r="D1385" s="15">
        <v>30.914999999999999</v>
      </c>
      <c r="E1385" s="16">
        <v>6183</v>
      </c>
      <c r="F1385" s="13" t="s">
        <v>133</v>
      </c>
    </row>
    <row r="1386" spans="1:6" ht="14.25" customHeight="1">
      <c r="A1386" s="13" t="s">
        <v>9048</v>
      </c>
      <c r="B1386" s="13" t="s">
        <v>1615</v>
      </c>
      <c r="C1386" s="14">
        <v>589</v>
      </c>
      <c r="D1386" s="15">
        <v>30.914999999999999</v>
      </c>
      <c r="E1386" s="16">
        <v>18208.935000000001</v>
      </c>
      <c r="F1386" s="13" t="s">
        <v>133</v>
      </c>
    </row>
    <row r="1387" spans="1:6" ht="14.25" customHeight="1">
      <c r="A1387" s="13" t="s">
        <v>9048</v>
      </c>
      <c r="B1387" s="13" t="s">
        <v>9133</v>
      </c>
      <c r="C1387" s="14">
        <v>200</v>
      </c>
      <c r="D1387" s="15">
        <v>30.93</v>
      </c>
      <c r="E1387" s="16">
        <v>6186</v>
      </c>
      <c r="F1387" s="13" t="s">
        <v>133</v>
      </c>
    </row>
    <row r="1388" spans="1:6" ht="14.25" customHeight="1">
      <c r="A1388" s="13" t="s">
        <v>9048</v>
      </c>
      <c r="B1388" s="13" t="s">
        <v>9133</v>
      </c>
      <c r="C1388" s="14">
        <v>113</v>
      </c>
      <c r="D1388" s="15">
        <v>30.93</v>
      </c>
      <c r="E1388" s="16">
        <v>3495.09</v>
      </c>
      <c r="F1388" s="13" t="s">
        <v>133</v>
      </c>
    </row>
    <row r="1389" spans="1:6" ht="14.25" customHeight="1">
      <c r="A1389" s="13" t="s">
        <v>9048</v>
      </c>
      <c r="B1389" s="13" t="s">
        <v>9133</v>
      </c>
      <c r="C1389" s="14">
        <v>33</v>
      </c>
      <c r="D1389" s="15">
        <v>30.93</v>
      </c>
      <c r="E1389" s="16">
        <v>1020.69</v>
      </c>
      <c r="F1389" s="13" t="s">
        <v>133</v>
      </c>
    </row>
    <row r="1390" spans="1:6" ht="14.25" customHeight="1">
      <c r="A1390" s="13" t="s">
        <v>9048</v>
      </c>
      <c r="B1390" s="13" t="s">
        <v>9133</v>
      </c>
      <c r="C1390" s="14">
        <v>692</v>
      </c>
      <c r="D1390" s="15">
        <v>30.93</v>
      </c>
      <c r="E1390" s="16">
        <v>21403.56</v>
      </c>
      <c r="F1390" s="13" t="s">
        <v>133</v>
      </c>
    </row>
    <row r="1391" spans="1:6" ht="14.25" customHeight="1">
      <c r="A1391" s="13" t="s">
        <v>9048</v>
      </c>
      <c r="B1391" s="13" t="s">
        <v>9133</v>
      </c>
      <c r="C1391" s="14">
        <v>564</v>
      </c>
      <c r="D1391" s="15">
        <v>30.93</v>
      </c>
      <c r="E1391" s="16">
        <v>17444.52</v>
      </c>
      <c r="F1391" s="13" t="s">
        <v>413</v>
      </c>
    </row>
    <row r="1392" spans="1:6" ht="14.25" customHeight="1">
      <c r="A1392" s="13" t="s">
        <v>9048</v>
      </c>
      <c r="B1392" s="13" t="s">
        <v>9133</v>
      </c>
      <c r="C1392" s="14">
        <v>98</v>
      </c>
      <c r="D1392" s="15">
        <v>30.93</v>
      </c>
      <c r="E1392" s="16">
        <v>3031.14</v>
      </c>
      <c r="F1392" s="13" t="s">
        <v>413</v>
      </c>
    </row>
    <row r="1393" spans="1:6" ht="14.25" customHeight="1">
      <c r="A1393" s="13" t="s">
        <v>9048</v>
      </c>
      <c r="B1393" s="13" t="s">
        <v>7928</v>
      </c>
      <c r="C1393" s="14">
        <v>29</v>
      </c>
      <c r="D1393" s="15">
        <v>30.945</v>
      </c>
      <c r="E1393" s="16">
        <v>897.40499999999997</v>
      </c>
      <c r="F1393" s="13" t="s">
        <v>133</v>
      </c>
    </row>
    <row r="1394" spans="1:6" ht="14.25" customHeight="1">
      <c r="A1394" s="13" t="s">
        <v>9048</v>
      </c>
      <c r="B1394" s="13" t="s">
        <v>7928</v>
      </c>
      <c r="C1394" s="14">
        <v>103</v>
      </c>
      <c r="D1394" s="15">
        <v>30.945</v>
      </c>
      <c r="E1394" s="16">
        <v>3187.335</v>
      </c>
      <c r="F1394" s="13" t="s">
        <v>133</v>
      </c>
    </row>
    <row r="1395" spans="1:6" ht="14.25" customHeight="1">
      <c r="A1395" s="13" t="s">
        <v>9048</v>
      </c>
      <c r="B1395" s="13" t="s">
        <v>7928</v>
      </c>
      <c r="C1395" s="14">
        <v>219</v>
      </c>
      <c r="D1395" s="15">
        <v>30.945</v>
      </c>
      <c r="E1395" s="16">
        <v>6776.9549999999999</v>
      </c>
      <c r="F1395" s="13" t="s">
        <v>133</v>
      </c>
    </row>
    <row r="1396" spans="1:6" ht="14.25" customHeight="1">
      <c r="A1396" s="13" t="s">
        <v>9048</v>
      </c>
      <c r="B1396" s="13" t="s">
        <v>7928</v>
      </c>
      <c r="C1396" s="14">
        <v>24</v>
      </c>
      <c r="D1396" s="15">
        <v>30.945</v>
      </c>
      <c r="E1396" s="16">
        <v>742.68</v>
      </c>
      <c r="F1396" s="13" t="s">
        <v>133</v>
      </c>
    </row>
    <row r="1397" spans="1:6" ht="14.25" customHeight="1">
      <c r="A1397" s="13" t="s">
        <v>9048</v>
      </c>
      <c r="B1397" s="13" t="s">
        <v>7928</v>
      </c>
      <c r="C1397" s="14">
        <v>380</v>
      </c>
      <c r="D1397" s="15">
        <v>30.945</v>
      </c>
      <c r="E1397" s="16">
        <v>11759.1</v>
      </c>
      <c r="F1397" s="13" t="s">
        <v>413</v>
      </c>
    </row>
    <row r="1398" spans="1:6" ht="14.25" customHeight="1">
      <c r="A1398" s="13" t="s">
        <v>9048</v>
      </c>
      <c r="B1398" s="13" t="s">
        <v>7928</v>
      </c>
      <c r="C1398" s="14">
        <v>77</v>
      </c>
      <c r="D1398" s="15">
        <v>30.945</v>
      </c>
      <c r="E1398" s="16">
        <v>2382.7649999999999</v>
      </c>
      <c r="F1398" s="13" t="s">
        <v>413</v>
      </c>
    </row>
    <row r="1399" spans="1:6" ht="14.25" customHeight="1">
      <c r="A1399" s="13" t="s">
        <v>9048</v>
      </c>
      <c r="B1399" s="13" t="s">
        <v>9134</v>
      </c>
      <c r="C1399" s="14">
        <v>186</v>
      </c>
      <c r="D1399" s="15">
        <v>30.945</v>
      </c>
      <c r="E1399" s="16">
        <v>5755.77</v>
      </c>
      <c r="F1399" s="13" t="s">
        <v>413</v>
      </c>
    </row>
    <row r="1400" spans="1:6" ht="14.25" customHeight="1">
      <c r="A1400" s="13" t="s">
        <v>9048</v>
      </c>
      <c r="B1400" s="13" t="s">
        <v>9135</v>
      </c>
      <c r="C1400" s="14">
        <v>382</v>
      </c>
      <c r="D1400" s="15">
        <v>30.945</v>
      </c>
      <c r="E1400" s="16">
        <v>11820.99</v>
      </c>
      <c r="F1400" s="13" t="s">
        <v>413</v>
      </c>
    </row>
    <row r="1401" spans="1:6" ht="14.25" customHeight="1">
      <c r="A1401" s="13" t="s">
        <v>9048</v>
      </c>
      <c r="B1401" s="13" t="s">
        <v>9136</v>
      </c>
      <c r="C1401" s="14">
        <v>146</v>
      </c>
      <c r="D1401" s="15">
        <v>30.98</v>
      </c>
      <c r="E1401" s="16">
        <v>4523.08</v>
      </c>
      <c r="F1401" s="13" t="s">
        <v>133</v>
      </c>
    </row>
    <row r="1402" spans="1:6" ht="14.25" customHeight="1">
      <c r="A1402" s="13" t="s">
        <v>9048</v>
      </c>
      <c r="B1402" s="13" t="s">
        <v>9136</v>
      </c>
      <c r="C1402" s="14">
        <v>273</v>
      </c>
      <c r="D1402" s="15">
        <v>30.98</v>
      </c>
      <c r="E1402" s="16">
        <v>8457.5400000000009</v>
      </c>
      <c r="F1402" s="13" t="s">
        <v>133</v>
      </c>
    </row>
    <row r="1403" spans="1:6" ht="14.25" customHeight="1">
      <c r="A1403" s="13" t="s">
        <v>9048</v>
      </c>
      <c r="B1403" s="13" t="s">
        <v>9136</v>
      </c>
      <c r="C1403" s="14">
        <v>113</v>
      </c>
      <c r="D1403" s="15">
        <v>30.98</v>
      </c>
      <c r="E1403" s="16">
        <v>3500.74</v>
      </c>
      <c r="F1403" s="13" t="s">
        <v>133</v>
      </c>
    </row>
    <row r="1404" spans="1:6" ht="14.25" customHeight="1">
      <c r="A1404" s="13" t="s">
        <v>9048</v>
      </c>
      <c r="B1404" s="13" t="s">
        <v>9136</v>
      </c>
      <c r="C1404" s="14">
        <v>168</v>
      </c>
      <c r="D1404" s="15">
        <v>30.98</v>
      </c>
      <c r="E1404" s="16">
        <v>5204.6400000000003</v>
      </c>
      <c r="F1404" s="13" t="s">
        <v>133</v>
      </c>
    </row>
    <row r="1405" spans="1:6" ht="14.25" customHeight="1">
      <c r="A1405" s="13" t="s">
        <v>9048</v>
      </c>
      <c r="B1405" s="13" t="s">
        <v>9137</v>
      </c>
      <c r="C1405" s="14">
        <v>380</v>
      </c>
      <c r="D1405" s="15">
        <v>30.98</v>
      </c>
      <c r="E1405" s="16">
        <v>11772.4</v>
      </c>
      <c r="F1405" s="13" t="s">
        <v>413</v>
      </c>
    </row>
    <row r="1406" spans="1:6" ht="14.25" customHeight="1">
      <c r="A1406" s="13" t="s">
        <v>9048</v>
      </c>
      <c r="B1406" s="13" t="s">
        <v>9137</v>
      </c>
      <c r="C1406" s="14">
        <v>288</v>
      </c>
      <c r="D1406" s="15">
        <v>30.98</v>
      </c>
      <c r="E1406" s="16">
        <v>8922.24</v>
      </c>
      <c r="F1406" s="13" t="s">
        <v>413</v>
      </c>
    </row>
    <row r="1407" spans="1:6" ht="14.25" customHeight="1">
      <c r="A1407" s="13" t="s">
        <v>9048</v>
      </c>
      <c r="B1407" s="13" t="s">
        <v>9137</v>
      </c>
      <c r="C1407" s="14">
        <v>1</v>
      </c>
      <c r="D1407" s="15">
        <v>30.98</v>
      </c>
      <c r="E1407" s="16">
        <v>30.98</v>
      </c>
      <c r="F1407" s="13" t="s">
        <v>413</v>
      </c>
    </row>
    <row r="1408" spans="1:6" ht="14.25" customHeight="1">
      <c r="A1408" s="13" t="s">
        <v>9048</v>
      </c>
      <c r="B1408" s="13" t="s">
        <v>9137</v>
      </c>
      <c r="C1408" s="14">
        <v>311</v>
      </c>
      <c r="D1408" s="15">
        <v>30.98</v>
      </c>
      <c r="E1408" s="16">
        <v>9634.7800000000007</v>
      </c>
      <c r="F1408" s="13" t="s">
        <v>413</v>
      </c>
    </row>
    <row r="1409" spans="1:6" ht="14.25" customHeight="1">
      <c r="A1409" s="13" t="s">
        <v>9048</v>
      </c>
      <c r="B1409" s="13" t="s">
        <v>9137</v>
      </c>
      <c r="C1409" s="14">
        <v>120</v>
      </c>
      <c r="D1409" s="15">
        <v>30.98</v>
      </c>
      <c r="E1409" s="16">
        <v>3717.6</v>
      </c>
      <c r="F1409" s="13" t="s">
        <v>413</v>
      </c>
    </row>
    <row r="1410" spans="1:6" ht="14.25" customHeight="1">
      <c r="A1410" s="13" t="s">
        <v>9048</v>
      </c>
      <c r="B1410" s="13" t="s">
        <v>9138</v>
      </c>
      <c r="C1410" s="14">
        <v>72</v>
      </c>
      <c r="D1410" s="15">
        <v>30.98</v>
      </c>
      <c r="E1410" s="16">
        <v>2230.56</v>
      </c>
      <c r="F1410" s="13" t="s">
        <v>133</v>
      </c>
    </row>
    <row r="1411" spans="1:6" ht="14.25" customHeight="1">
      <c r="A1411" s="13" t="s">
        <v>9048</v>
      </c>
      <c r="B1411" s="13" t="s">
        <v>9138</v>
      </c>
      <c r="C1411" s="14">
        <v>380</v>
      </c>
      <c r="D1411" s="15">
        <v>30.98</v>
      </c>
      <c r="E1411" s="16">
        <v>11772.4</v>
      </c>
      <c r="F1411" s="13" t="s">
        <v>413</v>
      </c>
    </row>
    <row r="1412" spans="1:6" ht="14.25" customHeight="1">
      <c r="A1412" s="13" t="s">
        <v>9048</v>
      </c>
      <c r="B1412" s="13" t="s">
        <v>9138</v>
      </c>
      <c r="C1412" s="14">
        <v>206</v>
      </c>
      <c r="D1412" s="15">
        <v>30.98</v>
      </c>
      <c r="E1412" s="16">
        <v>6381.88</v>
      </c>
      <c r="F1412" s="13" t="s">
        <v>413</v>
      </c>
    </row>
    <row r="1413" spans="1:6" ht="14.25" customHeight="1">
      <c r="A1413" s="13" t="s">
        <v>9048</v>
      </c>
      <c r="B1413" s="13" t="s">
        <v>9138</v>
      </c>
      <c r="C1413" s="14">
        <v>160</v>
      </c>
      <c r="D1413" s="15">
        <v>30.98</v>
      </c>
      <c r="E1413" s="16">
        <v>4956.8</v>
      </c>
      <c r="F1413" s="13" t="s">
        <v>413</v>
      </c>
    </row>
    <row r="1414" spans="1:6" ht="14.25" customHeight="1">
      <c r="A1414" s="13" t="s">
        <v>9048</v>
      </c>
      <c r="B1414" s="13" t="s">
        <v>5648</v>
      </c>
      <c r="C1414" s="14">
        <v>36</v>
      </c>
      <c r="D1414" s="15">
        <v>30.98</v>
      </c>
      <c r="E1414" s="16">
        <v>1115.28</v>
      </c>
      <c r="F1414" s="13" t="s">
        <v>413</v>
      </c>
    </row>
    <row r="1415" spans="1:6" ht="14.25" customHeight="1">
      <c r="A1415" s="13" t="s">
        <v>9048</v>
      </c>
      <c r="B1415" s="13" t="s">
        <v>5648</v>
      </c>
      <c r="C1415" s="14">
        <v>380</v>
      </c>
      <c r="D1415" s="15">
        <v>30.98</v>
      </c>
      <c r="E1415" s="16">
        <v>11772.4</v>
      </c>
      <c r="F1415" s="13" t="s">
        <v>413</v>
      </c>
    </row>
    <row r="1416" spans="1:6" ht="14.25" customHeight="1">
      <c r="A1416" s="13" t="s">
        <v>9048</v>
      </c>
      <c r="B1416" s="13" t="s">
        <v>5648</v>
      </c>
      <c r="C1416" s="14">
        <v>728</v>
      </c>
      <c r="D1416" s="15">
        <v>30.98</v>
      </c>
      <c r="E1416" s="16">
        <v>22553.439999999999</v>
      </c>
      <c r="F1416" s="13" t="s">
        <v>413</v>
      </c>
    </row>
    <row r="1417" spans="1:6" ht="14.25" customHeight="1">
      <c r="A1417" s="13" t="s">
        <v>9048</v>
      </c>
      <c r="B1417" s="13" t="s">
        <v>5648</v>
      </c>
      <c r="C1417" s="14">
        <v>191</v>
      </c>
      <c r="D1417" s="15">
        <v>30.98</v>
      </c>
      <c r="E1417" s="16">
        <v>5917.18</v>
      </c>
      <c r="F1417" s="13" t="s">
        <v>413</v>
      </c>
    </row>
    <row r="1418" spans="1:6" ht="14.25" customHeight="1">
      <c r="A1418" s="13" t="s">
        <v>9048</v>
      </c>
      <c r="B1418" s="13" t="s">
        <v>5648</v>
      </c>
      <c r="C1418" s="14">
        <v>47</v>
      </c>
      <c r="D1418" s="15">
        <v>30.98</v>
      </c>
      <c r="E1418" s="16">
        <v>1456.06</v>
      </c>
      <c r="F1418" s="13" t="s">
        <v>413</v>
      </c>
    </row>
    <row r="1419" spans="1:6" ht="14.25" customHeight="1">
      <c r="A1419" s="13" t="s">
        <v>9048</v>
      </c>
      <c r="B1419" s="13" t="s">
        <v>328</v>
      </c>
      <c r="C1419" s="14">
        <v>232</v>
      </c>
      <c r="D1419" s="15">
        <v>30.965</v>
      </c>
      <c r="E1419" s="16">
        <v>7183.88</v>
      </c>
      <c r="F1419" s="13" t="s">
        <v>133</v>
      </c>
    </row>
    <row r="1420" spans="1:6" ht="14.25" customHeight="1">
      <c r="A1420" s="13" t="s">
        <v>9048</v>
      </c>
      <c r="B1420" s="13" t="s">
        <v>328</v>
      </c>
      <c r="C1420" s="14">
        <v>233</v>
      </c>
      <c r="D1420" s="15">
        <v>30.965</v>
      </c>
      <c r="E1420" s="16">
        <v>7214.8450000000003</v>
      </c>
      <c r="F1420" s="13" t="s">
        <v>133</v>
      </c>
    </row>
    <row r="1421" spans="1:6" ht="14.25" customHeight="1">
      <c r="A1421" s="13" t="s">
        <v>9048</v>
      </c>
      <c r="B1421" s="13" t="s">
        <v>328</v>
      </c>
      <c r="C1421" s="14">
        <v>259</v>
      </c>
      <c r="D1421" s="15">
        <v>30.965</v>
      </c>
      <c r="E1421" s="16">
        <v>8019.9350000000004</v>
      </c>
      <c r="F1421" s="13" t="s">
        <v>133</v>
      </c>
    </row>
    <row r="1422" spans="1:6" ht="14.25" customHeight="1">
      <c r="A1422" s="13" t="s">
        <v>9048</v>
      </c>
      <c r="B1422" s="13" t="s">
        <v>328</v>
      </c>
      <c r="C1422" s="14">
        <v>50</v>
      </c>
      <c r="D1422" s="15">
        <v>30.965</v>
      </c>
      <c r="E1422" s="16">
        <v>1548.25</v>
      </c>
      <c r="F1422" s="13" t="s">
        <v>133</v>
      </c>
    </row>
    <row r="1423" spans="1:6" ht="14.25" customHeight="1">
      <c r="A1423" s="13" t="s">
        <v>9048</v>
      </c>
      <c r="B1423" s="13" t="s">
        <v>328</v>
      </c>
      <c r="C1423" s="14">
        <v>121</v>
      </c>
      <c r="D1423" s="15">
        <v>30.965</v>
      </c>
      <c r="E1423" s="16">
        <v>3746.7649999999999</v>
      </c>
      <c r="F1423" s="13" t="s">
        <v>133</v>
      </c>
    </row>
    <row r="1424" spans="1:6" ht="14.25" customHeight="1">
      <c r="A1424" s="13" t="s">
        <v>9048</v>
      </c>
      <c r="B1424" s="13" t="s">
        <v>328</v>
      </c>
      <c r="C1424" s="14">
        <v>379</v>
      </c>
      <c r="D1424" s="15">
        <v>30.965</v>
      </c>
      <c r="E1424" s="16">
        <v>11735.735000000001</v>
      </c>
      <c r="F1424" s="13" t="s">
        <v>133</v>
      </c>
    </row>
    <row r="1425" spans="1:6" ht="14.25" customHeight="1">
      <c r="A1425" s="13" t="s">
        <v>9048</v>
      </c>
      <c r="B1425" s="13" t="s">
        <v>328</v>
      </c>
      <c r="C1425" s="14">
        <v>380</v>
      </c>
      <c r="D1425" s="15">
        <v>30.965</v>
      </c>
      <c r="E1425" s="16">
        <v>11766.7</v>
      </c>
      <c r="F1425" s="13" t="s">
        <v>413</v>
      </c>
    </row>
    <row r="1426" spans="1:6" ht="14.25" customHeight="1">
      <c r="A1426" s="13" t="s">
        <v>9048</v>
      </c>
      <c r="B1426" s="13" t="s">
        <v>328</v>
      </c>
      <c r="C1426" s="14">
        <v>46</v>
      </c>
      <c r="D1426" s="15">
        <v>30.965</v>
      </c>
      <c r="E1426" s="16">
        <v>1424.39</v>
      </c>
      <c r="F1426" s="13" t="s">
        <v>413</v>
      </c>
    </row>
    <row r="1427" spans="1:6" ht="14.25" customHeight="1">
      <c r="A1427" s="13" t="s">
        <v>9048</v>
      </c>
      <c r="B1427" s="13" t="s">
        <v>9139</v>
      </c>
      <c r="C1427" s="14">
        <v>233</v>
      </c>
      <c r="D1427" s="15">
        <v>30.965</v>
      </c>
      <c r="E1427" s="16">
        <v>7214.8450000000003</v>
      </c>
      <c r="F1427" s="13" t="s">
        <v>133</v>
      </c>
    </row>
    <row r="1428" spans="1:6" ht="14.25" customHeight="1">
      <c r="A1428" s="13" t="s">
        <v>9048</v>
      </c>
      <c r="B1428" s="13" t="s">
        <v>9139</v>
      </c>
      <c r="C1428" s="14">
        <v>281</v>
      </c>
      <c r="D1428" s="15">
        <v>30.965</v>
      </c>
      <c r="E1428" s="16">
        <v>8701.1650000000009</v>
      </c>
      <c r="F1428" s="13" t="s">
        <v>133</v>
      </c>
    </row>
    <row r="1429" spans="1:6" ht="14.25" customHeight="1">
      <c r="A1429" s="13" t="s">
        <v>9048</v>
      </c>
      <c r="B1429" s="13" t="s">
        <v>9139</v>
      </c>
      <c r="C1429" s="14">
        <v>264</v>
      </c>
      <c r="D1429" s="15">
        <v>30.965</v>
      </c>
      <c r="E1429" s="16">
        <v>8174.76</v>
      </c>
      <c r="F1429" s="13" t="s">
        <v>133</v>
      </c>
    </row>
    <row r="1430" spans="1:6" ht="14.25" customHeight="1">
      <c r="A1430" s="13" t="s">
        <v>9048</v>
      </c>
      <c r="B1430" s="13" t="s">
        <v>9139</v>
      </c>
      <c r="C1430" s="14">
        <v>232</v>
      </c>
      <c r="D1430" s="15">
        <v>30.965</v>
      </c>
      <c r="E1430" s="16">
        <v>7183.88</v>
      </c>
      <c r="F1430" s="13" t="s">
        <v>133</v>
      </c>
    </row>
    <row r="1431" spans="1:6" ht="14.25" customHeight="1">
      <c r="A1431" s="13" t="s">
        <v>9048</v>
      </c>
      <c r="B1431" s="13" t="s">
        <v>9140</v>
      </c>
      <c r="C1431" s="14">
        <v>232</v>
      </c>
      <c r="D1431" s="15">
        <v>30.98</v>
      </c>
      <c r="E1431" s="16">
        <v>7187.36</v>
      </c>
      <c r="F1431" s="13" t="s">
        <v>133</v>
      </c>
    </row>
    <row r="1432" spans="1:6" ht="14.25" customHeight="1">
      <c r="A1432" s="13" t="s">
        <v>9048</v>
      </c>
      <c r="B1432" s="13" t="s">
        <v>9140</v>
      </c>
      <c r="C1432" s="14">
        <v>233</v>
      </c>
      <c r="D1432" s="15">
        <v>30.98</v>
      </c>
      <c r="E1432" s="16">
        <v>7218.34</v>
      </c>
      <c r="F1432" s="13" t="s">
        <v>133</v>
      </c>
    </row>
    <row r="1433" spans="1:6" ht="14.25" customHeight="1">
      <c r="A1433" s="13" t="s">
        <v>9048</v>
      </c>
      <c r="B1433" s="13" t="s">
        <v>9140</v>
      </c>
      <c r="C1433" s="14">
        <v>257</v>
      </c>
      <c r="D1433" s="15">
        <v>30.98</v>
      </c>
      <c r="E1433" s="16">
        <v>7961.86</v>
      </c>
      <c r="F1433" s="13" t="s">
        <v>133</v>
      </c>
    </row>
    <row r="1434" spans="1:6" ht="14.25" customHeight="1">
      <c r="A1434" s="13" t="s">
        <v>9048</v>
      </c>
      <c r="B1434" s="13" t="s">
        <v>9140</v>
      </c>
      <c r="C1434" s="14">
        <v>262</v>
      </c>
      <c r="D1434" s="15">
        <v>30.98</v>
      </c>
      <c r="E1434" s="16">
        <v>8116.76</v>
      </c>
      <c r="F1434" s="13" t="s">
        <v>133</v>
      </c>
    </row>
    <row r="1435" spans="1:6" ht="14.25" customHeight="1">
      <c r="A1435" s="13" t="s">
        <v>9048</v>
      </c>
      <c r="B1435" s="13" t="s">
        <v>9140</v>
      </c>
      <c r="C1435" s="14">
        <v>380</v>
      </c>
      <c r="D1435" s="15">
        <v>30.98</v>
      </c>
      <c r="E1435" s="16">
        <v>11772.4</v>
      </c>
      <c r="F1435" s="13" t="s">
        <v>413</v>
      </c>
    </row>
    <row r="1436" spans="1:6" ht="14.25" customHeight="1">
      <c r="A1436" s="13" t="s">
        <v>9048</v>
      </c>
      <c r="B1436" s="13" t="s">
        <v>9140</v>
      </c>
      <c r="C1436" s="14">
        <v>26</v>
      </c>
      <c r="D1436" s="15">
        <v>30.98</v>
      </c>
      <c r="E1436" s="16">
        <v>805.48</v>
      </c>
      <c r="F1436" s="13" t="s">
        <v>413</v>
      </c>
    </row>
    <row r="1437" spans="1:6" ht="14.25" customHeight="1">
      <c r="A1437" s="13" t="s">
        <v>9048</v>
      </c>
      <c r="B1437" s="13" t="s">
        <v>1637</v>
      </c>
      <c r="C1437" s="14">
        <v>630</v>
      </c>
      <c r="D1437" s="15">
        <v>30.995000000000001</v>
      </c>
      <c r="E1437" s="16">
        <v>19526.849999999999</v>
      </c>
      <c r="F1437" s="13" t="s">
        <v>133</v>
      </c>
    </row>
    <row r="1438" spans="1:6" ht="14.25" customHeight="1">
      <c r="A1438" s="13" t="s">
        <v>9048</v>
      </c>
      <c r="B1438" s="13" t="s">
        <v>1637</v>
      </c>
      <c r="C1438" s="14">
        <v>1370</v>
      </c>
      <c r="D1438" s="15">
        <v>30.995000000000001</v>
      </c>
      <c r="E1438" s="16">
        <v>42463.15</v>
      </c>
      <c r="F1438" s="13" t="s">
        <v>133</v>
      </c>
    </row>
    <row r="1439" spans="1:6" ht="14.25" customHeight="1">
      <c r="A1439" s="13" t="s">
        <v>9048</v>
      </c>
      <c r="B1439" s="13" t="s">
        <v>6971</v>
      </c>
      <c r="C1439" s="14">
        <v>33</v>
      </c>
      <c r="D1439" s="15">
        <v>30.995000000000001</v>
      </c>
      <c r="E1439" s="16">
        <v>1022.835</v>
      </c>
      <c r="F1439" s="13" t="s">
        <v>133</v>
      </c>
    </row>
    <row r="1440" spans="1:6" ht="14.25" customHeight="1">
      <c r="A1440" s="13" t="s">
        <v>9048</v>
      </c>
      <c r="B1440" s="13" t="s">
        <v>6971</v>
      </c>
      <c r="C1440" s="14">
        <v>917</v>
      </c>
      <c r="D1440" s="15">
        <v>30.995000000000001</v>
      </c>
      <c r="E1440" s="16">
        <v>28422.415000000001</v>
      </c>
      <c r="F1440" s="13" t="s">
        <v>133</v>
      </c>
    </row>
    <row r="1441" spans="1:6" ht="14.25" customHeight="1">
      <c r="A1441" s="13" t="s">
        <v>9048</v>
      </c>
      <c r="B1441" s="13" t="s">
        <v>509</v>
      </c>
      <c r="C1441" s="14">
        <v>500</v>
      </c>
      <c r="D1441" s="15">
        <v>30.995000000000001</v>
      </c>
      <c r="E1441" s="16">
        <v>15497.5</v>
      </c>
      <c r="F1441" s="13" t="s">
        <v>133</v>
      </c>
    </row>
    <row r="1442" spans="1:6" ht="14.25" customHeight="1">
      <c r="A1442" s="13" t="s">
        <v>9141</v>
      </c>
      <c r="B1442" s="13" t="s">
        <v>9142</v>
      </c>
      <c r="C1442" s="14">
        <v>950</v>
      </c>
      <c r="D1442" s="15">
        <v>31.094999999999999</v>
      </c>
      <c r="E1442" s="16">
        <v>29540.25</v>
      </c>
      <c r="F1442" s="13" t="s">
        <v>136</v>
      </c>
    </row>
    <row r="1443" spans="1:6" ht="14.25" customHeight="1">
      <c r="A1443" s="13" t="s">
        <v>9141</v>
      </c>
      <c r="B1443" s="13" t="s">
        <v>9142</v>
      </c>
      <c r="C1443" s="14">
        <v>258</v>
      </c>
      <c r="D1443" s="15">
        <v>31.094999999999999</v>
      </c>
      <c r="E1443" s="16">
        <v>8022.51</v>
      </c>
      <c r="F1443" s="13" t="s">
        <v>136</v>
      </c>
    </row>
    <row r="1444" spans="1:6" ht="14.25" customHeight="1">
      <c r="A1444" s="13" t="s">
        <v>9141</v>
      </c>
      <c r="B1444" s="13" t="s">
        <v>9142</v>
      </c>
      <c r="C1444" s="14">
        <v>442</v>
      </c>
      <c r="D1444" s="15">
        <v>31.094999999999999</v>
      </c>
      <c r="E1444" s="16">
        <v>13743.99</v>
      </c>
      <c r="F1444" s="13" t="s">
        <v>136</v>
      </c>
    </row>
    <row r="1445" spans="1:6" ht="14.25" customHeight="1">
      <c r="A1445" s="13" t="s">
        <v>9141</v>
      </c>
      <c r="B1445" s="13" t="s">
        <v>9143</v>
      </c>
      <c r="C1445" s="14">
        <v>1886</v>
      </c>
      <c r="D1445" s="15">
        <v>31.164999999999999</v>
      </c>
      <c r="E1445" s="16">
        <v>58777.19</v>
      </c>
      <c r="F1445" s="13" t="s">
        <v>133</v>
      </c>
    </row>
    <row r="1446" spans="1:6" ht="14.25" customHeight="1">
      <c r="A1446" s="13" t="s">
        <v>9141</v>
      </c>
      <c r="B1446" s="13" t="s">
        <v>9143</v>
      </c>
      <c r="C1446" s="14">
        <v>214</v>
      </c>
      <c r="D1446" s="15">
        <v>31.164999999999999</v>
      </c>
      <c r="E1446" s="16">
        <v>6669.31</v>
      </c>
      <c r="F1446" s="13" t="s">
        <v>133</v>
      </c>
    </row>
    <row r="1447" spans="1:6" ht="14.25" customHeight="1">
      <c r="A1447" s="13" t="s">
        <v>9141</v>
      </c>
      <c r="B1447" s="13" t="s">
        <v>9144</v>
      </c>
      <c r="C1447" s="14">
        <v>34</v>
      </c>
      <c r="D1447" s="15">
        <v>31.175000000000001</v>
      </c>
      <c r="E1447" s="16">
        <v>1059.95</v>
      </c>
      <c r="F1447" s="13" t="s">
        <v>133</v>
      </c>
    </row>
    <row r="1448" spans="1:6" ht="14.25" customHeight="1">
      <c r="A1448" s="13" t="s">
        <v>9141</v>
      </c>
      <c r="B1448" s="13" t="s">
        <v>9144</v>
      </c>
      <c r="C1448" s="14">
        <v>1466</v>
      </c>
      <c r="D1448" s="15">
        <v>31.175000000000001</v>
      </c>
      <c r="E1448" s="16">
        <v>45702.55</v>
      </c>
      <c r="F1448" s="13" t="s">
        <v>133</v>
      </c>
    </row>
    <row r="1449" spans="1:6" ht="14.25" customHeight="1">
      <c r="A1449" s="13" t="s">
        <v>9141</v>
      </c>
      <c r="B1449" s="13" t="s">
        <v>9145</v>
      </c>
      <c r="C1449" s="14">
        <v>1036</v>
      </c>
      <c r="D1449" s="15">
        <v>31.2</v>
      </c>
      <c r="E1449" s="16">
        <v>32323.200000000001</v>
      </c>
      <c r="F1449" s="13" t="s">
        <v>133</v>
      </c>
    </row>
    <row r="1450" spans="1:6" ht="14.25" customHeight="1">
      <c r="A1450" s="13" t="s">
        <v>9141</v>
      </c>
      <c r="B1450" s="13" t="s">
        <v>9145</v>
      </c>
      <c r="C1450" s="14">
        <v>200</v>
      </c>
      <c r="D1450" s="15">
        <v>31.2</v>
      </c>
      <c r="E1450" s="16">
        <v>6240</v>
      </c>
      <c r="F1450" s="13" t="s">
        <v>133</v>
      </c>
    </row>
    <row r="1451" spans="1:6" ht="14.25" customHeight="1">
      <c r="A1451" s="13" t="s">
        <v>9141</v>
      </c>
      <c r="B1451" s="13" t="s">
        <v>9145</v>
      </c>
      <c r="C1451" s="14">
        <v>664</v>
      </c>
      <c r="D1451" s="15">
        <v>31.2</v>
      </c>
      <c r="E1451" s="16">
        <v>20716.8</v>
      </c>
      <c r="F1451" s="13" t="s">
        <v>133</v>
      </c>
    </row>
    <row r="1452" spans="1:6" ht="14.25" customHeight="1">
      <c r="A1452" s="13" t="s">
        <v>9141</v>
      </c>
      <c r="B1452" s="13" t="s">
        <v>9146</v>
      </c>
      <c r="C1452" s="14">
        <v>177</v>
      </c>
      <c r="D1452" s="15">
        <v>31.265000000000001</v>
      </c>
      <c r="E1452" s="16">
        <v>5533.9049999999997</v>
      </c>
      <c r="F1452" s="13" t="s">
        <v>133</v>
      </c>
    </row>
    <row r="1453" spans="1:6" ht="14.25" customHeight="1">
      <c r="A1453" s="13" t="s">
        <v>9141</v>
      </c>
      <c r="B1453" s="13" t="s">
        <v>9146</v>
      </c>
      <c r="C1453" s="14">
        <v>177</v>
      </c>
      <c r="D1453" s="15">
        <v>31.265000000000001</v>
      </c>
      <c r="E1453" s="16">
        <v>5533.9049999999997</v>
      </c>
      <c r="F1453" s="13" t="s">
        <v>133</v>
      </c>
    </row>
    <row r="1454" spans="1:6" ht="14.25" customHeight="1">
      <c r="A1454" s="13" t="s">
        <v>9141</v>
      </c>
      <c r="B1454" s="13" t="s">
        <v>9146</v>
      </c>
      <c r="C1454" s="14">
        <v>148</v>
      </c>
      <c r="D1454" s="15">
        <v>31.27</v>
      </c>
      <c r="E1454" s="16">
        <v>4627.96</v>
      </c>
      <c r="F1454" s="13" t="s">
        <v>133</v>
      </c>
    </row>
    <row r="1455" spans="1:6" ht="14.25" customHeight="1">
      <c r="A1455" s="13" t="s">
        <v>9141</v>
      </c>
      <c r="B1455" s="13" t="s">
        <v>9146</v>
      </c>
      <c r="C1455" s="14">
        <v>177</v>
      </c>
      <c r="D1455" s="15">
        <v>31.27</v>
      </c>
      <c r="E1455" s="16">
        <v>5534.79</v>
      </c>
      <c r="F1455" s="13" t="s">
        <v>133</v>
      </c>
    </row>
    <row r="1456" spans="1:6" ht="14.25" customHeight="1">
      <c r="A1456" s="13" t="s">
        <v>9141</v>
      </c>
      <c r="B1456" s="13" t="s">
        <v>9146</v>
      </c>
      <c r="C1456" s="14">
        <v>177</v>
      </c>
      <c r="D1456" s="15">
        <v>31.27</v>
      </c>
      <c r="E1456" s="16">
        <v>5534.79</v>
      </c>
      <c r="F1456" s="13" t="s">
        <v>133</v>
      </c>
    </row>
    <row r="1457" spans="1:6" ht="14.25" customHeight="1">
      <c r="A1457" s="13" t="s">
        <v>9141</v>
      </c>
      <c r="B1457" s="13" t="s">
        <v>9146</v>
      </c>
      <c r="C1457" s="14">
        <v>250</v>
      </c>
      <c r="D1457" s="15">
        <v>31.27</v>
      </c>
      <c r="E1457" s="16">
        <v>7817.5</v>
      </c>
      <c r="F1457" s="13" t="s">
        <v>133</v>
      </c>
    </row>
    <row r="1458" spans="1:6" ht="14.25" customHeight="1">
      <c r="A1458" s="13" t="s">
        <v>9141</v>
      </c>
      <c r="B1458" s="13" t="s">
        <v>9146</v>
      </c>
      <c r="C1458" s="14">
        <v>211</v>
      </c>
      <c r="D1458" s="15">
        <v>31.27</v>
      </c>
      <c r="E1458" s="16">
        <v>6597.97</v>
      </c>
      <c r="F1458" s="13" t="s">
        <v>133</v>
      </c>
    </row>
    <row r="1459" spans="1:6" ht="14.25" customHeight="1">
      <c r="A1459" s="13" t="s">
        <v>9141</v>
      </c>
      <c r="B1459" s="13" t="s">
        <v>9146</v>
      </c>
      <c r="C1459" s="14">
        <v>50</v>
      </c>
      <c r="D1459" s="15">
        <v>31.27</v>
      </c>
      <c r="E1459" s="16">
        <v>1563.5</v>
      </c>
      <c r="F1459" s="13" t="s">
        <v>133</v>
      </c>
    </row>
    <row r="1460" spans="1:6" ht="14.25" customHeight="1">
      <c r="A1460" s="13" t="s">
        <v>9141</v>
      </c>
      <c r="B1460" s="13" t="s">
        <v>9146</v>
      </c>
      <c r="C1460" s="14">
        <v>272</v>
      </c>
      <c r="D1460" s="15">
        <v>31.27</v>
      </c>
      <c r="E1460" s="16">
        <v>8505.44</v>
      </c>
      <c r="F1460" s="13" t="s">
        <v>133</v>
      </c>
    </row>
    <row r="1461" spans="1:6" ht="14.25" customHeight="1">
      <c r="A1461" s="13" t="s">
        <v>9141</v>
      </c>
      <c r="B1461" s="13" t="s">
        <v>9146</v>
      </c>
      <c r="C1461" s="14">
        <v>136</v>
      </c>
      <c r="D1461" s="15">
        <v>31.27</v>
      </c>
      <c r="E1461" s="16">
        <v>4252.72</v>
      </c>
      <c r="F1461" s="13" t="s">
        <v>133</v>
      </c>
    </row>
    <row r="1462" spans="1:6" ht="14.25" customHeight="1">
      <c r="A1462" s="13" t="s">
        <v>9141</v>
      </c>
      <c r="B1462" s="13" t="s">
        <v>9147</v>
      </c>
      <c r="C1462" s="14">
        <v>425</v>
      </c>
      <c r="D1462" s="15">
        <v>31.27</v>
      </c>
      <c r="E1462" s="16">
        <v>13289.75</v>
      </c>
      <c r="F1462" s="13" t="s">
        <v>413</v>
      </c>
    </row>
    <row r="1463" spans="1:6" ht="14.25" customHeight="1">
      <c r="A1463" s="13" t="s">
        <v>9141</v>
      </c>
      <c r="B1463" s="13" t="s">
        <v>9148</v>
      </c>
      <c r="C1463" s="14">
        <v>630</v>
      </c>
      <c r="D1463" s="15">
        <v>31.28</v>
      </c>
      <c r="E1463" s="16">
        <v>19706.400000000001</v>
      </c>
      <c r="F1463" s="13" t="s">
        <v>133</v>
      </c>
    </row>
    <row r="1464" spans="1:6" ht="14.25" customHeight="1">
      <c r="A1464" s="13" t="s">
        <v>9141</v>
      </c>
      <c r="B1464" s="13" t="s">
        <v>9148</v>
      </c>
      <c r="C1464" s="14">
        <v>700</v>
      </c>
      <c r="D1464" s="15">
        <v>31.28</v>
      </c>
      <c r="E1464" s="16">
        <v>21896</v>
      </c>
      <c r="F1464" s="13" t="s">
        <v>133</v>
      </c>
    </row>
    <row r="1465" spans="1:6" ht="14.25" customHeight="1">
      <c r="A1465" s="13" t="s">
        <v>9141</v>
      </c>
      <c r="B1465" s="13" t="s">
        <v>9148</v>
      </c>
      <c r="C1465" s="14">
        <v>770</v>
      </c>
      <c r="D1465" s="15">
        <v>31.28</v>
      </c>
      <c r="E1465" s="16">
        <v>24085.599999999999</v>
      </c>
      <c r="F1465" s="13" t="s">
        <v>133</v>
      </c>
    </row>
    <row r="1466" spans="1:6" ht="14.25" customHeight="1">
      <c r="A1466" s="13" t="s">
        <v>9141</v>
      </c>
      <c r="B1466" s="13" t="s">
        <v>4861</v>
      </c>
      <c r="C1466" s="14">
        <v>1100</v>
      </c>
      <c r="D1466" s="15">
        <v>31.274999999999999</v>
      </c>
      <c r="E1466" s="16">
        <v>34402.5</v>
      </c>
      <c r="F1466" s="13" t="s">
        <v>133</v>
      </c>
    </row>
    <row r="1467" spans="1:6" ht="14.25" customHeight="1">
      <c r="A1467" s="13" t="s">
        <v>9141</v>
      </c>
      <c r="B1467" s="13" t="s">
        <v>9149</v>
      </c>
      <c r="C1467" s="14">
        <v>200</v>
      </c>
      <c r="D1467" s="15">
        <v>31.31</v>
      </c>
      <c r="E1467" s="16">
        <v>6262</v>
      </c>
      <c r="F1467" s="13" t="s">
        <v>133</v>
      </c>
    </row>
    <row r="1468" spans="1:6" ht="14.25" customHeight="1">
      <c r="A1468" s="13" t="s">
        <v>9141</v>
      </c>
      <c r="B1468" s="13" t="s">
        <v>9149</v>
      </c>
      <c r="C1468" s="14">
        <v>220</v>
      </c>
      <c r="D1468" s="15">
        <v>31.31</v>
      </c>
      <c r="E1468" s="16">
        <v>6888.2</v>
      </c>
      <c r="F1468" s="13" t="s">
        <v>133</v>
      </c>
    </row>
    <row r="1469" spans="1:6" ht="14.25" customHeight="1">
      <c r="A1469" s="13" t="s">
        <v>9141</v>
      </c>
      <c r="B1469" s="13" t="s">
        <v>9149</v>
      </c>
      <c r="C1469" s="14">
        <v>177</v>
      </c>
      <c r="D1469" s="15">
        <v>31.31</v>
      </c>
      <c r="E1469" s="16">
        <v>5541.87</v>
      </c>
      <c r="F1469" s="13" t="s">
        <v>133</v>
      </c>
    </row>
    <row r="1470" spans="1:6" ht="14.25" customHeight="1">
      <c r="A1470" s="13" t="s">
        <v>9141</v>
      </c>
      <c r="B1470" s="13" t="s">
        <v>9149</v>
      </c>
      <c r="C1470" s="14">
        <v>50</v>
      </c>
      <c r="D1470" s="15">
        <v>31.31</v>
      </c>
      <c r="E1470" s="16">
        <v>1565.5</v>
      </c>
      <c r="F1470" s="13" t="s">
        <v>133</v>
      </c>
    </row>
    <row r="1471" spans="1:6" ht="14.25" customHeight="1">
      <c r="A1471" s="13" t="s">
        <v>9141</v>
      </c>
      <c r="B1471" s="13" t="s">
        <v>5678</v>
      </c>
      <c r="C1471" s="14">
        <v>353</v>
      </c>
      <c r="D1471" s="15">
        <v>31.32</v>
      </c>
      <c r="E1471" s="16">
        <v>11055.96</v>
      </c>
      <c r="F1471" s="13" t="s">
        <v>133</v>
      </c>
    </row>
    <row r="1472" spans="1:6" ht="14.25" customHeight="1">
      <c r="A1472" s="13" t="s">
        <v>9141</v>
      </c>
      <c r="B1472" s="13" t="s">
        <v>8799</v>
      </c>
      <c r="C1472" s="14">
        <v>200</v>
      </c>
      <c r="D1472" s="15">
        <v>31.295000000000002</v>
      </c>
      <c r="E1472" s="16">
        <v>6259</v>
      </c>
      <c r="F1472" s="13" t="s">
        <v>133</v>
      </c>
    </row>
    <row r="1473" spans="1:6" ht="14.25" customHeight="1">
      <c r="A1473" s="13" t="s">
        <v>9141</v>
      </c>
      <c r="B1473" s="13" t="s">
        <v>8799</v>
      </c>
      <c r="C1473" s="14">
        <v>177</v>
      </c>
      <c r="D1473" s="15">
        <v>31.295000000000002</v>
      </c>
      <c r="E1473" s="16">
        <v>5539.2150000000001</v>
      </c>
      <c r="F1473" s="13" t="s">
        <v>133</v>
      </c>
    </row>
    <row r="1474" spans="1:6" ht="14.25" customHeight="1">
      <c r="A1474" s="13" t="s">
        <v>9141</v>
      </c>
      <c r="B1474" s="13" t="s">
        <v>8799</v>
      </c>
      <c r="C1474" s="14">
        <v>177</v>
      </c>
      <c r="D1474" s="15">
        <v>31.295000000000002</v>
      </c>
      <c r="E1474" s="16">
        <v>5539.2150000000001</v>
      </c>
      <c r="F1474" s="13" t="s">
        <v>133</v>
      </c>
    </row>
    <row r="1475" spans="1:6" ht="14.25" customHeight="1">
      <c r="A1475" s="13" t="s">
        <v>9141</v>
      </c>
      <c r="B1475" s="13" t="s">
        <v>8799</v>
      </c>
      <c r="C1475" s="14">
        <v>46</v>
      </c>
      <c r="D1475" s="15">
        <v>31.295000000000002</v>
      </c>
      <c r="E1475" s="16">
        <v>1439.57</v>
      </c>
      <c r="F1475" s="13" t="s">
        <v>133</v>
      </c>
    </row>
    <row r="1476" spans="1:6" ht="14.25" customHeight="1">
      <c r="A1476" s="13" t="s">
        <v>9141</v>
      </c>
      <c r="B1476" s="13" t="s">
        <v>7258</v>
      </c>
      <c r="C1476" s="14">
        <v>105</v>
      </c>
      <c r="D1476" s="15">
        <v>31.335000000000001</v>
      </c>
      <c r="E1476" s="16">
        <v>3290.1750000000002</v>
      </c>
      <c r="F1476" s="13" t="s">
        <v>133</v>
      </c>
    </row>
    <row r="1477" spans="1:6" ht="14.25" customHeight="1">
      <c r="A1477" s="13" t="s">
        <v>9141</v>
      </c>
      <c r="B1477" s="13" t="s">
        <v>7258</v>
      </c>
      <c r="C1477" s="14">
        <v>395</v>
      </c>
      <c r="D1477" s="15">
        <v>31.335000000000001</v>
      </c>
      <c r="E1477" s="16">
        <v>12377.325000000001</v>
      </c>
      <c r="F1477" s="13" t="s">
        <v>133</v>
      </c>
    </row>
    <row r="1478" spans="1:6" ht="14.25" customHeight="1">
      <c r="A1478" s="13" t="s">
        <v>9141</v>
      </c>
      <c r="B1478" s="13" t="s">
        <v>9150</v>
      </c>
      <c r="C1478" s="14">
        <v>83</v>
      </c>
      <c r="D1478" s="15">
        <v>31.344999999999999</v>
      </c>
      <c r="E1478" s="16">
        <v>2601.6350000000002</v>
      </c>
      <c r="F1478" s="13" t="s">
        <v>133</v>
      </c>
    </row>
    <row r="1479" spans="1:6" ht="14.25" customHeight="1">
      <c r="A1479" s="13" t="s">
        <v>9141</v>
      </c>
      <c r="B1479" s="13" t="s">
        <v>9150</v>
      </c>
      <c r="C1479" s="14">
        <v>818</v>
      </c>
      <c r="D1479" s="15">
        <v>31.344999999999999</v>
      </c>
      <c r="E1479" s="16">
        <v>25640.21</v>
      </c>
      <c r="F1479" s="13" t="s">
        <v>133</v>
      </c>
    </row>
    <row r="1480" spans="1:6" ht="14.25" customHeight="1">
      <c r="A1480" s="13" t="s">
        <v>9141</v>
      </c>
      <c r="B1480" s="13" t="s">
        <v>9150</v>
      </c>
      <c r="C1480" s="14">
        <v>399</v>
      </c>
      <c r="D1480" s="15">
        <v>31.344999999999999</v>
      </c>
      <c r="E1480" s="16">
        <v>12506.655000000001</v>
      </c>
      <c r="F1480" s="13" t="s">
        <v>133</v>
      </c>
    </row>
    <row r="1481" spans="1:6" ht="14.25" customHeight="1">
      <c r="A1481" s="13" t="s">
        <v>9141</v>
      </c>
      <c r="B1481" s="13" t="s">
        <v>9151</v>
      </c>
      <c r="C1481" s="14">
        <v>1500</v>
      </c>
      <c r="D1481" s="15">
        <v>31.41</v>
      </c>
      <c r="E1481" s="16">
        <v>47115</v>
      </c>
      <c r="F1481" s="13" t="s">
        <v>133</v>
      </c>
    </row>
    <row r="1482" spans="1:6" ht="14.25" customHeight="1">
      <c r="A1482" s="13" t="s">
        <v>9141</v>
      </c>
      <c r="B1482" s="13" t="s">
        <v>9152</v>
      </c>
      <c r="C1482" s="14">
        <v>74</v>
      </c>
      <c r="D1482" s="15">
        <v>31.375</v>
      </c>
      <c r="E1482" s="16">
        <v>2321.75</v>
      </c>
      <c r="F1482" s="13" t="s">
        <v>133</v>
      </c>
    </row>
    <row r="1483" spans="1:6" ht="14.25" customHeight="1">
      <c r="A1483" s="13" t="s">
        <v>9141</v>
      </c>
      <c r="B1483" s="13" t="s">
        <v>9152</v>
      </c>
      <c r="C1483" s="14">
        <v>13</v>
      </c>
      <c r="D1483" s="15">
        <v>31.375</v>
      </c>
      <c r="E1483" s="16">
        <v>407.875</v>
      </c>
      <c r="F1483" s="13" t="s">
        <v>413</v>
      </c>
    </row>
    <row r="1484" spans="1:6" ht="14.25" customHeight="1">
      <c r="A1484" s="13" t="s">
        <v>9141</v>
      </c>
      <c r="B1484" s="13" t="s">
        <v>9152</v>
      </c>
      <c r="C1484" s="14">
        <v>148</v>
      </c>
      <c r="D1484" s="15">
        <v>31.375</v>
      </c>
      <c r="E1484" s="16">
        <v>4643.5</v>
      </c>
      <c r="F1484" s="13" t="s">
        <v>133</v>
      </c>
    </row>
    <row r="1485" spans="1:6" ht="14.25" customHeight="1">
      <c r="A1485" s="13" t="s">
        <v>9141</v>
      </c>
      <c r="B1485" s="13" t="s">
        <v>9152</v>
      </c>
      <c r="C1485" s="14">
        <v>865</v>
      </c>
      <c r="D1485" s="15">
        <v>31.375</v>
      </c>
      <c r="E1485" s="16">
        <v>27139.375</v>
      </c>
      <c r="F1485" s="13" t="s">
        <v>413</v>
      </c>
    </row>
    <row r="1486" spans="1:6" ht="14.25" customHeight="1">
      <c r="A1486" s="13" t="s">
        <v>9141</v>
      </c>
      <c r="B1486" s="13" t="s">
        <v>9153</v>
      </c>
      <c r="C1486" s="14">
        <v>1100</v>
      </c>
      <c r="D1486" s="15">
        <v>31.41</v>
      </c>
      <c r="E1486" s="16">
        <v>34551</v>
      </c>
      <c r="F1486" s="13" t="s">
        <v>133</v>
      </c>
    </row>
    <row r="1487" spans="1:6" ht="14.25" customHeight="1">
      <c r="A1487" s="13" t="s">
        <v>9141</v>
      </c>
      <c r="B1487" s="13" t="s">
        <v>4759</v>
      </c>
      <c r="C1487" s="14">
        <v>950</v>
      </c>
      <c r="D1487" s="15">
        <v>31.46</v>
      </c>
      <c r="E1487" s="16">
        <v>29887</v>
      </c>
      <c r="F1487" s="13" t="s">
        <v>133</v>
      </c>
    </row>
    <row r="1488" spans="1:6" ht="14.25" customHeight="1">
      <c r="A1488" s="13" t="s">
        <v>9141</v>
      </c>
      <c r="B1488" s="13" t="s">
        <v>9154</v>
      </c>
      <c r="C1488" s="14">
        <v>340</v>
      </c>
      <c r="D1488" s="15">
        <v>31.484999999999999</v>
      </c>
      <c r="E1488" s="16">
        <v>10704.9</v>
      </c>
      <c r="F1488" s="13" t="s">
        <v>133</v>
      </c>
    </row>
    <row r="1489" spans="1:6" ht="14.25" customHeight="1">
      <c r="A1489" s="13" t="s">
        <v>9141</v>
      </c>
      <c r="B1489" s="13" t="s">
        <v>9154</v>
      </c>
      <c r="C1489" s="14">
        <v>310</v>
      </c>
      <c r="D1489" s="15">
        <v>31.484999999999999</v>
      </c>
      <c r="E1489" s="16">
        <v>9760.35</v>
      </c>
      <c r="F1489" s="13" t="s">
        <v>133</v>
      </c>
    </row>
    <row r="1490" spans="1:6" ht="14.25" customHeight="1">
      <c r="A1490" s="13" t="s">
        <v>9141</v>
      </c>
      <c r="B1490" s="13" t="s">
        <v>9154</v>
      </c>
      <c r="C1490" s="14">
        <v>150</v>
      </c>
      <c r="D1490" s="15">
        <v>31.484999999999999</v>
      </c>
      <c r="E1490" s="16">
        <v>4722.75</v>
      </c>
      <c r="F1490" s="13" t="s">
        <v>133</v>
      </c>
    </row>
    <row r="1491" spans="1:6" ht="14.25" customHeight="1">
      <c r="A1491" s="13" t="s">
        <v>9141</v>
      </c>
      <c r="B1491" s="13" t="s">
        <v>5438</v>
      </c>
      <c r="C1491" s="14">
        <v>1200</v>
      </c>
      <c r="D1491" s="15">
        <v>31.56</v>
      </c>
      <c r="E1491" s="16">
        <v>37872</v>
      </c>
      <c r="F1491" s="13" t="s">
        <v>133</v>
      </c>
    </row>
    <row r="1492" spans="1:6" ht="14.25" customHeight="1">
      <c r="A1492" s="13" t="s">
        <v>9141</v>
      </c>
      <c r="B1492" s="13" t="s">
        <v>9155</v>
      </c>
      <c r="C1492" s="14">
        <v>862</v>
      </c>
      <c r="D1492" s="15">
        <v>31.57</v>
      </c>
      <c r="E1492" s="16">
        <v>27213.34</v>
      </c>
      <c r="F1492" s="13" t="s">
        <v>133</v>
      </c>
    </row>
    <row r="1493" spans="1:6" ht="14.25" customHeight="1">
      <c r="A1493" s="13" t="s">
        <v>9141</v>
      </c>
      <c r="B1493" s="13" t="s">
        <v>9155</v>
      </c>
      <c r="C1493" s="14">
        <v>38</v>
      </c>
      <c r="D1493" s="15">
        <v>31.57</v>
      </c>
      <c r="E1493" s="16">
        <v>1199.6600000000001</v>
      </c>
      <c r="F1493" s="13" t="s">
        <v>133</v>
      </c>
    </row>
    <row r="1494" spans="1:6" ht="14.25" customHeight="1">
      <c r="A1494" s="13" t="s">
        <v>9141</v>
      </c>
      <c r="B1494" s="13" t="s">
        <v>9156</v>
      </c>
      <c r="C1494" s="14">
        <v>700</v>
      </c>
      <c r="D1494" s="15">
        <v>31.605</v>
      </c>
      <c r="E1494" s="16">
        <v>22123.5</v>
      </c>
      <c r="F1494" s="13" t="s">
        <v>133</v>
      </c>
    </row>
    <row r="1495" spans="1:6" ht="14.25" customHeight="1">
      <c r="A1495" s="13" t="s">
        <v>9141</v>
      </c>
      <c r="B1495" s="13" t="s">
        <v>9157</v>
      </c>
      <c r="C1495" s="14">
        <v>224</v>
      </c>
      <c r="D1495" s="15">
        <v>31.61</v>
      </c>
      <c r="E1495" s="16">
        <v>7080.64</v>
      </c>
      <c r="F1495" s="13" t="s">
        <v>133</v>
      </c>
    </row>
    <row r="1496" spans="1:6" ht="14.25" customHeight="1">
      <c r="A1496" s="13" t="s">
        <v>9141</v>
      </c>
      <c r="B1496" s="13" t="s">
        <v>9157</v>
      </c>
      <c r="C1496" s="14">
        <v>208</v>
      </c>
      <c r="D1496" s="15">
        <v>31.61</v>
      </c>
      <c r="E1496" s="16">
        <v>6574.88</v>
      </c>
      <c r="F1496" s="13" t="s">
        <v>133</v>
      </c>
    </row>
    <row r="1497" spans="1:6" ht="14.25" customHeight="1">
      <c r="A1497" s="13" t="s">
        <v>9141</v>
      </c>
      <c r="B1497" s="13" t="s">
        <v>9157</v>
      </c>
      <c r="C1497" s="14">
        <v>90</v>
      </c>
      <c r="D1497" s="15">
        <v>31.61</v>
      </c>
      <c r="E1497" s="16">
        <v>2844.9</v>
      </c>
      <c r="F1497" s="13" t="s">
        <v>133</v>
      </c>
    </row>
    <row r="1498" spans="1:6" ht="14.25" customHeight="1">
      <c r="A1498" s="13" t="s">
        <v>9141</v>
      </c>
      <c r="B1498" s="13" t="s">
        <v>9157</v>
      </c>
      <c r="C1498" s="14">
        <v>267</v>
      </c>
      <c r="D1498" s="15">
        <v>31.61</v>
      </c>
      <c r="E1498" s="16">
        <v>8439.8700000000008</v>
      </c>
      <c r="F1498" s="13" t="s">
        <v>133</v>
      </c>
    </row>
    <row r="1499" spans="1:6" ht="14.25" customHeight="1">
      <c r="A1499" s="13" t="s">
        <v>9141</v>
      </c>
      <c r="B1499" s="13" t="s">
        <v>9158</v>
      </c>
      <c r="C1499" s="14">
        <v>11</v>
      </c>
      <c r="D1499" s="15">
        <v>31.61</v>
      </c>
      <c r="E1499" s="16">
        <v>347.71</v>
      </c>
      <c r="F1499" s="13" t="s">
        <v>133</v>
      </c>
    </row>
    <row r="1500" spans="1:6" ht="14.25" customHeight="1">
      <c r="A1500" s="13" t="s">
        <v>9141</v>
      </c>
      <c r="B1500" s="13" t="s">
        <v>9159</v>
      </c>
      <c r="C1500" s="14">
        <v>230</v>
      </c>
      <c r="D1500" s="15">
        <v>31.585000000000001</v>
      </c>
      <c r="E1500" s="16">
        <v>7264.55</v>
      </c>
      <c r="F1500" s="13" t="s">
        <v>133</v>
      </c>
    </row>
    <row r="1501" spans="1:6" ht="14.25" customHeight="1">
      <c r="A1501" s="13" t="s">
        <v>9141</v>
      </c>
      <c r="B1501" s="13" t="s">
        <v>9159</v>
      </c>
      <c r="C1501" s="14">
        <v>200</v>
      </c>
      <c r="D1501" s="15">
        <v>31.585000000000001</v>
      </c>
      <c r="E1501" s="16">
        <v>6317</v>
      </c>
      <c r="F1501" s="13" t="s">
        <v>133</v>
      </c>
    </row>
    <row r="1502" spans="1:6" ht="14.25" customHeight="1">
      <c r="A1502" s="13" t="s">
        <v>9141</v>
      </c>
      <c r="B1502" s="13" t="s">
        <v>9159</v>
      </c>
      <c r="C1502" s="14">
        <v>732</v>
      </c>
      <c r="D1502" s="15">
        <v>31.585000000000001</v>
      </c>
      <c r="E1502" s="16">
        <v>23120.22</v>
      </c>
      <c r="F1502" s="13" t="s">
        <v>133</v>
      </c>
    </row>
    <row r="1503" spans="1:6" ht="14.25" customHeight="1">
      <c r="A1503" s="13" t="s">
        <v>9141</v>
      </c>
      <c r="B1503" s="13" t="s">
        <v>9159</v>
      </c>
      <c r="C1503" s="14">
        <v>38</v>
      </c>
      <c r="D1503" s="15">
        <v>31.585000000000001</v>
      </c>
      <c r="E1503" s="16">
        <v>1200.23</v>
      </c>
      <c r="F1503" s="13" t="s">
        <v>133</v>
      </c>
    </row>
    <row r="1504" spans="1:6" ht="14.25" customHeight="1">
      <c r="A1504" s="13" t="s">
        <v>9141</v>
      </c>
      <c r="B1504" s="13" t="s">
        <v>1954</v>
      </c>
      <c r="C1504" s="14">
        <v>192</v>
      </c>
      <c r="D1504" s="15">
        <v>31.62</v>
      </c>
      <c r="E1504" s="16">
        <v>6071.04</v>
      </c>
      <c r="F1504" s="13" t="s">
        <v>133</v>
      </c>
    </row>
    <row r="1505" spans="1:6" ht="14.25" customHeight="1">
      <c r="A1505" s="13" t="s">
        <v>9141</v>
      </c>
      <c r="B1505" s="13" t="s">
        <v>1954</v>
      </c>
      <c r="C1505" s="14">
        <v>758</v>
      </c>
      <c r="D1505" s="15">
        <v>31.62</v>
      </c>
      <c r="E1505" s="16">
        <v>23967.96</v>
      </c>
      <c r="F1505" s="13" t="s">
        <v>133</v>
      </c>
    </row>
    <row r="1506" spans="1:6" ht="14.25" customHeight="1">
      <c r="A1506" s="13" t="s">
        <v>9141</v>
      </c>
      <c r="B1506" s="13" t="s">
        <v>9160</v>
      </c>
      <c r="C1506" s="14">
        <v>1400</v>
      </c>
      <c r="D1506" s="15">
        <v>31.6</v>
      </c>
      <c r="E1506" s="16">
        <v>44240</v>
      </c>
      <c r="F1506" s="13" t="s">
        <v>133</v>
      </c>
    </row>
    <row r="1507" spans="1:6" ht="14.25" customHeight="1">
      <c r="A1507" s="13" t="s">
        <v>9141</v>
      </c>
      <c r="B1507" s="13" t="s">
        <v>9161</v>
      </c>
      <c r="C1507" s="14">
        <v>519</v>
      </c>
      <c r="D1507" s="15">
        <v>31.655000000000001</v>
      </c>
      <c r="E1507" s="16">
        <v>16428.945</v>
      </c>
      <c r="F1507" s="13" t="s">
        <v>133</v>
      </c>
    </row>
    <row r="1508" spans="1:6" ht="14.25" customHeight="1">
      <c r="A1508" s="13" t="s">
        <v>9141</v>
      </c>
      <c r="B1508" s="13" t="s">
        <v>9161</v>
      </c>
      <c r="C1508" s="14">
        <v>181</v>
      </c>
      <c r="D1508" s="15">
        <v>31.655000000000001</v>
      </c>
      <c r="E1508" s="16">
        <v>5729.5550000000003</v>
      </c>
      <c r="F1508" s="13" t="s">
        <v>133</v>
      </c>
    </row>
    <row r="1509" spans="1:6" ht="14.25" customHeight="1">
      <c r="A1509" s="13" t="s">
        <v>9141</v>
      </c>
      <c r="B1509" s="13" t="s">
        <v>9162</v>
      </c>
      <c r="C1509" s="14">
        <v>950</v>
      </c>
      <c r="D1509" s="15">
        <v>31.66</v>
      </c>
      <c r="E1509" s="16">
        <v>30077</v>
      </c>
      <c r="F1509" s="13" t="s">
        <v>133</v>
      </c>
    </row>
    <row r="1510" spans="1:6" ht="14.25" customHeight="1">
      <c r="A1510" s="13" t="s">
        <v>9141</v>
      </c>
      <c r="B1510" s="13" t="s">
        <v>9163</v>
      </c>
      <c r="C1510" s="14">
        <v>200</v>
      </c>
      <c r="D1510" s="15">
        <v>31.68</v>
      </c>
      <c r="E1510" s="16">
        <v>6336</v>
      </c>
      <c r="F1510" s="13" t="s">
        <v>133</v>
      </c>
    </row>
    <row r="1511" spans="1:6" ht="14.25" customHeight="1">
      <c r="A1511" s="13" t="s">
        <v>9141</v>
      </c>
      <c r="B1511" s="13" t="s">
        <v>9163</v>
      </c>
      <c r="C1511" s="14">
        <v>175</v>
      </c>
      <c r="D1511" s="15">
        <v>31.68</v>
      </c>
      <c r="E1511" s="16">
        <v>5544</v>
      </c>
      <c r="F1511" s="13" t="s">
        <v>133</v>
      </c>
    </row>
    <row r="1512" spans="1:6" ht="14.25" customHeight="1">
      <c r="A1512" s="13" t="s">
        <v>9141</v>
      </c>
      <c r="B1512" s="13" t="s">
        <v>9163</v>
      </c>
      <c r="C1512" s="14">
        <v>174</v>
      </c>
      <c r="D1512" s="15">
        <v>31.68</v>
      </c>
      <c r="E1512" s="16">
        <v>5512.32</v>
      </c>
      <c r="F1512" s="13" t="s">
        <v>133</v>
      </c>
    </row>
    <row r="1513" spans="1:6" ht="14.25" customHeight="1">
      <c r="A1513" s="13" t="s">
        <v>9141</v>
      </c>
      <c r="B1513" s="13" t="s">
        <v>9163</v>
      </c>
      <c r="C1513" s="14">
        <v>24</v>
      </c>
      <c r="D1513" s="15">
        <v>31.68</v>
      </c>
      <c r="E1513" s="16">
        <v>760.32</v>
      </c>
      <c r="F1513" s="13" t="s">
        <v>133</v>
      </c>
    </row>
    <row r="1514" spans="1:6" ht="14.25" customHeight="1">
      <c r="A1514" s="13" t="s">
        <v>9141</v>
      </c>
      <c r="B1514" s="13" t="s">
        <v>9163</v>
      </c>
      <c r="C1514" s="14">
        <v>427</v>
      </c>
      <c r="D1514" s="15">
        <v>31.68</v>
      </c>
      <c r="E1514" s="16">
        <v>13527.36</v>
      </c>
      <c r="F1514" s="13" t="s">
        <v>133</v>
      </c>
    </row>
    <row r="1515" spans="1:6" ht="14.25" customHeight="1">
      <c r="A1515" s="13" t="s">
        <v>9141</v>
      </c>
      <c r="B1515" s="13" t="s">
        <v>9164</v>
      </c>
      <c r="C1515" s="14">
        <v>273</v>
      </c>
      <c r="D1515" s="15">
        <v>31.664999999999999</v>
      </c>
      <c r="E1515" s="16">
        <v>8644.5450000000001</v>
      </c>
      <c r="F1515" s="13" t="s">
        <v>133</v>
      </c>
    </row>
    <row r="1516" spans="1:6" ht="14.25" customHeight="1">
      <c r="A1516" s="13" t="s">
        <v>9141</v>
      </c>
      <c r="B1516" s="13" t="s">
        <v>9164</v>
      </c>
      <c r="C1516" s="14">
        <v>527</v>
      </c>
      <c r="D1516" s="15">
        <v>31.664999999999999</v>
      </c>
      <c r="E1516" s="16">
        <v>16687.455000000002</v>
      </c>
      <c r="F1516" s="13" t="s">
        <v>133</v>
      </c>
    </row>
    <row r="1517" spans="1:6" ht="14.25" customHeight="1">
      <c r="A1517" s="13" t="s">
        <v>9141</v>
      </c>
      <c r="B1517" s="13" t="s">
        <v>9165</v>
      </c>
      <c r="C1517" s="14">
        <v>200</v>
      </c>
      <c r="D1517" s="15">
        <v>31.61</v>
      </c>
      <c r="E1517" s="16">
        <v>6322</v>
      </c>
      <c r="F1517" s="13" t="s">
        <v>133</v>
      </c>
    </row>
    <row r="1518" spans="1:6" ht="14.25" customHeight="1">
      <c r="A1518" s="13" t="s">
        <v>9141</v>
      </c>
      <c r="B1518" s="13" t="s">
        <v>9165</v>
      </c>
      <c r="C1518" s="14">
        <v>174</v>
      </c>
      <c r="D1518" s="15">
        <v>31.61</v>
      </c>
      <c r="E1518" s="16">
        <v>5500.14</v>
      </c>
      <c r="F1518" s="13" t="s">
        <v>133</v>
      </c>
    </row>
    <row r="1519" spans="1:6" ht="14.25" customHeight="1">
      <c r="A1519" s="13" t="s">
        <v>9141</v>
      </c>
      <c r="B1519" s="13" t="s">
        <v>9165</v>
      </c>
      <c r="C1519" s="14">
        <v>175</v>
      </c>
      <c r="D1519" s="15">
        <v>31.61</v>
      </c>
      <c r="E1519" s="16">
        <v>5531.75</v>
      </c>
      <c r="F1519" s="13" t="s">
        <v>133</v>
      </c>
    </row>
    <row r="1520" spans="1:6" ht="14.25" customHeight="1">
      <c r="A1520" s="13" t="s">
        <v>9141</v>
      </c>
      <c r="B1520" s="13" t="s">
        <v>9165</v>
      </c>
      <c r="C1520" s="14">
        <v>213</v>
      </c>
      <c r="D1520" s="15">
        <v>31.61</v>
      </c>
      <c r="E1520" s="16">
        <v>6732.93</v>
      </c>
      <c r="F1520" s="13" t="s">
        <v>133</v>
      </c>
    </row>
    <row r="1521" spans="1:6" ht="14.25" customHeight="1">
      <c r="A1521" s="13" t="s">
        <v>9141</v>
      </c>
      <c r="B1521" s="13" t="s">
        <v>9165</v>
      </c>
      <c r="C1521" s="14">
        <v>166</v>
      </c>
      <c r="D1521" s="15">
        <v>31.61</v>
      </c>
      <c r="E1521" s="16">
        <v>5247.26</v>
      </c>
      <c r="F1521" s="13" t="s">
        <v>133</v>
      </c>
    </row>
    <row r="1522" spans="1:6" ht="14.25" customHeight="1">
      <c r="A1522" s="13" t="s">
        <v>9141</v>
      </c>
      <c r="B1522" s="13" t="s">
        <v>9165</v>
      </c>
      <c r="C1522" s="14">
        <v>172</v>
      </c>
      <c r="D1522" s="15">
        <v>31.61</v>
      </c>
      <c r="E1522" s="16">
        <v>5436.92</v>
      </c>
      <c r="F1522" s="13" t="s">
        <v>133</v>
      </c>
    </row>
    <row r="1523" spans="1:6" ht="14.25" customHeight="1">
      <c r="A1523" s="13" t="s">
        <v>9141</v>
      </c>
      <c r="B1523" s="13" t="s">
        <v>2176</v>
      </c>
      <c r="C1523" s="14">
        <v>200</v>
      </c>
      <c r="D1523" s="15">
        <v>31.555</v>
      </c>
      <c r="E1523" s="16">
        <v>6311</v>
      </c>
      <c r="F1523" s="13" t="s">
        <v>133</v>
      </c>
    </row>
    <row r="1524" spans="1:6" ht="14.25" customHeight="1">
      <c r="A1524" s="13" t="s">
        <v>9141</v>
      </c>
      <c r="B1524" s="13" t="s">
        <v>2176</v>
      </c>
      <c r="C1524" s="14">
        <v>1</v>
      </c>
      <c r="D1524" s="15">
        <v>31.555</v>
      </c>
      <c r="E1524" s="16">
        <v>31.555</v>
      </c>
      <c r="F1524" s="13" t="s">
        <v>133</v>
      </c>
    </row>
    <row r="1525" spans="1:6" ht="14.25" customHeight="1">
      <c r="A1525" s="13" t="s">
        <v>9141</v>
      </c>
      <c r="B1525" s="13" t="s">
        <v>2176</v>
      </c>
      <c r="C1525" s="14">
        <v>2</v>
      </c>
      <c r="D1525" s="15">
        <v>31.555</v>
      </c>
      <c r="E1525" s="16">
        <v>63.11</v>
      </c>
      <c r="F1525" s="13" t="s">
        <v>133</v>
      </c>
    </row>
    <row r="1526" spans="1:6" ht="14.25" customHeight="1">
      <c r="A1526" s="13" t="s">
        <v>9141</v>
      </c>
      <c r="B1526" s="13" t="s">
        <v>9166</v>
      </c>
      <c r="C1526" s="14">
        <v>170</v>
      </c>
      <c r="D1526" s="15">
        <v>31.555</v>
      </c>
      <c r="E1526" s="16">
        <v>5364.35</v>
      </c>
      <c r="F1526" s="13" t="s">
        <v>136</v>
      </c>
    </row>
    <row r="1527" spans="1:6" ht="14.25" customHeight="1">
      <c r="A1527" s="13" t="s">
        <v>9141</v>
      </c>
      <c r="B1527" s="13" t="s">
        <v>9166</v>
      </c>
      <c r="C1527" s="14">
        <v>437</v>
      </c>
      <c r="D1527" s="15">
        <v>31.555</v>
      </c>
      <c r="E1527" s="16">
        <v>13789.535</v>
      </c>
      <c r="F1527" s="13" t="s">
        <v>413</v>
      </c>
    </row>
    <row r="1528" spans="1:6" ht="14.25" customHeight="1">
      <c r="A1528" s="13" t="s">
        <v>9141</v>
      </c>
      <c r="B1528" s="13" t="s">
        <v>9166</v>
      </c>
      <c r="C1528" s="14">
        <v>16</v>
      </c>
      <c r="D1528" s="15">
        <v>31.555</v>
      </c>
      <c r="E1528" s="16">
        <v>504.88</v>
      </c>
      <c r="F1528" s="13" t="s">
        <v>136</v>
      </c>
    </row>
    <row r="1529" spans="1:6" ht="14.25" customHeight="1">
      <c r="A1529" s="13" t="s">
        <v>9141</v>
      </c>
      <c r="B1529" s="13" t="s">
        <v>9166</v>
      </c>
      <c r="C1529" s="14">
        <v>26</v>
      </c>
      <c r="D1529" s="15">
        <v>31.555</v>
      </c>
      <c r="E1529" s="16">
        <v>820.43</v>
      </c>
      <c r="F1529" s="13" t="s">
        <v>133</v>
      </c>
    </row>
    <row r="1530" spans="1:6" ht="14.25" customHeight="1">
      <c r="A1530" s="13" t="s">
        <v>9141</v>
      </c>
      <c r="B1530" s="13" t="s">
        <v>9166</v>
      </c>
      <c r="C1530" s="14">
        <v>248</v>
      </c>
      <c r="D1530" s="15">
        <v>31.555</v>
      </c>
      <c r="E1530" s="16">
        <v>7825.64</v>
      </c>
      <c r="F1530" s="13" t="s">
        <v>133</v>
      </c>
    </row>
    <row r="1531" spans="1:6" ht="14.25" customHeight="1">
      <c r="A1531" s="13" t="s">
        <v>9141</v>
      </c>
      <c r="B1531" s="13" t="s">
        <v>9167</v>
      </c>
      <c r="C1531" s="14">
        <v>621</v>
      </c>
      <c r="D1531" s="15">
        <v>31.63</v>
      </c>
      <c r="E1531" s="16">
        <v>19642.23</v>
      </c>
      <c r="F1531" s="13" t="s">
        <v>133</v>
      </c>
    </row>
    <row r="1532" spans="1:6" ht="14.25" customHeight="1">
      <c r="A1532" s="13" t="s">
        <v>9141</v>
      </c>
      <c r="B1532" s="13" t="s">
        <v>9167</v>
      </c>
      <c r="C1532" s="14">
        <v>95</v>
      </c>
      <c r="D1532" s="15">
        <v>31.63</v>
      </c>
      <c r="E1532" s="16">
        <v>3004.85</v>
      </c>
      <c r="F1532" s="13" t="s">
        <v>133</v>
      </c>
    </row>
    <row r="1533" spans="1:6" ht="14.25" customHeight="1">
      <c r="A1533" s="13" t="s">
        <v>9141</v>
      </c>
      <c r="B1533" s="13" t="s">
        <v>9167</v>
      </c>
      <c r="C1533" s="14">
        <v>31</v>
      </c>
      <c r="D1533" s="15">
        <v>31.63</v>
      </c>
      <c r="E1533" s="16">
        <v>980.53</v>
      </c>
      <c r="F1533" s="13" t="s">
        <v>133</v>
      </c>
    </row>
    <row r="1534" spans="1:6" ht="14.25" customHeight="1">
      <c r="A1534" s="13" t="s">
        <v>9141</v>
      </c>
      <c r="B1534" s="13" t="s">
        <v>9167</v>
      </c>
      <c r="C1534" s="14">
        <v>3</v>
      </c>
      <c r="D1534" s="15">
        <v>31.63</v>
      </c>
      <c r="E1534" s="16">
        <v>94.89</v>
      </c>
      <c r="F1534" s="13" t="s">
        <v>133</v>
      </c>
    </row>
    <row r="1535" spans="1:6" ht="14.25" customHeight="1">
      <c r="A1535" s="13" t="s">
        <v>9141</v>
      </c>
      <c r="B1535" s="13" t="s">
        <v>3595</v>
      </c>
      <c r="C1535" s="14">
        <v>750</v>
      </c>
      <c r="D1535" s="15">
        <v>31.65</v>
      </c>
      <c r="E1535" s="16">
        <v>23737.5</v>
      </c>
      <c r="F1535" s="13" t="s">
        <v>133</v>
      </c>
    </row>
    <row r="1536" spans="1:6" ht="14.25" customHeight="1">
      <c r="A1536" s="13" t="s">
        <v>9141</v>
      </c>
      <c r="B1536" s="13" t="s">
        <v>2625</v>
      </c>
      <c r="C1536" s="14">
        <v>520</v>
      </c>
      <c r="D1536" s="15">
        <v>31.62</v>
      </c>
      <c r="E1536" s="16">
        <v>16442.400000000001</v>
      </c>
      <c r="F1536" s="13" t="s">
        <v>133</v>
      </c>
    </row>
    <row r="1537" spans="1:6" ht="14.25" customHeight="1">
      <c r="A1537" s="13" t="s">
        <v>9141</v>
      </c>
      <c r="B1537" s="13" t="s">
        <v>2625</v>
      </c>
      <c r="C1537" s="14">
        <v>280</v>
      </c>
      <c r="D1537" s="15">
        <v>31.62</v>
      </c>
      <c r="E1537" s="16">
        <v>8853.6</v>
      </c>
      <c r="F1537" s="13" t="s">
        <v>133</v>
      </c>
    </row>
    <row r="1538" spans="1:6" ht="14.25" customHeight="1">
      <c r="A1538" s="13" t="s">
        <v>9141</v>
      </c>
      <c r="B1538" s="13" t="s">
        <v>9168</v>
      </c>
      <c r="C1538" s="14">
        <v>35</v>
      </c>
      <c r="D1538" s="15">
        <v>31.594999999999999</v>
      </c>
      <c r="E1538" s="16">
        <v>1105.825</v>
      </c>
      <c r="F1538" s="13" t="s">
        <v>133</v>
      </c>
    </row>
    <row r="1539" spans="1:6" ht="14.25" customHeight="1">
      <c r="A1539" s="13" t="s">
        <v>9141</v>
      </c>
      <c r="B1539" s="13" t="s">
        <v>9168</v>
      </c>
      <c r="C1539" s="14">
        <v>665</v>
      </c>
      <c r="D1539" s="15">
        <v>31.594999999999999</v>
      </c>
      <c r="E1539" s="16">
        <v>21010.674999999999</v>
      </c>
      <c r="F1539" s="13" t="s">
        <v>133</v>
      </c>
    </row>
    <row r="1540" spans="1:6" ht="14.25" customHeight="1">
      <c r="A1540" s="13" t="s">
        <v>9141</v>
      </c>
      <c r="B1540" s="13" t="s">
        <v>9169</v>
      </c>
      <c r="C1540" s="14">
        <v>200</v>
      </c>
      <c r="D1540" s="15">
        <v>31.585000000000001</v>
      </c>
      <c r="E1540" s="16">
        <v>6317</v>
      </c>
      <c r="F1540" s="13" t="s">
        <v>133</v>
      </c>
    </row>
    <row r="1541" spans="1:6" ht="14.25" customHeight="1">
      <c r="A1541" s="13" t="s">
        <v>9141</v>
      </c>
      <c r="B1541" s="13" t="s">
        <v>9169</v>
      </c>
      <c r="C1541" s="14">
        <v>175</v>
      </c>
      <c r="D1541" s="15">
        <v>31.585000000000001</v>
      </c>
      <c r="E1541" s="16">
        <v>5527.375</v>
      </c>
      <c r="F1541" s="13" t="s">
        <v>133</v>
      </c>
    </row>
    <row r="1542" spans="1:6" ht="14.25" customHeight="1">
      <c r="A1542" s="13" t="s">
        <v>9141</v>
      </c>
      <c r="B1542" s="13" t="s">
        <v>9169</v>
      </c>
      <c r="C1542" s="14">
        <v>174</v>
      </c>
      <c r="D1542" s="15">
        <v>31.585000000000001</v>
      </c>
      <c r="E1542" s="16">
        <v>5495.79</v>
      </c>
      <c r="F1542" s="13" t="s">
        <v>133</v>
      </c>
    </row>
    <row r="1543" spans="1:6" ht="14.25" customHeight="1">
      <c r="A1543" s="13" t="s">
        <v>9141</v>
      </c>
      <c r="B1543" s="13" t="s">
        <v>9169</v>
      </c>
      <c r="C1543" s="14">
        <v>211</v>
      </c>
      <c r="D1543" s="15">
        <v>31.585000000000001</v>
      </c>
      <c r="E1543" s="16">
        <v>6664.4350000000004</v>
      </c>
      <c r="F1543" s="13" t="s">
        <v>133</v>
      </c>
    </row>
    <row r="1544" spans="1:6" ht="14.25" customHeight="1">
      <c r="A1544" s="13" t="s">
        <v>9141</v>
      </c>
      <c r="B1544" s="13" t="s">
        <v>9169</v>
      </c>
      <c r="C1544" s="14">
        <v>53</v>
      </c>
      <c r="D1544" s="15">
        <v>31.585000000000001</v>
      </c>
      <c r="E1544" s="16">
        <v>1674.0050000000001</v>
      </c>
      <c r="F1544" s="13" t="s">
        <v>133</v>
      </c>
    </row>
    <row r="1545" spans="1:6" ht="14.25" customHeight="1">
      <c r="A1545" s="13" t="s">
        <v>9141</v>
      </c>
      <c r="B1545" s="13" t="s">
        <v>9169</v>
      </c>
      <c r="C1545" s="14">
        <v>87</v>
      </c>
      <c r="D1545" s="15">
        <v>31.585000000000001</v>
      </c>
      <c r="E1545" s="16">
        <v>2747.895</v>
      </c>
      <c r="F1545" s="13" t="s">
        <v>413</v>
      </c>
    </row>
    <row r="1546" spans="1:6" ht="14.25" customHeight="1">
      <c r="A1546" s="13" t="s">
        <v>9141</v>
      </c>
      <c r="B1546" s="13" t="s">
        <v>9170</v>
      </c>
      <c r="C1546" s="14">
        <v>175</v>
      </c>
      <c r="D1546" s="15">
        <v>31.61</v>
      </c>
      <c r="E1546" s="16">
        <v>5531.75</v>
      </c>
      <c r="F1546" s="13" t="s">
        <v>133</v>
      </c>
    </row>
    <row r="1547" spans="1:6" ht="14.25" customHeight="1">
      <c r="A1547" s="13" t="s">
        <v>9141</v>
      </c>
      <c r="B1547" s="13" t="s">
        <v>9170</v>
      </c>
      <c r="C1547" s="14">
        <v>174</v>
      </c>
      <c r="D1547" s="15">
        <v>31.61</v>
      </c>
      <c r="E1547" s="16">
        <v>5500.14</v>
      </c>
      <c r="F1547" s="13" t="s">
        <v>133</v>
      </c>
    </row>
    <row r="1548" spans="1:6" ht="14.25" customHeight="1">
      <c r="A1548" s="13" t="s">
        <v>9141</v>
      </c>
      <c r="B1548" s="13" t="s">
        <v>9170</v>
      </c>
      <c r="C1548" s="14">
        <v>50</v>
      </c>
      <c r="D1548" s="15">
        <v>31.61</v>
      </c>
      <c r="E1548" s="16">
        <v>1580.5</v>
      </c>
      <c r="F1548" s="13" t="s">
        <v>133</v>
      </c>
    </row>
    <row r="1549" spans="1:6" ht="14.25" customHeight="1">
      <c r="A1549" s="13" t="s">
        <v>9141</v>
      </c>
      <c r="B1549" s="13" t="s">
        <v>9170</v>
      </c>
      <c r="C1549" s="14">
        <v>109</v>
      </c>
      <c r="D1549" s="15">
        <v>31.61</v>
      </c>
      <c r="E1549" s="16">
        <v>3445.49</v>
      </c>
      <c r="F1549" s="13" t="s">
        <v>133</v>
      </c>
    </row>
    <row r="1550" spans="1:6" ht="14.25" customHeight="1">
      <c r="A1550" s="13" t="s">
        <v>9141</v>
      </c>
      <c r="B1550" s="13" t="s">
        <v>9170</v>
      </c>
      <c r="C1550" s="14">
        <v>200</v>
      </c>
      <c r="D1550" s="15">
        <v>31.61</v>
      </c>
      <c r="E1550" s="16">
        <v>6322</v>
      </c>
      <c r="F1550" s="13" t="s">
        <v>133</v>
      </c>
    </row>
    <row r="1551" spans="1:6" ht="14.25" customHeight="1">
      <c r="A1551" s="13" t="s">
        <v>9141</v>
      </c>
      <c r="B1551" s="13" t="s">
        <v>9170</v>
      </c>
      <c r="C1551" s="14">
        <v>42</v>
      </c>
      <c r="D1551" s="15">
        <v>31.61</v>
      </c>
      <c r="E1551" s="16">
        <v>1327.62</v>
      </c>
      <c r="F1551" s="13" t="s">
        <v>133</v>
      </c>
    </row>
    <row r="1552" spans="1:6" ht="14.25" customHeight="1">
      <c r="A1552" s="13" t="s">
        <v>9141</v>
      </c>
      <c r="B1552" s="13" t="s">
        <v>9171</v>
      </c>
      <c r="C1552" s="14">
        <v>900</v>
      </c>
      <c r="D1552" s="15">
        <v>31.645</v>
      </c>
      <c r="E1552" s="16">
        <v>28480.5</v>
      </c>
      <c r="F1552" s="13" t="s">
        <v>133</v>
      </c>
    </row>
    <row r="1553" spans="1:6" ht="14.25" customHeight="1">
      <c r="A1553" s="13" t="s">
        <v>9141</v>
      </c>
      <c r="B1553" s="13" t="s">
        <v>9172</v>
      </c>
      <c r="C1553" s="14">
        <v>200</v>
      </c>
      <c r="D1553" s="15">
        <v>31.66</v>
      </c>
      <c r="E1553" s="16">
        <v>6332</v>
      </c>
      <c r="F1553" s="13" t="s">
        <v>133</v>
      </c>
    </row>
    <row r="1554" spans="1:6" ht="14.25" customHeight="1">
      <c r="A1554" s="13" t="s">
        <v>9141</v>
      </c>
      <c r="B1554" s="13" t="s">
        <v>9172</v>
      </c>
      <c r="C1554" s="14">
        <v>180</v>
      </c>
      <c r="D1554" s="15">
        <v>31.66</v>
      </c>
      <c r="E1554" s="16">
        <v>5698.8</v>
      </c>
      <c r="F1554" s="13" t="s">
        <v>133</v>
      </c>
    </row>
    <row r="1555" spans="1:6" ht="14.25" customHeight="1">
      <c r="A1555" s="13" t="s">
        <v>9141</v>
      </c>
      <c r="B1555" s="13" t="s">
        <v>9172</v>
      </c>
      <c r="C1555" s="14">
        <v>41</v>
      </c>
      <c r="D1555" s="15">
        <v>31.66</v>
      </c>
      <c r="E1555" s="16">
        <v>1298.06</v>
      </c>
      <c r="F1555" s="13" t="s">
        <v>133</v>
      </c>
    </row>
    <row r="1556" spans="1:6" ht="14.25" customHeight="1">
      <c r="A1556" s="13" t="s">
        <v>9141</v>
      </c>
      <c r="B1556" s="13" t="s">
        <v>9172</v>
      </c>
      <c r="C1556" s="14">
        <v>329</v>
      </c>
      <c r="D1556" s="15">
        <v>31.664999999999999</v>
      </c>
      <c r="E1556" s="16">
        <v>10417.785</v>
      </c>
      <c r="F1556" s="13" t="s">
        <v>413</v>
      </c>
    </row>
    <row r="1557" spans="1:6" ht="14.25" customHeight="1">
      <c r="A1557" s="13" t="s">
        <v>9141</v>
      </c>
      <c r="B1557" s="13" t="s">
        <v>4901</v>
      </c>
      <c r="C1557" s="14">
        <v>15</v>
      </c>
      <c r="D1557" s="15">
        <v>31.625</v>
      </c>
      <c r="E1557" s="16">
        <v>474.375</v>
      </c>
      <c r="F1557" s="13" t="s">
        <v>133</v>
      </c>
    </row>
    <row r="1558" spans="1:6" ht="14.25" customHeight="1">
      <c r="A1558" s="13" t="s">
        <v>9141</v>
      </c>
      <c r="B1558" s="13" t="s">
        <v>4901</v>
      </c>
      <c r="C1558" s="14">
        <v>685</v>
      </c>
      <c r="D1558" s="15">
        <v>31.625</v>
      </c>
      <c r="E1558" s="16">
        <v>21663.125</v>
      </c>
      <c r="F1558" s="13" t="s">
        <v>133</v>
      </c>
    </row>
    <row r="1559" spans="1:6" ht="14.25" customHeight="1">
      <c r="A1559" s="13" t="s">
        <v>9141</v>
      </c>
      <c r="B1559" s="13" t="s">
        <v>4901</v>
      </c>
      <c r="C1559" s="14">
        <v>682</v>
      </c>
      <c r="D1559" s="15">
        <v>31.625</v>
      </c>
      <c r="E1559" s="16">
        <v>21568.25</v>
      </c>
      <c r="F1559" s="13" t="s">
        <v>136</v>
      </c>
    </row>
    <row r="1560" spans="1:6" ht="14.25" customHeight="1">
      <c r="A1560" s="13" t="s">
        <v>9141</v>
      </c>
      <c r="B1560" s="13" t="s">
        <v>4901</v>
      </c>
      <c r="C1560" s="14">
        <v>168</v>
      </c>
      <c r="D1560" s="15">
        <v>31.625</v>
      </c>
      <c r="E1560" s="16">
        <v>5313</v>
      </c>
      <c r="F1560" s="13" t="s">
        <v>136</v>
      </c>
    </row>
    <row r="1561" spans="1:6" ht="14.25" customHeight="1">
      <c r="A1561" s="13" t="s">
        <v>9141</v>
      </c>
      <c r="B1561" s="13" t="s">
        <v>9173</v>
      </c>
      <c r="C1561" s="14">
        <v>750</v>
      </c>
      <c r="D1561" s="15">
        <v>31.58</v>
      </c>
      <c r="E1561" s="16">
        <v>23685</v>
      </c>
      <c r="F1561" s="13" t="s">
        <v>133</v>
      </c>
    </row>
    <row r="1562" spans="1:6" ht="14.25" customHeight="1">
      <c r="A1562" s="13" t="s">
        <v>9141</v>
      </c>
      <c r="B1562" s="13" t="s">
        <v>1507</v>
      </c>
      <c r="C1562" s="14">
        <v>1200</v>
      </c>
      <c r="D1562" s="15">
        <v>31.585000000000001</v>
      </c>
      <c r="E1562" s="16">
        <v>37902</v>
      </c>
      <c r="F1562" s="13" t="s">
        <v>133</v>
      </c>
    </row>
    <row r="1563" spans="1:6" ht="14.25" customHeight="1">
      <c r="A1563" s="13" t="s">
        <v>9141</v>
      </c>
      <c r="B1563" s="13" t="s">
        <v>9174</v>
      </c>
      <c r="C1563" s="14">
        <v>145</v>
      </c>
      <c r="D1563" s="15">
        <v>31.574999999999999</v>
      </c>
      <c r="E1563" s="16">
        <v>4578.375</v>
      </c>
      <c r="F1563" s="13" t="s">
        <v>133</v>
      </c>
    </row>
    <row r="1564" spans="1:6" ht="14.25" customHeight="1">
      <c r="A1564" s="13" t="s">
        <v>9141</v>
      </c>
      <c r="B1564" s="13" t="s">
        <v>9174</v>
      </c>
      <c r="C1564" s="14">
        <v>855</v>
      </c>
      <c r="D1564" s="15">
        <v>31.574999999999999</v>
      </c>
      <c r="E1564" s="16">
        <v>26996.625</v>
      </c>
      <c r="F1564" s="13" t="s">
        <v>133</v>
      </c>
    </row>
    <row r="1565" spans="1:6" ht="14.25" customHeight="1">
      <c r="A1565" s="13" t="s">
        <v>9141</v>
      </c>
      <c r="B1565" s="13" t="s">
        <v>9175</v>
      </c>
      <c r="C1565" s="14">
        <v>200</v>
      </c>
      <c r="D1565" s="15">
        <v>31.58</v>
      </c>
      <c r="E1565" s="16">
        <v>6316</v>
      </c>
      <c r="F1565" s="13" t="s">
        <v>133</v>
      </c>
    </row>
    <row r="1566" spans="1:6" ht="14.25" customHeight="1">
      <c r="A1566" s="13" t="s">
        <v>9141</v>
      </c>
      <c r="B1566" s="13" t="s">
        <v>8368</v>
      </c>
      <c r="C1566" s="14">
        <v>200</v>
      </c>
      <c r="D1566" s="15">
        <v>31.58</v>
      </c>
      <c r="E1566" s="16">
        <v>6316</v>
      </c>
      <c r="F1566" s="13" t="s">
        <v>133</v>
      </c>
    </row>
    <row r="1567" spans="1:6" ht="14.25" customHeight="1">
      <c r="A1567" s="13" t="s">
        <v>9141</v>
      </c>
      <c r="B1567" s="13" t="s">
        <v>8368</v>
      </c>
      <c r="C1567" s="14">
        <v>300</v>
      </c>
      <c r="D1567" s="15">
        <v>31.58</v>
      </c>
      <c r="E1567" s="16">
        <v>9474</v>
      </c>
      <c r="F1567" s="13" t="s">
        <v>133</v>
      </c>
    </row>
    <row r="1568" spans="1:6" ht="14.25" customHeight="1">
      <c r="A1568" s="13" t="s">
        <v>9141</v>
      </c>
      <c r="B1568" s="13" t="s">
        <v>9176</v>
      </c>
      <c r="C1568" s="14">
        <v>50</v>
      </c>
      <c r="D1568" s="15">
        <v>31.565000000000001</v>
      </c>
      <c r="E1568" s="16">
        <v>1578.25</v>
      </c>
      <c r="F1568" s="13" t="s">
        <v>133</v>
      </c>
    </row>
    <row r="1569" spans="1:6" ht="14.25" customHeight="1">
      <c r="A1569" s="13" t="s">
        <v>9141</v>
      </c>
      <c r="B1569" s="13" t="s">
        <v>9176</v>
      </c>
      <c r="C1569" s="14">
        <v>175</v>
      </c>
      <c r="D1569" s="15">
        <v>31.565000000000001</v>
      </c>
      <c r="E1569" s="16">
        <v>5523.875</v>
      </c>
      <c r="F1569" s="13" t="s">
        <v>133</v>
      </c>
    </row>
    <row r="1570" spans="1:6" ht="14.25" customHeight="1">
      <c r="A1570" s="13" t="s">
        <v>9141</v>
      </c>
      <c r="B1570" s="13" t="s">
        <v>9176</v>
      </c>
      <c r="C1570" s="14">
        <v>175</v>
      </c>
      <c r="D1570" s="15">
        <v>31.565000000000001</v>
      </c>
      <c r="E1570" s="16">
        <v>5523.875</v>
      </c>
      <c r="F1570" s="13" t="s">
        <v>133</v>
      </c>
    </row>
    <row r="1571" spans="1:6" ht="14.25" customHeight="1">
      <c r="A1571" s="13" t="s">
        <v>9141</v>
      </c>
      <c r="B1571" s="13" t="s">
        <v>9176</v>
      </c>
      <c r="C1571" s="14">
        <v>172</v>
      </c>
      <c r="D1571" s="15">
        <v>31.565000000000001</v>
      </c>
      <c r="E1571" s="16">
        <v>5429.18</v>
      </c>
      <c r="F1571" s="13" t="s">
        <v>133</v>
      </c>
    </row>
    <row r="1572" spans="1:6" ht="14.25" customHeight="1">
      <c r="A1572" s="13" t="s">
        <v>9141</v>
      </c>
      <c r="B1572" s="13" t="s">
        <v>9176</v>
      </c>
      <c r="C1572" s="14">
        <v>228</v>
      </c>
      <c r="D1572" s="15">
        <v>31.565000000000001</v>
      </c>
      <c r="E1572" s="16">
        <v>7196.82</v>
      </c>
      <c r="F1572" s="13" t="s">
        <v>133</v>
      </c>
    </row>
    <row r="1573" spans="1:6" ht="14.25" customHeight="1">
      <c r="A1573" s="13" t="s">
        <v>9141</v>
      </c>
      <c r="B1573" s="13" t="s">
        <v>9177</v>
      </c>
      <c r="C1573" s="14">
        <v>220</v>
      </c>
      <c r="D1573" s="15">
        <v>31.545000000000002</v>
      </c>
      <c r="E1573" s="16">
        <v>6939.9</v>
      </c>
      <c r="F1573" s="13" t="s">
        <v>133</v>
      </c>
    </row>
    <row r="1574" spans="1:6" ht="14.25" customHeight="1">
      <c r="A1574" s="13" t="s">
        <v>9141</v>
      </c>
      <c r="B1574" s="13" t="s">
        <v>9177</v>
      </c>
      <c r="C1574" s="14">
        <v>175</v>
      </c>
      <c r="D1574" s="15">
        <v>31.545000000000002</v>
      </c>
      <c r="E1574" s="16">
        <v>5520.375</v>
      </c>
      <c r="F1574" s="13" t="s">
        <v>133</v>
      </c>
    </row>
    <row r="1575" spans="1:6" ht="14.25" customHeight="1">
      <c r="A1575" s="13" t="s">
        <v>9141</v>
      </c>
      <c r="B1575" s="13" t="s">
        <v>9177</v>
      </c>
      <c r="C1575" s="14">
        <v>167</v>
      </c>
      <c r="D1575" s="15">
        <v>31.545000000000002</v>
      </c>
      <c r="E1575" s="16">
        <v>5268.0150000000003</v>
      </c>
      <c r="F1575" s="13" t="s">
        <v>133</v>
      </c>
    </row>
    <row r="1576" spans="1:6" ht="14.25" customHeight="1">
      <c r="A1576" s="13" t="s">
        <v>9141</v>
      </c>
      <c r="B1576" s="13" t="s">
        <v>934</v>
      </c>
      <c r="C1576" s="14">
        <v>66</v>
      </c>
      <c r="D1576" s="15">
        <v>31.545000000000002</v>
      </c>
      <c r="E1576" s="16">
        <v>2081.9699999999998</v>
      </c>
      <c r="F1576" s="13" t="s">
        <v>133</v>
      </c>
    </row>
    <row r="1577" spans="1:6" ht="14.25" customHeight="1">
      <c r="A1577" s="13" t="s">
        <v>9141</v>
      </c>
      <c r="B1577" s="13" t="s">
        <v>632</v>
      </c>
      <c r="C1577" s="14">
        <v>72</v>
      </c>
      <c r="D1577" s="15">
        <v>31.545000000000002</v>
      </c>
      <c r="E1577" s="16">
        <v>2271.2399999999998</v>
      </c>
      <c r="F1577" s="13" t="s">
        <v>413</v>
      </c>
    </row>
    <row r="1578" spans="1:6" ht="14.25" customHeight="1">
      <c r="A1578" s="13" t="s">
        <v>9141</v>
      </c>
      <c r="B1578" s="13" t="s">
        <v>9178</v>
      </c>
      <c r="C1578" s="14">
        <v>210</v>
      </c>
      <c r="D1578" s="15">
        <v>31.54</v>
      </c>
      <c r="E1578" s="16">
        <v>6623.4</v>
      </c>
      <c r="F1578" s="13" t="s">
        <v>133</v>
      </c>
    </row>
    <row r="1579" spans="1:6" ht="14.25" customHeight="1">
      <c r="A1579" s="13" t="s">
        <v>9141</v>
      </c>
      <c r="B1579" s="13" t="s">
        <v>9178</v>
      </c>
      <c r="C1579" s="14">
        <v>200</v>
      </c>
      <c r="D1579" s="15">
        <v>31.54</v>
      </c>
      <c r="E1579" s="16">
        <v>6308</v>
      </c>
      <c r="F1579" s="13" t="s">
        <v>133</v>
      </c>
    </row>
    <row r="1580" spans="1:6" ht="14.25" customHeight="1">
      <c r="A1580" s="13" t="s">
        <v>9141</v>
      </c>
      <c r="B1580" s="13" t="s">
        <v>9178</v>
      </c>
      <c r="C1580" s="14">
        <v>220</v>
      </c>
      <c r="D1580" s="15">
        <v>31.54</v>
      </c>
      <c r="E1580" s="16">
        <v>6938.8</v>
      </c>
      <c r="F1580" s="13" t="s">
        <v>133</v>
      </c>
    </row>
    <row r="1581" spans="1:6" ht="14.25" customHeight="1">
      <c r="A1581" s="13" t="s">
        <v>9141</v>
      </c>
      <c r="B1581" s="13" t="s">
        <v>9178</v>
      </c>
      <c r="C1581" s="14">
        <v>126</v>
      </c>
      <c r="D1581" s="15">
        <v>31.54</v>
      </c>
      <c r="E1581" s="16">
        <v>3974.04</v>
      </c>
      <c r="F1581" s="13" t="s">
        <v>413</v>
      </c>
    </row>
    <row r="1582" spans="1:6" ht="14.25" customHeight="1">
      <c r="A1582" s="13" t="s">
        <v>9141</v>
      </c>
      <c r="B1582" s="13" t="s">
        <v>1224</v>
      </c>
      <c r="C1582" s="14">
        <v>544</v>
      </c>
      <c r="D1582" s="15">
        <v>31.56</v>
      </c>
      <c r="E1582" s="16">
        <v>17168.64</v>
      </c>
      <c r="F1582" s="13" t="s">
        <v>133</v>
      </c>
    </row>
    <row r="1583" spans="1:6" ht="14.25" customHeight="1">
      <c r="A1583" s="13" t="s">
        <v>9141</v>
      </c>
      <c r="B1583" s="13" t="s">
        <v>9179</v>
      </c>
      <c r="C1583" s="14">
        <v>200</v>
      </c>
      <c r="D1583" s="15">
        <v>31.56</v>
      </c>
      <c r="E1583" s="16">
        <v>6312</v>
      </c>
      <c r="F1583" s="13" t="s">
        <v>133</v>
      </c>
    </row>
    <row r="1584" spans="1:6" ht="14.25" customHeight="1">
      <c r="A1584" s="13" t="s">
        <v>9141</v>
      </c>
      <c r="B1584" s="13" t="s">
        <v>9179</v>
      </c>
      <c r="C1584" s="14">
        <v>650</v>
      </c>
      <c r="D1584" s="15">
        <v>31.56</v>
      </c>
      <c r="E1584" s="16">
        <v>20514</v>
      </c>
      <c r="F1584" s="13" t="s">
        <v>133</v>
      </c>
    </row>
    <row r="1585" spans="1:6" ht="14.25" customHeight="1">
      <c r="A1585" s="13" t="s">
        <v>9141</v>
      </c>
      <c r="B1585" s="13" t="s">
        <v>9180</v>
      </c>
      <c r="C1585" s="14">
        <v>310</v>
      </c>
      <c r="D1585" s="15">
        <v>31.58</v>
      </c>
      <c r="E1585" s="16">
        <v>9789.7999999999993</v>
      </c>
      <c r="F1585" s="13" t="s">
        <v>133</v>
      </c>
    </row>
    <row r="1586" spans="1:6" ht="14.25" customHeight="1">
      <c r="A1586" s="13" t="s">
        <v>9141</v>
      </c>
      <c r="B1586" s="13" t="s">
        <v>9180</v>
      </c>
      <c r="C1586" s="14">
        <v>3</v>
      </c>
      <c r="D1586" s="15">
        <v>31.58</v>
      </c>
      <c r="E1586" s="16">
        <v>94.74</v>
      </c>
      <c r="F1586" s="13" t="s">
        <v>133</v>
      </c>
    </row>
    <row r="1587" spans="1:6" ht="14.25" customHeight="1">
      <c r="A1587" s="13" t="s">
        <v>9141</v>
      </c>
      <c r="B1587" s="13" t="s">
        <v>9180</v>
      </c>
      <c r="C1587" s="14">
        <v>19</v>
      </c>
      <c r="D1587" s="15">
        <v>31.58</v>
      </c>
      <c r="E1587" s="16">
        <v>600.02</v>
      </c>
      <c r="F1587" s="13" t="s">
        <v>133</v>
      </c>
    </row>
    <row r="1588" spans="1:6" ht="14.25" customHeight="1">
      <c r="A1588" s="13" t="s">
        <v>9141</v>
      </c>
      <c r="B1588" s="13" t="s">
        <v>9180</v>
      </c>
      <c r="C1588" s="14">
        <v>21</v>
      </c>
      <c r="D1588" s="15">
        <v>31.58</v>
      </c>
      <c r="E1588" s="16">
        <v>663.18</v>
      </c>
      <c r="F1588" s="13" t="s">
        <v>133</v>
      </c>
    </row>
    <row r="1589" spans="1:6" ht="14.25" customHeight="1">
      <c r="A1589" s="13" t="s">
        <v>9141</v>
      </c>
      <c r="B1589" s="13" t="s">
        <v>9181</v>
      </c>
      <c r="C1589" s="14">
        <v>5</v>
      </c>
      <c r="D1589" s="15">
        <v>31.58</v>
      </c>
      <c r="E1589" s="16">
        <v>157.9</v>
      </c>
      <c r="F1589" s="13" t="s">
        <v>136</v>
      </c>
    </row>
    <row r="1590" spans="1:6" ht="14.25" customHeight="1">
      <c r="A1590" s="13" t="s">
        <v>9141</v>
      </c>
      <c r="B1590" s="13" t="s">
        <v>9181</v>
      </c>
      <c r="C1590" s="14">
        <v>1</v>
      </c>
      <c r="D1590" s="15">
        <v>31.58</v>
      </c>
      <c r="E1590" s="16">
        <v>31.58</v>
      </c>
      <c r="F1590" s="13" t="s">
        <v>133</v>
      </c>
    </row>
    <row r="1591" spans="1:6" ht="14.25" customHeight="1">
      <c r="A1591" s="13" t="s">
        <v>9141</v>
      </c>
      <c r="B1591" s="13" t="s">
        <v>9182</v>
      </c>
      <c r="C1591" s="14">
        <v>3</v>
      </c>
      <c r="D1591" s="15">
        <v>31.58</v>
      </c>
      <c r="E1591" s="16">
        <v>94.74</v>
      </c>
      <c r="F1591" s="13" t="s">
        <v>136</v>
      </c>
    </row>
    <row r="1592" spans="1:6" ht="14.25" customHeight="1">
      <c r="A1592" s="13" t="s">
        <v>9141</v>
      </c>
      <c r="B1592" s="13" t="s">
        <v>5018</v>
      </c>
      <c r="C1592" s="14">
        <v>100</v>
      </c>
      <c r="D1592" s="15">
        <v>31.58</v>
      </c>
      <c r="E1592" s="16">
        <v>3158</v>
      </c>
      <c r="F1592" s="13" t="s">
        <v>136</v>
      </c>
    </row>
    <row r="1593" spans="1:6" ht="14.25" customHeight="1">
      <c r="A1593" s="13" t="s">
        <v>9141</v>
      </c>
      <c r="B1593" s="13" t="s">
        <v>9183</v>
      </c>
      <c r="C1593" s="14">
        <v>16</v>
      </c>
      <c r="D1593" s="15">
        <v>31.58</v>
      </c>
      <c r="E1593" s="16">
        <v>505.28</v>
      </c>
      <c r="F1593" s="13" t="s">
        <v>136</v>
      </c>
    </row>
    <row r="1594" spans="1:6" ht="14.25" customHeight="1">
      <c r="A1594" s="13" t="s">
        <v>9141</v>
      </c>
      <c r="B1594" s="13" t="s">
        <v>6498</v>
      </c>
      <c r="C1594" s="14">
        <v>272</v>
      </c>
      <c r="D1594" s="15">
        <v>31.58</v>
      </c>
      <c r="E1594" s="16">
        <v>8589.76</v>
      </c>
      <c r="F1594" s="13" t="s">
        <v>133</v>
      </c>
    </row>
    <row r="1595" spans="1:6" ht="14.25" customHeight="1">
      <c r="A1595" s="13" t="s">
        <v>9141</v>
      </c>
      <c r="B1595" s="13" t="s">
        <v>6498</v>
      </c>
      <c r="C1595" s="14">
        <v>150</v>
      </c>
      <c r="D1595" s="15">
        <v>31.58</v>
      </c>
      <c r="E1595" s="16">
        <v>4737</v>
      </c>
      <c r="F1595" s="13" t="s">
        <v>136</v>
      </c>
    </row>
    <row r="1596" spans="1:6" ht="14.25" customHeight="1">
      <c r="A1596" s="13" t="s">
        <v>9141</v>
      </c>
      <c r="B1596" s="13" t="s">
        <v>9184</v>
      </c>
      <c r="C1596" s="14">
        <v>175</v>
      </c>
      <c r="D1596" s="15">
        <v>31.565000000000001</v>
      </c>
      <c r="E1596" s="16">
        <v>5523.875</v>
      </c>
      <c r="F1596" s="13" t="s">
        <v>133</v>
      </c>
    </row>
    <row r="1597" spans="1:6" ht="14.25" customHeight="1">
      <c r="A1597" s="13" t="s">
        <v>9141</v>
      </c>
      <c r="B1597" s="13" t="s">
        <v>9184</v>
      </c>
      <c r="C1597" s="14">
        <v>179</v>
      </c>
      <c r="D1597" s="15">
        <v>31.565000000000001</v>
      </c>
      <c r="E1597" s="16">
        <v>5650.1350000000002</v>
      </c>
      <c r="F1597" s="13" t="s">
        <v>133</v>
      </c>
    </row>
    <row r="1598" spans="1:6" ht="14.25" customHeight="1">
      <c r="A1598" s="13" t="s">
        <v>9141</v>
      </c>
      <c r="B1598" s="13" t="s">
        <v>9184</v>
      </c>
      <c r="C1598" s="14">
        <v>175</v>
      </c>
      <c r="D1598" s="15">
        <v>31.565000000000001</v>
      </c>
      <c r="E1598" s="16">
        <v>5523.875</v>
      </c>
      <c r="F1598" s="13" t="s">
        <v>133</v>
      </c>
    </row>
    <row r="1599" spans="1:6" ht="14.25" customHeight="1">
      <c r="A1599" s="13" t="s">
        <v>9141</v>
      </c>
      <c r="B1599" s="13" t="s">
        <v>9184</v>
      </c>
      <c r="C1599" s="14">
        <v>211</v>
      </c>
      <c r="D1599" s="15">
        <v>31.565000000000001</v>
      </c>
      <c r="E1599" s="16">
        <v>6660.2150000000001</v>
      </c>
      <c r="F1599" s="13" t="s">
        <v>133</v>
      </c>
    </row>
    <row r="1600" spans="1:6" ht="14.25" customHeight="1">
      <c r="A1600" s="13" t="s">
        <v>9141</v>
      </c>
      <c r="B1600" s="13" t="s">
        <v>9184</v>
      </c>
      <c r="C1600" s="14">
        <v>210</v>
      </c>
      <c r="D1600" s="15">
        <v>31.565000000000001</v>
      </c>
      <c r="E1600" s="16">
        <v>6628.65</v>
      </c>
      <c r="F1600" s="13" t="s">
        <v>133</v>
      </c>
    </row>
    <row r="1601" spans="1:6" ht="14.25" customHeight="1">
      <c r="A1601" s="13" t="s">
        <v>9141</v>
      </c>
      <c r="B1601" s="13" t="s">
        <v>9185</v>
      </c>
      <c r="C1601" s="14">
        <v>200</v>
      </c>
      <c r="D1601" s="15">
        <v>31.53</v>
      </c>
      <c r="E1601" s="16">
        <v>6306</v>
      </c>
      <c r="F1601" s="13" t="s">
        <v>133</v>
      </c>
    </row>
    <row r="1602" spans="1:6" ht="14.25" customHeight="1">
      <c r="A1602" s="13" t="s">
        <v>9141</v>
      </c>
      <c r="B1602" s="13" t="s">
        <v>9185</v>
      </c>
      <c r="C1602" s="14">
        <v>700</v>
      </c>
      <c r="D1602" s="15">
        <v>31.53</v>
      </c>
      <c r="E1602" s="16">
        <v>22071</v>
      </c>
      <c r="F1602" s="13" t="s">
        <v>133</v>
      </c>
    </row>
    <row r="1603" spans="1:6" ht="14.25" customHeight="1">
      <c r="A1603" s="13" t="s">
        <v>9141</v>
      </c>
      <c r="B1603" s="13" t="s">
        <v>9186</v>
      </c>
      <c r="C1603" s="14">
        <v>72</v>
      </c>
      <c r="D1603" s="15">
        <v>31.53</v>
      </c>
      <c r="E1603" s="16">
        <v>2270.16</v>
      </c>
      <c r="F1603" s="13" t="s">
        <v>133</v>
      </c>
    </row>
    <row r="1604" spans="1:6" ht="14.25" customHeight="1">
      <c r="A1604" s="13" t="s">
        <v>9141</v>
      </c>
      <c r="B1604" s="13" t="s">
        <v>9186</v>
      </c>
      <c r="C1604" s="14">
        <v>310</v>
      </c>
      <c r="D1604" s="15">
        <v>31.53</v>
      </c>
      <c r="E1604" s="16">
        <v>9774.2999999999993</v>
      </c>
      <c r="F1604" s="13" t="s">
        <v>133</v>
      </c>
    </row>
    <row r="1605" spans="1:6" ht="14.25" customHeight="1">
      <c r="A1605" s="13" t="s">
        <v>9141</v>
      </c>
      <c r="B1605" s="13" t="s">
        <v>4916</v>
      </c>
      <c r="C1605" s="14">
        <v>200</v>
      </c>
      <c r="D1605" s="15">
        <v>31.53</v>
      </c>
      <c r="E1605" s="16">
        <v>6306</v>
      </c>
      <c r="F1605" s="13" t="s">
        <v>133</v>
      </c>
    </row>
    <row r="1606" spans="1:6" ht="14.25" customHeight="1">
      <c r="A1606" s="13" t="s">
        <v>9141</v>
      </c>
      <c r="B1606" s="13" t="s">
        <v>4916</v>
      </c>
      <c r="C1606" s="14">
        <v>418</v>
      </c>
      <c r="D1606" s="15">
        <v>31.53</v>
      </c>
      <c r="E1606" s="16">
        <v>13179.54</v>
      </c>
      <c r="F1606" s="13" t="s">
        <v>133</v>
      </c>
    </row>
    <row r="1607" spans="1:6" ht="14.25" customHeight="1">
      <c r="A1607" s="13" t="s">
        <v>9141</v>
      </c>
      <c r="B1607" s="13" t="s">
        <v>3866</v>
      </c>
      <c r="C1607" s="14">
        <v>200</v>
      </c>
      <c r="D1607" s="15">
        <v>31.504999999999999</v>
      </c>
      <c r="E1607" s="16">
        <v>6301</v>
      </c>
      <c r="F1607" s="13" t="s">
        <v>133</v>
      </c>
    </row>
    <row r="1608" spans="1:6" ht="14.25" customHeight="1">
      <c r="A1608" s="13" t="s">
        <v>9141</v>
      </c>
      <c r="B1608" s="13" t="s">
        <v>3866</v>
      </c>
      <c r="C1608" s="14">
        <v>174</v>
      </c>
      <c r="D1608" s="15">
        <v>31.504999999999999</v>
      </c>
      <c r="E1608" s="16">
        <v>5481.87</v>
      </c>
      <c r="F1608" s="13" t="s">
        <v>133</v>
      </c>
    </row>
    <row r="1609" spans="1:6" ht="14.25" customHeight="1">
      <c r="A1609" s="13" t="s">
        <v>9141</v>
      </c>
      <c r="B1609" s="13" t="s">
        <v>3866</v>
      </c>
      <c r="C1609" s="14">
        <v>175</v>
      </c>
      <c r="D1609" s="15">
        <v>31.504999999999999</v>
      </c>
      <c r="E1609" s="16">
        <v>5513.375</v>
      </c>
      <c r="F1609" s="13" t="s">
        <v>133</v>
      </c>
    </row>
    <row r="1610" spans="1:6" ht="14.25" customHeight="1">
      <c r="A1610" s="13" t="s">
        <v>9141</v>
      </c>
      <c r="B1610" s="13" t="s">
        <v>3866</v>
      </c>
      <c r="C1610" s="14">
        <v>189</v>
      </c>
      <c r="D1610" s="15">
        <v>31.504999999999999</v>
      </c>
      <c r="E1610" s="16">
        <v>5954.4449999999997</v>
      </c>
      <c r="F1610" s="13" t="s">
        <v>133</v>
      </c>
    </row>
    <row r="1611" spans="1:6" ht="14.25" customHeight="1">
      <c r="A1611" s="13" t="s">
        <v>9141</v>
      </c>
      <c r="B1611" s="13" t="s">
        <v>3866</v>
      </c>
      <c r="C1611" s="14">
        <v>50</v>
      </c>
      <c r="D1611" s="15">
        <v>31.504999999999999</v>
      </c>
      <c r="E1611" s="16">
        <v>1575.25</v>
      </c>
      <c r="F1611" s="13" t="s">
        <v>133</v>
      </c>
    </row>
    <row r="1612" spans="1:6" ht="14.25" customHeight="1">
      <c r="A1612" s="13" t="s">
        <v>9141</v>
      </c>
      <c r="B1612" s="13" t="s">
        <v>3866</v>
      </c>
      <c r="C1612" s="14">
        <v>39</v>
      </c>
      <c r="D1612" s="15">
        <v>31.504999999999999</v>
      </c>
      <c r="E1612" s="16">
        <v>1228.6949999999999</v>
      </c>
      <c r="F1612" s="13" t="s">
        <v>133</v>
      </c>
    </row>
    <row r="1613" spans="1:6" ht="14.25" customHeight="1">
      <c r="A1613" s="13" t="s">
        <v>9141</v>
      </c>
      <c r="B1613" s="13" t="s">
        <v>3866</v>
      </c>
      <c r="C1613" s="14">
        <v>473</v>
      </c>
      <c r="D1613" s="15">
        <v>31.504999999999999</v>
      </c>
      <c r="E1613" s="16">
        <v>14901.865</v>
      </c>
      <c r="F1613" s="13" t="s">
        <v>133</v>
      </c>
    </row>
    <row r="1614" spans="1:6" ht="14.25" customHeight="1">
      <c r="A1614" s="13" t="s">
        <v>9141</v>
      </c>
      <c r="B1614" s="13" t="s">
        <v>9187</v>
      </c>
      <c r="C1614" s="14">
        <v>8</v>
      </c>
      <c r="D1614" s="15">
        <v>31.54</v>
      </c>
      <c r="E1614" s="16">
        <v>252.32</v>
      </c>
      <c r="F1614" s="13" t="s">
        <v>133</v>
      </c>
    </row>
    <row r="1615" spans="1:6" ht="14.25" customHeight="1">
      <c r="A1615" s="13" t="s">
        <v>9141</v>
      </c>
      <c r="B1615" s="13" t="s">
        <v>9187</v>
      </c>
      <c r="C1615" s="14">
        <v>357</v>
      </c>
      <c r="D1615" s="15">
        <v>31.54</v>
      </c>
      <c r="E1615" s="16">
        <v>11259.78</v>
      </c>
      <c r="F1615" s="13" t="s">
        <v>133</v>
      </c>
    </row>
    <row r="1616" spans="1:6" ht="14.25" customHeight="1">
      <c r="A1616" s="13" t="s">
        <v>9141</v>
      </c>
      <c r="B1616" s="13" t="s">
        <v>9188</v>
      </c>
      <c r="C1616" s="14">
        <v>32</v>
      </c>
      <c r="D1616" s="15">
        <v>31.545000000000002</v>
      </c>
      <c r="E1616" s="16">
        <v>1009.44</v>
      </c>
      <c r="F1616" s="13" t="s">
        <v>133</v>
      </c>
    </row>
    <row r="1617" spans="1:6" ht="14.25" customHeight="1">
      <c r="A1617" s="13" t="s">
        <v>9141</v>
      </c>
      <c r="B1617" s="13" t="s">
        <v>9188</v>
      </c>
      <c r="C1617" s="14">
        <v>200</v>
      </c>
      <c r="D1617" s="15">
        <v>31.545000000000002</v>
      </c>
      <c r="E1617" s="16">
        <v>6309</v>
      </c>
      <c r="F1617" s="13" t="s">
        <v>133</v>
      </c>
    </row>
    <row r="1618" spans="1:6" ht="14.25" customHeight="1">
      <c r="A1618" s="13" t="s">
        <v>9141</v>
      </c>
      <c r="B1618" s="13" t="s">
        <v>9188</v>
      </c>
      <c r="C1618" s="14">
        <v>103</v>
      </c>
      <c r="D1618" s="15">
        <v>31.545000000000002</v>
      </c>
      <c r="E1618" s="16">
        <v>3249.1350000000002</v>
      </c>
      <c r="F1618" s="13" t="s">
        <v>133</v>
      </c>
    </row>
    <row r="1619" spans="1:6" ht="14.25" customHeight="1">
      <c r="A1619" s="13" t="s">
        <v>9141</v>
      </c>
      <c r="B1619" s="13" t="s">
        <v>9189</v>
      </c>
      <c r="C1619" s="14">
        <v>700</v>
      </c>
      <c r="D1619" s="15">
        <v>31.56</v>
      </c>
      <c r="E1619" s="16">
        <v>22092</v>
      </c>
      <c r="F1619" s="13" t="s">
        <v>133</v>
      </c>
    </row>
    <row r="1620" spans="1:6" ht="14.25" customHeight="1">
      <c r="A1620" s="13" t="s">
        <v>9141</v>
      </c>
      <c r="B1620" s="13" t="s">
        <v>9190</v>
      </c>
      <c r="C1620" s="14">
        <v>189</v>
      </c>
      <c r="D1620" s="15">
        <v>31.574999999999999</v>
      </c>
      <c r="E1620" s="16">
        <v>5967.6750000000002</v>
      </c>
      <c r="F1620" s="13" t="s">
        <v>133</v>
      </c>
    </row>
    <row r="1621" spans="1:6" ht="14.25" customHeight="1">
      <c r="A1621" s="13" t="s">
        <v>9141</v>
      </c>
      <c r="B1621" s="13" t="s">
        <v>7808</v>
      </c>
      <c r="C1621" s="14">
        <v>1245</v>
      </c>
      <c r="D1621" s="15">
        <v>31.574999999999999</v>
      </c>
      <c r="E1621" s="16">
        <v>39310.875</v>
      </c>
      <c r="F1621" s="13" t="s">
        <v>133</v>
      </c>
    </row>
    <row r="1622" spans="1:6" ht="14.25" customHeight="1">
      <c r="A1622" s="13" t="s">
        <v>9141</v>
      </c>
      <c r="B1622" s="13" t="s">
        <v>7808</v>
      </c>
      <c r="C1622" s="14">
        <v>66</v>
      </c>
      <c r="D1622" s="15">
        <v>31.574999999999999</v>
      </c>
      <c r="E1622" s="16">
        <v>2083.9499999999998</v>
      </c>
      <c r="F1622" s="13" t="s">
        <v>133</v>
      </c>
    </row>
    <row r="1623" spans="1:6" ht="14.25" customHeight="1">
      <c r="A1623" s="13" t="s">
        <v>9141</v>
      </c>
      <c r="B1623" s="13" t="s">
        <v>8749</v>
      </c>
      <c r="C1623" s="14">
        <v>1000</v>
      </c>
      <c r="D1623" s="15">
        <v>31.545000000000002</v>
      </c>
      <c r="E1623" s="16">
        <v>31545</v>
      </c>
      <c r="F1623" s="13" t="s">
        <v>133</v>
      </c>
    </row>
    <row r="1624" spans="1:6" ht="14.25" customHeight="1">
      <c r="A1624" s="13" t="s">
        <v>9141</v>
      </c>
      <c r="B1624" s="13" t="s">
        <v>9191</v>
      </c>
      <c r="C1624" s="14">
        <v>900</v>
      </c>
      <c r="D1624" s="15">
        <v>31.555</v>
      </c>
      <c r="E1624" s="16">
        <v>28399.5</v>
      </c>
      <c r="F1624" s="13" t="s">
        <v>133</v>
      </c>
    </row>
    <row r="1625" spans="1:6" ht="14.25" customHeight="1">
      <c r="A1625" s="13" t="s">
        <v>9141</v>
      </c>
      <c r="B1625" s="13" t="s">
        <v>9192</v>
      </c>
      <c r="C1625" s="14">
        <v>190</v>
      </c>
      <c r="D1625" s="15">
        <v>31.515000000000001</v>
      </c>
      <c r="E1625" s="16">
        <v>5987.85</v>
      </c>
      <c r="F1625" s="13" t="s">
        <v>133</v>
      </c>
    </row>
    <row r="1626" spans="1:6" ht="14.25" customHeight="1">
      <c r="A1626" s="13" t="s">
        <v>9141</v>
      </c>
      <c r="B1626" s="13" t="s">
        <v>5248</v>
      </c>
      <c r="C1626" s="14">
        <v>539</v>
      </c>
      <c r="D1626" s="15">
        <v>31.515000000000001</v>
      </c>
      <c r="E1626" s="16">
        <v>16986.584999999999</v>
      </c>
      <c r="F1626" s="13" t="s">
        <v>133</v>
      </c>
    </row>
    <row r="1627" spans="1:6" ht="14.25" customHeight="1">
      <c r="A1627" s="13" t="s">
        <v>9141</v>
      </c>
      <c r="B1627" s="13" t="s">
        <v>5248</v>
      </c>
      <c r="C1627" s="14">
        <v>200</v>
      </c>
      <c r="D1627" s="15">
        <v>31.515000000000001</v>
      </c>
      <c r="E1627" s="16">
        <v>6303</v>
      </c>
      <c r="F1627" s="13" t="s">
        <v>133</v>
      </c>
    </row>
    <row r="1628" spans="1:6" ht="14.25" customHeight="1">
      <c r="A1628" s="13" t="s">
        <v>9141</v>
      </c>
      <c r="B1628" s="13" t="s">
        <v>5248</v>
      </c>
      <c r="C1628" s="14">
        <v>71</v>
      </c>
      <c r="D1628" s="15">
        <v>31.515000000000001</v>
      </c>
      <c r="E1628" s="16">
        <v>2237.5650000000001</v>
      </c>
      <c r="F1628" s="13" t="s">
        <v>133</v>
      </c>
    </row>
    <row r="1629" spans="1:6" ht="14.25" customHeight="1">
      <c r="A1629" s="13" t="s">
        <v>9141</v>
      </c>
      <c r="B1629" s="13" t="s">
        <v>7032</v>
      </c>
      <c r="C1629" s="14">
        <v>178</v>
      </c>
      <c r="D1629" s="15">
        <v>31.54</v>
      </c>
      <c r="E1629" s="16">
        <v>5614.12</v>
      </c>
      <c r="F1629" s="13" t="s">
        <v>133</v>
      </c>
    </row>
    <row r="1630" spans="1:6" ht="14.25" customHeight="1">
      <c r="A1630" s="13" t="s">
        <v>9141</v>
      </c>
      <c r="B1630" s="13" t="s">
        <v>7032</v>
      </c>
      <c r="C1630" s="14">
        <v>193</v>
      </c>
      <c r="D1630" s="15">
        <v>31.54</v>
      </c>
      <c r="E1630" s="16">
        <v>6087.22</v>
      </c>
      <c r="F1630" s="13" t="s">
        <v>133</v>
      </c>
    </row>
    <row r="1631" spans="1:6" ht="14.25" customHeight="1">
      <c r="A1631" s="13" t="s">
        <v>9141</v>
      </c>
      <c r="B1631" s="13" t="s">
        <v>7032</v>
      </c>
      <c r="C1631" s="14">
        <v>317</v>
      </c>
      <c r="D1631" s="15">
        <v>31.54</v>
      </c>
      <c r="E1631" s="16">
        <v>9998.18</v>
      </c>
      <c r="F1631" s="13" t="s">
        <v>133</v>
      </c>
    </row>
    <row r="1632" spans="1:6" ht="14.25" customHeight="1">
      <c r="A1632" s="13" t="s">
        <v>9141</v>
      </c>
      <c r="B1632" s="13" t="s">
        <v>9193</v>
      </c>
      <c r="C1632" s="14">
        <v>112</v>
      </c>
      <c r="D1632" s="15">
        <v>31.545000000000002</v>
      </c>
      <c r="E1632" s="16">
        <v>3533.04</v>
      </c>
      <c r="F1632" s="13" t="s">
        <v>413</v>
      </c>
    </row>
    <row r="1633" spans="1:6" ht="14.25" customHeight="1">
      <c r="A1633" s="13" t="s">
        <v>9141</v>
      </c>
      <c r="B1633" s="13" t="s">
        <v>9194</v>
      </c>
      <c r="C1633" s="14">
        <v>200</v>
      </c>
      <c r="D1633" s="15">
        <v>31.535</v>
      </c>
      <c r="E1633" s="16">
        <v>6307</v>
      </c>
      <c r="F1633" s="13" t="s">
        <v>133</v>
      </c>
    </row>
    <row r="1634" spans="1:6" ht="14.25" customHeight="1">
      <c r="A1634" s="13" t="s">
        <v>9141</v>
      </c>
      <c r="B1634" s="13" t="s">
        <v>9194</v>
      </c>
      <c r="C1634" s="14">
        <v>600</v>
      </c>
      <c r="D1634" s="15">
        <v>31.535</v>
      </c>
      <c r="E1634" s="16">
        <v>18921</v>
      </c>
      <c r="F1634" s="13" t="s">
        <v>133</v>
      </c>
    </row>
    <row r="1635" spans="1:6" ht="14.25" customHeight="1">
      <c r="A1635" s="13" t="s">
        <v>9141</v>
      </c>
      <c r="B1635" s="13" t="s">
        <v>9195</v>
      </c>
      <c r="C1635" s="14">
        <v>700</v>
      </c>
      <c r="D1635" s="15">
        <v>31.55</v>
      </c>
      <c r="E1635" s="16">
        <v>22085</v>
      </c>
      <c r="F1635" s="13" t="s">
        <v>133</v>
      </c>
    </row>
    <row r="1636" spans="1:6" ht="14.25" customHeight="1">
      <c r="A1636" s="13" t="s">
        <v>9141</v>
      </c>
      <c r="B1636" s="13" t="s">
        <v>9196</v>
      </c>
      <c r="C1636" s="14">
        <v>200</v>
      </c>
      <c r="D1636" s="15">
        <v>31.515000000000001</v>
      </c>
      <c r="E1636" s="16">
        <v>6303</v>
      </c>
      <c r="F1636" s="13" t="s">
        <v>133</v>
      </c>
    </row>
    <row r="1637" spans="1:6" ht="14.25" customHeight="1">
      <c r="A1637" s="13" t="s">
        <v>9141</v>
      </c>
      <c r="B1637" s="13" t="s">
        <v>9196</v>
      </c>
      <c r="C1637" s="14">
        <v>173</v>
      </c>
      <c r="D1637" s="15">
        <v>31.515000000000001</v>
      </c>
      <c r="E1637" s="16">
        <v>5452.0950000000003</v>
      </c>
      <c r="F1637" s="13" t="s">
        <v>133</v>
      </c>
    </row>
    <row r="1638" spans="1:6" ht="14.25" customHeight="1">
      <c r="A1638" s="13" t="s">
        <v>9141</v>
      </c>
      <c r="B1638" s="13" t="s">
        <v>9196</v>
      </c>
      <c r="C1638" s="14">
        <v>92</v>
      </c>
      <c r="D1638" s="15">
        <v>31.515000000000001</v>
      </c>
      <c r="E1638" s="16">
        <v>2899.38</v>
      </c>
      <c r="F1638" s="13" t="s">
        <v>413</v>
      </c>
    </row>
    <row r="1639" spans="1:6" ht="14.25" customHeight="1">
      <c r="A1639" s="13" t="s">
        <v>9141</v>
      </c>
      <c r="B1639" s="13" t="s">
        <v>9196</v>
      </c>
      <c r="C1639" s="14">
        <v>175</v>
      </c>
      <c r="D1639" s="15">
        <v>31.515000000000001</v>
      </c>
      <c r="E1639" s="16">
        <v>5515.125</v>
      </c>
      <c r="F1639" s="13" t="s">
        <v>413</v>
      </c>
    </row>
    <row r="1640" spans="1:6" ht="14.25" customHeight="1">
      <c r="A1640" s="13" t="s">
        <v>9141</v>
      </c>
      <c r="B1640" s="13" t="s">
        <v>9196</v>
      </c>
      <c r="C1640" s="14">
        <v>110</v>
      </c>
      <c r="D1640" s="15">
        <v>31.515000000000001</v>
      </c>
      <c r="E1640" s="16">
        <v>3466.65</v>
      </c>
      <c r="F1640" s="13" t="s">
        <v>413</v>
      </c>
    </row>
    <row r="1641" spans="1:6" ht="14.25" customHeight="1">
      <c r="A1641" s="13" t="s">
        <v>9141</v>
      </c>
      <c r="B1641" s="13" t="s">
        <v>2261</v>
      </c>
      <c r="C1641" s="14">
        <v>200</v>
      </c>
      <c r="D1641" s="15">
        <v>31.55</v>
      </c>
      <c r="E1641" s="16">
        <v>6310</v>
      </c>
      <c r="F1641" s="13" t="s">
        <v>133</v>
      </c>
    </row>
    <row r="1642" spans="1:6" ht="14.25" customHeight="1">
      <c r="A1642" s="13" t="s">
        <v>9141</v>
      </c>
      <c r="B1642" s="13" t="s">
        <v>2261</v>
      </c>
      <c r="C1642" s="14">
        <v>210</v>
      </c>
      <c r="D1642" s="15">
        <v>31.55</v>
      </c>
      <c r="E1642" s="16">
        <v>6625.5</v>
      </c>
      <c r="F1642" s="13" t="s">
        <v>133</v>
      </c>
    </row>
    <row r="1643" spans="1:6" ht="14.25" customHeight="1">
      <c r="A1643" s="13" t="s">
        <v>9141</v>
      </c>
      <c r="B1643" s="13" t="s">
        <v>9197</v>
      </c>
      <c r="C1643" s="14">
        <v>230</v>
      </c>
      <c r="D1643" s="15">
        <v>31.555</v>
      </c>
      <c r="E1643" s="16">
        <v>7257.65</v>
      </c>
      <c r="F1643" s="13" t="s">
        <v>133</v>
      </c>
    </row>
    <row r="1644" spans="1:6" ht="14.25" customHeight="1">
      <c r="A1644" s="13" t="s">
        <v>9141</v>
      </c>
      <c r="B1644" s="13" t="s">
        <v>9197</v>
      </c>
      <c r="C1644" s="14">
        <v>192</v>
      </c>
      <c r="D1644" s="15">
        <v>31.555</v>
      </c>
      <c r="E1644" s="16">
        <v>6058.56</v>
      </c>
      <c r="F1644" s="13" t="s">
        <v>133</v>
      </c>
    </row>
    <row r="1645" spans="1:6" ht="14.25" customHeight="1">
      <c r="A1645" s="13" t="s">
        <v>9141</v>
      </c>
      <c r="B1645" s="13" t="s">
        <v>9197</v>
      </c>
      <c r="C1645" s="14">
        <v>50</v>
      </c>
      <c r="D1645" s="15">
        <v>31.555</v>
      </c>
      <c r="E1645" s="16">
        <v>1577.75</v>
      </c>
      <c r="F1645" s="13" t="s">
        <v>133</v>
      </c>
    </row>
    <row r="1646" spans="1:6" ht="14.25" customHeight="1">
      <c r="A1646" s="13" t="s">
        <v>9141</v>
      </c>
      <c r="B1646" s="13" t="s">
        <v>9197</v>
      </c>
      <c r="C1646" s="14">
        <v>18</v>
      </c>
      <c r="D1646" s="15">
        <v>31.555</v>
      </c>
      <c r="E1646" s="16">
        <v>567.99</v>
      </c>
      <c r="F1646" s="13" t="s">
        <v>133</v>
      </c>
    </row>
    <row r="1647" spans="1:6" ht="14.25" customHeight="1">
      <c r="A1647" s="13" t="s">
        <v>9141</v>
      </c>
      <c r="B1647" s="13" t="s">
        <v>9198</v>
      </c>
      <c r="C1647" s="14">
        <v>200</v>
      </c>
      <c r="D1647" s="15">
        <v>31.55</v>
      </c>
      <c r="E1647" s="16">
        <v>6310</v>
      </c>
      <c r="F1647" s="13" t="s">
        <v>133</v>
      </c>
    </row>
    <row r="1648" spans="1:6" ht="14.25" customHeight="1">
      <c r="A1648" s="13" t="s">
        <v>9141</v>
      </c>
      <c r="B1648" s="13" t="s">
        <v>9199</v>
      </c>
      <c r="C1648" s="14">
        <v>1500</v>
      </c>
      <c r="D1648" s="15">
        <v>31.55</v>
      </c>
      <c r="E1648" s="16">
        <v>47325</v>
      </c>
      <c r="F1648" s="13" t="s">
        <v>133</v>
      </c>
    </row>
    <row r="1649" spans="1:6" ht="14.25" customHeight="1">
      <c r="A1649" s="13" t="s">
        <v>9141</v>
      </c>
      <c r="B1649" s="13" t="s">
        <v>9200</v>
      </c>
      <c r="C1649" s="14">
        <v>694</v>
      </c>
      <c r="D1649" s="15">
        <v>31.574999999999999</v>
      </c>
      <c r="E1649" s="16">
        <v>21913.05</v>
      </c>
      <c r="F1649" s="13" t="s">
        <v>133</v>
      </c>
    </row>
    <row r="1650" spans="1:6" ht="14.25" customHeight="1">
      <c r="A1650" s="13" t="s">
        <v>9141</v>
      </c>
      <c r="B1650" s="13" t="s">
        <v>9200</v>
      </c>
      <c r="C1650" s="14">
        <v>390</v>
      </c>
      <c r="D1650" s="15">
        <v>31.574999999999999</v>
      </c>
      <c r="E1650" s="16">
        <v>12314.25</v>
      </c>
      <c r="F1650" s="13" t="s">
        <v>133</v>
      </c>
    </row>
    <row r="1651" spans="1:6" ht="14.25" customHeight="1">
      <c r="A1651" s="13" t="s">
        <v>9141</v>
      </c>
      <c r="B1651" s="13" t="s">
        <v>9200</v>
      </c>
      <c r="C1651" s="14">
        <v>816</v>
      </c>
      <c r="D1651" s="15">
        <v>31.574999999999999</v>
      </c>
      <c r="E1651" s="16">
        <v>25765.200000000001</v>
      </c>
      <c r="F1651" s="13" t="s">
        <v>133</v>
      </c>
    </row>
    <row r="1652" spans="1:6" ht="14.25" customHeight="1">
      <c r="A1652" s="13" t="s">
        <v>9141</v>
      </c>
      <c r="B1652" s="13" t="s">
        <v>9201</v>
      </c>
      <c r="C1652" s="14">
        <v>1470</v>
      </c>
      <c r="D1652" s="15">
        <v>31.59</v>
      </c>
      <c r="E1652" s="16">
        <v>46437.3</v>
      </c>
      <c r="F1652" s="13" t="s">
        <v>413</v>
      </c>
    </row>
    <row r="1653" spans="1:6" ht="14.25" customHeight="1">
      <c r="A1653" s="13" t="s">
        <v>9141</v>
      </c>
      <c r="B1653" s="13" t="s">
        <v>9201</v>
      </c>
      <c r="C1653" s="14">
        <v>106</v>
      </c>
      <c r="D1653" s="15">
        <v>31.594999999999999</v>
      </c>
      <c r="E1653" s="16">
        <v>3349.07</v>
      </c>
      <c r="F1653" s="13" t="s">
        <v>413</v>
      </c>
    </row>
    <row r="1654" spans="1:6" ht="14.25" customHeight="1">
      <c r="A1654" s="13" t="s">
        <v>9141</v>
      </c>
      <c r="B1654" s="13" t="s">
        <v>9201</v>
      </c>
      <c r="C1654" s="14">
        <v>524</v>
      </c>
      <c r="D1654" s="15">
        <v>31.594999999999999</v>
      </c>
      <c r="E1654" s="16">
        <v>16555.78</v>
      </c>
      <c r="F1654" s="13" t="s">
        <v>413</v>
      </c>
    </row>
    <row r="1655" spans="1:6" ht="14.25" customHeight="1">
      <c r="A1655" s="13" t="s">
        <v>9141</v>
      </c>
      <c r="B1655" s="13" t="s">
        <v>1005</v>
      </c>
      <c r="C1655" s="14">
        <v>1600</v>
      </c>
      <c r="D1655" s="15">
        <v>31.6</v>
      </c>
      <c r="E1655" s="16">
        <v>50560</v>
      </c>
      <c r="F1655" s="13" t="s">
        <v>413</v>
      </c>
    </row>
    <row r="1656" spans="1:6" ht="14.25" customHeight="1">
      <c r="A1656" s="13" t="s">
        <v>9141</v>
      </c>
      <c r="B1656" s="13" t="s">
        <v>8234</v>
      </c>
      <c r="C1656" s="14">
        <v>20</v>
      </c>
      <c r="D1656" s="15">
        <v>31.594999999999999</v>
      </c>
      <c r="E1656" s="16">
        <v>631.9</v>
      </c>
      <c r="F1656" s="13" t="s">
        <v>133</v>
      </c>
    </row>
    <row r="1657" spans="1:6" ht="14.25" customHeight="1">
      <c r="A1657" s="13" t="s">
        <v>9141</v>
      </c>
      <c r="B1657" s="13" t="s">
        <v>8234</v>
      </c>
      <c r="C1657" s="14">
        <v>179</v>
      </c>
      <c r="D1657" s="15">
        <v>31.594999999999999</v>
      </c>
      <c r="E1657" s="16">
        <v>5655.5050000000001</v>
      </c>
      <c r="F1657" s="13" t="s">
        <v>133</v>
      </c>
    </row>
    <row r="1658" spans="1:6" ht="14.25" customHeight="1">
      <c r="A1658" s="13" t="s">
        <v>9141</v>
      </c>
      <c r="B1658" s="13" t="s">
        <v>8234</v>
      </c>
      <c r="C1658" s="14">
        <v>181</v>
      </c>
      <c r="D1658" s="15">
        <v>31.594999999999999</v>
      </c>
      <c r="E1658" s="16">
        <v>5718.6949999999997</v>
      </c>
      <c r="F1658" s="13" t="s">
        <v>133</v>
      </c>
    </row>
    <row r="1659" spans="1:6" ht="14.25" customHeight="1">
      <c r="A1659" s="13" t="s">
        <v>9141</v>
      </c>
      <c r="B1659" s="13" t="s">
        <v>8234</v>
      </c>
      <c r="C1659" s="14">
        <v>299</v>
      </c>
      <c r="D1659" s="15">
        <v>31.594999999999999</v>
      </c>
      <c r="E1659" s="16">
        <v>9446.9050000000007</v>
      </c>
      <c r="F1659" s="13" t="s">
        <v>133</v>
      </c>
    </row>
    <row r="1660" spans="1:6" ht="14.25" customHeight="1">
      <c r="A1660" s="13" t="s">
        <v>9141</v>
      </c>
      <c r="B1660" s="13" t="s">
        <v>9202</v>
      </c>
      <c r="C1660" s="14">
        <v>181</v>
      </c>
      <c r="D1660" s="15">
        <v>31.605</v>
      </c>
      <c r="E1660" s="16">
        <v>5720.5050000000001</v>
      </c>
      <c r="F1660" s="13" t="s">
        <v>133</v>
      </c>
    </row>
    <row r="1661" spans="1:6" ht="14.25" customHeight="1">
      <c r="A1661" s="13" t="s">
        <v>9141</v>
      </c>
      <c r="B1661" s="13" t="s">
        <v>9202</v>
      </c>
      <c r="C1661" s="14">
        <v>50</v>
      </c>
      <c r="D1661" s="15">
        <v>31.605</v>
      </c>
      <c r="E1661" s="16">
        <v>1580.25</v>
      </c>
      <c r="F1661" s="13" t="s">
        <v>133</v>
      </c>
    </row>
    <row r="1662" spans="1:6" ht="14.25" customHeight="1">
      <c r="A1662" s="13" t="s">
        <v>9141</v>
      </c>
      <c r="B1662" s="13" t="s">
        <v>9202</v>
      </c>
      <c r="C1662" s="14">
        <v>179</v>
      </c>
      <c r="D1662" s="15">
        <v>31.605</v>
      </c>
      <c r="E1662" s="16">
        <v>5657.2950000000001</v>
      </c>
      <c r="F1662" s="13" t="s">
        <v>133</v>
      </c>
    </row>
    <row r="1663" spans="1:6" ht="14.25" customHeight="1">
      <c r="A1663" s="13" t="s">
        <v>9141</v>
      </c>
      <c r="B1663" s="13" t="s">
        <v>9202</v>
      </c>
      <c r="C1663" s="14">
        <v>820</v>
      </c>
      <c r="D1663" s="15">
        <v>31.605</v>
      </c>
      <c r="E1663" s="16">
        <v>25916.1</v>
      </c>
      <c r="F1663" s="13" t="s">
        <v>133</v>
      </c>
    </row>
    <row r="1664" spans="1:6" ht="14.25" customHeight="1">
      <c r="A1664" s="13" t="s">
        <v>9141</v>
      </c>
      <c r="B1664" s="13" t="s">
        <v>9202</v>
      </c>
      <c r="C1664" s="14">
        <v>380</v>
      </c>
      <c r="D1664" s="15">
        <v>31.605</v>
      </c>
      <c r="E1664" s="16">
        <v>12009.9</v>
      </c>
      <c r="F1664" s="13" t="s">
        <v>413</v>
      </c>
    </row>
    <row r="1665" spans="1:6" ht="14.25" customHeight="1">
      <c r="A1665" s="13" t="s">
        <v>9141</v>
      </c>
      <c r="B1665" s="13" t="s">
        <v>5944</v>
      </c>
      <c r="C1665" s="14">
        <v>291</v>
      </c>
      <c r="D1665" s="15">
        <v>31.605</v>
      </c>
      <c r="E1665" s="16">
        <v>9197.0550000000003</v>
      </c>
      <c r="F1665" s="13" t="s">
        <v>413</v>
      </c>
    </row>
    <row r="1666" spans="1:6" ht="14.25" customHeight="1">
      <c r="A1666" s="13" t="s">
        <v>9141</v>
      </c>
      <c r="B1666" s="13" t="s">
        <v>5944</v>
      </c>
      <c r="C1666" s="14">
        <v>620</v>
      </c>
      <c r="D1666" s="15">
        <v>31.605</v>
      </c>
      <c r="E1666" s="16">
        <v>19595.099999999999</v>
      </c>
      <c r="F1666" s="13" t="s">
        <v>413</v>
      </c>
    </row>
    <row r="1667" spans="1:6" ht="14.25" customHeight="1">
      <c r="A1667" s="13" t="s">
        <v>9141</v>
      </c>
      <c r="B1667" s="13" t="s">
        <v>477</v>
      </c>
      <c r="C1667" s="14">
        <v>200</v>
      </c>
      <c r="D1667" s="15">
        <v>31.605</v>
      </c>
      <c r="E1667" s="16">
        <v>6321</v>
      </c>
      <c r="F1667" s="13" t="s">
        <v>133</v>
      </c>
    </row>
    <row r="1668" spans="1:6" ht="14.25" customHeight="1">
      <c r="A1668" s="13" t="s">
        <v>9141</v>
      </c>
      <c r="B1668" s="13" t="s">
        <v>477</v>
      </c>
      <c r="C1668" s="14">
        <v>211</v>
      </c>
      <c r="D1668" s="15">
        <v>31.605</v>
      </c>
      <c r="E1668" s="16">
        <v>6668.6549999999997</v>
      </c>
      <c r="F1668" s="13" t="s">
        <v>133</v>
      </c>
    </row>
    <row r="1669" spans="1:6" ht="14.25" customHeight="1">
      <c r="A1669" s="13" t="s">
        <v>9141</v>
      </c>
      <c r="B1669" s="13" t="s">
        <v>477</v>
      </c>
      <c r="C1669" s="14">
        <v>179</v>
      </c>
      <c r="D1669" s="15">
        <v>31.605</v>
      </c>
      <c r="E1669" s="16">
        <v>5657.2950000000001</v>
      </c>
      <c r="F1669" s="13" t="s">
        <v>133</v>
      </c>
    </row>
    <row r="1670" spans="1:6" ht="14.25" customHeight="1">
      <c r="A1670" s="13" t="s">
        <v>9141</v>
      </c>
      <c r="B1670" s="13" t="s">
        <v>477</v>
      </c>
      <c r="C1670" s="14">
        <v>181</v>
      </c>
      <c r="D1670" s="15">
        <v>31.605</v>
      </c>
      <c r="E1670" s="16">
        <v>5720.5050000000001</v>
      </c>
      <c r="F1670" s="13" t="s">
        <v>133</v>
      </c>
    </row>
    <row r="1671" spans="1:6" ht="14.25" customHeight="1">
      <c r="A1671" s="13" t="s">
        <v>9141</v>
      </c>
      <c r="B1671" s="13" t="s">
        <v>477</v>
      </c>
      <c r="C1671" s="14">
        <v>230</v>
      </c>
      <c r="D1671" s="15">
        <v>31.605</v>
      </c>
      <c r="E1671" s="16">
        <v>7269.15</v>
      </c>
      <c r="F1671" s="13" t="s">
        <v>133</v>
      </c>
    </row>
    <row r="1672" spans="1:6" ht="14.25" customHeight="1">
      <c r="A1672" s="13" t="s">
        <v>9141</v>
      </c>
      <c r="B1672" s="13" t="s">
        <v>477</v>
      </c>
      <c r="C1672" s="14">
        <v>215</v>
      </c>
      <c r="D1672" s="15">
        <v>31.605</v>
      </c>
      <c r="E1672" s="16">
        <v>6795.0749999999998</v>
      </c>
      <c r="F1672" s="13" t="s">
        <v>133</v>
      </c>
    </row>
    <row r="1673" spans="1:6" ht="14.25" customHeight="1">
      <c r="A1673" s="13" t="s">
        <v>9141</v>
      </c>
      <c r="B1673" s="13" t="s">
        <v>477</v>
      </c>
      <c r="C1673" s="14">
        <v>884</v>
      </c>
      <c r="D1673" s="15">
        <v>31.605</v>
      </c>
      <c r="E1673" s="16">
        <v>27938.82</v>
      </c>
      <c r="F1673" s="13" t="s">
        <v>133</v>
      </c>
    </row>
    <row r="1674" spans="1:6" ht="14.25" customHeight="1">
      <c r="A1674" s="13" t="s">
        <v>9141</v>
      </c>
      <c r="B1674" s="13" t="s">
        <v>9203</v>
      </c>
      <c r="C1674" s="14">
        <v>308</v>
      </c>
      <c r="D1674" s="15">
        <v>31.62</v>
      </c>
      <c r="E1674" s="16">
        <v>9738.9599999999991</v>
      </c>
      <c r="F1674" s="13" t="s">
        <v>133</v>
      </c>
    </row>
    <row r="1675" spans="1:6" ht="14.25" customHeight="1">
      <c r="A1675" s="13" t="s">
        <v>9141</v>
      </c>
      <c r="B1675" s="13" t="s">
        <v>9204</v>
      </c>
      <c r="C1675" s="14">
        <v>750</v>
      </c>
      <c r="D1675" s="15">
        <v>31.62</v>
      </c>
      <c r="E1675" s="16">
        <v>23715</v>
      </c>
      <c r="F1675" s="13" t="s">
        <v>133</v>
      </c>
    </row>
    <row r="1676" spans="1:6" ht="14.25" customHeight="1">
      <c r="A1676" s="13" t="s">
        <v>9141</v>
      </c>
      <c r="B1676" s="13" t="s">
        <v>9205</v>
      </c>
      <c r="C1676" s="14">
        <v>16</v>
      </c>
      <c r="D1676" s="15">
        <v>31.635000000000002</v>
      </c>
      <c r="E1676" s="16">
        <v>506.16</v>
      </c>
      <c r="F1676" s="13" t="s">
        <v>133</v>
      </c>
    </row>
    <row r="1677" spans="1:6" ht="14.25" customHeight="1">
      <c r="A1677" s="13" t="s">
        <v>9141</v>
      </c>
      <c r="B1677" s="13" t="s">
        <v>4837</v>
      </c>
      <c r="C1677" s="14">
        <v>200</v>
      </c>
      <c r="D1677" s="15">
        <v>31.635000000000002</v>
      </c>
      <c r="E1677" s="16">
        <v>6327</v>
      </c>
      <c r="F1677" s="13" t="s">
        <v>133</v>
      </c>
    </row>
    <row r="1678" spans="1:6" ht="14.25" customHeight="1">
      <c r="A1678" s="13" t="s">
        <v>9141</v>
      </c>
      <c r="B1678" s="13" t="s">
        <v>9206</v>
      </c>
      <c r="C1678" s="14">
        <v>626</v>
      </c>
      <c r="D1678" s="15">
        <v>31.635000000000002</v>
      </c>
      <c r="E1678" s="16">
        <v>19803.509999999998</v>
      </c>
      <c r="F1678" s="13" t="s">
        <v>133</v>
      </c>
    </row>
    <row r="1679" spans="1:6" ht="14.25" customHeight="1">
      <c r="A1679" s="13" t="s">
        <v>9141</v>
      </c>
      <c r="B1679" s="13" t="s">
        <v>9207</v>
      </c>
      <c r="C1679" s="14">
        <v>932</v>
      </c>
      <c r="D1679" s="15">
        <v>31.68</v>
      </c>
      <c r="E1679" s="16">
        <v>29525.759999999998</v>
      </c>
      <c r="F1679" s="13" t="s">
        <v>133</v>
      </c>
    </row>
    <row r="1680" spans="1:6" ht="14.25" customHeight="1">
      <c r="A1680" s="13" t="s">
        <v>9141</v>
      </c>
      <c r="B1680" s="13" t="s">
        <v>9207</v>
      </c>
      <c r="C1680" s="14">
        <v>1468</v>
      </c>
      <c r="D1680" s="15">
        <v>31.68</v>
      </c>
      <c r="E1680" s="16">
        <v>46506.239999999998</v>
      </c>
      <c r="F1680" s="13" t="s">
        <v>133</v>
      </c>
    </row>
    <row r="1681" spans="1:6" ht="14.25" customHeight="1">
      <c r="A1681" s="13" t="s">
        <v>9141</v>
      </c>
      <c r="B1681" s="13" t="s">
        <v>9208</v>
      </c>
      <c r="C1681" s="14">
        <v>230</v>
      </c>
      <c r="D1681" s="15">
        <v>31.6</v>
      </c>
      <c r="E1681" s="16">
        <v>7268</v>
      </c>
      <c r="F1681" s="13" t="s">
        <v>133</v>
      </c>
    </row>
    <row r="1682" spans="1:6" ht="14.25" customHeight="1">
      <c r="A1682" s="13" t="s">
        <v>9141</v>
      </c>
      <c r="B1682" s="13" t="s">
        <v>9208</v>
      </c>
      <c r="C1682" s="14">
        <v>22</v>
      </c>
      <c r="D1682" s="15">
        <v>31.6</v>
      </c>
      <c r="E1682" s="16">
        <v>695.2</v>
      </c>
      <c r="F1682" s="13" t="s">
        <v>133</v>
      </c>
    </row>
    <row r="1683" spans="1:6" ht="14.25" customHeight="1">
      <c r="A1683" s="13" t="s">
        <v>9141</v>
      </c>
      <c r="B1683" s="13" t="s">
        <v>9208</v>
      </c>
      <c r="C1683" s="14">
        <v>1118</v>
      </c>
      <c r="D1683" s="15">
        <v>31.6</v>
      </c>
      <c r="E1683" s="16">
        <v>35328.800000000003</v>
      </c>
      <c r="F1683" s="13" t="s">
        <v>133</v>
      </c>
    </row>
    <row r="1684" spans="1:6" ht="14.25" customHeight="1">
      <c r="A1684" s="13" t="s">
        <v>9141</v>
      </c>
      <c r="B1684" s="13" t="s">
        <v>9208</v>
      </c>
      <c r="C1684" s="14">
        <v>204</v>
      </c>
      <c r="D1684" s="15">
        <v>31.6</v>
      </c>
      <c r="E1684" s="16">
        <v>6446.4</v>
      </c>
      <c r="F1684" s="13" t="s">
        <v>133</v>
      </c>
    </row>
    <row r="1685" spans="1:6" ht="14.25" customHeight="1">
      <c r="A1685" s="13" t="s">
        <v>9141</v>
      </c>
      <c r="B1685" s="13" t="s">
        <v>9208</v>
      </c>
      <c r="C1685" s="14">
        <v>26</v>
      </c>
      <c r="D1685" s="15">
        <v>31.6</v>
      </c>
      <c r="E1685" s="16">
        <v>821.6</v>
      </c>
      <c r="F1685" s="13" t="s">
        <v>133</v>
      </c>
    </row>
    <row r="1686" spans="1:6" ht="14.25" customHeight="1">
      <c r="A1686" s="13" t="s">
        <v>9141</v>
      </c>
      <c r="B1686" s="13" t="s">
        <v>8508</v>
      </c>
      <c r="C1686" s="14">
        <v>179</v>
      </c>
      <c r="D1686" s="15">
        <v>31.62</v>
      </c>
      <c r="E1686" s="16">
        <v>5659.98</v>
      </c>
      <c r="F1686" s="13" t="s">
        <v>133</v>
      </c>
    </row>
    <row r="1687" spans="1:6" ht="14.25" customHeight="1">
      <c r="A1687" s="13" t="s">
        <v>9141</v>
      </c>
      <c r="B1687" s="13" t="s">
        <v>8508</v>
      </c>
      <c r="C1687" s="14">
        <v>181</v>
      </c>
      <c r="D1687" s="15">
        <v>31.62</v>
      </c>
      <c r="E1687" s="16">
        <v>5723.22</v>
      </c>
      <c r="F1687" s="13" t="s">
        <v>133</v>
      </c>
    </row>
    <row r="1688" spans="1:6" ht="14.25" customHeight="1">
      <c r="A1688" s="13" t="s">
        <v>9141</v>
      </c>
      <c r="B1688" s="13" t="s">
        <v>8508</v>
      </c>
      <c r="C1688" s="14">
        <v>50</v>
      </c>
      <c r="D1688" s="15">
        <v>31.62</v>
      </c>
      <c r="E1688" s="16">
        <v>1581</v>
      </c>
      <c r="F1688" s="13" t="s">
        <v>133</v>
      </c>
    </row>
    <row r="1689" spans="1:6" ht="14.25" customHeight="1">
      <c r="A1689" s="13" t="s">
        <v>9141</v>
      </c>
      <c r="B1689" s="13" t="s">
        <v>8508</v>
      </c>
      <c r="C1689" s="14">
        <v>241</v>
      </c>
      <c r="D1689" s="15">
        <v>31.62</v>
      </c>
      <c r="E1689" s="16">
        <v>7620.42</v>
      </c>
      <c r="F1689" s="13" t="s">
        <v>133</v>
      </c>
    </row>
    <row r="1690" spans="1:6" ht="14.25" customHeight="1">
      <c r="A1690" s="13" t="s">
        <v>9141</v>
      </c>
      <c r="B1690" s="13" t="s">
        <v>8508</v>
      </c>
      <c r="C1690" s="14">
        <v>380</v>
      </c>
      <c r="D1690" s="15">
        <v>31.62</v>
      </c>
      <c r="E1690" s="16">
        <v>12015.6</v>
      </c>
      <c r="F1690" s="13" t="s">
        <v>133</v>
      </c>
    </row>
    <row r="1691" spans="1:6" ht="14.25" customHeight="1">
      <c r="A1691" s="13" t="s">
        <v>9141</v>
      </c>
      <c r="B1691" s="13" t="s">
        <v>8508</v>
      </c>
      <c r="C1691" s="14">
        <v>199</v>
      </c>
      <c r="D1691" s="15">
        <v>31.62</v>
      </c>
      <c r="E1691" s="16">
        <v>6292.38</v>
      </c>
      <c r="F1691" s="13" t="s">
        <v>133</v>
      </c>
    </row>
    <row r="1692" spans="1:6" ht="14.25" customHeight="1">
      <c r="A1692" s="13" t="s">
        <v>9141</v>
      </c>
      <c r="B1692" s="13" t="s">
        <v>8508</v>
      </c>
      <c r="C1692" s="14">
        <v>570</v>
      </c>
      <c r="D1692" s="15">
        <v>31.62</v>
      </c>
      <c r="E1692" s="16">
        <v>18023.400000000001</v>
      </c>
      <c r="F1692" s="13" t="s">
        <v>413</v>
      </c>
    </row>
    <row r="1693" spans="1:6" ht="14.25" customHeight="1">
      <c r="A1693" s="13" t="s">
        <v>9141</v>
      </c>
      <c r="B1693" s="13" t="s">
        <v>9209</v>
      </c>
      <c r="C1693" s="14">
        <v>179</v>
      </c>
      <c r="D1693" s="15">
        <v>31.58</v>
      </c>
      <c r="E1693" s="16">
        <v>5652.82</v>
      </c>
      <c r="F1693" s="13" t="s">
        <v>133</v>
      </c>
    </row>
    <row r="1694" spans="1:6" ht="14.25" customHeight="1">
      <c r="A1694" s="13" t="s">
        <v>9141</v>
      </c>
      <c r="B1694" s="13" t="s">
        <v>2748</v>
      </c>
      <c r="C1694" s="14">
        <v>253</v>
      </c>
      <c r="D1694" s="15">
        <v>31.58</v>
      </c>
      <c r="E1694" s="16">
        <v>7989.74</v>
      </c>
      <c r="F1694" s="13" t="s">
        <v>133</v>
      </c>
    </row>
    <row r="1695" spans="1:6" ht="14.25" customHeight="1">
      <c r="A1695" s="13" t="s">
        <v>9141</v>
      </c>
      <c r="B1695" s="13" t="s">
        <v>9210</v>
      </c>
      <c r="C1695" s="14">
        <v>200</v>
      </c>
      <c r="D1695" s="15">
        <v>31.58</v>
      </c>
      <c r="E1695" s="16">
        <v>6316</v>
      </c>
      <c r="F1695" s="13" t="s">
        <v>133</v>
      </c>
    </row>
    <row r="1696" spans="1:6" ht="14.25" customHeight="1">
      <c r="A1696" s="13" t="s">
        <v>9141</v>
      </c>
      <c r="B1696" s="13" t="s">
        <v>9211</v>
      </c>
      <c r="C1696" s="14">
        <v>64</v>
      </c>
      <c r="D1696" s="15">
        <v>31.585000000000001</v>
      </c>
      <c r="E1696" s="16">
        <v>2021.44</v>
      </c>
      <c r="F1696" s="13" t="s">
        <v>136</v>
      </c>
    </row>
    <row r="1697" spans="1:6" ht="14.25" customHeight="1">
      <c r="A1697" s="13" t="s">
        <v>9141</v>
      </c>
      <c r="B1697" s="13" t="s">
        <v>9211</v>
      </c>
      <c r="C1697" s="14">
        <v>1</v>
      </c>
      <c r="D1697" s="15">
        <v>31.585000000000001</v>
      </c>
      <c r="E1697" s="16">
        <v>31.585000000000001</v>
      </c>
      <c r="F1697" s="13" t="s">
        <v>136</v>
      </c>
    </row>
    <row r="1698" spans="1:6" ht="14.25" customHeight="1">
      <c r="A1698" s="13" t="s">
        <v>9141</v>
      </c>
      <c r="B1698" s="13" t="s">
        <v>9211</v>
      </c>
      <c r="C1698" s="14">
        <v>194</v>
      </c>
      <c r="D1698" s="15">
        <v>31.585000000000001</v>
      </c>
      <c r="E1698" s="16">
        <v>6127.49</v>
      </c>
      <c r="F1698" s="13" t="s">
        <v>136</v>
      </c>
    </row>
    <row r="1699" spans="1:6" ht="14.25" customHeight="1">
      <c r="A1699" s="13" t="s">
        <v>9141</v>
      </c>
      <c r="B1699" s="13" t="s">
        <v>9211</v>
      </c>
      <c r="C1699" s="14">
        <v>53</v>
      </c>
      <c r="D1699" s="15">
        <v>31.585000000000001</v>
      </c>
      <c r="E1699" s="16">
        <v>1674.0050000000001</v>
      </c>
      <c r="F1699" s="13" t="s">
        <v>136</v>
      </c>
    </row>
    <row r="1700" spans="1:6" ht="14.25" customHeight="1">
      <c r="A1700" s="13" t="s">
        <v>9141</v>
      </c>
      <c r="B1700" s="13" t="s">
        <v>9211</v>
      </c>
      <c r="C1700" s="14">
        <v>64</v>
      </c>
      <c r="D1700" s="15">
        <v>31.585000000000001</v>
      </c>
      <c r="E1700" s="16">
        <v>2021.44</v>
      </c>
      <c r="F1700" s="13" t="s">
        <v>136</v>
      </c>
    </row>
    <row r="1701" spans="1:6" ht="14.25" customHeight="1">
      <c r="A1701" s="13" t="s">
        <v>9141</v>
      </c>
      <c r="B1701" s="13" t="s">
        <v>9211</v>
      </c>
      <c r="C1701" s="14">
        <v>65</v>
      </c>
      <c r="D1701" s="15">
        <v>31.585000000000001</v>
      </c>
      <c r="E1701" s="16">
        <v>2053.0250000000001</v>
      </c>
      <c r="F1701" s="13" t="s">
        <v>136</v>
      </c>
    </row>
    <row r="1702" spans="1:6" ht="14.25" customHeight="1">
      <c r="A1702" s="13" t="s">
        <v>9141</v>
      </c>
      <c r="B1702" s="13" t="s">
        <v>9212</v>
      </c>
      <c r="C1702" s="14">
        <v>1</v>
      </c>
      <c r="D1702" s="15">
        <v>31.585000000000001</v>
      </c>
      <c r="E1702" s="16">
        <v>31.585000000000001</v>
      </c>
      <c r="F1702" s="13" t="s">
        <v>136</v>
      </c>
    </row>
    <row r="1703" spans="1:6" ht="14.25" customHeight="1">
      <c r="A1703" s="13" t="s">
        <v>9141</v>
      </c>
      <c r="B1703" s="13" t="s">
        <v>9212</v>
      </c>
      <c r="C1703" s="14">
        <v>65</v>
      </c>
      <c r="D1703" s="15">
        <v>31.585000000000001</v>
      </c>
      <c r="E1703" s="16">
        <v>2053.0250000000001</v>
      </c>
      <c r="F1703" s="13" t="s">
        <v>136</v>
      </c>
    </row>
    <row r="1704" spans="1:6" ht="14.25" customHeight="1">
      <c r="A1704" s="13" t="s">
        <v>9141</v>
      </c>
      <c r="B1704" s="13" t="s">
        <v>9212</v>
      </c>
      <c r="C1704" s="14">
        <v>61</v>
      </c>
      <c r="D1704" s="15">
        <v>31.585000000000001</v>
      </c>
      <c r="E1704" s="16">
        <v>1926.6849999999999</v>
      </c>
      <c r="F1704" s="13" t="s">
        <v>136</v>
      </c>
    </row>
    <row r="1705" spans="1:6" ht="14.25" customHeight="1">
      <c r="A1705" s="13" t="s">
        <v>9141</v>
      </c>
      <c r="B1705" s="13" t="s">
        <v>9213</v>
      </c>
      <c r="C1705" s="14">
        <v>1300</v>
      </c>
      <c r="D1705" s="15">
        <v>31.545000000000002</v>
      </c>
      <c r="E1705" s="16">
        <v>41008.5</v>
      </c>
      <c r="F1705" s="13" t="s">
        <v>413</v>
      </c>
    </row>
    <row r="1706" spans="1:6" ht="14.25" customHeight="1">
      <c r="A1706" s="13" t="s">
        <v>9141</v>
      </c>
      <c r="B1706" s="13" t="s">
        <v>8512</v>
      </c>
      <c r="C1706" s="14">
        <v>179</v>
      </c>
      <c r="D1706" s="15">
        <v>31.59</v>
      </c>
      <c r="E1706" s="16">
        <v>5654.61</v>
      </c>
      <c r="F1706" s="13" t="s">
        <v>133</v>
      </c>
    </row>
    <row r="1707" spans="1:6" ht="14.25" customHeight="1">
      <c r="A1707" s="13" t="s">
        <v>9141</v>
      </c>
      <c r="B1707" s="13" t="s">
        <v>8512</v>
      </c>
      <c r="C1707" s="14">
        <v>50</v>
      </c>
      <c r="D1707" s="15">
        <v>31.59</v>
      </c>
      <c r="E1707" s="16">
        <v>1579.5</v>
      </c>
      <c r="F1707" s="13" t="s">
        <v>133</v>
      </c>
    </row>
    <row r="1708" spans="1:6" ht="14.25" customHeight="1">
      <c r="A1708" s="13" t="s">
        <v>9141</v>
      </c>
      <c r="B1708" s="13" t="s">
        <v>8512</v>
      </c>
      <c r="C1708" s="14">
        <v>133</v>
      </c>
      <c r="D1708" s="15">
        <v>31.59</v>
      </c>
      <c r="E1708" s="16">
        <v>4201.47</v>
      </c>
      <c r="F1708" s="13" t="s">
        <v>133</v>
      </c>
    </row>
    <row r="1709" spans="1:6" ht="14.25" customHeight="1">
      <c r="A1709" s="13" t="s">
        <v>9141</v>
      </c>
      <c r="B1709" s="13" t="s">
        <v>8512</v>
      </c>
      <c r="C1709" s="14">
        <v>100</v>
      </c>
      <c r="D1709" s="15">
        <v>31.59</v>
      </c>
      <c r="E1709" s="16">
        <v>3159</v>
      </c>
      <c r="F1709" s="13" t="s">
        <v>413</v>
      </c>
    </row>
    <row r="1710" spans="1:6" ht="14.25" customHeight="1">
      <c r="A1710" s="13" t="s">
        <v>9141</v>
      </c>
      <c r="B1710" s="13" t="s">
        <v>7241</v>
      </c>
      <c r="C1710" s="14">
        <v>345</v>
      </c>
      <c r="D1710" s="15">
        <v>31.59</v>
      </c>
      <c r="E1710" s="16">
        <v>10898.55</v>
      </c>
      <c r="F1710" s="13" t="s">
        <v>413</v>
      </c>
    </row>
    <row r="1711" spans="1:6" ht="14.25" customHeight="1">
      <c r="A1711" s="13" t="s">
        <v>9141</v>
      </c>
      <c r="B1711" s="13" t="s">
        <v>7241</v>
      </c>
      <c r="C1711" s="14">
        <v>207</v>
      </c>
      <c r="D1711" s="15">
        <v>31.59</v>
      </c>
      <c r="E1711" s="16">
        <v>6539.13</v>
      </c>
      <c r="F1711" s="13" t="s">
        <v>136</v>
      </c>
    </row>
    <row r="1712" spans="1:6" ht="14.25" customHeight="1">
      <c r="A1712" s="13" t="s">
        <v>9141</v>
      </c>
      <c r="B1712" s="13" t="s">
        <v>7241</v>
      </c>
      <c r="C1712" s="14">
        <v>186</v>
      </c>
      <c r="D1712" s="15">
        <v>31.59</v>
      </c>
      <c r="E1712" s="16">
        <v>5875.74</v>
      </c>
      <c r="F1712" s="13" t="s">
        <v>413</v>
      </c>
    </row>
    <row r="1713" spans="1:6" ht="14.25" customHeight="1">
      <c r="A1713" s="13" t="s">
        <v>9141</v>
      </c>
      <c r="B1713" s="13" t="s">
        <v>9214</v>
      </c>
      <c r="C1713" s="14">
        <v>28</v>
      </c>
      <c r="D1713" s="15">
        <v>31.56</v>
      </c>
      <c r="E1713" s="16">
        <v>883.68</v>
      </c>
      <c r="F1713" s="13" t="s">
        <v>413</v>
      </c>
    </row>
    <row r="1714" spans="1:6" ht="14.25" customHeight="1">
      <c r="A1714" s="13" t="s">
        <v>9141</v>
      </c>
      <c r="B1714" s="13" t="s">
        <v>9215</v>
      </c>
      <c r="C1714" s="14">
        <v>568</v>
      </c>
      <c r="D1714" s="15">
        <v>31.56</v>
      </c>
      <c r="E1714" s="16">
        <v>17926.080000000002</v>
      </c>
      <c r="F1714" s="13" t="s">
        <v>413</v>
      </c>
    </row>
    <row r="1715" spans="1:6" ht="14.25" customHeight="1">
      <c r="A1715" s="13" t="s">
        <v>9141</v>
      </c>
      <c r="B1715" s="13" t="s">
        <v>9215</v>
      </c>
      <c r="C1715" s="14">
        <v>58</v>
      </c>
      <c r="D1715" s="15">
        <v>31.56</v>
      </c>
      <c r="E1715" s="16">
        <v>1830.48</v>
      </c>
      <c r="F1715" s="13" t="s">
        <v>136</v>
      </c>
    </row>
    <row r="1716" spans="1:6" ht="14.25" customHeight="1">
      <c r="A1716" s="13" t="s">
        <v>9141</v>
      </c>
      <c r="B1716" s="13" t="s">
        <v>9215</v>
      </c>
      <c r="C1716" s="14">
        <v>346</v>
      </c>
      <c r="D1716" s="15">
        <v>31.56</v>
      </c>
      <c r="E1716" s="16">
        <v>10919.76</v>
      </c>
      <c r="F1716" s="13" t="s">
        <v>413</v>
      </c>
    </row>
    <row r="1717" spans="1:6" ht="14.25" customHeight="1">
      <c r="A1717" s="13" t="s">
        <v>9141</v>
      </c>
      <c r="B1717" s="13" t="s">
        <v>9215</v>
      </c>
      <c r="C1717" s="14">
        <v>200</v>
      </c>
      <c r="D1717" s="15">
        <v>31.56</v>
      </c>
      <c r="E1717" s="16">
        <v>6312</v>
      </c>
      <c r="F1717" s="13" t="s">
        <v>136</v>
      </c>
    </row>
    <row r="1718" spans="1:6" ht="14.25" customHeight="1">
      <c r="A1718" s="13" t="s">
        <v>9141</v>
      </c>
      <c r="B1718" s="13" t="s">
        <v>9216</v>
      </c>
      <c r="C1718" s="14">
        <v>179</v>
      </c>
      <c r="D1718" s="15">
        <v>31.585000000000001</v>
      </c>
      <c r="E1718" s="16">
        <v>5653.7150000000001</v>
      </c>
      <c r="F1718" s="13" t="s">
        <v>133</v>
      </c>
    </row>
    <row r="1719" spans="1:6" ht="14.25" customHeight="1">
      <c r="A1719" s="13" t="s">
        <v>9141</v>
      </c>
      <c r="B1719" s="13" t="s">
        <v>9216</v>
      </c>
      <c r="C1719" s="14">
        <v>181</v>
      </c>
      <c r="D1719" s="15">
        <v>31.585000000000001</v>
      </c>
      <c r="E1719" s="16">
        <v>5716.8850000000002</v>
      </c>
      <c r="F1719" s="13" t="s">
        <v>133</v>
      </c>
    </row>
    <row r="1720" spans="1:6" ht="14.25" customHeight="1">
      <c r="A1720" s="13" t="s">
        <v>9141</v>
      </c>
      <c r="B1720" s="13" t="s">
        <v>9216</v>
      </c>
      <c r="C1720" s="14">
        <v>236</v>
      </c>
      <c r="D1720" s="15">
        <v>31.585000000000001</v>
      </c>
      <c r="E1720" s="16">
        <v>7454.06</v>
      </c>
      <c r="F1720" s="13" t="s">
        <v>133</v>
      </c>
    </row>
    <row r="1721" spans="1:6" ht="14.25" customHeight="1">
      <c r="A1721" s="13" t="s">
        <v>9141</v>
      </c>
      <c r="B1721" s="13" t="s">
        <v>9216</v>
      </c>
      <c r="C1721" s="14">
        <v>174</v>
      </c>
      <c r="D1721" s="15">
        <v>31.585000000000001</v>
      </c>
      <c r="E1721" s="16">
        <v>5495.79</v>
      </c>
      <c r="F1721" s="13" t="s">
        <v>133</v>
      </c>
    </row>
    <row r="1722" spans="1:6" ht="14.25" customHeight="1">
      <c r="A1722" s="13" t="s">
        <v>9141</v>
      </c>
      <c r="B1722" s="13" t="s">
        <v>9216</v>
      </c>
      <c r="C1722" s="14">
        <v>170</v>
      </c>
      <c r="D1722" s="15">
        <v>31.585000000000001</v>
      </c>
      <c r="E1722" s="16">
        <v>5369.45</v>
      </c>
      <c r="F1722" s="13" t="s">
        <v>133</v>
      </c>
    </row>
    <row r="1723" spans="1:6" ht="14.25" customHeight="1">
      <c r="A1723" s="13" t="s">
        <v>9141</v>
      </c>
      <c r="B1723" s="13" t="s">
        <v>9217</v>
      </c>
      <c r="C1723" s="14">
        <v>760</v>
      </c>
      <c r="D1723" s="15">
        <v>31.585000000000001</v>
      </c>
      <c r="E1723" s="16">
        <v>24004.6</v>
      </c>
      <c r="F1723" s="13" t="s">
        <v>413</v>
      </c>
    </row>
    <row r="1724" spans="1:6" ht="14.25" customHeight="1">
      <c r="A1724" s="13" t="s">
        <v>9141</v>
      </c>
      <c r="B1724" s="13" t="s">
        <v>9218</v>
      </c>
      <c r="C1724" s="14">
        <v>140</v>
      </c>
      <c r="D1724" s="15">
        <v>31.63</v>
      </c>
      <c r="E1724" s="16">
        <v>4428.2</v>
      </c>
      <c r="F1724" s="13" t="s">
        <v>133</v>
      </c>
    </row>
    <row r="1725" spans="1:6" ht="14.25" customHeight="1">
      <c r="A1725" s="13" t="s">
        <v>9141</v>
      </c>
      <c r="B1725" s="13" t="s">
        <v>9218</v>
      </c>
      <c r="C1725" s="14">
        <v>181</v>
      </c>
      <c r="D1725" s="15">
        <v>31.63</v>
      </c>
      <c r="E1725" s="16">
        <v>5725.03</v>
      </c>
      <c r="F1725" s="13" t="s">
        <v>133</v>
      </c>
    </row>
    <row r="1726" spans="1:6" ht="14.25" customHeight="1">
      <c r="A1726" s="13" t="s">
        <v>9141</v>
      </c>
      <c r="B1726" s="13" t="s">
        <v>9218</v>
      </c>
      <c r="C1726" s="14">
        <v>200</v>
      </c>
      <c r="D1726" s="15">
        <v>31.63</v>
      </c>
      <c r="E1726" s="16">
        <v>6326</v>
      </c>
      <c r="F1726" s="13" t="s">
        <v>133</v>
      </c>
    </row>
    <row r="1727" spans="1:6" ht="14.25" customHeight="1">
      <c r="A1727" s="13" t="s">
        <v>9141</v>
      </c>
      <c r="B1727" s="13" t="s">
        <v>9218</v>
      </c>
      <c r="C1727" s="14">
        <v>401</v>
      </c>
      <c r="D1727" s="15">
        <v>31.63</v>
      </c>
      <c r="E1727" s="16">
        <v>12683.63</v>
      </c>
      <c r="F1727" s="13" t="s">
        <v>133</v>
      </c>
    </row>
    <row r="1728" spans="1:6" ht="14.25" customHeight="1">
      <c r="A1728" s="13" t="s">
        <v>9141</v>
      </c>
      <c r="B1728" s="13" t="s">
        <v>9218</v>
      </c>
      <c r="C1728" s="14">
        <v>179</v>
      </c>
      <c r="D1728" s="15">
        <v>31.63</v>
      </c>
      <c r="E1728" s="16">
        <v>5661.77</v>
      </c>
      <c r="F1728" s="13" t="s">
        <v>133</v>
      </c>
    </row>
    <row r="1729" spans="1:6" ht="14.25" customHeight="1">
      <c r="A1729" s="13" t="s">
        <v>9141</v>
      </c>
      <c r="B1729" s="13" t="s">
        <v>9218</v>
      </c>
      <c r="C1729" s="14">
        <v>215</v>
      </c>
      <c r="D1729" s="15">
        <v>31.63</v>
      </c>
      <c r="E1729" s="16">
        <v>6800.45</v>
      </c>
      <c r="F1729" s="13" t="s">
        <v>133</v>
      </c>
    </row>
    <row r="1730" spans="1:6" ht="14.25" customHeight="1">
      <c r="A1730" s="13" t="s">
        <v>9141</v>
      </c>
      <c r="B1730" s="13" t="s">
        <v>9218</v>
      </c>
      <c r="C1730" s="14">
        <v>211</v>
      </c>
      <c r="D1730" s="15">
        <v>31.63</v>
      </c>
      <c r="E1730" s="16">
        <v>6673.93</v>
      </c>
      <c r="F1730" s="13" t="s">
        <v>133</v>
      </c>
    </row>
    <row r="1731" spans="1:6" ht="14.25" customHeight="1">
      <c r="A1731" s="13" t="s">
        <v>9141</v>
      </c>
      <c r="B1731" s="13" t="s">
        <v>9218</v>
      </c>
      <c r="C1731" s="14">
        <v>41</v>
      </c>
      <c r="D1731" s="15">
        <v>31.63</v>
      </c>
      <c r="E1731" s="16">
        <v>1296.83</v>
      </c>
      <c r="F1731" s="13" t="s">
        <v>133</v>
      </c>
    </row>
    <row r="1732" spans="1:6" ht="14.25" customHeight="1">
      <c r="A1732" s="13" t="s">
        <v>9141</v>
      </c>
      <c r="B1732" s="13" t="s">
        <v>9218</v>
      </c>
      <c r="C1732" s="14">
        <v>232</v>
      </c>
      <c r="D1732" s="15">
        <v>31.63</v>
      </c>
      <c r="E1732" s="16">
        <v>7338.16</v>
      </c>
      <c r="F1732" s="13" t="s">
        <v>133</v>
      </c>
    </row>
    <row r="1733" spans="1:6" ht="14.25" customHeight="1">
      <c r="A1733" s="13" t="s">
        <v>9141</v>
      </c>
      <c r="B1733" s="13" t="s">
        <v>9219</v>
      </c>
      <c r="C1733" s="14">
        <v>153</v>
      </c>
      <c r="D1733" s="15">
        <v>31.59</v>
      </c>
      <c r="E1733" s="16">
        <v>4833.2700000000004</v>
      </c>
      <c r="F1733" s="13" t="s">
        <v>133</v>
      </c>
    </row>
    <row r="1734" spans="1:6" ht="14.25" customHeight="1">
      <c r="A1734" s="13" t="s">
        <v>9141</v>
      </c>
      <c r="B1734" s="13" t="s">
        <v>9219</v>
      </c>
      <c r="C1734" s="14">
        <v>305</v>
      </c>
      <c r="D1734" s="15">
        <v>31.59</v>
      </c>
      <c r="E1734" s="16">
        <v>9634.9500000000007</v>
      </c>
      <c r="F1734" s="13" t="s">
        <v>133</v>
      </c>
    </row>
    <row r="1735" spans="1:6" ht="14.25" customHeight="1">
      <c r="A1735" s="13" t="s">
        <v>9141</v>
      </c>
      <c r="B1735" s="13" t="s">
        <v>9219</v>
      </c>
      <c r="C1735" s="14">
        <v>1</v>
      </c>
      <c r="D1735" s="15">
        <v>31.59</v>
      </c>
      <c r="E1735" s="16">
        <v>31.59</v>
      </c>
      <c r="F1735" s="13" t="s">
        <v>133</v>
      </c>
    </row>
    <row r="1736" spans="1:6" ht="14.25" customHeight="1">
      <c r="A1736" s="13" t="s">
        <v>9141</v>
      </c>
      <c r="B1736" s="13" t="s">
        <v>9219</v>
      </c>
      <c r="C1736" s="14">
        <v>213</v>
      </c>
      <c r="D1736" s="15">
        <v>31.59</v>
      </c>
      <c r="E1736" s="16">
        <v>6728.67</v>
      </c>
      <c r="F1736" s="13" t="s">
        <v>413</v>
      </c>
    </row>
    <row r="1737" spans="1:6" ht="14.25" customHeight="1">
      <c r="A1737" s="13" t="s">
        <v>9141</v>
      </c>
      <c r="B1737" s="13" t="s">
        <v>9219</v>
      </c>
      <c r="C1737" s="14">
        <v>600</v>
      </c>
      <c r="D1737" s="15">
        <v>31.59</v>
      </c>
      <c r="E1737" s="16">
        <v>18954</v>
      </c>
      <c r="F1737" s="13" t="s">
        <v>413</v>
      </c>
    </row>
    <row r="1738" spans="1:6" ht="14.25" customHeight="1">
      <c r="A1738" s="13" t="s">
        <v>9141</v>
      </c>
      <c r="B1738" s="13" t="s">
        <v>321</v>
      </c>
      <c r="C1738" s="14">
        <v>128</v>
      </c>
      <c r="D1738" s="15">
        <v>31.59</v>
      </c>
      <c r="E1738" s="16">
        <v>4043.52</v>
      </c>
      <c r="F1738" s="13" t="s">
        <v>413</v>
      </c>
    </row>
    <row r="1739" spans="1:6" ht="14.25" customHeight="1">
      <c r="A1739" s="13" t="s">
        <v>9141</v>
      </c>
      <c r="B1739" s="13" t="s">
        <v>3501</v>
      </c>
      <c r="C1739" s="14">
        <v>15</v>
      </c>
      <c r="D1739" s="15">
        <v>31.555</v>
      </c>
      <c r="E1739" s="16">
        <v>473.32499999999999</v>
      </c>
      <c r="F1739" s="13" t="s">
        <v>133</v>
      </c>
    </row>
    <row r="1740" spans="1:6" ht="14.25" customHeight="1">
      <c r="A1740" s="13" t="s">
        <v>9141</v>
      </c>
      <c r="B1740" s="13" t="s">
        <v>3501</v>
      </c>
      <c r="C1740" s="14">
        <v>27</v>
      </c>
      <c r="D1740" s="15">
        <v>31.555</v>
      </c>
      <c r="E1740" s="16">
        <v>851.98500000000001</v>
      </c>
      <c r="F1740" s="13" t="s">
        <v>133</v>
      </c>
    </row>
    <row r="1741" spans="1:6" ht="14.25" customHeight="1">
      <c r="A1741" s="13" t="s">
        <v>9141</v>
      </c>
      <c r="B1741" s="13" t="s">
        <v>8254</v>
      </c>
      <c r="C1741" s="14">
        <v>200</v>
      </c>
      <c r="D1741" s="15">
        <v>31.565000000000001</v>
      </c>
      <c r="E1741" s="16">
        <v>6313</v>
      </c>
      <c r="F1741" s="13" t="s">
        <v>133</v>
      </c>
    </row>
    <row r="1742" spans="1:6" ht="14.25" customHeight="1">
      <c r="A1742" s="13" t="s">
        <v>9141</v>
      </c>
      <c r="B1742" s="13" t="s">
        <v>8254</v>
      </c>
      <c r="C1742" s="14">
        <v>179</v>
      </c>
      <c r="D1742" s="15">
        <v>31.565000000000001</v>
      </c>
      <c r="E1742" s="16">
        <v>5650.1350000000002</v>
      </c>
      <c r="F1742" s="13" t="s">
        <v>133</v>
      </c>
    </row>
    <row r="1743" spans="1:6" ht="14.25" customHeight="1">
      <c r="A1743" s="13" t="s">
        <v>9141</v>
      </c>
      <c r="B1743" s="13" t="s">
        <v>8254</v>
      </c>
      <c r="C1743" s="14">
        <v>181</v>
      </c>
      <c r="D1743" s="15">
        <v>31.565000000000001</v>
      </c>
      <c r="E1743" s="16">
        <v>5713.2650000000003</v>
      </c>
      <c r="F1743" s="13" t="s">
        <v>133</v>
      </c>
    </row>
    <row r="1744" spans="1:6" ht="14.25" customHeight="1">
      <c r="A1744" s="13" t="s">
        <v>9141</v>
      </c>
      <c r="B1744" s="13" t="s">
        <v>8254</v>
      </c>
      <c r="C1744" s="14">
        <v>230</v>
      </c>
      <c r="D1744" s="15">
        <v>31.565000000000001</v>
      </c>
      <c r="E1744" s="16">
        <v>7259.95</v>
      </c>
      <c r="F1744" s="13" t="s">
        <v>133</v>
      </c>
    </row>
    <row r="1745" spans="1:6" ht="14.25" customHeight="1">
      <c r="A1745" s="13" t="s">
        <v>9141</v>
      </c>
      <c r="B1745" s="13" t="s">
        <v>8254</v>
      </c>
      <c r="C1745" s="14">
        <v>211</v>
      </c>
      <c r="D1745" s="15">
        <v>31.565000000000001</v>
      </c>
      <c r="E1745" s="16">
        <v>6660.2150000000001</v>
      </c>
      <c r="F1745" s="13" t="s">
        <v>133</v>
      </c>
    </row>
    <row r="1746" spans="1:6" ht="14.25" customHeight="1">
      <c r="A1746" s="13" t="s">
        <v>9141</v>
      </c>
      <c r="B1746" s="13" t="s">
        <v>8254</v>
      </c>
      <c r="C1746" s="14">
        <v>260</v>
      </c>
      <c r="D1746" s="15">
        <v>31.565000000000001</v>
      </c>
      <c r="E1746" s="16">
        <v>8206.9</v>
      </c>
      <c r="F1746" s="13" t="s">
        <v>133</v>
      </c>
    </row>
    <row r="1747" spans="1:6" ht="14.25" customHeight="1">
      <c r="A1747" s="13" t="s">
        <v>9141</v>
      </c>
      <c r="B1747" s="13" t="s">
        <v>8254</v>
      </c>
      <c r="C1747" s="14">
        <v>197</v>
      </c>
      <c r="D1747" s="15">
        <v>31.565000000000001</v>
      </c>
      <c r="E1747" s="16">
        <v>6218.3050000000003</v>
      </c>
      <c r="F1747" s="13" t="s">
        <v>133</v>
      </c>
    </row>
    <row r="1748" spans="1:6" ht="14.25" customHeight="1">
      <c r="A1748" s="13" t="s">
        <v>9141</v>
      </c>
      <c r="B1748" s="13" t="s">
        <v>9220</v>
      </c>
      <c r="C1748" s="14">
        <v>179</v>
      </c>
      <c r="D1748" s="15">
        <v>31.55</v>
      </c>
      <c r="E1748" s="16">
        <v>5647.45</v>
      </c>
      <c r="F1748" s="13" t="s">
        <v>133</v>
      </c>
    </row>
    <row r="1749" spans="1:6" ht="14.25" customHeight="1">
      <c r="A1749" s="13" t="s">
        <v>9141</v>
      </c>
      <c r="B1749" s="13" t="s">
        <v>9220</v>
      </c>
      <c r="C1749" s="14">
        <v>181</v>
      </c>
      <c r="D1749" s="15">
        <v>31.55</v>
      </c>
      <c r="E1749" s="16">
        <v>5710.55</v>
      </c>
      <c r="F1749" s="13" t="s">
        <v>133</v>
      </c>
    </row>
    <row r="1750" spans="1:6" ht="14.25" customHeight="1">
      <c r="A1750" s="13" t="s">
        <v>9141</v>
      </c>
      <c r="B1750" s="13" t="s">
        <v>9220</v>
      </c>
      <c r="C1750" s="14">
        <v>260</v>
      </c>
      <c r="D1750" s="15">
        <v>31.55</v>
      </c>
      <c r="E1750" s="16">
        <v>8203</v>
      </c>
      <c r="F1750" s="13" t="s">
        <v>133</v>
      </c>
    </row>
    <row r="1751" spans="1:6" ht="14.25" customHeight="1">
      <c r="A1751" s="13" t="s">
        <v>9141</v>
      </c>
      <c r="B1751" s="13" t="s">
        <v>5643</v>
      </c>
      <c r="C1751" s="14">
        <v>134</v>
      </c>
      <c r="D1751" s="15">
        <v>31.555</v>
      </c>
      <c r="E1751" s="16">
        <v>4228.37</v>
      </c>
      <c r="F1751" s="13" t="s">
        <v>133</v>
      </c>
    </row>
    <row r="1752" spans="1:6" ht="14.25" customHeight="1">
      <c r="A1752" s="13" t="s">
        <v>9141</v>
      </c>
      <c r="B1752" s="13" t="s">
        <v>5643</v>
      </c>
      <c r="C1752" s="14">
        <v>179</v>
      </c>
      <c r="D1752" s="15">
        <v>31.555</v>
      </c>
      <c r="E1752" s="16">
        <v>5648.3450000000003</v>
      </c>
      <c r="F1752" s="13" t="s">
        <v>133</v>
      </c>
    </row>
    <row r="1753" spans="1:6" ht="14.25" customHeight="1">
      <c r="A1753" s="13" t="s">
        <v>9141</v>
      </c>
      <c r="B1753" s="13" t="s">
        <v>5643</v>
      </c>
      <c r="C1753" s="14">
        <v>246</v>
      </c>
      <c r="D1753" s="15">
        <v>31.555</v>
      </c>
      <c r="E1753" s="16">
        <v>7762.53</v>
      </c>
      <c r="F1753" s="13" t="s">
        <v>133</v>
      </c>
    </row>
    <row r="1754" spans="1:6" ht="14.25" customHeight="1">
      <c r="A1754" s="13" t="s">
        <v>9141</v>
      </c>
      <c r="B1754" s="13" t="s">
        <v>5643</v>
      </c>
      <c r="C1754" s="14">
        <v>50</v>
      </c>
      <c r="D1754" s="15">
        <v>31.555</v>
      </c>
      <c r="E1754" s="16">
        <v>1577.75</v>
      </c>
      <c r="F1754" s="13" t="s">
        <v>133</v>
      </c>
    </row>
    <row r="1755" spans="1:6" ht="14.25" customHeight="1">
      <c r="A1755" s="13" t="s">
        <v>9141</v>
      </c>
      <c r="B1755" s="13" t="s">
        <v>5643</v>
      </c>
      <c r="C1755" s="14">
        <v>200</v>
      </c>
      <c r="D1755" s="15">
        <v>31.555</v>
      </c>
      <c r="E1755" s="16">
        <v>6311</v>
      </c>
      <c r="F1755" s="13" t="s">
        <v>133</v>
      </c>
    </row>
    <row r="1756" spans="1:6" ht="14.25" customHeight="1">
      <c r="A1756" s="13" t="s">
        <v>9141</v>
      </c>
      <c r="B1756" s="13" t="s">
        <v>5643</v>
      </c>
      <c r="C1756" s="14">
        <v>70</v>
      </c>
      <c r="D1756" s="15">
        <v>31.555</v>
      </c>
      <c r="E1756" s="16">
        <v>2208.85</v>
      </c>
      <c r="F1756" s="13" t="s">
        <v>133</v>
      </c>
    </row>
    <row r="1757" spans="1:6" ht="14.25" customHeight="1">
      <c r="A1757" s="13" t="s">
        <v>9141</v>
      </c>
      <c r="B1757" s="13" t="s">
        <v>5643</v>
      </c>
      <c r="C1757" s="14">
        <v>274</v>
      </c>
      <c r="D1757" s="15">
        <v>31.555</v>
      </c>
      <c r="E1757" s="16">
        <v>8646.07</v>
      </c>
      <c r="F1757" s="13" t="s">
        <v>133</v>
      </c>
    </row>
    <row r="1758" spans="1:6" ht="14.25" customHeight="1">
      <c r="A1758" s="13" t="s">
        <v>9141</v>
      </c>
      <c r="B1758" s="13" t="s">
        <v>5643</v>
      </c>
      <c r="C1758" s="14">
        <v>354</v>
      </c>
      <c r="D1758" s="15">
        <v>31.555</v>
      </c>
      <c r="E1758" s="16">
        <v>11170.47</v>
      </c>
      <c r="F1758" s="13" t="s">
        <v>133</v>
      </c>
    </row>
    <row r="1759" spans="1:6" ht="14.25" customHeight="1">
      <c r="A1759" s="13" t="s">
        <v>9141</v>
      </c>
      <c r="B1759" s="13" t="s">
        <v>5643</v>
      </c>
      <c r="C1759" s="14">
        <v>116</v>
      </c>
      <c r="D1759" s="15">
        <v>31.555</v>
      </c>
      <c r="E1759" s="16">
        <v>3660.38</v>
      </c>
      <c r="F1759" s="13" t="s">
        <v>413</v>
      </c>
    </row>
    <row r="1760" spans="1:6" ht="14.25" customHeight="1">
      <c r="A1760" s="13" t="s">
        <v>9141</v>
      </c>
      <c r="B1760" s="13" t="s">
        <v>5643</v>
      </c>
      <c r="C1760" s="14">
        <v>57</v>
      </c>
      <c r="D1760" s="15">
        <v>31.555</v>
      </c>
      <c r="E1760" s="16">
        <v>1798.635</v>
      </c>
      <c r="F1760" s="13" t="s">
        <v>413</v>
      </c>
    </row>
    <row r="1761" spans="1:6" ht="14.25" customHeight="1">
      <c r="A1761" s="13" t="s">
        <v>9141</v>
      </c>
      <c r="B1761" s="13" t="s">
        <v>9221</v>
      </c>
      <c r="C1761" s="14">
        <v>792</v>
      </c>
      <c r="D1761" s="15">
        <v>31.55</v>
      </c>
      <c r="E1761" s="16">
        <v>24987.599999999999</v>
      </c>
      <c r="F1761" s="13" t="s">
        <v>133</v>
      </c>
    </row>
    <row r="1762" spans="1:6" ht="14.25" customHeight="1">
      <c r="A1762" s="13" t="s">
        <v>9141</v>
      </c>
      <c r="B1762" s="13" t="s">
        <v>9221</v>
      </c>
      <c r="C1762" s="14">
        <v>908</v>
      </c>
      <c r="D1762" s="15">
        <v>31.55</v>
      </c>
      <c r="E1762" s="16">
        <v>28647.4</v>
      </c>
      <c r="F1762" s="13" t="s">
        <v>133</v>
      </c>
    </row>
    <row r="1763" spans="1:6" ht="14.25" customHeight="1">
      <c r="A1763" s="13" t="s">
        <v>9141</v>
      </c>
      <c r="B1763" s="13" t="s">
        <v>9222</v>
      </c>
      <c r="C1763" s="14">
        <v>380</v>
      </c>
      <c r="D1763" s="15">
        <v>31.535</v>
      </c>
      <c r="E1763" s="16">
        <v>11983.3</v>
      </c>
      <c r="F1763" s="13" t="s">
        <v>413</v>
      </c>
    </row>
    <row r="1764" spans="1:6" ht="14.25" customHeight="1">
      <c r="A1764" s="13" t="s">
        <v>9141</v>
      </c>
      <c r="B1764" s="13" t="s">
        <v>9222</v>
      </c>
      <c r="C1764" s="14">
        <v>108</v>
      </c>
      <c r="D1764" s="15">
        <v>31.535</v>
      </c>
      <c r="E1764" s="16">
        <v>3405.78</v>
      </c>
      <c r="F1764" s="13" t="s">
        <v>413</v>
      </c>
    </row>
    <row r="1765" spans="1:6" ht="14.25" customHeight="1">
      <c r="A1765" s="13" t="s">
        <v>9141</v>
      </c>
      <c r="B1765" s="13" t="s">
        <v>9222</v>
      </c>
      <c r="C1765" s="14">
        <v>206</v>
      </c>
      <c r="D1765" s="15">
        <v>31.535</v>
      </c>
      <c r="E1765" s="16">
        <v>6496.21</v>
      </c>
      <c r="F1765" s="13" t="s">
        <v>413</v>
      </c>
    </row>
    <row r="1766" spans="1:6" ht="14.25" customHeight="1">
      <c r="A1766" s="13" t="s">
        <v>9141</v>
      </c>
      <c r="B1766" s="13" t="s">
        <v>9222</v>
      </c>
      <c r="C1766" s="14">
        <v>67</v>
      </c>
      <c r="D1766" s="15">
        <v>31.535</v>
      </c>
      <c r="E1766" s="16">
        <v>2112.8449999999998</v>
      </c>
      <c r="F1766" s="13" t="s">
        <v>413</v>
      </c>
    </row>
    <row r="1767" spans="1:6" ht="14.25" customHeight="1">
      <c r="A1767" s="13" t="s">
        <v>9141</v>
      </c>
      <c r="B1767" s="13" t="s">
        <v>9222</v>
      </c>
      <c r="C1767" s="14">
        <v>100</v>
      </c>
      <c r="D1767" s="15">
        <v>31.535</v>
      </c>
      <c r="E1767" s="16">
        <v>3153.5</v>
      </c>
      <c r="F1767" s="13" t="s">
        <v>413</v>
      </c>
    </row>
    <row r="1768" spans="1:6" ht="14.25" customHeight="1">
      <c r="A1768" s="13" t="s">
        <v>9141</v>
      </c>
      <c r="B1768" s="13" t="s">
        <v>9222</v>
      </c>
      <c r="C1768" s="14">
        <v>743</v>
      </c>
      <c r="D1768" s="15">
        <v>31.535</v>
      </c>
      <c r="E1768" s="16">
        <v>23430.505000000001</v>
      </c>
      <c r="F1768" s="13" t="s">
        <v>413</v>
      </c>
    </row>
    <row r="1769" spans="1:6" ht="14.25" customHeight="1">
      <c r="A1769" s="13" t="s">
        <v>9141</v>
      </c>
      <c r="B1769" s="13" t="s">
        <v>9222</v>
      </c>
      <c r="C1769" s="14">
        <v>228</v>
      </c>
      <c r="D1769" s="15">
        <v>31.535</v>
      </c>
      <c r="E1769" s="16">
        <v>7189.98</v>
      </c>
      <c r="F1769" s="13" t="s">
        <v>413</v>
      </c>
    </row>
    <row r="1770" spans="1:6" ht="14.25" customHeight="1">
      <c r="A1770" s="13" t="s">
        <v>9141</v>
      </c>
      <c r="B1770" s="13" t="s">
        <v>9223</v>
      </c>
      <c r="C1770" s="14">
        <v>419</v>
      </c>
      <c r="D1770" s="15">
        <v>31.535</v>
      </c>
      <c r="E1770" s="16">
        <v>13213.165000000001</v>
      </c>
      <c r="F1770" s="13" t="s">
        <v>136</v>
      </c>
    </row>
    <row r="1771" spans="1:6" ht="14.25" customHeight="1">
      <c r="A1771" s="13" t="s">
        <v>9141</v>
      </c>
      <c r="B1771" s="13" t="s">
        <v>9223</v>
      </c>
      <c r="C1771" s="14">
        <v>149</v>
      </c>
      <c r="D1771" s="15">
        <v>31.535</v>
      </c>
      <c r="E1771" s="16">
        <v>4698.7150000000001</v>
      </c>
      <c r="F1771" s="13" t="s">
        <v>136</v>
      </c>
    </row>
    <row r="1772" spans="1:6" ht="14.25" customHeight="1">
      <c r="A1772" s="13" t="s">
        <v>9141</v>
      </c>
      <c r="B1772" s="13" t="s">
        <v>6351</v>
      </c>
      <c r="C1772" s="14">
        <v>275</v>
      </c>
      <c r="D1772" s="15">
        <v>31.56</v>
      </c>
      <c r="E1772" s="16">
        <v>8679</v>
      </c>
      <c r="F1772" s="13" t="s">
        <v>133</v>
      </c>
    </row>
    <row r="1773" spans="1:6" ht="14.25" customHeight="1">
      <c r="A1773" s="13" t="s">
        <v>9141</v>
      </c>
      <c r="B1773" s="13" t="s">
        <v>6351</v>
      </c>
      <c r="C1773" s="14">
        <v>157</v>
      </c>
      <c r="D1773" s="15">
        <v>31.56</v>
      </c>
      <c r="E1773" s="16">
        <v>4954.92</v>
      </c>
      <c r="F1773" s="13" t="s">
        <v>133</v>
      </c>
    </row>
    <row r="1774" spans="1:6" ht="14.25" customHeight="1">
      <c r="A1774" s="13" t="s">
        <v>9141</v>
      </c>
      <c r="B1774" s="13" t="s">
        <v>6351</v>
      </c>
      <c r="C1774" s="14">
        <v>290</v>
      </c>
      <c r="D1774" s="15">
        <v>31.56</v>
      </c>
      <c r="E1774" s="16">
        <v>9152.4</v>
      </c>
      <c r="F1774" s="13" t="s">
        <v>133</v>
      </c>
    </row>
    <row r="1775" spans="1:6" ht="14.25" customHeight="1">
      <c r="A1775" s="13" t="s">
        <v>9141</v>
      </c>
      <c r="B1775" s="13" t="s">
        <v>9224</v>
      </c>
      <c r="C1775" s="14">
        <v>478</v>
      </c>
      <c r="D1775" s="15">
        <v>31.56</v>
      </c>
      <c r="E1775" s="16">
        <v>15085.68</v>
      </c>
      <c r="F1775" s="13" t="s">
        <v>133</v>
      </c>
    </row>
    <row r="1776" spans="1:6" ht="14.25" customHeight="1">
      <c r="A1776" s="13" t="s">
        <v>9141</v>
      </c>
      <c r="B1776" s="13" t="s">
        <v>337</v>
      </c>
      <c r="C1776" s="14">
        <v>254</v>
      </c>
      <c r="D1776" s="15">
        <v>31.555</v>
      </c>
      <c r="E1776" s="16">
        <v>8014.97</v>
      </c>
      <c r="F1776" s="13" t="s">
        <v>133</v>
      </c>
    </row>
    <row r="1777" spans="1:6" ht="14.25" customHeight="1">
      <c r="A1777" s="13" t="s">
        <v>9141</v>
      </c>
      <c r="B1777" s="13" t="s">
        <v>337</v>
      </c>
      <c r="C1777" s="14">
        <v>179</v>
      </c>
      <c r="D1777" s="15">
        <v>31.555</v>
      </c>
      <c r="E1777" s="16">
        <v>5648.3450000000003</v>
      </c>
      <c r="F1777" s="13" t="s">
        <v>133</v>
      </c>
    </row>
    <row r="1778" spans="1:6" ht="14.25" customHeight="1">
      <c r="A1778" s="13" t="s">
        <v>9141</v>
      </c>
      <c r="B1778" s="13" t="s">
        <v>337</v>
      </c>
      <c r="C1778" s="14">
        <v>171</v>
      </c>
      <c r="D1778" s="15">
        <v>31.555</v>
      </c>
      <c r="E1778" s="16">
        <v>5395.9049999999997</v>
      </c>
      <c r="F1778" s="13" t="s">
        <v>133</v>
      </c>
    </row>
    <row r="1779" spans="1:6" ht="14.25" customHeight="1">
      <c r="A1779" s="13" t="s">
        <v>9141</v>
      </c>
      <c r="B1779" s="13" t="s">
        <v>337</v>
      </c>
      <c r="C1779" s="14">
        <v>273</v>
      </c>
      <c r="D1779" s="15">
        <v>31.555</v>
      </c>
      <c r="E1779" s="16">
        <v>8614.5149999999994</v>
      </c>
      <c r="F1779" s="13" t="s">
        <v>413</v>
      </c>
    </row>
    <row r="1780" spans="1:6" ht="14.25" customHeight="1">
      <c r="A1780" s="13" t="s">
        <v>9141</v>
      </c>
      <c r="B1780" s="13" t="s">
        <v>337</v>
      </c>
      <c r="C1780" s="14">
        <v>203</v>
      </c>
      <c r="D1780" s="15">
        <v>31.555</v>
      </c>
      <c r="E1780" s="16">
        <v>6405.665</v>
      </c>
      <c r="F1780" s="13" t="s">
        <v>136</v>
      </c>
    </row>
    <row r="1781" spans="1:6" ht="14.25" customHeight="1">
      <c r="A1781" s="13" t="s">
        <v>9141</v>
      </c>
      <c r="B1781" s="13" t="s">
        <v>337</v>
      </c>
      <c r="C1781" s="14">
        <v>120</v>
      </c>
      <c r="D1781" s="15">
        <v>31.555</v>
      </c>
      <c r="E1781" s="16">
        <v>3786.6</v>
      </c>
      <c r="F1781" s="13" t="s">
        <v>136</v>
      </c>
    </row>
    <row r="1782" spans="1:6" ht="14.25" customHeight="1">
      <c r="A1782" s="13" t="s">
        <v>9141</v>
      </c>
      <c r="B1782" s="13" t="s">
        <v>1898</v>
      </c>
      <c r="C1782" s="14">
        <v>200</v>
      </c>
      <c r="D1782" s="15">
        <v>31.535</v>
      </c>
      <c r="E1782" s="16">
        <v>6307</v>
      </c>
      <c r="F1782" s="13" t="s">
        <v>133</v>
      </c>
    </row>
    <row r="1783" spans="1:6" ht="14.25" customHeight="1">
      <c r="A1783" s="13" t="s">
        <v>9141</v>
      </c>
      <c r="B1783" s="13" t="s">
        <v>1898</v>
      </c>
      <c r="C1783" s="14">
        <v>26</v>
      </c>
      <c r="D1783" s="15">
        <v>31.535</v>
      </c>
      <c r="E1783" s="16">
        <v>819.91</v>
      </c>
      <c r="F1783" s="13" t="s">
        <v>133</v>
      </c>
    </row>
    <row r="1784" spans="1:6" ht="14.25" customHeight="1">
      <c r="A1784" s="13" t="s">
        <v>9141</v>
      </c>
      <c r="B1784" s="13" t="s">
        <v>1898</v>
      </c>
      <c r="C1784" s="14">
        <v>15</v>
      </c>
      <c r="D1784" s="15">
        <v>31.535</v>
      </c>
      <c r="E1784" s="16">
        <v>473.02499999999998</v>
      </c>
      <c r="F1784" s="13" t="s">
        <v>413</v>
      </c>
    </row>
    <row r="1785" spans="1:6" ht="14.25" customHeight="1">
      <c r="A1785" s="13" t="s">
        <v>9141</v>
      </c>
      <c r="B1785" s="13" t="s">
        <v>1898</v>
      </c>
      <c r="C1785" s="14">
        <v>87</v>
      </c>
      <c r="D1785" s="15">
        <v>31.535</v>
      </c>
      <c r="E1785" s="16">
        <v>2743.5450000000001</v>
      </c>
      <c r="F1785" s="13" t="s">
        <v>413</v>
      </c>
    </row>
    <row r="1786" spans="1:6" ht="14.25" customHeight="1">
      <c r="A1786" s="13" t="s">
        <v>9141</v>
      </c>
      <c r="B1786" s="13" t="s">
        <v>1898</v>
      </c>
      <c r="C1786" s="14">
        <v>87</v>
      </c>
      <c r="D1786" s="15">
        <v>31.535</v>
      </c>
      <c r="E1786" s="16">
        <v>2743.5450000000001</v>
      </c>
      <c r="F1786" s="13" t="s">
        <v>413</v>
      </c>
    </row>
    <row r="1787" spans="1:6" ht="14.25" customHeight="1">
      <c r="A1787" s="13" t="s">
        <v>9141</v>
      </c>
      <c r="B1787" s="13" t="s">
        <v>1898</v>
      </c>
      <c r="C1787" s="14">
        <v>35</v>
      </c>
      <c r="D1787" s="15">
        <v>31.535</v>
      </c>
      <c r="E1787" s="16">
        <v>1103.7249999999999</v>
      </c>
      <c r="F1787" s="13" t="s">
        <v>41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25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pageSetUpPr fitToPage="1"/>
  </sheetPr>
  <dimension ref="A1:F1153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9225</v>
      </c>
      <c r="B5" s="13" t="s">
        <v>7669</v>
      </c>
      <c r="C5" s="14">
        <v>700</v>
      </c>
      <c r="D5" s="15">
        <v>31.53</v>
      </c>
      <c r="E5" s="16">
        <v>22071</v>
      </c>
      <c r="F5" s="13" t="s">
        <v>133</v>
      </c>
    </row>
    <row r="6" spans="1:6" ht="14.25" customHeight="1">
      <c r="A6" s="13" t="s">
        <v>9225</v>
      </c>
      <c r="B6" s="13" t="s">
        <v>7669</v>
      </c>
      <c r="C6" s="14">
        <v>250</v>
      </c>
      <c r="D6" s="15">
        <v>31.53</v>
      </c>
      <c r="E6" s="16">
        <v>7882.5</v>
      </c>
      <c r="F6" s="13" t="s">
        <v>133</v>
      </c>
    </row>
    <row r="7" spans="1:6" ht="14.25" customHeight="1">
      <c r="A7" s="13" t="s">
        <v>9225</v>
      </c>
      <c r="B7" s="13" t="s">
        <v>1379</v>
      </c>
      <c r="C7" s="14">
        <v>480</v>
      </c>
      <c r="D7" s="15">
        <v>31.475000000000001</v>
      </c>
      <c r="E7" s="16">
        <v>15108</v>
      </c>
      <c r="F7" s="13" t="s">
        <v>133</v>
      </c>
    </row>
    <row r="8" spans="1:6" ht="14.25" customHeight="1">
      <c r="A8" s="13" t="s">
        <v>9225</v>
      </c>
      <c r="B8" s="13" t="s">
        <v>1379</v>
      </c>
      <c r="C8" s="14">
        <v>1320</v>
      </c>
      <c r="D8" s="15">
        <v>31.475000000000001</v>
      </c>
      <c r="E8" s="16">
        <v>41547</v>
      </c>
      <c r="F8" s="13" t="s">
        <v>133</v>
      </c>
    </row>
    <row r="9" spans="1:6" ht="14.25" customHeight="1">
      <c r="A9" s="13" t="s">
        <v>9225</v>
      </c>
      <c r="B9" s="13" t="s">
        <v>9226</v>
      </c>
      <c r="C9" s="14">
        <v>1025</v>
      </c>
      <c r="D9" s="15">
        <v>31.385000000000002</v>
      </c>
      <c r="E9" s="16">
        <v>32169.625</v>
      </c>
      <c r="F9" s="13" t="s">
        <v>133</v>
      </c>
    </row>
    <row r="10" spans="1:6" ht="14.25" customHeight="1">
      <c r="A10" s="13" t="s">
        <v>9225</v>
      </c>
      <c r="B10" s="13" t="s">
        <v>9226</v>
      </c>
      <c r="C10" s="14">
        <v>575</v>
      </c>
      <c r="D10" s="15">
        <v>31.385000000000002</v>
      </c>
      <c r="E10" s="16">
        <v>18046.375</v>
      </c>
      <c r="F10" s="13" t="s">
        <v>133</v>
      </c>
    </row>
    <row r="11" spans="1:6" ht="14.25" customHeight="1">
      <c r="A11" s="13" t="s">
        <v>9225</v>
      </c>
      <c r="B11" s="13" t="s">
        <v>9227</v>
      </c>
      <c r="C11" s="14">
        <v>963</v>
      </c>
      <c r="D11" s="15">
        <v>31.52</v>
      </c>
      <c r="E11" s="16">
        <v>30353.759999999998</v>
      </c>
      <c r="F11" s="13" t="s">
        <v>133</v>
      </c>
    </row>
    <row r="12" spans="1:6" ht="14.25" customHeight="1">
      <c r="A12" s="13" t="s">
        <v>9225</v>
      </c>
      <c r="B12" s="13" t="s">
        <v>9227</v>
      </c>
      <c r="C12" s="14">
        <v>737</v>
      </c>
      <c r="D12" s="15">
        <v>31.52</v>
      </c>
      <c r="E12" s="16">
        <v>23230.240000000002</v>
      </c>
      <c r="F12" s="13" t="s">
        <v>133</v>
      </c>
    </row>
    <row r="13" spans="1:6" ht="14.25" customHeight="1">
      <c r="A13" s="13" t="s">
        <v>9225</v>
      </c>
      <c r="B13" s="13" t="s">
        <v>9228</v>
      </c>
      <c r="C13" s="14">
        <v>175</v>
      </c>
      <c r="D13" s="15">
        <v>31.545000000000002</v>
      </c>
      <c r="E13" s="16">
        <v>5520.375</v>
      </c>
      <c r="F13" s="13" t="s">
        <v>133</v>
      </c>
    </row>
    <row r="14" spans="1:6" ht="14.25" customHeight="1">
      <c r="A14" s="13" t="s">
        <v>9225</v>
      </c>
      <c r="B14" s="13" t="s">
        <v>9228</v>
      </c>
      <c r="C14" s="14">
        <v>175</v>
      </c>
      <c r="D14" s="15">
        <v>31.545000000000002</v>
      </c>
      <c r="E14" s="16">
        <v>5520.375</v>
      </c>
      <c r="F14" s="13" t="s">
        <v>133</v>
      </c>
    </row>
    <row r="15" spans="1:6" ht="14.25" customHeight="1">
      <c r="A15" s="13" t="s">
        <v>9225</v>
      </c>
      <c r="B15" s="13" t="s">
        <v>9229</v>
      </c>
      <c r="C15" s="14">
        <v>1188</v>
      </c>
      <c r="D15" s="15">
        <v>31.545000000000002</v>
      </c>
      <c r="E15" s="16">
        <v>37475.46</v>
      </c>
      <c r="F15" s="13" t="s">
        <v>133</v>
      </c>
    </row>
    <row r="16" spans="1:6" ht="14.25" customHeight="1">
      <c r="A16" s="13" t="s">
        <v>9225</v>
      </c>
      <c r="B16" s="13" t="s">
        <v>9229</v>
      </c>
      <c r="C16" s="14">
        <v>162</v>
      </c>
      <c r="D16" s="15">
        <v>31.545000000000002</v>
      </c>
      <c r="E16" s="16">
        <v>5110.29</v>
      </c>
      <c r="F16" s="13" t="s">
        <v>133</v>
      </c>
    </row>
    <row r="17" spans="1:6" ht="14.25" customHeight="1">
      <c r="A17" s="13" t="s">
        <v>9225</v>
      </c>
      <c r="B17" s="13" t="s">
        <v>9230</v>
      </c>
      <c r="C17" s="14">
        <v>185</v>
      </c>
      <c r="D17" s="15">
        <v>31.565000000000001</v>
      </c>
      <c r="E17" s="16">
        <v>5839.5249999999996</v>
      </c>
      <c r="F17" s="13" t="s">
        <v>133</v>
      </c>
    </row>
    <row r="18" spans="1:6" ht="14.25" customHeight="1">
      <c r="A18" s="13" t="s">
        <v>9225</v>
      </c>
      <c r="B18" s="13" t="s">
        <v>9230</v>
      </c>
      <c r="C18" s="14">
        <v>200</v>
      </c>
      <c r="D18" s="15">
        <v>31.565000000000001</v>
      </c>
      <c r="E18" s="16">
        <v>6313</v>
      </c>
      <c r="F18" s="13" t="s">
        <v>133</v>
      </c>
    </row>
    <row r="19" spans="1:6" ht="14.25" customHeight="1">
      <c r="A19" s="13" t="s">
        <v>9225</v>
      </c>
      <c r="B19" s="13" t="s">
        <v>9230</v>
      </c>
      <c r="C19" s="14">
        <v>2015</v>
      </c>
      <c r="D19" s="15">
        <v>31.565000000000001</v>
      </c>
      <c r="E19" s="16">
        <v>63603.474999999999</v>
      </c>
      <c r="F19" s="13" t="s">
        <v>133</v>
      </c>
    </row>
    <row r="20" spans="1:6" ht="14.25" customHeight="1">
      <c r="A20" s="13" t="s">
        <v>9225</v>
      </c>
      <c r="B20" s="13" t="s">
        <v>9231</v>
      </c>
      <c r="C20" s="14">
        <v>280</v>
      </c>
      <c r="D20" s="15">
        <v>31.53</v>
      </c>
      <c r="E20" s="16">
        <v>8828.4</v>
      </c>
      <c r="F20" s="13" t="s">
        <v>133</v>
      </c>
    </row>
    <row r="21" spans="1:6" ht="14.25" customHeight="1">
      <c r="A21" s="13" t="s">
        <v>9225</v>
      </c>
      <c r="B21" s="13" t="s">
        <v>9231</v>
      </c>
      <c r="C21" s="14">
        <v>1184</v>
      </c>
      <c r="D21" s="15">
        <v>31.53</v>
      </c>
      <c r="E21" s="16">
        <v>37331.519999999997</v>
      </c>
      <c r="F21" s="13" t="s">
        <v>133</v>
      </c>
    </row>
    <row r="22" spans="1:6" ht="14.25" customHeight="1">
      <c r="A22" s="13" t="s">
        <v>9225</v>
      </c>
      <c r="B22" s="13" t="s">
        <v>9231</v>
      </c>
      <c r="C22" s="14">
        <v>36</v>
      </c>
      <c r="D22" s="15">
        <v>31.53</v>
      </c>
      <c r="E22" s="16">
        <v>1135.08</v>
      </c>
      <c r="F22" s="13" t="s">
        <v>133</v>
      </c>
    </row>
    <row r="23" spans="1:6" ht="14.25" customHeight="1">
      <c r="A23" s="13" t="s">
        <v>9225</v>
      </c>
      <c r="B23" s="13" t="s">
        <v>9232</v>
      </c>
      <c r="C23" s="14">
        <v>969</v>
      </c>
      <c r="D23" s="15">
        <v>31.55</v>
      </c>
      <c r="E23" s="16">
        <v>30571.95</v>
      </c>
      <c r="F23" s="13" t="s">
        <v>133</v>
      </c>
    </row>
    <row r="24" spans="1:6" ht="14.25" customHeight="1">
      <c r="A24" s="13" t="s">
        <v>9225</v>
      </c>
      <c r="B24" s="13" t="s">
        <v>9232</v>
      </c>
      <c r="C24" s="14">
        <v>120</v>
      </c>
      <c r="D24" s="15">
        <v>31.55</v>
      </c>
      <c r="E24" s="16">
        <v>3786</v>
      </c>
      <c r="F24" s="13" t="s">
        <v>133</v>
      </c>
    </row>
    <row r="25" spans="1:6" ht="14.25" customHeight="1">
      <c r="A25" s="13" t="s">
        <v>9225</v>
      </c>
      <c r="B25" s="13" t="s">
        <v>9232</v>
      </c>
      <c r="C25" s="14">
        <v>111</v>
      </c>
      <c r="D25" s="15">
        <v>31.55</v>
      </c>
      <c r="E25" s="16">
        <v>3502.05</v>
      </c>
      <c r="F25" s="13" t="s">
        <v>133</v>
      </c>
    </row>
    <row r="26" spans="1:6" ht="14.25" customHeight="1">
      <c r="A26" s="13" t="s">
        <v>9225</v>
      </c>
      <c r="B26" s="13" t="s">
        <v>3761</v>
      </c>
      <c r="C26" s="14">
        <v>130</v>
      </c>
      <c r="D26" s="15">
        <v>31.605</v>
      </c>
      <c r="E26" s="16">
        <v>4108.6499999999996</v>
      </c>
      <c r="F26" s="13" t="s">
        <v>133</v>
      </c>
    </row>
    <row r="27" spans="1:6" ht="14.25" customHeight="1">
      <c r="A27" s="13" t="s">
        <v>9225</v>
      </c>
      <c r="B27" s="13" t="s">
        <v>3761</v>
      </c>
      <c r="C27" s="14">
        <v>175</v>
      </c>
      <c r="D27" s="15">
        <v>31.605</v>
      </c>
      <c r="E27" s="16">
        <v>5530.875</v>
      </c>
      <c r="F27" s="13" t="s">
        <v>133</v>
      </c>
    </row>
    <row r="28" spans="1:6" ht="14.25" customHeight="1">
      <c r="A28" s="13" t="s">
        <v>9225</v>
      </c>
      <c r="B28" s="13" t="s">
        <v>9233</v>
      </c>
      <c r="C28" s="14">
        <v>645</v>
      </c>
      <c r="D28" s="15">
        <v>31.605</v>
      </c>
      <c r="E28" s="16">
        <v>20385.224999999999</v>
      </c>
      <c r="F28" s="13" t="s">
        <v>133</v>
      </c>
    </row>
    <row r="29" spans="1:6" ht="14.25" customHeight="1">
      <c r="A29" s="13" t="s">
        <v>9225</v>
      </c>
      <c r="B29" s="13" t="s">
        <v>9234</v>
      </c>
      <c r="C29" s="14">
        <v>950</v>
      </c>
      <c r="D29" s="15">
        <v>31.58</v>
      </c>
      <c r="E29" s="16">
        <v>30001</v>
      </c>
      <c r="F29" s="13" t="s">
        <v>133</v>
      </c>
    </row>
    <row r="30" spans="1:6" ht="14.25" customHeight="1">
      <c r="A30" s="13" t="s">
        <v>9225</v>
      </c>
      <c r="B30" s="13" t="s">
        <v>9235</v>
      </c>
      <c r="C30" s="14">
        <v>72</v>
      </c>
      <c r="D30" s="15">
        <v>31.61</v>
      </c>
      <c r="E30" s="16">
        <v>2275.92</v>
      </c>
      <c r="F30" s="13" t="s">
        <v>133</v>
      </c>
    </row>
    <row r="31" spans="1:6" ht="14.25" customHeight="1">
      <c r="A31" s="13" t="s">
        <v>9225</v>
      </c>
      <c r="B31" s="13" t="s">
        <v>9235</v>
      </c>
      <c r="C31" s="14">
        <v>928</v>
      </c>
      <c r="D31" s="15">
        <v>31.61</v>
      </c>
      <c r="E31" s="16">
        <v>29334.080000000002</v>
      </c>
      <c r="F31" s="13" t="s">
        <v>133</v>
      </c>
    </row>
    <row r="32" spans="1:6" ht="14.25" customHeight="1">
      <c r="A32" s="13" t="s">
        <v>9225</v>
      </c>
      <c r="B32" s="13" t="s">
        <v>9236</v>
      </c>
      <c r="C32" s="14">
        <v>152</v>
      </c>
      <c r="D32" s="15">
        <v>31.605</v>
      </c>
      <c r="E32" s="16">
        <v>4803.96</v>
      </c>
      <c r="F32" s="13" t="s">
        <v>133</v>
      </c>
    </row>
    <row r="33" spans="1:6" ht="14.25" customHeight="1">
      <c r="A33" s="13" t="s">
        <v>9225</v>
      </c>
      <c r="B33" s="13" t="s">
        <v>9236</v>
      </c>
      <c r="C33" s="14">
        <v>1248</v>
      </c>
      <c r="D33" s="15">
        <v>31.605</v>
      </c>
      <c r="E33" s="16">
        <v>39443.040000000001</v>
      </c>
      <c r="F33" s="13" t="s">
        <v>133</v>
      </c>
    </row>
    <row r="34" spans="1:6" ht="14.25" customHeight="1">
      <c r="A34" s="13" t="s">
        <v>9225</v>
      </c>
      <c r="B34" s="13" t="s">
        <v>9237</v>
      </c>
      <c r="C34" s="14">
        <v>1200</v>
      </c>
      <c r="D34" s="15">
        <v>31.574999999999999</v>
      </c>
      <c r="E34" s="16">
        <v>37890</v>
      </c>
      <c r="F34" s="13" t="s">
        <v>133</v>
      </c>
    </row>
    <row r="35" spans="1:6" ht="14.25" customHeight="1">
      <c r="A35" s="13" t="s">
        <v>9225</v>
      </c>
      <c r="B35" s="13" t="s">
        <v>9238</v>
      </c>
      <c r="C35" s="14">
        <v>436</v>
      </c>
      <c r="D35" s="15">
        <v>31.57</v>
      </c>
      <c r="E35" s="16">
        <v>13764.52</v>
      </c>
      <c r="F35" s="13" t="s">
        <v>133</v>
      </c>
    </row>
    <row r="36" spans="1:6" ht="14.25" customHeight="1">
      <c r="A36" s="13" t="s">
        <v>9225</v>
      </c>
      <c r="B36" s="13" t="s">
        <v>9238</v>
      </c>
      <c r="C36" s="14">
        <v>564</v>
      </c>
      <c r="D36" s="15">
        <v>31.57</v>
      </c>
      <c r="E36" s="16">
        <v>17805.48</v>
      </c>
      <c r="F36" s="13" t="s">
        <v>133</v>
      </c>
    </row>
    <row r="37" spans="1:6" ht="14.25" customHeight="1">
      <c r="A37" s="13" t="s">
        <v>9225</v>
      </c>
      <c r="B37" s="13" t="s">
        <v>9239</v>
      </c>
      <c r="C37" s="14">
        <v>620</v>
      </c>
      <c r="D37" s="15">
        <v>31.574999999999999</v>
      </c>
      <c r="E37" s="16">
        <v>19576.5</v>
      </c>
      <c r="F37" s="13" t="s">
        <v>133</v>
      </c>
    </row>
    <row r="38" spans="1:6" ht="14.25" customHeight="1">
      <c r="A38" s="13" t="s">
        <v>9225</v>
      </c>
      <c r="B38" s="13" t="s">
        <v>9239</v>
      </c>
      <c r="C38" s="14">
        <v>10</v>
      </c>
      <c r="D38" s="15">
        <v>31.574999999999999</v>
      </c>
      <c r="E38" s="16">
        <v>315.75</v>
      </c>
      <c r="F38" s="13" t="s">
        <v>133</v>
      </c>
    </row>
    <row r="39" spans="1:6" ht="14.25" customHeight="1">
      <c r="A39" s="13" t="s">
        <v>9225</v>
      </c>
      <c r="B39" s="13" t="s">
        <v>9239</v>
      </c>
      <c r="C39" s="14">
        <v>23</v>
      </c>
      <c r="D39" s="15">
        <v>31.574999999999999</v>
      </c>
      <c r="E39" s="16">
        <v>726.22500000000002</v>
      </c>
      <c r="F39" s="13" t="s">
        <v>133</v>
      </c>
    </row>
    <row r="40" spans="1:6" ht="14.25" customHeight="1">
      <c r="A40" s="13" t="s">
        <v>9225</v>
      </c>
      <c r="B40" s="13" t="s">
        <v>9239</v>
      </c>
      <c r="C40" s="14">
        <v>347</v>
      </c>
      <c r="D40" s="15">
        <v>31.574999999999999</v>
      </c>
      <c r="E40" s="16">
        <v>10956.525</v>
      </c>
      <c r="F40" s="13" t="s">
        <v>133</v>
      </c>
    </row>
    <row r="41" spans="1:6" ht="14.25" customHeight="1">
      <c r="A41" s="13" t="s">
        <v>9225</v>
      </c>
      <c r="B41" s="13" t="s">
        <v>9240</v>
      </c>
      <c r="C41" s="14">
        <v>950</v>
      </c>
      <c r="D41" s="15">
        <v>31.555</v>
      </c>
      <c r="E41" s="16">
        <v>29977.25</v>
      </c>
      <c r="F41" s="13" t="s">
        <v>133</v>
      </c>
    </row>
    <row r="42" spans="1:6" ht="14.25" customHeight="1">
      <c r="A42" s="13" t="s">
        <v>9225</v>
      </c>
      <c r="B42" s="13" t="s">
        <v>8887</v>
      </c>
      <c r="C42" s="14">
        <v>1000</v>
      </c>
      <c r="D42" s="15">
        <v>31.56</v>
      </c>
      <c r="E42" s="16">
        <v>31560</v>
      </c>
      <c r="F42" s="13" t="s">
        <v>133</v>
      </c>
    </row>
    <row r="43" spans="1:6" ht="14.25" customHeight="1">
      <c r="A43" s="13" t="s">
        <v>9225</v>
      </c>
      <c r="B43" s="13" t="s">
        <v>9241</v>
      </c>
      <c r="C43" s="14">
        <v>200</v>
      </c>
      <c r="D43" s="15">
        <v>31.58</v>
      </c>
      <c r="E43" s="16">
        <v>6316</v>
      </c>
      <c r="F43" s="13" t="s">
        <v>133</v>
      </c>
    </row>
    <row r="44" spans="1:6" ht="14.25" customHeight="1">
      <c r="A44" s="13" t="s">
        <v>9225</v>
      </c>
      <c r="B44" s="13" t="s">
        <v>9241</v>
      </c>
      <c r="C44" s="14">
        <v>174</v>
      </c>
      <c r="D44" s="15">
        <v>31.58</v>
      </c>
      <c r="E44" s="16">
        <v>5494.92</v>
      </c>
      <c r="F44" s="13" t="s">
        <v>133</v>
      </c>
    </row>
    <row r="45" spans="1:6" ht="14.25" customHeight="1">
      <c r="A45" s="13" t="s">
        <v>9225</v>
      </c>
      <c r="B45" s="13" t="s">
        <v>9241</v>
      </c>
      <c r="C45" s="14">
        <v>168</v>
      </c>
      <c r="D45" s="15">
        <v>31.58</v>
      </c>
      <c r="E45" s="16">
        <v>5305.44</v>
      </c>
      <c r="F45" s="13" t="s">
        <v>133</v>
      </c>
    </row>
    <row r="46" spans="1:6" ht="14.25" customHeight="1">
      <c r="A46" s="13" t="s">
        <v>9225</v>
      </c>
      <c r="B46" s="13" t="s">
        <v>9241</v>
      </c>
      <c r="C46" s="14">
        <v>171</v>
      </c>
      <c r="D46" s="15">
        <v>31.58</v>
      </c>
      <c r="E46" s="16">
        <v>5400.18</v>
      </c>
      <c r="F46" s="13" t="s">
        <v>133</v>
      </c>
    </row>
    <row r="47" spans="1:6" ht="14.25" customHeight="1">
      <c r="A47" s="13" t="s">
        <v>9225</v>
      </c>
      <c r="B47" s="13" t="s">
        <v>9241</v>
      </c>
      <c r="C47" s="14">
        <v>26</v>
      </c>
      <c r="D47" s="15">
        <v>31.58</v>
      </c>
      <c r="E47" s="16">
        <v>821.08</v>
      </c>
      <c r="F47" s="13" t="s">
        <v>133</v>
      </c>
    </row>
    <row r="48" spans="1:6" ht="14.25" customHeight="1">
      <c r="A48" s="13" t="s">
        <v>9225</v>
      </c>
      <c r="B48" s="13" t="s">
        <v>9241</v>
      </c>
      <c r="C48" s="14">
        <v>66</v>
      </c>
      <c r="D48" s="15">
        <v>31.58</v>
      </c>
      <c r="E48" s="16">
        <v>2084.2800000000002</v>
      </c>
      <c r="F48" s="13" t="s">
        <v>133</v>
      </c>
    </row>
    <row r="49" spans="1:6" ht="14.25" customHeight="1">
      <c r="A49" s="13" t="s">
        <v>9225</v>
      </c>
      <c r="B49" s="13" t="s">
        <v>9241</v>
      </c>
      <c r="C49" s="14">
        <v>45</v>
      </c>
      <c r="D49" s="15">
        <v>31.58</v>
      </c>
      <c r="E49" s="16">
        <v>1421.1</v>
      </c>
      <c r="F49" s="13" t="s">
        <v>133</v>
      </c>
    </row>
    <row r="50" spans="1:6" ht="14.25" customHeight="1">
      <c r="A50" s="13" t="s">
        <v>9225</v>
      </c>
      <c r="B50" s="13" t="s">
        <v>9242</v>
      </c>
      <c r="C50" s="14">
        <v>50</v>
      </c>
      <c r="D50" s="15">
        <v>31.58</v>
      </c>
      <c r="E50" s="16">
        <v>1579</v>
      </c>
      <c r="F50" s="13" t="s">
        <v>413</v>
      </c>
    </row>
    <row r="51" spans="1:6" ht="14.25" customHeight="1">
      <c r="A51" s="13" t="s">
        <v>9225</v>
      </c>
      <c r="B51" s="13" t="s">
        <v>9243</v>
      </c>
      <c r="C51" s="14">
        <v>49</v>
      </c>
      <c r="D51" s="15">
        <v>31.585000000000001</v>
      </c>
      <c r="E51" s="16">
        <v>1547.665</v>
      </c>
      <c r="F51" s="13" t="s">
        <v>133</v>
      </c>
    </row>
    <row r="52" spans="1:6" ht="14.25" customHeight="1">
      <c r="A52" s="13" t="s">
        <v>9225</v>
      </c>
      <c r="B52" s="13" t="s">
        <v>9243</v>
      </c>
      <c r="C52" s="14">
        <v>557</v>
      </c>
      <c r="D52" s="15">
        <v>31.585000000000001</v>
      </c>
      <c r="E52" s="16">
        <v>17592.845000000001</v>
      </c>
      <c r="F52" s="13" t="s">
        <v>133</v>
      </c>
    </row>
    <row r="53" spans="1:6" ht="14.25" customHeight="1">
      <c r="A53" s="13" t="s">
        <v>9225</v>
      </c>
      <c r="B53" s="13" t="s">
        <v>9243</v>
      </c>
      <c r="C53" s="14">
        <v>144</v>
      </c>
      <c r="D53" s="15">
        <v>31.585000000000001</v>
      </c>
      <c r="E53" s="16">
        <v>4548.24</v>
      </c>
      <c r="F53" s="13" t="s">
        <v>133</v>
      </c>
    </row>
    <row r="54" spans="1:6" ht="14.25" customHeight="1">
      <c r="A54" s="13" t="s">
        <v>9225</v>
      </c>
      <c r="B54" s="13" t="s">
        <v>9244</v>
      </c>
      <c r="C54" s="14">
        <v>168</v>
      </c>
      <c r="D54" s="15">
        <v>31.58</v>
      </c>
      <c r="E54" s="16">
        <v>5305.44</v>
      </c>
      <c r="F54" s="13" t="s">
        <v>133</v>
      </c>
    </row>
    <row r="55" spans="1:6" ht="14.25" customHeight="1">
      <c r="A55" s="13" t="s">
        <v>9225</v>
      </c>
      <c r="B55" s="13" t="s">
        <v>9244</v>
      </c>
      <c r="C55" s="14">
        <v>174</v>
      </c>
      <c r="D55" s="15">
        <v>31.58</v>
      </c>
      <c r="E55" s="16">
        <v>5494.92</v>
      </c>
      <c r="F55" s="13" t="s">
        <v>133</v>
      </c>
    </row>
    <row r="56" spans="1:6" ht="14.25" customHeight="1">
      <c r="A56" s="13" t="s">
        <v>9225</v>
      </c>
      <c r="B56" s="13" t="s">
        <v>9244</v>
      </c>
      <c r="C56" s="14">
        <v>101</v>
      </c>
      <c r="D56" s="15">
        <v>31.58</v>
      </c>
      <c r="E56" s="16">
        <v>3189.58</v>
      </c>
      <c r="F56" s="13" t="s">
        <v>133</v>
      </c>
    </row>
    <row r="57" spans="1:6" ht="14.25" customHeight="1">
      <c r="A57" s="13" t="s">
        <v>9225</v>
      </c>
      <c r="B57" s="13" t="s">
        <v>9244</v>
      </c>
      <c r="C57" s="14">
        <v>241</v>
      </c>
      <c r="D57" s="15">
        <v>31.58</v>
      </c>
      <c r="E57" s="16">
        <v>7610.78</v>
      </c>
      <c r="F57" s="13" t="s">
        <v>133</v>
      </c>
    </row>
    <row r="58" spans="1:6" ht="14.25" customHeight="1">
      <c r="A58" s="13" t="s">
        <v>9225</v>
      </c>
      <c r="B58" s="13" t="s">
        <v>9245</v>
      </c>
      <c r="C58" s="14">
        <v>306</v>
      </c>
      <c r="D58" s="15">
        <v>31.58</v>
      </c>
      <c r="E58" s="16">
        <v>9663.48</v>
      </c>
      <c r="F58" s="13" t="s">
        <v>413</v>
      </c>
    </row>
    <row r="59" spans="1:6" ht="14.25" customHeight="1">
      <c r="A59" s="13" t="s">
        <v>9225</v>
      </c>
      <c r="B59" s="13" t="s">
        <v>9245</v>
      </c>
      <c r="C59" s="14">
        <v>10</v>
      </c>
      <c r="D59" s="15">
        <v>31.58</v>
      </c>
      <c r="E59" s="16">
        <v>315.8</v>
      </c>
      <c r="F59" s="13" t="s">
        <v>413</v>
      </c>
    </row>
    <row r="60" spans="1:6" ht="14.25" customHeight="1">
      <c r="A60" s="13" t="s">
        <v>9225</v>
      </c>
      <c r="B60" s="13" t="s">
        <v>9246</v>
      </c>
      <c r="C60" s="14">
        <v>174</v>
      </c>
      <c r="D60" s="15">
        <v>31.58</v>
      </c>
      <c r="E60" s="16">
        <v>5494.92</v>
      </c>
      <c r="F60" s="13" t="s">
        <v>133</v>
      </c>
    </row>
    <row r="61" spans="1:6" ht="14.25" customHeight="1">
      <c r="A61" s="13" t="s">
        <v>9225</v>
      </c>
      <c r="B61" s="13" t="s">
        <v>9246</v>
      </c>
      <c r="C61" s="14">
        <v>240</v>
      </c>
      <c r="D61" s="15">
        <v>31.58</v>
      </c>
      <c r="E61" s="16">
        <v>7579.2</v>
      </c>
      <c r="F61" s="13" t="s">
        <v>133</v>
      </c>
    </row>
    <row r="62" spans="1:6" ht="14.25" customHeight="1">
      <c r="A62" s="13" t="s">
        <v>9225</v>
      </c>
      <c r="B62" s="13" t="s">
        <v>9246</v>
      </c>
      <c r="C62" s="14">
        <v>168</v>
      </c>
      <c r="D62" s="15">
        <v>31.58</v>
      </c>
      <c r="E62" s="16">
        <v>5305.44</v>
      </c>
      <c r="F62" s="13" t="s">
        <v>133</v>
      </c>
    </row>
    <row r="63" spans="1:6" ht="14.25" customHeight="1">
      <c r="A63" s="13" t="s">
        <v>9225</v>
      </c>
      <c r="B63" s="13" t="s">
        <v>9246</v>
      </c>
      <c r="C63" s="14">
        <v>403</v>
      </c>
      <c r="D63" s="15">
        <v>31.58</v>
      </c>
      <c r="E63" s="16">
        <v>12726.74</v>
      </c>
      <c r="F63" s="13" t="s">
        <v>413</v>
      </c>
    </row>
    <row r="64" spans="1:6" ht="14.25" customHeight="1">
      <c r="A64" s="13" t="s">
        <v>9225</v>
      </c>
      <c r="B64" s="13" t="s">
        <v>9247</v>
      </c>
      <c r="C64" s="14">
        <v>49</v>
      </c>
      <c r="D64" s="15">
        <v>31.58</v>
      </c>
      <c r="E64" s="16">
        <v>1547.42</v>
      </c>
      <c r="F64" s="13" t="s">
        <v>133</v>
      </c>
    </row>
    <row r="65" spans="1:6" ht="14.25" customHeight="1">
      <c r="A65" s="13" t="s">
        <v>9225</v>
      </c>
      <c r="B65" s="13" t="s">
        <v>9247</v>
      </c>
      <c r="C65" s="14">
        <v>197</v>
      </c>
      <c r="D65" s="15">
        <v>31.58</v>
      </c>
      <c r="E65" s="16">
        <v>6221.26</v>
      </c>
      <c r="F65" s="13" t="s">
        <v>133</v>
      </c>
    </row>
    <row r="66" spans="1:6" ht="14.25" customHeight="1">
      <c r="A66" s="13" t="s">
        <v>9225</v>
      </c>
      <c r="B66" s="13" t="s">
        <v>9247</v>
      </c>
      <c r="C66" s="14">
        <v>169</v>
      </c>
      <c r="D66" s="15">
        <v>31.58</v>
      </c>
      <c r="E66" s="16">
        <v>5337.02</v>
      </c>
      <c r="F66" s="13" t="s">
        <v>413</v>
      </c>
    </row>
    <row r="67" spans="1:6" ht="14.25" customHeight="1">
      <c r="A67" s="13" t="s">
        <v>9225</v>
      </c>
      <c r="B67" s="13" t="s">
        <v>9248</v>
      </c>
      <c r="C67" s="14">
        <v>168</v>
      </c>
      <c r="D67" s="15">
        <v>31.625</v>
      </c>
      <c r="E67" s="16">
        <v>5313</v>
      </c>
      <c r="F67" s="13" t="s">
        <v>133</v>
      </c>
    </row>
    <row r="68" spans="1:6" ht="14.25" customHeight="1">
      <c r="A68" s="13" t="s">
        <v>9225</v>
      </c>
      <c r="B68" s="13" t="s">
        <v>9248</v>
      </c>
      <c r="C68" s="14">
        <v>200</v>
      </c>
      <c r="D68" s="15">
        <v>31.625</v>
      </c>
      <c r="E68" s="16">
        <v>6325</v>
      </c>
      <c r="F68" s="13" t="s">
        <v>133</v>
      </c>
    </row>
    <row r="69" spans="1:6" ht="14.25" customHeight="1">
      <c r="A69" s="13" t="s">
        <v>9225</v>
      </c>
      <c r="B69" s="13" t="s">
        <v>9248</v>
      </c>
      <c r="C69" s="14">
        <v>174</v>
      </c>
      <c r="D69" s="15">
        <v>31.625</v>
      </c>
      <c r="E69" s="16">
        <v>5502.75</v>
      </c>
      <c r="F69" s="13" t="s">
        <v>133</v>
      </c>
    </row>
    <row r="70" spans="1:6" ht="14.25" customHeight="1">
      <c r="A70" s="13" t="s">
        <v>9225</v>
      </c>
      <c r="B70" s="13" t="s">
        <v>9248</v>
      </c>
      <c r="C70" s="14">
        <v>146</v>
      </c>
      <c r="D70" s="15">
        <v>31.625</v>
      </c>
      <c r="E70" s="16">
        <v>4617.25</v>
      </c>
      <c r="F70" s="13" t="s">
        <v>133</v>
      </c>
    </row>
    <row r="71" spans="1:6" ht="14.25" customHeight="1">
      <c r="A71" s="13" t="s">
        <v>9225</v>
      </c>
      <c r="B71" s="13" t="s">
        <v>9248</v>
      </c>
      <c r="C71" s="14">
        <v>210</v>
      </c>
      <c r="D71" s="15">
        <v>31.625</v>
      </c>
      <c r="E71" s="16">
        <v>6641.25</v>
      </c>
      <c r="F71" s="13" t="s">
        <v>133</v>
      </c>
    </row>
    <row r="72" spans="1:6" ht="14.25" customHeight="1">
      <c r="A72" s="13" t="s">
        <v>9225</v>
      </c>
      <c r="B72" s="13" t="s">
        <v>9248</v>
      </c>
      <c r="C72" s="14">
        <v>302</v>
      </c>
      <c r="D72" s="15">
        <v>31.625</v>
      </c>
      <c r="E72" s="16">
        <v>9550.75</v>
      </c>
      <c r="F72" s="13" t="s">
        <v>133</v>
      </c>
    </row>
    <row r="73" spans="1:6" ht="14.25" customHeight="1">
      <c r="A73" s="13" t="s">
        <v>9225</v>
      </c>
      <c r="B73" s="13" t="s">
        <v>9249</v>
      </c>
      <c r="C73" s="14">
        <v>210</v>
      </c>
      <c r="D73" s="15">
        <v>31.645</v>
      </c>
      <c r="E73" s="16">
        <v>6645.45</v>
      </c>
      <c r="F73" s="13" t="s">
        <v>133</v>
      </c>
    </row>
    <row r="74" spans="1:6" ht="14.25" customHeight="1">
      <c r="A74" s="13" t="s">
        <v>9225</v>
      </c>
      <c r="B74" s="13" t="s">
        <v>9249</v>
      </c>
      <c r="C74" s="14">
        <v>50</v>
      </c>
      <c r="D74" s="15">
        <v>31.645</v>
      </c>
      <c r="E74" s="16">
        <v>1582.25</v>
      </c>
      <c r="F74" s="13" t="s">
        <v>133</v>
      </c>
    </row>
    <row r="75" spans="1:6" ht="14.25" customHeight="1">
      <c r="A75" s="13" t="s">
        <v>9225</v>
      </c>
      <c r="B75" s="13" t="s">
        <v>9249</v>
      </c>
      <c r="C75" s="14">
        <v>174</v>
      </c>
      <c r="D75" s="15">
        <v>31.645</v>
      </c>
      <c r="E75" s="16">
        <v>5506.23</v>
      </c>
      <c r="F75" s="13" t="s">
        <v>133</v>
      </c>
    </row>
    <row r="76" spans="1:6" ht="14.25" customHeight="1">
      <c r="A76" s="13" t="s">
        <v>9225</v>
      </c>
      <c r="B76" s="13" t="s">
        <v>9249</v>
      </c>
      <c r="C76" s="14">
        <v>168</v>
      </c>
      <c r="D76" s="15">
        <v>31.645</v>
      </c>
      <c r="E76" s="16">
        <v>5316.36</v>
      </c>
      <c r="F76" s="13" t="s">
        <v>133</v>
      </c>
    </row>
    <row r="77" spans="1:6" ht="14.25" customHeight="1">
      <c r="A77" s="13" t="s">
        <v>9225</v>
      </c>
      <c r="B77" s="13" t="s">
        <v>9249</v>
      </c>
      <c r="C77" s="14">
        <v>12</v>
      </c>
      <c r="D77" s="15">
        <v>31.645</v>
      </c>
      <c r="E77" s="16">
        <v>379.74</v>
      </c>
      <c r="F77" s="13" t="s">
        <v>133</v>
      </c>
    </row>
    <row r="78" spans="1:6" ht="14.25" customHeight="1">
      <c r="A78" s="13" t="s">
        <v>9225</v>
      </c>
      <c r="B78" s="13" t="s">
        <v>9249</v>
      </c>
      <c r="C78" s="14">
        <v>128</v>
      </c>
      <c r="D78" s="15">
        <v>31.645</v>
      </c>
      <c r="E78" s="16">
        <v>4050.56</v>
      </c>
      <c r="F78" s="13" t="s">
        <v>413</v>
      </c>
    </row>
    <row r="79" spans="1:6" ht="14.25" customHeight="1">
      <c r="A79" s="13" t="s">
        <v>9225</v>
      </c>
      <c r="B79" s="13" t="s">
        <v>9249</v>
      </c>
      <c r="C79" s="14">
        <v>258</v>
      </c>
      <c r="D79" s="15">
        <v>31.645</v>
      </c>
      <c r="E79" s="16">
        <v>8164.41</v>
      </c>
      <c r="F79" s="13" t="s">
        <v>413</v>
      </c>
    </row>
    <row r="80" spans="1:6" ht="14.25" customHeight="1">
      <c r="A80" s="13" t="s">
        <v>9225</v>
      </c>
      <c r="B80" s="13" t="s">
        <v>4543</v>
      </c>
      <c r="C80" s="14">
        <v>200</v>
      </c>
      <c r="D80" s="15">
        <v>31.635000000000002</v>
      </c>
      <c r="E80" s="16">
        <v>6327</v>
      </c>
      <c r="F80" s="13" t="s">
        <v>133</v>
      </c>
    </row>
    <row r="81" spans="1:6" ht="14.25" customHeight="1">
      <c r="A81" s="13" t="s">
        <v>9225</v>
      </c>
      <c r="B81" s="13" t="s">
        <v>4543</v>
      </c>
      <c r="C81" s="14">
        <v>291</v>
      </c>
      <c r="D81" s="15">
        <v>31.635000000000002</v>
      </c>
      <c r="E81" s="16">
        <v>9205.7849999999999</v>
      </c>
      <c r="F81" s="13" t="s">
        <v>133</v>
      </c>
    </row>
    <row r="82" spans="1:6" ht="14.25" customHeight="1">
      <c r="A82" s="13" t="s">
        <v>9225</v>
      </c>
      <c r="B82" s="13" t="s">
        <v>4543</v>
      </c>
      <c r="C82" s="14">
        <v>259</v>
      </c>
      <c r="D82" s="15">
        <v>31.635000000000002</v>
      </c>
      <c r="E82" s="16">
        <v>8193.4650000000001</v>
      </c>
      <c r="F82" s="13" t="s">
        <v>133</v>
      </c>
    </row>
    <row r="83" spans="1:6" ht="14.25" customHeight="1">
      <c r="A83" s="13" t="s">
        <v>9225</v>
      </c>
      <c r="B83" s="13" t="s">
        <v>9250</v>
      </c>
      <c r="C83" s="14">
        <v>1058</v>
      </c>
      <c r="D83" s="15">
        <v>31.655000000000001</v>
      </c>
      <c r="E83" s="16">
        <v>33490.99</v>
      </c>
      <c r="F83" s="13" t="s">
        <v>133</v>
      </c>
    </row>
    <row r="84" spans="1:6" ht="14.25" customHeight="1">
      <c r="A84" s="13" t="s">
        <v>9225</v>
      </c>
      <c r="B84" s="13" t="s">
        <v>9250</v>
      </c>
      <c r="C84" s="14">
        <v>253</v>
      </c>
      <c r="D84" s="15">
        <v>31.655000000000001</v>
      </c>
      <c r="E84" s="16">
        <v>8008.7150000000001</v>
      </c>
      <c r="F84" s="13" t="s">
        <v>133</v>
      </c>
    </row>
    <row r="85" spans="1:6" ht="14.25" customHeight="1">
      <c r="A85" s="13" t="s">
        <v>9225</v>
      </c>
      <c r="B85" s="13" t="s">
        <v>6279</v>
      </c>
      <c r="C85" s="14">
        <v>89</v>
      </c>
      <c r="D85" s="15">
        <v>31.655000000000001</v>
      </c>
      <c r="E85" s="16">
        <v>2817.2950000000001</v>
      </c>
      <c r="F85" s="13" t="s">
        <v>133</v>
      </c>
    </row>
    <row r="86" spans="1:6" ht="14.25" customHeight="1">
      <c r="A86" s="13" t="s">
        <v>9225</v>
      </c>
      <c r="B86" s="13" t="s">
        <v>9251</v>
      </c>
      <c r="C86" s="14">
        <v>150</v>
      </c>
      <c r="D86" s="15">
        <v>31.635000000000002</v>
      </c>
      <c r="E86" s="16">
        <v>4745.25</v>
      </c>
      <c r="F86" s="13" t="s">
        <v>133</v>
      </c>
    </row>
    <row r="87" spans="1:6" ht="14.25" customHeight="1">
      <c r="A87" s="13" t="s">
        <v>9225</v>
      </c>
      <c r="B87" s="13" t="s">
        <v>9252</v>
      </c>
      <c r="C87" s="14">
        <v>200</v>
      </c>
      <c r="D87" s="15">
        <v>31.64</v>
      </c>
      <c r="E87" s="16">
        <v>6328</v>
      </c>
      <c r="F87" s="13" t="s">
        <v>133</v>
      </c>
    </row>
    <row r="88" spans="1:6" ht="14.25" customHeight="1">
      <c r="A88" s="13" t="s">
        <v>9225</v>
      </c>
      <c r="B88" s="13" t="s">
        <v>9252</v>
      </c>
      <c r="C88" s="14">
        <v>169</v>
      </c>
      <c r="D88" s="15">
        <v>31.64</v>
      </c>
      <c r="E88" s="16">
        <v>5347.16</v>
      </c>
      <c r="F88" s="13" t="s">
        <v>133</v>
      </c>
    </row>
    <row r="89" spans="1:6" ht="14.25" customHeight="1">
      <c r="A89" s="13" t="s">
        <v>9225</v>
      </c>
      <c r="B89" s="13" t="s">
        <v>9252</v>
      </c>
      <c r="C89" s="14">
        <v>125</v>
      </c>
      <c r="D89" s="15">
        <v>31.64</v>
      </c>
      <c r="E89" s="16">
        <v>3955</v>
      </c>
      <c r="F89" s="13" t="s">
        <v>413</v>
      </c>
    </row>
    <row r="90" spans="1:6" ht="14.25" customHeight="1">
      <c r="A90" s="13" t="s">
        <v>9225</v>
      </c>
      <c r="B90" s="13" t="s">
        <v>4026</v>
      </c>
      <c r="C90" s="14">
        <v>156</v>
      </c>
      <c r="D90" s="15">
        <v>31.64</v>
      </c>
      <c r="E90" s="16">
        <v>4935.84</v>
      </c>
      <c r="F90" s="13" t="s">
        <v>413</v>
      </c>
    </row>
    <row r="91" spans="1:6" ht="14.25" customHeight="1">
      <c r="A91" s="13" t="s">
        <v>9225</v>
      </c>
      <c r="B91" s="13" t="s">
        <v>9253</v>
      </c>
      <c r="C91" s="14">
        <v>1300</v>
      </c>
      <c r="D91" s="15">
        <v>31.625</v>
      </c>
      <c r="E91" s="16">
        <v>41112.5</v>
      </c>
      <c r="F91" s="13" t="s">
        <v>133</v>
      </c>
    </row>
    <row r="92" spans="1:6" ht="14.25" customHeight="1">
      <c r="A92" s="13" t="s">
        <v>9225</v>
      </c>
      <c r="B92" s="13" t="s">
        <v>4030</v>
      </c>
      <c r="C92" s="14">
        <v>200</v>
      </c>
      <c r="D92" s="15">
        <v>31.57</v>
      </c>
      <c r="E92" s="16">
        <v>6314</v>
      </c>
      <c r="F92" s="13" t="s">
        <v>133</v>
      </c>
    </row>
    <row r="93" spans="1:6" ht="14.25" customHeight="1">
      <c r="A93" s="13" t="s">
        <v>9225</v>
      </c>
      <c r="B93" s="13" t="s">
        <v>4030</v>
      </c>
      <c r="C93" s="14">
        <v>174</v>
      </c>
      <c r="D93" s="15">
        <v>31.57</v>
      </c>
      <c r="E93" s="16">
        <v>5493.18</v>
      </c>
      <c r="F93" s="13" t="s">
        <v>133</v>
      </c>
    </row>
    <row r="94" spans="1:6" ht="14.25" customHeight="1">
      <c r="A94" s="13" t="s">
        <v>9225</v>
      </c>
      <c r="B94" s="13" t="s">
        <v>4030</v>
      </c>
      <c r="C94" s="14">
        <v>40</v>
      </c>
      <c r="D94" s="15">
        <v>31.57</v>
      </c>
      <c r="E94" s="16">
        <v>1262.8</v>
      </c>
      <c r="F94" s="13" t="s">
        <v>133</v>
      </c>
    </row>
    <row r="95" spans="1:6" ht="14.25" customHeight="1">
      <c r="A95" s="13" t="s">
        <v>9225</v>
      </c>
      <c r="B95" s="13" t="s">
        <v>4030</v>
      </c>
      <c r="C95" s="14">
        <v>168</v>
      </c>
      <c r="D95" s="15">
        <v>31.57</v>
      </c>
      <c r="E95" s="16">
        <v>5303.76</v>
      </c>
      <c r="F95" s="13" t="s">
        <v>133</v>
      </c>
    </row>
    <row r="96" spans="1:6" ht="14.25" customHeight="1">
      <c r="A96" s="13" t="s">
        <v>9225</v>
      </c>
      <c r="B96" s="13" t="s">
        <v>7276</v>
      </c>
      <c r="C96" s="14">
        <v>118</v>
      </c>
      <c r="D96" s="15">
        <v>31.6</v>
      </c>
      <c r="E96" s="16">
        <v>3728.8</v>
      </c>
      <c r="F96" s="13" t="s">
        <v>133</v>
      </c>
    </row>
    <row r="97" spans="1:6" ht="14.25" customHeight="1">
      <c r="A97" s="13" t="s">
        <v>9225</v>
      </c>
      <c r="B97" s="13" t="s">
        <v>3343</v>
      </c>
      <c r="C97" s="14">
        <v>46</v>
      </c>
      <c r="D97" s="15">
        <v>31.57</v>
      </c>
      <c r="E97" s="16">
        <v>1452.22</v>
      </c>
      <c r="F97" s="13" t="s">
        <v>413</v>
      </c>
    </row>
    <row r="98" spans="1:6" ht="14.25" customHeight="1">
      <c r="A98" s="13" t="s">
        <v>9225</v>
      </c>
      <c r="B98" s="13" t="s">
        <v>5897</v>
      </c>
      <c r="C98" s="14">
        <v>904</v>
      </c>
      <c r="D98" s="15">
        <v>31.57</v>
      </c>
      <c r="E98" s="16">
        <v>28539.279999999999</v>
      </c>
      <c r="F98" s="13" t="s">
        <v>413</v>
      </c>
    </row>
    <row r="99" spans="1:6" ht="14.25" customHeight="1">
      <c r="A99" s="13" t="s">
        <v>9225</v>
      </c>
      <c r="B99" s="13" t="s">
        <v>9254</v>
      </c>
      <c r="C99" s="14">
        <v>750</v>
      </c>
      <c r="D99" s="15">
        <v>31.614999999999998</v>
      </c>
      <c r="E99" s="16">
        <v>23711.25</v>
      </c>
      <c r="F99" s="13" t="s">
        <v>133</v>
      </c>
    </row>
    <row r="100" spans="1:6" ht="14.25" customHeight="1">
      <c r="A100" s="13" t="s">
        <v>9225</v>
      </c>
      <c r="B100" s="13" t="s">
        <v>9255</v>
      </c>
      <c r="C100" s="14">
        <v>230</v>
      </c>
      <c r="D100" s="15">
        <v>31.614999999999998</v>
      </c>
      <c r="E100" s="16">
        <v>7271.45</v>
      </c>
      <c r="F100" s="13" t="s">
        <v>133</v>
      </c>
    </row>
    <row r="101" spans="1:6" ht="14.25" customHeight="1">
      <c r="A101" s="13" t="s">
        <v>9225</v>
      </c>
      <c r="B101" s="13" t="s">
        <v>9255</v>
      </c>
      <c r="C101" s="14">
        <v>168</v>
      </c>
      <c r="D101" s="15">
        <v>31.614999999999998</v>
      </c>
      <c r="E101" s="16">
        <v>5311.32</v>
      </c>
      <c r="F101" s="13" t="s">
        <v>133</v>
      </c>
    </row>
    <row r="102" spans="1:6" ht="14.25" customHeight="1">
      <c r="A102" s="13" t="s">
        <v>9225</v>
      </c>
      <c r="B102" s="13" t="s">
        <v>9255</v>
      </c>
      <c r="C102" s="14">
        <v>50</v>
      </c>
      <c r="D102" s="15">
        <v>31.614999999999998</v>
      </c>
      <c r="E102" s="16">
        <v>1580.75</v>
      </c>
      <c r="F102" s="13" t="s">
        <v>133</v>
      </c>
    </row>
    <row r="103" spans="1:6" ht="14.25" customHeight="1">
      <c r="A103" s="13" t="s">
        <v>9225</v>
      </c>
      <c r="B103" s="13" t="s">
        <v>9255</v>
      </c>
      <c r="C103" s="14">
        <v>179</v>
      </c>
      <c r="D103" s="15">
        <v>31.614999999999998</v>
      </c>
      <c r="E103" s="16">
        <v>5659.085</v>
      </c>
      <c r="F103" s="13" t="s">
        <v>133</v>
      </c>
    </row>
    <row r="104" spans="1:6" ht="14.25" customHeight="1">
      <c r="A104" s="13" t="s">
        <v>9225</v>
      </c>
      <c r="B104" s="13" t="s">
        <v>9255</v>
      </c>
      <c r="C104" s="14">
        <v>59</v>
      </c>
      <c r="D104" s="15">
        <v>31.614999999999998</v>
      </c>
      <c r="E104" s="16">
        <v>1865.2850000000001</v>
      </c>
      <c r="F104" s="13" t="s">
        <v>133</v>
      </c>
    </row>
    <row r="105" spans="1:6" ht="14.25" customHeight="1">
      <c r="A105" s="13" t="s">
        <v>9225</v>
      </c>
      <c r="B105" s="13" t="s">
        <v>9256</v>
      </c>
      <c r="C105" s="14">
        <v>64</v>
      </c>
      <c r="D105" s="15">
        <v>31.614999999999998</v>
      </c>
      <c r="E105" s="16">
        <v>2023.36</v>
      </c>
      <c r="F105" s="13" t="s">
        <v>413</v>
      </c>
    </row>
    <row r="106" spans="1:6" ht="14.25" customHeight="1">
      <c r="A106" s="13" t="s">
        <v>9225</v>
      </c>
      <c r="B106" s="13" t="s">
        <v>9257</v>
      </c>
      <c r="C106" s="14">
        <v>65</v>
      </c>
      <c r="D106" s="15">
        <v>31.62</v>
      </c>
      <c r="E106" s="16">
        <v>2055.3000000000002</v>
      </c>
      <c r="F106" s="13" t="s">
        <v>136</v>
      </c>
    </row>
    <row r="107" spans="1:6" ht="14.25" customHeight="1">
      <c r="A107" s="13" t="s">
        <v>9225</v>
      </c>
      <c r="B107" s="13" t="s">
        <v>9257</v>
      </c>
      <c r="C107" s="14">
        <v>64</v>
      </c>
      <c r="D107" s="15">
        <v>31.62</v>
      </c>
      <c r="E107" s="16">
        <v>2023.68</v>
      </c>
      <c r="F107" s="13" t="s">
        <v>136</v>
      </c>
    </row>
    <row r="108" spans="1:6" ht="14.25" customHeight="1">
      <c r="A108" s="13" t="s">
        <v>9225</v>
      </c>
      <c r="B108" s="13" t="s">
        <v>9257</v>
      </c>
      <c r="C108" s="14">
        <v>319</v>
      </c>
      <c r="D108" s="15">
        <v>31.62</v>
      </c>
      <c r="E108" s="16">
        <v>10086.780000000001</v>
      </c>
      <c r="F108" s="13" t="s">
        <v>136</v>
      </c>
    </row>
    <row r="109" spans="1:6" ht="14.25" customHeight="1">
      <c r="A109" s="13" t="s">
        <v>9225</v>
      </c>
      <c r="B109" s="13" t="s">
        <v>4330</v>
      </c>
      <c r="C109" s="14">
        <v>149</v>
      </c>
      <c r="D109" s="15">
        <v>31.62</v>
      </c>
      <c r="E109" s="16">
        <v>4711.38</v>
      </c>
      <c r="F109" s="13" t="s">
        <v>136</v>
      </c>
    </row>
    <row r="110" spans="1:6" ht="14.25" customHeight="1">
      <c r="A110" s="13" t="s">
        <v>9225</v>
      </c>
      <c r="B110" s="13" t="s">
        <v>9258</v>
      </c>
      <c r="C110" s="14">
        <v>1</v>
      </c>
      <c r="D110" s="15">
        <v>31.62</v>
      </c>
      <c r="E110" s="16">
        <v>31.62</v>
      </c>
      <c r="F110" s="13" t="s">
        <v>136</v>
      </c>
    </row>
    <row r="111" spans="1:6" ht="14.25" customHeight="1">
      <c r="A111" s="13" t="s">
        <v>9225</v>
      </c>
      <c r="B111" s="13" t="s">
        <v>9259</v>
      </c>
      <c r="C111" s="14">
        <v>28</v>
      </c>
      <c r="D111" s="15">
        <v>31.625</v>
      </c>
      <c r="E111" s="16">
        <v>885.5</v>
      </c>
      <c r="F111" s="13" t="s">
        <v>133</v>
      </c>
    </row>
    <row r="112" spans="1:6" ht="14.25" customHeight="1">
      <c r="A112" s="13" t="s">
        <v>9225</v>
      </c>
      <c r="B112" s="13" t="s">
        <v>9259</v>
      </c>
      <c r="C112" s="14">
        <v>124</v>
      </c>
      <c r="D112" s="15">
        <v>31.625</v>
      </c>
      <c r="E112" s="16">
        <v>3921.5</v>
      </c>
      <c r="F112" s="13" t="s">
        <v>413</v>
      </c>
    </row>
    <row r="113" spans="1:6" ht="14.25" customHeight="1">
      <c r="A113" s="13" t="s">
        <v>9225</v>
      </c>
      <c r="B113" s="13" t="s">
        <v>7001</v>
      </c>
      <c r="C113" s="14">
        <v>175</v>
      </c>
      <c r="D113" s="15">
        <v>31.62</v>
      </c>
      <c r="E113" s="16">
        <v>5533.5</v>
      </c>
      <c r="F113" s="13" t="s">
        <v>133</v>
      </c>
    </row>
    <row r="114" spans="1:6" ht="14.25" customHeight="1">
      <c r="A114" s="13" t="s">
        <v>9225</v>
      </c>
      <c r="B114" s="13" t="s">
        <v>7001</v>
      </c>
      <c r="C114" s="14">
        <v>174</v>
      </c>
      <c r="D114" s="15">
        <v>31.62</v>
      </c>
      <c r="E114" s="16">
        <v>5501.88</v>
      </c>
      <c r="F114" s="13" t="s">
        <v>133</v>
      </c>
    </row>
    <row r="115" spans="1:6" ht="14.25" customHeight="1">
      <c r="A115" s="13" t="s">
        <v>9225</v>
      </c>
      <c r="B115" s="13" t="s">
        <v>9260</v>
      </c>
      <c r="C115" s="14">
        <v>13</v>
      </c>
      <c r="D115" s="15">
        <v>31.62</v>
      </c>
      <c r="E115" s="16">
        <v>411.06</v>
      </c>
      <c r="F115" s="13" t="s">
        <v>133</v>
      </c>
    </row>
    <row r="116" spans="1:6" ht="14.25" customHeight="1">
      <c r="A116" s="13" t="s">
        <v>9225</v>
      </c>
      <c r="B116" s="13" t="s">
        <v>9260</v>
      </c>
      <c r="C116" s="14">
        <v>438</v>
      </c>
      <c r="D116" s="15">
        <v>31.62</v>
      </c>
      <c r="E116" s="16">
        <v>13849.56</v>
      </c>
      <c r="F116" s="13" t="s">
        <v>133</v>
      </c>
    </row>
    <row r="117" spans="1:6" ht="14.25" customHeight="1">
      <c r="A117" s="13" t="s">
        <v>9225</v>
      </c>
      <c r="B117" s="13" t="s">
        <v>6699</v>
      </c>
      <c r="C117" s="14">
        <v>68</v>
      </c>
      <c r="D117" s="15">
        <v>31.58</v>
      </c>
      <c r="E117" s="16">
        <v>2147.44</v>
      </c>
      <c r="F117" s="13" t="s">
        <v>133</v>
      </c>
    </row>
    <row r="118" spans="1:6" ht="14.25" customHeight="1">
      <c r="A118" s="13" t="s">
        <v>9225</v>
      </c>
      <c r="B118" s="13" t="s">
        <v>6699</v>
      </c>
      <c r="C118" s="14">
        <v>175</v>
      </c>
      <c r="D118" s="15">
        <v>31.58</v>
      </c>
      <c r="E118" s="16">
        <v>5526.5</v>
      </c>
      <c r="F118" s="13" t="s">
        <v>133</v>
      </c>
    </row>
    <row r="119" spans="1:6" ht="14.25" customHeight="1">
      <c r="A119" s="13" t="s">
        <v>9225</v>
      </c>
      <c r="B119" s="13" t="s">
        <v>6699</v>
      </c>
      <c r="C119" s="14">
        <v>174</v>
      </c>
      <c r="D119" s="15">
        <v>31.58</v>
      </c>
      <c r="E119" s="16">
        <v>5494.92</v>
      </c>
      <c r="F119" s="13" t="s">
        <v>133</v>
      </c>
    </row>
    <row r="120" spans="1:6" ht="14.25" customHeight="1">
      <c r="A120" s="13" t="s">
        <v>9225</v>
      </c>
      <c r="B120" s="13" t="s">
        <v>6699</v>
      </c>
      <c r="C120" s="14">
        <v>133</v>
      </c>
      <c r="D120" s="15">
        <v>31.58</v>
      </c>
      <c r="E120" s="16">
        <v>4200.1400000000003</v>
      </c>
      <c r="F120" s="13" t="s">
        <v>133</v>
      </c>
    </row>
    <row r="121" spans="1:6" ht="14.25" customHeight="1">
      <c r="A121" s="13" t="s">
        <v>9225</v>
      </c>
      <c r="B121" s="13" t="s">
        <v>6699</v>
      </c>
      <c r="C121" s="14">
        <v>145</v>
      </c>
      <c r="D121" s="15">
        <v>31.58</v>
      </c>
      <c r="E121" s="16">
        <v>4579.1000000000004</v>
      </c>
      <c r="F121" s="13" t="s">
        <v>133</v>
      </c>
    </row>
    <row r="122" spans="1:6" ht="14.25" customHeight="1">
      <c r="A122" s="13" t="s">
        <v>9225</v>
      </c>
      <c r="B122" s="13" t="s">
        <v>9261</v>
      </c>
      <c r="C122" s="14">
        <v>55</v>
      </c>
      <c r="D122" s="15">
        <v>31.58</v>
      </c>
      <c r="E122" s="16">
        <v>1736.9</v>
      </c>
      <c r="F122" s="13" t="s">
        <v>413</v>
      </c>
    </row>
    <row r="123" spans="1:6" ht="14.25" customHeight="1">
      <c r="A123" s="13" t="s">
        <v>9225</v>
      </c>
      <c r="B123" s="13" t="s">
        <v>4337</v>
      </c>
      <c r="C123" s="14">
        <v>850</v>
      </c>
      <c r="D123" s="15">
        <v>31.61</v>
      </c>
      <c r="E123" s="16">
        <v>26868.5</v>
      </c>
      <c r="F123" s="13" t="s">
        <v>133</v>
      </c>
    </row>
    <row r="124" spans="1:6" ht="14.25" customHeight="1">
      <c r="A124" s="13" t="s">
        <v>9225</v>
      </c>
      <c r="B124" s="13" t="s">
        <v>5464</v>
      </c>
      <c r="C124" s="14">
        <v>4</v>
      </c>
      <c r="D124" s="15">
        <v>31.574999999999999</v>
      </c>
      <c r="E124" s="16">
        <v>126.3</v>
      </c>
      <c r="F124" s="13" t="s">
        <v>133</v>
      </c>
    </row>
    <row r="125" spans="1:6" ht="14.25" customHeight="1">
      <c r="A125" s="13" t="s">
        <v>9225</v>
      </c>
      <c r="B125" s="13" t="s">
        <v>5464</v>
      </c>
      <c r="C125" s="14">
        <v>9</v>
      </c>
      <c r="D125" s="15">
        <v>31.574999999999999</v>
      </c>
      <c r="E125" s="16">
        <v>284.17500000000001</v>
      </c>
      <c r="F125" s="13" t="s">
        <v>133</v>
      </c>
    </row>
    <row r="126" spans="1:6" ht="14.25" customHeight="1">
      <c r="A126" s="13" t="s">
        <v>9225</v>
      </c>
      <c r="B126" s="13" t="s">
        <v>5464</v>
      </c>
      <c r="C126" s="14">
        <v>566</v>
      </c>
      <c r="D126" s="15">
        <v>31.574999999999999</v>
      </c>
      <c r="E126" s="16">
        <v>17871.45</v>
      </c>
      <c r="F126" s="13" t="s">
        <v>136</v>
      </c>
    </row>
    <row r="127" spans="1:6" ht="14.25" customHeight="1">
      <c r="A127" s="13" t="s">
        <v>9225</v>
      </c>
      <c r="B127" s="13" t="s">
        <v>9262</v>
      </c>
      <c r="C127" s="14">
        <v>26</v>
      </c>
      <c r="D127" s="15">
        <v>31.574999999999999</v>
      </c>
      <c r="E127" s="16">
        <v>820.95</v>
      </c>
      <c r="F127" s="13" t="s">
        <v>133</v>
      </c>
    </row>
    <row r="128" spans="1:6" ht="14.25" customHeight="1">
      <c r="A128" s="13" t="s">
        <v>9225</v>
      </c>
      <c r="B128" s="13" t="s">
        <v>9262</v>
      </c>
      <c r="C128" s="14">
        <v>36</v>
      </c>
      <c r="D128" s="15">
        <v>31.574999999999999</v>
      </c>
      <c r="E128" s="16">
        <v>1136.7</v>
      </c>
      <c r="F128" s="13" t="s">
        <v>136</v>
      </c>
    </row>
    <row r="129" spans="1:6" ht="14.25" customHeight="1">
      <c r="A129" s="13" t="s">
        <v>9225</v>
      </c>
      <c r="B129" s="13" t="s">
        <v>9262</v>
      </c>
      <c r="C129" s="14">
        <v>109</v>
      </c>
      <c r="D129" s="15">
        <v>31.574999999999999</v>
      </c>
      <c r="E129" s="16">
        <v>3441.6750000000002</v>
      </c>
      <c r="F129" s="13" t="s">
        <v>136</v>
      </c>
    </row>
    <row r="130" spans="1:6" ht="14.25" customHeight="1">
      <c r="A130" s="13" t="s">
        <v>9225</v>
      </c>
      <c r="B130" s="13" t="s">
        <v>9263</v>
      </c>
      <c r="C130" s="14">
        <v>175</v>
      </c>
      <c r="D130" s="15">
        <v>31.524999999999999</v>
      </c>
      <c r="E130" s="16">
        <v>5516.875</v>
      </c>
      <c r="F130" s="13" t="s">
        <v>133</v>
      </c>
    </row>
    <row r="131" spans="1:6" ht="14.25" customHeight="1">
      <c r="A131" s="13" t="s">
        <v>9225</v>
      </c>
      <c r="B131" s="13" t="s">
        <v>9263</v>
      </c>
      <c r="C131" s="14">
        <v>174</v>
      </c>
      <c r="D131" s="15">
        <v>31.524999999999999</v>
      </c>
      <c r="E131" s="16">
        <v>5485.35</v>
      </c>
      <c r="F131" s="13" t="s">
        <v>133</v>
      </c>
    </row>
    <row r="132" spans="1:6" ht="14.25" customHeight="1">
      <c r="A132" s="13" t="s">
        <v>9225</v>
      </c>
      <c r="B132" s="13" t="s">
        <v>9263</v>
      </c>
      <c r="C132" s="14">
        <v>164</v>
      </c>
      <c r="D132" s="15">
        <v>31.524999999999999</v>
      </c>
      <c r="E132" s="16">
        <v>5170.1000000000004</v>
      </c>
      <c r="F132" s="13" t="s">
        <v>133</v>
      </c>
    </row>
    <row r="133" spans="1:6" ht="14.25" customHeight="1">
      <c r="A133" s="13" t="s">
        <v>9225</v>
      </c>
      <c r="B133" s="13" t="s">
        <v>9263</v>
      </c>
      <c r="C133" s="14">
        <v>237</v>
      </c>
      <c r="D133" s="15">
        <v>31.524999999999999</v>
      </c>
      <c r="E133" s="16">
        <v>7471.4250000000002</v>
      </c>
      <c r="F133" s="13" t="s">
        <v>413</v>
      </c>
    </row>
    <row r="134" spans="1:6" ht="14.25" customHeight="1">
      <c r="A134" s="13" t="s">
        <v>9225</v>
      </c>
      <c r="B134" s="13" t="s">
        <v>3112</v>
      </c>
      <c r="C134" s="14">
        <v>100</v>
      </c>
      <c r="D134" s="15">
        <v>31.53</v>
      </c>
      <c r="E134" s="16">
        <v>3153</v>
      </c>
      <c r="F134" s="13" t="s">
        <v>133</v>
      </c>
    </row>
    <row r="135" spans="1:6" ht="14.25" customHeight="1">
      <c r="A135" s="13" t="s">
        <v>9225</v>
      </c>
      <c r="B135" s="13" t="s">
        <v>3112</v>
      </c>
      <c r="C135" s="14">
        <v>900</v>
      </c>
      <c r="D135" s="15">
        <v>31.53</v>
      </c>
      <c r="E135" s="16">
        <v>28377</v>
      </c>
      <c r="F135" s="13" t="s">
        <v>133</v>
      </c>
    </row>
    <row r="136" spans="1:6" ht="14.25" customHeight="1">
      <c r="A136" s="13" t="s">
        <v>9225</v>
      </c>
      <c r="B136" s="13" t="s">
        <v>6815</v>
      </c>
      <c r="C136" s="14">
        <v>800</v>
      </c>
      <c r="D136" s="15">
        <v>31.504999999999999</v>
      </c>
      <c r="E136" s="16">
        <v>25204</v>
      </c>
      <c r="F136" s="13" t="s">
        <v>133</v>
      </c>
    </row>
    <row r="137" spans="1:6" ht="14.25" customHeight="1">
      <c r="A137" s="13" t="s">
        <v>9225</v>
      </c>
      <c r="B137" s="13" t="s">
        <v>9264</v>
      </c>
      <c r="C137" s="14">
        <v>240</v>
      </c>
      <c r="D137" s="15">
        <v>31.49</v>
      </c>
      <c r="E137" s="16">
        <v>7557.6</v>
      </c>
      <c r="F137" s="13" t="s">
        <v>133</v>
      </c>
    </row>
    <row r="138" spans="1:6" ht="14.25" customHeight="1">
      <c r="A138" s="13" t="s">
        <v>9225</v>
      </c>
      <c r="B138" s="13" t="s">
        <v>9264</v>
      </c>
      <c r="C138" s="14">
        <v>200</v>
      </c>
      <c r="D138" s="15">
        <v>31.49</v>
      </c>
      <c r="E138" s="16">
        <v>6298</v>
      </c>
      <c r="F138" s="13" t="s">
        <v>133</v>
      </c>
    </row>
    <row r="139" spans="1:6" ht="14.25" customHeight="1">
      <c r="A139" s="13" t="s">
        <v>9225</v>
      </c>
      <c r="B139" s="13" t="s">
        <v>9264</v>
      </c>
      <c r="C139" s="14">
        <v>118</v>
      </c>
      <c r="D139" s="15">
        <v>31.49</v>
      </c>
      <c r="E139" s="16">
        <v>3715.82</v>
      </c>
      <c r="F139" s="13" t="s">
        <v>133</v>
      </c>
    </row>
    <row r="140" spans="1:6" ht="14.25" customHeight="1">
      <c r="A140" s="13" t="s">
        <v>9225</v>
      </c>
      <c r="B140" s="13" t="s">
        <v>9264</v>
      </c>
      <c r="C140" s="14">
        <v>192</v>
      </c>
      <c r="D140" s="15">
        <v>31.49</v>
      </c>
      <c r="E140" s="16">
        <v>6046.08</v>
      </c>
      <c r="F140" s="13" t="s">
        <v>413</v>
      </c>
    </row>
    <row r="141" spans="1:6" ht="14.25" customHeight="1">
      <c r="A141" s="13" t="s">
        <v>9225</v>
      </c>
      <c r="B141" s="13" t="s">
        <v>9265</v>
      </c>
      <c r="C141" s="14">
        <v>191</v>
      </c>
      <c r="D141" s="15">
        <v>31.48</v>
      </c>
      <c r="E141" s="16">
        <v>6012.68</v>
      </c>
      <c r="F141" s="13" t="s">
        <v>133</v>
      </c>
    </row>
    <row r="142" spans="1:6" ht="14.25" customHeight="1">
      <c r="A142" s="13" t="s">
        <v>9225</v>
      </c>
      <c r="B142" s="13" t="s">
        <v>9265</v>
      </c>
      <c r="C142" s="14">
        <v>230</v>
      </c>
      <c r="D142" s="15">
        <v>31.48</v>
      </c>
      <c r="E142" s="16">
        <v>7240.4</v>
      </c>
      <c r="F142" s="13" t="s">
        <v>133</v>
      </c>
    </row>
    <row r="143" spans="1:6" ht="14.25" customHeight="1">
      <c r="A143" s="13" t="s">
        <v>9225</v>
      </c>
      <c r="B143" s="13" t="s">
        <v>9265</v>
      </c>
      <c r="C143" s="14">
        <v>197</v>
      </c>
      <c r="D143" s="15">
        <v>31.48</v>
      </c>
      <c r="E143" s="16">
        <v>6201.56</v>
      </c>
      <c r="F143" s="13" t="s">
        <v>133</v>
      </c>
    </row>
    <row r="144" spans="1:6" ht="14.25" customHeight="1">
      <c r="A144" s="13" t="s">
        <v>9225</v>
      </c>
      <c r="B144" s="13" t="s">
        <v>9265</v>
      </c>
      <c r="C144" s="14">
        <v>191</v>
      </c>
      <c r="D144" s="15">
        <v>31.48</v>
      </c>
      <c r="E144" s="16">
        <v>6012.68</v>
      </c>
      <c r="F144" s="13" t="s">
        <v>133</v>
      </c>
    </row>
    <row r="145" spans="1:6" ht="14.25" customHeight="1">
      <c r="A145" s="13" t="s">
        <v>9225</v>
      </c>
      <c r="B145" s="13" t="s">
        <v>9265</v>
      </c>
      <c r="C145" s="14">
        <v>58</v>
      </c>
      <c r="D145" s="15">
        <v>31.48</v>
      </c>
      <c r="E145" s="16">
        <v>1825.84</v>
      </c>
      <c r="F145" s="13" t="s">
        <v>413</v>
      </c>
    </row>
    <row r="146" spans="1:6" ht="14.25" customHeight="1">
      <c r="A146" s="13" t="s">
        <v>9225</v>
      </c>
      <c r="B146" s="13" t="s">
        <v>9265</v>
      </c>
      <c r="C146" s="14">
        <v>633</v>
      </c>
      <c r="D146" s="15">
        <v>31.48</v>
      </c>
      <c r="E146" s="16">
        <v>19926.84</v>
      </c>
      <c r="F146" s="13" t="s">
        <v>133</v>
      </c>
    </row>
    <row r="147" spans="1:6" ht="14.25" customHeight="1">
      <c r="A147" s="13" t="s">
        <v>9225</v>
      </c>
      <c r="B147" s="13" t="s">
        <v>8209</v>
      </c>
      <c r="C147" s="14">
        <v>327</v>
      </c>
      <c r="D147" s="15">
        <v>31.445</v>
      </c>
      <c r="E147" s="16">
        <v>10282.514999999999</v>
      </c>
      <c r="F147" s="13" t="s">
        <v>133</v>
      </c>
    </row>
    <row r="148" spans="1:6" ht="14.25" customHeight="1">
      <c r="A148" s="13" t="s">
        <v>9225</v>
      </c>
      <c r="B148" s="13" t="s">
        <v>8209</v>
      </c>
      <c r="C148" s="14">
        <v>473</v>
      </c>
      <c r="D148" s="15">
        <v>31.445</v>
      </c>
      <c r="E148" s="16">
        <v>14873.485000000001</v>
      </c>
      <c r="F148" s="13" t="s">
        <v>133</v>
      </c>
    </row>
    <row r="149" spans="1:6" ht="14.25" customHeight="1">
      <c r="A149" s="13" t="s">
        <v>9225</v>
      </c>
      <c r="B149" s="13" t="s">
        <v>9266</v>
      </c>
      <c r="C149" s="14">
        <v>190</v>
      </c>
      <c r="D149" s="15">
        <v>31.465</v>
      </c>
      <c r="E149" s="16">
        <v>5978.35</v>
      </c>
      <c r="F149" s="13" t="s">
        <v>133</v>
      </c>
    </row>
    <row r="150" spans="1:6" ht="14.25" customHeight="1">
      <c r="A150" s="13" t="s">
        <v>9225</v>
      </c>
      <c r="B150" s="13" t="s">
        <v>9266</v>
      </c>
      <c r="C150" s="14">
        <v>200</v>
      </c>
      <c r="D150" s="15">
        <v>31.465</v>
      </c>
      <c r="E150" s="16">
        <v>6293</v>
      </c>
      <c r="F150" s="13" t="s">
        <v>133</v>
      </c>
    </row>
    <row r="151" spans="1:6" ht="14.25" customHeight="1">
      <c r="A151" s="13" t="s">
        <v>9225</v>
      </c>
      <c r="B151" s="13" t="s">
        <v>9266</v>
      </c>
      <c r="C151" s="14">
        <v>71</v>
      </c>
      <c r="D151" s="15">
        <v>31.465</v>
      </c>
      <c r="E151" s="16">
        <v>2234.0149999999999</v>
      </c>
      <c r="F151" s="13" t="s">
        <v>133</v>
      </c>
    </row>
    <row r="152" spans="1:6" ht="14.25" customHeight="1">
      <c r="A152" s="13" t="s">
        <v>9225</v>
      </c>
      <c r="B152" s="13" t="s">
        <v>9266</v>
      </c>
      <c r="C152" s="14">
        <v>289</v>
      </c>
      <c r="D152" s="15">
        <v>31.465</v>
      </c>
      <c r="E152" s="16">
        <v>9093.3850000000002</v>
      </c>
      <c r="F152" s="13" t="s">
        <v>413</v>
      </c>
    </row>
    <row r="153" spans="1:6" ht="14.25" customHeight="1">
      <c r="A153" s="13" t="s">
        <v>9225</v>
      </c>
      <c r="B153" s="13" t="s">
        <v>9267</v>
      </c>
      <c r="C153" s="14">
        <v>700</v>
      </c>
      <c r="D153" s="15">
        <v>31.465</v>
      </c>
      <c r="E153" s="16">
        <v>22025.5</v>
      </c>
      <c r="F153" s="13" t="s">
        <v>133</v>
      </c>
    </row>
    <row r="154" spans="1:6" ht="14.25" customHeight="1">
      <c r="A154" s="13" t="s">
        <v>9225</v>
      </c>
      <c r="B154" s="13" t="s">
        <v>9268</v>
      </c>
      <c r="C154" s="14">
        <v>750</v>
      </c>
      <c r="D154" s="15">
        <v>31.434999999999999</v>
      </c>
      <c r="E154" s="16">
        <v>23576.25</v>
      </c>
      <c r="F154" s="13" t="s">
        <v>133</v>
      </c>
    </row>
    <row r="155" spans="1:6" ht="14.25" customHeight="1">
      <c r="A155" s="13" t="s">
        <v>9225</v>
      </c>
      <c r="B155" s="13" t="s">
        <v>8559</v>
      </c>
      <c r="C155" s="14">
        <v>1000</v>
      </c>
      <c r="D155" s="15">
        <v>31.42</v>
      </c>
      <c r="E155" s="16">
        <v>31420</v>
      </c>
      <c r="F155" s="13" t="s">
        <v>133</v>
      </c>
    </row>
    <row r="156" spans="1:6" ht="14.25" customHeight="1">
      <c r="A156" s="13" t="s">
        <v>9225</v>
      </c>
      <c r="B156" s="13" t="s">
        <v>6018</v>
      </c>
      <c r="C156" s="14">
        <v>200</v>
      </c>
      <c r="D156" s="15">
        <v>31.395</v>
      </c>
      <c r="E156" s="16">
        <v>6279</v>
      </c>
      <c r="F156" s="13" t="s">
        <v>133</v>
      </c>
    </row>
    <row r="157" spans="1:6" ht="14.25" customHeight="1">
      <c r="A157" s="13" t="s">
        <v>9225</v>
      </c>
      <c r="B157" s="13" t="s">
        <v>6018</v>
      </c>
      <c r="C157" s="14">
        <v>53</v>
      </c>
      <c r="D157" s="15">
        <v>31.395</v>
      </c>
      <c r="E157" s="16">
        <v>1663.9349999999999</v>
      </c>
      <c r="F157" s="13" t="s">
        <v>133</v>
      </c>
    </row>
    <row r="158" spans="1:6" ht="14.25" customHeight="1">
      <c r="A158" s="13" t="s">
        <v>9225</v>
      </c>
      <c r="B158" s="13" t="s">
        <v>6018</v>
      </c>
      <c r="C158" s="14">
        <v>267</v>
      </c>
      <c r="D158" s="15">
        <v>31.395</v>
      </c>
      <c r="E158" s="16">
        <v>8382.4650000000001</v>
      </c>
      <c r="F158" s="13" t="s">
        <v>133</v>
      </c>
    </row>
    <row r="159" spans="1:6" ht="14.25" customHeight="1">
      <c r="A159" s="13" t="s">
        <v>9225</v>
      </c>
      <c r="B159" s="13" t="s">
        <v>6018</v>
      </c>
      <c r="C159" s="14">
        <v>162</v>
      </c>
      <c r="D159" s="15">
        <v>31.395</v>
      </c>
      <c r="E159" s="16">
        <v>5085.99</v>
      </c>
      <c r="F159" s="13" t="s">
        <v>413</v>
      </c>
    </row>
    <row r="160" spans="1:6" ht="14.25" customHeight="1">
      <c r="A160" s="13" t="s">
        <v>9225</v>
      </c>
      <c r="B160" s="13" t="s">
        <v>6018</v>
      </c>
      <c r="C160" s="14">
        <v>20</v>
      </c>
      <c r="D160" s="15">
        <v>31.395</v>
      </c>
      <c r="E160" s="16">
        <v>627.9</v>
      </c>
      <c r="F160" s="13" t="s">
        <v>136</v>
      </c>
    </row>
    <row r="161" spans="1:6" ht="14.25" customHeight="1">
      <c r="A161" s="13" t="s">
        <v>9225</v>
      </c>
      <c r="B161" s="13" t="s">
        <v>6018</v>
      </c>
      <c r="C161" s="14">
        <v>12</v>
      </c>
      <c r="D161" s="15">
        <v>31.395</v>
      </c>
      <c r="E161" s="16">
        <v>376.74</v>
      </c>
      <c r="F161" s="13" t="s">
        <v>136</v>
      </c>
    </row>
    <row r="162" spans="1:6" ht="14.25" customHeight="1">
      <c r="A162" s="13" t="s">
        <v>9225</v>
      </c>
      <c r="B162" s="13" t="s">
        <v>6018</v>
      </c>
      <c r="C162" s="14">
        <v>186</v>
      </c>
      <c r="D162" s="15">
        <v>31.395</v>
      </c>
      <c r="E162" s="16">
        <v>5839.47</v>
      </c>
      <c r="F162" s="13" t="s">
        <v>136</v>
      </c>
    </row>
    <row r="163" spans="1:6" ht="14.25" customHeight="1">
      <c r="A163" s="13" t="s">
        <v>9225</v>
      </c>
      <c r="B163" s="13" t="s">
        <v>9269</v>
      </c>
      <c r="C163" s="14">
        <v>176</v>
      </c>
      <c r="D163" s="15">
        <v>31.405000000000001</v>
      </c>
      <c r="E163" s="16">
        <v>5527.28</v>
      </c>
      <c r="F163" s="13" t="s">
        <v>133</v>
      </c>
    </row>
    <row r="164" spans="1:6" ht="14.25" customHeight="1">
      <c r="A164" s="13" t="s">
        <v>9225</v>
      </c>
      <c r="B164" s="13" t="s">
        <v>9269</v>
      </c>
      <c r="C164" s="14">
        <v>175</v>
      </c>
      <c r="D164" s="15">
        <v>31.405000000000001</v>
      </c>
      <c r="E164" s="16">
        <v>5495.875</v>
      </c>
      <c r="F164" s="13" t="s">
        <v>133</v>
      </c>
    </row>
    <row r="165" spans="1:6" ht="14.25" customHeight="1">
      <c r="A165" s="13" t="s">
        <v>9225</v>
      </c>
      <c r="B165" s="13" t="s">
        <v>9269</v>
      </c>
      <c r="C165" s="14">
        <v>147</v>
      </c>
      <c r="D165" s="15">
        <v>31.405000000000001</v>
      </c>
      <c r="E165" s="16">
        <v>4616.5349999999999</v>
      </c>
      <c r="F165" s="13" t="s">
        <v>133</v>
      </c>
    </row>
    <row r="166" spans="1:6" ht="14.25" customHeight="1">
      <c r="A166" s="13" t="s">
        <v>9225</v>
      </c>
      <c r="B166" s="13" t="s">
        <v>9269</v>
      </c>
      <c r="C166" s="14">
        <v>202</v>
      </c>
      <c r="D166" s="15">
        <v>31.405000000000001</v>
      </c>
      <c r="E166" s="16">
        <v>6343.81</v>
      </c>
      <c r="F166" s="13" t="s">
        <v>413</v>
      </c>
    </row>
    <row r="167" spans="1:6" ht="14.25" customHeight="1">
      <c r="A167" s="13" t="s">
        <v>9225</v>
      </c>
      <c r="B167" s="13" t="s">
        <v>9270</v>
      </c>
      <c r="C167" s="14">
        <v>249</v>
      </c>
      <c r="D167" s="15">
        <v>31.41</v>
      </c>
      <c r="E167" s="16">
        <v>7821.09</v>
      </c>
      <c r="F167" s="13" t="s">
        <v>133</v>
      </c>
    </row>
    <row r="168" spans="1:6" ht="14.25" customHeight="1">
      <c r="A168" s="13" t="s">
        <v>9225</v>
      </c>
      <c r="B168" s="13" t="s">
        <v>9270</v>
      </c>
      <c r="C168" s="14">
        <v>29</v>
      </c>
      <c r="D168" s="15">
        <v>31.41</v>
      </c>
      <c r="E168" s="16">
        <v>910.89</v>
      </c>
      <c r="F168" s="13" t="s">
        <v>133</v>
      </c>
    </row>
    <row r="169" spans="1:6" ht="14.25" customHeight="1">
      <c r="A169" s="13" t="s">
        <v>9225</v>
      </c>
      <c r="B169" s="13" t="s">
        <v>9270</v>
      </c>
      <c r="C169" s="14">
        <v>522</v>
      </c>
      <c r="D169" s="15">
        <v>31.41</v>
      </c>
      <c r="E169" s="16">
        <v>16396.02</v>
      </c>
      <c r="F169" s="13" t="s">
        <v>133</v>
      </c>
    </row>
    <row r="170" spans="1:6" ht="14.25" customHeight="1">
      <c r="A170" s="13" t="s">
        <v>9225</v>
      </c>
      <c r="B170" s="13" t="s">
        <v>5238</v>
      </c>
      <c r="C170" s="14">
        <v>176</v>
      </c>
      <c r="D170" s="15">
        <v>31.39</v>
      </c>
      <c r="E170" s="16">
        <v>5524.64</v>
      </c>
      <c r="F170" s="13" t="s">
        <v>133</v>
      </c>
    </row>
    <row r="171" spans="1:6" ht="14.25" customHeight="1">
      <c r="A171" s="13" t="s">
        <v>9225</v>
      </c>
      <c r="B171" s="13" t="s">
        <v>8842</v>
      </c>
      <c r="C171" s="14">
        <v>924</v>
      </c>
      <c r="D171" s="15">
        <v>31.39</v>
      </c>
      <c r="E171" s="16">
        <v>29004.36</v>
      </c>
      <c r="F171" s="13" t="s">
        <v>133</v>
      </c>
    </row>
    <row r="172" spans="1:6" ht="14.25" customHeight="1">
      <c r="A172" s="13" t="s">
        <v>9225</v>
      </c>
      <c r="B172" s="13" t="s">
        <v>9271</v>
      </c>
      <c r="C172" s="14">
        <v>191</v>
      </c>
      <c r="D172" s="15">
        <v>31.4</v>
      </c>
      <c r="E172" s="16">
        <v>5997.4</v>
      </c>
      <c r="F172" s="13" t="s">
        <v>133</v>
      </c>
    </row>
    <row r="173" spans="1:6" ht="14.25" customHeight="1">
      <c r="A173" s="13" t="s">
        <v>9225</v>
      </c>
      <c r="B173" s="13" t="s">
        <v>9271</v>
      </c>
      <c r="C173" s="14">
        <v>180</v>
      </c>
      <c r="D173" s="15">
        <v>31.4</v>
      </c>
      <c r="E173" s="16">
        <v>5652</v>
      </c>
      <c r="F173" s="13" t="s">
        <v>133</v>
      </c>
    </row>
    <row r="174" spans="1:6" ht="14.25" customHeight="1">
      <c r="A174" s="13" t="s">
        <v>9225</v>
      </c>
      <c r="B174" s="13" t="s">
        <v>9271</v>
      </c>
      <c r="C174" s="14">
        <v>185</v>
      </c>
      <c r="D174" s="15">
        <v>31.4</v>
      </c>
      <c r="E174" s="16">
        <v>5809</v>
      </c>
      <c r="F174" s="13" t="s">
        <v>133</v>
      </c>
    </row>
    <row r="175" spans="1:6" ht="14.25" customHeight="1">
      <c r="A175" s="13" t="s">
        <v>9225</v>
      </c>
      <c r="B175" s="13" t="s">
        <v>9271</v>
      </c>
      <c r="C175" s="14">
        <v>162</v>
      </c>
      <c r="D175" s="15">
        <v>31.4</v>
      </c>
      <c r="E175" s="16">
        <v>5086.8</v>
      </c>
      <c r="F175" s="13" t="s">
        <v>133</v>
      </c>
    </row>
    <row r="176" spans="1:6" ht="14.25" customHeight="1">
      <c r="A176" s="13" t="s">
        <v>9225</v>
      </c>
      <c r="B176" s="13" t="s">
        <v>9271</v>
      </c>
      <c r="C176" s="14">
        <v>211</v>
      </c>
      <c r="D176" s="15">
        <v>31.4</v>
      </c>
      <c r="E176" s="16">
        <v>6625.4</v>
      </c>
      <c r="F176" s="13" t="s">
        <v>133</v>
      </c>
    </row>
    <row r="177" spans="1:6" ht="14.25" customHeight="1">
      <c r="A177" s="13" t="s">
        <v>9225</v>
      </c>
      <c r="B177" s="13" t="s">
        <v>9271</v>
      </c>
      <c r="C177" s="14">
        <v>204</v>
      </c>
      <c r="D177" s="15">
        <v>31.4</v>
      </c>
      <c r="E177" s="16">
        <v>6405.6</v>
      </c>
      <c r="F177" s="13" t="s">
        <v>133</v>
      </c>
    </row>
    <row r="178" spans="1:6" ht="14.25" customHeight="1">
      <c r="A178" s="13" t="s">
        <v>9225</v>
      </c>
      <c r="B178" s="13" t="s">
        <v>9271</v>
      </c>
      <c r="C178" s="14">
        <v>147</v>
      </c>
      <c r="D178" s="15">
        <v>31.4</v>
      </c>
      <c r="E178" s="16">
        <v>4615.8</v>
      </c>
      <c r="F178" s="13" t="s">
        <v>133</v>
      </c>
    </row>
    <row r="179" spans="1:6" ht="14.25" customHeight="1">
      <c r="A179" s="13" t="s">
        <v>9225</v>
      </c>
      <c r="B179" s="13" t="s">
        <v>9271</v>
      </c>
      <c r="C179" s="14">
        <v>176</v>
      </c>
      <c r="D179" s="15">
        <v>31.4</v>
      </c>
      <c r="E179" s="16">
        <v>5526.4</v>
      </c>
      <c r="F179" s="13" t="s">
        <v>413</v>
      </c>
    </row>
    <row r="180" spans="1:6" ht="14.25" customHeight="1">
      <c r="A180" s="13" t="s">
        <v>9225</v>
      </c>
      <c r="B180" s="13" t="s">
        <v>2679</v>
      </c>
      <c r="C180" s="14">
        <v>38</v>
      </c>
      <c r="D180" s="15">
        <v>31.4</v>
      </c>
      <c r="E180" s="16">
        <v>1193.2</v>
      </c>
      <c r="F180" s="13" t="s">
        <v>413</v>
      </c>
    </row>
    <row r="181" spans="1:6" ht="14.25" customHeight="1">
      <c r="A181" s="13" t="s">
        <v>9225</v>
      </c>
      <c r="B181" s="13" t="s">
        <v>9272</v>
      </c>
      <c r="C181" s="14">
        <v>52</v>
      </c>
      <c r="D181" s="15">
        <v>31.4</v>
      </c>
      <c r="E181" s="16">
        <v>1632.8</v>
      </c>
      <c r="F181" s="13" t="s">
        <v>413</v>
      </c>
    </row>
    <row r="182" spans="1:6" ht="14.25" customHeight="1">
      <c r="A182" s="13" t="s">
        <v>9225</v>
      </c>
      <c r="B182" s="13" t="s">
        <v>9272</v>
      </c>
      <c r="C182" s="14">
        <v>54</v>
      </c>
      <c r="D182" s="15">
        <v>31.4</v>
      </c>
      <c r="E182" s="16">
        <v>1695.6</v>
      </c>
      <c r="F182" s="13" t="s">
        <v>413</v>
      </c>
    </row>
    <row r="183" spans="1:6" ht="14.25" customHeight="1">
      <c r="A183" s="13" t="s">
        <v>9225</v>
      </c>
      <c r="B183" s="13" t="s">
        <v>6722</v>
      </c>
      <c r="C183" s="14">
        <v>380</v>
      </c>
      <c r="D183" s="15">
        <v>31.38</v>
      </c>
      <c r="E183" s="16">
        <v>11924.4</v>
      </c>
      <c r="F183" s="13" t="s">
        <v>413</v>
      </c>
    </row>
    <row r="184" spans="1:6" ht="14.25" customHeight="1">
      <c r="A184" s="13" t="s">
        <v>9225</v>
      </c>
      <c r="B184" s="13" t="s">
        <v>6722</v>
      </c>
      <c r="C184" s="14">
        <v>380</v>
      </c>
      <c r="D184" s="15">
        <v>31.38</v>
      </c>
      <c r="E184" s="16">
        <v>11924.4</v>
      </c>
      <c r="F184" s="13" t="s">
        <v>413</v>
      </c>
    </row>
    <row r="185" spans="1:6" ht="14.25" customHeight="1">
      <c r="A185" s="13" t="s">
        <v>9225</v>
      </c>
      <c r="B185" s="13" t="s">
        <v>6722</v>
      </c>
      <c r="C185" s="14">
        <v>81</v>
      </c>
      <c r="D185" s="15">
        <v>31.38</v>
      </c>
      <c r="E185" s="16">
        <v>2541.7800000000002</v>
      </c>
      <c r="F185" s="13" t="s">
        <v>413</v>
      </c>
    </row>
    <row r="186" spans="1:6" ht="14.25" customHeight="1">
      <c r="A186" s="13" t="s">
        <v>9225</v>
      </c>
      <c r="B186" s="13" t="s">
        <v>6722</v>
      </c>
      <c r="C186" s="14">
        <v>9</v>
      </c>
      <c r="D186" s="15">
        <v>31.38</v>
      </c>
      <c r="E186" s="16">
        <v>282.42</v>
      </c>
      <c r="F186" s="13" t="s">
        <v>413</v>
      </c>
    </row>
    <row r="187" spans="1:6" ht="14.25" customHeight="1">
      <c r="A187" s="13" t="s">
        <v>9225</v>
      </c>
      <c r="B187" s="13" t="s">
        <v>1244</v>
      </c>
      <c r="C187" s="14">
        <v>194</v>
      </c>
      <c r="D187" s="15">
        <v>31.385000000000002</v>
      </c>
      <c r="E187" s="16">
        <v>6088.69</v>
      </c>
      <c r="F187" s="13" t="s">
        <v>133</v>
      </c>
    </row>
    <row r="188" spans="1:6" ht="14.25" customHeight="1">
      <c r="A188" s="13" t="s">
        <v>9225</v>
      </c>
      <c r="B188" s="13" t="s">
        <v>1244</v>
      </c>
      <c r="C188" s="14">
        <v>298</v>
      </c>
      <c r="D188" s="15">
        <v>31.385000000000002</v>
      </c>
      <c r="E188" s="16">
        <v>9352.73</v>
      </c>
      <c r="F188" s="13" t="s">
        <v>133</v>
      </c>
    </row>
    <row r="189" spans="1:6" ht="14.25" customHeight="1">
      <c r="A189" s="13" t="s">
        <v>9225</v>
      </c>
      <c r="B189" s="13" t="s">
        <v>9273</v>
      </c>
      <c r="C189" s="14">
        <v>200</v>
      </c>
      <c r="D189" s="15">
        <v>31.385000000000002</v>
      </c>
      <c r="E189" s="16">
        <v>6277</v>
      </c>
      <c r="F189" s="13" t="s">
        <v>133</v>
      </c>
    </row>
    <row r="190" spans="1:6" ht="14.25" customHeight="1">
      <c r="A190" s="13" t="s">
        <v>9225</v>
      </c>
      <c r="B190" s="13" t="s">
        <v>9274</v>
      </c>
      <c r="C190" s="14">
        <v>208</v>
      </c>
      <c r="D190" s="15">
        <v>31.385000000000002</v>
      </c>
      <c r="E190" s="16">
        <v>6528.08</v>
      </c>
      <c r="F190" s="13" t="s">
        <v>133</v>
      </c>
    </row>
    <row r="191" spans="1:6" ht="14.25" customHeight="1">
      <c r="A191" s="13" t="s">
        <v>9225</v>
      </c>
      <c r="B191" s="13" t="s">
        <v>9275</v>
      </c>
      <c r="C191" s="14">
        <v>545</v>
      </c>
      <c r="D191" s="15">
        <v>31.395</v>
      </c>
      <c r="E191" s="16">
        <v>17110.275000000001</v>
      </c>
      <c r="F191" s="13" t="s">
        <v>133</v>
      </c>
    </row>
    <row r="192" spans="1:6" ht="14.25" customHeight="1">
      <c r="A192" s="13" t="s">
        <v>9225</v>
      </c>
      <c r="B192" s="13" t="s">
        <v>9275</v>
      </c>
      <c r="C192" s="14">
        <v>20</v>
      </c>
      <c r="D192" s="15">
        <v>31.395</v>
      </c>
      <c r="E192" s="16">
        <v>627.9</v>
      </c>
      <c r="F192" s="13" t="s">
        <v>413</v>
      </c>
    </row>
    <row r="193" spans="1:6" ht="14.25" customHeight="1">
      <c r="A193" s="13" t="s">
        <v>9225</v>
      </c>
      <c r="B193" s="13" t="s">
        <v>9275</v>
      </c>
      <c r="C193" s="14">
        <v>73</v>
      </c>
      <c r="D193" s="15">
        <v>31.395</v>
      </c>
      <c r="E193" s="16">
        <v>2291.835</v>
      </c>
      <c r="F193" s="13" t="s">
        <v>413</v>
      </c>
    </row>
    <row r="194" spans="1:6" ht="14.25" customHeight="1">
      <c r="A194" s="13" t="s">
        <v>9225</v>
      </c>
      <c r="B194" s="13" t="s">
        <v>9275</v>
      </c>
      <c r="C194" s="14">
        <v>144</v>
      </c>
      <c r="D194" s="15">
        <v>31.395</v>
      </c>
      <c r="E194" s="16">
        <v>4520.88</v>
      </c>
      <c r="F194" s="13" t="s">
        <v>413</v>
      </c>
    </row>
    <row r="195" spans="1:6" ht="14.25" customHeight="1">
      <c r="A195" s="13" t="s">
        <v>9225</v>
      </c>
      <c r="B195" s="13" t="s">
        <v>9276</v>
      </c>
      <c r="C195" s="14">
        <v>298</v>
      </c>
      <c r="D195" s="15">
        <v>31.405000000000001</v>
      </c>
      <c r="E195" s="16">
        <v>9358.69</v>
      </c>
      <c r="F195" s="13" t="s">
        <v>133</v>
      </c>
    </row>
    <row r="196" spans="1:6" ht="14.25" customHeight="1">
      <c r="A196" s="13" t="s">
        <v>9225</v>
      </c>
      <c r="B196" s="13" t="s">
        <v>9276</v>
      </c>
      <c r="C196" s="14">
        <v>120</v>
      </c>
      <c r="D196" s="15">
        <v>31.405000000000001</v>
      </c>
      <c r="E196" s="16">
        <v>3768.6</v>
      </c>
      <c r="F196" s="13" t="s">
        <v>133</v>
      </c>
    </row>
    <row r="197" spans="1:6" ht="14.25" customHeight="1">
      <c r="A197" s="13" t="s">
        <v>9225</v>
      </c>
      <c r="B197" s="13" t="s">
        <v>9277</v>
      </c>
      <c r="C197" s="14">
        <v>1400</v>
      </c>
      <c r="D197" s="15">
        <v>31.42</v>
      </c>
      <c r="E197" s="16">
        <v>43988</v>
      </c>
      <c r="F197" s="13" t="s">
        <v>133</v>
      </c>
    </row>
    <row r="198" spans="1:6" ht="14.25" customHeight="1">
      <c r="A198" s="13" t="s">
        <v>9225</v>
      </c>
      <c r="B198" s="13" t="s">
        <v>9278</v>
      </c>
      <c r="C198" s="14">
        <v>1136</v>
      </c>
      <c r="D198" s="15">
        <v>31.42</v>
      </c>
      <c r="E198" s="16">
        <v>35693.120000000003</v>
      </c>
      <c r="F198" s="13" t="s">
        <v>133</v>
      </c>
    </row>
    <row r="199" spans="1:6" ht="14.25" customHeight="1">
      <c r="A199" s="13" t="s">
        <v>9225</v>
      </c>
      <c r="B199" s="13" t="s">
        <v>9278</v>
      </c>
      <c r="C199" s="14">
        <v>64</v>
      </c>
      <c r="D199" s="15">
        <v>31.42</v>
      </c>
      <c r="E199" s="16">
        <v>2010.88</v>
      </c>
      <c r="F199" s="13" t="s">
        <v>133</v>
      </c>
    </row>
    <row r="200" spans="1:6" ht="14.25" customHeight="1">
      <c r="A200" s="13" t="s">
        <v>9225</v>
      </c>
      <c r="B200" s="13" t="s">
        <v>4397</v>
      </c>
      <c r="C200" s="14">
        <v>210</v>
      </c>
      <c r="D200" s="15">
        <v>31.414999999999999</v>
      </c>
      <c r="E200" s="16">
        <v>6597.15</v>
      </c>
      <c r="F200" s="13" t="s">
        <v>413</v>
      </c>
    </row>
    <row r="201" spans="1:6" ht="14.25" customHeight="1">
      <c r="A201" s="13" t="s">
        <v>9225</v>
      </c>
      <c r="B201" s="13" t="s">
        <v>2691</v>
      </c>
      <c r="C201" s="14">
        <v>47</v>
      </c>
      <c r="D201" s="15">
        <v>31.414999999999999</v>
      </c>
      <c r="E201" s="16">
        <v>1476.5050000000001</v>
      </c>
      <c r="F201" s="13" t="s">
        <v>413</v>
      </c>
    </row>
    <row r="202" spans="1:6" ht="14.25" customHeight="1">
      <c r="A202" s="13" t="s">
        <v>9225</v>
      </c>
      <c r="B202" s="13" t="s">
        <v>2691</v>
      </c>
      <c r="C202" s="14">
        <v>493</v>
      </c>
      <c r="D202" s="15">
        <v>31.414999999999999</v>
      </c>
      <c r="E202" s="16">
        <v>15487.594999999999</v>
      </c>
      <c r="F202" s="13" t="s">
        <v>413</v>
      </c>
    </row>
    <row r="203" spans="1:6" ht="14.25" customHeight="1">
      <c r="A203" s="13" t="s">
        <v>9225</v>
      </c>
      <c r="B203" s="13" t="s">
        <v>8567</v>
      </c>
      <c r="C203" s="14">
        <v>135</v>
      </c>
      <c r="D203" s="15">
        <v>31.41</v>
      </c>
      <c r="E203" s="16">
        <v>4240.3500000000004</v>
      </c>
      <c r="F203" s="13" t="s">
        <v>133</v>
      </c>
    </row>
    <row r="204" spans="1:6" ht="14.25" customHeight="1">
      <c r="A204" s="13" t="s">
        <v>9225</v>
      </c>
      <c r="B204" s="13" t="s">
        <v>9279</v>
      </c>
      <c r="C204" s="14">
        <v>707</v>
      </c>
      <c r="D204" s="15">
        <v>31.41</v>
      </c>
      <c r="E204" s="16">
        <v>22206.87</v>
      </c>
      <c r="F204" s="13" t="s">
        <v>133</v>
      </c>
    </row>
    <row r="205" spans="1:6" ht="14.25" customHeight="1">
      <c r="A205" s="13" t="s">
        <v>9225</v>
      </c>
      <c r="B205" s="13" t="s">
        <v>9279</v>
      </c>
      <c r="C205" s="14">
        <v>158</v>
      </c>
      <c r="D205" s="15">
        <v>31.41</v>
      </c>
      <c r="E205" s="16">
        <v>4962.78</v>
      </c>
      <c r="F205" s="13" t="s">
        <v>133</v>
      </c>
    </row>
    <row r="206" spans="1:6" ht="14.25" customHeight="1">
      <c r="A206" s="13" t="s">
        <v>9225</v>
      </c>
      <c r="B206" s="13" t="s">
        <v>9280</v>
      </c>
      <c r="C206" s="14">
        <v>111</v>
      </c>
      <c r="D206" s="15">
        <v>31.425000000000001</v>
      </c>
      <c r="E206" s="16">
        <v>3488.1750000000002</v>
      </c>
      <c r="F206" s="13" t="s">
        <v>133</v>
      </c>
    </row>
    <row r="207" spans="1:6" ht="14.25" customHeight="1">
      <c r="A207" s="13" t="s">
        <v>9225</v>
      </c>
      <c r="B207" s="13" t="s">
        <v>6135</v>
      </c>
      <c r="C207" s="14">
        <v>50</v>
      </c>
      <c r="D207" s="15">
        <v>31.45</v>
      </c>
      <c r="E207" s="16">
        <v>1572.5</v>
      </c>
      <c r="F207" s="13" t="s">
        <v>133</v>
      </c>
    </row>
    <row r="208" spans="1:6" ht="14.25" customHeight="1">
      <c r="A208" s="13" t="s">
        <v>9225</v>
      </c>
      <c r="B208" s="13" t="s">
        <v>6135</v>
      </c>
      <c r="C208" s="14">
        <v>175</v>
      </c>
      <c r="D208" s="15">
        <v>31.45</v>
      </c>
      <c r="E208" s="16">
        <v>5503.75</v>
      </c>
      <c r="F208" s="13" t="s">
        <v>133</v>
      </c>
    </row>
    <row r="209" spans="1:6" ht="14.25" customHeight="1">
      <c r="A209" s="13" t="s">
        <v>9225</v>
      </c>
      <c r="B209" s="13" t="s">
        <v>6135</v>
      </c>
      <c r="C209" s="14">
        <v>175</v>
      </c>
      <c r="D209" s="15">
        <v>31.45</v>
      </c>
      <c r="E209" s="16">
        <v>5503.75</v>
      </c>
      <c r="F209" s="13" t="s">
        <v>133</v>
      </c>
    </row>
    <row r="210" spans="1:6" ht="14.25" customHeight="1">
      <c r="A210" s="13" t="s">
        <v>9225</v>
      </c>
      <c r="B210" s="13" t="s">
        <v>6135</v>
      </c>
      <c r="C210" s="14">
        <v>239</v>
      </c>
      <c r="D210" s="15">
        <v>31.45</v>
      </c>
      <c r="E210" s="16">
        <v>7516.55</v>
      </c>
      <c r="F210" s="13" t="s">
        <v>133</v>
      </c>
    </row>
    <row r="211" spans="1:6" ht="14.25" customHeight="1">
      <c r="A211" s="13" t="s">
        <v>9225</v>
      </c>
      <c r="B211" s="13" t="s">
        <v>984</v>
      </c>
      <c r="C211" s="14">
        <v>200</v>
      </c>
      <c r="D211" s="15">
        <v>31.45</v>
      </c>
      <c r="E211" s="16">
        <v>6290</v>
      </c>
      <c r="F211" s="13" t="s">
        <v>133</v>
      </c>
    </row>
    <row r="212" spans="1:6" ht="14.25" customHeight="1">
      <c r="A212" s="13" t="s">
        <v>9225</v>
      </c>
      <c r="B212" s="13" t="s">
        <v>984</v>
      </c>
      <c r="C212" s="14">
        <v>189</v>
      </c>
      <c r="D212" s="15">
        <v>31.45</v>
      </c>
      <c r="E212" s="16">
        <v>5944.05</v>
      </c>
      <c r="F212" s="13" t="s">
        <v>133</v>
      </c>
    </row>
    <row r="213" spans="1:6" ht="14.25" customHeight="1">
      <c r="A213" s="13" t="s">
        <v>9225</v>
      </c>
      <c r="B213" s="13" t="s">
        <v>984</v>
      </c>
      <c r="C213" s="14">
        <v>210</v>
      </c>
      <c r="D213" s="15">
        <v>31.45</v>
      </c>
      <c r="E213" s="16">
        <v>6604.5</v>
      </c>
      <c r="F213" s="13" t="s">
        <v>133</v>
      </c>
    </row>
    <row r="214" spans="1:6" ht="14.25" customHeight="1">
      <c r="A214" s="13" t="s">
        <v>9225</v>
      </c>
      <c r="B214" s="13" t="s">
        <v>984</v>
      </c>
      <c r="C214" s="14">
        <v>50</v>
      </c>
      <c r="D214" s="15">
        <v>31.45</v>
      </c>
      <c r="E214" s="16">
        <v>1572.5</v>
      </c>
      <c r="F214" s="13" t="s">
        <v>133</v>
      </c>
    </row>
    <row r="215" spans="1:6" ht="14.25" customHeight="1">
      <c r="A215" s="13" t="s">
        <v>9225</v>
      </c>
      <c r="B215" s="13" t="s">
        <v>984</v>
      </c>
      <c r="C215" s="14">
        <v>37</v>
      </c>
      <c r="D215" s="15">
        <v>31.45</v>
      </c>
      <c r="E215" s="16">
        <v>1163.6500000000001</v>
      </c>
      <c r="F215" s="13" t="s">
        <v>133</v>
      </c>
    </row>
    <row r="216" spans="1:6" ht="14.25" customHeight="1">
      <c r="A216" s="13" t="s">
        <v>9225</v>
      </c>
      <c r="B216" s="13" t="s">
        <v>984</v>
      </c>
      <c r="C216" s="14">
        <v>192</v>
      </c>
      <c r="D216" s="15">
        <v>31.45</v>
      </c>
      <c r="E216" s="16">
        <v>6038.4</v>
      </c>
      <c r="F216" s="13" t="s">
        <v>133</v>
      </c>
    </row>
    <row r="217" spans="1:6" ht="14.25" customHeight="1">
      <c r="A217" s="13" t="s">
        <v>9225</v>
      </c>
      <c r="B217" s="13" t="s">
        <v>9281</v>
      </c>
      <c r="C217" s="14">
        <v>25</v>
      </c>
      <c r="D217" s="15">
        <v>31.45</v>
      </c>
      <c r="E217" s="16">
        <v>786.25</v>
      </c>
      <c r="F217" s="13" t="s">
        <v>133</v>
      </c>
    </row>
    <row r="218" spans="1:6" ht="14.25" customHeight="1">
      <c r="A218" s="13" t="s">
        <v>9225</v>
      </c>
      <c r="B218" s="13" t="s">
        <v>9281</v>
      </c>
      <c r="C218" s="14">
        <v>32</v>
      </c>
      <c r="D218" s="15">
        <v>31.45</v>
      </c>
      <c r="E218" s="16">
        <v>1006.4</v>
      </c>
      <c r="F218" s="13" t="s">
        <v>413</v>
      </c>
    </row>
    <row r="219" spans="1:6" ht="14.25" customHeight="1">
      <c r="A219" s="13" t="s">
        <v>9225</v>
      </c>
      <c r="B219" s="13" t="s">
        <v>9281</v>
      </c>
      <c r="C219" s="14">
        <v>65</v>
      </c>
      <c r="D219" s="15">
        <v>31.45</v>
      </c>
      <c r="E219" s="16">
        <v>2044.25</v>
      </c>
      <c r="F219" s="13" t="s">
        <v>413</v>
      </c>
    </row>
    <row r="220" spans="1:6" ht="14.25" customHeight="1">
      <c r="A220" s="13" t="s">
        <v>9225</v>
      </c>
      <c r="B220" s="13" t="s">
        <v>9116</v>
      </c>
      <c r="C220" s="14">
        <v>850</v>
      </c>
      <c r="D220" s="15">
        <v>31.425000000000001</v>
      </c>
      <c r="E220" s="16">
        <v>26711.25</v>
      </c>
      <c r="F220" s="13" t="s">
        <v>133</v>
      </c>
    </row>
    <row r="221" spans="1:6" ht="14.25" customHeight="1">
      <c r="A221" s="13" t="s">
        <v>9225</v>
      </c>
      <c r="B221" s="13" t="s">
        <v>2048</v>
      </c>
      <c r="C221" s="14">
        <v>175</v>
      </c>
      <c r="D221" s="15">
        <v>31.43</v>
      </c>
      <c r="E221" s="16">
        <v>5500.25</v>
      </c>
      <c r="F221" s="13" t="s">
        <v>133</v>
      </c>
    </row>
    <row r="222" spans="1:6" ht="14.25" customHeight="1">
      <c r="A222" s="13" t="s">
        <v>9225</v>
      </c>
      <c r="B222" s="13" t="s">
        <v>2048</v>
      </c>
      <c r="C222" s="14">
        <v>150</v>
      </c>
      <c r="D222" s="15">
        <v>31.43</v>
      </c>
      <c r="E222" s="16">
        <v>4714.5</v>
      </c>
      <c r="F222" s="13" t="s">
        <v>133</v>
      </c>
    </row>
    <row r="223" spans="1:6" ht="14.25" customHeight="1">
      <c r="A223" s="13" t="s">
        <v>9225</v>
      </c>
      <c r="B223" s="13" t="s">
        <v>2048</v>
      </c>
      <c r="C223" s="14">
        <v>205</v>
      </c>
      <c r="D223" s="15">
        <v>31.43</v>
      </c>
      <c r="E223" s="16">
        <v>6443.15</v>
      </c>
      <c r="F223" s="13" t="s">
        <v>133</v>
      </c>
    </row>
    <row r="224" spans="1:6" ht="14.25" customHeight="1">
      <c r="A224" s="13" t="s">
        <v>9225</v>
      </c>
      <c r="B224" s="13" t="s">
        <v>2048</v>
      </c>
      <c r="C224" s="14">
        <v>251</v>
      </c>
      <c r="D224" s="15">
        <v>31.43</v>
      </c>
      <c r="E224" s="16">
        <v>7888.93</v>
      </c>
      <c r="F224" s="13" t="s">
        <v>133</v>
      </c>
    </row>
    <row r="225" spans="1:6" ht="14.25" customHeight="1">
      <c r="A225" s="13" t="s">
        <v>9225</v>
      </c>
      <c r="B225" s="13" t="s">
        <v>2048</v>
      </c>
      <c r="C225" s="14">
        <v>80</v>
      </c>
      <c r="D225" s="15">
        <v>31.43</v>
      </c>
      <c r="E225" s="16">
        <v>2514.4</v>
      </c>
      <c r="F225" s="13" t="s">
        <v>133</v>
      </c>
    </row>
    <row r="226" spans="1:6" ht="14.25" customHeight="1">
      <c r="A226" s="13" t="s">
        <v>9225</v>
      </c>
      <c r="B226" s="13" t="s">
        <v>2048</v>
      </c>
      <c r="C226" s="14">
        <v>199</v>
      </c>
      <c r="D226" s="15">
        <v>31.43</v>
      </c>
      <c r="E226" s="16">
        <v>6254.57</v>
      </c>
      <c r="F226" s="13" t="s">
        <v>133</v>
      </c>
    </row>
    <row r="227" spans="1:6" ht="14.25" customHeight="1">
      <c r="A227" s="13" t="s">
        <v>9225</v>
      </c>
      <c r="B227" s="13" t="s">
        <v>2048</v>
      </c>
      <c r="C227" s="14">
        <v>134</v>
      </c>
      <c r="D227" s="15">
        <v>31.43</v>
      </c>
      <c r="E227" s="16">
        <v>4211.62</v>
      </c>
      <c r="F227" s="13" t="s">
        <v>136</v>
      </c>
    </row>
    <row r="228" spans="1:6" ht="14.25" customHeight="1">
      <c r="A228" s="13" t="s">
        <v>9225</v>
      </c>
      <c r="B228" s="13" t="s">
        <v>2048</v>
      </c>
      <c r="C228" s="14">
        <v>806</v>
      </c>
      <c r="D228" s="15">
        <v>31.43</v>
      </c>
      <c r="E228" s="16">
        <v>25332.58</v>
      </c>
      <c r="F228" s="13" t="s">
        <v>136</v>
      </c>
    </row>
    <row r="229" spans="1:6" ht="14.25" customHeight="1">
      <c r="A229" s="13" t="s">
        <v>9225</v>
      </c>
      <c r="B229" s="13" t="s">
        <v>9282</v>
      </c>
      <c r="C229" s="14">
        <v>481</v>
      </c>
      <c r="D229" s="15">
        <v>31.434999999999999</v>
      </c>
      <c r="E229" s="16">
        <v>15120.235000000001</v>
      </c>
      <c r="F229" s="13" t="s">
        <v>133</v>
      </c>
    </row>
    <row r="230" spans="1:6" ht="14.25" customHeight="1">
      <c r="A230" s="13" t="s">
        <v>9225</v>
      </c>
      <c r="B230" s="13" t="s">
        <v>9282</v>
      </c>
      <c r="C230" s="14">
        <v>1219</v>
      </c>
      <c r="D230" s="15">
        <v>31.434999999999999</v>
      </c>
      <c r="E230" s="16">
        <v>38319.264999999999</v>
      </c>
      <c r="F230" s="13" t="s">
        <v>133</v>
      </c>
    </row>
    <row r="231" spans="1:6" ht="14.25" customHeight="1">
      <c r="A231" s="13" t="s">
        <v>9225</v>
      </c>
      <c r="B231" s="13" t="s">
        <v>9283</v>
      </c>
      <c r="C231" s="14">
        <v>278</v>
      </c>
      <c r="D231" s="15">
        <v>31.42</v>
      </c>
      <c r="E231" s="16">
        <v>8734.76</v>
      </c>
      <c r="F231" s="13" t="s">
        <v>413</v>
      </c>
    </row>
    <row r="232" spans="1:6" ht="14.25" customHeight="1">
      <c r="A232" s="13" t="s">
        <v>9225</v>
      </c>
      <c r="B232" s="13" t="s">
        <v>9284</v>
      </c>
      <c r="C232" s="14">
        <v>230</v>
      </c>
      <c r="D232" s="15">
        <v>31.425000000000001</v>
      </c>
      <c r="E232" s="16">
        <v>7227.75</v>
      </c>
      <c r="F232" s="13" t="s">
        <v>133</v>
      </c>
    </row>
    <row r="233" spans="1:6" ht="14.25" customHeight="1">
      <c r="A233" s="13" t="s">
        <v>9225</v>
      </c>
      <c r="B233" s="13" t="s">
        <v>9284</v>
      </c>
      <c r="C233" s="14">
        <v>175</v>
      </c>
      <c r="D233" s="15">
        <v>31.425000000000001</v>
      </c>
      <c r="E233" s="16">
        <v>5499.375</v>
      </c>
      <c r="F233" s="13" t="s">
        <v>133</v>
      </c>
    </row>
    <row r="234" spans="1:6" ht="14.25" customHeight="1">
      <c r="A234" s="13" t="s">
        <v>9225</v>
      </c>
      <c r="B234" s="13" t="s">
        <v>9284</v>
      </c>
      <c r="C234" s="14">
        <v>175</v>
      </c>
      <c r="D234" s="15">
        <v>31.425000000000001</v>
      </c>
      <c r="E234" s="16">
        <v>5499.375</v>
      </c>
      <c r="F234" s="13" t="s">
        <v>133</v>
      </c>
    </row>
    <row r="235" spans="1:6" ht="14.25" customHeight="1">
      <c r="A235" s="13" t="s">
        <v>9225</v>
      </c>
      <c r="B235" s="13" t="s">
        <v>9284</v>
      </c>
      <c r="C235" s="14">
        <v>162</v>
      </c>
      <c r="D235" s="15">
        <v>31.425000000000001</v>
      </c>
      <c r="E235" s="16">
        <v>5090.8500000000004</v>
      </c>
      <c r="F235" s="13" t="s">
        <v>133</v>
      </c>
    </row>
    <row r="236" spans="1:6" ht="14.25" customHeight="1">
      <c r="A236" s="13" t="s">
        <v>9225</v>
      </c>
      <c r="B236" s="13" t="s">
        <v>9285</v>
      </c>
      <c r="C236" s="14">
        <v>149</v>
      </c>
      <c r="D236" s="15">
        <v>31.425000000000001</v>
      </c>
      <c r="E236" s="16">
        <v>4682.3249999999998</v>
      </c>
      <c r="F236" s="13" t="s">
        <v>133</v>
      </c>
    </row>
    <row r="237" spans="1:6" ht="14.25" customHeight="1">
      <c r="A237" s="13" t="s">
        <v>9225</v>
      </c>
      <c r="B237" s="13" t="s">
        <v>9285</v>
      </c>
      <c r="C237" s="14">
        <v>1031</v>
      </c>
      <c r="D237" s="15">
        <v>31.425000000000001</v>
      </c>
      <c r="E237" s="16">
        <v>32399.174999999999</v>
      </c>
      <c r="F237" s="13" t="s">
        <v>133</v>
      </c>
    </row>
    <row r="238" spans="1:6" ht="14.25" customHeight="1">
      <c r="A238" s="13" t="s">
        <v>9225</v>
      </c>
      <c r="B238" s="13" t="s">
        <v>9286</v>
      </c>
      <c r="C238" s="14">
        <v>26</v>
      </c>
      <c r="D238" s="15">
        <v>31.46</v>
      </c>
      <c r="E238" s="16">
        <v>817.96</v>
      </c>
      <c r="F238" s="13" t="s">
        <v>413</v>
      </c>
    </row>
    <row r="239" spans="1:6" ht="14.25" customHeight="1">
      <c r="A239" s="13" t="s">
        <v>9225</v>
      </c>
      <c r="B239" s="13" t="s">
        <v>1827</v>
      </c>
      <c r="C239" s="14">
        <v>38</v>
      </c>
      <c r="D239" s="15">
        <v>31.46</v>
      </c>
      <c r="E239" s="16">
        <v>1195.48</v>
      </c>
      <c r="F239" s="13" t="s">
        <v>413</v>
      </c>
    </row>
    <row r="240" spans="1:6" ht="14.25" customHeight="1">
      <c r="A240" s="13" t="s">
        <v>9225</v>
      </c>
      <c r="B240" s="13" t="s">
        <v>1827</v>
      </c>
      <c r="C240" s="14">
        <v>786</v>
      </c>
      <c r="D240" s="15">
        <v>31.46</v>
      </c>
      <c r="E240" s="16">
        <v>24727.56</v>
      </c>
      <c r="F240" s="13" t="s">
        <v>413</v>
      </c>
    </row>
    <row r="241" spans="1:6" ht="14.25" customHeight="1">
      <c r="A241" s="13" t="s">
        <v>9225</v>
      </c>
      <c r="B241" s="13" t="s">
        <v>9287</v>
      </c>
      <c r="C241" s="14">
        <v>200</v>
      </c>
      <c r="D241" s="15">
        <v>31.46</v>
      </c>
      <c r="E241" s="16">
        <v>6292</v>
      </c>
      <c r="F241" s="13" t="s">
        <v>133</v>
      </c>
    </row>
    <row r="242" spans="1:6" ht="14.25" customHeight="1">
      <c r="A242" s="13" t="s">
        <v>9225</v>
      </c>
      <c r="B242" s="13" t="s">
        <v>9287</v>
      </c>
      <c r="C242" s="14">
        <v>33</v>
      </c>
      <c r="D242" s="15">
        <v>31.46</v>
      </c>
      <c r="E242" s="16">
        <v>1038.18</v>
      </c>
      <c r="F242" s="13" t="s">
        <v>133</v>
      </c>
    </row>
    <row r="243" spans="1:6" ht="14.25" customHeight="1">
      <c r="A243" s="13" t="s">
        <v>9225</v>
      </c>
      <c r="B243" s="13" t="s">
        <v>9288</v>
      </c>
      <c r="C243" s="14">
        <v>946</v>
      </c>
      <c r="D243" s="15">
        <v>31.46</v>
      </c>
      <c r="E243" s="16">
        <v>29761.16</v>
      </c>
      <c r="F243" s="13" t="s">
        <v>133</v>
      </c>
    </row>
    <row r="244" spans="1:6" ht="14.25" customHeight="1">
      <c r="A244" s="13" t="s">
        <v>9225</v>
      </c>
      <c r="B244" s="13" t="s">
        <v>9288</v>
      </c>
      <c r="C244" s="14">
        <v>721</v>
      </c>
      <c r="D244" s="15">
        <v>31.46</v>
      </c>
      <c r="E244" s="16">
        <v>22682.66</v>
      </c>
      <c r="F244" s="13" t="s">
        <v>133</v>
      </c>
    </row>
    <row r="245" spans="1:6" ht="14.25" customHeight="1">
      <c r="A245" s="13" t="s">
        <v>9225</v>
      </c>
      <c r="B245" s="13" t="s">
        <v>4145</v>
      </c>
      <c r="C245" s="14">
        <v>175</v>
      </c>
      <c r="D245" s="15">
        <v>31.45</v>
      </c>
      <c r="E245" s="16">
        <v>5503.75</v>
      </c>
      <c r="F245" s="13" t="s">
        <v>133</v>
      </c>
    </row>
    <row r="246" spans="1:6" ht="14.25" customHeight="1">
      <c r="A246" s="13" t="s">
        <v>9225</v>
      </c>
      <c r="B246" s="13" t="s">
        <v>4145</v>
      </c>
      <c r="C246" s="14">
        <v>175</v>
      </c>
      <c r="D246" s="15">
        <v>31.45</v>
      </c>
      <c r="E246" s="16">
        <v>5503.75</v>
      </c>
      <c r="F246" s="13" t="s">
        <v>133</v>
      </c>
    </row>
    <row r="247" spans="1:6" ht="14.25" customHeight="1">
      <c r="A247" s="13" t="s">
        <v>9225</v>
      </c>
      <c r="B247" s="13" t="s">
        <v>4145</v>
      </c>
      <c r="C247" s="14">
        <v>200</v>
      </c>
      <c r="D247" s="15">
        <v>31.45</v>
      </c>
      <c r="E247" s="16">
        <v>6290</v>
      </c>
      <c r="F247" s="13" t="s">
        <v>133</v>
      </c>
    </row>
    <row r="248" spans="1:6" ht="14.25" customHeight="1">
      <c r="A248" s="13" t="s">
        <v>9225</v>
      </c>
      <c r="B248" s="13" t="s">
        <v>4145</v>
      </c>
      <c r="C248" s="14">
        <v>17</v>
      </c>
      <c r="D248" s="15">
        <v>31.45</v>
      </c>
      <c r="E248" s="16">
        <v>534.65</v>
      </c>
      <c r="F248" s="13" t="s">
        <v>133</v>
      </c>
    </row>
    <row r="249" spans="1:6" ht="14.25" customHeight="1">
      <c r="A249" s="13" t="s">
        <v>9225</v>
      </c>
      <c r="B249" s="13" t="s">
        <v>4145</v>
      </c>
      <c r="C249" s="14">
        <v>50</v>
      </c>
      <c r="D249" s="15">
        <v>31.45</v>
      </c>
      <c r="E249" s="16">
        <v>1572.5</v>
      </c>
      <c r="F249" s="13" t="s">
        <v>133</v>
      </c>
    </row>
    <row r="250" spans="1:6" ht="14.25" customHeight="1">
      <c r="A250" s="13" t="s">
        <v>9225</v>
      </c>
      <c r="B250" s="13" t="s">
        <v>4145</v>
      </c>
      <c r="C250" s="14">
        <v>215</v>
      </c>
      <c r="D250" s="15">
        <v>31.45</v>
      </c>
      <c r="E250" s="16">
        <v>6761.75</v>
      </c>
      <c r="F250" s="13" t="s">
        <v>133</v>
      </c>
    </row>
    <row r="251" spans="1:6" ht="14.25" customHeight="1">
      <c r="A251" s="13" t="s">
        <v>9225</v>
      </c>
      <c r="B251" s="13" t="s">
        <v>4145</v>
      </c>
      <c r="C251" s="14">
        <v>249</v>
      </c>
      <c r="D251" s="15">
        <v>31.45</v>
      </c>
      <c r="E251" s="16">
        <v>7831.05</v>
      </c>
      <c r="F251" s="13" t="s">
        <v>133</v>
      </c>
    </row>
    <row r="252" spans="1:6" ht="14.25" customHeight="1">
      <c r="A252" s="13" t="s">
        <v>9225</v>
      </c>
      <c r="B252" s="13" t="s">
        <v>4145</v>
      </c>
      <c r="C252" s="14">
        <v>2019</v>
      </c>
      <c r="D252" s="15">
        <v>31.45</v>
      </c>
      <c r="E252" s="16">
        <v>63497.55</v>
      </c>
      <c r="F252" s="13" t="s">
        <v>133</v>
      </c>
    </row>
    <row r="253" spans="1:6" ht="14.25" customHeight="1">
      <c r="A253" s="13" t="s">
        <v>9225</v>
      </c>
      <c r="B253" s="13" t="s">
        <v>9289</v>
      </c>
      <c r="C253" s="14">
        <v>175</v>
      </c>
      <c r="D253" s="15">
        <v>31.465</v>
      </c>
      <c r="E253" s="16">
        <v>5506.375</v>
      </c>
      <c r="F253" s="13" t="s">
        <v>133</v>
      </c>
    </row>
    <row r="254" spans="1:6" ht="14.25" customHeight="1">
      <c r="A254" s="13" t="s">
        <v>9225</v>
      </c>
      <c r="B254" s="13" t="s">
        <v>9289</v>
      </c>
      <c r="C254" s="14">
        <v>53</v>
      </c>
      <c r="D254" s="15">
        <v>31.465</v>
      </c>
      <c r="E254" s="16">
        <v>1667.645</v>
      </c>
      <c r="F254" s="13" t="s">
        <v>133</v>
      </c>
    </row>
    <row r="255" spans="1:6" ht="14.25" customHeight="1">
      <c r="A255" s="13" t="s">
        <v>9225</v>
      </c>
      <c r="B255" s="13" t="s">
        <v>9290</v>
      </c>
      <c r="C255" s="14">
        <v>175</v>
      </c>
      <c r="D255" s="15">
        <v>31.47</v>
      </c>
      <c r="E255" s="16">
        <v>5507.25</v>
      </c>
      <c r="F255" s="13" t="s">
        <v>133</v>
      </c>
    </row>
    <row r="256" spans="1:6" ht="14.25" customHeight="1">
      <c r="A256" s="13" t="s">
        <v>9225</v>
      </c>
      <c r="B256" s="13" t="s">
        <v>9290</v>
      </c>
      <c r="C256" s="14">
        <v>175</v>
      </c>
      <c r="D256" s="15">
        <v>31.47</v>
      </c>
      <c r="E256" s="16">
        <v>5507.25</v>
      </c>
      <c r="F256" s="13" t="s">
        <v>133</v>
      </c>
    </row>
    <row r="257" spans="1:6" ht="14.25" customHeight="1">
      <c r="A257" s="13" t="s">
        <v>9225</v>
      </c>
      <c r="B257" s="13" t="s">
        <v>9290</v>
      </c>
      <c r="C257" s="14">
        <v>191</v>
      </c>
      <c r="D257" s="15">
        <v>31.47</v>
      </c>
      <c r="E257" s="16">
        <v>6010.77</v>
      </c>
      <c r="F257" s="13" t="s">
        <v>133</v>
      </c>
    </row>
    <row r="258" spans="1:6" ht="14.25" customHeight="1">
      <c r="A258" s="13" t="s">
        <v>9225</v>
      </c>
      <c r="B258" s="13" t="s">
        <v>9290</v>
      </c>
      <c r="C258" s="14">
        <v>204</v>
      </c>
      <c r="D258" s="15">
        <v>31.47</v>
      </c>
      <c r="E258" s="16">
        <v>6419.88</v>
      </c>
      <c r="F258" s="13" t="s">
        <v>133</v>
      </c>
    </row>
    <row r="259" spans="1:6" ht="14.25" customHeight="1">
      <c r="A259" s="13" t="s">
        <v>9225</v>
      </c>
      <c r="B259" s="13" t="s">
        <v>9290</v>
      </c>
      <c r="C259" s="14">
        <v>256</v>
      </c>
      <c r="D259" s="15">
        <v>31.47</v>
      </c>
      <c r="E259" s="16">
        <v>8056.32</v>
      </c>
      <c r="F259" s="13" t="s">
        <v>133</v>
      </c>
    </row>
    <row r="260" spans="1:6" ht="14.25" customHeight="1">
      <c r="A260" s="13" t="s">
        <v>9225</v>
      </c>
      <c r="B260" s="13" t="s">
        <v>9291</v>
      </c>
      <c r="C260" s="14">
        <v>238</v>
      </c>
      <c r="D260" s="15">
        <v>31.47</v>
      </c>
      <c r="E260" s="16">
        <v>7489.86</v>
      </c>
      <c r="F260" s="13" t="s">
        <v>133</v>
      </c>
    </row>
    <row r="261" spans="1:6" ht="14.25" customHeight="1">
      <c r="A261" s="13" t="s">
        <v>9225</v>
      </c>
      <c r="B261" s="13" t="s">
        <v>9291</v>
      </c>
      <c r="C261" s="14">
        <v>733</v>
      </c>
      <c r="D261" s="15">
        <v>31.47</v>
      </c>
      <c r="E261" s="16">
        <v>23067.51</v>
      </c>
      <c r="F261" s="13" t="s">
        <v>133</v>
      </c>
    </row>
    <row r="262" spans="1:6" ht="14.25" customHeight="1">
      <c r="A262" s="13" t="s">
        <v>9225</v>
      </c>
      <c r="B262" s="13" t="s">
        <v>6643</v>
      </c>
      <c r="C262" s="14">
        <v>237</v>
      </c>
      <c r="D262" s="15">
        <v>31.454999999999998</v>
      </c>
      <c r="E262" s="16">
        <v>7454.835</v>
      </c>
      <c r="F262" s="13" t="s">
        <v>133</v>
      </c>
    </row>
    <row r="263" spans="1:6" ht="14.25" customHeight="1">
      <c r="A263" s="13" t="s">
        <v>9225</v>
      </c>
      <c r="B263" s="13" t="s">
        <v>6643</v>
      </c>
      <c r="C263" s="14">
        <v>806</v>
      </c>
      <c r="D263" s="15">
        <v>31.454999999999998</v>
      </c>
      <c r="E263" s="16">
        <v>25352.73</v>
      </c>
      <c r="F263" s="13" t="s">
        <v>133</v>
      </c>
    </row>
    <row r="264" spans="1:6" ht="14.25" customHeight="1">
      <c r="A264" s="13" t="s">
        <v>9225</v>
      </c>
      <c r="B264" s="13" t="s">
        <v>6643</v>
      </c>
      <c r="C264" s="14">
        <v>13</v>
      </c>
      <c r="D264" s="15">
        <v>31.454999999999998</v>
      </c>
      <c r="E264" s="16">
        <v>408.91500000000002</v>
      </c>
      <c r="F264" s="13" t="s">
        <v>133</v>
      </c>
    </row>
    <row r="265" spans="1:6" ht="14.25" customHeight="1">
      <c r="A265" s="13" t="s">
        <v>9225</v>
      </c>
      <c r="B265" s="13" t="s">
        <v>9292</v>
      </c>
      <c r="C265" s="14">
        <v>444</v>
      </c>
      <c r="D265" s="15">
        <v>31.454999999999998</v>
      </c>
      <c r="E265" s="16">
        <v>13966.02</v>
      </c>
      <c r="F265" s="13" t="s">
        <v>133</v>
      </c>
    </row>
    <row r="266" spans="1:6" ht="14.25" customHeight="1">
      <c r="A266" s="13" t="s">
        <v>9225</v>
      </c>
      <c r="B266" s="13" t="s">
        <v>4688</v>
      </c>
      <c r="C266" s="14">
        <v>200</v>
      </c>
      <c r="D266" s="15">
        <v>31.46</v>
      </c>
      <c r="E266" s="16">
        <v>6292</v>
      </c>
      <c r="F266" s="13" t="s">
        <v>133</v>
      </c>
    </row>
    <row r="267" spans="1:6" ht="14.25" customHeight="1">
      <c r="A267" s="13" t="s">
        <v>9225</v>
      </c>
      <c r="B267" s="13" t="s">
        <v>4688</v>
      </c>
      <c r="C267" s="14">
        <v>180</v>
      </c>
      <c r="D267" s="15">
        <v>31.46</v>
      </c>
      <c r="E267" s="16">
        <v>5662.8</v>
      </c>
      <c r="F267" s="13" t="s">
        <v>133</v>
      </c>
    </row>
    <row r="268" spans="1:6" ht="14.25" customHeight="1">
      <c r="A268" s="13" t="s">
        <v>9225</v>
      </c>
      <c r="B268" s="13" t="s">
        <v>4688</v>
      </c>
      <c r="C268" s="14">
        <v>175</v>
      </c>
      <c r="D268" s="15">
        <v>31.46</v>
      </c>
      <c r="E268" s="16">
        <v>5505.5</v>
      </c>
      <c r="F268" s="13" t="s">
        <v>133</v>
      </c>
    </row>
    <row r="269" spans="1:6" ht="14.25" customHeight="1">
      <c r="A269" s="13" t="s">
        <v>9225</v>
      </c>
      <c r="B269" s="13" t="s">
        <v>4688</v>
      </c>
      <c r="C269" s="14">
        <v>175</v>
      </c>
      <c r="D269" s="15">
        <v>31.46</v>
      </c>
      <c r="E269" s="16">
        <v>5505.5</v>
      </c>
      <c r="F269" s="13" t="s">
        <v>133</v>
      </c>
    </row>
    <row r="270" spans="1:6" ht="14.25" customHeight="1">
      <c r="A270" s="13" t="s">
        <v>9225</v>
      </c>
      <c r="B270" s="13" t="s">
        <v>4688</v>
      </c>
      <c r="C270" s="14">
        <v>234</v>
      </c>
      <c r="D270" s="15">
        <v>31.46</v>
      </c>
      <c r="E270" s="16">
        <v>7361.64</v>
      </c>
      <c r="F270" s="13" t="s">
        <v>133</v>
      </c>
    </row>
    <row r="271" spans="1:6" ht="14.25" customHeight="1">
      <c r="A271" s="13" t="s">
        <v>9225</v>
      </c>
      <c r="B271" s="13" t="s">
        <v>4688</v>
      </c>
      <c r="C271" s="14">
        <v>191</v>
      </c>
      <c r="D271" s="15">
        <v>31.46</v>
      </c>
      <c r="E271" s="16">
        <v>6008.86</v>
      </c>
      <c r="F271" s="13" t="s">
        <v>133</v>
      </c>
    </row>
    <row r="272" spans="1:6" ht="14.25" customHeight="1">
      <c r="A272" s="13" t="s">
        <v>9225</v>
      </c>
      <c r="B272" s="13" t="s">
        <v>9293</v>
      </c>
      <c r="C272" s="14">
        <v>232</v>
      </c>
      <c r="D272" s="15">
        <v>31.484999999999999</v>
      </c>
      <c r="E272" s="16">
        <v>7304.52</v>
      </c>
      <c r="F272" s="13" t="s">
        <v>133</v>
      </c>
    </row>
    <row r="273" spans="1:6" ht="14.25" customHeight="1">
      <c r="A273" s="13" t="s">
        <v>9225</v>
      </c>
      <c r="B273" s="13" t="s">
        <v>9293</v>
      </c>
      <c r="C273" s="14">
        <v>175</v>
      </c>
      <c r="D273" s="15">
        <v>31.484999999999999</v>
      </c>
      <c r="E273" s="16">
        <v>5509.875</v>
      </c>
      <c r="F273" s="13" t="s">
        <v>133</v>
      </c>
    </row>
    <row r="274" spans="1:6" ht="14.25" customHeight="1">
      <c r="A274" s="13" t="s">
        <v>9225</v>
      </c>
      <c r="B274" s="13" t="s">
        <v>9293</v>
      </c>
      <c r="C274" s="14">
        <v>175</v>
      </c>
      <c r="D274" s="15">
        <v>31.484999999999999</v>
      </c>
      <c r="E274" s="16">
        <v>5509.875</v>
      </c>
      <c r="F274" s="13" t="s">
        <v>133</v>
      </c>
    </row>
    <row r="275" spans="1:6" ht="14.25" customHeight="1">
      <c r="A275" s="13" t="s">
        <v>9225</v>
      </c>
      <c r="B275" s="13" t="s">
        <v>9294</v>
      </c>
      <c r="C275" s="14">
        <v>63</v>
      </c>
      <c r="D275" s="15">
        <v>31.484999999999999</v>
      </c>
      <c r="E275" s="16">
        <v>1983.5550000000001</v>
      </c>
      <c r="F275" s="13" t="s">
        <v>133</v>
      </c>
    </row>
    <row r="276" spans="1:6" ht="14.25" customHeight="1">
      <c r="A276" s="13" t="s">
        <v>9225</v>
      </c>
      <c r="B276" s="13" t="s">
        <v>9295</v>
      </c>
      <c r="C276" s="14">
        <v>681</v>
      </c>
      <c r="D276" s="15">
        <v>31.524999999999999</v>
      </c>
      <c r="E276" s="16">
        <v>21468.525000000001</v>
      </c>
      <c r="F276" s="13" t="s">
        <v>133</v>
      </c>
    </row>
    <row r="277" spans="1:6" ht="14.25" customHeight="1">
      <c r="A277" s="13" t="s">
        <v>9225</v>
      </c>
      <c r="B277" s="13" t="s">
        <v>9295</v>
      </c>
      <c r="C277" s="14">
        <v>1119</v>
      </c>
      <c r="D277" s="15">
        <v>31.524999999999999</v>
      </c>
      <c r="E277" s="16">
        <v>35276.474999999999</v>
      </c>
      <c r="F277" s="13" t="s">
        <v>133</v>
      </c>
    </row>
    <row r="278" spans="1:6" ht="14.25" customHeight="1">
      <c r="A278" s="13" t="s">
        <v>9225</v>
      </c>
      <c r="B278" s="13" t="s">
        <v>9296</v>
      </c>
      <c r="C278" s="14">
        <v>380</v>
      </c>
      <c r="D278" s="15">
        <v>31.53</v>
      </c>
      <c r="E278" s="16">
        <v>11981.4</v>
      </c>
      <c r="F278" s="13" t="s">
        <v>413</v>
      </c>
    </row>
    <row r="279" spans="1:6" ht="14.25" customHeight="1">
      <c r="A279" s="13" t="s">
        <v>9225</v>
      </c>
      <c r="B279" s="13" t="s">
        <v>9296</v>
      </c>
      <c r="C279" s="14">
        <v>109</v>
      </c>
      <c r="D279" s="15">
        <v>31.53</v>
      </c>
      <c r="E279" s="16">
        <v>3436.77</v>
      </c>
      <c r="F279" s="13" t="s">
        <v>413</v>
      </c>
    </row>
    <row r="280" spans="1:6" ht="14.25" customHeight="1">
      <c r="A280" s="13" t="s">
        <v>9225</v>
      </c>
      <c r="B280" s="13" t="s">
        <v>9296</v>
      </c>
      <c r="C280" s="14">
        <v>65</v>
      </c>
      <c r="D280" s="15">
        <v>31.53</v>
      </c>
      <c r="E280" s="16">
        <v>2049.4499999999998</v>
      </c>
      <c r="F280" s="13" t="s">
        <v>413</v>
      </c>
    </row>
    <row r="281" spans="1:6" ht="14.25" customHeight="1">
      <c r="A281" s="13" t="s">
        <v>9225</v>
      </c>
      <c r="B281" s="13" t="s">
        <v>9296</v>
      </c>
      <c r="C281" s="14">
        <v>102</v>
      </c>
      <c r="D281" s="15">
        <v>31.53</v>
      </c>
      <c r="E281" s="16">
        <v>3216.06</v>
      </c>
      <c r="F281" s="13" t="s">
        <v>413</v>
      </c>
    </row>
    <row r="282" spans="1:6" ht="14.25" customHeight="1">
      <c r="A282" s="13" t="s">
        <v>9225</v>
      </c>
      <c r="B282" s="13" t="s">
        <v>2072</v>
      </c>
      <c r="C282" s="14">
        <v>4</v>
      </c>
      <c r="D282" s="15">
        <v>31.53</v>
      </c>
      <c r="E282" s="16">
        <v>126.12</v>
      </c>
      <c r="F282" s="13" t="s">
        <v>413</v>
      </c>
    </row>
    <row r="283" spans="1:6" ht="14.25" customHeight="1">
      <c r="A283" s="13" t="s">
        <v>9225</v>
      </c>
      <c r="B283" s="13" t="s">
        <v>2072</v>
      </c>
      <c r="C283" s="14">
        <v>8</v>
      </c>
      <c r="D283" s="15">
        <v>31.53</v>
      </c>
      <c r="E283" s="16">
        <v>252.24</v>
      </c>
      <c r="F283" s="13" t="s">
        <v>413</v>
      </c>
    </row>
    <row r="284" spans="1:6" ht="14.25" customHeight="1">
      <c r="A284" s="13" t="s">
        <v>9225</v>
      </c>
      <c r="B284" s="13" t="s">
        <v>9297</v>
      </c>
      <c r="C284" s="14">
        <v>400</v>
      </c>
      <c r="D284" s="15">
        <v>31.53</v>
      </c>
      <c r="E284" s="16">
        <v>12612</v>
      </c>
      <c r="F284" s="13" t="s">
        <v>413</v>
      </c>
    </row>
    <row r="285" spans="1:6" ht="14.25" customHeight="1">
      <c r="A285" s="13" t="s">
        <v>9225</v>
      </c>
      <c r="B285" s="13" t="s">
        <v>9297</v>
      </c>
      <c r="C285" s="14">
        <v>332</v>
      </c>
      <c r="D285" s="15">
        <v>31.53</v>
      </c>
      <c r="E285" s="16">
        <v>10467.959999999999</v>
      </c>
      <c r="F285" s="13" t="s">
        <v>413</v>
      </c>
    </row>
    <row r="286" spans="1:6" ht="14.25" customHeight="1">
      <c r="A286" s="13" t="s">
        <v>9225</v>
      </c>
      <c r="B286" s="13" t="s">
        <v>9298</v>
      </c>
      <c r="C286" s="14">
        <v>175</v>
      </c>
      <c r="D286" s="15">
        <v>31.53</v>
      </c>
      <c r="E286" s="16">
        <v>5517.75</v>
      </c>
      <c r="F286" s="13" t="s">
        <v>133</v>
      </c>
    </row>
    <row r="287" spans="1:6" ht="14.25" customHeight="1">
      <c r="A287" s="13" t="s">
        <v>9225</v>
      </c>
      <c r="B287" s="13" t="s">
        <v>9298</v>
      </c>
      <c r="C287" s="14">
        <v>175</v>
      </c>
      <c r="D287" s="15">
        <v>31.53</v>
      </c>
      <c r="E287" s="16">
        <v>5517.75</v>
      </c>
      <c r="F287" s="13" t="s">
        <v>133</v>
      </c>
    </row>
    <row r="288" spans="1:6" ht="14.25" customHeight="1">
      <c r="A288" s="13" t="s">
        <v>9225</v>
      </c>
      <c r="B288" s="13" t="s">
        <v>9299</v>
      </c>
      <c r="C288" s="14">
        <v>90</v>
      </c>
      <c r="D288" s="15">
        <v>31.54</v>
      </c>
      <c r="E288" s="16">
        <v>2838.6</v>
      </c>
      <c r="F288" s="13" t="s">
        <v>133</v>
      </c>
    </row>
    <row r="289" spans="1:6" ht="14.25" customHeight="1">
      <c r="A289" s="13" t="s">
        <v>9225</v>
      </c>
      <c r="B289" s="13" t="s">
        <v>9299</v>
      </c>
      <c r="C289" s="14">
        <v>708</v>
      </c>
      <c r="D289" s="15">
        <v>31.54</v>
      </c>
      <c r="E289" s="16">
        <v>22330.32</v>
      </c>
      <c r="F289" s="13" t="s">
        <v>133</v>
      </c>
    </row>
    <row r="290" spans="1:6" ht="14.25" customHeight="1">
      <c r="A290" s="13" t="s">
        <v>9225</v>
      </c>
      <c r="B290" s="13" t="s">
        <v>9299</v>
      </c>
      <c r="C290" s="14">
        <v>52</v>
      </c>
      <c r="D290" s="15">
        <v>31.54</v>
      </c>
      <c r="E290" s="16">
        <v>1640.08</v>
      </c>
      <c r="F290" s="13" t="s">
        <v>133</v>
      </c>
    </row>
    <row r="291" spans="1:6" ht="14.25" customHeight="1">
      <c r="A291" s="13" t="s">
        <v>9225</v>
      </c>
      <c r="B291" s="13" t="s">
        <v>9300</v>
      </c>
      <c r="C291" s="14">
        <v>175</v>
      </c>
      <c r="D291" s="15">
        <v>31.53</v>
      </c>
      <c r="E291" s="16">
        <v>5517.75</v>
      </c>
      <c r="F291" s="13" t="s">
        <v>133</v>
      </c>
    </row>
    <row r="292" spans="1:6" ht="14.25" customHeight="1">
      <c r="A292" s="13" t="s">
        <v>9225</v>
      </c>
      <c r="B292" s="13" t="s">
        <v>9300</v>
      </c>
      <c r="C292" s="14">
        <v>795</v>
      </c>
      <c r="D292" s="15">
        <v>31.53</v>
      </c>
      <c r="E292" s="16">
        <v>25066.35</v>
      </c>
      <c r="F292" s="13" t="s">
        <v>133</v>
      </c>
    </row>
    <row r="293" spans="1:6" ht="14.25" customHeight="1">
      <c r="A293" s="13" t="s">
        <v>9225</v>
      </c>
      <c r="B293" s="13" t="s">
        <v>9301</v>
      </c>
      <c r="C293" s="14">
        <v>330</v>
      </c>
      <c r="D293" s="15">
        <v>31.53</v>
      </c>
      <c r="E293" s="16">
        <v>10404.9</v>
      </c>
      <c r="F293" s="13" t="s">
        <v>133</v>
      </c>
    </row>
    <row r="294" spans="1:6" ht="14.25" customHeight="1">
      <c r="A294" s="13" t="s">
        <v>9225</v>
      </c>
      <c r="B294" s="13" t="s">
        <v>9302</v>
      </c>
      <c r="C294" s="14">
        <v>175</v>
      </c>
      <c r="D294" s="15">
        <v>31.524999999999999</v>
      </c>
      <c r="E294" s="16">
        <v>5516.875</v>
      </c>
      <c r="F294" s="13" t="s">
        <v>133</v>
      </c>
    </row>
    <row r="295" spans="1:6" ht="14.25" customHeight="1">
      <c r="A295" s="13" t="s">
        <v>9225</v>
      </c>
      <c r="B295" s="13" t="s">
        <v>9302</v>
      </c>
      <c r="C295" s="14">
        <v>175</v>
      </c>
      <c r="D295" s="15">
        <v>31.524999999999999</v>
      </c>
      <c r="E295" s="16">
        <v>5516.875</v>
      </c>
      <c r="F295" s="13" t="s">
        <v>133</v>
      </c>
    </row>
    <row r="296" spans="1:6" ht="14.25" customHeight="1">
      <c r="A296" s="13" t="s">
        <v>9225</v>
      </c>
      <c r="B296" s="13" t="s">
        <v>9302</v>
      </c>
      <c r="C296" s="14">
        <v>247</v>
      </c>
      <c r="D296" s="15">
        <v>31.524999999999999</v>
      </c>
      <c r="E296" s="16">
        <v>7786.6750000000002</v>
      </c>
      <c r="F296" s="13" t="s">
        <v>133</v>
      </c>
    </row>
    <row r="297" spans="1:6" ht="14.25" customHeight="1">
      <c r="A297" s="13" t="s">
        <v>9225</v>
      </c>
      <c r="B297" s="13" t="s">
        <v>9302</v>
      </c>
      <c r="C297" s="14">
        <v>191</v>
      </c>
      <c r="D297" s="15">
        <v>31.524999999999999</v>
      </c>
      <c r="E297" s="16">
        <v>6021.2749999999996</v>
      </c>
      <c r="F297" s="13" t="s">
        <v>133</v>
      </c>
    </row>
    <row r="298" spans="1:6" ht="14.25" customHeight="1">
      <c r="A298" s="13" t="s">
        <v>9225</v>
      </c>
      <c r="B298" s="13" t="s">
        <v>9302</v>
      </c>
      <c r="C298" s="14">
        <v>215</v>
      </c>
      <c r="D298" s="15">
        <v>31.524999999999999</v>
      </c>
      <c r="E298" s="16">
        <v>6777.875</v>
      </c>
      <c r="F298" s="13" t="s">
        <v>133</v>
      </c>
    </row>
    <row r="299" spans="1:6" ht="14.25" customHeight="1">
      <c r="A299" s="13" t="s">
        <v>9225</v>
      </c>
      <c r="B299" s="13" t="s">
        <v>9302</v>
      </c>
      <c r="C299" s="14">
        <v>64</v>
      </c>
      <c r="D299" s="15">
        <v>31.524999999999999</v>
      </c>
      <c r="E299" s="16">
        <v>2017.6</v>
      </c>
      <c r="F299" s="13" t="s">
        <v>133</v>
      </c>
    </row>
    <row r="300" spans="1:6" ht="14.25" customHeight="1">
      <c r="A300" s="13" t="s">
        <v>9225</v>
      </c>
      <c r="B300" s="13" t="s">
        <v>9302</v>
      </c>
      <c r="C300" s="14">
        <v>380</v>
      </c>
      <c r="D300" s="15">
        <v>31.524999999999999</v>
      </c>
      <c r="E300" s="16">
        <v>11979.5</v>
      </c>
      <c r="F300" s="13" t="s">
        <v>413</v>
      </c>
    </row>
    <row r="301" spans="1:6" ht="14.25" customHeight="1">
      <c r="A301" s="13" t="s">
        <v>9225</v>
      </c>
      <c r="B301" s="13" t="s">
        <v>9302</v>
      </c>
      <c r="C301" s="14">
        <v>53</v>
      </c>
      <c r="D301" s="15">
        <v>31.524999999999999</v>
      </c>
      <c r="E301" s="16">
        <v>1670.825</v>
      </c>
      <c r="F301" s="13" t="s">
        <v>413</v>
      </c>
    </row>
    <row r="302" spans="1:6" ht="14.25" customHeight="1">
      <c r="A302" s="13" t="s">
        <v>9225</v>
      </c>
      <c r="B302" s="13" t="s">
        <v>9303</v>
      </c>
      <c r="C302" s="14">
        <v>249</v>
      </c>
      <c r="D302" s="15">
        <v>31.515000000000001</v>
      </c>
      <c r="E302" s="16">
        <v>7847.2349999999997</v>
      </c>
      <c r="F302" s="13" t="s">
        <v>133</v>
      </c>
    </row>
    <row r="303" spans="1:6" ht="14.25" customHeight="1">
      <c r="A303" s="13" t="s">
        <v>9225</v>
      </c>
      <c r="B303" s="13" t="s">
        <v>9303</v>
      </c>
      <c r="C303" s="14">
        <v>175</v>
      </c>
      <c r="D303" s="15">
        <v>31.515000000000001</v>
      </c>
      <c r="E303" s="16">
        <v>5515.125</v>
      </c>
      <c r="F303" s="13" t="s">
        <v>133</v>
      </c>
    </row>
    <row r="304" spans="1:6" ht="14.25" customHeight="1">
      <c r="A304" s="13" t="s">
        <v>9225</v>
      </c>
      <c r="B304" s="13" t="s">
        <v>9303</v>
      </c>
      <c r="C304" s="14">
        <v>175</v>
      </c>
      <c r="D304" s="15">
        <v>31.515000000000001</v>
      </c>
      <c r="E304" s="16">
        <v>5515.125</v>
      </c>
      <c r="F304" s="13" t="s">
        <v>133</v>
      </c>
    </row>
    <row r="305" spans="1:6" ht="14.25" customHeight="1">
      <c r="A305" s="13" t="s">
        <v>9225</v>
      </c>
      <c r="B305" s="13" t="s">
        <v>9304</v>
      </c>
      <c r="C305" s="14">
        <v>200</v>
      </c>
      <c r="D305" s="15">
        <v>31.515000000000001</v>
      </c>
      <c r="E305" s="16">
        <v>6303</v>
      </c>
      <c r="F305" s="13" t="s">
        <v>133</v>
      </c>
    </row>
    <row r="306" spans="1:6" ht="14.25" customHeight="1">
      <c r="A306" s="13" t="s">
        <v>9225</v>
      </c>
      <c r="B306" s="13" t="s">
        <v>9304</v>
      </c>
      <c r="C306" s="14">
        <v>201</v>
      </c>
      <c r="D306" s="15">
        <v>31.515000000000001</v>
      </c>
      <c r="E306" s="16">
        <v>6334.5150000000003</v>
      </c>
      <c r="F306" s="13" t="s">
        <v>133</v>
      </c>
    </row>
    <row r="307" spans="1:6" ht="14.25" customHeight="1">
      <c r="A307" s="13" t="s">
        <v>9225</v>
      </c>
      <c r="B307" s="13" t="s">
        <v>1050</v>
      </c>
      <c r="C307" s="14">
        <v>175</v>
      </c>
      <c r="D307" s="15">
        <v>31.56</v>
      </c>
      <c r="E307" s="16">
        <v>5523</v>
      </c>
      <c r="F307" s="13" t="s">
        <v>133</v>
      </c>
    </row>
    <row r="308" spans="1:6" ht="14.25" customHeight="1">
      <c r="A308" s="13" t="s">
        <v>9225</v>
      </c>
      <c r="B308" s="13" t="s">
        <v>1050</v>
      </c>
      <c r="C308" s="14">
        <v>175</v>
      </c>
      <c r="D308" s="15">
        <v>31.56</v>
      </c>
      <c r="E308" s="16">
        <v>5523</v>
      </c>
      <c r="F308" s="13" t="s">
        <v>133</v>
      </c>
    </row>
    <row r="309" spans="1:6" ht="14.25" customHeight="1">
      <c r="A309" s="13" t="s">
        <v>9225</v>
      </c>
      <c r="B309" s="13" t="s">
        <v>1050</v>
      </c>
      <c r="C309" s="14">
        <v>122</v>
      </c>
      <c r="D309" s="15">
        <v>31.56</v>
      </c>
      <c r="E309" s="16">
        <v>3850.32</v>
      </c>
      <c r="F309" s="13" t="s">
        <v>133</v>
      </c>
    </row>
    <row r="310" spans="1:6" ht="14.25" customHeight="1">
      <c r="A310" s="13" t="s">
        <v>9225</v>
      </c>
      <c r="B310" s="13" t="s">
        <v>8155</v>
      </c>
      <c r="C310" s="14">
        <v>129</v>
      </c>
      <c r="D310" s="15">
        <v>31.565000000000001</v>
      </c>
      <c r="E310" s="16">
        <v>4071.8850000000002</v>
      </c>
      <c r="F310" s="13" t="s">
        <v>133</v>
      </c>
    </row>
    <row r="311" spans="1:6" ht="14.25" customHeight="1">
      <c r="A311" s="13" t="s">
        <v>9225</v>
      </c>
      <c r="B311" s="13" t="s">
        <v>8155</v>
      </c>
      <c r="C311" s="14">
        <v>147</v>
      </c>
      <c r="D311" s="15">
        <v>31.565000000000001</v>
      </c>
      <c r="E311" s="16">
        <v>4640.0550000000003</v>
      </c>
      <c r="F311" s="13" t="s">
        <v>133</v>
      </c>
    </row>
    <row r="312" spans="1:6" ht="14.25" customHeight="1">
      <c r="A312" s="13" t="s">
        <v>9225</v>
      </c>
      <c r="B312" s="13" t="s">
        <v>8155</v>
      </c>
      <c r="C312" s="14">
        <v>380</v>
      </c>
      <c r="D312" s="15">
        <v>31.565000000000001</v>
      </c>
      <c r="E312" s="16">
        <v>11994.7</v>
      </c>
      <c r="F312" s="13" t="s">
        <v>413</v>
      </c>
    </row>
    <row r="313" spans="1:6" ht="14.25" customHeight="1">
      <c r="A313" s="13" t="s">
        <v>9225</v>
      </c>
      <c r="B313" s="13" t="s">
        <v>8155</v>
      </c>
      <c r="C313" s="14">
        <v>72</v>
      </c>
      <c r="D313" s="15">
        <v>31.565000000000001</v>
      </c>
      <c r="E313" s="16">
        <v>2272.6799999999998</v>
      </c>
      <c r="F313" s="13" t="s">
        <v>413</v>
      </c>
    </row>
    <row r="314" spans="1:6" ht="14.25" customHeight="1">
      <c r="A314" s="13" t="s">
        <v>9225</v>
      </c>
      <c r="B314" s="13" t="s">
        <v>9305</v>
      </c>
      <c r="C314" s="14">
        <v>543</v>
      </c>
      <c r="D314" s="15">
        <v>31.58</v>
      </c>
      <c r="E314" s="16">
        <v>17147.939999999999</v>
      </c>
      <c r="F314" s="13" t="s">
        <v>133</v>
      </c>
    </row>
    <row r="315" spans="1:6" ht="14.25" customHeight="1">
      <c r="A315" s="13" t="s">
        <v>9225</v>
      </c>
      <c r="B315" s="13" t="s">
        <v>9306</v>
      </c>
      <c r="C315" s="14">
        <v>18</v>
      </c>
      <c r="D315" s="15">
        <v>31.58</v>
      </c>
      <c r="E315" s="16">
        <v>568.44000000000005</v>
      </c>
      <c r="F315" s="13" t="s">
        <v>133</v>
      </c>
    </row>
    <row r="316" spans="1:6" ht="14.25" customHeight="1">
      <c r="A316" s="13" t="s">
        <v>9225</v>
      </c>
      <c r="B316" s="13" t="s">
        <v>9306</v>
      </c>
      <c r="C316" s="14">
        <v>257</v>
      </c>
      <c r="D316" s="15">
        <v>31.58</v>
      </c>
      <c r="E316" s="16">
        <v>8116.06</v>
      </c>
      <c r="F316" s="13" t="s">
        <v>133</v>
      </c>
    </row>
    <row r="317" spans="1:6" ht="14.25" customHeight="1">
      <c r="A317" s="13" t="s">
        <v>9225</v>
      </c>
      <c r="B317" s="13" t="s">
        <v>6752</v>
      </c>
      <c r="C317" s="14">
        <v>1</v>
      </c>
      <c r="D317" s="15">
        <v>31.585000000000001</v>
      </c>
      <c r="E317" s="16">
        <v>31.585000000000001</v>
      </c>
      <c r="F317" s="13" t="s">
        <v>133</v>
      </c>
    </row>
    <row r="318" spans="1:6" ht="14.25" customHeight="1">
      <c r="A318" s="13" t="s">
        <v>9225</v>
      </c>
      <c r="B318" s="13" t="s">
        <v>3253</v>
      </c>
      <c r="C318" s="14">
        <v>104</v>
      </c>
      <c r="D318" s="15">
        <v>31.585000000000001</v>
      </c>
      <c r="E318" s="16">
        <v>3284.84</v>
      </c>
      <c r="F318" s="13" t="s">
        <v>133</v>
      </c>
    </row>
    <row r="319" spans="1:6" ht="14.25" customHeight="1">
      <c r="A319" s="13" t="s">
        <v>9225</v>
      </c>
      <c r="B319" s="13" t="s">
        <v>8075</v>
      </c>
      <c r="C319" s="14">
        <v>36</v>
      </c>
      <c r="D319" s="15">
        <v>31.585000000000001</v>
      </c>
      <c r="E319" s="16">
        <v>1137.06</v>
      </c>
      <c r="F319" s="13" t="s">
        <v>133</v>
      </c>
    </row>
    <row r="320" spans="1:6" ht="14.25" customHeight="1">
      <c r="A320" s="13" t="s">
        <v>9225</v>
      </c>
      <c r="B320" s="13" t="s">
        <v>8075</v>
      </c>
      <c r="C320" s="14">
        <v>378</v>
      </c>
      <c r="D320" s="15">
        <v>31.585000000000001</v>
      </c>
      <c r="E320" s="16">
        <v>11939.13</v>
      </c>
      <c r="F320" s="13" t="s">
        <v>133</v>
      </c>
    </row>
    <row r="321" spans="1:6" ht="14.25" customHeight="1">
      <c r="A321" s="13" t="s">
        <v>9225</v>
      </c>
      <c r="B321" s="13" t="s">
        <v>9307</v>
      </c>
      <c r="C321" s="14">
        <v>200</v>
      </c>
      <c r="D321" s="15">
        <v>31.585000000000001</v>
      </c>
      <c r="E321" s="16">
        <v>6317</v>
      </c>
      <c r="F321" s="13" t="s">
        <v>133</v>
      </c>
    </row>
    <row r="322" spans="1:6" ht="14.25" customHeight="1">
      <c r="A322" s="13" t="s">
        <v>9225</v>
      </c>
      <c r="B322" s="13" t="s">
        <v>9307</v>
      </c>
      <c r="C322" s="14">
        <v>216</v>
      </c>
      <c r="D322" s="15">
        <v>31.585000000000001</v>
      </c>
      <c r="E322" s="16">
        <v>6822.36</v>
      </c>
      <c r="F322" s="13" t="s">
        <v>133</v>
      </c>
    </row>
    <row r="323" spans="1:6" ht="14.25" customHeight="1">
      <c r="A323" s="13" t="s">
        <v>9225</v>
      </c>
      <c r="B323" s="13" t="s">
        <v>9307</v>
      </c>
      <c r="C323" s="14">
        <v>547</v>
      </c>
      <c r="D323" s="15">
        <v>31.585000000000001</v>
      </c>
      <c r="E323" s="16">
        <v>17276.994999999999</v>
      </c>
      <c r="F323" s="13" t="s">
        <v>133</v>
      </c>
    </row>
    <row r="324" spans="1:6" ht="14.25" customHeight="1">
      <c r="A324" s="13" t="s">
        <v>9225</v>
      </c>
      <c r="B324" s="13" t="s">
        <v>9308</v>
      </c>
      <c r="C324" s="14">
        <v>162</v>
      </c>
      <c r="D324" s="15">
        <v>31.57</v>
      </c>
      <c r="E324" s="16">
        <v>5114.34</v>
      </c>
      <c r="F324" s="13" t="s">
        <v>133</v>
      </c>
    </row>
    <row r="325" spans="1:6" ht="14.25" customHeight="1">
      <c r="A325" s="13" t="s">
        <v>9225</v>
      </c>
      <c r="B325" s="13" t="s">
        <v>9308</v>
      </c>
      <c r="C325" s="14">
        <v>175</v>
      </c>
      <c r="D325" s="15">
        <v>31.57</v>
      </c>
      <c r="E325" s="16">
        <v>5524.75</v>
      </c>
      <c r="F325" s="13" t="s">
        <v>133</v>
      </c>
    </row>
    <row r="326" spans="1:6" ht="14.25" customHeight="1">
      <c r="A326" s="13" t="s">
        <v>9225</v>
      </c>
      <c r="B326" s="13" t="s">
        <v>9308</v>
      </c>
      <c r="C326" s="14">
        <v>175</v>
      </c>
      <c r="D326" s="15">
        <v>31.57</v>
      </c>
      <c r="E326" s="16">
        <v>5524.75</v>
      </c>
      <c r="F326" s="13" t="s">
        <v>133</v>
      </c>
    </row>
    <row r="327" spans="1:6" ht="14.25" customHeight="1">
      <c r="A327" s="13" t="s">
        <v>9225</v>
      </c>
      <c r="B327" s="13" t="s">
        <v>9308</v>
      </c>
      <c r="C327" s="14">
        <v>210</v>
      </c>
      <c r="D327" s="15">
        <v>31.57</v>
      </c>
      <c r="E327" s="16">
        <v>6629.7</v>
      </c>
      <c r="F327" s="13" t="s">
        <v>133</v>
      </c>
    </row>
    <row r="328" spans="1:6" ht="14.25" customHeight="1">
      <c r="A328" s="13" t="s">
        <v>9225</v>
      </c>
      <c r="B328" s="13" t="s">
        <v>9309</v>
      </c>
      <c r="C328" s="14">
        <v>154</v>
      </c>
      <c r="D328" s="15">
        <v>31.58</v>
      </c>
      <c r="E328" s="16">
        <v>4863.32</v>
      </c>
      <c r="F328" s="13" t="s">
        <v>133</v>
      </c>
    </row>
    <row r="329" spans="1:6" ht="14.25" customHeight="1">
      <c r="A329" s="13" t="s">
        <v>9225</v>
      </c>
      <c r="B329" s="13" t="s">
        <v>9309</v>
      </c>
      <c r="C329" s="14">
        <v>162</v>
      </c>
      <c r="D329" s="15">
        <v>31.58</v>
      </c>
      <c r="E329" s="16">
        <v>5115.96</v>
      </c>
      <c r="F329" s="13" t="s">
        <v>133</v>
      </c>
    </row>
    <row r="330" spans="1:6" ht="14.25" customHeight="1">
      <c r="A330" s="13" t="s">
        <v>9225</v>
      </c>
      <c r="B330" s="13" t="s">
        <v>9309</v>
      </c>
      <c r="C330" s="14">
        <v>175</v>
      </c>
      <c r="D330" s="15">
        <v>31.58</v>
      </c>
      <c r="E330" s="16">
        <v>5526.5</v>
      </c>
      <c r="F330" s="13" t="s">
        <v>133</v>
      </c>
    </row>
    <row r="331" spans="1:6" ht="14.25" customHeight="1">
      <c r="A331" s="13" t="s">
        <v>9225</v>
      </c>
      <c r="B331" s="13" t="s">
        <v>9309</v>
      </c>
      <c r="C331" s="14">
        <v>99</v>
      </c>
      <c r="D331" s="15">
        <v>31.58</v>
      </c>
      <c r="E331" s="16">
        <v>3126.42</v>
      </c>
      <c r="F331" s="13" t="s">
        <v>133</v>
      </c>
    </row>
    <row r="332" spans="1:6" ht="14.25" customHeight="1">
      <c r="A332" s="13" t="s">
        <v>9225</v>
      </c>
      <c r="B332" s="13" t="s">
        <v>9310</v>
      </c>
      <c r="C332" s="14">
        <v>380</v>
      </c>
      <c r="D332" s="15">
        <v>31.58</v>
      </c>
      <c r="E332" s="16">
        <v>12000.4</v>
      </c>
      <c r="F332" s="13" t="s">
        <v>413</v>
      </c>
    </row>
    <row r="333" spans="1:6" ht="14.25" customHeight="1">
      <c r="A333" s="13" t="s">
        <v>9225</v>
      </c>
      <c r="B333" s="13" t="s">
        <v>9310</v>
      </c>
      <c r="C333" s="14">
        <v>8</v>
      </c>
      <c r="D333" s="15">
        <v>31.58</v>
      </c>
      <c r="E333" s="16">
        <v>252.64</v>
      </c>
      <c r="F333" s="13" t="s">
        <v>413</v>
      </c>
    </row>
    <row r="334" spans="1:6" ht="14.25" customHeight="1">
      <c r="A334" s="13" t="s">
        <v>9225</v>
      </c>
      <c r="B334" s="13" t="s">
        <v>501</v>
      </c>
      <c r="C334" s="14">
        <v>112</v>
      </c>
      <c r="D334" s="15">
        <v>31.56</v>
      </c>
      <c r="E334" s="16">
        <v>3534.72</v>
      </c>
      <c r="F334" s="13" t="s">
        <v>133</v>
      </c>
    </row>
    <row r="335" spans="1:6" ht="14.25" customHeight="1">
      <c r="A335" s="13" t="s">
        <v>9225</v>
      </c>
      <c r="B335" s="13" t="s">
        <v>501</v>
      </c>
      <c r="C335" s="14">
        <v>488</v>
      </c>
      <c r="D335" s="15">
        <v>31.56</v>
      </c>
      <c r="E335" s="16">
        <v>15401.28</v>
      </c>
      <c r="F335" s="13" t="s">
        <v>133</v>
      </c>
    </row>
    <row r="336" spans="1:6" ht="14.25" customHeight="1">
      <c r="A336" s="13" t="s">
        <v>9225</v>
      </c>
      <c r="B336" s="13" t="s">
        <v>501</v>
      </c>
      <c r="C336" s="14">
        <v>12</v>
      </c>
      <c r="D336" s="15">
        <v>31.56</v>
      </c>
      <c r="E336" s="16">
        <v>378.72</v>
      </c>
      <c r="F336" s="13" t="s">
        <v>133</v>
      </c>
    </row>
    <row r="337" spans="1:6" ht="14.25" customHeight="1">
      <c r="A337" s="13" t="s">
        <v>9225</v>
      </c>
      <c r="B337" s="13" t="s">
        <v>501</v>
      </c>
      <c r="C337" s="14">
        <v>255</v>
      </c>
      <c r="D337" s="15">
        <v>31.56</v>
      </c>
      <c r="E337" s="16">
        <v>8047.8</v>
      </c>
      <c r="F337" s="13" t="s">
        <v>133</v>
      </c>
    </row>
    <row r="338" spans="1:6" ht="14.25" customHeight="1">
      <c r="A338" s="13" t="s">
        <v>9225</v>
      </c>
      <c r="B338" s="13" t="s">
        <v>501</v>
      </c>
      <c r="C338" s="14">
        <v>175</v>
      </c>
      <c r="D338" s="15">
        <v>31.56</v>
      </c>
      <c r="E338" s="16">
        <v>5523</v>
      </c>
      <c r="F338" s="13" t="s">
        <v>133</v>
      </c>
    </row>
    <row r="339" spans="1:6" ht="14.25" customHeight="1">
      <c r="A339" s="13" t="s">
        <v>9225</v>
      </c>
      <c r="B339" s="13" t="s">
        <v>501</v>
      </c>
      <c r="C339" s="14">
        <v>81</v>
      </c>
      <c r="D339" s="15">
        <v>31.56</v>
      </c>
      <c r="E339" s="16">
        <v>2556.36</v>
      </c>
      <c r="F339" s="13" t="s">
        <v>133</v>
      </c>
    </row>
    <row r="340" spans="1:6" ht="14.25" customHeight="1">
      <c r="A340" s="13" t="s">
        <v>9225</v>
      </c>
      <c r="B340" s="13" t="s">
        <v>501</v>
      </c>
      <c r="C340" s="14">
        <v>44</v>
      </c>
      <c r="D340" s="15">
        <v>31.56</v>
      </c>
      <c r="E340" s="16">
        <v>1388.64</v>
      </c>
      <c r="F340" s="13" t="s">
        <v>133</v>
      </c>
    </row>
    <row r="341" spans="1:6" ht="14.25" customHeight="1">
      <c r="A341" s="13" t="s">
        <v>9225</v>
      </c>
      <c r="B341" s="13" t="s">
        <v>501</v>
      </c>
      <c r="C341" s="14">
        <v>81</v>
      </c>
      <c r="D341" s="15">
        <v>31.56</v>
      </c>
      <c r="E341" s="16">
        <v>2556.36</v>
      </c>
      <c r="F341" s="13" t="s">
        <v>133</v>
      </c>
    </row>
    <row r="342" spans="1:6" ht="14.25" customHeight="1">
      <c r="A342" s="13" t="s">
        <v>9225</v>
      </c>
      <c r="B342" s="13" t="s">
        <v>501</v>
      </c>
      <c r="C342" s="14">
        <v>290</v>
      </c>
      <c r="D342" s="15">
        <v>31.56</v>
      </c>
      <c r="E342" s="16">
        <v>9152.4</v>
      </c>
      <c r="F342" s="13" t="s">
        <v>413</v>
      </c>
    </row>
    <row r="343" spans="1:6" ht="14.25" customHeight="1">
      <c r="A343" s="13" t="s">
        <v>9225</v>
      </c>
      <c r="B343" s="13" t="s">
        <v>501</v>
      </c>
      <c r="C343" s="14">
        <v>262</v>
      </c>
      <c r="D343" s="15">
        <v>31.56</v>
      </c>
      <c r="E343" s="16">
        <v>8268.7199999999993</v>
      </c>
      <c r="F343" s="13" t="s">
        <v>136</v>
      </c>
    </row>
    <row r="344" spans="1:6" ht="14.25" customHeight="1">
      <c r="A344" s="13" t="s">
        <v>9225</v>
      </c>
      <c r="B344" s="13" t="s">
        <v>9311</v>
      </c>
      <c r="C344" s="14">
        <v>700</v>
      </c>
      <c r="D344" s="15">
        <v>31.524999999999999</v>
      </c>
      <c r="E344" s="16">
        <v>22067.5</v>
      </c>
      <c r="F344" s="13" t="s">
        <v>133</v>
      </c>
    </row>
    <row r="345" spans="1:6" ht="14.25" customHeight="1">
      <c r="A345" s="13" t="s">
        <v>9225</v>
      </c>
      <c r="B345" s="13" t="s">
        <v>9311</v>
      </c>
      <c r="C345" s="14">
        <v>1000</v>
      </c>
      <c r="D345" s="15">
        <v>31.524999999999999</v>
      </c>
      <c r="E345" s="16">
        <v>31525</v>
      </c>
      <c r="F345" s="13" t="s">
        <v>133</v>
      </c>
    </row>
    <row r="346" spans="1:6" ht="14.25" customHeight="1">
      <c r="A346" s="13" t="s">
        <v>9225</v>
      </c>
      <c r="B346" s="13" t="s">
        <v>2099</v>
      </c>
      <c r="C346" s="14">
        <v>1600</v>
      </c>
      <c r="D346" s="15">
        <v>31.55</v>
      </c>
      <c r="E346" s="16">
        <v>50480</v>
      </c>
      <c r="F346" s="13" t="s">
        <v>133</v>
      </c>
    </row>
    <row r="347" spans="1:6" ht="14.25" customHeight="1">
      <c r="A347" s="13" t="s">
        <v>9225</v>
      </c>
      <c r="B347" s="13" t="s">
        <v>9312</v>
      </c>
      <c r="C347" s="14">
        <v>175</v>
      </c>
      <c r="D347" s="15">
        <v>31.56</v>
      </c>
      <c r="E347" s="16">
        <v>5523</v>
      </c>
      <c r="F347" s="13" t="s">
        <v>133</v>
      </c>
    </row>
    <row r="348" spans="1:6" ht="14.25" customHeight="1">
      <c r="A348" s="13" t="s">
        <v>9225</v>
      </c>
      <c r="B348" s="13" t="s">
        <v>9312</v>
      </c>
      <c r="C348" s="14">
        <v>175</v>
      </c>
      <c r="D348" s="15">
        <v>31.56</v>
      </c>
      <c r="E348" s="16">
        <v>5523</v>
      </c>
      <c r="F348" s="13" t="s">
        <v>133</v>
      </c>
    </row>
    <row r="349" spans="1:6" ht="14.25" customHeight="1">
      <c r="A349" s="13" t="s">
        <v>9225</v>
      </c>
      <c r="B349" s="13" t="s">
        <v>9312</v>
      </c>
      <c r="C349" s="14">
        <v>335</v>
      </c>
      <c r="D349" s="15">
        <v>31.56</v>
      </c>
      <c r="E349" s="16">
        <v>10572.6</v>
      </c>
      <c r="F349" s="13" t="s">
        <v>133</v>
      </c>
    </row>
    <row r="350" spans="1:6" ht="14.25" customHeight="1">
      <c r="A350" s="13" t="s">
        <v>9225</v>
      </c>
      <c r="B350" s="13" t="s">
        <v>9312</v>
      </c>
      <c r="C350" s="14">
        <v>223</v>
      </c>
      <c r="D350" s="15">
        <v>31.56</v>
      </c>
      <c r="E350" s="16">
        <v>7037.88</v>
      </c>
      <c r="F350" s="13" t="s">
        <v>133</v>
      </c>
    </row>
    <row r="351" spans="1:6" ht="14.25" customHeight="1">
      <c r="A351" s="13" t="s">
        <v>9225</v>
      </c>
      <c r="B351" s="13" t="s">
        <v>9312</v>
      </c>
      <c r="C351" s="14">
        <v>265</v>
      </c>
      <c r="D351" s="15">
        <v>31.56</v>
      </c>
      <c r="E351" s="16">
        <v>8363.4</v>
      </c>
      <c r="F351" s="13" t="s">
        <v>133</v>
      </c>
    </row>
    <row r="352" spans="1:6" ht="14.25" customHeight="1">
      <c r="A352" s="13" t="s">
        <v>9225</v>
      </c>
      <c r="B352" s="13" t="s">
        <v>9312</v>
      </c>
      <c r="C352" s="14">
        <v>19</v>
      </c>
      <c r="D352" s="15">
        <v>31.56</v>
      </c>
      <c r="E352" s="16">
        <v>599.64</v>
      </c>
      <c r="F352" s="13" t="s">
        <v>133</v>
      </c>
    </row>
    <row r="353" spans="1:6" ht="14.25" customHeight="1">
      <c r="A353" s="13" t="s">
        <v>9225</v>
      </c>
      <c r="B353" s="13" t="s">
        <v>9312</v>
      </c>
      <c r="C353" s="14">
        <v>808</v>
      </c>
      <c r="D353" s="15">
        <v>31.56</v>
      </c>
      <c r="E353" s="16">
        <v>25500.48</v>
      </c>
      <c r="F353" s="13" t="s">
        <v>133</v>
      </c>
    </row>
    <row r="354" spans="1:6" ht="14.25" customHeight="1">
      <c r="A354" s="13" t="s">
        <v>9225</v>
      </c>
      <c r="B354" s="13" t="s">
        <v>9312</v>
      </c>
      <c r="C354" s="14">
        <v>19</v>
      </c>
      <c r="D354" s="15">
        <v>31.56</v>
      </c>
      <c r="E354" s="16">
        <v>599.64</v>
      </c>
      <c r="F354" s="13" t="s">
        <v>133</v>
      </c>
    </row>
    <row r="355" spans="1:6" ht="14.25" customHeight="1">
      <c r="A355" s="13" t="s">
        <v>9225</v>
      </c>
      <c r="B355" s="13" t="s">
        <v>9312</v>
      </c>
      <c r="C355" s="14">
        <v>731</v>
      </c>
      <c r="D355" s="15">
        <v>31.56</v>
      </c>
      <c r="E355" s="16">
        <v>23070.36</v>
      </c>
      <c r="F355" s="13" t="s">
        <v>133</v>
      </c>
    </row>
    <row r="356" spans="1:6" ht="14.25" customHeight="1">
      <c r="A356" s="13" t="s">
        <v>9225</v>
      </c>
      <c r="B356" s="13" t="s">
        <v>9313</v>
      </c>
      <c r="C356" s="14">
        <v>19</v>
      </c>
      <c r="D356" s="15">
        <v>31.55</v>
      </c>
      <c r="E356" s="16">
        <v>599.45000000000005</v>
      </c>
      <c r="F356" s="13" t="s">
        <v>133</v>
      </c>
    </row>
    <row r="357" spans="1:6" ht="14.25" customHeight="1">
      <c r="A357" s="13" t="s">
        <v>9225</v>
      </c>
      <c r="B357" s="13" t="s">
        <v>9314</v>
      </c>
      <c r="C357" s="14">
        <v>111</v>
      </c>
      <c r="D357" s="15">
        <v>31.55</v>
      </c>
      <c r="E357" s="16">
        <v>3502.05</v>
      </c>
      <c r="F357" s="13" t="s">
        <v>133</v>
      </c>
    </row>
    <row r="358" spans="1:6" ht="14.25" customHeight="1">
      <c r="A358" s="13" t="s">
        <v>9225</v>
      </c>
      <c r="B358" s="13" t="s">
        <v>5073</v>
      </c>
      <c r="C358" s="14">
        <v>200</v>
      </c>
      <c r="D358" s="15">
        <v>31.55</v>
      </c>
      <c r="E358" s="16">
        <v>6310</v>
      </c>
      <c r="F358" s="13" t="s">
        <v>133</v>
      </c>
    </row>
    <row r="359" spans="1:6" ht="14.25" customHeight="1">
      <c r="A359" s="13" t="s">
        <v>9225</v>
      </c>
      <c r="B359" s="13" t="s">
        <v>4226</v>
      </c>
      <c r="C359" s="14">
        <v>200</v>
      </c>
      <c r="D359" s="15">
        <v>31.55</v>
      </c>
      <c r="E359" s="16">
        <v>6310</v>
      </c>
      <c r="F359" s="13" t="s">
        <v>133</v>
      </c>
    </row>
    <row r="360" spans="1:6" ht="14.25" customHeight="1">
      <c r="A360" s="13" t="s">
        <v>9225</v>
      </c>
      <c r="B360" s="13" t="s">
        <v>4226</v>
      </c>
      <c r="C360" s="14">
        <v>670</v>
      </c>
      <c r="D360" s="15">
        <v>31.55</v>
      </c>
      <c r="E360" s="16">
        <v>21138.5</v>
      </c>
      <c r="F360" s="13" t="s">
        <v>133</v>
      </c>
    </row>
    <row r="361" spans="1:6" ht="14.25" customHeight="1">
      <c r="A361" s="13" t="s">
        <v>9225</v>
      </c>
      <c r="B361" s="13" t="s">
        <v>2342</v>
      </c>
      <c r="C361" s="14">
        <v>86</v>
      </c>
      <c r="D361" s="15">
        <v>31.555</v>
      </c>
      <c r="E361" s="16">
        <v>2713.73</v>
      </c>
      <c r="F361" s="13" t="s">
        <v>133</v>
      </c>
    </row>
    <row r="362" spans="1:6" ht="14.25" customHeight="1">
      <c r="A362" s="13" t="s">
        <v>9225</v>
      </c>
      <c r="B362" s="13" t="s">
        <v>9315</v>
      </c>
      <c r="C362" s="14">
        <v>200</v>
      </c>
      <c r="D362" s="15">
        <v>31.56</v>
      </c>
      <c r="E362" s="16">
        <v>6312</v>
      </c>
      <c r="F362" s="13" t="s">
        <v>133</v>
      </c>
    </row>
    <row r="363" spans="1:6" ht="14.25" customHeight="1">
      <c r="A363" s="13" t="s">
        <v>9225</v>
      </c>
      <c r="B363" s="13" t="s">
        <v>9315</v>
      </c>
      <c r="C363" s="14">
        <v>175</v>
      </c>
      <c r="D363" s="15">
        <v>31.56</v>
      </c>
      <c r="E363" s="16">
        <v>5523</v>
      </c>
      <c r="F363" s="13" t="s">
        <v>133</v>
      </c>
    </row>
    <row r="364" spans="1:6" ht="14.25" customHeight="1">
      <c r="A364" s="13" t="s">
        <v>9225</v>
      </c>
      <c r="B364" s="13" t="s">
        <v>9315</v>
      </c>
      <c r="C364" s="14">
        <v>175</v>
      </c>
      <c r="D364" s="15">
        <v>31.56</v>
      </c>
      <c r="E364" s="16">
        <v>5523</v>
      </c>
      <c r="F364" s="13" t="s">
        <v>133</v>
      </c>
    </row>
    <row r="365" spans="1:6" ht="14.25" customHeight="1">
      <c r="A365" s="13" t="s">
        <v>9225</v>
      </c>
      <c r="B365" s="13" t="s">
        <v>9315</v>
      </c>
      <c r="C365" s="14">
        <v>50</v>
      </c>
      <c r="D365" s="15">
        <v>31.56</v>
      </c>
      <c r="E365" s="16">
        <v>1578</v>
      </c>
      <c r="F365" s="13" t="s">
        <v>133</v>
      </c>
    </row>
    <row r="366" spans="1:6" ht="14.25" customHeight="1">
      <c r="A366" s="13" t="s">
        <v>9225</v>
      </c>
      <c r="B366" s="13" t="s">
        <v>9315</v>
      </c>
      <c r="C366" s="14">
        <v>250</v>
      </c>
      <c r="D366" s="15">
        <v>31.56</v>
      </c>
      <c r="E366" s="16">
        <v>7890</v>
      </c>
      <c r="F366" s="13" t="s">
        <v>133</v>
      </c>
    </row>
    <row r="367" spans="1:6" ht="14.25" customHeight="1">
      <c r="A367" s="13" t="s">
        <v>9225</v>
      </c>
      <c r="B367" s="13" t="s">
        <v>9315</v>
      </c>
      <c r="C367" s="14">
        <v>87</v>
      </c>
      <c r="D367" s="15">
        <v>31.56</v>
      </c>
      <c r="E367" s="16">
        <v>2745.72</v>
      </c>
      <c r="F367" s="13" t="s">
        <v>413</v>
      </c>
    </row>
    <row r="368" spans="1:6" ht="14.25" customHeight="1">
      <c r="A368" s="13" t="s">
        <v>9225</v>
      </c>
      <c r="B368" s="13" t="s">
        <v>9315</v>
      </c>
      <c r="C368" s="14">
        <v>20</v>
      </c>
      <c r="D368" s="15">
        <v>31.56</v>
      </c>
      <c r="E368" s="16">
        <v>631.20000000000005</v>
      </c>
      <c r="F368" s="13" t="s">
        <v>413</v>
      </c>
    </row>
    <row r="369" spans="1:6" ht="14.25" customHeight="1">
      <c r="A369" s="13" t="s">
        <v>9225</v>
      </c>
      <c r="B369" s="13" t="s">
        <v>9315</v>
      </c>
      <c r="C369" s="14">
        <v>157</v>
      </c>
      <c r="D369" s="15">
        <v>31.56</v>
      </c>
      <c r="E369" s="16">
        <v>4954.92</v>
      </c>
      <c r="F369" s="13" t="s">
        <v>413</v>
      </c>
    </row>
    <row r="370" spans="1:6" ht="14.25" customHeight="1">
      <c r="A370" s="13" t="s">
        <v>9225</v>
      </c>
      <c r="B370" s="13" t="s">
        <v>1898</v>
      </c>
      <c r="C370" s="14">
        <v>200</v>
      </c>
      <c r="D370" s="15">
        <v>31.56</v>
      </c>
      <c r="E370" s="16">
        <v>6312</v>
      </c>
      <c r="F370" s="13" t="s">
        <v>133</v>
      </c>
    </row>
    <row r="371" spans="1:6" ht="14.25" customHeight="1">
      <c r="A371" s="13" t="s">
        <v>9225</v>
      </c>
      <c r="B371" s="13" t="s">
        <v>1898</v>
      </c>
      <c r="C371" s="14">
        <v>175</v>
      </c>
      <c r="D371" s="15">
        <v>31.56</v>
      </c>
      <c r="E371" s="16">
        <v>5523</v>
      </c>
      <c r="F371" s="13" t="s">
        <v>133</v>
      </c>
    </row>
    <row r="372" spans="1:6" ht="14.25" customHeight="1">
      <c r="A372" s="13" t="s">
        <v>9225</v>
      </c>
      <c r="B372" s="13" t="s">
        <v>1898</v>
      </c>
      <c r="C372" s="14">
        <v>75</v>
      </c>
      <c r="D372" s="15">
        <v>31.56</v>
      </c>
      <c r="E372" s="16">
        <v>2367</v>
      </c>
      <c r="F372" s="13" t="s">
        <v>133</v>
      </c>
    </row>
    <row r="373" spans="1:6" ht="14.25" customHeight="1">
      <c r="A373" s="13" t="s">
        <v>9316</v>
      </c>
      <c r="B373" s="13" t="s">
        <v>1643</v>
      </c>
      <c r="C373" s="14">
        <v>950</v>
      </c>
      <c r="D373" s="15">
        <v>31.76</v>
      </c>
      <c r="E373" s="16">
        <v>30172</v>
      </c>
      <c r="F373" s="13" t="s">
        <v>133</v>
      </c>
    </row>
    <row r="374" spans="1:6" ht="14.25" customHeight="1">
      <c r="A374" s="13" t="s">
        <v>9316</v>
      </c>
      <c r="B374" s="13" t="s">
        <v>4499</v>
      </c>
      <c r="C374" s="14">
        <v>1800</v>
      </c>
      <c r="D374" s="15">
        <v>31.725000000000001</v>
      </c>
      <c r="E374" s="16">
        <v>57105</v>
      </c>
      <c r="F374" s="13" t="s">
        <v>133</v>
      </c>
    </row>
    <row r="375" spans="1:6" ht="14.25" customHeight="1">
      <c r="A375" s="13" t="s">
        <v>9316</v>
      </c>
      <c r="B375" s="13" t="s">
        <v>9317</v>
      </c>
      <c r="C375" s="14">
        <v>1349</v>
      </c>
      <c r="D375" s="15">
        <v>31.664999999999999</v>
      </c>
      <c r="E375" s="16">
        <v>42716.084999999999</v>
      </c>
      <c r="F375" s="13" t="s">
        <v>133</v>
      </c>
    </row>
    <row r="376" spans="1:6" ht="14.25" customHeight="1">
      <c r="A376" s="13" t="s">
        <v>9316</v>
      </c>
      <c r="B376" s="13" t="s">
        <v>9317</v>
      </c>
      <c r="C376" s="14">
        <v>251</v>
      </c>
      <c r="D376" s="15">
        <v>31.664999999999999</v>
      </c>
      <c r="E376" s="16">
        <v>7947.915</v>
      </c>
      <c r="F376" s="13" t="s">
        <v>133</v>
      </c>
    </row>
    <row r="377" spans="1:6" ht="14.25" customHeight="1">
      <c r="A377" s="13" t="s">
        <v>9316</v>
      </c>
      <c r="B377" s="13" t="s">
        <v>9318</v>
      </c>
      <c r="C377" s="14">
        <v>1600</v>
      </c>
      <c r="D377" s="15">
        <v>31.75</v>
      </c>
      <c r="E377" s="16">
        <v>50800</v>
      </c>
      <c r="F377" s="13" t="s">
        <v>133</v>
      </c>
    </row>
    <row r="378" spans="1:6" ht="14.25" customHeight="1">
      <c r="A378" s="13" t="s">
        <v>9316</v>
      </c>
      <c r="B378" s="13" t="s">
        <v>9319</v>
      </c>
      <c r="C378" s="14">
        <v>418</v>
      </c>
      <c r="D378" s="15">
        <v>31.73</v>
      </c>
      <c r="E378" s="16">
        <v>13263.14</v>
      </c>
      <c r="F378" s="13" t="s">
        <v>133</v>
      </c>
    </row>
    <row r="379" spans="1:6" ht="14.25" customHeight="1">
      <c r="A379" s="13" t="s">
        <v>9316</v>
      </c>
      <c r="B379" s="13" t="s">
        <v>9319</v>
      </c>
      <c r="C379" s="14">
        <v>5</v>
      </c>
      <c r="D379" s="15">
        <v>31.73</v>
      </c>
      <c r="E379" s="16">
        <v>158.65</v>
      </c>
      <c r="F379" s="13" t="s">
        <v>133</v>
      </c>
    </row>
    <row r="380" spans="1:6" ht="14.25" customHeight="1">
      <c r="A380" s="13" t="s">
        <v>9316</v>
      </c>
      <c r="B380" s="13" t="s">
        <v>9319</v>
      </c>
      <c r="C380" s="14">
        <v>230</v>
      </c>
      <c r="D380" s="15">
        <v>31.73</v>
      </c>
      <c r="E380" s="16">
        <v>7297.9</v>
      </c>
      <c r="F380" s="13" t="s">
        <v>133</v>
      </c>
    </row>
    <row r="381" spans="1:6" ht="14.25" customHeight="1">
      <c r="A381" s="13" t="s">
        <v>9316</v>
      </c>
      <c r="B381" s="13" t="s">
        <v>9319</v>
      </c>
      <c r="C381" s="14">
        <v>28</v>
      </c>
      <c r="D381" s="15">
        <v>31.73</v>
      </c>
      <c r="E381" s="16">
        <v>888.44</v>
      </c>
      <c r="F381" s="13" t="s">
        <v>133</v>
      </c>
    </row>
    <row r="382" spans="1:6" ht="14.25" customHeight="1">
      <c r="A382" s="13" t="s">
        <v>9316</v>
      </c>
      <c r="B382" s="13" t="s">
        <v>9319</v>
      </c>
      <c r="C382" s="14">
        <v>16</v>
      </c>
      <c r="D382" s="15">
        <v>31.73</v>
      </c>
      <c r="E382" s="16">
        <v>507.68</v>
      </c>
      <c r="F382" s="13" t="s">
        <v>133</v>
      </c>
    </row>
    <row r="383" spans="1:6" ht="14.25" customHeight="1">
      <c r="A383" s="13" t="s">
        <v>9316</v>
      </c>
      <c r="B383" s="13" t="s">
        <v>9319</v>
      </c>
      <c r="C383" s="14">
        <v>703</v>
      </c>
      <c r="D383" s="15">
        <v>31.73</v>
      </c>
      <c r="E383" s="16">
        <v>22306.19</v>
      </c>
      <c r="F383" s="13" t="s">
        <v>133</v>
      </c>
    </row>
    <row r="384" spans="1:6" ht="14.25" customHeight="1">
      <c r="A384" s="13" t="s">
        <v>9316</v>
      </c>
      <c r="B384" s="13" t="s">
        <v>9320</v>
      </c>
      <c r="C384" s="14">
        <v>1111</v>
      </c>
      <c r="D384" s="15">
        <v>31.73</v>
      </c>
      <c r="E384" s="16">
        <v>35252.03</v>
      </c>
      <c r="F384" s="13" t="s">
        <v>133</v>
      </c>
    </row>
    <row r="385" spans="1:6" ht="14.25" customHeight="1">
      <c r="A385" s="13" t="s">
        <v>9316</v>
      </c>
      <c r="B385" s="13" t="s">
        <v>9320</v>
      </c>
      <c r="C385" s="14">
        <v>1289</v>
      </c>
      <c r="D385" s="15">
        <v>31.73</v>
      </c>
      <c r="E385" s="16">
        <v>40899.97</v>
      </c>
      <c r="F385" s="13" t="s">
        <v>133</v>
      </c>
    </row>
    <row r="386" spans="1:6" ht="14.25" customHeight="1">
      <c r="A386" s="13" t="s">
        <v>9316</v>
      </c>
      <c r="B386" s="13" t="s">
        <v>9321</v>
      </c>
      <c r="C386" s="14">
        <v>1191</v>
      </c>
      <c r="D386" s="15">
        <v>31.774999999999999</v>
      </c>
      <c r="E386" s="16">
        <v>37844.025000000001</v>
      </c>
      <c r="F386" s="13" t="s">
        <v>133</v>
      </c>
    </row>
    <row r="387" spans="1:6" ht="14.25" customHeight="1">
      <c r="A387" s="13" t="s">
        <v>9316</v>
      </c>
      <c r="B387" s="13" t="s">
        <v>9321</v>
      </c>
      <c r="C387" s="14">
        <v>609</v>
      </c>
      <c r="D387" s="15">
        <v>31.774999999999999</v>
      </c>
      <c r="E387" s="16">
        <v>19350.974999999999</v>
      </c>
      <c r="F387" s="13" t="s">
        <v>133</v>
      </c>
    </row>
    <row r="388" spans="1:6" ht="14.25" customHeight="1">
      <c r="A388" s="13" t="s">
        <v>9316</v>
      </c>
      <c r="B388" s="13" t="s">
        <v>2568</v>
      </c>
      <c r="C388" s="14">
        <v>1000</v>
      </c>
      <c r="D388" s="15">
        <v>31.76</v>
      </c>
      <c r="E388" s="16">
        <v>31760</v>
      </c>
      <c r="F388" s="13" t="s">
        <v>133</v>
      </c>
    </row>
    <row r="389" spans="1:6" ht="14.25" customHeight="1">
      <c r="A389" s="13" t="s">
        <v>9316</v>
      </c>
      <c r="B389" s="13" t="s">
        <v>9322</v>
      </c>
      <c r="C389" s="14">
        <v>173</v>
      </c>
      <c r="D389" s="15">
        <v>31.725000000000001</v>
      </c>
      <c r="E389" s="16">
        <v>5488.4250000000002</v>
      </c>
      <c r="F389" s="13" t="s">
        <v>133</v>
      </c>
    </row>
    <row r="390" spans="1:6" ht="14.25" customHeight="1">
      <c r="A390" s="13" t="s">
        <v>9316</v>
      </c>
      <c r="B390" s="13" t="s">
        <v>9322</v>
      </c>
      <c r="C390" s="14">
        <v>180</v>
      </c>
      <c r="D390" s="15">
        <v>31.725000000000001</v>
      </c>
      <c r="E390" s="16">
        <v>5710.5</v>
      </c>
      <c r="F390" s="13" t="s">
        <v>133</v>
      </c>
    </row>
    <row r="391" spans="1:6" ht="14.25" customHeight="1">
      <c r="A391" s="13" t="s">
        <v>9316</v>
      </c>
      <c r="B391" s="13" t="s">
        <v>9322</v>
      </c>
      <c r="C391" s="14">
        <v>847</v>
      </c>
      <c r="D391" s="15">
        <v>31.725000000000001</v>
      </c>
      <c r="E391" s="16">
        <v>26871.075000000001</v>
      </c>
      <c r="F391" s="13" t="s">
        <v>133</v>
      </c>
    </row>
    <row r="392" spans="1:6" ht="14.25" customHeight="1">
      <c r="A392" s="13" t="s">
        <v>9316</v>
      </c>
      <c r="B392" s="13" t="s">
        <v>9323</v>
      </c>
      <c r="C392" s="14">
        <v>686</v>
      </c>
      <c r="D392" s="15">
        <v>31.73</v>
      </c>
      <c r="E392" s="16">
        <v>21766.78</v>
      </c>
      <c r="F392" s="13" t="s">
        <v>133</v>
      </c>
    </row>
    <row r="393" spans="1:6" ht="14.25" customHeight="1">
      <c r="A393" s="13" t="s">
        <v>9316</v>
      </c>
      <c r="B393" s="13" t="s">
        <v>9323</v>
      </c>
      <c r="C393" s="14">
        <v>64</v>
      </c>
      <c r="D393" s="15">
        <v>31.73</v>
      </c>
      <c r="E393" s="16">
        <v>2030.72</v>
      </c>
      <c r="F393" s="13" t="s">
        <v>133</v>
      </c>
    </row>
    <row r="394" spans="1:6" ht="14.25" customHeight="1">
      <c r="A394" s="13" t="s">
        <v>9316</v>
      </c>
      <c r="B394" s="13" t="s">
        <v>9324</v>
      </c>
      <c r="C394" s="14">
        <v>200</v>
      </c>
      <c r="D394" s="15">
        <v>31.77</v>
      </c>
      <c r="E394" s="16">
        <v>6354</v>
      </c>
      <c r="F394" s="13" t="s">
        <v>133</v>
      </c>
    </row>
    <row r="395" spans="1:6" ht="14.25" customHeight="1">
      <c r="A395" s="13" t="s">
        <v>9316</v>
      </c>
      <c r="B395" s="13" t="s">
        <v>9324</v>
      </c>
      <c r="C395" s="14">
        <v>180</v>
      </c>
      <c r="D395" s="15">
        <v>31.77</v>
      </c>
      <c r="E395" s="16">
        <v>5718.6</v>
      </c>
      <c r="F395" s="13" t="s">
        <v>133</v>
      </c>
    </row>
    <row r="396" spans="1:6" ht="14.25" customHeight="1">
      <c r="A396" s="13" t="s">
        <v>9316</v>
      </c>
      <c r="B396" s="13" t="s">
        <v>9324</v>
      </c>
      <c r="C396" s="14">
        <v>174</v>
      </c>
      <c r="D396" s="15">
        <v>31.77</v>
      </c>
      <c r="E396" s="16">
        <v>5527.98</v>
      </c>
      <c r="F396" s="13" t="s">
        <v>133</v>
      </c>
    </row>
    <row r="397" spans="1:6" ht="14.25" customHeight="1">
      <c r="A397" s="13" t="s">
        <v>9316</v>
      </c>
      <c r="B397" s="13" t="s">
        <v>9324</v>
      </c>
      <c r="C397" s="14">
        <v>746</v>
      </c>
      <c r="D397" s="15">
        <v>31.77</v>
      </c>
      <c r="E397" s="16">
        <v>23700.42</v>
      </c>
      <c r="F397" s="13" t="s">
        <v>133</v>
      </c>
    </row>
    <row r="398" spans="1:6" ht="14.25" customHeight="1">
      <c r="A398" s="13" t="s">
        <v>9316</v>
      </c>
      <c r="B398" s="13" t="s">
        <v>9325</v>
      </c>
      <c r="C398" s="14">
        <v>1300</v>
      </c>
      <c r="D398" s="15">
        <v>31.78</v>
      </c>
      <c r="E398" s="16">
        <v>41314</v>
      </c>
      <c r="F398" s="13" t="s">
        <v>133</v>
      </c>
    </row>
    <row r="399" spans="1:6" ht="14.25" customHeight="1">
      <c r="A399" s="13" t="s">
        <v>9316</v>
      </c>
      <c r="B399" s="13" t="s">
        <v>9325</v>
      </c>
      <c r="C399" s="14">
        <v>850</v>
      </c>
      <c r="D399" s="15">
        <v>31.78</v>
      </c>
      <c r="E399" s="16">
        <v>27013</v>
      </c>
      <c r="F399" s="13" t="s">
        <v>133</v>
      </c>
    </row>
    <row r="400" spans="1:6" ht="14.25" customHeight="1">
      <c r="A400" s="13" t="s">
        <v>9316</v>
      </c>
      <c r="B400" s="13" t="s">
        <v>9326</v>
      </c>
      <c r="C400" s="14">
        <v>1568</v>
      </c>
      <c r="D400" s="15">
        <v>31.78</v>
      </c>
      <c r="E400" s="16">
        <v>49831.040000000001</v>
      </c>
      <c r="F400" s="13" t="s">
        <v>133</v>
      </c>
    </row>
    <row r="401" spans="1:6" ht="14.25" customHeight="1">
      <c r="A401" s="13" t="s">
        <v>9316</v>
      </c>
      <c r="B401" s="13" t="s">
        <v>9326</v>
      </c>
      <c r="C401" s="14">
        <v>132</v>
      </c>
      <c r="D401" s="15">
        <v>31.78</v>
      </c>
      <c r="E401" s="16">
        <v>4194.96</v>
      </c>
      <c r="F401" s="13" t="s">
        <v>133</v>
      </c>
    </row>
    <row r="402" spans="1:6" ht="14.25" customHeight="1">
      <c r="A402" s="13" t="s">
        <v>9316</v>
      </c>
      <c r="B402" s="13" t="s">
        <v>9327</v>
      </c>
      <c r="C402" s="14">
        <v>3</v>
      </c>
      <c r="D402" s="15">
        <v>31.805</v>
      </c>
      <c r="E402" s="16">
        <v>95.415000000000006</v>
      </c>
      <c r="F402" s="13" t="s">
        <v>133</v>
      </c>
    </row>
    <row r="403" spans="1:6" ht="14.25" customHeight="1">
      <c r="A403" s="13" t="s">
        <v>9316</v>
      </c>
      <c r="B403" s="13" t="s">
        <v>9327</v>
      </c>
      <c r="C403" s="14">
        <v>6</v>
      </c>
      <c r="D403" s="15">
        <v>31.805</v>
      </c>
      <c r="E403" s="16">
        <v>190.83</v>
      </c>
      <c r="F403" s="13" t="s">
        <v>133</v>
      </c>
    </row>
    <row r="404" spans="1:6" ht="14.25" customHeight="1">
      <c r="A404" s="13" t="s">
        <v>9316</v>
      </c>
      <c r="B404" s="13" t="s">
        <v>9327</v>
      </c>
      <c r="C404" s="14">
        <v>53</v>
      </c>
      <c r="D404" s="15">
        <v>31.805</v>
      </c>
      <c r="E404" s="16">
        <v>1685.665</v>
      </c>
      <c r="F404" s="13" t="s">
        <v>413</v>
      </c>
    </row>
    <row r="405" spans="1:6" ht="14.25" customHeight="1">
      <c r="A405" s="13" t="s">
        <v>9316</v>
      </c>
      <c r="B405" s="13" t="s">
        <v>9327</v>
      </c>
      <c r="C405" s="14">
        <v>22</v>
      </c>
      <c r="D405" s="15">
        <v>31.805</v>
      </c>
      <c r="E405" s="16">
        <v>699.71</v>
      </c>
      <c r="F405" s="13" t="s">
        <v>413</v>
      </c>
    </row>
    <row r="406" spans="1:6" ht="14.25" customHeight="1">
      <c r="A406" s="13" t="s">
        <v>9316</v>
      </c>
      <c r="B406" s="13" t="s">
        <v>9328</v>
      </c>
      <c r="C406" s="14">
        <v>200</v>
      </c>
      <c r="D406" s="15">
        <v>31.81</v>
      </c>
      <c r="E406" s="16">
        <v>6362</v>
      </c>
      <c r="F406" s="13" t="s">
        <v>133</v>
      </c>
    </row>
    <row r="407" spans="1:6" ht="14.25" customHeight="1">
      <c r="A407" s="13" t="s">
        <v>9316</v>
      </c>
      <c r="B407" s="13" t="s">
        <v>9328</v>
      </c>
      <c r="C407" s="14">
        <v>220</v>
      </c>
      <c r="D407" s="15">
        <v>31.81</v>
      </c>
      <c r="E407" s="16">
        <v>6998.2</v>
      </c>
      <c r="F407" s="13" t="s">
        <v>133</v>
      </c>
    </row>
    <row r="408" spans="1:6" ht="14.25" customHeight="1">
      <c r="A408" s="13" t="s">
        <v>9316</v>
      </c>
      <c r="B408" s="13" t="s">
        <v>9329</v>
      </c>
      <c r="C408" s="14">
        <v>200</v>
      </c>
      <c r="D408" s="15">
        <v>31.81</v>
      </c>
      <c r="E408" s="16">
        <v>6362</v>
      </c>
      <c r="F408" s="13" t="s">
        <v>133</v>
      </c>
    </row>
    <row r="409" spans="1:6" ht="14.25" customHeight="1">
      <c r="A409" s="13" t="s">
        <v>9316</v>
      </c>
      <c r="B409" s="13" t="s">
        <v>9329</v>
      </c>
      <c r="C409" s="14">
        <v>46</v>
      </c>
      <c r="D409" s="15">
        <v>31.81</v>
      </c>
      <c r="E409" s="16">
        <v>1463.26</v>
      </c>
      <c r="F409" s="13" t="s">
        <v>133</v>
      </c>
    </row>
    <row r="410" spans="1:6" ht="14.25" customHeight="1">
      <c r="A410" s="13" t="s">
        <v>9316</v>
      </c>
      <c r="B410" s="13" t="s">
        <v>9330</v>
      </c>
      <c r="C410" s="14">
        <v>143</v>
      </c>
      <c r="D410" s="15">
        <v>31.824999999999999</v>
      </c>
      <c r="E410" s="16">
        <v>4550.9750000000004</v>
      </c>
      <c r="F410" s="13" t="s">
        <v>413</v>
      </c>
    </row>
    <row r="411" spans="1:6" ht="14.25" customHeight="1">
      <c r="A411" s="13" t="s">
        <v>9316</v>
      </c>
      <c r="B411" s="13" t="s">
        <v>9331</v>
      </c>
      <c r="C411" s="14">
        <v>707</v>
      </c>
      <c r="D411" s="15">
        <v>31.824999999999999</v>
      </c>
      <c r="E411" s="16">
        <v>22500.275000000001</v>
      </c>
      <c r="F411" s="13" t="s">
        <v>413</v>
      </c>
    </row>
    <row r="412" spans="1:6" ht="14.25" customHeight="1">
      <c r="A412" s="13" t="s">
        <v>9316</v>
      </c>
      <c r="B412" s="13" t="s">
        <v>9332</v>
      </c>
      <c r="C412" s="14">
        <v>132</v>
      </c>
      <c r="D412" s="15">
        <v>31.85</v>
      </c>
      <c r="E412" s="16">
        <v>4204.2</v>
      </c>
      <c r="F412" s="13" t="s">
        <v>133</v>
      </c>
    </row>
    <row r="413" spans="1:6" ht="14.25" customHeight="1">
      <c r="A413" s="13" t="s">
        <v>9316</v>
      </c>
      <c r="B413" s="13" t="s">
        <v>8440</v>
      </c>
      <c r="C413" s="14">
        <v>200</v>
      </c>
      <c r="D413" s="15">
        <v>31.85</v>
      </c>
      <c r="E413" s="16">
        <v>6370</v>
      </c>
      <c r="F413" s="13" t="s">
        <v>133</v>
      </c>
    </row>
    <row r="414" spans="1:6" ht="14.25" customHeight="1">
      <c r="A414" s="13" t="s">
        <v>9316</v>
      </c>
      <c r="B414" s="13" t="s">
        <v>8440</v>
      </c>
      <c r="C414" s="14">
        <v>233</v>
      </c>
      <c r="D414" s="15">
        <v>31.85</v>
      </c>
      <c r="E414" s="16">
        <v>7421.05</v>
      </c>
      <c r="F414" s="13" t="s">
        <v>133</v>
      </c>
    </row>
    <row r="415" spans="1:6" ht="14.25" customHeight="1">
      <c r="A415" s="13" t="s">
        <v>9316</v>
      </c>
      <c r="B415" s="13" t="s">
        <v>8440</v>
      </c>
      <c r="C415" s="14">
        <v>535</v>
      </c>
      <c r="D415" s="15">
        <v>31.85</v>
      </c>
      <c r="E415" s="16">
        <v>17039.75</v>
      </c>
      <c r="F415" s="13" t="s">
        <v>133</v>
      </c>
    </row>
    <row r="416" spans="1:6" ht="14.25" customHeight="1">
      <c r="A416" s="13" t="s">
        <v>9316</v>
      </c>
      <c r="B416" s="13" t="s">
        <v>9333</v>
      </c>
      <c r="C416" s="14">
        <v>173</v>
      </c>
      <c r="D416" s="15">
        <v>31.824999999999999</v>
      </c>
      <c r="E416" s="16">
        <v>5505.7250000000004</v>
      </c>
      <c r="F416" s="13" t="s">
        <v>133</v>
      </c>
    </row>
    <row r="417" spans="1:6" ht="14.25" customHeight="1">
      <c r="A417" s="13" t="s">
        <v>9316</v>
      </c>
      <c r="B417" s="13" t="s">
        <v>9333</v>
      </c>
      <c r="C417" s="14">
        <v>77</v>
      </c>
      <c r="D417" s="15">
        <v>31.824999999999999</v>
      </c>
      <c r="E417" s="16">
        <v>2450.5250000000001</v>
      </c>
      <c r="F417" s="13" t="s">
        <v>133</v>
      </c>
    </row>
    <row r="418" spans="1:6" ht="14.25" customHeight="1">
      <c r="A418" s="13" t="s">
        <v>9316</v>
      </c>
      <c r="B418" s="13" t="s">
        <v>9333</v>
      </c>
      <c r="C418" s="14">
        <v>200</v>
      </c>
      <c r="D418" s="15">
        <v>31.824999999999999</v>
      </c>
      <c r="E418" s="16">
        <v>6365</v>
      </c>
      <c r="F418" s="13" t="s">
        <v>133</v>
      </c>
    </row>
    <row r="419" spans="1:6" ht="14.25" customHeight="1">
      <c r="A419" s="13" t="s">
        <v>9316</v>
      </c>
      <c r="B419" s="13" t="s">
        <v>9333</v>
      </c>
      <c r="C419" s="14">
        <v>173</v>
      </c>
      <c r="D419" s="15">
        <v>31.824999999999999</v>
      </c>
      <c r="E419" s="16">
        <v>5505.7250000000004</v>
      </c>
      <c r="F419" s="13" t="s">
        <v>133</v>
      </c>
    </row>
    <row r="420" spans="1:6" ht="14.25" customHeight="1">
      <c r="A420" s="13" t="s">
        <v>9316</v>
      </c>
      <c r="B420" s="13" t="s">
        <v>9333</v>
      </c>
      <c r="C420" s="14">
        <v>70</v>
      </c>
      <c r="D420" s="15">
        <v>31.824999999999999</v>
      </c>
      <c r="E420" s="16">
        <v>2227.75</v>
      </c>
      <c r="F420" s="13" t="s">
        <v>133</v>
      </c>
    </row>
    <row r="421" spans="1:6" ht="14.25" customHeight="1">
      <c r="A421" s="13" t="s">
        <v>9316</v>
      </c>
      <c r="B421" s="13" t="s">
        <v>9333</v>
      </c>
      <c r="C421" s="14">
        <v>32</v>
      </c>
      <c r="D421" s="15">
        <v>31.824999999999999</v>
      </c>
      <c r="E421" s="16">
        <v>1018.4</v>
      </c>
      <c r="F421" s="13" t="s">
        <v>133</v>
      </c>
    </row>
    <row r="422" spans="1:6" ht="14.25" customHeight="1">
      <c r="A422" s="13" t="s">
        <v>9316</v>
      </c>
      <c r="B422" s="13" t="s">
        <v>9333</v>
      </c>
      <c r="C422" s="14">
        <v>159</v>
      </c>
      <c r="D422" s="15">
        <v>31.824999999999999</v>
      </c>
      <c r="E422" s="16">
        <v>5060.1750000000002</v>
      </c>
      <c r="F422" s="13" t="s">
        <v>133</v>
      </c>
    </row>
    <row r="423" spans="1:6" ht="14.25" customHeight="1">
      <c r="A423" s="13" t="s">
        <v>9316</v>
      </c>
      <c r="B423" s="13" t="s">
        <v>9333</v>
      </c>
      <c r="C423" s="14">
        <v>162</v>
      </c>
      <c r="D423" s="15">
        <v>31.824999999999999</v>
      </c>
      <c r="E423" s="16">
        <v>5155.6499999999996</v>
      </c>
      <c r="F423" s="13" t="s">
        <v>413</v>
      </c>
    </row>
    <row r="424" spans="1:6" ht="14.25" customHeight="1">
      <c r="A424" s="13" t="s">
        <v>9316</v>
      </c>
      <c r="B424" s="13" t="s">
        <v>9334</v>
      </c>
      <c r="C424" s="14">
        <v>54</v>
      </c>
      <c r="D424" s="15">
        <v>31.824999999999999</v>
      </c>
      <c r="E424" s="16">
        <v>1718.55</v>
      </c>
      <c r="F424" s="13" t="s">
        <v>413</v>
      </c>
    </row>
    <row r="425" spans="1:6" ht="14.25" customHeight="1">
      <c r="A425" s="13" t="s">
        <v>9316</v>
      </c>
      <c r="B425" s="13" t="s">
        <v>9335</v>
      </c>
      <c r="C425" s="14">
        <v>99</v>
      </c>
      <c r="D425" s="15">
        <v>31.824999999999999</v>
      </c>
      <c r="E425" s="16">
        <v>3150.6750000000002</v>
      </c>
      <c r="F425" s="13" t="s">
        <v>133</v>
      </c>
    </row>
    <row r="426" spans="1:6" ht="14.25" customHeight="1">
      <c r="A426" s="13" t="s">
        <v>9316</v>
      </c>
      <c r="B426" s="13" t="s">
        <v>9335</v>
      </c>
      <c r="C426" s="14">
        <v>50</v>
      </c>
      <c r="D426" s="15">
        <v>31.824999999999999</v>
      </c>
      <c r="E426" s="16">
        <v>1591.25</v>
      </c>
      <c r="F426" s="13" t="s">
        <v>133</v>
      </c>
    </row>
    <row r="427" spans="1:6" ht="14.25" customHeight="1">
      <c r="A427" s="13" t="s">
        <v>9316</v>
      </c>
      <c r="B427" s="13" t="s">
        <v>9336</v>
      </c>
      <c r="C427" s="14">
        <v>69</v>
      </c>
      <c r="D427" s="15">
        <v>31.824999999999999</v>
      </c>
      <c r="E427" s="16">
        <v>2195.9250000000002</v>
      </c>
      <c r="F427" s="13" t="s">
        <v>133</v>
      </c>
    </row>
    <row r="428" spans="1:6" ht="14.25" customHeight="1">
      <c r="A428" s="13" t="s">
        <v>9316</v>
      </c>
      <c r="B428" s="13" t="s">
        <v>9337</v>
      </c>
      <c r="C428" s="14">
        <v>56</v>
      </c>
      <c r="D428" s="15">
        <v>31.835000000000001</v>
      </c>
      <c r="E428" s="16">
        <v>1782.76</v>
      </c>
      <c r="F428" s="13" t="s">
        <v>133</v>
      </c>
    </row>
    <row r="429" spans="1:6" ht="14.25" customHeight="1">
      <c r="A429" s="13" t="s">
        <v>9316</v>
      </c>
      <c r="B429" s="13" t="s">
        <v>9338</v>
      </c>
      <c r="C429" s="14">
        <v>200</v>
      </c>
      <c r="D429" s="15">
        <v>31.84</v>
      </c>
      <c r="E429" s="16">
        <v>6368</v>
      </c>
      <c r="F429" s="13" t="s">
        <v>133</v>
      </c>
    </row>
    <row r="430" spans="1:6" ht="14.25" customHeight="1">
      <c r="A430" s="13" t="s">
        <v>9316</v>
      </c>
      <c r="B430" s="13" t="s">
        <v>9338</v>
      </c>
      <c r="C430" s="14">
        <v>51</v>
      </c>
      <c r="D430" s="15">
        <v>31.84</v>
      </c>
      <c r="E430" s="16">
        <v>1623.84</v>
      </c>
      <c r="F430" s="13" t="s">
        <v>133</v>
      </c>
    </row>
    <row r="431" spans="1:6" ht="14.25" customHeight="1">
      <c r="A431" s="13" t="s">
        <v>9316</v>
      </c>
      <c r="B431" s="13" t="s">
        <v>9338</v>
      </c>
      <c r="C431" s="14">
        <v>143</v>
      </c>
      <c r="D431" s="15">
        <v>31.84</v>
      </c>
      <c r="E431" s="16">
        <v>4553.12</v>
      </c>
      <c r="F431" s="13" t="s">
        <v>413</v>
      </c>
    </row>
    <row r="432" spans="1:6" ht="14.25" customHeight="1">
      <c r="A432" s="13" t="s">
        <v>9316</v>
      </c>
      <c r="B432" s="13" t="s">
        <v>9338</v>
      </c>
      <c r="C432" s="14">
        <v>32</v>
      </c>
      <c r="D432" s="15">
        <v>31.84</v>
      </c>
      <c r="E432" s="16">
        <v>1018.88</v>
      </c>
      <c r="F432" s="13" t="s">
        <v>413</v>
      </c>
    </row>
    <row r="433" spans="1:6" ht="14.25" customHeight="1">
      <c r="A433" s="13" t="s">
        <v>9316</v>
      </c>
      <c r="B433" s="13" t="s">
        <v>390</v>
      </c>
      <c r="C433" s="14">
        <v>200</v>
      </c>
      <c r="D433" s="15">
        <v>31.8</v>
      </c>
      <c r="E433" s="16">
        <v>6360</v>
      </c>
      <c r="F433" s="13" t="s">
        <v>133</v>
      </c>
    </row>
    <row r="434" spans="1:6" ht="14.25" customHeight="1">
      <c r="A434" s="13" t="s">
        <v>9316</v>
      </c>
      <c r="B434" s="13" t="s">
        <v>390</v>
      </c>
      <c r="C434" s="14">
        <v>269</v>
      </c>
      <c r="D434" s="15">
        <v>31.8</v>
      </c>
      <c r="E434" s="16">
        <v>8554.2000000000007</v>
      </c>
      <c r="F434" s="13" t="s">
        <v>133</v>
      </c>
    </row>
    <row r="435" spans="1:6" ht="14.25" customHeight="1">
      <c r="A435" s="13" t="s">
        <v>9316</v>
      </c>
      <c r="B435" s="13" t="s">
        <v>390</v>
      </c>
      <c r="C435" s="14">
        <v>711</v>
      </c>
      <c r="D435" s="15">
        <v>31.8</v>
      </c>
      <c r="E435" s="16">
        <v>22609.8</v>
      </c>
      <c r="F435" s="13" t="s">
        <v>133</v>
      </c>
    </row>
    <row r="436" spans="1:6" ht="14.25" customHeight="1">
      <c r="A436" s="13" t="s">
        <v>9316</v>
      </c>
      <c r="B436" s="13" t="s">
        <v>390</v>
      </c>
      <c r="C436" s="14">
        <v>320</v>
      </c>
      <c r="D436" s="15">
        <v>31.8</v>
      </c>
      <c r="E436" s="16">
        <v>10176</v>
      </c>
      <c r="F436" s="13" t="s">
        <v>133</v>
      </c>
    </row>
    <row r="437" spans="1:6" ht="14.25" customHeight="1">
      <c r="A437" s="13" t="s">
        <v>9316</v>
      </c>
      <c r="B437" s="13" t="s">
        <v>1152</v>
      </c>
      <c r="C437" s="14">
        <v>174</v>
      </c>
      <c r="D437" s="15">
        <v>31.765000000000001</v>
      </c>
      <c r="E437" s="16">
        <v>5527.11</v>
      </c>
      <c r="F437" s="13" t="s">
        <v>133</v>
      </c>
    </row>
    <row r="438" spans="1:6" ht="14.25" customHeight="1">
      <c r="A438" s="13" t="s">
        <v>9316</v>
      </c>
      <c r="B438" s="13" t="s">
        <v>1152</v>
      </c>
      <c r="C438" s="14">
        <v>700</v>
      </c>
      <c r="D438" s="15">
        <v>31.765000000000001</v>
      </c>
      <c r="E438" s="16">
        <v>22235.5</v>
      </c>
      <c r="F438" s="13" t="s">
        <v>133</v>
      </c>
    </row>
    <row r="439" spans="1:6" ht="14.25" customHeight="1">
      <c r="A439" s="13" t="s">
        <v>9316</v>
      </c>
      <c r="B439" s="13" t="s">
        <v>1152</v>
      </c>
      <c r="C439" s="14">
        <v>426</v>
      </c>
      <c r="D439" s="15">
        <v>31.765000000000001</v>
      </c>
      <c r="E439" s="16">
        <v>13531.89</v>
      </c>
      <c r="F439" s="13" t="s">
        <v>133</v>
      </c>
    </row>
    <row r="440" spans="1:6" ht="14.25" customHeight="1">
      <c r="A440" s="13" t="s">
        <v>9316</v>
      </c>
      <c r="B440" s="13" t="s">
        <v>8813</v>
      </c>
      <c r="C440" s="14">
        <v>903</v>
      </c>
      <c r="D440" s="15">
        <v>31.824999999999999</v>
      </c>
      <c r="E440" s="16">
        <v>28737.974999999999</v>
      </c>
      <c r="F440" s="13" t="s">
        <v>133</v>
      </c>
    </row>
    <row r="441" spans="1:6" ht="14.25" customHeight="1">
      <c r="A441" s="13" t="s">
        <v>9316</v>
      </c>
      <c r="B441" s="13" t="s">
        <v>8813</v>
      </c>
      <c r="C441" s="14">
        <v>397</v>
      </c>
      <c r="D441" s="15">
        <v>31.824999999999999</v>
      </c>
      <c r="E441" s="16">
        <v>12634.525</v>
      </c>
      <c r="F441" s="13" t="s">
        <v>133</v>
      </c>
    </row>
    <row r="442" spans="1:6" ht="14.25" customHeight="1">
      <c r="A442" s="13" t="s">
        <v>9316</v>
      </c>
      <c r="B442" s="13" t="s">
        <v>5989</v>
      </c>
      <c r="C442" s="14">
        <v>850</v>
      </c>
      <c r="D442" s="15">
        <v>31.835000000000001</v>
      </c>
      <c r="E442" s="16">
        <v>27059.75</v>
      </c>
      <c r="F442" s="13" t="s">
        <v>133</v>
      </c>
    </row>
    <row r="443" spans="1:6" ht="14.25" customHeight="1">
      <c r="A443" s="13" t="s">
        <v>9316</v>
      </c>
      <c r="B443" s="13" t="s">
        <v>4021</v>
      </c>
      <c r="C443" s="14">
        <v>873</v>
      </c>
      <c r="D443" s="15">
        <v>31.86</v>
      </c>
      <c r="E443" s="16">
        <v>27813.78</v>
      </c>
      <c r="F443" s="13" t="s">
        <v>133</v>
      </c>
    </row>
    <row r="444" spans="1:6" ht="14.25" customHeight="1">
      <c r="A444" s="13" t="s">
        <v>9316</v>
      </c>
      <c r="B444" s="13" t="s">
        <v>4021</v>
      </c>
      <c r="C444" s="14">
        <v>77</v>
      </c>
      <c r="D444" s="15">
        <v>31.86</v>
      </c>
      <c r="E444" s="16">
        <v>2453.2199999999998</v>
      </c>
      <c r="F444" s="13" t="s">
        <v>133</v>
      </c>
    </row>
    <row r="445" spans="1:6" ht="14.25" customHeight="1">
      <c r="A445" s="13" t="s">
        <v>9316</v>
      </c>
      <c r="B445" s="13" t="s">
        <v>9339</v>
      </c>
      <c r="C445" s="14">
        <v>229</v>
      </c>
      <c r="D445" s="15">
        <v>31.895</v>
      </c>
      <c r="E445" s="16">
        <v>7303.9549999999999</v>
      </c>
      <c r="F445" s="13" t="s">
        <v>133</v>
      </c>
    </row>
    <row r="446" spans="1:6" ht="14.25" customHeight="1">
      <c r="A446" s="13" t="s">
        <v>9316</v>
      </c>
      <c r="B446" s="13" t="s">
        <v>9340</v>
      </c>
      <c r="C446" s="14">
        <v>700</v>
      </c>
      <c r="D446" s="15">
        <v>31.895</v>
      </c>
      <c r="E446" s="16">
        <v>22326.5</v>
      </c>
      <c r="F446" s="13" t="s">
        <v>133</v>
      </c>
    </row>
    <row r="447" spans="1:6" ht="14.25" customHeight="1">
      <c r="A447" s="13" t="s">
        <v>9316</v>
      </c>
      <c r="B447" s="13" t="s">
        <v>9340</v>
      </c>
      <c r="C447" s="14">
        <v>71</v>
      </c>
      <c r="D447" s="15">
        <v>31.895</v>
      </c>
      <c r="E447" s="16">
        <v>2264.5450000000001</v>
      </c>
      <c r="F447" s="13" t="s">
        <v>133</v>
      </c>
    </row>
    <row r="448" spans="1:6" ht="14.25" customHeight="1">
      <c r="A448" s="13" t="s">
        <v>9316</v>
      </c>
      <c r="B448" s="13" t="s">
        <v>9341</v>
      </c>
      <c r="C448" s="14">
        <v>380</v>
      </c>
      <c r="D448" s="15">
        <v>31.895</v>
      </c>
      <c r="E448" s="16">
        <v>12120.1</v>
      </c>
      <c r="F448" s="13" t="s">
        <v>413</v>
      </c>
    </row>
    <row r="449" spans="1:6" ht="14.25" customHeight="1">
      <c r="A449" s="13" t="s">
        <v>9316</v>
      </c>
      <c r="B449" s="13" t="s">
        <v>9342</v>
      </c>
      <c r="C449" s="14">
        <v>380</v>
      </c>
      <c r="D449" s="15">
        <v>31.9</v>
      </c>
      <c r="E449" s="16">
        <v>12122</v>
      </c>
      <c r="F449" s="13" t="s">
        <v>413</v>
      </c>
    </row>
    <row r="450" spans="1:6" ht="14.25" customHeight="1">
      <c r="A450" s="13" t="s">
        <v>9316</v>
      </c>
      <c r="B450" s="13" t="s">
        <v>9342</v>
      </c>
      <c r="C450" s="14">
        <v>40</v>
      </c>
      <c r="D450" s="15">
        <v>31.9</v>
      </c>
      <c r="E450" s="16">
        <v>1276</v>
      </c>
      <c r="F450" s="13" t="s">
        <v>413</v>
      </c>
    </row>
    <row r="451" spans="1:6" ht="14.25" customHeight="1">
      <c r="A451" s="13" t="s">
        <v>9316</v>
      </c>
      <c r="B451" s="13" t="s">
        <v>9343</v>
      </c>
      <c r="C451" s="14">
        <v>67</v>
      </c>
      <c r="D451" s="15">
        <v>31.91</v>
      </c>
      <c r="E451" s="16">
        <v>2137.9699999999998</v>
      </c>
      <c r="F451" s="13" t="s">
        <v>133</v>
      </c>
    </row>
    <row r="452" spans="1:6" ht="14.25" customHeight="1">
      <c r="A452" s="13" t="s">
        <v>9316</v>
      </c>
      <c r="B452" s="13" t="s">
        <v>9343</v>
      </c>
      <c r="C452" s="14">
        <v>700</v>
      </c>
      <c r="D452" s="15">
        <v>31.91</v>
      </c>
      <c r="E452" s="16">
        <v>22337</v>
      </c>
      <c r="F452" s="13" t="s">
        <v>133</v>
      </c>
    </row>
    <row r="453" spans="1:6" ht="14.25" customHeight="1">
      <c r="A453" s="13" t="s">
        <v>9316</v>
      </c>
      <c r="B453" s="13" t="s">
        <v>9343</v>
      </c>
      <c r="C453" s="14">
        <v>233</v>
      </c>
      <c r="D453" s="15">
        <v>31.91</v>
      </c>
      <c r="E453" s="16">
        <v>7435.03</v>
      </c>
      <c r="F453" s="13" t="s">
        <v>133</v>
      </c>
    </row>
    <row r="454" spans="1:6" ht="14.25" customHeight="1">
      <c r="A454" s="13" t="s">
        <v>9316</v>
      </c>
      <c r="B454" s="13" t="s">
        <v>9344</v>
      </c>
      <c r="C454" s="14">
        <v>380</v>
      </c>
      <c r="D454" s="15">
        <v>31.91</v>
      </c>
      <c r="E454" s="16">
        <v>12125.8</v>
      </c>
      <c r="F454" s="13" t="s">
        <v>413</v>
      </c>
    </row>
    <row r="455" spans="1:6" ht="14.25" customHeight="1">
      <c r="A455" s="13" t="s">
        <v>9316</v>
      </c>
      <c r="B455" s="13" t="s">
        <v>9344</v>
      </c>
      <c r="C455" s="14">
        <v>380</v>
      </c>
      <c r="D455" s="15">
        <v>31.91</v>
      </c>
      <c r="E455" s="16">
        <v>12125.8</v>
      </c>
      <c r="F455" s="13" t="s">
        <v>413</v>
      </c>
    </row>
    <row r="456" spans="1:6" ht="14.25" customHeight="1">
      <c r="A456" s="13" t="s">
        <v>9316</v>
      </c>
      <c r="B456" s="13" t="s">
        <v>9344</v>
      </c>
      <c r="C456" s="14">
        <v>140</v>
      </c>
      <c r="D456" s="15">
        <v>31.91</v>
      </c>
      <c r="E456" s="16">
        <v>4467.3999999999996</v>
      </c>
      <c r="F456" s="13" t="s">
        <v>413</v>
      </c>
    </row>
    <row r="457" spans="1:6" ht="14.25" customHeight="1">
      <c r="A457" s="13" t="s">
        <v>9316</v>
      </c>
      <c r="B457" s="13" t="s">
        <v>9345</v>
      </c>
      <c r="C457" s="14">
        <v>74</v>
      </c>
      <c r="D457" s="15">
        <v>31.95</v>
      </c>
      <c r="E457" s="16">
        <v>2364.3000000000002</v>
      </c>
      <c r="F457" s="13" t="s">
        <v>413</v>
      </c>
    </row>
    <row r="458" spans="1:6" ht="14.25" customHeight="1">
      <c r="A458" s="13" t="s">
        <v>9316</v>
      </c>
      <c r="B458" s="13" t="s">
        <v>9346</v>
      </c>
      <c r="C458" s="14">
        <v>826</v>
      </c>
      <c r="D458" s="15">
        <v>31.95</v>
      </c>
      <c r="E458" s="16">
        <v>26390.7</v>
      </c>
      <c r="F458" s="13" t="s">
        <v>413</v>
      </c>
    </row>
    <row r="459" spans="1:6" ht="14.25" customHeight="1">
      <c r="A459" s="13" t="s">
        <v>9316</v>
      </c>
      <c r="B459" s="13" t="s">
        <v>9347</v>
      </c>
      <c r="C459" s="14">
        <v>32</v>
      </c>
      <c r="D459" s="15">
        <v>31.94</v>
      </c>
      <c r="E459" s="16">
        <v>1022.08</v>
      </c>
      <c r="F459" s="13" t="s">
        <v>413</v>
      </c>
    </row>
    <row r="460" spans="1:6" ht="14.25" customHeight="1">
      <c r="A460" s="13" t="s">
        <v>9316</v>
      </c>
      <c r="B460" s="13" t="s">
        <v>9348</v>
      </c>
      <c r="C460" s="14">
        <v>174</v>
      </c>
      <c r="D460" s="15">
        <v>31.95</v>
      </c>
      <c r="E460" s="16">
        <v>5559.3</v>
      </c>
      <c r="F460" s="13" t="s">
        <v>133</v>
      </c>
    </row>
    <row r="461" spans="1:6" ht="14.25" customHeight="1">
      <c r="A461" s="13" t="s">
        <v>9316</v>
      </c>
      <c r="B461" s="13" t="s">
        <v>9349</v>
      </c>
      <c r="C461" s="14">
        <v>544</v>
      </c>
      <c r="D461" s="15">
        <v>31.95</v>
      </c>
      <c r="E461" s="16">
        <v>17380.8</v>
      </c>
      <c r="F461" s="13" t="s">
        <v>133</v>
      </c>
    </row>
    <row r="462" spans="1:6" ht="14.25" customHeight="1">
      <c r="A462" s="13" t="s">
        <v>9316</v>
      </c>
      <c r="B462" s="13" t="s">
        <v>9350</v>
      </c>
      <c r="C462" s="14">
        <v>750</v>
      </c>
      <c r="D462" s="15">
        <v>31.925000000000001</v>
      </c>
      <c r="E462" s="16">
        <v>23943.75</v>
      </c>
      <c r="F462" s="13" t="s">
        <v>133</v>
      </c>
    </row>
    <row r="463" spans="1:6" ht="14.25" customHeight="1">
      <c r="A463" s="13" t="s">
        <v>9316</v>
      </c>
      <c r="B463" s="13" t="s">
        <v>7491</v>
      </c>
      <c r="C463" s="14">
        <v>359</v>
      </c>
      <c r="D463" s="15">
        <v>31.934999999999999</v>
      </c>
      <c r="E463" s="16">
        <v>11464.665000000001</v>
      </c>
      <c r="F463" s="13" t="s">
        <v>133</v>
      </c>
    </row>
    <row r="464" spans="1:6" ht="14.25" customHeight="1">
      <c r="A464" s="13" t="s">
        <v>9316</v>
      </c>
      <c r="B464" s="13" t="s">
        <v>7491</v>
      </c>
      <c r="C464" s="14">
        <v>382</v>
      </c>
      <c r="D464" s="15">
        <v>31.934999999999999</v>
      </c>
      <c r="E464" s="16">
        <v>12199.17</v>
      </c>
      <c r="F464" s="13" t="s">
        <v>133</v>
      </c>
    </row>
    <row r="465" spans="1:6" ht="14.25" customHeight="1">
      <c r="A465" s="13" t="s">
        <v>9316</v>
      </c>
      <c r="B465" s="13" t="s">
        <v>7491</v>
      </c>
      <c r="C465" s="14">
        <v>59</v>
      </c>
      <c r="D465" s="15">
        <v>31.934999999999999</v>
      </c>
      <c r="E465" s="16">
        <v>1884.165</v>
      </c>
      <c r="F465" s="13" t="s">
        <v>413</v>
      </c>
    </row>
    <row r="466" spans="1:6" ht="14.25" customHeight="1">
      <c r="A466" s="13" t="s">
        <v>9316</v>
      </c>
      <c r="B466" s="13" t="s">
        <v>9351</v>
      </c>
      <c r="C466" s="14">
        <v>418</v>
      </c>
      <c r="D466" s="15">
        <v>31.934999999999999</v>
      </c>
      <c r="E466" s="16">
        <v>13348.83</v>
      </c>
      <c r="F466" s="13" t="s">
        <v>133</v>
      </c>
    </row>
    <row r="467" spans="1:6" ht="14.25" customHeight="1">
      <c r="A467" s="13" t="s">
        <v>9316</v>
      </c>
      <c r="B467" s="13" t="s">
        <v>9351</v>
      </c>
      <c r="C467" s="14">
        <v>170</v>
      </c>
      <c r="D467" s="15">
        <v>31.934999999999999</v>
      </c>
      <c r="E467" s="16">
        <v>5428.95</v>
      </c>
      <c r="F467" s="13" t="s">
        <v>133</v>
      </c>
    </row>
    <row r="468" spans="1:6" ht="14.25" customHeight="1">
      <c r="A468" s="13" t="s">
        <v>9316</v>
      </c>
      <c r="B468" s="13" t="s">
        <v>9352</v>
      </c>
      <c r="C468" s="14">
        <v>158</v>
      </c>
      <c r="D468" s="15">
        <v>31.945</v>
      </c>
      <c r="E468" s="16">
        <v>5047.3100000000004</v>
      </c>
      <c r="F468" s="13" t="s">
        <v>413</v>
      </c>
    </row>
    <row r="469" spans="1:6" ht="14.25" customHeight="1">
      <c r="A469" s="13" t="s">
        <v>9316</v>
      </c>
      <c r="B469" s="13" t="s">
        <v>9352</v>
      </c>
      <c r="C469" s="14">
        <v>4</v>
      </c>
      <c r="D469" s="15">
        <v>31.945</v>
      </c>
      <c r="E469" s="16">
        <v>127.78</v>
      </c>
      <c r="F469" s="13" t="s">
        <v>413</v>
      </c>
    </row>
    <row r="470" spans="1:6" ht="14.25" customHeight="1">
      <c r="A470" s="13" t="s">
        <v>9316</v>
      </c>
      <c r="B470" s="13" t="s">
        <v>9353</v>
      </c>
      <c r="C470" s="14">
        <v>850</v>
      </c>
      <c r="D470" s="15">
        <v>31.995000000000001</v>
      </c>
      <c r="E470" s="16">
        <v>27195.75</v>
      </c>
      <c r="F470" s="13" t="s">
        <v>133</v>
      </c>
    </row>
    <row r="471" spans="1:6" ht="14.25" customHeight="1">
      <c r="A471" s="13" t="s">
        <v>9316</v>
      </c>
      <c r="B471" s="13" t="s">
        <v>9354</v>
      </c>
      <c r="C471" s="14">
        <v>190</v>
      </c>
      <c r="D471" s="15">
        <v>31.995000000000001</v>
      </c>
      <c r="E471" s="16">
        <v>6079.05</v>
      </c>
      <c r="F471" s="13" t="s">
        <v>413</v>
      </c>
    </row>
    <row r="472" spans="1:6" ht="14.25" customHeight="1">
      <c r="A472" s="13" t="s">
        <v>9316</v>
      </c>
      <c r="B472" s="13" t="s">
        <v>9355</v>
      </c>
      <c r="C472" s="14">
        <v>293</v>
      </c>
      <c r="D472" s="15">
        <v>31.995000000000001</v>
      </c>
      <c r="E472" s="16">
        <v>9374.5349999999999</v>
      </c>
      <c r="F472" s="13" t="s">
        <v>413</v>
      </c>
    </row>
    <row r="473" spans="1:6" ht="14.25" customHeight="1">
      <c r="A473" s="13" t="s">
        <v>9316</v>
      </c>
      <c r="B473" s="13" t="s">
        <v>9355</v>
      </c>
      <c r="C473" s="14">
        <v>47</v>
      </c>
      <c r="D473" s="15">
        <v>31.995000000000001</v>
      </c>
      <c r="E473" s="16">
        <v>1503.7650000000001</v>
      </c>
      <c r="F473" s="13" t="s">
        <v>413</v>
      </c>
    </row>
    <row r="474" spans="1:6" ht="14.25" customHeight="1">
      <c r="A474" s="13" t="s">
        <v>9316</v>
      </c>
      <c r="B474" s="13" t="s">
        <v>9355</v>
      </c>
      <c r="C474" s="14">
        <v>170</v>
      </c>
      <c r="D474" s="15">
        <v>31.995000000000001</v>
      </c>
      <c r="E474" s="16">
        <v>5439.15</v>
      </c>
      <c r="F474" s="13" t="s">
        <v>413</v>
      </c>
    </row>
    <row r="475" spans="1:6" ht="14.25" customHeight="1">
      <c r="A475" s="13" t="s">
        <v>9316</v>
      </c>
      <c r="B475" s="13" t="s">
        <v>9356</v>
      </c>
      <c r="C475" s="14">
        <v>750</v>
      </c>
      <c r="D475" s="15">
        <v>32</v>
      </c>
      <c r="E475" s="16">
        <v>24000</v>
      </c>
      <c r="F475" s="13" t="s">
        <v>133</v>
      </c>
    </row>
    <row r="476" spans="1:6" ht="14.25" customHeight="1">
      <c r="A476" s="13" t="s">
        <v>9316</v>
      </c>
      <c r="B476" s="13" t="s">
        <v>618</v>
      </c>
      <c r="C476" s="14">
        <v>89</v>
      </c>
      <c r="D476" s="15">
        <v>31.995000000000001</v>
      </c>
      <c r="E476" s="16">
        <v>2847.5549999999998</v>
      </c>
      <c r="F476" s="13" t="s">
        <v>133</v>
      </c>
    </row>
    <row r="477" spans="1:6" ht="14.25" customHeight="1">
      <c r="A477" s="13" t="s">
        <v>9316</v>
      </c>
      <c r="B477" s="13" t="s">
        <v>618</v>
      </c>
      <c r="C477" s="14">
        <v>203</v>
      </c>
      <c r="D477" s="15">
        <v>31.995000000000001</v>
      </c>
      <c r="E477" s="16">
        <v>6494.9849999999997</v>
      </c>
      <c r="F477" s="13" t="s">
        <v>133</v>
      </c>
    </row>
    <row r="478" spans="1:6" ht="14.25" customHeight="1">
      <c r="A478" s="13" t="s">
        <v>9316</v>
      </c>
      <c r="B478" s="13" t="s">
        <v>618</v>
      </c>
      <c r="C478" s="14">
        <v>213</v>
      </c>
      <c r="D478" s="15">
        <v>31.995000000000001</v>
      </c>
      <c r="E478" s="16">
        <v>6814.9350000000004</v>
      </c>
      <c r="F478" s="13" t="s">
        <v>133</v>
      </c>
    </row>
    <row r="479" spans="1:6" ht="14.25" customHeight="1">
      <c r="A479" s="13" t="s">
        <v>9316</v>
      </c>
      <c r="B479" s="13" t="s">
        <v>9357</v>
      </c>
      <c r="C479" s="14">
        <v>165</v>
      </c>
      <c r="D479" s="15">
        <v>31.995000000000001</v>
      </c>
      <c r="E479" s="16">
        <v>5279.1750000000002</v>
      </c>
      <c r="F479" s="13" t="s">
        <v>133</v>
      </c>
    </row>
    <row r="480" spans="1:6" ht="14.25" customHeight="1">
      <c r="A480" s="13" t="s">
        <v>9316</v>
      </c>
      <c r="B480" s="13" t="s">
        <v>9357</v>
      </c>
      <c r="C480" s="14">
        <v>52</v>
      </c>
      <c r="D480" s="15">
        <v>31.995000000000001</v>
      </c>
      <c r="E480" s="16">
        <v>1663.74</v>
      </c>
      <c r="F480" s="13" t="s">
        <v>133</v>
      </c>
    </row>
    <row r="481" spans="1:6" ht="14.25" customHeight="1">
      <c r="A481" s="13" t="s">
        <v>9316</v>
      </c>
      <c r="B481" s="13" t="s">
        <v>9357</v>
      </c>
      <c r="C481" s="14">
        <v>278</v>
      </c>
      <c r="D481" s="15">
        <v>31.995000000000001</v>
      </c>
      <c r="E481" s="16">
        <v>8894.61</v>
      </c>
      <c r="F481" s="13" t="s">
        <v>133</v>
      </c>
    </row>
    <row r="482" spans="1:6" ht="14.25" customHeight="1">
      <c r="A482" s="13" t="s">
        <v>9316</v>
      </c>
      <c r="B482" s="13" t="s">
        <v>5162</v>
      </c>
      <c r="C482" s="14">
        <v>1500</v>
      </c>
      <c r="D482" s="15">
        <v>32</v>
      </c>
      <c r="E482" s="16">
        <v>48000</v>
      </c>
      <c r="F482" s="13" t="s">
        <v>133</v>
      </c>
    </row>
    <row r="483" spans="1:6" ht="14.25" customHeight="1">
      <c r="A483" s="13" t="s">
        <v>9316</v>
      </c>
      <c r="B483" s="13" t="s">
        <v>5162</v>
      </c>
      <c r="C483" s="14">
        <v>700</v>
      </c>
      <c r="D483" s="15">
        <v>32</v>
      </c>
      <c r="E483" s="16">
        <v>22400</v>
      </c>
      <c r="F483" s="13" t="s">
        <v>133</v>
      </c>
    </row>
    <row r="484" spans="1:6" ht="14.25" customHeight="1">
      <c r="A484" s="13" t="s">
        <v>9316</v>
      </c>
      <c r="B484" s="13" t="s">
        <v>5162</v>
      </c>
      <c r="C484" s="14">
        <v>380</v>
      </c>
      <c r="D484" s="15">
        <v>31.99</v>
      </c>
      <c r="E484" s="16">
        <v>12156.2</v>
      </c>
      <c r="F484" s="13" t="s">
        <v>413</v>
      </c>
    </row>
    <row r="485" spans="1:6" ht="14.25" customHeight="1">
      <c r="A485" s="13" t="s">
        <v>9316</v>
      </c>
      <c r="B485" s="13" t="s">
        <v>5162</v>
      </c>
      <c r="C485" s="14">
        <v>179</v>
      </c>
      <c r="D485" s="15">
        <v>31.99</v>
      </c>
      <c r="E485" s="16">
        <v>5726.21</v>
      </c>
      <c r="F485" s="13" t="s">
        <v>413</v>
      </c>
    </row>
    <row r="486" spans="1:6" ht="14.25" customHeight="1">
      <c r="A486" s="13" t="s">
        <v>9316</v>
      </c>
      <c r="B486" s="13" t="s">
        <v>5162</v>
      </c>
      <c r="C486" s="14">
        <v>380</v>
      </c>
      <c r="D486" s="15">
        <v>31.995000000000001</v>
      </c>
      <c r="E486" s="16">
        <v>12158.1</v>
      </c>
      <c r="F486" s="13" t="s">
        <v>413</v>
      </c>
    </row>
    <row r="487" spans="1:6" ht="14.25" customHeight="1">
      <c r="A487" s="13" t="s">
        <v>9316</v>
      </c>
      <c r="B487" s="13" t="s">
        <v>5162</v>
      </c>
      <c r="C487" s="14">
        <v>261</v>
      </c>
      <c r="D487" s="15">
        <v>31.995000000000001</v>
      </c>
      <c r="E487" s="16">
        <v>8350.6949999999997</v>
      </c>
      <c r="F487" s="13" t="s">
        <v>413</v>
      </c>
    </row>
    <row r="488" spans="1:6" ht="14.25" customHeight="1">
      <c r="A488" s="13" t="s">
        <v>9316</v>
      </c>
      <c r="B488" s="13" t="s">
        <v>5278</v>
      </c>
      <c r="C488" s="14">
        <v>185</v>
      </c>
      <c r="D488" s="15">
        <v>31.92</v>
      </c>
      <c r="E488" s="16">
        <v>5905.2</v>
      </c>
      <c r="F488" s="13" t="s">
        <v>133</v>
      </c>
    </row>
    <row r="489" spans="1:6" ht="14.25" customHeight="1">
      <c r="A489" s="13" t="s">
        <v>9316</v>
      </c>
      <c r="B489" s="13" t="s">
        <v>5278</v>
      </c>
      <c r="C489" s="14">
        <v>50</v>
      </c>
      <c r="D489" s="15">
        <v>31.92</v>
      </c>
      <c r="E489" s="16">
        <v>1596</v>
      </c>
      <c r="F489" s="13" t="s">
        <v>133</v>
      </c>
    </row>
    <row r="490" spans="1:6" ht="14.25" customHeight="1">
      <c r="A490" s="13" t="s">
        <v>9316</v>
      </c>
      <c r="B490" s="13" t="s">
        <v>9358</v>
      </c>
      <c r="C490" s="14">
        <v>1847</v>
      </c>
      <c r="D490" s="15">
        <v>31.92</v>
      </c>
      <c r="E490" s="16">
        <v>58956.24</v>
      </c>
      <c r="F490" s="13" t="s">
        <v>133</v>
      </c>
    </row>
    <row r="491" spans="1:6" ht="14.25" customHeight="1">
      <c r="A491" s="13" t="s">
        <v>9316</v>
      </c>
      <c r="B491" s="13" t="s">
        <v>9358</v>
      </c>
      <c r="C491" s="14">
        <v>1418</v>
      </c>
      <c r="D491" s="15">
        <v>31.92</v>
      </c>
      <c r="E491" s="16">
        <v>45262.559999999998</v>
      </c>
      <c r="F491" s="13" t="s">
        <v>133</v>
      </c>
    </row>
    <row r="492" spans="1:6" ht="14.25" customHeight="1">
      <c r="A492" s="13" t="s">
        <v>9316</v>
      </c>
      <c r="B492" s="13" t="s">
        <v>9359</v>
      </c>
      <c r="C492" s="14">
        <v>810</v>
      </c>
      <c r="D492" s="15">
        <v>31.95</v>
      </c>
      <c r="E492" s="16">
        <v>25879.5</v>
      </c>
      <c r="F492" s="13" t="s">
        <v>133</v>
      </c>
    </row>
    <row r="493" spans="1:6" ht="14.25" customHeight="1">
      <c r="A493" s="13" t="s">
        <v>9316</v>
      </c>
      <c r="B493" s="13" t="s">
        <v>9359</v>
      </c>
      <c r="C493" s="14">
        <v>5190</v>
      </c>
      <c r="D493" s="15">
        <v>31.95</v>
      </c>
      <c r="E493" s="16">
        <v>165820.5</v>
      </c>
      <c r="F493" s="13" t="s">
        <v>133</v>
      </c>
    </row>
    <row r="494" spans="1:6" ht="14.25" customHeight="1">
      <c r="A494" s="13" t="s">
        <v>9316</v>
      </c>
      <c r="B494" s="13" t="s">
        <v>9360</v>
      </c>
      <c r="C494" s="14">
        <v>189</v>
      </c>
      <c r="D494" s="15">
        <v>31.96</v>
      </c>
      <c r="E494" s="16">
        <v>6040.44</v>
      </c>
      <c r="F494" s="13" t="s">
        <v>133</v>
      </c>
    </row>
    <row r="495" spans="1:6" ht="14.25" customHeight="1">
      <c r="A495" s="13" t="s">
        <v>9316</v>
      </c>
      <c r="B495" s="13" t="s">
        <v>9360</v>
      </c>
      <c r="C495" s="14">
        <v>811</v>
      </c>
      <c r="D495" s="15">
        <v>31.96</v>
      </c>
      <c r="E495" s="16">
        <v>25919.56</v>
      </c>
      <c r="F495" s="13" t="s">
        <v>133</v>
      </c>
    </row>
    <row r="496" spans="1:6" ht="14.25" customHeight="1">
      <c r="A496" s="13" t="s">
        <v>9316</v>
      </c>
      <c r="B496" s="13" t="s">
        <v>9360</v>
      </c>
      <c r="C496" s="14">
        <v>290</v>
      </c>
      <c r="D496" s="15">
        <v>31.96</v>
      </c>
      <c r="E496" s="16">
        <v>9268.4</v>
      </c>
      <c r="F496" s="13" t="s">
        <v>133</v>
      </c>
    </row>
    <row r="497" spans="1:6" ht="14.25" customHeight="1">
      <c r="A497" s="13" t="s">
        <v>9316</v>
      </c>
      <c r="B497" s="13" t="s">
        <v>9360</v>
      </c>
      <c r="C497" s="14">
        <v>200</v>
      </c>
      <c r="D497" s="15">
        <v>31.96</v>
      </c>
      <c r="E497" s="16">
        <v>6392</v>
      </c>
      <c r="F497" s="13" t="s">
        <v>133</v>
      </c>
    </row>
    <row r="498" spans="1:6" ht="14.25" customHeight="1">
      <c r="A498" s="13" t="s">
        <v>9316</v>
      </c>
      <c r="B498" s="13" t="s">
        <v>9360</v>
      </c>
      <c r="C498" s="14">
        <v>230</v>
      </c>
      <c r="D498" s="15">
        <v>31.96</v>
      </c>
      <c r="E498" s="16">
        <v>7350.8</v>
      </c>
      <c r="F498" s="13" t="s">
        <v>133</v>
      </c>
    </row>
    <row r="499" spans="1:6" ht="14.25" customHeight="1">
      <c r="A499" s="13" t="s">
        <v>9316</v>
      </c>
      <c r="B499" s="13" t="s">
        <v>9360</v>
      </c>
      <c r="C499" s="14">
        <v>185</v>
      </c>
      <c r="D499" s="15">
        <v>31.96</v>
      </c>
      <c r="E499" s="16">
        <v>5912.6</v>
      </c>
      <c r="F499" s="13" t="s">
        <v>133</v>
      </c>
    </row>
    <row r="500" spans="1:6" ht="14.25" customHeight="1">
      <c r="A500" s="13" t="s">
        <v>9316</v>
      </c>
      <c r="B500" s="13" t="s">
        <v>9360</v>
      </c>
      <c r="C500" s="14">
        <v>28</v>
      </c>
      <c r="D500" s="15">
        <v>31.96</v>
      </c>
      <c r="E500" s="16">
        <v>894.88</v>
      </c>
      <c r="F500" s="13" t="s">
        <v>133</v>
      </c>
    </row>
    <row r="501" spans="1:6" ht="14.25" customHeight="1">
      <c r="A501" s="13" t="s">
        <v>9316</v>
      </c>
      <c r="B501" s="13" t="s">
        <v>9360</v>
      </c>
      <c r="C501" s="14">
        <v>167</v>
      </c>
      <c r="D501" s="15">
        <v>31.96</v>
      </c>
      <c r="E501" s="16">
        <v>5337.32</v>
      </c>
      <c r="F501" s="13" t="s">
        <v>133</v>
      </c>
    </row>
    <row r="502" spans="1:6" ht="14.25" customHeight="1">
      <c r="A502" s="13" t="s">
        <v>9316</v>
      </c>
      <c r="B502" s="13" t="s">
        <v>9360</v>
      </c>
      <c r="C502" s="14">
        <v>200</v>
      </c>
      <c r="D502" s="15">
        <v>31.965</v>
      </c>
      <c r="E502" s="16">
        <v>6393</v>
      </c>
      <c r="F502" s="13" t="s">
        <v>133</v>
      </c>
    </row>
    <row r="503" spans="1:6" ht="14.25" customHeight="1">
      <c r="A503" s="13" t="s">
        <v>9316</v>
      </c>
      <c r="B503" s="13" t="s">
        <v>9360</v>
      </c>
      <c r="C503" s="14">
        <v>185</v>
      </c>
      <c r="D503" s="15">
        <v>31.965</v>
      </c>
      <c r="E503" s="16">
        <v>5913.5249999999996</v>
      </c>
      <c r="F503" s="13" t="s">
        <v>133</v>
      </c>
    </row>
    <row r="504" spans="1:6" ht="14.25" customHeight="1">
      <c r="A504" s="13" t="s">
        <v>9316</v>
      </c>
      <c r="B504" s="13" t="s">
        <v>9360</v>
      </c>
      <c r="C504" s="14">
        <v>211</v>
      </c>
      <c r="D504" s="15">
        <v>31.965</v>
      </c>
      <c r="E504" s="16">
        <v>6744.6149999999998</v>
      </c>
      <c r="F504" s="13" t="s">
        <v>133</v>
      </c>
    </row>
    <row r="505" spans="1:6" ht="14.25" customHeight="1">
      <c r="A505" s="13" t="s">
        <v>9316</v>
      </c>
      <c r="B505" s="13" t="s">
        <v>9360</v>
      </c>
      <c r="C505" s="14">
        <v>191</v>
      </c>
      <c r="D505" s="15">
        <v>31.965</v>
      </c>
      <c r="E505" s="16">
        <v>6105.3149999999996</v>
      </c>
      <c r="F505" s="13" t="s">
        <v>133</v>
      </c>
    </row>
    <row r="506" spans="1:6" ht="14.25" customHeight="1">
      <c r="A506" s="13" t="s">
        <v>9316</v>
      </c>
      <c r="B506" s="13" t="s">
        <v>9360</v>
      </c>
      <c r="C506" s="14">
        <v>229</v>
      </c>
      <c r="D506" s="15">
        <v>31.965</v>
      </c>
      <c r="E506" s="16">
        <v>7319.9849999999997</v>
      </c>
      <c r="F506" s="13" t="s">
        <v>133</v>
      </c>
    </row>
    <row r="507" spans="1:6" ht="14.25" customHeight="1">
      <c r="A507" s="13" t="s">
        <v>9316</v>
      </c>
      <c r="B507" s="13" t="s">
        <v>9360</v>
      </c>
      <c r="C507" s="14">
        <v>2844</v>
      </c>
      <c r="D507" s="15">
        <v>31.965</v>
      </c>
      <c r="E507" s="16">
        <v>90908.46</v>
      </c>
      <c r="F507" s="13" t="s">
        <v>133</v>
      </c>
    </row>
    <row r="508" spans="1:6" ht="14.25" customHeight="1">
      <c r="A508" s="13" t="s">
        <v>9316</v>
      </c>
      <c r="B508" s="13" t="s">
        <v>9360</v>
      </c>
      <c r="C508" s="14">
        <v>200</v>
      </c>
      <c r="D508" s="15">
        <v>31.965</v>
      </c>
      <c r="E508" s="16">
        <v>6393</v>
      </c>
      <c r="F508" s="13" t="s">
        <v>133</v>
      </c>
    </row>
    <row r="509" spans="1:6" ht="14.25" customHeight="1">
      <c r="A509" s="13" t="s">
        <v>9316</v>
      </c>
      <c r="B509" s="13" t="s">
        <v>9360</v>
      </c>
      <c r="C509" s="14">
        <v>382</v>
      </c>
      <c r="D509" s="15">
        <v>31.965</v>
      </c>
      <c r="E509" s="16">
        <v>12210.63</v>
      </c>
      <c r="F509" s="13" t="s">
        <v>133</v>
      </c>
    </row>
    <row r="510" spans="1:6" ht="14.25" customHeight="1">
      <c r="A510" s="13" t="s">
        <v>9316</v>
      </c>
      <c r="B510" s="13" t="s">
        <v>9360</v>
      </c>
      <c r="C510" s="14">
        <v>213</v>
      </c>
      <c r="D510" s="15">
        <v>31.965</v>
      </c>
      <c r="E510" s="16">
        <v>6808.5450000000001</v>
      </c>
      <c r="F510" s="13" t="s">
        <v>133</v>
      </c>
    </row>
    <row r="511" spans="1:6" ht="14.25" customHeight="1">
      <c r="A511" s="13" t="s">
        <v>9316</v>
      </c>
      <c r="B511" s="13" t="s">
        <v>9360</v>
      </c>
      <c r="C511" s="14">
        <v>213</v>
      </c>
      <c r="D511" s="15">
        <v>31.965</v>
      </c>
      <c r="E511" s="16">
        <v>6808.5450000000001</v>
      </c>
      <c r="F511" s="13" t="s">
        <v>133</v>
      </c>
    </row>
    <row r="512" spans="1:6" ht="14.25" customHeight="1">
      <c r="A512" s="13" t="s">
        <v>9316</v>
      </c>
      <c r="B512" s="13" t="s">
        <v>9360</v>
      </c>
      <c r="C512" s="14">
        <v>532</v>
      </c>
      <c r="D512" s="15">
        <v>31.965</v>
      </c>
      <c r="E512" s="16">
        <v>17005.38</v>
      </c>
      <c r="F512" s="13" t="s">
        <v>133</v>
      </c>
    </row>
    <row r="513" spans="1:6" ht="14.25" customHeight="1">
      <c r="A513" s="13" t="s">
        <v>9316</v>
      </c>
      <c r="B513" s="13" t="s">
        <v>9361</v>
      </c>
      <c r="C513" s="14">
        <v>240</v>
      </c>
      <c r="D513" s="15">
        <v>31.934999999999999</v>
      </c>
      <c r="E513" s="16">
        <v>7664.4</v>
      </c>
      <c r="F513" s="13" t="s">
        <v>133</v>
      </c>
    </row>
    <row r="514" spans="1:6" ht="14.25" customHeight="1">
      <c r="A514" s="13" t="s">
        <v>9316</v>
      </c>
      <c r="B514" s="13" t="s">
        <v>9361</v>
      </c>
      <c r="C514" s="14">
        <v>200</v>
      </c>
      <c r="D514" s="15">
        <v>31.934999999999999</v>
      </c>
      <c r="E514" s="16">
        <v>6387</v>
      </c>
      <c r="F514" s="13" t="s">
        <v>133</v>
      </c>
    </row>
    <row r="515" spans="1:6" ht="14.25" customHeight="1">
      <c r="A515" s="13" t="s">
        <v>9316</v>
      </c>
      <c r="B515" s="13" t="s">
        <v>9361</v>
      </c>
      <c r="C515" s="14">
        <v>31</v>
      </c>
      <c r="D515" s="15">
        <v>31.934999999999999</v>
      </c>
      <c r="E515" s="16">
        <v>989.98500000000001</v>
      </c>
      <c r="F515" s="13" t="s">
        <v>133</v>
      </c>
    </row>
    <row r="516" spans="1:6" ht="14.25" customHeight="1">
      <c r="A516" s="13" t="s">
        <v>9316</v>
      </c>
      <c r="B516" s="13" t="s">
        <v>9361</v>
      </c>
      <c r="C516" s="14">
        <v>172</v>
      </c>
      <c r="D516" s="15">
        <v>31.934999999999999</v>
      </c>
      <c r="E516" s="16">
        <v>5492.82</v>
      </c>
      <c r="F516" s="13" t="s">
        <v>133</v>
      </c>
    </row>
    <row r="517" spans="1:6" ht="14.25" customHeight="1">
      <c r="A517" s="13" t="s">
        <v>9316</v>
      </c>
      <c r="B517" s="13" t="s">
        <v>9361</v>
      </c>
      <c r="C517" s="14">
        <v>250</v>
      </c>
      <c r="D517" s="15">
        <v>31.934999999999999</v>
      </c>
      <c r="E517" s="16">
        <v>7983.75</v>
      </c>
      <c r="F517" s="13" t="s">
        <v>133</v>
      </c>
    </row>
    <row r="518" spans="1:6" ht="14.25" customHeight="1">
      <c r="A518" s="13" t="s">
        <v>9316</v>
      </c>
      <c r="B518" s="13" t="s">
        <v>9361</v>
      </c>
      <c r="C518" s="14">
        <v>5</v>
      </c>
      <c r="D518" s="15">
        <v>31.934999999999999</v>
      </c>
      <c r="E518" s="16">
        <v>159.67500000000001</v>
      </c>
      <c r="F518" s="13" t="s">
        <v>133</v>
      </c>
    </row>
    <row r="519" spans="1:6" ht="14.25" customHeight="1">
      <c r="A519" s="13" t="s">
        <v>9316</v>
      </c>
      <c r="B519" s="13" t="s">
        <v>9361</v>
      </c>
      <c r="C519" s="14">
        <v>1875</v>
      </c>
      <c r="D519" s="15">
        <v>31.934999999999999</v>
      </c>
      <c r="E519" s="16">
        <v>59878.125</v>
      </c>
      <c r="F519" s="13" t="s">
        <v>133</v>
      </c>
    </row>
    <row r="520" spans="1:6" ht="14.25" customHeight="1">
      <c r="A520" s="13" t="s">
        <v>9316</v>
      </c>
      <c r="B520" s="13" t="s">
        <v>9361</v>
      </c>
      <c r="C520" s="14">
        <v>1927</v>
      </c>
      <c r="D520" s="15">
        <v>31.934999999999999</v>
      </c>
      <c r="E520" s="16">
        <v>61538.745000000003</v>
      </c>
      <c r="F520" s="13" t="s">
        <v>133</v>
      </c>
    </row>
    <row r="521" spans="1:6" ht="14.25" customHeight="1">
      <c r="A521" s="13" t="s">
        <v>9316</v>
      </c>
      <c r="B521" s="13" t="s">
        <v>9362</v>
      </c>
      <c r="C521" s="14">
        <v>31</v>
      </c>
      <c r="D521" s="15">
        <v>31.875</v>
      </c>
      <c r="E521" s="16">
        <v>988.125</v>
      </c>
      <c r="F521" s="13" t="s">
        <v>133</v>
      </c>
    </row>
    <row r="522" spans="1:6" ht="14.25" customHeight="1">
      <c r="A522" s="13" t="s">
        <v>9316</v>
      </c>
      <c r="B522" s="13" t="s">
        <v>9362</v>
      </c>
      <c r="C522" s="14">
        <v>172</v>
      </c>
      <c r="D522" s="15">
        <v>31.875</v>
      </c>
      <c r="E522" s="16">
        <v>5482.5</v>
      </c>
      <c r="F522" s="13" t="s">
        <v>133</v>
      </c>
    </row>
    <row r="523" spans="1:6" ht="14.25" customHeight="1">
      <c r="A523" s="13" t="s">
        <v>9316</v>
      </c>
      <c r="B523" s="13" t="s">
        <v>9362</v>
      </c>
      <c r="C523" s="14">
        <v>203</v>
      </c>
      <c r="D523" s="15">
        <v>31.875</v>
      </c>
      <c r="E523" s="16">
        <v>6470.625</v>
      </c>
      <c r="F523" s="13" t="s">
        <v>133</v>
      </c>
    </row>
    <row r="524" spans="1:6" ht="14.25" customHeight="1">
      <c r="A524" s="13" t="s">
        <v>9316</v>
      </c>
      <c r="B524" s="13" t="s">
        <v>9362</v>
      </c>
      <c r="C524" s="14">
        <v>380</v>
      </c>
      <c r="D524" s="15">
        <v>31.875</v>
      </c>
      <c r="E524" s="16">
        <v>12112.5</v>
      </c>
      <c r="F524" s="13" t="s">
        <v>413</v>
      </c>
    </row>
    <row r="525" spans="1:6" ht="14.25" customHeight="1">
      <c r="A525" s="13" t="s">
        <v>9316</v>
      </c>
      <c r="B525" s="13" t="s">
        <v>9363</v>
      </c>
      <c r="C525" s="14">
        <v>1400</v>
      </c>
      <c r="D525" s="15">
        <v>31.875</v>
      </c>
      <c r="E525" s="16">
        <v>44625</v>
      </c>
      <c r="F525" s="13" t="s">
        <v>413</v>
      </c>
    </row>
    <row r="526" spans="1:6" ht="14.25" customHeight="1">
      <c r="A526" s="13" t="s">
        <v>9316</v>
      </c>
      <c r="B526" s="13" t="s">
        <v>9363</v>
      </c>
      <c r="C526" s="14">
        <v>272</v>
      </c>
      <c r="D526" s="15">
        <v>31.875</v>
      </c>
      <c r="E526" s="16">
        <v>8670</v>
      </c>
      <c r="F526" s="13" t="s">
        <v>413</v>
      </c>
    </row>
    <row r="527" spans="1:6" ht="14.25" customHeight="1">
      <c r="A527" s="13" t="s">
        <v>9316</v>
      </c>
      <c r="B527" s="13" t="s">
        <v>9364</v>
      </c>
      <c r="C527" s="14">
        <v>227</v>
      </c>
      <c r="D527" s="15">
        <v>31.875</v>
      </c>
      <c r="E527" s="16">
        <v>7235.625</v>
      </c>
      <c r="F527" s="13" t="s">
        <v>413</v>
      </c>
    </row>
    <row r="528" spans="1:6" ht="14.25" customHeight="1">
      <c r="A528" s="13" t="s">
        <v>9316</v>
      </c>
      <c r="B528" s="13" t="s">
        <v>9365</v>
      </c>
      <c r="C528" s="14">
        <v>165</v>
      </c>
      <c r="D528" s="15">
        <v>31.885000000000002</v>
      </c>
      <c r="E528" s="16">
        <v>5261.0249999999996</v>
      </c>
      <c r="F528" s="13" t="s">
        <v>133</v>
      </c>
    </row>
    <row r="529" spans="1:6" ht="14.25" customHeight="1">
      <c r="A529" s="13" t="s">
        <v>9316</v>
      </c>
      <c r="B529" s="13" t="s">
        <v>9365</v>
      </c>
      <c r="C529" s="14">
        <v>165</v>
      </c>
      <c r="D529" s="15">
        <v>31.885000000000002</v>
      </c>
      <c r="E529" s="16">
        <v>5261.0249999999996</v>
      </c>
      <c r="F529" s="13" t="s">
        <v>133</v>
      </c>
    </row>
    <row r="530" spans="1:6" ht="14.25" customHeight="1">
      <c r="A530" s="13" t="s">
        <v>9316</v>
      </c>
      <c r="B530" s="13" t="s">
        <v>9365</v>
      </c>
      <c r="C530" s="14">
        <v>63</v>
      </c>
      <c r="D530" s="15">
        <v>31.885000000000002</v>
      </c>
      <c r="E530" s="16">
        <v>2008.7550000000001</v>
      </c>
      <c r="F530" s="13" t="s">
        <v>136</v>
      </c>
    </row>
    <row r="531" spans="1:6" ht="14.25" customHeight="1">
      <c r="A531" s="13" t="s">
        <v>9316</v>
      </c>
      <c r="B531" s="13" t="s">
        <v>9365</v>
      </c>
      <c r="C531" s="14">
        <v>64</v>
      </c>
      <c r="D531" s="15">
        <v>31.885000000000002</v>
      </c>
      <c r="E531" s="16">
        <v>2040.64</v>
      </c>
      <c r="F531" s="13" t="s">
        <v>136</v>
      </c>
    </row>
    <row r="532" spans="1:6" ht="14.25" customHeight="1">
      <c r="A532" s="13" t="s">
        <v>9316</v>
      </c>
      <c r="B532" s="13" t="s">
        <v>9365</v>
      </c>
      <c r="C532" s="14">
        <v>119</v>
      </c>
      <c r="D532" s="15">
        <v>31.885000000000002</v>
      </c>
      <c r="E532" s="16">
        <v>3794.3150000000001</v>
      </c>
      <c r="F532" s="13" t="s">
        <v>136</v>
      </c>
    </row>
    <row r="533" spans="1:6" ht="14.25" customHeight="1">
      <c r="A533" s="13" t="s">
        <v>9316</v>
      </c>
      <c r="B533" s="13" t="s">
        <v>9365</v>
      </c>
      <c r="C533" s="14">
        <v>57</v>
      </c>
      <c r="D533" s="15">
        <v>31.885000000000002</v>
      </c>
      <c r="E533" s="16">
        <v>1817.4449999999999</v>
      </c>
      <c r="F533" s="13" t="s">
        <v>136</v>
      </c>
    </row>
    <row r="534" spans="1:6" ht="14.25" customHeight="1">
      <c r="A534" s="13" t="s">
        <v>9316</v>
      </c>
      <c r="B534" s="13" t="s">
        <v>9365</v>
      </c>
      <c r="C534" s="14">
        <v>8</v>
      </c>
      <c r="D534" s="15">
        <v>31.885000000000002</v>
      </c>
      <c r="E534" s="16">
        <v>255.08</v>
      </c>
      <c r="F534" s="13" t="s">
        <v>136</v>
      </c>
    </row>
    <row r="535" spans="1:6" ht="14.25" customHeight="1">
      <c r="A535" s="13" t="s">
        <v>9316</v>
      </c>
      <c r="B535" s="13" t="s">
        <v>9365</v>
      </c>
      <c r="C535" s="14">
        <v>96</v>
      </c>
      <c r="D535" s="15">
        <v>31.885000000000002</v>
      </c>
      <c r="E535" s="16">
        <v>3060.96</v>
      </c>
      <c r="F535" s="13" t="s">
        <v>136</v>
      </c>
    </row>
    <row r="536" spans="1:6" ht="14.25" customHeight="1">
      <c r="A536" s="13" t="s">
        <v>9316</v>
      </c>
      <c r="B536" s="13" t="s">
        <v>9365</v>
      </c>
      <c r="C536" s="14">
        <v>1424</v>
      </c>
      <c r="D536" s="15">
        <v>31.885000000000002</v>
      </c>
      <c r="E536" s="16">
        <v>45404.24</v>
      </c>
      <c r="F536" s="13" t="s">
        <v>136</v>
      </c>
    </row>
    <row r="537" spans="1:6" ht="14.25" customHeight="1">
      <c r="A537" s="13" t="s">
        <v>9316</v>
      </c>
      <c r="B537" s="13" t="s">
        <v>9365</v>
      </c>
      <c r="C537" s="14">
        <v>654</v>
      </c>
      <c r="D537" s="15">
        <v>31.885000000000002</v>
      </c>
      <c r="E537" s="16">
        <v>20852.79</v>
      </c>
      <c r="F537" s="13" t="s">
        <v>136</v>
      </c>
    </row>
    <row r="538" spans="1:6" ht="14.25" customHeight="1">
      <c r="A538" s="13" t="s">
        <v>9316</v>
      </c>
      <c r="B538" s="13" t="s">
        <v>9366</v>
      </c>
      <c r="C538" s="14">
        <v>361</v>
      </c>
      <c r="D538" s="15">
        <v>31.91</v>
      </c>
      <c r="E538" s="16">
        <v>11519.51</v>
      </c>
      <c r="F538" s="13" t="s">
        <v>133</v>
      </c>
    </row>
    <row r="539" spans="1:6" ht="14.25" customHeight="1">
      <c r="A539" s="13" t="s">
        <v>9316</v>
      </c>
      <c r="B539" s="13" t="s">
        <v>9367</v>
      </c>
      <c r="C539" s="14">
        <v>56</v>
      </c>
      <c r="D539" s="15">
        <v>31.91</v>
      </c>
      <c r="E539" s="16">
        <v>1786.96</v>
      </c>
      <c r="F539" s="13" t="s">
        <v>133</v>
      </c>
    </row>
    <row r="540" spans="1:6" ht="14.25" customHeight="1">
      <c r="A540" s="13" t="s">
        <v>9316</v>
      </c>
      <c r="B540" s="13" t="s">
        <v>9367</v>
      </c>
      <c r="C540" s="14">
        <v>783</v>
      </c>
      <c r="D540" s="15">
        <v>31.91</v>
      </c>
      <c r="E540" s="16">
        <v>24985.53</v>
      </c>
      <c r="F540" s="13" t="s">
        <v>133</v>
      </c>
    </row>
    <row r="541" spans="1:6" ht="14.25" customHeight="1">
      <c r="A541" s="13" t="s">
        <v>9316</v>
      </c>
      <c r="B541" s="13" t="s">
        <v>9367</v>
      </c>
      <c r="C541" s="14">
        <v>364</v>
      </c>
      <c r="D541" s="15">
        <v>31.905000000000001</v>
      </c>
      <c r="E541" s="16">
        <v>11613.42</v>
      </c>
      <c r="F541" s="13" t="s">
        <v>133</v>
      </c>
    </row>
    <row r="542" spans="1:6" ht="14.25" customHeight="1">
      <c r="A542" s="13" t="s">
        <v>9316</v>
      </c>
      <c r="B542" s="13" t="s">
        <v>9367</v>
      </c>
      <c r="C542" s="14">
        <v>700</v>
      </c>
      <c r="D542" s="15">
        <v>31.905000000000001</v>
      </c>
      <c r="E542" s="16">
        <v>22333.5</v>
      </c>
      <c r="F542" s="13" t="s">
        <v>133</v>
      </c>
    </row>
    <row r="543" spans="1:6" ht="14.25" customHeight="1">
      <c r="A543" s="13" t="s">
        <v>9316</v>
      </c>
      <c r="B543" s="13" t="s">
        <v>9367</v>
      </c>
      <c r="C543" s="14">
        <v>5936</v>
      </c>
      <c r="D543" s="15">
        <v>31.905000000000001</v>
      </c>
      <c r="E543" s="16">
        <v>189388.08</v>
      </c>
      <c r="F543" s="13" t="s">
        <v>133</v>
      </c>
    </row>
    <row r="544" spans="1:6" ht="14.25" customHeight="1">
      <c r="A544" s="13" t="s">
        <v>9316</v>
      </c>
      <c r="B544" s="13" t="s">
        <v>6076</v>
      </c>
      <c r="C544" s="14">
        <v>200</v>
      </c>
      <c r="D544" s="15">
        <v>31.97</v>
      </c>
      <c r="E544" s="16">
        <v>6394</v>
      </c>
      <c r="F544" s="13" t="s">
        <v>133</v>
      </c>
    </row>
    <row r="545" spans="1:6" ht="14.25" customHeight="1">
      <c r="A545" s="13" t="s">
        <v>9316</v>
      </c>
      <c r="B545" s="13" t="s">
        <v>6076</v>
      </c>
      <c r="C545" s="14">
        <v>172</v>
      </c>
      <c r="D545" s="15">
        <v>31.97</v>
      </c>
      <c r="E545" s="16">
        <v>5498.84</v>
      </c>
      <c r="F545" s="13" t="s">
        <v>133</v>
      </c>
    </row>
    <row r="546" spans="1:6" ht="14.25" customHeight="1">
      <c r="A546" s="13" t="s">
        <v>9316</v>
      </c>
      <c r="B546" s="13" t="s">
        <v>6076</v>
      </c>
      <c r="C546" s="14">
        <v>50</v>
      </c>
      <c r="D546" s="15">
        <v>31.97</v>
      </c>
      <c r="E546" s="16">
        <v>1598.5</v>
      </c>
      <c r="F546" s="13" t="s">
        <v>133</v>
      </c>
    </row>
    <row r="547" spans="1:6" ht="14.25" customHeight="1">
      <c r="A547" s="13" t="s">
        <v>9316</v>
      </c>
      <c r="B547" s="13" t="s">
        <v>6076</v>
      </c>
      <c r="C547" s="14">
        <v>289</v>
      </c>
      <c r="D547" s="15">
        <v>31.97</v>
      </c>
      <c r="E547" s="16">
        <v>9239.33</v>
      </c>
      <c r="F547" s="13" t="s">
        <v>133</v>
      </c>
    </row>
    <row r="548" spans="1:6" ht="14.25" customHeight="1">
      <c r="A548" s="13" t="s">
        <v>9316</v>
      </c>
      <c r="B548" s="13" t="s">
        <v>6076</v>
      </c>
      <c r="C548" s="14">
        <v>200</v>
      </c>
      <c r="D548" s="15">
        <v>31.97</v>
      </c>
      <c r="E548" s="16">
        <v>6394</v>
      </c>
      <c r="F548" s="13" t="s">
        <v>133</v>
      </c>
    </row>
    <row r="549" spans="1:6" ht="14.25" customHeight="1">
      <c r="A549" s="13" t="s">
        <v>9316</v>
      </c>
      <c r="B549" s="13" t="s">
        <v>6076</v>
      </c>
      <c r="C549" s="14">
        <v>212</v>
      </c>
      <c r="D549" s="15">
        <v>31.97</v>
      </c>
      <c r="E549" s="16">
        <v>6777.64</v>
      </c>
      <c r="F549" s="13" t="s">
        <v>133</v>
      </c>
    </row>
    <row r="550" spans="1:6" ht="14.25" customHeight="1">
      <c r="A550" s="13" t="s">
        <v>9316</v>
      </c>
      <c r="B550" s="13" t="s">
        <v>6076</v>
      </c>
      <c r="C550" s="14">
        <v>172</v>
      </c>
      <c r="D550" s="15">
        <v>31.97</v>
      </c>
      <c r="E550" s="16">
        <v>5498.84</v>
      </c>
      <c r="F550" s="13" t="s">
        <v>133</v>
      </c>
    </row>
    <row r="551" spans="1:6" ht="14.25" customHeight="1">
      <c r="A551" s="13" t="s">
        <v>9316</v>
      </c>
      <c r="B551" s="13" t="s">
        <v>6076</v>
      </c>
      <c r="C551" s="14">
        <v>30</v>
      </c>
      <c r="D551" s="15">
        <v>31.97</v>
      </c>
      <c r="E551" s="16">
        <v>959.1</v>
      </c>
      <c r="F551" s="13" t="s">
        <v>133</v>
      </c>
    </row>
    <row r="552" spans="1:6" ht="14.25" customHeight="1">
      <c r="A552" s="13" t="s">
        <v>9316</v>
      </c>
      <c r="B552" s="13" t="s">
        <v>6076</v>
      </c>
      <c r="C552" s="14">
        <v>271</v>
      </c>
      <c r="D552" s="15">
        <v>31.97</v>
      </c>
      <c r="E552" s="16">
        <v>8663.8700000000008</v>
      </c>
      <c r="F552" s="13" t="s">
        <v>133</v>
      </c>
    </row>
    <row r="553" spans="1:6" ht="14.25" customHeight="1">
      <c r="A553" s="13" t="s">
        <v>9316</v>
      </c>
      <c r="B553" s="13" t="s">
        <v>6076</v>
      </c>
      <c r="C553" s="14">
        <v>265</v>
      </c>
      <c r="D553" s="15">
        <v>31.97</v>
      </c>
      <c r="E553" s="16">
        <v>8472.0499999999993</v>
      </c>
      <c r="F553" s="13" t="s">
        <v>133</v>
      </c>
    </row>
    <row r="554" spans="1:6" ht="14.25" customHeight="1">
      <c r="A554" s="13" t="s">
        <v>9316</v>
      </c>
      <c r="B554" s="13" t="s">
        <v>6076</v>
      </c>
      <c r="C554" s="14">
        <v>211</v>
      </c>
      <c r="D554" s="15">
        <v>31.97</v>
      </c>
      <c r="E554" s="16">
        <v>6745.67</v>
      </c>
      <c r="F554" s="13" t="s">
        <v>133</v>
      </c>
    </row>
    <row r="555" spans="1:6" ht="14.25" customHeight="1">
      <c r="A555" s="13" t="s">
        <v>9316</v>
      </c>
      <c r="B555" s="13" t="s">
        <v>5288</v>
      </c>
      <c r="C555" s="14">
        <v>1135</v>
      </c>
      <c r="D555" s="15">
        <v>31.97</v>
      </c>
      <c r="E555" s="16">
        <v>36285.949999999997</v>
      </c>
      <c r="F555" s="13" t="s">
        <v>133</v>
      </c>
    </row>
    <row r="556" spans="1:6" ht="14.25" customHeight="1">
      <c r="A556" s="13" t="s">
        <v>9316</v>
      </c>
      <c r="B556" s="13" t="s">
        <v>5288</v>
      </c>
      <c r="C556" s="14">
        <v>2793</v>
      </c>
      <c r="D556" s="15">
        <v>31.97</v>
      </c>
      <c r="E556" s="16">
        <v>89292.21</v>
      </c>
      <c r="F556" s="13" t="s">
        <v>133</v>
      </c>
    </row>
    <row r="557" spans="1:6" ht="14.25" customHeight="1">
      <c r="A557" s="13" t="s">
        <v>9316</v>
      </c>
      <c r="B557" s="13" t="s">
        <v>9368</v>
      </c>
      <c r="C557" s="14">
        <v>172</v>
      </c>
      <c r="D557" s="15">
        <v>31.98</v>
      </c>
      <c r="E557" s="16">
        <v>5500.56</v>
      </c>
      <c r="F557" s="13" t="s">
        <v>133</v>
      </c>
    </row>
    <row r="558" spans="1:6" ht="14.25" customHeight="1">
      <c r="A558" s="13" t="s">
        <v>9316</v>
      </c>
      <c r="B558" s="13" t="s">
        <v>9368</v>
      </c>
      <c r="C558" s="14">
        <v>172</v>
      </c>
      <c r="D558" s="15">
        <v>31.98</v>
      </c>
      <c r="E558" s="16">
        <v>5500.56</v>
      </c>
      <c r="F558" s="13" t="s">
        <v>133</v>
      </c>
    </row>
    <row r="559" spans="1:6" ht="14.25" customHeight="1">
      <c r="A559" s="13" t="s">
        <v>9316</v>
      </c>
      <c r="B559" s="13" t="s">
        <v>9368</v>
      </c>
      <c r="C559" s="14">
        <v>200</v>
      </c>
      <c r="D559" s="15">
        <v>31.98</v>
      </c>
      <c r="E559" s="16">
        <v>6396</v>
      </c>
      <c r="F559" s="13" t="s">
        <v>133</v>
      </c>
    </row>
    <row r="560" spans="1:6" ht="14.25" customHeight="1">
      <c r="A560" s="13" t="s">
        <v>9316</v>
      </c>
      <c r="B560" s="13" t="s">
        <v>9368</v>
      </c>
      <c r="C560" s="14">
        <v>213</v>
      </c>
      <c r="D560" s="15">
        <v>31.98</v>
      </c>
      <c r="E560" s="16">
        <v>6811.74</v>
      </c>
      <c r="F560" s="13" t="s">
        <v>133</v>
      </c>
    </row>
    <row r="561" spans="1:6" ht="14.25" customHeight="1">
      <c r="A561" s="13" t="s">
        <v>9316</v>
      </c>
      <c r="B561" s="13" t="s">
        <v>9368</v>
      </c>
      <c r="C561" s="14">
        <v>50</v>
      </c>
      <c r="D561" s="15">
        <v>31.98</v>
      </c>
      <c r="E561" s="16">
        <v>1599</v>
      </c>
      <c r="F561" s="13" t="s">
        <v>133</v>
      </c>
    </row>
    <row r="562" spans="1:6" ht="14.25" customHeight="1">
      <c r="A562" s="13" t="s">
        <v>9316</v>
      </c>
      <c r="B562" s="13" t="s">
        <v>9368</v>
      </c>
      <c r="C562" s="14">
        <v>825</v>
      </c>
      <c r="D562" s="15">
        <v>31.98</v>
      </c>
      <c r="E562" s="16">
        <v>26383.5</v>
      </c>
      <c r="F562" s="13" t="s">
        <v>133</v>
      </c>
    </row>
    <row r="563" spans="1:6" ht="14.25" customHeight="1">
      <c r="A563" s="13" t="s">
        <v>9316</v>
      </c>
      <c r="B563" s="13" t="s">
        <v>9368</v>
      </c>
      <c r="C563" s="14">
        <v>380</v>
      </c>
      <c r="D563" s="15">
        <v>31.98</v>
      </c>
      <c r="E563" s="16">
        <v>12152.4</v>
      </c>
      <c r="F563" s="13" t="s">
        <v>413</v>
      </c>
    </row>
    <row r="564" spans="1:6" ht="14.25" customHeight="1">
      <c r="A564" s="13" t="s">
        <v>9316</v>
      </c>
      <c r="B564" s="13" t="s">
        <v>9368</v>
      </c>
      <c r="C564" s="14">
        <v>700</v>
      </c>
      <c r="D564" s="15">
        <v>31.98</v>
      </c>
      <c r="E564" s="16">
        <v>22386</v>
      </c>
      <c r="F564" s="13" t="s">
        <v>413</v>
      </c>
    </row>
    <row r="565" spans="1:6" ht="14.25" customHeight="1">
      <c r="A565" s="13" t="s">
        <v>9316</v>
      </c>
      <c r="B565" s="13" t="s">
        <v>9369</v>
      </c>
      <c r="C565" s="14">
        <v>4074</v>
      </c>
      <c r="D565" s="15">
        <v>31.98</v>
      </c>
      <c r="E565" s="16">
        <v>130286.52</v>
      </c>
      <c r="F565" s="13" t="s">
        <v>413</v>
      </c>
    </row>
    <row r="566" spans="1:6" ht="14.25" customHeight="1">
      <c r="A566" s="13" t="s">
        <v>9316</v>
      </c>
      <c r="B566" s="13" t="s">
        <v>9369</v>
      </c>
      <c r="C566" s="14">
        <v>714</v>
      </c>
      <c r="D566" s="15">
        <v>31.98</v>
      </c>
      <c r="E566" s="16">
        <v>22833.72</v>
      </c>
      <c r="F566" s="13" t="s">
        <v>136</v>
      </c>
    </row>
    <row r="567" spans="1:6" ht="14.25" customHeight="1">
      <c r="A567" s="13" t="s">
        <v>9316</v>
      </c>
      <c r="B567" s="13" t="s">
        <v>334</v>
      </c>
      <c r="C567" s="14">
        <v>5500</v>
      </c>
      <c r="D567" s="15">
        <v>31.98</v>
      </c>
      <c r="E567" s="16">
        <v>175890</v>
      </c>
      <c r="F567" s="13" t="s">
        <v>133</v>
      </c>
    </row>
    <row r="568" spans="1:6" ht="14.25" customHeight="1">
      <c r="A568" s="13" t="s">
        <v>9316</v>
      </c>
      <c r="B568" s="13" t="s">
        <v>1637</v>
      </c>
      <c r="C568" s="14">
        <v>917</v>
      </c>
      <c r="D568" s="15">
        <v>31.99</v>
      </c>
      <c r="E568" s="16">
        <v>29334.83</v>
      </c>
      <c r="F568" s="13" t="s">
        <v>133</v>
      </c>
    </row>
    <row r="569" spans="1:6" ht="14.25" customHeight="1">
      <c r="A569" s="13" t="s">
        <v>9316</v>
      </c>
      <c r="B569" s="13" t="s">
        <v>6662</v>
      </c>
      <c r="C569" s="14">
        <v>2083</v>
      </c>
      <c r="D569" s="15">
        <v>31.99</v>
      </c>
      <c r="E569" s="16">
        <v>66635.17</v>
      </c>
      <c r="F569" s="13" t="s">
        <v>133</v>
      </c>
    </row>
    <row r="570" spans="1:6" ht="14.25" customHeight="1">
      <c r="A570" s="13" t="s">
        <v>9316</v>
      </c>
      <c r="B570" s="13" t="s">
        <v>1898</v>
      </c>
      <c r="C570" s="14">
        <v>3</v>
      </c>
      <c r="D570" s="15">
        <v>31.975000000000001</v>
      </c>
      <c r="E570" s="16">
        <v>95.924999999999997</v>
      </c>
      <c r="F570" s="13" t="s">
        <v>133</v>
      </c>
    </row>
    <row r="571" spans="1:6" ht="14.25" customHeight="1">
      <c r="A571" s="13" t="s">
        <v>9316</v>
      </c>
      <c r="B571" s="13" t="s">
        <v>1898</v>
      </c>
      <c r="C571" s="14">
        <v>314</v>
      </c>
      <c r="D571" s="15">
        <v>31.975000000000001</v>
      </c>
      <c r="E571" s="16">
        <v>10040.15</v>
      </c>
      <c r="F571" s="13" t="s">
        <v>133</v>
      </c>
    </row>
    <row r="572" spans="1:6" ht="14.25" customHeight="1">
      <c r="A572" s="13" t="s">
        <v>9316</v>
      </c>
      <c r="B572" s="13" t="s">
        <v>1898</v>
      </c>
      <c r="C572" s="14">
        <v>200</v>
      </c>
      <c r="D572" s="15">
        <v>31.975000000000001</v>
      </c>
      <c r="E572" s="16">
        <v>6395</v>
      </c>
      <c r="F572" s="13" t="s">
        <v>133</v>
      </c>
    </row>
    <row r="573" spans="1:6" ht="14.25" customHeight="1">
      <c r="A573" s="13" t="s">
        <v>9316</v>
      </c>
      <c r="B573" s="13" t="s">
        <v>7067</v>
      </c>
      <c r="C573" s="14">
        <v>100</v>
      </c>
      <c r="D573" s="15">
        <v>31.984999999999999</v>
      </c>
      <c r="E573" s="16">
        <v>3198.5</v>
      </c>
      <c r="F573" s="13" t="s">
        <v>413</v>
      </c>
    </row>
    <row r="574" spans="1:6" ht="14.25" customHeight="1">
      <c r="A574" s="13" t="s">
        <v>9316</v>
      </c>
      <c r="B574" s="13" t="s">
        <v>9370</v>
      </c>
      <c r="C574" s="14">
        <v>341</v>
      </c>
      <c r="D574" s="15">
        <v>31.984999999999999</v>
      </c>
      <c r="E574" s="16">
        <v>10906.885</v>
      </c>
      <c r="F574" s="13" t="s">
        <v>413</v>
      </c>
    </row>
    <row r="575" spans="1:6" ht="14.25" customHeight="1">
      <c r="A575" s="13" t="s">
        <v>9316</v>
      </c>
      <c r="B575" s="13" t="s">
        <v>9370</v>
      </c>
      <c r="C575" s="14">
        <v>633</v>
      </c>
      <c r="D575" s="15">
        <v>31.984999999999999</v>
      </c>
      <c r="E575" s="16">
        <v>20246.505000000001</v>
      </c>
      <c r="F575" s="13" t="s">
        <v>413</v>
      </c>
    </row>
    <row r="576" spans="1:6" ht="14.25" customHeight="1">
      <c r="A576" s="13" t="s">
        <v>9316</v>
      </c>
      <c r="B576" s="13" t="s">
        <v>9370</v>
      </c>
      <c r="C576" s="14">
        <v>9</v>
      </c>
      <c r="D576" s="15">
        <v>31.984999999999999</v>
      </c>
      <c r="E576" s="16">
        <v>287.86500000000001</v>
      </c>
      <c r="F576" s="13" t="s">
        <v>413</v>
      </c>
    </row>
    <row r="577" spans="1:6" ht="14.25" customHeight="1">
      <c r="A577" s="13" t="s">
        <v>9316</v>
      </c>
      <c r="B577" s="13" t="s">
        <v>2346</v>
      </c>
      <c r="C577" s="14">
        <v>1600</v>
      </c>
      <c r="D577" s="15">
        <v>32</v>
      </c>
      <c r="E577" s="16">
        <v>51200</v>
      </c>
      <c r="F577" s="13" t="s">
        <v>133</v>
      </c>
    </row>
    <row r="578" spans="1:6" ht="14.25" customHeight="1">
      <c r="A578" s="13" t="s">
        <v>9371</v>
      </c>
      <c r="B578" s="13" t="s">
        <v>8673</v>
      </c>
      <c r="C578" s="14">
        <v>757</v>
      </c>
      <c r="D578" s="15">
        <v>32</v>
      </c>
      <c r="E578" s="16">
        <v>24224</v>
      </c>
      <c r="F578" s="13" t="s">
        <v>133</v>
      </c>
    </row>
    <row r="579" spans="1:6" ht="14.25" customHeight="1">
      <c r="A579" s="13" t="s">
        <v>9371</v>
      </c>
      <c r="B579" s="13" t="s">
        <v>8673</v>
      </c>
      <c r="C579" s="14">
        <v>193</v>
      </c>
      <c r="D579" s="15">
        <v>32</v>
      </c>
      <c r="E579" s="16">
        <v>6176</v>
      </c>
      <c r="F579" s="13" t="s">
        <v>133</v>
      </c>
    </row>
    <row r="580" spans="1:6" ht="14.25" customHeight="1">
      <c r="A580" s="13" t="s">
        <v>9371</v>
      </c>
      <c r="B580" s="13" t="s">
        <v>9372</v>
      </c>
      <c r="C580" s="14">
        <v>1800</v>
      </c>
      <c r="D580" s="15">
        <v>31.975000000000001</v>
      </c>
      <c r="E580" s="16">
        <v>57555</v>
      </c>
      <c r="F580" s="13" t="s">
        <v>133</v>
      </c>
    </row>
    <row r="581" spans="1:6" ht="14.25" customHeight="1">
      <c r="A581" s="13" t="s">
        <v>9371</v>
      </c>
      <c r="B581" s="13" t="s">
        <v>9226</v>
      </c>
      <c r="C581" s="14">
        <v>1900</v>
      </c>
      <c r="D581" s="15">
        <v>31.885000000000002</v>
      </c>
      <c r="E581" s="16">
        <v>60581.5</v>
      </c>
      <c r="F581" s="13" t="s">
        <v>133</v>
      </c>
    </row>
    <row r="582" spans="1:6" ht="14.25" customHeight="1">
      <c r="A582" s="13" t="s">
        <v>9371</v>
      </c>
      <c r="B582" s="13" t="s">
        <v>9373</v>
      </c>
      <c r="C582" s="14">
        <v>1600</v>
      </c>
      <c r="D582" s="15">
        <v>31.785</v>
      </c>
      <c r="E582" s="16">
        <v>50856</v>
      </c>
      <c r="F582" s="13" t="s">
        <v>133</v>
      </c>
    </row>
    <row r="583" spans="1:6" ht="14.25" customHeight="1">
      <c r="A583" s="13" t="s">
        <v>9371</v>
      </c>
      <c r="B583" s="13" t="s">
        <v>9374</v>
      </c>
      <c r="C583" s="14">
        <v>1700</v>
      </c>
      <c r="D583" s="15">
        <v>31.805</v>
      </c>
      <c r="E583" s="16">
        <v>54068.5</v>
      </c>
      <c r="F583" s="13" t="s">
        <v>133</v>
      </c>
    </row>
    <row r="584" spans="1:6" ht="14.25" customHeight="1">
      <c r="A584" s="13" t="s">
        <v>9371</v>
      </c>
      <c r="B584" s="13" t="s">
        <v>9375</v>
      </c>
      <c r="C584" s="14">
        <v>380</v>
      </c>
      <c r="D584" s="15">
        <v>31.905000000000001</v>
      </c>
      <c r="E584" s="16">
        <v>12123.9</v>
      </c>
      <c r="F584" s="13" t="s">
        <v>413</v>
      </c>
    </row>
    <row r="585" spans="1:6" ht="14.25" customHeight="1">
      <c r="A585" s="13" t="s">
        <v>9371</v>
      </c>
      <c r="B585" s="13" t="s">
        <v>9375</v>
      </c>
      <c r="C585" s="14">
        <v>380</v>
      </c>
      <c r="D585" s="15">
        <v>31.905000000000001</v>
      </c>
      <c r="E585" s="16">
        <v>12123.9</v>
      </c>
      <c r="F585" s="13" t="s">
        <v>413</v>
      </c>
    </row>
    <row r="586" spans="1:6" ht="14.25" customHeight="1">
      <c r="A586" s="13" t="s">
        <v>9371</v>
      </c>
      <c r="B586" s="13" t="s">
        <v>9375</v>
      </c>
      <c r="C586" s="14">
        <v>118</v>
      </c>
      <c r="D586" s="15">
        <v>31.905000000000001</v>
      </c>
      <c r="E586" s="16">
        <v>3764.79</v>
      </c>
      <c r="F586" s="13" t="s">
        <v>413</v>
      </c>
    </row>
    <row r="587" spans="1:6" ht="14.25" customHeight="1">
      <c r="A587" s="13" t="s">
        <v>9371</v>
      </c>
      <c r="B587" s="13" t="s">
        <v>9375</v>
      </c>
      <c r="C587" s="14">
        <v>1222</v>
      </c>
      <c r="D587" s="15">
        <v>31.905000000000001</v>
      </c>
      <c r="E587" s="16">
        <v>38987.910000000003</v>
      </c>
      <c r="F587" s="13" t="s">
        <v>413</v>
      </c>
    </row>
    <row r="588" spans="1:6" ht="14.25" customHeight="1">
      <c r="A588" s="13" t="s">
        <v>9371</v>
      </c>
      <c r="B588" s="13" t="s">
        <v>5298</v>
      </c>
      <c r="C588" s="14">
        <v>329</v>
      </c>
      <c r="D588" s="15">
        <v>31.9</v>
      </c>
      <c r="E588" s="16">
        <v>10495.1</v>
      </c>
      <c r="F588" s="13" t="s">
        <v>133</v>
      </c>
    </row>
    <row r="589" spans="1:6" ht="14.25" customHeight="1">
      <c r="A589" s="13" t="s">
        <v>9371</v>
      </c>
      <c r="B589" s="13" t="s">
        <v>5298</v>
      </c>
      <c r="C589" s="14">
        <v>371</v>
      </c>
      <c r="D589" s="15">
        <v>31.9</v>
      </c>
      <c r="E589" s="16">
        <v>11834.9</v>
      </c>
      <c r="F589" s="13" t="s">
        <v>133</v>
      </c>
    </row>
    <row r="590" spans="1:6" ht="14.25" customHeight="1">
      <c r="A590" s="13" t="s">
        <v>9371</v>
      </c>
      <c r="B590" s="13" t="s">
        <v>9376</v>
      </c>
      <c r="C590" s="14">
        <v>1600</v>
      </c>
      <c r="D590" s="15">
        <v>31.93</v>
      </c>
      <c r="E590" s="16">
        <v>51088</v>
      </c>
      <c r="F590" s="13" t="s">
        <v>133</v>
      </c>
    </row>
    <row r="591" spans="1:6" ht="14.25" customHeight="1">
      <c r="A591" s="13" t="s">
        <v>9371</v>
      </c>
      <c r="B591" s="13" t="s">
        <v>3289</v>
      </c>
      <c r="C591" s="14">
        <v>900</v>
      </c>
      <c r="D591" s="15">
        <v>31.945</v>
      </c>
      <c r="E591" s="16">
        <v>28750.5</v>
      </c>
      <c r="F591" s="13" t="s">
        <v>133</v>
      </c>
    </row>
    <row r="592" spans="1:6" ht="14.25" customHeight="1">
      <c r="A592" s="13" t="s">
        <v>9371</v>
      </c>
      <c r="B592" s="13" t="s">
        <v>9377</v>
      </c>
      <c r="C592" s="14">
        <v>1300</v>
      </c>
      <c r="D592" s="15">
        <v>31.92</v>
      </c>
      <c r="E592" s="16">
        <v>41496</v>
      </c>
      <c r="F592" s="13" t="s">
        <v>133</v>
      </c>
    </row>
    <row r="593" spans="1:6" ht="14.25" customHeight="1">
      <c r="A593" s="13" t="s">
        <v>9371</v>
      </c>
      <c r="B593" s="13" t="s">
        <v>9378</v>
      </c>
      <c r="C593" s="14">
        <v>635</v>
      </c>
      <c r="D593" s="15">
        <v>31.965</v>
      </c>
      <c r="E593" s="16">
        <v>20297.775000000001</v>
      </c>
      <c r="F593" s="13" t="s">
        <v>133</v>
      </c>
    </row>
    <row r="594" spans="1:6" ht="14.25" customHeight="1">
      <c r="A594" s="13" t="s">
        <v>9371</v>
      </c>
      <c r="B594" s="13" t="s">
        <v>9378</v>
      </c>
      <c r="C594" s="14">
        <v>465</v>
      </c>
      <c r="D594" s="15">
        <v>31.965</v>
      </c>
      <c r="E594" s="16">
        <v>14863.725</v>
      </c>
      <c r="F594" s="13" t="s">
        <v>133</v>
      </c>
    </row>
    <row r="595" spans="1:6" ht="14.25" customHeight="1">
      <c r="A595" s="13" t="s">
        <v>9371</v>
      </c>
      <c r="B595" s="13" t="s">
        <v>9379</v>
      </c>
      <c r="C595" s="14">
        <v>850</v>
      </c>
      <c r="D595" s="15">
        <v>32</v>
      </c>
      <c r="E595" s="16">
        <v>27200</v>
      </c>
      <c r="F595" s="13" t="s">
        <v>133</v>
      </c>
    </row>
    <row r="596" spans="1:6" ht="14.25" customHeight="1">
      <c r="A596" s="13" t="s">
        <v>9371</v>
      </c>
      <c r="B596" s="13" t="s">
        <v>9380</v>
      </c>
      <c r="C596" s="14">
        <v>1049</v>
      </c>
      <c r="D596" s="15">
        <v>31.975000000000001</v>
      </c>
      <c r="E596" s="16">
        <v>33541.775000000001</v>
      </c>
      <c r="F596" s="13" t="s">
        <v>133</v>
      </c>
    </row>
    <row r="597" spans="1:6" ht="14.25" customHeight="1">
      <c r="A597" s="13" t="s">
        <v>9371</v>
      </c>
      <c r="B597" s="13" t="s">
        <v>9380</v>
      </c>
      <c r="C597" s="14">
        <v>351</v>
      </c>
      <c r="D597" s="15">
        <v>31.975000000000001</v>
      </c>
      <c r="E597" s="16">
        <v>11223.225</v>
      </c>
      <c r="F597" s="13" t="s">
        <v>133</v>
      </c>
    </row>
    <row r="598" spans="1:6" ht="14.25" customHeight="1">
      <c r="A598" s="13" t="s">
        <v>9371</v>
      </c>
      <c r="B598" s="13" t="s">
        <v>9381</v>
      </c>
      <c r="C598" s="14">
        <v>1100</v>
      </c>
      <c r="D598" s="15">
        <v>31.934999999999999</v>
      </c>
      <c r="E598" s="16">
        <v>35128.5</v>
      </c>
      <c r="F598" s="13" t="s">
        <v>133</v>
      </c>
    </row>
    <row r="599" spans="1:6" ht="14.25" customHeight="1">
      <c r="A599" s="13" t="s">
        <v>9371</v>
      </c>
      <c r="B599" s="13" t="s">
        <v>3024</v>
      </c>
      <c r="C599" s="14">
        <v>1100</v>
      </c>
      <c r="D599" s="15">
        <v>31.94</v>
      </c>
      <c r="E599" s="16">
        <v>35134</v>
      </c>
      <c r="F599" s="13" t="s">
        <v>133</v>
      </c>
    </row>
    <row r="600" spans="1:6" ht="14.25" customHeight="1">
      <c r="A600" s="13" t="s">
        <v>9371</v>
      </c>
      <c r="B600" s="13" t="s">
        <v>9382</v>
      </c>
      <c r="C600" s="14">
        <v>888</v>
      </c>
      <c r="D600" s="15">
        <v>31.92</v>
      </c>
      <c r="E600" s="16">
        <v>28344.959999999999</v>
      </c>
      <c r="F600" s="13" t="s">
        <v>133</v>
      </c>
    </row>
    <row r="601" spans="1:6" ht="14.25" customHeight="1">
      <c r="A601" s="13" t="s">
        <v>9371</v>
      </c>
      <c r="B601" s="13" t="s">
        <v>9382</v>
      </c>
      <c r="C601" s="14">
        <v>62</v>
      </c>
      <c r="D601" s="15">
        <v>31.92</v>
      </c>
      <c r="E601" s="16">
        <v>1979.04</v>
      </c>
      <c r="F601" s="13" t="s">
        <v>133</v>
      </c>
    </row>
    <row r="602" spans="1:6" ht="14.25" customHeight="1">
      <c r="A602" s="13" t="s">
        <v>9371</v>
      </c>
      <c r="B602" s="13" t="s">
        <v>9383</v>
      </c>
      <c r="C602" s="14">
        <v>800</v>
      </c>
      <c r="D602" s="15">
        <v>31.92</v>
      </c>
      <c r="E602" s="16">
        <v>25536</v>
      </c>
      <c r="F602" s="13" t="s">
        <v>133</v>
      </c>
    </row>
    <row r="603" spans="1:6" ht="14.25" customHeight="1">
      <c r="A603" s="13" t="s">
        <v>9371</v>
      </c>
      <c r="B603" s="13" t="s">
        <v>9384</v>
      </c>
      <c r="C603" s="14">
        <v>950</v>
      </c>
      <c r="D603" s="15">
        <v>31.91</v>
      </c>
      <c r="E603" s="16">
        <v>30314.5</v>
      </c>
      <c r="F603" s="13" t="s">
        <v>133</v>
      </c>
    </row>
    <row r="604" spans="1:6" ht="14.25" customHeight="1">
      <c r="A604" s="13" t="s">
        <v>9371</v>
      </c>
      <c r="B604" s="13" t="s">
        <v>9385</v>
      </c>
      <c r="C604" s="14">
        <v>467</v>
      </c>
      <c r="D604" s="15">
        <v>31.905000000000001</v>
      </c>
      <c r="E604" s="16">
        <v>14899.635</v>
      </c>
      <c r="F604" s="13" t="s">
        <v>136</v>
      </c>
    </row>
    <row r="605" spans="1:6" ht="14.25" customHeight="1">
      <c r="A605" s="13" t="s">
        <v>9371</v>
      </c>
      <c r="B605" s="13" t="s">
        <v>9385</v>
      </c>
      <c r="C605" s="14">
        <v>400</v>
      </c>
      <c r="D605" s="15">
        <v>31.905000000000001</v>
      </c>
      <c r="E605" s="16">
        <v>12762</v>
      </c>
      <c r="F605" s="13" t="s">
        <v>136</v>
      </c>
    </row>
    <row r="606" spans="1:6" ht="14.25" customHeight="1">
      <c r="A606" s="13" t="s">
        <v>9371</v>
      </c>
      <c r="B606" s="13" t="s">
        <v>9386</v>
      </c>
      <c r="C606" s="14">
        <v>83</v>
      </c>
      <c r="D606" s="15">
        <v>31.925000000000001</v>
      </c>
      <c r="E606" s="16">
        <v>2649.7750000000001</v>
      </c>
      <c r="F606" s="13" t="s">
        <v>133</v>
      </c>
    </row>
    <row r="607" spans="1:6" ht="14.25" customHeight="1">
      <c r="A607" s="13" t="s">
        <v>9371</v>
      </c>
      <c r="B607" s="13" t="s">
        <v>3039</v>
      </c>
      <c r="C607" s="14">
        <v>380</v>
      </c>
      <c r="D607" s="15">
        <v>31.9</v>
      </c>
      <c r="E607" s="16">
        <v>12122</v>
      </c>
      <c r="F607" s="13" t="s">
        <v>413</v>
      </c>
    </row>
    <row r="608" spans="1:6" ht="14.25" customHeight="1">
      <c r="A608" s="13" t="s">
        <v>9371</v>
      </c>
      <c r="B608" s="13" t="s">
        <v>3039</v>
      </c>
      <c r="C608" s="14">
        <v>380</v>
      </c>
      <c r="D608" s="15">
        <v>31.9</v>
      </c>
      <c r="E608" s="16">
        <v>12122</v>
      </c>
      <c r="F608" s="13" t="s">
        <v>413</v>
      </c>
    </row>
    <row r="609" spans="1:6" ht="14.25" customHeight="1">
      <c r="A609" s="13" t="s">
        <v>9371</v>
      </c>
      <c r="B609" s="13" t="s">
        <v>3039</v>
      </c>
      <c r="C609" s="14">
        <v>68</v>
      </c>
      <c r="D609" s="15">
        <v>31.9</v>
      </c>
      <c r="E609" s="16">
        <v>2169.1999999999998</v>
      </c>
      <c r="F609" s="13" t="s">
        <v>413</v>
      </c>
    </row>
    <row r="610" spans="1:6" ht="14.25" customHeight="1">
      <c r="A610" s="13" t="s">
        <v>9371</v>
      </c>
      <c r="B610" s="13" t="s">
        <v>3039</v>
      </c>
      <c r="C610" s="14">
        <v>272</v>
      </c>
      <c r="D610" s="15">
        <v>31.9</v>
      </c>
      <c r="E610" s="16">
        <v>8676.7999999999993</v>
      </c>
      <c r="F610" s="13" t="s">
        <v>413</v>
      </c>
    </row>
    <row r="611" spans="1:6" ht="14.25" customHeight="1">
      <c r="A611" s="13" t="s">
        <v>9371</v>
      </c>
      <c r="B611" s="13" t="s">
        <v>9387</v>
      </c>
      <c r="C611" s="14">
        <v>1100</v>
      </c>
      <c r="D611" s="15">
        <v>31.89</v>
      </c>
      <c r="E611" s="16">
        <v>35079</v>
      </c>
      <c r="F611" s="13" t="s">
        <v>133</v>
      </c>
    </row>
    <row r="612" spans="1:6" ht="14.25" customHeight="1">
      <c r="A612" s="13" t="s">
        <v>9371</v>
      </c>
      <c r="B612" s="13" t="s">
        <v>9388</v>
      </c>
      <c r="C612" s="14">
        <v>1100</v>
      </c>
      <c r="D612" s="15">
        <v>31.905000000000001</v>
      </c>
      <c r="E612" s="16">
        <v>35095.5</v>
      </c>
      <c r="F612" s="13" t="s">
        <v>133</v>
      </c>
    </row>
    <row r="613" spans="1:6" ht="14.25" customHeight="1">
      <c r="A613" s="13" t="s">
        <v>9371</v>
      </c>
      <c r="B613" s="13" t="s">
        <v>9389</v>
      </c>
      <c r="C613" s="14">
        <v>45</v>
      </c>
      <c r="D613" s="15">
        <v>31.905000000000001</v>
      </c>
      <c r="E613" s="16">
        <v>1435.7249999999999</v>
      </c>
      <c r="F613" s="13" t="s">
        <v>133</v>
      </c>
    </row>
    <row r="614" spans="1:6" ht="14.25" customHeight="1">
      <c r="A614" s="13" t="s">
        <v>9371</v>
      </c>
      <c r="B614" s="13" t="s">
        <v>9390</v>
      </c>
      <c r="C614" s="14">
        <v>1355</v>
      </c>
      <c r="D614" s="15">
        <v>31.905000000000001</v>
      </c>
      <c r="E614" s="16">
        <v>43231.275000000001</v>
      </c>
      <c r="F614" s="13" t="s">
        <v>133</v>
      </c>
    </row>
    <row r="615" spans="1:6" ht="14.25" customHeight="1">
      <c r="A615" s="13" t="s">
        <v>9371</v>
      </c>
      <c r="B615" s="13" t="s">
        <v>1159</v>
      </c>
      <c r="C615" s="14">
        <v>127</v>
      </c>
      <c r="D615" s="15">
        <v>31.895</v>
      </c>
      <c r="E615" s="16">
        <v>4050.665</v>
      </c>
      <c r="F615" s="13" t="s">
        <v>133</v>
      </c>
    </row>
    <row r="616" spans="1:6" ht="14.25" customHeight="1">
      <c r="A616" s="13" t="s">
        <v>9371</v>
      </c>
      <c r="B616" s="13" t="s">
        <v>1159</v>
      </c>
      <c r="C616" s="14">
        <v>176</v>
      </c>
      <c r="D616" s="15">
        <v>31.895</v>
      </c>
      <c r="E616" s="16">
        <v>5613.52</v>
      </c>
      <c r="F616" s="13" t="s">
        <v>133</v>
      </c>
    </row>
    <row r="617" spans="1:6" ht="14.25" customHeight="1">
      <c r="A617" s="13" t="s">
        <v>9371</v>
      </c>
      <c r="B617" s="13" t="s">
        <v>1159</v>
      </c>
      <c r="C617" s="14">
        <v>168</v>
      </c>
      <c r="D617" s="15">
        <v>31.895</v>
      </c>
      <c r="E617" s="16">
        <v>5358.36</v>
      </c>
      <c r="F617" s="13" t="s">
        <v>133</v>
      </c>
    </row>
    <row r="618" spans="1:6" ht="14.25" customHeight="1">
      <c r="A618" s="13" t="s">
        <v>9371</v>
      </c>
      <c r="B618" s="13" t="s">
        <v>1159</v>
      </c>
      <c r="C618" s="14">
        <v>215</v>
      </c>
      <c r="D618" s="15">
        <v>31.895</v>
      </c>
      <c r="E618" s="16">
        <v>6857.4250000000002</v>
      </c>
      <c r="F618" s="13" t="s">
        <v>133</v>
      </c>
    </row>
    <row r="619" spans="1:6" ht="14.25" customHeight="1">
      <c r="A619" s="13" t="s">
        <v>9371</v>
      </c>
      <c r="B619" s="13" t="s">
        <v>1159</v>
      </c>
      <c r="C619" s="14">
        <v>64</v>
      </c>
      <c r="D619" s="15">
        <v>31.895</v>
      </c>
      <c r="E619" s="16">
        <v>2041.28</v>
      </c>
      <c r="F619" s="13" t="s">
        <v>133</v>
      </c>
    </row>
    <row r="620" spans="1:6" ht="14.25" customHeight="1">
      <c r="A620" s="13" t="s">
        <v>9371</v>
      </c>
      <c r="B620" s="13" t="s">
        <v>9391</v>
      </c>
      <c r="C620" s="14">
        <v>200</v>
      </c>
      <c r="D620" s="15">
        <v>31.9</v>
      </c>
      <c r="E620" s="16">
        <v>6380</v>
      </c>
      <c r="F620" s="13" t="s">
        <v>133</v>
      </c>
    </row>
    <row r="621" spans="1:6" ht="14.25" customHeight="1">
      <c r="A621" s="13" t="s">
        <v>9371</v>
      </c>
      <c r="B621" s="13" t="s">
        <v>9391</v>
      </c>
      <c r="C621" s="14">
        <v>1000</v>
      </c>
      <c r="D621" s="15">
        <v>31.9</v>
      </c>
      <c r="E621" s="16">
        <v>31900</v>
      </c>
      <c r="F621" s="13" t="s">
        <v>133</v>
      </c>
    </row>
    <row r="622" spans="1:6" ht="14.25" customHeight="1">
      <c r="A622" s="13" t="s">
        <v>9371</v>
      </c>
      <c r="B622" s="13" t="s">
        <v>9392</v>
      </c>
      <c r="C622" s="14">
        <v>60</v>
      </c>
      <c r="D622" s="15">
        <v>31.895</v>
      </c>
      <c r="E622" s="16">
        <v>1913.7</v>
      </c>
      <c r="F622" s="13" t="s">
        <v>133</v>
      </c>
    </row>
    <row r="623" spans="1:6" ht="14.25" customHeight="1">
      <c r="A623" s="13" t="s">
        <v>9371</v>
      </c>
      <c r="B623" s="13" t="s">
        <v>8020</v>
      </c>
      <c r="C623" s="14">
        <v>380</v>
      </c>
      <c r="D623" s="15">
        <v>31.9</v>
      </c>
      <c r="E623" s="16">
        <v>12122</v>
      </c>
      <c r="F623" s="13" t="s">
        <v>413</v>
      </c>
    </row>
    <row r="624" spans="1:6" ht="14.25" customHeight="1">
      <c r="A624" s="13" t="s">
        <v>9371</v>
      </c>
      <c r="B624" s="13" t="s">
        <v>8020</v>
      </c>
      <c r="C624" s="14">
        <v>143</v>
      </c>
      <c r="D624" s="15">
        <v>31.9</v>
      </c>
      <c r="E624" s="16">
        <v>4561.7</v>
      </c>
      <c r="F624" s="13" t="s">
        <v>413</v>
      </c>
    </row>
    <row r="625" spans="1:6" ht="14.25" customHeight="1">
      <c r="A625" s="13" t="s">
        <v>9371</v>
      </c>
      <c r="B625" s="13" t="s">
        <v>8020</v>
      </c>
      <c r="C625" s="14">
        <v>143</v>
      </c>
      <c r="D625" s="15">
        <v>31.9</v>
      </c>
      <c r="E625" s="16">
        <v>4561.7</v>
      </c>
      <c r="F625" s="13" t="s">
        <v>413</v>
      </c>
    </row>
    <row r="626" spans="1:6" ht="14.25" customHeight="1">
      <c r="A626" s="13" t="s">
        <v>9371</v>
      </c>
      <c r="B626" s="13" t="s">
        <v>8020</v>
      </c>
      <c r="C626" s="14">
        <v>143</v>
      </c>
      <c r="D626" s="15">
        <v>31.9</v>
      </c>
      <c r="E626" s="16">
        <v>4561.7</v>
      </c>
      <c r="F626" s="13" t="s">
        <v>413</v>
      </c>
    </row>
    <row r="627" spans="1:6" ht="14.25" customHeight="1">
      <c r="A627" s="13" t="s">
        <v>9371</v>
      </c>
      <c r="B627" s="13" t="s">
        <v>8020</v>
      </c>
      <c r="C627" s="14">
        <v>131</v>
      </c>
      <c r="D627" s="15">
        <v>31.9</v>
      </c>
      <c r="E627" s="16">
        <v>4178.8999999999996</v>
      </c>
      <c r="F627" s="13" t="s">
        <v>413</v>
      </c>
    </row>
    <row r="628" spans="1:6" ht="14.25" customHeight="1">
      <c r="A628" s="13" t="s">
        <v>9371</v>
      </c>
      <c r="B628" s="13" t="s">
        <v>9393</v>
      </c>
      <c r="C628" s="14">
        <v>11</v>
      </c>
      <c r="D628" s="15">
        <v>31.875</v>
      </c>
      <c r="E628" s="16">
        <v>350.625</v>
      </c>
      <c r="F628" s="13" t="s">
        <v>133</v>
      </c>
    </row>
    <row r="629" spans="1:6" ht="14.25" customHeight="1">
      <c r="A629" s="13" t="s">
        <v>9371</v>
      </c>
      <c r="B629" s="13" t="s">
        <v>9393</v>
      </c>
      <c r="C629" s="14">
        <v>285</v>
      </c>
      <c r="D629" s="15">
        <v>31.875</v>
      </c>
      <c r="E629" s="16">
        <v>9084.375</v>
      </c>
      <c r="F629" s="13" t="s">
        <v>133</v>
      </c>
    </row>
    <row r="630" spans="1:6" ht="14.25" customHeight="1">
      <c r="A630" s="13" t="s">
        <v>9371</v>
      </c>
      <c r="B630" s="13" t="s">
        <v>9393</v>
      </c>
      <c r="C630" s="14">
        <v>314</v>
      </c>
      <c r="D630" s="15">
        <v>31.875</v>
      </c>
      <c r="E630" s="16">
        <v>10008.75</v>
      </c>
      <c r="F630" s="13" t="s">
        <v>133</v>
      </c>
    </row>
    <row r="631" spans="1:6" ht="14.25" customHeight="1">
      <c r="A631" s="13" t="s">
        <v>9371</v>
      </c>
      <c r="B631" s="13" t="s">
        <v>9393</v>
      </c>
      <c r="C631" s="14">
        <v>158</v>
      </c>
      <c r="D631" s="15">
        <v>31.875</v>
      </c>
      <c r="E631" s="16">
        <v>5036.25</v>
      </c>
      <c r="F631" s="13" t="s">
        <v>133</v>
      </c>
    </row>
    <row r="632" spans="1:6" ht="14.25" customHeight="1">
      <c r="A632" s="13" t="s">
        <v>9371</v>
      </c>
      <c r="B632" s="13" t="s">
        <v>4550</v>
      </c>
      <c r="C632" s="14">
        <v>182</v>
      </c>
      <c r="D632" s="15">
        <v>31.88</v>
      </c>
      <c r="E632" s="16">
        <v>5802.16</v>
      </c>
      <c r="F632" s="13" t="s">
        <v>413</v>
      </c>
    </row>
    <row r="633" spans="1:6" ht="14.25" customHeight="1">
      <c r="A633" s="13" t="s">
        <v>9371</v>
      </c>
      <c r="B633" s="13" t="s">
        <v>9394</v>
      </c>
      <c r="C633" s="14">
        <v>950</v>
      </c>
      <c r="D633" s="15">
        <v>31.864999999999998</v>
      </c>
      <c r="E633" s="16">
        <v>30271.75</v>
      </c>
      <c r="F633" s="13" t="s">
        <v>133</v>
      </c>
    </row>
    <row r="634" spans="1:6" ht="14.25" customHeight="1">
      <c r="A634" s="13" t="s">
        <v>9371</v>
      </c>
      <c r="B634" s="13" t="s">
        <v>4033</v>
      </c>
      <c r="C634" s="14">
        <v>168</v>
      </c>
      <c r="D634" s="15">
        <v>31.875</v>
      </c>
      <c r="E634" s="16">
        <v>5355</v>
      </c>
      <c r="F634" s="13" t="s">
        <v>133</v>
      </c>
    </row>
    <row r="635" spans="1:6" ht="14.25" customHeight="1">
      <c r="A635" s="13" t="s">
        <v>9371</v>
      </c>
      <c r="B635" s="13" t="s">
        <v>4033</v>
      </c>
      <c r="C635" s="14">
        <v>210</v>
      </c>
      <c r="D635" s="15">
        <v>31.875</v>
      </c>
      <c r="E635" s="16">
        <v>6693.75</v>
      </c>
      <c r="F635" s="13" t="s">
        <v>133</v>
      </c>
    </row>
    <row r="636" spans="1:6" ht="14.25" customHeight="1">
      <c r="A636" s="13" t="s">
        <v>9371</v>
      </c>
      <c r="B636" s="13" t="s">
        <v>4033</v>
      </c>
      <c r="C636" s="14">
        <v>226</v>
      </c>
      <c r="D636" s="15">
        <v>31.875</v>
      </c>
      <c r="E636" s="16">
        <v>7203.75</v>
      </c>
      <c r="F636" s="13" t="s">
        <v>133</v>
      </c>
    </row>
    <row r="637" spans="1:6" ht="14.25" customHeight="1">
      <c r="A637" s="13" t="s">
        <v>9371</v>
      </c>
      <c r="B637" s="13" t="s">
        <v>4033</v>
      </c>
      <c r="C637" s="14">
        <v>196</v>
      </c>
      <c r="D637" s="15">
        <v>31.875</v>
      </c>
      <c r="E637" s="16">
        <v>6247.5</v>
      </c>
      <c r="F637" s="13" t="s">
        <v>133</v>
      </c>
    </row>
    <row r="638" spans="1:6" ht="14.25" customHeight="1">
      <c r="A638" s="13" t="s">
        <v>9371</v>
      </c>
      <c r="B638" s="13" t="s">
        <v>9395</v>
      </c>
      <c r="C638" s="14">
        <v>200</v>
      </c>
      <c r="D638" s="15">
        <v>31.9</v>
      </c>
      <c r="E638" s="16">
        <v>6380</v>
      </c>
      <c r="F638" s="13" t="s">
        <v>133</v>
      </c>
    </row>
    <row r="639" spans="1:6" ht="14.25" customHeight="1">
      <c r="A639" s="13" t="s">
        <v>9371</v>
      </c>
      <c r="B639" s="13" t="s">
        <v>9396</v>
      </c>
      <c r="C639" s="14">
        <v>700</v>
      </c>
      <c r="D639" s="15">
        <v>31.9</v>
      </c>
      <c r="E639" s="16">
        <v>22330</v>
      </c>
      <c r="F639" s="13" t="s">
        <v>133</v>
      </c>
    </row>
    <row r="640" spans="1:6" ht="14.25" customHeight="1">
      <c r="A640" s="13" t="s">
        <v>9371</v>
      </c>
      <c r="B640" s="13" t="s">
        <v>9397</v>
      </c>
      <c r="C640" s="14">
        <v>750</v>
      </c>
      <c r="D640" s="15">
        <v>31.93</v>
      </c>
      <c r="E640" s="16">
        <v>23947.5</v>
      </c>
      <c r="F640" s="13" t="s">
        <v>133</v>
      </c>
    </row>
    <row r="641" spans="1:6" ht="14.25" customHeight="1">
      <c r="A641" s="13" t="s">
        <v>9371</v>
      </c>
      <c r="B641" s="13" t="s">
        <v>9398</v>
      </c>
      <c r="C641" s="14">
        <v>200</v>
      </c>
      <c r="D641" s="15">
        <v>31.925000000000001</v>
      </c>
      <c r="E641" s="16">
        <v>6385</v>
      </c>
      <c r="F641" s="13" t="s">
        <v>133</v>
      </c>
    </row>
    <row r="642" spans="1:6" ht="14.25" customHeight="1">
      <c r="A642" s="13" t="s">
        <v>9371</v>
      </c>
      <c r="B642" s="13" t="s">
        <v>9399</v>
      </c>
      <c r="C642" s="14">
        <v>503</v>
      </c>
      <c r="D642" s="15">
        <v>31.925000000000001</v>
      </c>
      <c r="E642" s="16">
        <v>16058.275</v>
      </c>
      <c r="F642" s="13" t="s">
        <v>133</v>
      </c>
    </row>
    <row r="643" spans="1:6" ht="14.25" customHeight="1">
      <c r="A643" s="13" t="s">
        <v>9371</v>
      </c>
      <c r="B643" s="13" t="s">
        <v>9399</v>
      </c>
      <c r="C643" s="14">
        <v>147</v>
      </c>
      <c r="D643" s="15">
        <v>31.925000000000001</v>
      </c>
      <c r="E643" s="16">
        <v>4692.9750000000004</v>
      </c>
      <c r="F643" s="13" t="s">
        <v>133</v>
      </c>
    </row>
    <row r="644" spans="1:6" ht="14.25" customHeight="1">
      <c r="A644" s="13" t="s">
        <v>9371</v>
      </c>
      <c r="B644" s="13" t="s">
        <v>9400</v>
      </c>
      <c r="C644" s="14">
        <v>221</v>
      </c>
      <c r="D644" s="15">
        <v>31.914999999999999</v>
      </c>
      <c r="E644" s="16">
        <v>7053.2150000000001</v>
      </c>
      <c r="F644" s="13" t="s">
        <v>133</v>
      </c>
    </row>
    <row r="645" spans="1:6" ht="14.25" customHeight="1">
      <c r="A645" s="13" t="s">
        <v>9371</v>
      </c>
      <c r="B645" s="13" t="s">
        <v>9400</v>
      </c>
      <c r="C645" s="14">
        <v>210</v>
      </c>
      <c r="D645" s="15">
        <v>31.914999999999999</v>
      </c>
      <c r="E645" s="16">
        <v>6702.15</v>
      </c>
      <c r="F645" s="13" t="s">
        <v>133</v>
      </c>
    </row>
    <row r="646" spans="1:6" ht="14.25" customHeight="1">
      <c r="A646" s="13" t="s">
        <v>9371</v>
      </c>
      <c r="B646" s="13" t="s">
        <v>9400</v>
      </c>
      <c r="C646" s="14">
        <v>226</v>
      </c>
      <c r="D646" s="15">
        <v>31.914999999999999</v>
      </c>
      <c r="E646" s="16">
        <v>7212.79</v>
      </c>
      <c r="F646" s="13" t="s">
        <v>133</v>
      </c>
    </row>
    <row r="647" spans="1:6" ht="14.25" customHeight="1">
      <c r="A647" s="13" t="s">
        <v>9371</v>
      </c>
      <c r="B647" s="13" t="s">
        <v>1480</v>
      </c>
      <c r="C647" s="14">
        <v>43</v>
      </c>
      <c r="D647" s="15">
        <v>31.914999999999999</v>
      </c>
      <c r="E647" s="16">
        <v>1372.345</v>
      </c>
      <c r="F647" s="13" t="s">
        <v>133</v>
      </c>
    </row>
    <row r="648" spans="1:6" ht="14.25" customHeight="1">
      <c r="A648" s="13" t="s">
        <v>9371</v>
      </c>
      <c r="B648" s="13" t="s">
        <v>9401</v>
      </c>
      <c r="C648" s="14">
        <v>700</v>
      </c>
      <c r="D648" s="15">
        <v>31.925000000000001</v>
      </c>
      <c r="E648" s="16">
        <v>22347.5</v>
      </c>
      <c r="F648" s="13" t="s">
        <v>133</v>
      </c>
    </row>
    <row r="649" spans="1:6" ht="14.25" customHeight="1">
      <c r="A649" s="13" t="s">
        <v>9371</v>
      </c>
      <c r="B649" s="13" t="s">
        <v>2857</v>
      </c>
      <c r="C649" s="14">
        <v>57</v>
      </c>
      <c r="D649" s="15">
        <v>31.925000000000001</v>
      </c>
      <c r="E649" s="16">
        <v>1819.7249999999999</v>
      </c>
      <c r="F649" s="13" t="s">
        <v>413</v>
      </c>
    </row>
    <row r="650" spans="1:6" ht="14.25" customHeight="1">
      <c r="A650" s="13" t="s">
        <v>9371</v>
      </c>
      <c r="B650" s="13" t="s">
        <v>9402</v>
      </c>
      <c r="C650" s="14">
        <v>693</v>
      </c>
      <c r="D650" s="15">
        <v>31.925000000000001</v>
      </c>
      <c r="E650" s="16">
        <v>22124.025000000001</v>
      </c>
      <c r="F650" s="13" t="s">
        <v>413</v>
      </c>
    </row>
    <row r="651" spans="1:6" ht="14.25" customHeight="1">
      <c r="A651" s="13" t="s">
        <v>9371</v>
      </c>
      <c r="B651" s="13" t="s">
        <v>418</v>
      </c>
      <c r="C651" s="14">
        <v>46</v>
      </c>
      <c r="D651" s="15">
        <v>31.895</v>
      </c>
      <c r="E651" s="16">
        <v>1467.17</v>
      </c>
      <c r="F651" s="13" t="s">
        <v>413</v>
      </c>
    </row>
    <row r="652" spans="1:6" ht="14.25" customHeight="1">
      <c r="A652" s="13" t="s">
        <v>9371</v>
      </c>
      <c r="B652" s="13" t="s">
        <v>9403</v>
      </c>
      <c r="C652" s="14">
        <v>366</v>
      </c>
      <c r="D652" s="15">
        <v>31.895</v>
      </c>
      <c r="E652" s="16">
        <v>11673.57</v>
      </c>
      <c r="F652" s="13" t="s">
        <v>413</v>
      </c>
    </row>
    <row r="653" spans="1:6" ht="14.25" customHeight="1">
      <c r="A653" s="13" t="s">
        <v>9371</v>
      </c>
      <c r="B653" s="13" t="s">
        <v>9403</v>
      </c>
      <c r="C653" s="14">
        <v>338</v>
      </c>
      <c r="D653" s="15">
        <v>31.895</v>
      </c>
      <c r="E653" s="16">
        <v>10780.51</v>
      </c>
      <c r="F653" s="13" t="s">
        <v>413</v>
      </c>
    </row>
    <row r="654" spans="1:6" ht="14.25" customHeight="1">
      <c r="A654" s="13" t="s">
        <v>9371</v>
      </c>
      <c r="B654" s="13" t="s">
        <v>9404</v>
      </c>
      <c r="C654" s="14">
        <v>210</v>
      </c>
      <c r="D654" s="15">
        <v>31.844999999999999</v>
      </c>
      <c r="E654" s="16">
        <v>6687.45</v>
      </c>
      <c r="F654" s="13" t="s">
        <v>133</v>
      </c>
    </row>
    <row r="655" spans="1:6" ht="14.25" customHeight="1">
      <c r="A655" s="13" t="s">
        <v>9371</v>
      </c>
      <c r="B655" s="13" t="s">
        <v>9405</v>
      </c>
      <c r="C655" s="14">
        <v>197</v>
      </c>
      <c r="D655" s="15">
        <v>31.844999999999999</v>
      </c>
      <c r="E655" s="16">
        <v>6273.4650000000001</v>
      </c>
      <c r="F655" s="13" t="s">
        <v>413</v>
      </c>
    </row>
    <row r="656" spans="1:6" ht="14.25" customHeight="1">
      <c r="A656" s="13" t="s">
        <v>9371</v>
      </c>
      <c r="B656" s="13" t="s">
        <v>9405</v>
      </c>
      <c r="C656" s="14">
        <v>180</v>
      </c>
      <c r="D656" s="15">
        <v>31.844999999999999</v>
      </c>
      <c r="E656" s="16">
        <v>5732.1</v>
      </c>
      <c r="F656" s="13" t="s">
        <v>413</v>
      </c>
    </row>
    <row r="657" spans="1:6" ht="14.25" customHeight="1">
      <c r="A657" s="13" t="s">
        <v>9371</v>
      </c>
      <c r="B657" s="13" t="s">
        <v>9405</v>
      </c>
      <c r="C657" s="14">
        <v>213</v>
      </c>
      <c r="D657" s="15">
        <v>31.844999999999999</v>
      </c>
      <c r="E657" s="16">
        <v>6782.9849999999997</v>
      </c>
      <c r="F657" s="13" t="s">
        <v>136</v>
      </c>
    </row>
    <row r="658" spans="1:6" ht="14.25" customHeight="1">
      <c r="A658" s="13" t="s">
        <v>9371</v>
      </c>
      <c r="B658" s="13" t="s">
        <v>3105</v>
      </c>
      <c r="C658" s="14">
        <v>210</v>
      </c>
      <c r="D658" s="15">
        <v>31.84</v>
      </c>
      <c r="E658" s="16">
        <v>6686.4</v>
      </c>
      <c r="F658" s="13" t="s">
        <v>133</v>
      </c>
    </row>
    <row r="659" spans="1:6" ht="14.25" customHeight="1">
      <c r="A659" s="13" t="s">
        <v>9371</v>
      </c>
      <c r="B659" s="13" t="s">
        <v>3105</v>
      </c>
      <c r="C659" s="14">
        <v>221</v>
      </c>
      <c r="D659" s="15">
        <v>31.84</v>
      </c>
      <c r="E659" s="16">
        <v>7036.64</v>
      </c>
      <c r="F659" s="13" t="s">
        <v>133</v>
      </c>
    </row>
    <row r="660" spans="1:6" ht="14.25" customHeight="1">
      <c r="A660" s="13" t="s">
        <v>9371</v>
      </c>
      <c r="B660" s="13" t="s">
        <v>3105</v>
      </c>
      <c r="C660" s="14">
        <v>8</v>
      </c>
      <c r="D660" s="15">
        <v>31.84</v>
      </c>
      <c r="E660" s="16">
        <v>254.72</v>
      </c>
      <c r="F660" s="13" t="s">
        <v>133</v>
      </c>
    </row>
    <row r="661" spans="1:6" ht="14.25" customHeight="1">
      <c r="A661" s="13" t="s">
        <v>9371</v>
      </c>
      <c r="B661" s="13" t="s">
        <v>3105</v>
      </c>
      <c r="C661" s="14">
        <v>96</v>
      </c>
      <c r="D661" s="15">
        <v>31.84</v>
      </c>
      <c r="E661" s="16">
        <v>3056.64</v>
      </c>
      <c r="F661" s="13" t="s">
        <v>413</v>
      </c>
    </row>
    <row r="662" spans="1:6" ht="14.25" customHeight="1">
      <c r="A662" s="13" t="s">
        <v>9371</v>
      </c>
      <c r="B662" s="13" t="s">
        <v>3832</v>
      </c>
      <c r="C662" s="14">
        <v>56</v>
      </c>
      <c r="D662" s="15">
        <v>31.84</v>
      </c>
      <c r="E662" s="16">
        <v>1783.04</v>
      </c>
      <c r="F662" s="13" t="s">
        <v>413</v>
      </c>
    </row>
    <row r="663" spans="1:6" ht="14.25" customHeight="1">
      <c r="A663" s="13" t="s">
        <v>9371</v>
      </c>
      <c r="B663" s="13" t="s">
        <v>3832</v>
      </c>
      <c r="C663" s="14">
        <v>159</v>
      </c>
      <c r="D663" s="15">
        <v>31.84</v>
      </c>
      <c r="E663" s="16">
        <v>5062.5600000000004</v>
      </c>
      <c r="F663" s="13" t="s">
        <v>413</v>
      </c>
    </row>
    <row r="664" spans="1:6" ht="14.25" customHeight="1">
      <c r="A664" s="13" t="s">
        <v>9371</v>
      </c>
      <c r="B664" s="13" t="s">
        <v>6294</v>
      </c>
      <c r="C664" s="14">
        <v>221</v>
      </c>
      <c r="D664" s="15">
        <v>31.85</v>
      </c>
      <c r="E664" s="16">
        <v>7038.85</v>
      </c>
      <c r="F664" s="13" t="s">
        <v>133</v>
      </c>
    </row>
    <row r="665" spans="1:6" ht="14.25" customHeight="1">
      <c r="A665" s="13" t="s">
        <v>9371</v>
      </c>
      <c r="B665" s="13" t="s">
        <v>6294</v>
      </c>
      <c r="C665" s="14">
        <v>210</v>
      </c>
      <c r="D665" s="15">
        <v>31.85</v>
      </c>
      <c r="E665" s="16">
        <v>6688.5</v>
      </c>
      <c r="F665" s="13" t="s">
        <v>133</v>
      </c>
    </row>
    <row r="666" spans="1:6" ht="14.25" customHeight="1">
      <c r="A666" s="13" t="s">
        <v>9371</v>
      </c>
      <c r="B666" s="13" t="s">
        <v>6294</v>
      </c>
      <c r="C666" s="14">
        <v>226</v>
      </c>
      <c r="D666" s="15">
        <v>31.85</v>
      </c>
      <c r="E666" s="16">
        <v>7198.1</v>
      </c>
      <c r="F666" s="13" t="s">
        <v>133</v>
      </c>
    </row>
    <row r="667" spans="1:6" ht="14.25" customHeight="1">
      <c r="A667" s="13" t="s">
        <v>9371</v>
      </c>
      <c r="B667" s="13" t="s">
        <v>6294</v>
      </c>
      <c r="C667" s="14">
        <v>36</v>
      </c>
      <c r="D667" s="15">
        <v>31.85</v>
      </c>
      <c r="E667" s="16">
        <v>1146.5999999999999</v>
      </c>
      <c r="F667" s="13" t="s">
        <v>133</v>
      </c>
    </row>
    <row r="668" spans="1:6" ht="14.25" customHeight="1">
      <c r="A668" s="13" t="s">
        <v>9371</v>
      </c>
      <c r="B668" s="13" t="s">
        <v>6294</v>
      </c>
      <c r="C668" s="14">
        <v>57</v>
      </c>
      <c r="D668" s="15">
        <v>31.85</v>
      </c>
      <c r="E668" s="16">
        <v>1815.45</v>
      </c>
      <c r="F668" s="13" t="s">
        <v>413</v>
      </c>
    </row>
    <row r="669" spans="1:6" ht="14.25" customHeight="1">
      <c r="A669" s="13" t="s">
        <v>9371</v>
      </c>
      <c r="B669" s="13" t="s">
        <v>6294</v>
      </c>
      <c r="C669" s="14">
        <v>36</v>
      </c>
      <c r="D669" s="15">
        <v>31.85</v>
      </c>
      <c r="E669" s="16">
        <v>1146.5999999999999</v>
      </c>
      <c r="F669" s="13" t="s">
        <v>413</v>
      </c>
    </row>
    <row r="670" spans="1:6" ht="14.25" customHeight="1">
      <c r="A670" s="13" t="s">
        <v>9371</v>
      </c>
      <c r="B670" s="13" t="s">
        <v>8725</v>
      </c>
      <c r="C670" s="14">
        <v>64</v>
      </c>
      <c r="D670" s="15">
        <v>31.855</v>
      </c>
      <c r="E670" s="16">
        <v>2038.72</v>
      </c>
      <c r="F670" s="13" t="s">
        <v>133</v>
      </c>
    </row>
    <row r="671" spans="1:6" ht="14.25" customHeight="1">
      <c r="A671" s="13" t="s">
        <v>9371</v>
      </c>
      <c r="B671" s="13" t="s">
        <v>9406</v>
      </c>
      <c r="C671" s="14">
        <v>300</v>
      </c>
      <c r="D671" s="15">
        <v>31.824999999999999</v>
      </c>
      <c r="E671" s="16">
        <v>9547.5</v>
      </c>
      <c r="F671" s="13" t="s">
        <v>133</v>
      </c>
    </row>
    <row r="672" spans="1:6" ht="14.25" customHeight="1">
      <c r="A672" s="13" t="s">
        <v>9371</v>
      </c>
      <c r="B672" s="13" t="s">
        <v>9407</v>
      </c>
      <c r="C672" s="14">
        <v>86</v>
      </c>
      <c r="D672" s="15">
        <v>31.835000000000001</v>
      </c>
      <c r="E672" s="16">
        <v>2737.81</v>
      </c>
      <c r="F672" s="13" t="s">
        <v>133</v>
      </c>
    </row>
    <row r="673" spans="1:6" ht="14.25" customHeight="1">
      <c r="A673" s="13" t="s">
        <v>9371</v>
      </c>
      <c r="B673" s="13" t="s">
        <v>9407</v>
      </c>
      <c r="C673" s="14">
        <v>220</v>
      </c>
      <c r="D673" s="15">
        <v>31.835000000000001</v>
      </c>
      <c r="E673" s="16">
        <v>7003.7</v>
      </c>
      <c r="F673" s="13" t="s">
        <v>133</v>
      </c>
    </row>
    <row r="674" spans="1:6" ht="14.25" customHeight="1">
      <c r="A674" s="13" t="s">
        <v>9371</v>
      </c>
      <c r="B674" s="13" t="s">
        <v>9407</v>
      </c>
      <c r="C674" s="14">
        <v>144</v>
      </c>
      <c r="D674" s="15">
        <v>31.835000000000001</v>
      </c>
      <c r="E674" s="16">
        <v>4584.24</v>
      </c>
      <c r="F674" s="13" t="s">
        <v>133</v>
      </c>
    </row>
    <row r="675" spans="1:6" ht="14.25" customHeight="1">
      <c r="A675" s="13" t="s">
        <v>9371</v>
      </c>
      <c r="B675" s="13" t="s">
        <v>9408</v>
      </c>
      <c r="C675" s="14">
        <v>221</v>
      </c>
      <c r="D675" s="15">
        <v>31.83</v>
      </c>
      <c r="E675" s="16">
        <v>7034.43</v>
      </c>
      <c r="F675" s="13" t="s">
        <v>133</v>
      </c>
    </row>
    <row r="676" spans="1:6" ht="14.25" customHeight="1">
      <c r="A676" s="13" t="s">
        <v>9371</v>
      </c>
      <c r="B676" s="13" t="s">
        <v>9408</v>
      </c>
      <c r="C676" s="14">
        <v>210</v>
      </c>
      <c r="D676" s="15">
        <v>31.83</v>
      </c>
      <c r="E676" s="16">
        <v>6684.3</v>
      </c>
      <c r="F676" s="13" t="s">
        <v>133</v>
      </c>
    </row>
    <row r="677" spans="1:6" ht="14.25" customHeight="1">
      <c r="A677" s="13" t="s">
        <v>9371</v>
      </c>
      <c r="B677" s="13" t="s">
        <v>9408</v>
      </c>
      <c r="C677" s="14">
        <v>25</v>
      </c>
      <c r="D677" s="15">
        <v>31.83</v>
      </c>
      <c r="E677" s="16">
        <v>795.75</v>
      </c>
      <c r="F677" s="13" t="s">
        <v>133</v>
      </c>
    </row>
    <row r="678" spans="1:6" ht="14.25" customHeight="1">
      <c r="A678" s="13" t="s">
        <v>9371</v>
      </c>
      <c r="B678" s="13" t="s">
        <v>9408</v>
      </c>
      <c r="C678" s="14">
        <v>844</v>
      </c>
      <c r="D678" s="15">
        <v>31.83</v>
      </c>
      <c r="E678" s="16">
        <v>26864.52</v>
      </c>
      <c r="F678" s="13" t="s">
        <v>413</v>
      </c>
    </row>
    <row r="679" spans="1:6" ht="14.25" customHeight="1">
      <c r="A679" s="13" t="s">
        <v>9371</v>
      </c>
      <c r="B679" s="13" t="s">
        <v>9409</v>
      </c>
      <c r="C679" s="14">
        <v>750</v>
      </c>
      <c r="D679" s="15">
        <v>31.844999999999999</v>
      </c>
      <c r="E679" s="16">
        <v>23883.75</v>
      </c>
      <c r="F679" s="13" t="s">
        <v>133</v>
      </c>
    </row>
    <row r="680" spans="1:6" ht="14.25" customHeight="1">
      <c r="A680" s="13" t="s">
        <v>9371</v>
      </c>
      <c r="B680" s="13" t="s">
        <v>9410</v>
      </c>
      <c r="C680" s="14">
        <v>800</v>
      </c>
      <c r="D680" s="15">
        <v>31.855</v>
      </c>
      <c r="E680" s="16">
        <v>25484</v>
      </c>
      <c r="F680" s="13" t="s">
        <v>133</v>
      </c>
    </row>
    <row r="681" spans="1:6" ht="14.25" customHeight="1">
      <c r="A681" s="13" t="s">
        <v>9371</v>
      </c>
      <c r="B681" s="13" t="s">
        <v>6712</v>
      </c>
      <c r="C681" s="14">
        <v>105</v>
      </c>
      <c r="D681" s="15">
        <v>31.86</v>
      </c>
      <c r="E681" s="16">
        <v>3345.3</v>
      </c>
      <c r="F681" s="13" t="s">
        <v>136</v>
      </c>
    </row>
    <row r="682" spans="1:6" ht="14.25" customHeight="1">
      <c r="A682" s="13" t="s">
        <v>9371</v>
      </c>
      <c r="B682" s="13" t="s">
        <v>6712</v>
      </c>
      <c r="C682" s="14">
        <v>192</v>
      </c>
      <c r="D682" s="15">
        <v>31.86</v>
      </c>
      <c r="E682" s="16">
        <v>6117.12</v>
      </c>
      <c r="F682" s="13" t="s">
        <v>136</v>
      </c>
    </row>
    <row r="683" spans="1:6" ht="14.25" customHeight="1">
      <c r="A683" s="13" t="s">
        <v>9371</v>
      </c>
      <c r="B683" s="13" t="s">
        <v>5473</v>
      </c>
      <c r="C683" s="14">
        <v>205</v>
      </c>
      <c r="D683" s="15">
        <v>31.86</v>
      </c>
      <c r="E683" s="16">
        <v>6531.3</v>
      </c>
      <c r="F683" s="13" t="s">
        <v>136</v>
      </c>
    </row>
    <row r="684" spans="1:6" ht="14.25" customHeight="1">
      <c r="A684" s="13" t="s">
        <v>9371</v>
      </c>
      <c r="B684" s="13" t="s">
        <v>7892</v>
      </c>
      <c r="C684" s="14">
        <v>348</v>
      </c>
      <c r="D684" s="15">
        <v>31.86</v>
      </c>
      <c r="E684" s="16">
        <v>11087.28</v>
      </c>
      <c r="F684" s="13" t="s">
        <v>136</v>
      </c>
    </row>
    <row r="685" spans="1:6" ht="14.25" customHeight="1">
      <c r="A685" s="13" t="s">
        <v>9371</v>
      </c>
      <c r="B685" s="13" t="s">
        <v>9411</v>
      </c>
      <c r="C685" s="14">
        <v>410</v>
      </c>
      <c r="D685" s="15">
        <v>31.885000000000002</v>
      </c>
      <c r="E685" s="16">
        <v>13072.85</v>
      </c>
      <c r="F685" s="13" t="s">
        <v>413</v>
      </c>
    </row>
    <row r="686" spans="1:6" ht="14.25" customHeight="1">
      <c r="A686" s="13" t="s">
        <v>9371</v>
      </c>
      <c r="B686" s="13" t="s">
        <v>9412</v>
      </c>
      <c r="C686" s="14">
        <v>490</v>
      </c>
      <c r="D686" s="15">
        <v>31.885000000000002</v>
      </c>
      <c r="E686" s="16">
        <v>15623.65</v>
      </c>
      <c r="F686" s="13" t="s">
        <v>413</v>
      </c>
    </row>
    <row r="687" spans="1:6" ht="14.25" customHeight="1">
      <c r="A687" s="13" t="s">
        <v>9371</v>
      </c>
      <c r="B687" s="13" t="s">
        <v>8370</v>
      </c>
      <c r="C687" s="14">
        <v>850</v>
      </c>
      <c r="D687" s="15">
        <v>31.905000000000001</v>
      </c>
      <c r="E687" s="16">
        <v>27119.25</v>
      </c>
      <c r="F687" s="13" t="s">
        <v>133</v>
      </c>
    </row>
    <row r="688" spans="1:6" ht="14.25" customHeight="1">
      <c r="A688" s="13" t="s">
        <v>9371</v>
      </c>
      <c r="B688" s="13" t="s">
        <v>9413</v>
      </c>
      <c r="C688" s="14">
        <v>69</v>
      </c>
      <c r="D688" s="15">
        <v>31.93</v>
      </c>
      <c r="E688" s="16">
        <v>2203.17</v>
      </c>
      <c r="F688" s="13" t="s">
        <v>133</v>
      </c>
    </row>
    <row r="689" spans="1:6" ht="14.25" customHeight="1">
      <c r="A689" s="13" t="s">
        <v>9371</v>
      </c>
      <c r="B689" s="13" t="s">
        <v>9414</v>
      </c>
      <c r="C689" s="14">
        <v>133</v>
      </c>
      <c r="D689" s="15">
        <v>31.945</v>
      </c>
      <c r="E689" s="16">
        <v>4248.6850000000004</v>
      </c>
      <c r="F689" s="13" t="s">
        <v>136</v>
      </c>
    </row>
    <row r="690" spans="1:6" ht="14.25" customHeight="1">
      <c r="A690" s="13" t="s">
        <v>9371</v>
      </c>
      <c r="B690" s="13" t="s">
        <v>9414</v>
      </c>
      <c r="C690" s="14">
        <v>37</v>
      </c>
      <c r="D690" s="15">
        <v>31.945</v>
      </c>
      <c r="E690" s="16">
        <v>1181.9649999999999</v>
      </c>
      <c r="F690" s="13" t="s">
        <v>136</v>
      </c>
    </row>
    <row r="691" spans="1:6" ht="14.25" customHeight="1">
      <c r="A691" s="13" t="s">
        <v>9371</v>
      </c>
      <c r="B691" s="13" t="s">
        <v>9414</v>
      </c>
      <c r="C691" s="14">
        <v>76</v>
      </c>
      <c r="D691" s="15">
        <v>31.945</v>
      </c>
      <c r="E691" s="16">
        <v>2427.8200000000002</v>
      </c>
      <c r="F691" s="13" t="s">
        <v>136</v>
      </c>
    </row>
    <row r="692" spans="1:6" ht="14.25" customHeight="1">
      <c r="A692" s="13" t="s">
        <v>9371</v>
      </c>
      <c r="B692" s="13" t="s">
        <v>9414</v>
      </c>
      <c r="C692" s="14">
        <v>179</v>
      </c>
      <c r="D692" s="15">
        <v>31.945</v>
      </c>
      <c r="E692" s="16">
        <v>5718.1549999999997</v>
      </c>
      <c r="F692" s="13" t="s">
        <v>136</v>
      </c>
    </row>
    <row r="693" spans="1:6" ht="14.25" customHeight="1">
      <c r="A693" s="13" t="s">
        <v>9371</v>
      </c>
      <c r="B693" s="13" t="s">
        <v>9414</v>
      </c>
      <c r="C693" s="14">
        <v>16</v>
      </c>
      <c r="D693" s="15">
        <v>31.945</v>
      </c>
      <c r="E693" s="16">
        <v>511.12</v>
      </c>
      <c r="F693" s="13" t="s">
        <v>136</v>
      </c>
    </row>
    <row r="694" spans="1:6" ht="14.25" customHeight="1">
      <c r="A694" s="13" t="s">
        <v>9371</v>
      </c>
      <c r="B694" s="13" t="s">
        <v>9414</v>
      </c>
      <c r="C694" s="14">
        <v>440</v>
      </c>
      <c r="D694" s="15">
        <v>31.945</v>
      </c>
      <c r="E694" s="16">
        <v>14055.8</v>
      </c>
      <c r="F694" s="13" t="s">
        <v>136</v>
      </c>
    </row>
    <row r="695" spans="1:6" ht="14.25" customHeight="1">
      <c r="A695" s="13" t="s">
        <v>9371</v>
      </c>
      <c r="B695" s="13" t="s">
        <v>9415</v>
      </c>
      <c r="C695" s="14">
        <v>7</v>
      </c>
      <c r="D695" s="15">
        <v>31.945</v>
      </c>
      <c r="E695" s="16">
        <v>223.61500000000001</v>
      </c>
      <c r="F695" s="13" t="s">
        <v>133</v>
      </c>
    </row>
    <row r="696" spans="1:6" ht="14.25" customHeight="1">
      <c r="A696" s="13" t="s">
        <v>9371</v>
      </c>
      <c r="B696" s="13" t="s">
        <v>9415</v>
      </c>
      <c r="C696" s="14">
        <v>743</v>
      </c>
      <c r="D696" s="15">
        <v>31.945</v>
      </c>
      <c r="E696" s="16">
        <v>23735.134999999998</v>
      </c>
      <c r="F696" s="13" t="s">
        <v>133</v>
      </c>
    </row>
    <row r="697" spans="1:6" ht="14.25" customHeight="1">
      <c r="A697" s="13" t="s">
        <v>9371</v>
      </c>
      <c r="B697" s="13" t="s">
        <v>9416</v>
      </c>
      <c r="C697" s="14">
        <v>50</v>
      </c>
      <c r="D697" s="15">
        <v>31.96</v>
      </c>
      <c r="E697" s="16">
        <v>1598</v>
      </c>
      <c r="F697" s="13" t="s">
        <v>133</v>
      </c>
    </row>
    <row r="698" spans="1:6" ht="14.25" customHeight="1">
      <c r="A698" s="13" t="s">
        <v>9371</v>
      </c>
      <c r="B698" s="13" t="s">
        <v>3140</v>
      </c>
      <c r="C698" s="14">
        <v>328</v>
      </c>
      <c r="D698" s="15">
        <v>31.96</v>
      </c>
      <c r="E698" s="16">
        <v>10482.879999999999</v>
      </c>
      <c r="F698" s="13" t="s">
        <v>133</v>
      </c>
    </row>
    <row r="699" spans="1:6" ht="14.25" customHeight="1">
      <c r="A699" s="13" t="s">
        <v>9371</v>
      </c>
      <c r="B699" s="13" t="s">
        <v>3140</v>
      </c>
      <c r="C699" s="14">
        <v>572</v>
      </c>
      <c r="D699" s="15">
        <v>31.96</v>
      </c>
      <c r="E699" s="16">
        <v>18281.12</v>
      </c>
      <c r="F699" s="13" t="s">
        <v>133</v>
      </c>
    </row>
    <row r="700" spans="1:6" ht="14.25" customHeight="1">
      <c r="A700" s="13" t="s">
        <v>9371</v>
      </c>
      <c r="B700" s="13" t="s">
        <v>9417</v>
      </c>
      <c r="C700" s="14">
        <v>200</v>
      </c>
      <c r="D700" s="15">
        <v>31.954999999999998</v>
      </c>
      <c r="E700" s="16">
        <v>6391</v>
      </c>
      <c r="F700" s="13" t="s">
        <v>133</v>
      </c>
    </row>
    <row r="701" spans="1:6" ht="14.25" customHeight="1">
      <c r="A701" s="13" t="s">
        <v>9371</v>
      </c>
      <c r="B701" s="13" t="s">
        <v>9418</v>
      </c>
      <c r="C701" s="14">
        <v>124</v>
      </c>
      <c r="D701" s="15">
        <v>31.954999999999998</v>
      </c>
      <c r="E701" s="16">
        <v>3962.42</v>
      </c>
      <c r="F701" s="13" t="s">
        <v>413</v>
      </c>
    </row>
    <row r="702" spans="1:6" ht="14.25" customHeight="1">
      <c r="A702" s="13" t="s">
        <v>9371</v>
      </c>
      <c r="B702" s="13" t="s">
        <v>9418</v>
      </c>
      <c r="C702" s="14">
        <v>476</v>
      </c>
      <c r="D702" s="15">
        <v>31.954999999999998</v>
      </c>
      <c r="E702" s="16">
        <v>15210.58</v>
      </c>
      <c r="F702" s="13" t="s">
        <v>136</v>
      </c>
    </row>
    <row r="703" spans="1:6" ht="14.25" customHeight="1">
      <c r="A703" s="13" t="s">
        <v>9371</v>
      </c>
      <c r="B703" s="13" t="s">
        <v>9419</v>
      </c>
      <c r="C703" s="14">
        <v>200</v>
      </c>
      <c r="D703" s="15">
        <v>31.945</v>
      </c>
      <c r="E703" s="16">
        <v>6389</v>
      </c>
      <c r="F703" s="13" t="s">
        <v>133</v>
      </c>
    </row>
    <row r="704" spans="1:6" ht="14.25" customHeight="1">
      <c r="A704" s="13" t="s">
        <v>9371</v>
      </c>
      <c r="B704" s="13" t="s">
        <v>9419</v>
      </c>
      <c r="C704" s="14">
        <v>221</v>
      </c>
      <c r="D704" s="15">
        <v>31.945</v>
      </c>
      <c r="E704" s="16">
        <v>7059.8450000000003</v>
      </c>
      <c r="F704" s="13" t="s">
        <v>133</v>
      </c>
    </row>
    <row r="705" spans="1:6" ht="14.25" customHeight="1">
      <c r="A705" s="13" t="s">
        <v>9371</v>
      </c>
      <c r="B705" s="13" t="s">
        <v>9419</v>
      </c>
      <c r="C705" s="14">
        <v>196</v>
      </c>
      <c r="D705" s="15">
        <v>31.945</v>
      </c>
      <c r="E705" s="16">
        <v>6261.22</v>
      </c>
      <c r="F705" s="13" t="s">
        <v>133</v>
      </c>
    </row>
    <row r="706" spans="1:6" ht="14.25" customHeight="1">
      <c r="A706" s="13" t="s">
        <v>9371</v>
      </c>
      <c r="B706" s="13" t="s">
        <v>9419</v>
      </c>
      <c r="C706" s="14">
        <v>210</v>
      </c>
      <c r="D706" s="15">
        <v>31.945</v>
      </c>
      <c r="E706" s="16">
        <v>6708.45</v>
      </c>
      <c r="F706" s="13" t="s">
        <v>133</v>
      </c>
    </row>
    <row r="707" spans="1:6" ht="14.25" customHeight="1">
      <c r="A707" s="13" t="s">
        <v>9371</v>
      </c>
      <c r="B707" s="13" t="s">
        <v>9419</v>
      </c>
      <c r="C707" s="14">
        <v>20</v>
      </c>
      <c r="D707" s="15">
        <v>31.945</v>
      </c>
      <c r="E707" s="16">
        <v>638.9</v>
      </c>
      <c r="F707" s="13" t="s">
        <v>133</v>
      </c>
    </row>
    <row r="708" spans="1:6" ht="14.25" customHeight="1">
      <c r="A708" s="13" t="s">
        <v>9371</v>
      </c>
      <c r="B708" s="13" t="s">
        <v>1530</v>
      </c>
      <c r="C708" s="14">
        <v>144</v>
      </c>
      <c r="D708" s="15">
        <v>31.954999999999998</v>
      </c>
      <c r="E708" s="16">
        <v>4601.5200000000004</v>
      </c>
      <c r="F708" s="13" t="s">
        <v>133</v>
      </c>
    </row>
    <row r="709" spans="1:6" ht="14.25" customHeight="1">
      <c r="A709" s="13" t="s">
        <v>9371</v>
      </c>
      <c r="B709" s="13" t="s">
        <v>1530</v>
      </c>
      <c r="C709" s="14">
        <v>289</v>
      </c>
      <c r="D709" s="15">
        <v>31.954999999999998</v>
      </c>
      <c r="E709" s="16">
        <v>9234.9950000000008</v>
      </c>
      <c r="F709" s="13" t="s">
        <v>413</v>
      </c>
    </row>
    <row r="710" spans="1:6" ht="14.25" customHeight="1">
      <c r="A710" s="13" t="s">
        <v>9371</v>
      </c>
      <c r="B710" s="13" t="s">
        <v>1530</v>
      </c>
      <c r="C710" s="14">
        <v>20</v>
      </c>
      <c r="D710" s="15">
        <v>31.954999999999998</v>
      </c>
      <c r="E710" s="16">
        <v>639.1</v>
      </c>
      <c r="F710" s="13" t="s">
        <v>413</v>
      </c>
    </row>
    <row r="711" spans="1:6" ht="14.25" customHeight="1">
      <c r="A711" s="13" t="s">
        <v>9371</v>
      </c>
      <c r="B711" s="13" t="s">
        <v>9420</v>
      </c>
      <c r="C711" s="14">
        <v>317</v>
      </c>
      <c r="D711" s="15">
        <v>31.94</v>
      </c>
      <c r="E711" s="16">
        <v>10124.98</v>
      </c>
      <c r="F711" s="13" t="s">
        <v>136</v>
      </c>
    </row>
    <row r="712" spans="1:6" ht="14.25" customHeight="1">
      <c r="A712" s="13" t="s">
        <v>9371</v>
      </c>
      <c r="B712" s="13" t="s">
        <v>7300</v>
      </c>
      <c r="C712" s="14">
        <v>1183</v>
      </c>
      <c r="D712" s="15">
        <v>31.94</v>
      </c>
      <c r="E712" s="16">
        <v>37785.019999999997</v>
      </c>
      <c r="F712" s="13" t="s">
        <v>136</v>
      </c>
    </row>
    <row r="713" spans="1:6" ht="14.25" customHeight="1">
      <c r="A713" s="13" t="s">
        <v>9371</v>
      </c>
      <c r="B713" s="13" t="s">
        <v>9421</v>
      </c>
      <c r="C713" s="14">
        <v>210</v>
      </c>
      <c r="D713" s="15">
        <v>31.945</v>
      </c>
      <c r="E713" s="16">
        <v>6708.45</v>
      </c>
      <c r="F713" s="13" t="s">
        <v>133</v>
      </c>
    </row>
    <row r="714" spans="1:6" ht="14.25" customHeight="1">
      <c r="A714" s="13" t="s">
        <v>9371</v>
      </c>
      <c r="B714" s="13" t="s">
        <v>9421</v>
      </c>
      <c r="C714" s="14">
        <v>152</v>
      </c>
      <c r="D714" s="15">
        <v>31.945</v>
      </c>
      <c r="E714" s="16">
        <v>4855.6400000000003</v>
      </c>
      <c r="F714" s="13" t="s">
        <v>133</v>
      </c>
    </row>
    <row r="715" spans="1:6" ht="14.25" customHeight="1">
      <c r="A715" s="13" t="s">
        <v>9371</v>
      </c>
      <c r="B715" s="13" t="s">
        <v>9421</v>
      </c>
      <c r="C715" s="14">
        <v>230</v>
      </c>
      <c r="D715" s="15">
        <v>31.945</v>
      </c>
      <c r="E715" s="16">
        <v>7347.35</v>
      </c>
      <c r="F715" s="13" t="s">
        <v>133</v>
      </c>
    </row>
    <row r="716" spans="1:6" ht="14.25" customHeight="1">
      <c r="A716" s="13" t="s">
        <v>9371</v>
      </c>
      <c r="B716" s="13" t="s">
        <v>9421</v>
      </c>
      <c r="C716" s="14">
        <v>100</v>
      </c>
      <c r="D716" s="15">
        <v>31.945</v>
      </c>
      <c r="E716" s="16">
        <v>3194.5</v>
      </c>
      <c r="F716" s="13" t="s">
        <v>413</v>
      </c>
    </row>
    <row r="717" spans="1:6" ht="14.25" customHeight="1">
      <c r="A717" s="13" t="s">
        <v>9371</v>
      </c>
      <c r="B717" s="13" t="s">
        <v>3156</v>
      </c>
      <c r="C717" s="14">
        <v>208</v>
      </c>
      <c r="D717" s="15">
        <v>31.945</v>
      </c>
      <c r="E717" s="16">
        <v>6644.56</v>
      </c>
      <c r="F717" s="13" t="s">
        <v>413</v>
      </c>
    </row>
    <row r="718" spans="1:6" ht="14.25" customHeight="1">
      <c r="A718" s="13" t="s">
        <v>9371</v>
      </c>
      <c r="B718" s="13" t="s">
        <v>4392</v>
      </c>
      <c r="C718" s="14">
        <v>221</v>
      </c>
      <c r="D718" s="15">
        <v>31.954999999999998</v>
      </c>
      <c r="E718" s="16">
        <v>7062.0550000000003</v>
      </c>
      <c r="F718" s="13" t="s">
        <v>133</v>
      </c>
    </row>
    <row r="719" spans="1:6" ht="14.25" customHeight="1">
      <c r="A719" s="13" t="s">
        <v>9371</v>
      </c>
      <c r="B719" s="13" t="s">
        <v>9422</v>
      </c>
      <c r="C719" s="14">
        <v>8</v>
      </c>
      <c r="D719" s="15">
        <v>31.954999999999998</v>
      </c>
      <c r="E719" s="16">
        <v>255.64</v>
      </c>
      <c r="F719" s="13" t="s">
        <v>133</v>
      </c>
    </row>
    <row r="720" spans="1:6" ht="14.25" customHeight="1">
      <c r="A720" s="13" t="s">
        <v>9371</v>
      </c>
      <c r="B720" s="13" t="s">
        <v>9423</v>
      </c>
      <c r="C720" s="14">
        <v>142</v>
      </c>
      <c r="D720" s="15">
        <v>31.954999999999998</v>
      </c>
      <c r="E720" s="16">
        <v>4537.6099999999997</v>
      </c>
      <c r="F720" s="13" t="s">
        <v>413</v>
      </c>
    </row>
    <row r="721" spans="1:6" ht="14.25" customHeight="1">
      <c r="A721" s="13" t="s">
        <v>9371</v>
      </c>
      <c r="B721" s="13" t="s">
        <v>9423</v>
      </c>
      <c r="C721" s="14">
        <v>329</v>
      </c>
      <c r="D721" s="15">
        <v>31.954999999999998</v>
      </c>
      <c r="E721" s="16">
        <v>10513.195</v>
      </c>
      <c r="F721" s="13" t="s">
        <v>133</v>
      </c>
    </row>
    <row r="722" spans="1:6" ht="14.25" customHeight="1">
      <c r="A722" s="13" t="s">
        <v>9371</v>
      </c>
      <c r="B722" s="13" t="s">
        <v>9423</v>
      </c>
      <c r="C722" s="14">
        <v>12</v>
      </c>
      <c r="D722" s="15">
        <v>31.954999999999998</v>
      </c>
      <c r="E722" s="16">
        <v>383.46</v>
      </c>
      <c r="F722" s="13" t="s">
        <v>133</v>
      </c>
    </row>
    <row r="723" spans="1:6" ht="14.25" customHeight="1">
      <c r="A723" s="13" t="s">
        <v>9371</v>
      </c>
      <c r="B723" s="13" t="s">
        <v>9423</v>
      </c>
      <c r="C723" s="14">
        <v>38</v>
      </c>
      <c r="D723" s="15">
        <v>31.954999999999998</v>
      </c>
      <c r="E723" s="16">
        <v>1214.29</v>
      </c>
      <c r="F723" s="13" t="s">
        <v>413</v>
      </c>
    </row>
    <row r="724" spans="1:6" ht="14.25" customHeight="1">
      <c r="A724" s="13" t="s">
        <v>9371</v>
      </c>
      <c r="B724" s="13" t="s">
        <v>9424</v>
      </c>
      <c r="C724" s="14">
        <v>158</v>
      </c>
      <c r="D724" s="15">
        <v>31.94</v>
      </c>
      <c r="E724" s="16">
        <v>5046.5200000000004</v>
      </c>
      <c r="F724" s="13" t="s">
        <v>133</v>
      </c>
    </row>
    <row r="725" spans="1:6" ht="14.25" customHeight="1">
      <c r="A725" s="13" t="s">
        <v>9371</v>
      </c>
      <c r="B725" s="13" t="s">
        <v>9424</v>
      </c>
      <c r="C725" s="14">
        <v>200</v>
      </c>
      <c r="D725" s="15">
        <v>31.94</v>
      </c>
      <c r="E725" s="16">
        <v>6388</v>
      </c>
      <c r="F725" s="13" t="s">
        <v>133</v>
      </c>
    </row>
    <row r="726" spans="1:6" ht="14.25" customHeight="1">
      <c r="A726" s="13" t="s">
        <v>9371</v>
      </c>
      <c r="B726" s="13" t="s">
        <v>9424</v>
      </c>
      <c r="C726" s="14">
        <v>233</v>
      </c>
      <c r="D726" s="15">
        <v>31.94</v>
      </c>
      <c r="E726" s="16">
        <v>7442.02</v>
      </c>
      <c r="F726" s="13" t="s">
        <v>133</v>
      </c>
    </row>
    <row r="727" spans="1:6" ht="14.25" customHeight="1">
      <c r="A727" s="13" t="s">
        <v>9371</v>
      </c>
      <c r="B727" s="13" t="s">
        <v>9424</v>
      </c>
      <c r="C727" s="14">
        <v>709</v>
      </c>
      <c r="D727" s="15">
        <v>31.94</v>
      </c>
      <c r="E727" s="16">
        <v>22645.46</v>
      </c>
      <c r="F727" s="13" t="s">
        <v>133</v>
      </c>
    </row>
    <row r="728" spans="1:6" ht="14.25" customHeight="1">
      <c r="A728" s="13" t="s">
        <v>9371</v>
      </c>
      <c r="B728" s="13" t="s">
        <v>9425</v>
      </c>
      <c r="C728" s="14">
        <v>200</v>
      </c>
      <c r="D728" s="15">
        <v>31.925000000000001</v>
      </c>
      <c r="E728" s="16">
        <v>6385</v>
      </c>
      <c r="F728" s="13" t="s">
        <v>133</v>
      </c>
    </row>
    <row r="729" spans="1:6" ht="14.25" customHeight="1">
      <c r="A729" s="13" t="s">
        <v>9371</v>
      </c>
      <c r="B729" s="13" t="s">
        <v>9425</v>
      </c>
      <c r="C729" s="14">
        <v>43</v>
      </c>
      <c r="D729" s="15">
        <v>31.925000000000001</v>
      </c>
      <c r="E729" s="16">
        <v>1372.7750000000001</v>
      </c>
      <c r="F729" s="13" t="s">
        <v>133</v>
      </c>
    </row>
    <row r="730" spans="1:6" ht="14.25" customHeight="1">
      <c r="A730" s="13" t="s">
        <v>9371</v>
      </c>
      <c r="B730" s="13" t="s">
        <v>9425</v>
      </c>
      <c r="C730" s="14">
        <v>210</v>
      </c>
      <c r="D730" s="15">
        <v>31.925000000000001</v>
      </c>
      <c r="E730" s="16">
        <v>6704.25</v>
      </c>
      <c r="F730" s="13" t="s">
        <v>133</v>
      </c>
    </row>
    <row r="731" spans="1:6" ht="14.25" customHeight="1">
      <c r="A731" s="13" t="s">
        <v>9371</v>
      </c>
      <c r="B731" s="13" t="s">
        <v>9425</v>
      </c>
      <c r="C731" s="14">
        <v>347</v>
      </c>
      <c r="D731" s="15">
        <v>31.925000000000001</v>
      </c>
      <c r="E731" s="16">
        <v>11077.975</v>
      </c>
      <c r="F731" s="13" t="s">
        <v>133</v>
      </c>
    </row>
    <row r="732" spans="1:6" ht="14.25" customHeight="1">
      <c r="A732" s="13" t="s">
        <v>9371</v>
      </c>
      <c r="B732" s="13" t="s">
        <v>3404</v>
      </c>
      <c r="C732" s="14">
        <v>200</v>
      </c>
      <c r="D732" s="15">
        <v>31.905000000000001</v>
      </c>
      <c r="E732" s="16">
        <v>6381</v>
      </c>
      <c r="F732" s="13" t="s">
        <v>133</v>
      </c>
    </row>
    <row r="733" spans="1:6" ht="14.25" customHeight="1">
      <c r="A733" s="13" t="s">
        <v>9371</v>
      </c>
      <c r="B733" s="13" t="s">
        <v>3404</v>
      </c>
      <c r="C733" s="14">
        <v>221</v>
      </c>
      <c r="D733" s="15">
        <v>31.905000000000001</v>
      </c>
      <c r="E733" s="16">
        <v>7051.0050000000001</v>
      </c>
      <c r="F733" s="13" t="s">
        <v>133</v>
      </c>
    </row>
    <row r="734" spans="1:6" ht="14.25" customHeight="1">
      <c r="A734" s="13" t="s">
        <v>9371</v>
      </c>
      <c r="B734" s="13" t="s">
        <v>3404</v>
      </c>
      <c r="C734" s="14">
        <v>210</v>
      </c>
      <c r="D734" s="15">
        <v>31.905000000000001</v>
      </c>
      <c r="E734" s="16">
        <v>6700.05</v>
      </c>
      <c r="F734" s="13" t="s">
        <v>133</v>
      </c>
    </row>
    <row r="735" spans="1:6" ht="14.25" customHeight="1">
      <c r="A735" s="13" t="s">
        <v>9371</v>
      </c>
      <c r="B735" s="13" t="s">
        <v>3404</v>
      </c>
      <c r="C735" s="14">
        <v>58</v>
      </c>
      <c r="D735" s="15">
        <v>31.905000000000001</v>
      </c>
      <c r="E735" s="16">
        <v>1850.49</v>
      </c>
      <c r="F735" s="13" t="s">
        <v>133</v>
      </c>
    </row>
    <row r="736" spans="1:6" ht="14.25" customHeight="1">
      <c r="A736" s="13" t="s">
        <v>9371</v>
      </c>
      <c r="B736" s="13" t="s">
        <v>9426</v>
      </c>
      <c r="C736" s="14">
        <v>311</v>
      </c>
      <c r="D736" s="15">
        <v>31.905000000000001</v>
      </c>
      <c r="E736" s="16">
        <v>9922.4549999999999</v>
      </c>
      <c r="F736" s="13" t="s">
        <v>413</v>
      </c>
    </row>
    <row r="737" spans="1:6" ht="14.25" customHeight="1">
      <c r="A737" s="13" t="s">
        <v>9371</v>
      </c>
      <c r="B737" s="13" t="s">
        <v>9427</v>
      </c>
      <c r="C737" s="14">
        <v>195</v>
      </c>
      <c r="D737" s="15">
        <v>31.91</v>
      </c>
      <c r="E737" s="16">
        <v>6222.45</v>
      </c>
      <c r="F737" s="13" t="s">
        <v>133</v>
      </c>
    </row>
    <row r="738" spans="1:6" ht="14.25" customHeight="1">
      <c r="A738" s="13" t="s">
        <v>9371</v>
      </c>
      <c r="B738" s="13" t="s">
        <v>9427</v>
      </c>
      <c r="C738" s="14">
        <v>54</v>
      </c>
      <c r="D738" s="15">
        <v>31.91</v>
      </c>
      <c r="E738" s="16">
        <v>1723.14</v>
      </c>
      <c r="F738" s="13" t="s">
        <v>133</v>
      </c>
    </row>
    <row r="739" spans="1:6" ht="14.25" customHeight="1">
      <c r="A739" s="13" t="s">
        <v>9371</v>
      </c>
      <c r="B739" s="13" t="s">
        <v>9427</v>
      </c>
      <c r="C739" s="14">
        <v>63</v>
      </c>
      <c r="D739" s="15">
        <v>31.91</v>
      </c>
      <c r="E739" s="16">
        <v>2010.33</v>
      </c>
      <c r="F739" s="13" t="s">
        <v>133</v>
      </c>
    </row>
    <row r="740" spans="1:6" ht="14.25" customHeight="1">
      <c r="A740" s="13" t="s">
        <v>9371</v>
      </c>
      <c r="B740" s="13" t="s">
        <v>9427</v>
      </c>
      <c r="C740" s="14">
        <v>7</v>
      </c>
      <c r="D740" s="15">
        <v>31.91</v>
      </c>
      <c r="E740" s="16">
        <v>223.37</v>
      </c>
      <c r="F740" s="13" t="s">
        <v>133</v>
      </c>
    </row>
    <row r="741" spans="1:6" ht="14.25" customHeight="1">
      <c r="A741" s="13" t="s">
        <v>9371</v>
      </c>
      <c r="B741" s="13" t="s">
        <v>8131</v>
      </c>
      <c r="C741" s="14">
        <v>15</v>
      </c>
      <c r="D741" s="15">
        <v>31.91</v>
      </c>
      <c r="E741" s="16">
        <v>478.65</v>
      </c>
      <c r="F741" s="13" t="s">
        <v>133</v>
      </c>
    </row>
    <row r="742" spans="1:6" ht="14.25" customHeight="1">
      <c r="A742" s="13" t="s">
        <v>9371</v>
      </c>
      <c r="B742" s="13" t="s">
        <v>8131</v>
      </c>
      <c r="C742" s="14">
        <v>466</v>
      </c>
      <c r="D742" s="15">
        <v>31.91</v>
      </c>
      <c r="E742" s="16">
        <v>14870.06</v>
      </c>
      <c r="F742" s="13" t="s">
        <v>413</v>
      </c>
    </row>
    <row r="743" spans="1:6" ht="14.25" customHeight="1">
      <c r="A743" s="13" t="s">
        <v>9371</v>
      </c>
      <c r="B743" s="13" t="s">
        <v>9428</v>
      </c>
      <c r="C743" s="14">
        <v>350</v>
      </c>
      <c r="D743" s="15">
        <v>31.945</v>
      </c>
      <c r="E743" s="16">
        <v>11180.75</v>
      </c>
      <c r="F743" s="13" t="s">
        <v>133</v>
      </c>
    </row>
    <row r="744" spans="1:6" ht="14.25" customHeight="1">
      <c r="A744" s="13" t="s">
        <v>9371</v>
      </c>
      <c r="B744" s="13" t="s">
        <v>9428</v>
      </c>
      <c r="C744" s="14">
        <v>201</v>
      </c>
      <c r="D744" s="15">
        <v>31.945</v>
      </c>
      <c r="E744" s="16">
        <v>6420.9449999999997</v>
      </c>
      <c r="F744" s="13" t="s">
        <v>133</v>
      </c>
    </row>
    <row r="745" spans="1:6" ht="14.25" customHeight="1">
      <c r="A745" s="13" t="s">
        <v>9371</v>
      </c>
      <c r="B745" s="13" t="s">
        <v>9428</v>
      </c>
      <c r="C745" s="14">
        <v>649</v>
      </c>
      <c r="D745" s="15">
        <v>31.945</v>
      </c>
      <c r="E745" s="16">
        <v>20732.305</v>
      </c>
      <c r="F745" s="13" t="s">
        <v>133</v>
      </c>
    </row>
    <row r="746" spans="1:6" ht="14.25" customHeight="1">
      <c r="A746" s="13" t="s">
        <v>9371</v>
      </c>
      <c r="B746" s="13" t="s">
        <v>9429</v>
      </c>
      <c r="C746" s="14">
        <v>700</v>
      </c>
      <c r="D746" s="15">
        <v>31.97</v>
      </c>
      <c r="E746" s="16">
        <v>22379</v>
      </c>
      <c r="F746" s="13" t="s">
        <v>133</v>
      </c>
    </row>
    <row r="747" spans="1:6" ht="14.25" customHeight="1">
      <c r="A747" s="13" t="s">
        <v>9371</v>
      </c>
      <c r="B747" s="13" t="s">
        <v>9430</v>
      </c>
      <c r="C747" s="14">
        <v>14</v>
      </c>
      <c r="D747" s="15">
        <v>31.965</v>
      </c>
      <c r="E747" s="16">
        <v>447.51</v>
      </c>
      <c r="F747" s="13" t="s">
        <v>133</v>
      </c>
    </row>
    <row r="748" spans="1:6" ht="14.25" customHeight="1">
      <c r="A748" s="13" t="s">
        <v>9371</v>
      </c>
      <c r="B748" s="13" t="s">
        <v>9430</v>
      </c>
      <c r="C748" s="14">
        <v>13</v>
      </c>
      <c r="D748" s="15">
        <v>31.965</v>
      </c>
      <c r="E748" s="16">
        <v>415.54500000000002</v>
      </c>
      <c r="F748" s="13" t="s">
        <v>133</v>
      </c>
    </row>
    <row r="749" spans="1:6" ht="14.25" customHeight="1">
      <c r="A749" s="13" t="s">
        <v>9371</v>
      </c>
      <c r="B749" s="13" t="s">
        <v>9430</v>
      </c>
      <c r="C749" s="14">
        <v>280</v>
      </c>
      <c r="D749" s="15">
        <v>31.965</v>
      </c>
      <c r="E749" s="16">
        <v>8950.2000000000007</v>
      </c>
      <c r="F749" s="13" t="s">
        <v>133</v>
      </c>
    </row>
    <row r="750" spans="1:6" ht="14.25" customHeight="1">
      <c r="A750" s="13" t="s">
        <v>9371</v>
      </c>
      <c r="B750" s="13" t="s">
        <v>9430</v>
      </c>
      <c r="C750" s="14">
        <v>380</v>
      </c>
      <c r="D750" s="15">
        <v>31.965</v>
      </c>
      <c r="E750" s="16">
        <v>12146.7</v>
      </c>
      <c r="F750" s="13" t="s">
        <v>133</v>
      </c>
    </row>
    <row r="751" spans="1:6" ht="14.25" customHeight="1">
      <c r="A751" s="13" t="s">
        <v>9371</v>
      </c>
      <c r="B751" s="13" t="s">
        <v>9430</v>
      </c>
      <c r="C751" s="14">
        <v>63</v>
      </c>
      <c r="D751" s="15">
        <v>31.965</v>
      </c>
      <c r="E751" s="16">
        <v>2013.7950000000001</v>
      </c>
      <c r="F751" s="13" t="s">
        <v>133</v>
      </c>
    </row>
    <row r="752" spans="1:6" ht="14.25" customHeight="1">
      <c r="A752" s="13" t="s">
        <v>9371</v>
      </c>
      <c r="B752" s="13" t="s">
        <v>9431</v>
      </c>
      <c r="C752" s="14">
        <v>380</v>
      </c>
      <c r="D752" s="15">
        <v>31.995000000000001</v>
      </c>
      <c r="E752" s="16">
        <v>12158.1</v>
      </c>
      <c r="F752" s="13" t="s">
        <v>413</v>
      </c>
    </row>
    <row r="753" spans="1:6" ht="14.25" customHeight="1">
      <c r="A753" s="13" t="s">
        <v>9371</v>
      </c>
      <c r="B753" s="13" t="s">
        <v>9431</v>
      </c>
      <c r="C753" s="14">
        <v>370</v>
      </c>
      <c r="D753" s="15">
        <v>31.995000000000001</v>
      </c>
      <c r="E753" s="16">
        <v>11838.15</v>
      </c>
      <c r="F753" s="13" t="s">
        <v>413</v>
      </c>
    </row>
    <row r="754" spans="1:6" ht="14.25" customHeight="1">
      <c r="A754" s="13" t="s">
        <v>9371</v>
      </c>
      <c r="B754" s="13" t="s">
        <v>7312</v>
      </c>
      <c r="C754" s="14">
        <v>126</v>
      </c>
      <c r="D754" s="15">
        <v>32.020000000000003</v>
      </c>
      <c r="E754" s="16">
        <v>4034.52</v>
      </c>
      <c r="F754" s="13" t="s">
        <v>413</v>
      </c>
    </row>
    <row r="755" spans="1:6" ht="14.25" customHeight="1">
      <c r="A755" s="13" t="s">
        <v>9371</v>
      </c>
      <c r="B755" s="13" t="s">
        <v>9432</v>
      </c>
      <c r="C755" s="14">
        <v>724</v>
      </c>
      <c r="D755" s="15">
        <v>32.03</v>
      </c>
      <c r="E755" s="16">
        <v>23189.72</v>
      </c>
      <c r="F755" s="13" t="s">
        <v>133</v>
      </c>
    </row>
    <row r="756" spans="1:6" ht="14.25" customHeight="1">
      <c r="A756" s="13" t="s">
        <v>9371</v>
      </c>
      <c r="B756" s="13" t="s">
        <v>5940</v>
      </c>
      <c r="C756" s="14">
        <v>1465</v>
      </c>
      <c r="D756" s="15">
        <v>32.06</v>
      </c>
      <c r="E756" s="16">
        <v>46967.9</v>
      </c>
      <c r="F756" s="13" t="s">
        <v>133</v>
      </c>
    </row>
    <row r="757" spans="1:6" ht="14.25" customHeight="1">
      <c r="A757" s="13" t="s">
        <v>9371</v>
      </c>
      <c r="B757" s="13" t="s">
        <v>5940</v>
      </c>
      <c r="C757" s="14">
        <v>635</v>
      </c>
      <c r="D757" s="15">
        <v>32.06</v>
      </c>
      <c r="E757" s="16">
        <v>20358.099999999999</v>
      </c>
      <c r="F757" s="13" t="s">
        <v>133</v>
      </c>
    </row>
    <row r="758" spans="1:6" ht="14.25" customHeight="1">
      <c r="A758" s="13" t="s">
        <v>9371</v>
      </c>
      <c r="B758" s="13" t="s">
        <v>9433</v>
      </c>
      <c r="C758" s="14">
        <v>207</v>
      </c>
      <c r="D758" s="15">
        <v>32.07</v>
      </c>
      <c r="E758" s="16">
        <v>6638.49</v>
      </c>
      <c r="F758" s="13" t="s">
        <v>133</v>
      </c>
    </row>
    <row r="759" spans="1:6" ht="14.25" customHeight="1">
      <c r="A759" s="13" t="s">
        <v>9371</v>
      </c>
      <c r="B759" s="13" t="s">
        <v>9433</v>
      </c>
      <c r="C759" s="14">
        <v>210</v>
      </c>
      <c r="D759" s="15">
        <v>32.07</v>
      </c>
      <c r="E759" s="16">
        <v>6734.7</v>
      </c>
      <c r="F759" s="13" t="s">
        <v>133</v>
      </c>
    </row>
    <row r="760" spans="1:6" ht="14.25" customHeight="1">
      <c r="A760" s="13" t="s">
        <v>9371</v>
      </c>
      <c r="B760" s="13" t="s">
        <v>9433</v>
      </c>
      <c r="C760" s="14">
        <v>212</v>
      </c>
      <c r="D760" s="15">
        <v>32.07</v>
      </c>
      <c r="E760" s="16">
        <v>6798.84</v>
      </c>
      <c r="F760" s="13" t="s">
        <v>133</v>
      </c>
    </row>
    <row r="761" spans="1:6" ht="14.25" customHeight="1">
      <c r="A761" s="13" t="s">
        <v>9371</v>
      </c>
      <c r="B761" s="13" t="s">
        <v>9433</v>
      </c>
      <c r="C761" s="14">
        <v>200</v>
      </c>
      <c r="D761" s="15">
        <v>32.07</v>
      </c>
      <c r="E761" s="16">
        <v>6414</v>
      </c>
      <c r="F761" s="13" t="s">
        <v>133</v>
      </c>
    </row>
    <row r="762" spans="1:6" ht="14.25" customHeight="1">
      <c r="A762" s="13" t="s">
        <v>9371</v>
      </c>
      <c r="B762" s="13" t="s">
        <v>9433</v>
      </c>
      <c r="C762" s="14">
        <v>227</v>
      </c>
      <c r="D762" s="15">
        <v>32.07</v>
      </c>
      <c r="E762" s="16">
        <v>7279.89</v>
      </c>
      <c r="F762" s="13" t="s">
        <v>133</v>
      </c>
    </row>
    <row r="763" spans="1:6" ht="14.25" customHeight="1">
      <c r="A763" s="13" t="s">
        <v>9371</v>
      </c>
      <c r="B763" s="13" t="s">
        <v>9433</v>
      </c>
      <c r="C763" s="14">
        <v>402</v>
      </c>
      <c r="D763" s="15">
        <v>32.07</v>
      </c>
      <c r="E763" s="16">
        <v>12892.14</v>
      </c>
      <c r="F763" s="13" t="s">
        <v>133</v>
      </c>
    </row>
    <row r="764" spans="1:6" ht="14.25" customHeight="1">
      <c r="A764" s="13" t="s">
        <v>9371</v>
      </c>
      <c r="B764" s="13" t="s">
        <v>9433</v>
      </c>
      <c r="C764" s="14">
        <v>84</v>
      </c>
      <c r="D764" s="15">
        <v>32.07</v>
      </c>
      <c r="E764" s="16">
        <v>2693.88</v>
      </c>
      <c r="F764" s="13" t="s">
        <v>413</v>
      </c>
    </row>
    <row r="765" spans="1:6" ht="14.25" customHeight="1">
      <c r="A765" s="13" t="s">
        <v>9371</v>
      </c>
      <c r="B765" s="13" t="s">
        <v>9433</v>
      </c>
      <c r="C765" s="14">
        <v>83</v>
      </c>
      <c r="D765" s="15">
        <v>32.07</v>
      </c>
      <c r="E765" s="16">
        <v>2661.81</v>
      </c>
      <c r="F765" s="13" t="s">
        <v>413</v>
      </c>
    </row>
    <row r="766" spans="1:6" ht="14.25" customHeight="1">
      <c r="A766" s="13" t="s">
        <v>9371</v>
      </c>
      <c r="B766" s="13" t="s">
        <v>9433</v>
      </c>
      <c r="C766" s="14">
        <v>100</v>
      </c>
      <c r="D766" s="15">
        <v>32.07</v>
      </c>
      <c r="E766" s="16">
        <v>3207</v>
      </c>
      <c r="F766" s="13" t="s">
        <v>413</v>
      </c>
    </row>
    <row r="767" spans="1:6" ht="14.25" customHeight="1">
      <c r="A767" s="13" t="s">
        <v>9371</v>
      </c>
      <c r="B767" s="13" t="s">
        <v>9433</v>
      </c>
      <c r="C767" s="14">
        <v>217</v>
      </c>
      <c r="D767" s="15">
        <v>32.07</v>
      </c>
      <c r="E767" s="16">
        <v>6959.19</v>
      </c>
      <c r="F767" s="13" t="s">
        <v>413</v>
      </c>
    </row>
    <row r="768" spans="1:6" ht="14.25" customHeight="1">
      <c r="A768" s="13" t="s">
        <v>9371</v>
      </c>
      <c r="B768" s="13" t="s">
        <v>9433</v>
      </c>
      <c r="C768" s="14">
        <v>58</v>
      </c>
      <c r="D768" s="15">
        <v>32.07</v>
      </c>
      <c r="E768" s="16">
        <v>1860.06</v>
      </c>
      <c r="F768" s="13" t="s">
        <v>413</v>
      </c>
    </row>
    <row r="769" spans="1:6" ht="14.25" customHeight="1">
      <c r="A769" s="13" t="s">
        <v>9371</v>
      </c>
      <c r="B769" s="13" t="s">
        <v>9434</v>
      </c>
      <c r="C769" s="14">
        <v>1078</v>
      </c>
      <c r="D769" s="15">
        <v>32.015000000000001</v>
      </c>
      <c r="E769" s="16">
        <v>34512.17</v>
      </c>
      <c r="F769" s="13" t="s">
        <v>133</v>
      </c>
    </row>
    <row r="770" spans="1:6" ht="14.25" customHeight="1">
      <c r="A770" s="13" t="s">
        <v>9371</v>
      </c>
      <c r="B770" s="13" t="s">
        <v>9435</v>
      </c>
      <c r="C770" s="14">
        <v>74</v>
      </c>
      <c r="D770" s="15">
        <v>32.015000000000001</v>
      </c>
      <c r="E770" s="16">
        <v>2369.11</v>
      </c>
      <c r="F770" s="13" t="s">
        <v>133</v>
      </c>
    </row>
    <row r="771" spans="1:6" ht="14.25" customHeight="1">
      <c r="A771" s="13" t="s">
        <v>9371</v>
      </c>
      <c r="B771" s="13" t="s">
        <v>9435</v>
      </c>
      <c r="C771" s="14">
        <v>663</v>
      </c>
      <c r="D771" s="15">
        <v>32.015000000000001</v>
      </c>
      <c r="E771" s="16">
        <v>21225.945</v>
      </c>
      <c r="F771" s="13" t="s">
        <v>133</v>
      </c>
    </row>
    <row r="772" spans="1:6" ht="14.25" customHeight="1">
      <c r="A772" s="13" t="s">
        <v>9371</v>
      </c>
      <c r="B772" s="13" t="s">
        <v>9435</v>
      </c>
      <c r="C772" s="14">
        <v>106</v>
      </c>
      <c r="D772" s="15">
        <v>32.015000000000001</v>
      </c>
      <c r="E772" s="16">
        <v>3393.59</v>
      </c>
      <c r="F772" s="13" t="s">
        <v>133</v>
      </c>
    </row>
    <row r="773" spans="1:6" ht="14.25" customHeight="1">
      <c r="A773" s="13" t="s">
        <v>9371</v>
      </c>
      <c r="B773" s="13" t="s">
        <v>9435</v>
      </c>
      <c r="C773" s="14">
        <v>79</v>
      </c>
      <c r="D773" s="15">
        <v>32.015000000000001</v>
      </c>
      <c r="E773" s="16">
        <v>2529.1849999999999</v>
      </c>
      <c r="F773" s="13" t="s">
        <v>133</v>
      </c>
    </row>
    <row r="774" spans="1:6" ht="14.25" customHeight="1">
      <c r="A774" s="13" t="s">
        <v>9371</v>
      </c>
      <c r="B774" s="13" t="s">
        <v>9436</v>
      </c>
      <c r="C774" s="14">
        <v>200</v>
      </c>
      <c r="D774" s="15">
        <v>32.005000000000003</v>
      </c>
      <c r="E774" s="16">
        <v>6401</v>
      </c>
      <c r="F774" s="13" t="s">
        <v>133</v>
      </c>
    </row>
    <row r="775" spans="1:6" ht="14.25" customHeight="1">
      <c r="A775" s="13" t="s">
        <v>9371</v>
      </c>
      <c r="B775" s="13" t="s">
        <v>9436</v>
      </c>
      <c r="C775" s="14">
        <v>180</v>
      </c>
      <c r="D775" s="15">
        <v>32.005000000000003</v>
      </c>
      <c r="E775" s="16">
        <v>5760.9</v>
      </c>
      <c r="F775" s="13" t="s">
        <v>133</v>
      </c>
    </row>
    <row r="776" spans="1:6" ht="14.25" customHeight="1">
      <c r="A776" s="13" t="s">
        <v>9371</v>
      </c>
      <c r="B776" s="13" t="s">
        <v>9436</v>
      </c>
      <c r="C776" s="14">
        <v>479</v>
      </c>
      <c r="D776" s="15">
        <v>32.005000000000003</v>
      </c>
      <c r="E776" s="16">
        <v>15330.395</v>
      </c>
      <c r="F776" s="13" t="s">
        <v>133</v>
      </c>
    </row>
    <row r="777" spans="1:6" ht="14.25" customHeight="1">
      <c r="A777" s="13" t="s">
        <v>9371</v>
      </c>
      <c r="B777" s="13" t="s">
        <v>9436</v>
      </c>
      <c r="C777" s="14">
        <v>641</v>
      </c>
      <c r="D777" s="15">
        <v>32.005000000000003</v>
      </c>
      <c r="E777" s="16">
        <v>20515.205000000002</v>
      </c>
      <c r="F777" s="13" t="s">
        <v>413</v>
      </c>
    </row>
    <row r="778" spans="1:6" ht="14.25" customHeight="1">
      <c r="A778" s="13" t="s">
        <v>9371</v>
      </c>
      <c r="B778" s="13" t="s">
        <v>9437</v>
      </c>
      <c r="C778" s="14">
        <v>263</v>
      </c>
      <c r="D778" s="15">
        <v>32.005000000000003</v>
      </c>
      <c r="E778" s="16">
        <v>8417.3150000000005</v>
      </c>
      <c r="F778" s="13" t="s">
        <v>133</v>
      </c>
    </row>
    <row r="779" spans="1:6" ht="14.25" customHeight="1">
      <c r="A779" s="13" t="s">
        <v>9371</v>
      </c>
      <c r="B779" s="13" t="s">
        <v>9437</v>
      </c>
      <c r="C779" s="14">
        <v>259</v>
      </c>
      <c r="D779" s="15">
        <v>32.005000000000003</v>
      </c>
      <c r="E779" s="16">
        <v>8289.2950000000001</v>
      </c>
      <c r="F779" s="13" t="s">
        <v>133</v>
      </c>
    </row>
    <row r="780" spans="1:6" ht="14.25" customHeight="1">
      <c r="A780" s="13" t="s">
        <v>9371</v>
      </c>
      <c r="B780" s="13" t="s">
        <v>9437</v>
      </c>
      <c r="C780" s="14">
        <v>266</v>
      </c>
      <c r="D780" s="15">
        <v>32.005000000000003</v>
      </c>
      <c r="E780" s="16">
        <v>8513.33</v>
      </c>
      <c r="F780" s="13" t="s">
        <v>133</v>
      </c>
    </row>
    <row r="781" spans="1:6" ht="14.25" customHeight="1">
      <c r="A781" s="13" t="s">
        <v>9371</v>
      </c>
      <c r="B781" s="13" t="s">
        <v>9437</v>
      </c>
      <c r="C781" s="14">
        <v>257</v>
      </c>
      <c r="D781" s="15">
        <v>32.005000000000003</v>
      </c>
      <c r="E781" s="16">
        <v>8225.2849999999999</v>
      </c>
      <c r="F781" s="13" t="s">
        <v>133</v>
      </c>
    </row>
    <row r="782" spans="1:6" ht="14.25" customHeight="1">
      <c r="A782" s="13" t="s">
        <v>9371</v>
      </c>
      <c r="B782" s="13" t="s">
        <v>9437</v>
      </c>
      <c r="C782" s="14">
        <v>200</v>
      </c>
      <c r="D782" s="15">
        <v>32.005000000000003</v>
      </c>
      <c r="E782" s="16">
        <v>6401</v>
      </c>
      <c r="F782" s="13" t="s">
        <v>133</v>
      </c>
    </row>
    <row r="783" spans="1:6" ht="14.25" customHeight="1">
      <c r="A783" s="13" t="s">
        <v>9371</v>
      </c>
      <c r="B783" s="13" t="s">
        <v>9437</v>
      </c>
      <c r="C783" s="14">
        <v>215</v>
      </c>
      <c r="D783" s="15">
        <v>32.005000000000003</v>
      </c>
      <c r="E783" s="16">
        <v>6881.0749999999998</v>
      </c>
      <c r="F783" s="13" t="s">
        <v>133</v>
      </c>
    </row>
    <row r="784" spans="1:6" ht="14.25" customHeight="1">
      <c r="A784" s="13" t="s">
        <v>9371</v>
      </c>
      <c r="B784" s="13" t="s">
        <v>9437</v>
      </c>
      <c r="C784" s="14">
        <v>29</v>
      </c>
      <c r="D784" s="15">
        <v>32.005000000000003</v>
      </c>
      <c r="E784" s="16">
        <v>928.14499999999998</v>
      </c>
      <c r="F784" s="13" t="s">
        <v>133</v>
      </c>
    </row>
    <row r="785" spans="1:6" ht="14.25" customHeight="1">
      <c r="A785" s="13" t="s">
        <v>9371</v>
      </c>
      <c r="B785" s="13" t="s">
        <v>9437</v>
      </c>
      <c r="C785" s="14">
        <v>280</v>
      </c>
      <c r="D785" s="15">
        <v>32.005000000000003</v>
      </c>
      <c r="E785" s="16">
        <v>8961.4</v>
      </c>
      <c r="F785" s="13" t="s">
        <v>133</v>
      </c>
    </row>
    <row r="786" spans="1:6" ht="14.25" customHeight="1">
      <c r="A786" s="13" t="s">
        <v>9371</v>
      </c>
      <c r="B786" s="13" t="s">
        <v>9437</v>
      </c>
      <c r="C786" s="14">
        <v>321</v>
      </c>
      <c r="D786" s="15">
        <v>32.005000000000003</v>
      </c>
      <c r="E786" s="16">
        <v>10273.605</v>
      </c>
      <c r="F786" s="13" t="s">
        <v>133</v>
      </c>
    </row>
    <row r="787" spans="1:6" ht="14.25" customHeight="1">
      <c r="A787" s="13" t="s">
        <v>9371</v>
      </c>
      <c r="B787" s="13" t="s">
        <v>9437</v>
      </c>
      <c r="C787" s="14">
        <v>191</v>
      </c>
      <c r="D787" s="15">
        <v>32.005000000000003</v>
      </c>
      <c r="E787" s="16">
        <v>6112.9549999999999</v>
      </c>
      <c r="F787" s="13" t="s">
        <v>413</v>
      </c>
    </row>
    <row r="788" spans="1:6" ht="14.25" customHeight="1">
      <c r="A788" s="13" t="s">
        <v>9371</v>
      </c>
      <c r="B788" s="13" t="s">
        <v>2939</v>
      </c>
      <c r="C788" s="14">
        <v>141</v>
      </c>
      <c r="D788" s="15">
        <v>32.005000000000003</v>
      </c>
      <c r="E788" s="16">
        <v>4512.7049999999999</v>
      </c>
      <c r="F788" s="13" t="s">
        <v>413</v>
      </c>
    </row>
    <row r="789" spans="1:6" ht="14.25" customHeight="1">
      <c r="A789" s="13" t="s">
        <v>9371</v>
      </c>
      <c r="B789" s="13" t="s">
        <v>2939</v>
      </c>
      <c r="C789" s="14">
        <v>174</v>
      </c>
      <c r="D789" s="15">
        <v>32.005000000000003</v>
      </c>
      <c r="E789" s="16">
        <v>5568.87</v>
      </c>
      <c r="F789" s="13" t="s">
        <v>413</v>
      </c>
    </row>
    <row r="790" spans="1:6" ht="14.25" customHeight="1">
      <c r="A790" s="13" t="s">
        <v>9371</v>
      </c>
      <c r="B790" s="13" t="s">
        <v>1585</v>
      </c>
      <c r="C790" s="14">
        <v>157</v>
      </c>
      <c r="D790" s="15">
        <v>32.005000000000003</v>
      </c>
      <c r="E790" s="16">
        <v>5024.7849999999999</v>
      </c>
      <c r="F790" s="13" t="s">
        <v>413</v>
      </c>
    </row>
    <row r="791" spans="1:6" ht="14.25" customHeight="1">
      <c r="A791" s="13" t="s">
        <v>9371</v>
      </c>
      <c r="B791" s="13" t="s">
        <v>1585</v>
      </c>
      <c r="C791" s="14">
        <v>202</v>
      </c>
      <c r="D791" s="15">
        <v>32.005000000000003</v>
      </c>
      <c r="E791" s="16">
        <v>6465.01</v>
      </c>
      <c r="F791" s="13" t="s">
        <v>413</v>
      </c>
    </row>
    <row r="792" spans="1:6" ht="14.25" customHeight="1">
      <c r="A792" s="13" t="s">
        <v>9371</v>
      </c>
      <c r="B792" s="13" t="s">
        <v>3447</v>
      </c>
      <c r="C792" s="14">
        <v>192</v>
      </c>
      <c r="D792" s="15">
        <v>32.005000000000003</v>
      </c>
      <c r="E792" s="16">
        <v>6144.96</v>
      </c>
      <c r="F792" s="13" t="s">
        <v>413</v>
      </c>
    </row>
    <row r="793" spans="1:6" ht="14.25" customHeight="1">
      <c r="A793" s="13" t="s">
        <v>9371</v>
      </c>
      <c r="B793" s="13" t="s">
        <v>3447</v>
      </c>
      <c r="C793" s="14">
        <v>142</v>
      </c>
      <c r="D793" s="15">
        <v>32.005000000000003</v>
      </c>
      <c r="E793" s="16">
        <v>4544.71</v>
      </c>
      <c r="F793" s="13" t="s">
        <v>413</v>
      </c>
    </row>
    <row r="794" spans="1:6" ht="14.25" customHeight="1">
      <c r="A794" s="13" t="s">
        <v>9371</v>
      </c>
      <c r="B794" s="13" t="s">
        <v>3447</v>
      </c>
      <c r="C794" s="14">
        <v>111</v>
      </c>
      <c r="D794" s="15">
        <v>32.005000000000003</v>
      </c>
      <c r="E794" s="16">
        <v>3552.5549999999998</v>
      </c>
      <c r="F794" s="13" t="s">
        <v>413</v>
      </c>
    </row>
    <row r="795" spans="1:6" ht="14.25" customHeight="1">
      <c r="A795" s="13" t="s">
        <v>9371</v>
      </c>
      <c r="B795" s="13" t="s">
        <v>3692</v>
      </c>
      <c r="C795" s="14">
        <v>200</v>
      </c>
      <c r="D795" s="15">
        <v>31.95</v>
      </c>
      <c r="E795" s="16">
        <v>6390</v>
      </c>
      <c r="F795" s="13" t="s">
        <v>133</v>
      </c>
    </row>
    <row r="796" spans="1:6" ht="14.25" customHeight="1">
      <c r="A796" s="13" t="s">
        <v>9371</v>
      </c>
      <c r="B796" s="13" t="s">
        <v>3692</v>
      </c>
      <c r="C796" s="14">
        <v>259</v>
      </c>
      <c r="D796" s="15">
        <v>31.95</v>
      </c>
      <c r="E796" s="16">
        <v>8275.0499999999993</v>
      </c>
      <c r="F796" s="13" t="s">
        <v>133</v>
      </c>
    </row>
    <row r="797" spans="1:6" ht="14.25" customHeight="1">
      <c r="A797" s="13" t="s">
        <v>9371</v>
      </c>
      <c r="B797" s="13" t="s">
        <v>3692</v>
      </c>
      <c r="C797" s="14">
        <v>263</v>
      </c>
      <c r="D797" s="15">
        <v>31.95</v>
      </c>
      <c r="E797" s="16">
        <v>8402.85</v>
      </c>
      <c r="F797" s="13" t="s">
        <v>133</v>
      </c>
    </row>
    <row r="798" spans="1:6" ht="14.25" customHeight="1">
      <c r="A798" s="13" t="s">
        <v>9371</v>
      </c>
      <c r="B798" s="13" t="s">
        <v>3692</v>
      </c>
      <c r="C798" s="14">
        <v>218</v>
      </c>
      <c r="D798" s="15">
        <v>31.95</v>
      </c>
      <c r="E798" s="16">
        <v>6965.1</v>
      </c>
      <c r="F798" s="13" t="s">
        <v>133</v>
      </c>
    </row>
    <row r="799" spans="1:6" ht="14.25" customHeight="1">
      <c r="A799" s="13" t="s">
        <v>9371</v>
      </c>
      <c r="B799" s="13" t="s">
        <v>3692</v>
      </c>
      <c r="C799" s="14">
        <v>297</v>
      </c>
      <c r="D799" s="15">
        <v>31.95</v>
      </c>
      <c r="E799" s="16">
        <v>9489.15</v>
      </c>
      <c r="F799" s="13" t="s">
        <v>413</v>
      </c>
    </row>
    <row r="800" spans="1:6" ht="14.25" customHeight="1">
      <c r="A800" s="13" t="s">
        <v>9371</v>
      </c>
      <c r="B800" s="13" t="s">
        <v>3692</v>
      </c>
      <c r="C800" s="14">
        <v>160</v>
      </c>
      <c r="D800" s="15">
        <v>31.95</v>
      </c>
      <c r="E800" s="16">
        <v>5112</v>
      </c>
      <c r="F800" s="13" t="s">
        <v>413</v>
      </c>
    </row>
    <row r="801" spans="1:6" ht="14.25" customHeight="1">
      <c r="A801" s="13" t="s">
        <v>9371</v>
      </c>
      <c r="B801" s="13" t="s">
        <v>6052</v>
      </c>
      <c r="C801" s="14">
        <v>303</v>
      </c>
      <c r="D801" s="15">
        <v>31.954999999999998</v>
      </c>
      <c r="E801" s="16">
        <v>9682.3649999999998</v>
      </c>
      <c r="F801" s="13" t="s">
        <v>133</v>
      </c>
    </row>
    <row r="802" spans="1:6" ht="14.25" customHeight="1">
      <c r="A802" s="13" t="s">
        <v>9371</v>
      </c>
      <c r="B802" s="13" t="s">
        <v>9438</v>
      </c>
      <c r="C802" s="14">
        <v>2300</v>
      </c>
      <c r="D802" s="15">
        <v>31.934999999999999</v>
      </c>
      <c r="E802" s="16">
        <v>73450.5</v>
      </c>
      <c r="F802" s="13" t="s">
        <v>133</v>
      </c>
    </row>
    <row r="803" spans="1:6" ht="14.25" customHeight="1">
      <c r="A803" s="13" t="s">
        <v>9371</v>
      </c>
      <c r="B803" s="13" t="s">
        <v>9439</v>
      </c>
      <c r="C803" s="14">
        <v>100</v>
      </c>
      <c r="D803" s="15">
        <v>31.925000000000001</v>
      </c>
      <c r="E803" s="16">
        <v>3192.5</v>
      </c>
      <c r="F803" s="13" t="s">
        <v>413</v>
      </c>
    </row>
    <row r="804" spans="1:6" ht="14.25" customHeight="1">
      <c r="A804" s="13" t="s">
        <v>9371</v>
      </c>
      <c r="B804" s="13" t="s">
        <v>9439</v>
      </c>
      <c r="C804" s="14">
        <v>1900</v>
      </c>
      <c r="D804" s="15">
        <v>31.925000000000001</v>
      </c>
      <c r="E804" s="16">
        <v>60657.5</v>
      </c>
      <c r="F804" s="13" t="s">
        <v>413</v>
      </c>
    </row>
    <row r="805" spans="1:6" ht="14.25" customHeight="1">
      <c r="A805" s="13" t="s">
        <v>9371</v>
      </c>
      <c r="B805" s="13" t="s">
        <v>9440</v>
      </c>
      <c r="C805" s="14">
        <v>259</v>
      </c>
      <c r="D805" s="15">
        <v>31.92</v>
      </c>
      <c r="E805" s="16">
        <v>8267.2800000000007</v>
      </c>
      <c r="F805" s="13" t="s">
        <v>133</v>
      </c>
    </row>
    <row r="806" spans="1:6" ht="14.25" customHeight="1">
      <c r="A806" s="13" t="s">
        <v>9371</v>
      </c>
      <c r="B806" s="13" t="s">
        <v>9440</v>
      </c>
      <c r="C806" s="14">
        <v>266</v>
      </c>
      <c r="D806" s="15">
        <v>31.92</v>
      </c>
      <c r="E806" s="16">
        <v>8490.7199999999993</v>
      </c>
      <c r="F806" s="13" t="s">
        <v>133</v>
      </c>
    </row>
    <row r="807" spans="1:6" ht="14.25" customHeight="1">
      <c r="A807" s="13" t="s">
        <v>9371</v>
      </c>
      <c r="B807" s="13" t="s">
        <v>9440</v>
      </c>
      <c r="C807" s="14">
        <v>200</v>
      </c>
      <c r="D807" s="15">
        <v>31.92</v>
      </c>
      <c r="E807" s="16">
        <v>6384</v>
      </c>
      <c r="F807" s="13" t="s">
        <v>133</v>
      </c>
    </row>
    <row r="808" spans="1:6" ht="14.25" customHeight="1">
      <c r="A808" s="13" t="s">
        <v>9371</v>
      </c>
      <c r="B808" s="13" t="s">
        <v>9440</v>
      </c>
      <c r="C808" s="14">
        <v>263</v>
      </c>
      <c r="D808" s="15">
        <v>31.92</v>
      </c>
      <c r="E808" s="16">
        <v>8394.9599999999991</v>
      </c>
      <c r="F808" s="13" t="s">
        <v>133</v>
      </c>
    </row>
    <row r="809" spans="1:6" ht="14.25" customHeight="1">
      <c r="A809" s="13" t="s">
        <v>9371</v>
      </c>
      <c r="B809" s="13" t="s">
        <v>9440</v>
      </c>
      <c r="C809" s="14">
        <v>215</v>
      </c>
      <c r="D809" s="15">
        <v>31.92</v>
      </c>
      <c r="E809" s="16">
        <v>6862.8</v>
      </c>
      <c r="F809" s="13" t="s">
        <v>133</v>
      </c>
    </row>
    <row r="810" spans="1:6" ht="14.25" customHeight="1">
      <c r="A810" s="13" t="s">
        <v>9371</v>
      </c>
      <c r="B810" s="13" t="s">
        <v>9440</v>
      </c>
      <c r="C810" s="14">
        <v>168</v>
      </c>
      <c r="D810" s="15">
        <v>31.92</v>
      </c>
      <c r="E810" s="16">
        <v>5362.56</v>
      </c>
      <c r="F810" s="13" t="s">
        <v>133</v>
      </c>
    </row>
    <row r="811" spans="1:6" ht="14.25" customHeight="1">
      <c r="A811" s="13" t="s">
        <v>9371</v>
      </c>
      <c r="B811" s="13" t="s">
        <v>9440</v>
      </c>
      <c r="C811" s="14">
        <v>229</v>
      </c>
      <c r="D811" s="15">
        <v>31.92</v>
      </c>
      <c r="E811" s="16">
        <v>7309.68</v>
      </c>
      <c r="F811" s="13" t="s">
        <v>413</v>
      </c>
    </row>
    <row r="812" spans="1:6" ht="14.25" customHeight="1">
      <c r="A812" s="13" t="s">
        <v>9371</v>
      </c>
      <c r="B812" s="13" t="s">
        <v>6644</v>
      </c>
      <c r="C812" s="14">
        <v>2</v>
      </c>
      <c r="D812" s="15">
        <v>31.905000000000001</v>
      </c>
      <c r="E812" s="16">
        <v>63.81</v>
      </c>
      <c r="F812" s="13" t="s">
        <v>136</v>
      </c>
    </row>
    <row r="813" spans="1:6" ht="14.25" customHeight="1">
      <c r="A813" s="13" t="s">
        <v>9371</v>
      </c>
      <c r="B813" s="13" t="s">
        <v>6644</v>
      </c>
      <c r="C813" s="14">
        <v>200</v>
      </c>
      <c r="D813" s="15">
        <v>31.905000000000001</v>
      </c>
      <c r="E813" s="16">
        <v>6381</v>
      </c>
      <c r="F813" s="13" t="s">
        <v>136</v>
      </c>
    </row>
    <row r="814" spans="1:6" ht="14.25" customHeight="1">
      <c r="A814" s="13" t="s">
        <v>9371</v>
      </c>
      <c r="B814" s="13" t="s">
        <v>6644</v>
      </c>
      <c r="C814" s="14">
        <v>39</v>
      </c>
      <c r="D814" s="15">
        <v>31.905000000000001</v>
      </c>
      <c r="E814" s="16">
        <v>1244.2950000000001</v>
      </c>
      <c r="F814" s="13" t="s">
        <v>136</v>
      </c>
    </row>
    <row r="815" spans="1:6" ht="14.25" customHeight="1">
      <c r="A815" s="13" t="s">
        <v>9371</v>
      </c>
      <c r="B815" s="13" t="s">
        <v>6644</v>
      </c>
      <c r="C815" s="14">
        <v>208</v>
      </c>
      <c r="D815" s="15">
        <v>31.905000000000001</v>
      </c>
      <c r="E815" s="16">
        <v>6636.24</v>
      </c>
      <c r="F815" s="13" t="s">
        <v>136</v>
      </c>
    </row>
    <row r="816" spans="1:6" ht="14.25" customHeight="1">
      <c r="A816" s="13" t="s">
        <v>9371</v>
      </c>
      <c r="B816" s="13" t="s">
        <v>3470</v>
      </c>
      <c r="C816" s="14">
        <v>330</v>
      </c>
      <c r="D816" s="15">
        <v>31.905000000000001</v>
      </c>
      <c r="E816" s="16">
        <v>10528.65</v>
      </c>
      <c r="F816" s="13" t="s">
        <v>136</v>
      </c>
    </row>
    <row r="817" spans="1:6" ht="14.25" customHeight="1">
      <c r="A817" s="13" t="s">
        <v>9371</v>
      </c>
      <c r="B817" s="13" t="s">
        <v>6852</v>
      </c>
      <c r="C817" s="14">
        <v>621</v>
      </c>
      <c r="D817" s="15">
        <v>31.905000000000001</v>
      </c>
      <c r="E817" s="16">
        <v>19813.005000000001</v>
      </c>
      <c r="F817" s="13" t="s">
        <v>136</v>
      </c>
    </row>
    <row r="818" spans="1:6" ht="14.25" customHeight="1">
      <c r="A818" s="13" t="s">
        <v>9371</v>
      </c>
      <c r="B818" s="13" t="s">
        <v>7146</v>
      </c>
      <c r="C818" s="14">
        <v>38</v>
      </c>
      <c r="D818" s="15">
        <v>31.914999999999999</v>
      </c>
      <c r="E818" s="16">
        <v>1212.77</v>
      </c>
      <c r="F818" s="13" t="s">
        <v>413</v>
      </c>
    </row>
    <row r="819" spans="1:6" ht="14.25" customHeight="1">
      <c r="A819" s="13" t="s">
        <v>9371</v>
      </c>
      <c r="B819" s="13" t="s">
        <v>6148</v>
      </c>
      <c r="C819" s="14">
        <v>94</v>
      </c>
      <c r="D819" s="15">
        <v>31.92</v>
      </c>
      <c r="E819" s="16">
        <v>3000.48</v>
      </c>
      <c r="F819" s="13" t="s">
        <v>413</v>
      </c>
    </row>
    <row r="820" spans="1:6" ht="14.25" customHeight="1">
      <c r="A820" s="13" t="s">
        <v>9371</v>
      </c>
      <c r="B820" s="13" t="s">
        <v>6148</v>
      </c>
      <c r="C820" s="14">
        <v>42</v>
      </c>
      <c r="D820" s="15">
        <v>31.92</v>
      </c>
      <c r="E820" s="16">
        <v>1340.64</v>
      </c>
      <c r="F820" s="13" t="s">
        <v>413</v>
      </c>
    </row>
    <row r="821" spans="1:6" ht="14.25" customHeight="1">
      <c r="A821" s="13" t="s">
        <v>9371</v>
      </c>
      <c r="B821" s="13" t="s">
        <v>6148</v>
      </c>
      <c r="C821" s="14">
        <v>331</v>
      </c>
      <c r="D821" s="15">
        <v>31.92</v>
      </c>
      <c r="E821" s="16">
        <v>10565.52</v>
      </c>
      <c r="F821" s="13" t="s">
        <v>413</v>
      </c>
    </row>
    <row r="822" spans="1:6" ht="14.25" customHeight="1">
      <c r="A822" s="13" t="s">
        <v>9371</v>
      </c>
      <c r="B822" s="13" t="s">
        <v>6148</v>
      </c>
      <c r="C822" s="14">
        <v>74</v>
      </c>
      <c r="D822" s="15">
        <v>31.92</v>
      </c>
      <c r="E822" s="16">
        <v>2362.08</v>
      </c>
      <c r="F822" s="13" t="s">
        <v>413</v>
      </c>
    </row>
    <row r="823" spans="1:6" ht="14.25" customHeight="1">
      <c r="A823" s="13" t="s">
        <v>9371</v>
      </c>
      <c r="B823" s="13" t="s">
        <v>6148</v>
      </c>
      <c r="C823" s="14">
        <v>86</v>
      </c>
      <c r="D823" s="15">
        <v>31.92</v>
      </c>
      <c r="E823" s="16">
        <v>2745.12</v>
      </c>
      <c r="F823" s="13" t="s">
        <v>413</v>
      </c>
    </row>
    <row r="824" spans="1:6" ht="14.25" customHeight="1">
      <c r="A824" s="13" t="s">
        <v>9371</v>
      </c>
      <c r="B824" s="13" t="s">
        <v>6148</v>
      </c>
      <c r="C824" s="14">
        <v>41</v>
      </c>
      <c r="D824" s="15">
        <v>31.92</v>
      </c>
      <c r="E824" s="16">
        <v>1308.72</v>
      </c>
      <c r="F824" s="13" t="s">
        <v>136</v>
      </c>
    </row>
    <row r="825" spans="1:6" ht="14.25" customHeight="1">
      <c r="A825" s="13" t="s">
        <v>9371</v>
      </c>
      <c r="B825" s="13" t="s">
        <v>6148</v>
      </c>
      <c r="C825" s="14">
        <v>64</v>
      </c>
      <c r="D825" s="15">
        <v>31.92</v>
      </c>
      <c r="E825" s="16">
        <v>2042.88</v>
      </c>
      <c r="F825" s="13" t="s">
        <v>136</v>
      </c>
    </row>
    <row r="826" spans="1:6" ht="14.25" customHeight="1">
      <c r="A826" s="13" t="s">
        <v>9371</v>
      </c>
      <c r="B826" s="13" t="s">
        <v>6148</v>
      </c>
      <c r="C826" s="14">
        <v>134</v>
      </c>
      <c r="D826" s="15">
        <v>31.92</v>
      </c>
      <c r="E826" s="16">
        <v>4277.28</v>
      </c>
      <c r="F826" s="13" t="s">
        <v>136</v>
      </c>
    </row>
    <row r="827" spans="1:6" ht="14.25" customHeight="1">
      <c r="A827" s="13" t="s">
        <v>9371</v>
      </c>
      <c r="B827" s="13" t="s">
        <v>6148</v>
      </c>
      <c r="C827" s="14">
        <v>100</v>
      </c>
      <c r="D827" s="15">
        <v>31.92</v>
      </c>
      <c r="E827" s="16">
        <v>3192</v>
      </c>
      <c r="F827" s="13" t="s">
        <v>136</v>
      </c>
    </row>
    <row r="828" spans="1:6" ht="14.25" customHeight="1">
      <c r="A828" s="13" t="s">
        <v>9371</v>
      </c>
      <c r="B828" s="13" t="s">
        <v>8775</v>
      </c>
      <c r="C828" s="14">
        <v>196</v>
      </c>
      <c r="D828" s="15">
        <v>31.94</v>
      </c>
      <c r="E828" s="16">
        <v>6260.24</v>
      </c>
      <c r="F828" s="13" t="s">
        <v>133</v>
      </c>
    </row>
    <row r="829" spans="1:6" ht="14.25" customHeight="1">
      <c r="A829" s="13" t="s">
        <v>9371</v>
      </c>
      <c r="B829" s="13" t="s">
        <v>5275</v>
      </c>
      <c r="C829" s="14">
        <v>235</v>
      </c>
      <c r="D829" s="15">
        <v>31.934999999999999</v>
      </c>
      <c r="E829" s="16">
        <v>7504.7250000000004</v>
      </c>
      <c r="F829" s="13" t="s">
        <v>133</v>
      </c>
    </row>
    <row r="830" spans="1:6" ht="14.25" customHeight="1">
      <c r="A830" s="13" t="s">
        <v>9371</v>
      </c>
      <c r="B830" s="13" t="s">
        <v>5275</v>
      </c>
      <c r="C830" s="14">
        <v>340</v>
      </c>
      <c r="D830" s="15">
        <v>31.934999999999999</v>
      </c>
      <c r="E830" s="16">
        <v>10857.9</v>
      </c>
      <c r="F830" s="13" t="s">
        <v>133</v>
      </c>
    </row>
    <row r="831" spans="1:6" ht="14.25" customHeight="1">
      <c r="A831" s="13" t="s">
        <v>9371</v>
      </c>
      <c r="B831" s="13" t="s">
        <v>5275</v>
      </c>
      <c r="C831" s="14">
        <v>137</v>
      </c>
      <c r="D831" s="15">
        <v>31.934999999999999</v>
      </c>
      <c r="E831" s="16">
        <v>4375.0950000000003</v>
      </c>
      <c r="F831" s="13" t="s">
        <v>133</v>
      </c>
    </row>
    <row r="832" spans="1:6" ht="14.25" customHeight="1">
      <c r="A832" s="13" t="s">
        <v>9371</v>
      </c>
      <c r="B832" s="13" t="s">
        <v>9441</v>
      </c>
      <c r="C832" s="14">
        <v>380</v>
      </c>
      <c r="D832" s="15">
        <v>31.94</v>
      </c>
      <c r="E832" s="16">
        <v>12137.2</v>
      </c>
      <c r="F832" s="13" t="s">
        <v>413</v>
      </c>
    </row>
    <row r="833" spans="1:6" ht="14.25" customHeight="1">
      <c r="A833" s="13" t="s">
        <v>9371</v>
      </c>
      <c r="B833" s="13" t="s">
        <v>9441</v>
      </c>
      <c r="C833" s="14">
        <v>76</v>
      </c>
      <c r="D833" s="15">
        <v>31.94</v>
      </c>
      <c r="E833" s="16">
        <v>2427.44</v>
      </c>
      <c r="F833" s="13" t="s">
        <v>413</v>
      </c>
    </row>
    <row r="834" spans="1:6" ht="14.25" customHeight="1">
      <c r="A834" s="13" t="s">
        <v>9371</v>
      </c>
      <c r="B834" s="13" t="s">
        <v>9441</v>
      </c>
      <c r="C834" s="14">
        <v>180</v>
      </c>
      <c r="D834" s="15">
        <v>31.94</v>
      </c>
      <c r="E834" s="16">
        <v>5749.2</v>
      </c>
      <c r="F834" s="13" t="s">
        <v>136</v>
      </c>
    </row>
    <row r="835" spans="1:6" ht="14.25" customHeight="1">
      <c r="A835" s="13" t="s">
        <v>9371</v>
      </c>
      <c r="B835" s="13" t="s">
        <v>9441</v>
      </c>
      <c r="C835" s="14">
        <v>64</v>
      </c>
      <c r="D835" s="15">
        <v>31.94</v>
      </c>
      <c r="E835" s="16">
        <v>2044.16</v>
      </c>
      <c r="F835" s="13" t="s">
        <v>136</v>
      </c>
    </row>
    <row r="836" spans="1:6" ht="14.25" customHeight="1">
      <c r="A836" s="13" t="s">
        <v>9371</v>
      </c>
      <c r="B836" s="13" t="s">
        <v>9441</v>
      </c>
      <c r="C836" s="14">
        <v>65</v>
      </c>
      <c r="D836" s="15">
        <v>31.94</v>
      </c>
      <c r="E836" s="16">
        <v>2076.1</v>
      </c>
      <c r="F836" s="13" t="s">
        <v>136</v>
      </c>
    </row>
    <row r="837" spans="1:6" ht="14.25" customHeight="1">
      <c r="A837" s="13" t="s">
        <v>9371</v>
      </c>
      <c r="B837" s="13" t="s">
        <v>9441</v>
      </c>
      <c r="C837" s="14">
        <v>129</v>
      </c>
      <c r="D837" s="15">
        <v>31.94</v>
      </c>
      <c r="E837" s="16">
        <v>4120.26</v>
      </c>
      <c r="F837" s="13" t="s">
        <v>136</v>
      </c>
    </row>
    <row r="838" spans="1:6" ht="14.25" customHeight="1">
      <c r="A838" s="13" t="s">
        <v>9371</v>
      </c>
      <c r="B838" s="13" t="s">
        <v>9442</v>
      </c>
      <c r="C838" s="14">
        <v>94</v>
      </c>
      <c r="D838" s="15">
        <v>31.94</v>
      </c>
      <c r="E838" s="16">
        <v>3002.36</v>
      </c>
      <c r="F838" s="13" t="s">
        <v>136</v>
      </c>
    </row>
    <row r="839" spans="1:6" ht="14.25" customHeight="1">
      <c r="A839" s="13" t="s">
        <v>9371</v>
      </c>
      <c r="B839" s="13" t="s">
        <v>9443</v>
      </c>
      <c r="C839" s="14">
        <v>560</v>
      </c>
      <c r="D839" s="15">
        <v>31.91</v>
      </c>
      <c r="E839" s="16">
        <v>17869.599999999999</v>
      </c>
      <c r="F839" s="13" t="s">
        <v>133</v>
      </c>
    </row>
    <row r="840" spans="1:6" ht="14.25" customHeight="1">
      <c r="A840" s="13" t="s">
        <v>9371</v>
      </c>
      <c r="B840" s="13" t="s">
        <v>9443</v>
      </c>
      <c r="C840" s="14">
        <v>640</v>
      </c>
      <c r="D840" s="15">
        <v>31.91</v>
      </c>
      <c r="E840" s="16">
        <v>20422.400000000001</v>
      </c>
      <c r="F840" s="13" t="s">
        <v>133</v>
      </c>
    </row>
    <row r="841" spans="1:6" ht="14.25" customHeight="1">
      <c r="A841" s="13" t="s">
        <v>9371</v>
      </c>
      <c r="B841" s="13" t="s">
        <v>9214</v>
      </c>
      <c r="C841" s="14">
        <v>952</v>
      </c>
      <c r="D841" s="15">
        <v>31.875</v>
      </c>
      <c r="E841" s="16">
        <v>30345</v>
      </c>
      <c r="F841" s="13" t="s">
        <v>133</v>
      </c>
    </row>
    <row r="842" spans="1:6" ht="14.25" customHeight="1">
      <c r="A842" s="13" t="s">
        <v>9371</v>
      </c>
      <c r="B842" s="13" t="s">
        <v>1866</v>
      </c>
      <c r="C842" s="14">
        <v>48</v>
      </c>
      <c r="D842" s="15">
        <v>31.88</v>
      </c>
      <c r="E842" s="16">
        <v>1530.24</v>
      </c>
      <c r="F842" s="13" t="s">
        <v>133</v>
      </c>
    </row>
    <row r="843" spans="1:6" ht="14.25" customHeight="1">
      <c r="A843" s="13" t="s">
        <v>9371</v>
      </c>
      <c r="B843" s="13" t="s">
        <v>1870</v>
      </c>
      <c r="C843" s="14">
        <v>52</v>
      </c>
      <c r="D843" s="15">
        <v>31.875</v>
      </c>
      <c r="E843" s="16">
        <v>1657.5</v>
      </c>
      <c r="F843" s="13" t="s">
        <v>133</v>
      </c>
    </row>
    <row r="844" spans="1:6" ht="14.25" customHeight="1">
      <c r="A844" s="13" t="s">
        <v>9371</v>
      </c>
      <c r="B844" s="13" t="s">
        <v>1870</v>
      </c>
      <c r="C844" s="14">
        <v>197</v>
      </c>
      <c r="D844" s="15">
        <v>31.875</v>
      </c>
      <c r="E844" s="16">
        <v>6279.375</v>
      </c>
      <c r="F844" s="13" t="s">
        <v>133</v>
      </c>
    </row>
    <row r="845" spans="1:6" ht="14.25" customHeight="1">
      <c r="A845" s="13" t="s">
        <v>9371</v>
      </c>
      <c r="B845" s="13" t="s">
        <v>1870</v>
      </c>
      <c r="C845" s="14">
        <v>194</v>
      </c>
      <c r="D845" s="15">
        <v>31.875</v>
      </c>
      <c r="E845" s="16">
        <v>6183.75</v>
      </c>
      <c r="F845" s="13" t="s">
        <v>133</v>
      </c>
    </row>
    <row r="846" spans="1:6" ht="14.25" customHeight="1">
      <c r="A846" s="13" t="s">
        <v>9371</v>
      </c>
      <c r="B846" s="13" t="s">
        <v>1870</v>
      </c>
      <c r="C846" s="14">
        <v>199</v>
      </c>
      <c r="D846" s="15">
        <v>31.875</v>
      </c>
      <c r="E846" s="16">
        <v>6343.125</v>
      </c>
      <c r="F846" s="13" t="s">
        <v>133</v>
      </c>
    </row>
    <row r="847" spans="1:6" ht="14.25" customHeight="1">
      <c r="A847" s="13" t="s">
        <v>9371</v>
      </c>
      <c r="B847" s="13" t="s">
        <v>1870</v>
      </c>
      <c r="C847" s="14">
        <v>642</v>
      </c>
      <c r="D847" s="15">
        <v>31.875</v>
      </c>
      <c r="E847" s="16">
        <v>20463.75</v>
      </c>
      <c r="F847" s="13" t="s">
        <v>133</v>
      </c>
    </row>
    <row r="848" spans="1:6" ht="14.25" customHeight="1">
      <c r="A848" s="13" t="s">
        <v>9371</v>
      </c>
      <c r="B848" s="13" t="s">
        <v>1870</v>
      </c>
      <c r="C848" s="14">
        <v>64</v>
      </c>
      <c r="D848" s="15">
        <v>31.875</v>
      </c>
      <c r="E848" s="16">
        <v>2040</v>
      </c>
      <c r="F848" s="13" t="s">
        <v>136</v>
      </c>
    </row>
    <row r="849" spans="1:6" ht="14.25" customHeight="1">
      <c r="A849" s="13" t="s">
        <v>9371</v>
      </c>
      <c r="B849" s="13" t="s">
        <v>1870</v>
      </c>
      <c r="C849" s="14">
        <v>63</v>
      </c>
      <c r="D849" s="15">
        <v>31.875</v>
      </c>
      <c r="E849" s="16">
        <v>2008.125</v>
      </c>
      <c r="F849" s="13" t="s">
        <v>136</v>
      </c>
    </row>
    <row r="850" spans="1:6" ht="14.25" customHeight="1">
      <c r="A850" s="13" t="s">
        <v>9371</v>
      </c>
      <c r="B850" s="13" t="s">
        <v>1870</v>
      </c>
      <c r="C850" s="14">
        <v>118</v>
      </c>
      <c r="D850" s="15">
        <v>31.875</v>
      </c>
      <c r="E850" s="16">
        <v>3761.25</v>
      </c>
      <c r="F850" s="13" t="s">
        <v>136</v>
      </c>
    </row>
    <row r="851" spans="1:6" ht="14.25" customHeight="1">
      <c r="A851" s="13" t="s">
        <v>9371</v>
      </c>
      <c r="B851" s="13" t="s">
        <v>9444</v>
      </c>
      <c r="C851" s="14">
        <v>63</v>
      </c>
      <c r="D851" s="15">
        <v>31.875</v>
      </c>
      <c r="E851" s="16">
        <v>2008.125</v>
      </c>
      <c r="F851" s="13" t="s">
        <v>136</v>
      </c>
    </row>
    <row r="852" spans="1:6" ht="14.25" customHeight="1">
      <c r="A852" s="13" t="s">
        <v>9371</v>
      </c>
      <c r="B852" s="13" t="s">
        <v>9444</v>
      </c>
      <c r="C852" s="14">
        <v>64</v>
      </c>
      <c r="D852" s="15">
        <v>31.875</v>
      </c>
      <c r="E852" s="16">
        <v>2040</v>
      </c>
      <c r="F852" s="13" t="s">
        <v>136</v>
      </c>
    </row>
    <row r="853" spans="1:6" ht="14.25" customHeight="1">
      <c r="A853" s="13" t="s">
        <v>9371</v>
      </c>
      <c r="B853" s="13" t="s">
        <v>9444</v>
      </c>
      <c r="C853" s="14">
        <v>64</v>
      </c>
      <c r="D853" s="15">
        <v>31.875</v>
      </c>
      <c r="E853" s="16">
        <v>2040</v>
      </c>
      <c r="F853" s="13" t="s">
        <v>136</v>
      </c>
    </row>
    <row r="854" spans="1:6" ht="14.25" customHeight="1">
      <c r="A854" s="13" t="s">
        <v>9371</v>
      </c>
      <c r="B854" s="13" t="s">
        <v>9444</v>
      </c>
      <c r="C854" s="14">
        <v>64</v>
      </c>
      <c r="D854" s="15">
        <v>31.875</v>
      </c>
      <c r="E854" s="16">
        <v>2040</v>
      </c>
      <c r="F854" s="13" t="s">
        <v>136</v>
      </c>
    </row>
    <row r="855" spans="1:6" ht="14.25" customHeight="1">
      <c r="A855" s="13" t="s">
        <v>9371</v>
      </c>
      <c r="B855" s="13" t="s">
        <v>9444</v>
      </c>
      <c r="C855" s="14">
        <v>116</v>
      </c>
      <c r="D855" s="15">
        <v>31.875</v>
      </c>
      <c r="E855" s="16">
        <v>3697.5</v>
      </c>
      <c r="F855" s="13" t="s">
        <v>136</v>
      </c>
    </row>
    <row r="856" spans="1:6" ht="14.25" customHeight="1">
      <c r="A856" s="13" t="s">
        <v>9371</v>
      </c>
      <c r="B856" s="13" t="s">
        <v>9445</v>
      </c>
      <c r="C856" s="14">
        <v>158</v>
      </c>
      <c r="D856" s="15">
        <v>31.87</v>
      </c>
      <c r="E856" s="16">
        <v>5035.46</v>
      </c>
      <c r="F856" s="13" t="s">
        <v>133</v>
      </c>
    </row>
    <row r="857" spans="1:6" ht="14.25" customHeight="1">
      <c r="A857" s="13" t="s">
        <v>9371</v>
      </c>
      <c r="B857" s="13" t="s">
        <v>9445</v>
      </c>
      <c r="C857" s="14">
        <v>197</v>
      </c>
      <c r="D857" s="15">
        <v>31.87</v>
      </c>
      <c r="E857" s="16">
        <v>6278.39</v>
      </c>
      <c r="F857" s="13" t="s">
        <v>133</v>
      </c>
    </row>
    <row r="858" spans="1:6" ht="14.25" customHeight="1">
      <c r="A858" s="13" t="s">
        <v>9371</v>
      </c>
      <c r="B858" s="13" t="s">
        <v>9445</v>
      </c>
      <c r="C858" s="14">
        <v>199</v>
      </c>
      <c r="D858" s="15">
        <v>31.87</v>
      </c>
      <c r="E858" s="16">
        <v>6342.13</v>
      </c>
      <c r="F858" s="13" t="s">
        <v>133</v>
      </c>
    </row>
    <row r="859" spans="1:6" ht="14.25" customHeight="1">
      <c r="A859" s="13" t="s">
        <v>9371</v>
      </c>
      <c r="B859" s="13" t="s">
        <v>9445</v>
      </c>
      <c r="C859" s="14">
        <v>194</v>
      </c>
      <c r="D859" s="15">
        <v>31.87</v>
      </c>
      <c r="E859" s="16">
        <v>6182.78</v>
      </c>
      <c r="F859" s="13" t="s">
        <v>133</v>
      </c>
    </row>
    <row r="860" spans="1:6" ht="14.25" customHeight="1">
      <c r="A860" s="13" t="s">
        <v>9371</v>
      </c>
      <c r="B860" s="13" t="s">
        <v>9445</v>
      </c>
      <c r="C860" s="14">
        <v>215</v>
      </c>
      <c r="D860" s="15">
        <v>31.87</v>
      </c>
      <c r="E860" s="16">
        <v>6852.05</v>
      </c>
      <c r="F860" s="13" t="s">
        <v>133</v>
      </c>
    </row>
    <row r="861" spans="1:6" ht="14.25" customHeight="1">
      <c r="A861" s="13" t="s">
        <v>9371</v>
      </c>
      <c r="B861" s="13" t="s">
        <v>9445</v>
      </c>
      <c r="C861" s="14">
        <v>71</v>
      </c>
      <c r="D861" s="15">
        <v>31.87</v>
      </c>
      <c r="E861" s="16">
        <v>2262.77</v>
      </c>
      <c r="F861" s="13" t="s">
        <v>413</v>
      </c>
    </row>
    <row r="862" spans="1:6" ht="14.25" customHeight="1">
      <c r="A862" s="13" t="s">
        <v>9371</v>
      </c>
      <c r="B862" s="13" t="s">
        <v>9445</v>
      </c>
      <c r="C862" s="14">
        <v>6</v>
      </c>
      <c r="D862" s="15">
        <v>31.87</v>
      </c>
      <c r="E862" s="16">
        <v>191.22</v>
      </c>
      <c r="F862" s="13" t="s">
        <v>413</v>
      </c>
    </row>
    <row r="863" spans="1:6" ht="14.25" customHeight="1">
      <c r="A863" s="13" t="s">
        <v>9371</v>
      </c>
      <c r="B863" s="13" t="s">
        <v>9445</v>
      </c>
      <c r="C863" s="14">
        <v>253</v>
      </c>
      <c r="D863" s="15">
        <v>31.87</v>
      </c>
      <c r="E863" s="16">
        <v>8063.11</v>
      </c>
      <c r="F863" s="13" t="s">
        <v>413</v>
      </c>
    </row>
    <row r="864" spans="1:6" ht="14.25" customHeight="1">
      <c r="A864" s="13" t="s">
        <v>9371</v>
      </c>
      <c r="B864" s="13" t="s">
        <v>9445</v>
      </c>
      <c r="C864" s="14">
        <v>121</v>
      </c>
      <c r="D864" s="15">
        <v>31.87</v>
      </c>
      <c r="E864" s="16">
        <v>3856.27</v>
      </c>
      <c r="F864" s="13" t="s">
        <v>413</v>
      </c>
    </row>
    <row r="865" spans="1:6" ht="14.25" customHeight="1">
      <c r="A865" s="13" t="s">
        <v>9371</v>
      </c>
      <c r="B865" s="13" t="s">
        <v>9445</v>
      </c>
      <c r="C865" s="14">
        <v>23</v>
      </c>
      <c r="D865" s="15">
        <v>31.87</v>
      </c>
      <c r="E865" s="16">
        <v>733.01</v>
      </c>
      <c r="F865" s="13" t="s">
        <v>136</v>
      </c>
    </row>
    <row r="866" spans="1:6" ht="14.25" customHeight="1">
      <c r="A866" s="13" t="s">
        <v>9371</v>
      </c>
      <c r="B866" s="13" t="s">
        <v>9445</v>
      </c>
      <c r="C866" s="14">
        <v>100</v>
      </c>
      <c r="D866" s="15">
        <v>31.87</v>
      </c>
      <c r="E866" s="16">
        <v>3187</v>
      </c>
      <c r="F866" s="13" t="s">
        <v>136</v>
      </c>
    </row>
    <row r="867" spans="1:6" ht="14.25" customHeight="1">
      <c r="A867" s="13" t="s">
        <v>9371</v>
      </c>
      <c r="B867" s="13" t="s">
        <v>4846</v>
      </c>
      <c r="C867" s="14">
        <v>263</v>
      </c>
      <c r="D867" s="15">
        <v>31.87</v>
      </c>
      <c r="E867" s="16">
        <v>8381.81</v>
      </c>
      <c r="F867" s="13" t="s">
        <v>136</v>
      </c>
    </row>
    <row r="868" spans="1:6" ht="14.25" customHeight="1">
      <c r="A868" s="13" t="s">
        <v>9371</v>
      </c>
      <c r="B868" s="13" t="s">
        <v>9446</v>
      </c>
      <c r="C868" s="14">
        <v>194</v>
      </c>
      <c r="D868" s="15">
        <v>31.875</v>
      </c>
      <c r="E868" s="16">
        <v>6183.75</v>
      </c>
      <c r="F868" s="13" t="s">
        <v>133</v>
      </c>
    </row>
    <row r="869" spans="1:6" ht="14.25" customHeight="1">
      <c r="A869" s="13" t="s">
        <v>9371</v>
      </c>
      <c r="B869" s="13" t="s">
        <v>9446</v>
      </c>
      <c r="C869" s="14">
        <v>199</v>
      </c>
      <c r="D869" s="15">
        <v>31.875</v>
      </c>
      <c r="E869" s="16">
        <v>6343.125</v>
      </c>
      <c r="F869" s="13" t="s">
        <v>133</v>
      </c>
    </row>
    <row r="870" spans="1:6" ht="14.25" customHeight="1">
      <c r="A870" s="13" t="s">
        <v>9371</v>
      </c>
      <c r="B870" s="13" t="s">
        <v>9446</v>
      </c>
      <c r="C870" s="14">
        <v>197</v>
      </c>
      <c r="D870" s="15">
        <v>31.875</v>
      </c>
      <c r="E870" s="16">
        <v>6279.375</v>
      </c>
      <c r="F870" s="13" t="s">
        <v>133</v>
      </c>
    </row>
    <row r="871" spans="1:6" ht="14.25" customHeight="1">
      <c r="A871" s="13" t="s">
        <v>9371</v>
      </c>
      <c r="B871" s="13" t="s">
        <v>9446</v>
      </c>
      <c r="C871" s="14">
        <v>215</v>
      </c>
      <c r="D871" s="15">
        <v>31.875</v>
      </c>
      <c r="E871" s="16">
        <v>6853.125</v>
      </c>
      <c r="F871" s="13" t="s">
        <v>133</v>
      </c>
    </row>
    <row r="872" spans="1:6" ht="14.25" customHeight="1">
      <c r="A872" s="13" t="s">
        <v>9371</v>
      </c>
      <c r="B872" s="13" t="s">
        <v>9446</v>
      </c>
      <c r="C872" s="14">
        <v>30</v>
      </c>
      <c r="D872" s="15">
        <v>31.875</v>
      </c>
      <c r="E872" s="16">
        <v>956.25</v>
      </c>
      <c r="F872" s="13" t="s">
        <v>133</v>
      </c>
    </row>
    <row r="873" spans="1:6" ht="14.25" customHeight="1">
      <c r="A873" s="13" t="s">
        <v>9371</v>
      </c>
      <c r="B873" s="13" t="s">
        <v>4848</v>
      </c>
      <c r="C873" s="14">
        <v>630</v>
      </c>
      <c r="D873" s="15">
        <v>31.875</v>
      </c>
      <c r="E873" s="16">
        <v>20081.25</v>
      </c>
      <c r="F873" s="13" t="s">
        <v>133</v>
      </c>
    </row>
    <row r="874" spans="1:6" ht="14.25" customHeight="1">
      <c r="A874" s="13" t="s">
        <v>9371</v>
      </c>
      <c r="B874" s="13" t="s">
        <v>4848</v>
      </c>
      <c r="C874" s="14">
        <v>135</v>
      </c>
      <c r="D874" s="15">
        <v>31.875</v>
      </c>
      <c r="E874" s="16">
        <v>4303.125</v>
      </c>
      <c r="F874" s="13" t="s">
        <v>413</v>
      </c>
    </row>
    <row r="875" spans="1:6" ht="14.25" customHeight="1">
      <c r="A875" s="13" t="s">
        <v>9371</v>
      </c>
      <c r="B875" s="13" t="s">
        <v>4727</v>
      </c>
      <c r="C875" s="14">
        <v>197</v>
      </c>
      <c r="D875" s="15">
        <v>31.844999999999999</v>
      </c>
      <c r="E875" s="16">
        <v>6273.4650000000001</v>
      </c>
      <c r="F875" s="13" t="s">
        <v>133</v>
      </c>
    </row>
    <row r="876" spans="1:6" ht="14.25" customHeight="1">
      <c r="A876" s="13" t="s">
        <v>9371</v>
      </c>
      <c r="B876" s="13" t="s">
        <v>4727</v>
      </c>
      <c r="C876" s="14">
        <v>194</v>
      </c>
      <c r="D876" s="15">
        <v>31.844999999999999</v>
      </c>
      <c r="E876" s="16">
        <v>6177.93</v>
      </c>
      <c r="F876" s="13" t="s">
        <v>133</v>
      </c>
    </row>
    <row r="877" spans="1:6" ht="14.25" customHeight="1">
      <c r="A877" s="13" t="s">
        <v>9371</v>
      </c>
      <c r="B877" s="13" t="s">
        <v>4727</v>
      </c>
      <c r="C877" s="14">
        <v>199</v>
      </c>
      <c r="D877" s="15">
        <v>31.844999999999999</v>
      </c>
      <c r="E877" s="16">
        <v>6337.1549999999997</v>
      </c>
      <c r="F877" s="13" t="s">
        <v>133</v>
      </c>
    </row>
    <row r="878" spans="1:6" ht="14.25" customHeight="1">
      <c r="A878" s="13" t="s">
        <v>9371</v>
      </c>
      <c r="B878" s="13" t="s">
        <v>4727</v>
      </c>
      <c r="C878" s="14">
        <v>246</v>
      </c>
      <c r="D878" s="15">
        <v>31.844999999999999</v>
      </c>
      <c r="E878" s="16">
        <v>7833.87</v>
      </c>
      <c r="F878" s="13" t="s">
        <v>133</v>
      </c>
    </row>
    <row r="879" spans="1:6" ht="14.25" customHeight="1">
      <c r="A879" s="13" t="s">
        <v>9371</v>
      </c>
      <c r="B879" s="13" t="s">
        <v>4727</v>
      </c>
      <c r="C879" s="14">
        <v>200</v>
      </c>
      <c r="D879" s="15">
        <v>31.844999999999999</v>
      </c>
      <c r="E879" s="16">
        <v>6369</v>
      </c>
      <c r="F879" s="13" t="s">
        <v>133</v>
      </c>
    </row>
    <row r="880" spans="1:6" ht="14.25" customHeight="1">
      <c r="A880" s="13" t="s">
        <v>9371</v>
      </c>
      <c r="B880" s="13" t="s">
        <v>4727</v>
      </c>
      <c r="C880" s="14">
        <v>74</v>
      </c>
      <c r="D880" s="15">
        <v>31.844999999999999</v>
      </c>
      <c r="E880" s="16">
        <v>2356.5300000000002</v>
      </c>
      <c r="F880" s="13" t="s">
        <v>133</v>
      </c>
    </row>
    <row r="881" spans="1:6" ht="14.25" customHeight="1">
      <c r="A881" s="13" t="s">
        <v>9371</v>
      </c>
      <c r="B881" s="13" t="s">
        <v>4727</v>
      </c>
      <c r="C881" s="14">
        <v>50</v>
      </c>
      <c r="D881" s="15">
        <v>31.844999999999999</v>
      </c>
      <c r="E881" s="16">
        <v>1592.25</v>
      </c>
      <c r="F881" s="13" t="s">
        <v>133</v>
      </c>
    </row>
    <row r="882" spans="1:6" ht="14.25" customHeight="1">
      <c r="A882" s="13" t="s">
        <v>9371</v>
      </c>
      <c r="B882" s="13" t="s">
        <v>4727</v>
      </c>
      <c r="C882" s="14">
        <v>265</v>
      </c>
      <c r="D882" s="15">
        <v>31.844999999999999</v>
      </c>
      <c r="E882" s="16">
        <v>8438.9249999999993</v>
      </c>
      <c r="F882" s="13" t="s">
        <v>133</v>
      </c>
    </row>
    <row r="883" spans="1:6" ht="14.25" customHeight="1">
      <c r="A883" s="13" t="s">
        <v>9371</v>
      </c>
      <c r="B883" s="13" t="s">
        <v>4727</v>
      </c>
      <c r="C883" s="14">
        <v>247</v>
      </c>
      <c r="D883" s="15">
        <v>31.844999999999999</v>
      </c>
      <c r="E883" s="16">
        <v>7865.7150000000001</v>
      </c>
      <c r="F883" s="13" t="s">
        <v>133</v>
      </c>
    </row>
    <row r="884" spans="1:6" ht="14.25" customHeight="1">
      <c r="A884" s="13" t="s">
        <v>9371</v>
      </c>
      <c r="B884" s="13" t="s">
        <v>4727</v>
      </c>
      <c r="C884" s="14">
        <v>328</v>
      </c>
      <c r="D884" s="15">
        <v>31.844999999999999</v>
      </c>
      <c r="E884" s="16">
        <v>10445.16</v>
      </c>
      <c r="F884" s="13" t="s">
        <v>133</v>
      </c>
    </row>
    <row r="885" spans="1:6" ht="14.25" customHeight="1">
      <c r="A885" s="13" t="s">
        <v>9371</v>
      </c>
      <c r="B885" s="13" t="s">
        <v>7663</v>
      </c>
      <c r="C885" s="14">
        <v>222</v>
      </c>
      <c r="D885" s="15">
        <v>31.85</v>
      </c>
      <c r="E885" s="16">
        <v>7070.7</v>
      </c>
      <c r="F885" s="13" t="s">
        <v>133</v>
      </c>
    </row>
    <row r="886" spans="1:6" ht="14.25" customHeight="1">
      <c r="A886" s="13" t="s">
        <v>9371</v>
      </c>
      <c r="B886" s="13" t="s">
        <v>9447</v>
      </c>
      <c r="C886" s="14">
        <v>197</v>
      </c>
      <c r="D886" s="15">
        <v>31.86</v>
      </c>
      <c r="E886" s="16">
        <v>6276.42</v>
      </c>
      <c r="F886" s="13" t="s">
        <v>133</v>
      </c>
    </row>
    <row r="887" spans="1:6" ht="14.25" customHeight="1">
      <c r="A887" s="13" t="s">
        <v>9371</v>
      </c>
      <c r="B887" s="13" t="s">
        <v>9447</v>
      </c>
      <c r="C887" s="14">
        <v>194</v>
      </c>
      <c r="D887" s="15">
        <v>31.86</v>
      </c>
      <c r="E887" s="16">
        <v>6180.84</v>
      </c>
      <c r="F887" s="13" t="s">
        <v>133</v>
      </c>
    </row>
    <row r="888" spans="1:6" ht="14.25" customHeight="1">
      <c r="A888" s="13" t="s">
        <v>9371</v>
      </c>
      <c r="B888" s="13" t="s">
        <v>9447</v>
      </c>
      <c r="C888" s="14">
        <v>94</v>
      </c>
      <c r="D888" s="15">
        <v>31.86</v>
      </c>
      <c r="E888" s="16">
        <v>2994.84</v>
      </c>
      <c r="F888" s="13" t="s">
        <v>133</v>
      </c>
    </row>
    <row r="889" spans="1:6" ht="14.25" customHeight="1">
      <c r="A889" s="13" t="s">
        <v>9371</v>
      </c>
      <c r="B889" s="13" t="s">
        <v>9447</v>
      </c>
      <c r="C889" s="14">
        <v>189</v>
      </c>
      <c r="D889" s="15">
        <v>31.86</v>
      </c>
      <c r="E889" s="16">
        <v>6021.54</v>
      </c>
      <c r="F889" s="13" t="s">
        <v>413</v>
      </c>
    </row>
    <row r="890" spans="1:6" ht="14.25" customHeight="1">
      <c r="A890" s="13" t="s">
        <v>9371</v>
      </c>
      <c r="B890" s="13" t="s">
        <v>9447</v>
      </c>
      <c r="C890" s="14">
        <v>209</v>
      </c>
      <c r="D890" s="15">
        <v>31.86</v>
      </c>
      <c r="E890" s="16">
        <v>6658.74</v>
      </c>
      <c r="F890" s="13" t="s">
        <v>413</v>
      </c>
    </row>
    <row r="891" spans="1:6" ht="14.25" customHeight="1">
      <c r="A891" s="13" t="s">
        <v>9371</v>
      </c>
      <c r="B891" s="13" t="s">
        <v>9447</v>
      </c>
      <c r="C891" s="14">
        <v>71</v>
      </c>
      <c r="D891" s="15">
        <v>31.86</v>
      </c>
      <c r="E891" s="16">
        <v>2262.06</v>
      </c>
      <c r="F891" s="13" t="s">
        <v>413</v>
      </c>
    </row>
    <row r="892" spans="1:6" ht="14.25" customHeight="1">
      <c r="A892" s="13" t="s">
        <v>9371</v>
      </c>
      <c r="B892" s="13" t="s">
        <v>9447</v>
      </c>
      <c r="C892" s="14">
        <v>159</v>
      </c>
      <c r="D892" s="15">
        <v>31.86</v>
      </c>
      <c r="E892" s="16">
        <v>5065.74</v>
      </c>
      <c r="F892" s="13" t="s">
        <v>413</v>
      </c>
    </row>
    <row r="893" spans="1:6" ht="14.25" customHeight="1">
      <c r="A893" s="13" t="s">
        <v>9371</v>
      </c>
      <c r="B893" s="13" t="s">
        <v>9447</v>
      </c>
      <c r="C893" s="14">
        <v>4</v>
      </c>
      <c r="D893" s="15">
        <v>31.86</v>
      </c>
      <c r="E893" s="16">
        <v>127.44</v>
      </c>
      <c r="F893" s="13" t="s">
        <v>413</v>
      </c>
    </row>
    <row r="894" spans="1:6" ht="14.25" customHeight="1">
      <c r="A894" s="13" t="s">
        <v>9371</v>
      </c>
      <c r="B894" s="13" t="s">
        <v>9448</v>
      </c>
      <c r="C894" s="14">
        <v>161</v>
      </c>
      <c r="D894" s="15">
        <v>31.86</v>
      </c>
      <c r="E894" s="16">
        <v>5129.46</v>
      </c>
      <c r="F894" s="13" t="s">
        <v>413</v>
      </c>
    </row>
    <row r="895" spans="1:6" ht="14.25" customHeight="1">
      <c r="A895" s="13" t="s">
        <v>9371</v>
      </c>
      <c r="B895" s="13" t="s">
        <v>2779</v>
      </c>
      <c r="C895" s="14">
        <v>194</v>
      </c>
      <c r="D895" s="15">
        <v>31.864999999999998</v>
      </c>
      <c r="E895" s="16">
        <v>6181.81</v>
      </c>
      <c r="F895" s="13" t="s">
        <v>133</v>
      </c>
    </row>
    <row r="896" spans="1:6" ht="14.25" customHeight="1">
      <c r="A896" s="13" t="s">
        <v>9371</v>
      </c>
      <c r="B896" s="13" t="s">
        <v>2779</v>
      </c>
      <c r="C896" s="14">
        <v>197</v>
      </c>
      <c r="D896" s="15">
        <v>31.864999999999998</v>
      </c>
      <c r="E896" s="16">
        <v>6277.4049999999997</v>
      </c>
      <c r="F896" s="13" t="s">
        <v>133</v>
      </c>
    </row>
    <row r="897" spans="1:6" ht="14.25" customHeight="1">
      <c r="A897" s="13" t="s">
        <v>9371</v>
      </c>
      <c r="B897" s="13" t="s">
        <v>2779</v>
      </c>
      <c r="C897" s="14">
        <v>199</v>
      </c>
      <c r="D897" s="15">
        <v>31.864999999999998</v>
      </c>
      <c r="E897" s="16">
        <v>6341.1350000000002</v>
      </c>
      <c r="F897" s="13" t="s">
        <v>133</v>
      </c>
    </row>
    <row r="898" spans="1:6" ht="14.25" customHeight="1">
      <c r="A898" s="13" t="s">
        <v>9371</v>
      </c>
      <c r="B898" s="13" t="s">
        <v>2779</v>
      </c>
      <c r="C898" s="14">
        <v>230</v>
      </c>
      <c r="D898" s="15">
        <v>31.864999999999998</v>
      </c>
      <c r="E898" s="16">
        <v>7328.95</v>
      </c>
      <c r="F898" s="13" t="s">
        <v>133</v>
      </c>
    </row>
    <row r="899" spans="1:6" ht="14.25" customHeight="1">
      <c r="A899" s="13" t="s">
        <v>9371</v>
      </c>
      <c r="B899" s="13" t="s">
        <v>2779</v>
      </c>
      <c r="C899" s="14">
        <v>200</v>
      </c>
      <c r="D899" s="15">
        <v>31.864999999999998</v>
      </c>
      <c r="E899" s="16">
        <v>6373</v>
      </c>
      <c r="F899" s="13" t="s">
        <v>133</v>
      </c>
    </row>
    <row r="900" spans="1:6" ht="14.25" customHeight="1">
      <c r="A900" s="13" t="s">
        <v>9371</v>
      </c>
      <c r="B900" s="13" t="s">
        <v>2779</v>
      </c>
      <c r="C900" s="14">
        <v>400</v>
      </c>
      <c r="D900" s="15">
        <v>31.864999999999998</v>
      </c>
      <c r="E900" s="16">
        <v>12746</v>
      </c>
      <c r="F900" s="13" t="s">
        <v>133</v>
      </c>
    </row>
    <row r="901" spans="1:6" ht="14.25" customHeight="1">
      <c r="A901" s="13" t="s">
        <v>9371</v>
      </c>
      <c r="B901" s="13" t="s">
        <v>2779</v>
      </c>
      <c r="C901" s="14">
        <v>29</v>
      </c>
      <c r="D901" s="15">
        <v>31.864999999999998</v>
      </c>
      <c r="E901" s="16">
        <v>924.08500000000004</v>
      </c>
      <c r="F901" s="13" t="s">
        <v>133</v>
      </c>
    </row>
    <row r="902" spans="1:6" ht="14.25" customHeight="1">
      <c r="A902" s="13" t="s">
        <v>9371</v>
      </c>
      <c r="B902" s="13" t="s">
        <v>2779</v>
      </c>
      <c r="C902" s="14">
        <v>313</v>
      </c>
      <c r="D902" s="15">
        <v>31.864999999999998</v>
      </c>
      <c r="E902" s="16">
        <v>9973.7450000000008</v>
      </c>
      <c r="F902" s="13" t="s">
        <v>133</v>
      </c>
    </row>
    <row r="903" spans="1:6" ht="14.25" customHeight="1">
      <c r="A903" s="13" t="s">
        <v>9371</v>
      </c>
      <c r="B903" s="13" t="s">
        <v>2779</v>
      </c>
      <c r="C903" s="14">
        <v>200</v>
      </c>
      <c r="D903" s="15">
        <v>31.864999999999998</v>
      </c>
      <c r="E903" s="16">
        <v>6373</v>
      </c>
      <c r="F903" s="13" t="s">
        <v>133</v>
      </c>
    </row>
    <row r="904" spans="1:6" ht="14.25" customHeight="1">
      <c r="A904" s="13" t="s">
        <v>9371</v>
      </c>
      <c r="B904" s="13" t="s">
        <v>2779</v>
      </c>
      <c r="C904" s="14">
        <v>38</v>
      </c>
      <c r="D904" s="15">
        <v>31.864999999999998</v>
      </c>
      <c r="E904" s="16">
        <v>1210.8699999999999</v>
      </c>
      <c r="F904" s="13" t="s">
        <v>133</v>
      </c>
    </row>
    <row r="905" spans="1:6" ht="14.25" customHeight="1">
      <c r="A905" s="13" t="s">
        <v>9371</v>
      </c>
      <c r="B905" s="13" t="s">
        <v>9449</v>
      </c>
      <c r="C905" s="14">
        <v>194</v>
      </c>
      <c r="D905" s="15">
        <v>31.855</v>
      </c>
      <c r="E905" s="16">
        <v>6179.87</v>
      </c>
      <c r="F905" s="13" t="s">
        <v>133</v>
      </c>
    </row>
    <row r="906" spans="1:6" ht="14.25" customHeight="1">
      <c r="A906" s="13" t="s">
        <v>9371</v>
      </c>
      <c r="B906" s="13" t="s">
        <v>9449</v>
      </c>
      <c r="C906" s="14">
        <v>199</v>
      </c>
      <c r="D906" s="15">
        <v>31.855</v>
      </c>
      <c r="E906" s="16">
        <v>6339.1450000000004</v>
      </c>
      <c r="F906" s="13" t="s">
        <v>133</v>
      </c>
    </row>
    <row r="907" spans="1:6" ht="14.25" customHeight="1">
      <c r="A907" s="13" t="s">
        <v>9371</v>
      </c>
      <c r="B907" s="13" t="s">
        <v>9449</v>
      </c>
      <c r="C907" s="14">
        <v>197</v>
      </c>
      <c r="D907" s="15">
        <v>31.855</v>
      </c>
      <c r="E907" s="16">
        <v>6275.4350000000004</v>
      </c>
      <c r="F907" s="13" t="s">
        <v>133</v>
      </c>
    </row>
    <row r="908" spans="1:6" ht="14.25" customHeight="1">
      <c r="A908" s="13" t="s">
        <v>9371</v>
      </c>
      <c r="B908" s="13" t="s">
        <v>9449</v>
      </c>
      <c r="C908" s="14">
        <v>74</v>
      </c>
      <c r="D908" s="15">
        <v>31.855</v>
      </c>
      <c r="E908" s="16">
        <v>2357.27</v>
      </c>
      <c r="F908" s="13" t="s">
        <v>133</v>
      </c>
    </row>
    <row r="909" spans="1:6" ht="14.25" customHeight="1">
      <c r="A909" s="13" t="s">
        <v>9371</v>
      </c>
      <c r="B909" s="13" t="s">
        <v>9449</v>
      </c>
      <c r="C909" s="14">
        <v>50</v>
      </c>
      <c r="D909" s="15">
        <v>31.855</v>
      </c>
      <c r="E909" s="16">
        <v>1592.75</v>
      </c>
      <c r="F909" s="13" t="s">
        <v>133</v>
      </c>
    </row>
    <row r="910" spans="1:6" ht="14.25" customHeight="1">
      <c r="A910" s="13" t="s">
        <v>9371</v>
      </c>
      <c r="B910" s="13" t="s">
        <v>9449</v>
      </c>
      <c r="C910" s="14">
        <v>17</v>
      </c>
      <c r="D910" s="15">
        <v>31.855</v>
      </c>
      <c r="E910" s="16">
        <v>541.53499999999997</v>
      </c>
      <c r="F910" s="13" t="s">
        <v>133</v>
      </c>
    </row>
    <row r="911" spans="1:6" ht="14.25" customHeight="1">
      <c r="A911" s="13" t="s">
        <v>9371</v>
      </c>
      <c r="B911" s="13" t="s">
        <v>9449</v>
      </c>
      <c r="C911" s="14">
        <v>697</v>
      </c>
      <c r="D911" s="15">
        <v>31.855</v>
      </c>
      <c r="E911" s="16">
        <v>22202.935000000001</v>
      </c>
      <c r="F911" s="13" t="s">
        <v>133</v>
      </c>
    </row>
    <row r="912" spans="1:6" ht="14.25" customHeight="1">
      <c r="A912" s="13" t="s">
        <v>9371</v>
      </c>
      <c r="B912" s="13" t="s">
        <v>9450</v>
      </c>
      <c r="C912" s="14">
        <v>380</v>
      </c>
      <c r="D912" s="15">
        <v>31.86</v>
      </c>
      <c r="E912" s="16">
        <v>12106.8</v>
      </c>
      <c r="F912" s="13" t="s">
        <v>413</v>
      </c>
    </row>
    <row r="913" spans="1:6" ht="14.25" customHeight="1">
      <c r="A913" s="13" t="s">
        <v>9371</v>
      </c>
      <c r="B913" s="13" t="s">
        <v>9450</v>
      </c>
      <c r="C913" s="14">
        <v>380</v>
      </c>
      <c r="D913" s="15">
        <v>31.86</v>
      </c>
      <c r="E913" s="16">
        <v>12106.8</v>
      </c>
      <c r="F913" s="13" t="s">
        <v>413</v>
      </c>
    </row>
    <row r="914" spans="1:6" ht="14.25" customHeight="1">
      <c r="A914" s="13" t="s">
        <v>9371</v>
      </c>
      <c r="B914" s="13" t="s">
        <v>9451</v>
      </c>
      <c r="C914" s="14">
        <v>143</v>
      </c>
      <c r="D914" s="15">
        <v>31.86</v>
      </c>
      <c r="E914" s="16">
        <v>4555.9799999999996</v>
      </c>
      <c r="F914" s="13" t="s">
        <v>413</v>
      </c>
    </row>
    <row r="915" spans="1:6" ht="14.25" customHeight="1">
      <c r="A915" s="13" t="s">
        <v>9371</v>
      </c>
      <c r="B915" s="13" t="s">
        <v>9451</v>
      </c>
      <c r="C915" s="14">
        <v>69</v>
      </c>
      <c r="D915" s="15">
        <v>31.864999999999998</v>
      </c>
      <c r="E915" s="16">
        <v>2198.6849999999999</v>
      </c>
      <c r="F915" s="13" t="s">
        <v>413</v>
      </c>
    </row>
    <row r="916" spans="1:6" ht="14.25" customHeight="1">
      <c r="A916" s="13" t="s">
        <v>9371</v>
      </c>
      <c r="B916" s="13" t="s">
        <v>9452</v>
      </c>
      <c r="C916" s="14">
        <v>251</v>
      </c>
      <c r="D916" s="15">
        <v>31.875</v>
      </c>
      <c r="E916" s="16">
        <v>8000.625</v>
      </c>
      <c r="F916" s="13" t="s">
        <v>133</v>
      </c>
    </row>
    <row r="917" spans="1:6" ht="14.25" customHeight="1">
      <c r="A917" s="13" t="s">
        <v>9371</v>
      </c>
      <c r="B917" s="13" t="s">
        <v>9452</v>
      </c>
      <c r="C917" s="14">
        <v>219</v>
      </c>
      <c r="D917" s="15">
        <v>31.875</v>
      </c>
      <c r="E917" s="16">
        <v>6980.625</v>
      </c>
      <c r="F917" s="13" t="s">
        <v>133</v>
      </c>
    </row>
    <row r="918" spans="1:6" ht="14.25" customHeight="1">
      <c r="A918" s="13" t="s">
        <v>9371</v>
      </c>
      <c r="B918" s="13" t="s">
        <v>9452</v>
      </c>
      <c r="C918" s="14">
        <v>52</v>
      </c>
      <c r="D918" s="15">
        <v>31.875</v>
      </c>
      <c r="E918" s="16">
        <v>1657.5</v>
      </c>
      <c r="F918" s="13" t="s">
        <v>133</v>
      </c>
    </row>
    <row r="919" spans="1:6" ht="14.25" customHeight="1">
      <c r="A919" s="13" t="s">
        <v>9371</v>
      </c>
      <c r="B919" s="13" t="s">
        <v>9452</v>
      </c>
      <c r="C919" s="14">
        <v>380</v>
      </c>
      <c r="D919" s="15">
        <v>31.875</v>
      </c>
      <c r="E919" s="16">
        <v>12112.5</v>
      </c>
      <c r="F919" s="13" t="s">
        <v>413</v>
      </c>
    </row>
    <row r="920" spans="1:6" ht="14.25" customHeight="1">
      <c r="A920" s="13" t="s">
        <v>9371</v>
      </c>
      <c r="B920" s="13" t="s">
        <v>9452</v>
      </c>
      <c r="C920" s="14">
        <v>48</v>
      </c>
      <c r="D920" s="15">
        <v>31.875</v>
      </c>
      <c r="E920" s="16">
        <v>1530</v>
      </c>
      <c r="F920" s="13" t="s">
        <v>413</v>
      </c>
    </row>
    <row r="921" spans="1:6" ht="14.25" customHeight="1">
      <c r="A921" s="13" t="s">
        <v>9371</v>
      </c>
      <c r="B921" s="13" t="s">
        <v>336</v>
      </c>
      <c r="C921" s="14">
        <v>194</v>
      </c>
      <c r="D921" s="15">
        <v>31.88</v>
      </c>
      <c r="E921" s="16">
        <v>6184.72</v>
      </c>
      <c r="F921" s="13" t="s">
        <v>133</v>
      </c>
    </row>
    <row r="922" spans="1:6" ht="14.25" customHeight="1">
      <c r="A922" s="13" t="s">
        <v>9371</v>
      </c>
      <c r="B922" s="13" t="s">
        <v>336</v>
      </c>
      <c r="C922" s="14">
        <v>197</v>
      </c>
      <c r="D922" s="15">
        <v>31.88</v>
      </c>
      <c r="E922" s="16">
        <v>6280.36</v>
      </c>
      <c r="F922" s="13" t="s">
        <v>133</v>
      </c>
    </row>
    <row r="923" spans="1:6" ht="14.25" customHeight="1">
      <c r="A923" s="13" t="s">
        <v>9371</v>
      </c>
      <c r="B923" s="13" t="s">
        <v>336</v>
      </c>
      <c r="C923" s="14">
        <v>218</v>
      </c>
      <c r="D923" s="15">
        <v>31.88</v>
      </c>
      <c r="E923" s="16">
        <v>6949.84</v>
      </c>
      <c r="F923" s="13" t="s">
        <v>133</v>
      </c>
    </row>
    <row r="924" spans="1:6" ht="14.25" customHeight="1">
      <c r="A924" s="13" t="s">
        <v>9371</v>
      </c>
      <c r="B924" s="13" t="s">
        <v>336</v>
      </c>
      <c r="C924" s="14">
        <v>199</v>
      </c>
      <c r="D924" s="15">
        <v>31.88</v>
      </c>
      <c r="E924" s="16">
        <v>6344.12</v>
      </c>
      <c r="F924" s="13" t="s">
        <v>133</v>
      </c>
    </row>
    <row r="925" spans="1:6" ht="14.25" customHeight="1">
      <c r="A925" s="13" t="s">
        <v>9371</v>
      </c>
      <c r="B925" s="13" t="s">
        <v>336</v>
      </c>
      <c r="C925" s="14">
        <v>200</v>
      </c>
      <c r="D925" s="15">
        <v>31.88</v>
      </c>
      <c r="E925" s="16">
        <v>6376</v>
      </c>
      <c r="F925" s="13" t="s">
        <v>133</v>
      </c>
    </row>
    <row r="926" spans="1:6" ht="14.25" customHeight="1">
      <c r="A926" s="13" t="s">
        <v>9371</v>
      </c>
      <c r="B926" s="13" t="s">
        <v>336</v>
      </c>
      <c r="C926" s="14">
        <v>92</v>
      </c>
      <c r="D926" s="15">
        <v>31.88</v>
      </c>
      <c r="E926" s="16">
        <v>2932.96</v>
      </c>
      <c r="F926" s="13" t="s">
        <v>133</v>
      </c>
    </row>
    <row r="927" spans="1:6" ht="14.25" customHeight="1">
      <c r="A927" s="13" t="s">
        <v>9371</v>
      </c>
      <c r="B927" s="13" t="s">
        <v>1898</v>
      </c>
      <c r="C927" s="14">
        <v>137</v>
      </c>
      <c r="D927" s="15">
        <v>31.88</v>
      </c>
      <c r="E927" s="16">
        <v>4367.5600000000004</v>
      </c>
      <c r="F927" s="13" t="s">
        <v>136</v>
      </c>
    </row>
    <row r="928" spans="1:6" ht="14.25" customHeight="1">
      <c r="A928" s="13" t="s">
        <v>9371</v>
      </c>
      <c r="B928" s="13" t="s">
        <v>1898</v>
      </c>
      <c r="C928" s="14">
        <v>155</v>
      </c>
      <c r="D928" s="15">
        <v>31.88</v>
      </c>
      <c r="E928" s="16">
        <v>4941.3999999999996</v>
      </c>
      <c r="F928" s="13" t="s">
        <v>136</v>
      </c>
    </row>
    <row r="929" spans="1:6" ht="14.25" customHeight="1">
      <c r="A929" s="13" t="s">
        <v>9371</v>
      </c>
      <c r="B929" s="13" t="s">
        <v>1898</v>
      </c>
      <c r="C929" s="14">
        <v>208</v>
      </c>
      <c r="D929" s="15">
        <v>31.88</v>
      </c>
      <c r="E929" s="16">
        <v>6631.04</v>
      </c>
      <c r="F929" s="13" t="s">
        <v>136</v>
      </c>
    </row>
    <row r="930" spans="1:6" ht="14.25" customHeight="1">
      <c r="A930" s="13" t="s">
        <v>9453</v>
      </c>
      <c r="B930" s="13" t="s">
        <v>9454</v>
      </c>
      <c r="C930" s="14">
        <v>2000</v>
      </c>
      <c r="D930" s="15">
        <v>31.66</v>
      </c>
      <c r="E930" s="16">
        <v>63320</v>
      </c>
      <c r="F930" s="13" t="s">
        <v>133</v>
      </c>
    </row>
    <row r="931" spans="1:6" ht="14.25" customHeight="1">
      <c r="A931" s="13" t="s">
        <v>9453</v>
      </c>
      <c r="B931" s="13" t="s">
        <v>9455</v>
      </c>
      <c r="C931" s="14">
        <v>89</v>
      </c>
      <c r="D931" s="15">
        <v>31.66</v>
      </c>
      <c r="E931" s="16">
        <v>2817.74</v>
      </c>
      <c r="F931" s="13" t="s">
        <v>133</v>
      </c>
    </row>
    <row r="932" spans="1:6" ht="14.25" customHeight="1">
      <c r="A932" s="13" t="s">
        <v>9453</v>
      </c>
      <c r="B932" s="13" t="s">
        <v>9455</v>
      </c>
      <c r="C932" s="14">
        <v>8</v>
      </c>
      <c r="D932" s="15">
        <v>31.66</v>
      </c>
      <c r="E932" s="16">
        <v>253.28</v>
      </c>
      <c r="F932" s="13" t="s">
        <v>133</v>
      </c>
    </row>
    <row r="933" spans="1:6" ht="14.25" customHeight="1">
      <c r="A933" s="13" t="s">
        <v>9453</v>
      </c>
      <c r="B933" s="13" t="s">
        <v>9456</v>
      </c>
      <c r="C933" s="14">
        <v>403</v>
      </c>
      <c r="D933" s="15">
        <v>31.715</v>
      </c>
      <c r="E933" s="16">
        <v>12781.145</v>
      </c>
      <c r="F933" s="13" t="s">
        <v>133</v>
      </c>
    </row>
    <row r="934" spans="1:6" ht="14.25" customHeight="1">
      <c r="A934" s="13" t="s">
        <v>9453</v>
      </c>
      <c r="B934" s="13" t="s">
        <v>4258</v>
      </c>
      <c r="C934" s="14">
        <v>695</v>
      </c>
      <c r="D934" s="15">
        <v>31.92</v>
      </c>
      <c r="E934" s="16">
        <v>22184.400000000001</v>
      </c>
      <c r="F934" s="13" t="s">
        <v>133</v>
      </c>
    </row>
    <row r="935" spans="1:6" ht="14.25" customHeight="1">
      <c r="A935" s="13" t="s">
        <v>9453</v>
      </c>
      <c r="B935" s="13" t="s">
        <v>4258</v>
      </c>
      <c r="C935" s="14">
        <v>205</v>
      </c>
      <c r="D935" s="15">
        <v>31.92</v>
      </c>
      <c r="E935" s="16">
        <v>6543.6</v>
      </c>
      <c r="F935" s="13" t="s">
        <v>133</v>
      </c>
    </row>
    <row r="936" spans="1:6" ht="14.25" customHeight="1">
      <c r="A936" s="13" t="s">
        <v>9453</v>
      </c>
      <c r="B936" s="13" t="s">
        <v>9457</v>
      </c>
      <c r="C936" s="14">
        <v>1100</v>
      </c>
      <c r="D936" s="15">
        <v>31.934999999999999</v>
      </c>
      <c r="E936" s="16">
        <v>35128.5</v>
      </c>
      <c r="F936" s="13" t="s">
        <v>133</v>
      </c>
    </row>
    <row r="937" spans="1:6" ht="14.25" customHeight="1">
      <c r="A937" s="13" t="s">
        <v>9453</v>
      </c>
      <c r="B937" s="13" t="s">
        <v>9458</v>
      </c>
      <c r="C937" s="14">
        <v>750</v>
      </c>
      <c r="D937" s="15">
        <v>31.925000000000001</v>
      </c>
      <c r="E937" s="16">
        <v>23943.75</v>
      </c>
      <c r="F937" s="13" t="s">
        <v>133</v>
      </c>
    </row>
    <row r="938" spans="1:6" ht="14.25" customHeight="1">
      <c r="A938" s="13" t="s">
        <v>9453</v>
      </c>
      <c r="B938" s="13" t="s">
        <v>3974</v>
      </c>
      <c r="C938" s="14">
        <v>1300</v>
      </c>
      <c r="D938" s="15">
        <v>31.89</v>
      </c>
      <c r="E938" s="16">
        <v>41457</v>
      </c>
      <c r="F938" s="13" t="s">
        <v>133</v>
      </c>
    </row>
    <row r="939" spans="1:6" ht="14.25" customHeight="1">
      <c r="A939" s="13" t="s">
        <v>9453</v>
      </c>
      <c r="B939" s="13" t="s">
        <v>9459</v>
      </c>
      <c r="C939" s="14">
        <v>138</v>
      </c>
      <c r="D939" s="15">
        <v>31.99</v>
      </c>
      <c r="E939" s="16">
        <v>4414.62</v>
      </c>
      <c r="F939" s="13" t="s">
        <v>133</v>
      </c>
    </row>
    <row r="940" spans="1:6" ht="14.25" customHeight="1">
      <c r="A940" s="13" t="s">
        <v>9453</v>
      </c>
      <c r="B940" s="13" t="s">
        <v>9459</v>
      </c>
      <c r="C940" s="14">
        <v>612</v>
      </c>
      <c r="D940" s="15">
        <v>31.99</v>
      </c>
      <c r="E940" s="16">
        <v>19577.88</v>
      </c>
      <c r="F940" s="13" t="s">
        <v>133</v>
      </c>
    </row>
    <row r="941" spans="1:6" ht="14.25" customHeight="1">
      <c r="A941" s="13" t="s">
        <v>9453</v>
      </c>
      <c r="B941" s="13" t="s">
        <v>2135</v>
      </c>
      <c r="C941" s="14">
        <v>420</v>
      </c>
      <c r="D941" s="15">
        <v>31.98</v>
      </c>
      <c r="E941" s="16">
        <v>13431.6</v>
      </c>
      <c r="F941" s="13" t="s">
        <v>133</v>
      </c>
    </row>
    <row r="942" spans="1:6" ht="14.25" customHeight="1">
      <c r="A942" s="13" t="s">
        <v>9453</v>
      </c>
      <c r="B942" s="13" t="s">
        <v>9460</v>
      </c>
      <c r="C942" s="14">
        <v>600</v>
      </c>
      <c r="D942" s="15">
        <v>31.975000000000001</v>
      </c>
      <c r="E942" s="16">
        <v>19185</v>
      </c>
      <c r="F942" s="13" t="s">
        <v>133</v>
      </c>
    </row>
    <row r="943" spans="1:6" ht="14.25" customHeight="1">
      <c r="A943" s="13" t="s">
        <v>9453</v>
      </c>
      <c r="B943" s="13" t="s">
        <v>9461</v>
      </c>
      <c r="C943" s="14">
        <v>700</v>
      </c>
      <c r="D943" s="15">
        <v>31.934999999999999</v>
      </c>
      <c r="E943" s="16">
        <v>22354.5</v>
      </c>
      <c r="F943" s="13" t="s">
        <v>133</v>
      </c>
    </row>
    <row r="944" spans="1:6" ht="14.25" customHeight="1">
      <c r="A944" s="13" t="s">
        <v>9453</v>
      </c>
      <c r="B944" s="13" t="s">
        <v>3017</v>
      </c>
      <c r="C944" s="14">
        <v>550</v>
      </c>
      <c r="D944" s="15">
        <v>31.975000000000001</v>
      </c>
      <c r="E944" s="16">
        <v>17586.25</v>
      </c>
      <c r="F944" s="13" t="s">
        <v>133</v>
      </c>
    </row>
    <row r="945" spans="1:6" ht="14.25" customHeight="1">
      <c r="A945" s="13" t="s">
        <v>9453</v>
      </c>
      <c r="B945" s="13" t="s">
        <v>4280</v>
      </c>
      <c r="C945" s="14">
        <v>700</v>
      </c>
      <c r="D945" s="15">
        <v>31.99</v>
      </c>
      <c r="E945" s="16">
        <v>22393</v>
      </c>
      <c r="F945" s="13" t="s">
        <v>133</v>
      </c>
    </row>
    <row r="946" spans="1:6" ht="14.25" customHeight="1">
      <c r="A946" s="13" t="s">
        <v>9453</v>
      </c>
      <c r="B946" s="13" t="s">
        <v>9462</v>
      </c>
      <c r="C946" s="14">
        <v>200</v>
      </c>
      <c r="D946" s="15">
        <v>31.984999999999999</v>
      </c>
      <c r="E946" s="16">
        <v>6397</v>
      </c>
      <c r="F946" s="13" t="s">
        <v>133</v>
      </c>
    </row>
    <row r="947" spans="1:6" ht="14.25" customHeight="1">
      <c r="A947" s="13" t="s">
        <v>9453</v>
      </c>
      <c r="B947" s="13" t="s">
        <v>9462</v>
      </c>
      <c r="C947" s="14">
        <v>149</v>
      </c>
      <c r="D947" s="15">
        <v>31.984999999999999</v>
      </c>
      <c r="E947" s="16">
        <v>4765.7650000000003</v>
      </c>
      <c r="F947" s="13" t="s">
        <v>133</v>
      </c>
    </row>
    <row r="948" spans="1:6" ht="14.25" customHeight="1">
      <c r="A948" s="13" t="s">
        <v>9453</v>
      </c>
      <c r="B948" s="13" t="s">
        <v>9462</v>
      </c>
      <c r="C948" s="14">
        <v>201</v>
      </c>
      <c r="D948" s="15">
        <v>31.984999999999999</v>
      </c>
      <c r="E948" s="16">
        <v>6428.9849999999997</v>
      </c>
      <c r="F948" s="13" t="s">
        <v>133</v>
      </c>
    </row>
    <row r="949" spans="1:6" ht="14.25" customHeight="1">
      <c r="A949" s="13" t="s">
        <v>9453</v>
      </c>
      <c r="B949" s="13" t="s">
        <v>9463</v>
      </c>
      <c r="C949" s="14">
        <v>10</v>
      </c>
      <c r="D949" s="15">
        <v>32.04</v>
      </c>
      <c r="E949" s="16">
        <v>320.39999999999998</v>
      </c>
      <c r="F949" s="13" t="s">
        <v>133</v>
      </c>
    </row>
    <row r="950" spans="1:6" ht="14.25" customHeight="1">
      <c r="A950" s="13" t="s">
        <v>9453</v>
      </c>
      <c r="B950" s="13" t="s">
        <v>9463</v>
      </c>
      <c r="C950" s="14">
        <v>10</v>
      </c>
      <c r="D950" s="15">
        <v>32.04</v>
      </c>
      <c r="E950" s="16">
        <v>320.39999999999998</v>
      </c>
      <c r="F950" s="13" t="s">
        <v>133</v>
      </c>
    </row>
    <row r="951" spans="1:6" ht="14.25" customHeight="1">
      <c r="A951" s="13" t="s">
        <v>9453</v>
      </c>
      <c r="B951" s="13" t="s">
        <v>9463</v>
      </c>
      <c r="C951" s="14">
        <v>56</v>
      </c>
      <c r="D951" s="15">
        <v>32.04</v>
      </c>
      <c r="E951" s="16">
        <v>1794.24</v>
      </c>
      <c r="F951" s="13" t="s">
        <v>413</v>
      </c>
    </row>
    <row r="952" spans="1:6" ht="14.25" customHeight="1">
      <c r="A952" s="13" t="s">
        <v>9453</v>
      </c>
      <c r="B952" s="13" t="s">
        <v>9463</v>
      </c>
      <c r="C952" s="14">
        <v>75</v>
      </c>
      <c r="D952" s="15">
        <v>32.04</v>
      </c>
      <c r="E952" s="16">
        <v>2403</v>
      </c>
      <c r="F952" s="13" t="s">
        <v>413</v>
      </c>
    </row>
    <row r="953" spans="1:6" ht="14.25" customHeight="1">
      <c r="A953" s="13" t="s">
        <v>9453</v>
      </c>
      <c r="B953" s="13" t="s">
        <v>9463</v>
      </c>
      <c r="C953" s="14">
        <v>83</v>
      </c>
      <c r="D953" s="15">
        <v>32.04</v>
      </c>
      <c r="E953" s="16">
        <v>2659.32</v>
      </c>
      <c r="F953" s="13" t="s">
        <v>413</v>
      </c>
    </row>
    <row r="954" spans="1:6" ht="14.25" customHeight="1">
      <c r="A954" s="13" t="s">
        <v>9453</v>
      </c>
      <c r="B954" s="13" t="s">
        <v>9463</v>
      </c>
      <c r="C954" s="14">
        <v>246</v>
      </c>
      <c r="D954" s="15">
        <v>32.04</v>
      </c>
      <c r="E954" s="16">
        <v>7881.84</v>
      </c>
      <c r="F954" s="13" t="s">
        <v>413</v>
      </c>
    </row>
    <row r="955" spans="1:6" ht="14.25" customHeight="1">
      <c r="A955" s="13" t="s">
        <v>9453</v>
      </c>
      <c r="B955" s="13" t="s">
        <v>9464</v>
      </c>
      <c r="C955" s="14">
        <v>460</v>
      </c>
      <c r="D955" s="15">
        <v>32</v>
      </c>
      <c r="E955" s="16">
        <v>14720</v>
      </c>
      <c r="F955" s="13" t="s">
        <v>133</v>
      </c>
    </row>
    <row r="956" spans="1:6" ht="14.25" customHeight="1">
      <c r="A956" s="13" t="s">
        <v>9453</v>
      </c>
      <c r="B956" s="13" t="s">
        <v>8179</v>
      </c>
      <c r="C956" s="14">
        <v>370</v>
      </c>
      <c r="D956" s="15">
        <v>32.020000000000003</v>
      </c>
      <c r="E956" s="16">
        <v>11847.4</v>
      </c>
      <c r="F956" s="13" t="s">
        <v>413</v>
      </c>
    </row>
    <row r="957" spans="1:6" ht="14.25" customHeight="1">
      <c r="A957" s="13" t="s">
        <v>9453</v>
      </c>
      <c r="B957" s="13" t="s">
        <v>9465</v>
      </c>
      <c r="C957" s="14">
        <v>221</v>
      </c>
      <c r="D957" s="15">
        <v>32</v>
      </c>
      <c r="E957" s="16">
        <v>7072</v>
      </c>
      <c r="F957" s="13" t="s">
        <v>133</v>
      </c>
    </row>
    <row r="958" spans="1:6" ht="14.25" customHeight="1">
      <c r="A958" s="13" t="s">
        <v>9453</v>
      </c>
      <c r="B958" s="13" t="s">
        <v>9466</v>
      </c>
      <c r="C958" s="14">
        <v>26</v>
      </c>
      <c r="D958" s="15">
        <v>32</v>
      </c>
      <c r="E958" s="16">
        <v>832</v>
      </c>
      <c r="F958" s="13" t="s">
        <v>133</v>
      </c>
    </row>
    <row r="959" spans="1:6" ht="14.25" customHeight="1">
      <c r="A959" s="13" t="s">
        <v>9453</v>
      </c>
      <c r="B959" s="13" t="s">
        <v>9466</v>
      </c>
      <c r="C959" s="14">
        <v>253</v>
      </c>
      <c r="D959" s="15">
        <v>32</v>
      </c>
      <c r="E959" s="16">
        <v>8096</v>
      </c>
      <c r="F959" s="13" t="s">
        <v>133</v>
      </c>
    </row>
    <row r="960" spans="1:6" ht="14.25" customHeight="1">
      <c r="A960" s="13" t="s">
        <v>9453</v>
      </c>
      <c r="B960" s="13" t="s">
        <v>9467</v>
      </c>
      <c r="C960" s="14">
        <v>430</v>
      </c>
      <c r="D960" s="15">
        <v>32.04</v>
      </c>
      <c r="E960" s="16">
        <v>13777.2</v>
      </c>
      <c r="F960" s="13" t="s">
        <v>133</v>
      </c>
    </row>
    <row r="961" spans="1:6" ht="14.25" customHeight="1">
      <c r="A961" s="13" t="s">
        <v>9453</v>
      </c>
      <c r="B961" s="13" t="s">
        <v>9336</v>
      </c>
      <c r="C961" s="14">
        <v>390</v>
      </c>
      <c r="D961" s="15">
        <v>32.075000000000003</v>
      </c>
      <c r="E961" s="16">
        <v>12509.25</v>
      </c>
      <c r="F961" s="13" t="s">
        <v>133</v>
      </c>
    </row>
    <row r="962" spans="1:6" ht="14.25" customHeight="1">
      <c r="A962" s="13" t="s">
        <v>9453</v>
      </c>
      <c r="B962" s="13" t="s">
        <v>9468</v>
      </c>
      <c r="C962" s="14">
        <v>179</v>
      </c>
      <c r="D962" s="15">
        <v>32.1</v>
      </c>
      <c r="E962" s="16">
        <v>5745.9</v>
      </c>
      <c r="F962" s="13" t="s">
        <v>133</v>
      </c>
    </row>
    <row r="963" spans="1:6" ht="14.25" customHeight="1">
      <c r="A963" s="13" t="s">
        <v>9453</v>
      </c>
      <c r="B963" s="13" t="s">
        <v>9468</v>
      </c>
      <c r="C963" s="14">
        <v>200</v>
      </c>
      <c r="D963" s="15">
        <v>32.1</v>
      </c>
      <c r="E963" s="16">
        <v>6420</v>
      </c>
      <c r="F963" s="13" t="s">
        <v>133</v>
      </c>
    </row>
    <row r="964" spans="1:6" ht="14.25" customHeight="1">
      <c r="A964" s="13" t="s">
        <v>9453</v>
      </c>
      <c r="B964" s="13" t="s">
        <v>9469</v>
      </c>
      <c r="C964" s="14">
        <v>371</v>
      </c>
      <c r="D964" s="15">
        <v>32.1</v>
      </c>
      <c r="E964" s="16">
        <v>11909.1</v>
      </c>
      <c r="F964" s="13" t="s">
        <v>133</v>
      </c>
    </row>
    <row r="965" spans="1:6" ht="14.25" customHeight="1">
      <c r="A965" s="13" t="s">
        <v>9453</v>
      </c>
      <c r="B965" s="13" t="s">
        <v>9470</v>
      </c>
      <c r="C965" s="14">
        <v>380</v>
      </c>
      <c r="D965" s="15">
        <v>32.104999999999997</v>
      </c>
      <c r="E965" s="16">
        <v>12199.9</v>
      </c>
      <c r="F965" s="13" t="s">
        <v>413</v>
      </c>
    </row>
    <row r="966" spans="1:6" ht="14.25" customHeight="1">
      <c r="A966" s="13" t="s">
        <v>9453</v>
      </c>
      <c r="B966" s="13" t="s">
        <v>9471</v>
      </c>
      <c r="C966" s="14">
        <v>40</v>
      </c>
      <c r="D966" s="15">
        <v>32.104999999999997</v>
      </c>
      <c r="E966" s="16">
        <v>1284.2</v>
      </c>
      <c r="F966" s="13" t="s">
        <v>413</v>
      </c>
    </row>
    <row r="967" spans="1:6" ht="14.25" customHeight="1">
      <c r="A967" s="13" t="s">
        <v>9453</v>
      </c>
      <c r="B967" s="13" t="s">
        <v>9472</v>
      </c>
      <c r="C967" s="14">
        <v>151</v>
      </c>
      <c r="D967" s="15">
        <v>32.104999999999997</v>
      </c>
      <c r="E967" s="16">
        <v>4847.8549999999996</v>
      </c>
      <c r="F967" s="13" t="s">
        <v>413</v>
      </c>
    </row>
    <row r="968" spans="1:6" ht="14.25" customHeight="1">
      <c r="A968" s="13" t="s">
        <v>9453</v>
      </c>
      <c r="B968" s="13" t="s">
        <v>9473</v>
      </c>
      <c r="C968" s="14">
        <v>599</v>
      </c>
      <c r="D968" s="15">
        <v>32.104999999999997</v>
      </c>
      <c r="E968" s="16">
        <v>19230.895</v>
      </c>
      <c r="F968" s="13" t="s">
        <v>413</v>
      </c>
    </row>
    <row r="969" spans="1:6" ht="14.25" customHeight="1">
      <c r="A969" s="13" t="s">
        <v>9453</v>
      </c>
      <c r="B969" s="13" t="s">
        <v>9474</v>
      </c>
      <c r="C969" s="14">
        <v>450</v>
      </c>
      <c r="D969" s="15">
        <v>32.085000000000001</v>
      </c>
      <c r="E969" s="16">
        <v>14438.25</v>
      </c>
      <c r="F969" s="13" t="s">
        <v>133</v>
      </c>
    </row>
    <row r="970" spans="1:6" ht="14.25" customHeight="1">
      <c r="A970" s="13" t="s">
        <v>9453</v>
      </c>
      <c r="B970" s="13" t="s">
        <v>9475</v>
      </c>
      <c r="C970" s="14">
        <v>214</v>
      </c>
      <c r="D970" s="15">
        <v>32.1</v>
      </c>
      <c r="E970" s="16">
        <v>6869.4</v>
      </c>
      <c r="F970" s="13" t="s">
        <v>133</v>
      </c>
    </row>
    <row r="971" spans="1:6" ht="14.25" customHeight="1">
      <c r="A971" s="13" t="s">
        <v>9453</v>
      </c>
      <c r="B971" s="13" t="s">
        <v>9475</v>
      </c>
      <c r="C971" s="14">
        <v>231</v>
      </c>
      <c r="D971" s="15">
        <v>32.1</v>
      </c>
      <c r="E971" s="16">
        <v>7415.1</v>
      </c>
      <c r="F971" s="13" t="s">
        <v>133</v>
      </c>
    </row>
    <row r="972" spans="1:6" ht="14.25" customHeight="1">
      <c r="A972" s="13" t="s">
        <v>9453</v>
      </c>
      <c r="B972" s="13" t="s">
        <v>9475</v>
      </c>
      <c r="C972" s="14">
        <v>176</v>
      </c>
      <c r="D972" s="15">
        <v>32.1</v>
      </c>
      <c r="E972" s="16">
        <v>5649.6</v>
      </c>
      <c r="F972" s="13" t="s">
        <v>133</v>
      </c>
    </row>
    <row r="973" spans="1:6" ht="14.25" customHeight="1">
      <c r="A973" s="13" t="s">
        <v>9453</v>
      </c>
      <c r="B973" s="13" t="s">
        <v>9475</v>
      </c>
      <c r="C973" s="14">
        <v>29</v>
      </c>
      <c r="D973" s="15">
        <v>32.1</v>
      </c>
      <c r="E973" s="16">
        <v>930.9</v>
      </c>
      <c r="F973" s="13" t="s">
        <v>133</v>
      </c>
    </row>
    <row r="974" spans="1:6" ht="14.25" customHeight="1">
      <c r="A974" s="13" t="s">
        <v>9453</v>
      </c>
      <c r="B974" s="13" t="s">
        <v>9476</v>
      </c>
      <c r="C974" s="14">
        <v>700</v>
      </c>
      <c r="D974" s="15">
        <v>32.1</v>
      </c>
      <c r="E974" s="16">
        <v>22470</v>
      </c>
      <c r="F974" s="13" t="s">
        <v>133</v>
      </c>
    </row>
    <row r="975" spans="1:6" ht="14.25" customHeight="1">
      <c r="A975" s="13" t="s">
        <v>9453</v>
      </c>
      <c r="B975" s="13" t="s">
        <v>9477</v>
      </c>
      <c r="C975" s="14">
        <v>500</v>
      </c>
      <c r="D975" s="15">
        <v>32.119999999999997</v>
      </c>
      <c r="E975" s="16">
        <v>16060</v>
      </c>
      <c r="F975" s="13" t="s">
        <v>133</v>
      </c>
    </row>
    <row r="976" spans="1:6" ht="14.25" customHeight="1">
      <c r="A976" s="13" t="s">
        <v>9453</v>
      </c>
      <c r="B976" s="13" t="s">
        <v>5799</v>
      </c>
      <c r="C976" s="14">
        <v>251</v>
      </c>
      <c r="D976" s="15">
        <v>32.130000000000003</v>
      </c>
      <c r="E976" s="16">
        <v>8064.63</v>
      </c>
      <c r="F976" s="13" t="s">
        <v>413</v>
      </c>
    </row>
    <row r="977" spans="1:6" ht="14.25" customHeight="1">
      <c r="A977" s="13" t="s">
        <v>9453</v>
      </c>
      <c r="B977" s="13" t="s">
        <v>9478</v>
      </c>
      <c r="C977" s="14">
        <v>64</v>
      </c>
      <c r="D977" s="15">
        <v>32.14</v>
      </c>
      <c r="E977" s="16">
        <v>2056.96</v>
      </c>
      <c r="F977" s="13" t="s">
        <v>136</v>
      </c>
    </row>
    <row r="978" spans="1:6" ht="14.25" customHeight="1">
      <c r="A978" s="13" t="s">
        <v>9453</v>
      </c>
      <c r="B978" s="13" t="s">
        <v>9478</v>
      </c>
      <c r="C978" s="14">
        <v>100</v>
      </c>
      <c r="D978" s="15">
        <v>32.14</v>
      </c>
      <c r="E978" s="16">
        <v>3214</v>
      </c>
      <c r="F978" s="13" t="s">
        <v>136</v>
      </c>
    </row>
    <row r="979" spans="1:6" ht="14.25" customHeight="1">
      <c r="A979" s="13" t="s">
        <v>9453</v>
      </c>
      <c r="B979" s="13" t="s">
        <v>9478</v>
      </c>
      <c r="C979" s="14">
        <v>60</v>
      </c>
      <c r="D979" s="15">
        <v>32.14</v>
      </c>
      <c r="E979" s="16">
        <v>1928.4</v>
      </c>
      <c r="F979" s="13" t="s">
        <v>136</v>
      </c>
    </row>
    <row r="980" spans="1:6" ht="14.25" customHeight="1">
      <c r="A980" s="13" t="s">
        <v>9453</v>
      </c>
      <c r="B980" s="13" t="s">
        <v>9478</v>
      </c>
      <c r="C980" s="14">
        <v>75</v>
      </c>
      <c r="D980" s="15">
        <v>32.14</v>
      </c>
      <c r="E980" s="16">
        <v>2410.5</v>
      </c>
      <c r="F980" s="13" t="s">
        <v>136</v>
      </c>
    </row>
    <row r="981" spans="1:6" ht="14.25" customHeight="1">
      <c r="A981" s="13" t="s">
        <v>9453</v>
      </c>
      <c r="B981" s="13" t="s">
        <v>9479</v>
      </c>
      <c r="C981" s="14">
        <v>38</v>
      </c>
      <c r="D981" s="15">
        <v>32.125</v>
      </c>
      <c r="E981" s="16">
        <v>1220.75</v>
      </c>
      <c r="F981" s="13" t="s">
        <v>133</v>
      </c>
    </row>
    <row r="982" spans="1:6" ht="14.25" customHeight="1">
      <c r="A982" s="13" t="s">
        <v>9453</v>
      </c>
      <c r="B982" s="13" t="s">
        <v>9479</v>
      </c>
      <c r="C982" s="14">
        <v>612</v>
      </c>
      <c r="D982" s="15">
        <v>32.125</v>
      </c>
      <c r="E982" s="16">
        <v>19660.5</v>
      </c>
      <c r="F982" s="13" t="s">
        <v>133</v>
      </c>
    </row>
    <row r="983" spans="1:6" ht="14.25" customHeight="1">
      <c r="A983" s="13" t="s">
        <v>9453</v>
      </c>
      <c r="B983" s="13" t="s">
        <v>2409</v>
      </c>
      <c r="C983" s="14">
        <v>400</v>
      </c>
      <c r="D983" s="15">
        <v>32.14</v>
      </c>
      <c r="E983" s="16">
        <v>12856</v>
      </c>
      <c r="F983" s="13" t="s">
        <v>133</v>
      </c>
    </row>
    <row r="984" spans="1:6" ht="14.25" customHeight="1">
      <c r="A984" s="13" t="s">
        <v>9453</v>
      </c>
      <c r="B984" s="13" t="s">
        <v>9480</v>
      </c>
      <c r="C984" s="14">
        <v>128</v>
      </c>
      <c r="D984" s="15">
        <v>32.19</v>
      </c>
      <c r="E984" s="16">
        <v>4120.32</v>
      </c>
      <c r="F984" s="13" t="s">
        <v>133</v>
      </c>
    </row>
    <row r="985" spans="1:6" ht="14.25" customHeight="1">
      <c r="A985" s="13" t="s">
        <v>9453</v>
      </c>
      <c r="B985" s="13" t="s">
        <v>9480</v>
      </c>
      <c r="C985" s="14">
        <v>342</v>
      </c>
      <c r="D985" s="15">
        <v>32.19</v>
      </c>
      <c r="E985" s="16">
        <v>11008.98</v>
      </c>
      <c r="F985" s="13" t="s">
        <v>133</v>
      </c>
    </row>
    <row r="986" spans="1:6" ht="14.25" customHeight="1">
      <c r="A986" s="13" t="s">
        <v>9453</v>
      </c>
      <c r="B986" s="13" t="s">
        <v>9481</v>
      </c>
      <c r="C986" s="14">
        <v>200</v>
      </c>
      <c r="D986" s="15">
        <v>32.15</v>
      </c>
      <c r="E986" s="16">
        <v>6430</v>
      </c>
      <c r="F986" s="13" t="s">
        <v>133</v>
      </c>
    </row>
    <row r="987" spans="1:6" ht="14.25" customHeight="1">
      <c r="A987" s="13" t="s">
        <v>9453</v>
      </c>
      <c r="B987" s="13" t="s">
        <v>9481</v>
      </c>
      <c r="C987" s="14">
        <v>160</v>
      </c>
      <c r="D987" s="15">
        <v>32.15</v>
      </c>
      <c r="E987" s="16">
        <v>5144</v>
      </c>
      <c r="F987" s="13" t="s">
        <v>133</v>
      </c>
    </row>
    <row r="988" spans="1:6" ht="14.25" customHeight="1">
      <c r="A988" s="13" t="s">
        <v>9453</v>
      </c>
      <c r="B988" s="13" t="s">
        <v>9482</v>
      </c>
      <c r="C988" s="14">
        <v>310</v>
      </c>
      <c r="D988" s="15">
        <v>32.21</v>
      </c>
      <c r="E988" s="16">
        <v>9985.1</v>
      </c>
      <c r="F988" s="13" t="s">
        <v>413</v>
      </c>
    </row>
    <row r="989" spans="1:6" ht="14.25" customHeight="1">
      <c r="A989" s="13" t="s">
        <v>9453</v>
      </c>
      <c r="B989" s="13" t="s">
        <v>9482</v>
      </c>
      <c r="C989" s="14">
        <v>80</v>
      </c>
      <c r="D989" s="15">
        <v>32.21</v>
      </c>
      <c r="E989" s="16">
        <v>2576.8000000000002</v>
      </c>
      <c r="F989" s="13" t="s">
        <v>413</v>
      </c>
    </row>
    <row r="990" spans="1:6" ht="14.25" customHeight="1">
      <c r="A990" s="13" t="s">
        <v>9453</v>
      </c>
      <c r="B990" s="13" t="s">
        <v>9482</v>
      </c>
      <c r="C990" s="14">
        <v>100</v>
      </c>
      <c r="D990" s="15">
        <v>32.21</v>
      </c>
      <c r="E990" s="16">
        <v>3221</v>
      </c>
      <c r="F990" s="13" t="s">
        <v>413</v>
      </c>
    </row>
    <row r="991" spans="1:6" ht="14.25" customHeight="1">
      <c r="A991" s="13" t="s">
        <v>9453</v>
      </c>
      <c r="B991" s="13" t="s">
        <v>4574</v>
      </c>
      <c r="C991" s="14">
        <v>50</v>
      </c>
      <c r="D991" s="15">
        <v>32.215000000000003</v>
      </c>
      <c r="E991" s="16">
        <v>1610.75</v>
      </c>
      <c r="F991" s="13" t="s">
        <v>133</v>
      </c>
    </row>
    <row r="992" spans="1:6" ht="14.25" customHeight="1">
      <c r="A992" s="13" t="s">
        <v>9453</v>
      </c>
      <c r="B992" s="13" t="s">
        <v>4574</v>
      </c>
      <c r="C992" s="14">
        <v>89</v>
      </c>
      <c r="D992" s="15">
        <v>32.215000000000003</v>
      </c>
      <c r="E992" s="16">
        <v>2867.1350000000002</v>
      </c>
      <c r="F992" s="13" t="s">
        <v>133</v>
      </c>
    </row>
    <row r="993" spans="1:6" ht="14.25" customHeight="1">
      <c r="A993" s="13" t="s">
        <v>9453</v>
      </c>
      <c r="B993" s="13" t="s">
        <v>4574</v>
      </c>
      <c r="C993" s="14">
        <v>251</v>
      </c>
      <c r="D993" s="15">
        <v>32.215000000000003</v>
      </c>
      <c r="E993" s="16">
        <v>8085.9650000000001</v>
      </c>
      <c r="F993" s="13" t="s">
        <v>413</v>
      </c>
    </row>
    <row r="994" spans="1:6" ht="14.25" customHeight="1">
      <c r="A994" s="13" t="s">
        <v>9453</v>
      </c>
      <c r="B994" s="13" t="s">
        <v>8464</v>
      </c>
      <c r="C994" s="14">
        <v>116</v>
      </c>
      <c r="D994" s="15">
        <v>32.225000000000001</v>
      </c>
      <c r="E994" s="16">
        <v>3738.1</v>
      </c>
      <c r="F994" s="13" t="s">
        <v>133</v>
      </c>
    </row>
    <row r="995" spans="1:6" ht="14.25" customHeight="1">
      <c r="A995" s="13" t="s">
        <v>9453</v>
      </c>
      <c r="B995" s="13" t="s">
        <v>8464</v>
      </c>
      <c r="C995" s="14">
        <v>232</v>
      </c>
      <c r="D995" s="15">
        <v>32.225000000000001</v>
      </c>
      <c r="E995" s="16">
        <v>7476.2</v>
      </c>
      <c r="F995" s="13" t="s">
        <v>133</v>
      </c>
    </row>
    <row r="996" spans="1:6" ht="14.25" customHeight="1">
      <c r="A996" s="13" t="s">
        <v>9453</v>
      </c>
      <c r="B996" s="13" t="s">
        <v>8464</v>
      </c>
      <c r="C996" s="14">
        <v>50</v>
      </c>
      <c r="D996" s="15">
        <v>32.225000000000001</v>
      </c>
      <c r="E996" s="16">
        <v>1611.25</v>
      </c>
      <c r="F996" s="13" t="s">
        <v>133</v>
      </c>
    </row>
    <row r="997" spans="1:6" ht="14.25" customHeight="1">
      <c r="A997" s="13" t="s">
        <v>9453</v>
      </c>
      <c r="B997" s="13" t="s">
        <v>8464</v>
      </c>
      <c r="C997" s="14">
        <v>32</v>
      </c>
      <c r="D997" s="15">
        <v>32.225000000000001</v>
      </c>
      <c r="E997" s="16">
        <v>1031.2</v>
      </c>
      <c r="F997" s="13" t="s">
        <v>133</v>
      </c>
    </row>
    <row r="998" spans="1:6" ht="14.25" customHeight="1">
      <c r="A998" s="13" t="s">
        <v>9453</v>
      </c>
      <c r="B998" s="13" t="s">
        <v>9483</v>
      </c>
      <c r="C998" s="14">
        <v>400</v>
      </c>
      <c r="D998" s="15">
        <v>32.185000000000002</v>
      </c>
      <c r="E998" s="16">
        <v>12874</v>
      </c>
      <c r="F998" s="13" t="s">
        <v>133</v>
      </c>
    </row>
    <row r="999" spans="1:6" ht="14.25" customHeight="1">
      <c r="A999" s="13" t="s">
        <v>9453</v>
      </c>
      <c r="B999" s="13" t="s">
        <v>9483</v>
      </c>
      <c r="C999" s="14">
        <v>70</v>
      </c>
      <c r="D999" s="15">
        <v>32.185000000000002</v>
      </c>
      <c r="E999" s="16">
        <v>2252.9499999999998</v>
      </c>
      <c r="F999" s="13" t="s">
        <v>133</v>
      </c>
    </row>
    <row r="1000" spans="1:6" ht="14.25" customHeight="1">
      <c r="A1000" s="13" t="s">
        <v>9453</v>
      </c>
      <c r="B1000" s="13" t="s">
        <v>9484</v>
      </c>
      <c r="C1000" s="14">
        <v>200</v>
      </c>
      <c r="D1000" s="15">
        <v>32.19</v>
      </c>
      <c r="E1000" s="16">
        <v>6438</v>
      </c>
      <c r="F1000" s="13" t="s">
        <v>133</v>
      </c>
    </row>
    <row r="1001" spans="1:6" ht="14.25" customHeight="1">
      <c r="A1001" s="13" t="s">
        <v>9453</v>
      </c>
      <c r="B1001" s="13" t="s">
        <v>9484</v>
      </c>
      <c r="C1001" s="14">
        <v>55</v>
      </c>
      <c r="D1001" s="15">
        <v>32.19</v>
      </c>
      <c r="E1001" s="16">
        <v>1770.45</v>
      </c>
      <c r="F1001" s="13" t="s">
        <v>133</v>
      </c>
    </row>
    <row r="1002" spans="1:6" ht="14.25" customHeight="1">
      <c r="A1002" s="13" t="s">
        <v>9453</v>
      </c>
      <c r="B1002" s="13" t="s">
        <v>9484</v>
      </c>
      <c r="C1002" s="14">
        <v>155</v>
      </c>
      <c r="D1002" s="15">
        <v>32.19</v>
      </c>
      <c r="E1002" s="16">
        <v>4989.45</v>
      </c>
      <c r="F1002" s="13" t="s">
        <v>413</v>
      </c>
    </row>
    <row r="1003" spans="1:6" ht="14.25" customHeight="1">
      <c r="A1003" s="13" t="s">
        <v>9453</v>
      </c>
      <c r="B1003" s="13" t="s">
        <v>9484</v>
      </c>
      <c r="C1003" s="14">
        <v>79</v>
      </c>
      <c r="D1003" s="15">
        <v>32.19</v>
      </c>
      <c r="E1003" s="16">
        <v>2543.0100000000002</v>
      </c>
      <c r="F1003" s="13" t="s">
        <v>413</v>
      </c>
    </row>
    <row r="1004" spans="1:6" ht="14.25" customHeight="1">
      <c r="A1004" s="13" t="s">
        <v>9453</v>
      </c>
      <c r="B1004" s="13" t="s">
        <v>9485</v>
      </c>
      <c r="C1004" s="14">
        <v>61</v>
      </c>
      <c r="D1004" s="15">
        <v>32.195</v>
      </c>
      <c r="E1004" s="16">
        <v>1963.895</v>
      </c>
      <c r="F1004" s="13" t="s">
        <v>413</v>
      </c>
    </row>
    <row r="1005" spans="1:6" ht="14.25" customHeight="1">
      <c r="A1005" s="13" t="s">
        <v>9453</v>
      </c>
      <c r="B1005" s="13" t="s">
        <v>9486</v>
      </c>
      <c r="C1005" s="14">
        <v>68</v>
      </c>
      <c r="D1005" s="15">
        <v>32.215000000000003</v>
      </c>
      <c r="E1005" s="16">
        <v>2190.62</v>
      </c>
      <c r="F1005" s="13" t="s">
        <v>133</v>
      </c>
    </row>
    <row r="1006" spans="1:6" ht="14.25" customHeight="1">
      <c r="A1006" s="13" t="s">
        <v>9453</v>
      </c>
      <c r="B1006" s="13" t="s">
        <v>4902</v>
      </c>
      <c r="C1006" s="14">
        <v>351</v>
      </c>
      <c r="D1006" s="15">
        <v>32.22</v>
      </c>
      <c r="E1006" s="16">
        <v>11309.22</v>
      </c>
      <c r="F1006" s="13" t="s">
        <v>133</v>
      </c>
    </row>
    <row r="1007" spans="1:6" ht="14.25" customHeight="1">
      <c r="A1007" s="13" t="s">
        <v>9453</v>
      </c>
      <c r="B1007" s="13" t="s">
        <v>4902</v>
      </c>
      <c r="C1007" s="14">
        <v>61</v>
      </c>
      <c r="D1007" s="15">
        <v>32.22</v>
      </c>
      <c r="E1007" s="16">
        <v>1965.42</v>
      </c>
      <c r="F1007" s="13" t="s">
        <v>133</v>
      </c>
    </row>
    <row r="1008" spans="1:6" ht="14.25" customHeight="1">
      <c r="A1008" s="13" t="s">
        <v>9453</v>
      </c>
      <c r="B1008" s="13" t="s">
        <v>223</v>
      </c>
      <c r="C1008" s="14">
        <v>84</v>
      </c>
      <c r="D1008" s="15">
        <v>32.225000000000001</v>
      </c>
      <c r="E1008" s="16">
        <v>2706.9</v>
      </c>
      <c r="F1008" s="13" t="s">
        <v>133</v>
      </c>
    </row>
    <row r="1009" spans="1:6" ht="14.25" customHeight="1">
      <c r="A1009" s="13" t="s">
        <v>9453</v>
      </c>
      <c r="B1009" s="13" t="s">
        <v>223</v>
      </c>
      <c r="C1009" s="14">
        <v>8</v>
      </c>
      <c r="D1009" s="15">
        <v>32.225000000000001</v>
      </c>
      <c r="E1009" s="16">
        <v>257.8</v>
      </c>
      <c r="F1009" s="13" t="s">
        <v>413</v>
      </c>
    </row>
    <row r="1010" spans="1:6" ht="14.25" customHeight="1">
      <c r="A1010" s="13" t="s">
        <v>9453</v>
      </c>
      <c r="B1010" s="13" t="s">
        <v>223</v>
      </c>
      <c r="C1010" s="14">
        <v>458</v>
      </c>
      <c r="D1010" s="15">
        <v>32.225000000000001</v>
      </c>
      <c r="E1010" s="16">
        <v>14759.05</v>
      </c>
      <c r="F1010" s="13" t="s">
        <v>413</v>
      </c>
    </row>
    <row r="1011" spans="1:6" ht="14.25" customHeight="1">
      <c r="A1011" s="13" t="s">
        <v>9453</v>
      </c>
      <c r="B1011" s="13" t="s">
        <v>4069</v>
      </c>
      <c r="C1011" s="14">
        <v>140</v>
      </c>
      <c r="D1011" s="15">
        <v>32.22</v>
      </c>
      <c r="E1011" s="16">
        <v>4510.8</v>
      </c>
      <c r="F1011" s="13" t="s">
        <v>133</v>
      </c>
    </row>
    <row r="1012" spans="1:6" ht="14.25" customHeight="1">
      <c r="A1012" s="13" t="s">
        <v>9453</v>
      </c>
      <c r="B1012" s="13" t="s">
        <v>4069</v>
      </c>
      <c r="C1012" s="14">
        <v>460</v>
      </c>
      <c r="D1012" s="15">
        <v>32.22</v>
      </c>
      <c r="E1012" s="16">
        <v>14821.2</v>
      </c>
      <c r="F1012" s="13" t="s">
        <v>133</v>
      </c>
    </row>
    <row r="1013" spans="1:6" ht="14.25" customHeight="1">
      <c r="A1013" s="13" t="s">
        <v>9453</v>
      </c>
      <c r="B1013" s="13" t="s">
        <v>9487</v>
      </c>
      <c r="C1013" s="14">
        <v>349</v>
      </c>
      <c r="D1013" s="15">
        <v>32.195</v>
      </c>
      <c r="E1013" s="16">
        <v>11236.055</v>
      </c>
      <c r="F1013" s="13" t="s">
        <v>133</v>
      </c>
    </row>
    <row r="1014" spans="1:6" ht="14.25" customHeight="1">
      <c r="A1014" s="13" t="s">
        <v>9453</v>
      </c>
      <c r="B1014" s="13" t="s">
        <v>9487</v>
      </c>
      <c r="C1014" s="14">
        <v>91</v>
      </c>
      <c r="D1014" s="15">
        <v>32.195</v>
      </c>
      <c r="E1014" s="16">
        <v>2929.7449999999999</v>
      </c>
      <c r="F1014" s="13" t="s">
        <v>133</v>
      </c>
    </row>
    <row r="1015" spans="1:6" ht="14.25" customHeight="1">
      <c r="A1015" s="13" t="s">
        <v>9453</v>
      </c>
      <c r="B1015" s="13" t="s">
        <v>9488</v>
      </c>
      <c r="C1015" s="14">
        <v>380</v>
      </c>
      <c r="D1015" s="15">
        <v>32.204999999999998</v>
      </c>
      <c r="E1015" s="16">
        <v>12237.9</v>
      </c>
      <c r="F1015" s="13" t="s">
        <v>413</v>
      </c>
    </row>
    <row r="1016" spans="1:6" ht="14.25" customHeight="1">
      <c r="A1016" s="13" t="s">
        <v>9453</v>
      </c>
      <c r="B1016" s="13" t="s">
        <v>9488</v>
      </c>
      <c r="C1016" s="14">
        <v>40</v>
      </c>
      <c r="D1016" s="15">
        <v>32.204999999999998</v>
      </c>
      <c r="E1016" s="16">
        <v>1288.2</v>
      </c>
      <c r="F1016" s="13" t="s">
        <v>413</v>
      </c>
    </row>
    <row r="1017" spans="1:6" ht="14.25" customHeight="1">
      <c r="A1017" s="13" t="s">
        <v>9453</v>
      </c>
      <c r="B1017" s="13" t="s">
        <v>9489</v>
      </c>
      <c r="C1017" s="14">
        <v>28</v>
      </c>
      <c r="D1017" s="15">
        <v>32.21</v>
      </c>
      <c r="E1017" s="16">
        <v>901.88</v>
      </c>
      <c r="F1017" s="13" t="s">
        <v>133</v>
      </c>
    </row>
    <row r="1018" spans="1:6" ht="14.25" customHeight="1">
      <c r="A1018" s="13" t="s">
        <v>9453</v>
      </c>
      <c r="B1018" s="13" t="s">
        <v>9489</v>
      </c>
      <c r="C1018" s="14">
        <v>222</v>
      </c>
      <c r="D1018" s="15">
        <v>32.21</v>
      </c>
      <c r="E1018" s="16">
        <v>7150.62</v>
      </c>
      <c r="F1018" s="13" t="s">
        <v>133</v>
      </c>
    </row>
    <row r="1019" spans="1:6" ht="14.25" customHeight="1">
      <c r="A1019" s="13" t="s">
        <v>9453</v>
      </c>
      <c r="B1019" s="13" t="s">
        <v>9489</v>
      </c>
      <c r="C1019" s="14">
        <v>230</v>
      </c>
      <c r="D1019" s="15">
        <v>32.21</v>
      </c>
      <c r="E1019" s="16">
        <v>7408.3</v>
      </c>
      <c r="F1019" s="13" t="s">
        <v>136</v>
      </c>
    </row>
    <row r="1020" spans="1:6" ht="14.25" customHeight="1">
      <c r="A1020" s="13" t="s">
        <v>9453</v>
      </c>
      <c r="B1020" s="13" t="s">
        <v>9490</v>
      </c>
      <c r="C1020" s="14">
        <v>380</v>
      </c>
      <c r="D1020" s="15">
        <v>32.204999999999998</v>
      </c>
      <c r="E1020" s="16">
        <v>12237.9</v>
      </c>
      <c r="F1020" s="13" t="s">
        <v>413</v>
      </c>
    </row>
    <row r="1021" spans="1:6" ht="14.25" customHeight="1">
      <c r="A1021" s="13" t="s">
        <v>9453</v>
      </c>
      <c r="B1021" s="13" t="s">
        <v>9490</v>
      </c>
      <c r="C1021" s="14">
        <v>91</v>
      </c>
      <c r="D1021" s="15">
        <v>32.204999999999998</v>
      </c>
      <c r="E1021" s="16">
        <v>2930.6550000000002</v>
      </c>
      <c r="F1021" s="13" t="s">
        <v>413</v>
      </c>
    </row>
    <row r="1022" spans="1:6" ht="14.25" customHeight="1">
      <c r="A1022" s="13" t="s">
        <v>9453</v>
      </c>
      <c r="B1022" s="13" t="s">
        <v>9491</v>
      </c>
      <c r="C1022" s="14">
        <v>79</v>
      </c>
      <c r="D1022" s="15">
        <v>32.204999999999998</v>
      </c>
      <c r="E1022" s="16">
        <v>2544.1950000000002</v>
      </c>
      <c r="F1022" s="13" t="s">
        <v>413</v>
      </c>
    </row>
    <row r="1023" spans="1:6" ht="14.25" customHeight="1">
      <c r="A1023" s="13" t="s">
        <v>9453</v>
      </c>
      <c r="B1023" s="13" t="s">
        <v>7215</v>
      </c>
      <c r="C1023" s="14">
        <v>85</v>
      </c>
      <c r="D1023" s="15">
        <v>32.204999999999998</v>
      </c>
      <c r="E1023" s="16">
        <v>2737.4250000000002</v>
      </c>
      <c r="F1023" s="13" t="s">
        <v>413</v>
      </c>
    </row>
    <row r="1024" spans="1:6" ht="14.25" customHeight="1">
      <c r="A1024" s="13" t="s">
        <v>9453</v>
      </c>
      <c r="B1024" s="13" t="s">
        <v>9492</v>
      </c>
      <c r="C1024" s="14">
        <v>345</v>
      </c>
      <c r="D1024" s="15">
        <v>32.204999999999998</v>
      </c>
      <c r="E1024" s="16">
        <v>11110.725</v>
      </c>
      <c r="F1024" s="13" t="s">
        <v>413</v>
      </c>
    </row>
    <row r="1025" spans="1:6" ht="14.25" customHeight="1">
      <c r="A1025" s="13" t="s">
        <v>9453</v>
      </c>
      <c r="B1025" s="13" t="s">
        <v>1524</v>
      </c>
      <c r="C1025" s="14">
        <v>470</v>
      </c>
      <c r="D1025" s="15">
        <v>32.215000000000003</v>
      </c>
      <c r="E1025" s="16">
        <v>15141.05</v>
      </c>
      <c r="F1025" s="13" t="s">
        <v>133</v>
      </c>
    </row>
    <row r="1026" spans="1:6" ht="14.25" customHeight="1">
      <c r="A1026" s="13" t="s">
        <v>9453</v>
      </c>
      <c r="B1026" s="13" t="s">
        <v>9493</v>
      </c>
      <c r="C1026" s="14">
        <v>200</v>
      </c>
      <c r="D1026" s="15">
        <v>32.229999999999997</v>
      </c>
      <c r="E1026" s="16">
        <v>6446</v>
      </c>
      <c r="F1026" s="13" t="s">
        <v>133</v>
      </c>
    </row>
    <row r="1027" spans="1:6" ht="14.25" customHeight="1">
      <c r="A1027" s="13" t="s">
        <v>9453</v>
      </c>
      <c r="B1027" s="13" t="s">
        <v>9493</v>
      </c>
      <c r="C1027" s="14">
        <v>288</v>
      </c>
      <c r="D1027" s="15">
        <v>32.229999999999997</v>
      </c>
      <c r="E1027" s="16">
        <v>9282.24</v>
      </c>
      <c r="F1027" s="13" t="s">
        <v>133</v>
      </c>
    </row>
    <row r="1028" spans="1:6" ht="14.25" customHeight="1">
      <c r="A1028" s="13" t="s">
        <v>9453</v>
      </c>
      <c r="B1028" s="13" t="s">
        <v>9493</v>
      </c>
      <c r="C1028" s="14">
        <v>2</v>
      </c>
      <c r="D1028" s="15">
        <v>32.229999999999997</v>
      </c>
      <c r="E1028" s="16">
        <v>64.459999999999994</v>
      </c>
      <c r="F1028" s="13" t="s">
        <v>133</v>
      </c>
    </row>
    <row r="1029" spans="1:6" ht="14.25" customHeight="1">
      <c r="A1029" s="13" t="s">
        <v>9453</v>
      </c>
      <c r="B1029" s="13" t="s">
        <v>7296</v>
      </c>
      <c r="C1029" s="14">
        <v>380</v>
      </c>
      <c r="D1029" s="15">
        <v>32.234999999999999</v>
      </c>
      <c r="E1029" s="16">
        <v>12249.3</v>
      </c>
      <c r="F1029" s="13" t="s">
        <v>413</v>
      </c>
    </row>
    <row r="1030" spans="1:6" ht="14.25" customHeight="1">
      <c r="A1030" s="13" t="s">
        <v>9453</v>
      </c>
      <c r="B1030" s="13" t="s">
        <v>7296</v>
      </c>
      <c r="C1030" s="14">
        <v>120</v>
      </c>
      <c r="D1030" s="15">
        <v>32.234999999999999</v>
      </c>
      <c r="E1030" s="16">
        <v>3868.2</v>
      </c>
      <c r="F1030" s="13" t="s">
        <v>413</v>
      </c>
    </row>
    <row r="1031" spans="1:6" ht="14.25" customHeight="1">
      <c r="A1031" s="13" t="s">
        <v>9453</v>
      </c>
      <c r="B1031" s="13" t="s">
        <v>9494</v>
      </c>
      <c r="C1031" s="14">
        <v>200</v>
      </c>
      <c r="D1031" s="15">
        <v>32.21</v>
      </c>
      <c r="E1031" s="16">
        <v>6442</v>
      </c>
      <c r="F1031" s="13" t="s">
        <v>133</v>
      </c>
    </row>
    <row r="1032" spans="1:6" ht="14.25" customHeight="1">
      <c r="A1032" s="13" t="s">
        <v>9453</v>
      </c>
      <c r="B1032" s="13" t="s">
        <v>9495</v>
      </c>
      <c r="C1032" s="14">
        <v>450</v>
      </c>
      <c r="D1032" s="15">
        <v>32.21</v>
      </c>
      <c r="E1032" s="16">
        <v>14494.5</v>
      </c>
      <c r="F1032" s="13" t="s">
        <v>133</v>
      </c>
    </row>
    <row r="1033" spans="1:6" ht="14.25" customHeight="1">
      <c r="A1033" s="13" t="s">
        <v>9453</v>
      </c>
      <c r="B1033" s="13" t="s">
        <v>9496</v>
      </c>
      <c r="C1033" s="14">
        <v>395</v>
      </c>
      <c r="D1033" s="15">
        <v>32.225000000000001</v>
      </c>
      <c r="E1033" s="16">
        <v>12728.875</v>
      </c>
      <c r="F1033" s="13" t="s">
        <v>133</v>
      </c>
    </row>
    <row r="1034" spans="1:6" ht="14.25" customHeight="1">
      <c r="A1034" s="13" t="s">
        <v>9453</v>
      </c>
      <c r="B1034" s="13" t="s">
        <v>9496</v>
      </c>
      <c r="C1034" s="14">
        <v>35</v>
      </c>
      <c r="D1034" s="15">
        <v>32.225000000000001</v>
      </c>
      <c r="E1034" s="16">
        <v>1127.875</v>
      </c>
      <c r="F1034" s="13" t="s">
        <v>133</v>
      </c>
    </row>
    <row r="1035" spans="1:6" ht="14.25" customHeight="1">
      <c r="A1035" s="13" t="s">
        <v>9453</v>
      </c>
      <c r="B1035" s="13" t="s">
        <v>9497</v>
      </c>
      <c r="C1035" s="14">
        <v>23</v>
      </c>
      <c r="D1035" s="15">
        <v>32.185000000000002</v>
      </c>
      <c r="E1035" s="16">
        <v>740.255</v>
      </c>
      <c r="F1035" s="13" t="s">
        <v>133</v>
      </c>
    </row>
    <row r="1036" spans="1:6" ht="14.25" customHeight="1">
      <c r="A1036" s="13" t="s">
        <v>9453</v>
      </c>
      <c r="B1036" s="13" t="s">
        <v>9497</v>
      </c>
      <c r="C1036" s="14">
        <v>1</v>
      </c>
      <c r="D1036" s="15">
        <v>32.185000000000002</v>
      </c>
      <c r="E1036" s="16">
        <v>32.185000000000002</v>
      </c>
      <c r="F1036" s="13" t="s">
        <v>413</v>
      </c>
    </row>
    <row r="1037" spans="1:6" ht="14.25" customHeight="1">
      <c r="A1037" s="13" t="s">
        <v>9453</v>
      </c>
      <c r="B1037" s="13" t="s">
        <v>9497</v>
      </c>
      <c r="C1037" s="14">
        <v>406</v>
      </c>
      <c r="D1037" s="15">
        <v>32.185000000000002</v>
      </c>
      <c r="E1037" s="16">
        <v>13067.11</v>
      </c>
      <c r="F1037" s="13" t="s">
        <v>413</v>
      </c>
    </row>
    <row r="1038" spans="1:6" ht="14.25" customHeight="1">
      <c r="A1038" s="13" t="s">
        <v>9453</v>
      </c>
      <c r="B1038" s="13" t="s">
        <v>4622</v>
      </c>
      <c r="C1038" s="14">
        <v>277</v>
      </c>
      <c r="D1038" s="15">
        <v>32.18</v>
      </c>
      <c r="E1038" s="16">
        <v>8913.86</v>
      </c>
      <c r="F1038" s="13" t="s">
        <v>133</v>
      </c>
    </row>
    <row r="1039" spans="1:6" ht="14.25" customHeight="1">
      <c r="A1039" s="13" t="s">
        <v>9453</v>
      </c>
      <c r="B1039" s="13" t="s">
        <v>4622</v>
      </c>
      <c r="C1039" s="14">
        <v>83</v>
      </c>
      <c r="D1039" s="15">
        <v>32.18</v>
      </c>
      <c r="E1039" s="16">
        <v>2670.94</v>
      </c>
      <c r="F1039" s="13" t="s">
        <v>133</v>
      </c>
    </row>
    <row r="1040" spans="1:6" ht="14.25" customHeight="1">
      <c r="A1040" s="13" t="s">
        <v>9453</v>
      </c>
      <c r="B1040" s="13" t="s">
        <v>2474</v>
      </c>
      <c r="C1040" s="14">
        <v>200</v>
      </c>
      <c r="D1040" s="15">
        <v>32.195</v>
      </c>
      <c r="E1040" s="16">
        <v>6439</v>
      </c>
      <c r="F1040" s="13" t="s">
        <v>133</v>
      </c>
    </row>
    <row r="1041" spans="1:6" ht="14.25" customHeight="1">
      <c r="A1041" s="13" t="s">
        <v>9453</v>
      </c>
      <c r="B1041" s="13" t="s">
        <v>2474</v>
      </c>
      <c r="C1041" s="14">
        <v>216</v>
      </c>
      <c r="D1041" s="15">
        <v>32.195</v>
      </c>
      <c r="E1041" s="16">
        <v>6954.12</v>
      </c>
      <c r="F1041" s="13" t="s">
        <v>133</v>
      </c>
    </row>
    <row r="1042" spans="1:6" ht="14.25" customHeight="1">
      <c r="A1042" s="13" t="s">
        <v>9453</v>
      </c>
      <c r="B1042" s="13" t="s">
        <v>2474</v>
      </c>
      <c r="C1042" s="14">
        <v>263</v>
      </c>
      <c r="D1042" s="15">
        <v>32.195</v>
      </c>
      <c r="E1042" s="16">
        <v>8467.2849999999999</v>
      </c>
      <c r="F1042" s="13" t="s">
        <v>133</v>
      </c>
    </row>
    <row r="1043" spans="1:6" ht="14.25" customHeight="1">
      <c r="A1043" s="13" t="s">
        <v>9453</v>
      </c>
      <c r="B1043" s="13" t="s">
        <v>2474</v>
      </c>
      <c r="C1043" s="14">
        <v>121</v>
      </c>
      <c r="D1043" s="15">
        <v>32.195</v>
      </c>
      <c r="E1043" s="16">
        <v>3895.5949999999998</v>
      </c>
      <c r="F1043" s="13" t="s">
        <v>133</v>
      </c>
    </row>
    <row r="1044" spans="1:6" ht="14.25" customHeight="1">
      <c r="A1044" s="13" t="s">
        <v>9453</v>
      </c>
      <c r="B1044" s="13" t="s">
        <v>5246</v>
      </c>
      <c r="C1044" s="14">
        <v>138</v>
      </c>
      <c r="D1044" s="15">
        <v>32.159999999999997</v>
      </c>
      <c r="E1044" s="16">
        <v>4438.08</v>
      </c>
      <c r="F1044" s="13" t="s">
        <v>133</v>
      </c>
    </row>
    <row r="1045" spans="1:6" ht="14.25" customHeight="1">
      <c r="A1045" s="13" t="s">
        <v>9453</v>
      </c>
      <c r="B1045" s="13" t="s">
        <v>5246</v>
      </c>
      <c r="C1045" s="14">
        <v>362</v>
      </c>
      <c r="D1045" s="15">
        <v>32.159999999999997</v>
      </c>
      <c r="E1045" s="16">
        <v>11641.92</v>
      </c>
      <c r="F1045" s="13" t="s">
        <v>133</v>
      </c>
    </row>
    <row r="1046" spans="1:6" ht="14.25" customHeight="1">
      <c r="A1046" s="13" t="s">
        <v>9453</v>
      </c>
      <c r="B1046" s="13" t="s">
        <v>9498</v>
      </c>
      <c r="C1046" s="14">
        <v>21</v>
      </c>
      <c r="D1046" s="15">
        <v>32.17</v>
      </c>
      <c r="E1046" s="16">
        <v>675.57</v>
      </c>
      <c r="F1046" s="13" t="s">
        <v>133</v>
      </c>
    </row>
    <row r="1047" spans="1:6" ht="14.25" customHeight="1">
      <c r="A1047" s="13" t="s">
        <v>9453</v>
      </c>
      <c r="B1047" s="13" t="s">
        <v>9499</v>
      </c>
      <c r="C1047" s="14">
        <v>26</v>
      </c>
      <c r="D1047" s="15">
        <v>32.17</v>
      </c>
      <c r="E1047" s="16">
        <v>836.42</v>
      </c>
      <c r="F1047" s="13" t="s">
        <v>413</v>
      </c>
    </row>
    <row r="1048" spans="1:6" ht="14.25" customHeight="1">
      <c r="A1048" s="13" t="s">
        <v>9453</v>
      </c>
      <c r="B1048" s="13" t="s">
        <v>9499</v>
      </c>
      <c r="C1048" s="14">
        <v>403</v>
      </c>
      <c r="D1048" s="15">
        <v>32.17</v>
      </c>
      <c r="E1048" s="16">
        <v>12964.51</v>
      </c>
      <c r="F1048" s="13" t="s">
        <v>413</v>
      </c>
    </row>
    <row r="1049" spans="1:6" ht="14.25" customHeight="1">
      <c r="A1049" s="13" t="s">
        <v>9453</v>
      </c>
      <c r="B1049" s="13" t="s">
        <v>9500</v>
      </c>
      <c r="C1049" s="14">
        <v>95</v>
      </c>
      <c r="D1049" s="15">
        <v>32.159999999999997</v>
      </c>
      <c r="E1049" s="16">
        <v>3055.2</v>
      </c>
      <c r="F1049" s="13" t="s">
        <v>133</v>
      </c>
    </row>
    <row r="1050" spans="1:6" ht="14.25" customHeight="1">
      <c r="A1050" s="13" t="s">
        <v>9453</v>
      </c>
      <c r="B1050" s="13" t="s">
        <v>9500</v>
      </c>
      <c r="C1050" s="14">
        <v>331</v>
      </c>
      <c r="D1050" s="15">
        <v>32.159999999999997</v>
      </c>
      <c r="E1050" s="16">
        <v>10644.96</v>
      </c>
      <c r="F1050" s="13" t="s">
        <v>133</v>
      </c>
    </row>
    <row r="1051" spans="1:6" ht="14.25" customHeight="1">
      <c r="A1051" s="13" t="s">
        <v>9453</v>
      </c>
      <c r="B1051" s="13" t="s">
        <v>4113</v>
      </c>
      <c r="C1051" s="14">
        <v>124</v>
      </c>
      <c r="D1051" s="15">
        <v>32.164999999999999</v>
      </c>
      <c r="E1051" s="16">
        <v>3988.46</v>
      </c>
      <c r="F1051" s="13" t="s">
        <v>413</v>
      </c>
    </row>
    <row r="1052" spans="1:6" ht="14.25" customHeight="1">
      <c r="A1052" s="13" t="s">
        <v>9453</v>
      </c>
      <c r="B1052" s="13" t="s">
        <v>9018</v>
      </c>
      <c r="C1052" s="14">
        <v>200</v>
      </c>
      <c r="D1052" s="15">
        <v>32.174999999999997</v>
      </c>
      <c r="E1052" s="16">
        <v>6435</v>
      </c>
      <c r="F1052" s="13" t="s">
        <v>133</v>
      </c>
    </row>
    <row r="1053" spans="1:6" ht="14.25" customHeight="1">
      <c r="A1053" s="13" t="s">
        <v>9453</v>
      </c>
      <c r="B1053" s="13" t="s">
        <v>9018</v>
      </c>
      <c r="C1053" s="14">
        <v>300</v>
      </c>
      <c r="D1053" s="15">
        <v>32.174999999999997</v>
      </c>
      <c r="E1053" s="16">
        <v>9652.5</v>
      </c>
      <c r="F1053" s="13" t="s">
        <v>133</v>
      </c>
    </row>
    <row r="1054" spans="1:6" ht="14.25" customHeight="1">
      <c r="A1054" s="13" t="s">
        <v>9453</v>
      </c>
      <c r="B1054" s="13" t="s">
        <v>9501</v>
      </c>
      <c r="C1054" s="14">
        <v>380</v>
      </c>
      <c r="D1054" s="15">
        <v>32.159999999999997</v>
      </c>
      <c r="E1054" s="16">
        <v>12220.8</v>
      </c>
      <c r="F1054" s="13" t="s">
        <v>413</v>
      </c>
    </row>
    <row r="1055" spans="1:6" ht="14.25" customHeight="1">
      <c r="A1055" s="13" t="s">
        <v>9453</v>
      </c>
      <c r="B1055" s="13" t="s">
        <v>9501</v>
      </c>
      <c r="C1055" s="14">
        <v>31</v>
      </c>
      <c r="D1055" s="15">
        <v>32.159999999999997</v>
      </c>
      <c r="E1055" s="16">
        <v>996.96</v>
      </c>
      <c r="F1055" s="13" t="s">
        <v>413</v>
      </c>
    </row>
    <row r="1056" spans="1:6" ht="14.25" customHeight="1">
      <c r="A1056" s="13" t="s">
        <v>9453</v>
      </c>
      <c r="B1056" s="13" t="s">
        <v>9501</v>
      </c>
      <c r="C1056" s="14">
        <v>69</v>
      </c>
      <c r="D1056" s="15">
        <v>32.159999999999997</v>
      </c>
      <c r="E1056" s="16">
        <v>2219.04</v>
      </c>
      <c r="F1056" s="13" t="s">
        <v>413</v>
      </c>
    </row>
    <row r="1057" spans="1:6" ht="14.25" customHeight="1">
      <c r="A1057" s="13" t="s">
        <v>9453</v>
      </c>
      <c r="B1057" s="13" t="s">
        <v>9502</v>
      </c>
      <c r="C1057" s="14">
        <v>330</v>
      </c>
      <c r="D1057" s="15">
        <v>32.18</v>
      </c>
      <c r="E1057" s="16">
        <v>10619.4</v>
      </c>
      <c r="F1057" s="13" t="s">
        <v>133</v>
      </c>
    </row>
    <row r="1058" spans="1:6" ht="14.25" customHeight="1">
      <c r="A1058" s="13" t="s">
        <v>9453</v>
      </c>
      <c r="B1058" s="13" t="s">
        <v>9502</v>
      </c>
      <c r="C1058" s="14">
        <v>70</v>
      </c>
      <c r="D1058" s="15">
        <v>32.18</v>
      </c>
      <c r="E1058" s="16">
        <v>2252.6</v>
      </c>
      <c r="F1058" s="13" t="s">
        <v>133</v>
      </c>
    </row>
    <row r="1059" spans="1:6" ht="14.25" customHeight="1">
      <c r="A1059" s="13" t="s">
        <v>9453</v>
      </c>
      <c r="B1059" s="13" t="s">
        <v>9503</v>
      </c>
      <c r="C1059" s="14">
        <v>200</v>
      </c>
      <c r="D1059" s="15">
        <v>32.18</v>
      </c>
      <c r="E1059" s="16">
        <v>6436</v>
      </c>
      <c r="F1059" s="13" t="s">
        <v>133</v>
      </c>
    </row>
    <row r="1060" spans="1:6" ht="14.25" customHeight="1">
      <c r="A1060" s="13" t="s">
        <v>9453</v>
      </c>
      <c r="B1060" s="13" t="s">
        <v>9503</v>
      </c>
      <c r="C1060" s="14">
        <v>240</v>
      </c>
      <c r="D1060" s="15">
        <v>32.18</v>
      </c>
      <c r="E1060" s="16">
        <v>7723.2</v>
      </c>
      <c r="F1060" s="13" t="s">
        <v>133</v>
      </c>
    </row>
    <row r="1061" spans="1:6" ht="14.25" customHeight="1">
      <c r="A1061" s="13" t="s">
        <v>9453</v>
      </c>
      <c r="B1061" s="13" t="s">
        <v>4656</v>
      </c>
      <c r="C1061" s="14">
        <v>200</v>
      </c>
      <c r="D1061" s="15">
        <v>32.15</v>
      </c>
      <c r="E1061" s="16">
        <v>6430</v>
      </c>
      <c r="F1061" s="13" t="s">
        <v>133</v>
      </c>
    </row>
    <row r="1062" spans="1:6" ht="14.25" customHeight="1">
      <c r="A1062" s="13" t="s">
        <v>9453</v>
      </c>
      <c r="B1062" s="13" t="s">
        <v>4656</v>
      </c>
      <c r="C1062" s="14">
        <v>247</v>
      </c>
      <c r="D1062" s="15">
        <v>32.15</v>
      </c>
      <c r="E1062" s="16">
        <v>7941.05</v>
      </c>
      <c r="F1062" s="13" t="s">
        <v>133</v>
      </c>
    </row>
    <row r="1063" spans="1:6" ht="14.25" customHeight="1">
      <c r="A1063" s="13" t="s">
        <v>9453</v>
      </c>
      <c r="B1063" s="13" t="s">
        <v>4656</v>
      </c>
      <c r="C1063" s="14">
        <v>153</v>
      </c>
      <c r="D1063" s="15">
        <v>32.15</v>
      </c>
      <c r="E1063" s="16">
        <v>4918.95</v>
      </c>
      <c r="F1063" s="13" t="s">
        <v>133</v>
      </c>
    </row>
    <row r="1064" spans="1:6" ht="14.25" customHeight="1">
      <c r="A1064" s="13" t="s">
        <v>9453</v>
      </c>
      <c r="B1064" s="13" t="s">
        <v>2501</v>
      </c>
      <c r="C1064" s="14">
        <v>194</v>
      </c>
      <c r="D1064" s="15">
        <v>32.155000000000001</v>
      </c>
      <c r="E1064" s="16">
        <v>6238.07</v>
      </c>
      <c r="F1064" s="13" t="s">
        <v>133</v>
      </c>
    </row>
    <row r="1065" spans="1:6" ht="14.25" customHeight="1">
      <c r="A1065" s="13" t="s">
        <v>9453</v>
      </c>
      <c r="B1065" s="13" t="s">
        <v>2501</v>
      </c>
      <c r="C1065" s="14">
        <v>700</v>
      </c>
      <c r="D1065" s="15">
        <v>32.155000000000001</v>
      </c>
      <c r="E1065" s="16">
        <v>22508.5</v>
      </c>
      <c r="F1065" s="13" t="s">
        <v>133</v>
      </c>
    </row>
    <row r="1066" spans="1:6" ht="14.25" customHeight="1">
      <c r="A1066" s="13" t="s">
        <v>9453</v>
      </c>
      <c r="B1066" s="13" t="s">
        <v>2501</v>
      </c>
      <c r="C1066" s="14">
        <v>6</v>
      </c>
      <c r="D1066" s="15">
        <v>32.155000000000001</v>
      </c>
      <c r="E1066" s="16">
        <v>192.93</v>
      </c>
      <c r="F1066" s="13" t="s">
        <v>133</v>
      </c>
    </row>
    <row r="1067" spans="1:6" ht="14.25" customHeight="1">
      <c r="A1067" s="13" t="s">
        <v>9453</v>
      </c>
      <c r="B1067" s="13" t="s">
        <v>1283</v>
      </c>
      <c r="C1067" s="14">
        <v>1200</v>
      </c>
      <c r="D1067" s="15">
        <v>32.185000000000002</v>
      </c>
      <c r="E1067" s="16">
        <v>38622</v>
      </c>
      <c r="F1067" s="13" t="s">
        <v>133</v>
      </c>
    </row>
    <row r="1068" spans="1:6" ht="14.25" customHeight="1">
      <c r="A1068" s="13" t="s">
        <v>9453</v>
      </c>
      <c r="B1068" s="13" t="s">
        <v>4138</v>
      </c>
      <c r="C1068" s="14">
        <v>225</v>
      </c>
      <c r="D1068" s="15">
        <v>32.164999999999999</v>
      </c>
      <c r="E1068" s="16">
        <v>7237.125</v>
      </c>
      <c r="F1068" s="13" t="s">
        <v>133</v>
      </c>
    </row>
    <row r="1069" spans="1:6" ht="14.25" customHeight="1">
      <c r="A1069" s="13" t="s">
        <v>9453</v>
      </c>
      <c r="B1069" s="13" t="s">
        <v>4138</v>
      </c>
      <c r="C1069" s="14">
        <v>725</v>
      </c>
      <c r="D1069" s="15">
        <v>32.164999999999999</v>
      </c>
      <c r="E1069" s="16">
        <v>23319.625</v>
      </c>
      <c r="F1069" s="13" t="s">
        <v>133</v>
      </c>
    </row>
    <row r="1070" spans="1:6" ht="14.25" customHeight="1">
      <c r="A1070" s="13" t="s">
        <v>9453</v>
      </c>
      <c r="B1070" s="13" t="s">
        <v>9504</v>
      </c>
      <c r="C1070" s="14">
        <v>700</v>
      </c>
      <c r="D1070" s="15">
        <v>32.1</v>
      </c>
      <c r="E1070" s="16">
        <v>22470</v>
      </c>
      <c r="F1070" s="13" t="s">
        <v>133</v>
      </c>
    </row>
    <row r="1071" spans="1:6" ht="14.25" customHeight="1">
      <c r="A1071" s="13" t="s">
        <v>9453</v>
      </c>
      <c r="B1071" s="13" t="s">
        <v>9505</v>
      </c>
      <c r="C1071" s="14">
        <v>317</v>
      </c>
      <c r="D1071" s="15">
        <v>32.104999999999997</v>
      </c>
      <c r="E1071" s="16">
        <v>10177.285</v>
      </c>
      <c r="F1071" s="13" t="s">
        <v>133</v>
      </c>
    </row>
    <row r="1072" spans="1:6" ht="14.25" customHeight="1">
      <c r="A1072" s="13" t="s">
        <v>9453</v>
      </c>
      <c r="B1072" s="13" t="s">
        <v>9505</v>
      </c>
      <c r="C1072" s="14">
        <v>308</v>
      </c>
      <c r="D1072" s="15">
        <v>32.104999999999997</v>
      </c>
      <c r="E1072" s="16">
        <v>9888.34</v>
      </c>
      <c r="F1072" s="13" t="s">
        <v>133</v>
      </c>
    </row>
    <row r="1073" spans="1:6" ht="14.25" customHeight="1">
      <c r="A1073" s="13" t="s">
        <v>9453</v>
      </c>
      <c r="B1073" s="13" t="s">
        <v>9505</v>
      </c>
      <c r="C1073" s="14">
        <v>320</v>
      </c>
      <c r="D1073" s="15">
        <v>32.104999999999997</v>
      </c>
      <c r="E1073" s="16">
        <v>10273.6</v>
      </c>
      <c r="F1073" s="13" t="s">
        <v>133</v>
      </c>
    </row>
    <row r="1074" spans="1:6" ht="14.25" customHeight="1">
      <c r="A1074" s="13" t="s">
        <v>9453</v>
      </c>
      <c r="B1074" s="13" t="s">
        <v>6328</v>
      </c>
      <c r="C1074" s="14">
        <v>300</v>
      </c>
      <c r="D1074" s="15">
        <v>32.11</v>
      </c>
      <c r="E1074" s="16">
        <v>9633</v>
      </c>
      <c r="F1074" s="13" t="s">
        <v>133</v>
      </c>
    </row>
    <row r="1075" spans="1:6" ht="14.25" customHeight="1">
      <c r="A1075" s="13" t="s">
        <v>9453</v>
      </c>
      <c r="B1075" s="13" t="s">
        <v>6328</v>
      </c>
      <c r="C1075" s="14">
        <v>317</v>
      </c>
      <c r="D1075" s="15">
        <v>32.11</v>
      </c>
      <c r="E1075" s="16">
        <v>10178.870000000001</v>
      </c>
      <c r="F1075" s="13" t="s">
        <v>133</v>
      </c>
    </row>
    <row r="1076" spans="1:6" ht="14.25" customHeight="1">
      <c r="A1076" s="13" t="s">
        <v>9453</v>
      </c>
      <c r="B1076" s="13" t="s">
        <v>6328</v>
      </c>
      <c r="C1076" s="14">
        <v>16</v>
      </c>
      <c r="D1076" s="15">
        <v>32.11</v>
      </c>
      <c r="E1076" s="16">
        <v>513.76</v>
      </c>
      <c r="F1076" s="13" t="s">
        <v>133</v>
      </c>
    </row>
    <row r="1077" spans="1:6" ht="14.25" customHeight="1">
      <c r="A1077" s="13" t="s">
        <v>9453</v>
      </c>
      <c r="B1077" s="13" t="s">
        <v>6328</v>
      </c>
      <c r="C1077" s="14">
        <v>30</v>
      </c>
      <c r="D1077" s="15">
        <v>32.11</v>
      </c>
      <c r="E1077" s="16">
        <v>963.3</v>
      </c>
      <c r="F1077" s="13" t="s">
        <v>413</v>
      </c>
    </row>
    <row r="1078" spans="1:6" ht="14.25" customHeight="1">
      <c r="A1078" s="13" t="s">
        <v>9453</v>
      </c>
      <c r="B1078" s="13" t="s">
        <v>9506</v>
      </c>
      <c r="C1078" s="14">
        <v>112</v>
      </c>
      <c r="D1078" s="15">
        <v>32.11</v>
      </c>
      <c r="E1078" s="16">
        <v>3596.32</v>
      </c>
      <c r="F1078" s="13" t="s">
        <v>136</v>
      </c>
    </row>
    <row r="1079" spans="1:6" ht="14.25" customHeight="1">
      <c r="A1079" s="13" t="s">
        <v>9453</v>
      </c>
      <c r="B1079" s="13" t="s">
        <v>9507</v>
      </c>
      <c r="C1079" s="14">
        <v>80</v>
      </c>
      <c r="D1079" s="15">
        <v>32.11</v>
      </c>
      <c r="E1079" s="16">
        <v>2568.8000000000002</v>
      </c>
      <c r="F1079" s="13" t="s">
        <v>136</v>
      </c>
    </row>
    <row r="1080" spans="1:6" ht="14.25" customHeight="1">
      <c r="A1080" s="13" t="s">
        <v>9453</v>
      </c>
      <c r="B1080" s="13" t="s">
        <v>9508</v>
      </c>
      <c r="C1080" s="14">
        <v>308</v>
      </c>
      <c r="D1080" s="15">
        <v>32.090000000000003</v>
      </c>
      <c r="E1080" s="16">
        <v>9883.7199999999993</v>
      </c>
      <c r="F1080" s="13" t="s">
        <v>133</v>
      </c>
    </row>
    <row r="1081" spans="1:6" ht="14.25" customHeight="1">
      <c r="A1081" s="13" t="s">
        <v>9453</v>
      </c>
      <c r="B1081" s="13" t="s">
        <v>2941</v>
      </c>
      <c r="C1081" s="14">
        <v>983</v>
      </c>
      <c r="D1081" s="15">
        <v>32.090000000000003</v>
      </c>
      <c r="E1081" s="16">
        <v>31544.47</v>
      </c>
      <c r="F1081" s="13" t="s">
        <v>133</v>
      </c>
    </row>
    <row r="1082" spans="1:6" ht="14.25" customHeight="1">
      <c r="A1082" s="13" t="s">
        <v>9453</v>
      </c>
      <c r="B1082" s="13" t="s">
        <v>2941</v>
      </c>
      <c r="C1082" s="14">
        <v>309</v>
      </c>
      <c r="D1082" s="15">
        <v>32.090000000000003</v>
      </c>
      <c r="E1082" s="16">
        <v>9915.81</v>
      </c>
      <c r="F1082" s="13" t="s">
        <v>133</v>
      </c>
    </row>
    <row r="1083" spans="1:6" ht="14.25" customHeight="1">
      <c r="A1083" s="13" t="s">
        <v>9453</v>
      </c>
      <c r="B1083" s="13" t="s">
        <v>9509</v>
      </c>
      <c r="C1083" s="14">
        <v>317</v>
      </c>
      <c r="D1083" s="15">
        <v>32.090000000000003</v>
      </c>
      <c r="E1083" s="16">
        <v>10172.530000000001</v>
      </c>
      <c r="F1083" s="13" t="s">
        <v>133</v>
      </c>
    </row>
    <row r="1084" spans="1:6" ht="14.25" customHeight="1">
      <c r="A1084" s="13" t="s">
        <v>9453</v>
      </c>
      <c r="B1084" s="13" t="s">
        <v>9509</v>
      </c>
      <c r="C1084" s="14">
        <v>176</v>
      </c>
      <c r="D1084" s="15">
        <v>32.090000000000003</v>
      </c>
      <c r="E1084" s="16">
        <v>5647.84</v>
      </c>
      <c r="F1084" s="13" t="s">
        <v>133</v>
      </c>
    </row>
    <row r="1085" spans="1:6" ht="14.25" customHeight="1">
      <c r="A1085" s="13" t="s">
        <v>9453</v>
      </c>
      <c r="B1085" s="13" t="s">
        <v>4837</v>
      </c>
      <c r="C1085" s="14">
        <v>239</v>
      </c>
      <c r="D1085" s="15">
        <v>32.090000000000003</v>
      </c>
      <c r="E1085" s="16">
        <v>7669.51</v>
      </c>
      <c r="F1085" s="13" t="s">
        <v>413</v>
      </c>
    </row>
    <row r="1086" spans="1:6" ht="14.25" customHeight="1">
      <c r="A1086" s="13" t="s">
        <v>9453</v>
      </c>
      <c r="B1086" s="13" t="s">
        <v>4837</v>
      </c>
      <c r="C1086" s="14">
        <v>218</v>
      </c>
      <c r="D1086" s="15">
        <v>32.090000000000003</v>
      </c>
      <c r="E1086" s="16">
        <v>6995.62</v>
      </c>
      <c r="F1086" s="13" t="s">
        <v>413</v>
      </c>
    </row>
    <row r="1087" spans="1:6" ht="14.25" customHeight="1">
      <c r="A1087" s="13" t="s">
        <v>9453</v>
      </c>
      <c r="B1087" s="13" t="s">
        <v>1311</v>
      </c>
      <c r="C1087" s="14">
        <v>1200</v>
      </c>
      <c r="D1087" s="15">
        <v>32.094999999999999</v>
      </c>
      <c r="E1087" s="16">
        <v>38514</v>
      </c>
      <c r="F1087" s="13" t="s">
        <v>136</v>
      </c>
    </row>
    <row r="1088" spans="1:6" ht="14.25" customHeight="1">
      <c r="A1088" s="13" t="s">
        <v>9453</v>
      </c>
      <c r="B1088" s="13" t="s">
        <v>2739</v>
      </c>
      <c r="C1088" s="14">
        <v>308</v>
      </c>
      <c r="D1088" s="15">
        <v>32.11</v>
      </c>
      <c r="E1088" s="16">
        <v>9889.8799999999992</v>
      </c>
      <c r="F1088" s="13" t="s">
        <v>133</v>
      </c>
    </row>
    <row r="1089" spans="1:6" ht="14.25" customHeight="1">
      <c r="A1089" s="13" t="s">
        <v>9453</v>
      </c>
      <c r="B1089" s="13" t="s">
        <v>2739</v>
      </c>
      <c r="C1089" s="14">
        <v>317</v>
      </c>
      <c r="D1089" s="15">
        <v>32.11</v>
      </c>
      <c r="E1089" s="16">
        <v>10178.870000000001</v>
      </c>
      <c r="F1089" s="13" t="s">
        <v>133</v>
      </c>
    </row>
    <row r="1090" spans="1:6" ht="14.25" customHeight="1">
      <c r="A1090" s="13" t="s">
        <v>9453</v>
      </c>
      <c r="B1090" s="13" t="s">
        <v>2739</v>
      </c>
      <c r="C1090" s="14">
        <v>320</v>
      </c>
      <c r="D1090" s="15">
        <v>32.11</v>
      </c>
      <c r="E1090" s="16">
        <v>10275.200000000001</v>
      </c>
      <c r="F1090" s="13" t="s">
        <v>133</v>
      </c>
    </row>
    <row r="1091" spans="1:6" ht="14.25" customHeight="1">
      <c r="A1091" s="13" t="s">
        <v>9453</v>
      </c>
      <c r="B1091" s="13" t="s">
        <v>2739</v>
      </c>
      <c r="C1091" s="14">
        <v>50</v>
      </c>
      <c r="D1091" s="15">
        <v>32.11</v>
      </c>
      <c r="E1091" s="16">
        <v>1605.5</v>
      </c>
      <c r="F1091" s="13" t="s">
        <v>133</v>
      </c>
    </row>
    <row r="1092" spans="1:6" ht="14.25" customHeight="1">
      <c r="A1092" s="13" t="s">
        <v>9453</v>
      </c>
      <c r="B1092" s="13" t="s">
        <v>2739</v>
      </c>
      <c r="C1092" s="14">
        <v>17</v>
      </c>
      <c r="D1092" s="15">
        <v>32.11</v>
      </c>
      <c r="E1092" s="16">
        <v>545.87</v>
      </c>
      <c r="F1092" s="13" t="s">
        <v>133</v>
      </c>
    </row>
    <row r="1093" spans="1:6" ht="14.25" customHeight="1">
      <c r="A1093" s="13" t="s">
        <v>9453</v>
      </c>
      <c r="B1093" s="13" t="s">
        <v>2739</v>
      </c>
      <c r="C1093" s="14">
        <v>88</v>
      </c>
      <c r="D1093" s="15">
        <v>32.11</v>
      </c>
      <c r="E1093" s="16">
        <v>2825.68</v>
      </c>
      <c r="F1093" s="13" t="s">
        <v>413</v>
      </c>
    </row>
    <row r="1094" spans="1:6" ht="14.25" customHeight="1">
      <c r="A1094" s="13" t="s">
        <v>9453</v>
      </c>
      <c r="B1094" s="13" t="s">
        <v>9510</v>
      </c>
      <c r="C1094" s="14">
        <v>317</v>
      </c>
      <c r="D1094" s="15">
        <v>32.094999999999999</v>
      </c>
      <c r="E1094" s="16">
        <v>10174.115</v>
      </c>
      <c r="F1094" s="13" t="s">
        <v>133</v>
      </c>
    </row>
    <row r="1095" spans="1:6" ht="14.25" customHeight="1">
      <c r="A1095" s="13" t="s">
        <v>9453</v>
      </c>
      <c r="B1095" s="13" t="s">
        <v>9510</v>
      </c>
      <c r="C1095" s="14">
        <v>308</v>
      </c>
      <c r="D1095" s="15">
        <v>32.094999999999999</v>
      </c>
      <c r="E1095" s="16">
        <v>9885.26</v>
      </c>
      <c r="F1095" s="13" t="s">
        <v>133</v>
      </c>
    </row>
    <row r="1096" spans="1:6" ht="14.25" customHeight="1">
      <c r="A1096" s="13" t="s">
        <v>9453</v>
      </c>
      <c r="B1096" s="13" t="s">
        <v>9510</v>
      </c>
      <c r="C1096" s="14">
        <v>225</v>
      </c>
      <c r="D1096" s="15">
        <v>32.094999999999999</v>
      </c>
      <c r="E1096" s="16">
        <v>7221.375</v>
      </c>
      <c r="F1096" s="13" t="s">
        <v>133</v>
      </c>
    </row>
    <row r="1097" spans="1:6" ht="14.25" customHeight="1">
      <c r="A1097" s="13" t="s">
        <v>9453</v>
      </c>
      <c r="B1097" s="13" t="s">
        <v>6538</v>
      </c>
      <c r="C1097" s="14">
        <v>131</v>
      </c>
      <c r="D1097" s="15">
        <v>32.08</v>
      </c>
      <c r="E1097" s="16">
        <v>4202.4799999999996</v>
      </c>
      <c r="F1097" s="13" t="s">
        <v>133</v>
      </c>
    </row>
    <row r="1098" spans="1:6" ht="14.25" customHeight="1">
      <c r="A1098" s="13" t="s">
        <v>9453</v>
      </c>
      <c r="B1098" s="13" t="s">
        <v>9511</v>
      </c>
      <c r="C1098" s="14">
        <v>380</v>
      </c>
      <c r="D1098" s="15">
        <v>32.104999999999997</v>
      </c>
      <c r="E1098" s="16">
        <v>12199.9</v>
      </c>
      <c r="F1098" s="13" t="s">
        <v>413</v>
      </c>
    </row>
    <row r="1099" spans="1:6" ht="14.25" customHeight="1">
      <c r="A1099" s="13" t="s">
        <v>9453</v>
      </c>
      <c r="B1099" s="13" t="s">
        <v>9511</v>
      </c>
      <c r="C1099" s="14">
        <v>380</v>
      </c>
      <c r="D1099" s="15">
        <v>32.104999999999997</v>
      </c>
      <c r="E1099" s="16">
        <v>12199.9</v>
      </c>
      <c r="F1099" s="13" t="s">
        <v>413</v>
      </c>
    </row>
    <row r="1100" spans="1:6" ht="14.25" customHeight="1">
      <c r="A1100" s="13" t="s">
        <v>9453</v>
      </c>
      <c r="B1100" s="13" t="s">
        <v>9512</v>
      </c>
      <c r="C1100" s="14">
        <v>26</v>
      </c>
      <c r="D1100" s="15">
        <v>32.104999999999997</v>
      </c>
      <c r="E1100" s="16">
        <v>834.73</v>
      </c>
      <c r="F1100" s="13" t="s">
        <v>413</v>
      </c>
    </row>
    <row r="1101" spans="1:6" ht="14.25" customHeight="1">
      <c r="A1101" s="13" t="s">
        <v>9453</v>
      </c>
      <c r="B1101" s="13" t="s">
        <v>9512</v>
      </c>
      <c r="C1101" s="14">
        <v>14</v>
      </c>
      <c r="D1101" s="15">
        <v>32.104999999999997</v>
      </c>
      <c r="E1101" s="16">
        <v>449.47</v>
      </c>
      <c r="F1101" s="13" t="s">
        <v>413</v>
      </c>
    </row>
    <row r="1102" spans="1:6" ht="14.25" customHeight="1">
      <c r="A1102" s="13" t="s">
        <v>9453</v>
      </c>
      <c r="B1102" s="13" t="s">
        <v>9513</v>
      </c>
      <c r="C1102" s="14">
        <v>6</v>
      </c>
      <c r="D1102" s="15">
        <v>32.1</v>
      </c>
      <c r="E1102" s="16">
        <v>192.6</v>
      </c>
      <c r="F1102" s="13" t="s">
        <v>133</v>
      </c>
    </row>
    <row r="1103" spans="1:6" ht="14.25" customHeight="1">
      <c r="A1103" s="13" t="s">
        <v>9453</v>
      </c>
      <c r="B1103" s="13" t="s">
        <v>9513</v>
      </c>
      <c r="C1103" s="14">
        <v>380</v>
      </c>
      <c r="D1103" s="15">
        <v>32.1</v>
      </c>
      <c r="E1103" s="16">
        <v>12198</v>
      </c>
      <c r="F1103" s="13" t="s">
        <v>413</v>
      </c>
    </row>
    <row r="1104" spans="1:6" ht="14.25" customHeight="1">
      <c r="A1104" s="13" t="s">
        <v>9453</v>
      </c>
      <c r="B1104" s="13" t="s">
        <v>9513</v>
      </c>
      <c r="C1104" s="14">
        <v>32</v>
      </c>
      <c r="D1104" s="15">
        <v>32.1</v>
      </c>
      <c r="E1104" s="16">
        <v>1027.2</v>
      </c>
      <c r="F1104" s="13" t="s">
        <v>413</v>
      </c>
    </row>
    <row r="1105" spans="1:6" ht="14.25" customHeight="1">
      <c r="A1105" s="13" t="s">
        <v>9453</v>
      </c>
      <c r="B1105" s="13" t="s">
        <v>9513</v>
      </c>
      <c r="C1105" s="14">
        <v>64</v>
      </c>
      <c r="D1105" s="15">
        <v>32.1</v>
      </c>
      <c r="E1105" s="16">
        <v>2054.4</v>
      </c>
      <c r="F1105" s="13" t="s">
        <v>136</v>
      </c>
    </row>
    <row r="1106" spans="1:6" ht="14.25" customHeight="1">
      <c r="A1106" s="13" t="s">
        <v>9453</v>
      </c>
      <c r="B1106" s="13" t="s">
        <v>9513</v>
      </c>
      <c r="C1106" s="14">
        <v>64</v>
      </c>
      <c r="D1106" s="15">
        <v>32.1</v>
      </c>
      <c r="E1106" s="16">
        <v>2054.4</v>
      </c>
      <c r="F1106" s="13" t="s">
        <v>136</v>
      </c>
    </row>
    <row r="1107" spans="1:6" ht="14.25" customHeight="1">
      <c r="A1107" s="13" t="s">
        <v>9453</v>
      </c>
      <c r="B1107" s="13" t="s">
        <v>9513</v>
      </c>
      <c r="C1107" s="14">
        <v>138</v>
      </c>
      <c r="D1107" s="15">
        <v>32.1</v>
      </c>
      <c r="E1107" s="16">
        <v>4429.8</v>
      </c>
      <c r="F1107" s="13" t="s">
        <v>136</v>
      </c>
    </row>
    <row r="1108" spans="1:6" ht="14.25" customHeight="1">
      <c r="A1108" s="13" t="s">
        <v>9453</v>
      </c>
      <c r="B1108" s="13" t="s">
        <v>9514</v>
      </c>
      <c r="C1108" s="14">
        <v>21</v>
      </c>
      <c r="D1108" s="15">
        <v>32.1</v>
      </c>
      <c r="E1108" s="16">
        <v>674.1</v>
      </c>
      <c r="F1108" s="13" t="s">
        <v>136</v>
      </c>
    </row>
    <row r="1109" spans="1:6" ht="14.25" customHeight="1">
      <c r="A1109" s="13" t="s">
        <v>9453</v>
      </c>
      <c r="B1109" s="13" t="s">
        <v>9514</v>
      </c>
      <c r="C1109" s="14">
        <v>45</v>
      </c>
      <c r="D1109" s="15">
        <v>32.1</v>
      </c>
      <c r="E1109" s="16">
        <v>1444.5</v>
      </c>
      <c r="F1109" s="13" t="s">
        <v>136</v>
      </c>
    </row>
    <row r="1110" spans="1:6" ht="14.25" customHeight="1">
      <c r="A1110" s="13" t="s">
        <v>9453</v>
      </c>
      <c r="B1110" s="13" t="s">
        <v>9515</v>
      </c>
      <c r="C1110" s="14">
        <v>140</v>
      </c>
      <c r="D1110" s="15">
        <v>32.1</v>
      </c>
      <c r="E1110" s="16">
        <v>4494</v>
      </c>
      <c r="F1110" s="13" t="s">
        <v>133</v>
      </c>
    </row>
    <row r="1111" spans="1:6" ht="14.25" customHeight="1">
      <c r="A1111" s="13" t="s">
        <v>9453</v>
      </c>
      <c r="B1111" s="13" t="s">
        <v>9515</v>
      </c>
      <c r="C1111" s="14">
        <v>380</v>
      </c>
      <c r="D1111" s="15">
        <v>32.1</v>
      </c>
      <c r="E1111" s="16">
        <v>12198</v>
      </c>
      <c r="F1111" s="13" t="s">
        <v>413</v>
      </c>
    </row>
    <row r="1112" spans="1:6" ht="14.25" customHeight="1">
      <c r="A1112" s="13" t="s">
        <v>9453</v>
      </c>
      <c r="B1112" s="13" t="s">
        <v>9515</v>
      </c>
      <c r="C1112" s="14">
        <v>380</v>
      </c>
      <c r="D1112" s="15">
        <v>32.1</v>
      </c>
      <c r="E1112" s="16">
        <v>12198</v>
      </c>
      <c r="F1112" s="13" t="s">
        <v>413</v>
      </c>
    </row>
    <row r="1113" spans="1:6" ht="14.25" customHeight="1">
      <c r="A1113" s="13" t="s">
        <v>9453</v>
      </c>
      <c r="B1113" s="13" t="s">
        <v>9515</v>
      </c>
      <c r="C1113" s="14">
        <v>50</v>
      </c>
      <c r="D1113" s="15">
        <v>32.1</v>
      </c>
      <c r="E1113" s="16">
        <v>1605</v>
      </c>
      <c r="F1113" s="13" t="s">
        <v>413</v>
      </c>
    </row>
    <row r="1114" spans="1:6" ht="14.25" customHeight="1">
      <c r="A1114" s="13" t="s">
        <v>9453</v>
      </c>
      <c r="B1114" s="13" t="s">
        <v>7148</v>
      </c>
      <c r="C1114" s="14">
        <v>380</v>
      </c>
      <c r="D1114" s="15">
        <v>32.08</v>
      </c>
      <c r="E1114" s="16">
        <v>12190.4</v>
      </c>
      <c r="F1114" s="13" t="s">
        <v>413</v>
      </c>
    </row>
    <row r="1115" spans="1:6" ht="14.25" customHeight="1">
      <c r="A1115" s="13" t="s">
        <v>9453</v>
      </c>
      <c r="B1115" s="13" t="s">
        <v>7148</v>
      </c>
      <c r="C1115" s="14">
        <v>202</v>
      </c>
      <c r="D1115" s="15">
        <v>32.08</v>
      </c>
      <c r="E1115" s="16">
        <v>6480.16</v>
      </c>
      <c r="F1115" s="13" t="s">
        <v>413</v>
      </c>
    </row>
    <row r="1116" spans="1:6" ht="14.25" customHeight="1">
      <c r="A1116" s="13" t="s">
        <v>9453</v>
      </c>
      <c r="B1116" s="13" t="s">
        <v>7148</v>
      </c>
      <c r="C1116" s="14">
        <v>18</v>
      </c>
      <c r="D1116" s="15">
        <v>32.08</v>
      </c>
      <c r="E1116" s="16">
        <v>577.44000000000005</v>
      </c>
      <c r="F1116" s="13" t="s">
        <v>413</v>
      </c>
    </row>
    <row r="1117" spans="1:6" ht="14.25" customHeight="1">
      <c r="A1117" s="13" t="s">
        <v>9453</v>
      </c>
      <c r="B1117" s="13" t="s">
        <v>9516</v>
      </c>
      <c r="C1117" s="14">
        <v>460</v>
      </c>
      <c r="D1117" s="15">
        <v>32.085000000000001</v>
      </c>
      <c r="E1117" s="16">
        <v>14759.1</v>
      </c>
      <c r="F1117" s="13" t="s">
        <v>133</v>
      </c>
    </row>
    <row r="1118" spans="1:6" ht="14.25" customHeight="1">
      <c r="A1118" s="13" t="s">
        <v>9453</v>
      </c>
      <c r="B1118" s="13" t="s">
        <v>9516</v>
      </c>
      <c r="C1118" s="14">
        <v>260</v>
      </c>
      <c r="D1118" s="15">
        <v>32.085000000000001</v>
      </c>
      <c r="E1118" s="16">
        <v>8342.1</v>
      </c>
      <c r="F1118" s="13" t="s">
        <v>133</v>
      </c>
    </row>
    <row r="1119" spans="1:6" ht="14.25" customHeight="1">
      <c r="A1119" s="13" t="s">
        <v>9453</v>
      </c>
      <c r="B1119" s="13" t="s">
        <v>9516</v>
      </c>
      <c r="C1119" s="14">
        <v>380</v>
      </c>
      <c r="D1119" s="15">
        <v>32.085000000000001</v>
      </c>
      <c r="E1119" s="16">
        <v>12192.3</v>
      </c>
      <c r="F1119" s="13" t="s">
        <v>413</v>
      </c>
    </row>
    <row r="1120" spans="1:6" ht="14.25" customHeight="1">
      <c r="A1120" s="13" t="s">
        <v>9453</v>
      </c>
      <c r="B1120" s="13" t="s">
        <v>9305</v>
      </c>
      <c r="C1120" s="14">
        <v>196</v>
      </c>
      <c r="D1120" s="15">
        <v>32.094999999999999</v>
      </c>
      <c r="E1120" s="16">
        <v>6290.62</v>
      </c>
      <c r="F1120" s="13" t="s">
        <v>133</v>
      </c>
    </row>
    <row r="1121" spans="1:6" ht="14.25" customHeight="1">
      <c r="A1121" s="13" t="s">
        <v>9453</v>
      </c>
      <c r="B1121" s="13" t="s">
        <v>6548</v>
      </c>
      <c r="C1121" s="14">
        <v>578</v>
      </c>
      <c r="D1121" s="15">
        <v>32.094999999999999</v>
      </c>
      <c r="E1121" s="16">
        <v>18550.91</v>
      </c>
      <c r="F1121" s="13" t="s">
        <v>133</v>
      </c>
    </row>
    <row r="1122" spans="1:6" ht="14.25" customHeight="1">
      <c r="A1122" s="13" t="s">
        <v>9453</v>
      </c>
      <c r="B1122" s="13" t="s">
        <v>6548</v>
      </c>
      <c r="C1122" s="14">
        <v>426</v>
      </c>
      <c r="D1122" s="15">
        <v>32.094999999999999</v>
      </c>
      <c r="E1122" s="16">
        <v>13672.47</v>
      </c>
      <c r="F1122" s="13" t="s">
        <v>133</v>
      </c>
    </row>
    <row r="1123" spans="1:6" ht="14.25" customHeight="1">
      <c r="A1123" s="13" t="s">
        <v>9453</v>
      </c>
      <c r="B1123" s="13" t="s">
        <v>9517</v>
      </c>
      <c r="C1123" s="14">
        <v>386</v>
      </c>
      <c r="D1123" s="15">
        <v>32.075000000000003</v>
      </c>
      <c r="E1123" s="16">
        <v>12380.95</v>
      </c>
      <c r="F1123" s="13" t="s">
        <v>133</v>
      </c>
    </row>
    <row r="1124" spans="1:6" ht="14.25" customHeight="1">
      <c r="A1124" s="13" t="s">
        <v>9453</v>
      </c>
      <c r="B1124" s="13" t="s">
        <v>9517</v>
      </c>
      <c r="C1124" s="14">
        <v>120</v>
      </c>
      <c r="D1124" s="15">
        <v>32.075000000000003</v>
      </c>
      <c r="E1124" s="16">
        <v>3849</v>
      </c>
      <c r="F1124" s="13" t="s">
        <v>133</v>
      </c>
    </row>
    <row r="1125" spans="1:6" ht="14.25" customHeight="1">
      <c r="A1125" s="13" t="s">
        <v>9453</v>
      </c>
      <c r="B1125" s="13" t="s">
        <v>9517</v>
      </c>
      <c r="C1125" s="14">
        <v>380</v>
      </c>
      <c r="D1125" s="15">
        <v>32.075000000000003</v>
      </c>
      <c r="E1125" s="16">
        <v>12188.5</v>
      </c>
      <c r="F1125" s="13" t="s">
        <v>413</v>
      </c>
    </row>
    <row r="1126" spans="1:6" ht="14.25" customHeight="1">
      <c r="A1126" s="13" t="s">
        <v>9453</v>
      </c>
      <c r="B1126" s="13" t="s">
        <v>9517</v>
      </c>
      <c r="C1126" s="14">
        <v>64</v>
      </c>
      <c r="D1126" s="15">
        <v>32.075000000000003</v>
      </c>
      <c r="E1126" s="16">
        <v>2052.8000000000002</v>
      </c>
      <c r="F1126" s="13" t="s">
        <v>136</v>
      </c>
    </row>
    <row r="1127" spans="1:6" ht="14.25" customHeight="1">
      <c r="A1127" s="13" t="s">
        <v>9453</v>
      </c>
      <c r="B1127" s="13" t="s">
        <v>9517</v>
      </c>
      <c r="C1127" s="14">
        <v>50</v>
      </c>
      <c r="D1127" s="15">
        <v>32.075000000000003</v>
      </c>
      <c r="E1127" s="16">
        <v>1603.75</v>
      </c>
      <c r="F1127" s="13" t="s">
        <v>136</v>
      </c>
    </row>
    <row r="1128" spans="1:6" ht="14.25" customHeight="1">
      <c r="A1128" s="13" t="s">
        <v>9453</v>
      </c>
      <c r="B1128" s="13" t="s">
        <v>3948</v>
      </c>
      <c r="C1128" s="14">
        <v>84</v>
      </c>
      <c r="D1128" s="15">
        <v>32.08</v>
      </c>
      <c r="E1128" s="16">
        <v>2694.72</v>
      </c>
      <c r="F1128" s="13" t="s">
        <v>133</v>
      </c>
    </row>
    <row r="1129" spans="1:6" ht="14.25" customHeight="1">
      <c r="A1129" s="13" t="s">
        <v>9453</v>
      </c>
      <c r="B1129" s="13" t="s">
        <v>3948</v>
      </c>
      <c r="C1129" s="14">
        <v>186</v>
      </c>
      <c r="D1129" s="15">
        <v>32.08</v>
      </c>
      <c r="E1129" s="16">
        <v>5966.88</v>
      </c>
      <c r="F1129" s="13" t="s">
        <v>133</v>
      </c>
    </row>
    <row r="1130" spans="1:6" ht="14.25" customHeight="1">
      <c r="A1130" s="13" t="s">
        <v>9453</v>
      </c>
      <c r="B1130" s="13" t="s">
        <v>3948</v>
      </c>
      <c r="C1130" s="14">
        <v>270</v>
      </c>
      <c r="D1130" s="15">
        <v>32.08</v>
      </c>
      <c r="E1130" s="16">
        <v>8661.6</v>
      </c>
      <c r="F1130" s="13" t="s">
        <v>133</v>
      </c>
    </row>
    <row r="1131" spans="1:6" ht="14.25" customHeight="1">
      <c r="A1131" s="13" t="s">
        <v>9453</v>
      </c>
      <c r="B1131" s="13" t="s">
        <v>3948</v>
      </c>
      <c r="C1131" s="14">
        <v>64</v>
      </c>
      <c r="D1131" s="15">
        <v>32.08</v>
      </c>
      <c r="E1131" s="16">
        <v>2053.12</v>
      </c>
      <c r="F1131" s="13" t="s">
        <v>136</v>
      </c>
    </row>
    <row r="1132" spans="1:6" ht="14.25" customHeight="1">
      <c r="A1132" s="13" t="s">
        <v>9453</v>
      </c>
      <c r="B1132" s="13" t="s">
        <v>3948</v>
      </c>
      <c r="C1132" s="14">
        <v>64</v>
      </c>
      <c r="D1132" s="15">
        <v>32.08</v>
      </c>
      <c r="E1132" s="16">
        <v>2053.12</v>
      </c>
      <c r="F1132" s="13" t="s">
        <v>136</v>
      </c>
    </row>
    <row r="1133" spans="1:6" ht="14.25" customHeight="1">
      <c r="A1133" s="13" t="s">
        <v>9453</v>
      </c>
      <c r="B1133" s="13" t="s">
        <v>3948</v>
      </c>
      <c r="C1133" s="14">
        <v>61</v>
      </c>
      <c r="D1133" s="15">
        <v>32.08</v>
      </c>
      <c r="E1133" s="16">
        <v>1956.88</v>
      </c>
      <c r="F1133" s="13" t="s">
        <v>136</v>
      </c>
    </row>
    <row r="1134" spans="1:6" ht="14.25" customHeight="1">
      <c r="A1134" s="13" t="s">
        <v>9453</v>
      </c>
      <c r="B1134" s="13" t="s">
        <v>3948</v>
      </c>
      <c r="C1134" s="14">
        <v>100</v>
      </c>
      <c r="D1134" s="15">
        <v>32.08</v>
      </c>
      <c r="E1134" s="16">
        <v>3208</v>
      </c>
      <c r="F1134" s="13" t="s">
        <v>136</v>
      </c>
    </row>
    <row r="1135" spans="1:6" ht="14.25" customHeight="1">
      <c r="A1135" s="13" t="s">
        <v>9453</v>
      </c>
      <c r="B1135" s="13" t="s">
        <v>1345</v>
      </c>
      <c r="C1135" s="14">
        <v>64</v>
      </c>
      <c r="D1135" s="15">
        <v>32.08</v>
      </c>
      <c r="E1135" s="16">
        <v>2053.12</v>
      </c>
      <c r="F1135" s="13" t="s">
        <v>136</v>
      </c>
    </row>
    <row r="1136" spans="1:6" ht="14.25" customHeight="1">
      <c r="A1136" s="13" t="s">
        <v>9453</v>
      </c>
      <c r="B1136" s="13" t="s">
        <v>1345</v>
      </c>
      <c r="C1136" s="14">
        <v>31</v>
      </c>
      <c r="D1136" s="15">
        <v>32.08</v>
      </c>
      <c r="E1136" s="16">
        <v>994.48</v>
      </c>
      <c r="F1136" s="13" t="s">
        <v>136</v>
      </c>
    </row>
    <row r="1137" spans="1:6" ht="14.25" customHeight="1">
      <c r="A1137" s="13" t="s">
        <v>9453</v>
      </c>
      <c r="B1137" s="13" t="s">
        <v>1345</v>
      </c>
      <c r="C1137" s="14">
        <v>18</v>
      </c>
      <c r="D1137" s="15">
        <v>32.08</v>
      </c>
      <c r="E1137" s="16">
        <v>577.44000000000005</v>
      </c>
      <c r="F1137" s="13" t="s">
        <v>136</v>
      </c>
    </row>
    <row r="1138" spans="1:6" ht="14.25" customHeight="1">
      <c r="A1138" s="13" t="s">
        <v>9453</v>
      </c>
      <c r="B1138" s="13" t="s">
        <v>1345</v>
      </c>
      <c r="C1138" s="14">
        <v>58</v>
      </c>
      <c r="D1138" s="15">
        <v>32.08</v>
      </c>
      <c r="E1138" s="16">
        <v>1860.64</v>
      </c>
      <c r="F1138" s="13" t="s">
        <v>136</v>
      </c>
    </row>
    <row r="1139" spans="1:6" ht="14.25" customHeight="1">
      <c r="A1139" s="13" t="s">
        <v>9453</v>
      </c>
      <c r="B1139" s="13" t="s">
        <v>9518</v>
      </c>
      <c r="C1139" s="14">
        <v>100</v>
      </c>
      <c r="D1139" s="15">
        <v>32.08</v>
      </c>
      <c r="E1139" s="16">
        <v>3208</v>
      </c>
      <c r="F1139" s="13" t="s">
        <v>133</v>
      </c>
    </row>
    <row r="1140" spans="1:6" ht="14.25" customHeight="1">
      <c r="A1140" s="13" t="s">
        <v>9453</v>
      </c>
      <c r="B1140" s="13" t="s">
        <v>9518</v>
      </c>
      <c r="C1140" s="14">
        <v>900</v>
      </c>
      <c r="D1140" s="15">
        <v>32.08</v>
      </c>
      <c r="E1140" s="16">
        <v>28872</v>
      </c>
      <c r="F1140" s="13" t="s">
        <v>133</v>
      </c>
    </row>
    <row r="1141" spans="1:6" ht="14.25" customHeight="1">
      <c r="A1141" s="13" t="s">
        <v>9453</v>
      </c>
      <c r="B1141" s="13" t="s">
        <v>1887</v>
      </c>
      <c r="C1141" s="14">
        <v>397</v>
      </c>
      <c r="D1141" s="15">
        <v>32.085000000000001</v>
      </c>
      <c r="E1141" s="16">
        <v>12737.745000000001</v>
      </c>
      <c r="F1141" s="13" t="s">
        <v>133</v>
      </c>
    </row>
    <row r="1142" spans="1:6" ht="14.25" customHeight="1">
      <c r="A1142" s="13" t="s">
        <v>9453</v>
      </c>
      <c r="B1142" s="13" t="s">
        <v>1887</v>
      </c>
      <c r="C1142" s="14">
        <v>401</v>
      </c>
      <c r="D1142" s="15">
        <v>32.085000000000001</v>
      </c>
      <c r="E1142" s="16">
        <v>12866.084999999999</v>
      </c>
      <c r="F1142" s="13" t="s">
        <v>133</v>
      </c>
    </row>
    <row r="1143" spans="1:6" ht="14.25" customHeight="1">
      <c r="A1143" s="13" t="s">
        <v>9453</v>
      </c>
      <c r="B1143" s="13" t="s">
        <v>1887</v>
      </c>
      <c r="C1143" s="14">
        <v>362</v>
      </c>
      <c r="D1143" s="15">
        <v>32.085000000000001</v>
      </c>
      <c r="E1143" s="16">
        <v>11614.77</v>
      </c>
      <c r="F1143" s="13" t="s">
        <v>133</v>
      </c>
    </row>
    <row r="1144" spans="1:6" ht="14.25" customHeight="1">
      <c r="A1144" s="13" t="s">
        <v>9453</v>
      </c>
      <c r="B1144" s="13" t="s">
        <v>1887</v>
      </c>
      <c r="C1144" s="14">
        <v>140</v>
      </c>
      <c r="D1144" s="15">
        <v>32.085000000000001</v>
      </c>
      <c r="E1144" s="16">
        <v>4491.8999999999996</v>
      </c>
      <c r="F1144" s="13" t="s">
        <v>133</v>
      </c>
    </row>
    <row r="1145" spans="1:6" ht="14.25" customHeight="1">
      <c r="A1145" s="13" t="s">
        <v>9453</v>
      </c>
      <c r="B1145" s="13" t="s">
        <v>1366</v>
      </c>
      <c r="C1145" s="14">
        <v>393</v>
      </c>
      <c r="D1145" s="15">
        <v>32.090000000000003</v>
      </c>
      <c r="E1145" s="16">
        <v>12611.37</v>
      </c>
      <c r="F1145" s="13" t="s">
        <v>136</v>
      </c>
    </row>
    <row r="1146" spans="1:6" ht="14.25" customHeight="1">
      <c r="A1146" s="13" t="s">
        <v>9453</v>
      </c>
      <c r="B1146" s="13" t="s">
        <v>1366</v>
      </c>
      <c r="C1146" s="14">
        <v>15</v>
      </c>
      <c r="D1146" s="15">
        <v>32.090000000000003</v>
      </c>
      <c r="E1146" s="16">
        <v>481.35</v>
      </c>
      <c r="F1146" s="13" t="s">
        <v>136</v>
      </c>
    </row>
    <row r="1147" spans="1:6" ht="14.25" customHeight="1">
      <c r="A1147" s="13" t="s">
        <v>9453</v>
      </c>
      <c r="B1147" s="13" t="s">
        <v>1366</v>
      </c>
      <c r="C1147" s="14">
        <v>324</v>
      </c>
      <c r="D1147" s="15">
        <v>32.090000000000003</v>
      </c>
      <c r="E1147" s="16">
        <v>10397.16</v>
      </c>
      <c r="F1147" s="13" t="s">
        <v>136</v>
      </c>
    </row>
    <row r="1148" spans="1:6" ht="14.25" customHeight="1">
      <c r="A1148" s="13" t="s">
        <v>9453</v>
      </c>
      <c r="B1148" s="13" t="s">
        <v>1366</v>
      </c>
      <c r="C1148" s="14">
        <v>568</v>
      </c>
      <c r="D1148" s="15">
        <v>32.090000000000003</v>
      </c>
      <c r="E1148" s="16">
        <v>18227.12</v>
      </c>
      <c r="F1148" s="13" t="s">
        <v>136</v>
      </c>
    </row>
    <row r="1149" spans="1:6" ht="14.25" customHeight="1">
      <c r="A1149" s="13" t="s">
        <v>9453</v>
      </c>
      <c r="B1149" s="13" t="s">
        <v>9519</v>
      </c>
      <c r="C1149" s="14">
        <v>185</v>
      </c>
      <c r="D1149" s="15">
        <v>32.085000000000001</v>
      </c>
      <c r="E1149" s="16">
        <v>5935.7250000000004</v>
      </c>
      <c r="F1149" s="13" t="s">
        <v>133</v>
      </c>
    </row>
    <row r="1150" spans="1:6" ht="14.25" customHeight="1">
      <c r="A1150" s="13" t="s">
        <v>9453</v>
      </c>
      <c r="B1150" s="13" t="s">
        <v>9520</v>
      </c>
      <c r="C1150" s="14">
        <v>200</v>
      </c>
      <c r="D1150" s="15">
        <v>32.085000000000001</v>
      </c>
      <c r="E1150" s="16">
        <v>6417</v>
      </c>
      <c r="F1150" s="13" t="s">
        <v>133</v>
      </c>
    </row>
    <row r="1151" spans="1:6" ht="14.25" customHeight="1">
      <c r="A1151" s="13" t="s">
        <v>9453</v>
      </c>
      <c r="B1151" s="13" t="s">
        <v>9520</v>
      </c>
      <c r="C1151" s="14">
        <v>165</v>
      </c>
      <c r="D1151" s="15">
        <v>32.085000000000001</v>
      </c>
      <c r="E1151" s="16">
        <v>5294.0249999999996</v>
      </c>
      <c r="F1151" s="13" t="s">
        <v>133</v>
      </c>
    </row>
    <row r="1152" spans="1:6" ht="14.25" customHeight="1">
      <c r="A1152" s="13" t="s">
        <v>9453</v>
      </c>
      <c r="B1152" s="13" t="s">
        <v>9312</v>
      </c>
      <c r="C1152" s="14">
        <v>84</v>
      </c>
      <c r="D1152" s="15">
        <v>32.085000000000001</v>
      </c>
      <c r="E1152" s="16">
        <v>2695.14</v>
      </c>
      <c r="F1152" s="13" t="s">
        <v>133</v>
      </c>
    </row>
    <row r="1153" spans="1:6" ht="14.25" customHeight="1">
      <c r="A1153" s="13" t="s">
        <v>9453</v>
      </c>
      <c r="B1153" s="13" t="s">
        <v>9521</v>
      </c>
      <c r="C1153" s="14">
        <v>186</v>
      </c>
      <c r="D1153" s="15">
        <v>32.085000000000001</v>
      </c>
      <c r="E1153" s="16">
        <v>5967.81</v>
      </c>
      <c r="F1153" s="13" t="s">
        <v>133</v>
      </c>
    </row>
  </sheetData>
  <mergeCells count="3">
    <mergeCell ref="A1:F1"/>
    <mergeCell ref="A2:F2"/>
    <mergeCell ref="A3:F3"/>
  </mergeCells>
  <printOptions horizontalCentered="1"/>
  <pageMargins left="0" right="0" top="0" bottom="0" header="0" footer="0"/>
  <pageSetup scale="56" fitToHeight="17" orientation="portrait" r:id="rId1"/>
  <headerFooter>
    <oddFooter>&amp;R&amp;1#&amp;"Calibri"&amp;10&amp;K0078D7Classification : Internal</oddFooter>
  </headerFooter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pageSetUpPr fitToPage="1"/>
  </sheetPr>
  <dimension ref="A1:F3407"/>
  <sheetViews>
    <sheetView showGridLines="0" workbookViewId="0">
      <selection sqref="A1:F1"/>
    </sheetView>
  </sheetViews>
  <sheetFormatPr defaultColWidth="9.109375" defaultRowHeight="13.2"/>
  <cols>
    <col min="1" max="1" width="35" customWidth="1"/>
    <col min="2" max="3" width="28.6640625" customWidth="1"/>
    <col min="4" max="4" width="23.88671875" customWidth="1"/>
    <col min="5" max="5" width="35" customWidth="1"/>
    <col min="6" max="6" width="36.5546875" customWidth="1"/>
  </cols>
  <sheetData>
    <row r="1" spans="1:6" ht="26.1" customHeight="1">
      <c r="A1" s="64" t="s">
        <v>20634</v>
      </c>
      <c r="B1" s="65"/>
      <c r="C1" s="65"/>
      <c r="D1" s="65"/>
      <c r="E1" s="65"/>
      <c r="F1" s="65"/>
    </row>
    <row r="2" spans="1:6" ht="26.1" customHeight="1">
      <c r="A2" s="64" t="s">
        <v>124</v>
      </c>
      <c r="B2" s="65"/>
      <c r="C2" s="65"/>
      <c r="D2" s="65"/>
      <c r="E2" s="65"/>
      <c r="F2" s="65"/>
    </row>
    <row r="3" spans="1:6" ht="17.7" customHeight="1">
      <c r="A3" s="73" t="s">
        <v>125</v>
      </c>
      <c r="B3" s="65"/>
      <c r="C3" s="65"/>
      <c r="D3" s="65"/>
      <c r="E3" s="65"/>
      <c r="F3" s="65"/>
    </row>
    <row r="4" spans="1:6" ht="16.95" customHeight="1">
      <c r="A4" s="11" t="s">
        <v>4</v>
      </c>
      <c r="B4" s="11" t="s">
        <v>126</v>
      </c>
      <c r="C4" s="12" t="s">
        <v>127</v>
      </c>
      <c r="D4" s="12" t="s">
        <v>128</v>
      </c>
      <c r="E4" s="12" t="s">
        <v>129</v>
      </c>
      <c r="F4" s="11" t="s">
        <v>130</v>
      </c>
    </row>
    <row r="5" spans="1:6" ht="14.25" customHeight="1">
      <c r="A5" s="13" t="s">
        <v>9522</v>
      </c>
      <c r="B5" s="13" t="s">
        <v>1398</v>
      </c>
      <c r="C5" s="14">
        <v>203</v>
      </c>
      <c r="D5" s="15">
        <v>32.225000000000001</v>
      </c>
      <c r="E5" s="16">
        <v>6541.6750000000002</v>
      </c>
      <c r="F5" s="13" t="s">
        <v>133</v>
      </c>
    </row>
    <row r="6" spans="1:6" ht="14.25" customHeight="1">
      <c r="A6" s="13" t="s">
        <v>9522</v>
      </c>
      <c r="B6" s="13" t="s">
        <v>1920</v>
      </c>
      <c r="C6" s="14">
        <v>203</v>
      </c>
      <c r="D6" s="15">
        <v>32.225000000000001</v>
      </c>
      <c r="E6" s="16">
        <v>6541.6750000000002</v>
      </c>
      <c r="F6" s="13" t="s">
        <v>133</v>
      </c>
    </row>
    <row r="7" spans="1:6" ht="14.25" customHeight="1">
      <c r="A7" s="13" t="s">
        <v>9522</v>
      </c>
      <c r="B7" s="13" t="s">
        <v>1115</v>
      </c>
      <c r="C7" s="14">
        <v>35</v>
      </c>
      <c r="D7" s="15">
        <v>32.229999999999997</v>
      </c>
      <c r="E7" s="16">
        <v>1128.05</v>
      </c>
      <c r="F7" s="13" t="s">
        <v>133</v>
      </c>
    </row>
    <row r="8" spans="1:6" ht="14.25" customHeight="1">
      <c r="A8" s="13" t="s">
        <v>9522</v>
      </c>
      <c r="B8" s="13" t="s">
        <v>1115</v>
      </c>
      <c r="C8" s="14">
        <v>171</v>
      </c>
      <c r="D8" s="15">
        <v>32.229999999999997</v>
      </c>
      <c r="E8" s="16">
        <v>5511.33</v>
      </c>
      <c r="F8" s="13" t="s">
        <v>133</v>
      </c>
    </row>
    <row r="9" spans="1:6" ht="14.25" customHeight="1">
      <c r="A9" s="13" t="s">
        <v>9522</v>
      </c>
      <c r="B9" s="13" t="s">
        <v>9523</v>
      </c>
      <c r="C9" s="14">
        <v>281</v>
      </c>
      <c r="D9" s="15">
        <v>32.26</v>
      </c>
      <c r="E9" s="16">
        <v>9065.06</v>
      </c>
      <c r="F9" s="13" t="s">
        <v>133</v>
      </c>
    </row>
    <row r="10" spans="1:6" ht="14.25" customHeight="1">
      <c r="A10" s="13" t="s">
        <v>9522</v>
      </c>
      <c r="B10" s="13" t="s">
        <v>9524</v>
      </c>
      <c r="C10" s="14">
        <v>350</v>
      </c>
      <c r="D10" s="15">
        <v>32.22</v>
      </c>
      <c r="E10" s="16">
        <v>11277</v>
      </c>
      <c r="F10" s="13" t="s">
        <v>133</v>
      </c>
    </row>
    <row r="11" spans="1:6" ht="14.25" customHeight="1">
      <c r="A11" s="13" t="s">
        <v>9522</v>
      </c>
      <c r="B11" s="13" t="s">
        <v>9525</v>
      </c>
      <c r="C11" s="14">
        <v>344</v>
      </c>
      <c r="D11" s="15">
        <v>32.229999999999997</v>
      </c>
      <c r="E11" s="16">
        <v>11087.12</v>
      </c>
      <c r="F11" s="13" t="s">
        <v>133</v>
      </c>
    </row>
    <row r="12" spans="1:6" ht="14.25" customHeight="1">
      <c r="A12" s="13" t="s">
        <v>9522</v>
      </c>
      <c r="B12" s="13" t="s">
        <v>9526</v>
      </c>
      <c r="C12" s="14">
        <v>95</v>
      </c>
      <c r="D12" s="15">
        <v>32.185000000000002</v>
      </c>
      <c r="E12" s="16">
        <v>3057.5749999999998</v>
      </c>
      <c r="F12" s="13" t="s">
        <v>133</v>
      </c>
    </row>
    <row r="13" spans="1:6" ht="14.25" customHeight="1">
      <c r="A13" s="13" t="s">
        <v>9522</v>
      </c>
      <c r="B13" s="13" t="s">
        <v>9526</v>
      </c>
      <c r="C13" s="14">
        <v>109</v>
      </c>
      <c r="D13" s="15">
        <v>32.185000000000002</v>
      </c>
      <c r="E13" s="16">
        <v>3508.165</v>
      </c>
      <c r="F13" s="13" t="s">
        <v>133</v>
      </c>
    </row>
    <row r="14" spans="1:6" ht="14.25" customHeight="1">
      <c r="A14" s="13" t="s">
        <v>9522</v>
      </c>
      <c r="B14" s="13" t="s">
        <v>9526</v>
      </c>
      <c r="C14" s="14">
        <v>175</v>
      </c>
      <c r="D14" s="15">
        <v>32.185000000000002</v>
      </c>
      <c r="E14" s="16">
        <v>5632.375</v>
      </c>
      <c r="F14" s="13" t="s">
        <v>133</v>
      </c>
    </row>
    <row r="15" spans="1:6" ht="14.25" customHeight="1">
      <c r="A15" s="13" t="s">
        <v>9522</v>
      </c>
      <c r="B15" s="13" t="s">
        <v>9527</v>
      </c>
      <c r="C15" s="14">
        <v>5</v>
      </c>
      <c r="D15" s="15">
        <v>32.155000000000001</v>
      </c>
      <c r="E15" s="16">
        <v>160.77500000000001</v>
      </c>
      <c r="F15" s="13" t="s">
        <v>133</v>
      </c>
    </row>
    <row r="16" spans="1:6" ht="14.25" customHeight="1">
      <c r="A16" s="13" t="s">
        <v>9522</v>
      </c>
      <c r="B16" s="13" t="s">
        <v>9528</v>
      </c>
      <c r="C16" s="14">
        <v>44</v>
      </c>
      <c r="D16" s="15">
        <v>32.145000000000003</v>
      </c>
      <c r="E16" s="16">
        <v>1414.38</v>
      </c>
      <c r="F16" s="13" t="s">
        <v>133</v>
      </c>
    </row>
    <row r="17" spans="1:6" ht="14.25" customHeight="1">
      <c r="A17" s="13" t="s">
        <v>9522</v>
      </c>
      <c r="B17" s="13" t="s">
        <v>9528</v>
      </c>
      <c r="C17" s="14">
        <v>171</v>
      </c>
      <c r="D17" s="15">
        <v>32.145000000000003</v>
      </c>
      <c r="E17" s="16">
        <v>5496.7950000000001</v>
      </c>
      <c r="F17" s="13" t="s">
        <v>133</v>
      </c>
    </row>
    <row r="18" spans="1:6" ht="14.25" customHeight="1">
      <c r="A18" s="13" t="s">
        <v>9522</v>
      </c>
      <c r="B18" s="13" t="s">
        <v>9528</v>
      </c>
      <c r="C18" s="14">
        <v>200</v>
      </c>
      <c r="D18" s="15">
        <v>32.145000000000003</v>
      </c>
      <c r="E18" s="16">
        <v>6429</v>
      </c>
      <c r="F18" s="13" t="s">
        <v>133</v>
      </c>
    </row>
    <row r="19" spans="1:6" ht="14.25" customHeight="1">
      <c r="A19" s="13" t="s">
        <v>9522</v>
      </c>
      <c r="B19" s="13" t="s">
        <v>9529</v>
      </c>
      <c r="C19" s="14">
        <v>241</v>
      </c>
      <c r="D19" s="15">
        <v>32.11</v>
      </c>
      <c r="E19" s="16">
        <v>7738.51</v>
      </c>
      <c r="F19" s="13" t="s">
        <v>133</v>
      </c>
    </row>
    <row r="20" spans="1:6" ht="14.25" customHeight="1">
      <c r="A20" s="13" t="s">
        <v>9522</v>
      </c>
      <c r="B20" s="13" t="s">
        <v>9530</v>
      </c>
      <c r="C20" s="14">
        <v>226</v>
      </c>
      <c r="D20" s="15">
        <v>32.075000000000003</v>
      </c>
      <c r="E20" s="16">
        <v>7248.95</v>
      </c>
      <c r="F20" s="13" t="s">
        <v>133</v>
      </c>
    </row>
    <row r="21" spans="1:6" ht="14.25" customHeight="1">
      <c r="A21" s="13" t="s">
        <v>9522</v>
      </c>
      <c r="B21" s="13" t="s">
        <v>9531</v>
      </c>
      <c r="C21" s="14">
        <v>223</v>
      </c>
      <c r="D21" s="15">
        <v>32.085000000000001</v>
      </c>
      <c r="E21" s="16">
        <v>7154.9549999999999</v>
      </c>
      <c r="F21" s="13" t="s">
        <v>133</v>
      </c>
    </row>
    <row r="22" spans="1:6" ht="14.25" customHeight="1">
      <c r="A22" s="13" t="s">
        <v>9522</v>
      </c>
      <c r="B22" s="13" t="s">
        <v>7460</v>
      </c>
      <c r="C22" s="14">
        <v>107</v>
      </c>
      <c r="D22" s="15">
        <v>32.064999999999998</v>
      </c>
      <c r="E22" s="16">
        <v>3430.9549999999999</v>
      </c>
      <c r="F22" s="13" t="s">
        <v>133</v>
      </c>
    </row>
    <row r="23" spans="1:6" ht="14.25" customHeight="1">
      <c r="A23" s="13" t="s">
        <v>9522</v>
      </c>
      <c r="B23" s="13" t="s">
        <v>7460</v>
      </c>
      <c r="C23" s="14">
        <v>117</v>
      </c>
      <c r="D23" s="15">
        <v>32.064999999999998</v>
      </c>
      <c r="E23" s="16">
        <v>3751.605</v>
      </c>
      <c r="F23" s="13" t="s">
        <v>133</v>
      </c>
    </row>
    <row r="24" spans="1:6" ht="14.25" customHeight="1">
      <c r="A24" s="13" t="s">
        <v>9522</v>
      </c>
      <c r="B24" s="13" t="s">
        <v>9532</v>
      </c>
      <c r="C24" s="14">
        <v>129</v>
      </c>
      <c r="D24" s="15">
        <v>32.07</v>
      </c>
      <c r="E24" s="16">
        <v>4137.03</v>
      </c>
      <c r="F24" s="13" t="s">
        <v>133</v>
      </c>
    </row>
    <row r="25" spans="1:6" ht="14.25" customHeight="1">
      <c r="A25" s="13" t="s">
        <v>9522</v>
      </c>
      <c r="B25" s="13" t="s">
        <v>9532</v>
      </c>
      <c r="C25" s="14">
        <v>269</v>
      </c>
      <c r="D25" s="15">
        <v>32.07</v>
      </c>
      <c r="E25" s="16">
        <v>8626.83</v>
      </c>
      <c r="F25" s="13" t="s">
        <v>133</v>
      </c>
    </row>
    <row r="26" spans="1:6" ht="14.25" customHeight="1">
      <c r="A26" s="13" t="s">
        <v>9522</v>
      </c>
      <c r="B26" s="13" t="s">
        <v>1937</v>
      </c>
      <c r="C26" s="14">
        <v>273</v>
      </c>
      <c r="D26" s="15">
        <v>32.090000000000003</v>
      </c>
      <c r="E26" s="16">
        <v>8760.57</v>
      </c>
      <c r="F26" s="13" t="s">
        <v>133</v>
      </c>
    </row>
    <row r="27" spans="1:6" ht="14.25" customHeight="1">
      <c r="A27" s="13" t="s">
        <v>9522</v>
      </c>
      <c r="B27" s="13" t="s">
        <v>9533</v>
      </c>
      <c r="C27" s="14">
        <v>41</v>
      </c>
      <c r="D27" s="15">
        <v>32.08</v>
      </c>
      <c r="E27" s="16">
        <v>1315.28</v>
      </c>
      <c r="F27" s="13" t="s">
        <v>133</v>
      </c>
    </row>
    <row r="28" spans="1:6" ht="14.25" customHeight="1">
      <c r="A28" s="13" t="s">
        <v>9522</v>
      </c>
      <c r="B28" s="13" t="s">
        <v>9533</v>
      </c>
      <c r="C28" s="14">
        <v>196</v>
      </c>
      <c r="D28" s="15">
        <v>32.08</v>
      </c>
      <c r="E28" s="16">
        <v>6287.68</v>
      </c>
      <c r="F28" s="13" t="s">
        <v>133</v>
      </c>
    </row>
    <row r="29" spans="1:6" ht="14.25" customHeight="1">
      <c r="A29" s="13" t="s">
        <v>9522</v>
      </c>
      <c r="B29" s="13" t="s">
        <v>8273</v>
      </c>
      <c r="C29" s="14">
        <v>233</v>
      </c>
      <c r="D29" s="15">
        <v>32.07</v>
      </c>
      <c r="E29" s="16">
        <v>7472.31</v>
      </c>
      <c r="F29" s="13" t="s">
        <v>133</v>
      </c>
    </row>
    <row r="30" spans="1:6" ht="14.25" customHeight="1">
      <c r="A30" s="13" t="s">
        <v>9522</v>
      </c>
      <c r="B30" s="13" t="s">
        <v>9534</v>
      </c>
      <c r="C30" s="14">
        <v>197</v>
      </c>
      <c r="D30" s="15">
        <v>32.1</v>
      </c>
      <c r="E30" s="16">
        <v>6323.7</v>
      </c>
      <c r="F30" s="13" t="s">
        <v>133</v>
      </c>
    </row>
    <row r="31" spans="1:6" ht="14.25" customHeight="1">
      <c r="A31" s="13" t="s">
        <v>9522</v>
      </c>
      <c r="B31" s="13" t="s">
        <v>9535</v>
      </c>
      <c r="C31" s="14">
        <v>235</v>
      </c>
      <c r="D31" s="15">
        <v>32.1</v>
      </c>
      <c r="E31" s="16">
        <v>7543.5</v>
      </c>
      <c r="F31" s="13" t="s">
        <v>133</v>
      </c>
    </row>
    <row r="32" spans="1:6" ht="14.25" customHeight="1">
      <c r="A32" s="13" t="s">
        <v>9522</v>
      </c>
      <c r="B32" s="13" t="s">
        <v>9536</v>
      </c>
      <c r="C32" s="14">
        <v>313</v>
      </c>
      <c r="D32" s="15">
        <v>32.094999999999999</v>
      </c>
      <c r="E32" s="16">
        <v>10045.735000000001</v>
      </c>
      <c r="F32" s="13" t="s">
        <v>133</v>
      </c>
    </row>
    <row r="33" spans="1:6" ht="14.25" customHeight="1">
      <c r="A33" s="13" t="s">
        <v>9522</v>
      </c>
      <c r="B33" s="13" t="s">
        <v>9537</v>
      </c>
      <c r="C33" s="14">
        <v>62</v>
      </c>
      <c r="D33" s="15">
        <v>32.119999999999997</v>
      </c>
      <c r="E33" s="16">
        <v>1991.44</v>
      </c>
      <c r="F33" s="13" t="s">
        <v>133</v>
      </c>
    </row>
    <row r="34" spans="1:6" ht="14.25" customHeight="1">
      <c r="A34" s="13" t="s">
        <v>9522</v>
      </c>
      <c r="B34" s="13" t="s">
        <v>9537</v>
      </c>
      <c r="C34" s="14">
        <v>171</v>
      </c>
      <c r="D34" s="15">
        <v>32.119999999999997</v>
      </c>
      <c r="E34" s="16">
        <v>5492.52</v>
      </c>
      <c r="F34" s="13" t="s">
        <v>133</v>
      </c>
    </row>
    <row r="35" spans="1:6" ht="14.25" customHeight="1">
      <c r="A35" s="13" t="s">
        <v>9522</v>
      </c>
      <c r="B35" s="13" t="s">
        <v>9537</v>
      </c>
      <c r="C35" s="14">
        <v>244</v>
      </c>
      <c r="D35" s="15">
        <v>32.125</v>
      </c>
      <c r="E35" s="16">
        <v>7838.5</v>
      </c>
      <c r="F35" s="13" t="s">
        <v>133</v>
      </c>
    </row>
    <row r="36" spans="1:6" ht="14.25" customHeight="1">
      <c r="A36" s="13" t="s">
        <v>9522</v>
      </c>
      <c r="B36" s="13" t="s">
        <v>9538</v>
      </c>
      <c r="C36" s="14">
        <v>297</v>
      </c>
      <c r="D36" s="15">
        <v>32.18</v>
      </c>
      <c r="E36" s="16">
        <v>9557.4599999999991</v>
      </c>
      <c r="F36" s="13" t="s">
        <v>133</v>
      </c>
    </row>
    <row r="37" spans="1:6" ht="14.25" customHeight="1">
      <c r="A37" s="13" t="s">
        <v>9522</v>
      </c>
      <c r="B37" s="13" t="s">
        <v>9539</v>
      </c>
      <c r="C37" s="14">
        <v>280</v>
      </c>
      <c r="D37" s="15">
        <v>32.195</v>
      </c>
      <c r="E37" s="16">
        <v>9014.6</v>
      </c>
      <c r="F37" s="13" t="s">
        <v>133</v>
      </c>
    </row>
    <row r="38" spans="1:6" ht="14.25" customHeight="1">
      <c r="A38" s="13" t="s">
        <v>9522</v>
      </c>
      <c r="B38" s="13" t="s">
        <v>9540</v>
      </c>
      <c r="C38" s="14">
        <v>15</v>
      </c>
      <c r="D38" s="15">
        <v>32.159999999999997</v>
      </c>
      <c r="E38" s="16">
        <v>482.4</v>
      </c>
      <c r="F38" s="13" t="s">
        <v>133</v>
      </c>
    </row>
    <row r="39" spans="1:6" ht="14.25" customHeight="1">
      <c r="A39" s="13" t="s">
        <v>9522</v>
      </c>
      <c r="B39" s="13" t="s">
        <v>9540</v>
      </c>
      <c r="C39" s="14">
        <v>200</v>
      </c>
      <c r="D39" s="15">
        <v>32.159999999999997</v>
      </c>
      <c r="E39" s="16">
        <v>6432</v>
      </c>
      <c r="F39" s="13" t="s">
        <v>133</v>
      </c>
    </row>
    <row r="40" spans="1:6" ht="14.25" customHeight="1">
      <c r="A40" s="13" t="s">
        <v>9522</v>
      </c>
      <c r="B40" s="13" t="s">
        <v>9541</v>
      </c>
      <c r="C40" s="14">
        <v>321</v>
      </c>
      <c r="D40" s="15">
        <v>32.145000000000003</v>
      </c>
      <c r="E40" s="16">
        <v>10318.545</v>
      </c>
      <c r="F40" s="13" t="s">
        <v>133</v>
      </c>
    </row>
    <row r="41" spans="1:6" ht="14.25" customHeight="1">
      <c r="A41" s="13" t="s">
        <v>9522</v>
      </c>
      <c r="B41" s="13" t="s">
        <v>6986</v>
      </c>
      <c r="C41" s="14">
        <v>255</v>
      </c>
      <c r="D41" s="15">
        <v>32.164999999999999</v>
      </c>
      <c r="E41" s="16">
        <v>8202.0750000000007</v>
      </c>
      <c r="F41" s="13" t="s">
        <v>133</v>
      </c>
    </row>
    <row r="42" spans="1:6" ht="14.25" customHeight="1">
      <c r="A42" s="13" t="s">
        <v>9522</v>
      </c>
      <c r="B42" s="13" t="s">
        <v>6684</v>
      </c>
      <c r="C42" s="14">
        <v>294</v>
      </c>
      <c r="D42" s="15">
        <v>32.159999999999997</v>
      </c>
      <c r="E42" s="16">
        <v>9455.0400000000009</v>
      </c>
      <c r="F42" s="13" t="s">
        <v>133</v>
      </c>
    </row>
    <row r="43" spans="1:6" ht="14.25" customHeight="1">
      <c r="A43" s="13" t="s">
        <v>9522</v>
      </c>
      <c r="B43" s="13" t="s">
        <v>9542</v>
      </c>
      <c r="C43" s="14">
        <v>274</v>
      </c>
      <c r="D43" s="15">
        <v>32.15</v>
      </c>
      <c r="E43" s="16">
        <v>8809.1</v>
      </c>
      <c r="F43" s="13" t="s">
        <v>133</v>
      </c>
    </row>
    <row r="44" spans="1:6" ht="14.25" customHeight="1">
      <c r="A44" s="13" t="s">
        <v>9522</v>
      </c>
      <c r="B44" s="13" t="s">
        <v>9543</v>
      </c>
      <c r="C44" s="14">
        <v>566</v>
      </c>
      <c r="D44" s="15">
        <v>32.229999999999997</v>
      </c>
      <c r="E44" s="16">
        <v>18242.18</v>
      </c>
      <c r="F44" s="13" t="s">
        <v>133</v>
      </c>
    </row>
    <row r="45" spans="1:6" ht="14.25" customHeight="1">
      <c r="A45" s="13" t="s">
        <v>9522</v>
      </c>
      <c r="B45" s="13" t="s">
        <v>9544</v>
      </c>
      <c r="C45" s="14">
        <v>171</v>
      </c>
      <c r="D45" s="15">
        <v>32.225000000000001</v>
      </c>
      <c r="E45" s="16">
        <v>5510.4750000000004</v>
      </c>
      <c r="F45" s="13" t="s">
        <v>133</v>
      </c>
    </row>
    <row r="46" spans="1:6" ht="14.25" customHeight="1">
      <c r="A46" s="13" t="s">
        <v>9522</v>
      </c>
      <c r="B46" s="13" t="s">
        <v>9544</v>
      </c>
      <c r="C46" s="14">
        <v>39</v>
      </c>
      <c r="D46" s="15">
        <v>32.229999999999997</v>
      </c>
      <c r="E46" s="16">
        <v>1256.97</v>
      </c>
      <c r="F46" s="13" t="s">
        <v>133</v>
      </c>
    </row>
    <row r="47" spans="1:6" ht="14.25" customHeight="1">
      <c r="A47" s="13" t="s">
        <v>9522</v>
      </c>
      <c r="B47" s="13" t="s">
        <v>9545</v>
      </c>
      <c r="C47" s="14">
        <v>216</v>
      </c>
      <c r="D47" s="15">
        <v>32.24</v>
      </c>
      <c r="E47" s="16">
        <v>6963.84</v>
      </c>
      <c r="F47" s="13" t="s">
        <v>133</v>
      </c>
    </row>
    <row r="48" spans="1:6" ht="14.25" customHeight="1">
      <c r="A48" s="13" t="s">
        <v>9522</v>
      </c>
      <c r="B48" s="13" t="s">
        <v>863</v>
      </c>
      <c r="C48" s="14">
        <v>254</v>
      </c>
      <c r="D48" s="15">
        <v>32.270000000000003</v>
      </c>
      <c r="E48" s="16">
        <v>8196.58</v>
      </c>
      <c r="F48" s="13" t="s">
        <v>133</v>
      </c>
    </row>
    <row r="49" spans="1:6" ht="14.25" customHeight="1">
      <c r="A49" s="13" t="s">
        <v>9522</v>
      </c>
      <c r="B49" s="13" t="s">
        <v>9546</v>
      </c>
      <c r="C49" s="14">
        <v>273</v>
      </c>
      <c r="D49" s="15">
        <v>32.255000000000003</v>
      </c>
      <c r="E49" s="16">
        <v>8805.6149999999998</v>
      </c>
      <c r="F49" s="13" t="s">
        <v>133</v>
      </c>
    </row>
    <row r="50" spans="1:6" ht="14.25" customHeight="1">
      <c r="A50" s="13" t="s">
        <v>9522</v>
      </c>
      <c r="B50" s="13" t="s">
        <v>9547</v>
      </c>
      <c r="C50" s="14">
        <v>274</v>
      </c>
      <c r="D50" s="15">
        <v>32.340000000000003</v>
      </c>
      <c r="E50" s="16">
        <v>8861.16</v>
      </c>
      <c r="F50" s="13" t="s">
        <v>133</v>
      </c>
    </row>
    <row r="51" spans="1:6" ht="14.25" customHeight="1">
      <c r="A51" s="13" t="s">
        <v>9522</v>
      </c>
      <c r="B51" s="13" t="s">
        <v>3054</v>
      </c>
      <c r="C51" s="14">
        <v>635</v>
      </c>
      <c r="D51" s="15">
        <v>32.335000000000001</v>
      </c>
      <c r="E51" s="16">
        <v>20532.724999999999</v>
      </c>
      <c r="F51" s="13" t="s">
        <v>133</v>
      </c>
    </row>
    <row r="52" spans="1:6" ht="14.25" customHeight="1">
      <c r="A52" s="13" t="s">
        <v>9522</v>
      </c>
      <c r="B52" s="13" t="s">
        <v>6888</v>
      </c>
      <c r="C52" s="14">
        <v>30</v>
      </c>
      <c r="D52" s="15">
        <v>32.335000000000001</v>
      </c>
      <c r="E52" s="16">
        <v>970.05</v>
      </c>
      <c r="F52" s="13" t="s">
        <v>133</v>
      </c>
    </row>
    <row r="53" spans="1:6" ht="14.25" customHeight="1">
      <c r="A53" s="13" t="s">
        <v>9522</v>
      </c>
      <c r="B53" s="13" t="s">
        <v>6888</v>
      </c>
      <c r="C53" s="14">
        <v>223</v>
      </c>
      <c r="D53" s="15">
        <v>32.335000000000001</v>
      </c>
      <c r="E53" s="16">
        <v>7210.7049999999999</v>
      </c>
      <c r="F53" s="13" t="s">
        <v>133</v>
      </c>
    </row>
    <row r="54" spans="1:6" ht="14.25" customHeight="1">
      <c r="A54" s="13" t="s">
        <v>9522</v>
      </c>
      <c r="B54" s="13" t="s">
        <v>9548</v>
      </c>
      <c r="C54" s="14">
        <v>179</v>
      </c>
      <c r="D54" s="15">
        <v>32.32</v>
      </c>
      <c r="E54" s="16">
        <v>5785.28</v>
      </c>
      <c r="F54" s="13" t="s">
        <v>133</v>
      </c>
    </row>
    <row r="55" spans="1:6" ht="14.25" customHeight="1">
      <c r="A55" s="13" t="s">
        <v>9522</v>
      </c>
      <c r="B55" s="13" t="s">
        <v>9548</v>
      </c>
      <c r="C55" s="14">
        <v>200</v>
      </c>
      <c r="D55" s="15">
        <v>32.32</v>
      </c>
      <c r="E55" s="16">
        <v>6464</v>
      </c>
      <c r="F55" s="13" t="s">
        <v>133</v>
      </c>
    </row>
    <row r="56" spans="1:6" ht="14.25" customHeight="1">
      <c r="A56" s="13" t="s">
        <v>9522</v>
      </c>
      <c r="B56" s="13" t="s">
        <v>1714</v>
      </c>
      <c r="C56" s="14">
        <v>89</v>
      </c>
      <c r="D56" s="15">
        <v>32.325000000000003</v>
      </c>
      <c r="E56" s="16">
        <v>2876.9250000000002</v>
      </c>
      <c r="F56" s="13" t="s">
        <v>133</v>
      </c>
    </row>
    <row r="57" spans="1:6" ht="14.25" customHeight="1">
      <c r="A57" s="13" t="s">
        <v>9522</v>
      </c>
      <c r="B57" s="13" t="s">
        <v>1714</v>
      </c>
      <c r="C57" s="14">
        <v>128</v>
      </c>
      <c r="D57" s="15">
        <v>32.325000000000003</v>
      </c>
      <c r="E57" s="16">
        <v>4137.6000000000004</v>
      </c>
      <c r="F57" s="13" t="s">
        <v>133</v>
      </c>
    </row>
    <row r="58" spans="1:6" ht="14.25" customHeight="1">
      <c r="A58" s="13" t="s">
        <v>9522</v>
      </c>
      <c r="B58" s="13" t="s">
        <v>6688</v>
      </c>
      <c r="C58" s="14">
        <v>307</v>
      </c>
      <c r="D58" s="15">
        <v>32.314999999999998</v>
      </c>
      <c r="E58" s="16">
        <v>9920.7049999999999</v>
      </c>
      <c r="F58" s="13" t="s">
        <v>133</v>
      </c>
    </row>
    <row r="59" spans="1:6" ht="14.25" customHeight="1">
      <c r="A59" s="13" t="s">
        <v>9522</v>
      </c>
      <c r="B59" s="13" t="s">
        <v>9549</v>
      </c>
      <c r="C59" s="14">
        <v>36</v>
      </c>
      <c r="D59" s="15">
        <v>32.335000000000001</v>
      </c>
      <c r="E59" s="16">
        <v>1164.06</v>
      </c>
      <c r="F59" s="13" t="s">
        <v>133</v>
      </c>
    </row>
    <row r="60" spans="1:6" ht="14.25" customHeight="1">
      <c r="A60" s="13" t="s">
        <v>9522</v>
      </c>
      <c r="B60" s="13" t="s">
        <v>9549</v>
      </c>
      <c r="C60" s="14">
        <v>200</v>
      </c>
      <c r="D60" s="15">
        <v>32.335000000000001</v>
      </c>
      <c r="E60" s="16">
        <v>6467</v>
      </c>
      <c r="F60" s="13" t="s">
        <v>133</v>
      </c>
    </row>
    <row r="61" spans="1:6" ht="14.25" customHeight="1">
      <c r="A61" s="13" t="s">
        <v>9522</v>
      </c>
      <c r="B61" s="13" t="s">
        <v>9550</v>
      </c>
      <c r="C61" s="14">
        <v>87</v>
      </c>
      <c r="D61" s="15">
        <v>32.340000000000003</v>
      </c>
      <c r="E61" s="16">
        <v>2813.58</v>
      </c>
      <c r="F61" s="13" t="s">
        <v>133</v>
      </c>
    </row>
    <row r="62" spans="1:6" ht="14.25" customHeight="1">
      <c r="A62" s="13" t="s">
        <v>9522</v>
      </c>
      <c r="B62" s="13" t="s">
        <v>9550</v>
      </c>
      <c r="C62" s="14">
        <v>200</v>
      </c>
      <c r="D62" s="15">
        <v>32.340000000000003</v>
      </c>
      <c r="E62" s="16">
        <v>6468</v>
      </c>
      <c r="F62" s="13" t="s">
        <v>133</v>
      </c>
    </row>
    <row r="63" spans="1:6" ht="14.25" customHeight="1">
      <c r="A63" s="13" t="s">
        <v>9522</v>
      </c>
      <c r="B63" s="13" t="s">
        <v>5321</v>
      </c>
      <c r="C63" s="14">
        <v>231</v>
      </c>
      <c r="D63" s="15">
        <v>32.354999999999997</v>
      </c>
      <c r="E63" s="16">
        <v>7474.0050000000001</v>
      </c>
      <c r="F63" s="13" t="s">
        <v>133</v>
      </c>
    </row>
    <row r="64" spans="1:6" ht="14.25" customHeight="1">
      <c r="A64" s="13" t="s">
        <v>9522</v>
      </c>
      <c r="B64" s="13" t="s">
        <v>9551</v>
      </c>
      <c r="C64" s="14">
        <v>113</v>
      </c>
      <c r="D64" s="15">
        <v>32.335000000000001</v>
      </c>
      <c r="E64" s="16">
        <v>3653.855</v>
      </c>
      <c r="F64" s="13" t="s">
        <v>133</v>
      </c>
    </row>
    <row r="65" spans="1:6" ht="14.25" customHeight="1">
      <c r="A65" s="13" t="s">
        <v>9522</v>
      </c>
      <c r="B65" s="13" t="s">
        <v>9551</v>
      </c>
      <c r="C65" s="14">
        <v>126</v>
      </c>
      <c r="D65" s="15">
        <v>32.335000000000001</v>
      </c>
      <c r="E65" s="16">
        <v>4074.21</v>
      </c>
      <c r="F65" s="13" t="s">
        <v>133</v>
      </c>
    </row>
    <row r="66" spans="1:6" ht="14.25" customHeight="1">
      <c r="A66" s="13" t="s">
        <v>9522</v>
      </c>
      <c r="B66" s="13" t="s">
        <v>9552</v>
      </c>
      <c r="C66" s="14">
        <v>30</v>
      </c>
      <c r="D66" s="15">
        <v>32.340000000000003</v>
      </c>
      <c r="E66" s="16">
        <v>970.2</v>
      </c>
      <c r="F66" s="13" t="s">
        <v>133</v>
      </c>
    </row>
    <row r="67" spans="1:6" ht="14.25" customHeight="1">
      <c r="A67" s="13" t="s">
        <v>9522</v>
      </c>
      <c r="B67" s="13" t="s">
        <v>9552</v>
      </c>
      <c r="C67" s="14">
        <v>375</v>
      </c>
      <c r="D67" s="15">
        <v>32.340000000000003</v>
      </c>
      <c r="E67" s="16">
        <v>12127.5</v>
      </c>
      <c r="F67" s="13" t="s">
        <v>133</v>
      </c>
    </row>
    <row r="68" spans="1:6" ht="14.25" customHeight="1">
      <c r="A68" s="13" t="s">
        <v>9522</v>
      </c>
      <c r="B68" s="13" t="s">
        <v>9553</v>
      </c>
      <c r="C68" s="14">
        <v>333</v>
      </c>
      <c r="D68" s="15">
        <v>32.369999999999997</v>
      </c>
      <c r="E68" s="16">
        <v>10779.21</v>
      </c>
      <c r="F68" s="13" t="s">
        <v>133</v>
      </c>
    </row>
    <row r="69" spans="1:6" ht="14.25" customHeight="1">
      <c r="A69" s="13" t="s">
        <v>9522</v>
      </c>
      <c r="B69" s="13" t="s">
        <v>9554</v>
      </c>
      <c r="C69" s="14">
        <v>99</v>
      </c>
      <c r="D69" s="15">
        <v>32.369999999999997</v>
      </c>
      <c r="E69" s="16">
        <v>3204.63</v>
      </c>
      <c r="F69" s="13" t="s">
        <v>133</v>
      </c>
    </row>
    <row r="70" spans="1:6" ht="14.25" customHeight="1">
      <c r="A70" s="13" t="s">
        <v>9522</v>
      </c>
      <c r="B70" s="13" t="s">
        <v>9554</v>
      </c>
      <c r="C70" s="14">
        <v>188</v>
      </c>
      <c r="D70" s="15">
        <v>32.369999999999997</v>
      </c>
      <c r="E70" s="16">
        <v>6085.56</v>
      </c>
      <c r="F70" s="13" t="s">
        <v>133</v>
      </c>
    </row>
    <row r="71" spans="1:6" ht="14.25" customHeight="1">
      <c r="A71" s="13" t="s">
        <v>9522</v>
      </c>
      <c r="B71" s="13" t="s">
        <v>595</v>
      </c>
      <c r="C71" s="14">
        <v>255</v>
      </c>
      <c r="D71" s="15">
        <v>32.395000000000003</v>
      </c>
      <c r="E71" s="16">
        <v>8260.7250000000004</v>
      </c>
      <c r="F71" s="13" t="s">
        <v>133</v>
      </c>
    </row>
    <row r="72" spans="1:6" ht="14.25" customHeight="1">
      <c r="A72" s="13" t="s">
        <v>9522</v>
      </c>
      <c r="B72" s="13" t="s">
        <v>9555</v>
      </c>
      <c r="C72" s="14">
        <v>152</v>
      </c>
      <c r="D72" s="15">
        <v>32.405000000000001</v>
      </c>
      <c r="E72" s="16">
        <v>4925.5600000000004</v>
      </c>
      <c r="F72" s="13" t="s">
        <v>133</v>
      </c>
    </row>
    <row r="73" spans="1:6" ht="14.25" customHeight="1">
      <c r="A73" s="13" t="s">
        <v>9522</v>
      </c>
      <c r="B73" s="13" t="s">
        <v>9555</v>
      </c>
      <c r="C73" s="14">
        <v>170</v>
      </c>
      <c r="D73" s="15">
        <v>32.405000000000001</v>
      </c>
      <c r="E73" s="16">
        <v>5508.85</v>
      </c>
      <c r="F73" s="13" t="s">
        <v>133</v>
      </c>
    </row>
    <row r="74" spans="1:6" ht="14.25" customHeight="1">
      <c r="A74" s="13" t="s">
        <v>9522</v>
      </c>
      <c r="B74" s="13" t="s">
        <v>9555</v>
      </c>
      <c r="C74" s="14">
        <v>274</v>
      </c>
      <c r="D74" s="15">
        <v>32.414999999999999</v>
      </c>
      <c r="E74" s="16">
        <v>8881.7099999999991</v>
      </c>
      <c r="F74" s="13" t="s">
        <v>133</v>
      </c>
    </row>
    <row r="75" spans="1:6" ht="14.25" customHeight="1">
      <c r="A75" s="13" t="s">
        <v>9522</v>
      </c>
      <c r="B75" s="13" t="s">
        <v>9556</v>
      </c>
      <c r="C75" s="14">
        <v>285</v>
      </c>
      <c r="D75" s="15">
        <v>32.409999999999997</v>
      </c>
      <c r="E75" s="16">
        <v>9236.85</v>
      </c>
      <c r="F75" s="13" t="s">
        <v>133</v>
      </c>
    </row>
    <row r="76" spans="1:6" ht="14.25" customHeight="1">
      <c r="A76" s="13" t="s">
        <v>9522</v>
      </c>
      <c r="B76" s="13" t="s">
        <v>9557</v>
      </c>
      <c r="C76" s="14">
        <v>107</v>
      </c>
      <c r="D76" s="15">
        <v>32.42</v>
      </c>
      <c r="E76" s="16">
        <v>3468.94</v>
      </c>
      <c r="F76" s="13" t="s">
        <v>133</v>
      </c>
    </row>
    <row r="77" spans="1:6" ht="14.25" customHeight="1">
      <c r="A77" s="13" t="s">
        <v>9522</v>
      </c>
      <c r="B77" s="13" t="s">
        <v>4994</v>
      </c>
      <c r="C77" s="14">
        <v>223</v>
      </c>
      <c r="D77" s="15">
        <v>32.409999999999997</v>
      </c>
      <c r="E77" s="16">
        <v>7227.43</v>
      </c>
      <c r="F77" s="13" t="s">
        <v>133</v>
      </c>
    </row>
    <row r="78" spans="1:6" ht="14.25" customHeight="1">
      <c r="A78" s="13" t="s">
        <v>9522</v>
      </c>
      <c r="B78" s="13" t="s">
        <v>4994</v>
      </c>
      <c r="C78" s="14">
        <v>236</v>
      </c>
      <c r="D78" s="15">
        <v>32.409999999999997</v>
      </c>
      <c r="E78" s="16">
        <v>7648.76</v>
      </c>
      <c r="F78" s="13" t="s">
        <v>133</v>
      </c>
    </row>
    <row r="79" spans="1:6" ht="14.25" customHeight="1">
      <c r="A79" s="13" t="s">
        <v>9522</v>
      </c>
      <c r="B79" s="13" t="s">
        <v>1971</v>
      </c>
      <c r="C79" s="14">
        <v>274</v>
      </c>
      <c r="D79" s="15">
        <v>32.414999999999999</v>
      </c>
      <c r="E79" s="16">
        <v>8881.7099999999991</v>
      </c>
      <c r="F79" s="13" t="s">
        <v>133</v>
      </c>
    </row>
    <row r="80" spans="1:6" ht="14.25" customHeight="1">
      <c r="A80" s="13" t="s">
        <v>9522</v>
      </c>
      <c r="B80" s="13" t="s">
        <v>9558</v>
      </c>
      <c r="C80" s="14">
        <v>275</v>
      </c>
      <c r="D80" s="15">
        <v>32.414999999999999</v>
      </c>
      <c r="E80" s="16">
        <v>8914.125</v>
      </c>
      <c r="F80" s="13" t="s">
        <v>133</v>
      </c>
    </row>
    <row r="81" spans="1:6" ht="14.25" customHeight="1">
      <c r="A81" s="13" t="s">
        <v>9522</v>
      </c>
      <c r="B81" s="13" t="s">
        <v>9559</v>
      </c>
      <c r="C81" s="14">
        <v>295</v>
      </c>
      <c r="D81" s="15">
        <v>32.4</v>
      </c>
      <c r="E81" s="16">
        <v>9558</v>
      </c>
      <c r="F81" s="13" t="s">
        <v>133</v>
      </c>
    </row>
    <row r="82" spans="1:6" ht="14.25" customHeight="1">
      <c r="A82" s="13" t="s">
        <v>9522</v>
      </c>
      <c r="B82" s="13" t="s">
        <v>9560</v>
      </c>
      <c r="C82" s="14">
        <v>227</v>
      </c>
      <c r="D82" s="15">
        <v>32.409999999999997</v>
      </c>
      <c r="E82" s="16">
        <v>7357.07</v>
      </c>
      <c r="F82" s="13" t="s">
        <v>133</v>
      </c>
    </row>
    <row r="83" spans="1:6" ht="14.25" customHeight="1">
      <c r="A83" s="13" t="s">
        <v>9522</v>
      </c>
      <c r="B83" s="13" t="s">
        <v>9561</v>
      </c>
      <c r="C83" s="14">
        <v>29</v>
      </c>
      <c r="D83" s="15">
        <v>32.4</v>
      </c>
      <c r="E83" s="16">
        <v>939.6</v>
      </c>
      <c r="F83" s="13" t="s">
        <v>133</v>
      </c>
    </row>
    <row r="84" spans="1:6" ht="14.25" customHeight="1">
      <c r="A84" s="13" t="s">
        <v>9522</v>
      </c>
      <c r="B84" s="13" t="s">
        <v>9561</v>
      </c>
      <c r="C84" s="14">
        <v>75</v>
      </c>
      <c r="D84" s="15">
        <v>32.4</v>
      </c>
      <c r="E84" s="16">
        <v>2430</v>
      </c>
      <c r="F84" s="13" t="s">
        <v>133</v>
      </c>
    </row>
    <row r="85" spans="1:6" ht="14.25" customHeight="1">
      <c r="A85" s="13" t="s">
        <v>9522</v>
      </c>
      <c r="B85" s="13" t="s">
        <v>9561</v>
      </c>
      <c r="C85" s="14">
        <v>200</v>
      </c>
      <c r="D85" s="15">
        <v>32.4</v>
      </c>
      <c r="E85" s="16">
        <v>6480</v>
      </c>
      <c r="F85" s="13" t="s">
        <v>133</v>
      </c>
    </row>
    <row r="86" spans="1:6" ht="14.25" customHeight="1">
      <c r="A86" s="13" t="s">
        <v>9522</v>
      </c>
      <c r="B86" s="13" t="s">
        <v>9562</v>
      </c>
      <c r="C86" s="14">
        <v>28</v>
      </c>
      <c r="D86" s="15">
        <v>32.43</v>
      </c>
      <c r="E86" s="16">
        <v>908.04</v>
      </c>
      <c r="F86" s="13" t="s">
        <v>133</v>
      </c>
    </row>
    <row r="87" spans="1:6" ht="14.25" customHeight="1">
      <c r="A87" s="13" t="s">
        <v>9522</v>
      </c>
      <c r="B87" s="13" t="s">
        <v>9562</v>
      </c>
      <c r="C87" s="14">
        <v>200</v>
      </c>
      <c r="D87" s="15">
        <v>32.43</v>
      </c>
      <c r="E87" s="16">
        <v>6486</v>
      </c>
      <c r="F87" s="13" t="s">
        <v>133</v>
      </c>
    </row>
    <row r="88" spans="1:6" ht="14.25" customHeight="1">
      <c r="A88" s="13" t="s">
        <v>9522</v>
      </c>
      <c r="B88" s="13" t="s">
        <v>9563</v>
      </c>
      <c r="C88" s="14">
        <v>125</v>
      </c>
      <c r="D88" s="15">
        <v>32.424999999999997</v>
      </c>
      <c r="E88" s="16">
        <v>4053.125</v>
      </c>
      <c r="F88" s="13" t="s">
        <v>133</v>
      </c>
    </row>
    <row r="89" spans="1:6" ht="14.25" customHeight="1">
      <c r="A89" s="13" t="s">
        <v>9522</v>
      </c>
      <c r="B89" s="13" t="s">
        <v>9564</v>
      </c>
      <c r="C89" s="14">
        <v>273</v>
      </c>
      <c r="D89" s="15">
        <v>32.435000000000002</v>
      </c>
      <c r="E89" s="16">
        <v>8854.7549999999992</v>
      </c>
      <c r="F89" s="13" t="s">
        <v>133</v>
      </c>
    </row>
    <row r="90" spans="1:6" ht="14.25" customHeight="1">
      <c r="A90" s="13" t="s">
        <v>9522</v>
      </c>
      <c r="B90" s="13" t="s">
        <v>9565</v>
      </c>
      <c r="C90" s="14">
        <v>225</v>
      </c>
      <c r="D90" s="15">
        <v>32.43</v>
      </c>
      <c r="E90" s="16">
        <v>7296.75</v>
      </c>
      <c r="F90" s="13" t="s">
        <v>133</v>
      </c>
    </row>
    <row r="91" spans="1:6" ht="14.25" customHeight="1">
      <c r="A91" s="13" t="s">
        <v>9522</v>
      </c>
      <c r="B91" s="13" t="s">
        <v>9566</v>
      </c>
      <c r="C91" s="14">
        <v>212</v>
      </c>
      <c r="D91" s="15">
        <v>32.43</v>
      </c>
      <c r="E91" s="16">
        <v>6875.16</v>
      </c>
      <c r="F91" s="13" t="s">
        <v>133</v>
      </c>
    </row>
    <row r="92" spans="1:6" ht="14.25" customHeight="1">
      <c r="A92" s="13" t="s">
        <v>9522</v>
      </c>
      <c r="B92" s="13" t="s">
        <v>9567</v>
      </c>
      <c r="C92" s="14">
        <v>212</v>
      </c>
      <c r="D92" s="15">
        <v>32.44</v>
      </c>
      <c r="E92" s="16">
        <v>6877.28</v>
      </c>
      <c r="F92" s="13" t="s">
        <v>133</v>
      </c>
    </row>
    <row r="93" spans="1:6" ht="14.25" customHeight="1">
      <c r="A93" s="13" t="s">
        <v>9522</v>
      </c>
      <c r="B93" s="13" t="s">
        <v>7383</v>
      </c>
      <c r="C93" s="14">
        <v>246</v>
      </c>
      <c r="D93" s="15">
        <v>32.450000000000003</v>
      </c>
      <c r="E93" s="16">
        <v>7982.7</v>
      </c>
      <c r="F93" s="13" t="s">
        <v>133</v>
      </c>
    </row>
    <row r="94" spans="1:6" ht="14.25" customHeight="1">
      <c r="A94" s="13" t="s">
        <v>9522</v>
      </c>
      <c r="B94" s="13" t="s">
        <v>9568</v>
      </c>
      <c r="C94" s="14">
        <v>19</v>
      </c>
      <c r="D94" s="15">
        <v>32.465000000000003</v>
      </c>
      <c r="E94" s="16">
        <v>616.83500000000004</v>
      </c>
      <c r="F94" s="13" t="s">
        <v>133</v>
      </c>
    </row>
    <row r="95" spans="1:6" ht="14.25" customHeight="1">
      <c r="A95" s="13" t="s">
        <v>9522</v>
      </c>
      <c r="B95" s="13" t="s">
        <v>9568</v>
      </c>
      <c r="C95" s="14">
        <v>68</v>
      </c>
      <c r="D95" s="15">
        <v>32.465000000000003</v>
      </c>
      <c r="E95" s="16">
        <v>2207.62</v>
      </c>
      <c r="F95" s="13" t="s">
        <v>133</v>
      </c>
    </row>
    <row r="96" spans="1:6" ht="14.25" customHeight="1">
      <c r="A96" s="13" t="s">
        <v>9522</v>
      </c>
      <c r="B96" s="13" t="s">
        <v>9568</v>
      </c>
      <c r="C96" s="14">
        <v>175</v>
      </c>
      <c r="D96" s="15">
        <v>32.465000000000003</v>
      </c>
      <c r="E96" s="16">
        <v>5681.375</v>
      </c>
      <c r="F96" s="13" t="s">
        <v>133</v>
      </c>
    </row>
    <row r="97" spans="1:6" ht="14.25" customHeight="1">
      <c r="A97" s="13" t="s">
        <v>9522</v>
      </c>
      <c r="B97" s="13" t="s">
        <v>9569</v>
      </c>
      <c r="C97" s="14">
        <v>247</v>
      </c>
      <c r="D97" s="15">
        <v>32.475000000000001</v>
      </c>
      <c r="E97" s="16">
        <v>8021.3249999999998</v>
      </c>
      <c r="F97" s="13" t="s">
        <v>133</v>
      </c>
    </row>
    <row r="98" spans="1:6" ht="14.25" customHeight="1">
      <c r="A98" s="13" t="s">
        <v>9522</v>
      </c>
      <c r="B98" s="13" t="s">
        <v>9570</v>
      </c>
      <c r="C98" s="14">
        <v>594</v>
      </c>
      <c r="D98" s="15">
        <v>32.505000000000003</v>
      </c>
      <c r="E98" s="16">
        <v>19307.97</v>
      </c>
      <c r="F98" s="13" t="s">
        <v>133</v>
      </c>
    </row>
    <row r="99" spans="1:6" ht="14.25" customHeight="1">
      <c r="A99" s="13" t="s">
        <v>9522</v>
      </c>
      <c r="B99" s="13" t="s">
        <v>9571</v>
      </c>
      <c r="C99" s="14">
        <v>252</v>
      </c>
      <c r="D99" s="15">
        <v>32.505000000000003</v>
      </c>
      <c r="E99" s="16">
        <v>8191.26</v>
      </c>
      <c r="F99" s="13" t="s">
        <v>133</v>
      </c>
    </row>
    <row r="100" spans="1:6" ht="14.25" customHeight="1">
      <c r="A100" s="13" t="s">
        <v>9522</v>
      </c>
      <c r="B100" s="13" t="s">
        <v>9572</v>
      </c>
      <c r="C100" s="14">
        <v>30</v>
      </c>
      <c r="D100" s="15">
        <v>32.5</v>
      </c>
      <c r="E100" s="16">
        <v>975</v>
      </c>
      <c r="F100" s="13" t="s">
        <v>133</v>
      </c>
    </row>
    <row r="101" spans="1:6" ht="14.25" customHeight="1">
      <c r="A101" s="13" t="s">
        <v>9522</v>
      </c>
      <c r="B101" s="13" t="s">
        <v>9572</v>
      </c>
      <c r="C101" s="14">
        <v>169</v>
      </c>
      <c r="D101" s="15">
        <v>32.5</v>
      </c>
      <c r="E101" s="16">
        <v>5492.5</v>
      </c>
      <c r="F101" s="13" t="s">
        <v>133</v>
      </c>
    </row>
    <row r="102" spans="1:6" ht="14.25" customHeight="1">
      <c r="A102" s="13" t="s">
        <v>9522</v>
      </c>
      <c r="B102" s="13" t="s">
        <v>907</v>
      </c>
      <c r="C102" s="14">
        <v>220</v>
      </c>
      <c r="D102" s="15">
        <v>32.505000000000003</v>
      </c>
      <c r="E102" s="16">
        <v>7151.1</v>
      </c>
      <c r="F102" s="13" t="s">
        <v>133</v>
      </c>
    </row>
    <row r="103" spans="1:6" ht="14.25" customHeight="1">
      <c r="A103" s="13" t="s">
        <v>9522</v>
      </c>
      <c r="B103" s="13" t="s">
        <v>4343</v>
      </c>
      <c r="C103" s="14">
        <v>44</v>
      </c>
      <c r="D103" s="15">
        <v>32.484999999999999</v>
      </c>
      <c r="E103" s="16">
        <v>1429.34</v>
      </c>
      <c r="F103" s="13" t="s">
        <v>133</v>
      </c>
    </row>
    <row r="104" spans="1:6" ht="14.25" customHeight="1">
      <c r="A104" s="13" t="s">
        <v>9522</v>
      </c>
      <c r="B104" s="13" t="s">
        <v>4343</v>
      </c>
      <c r="C104" s="14">
        <v>200</v>
      </c>
      <c r="D104" s="15">
        <v>32.484999999999999</v>
      </c>
      <c r="E104" s="16">
        <v>6497</v>
      </c>
      <c r="F104" s="13" t="s">
        <v>133</v>
      </c>
    </row>
    <row r="105" spans="1:6" ht="14.25" customHeight="1">
      <c r="A105" s="13" t="s">
        <v>9522</v>
      </c>
      <c r="B105" s="13" t="s">
        <v>9573</v>
      </c>
      <c r="C105" s="14">
        <v>196</v>
      </c>
      <c r="D105" s="15">
        <v>32.424999999999997</v>
      </c>
      <c r="E105" s="16">
        <v>6355.3</v>
      </c>
      <c r="F105" s="13" t="s">
        <v>133</v>
      </c>
    </row>
    <row r="106" spans="1:6" ht="14.25" customHeight="1">
      <c r="A106" s="13" t="s">
        <v>9522</v>
      </c>
      <c r="B106" s="13" t="s">
        <v>9574</v>
      </c>
      <c r="C106" s="14">
        <v>21</v>
      </c>
      <c r="D106" s="15">
        <v>32.39</v>
      </c>
      <c r="E106" s="16">
        <v>680.19</v>
      </c>
      <c r="F106" s="13" t="s">
        <v>133</v>
      </c>
    </row>
    <row r="107" spans="1:6" ht="14.25" customHeight="1">
      <c r="A107" s="13" t="s">
        <v>9522</v>
      </c>
      <c r="B107" s="13" t="s">
        <v>9574</v>
      </c>
      <c r="C107" s="14">
        <v>218</v>
      </c>
      <c r="D107" s="15">
        <v>32.39</v>
      </c>
      <c r="E107" s="16">
        <v>7061.02</v>
      </c>
      <c r="F107" s="13" t="s">
        <v>133</v>
      </c>
    </row>
    <row r="108" spans="1:6" ht="14.25" customHeight="1">
      <c r="A108" s="13" t="s">
        <v>9522</v>
      </c>
      <c r="B108" s="13" t="s">
        <v>2866</v>
      </c>
      <c r="C108" s="14">
        <v>77</v>
      </c>
      <c r="D108" s="15">
        <v>32.409999999999997</v>
      </c>
      <c r="E108" s="16">
        <v>2495.5700000000002</v>
      </c>
      <c r="F108" s="13" t="s">
        <v>133</v>
      </c>
    </row>
    <row r="109" spans="1:6" ht="14.25" customHeight="1">
      <c r="A109" s="13" t="s">
        <v>9522</v>
      </c>
      <c r="B109" s="13" t="s">
        <v>2866</v>
      </c>
      <c r="C109" s="14">
        <v>134</v>
      </c>
      <c r="D109" s="15">
        <v>32.409999999999997</v>
      </c>
      <c r="E109" s="16">
        <v>4342.9399999999996</v>
      </c>
      <c r="F109" s="13" t="s">
        <v>133</v>
      </c>
    </row>
    <row r="110" spans="1:6" ht="14.25" customHeight="1">
      <c r="A110" s="13" t="s">
        <v>9522</v>
      </c>
      <c r="B110" s="13" t="s">
        <v>4584</v>
      </c>
      <c r="C110" s="14">
        <v>54</v>
      </c>
      <c r="D110" s="15">
        <v>32.414999999999999</v>
      </c>
      <c r="E110" s="16">
        <v>1750.41</v>
      </c>
      <c r="F110" s="13" t="s">
        <v>133</v>
      </c>
    </row>
    <row r="111" spans="1:6" ht="14.25" customHeight="1">
      <c r="A111" s="13" t="s">
        <v>9522</v>
      </c>
      <c r="B111" s="13" t="s">
        <v>4584</v>
      </c>
      <c r="C111" s="14">
        <v>240</v>
      </c>
      <c r="D111" s="15">
        <v>32.414999999999999</v>
      </c>
      <c r="E111" s="16">
        <v>7779.6</v>
      </c>
      <c r="F111" s="13" t="s">
        <v>133</v>
      </c>
    </row>
    <row r="112" spans="1:6" ht="14.25" customHeight="1">
      <c r="A112" s="13" t="s">
        <v>9522</v>
      </c>
      <c r="B112" s="13" t="s">
        <v>219</v>
      </c>
      <c r="C112" s="14">
        <v>200</v>
      </c>
      <c r="D112" s="15">
        <v>32.375</v>
      </c>
      <c r="E112" s="16">
        <v>6475</v>
      </c>
      <c r="F112" s="13" t="s">
        <v>133</v>
      </c>
    </row>
    <row r="113" spans="1:6" ht="14.25" customHeight="1">
      <c r="A113" s="13" t="s">
        <v>9522</v>
      </c>
      <c r="B113" s="13" t="s">
        <v>219</v>
      </c>
      <c r="C113" s="14">
        <v>115</v>
      </c>
      <c r="D113" s="15">
        <v>32.380000000000003</v>
      </c>
      <c r="E113" s="16">
        <v>3723.7</v>
      </c>
      <c r="F113" s="13" t="s">
        <v>133</v>
      </c>
    </row>
    <row r="114" spans="1:6" ht="14.25" customHeight="1">
      <c r="A114" s="13" t="s">
        <v>9522</v>
      </c>
      <c r="B114" s="13" t="s">
        <v>9575</v>
      </c>
      <c r="C114" s="14">
        <v>240</v>
      </c>
      <c r="D114" s="15">
        <v>32.369999999999997</v>
      </c>
      <c r="E114" s="16">
        <v>7768.8</v>
      </c>
      <c r="F114" s="13" t="s">
        <v>133</v>
      </c>
    </row>
    <row r="115" spans="1:6" ht="14.25" customHeight="1">
      <c r="A115" s="13" t="s">
        <v>9522</v>
      </c>
      <c r="B115" s="13" t="s">
        <v>9576</v>
      </c>
      <c r="C115" s="14">
        <v>233</v>
      </c>
      <c r="D115" s="15">
        <v>32.365000000000002</v>
      </c>
      <c r="E115" s="16">
        <v>7541.0450000000001</v>
      </c>
      <c r="F115" s="13" t="s">
        <v>133</v>
      </c>
    </row>
    <row r="116" spans="1:6" ht="14.25" customHeight="1">
      <c r="A116" s="13" t="s">
        <v>9522</v>
      </c>
      <c r="B116" s="13" t="s">
        <v>9577</v>
      </c>
      <c r="C116" s="14">
        <v>38</v>
      </c>
      <c r="D116" s="15">
        <v>32.35</v>
      </c>
      <c r="E116" s="16">
        <v>1229.3</v>
      </c>
      <c r="F116" s="13" t="s">
        <v>133</v>
      </c>
    </row>
    <row r="117" spans="1:6" ht="14.25" customHeight="1">
      <c r="A117" s="13" t="s">
        <v>9522</v>
      </c>
      <c r="B117" s="13" t="s">
        <v>9577</v>
      </c>
      <c r="C117" s="14">
        <v>254</v>
      </c>
      <c r="D117" s="15">
        <v>32.35</v>
      </c>
      <c r="E117" s="16">
        <v>8216.9</v>
      </c>
      <c r="F117" s="13" t="s">
        <v>133</v>
      </c>
    </row>
    <row r="118" spans="1:6" ht="14.25" customHeight="1">
      <c r="A118" s="13" t="s">
        <v>9522</v>
      </c>
      <c r="B118" s="13" t="s">
        <v>6208</v>
      </c>
      <c r="C118" s="14">
        <v>224</v>
      </c>
      <c r="D118" s="15">
        <v>32.365000000000002</v>
      </c>
      <c r="E118" s="16">
        <v>7249.76</v>
      </c>
      <c r="F118" s="13" t="s">
        <v>133</v>
      </c>
    </row>
    <row r="119" spans="1:6" ht="14.25" customHeight="1">
      <c r="A119" s="13" t="s">
        <v>9522</v>
      </c>
      <c r="B119" s="13" t="s">
        <v>9578</v>
      </c>
      <c r="C119" s="14">
        <v>221</v>
      </c>
      <c r="D119" s="15">
        <v>32.375</v>
      </c>
      <c r="E119" s="16">
        <v>7154.875</v>
      </c>
      <c r="F119" s="13" t="s">
        <v>133</v>
      </c>
    </row>
    <row r="120" spans="1:6" ht="14.25" customHeight="1">
      <c r="A120" s="13" t="s">
        <v>9522</v>
      </c>
      <c r="B120" s="13" t="s">
        <v>2212</v>
      </c>
      <c r="C120" s="14">
        <v>35</v>
      </c>
      <c r="D120" s="15">
        <v>32.354999999999997</v>
      </c>
      <c r="E120" s="16">
        <v>1132.425</v>
      </c>
      <c r="F120" s="13" t="s">
        <v>133</v>
      </c>
    </row>
    <row r="121" spans="1:6" ht="14.25" customHeight="1">
      <c r="A121" s="13" t="s">
        <v>9522</v>
      </c>
      <c r="B121" s="13" t="s">
        <v>2212</v>
      </c>
      <c r="C121" s="14">
        <v>200</v>
      </c>
      <c r="D121" s="15">
        <v>32.354999999999997</v>
      </c>
      <c r="E121" s="16">
        <v>6471</v>
      </c>
      <c r="F121" s="13" t="s">
        <v>133</v>
      </c>
    </row>
    <row r="122" spans="1:6" ht="14.25" customHeight="1">
      <c r="A122" s="13" t="s">
        <v>9522</v>
      </c>
      <c r="B122" s="13" t="s">
        <v>2212</v>
      </c>
      <c r="C122" s="14">
        <v>215</v>
      </c>
      <c r="D122" s="15">
        <v>32.354999999999997</v>
      </c>
      <c r="E122" s="16">
        <v>6956.3249999999998</v>
      </c>
      <c r="F122" s="13" t="s">
        <v>133</v>
      </c>
    </row>
    <row r="123" spans="1:6" ht="14.25" customHeight="1">
      <c r="A123" s="13" t="s">
        <v>9522</v>
      </c>
      <c r="B123" s="13" t="s">
        <v>2212</v>
      </c>
      <c r="C123" s="14">
        <v>521</v>
      </c>
      <c r="D123" s="15">
        <v>32.365000000000002</v>
      </c>
      <c r="E123" s="16">
        <v>16862.165000000001</v>
      </c>
      <c r="F123" s="13" t="s">
        <v>133</v>
      </c>
    </row>
    <row r="124" spans="1:6" ht="14.25" customHeight="1">
      <c r="A124" s="13" t="s">
        <v>9522</v>
      </c>
      <c r="B124" s="13" t="s">
        <v>9579</v>
      </c>
      <c r="C124" s="14">
        <v>20</v>
      </c>
      <c r="D124" s="15">
        <v>32.39</v>
      </c>
      <c r="E124" s="16">
        <v>647.79999999999995</v>
      </c>
      <c r="F124" s="13" t="s">
        <v>133</v>
      </c>
    </row>
    <row r="125" spans="1:6" ht="14.25" customHeight="1">
      <c r="A125" s="13" t="s">
        <v>9522</v>
      </c>
      <c r="B125" s="13" t="s">
        <v>9579</v>
      </c>
      <c r="C125" s="14">
        <v>225</v>
      </c>
      <c r="D125" s="15">
        <v>32.39</v>
      </c>
      <c r="E125" s="16">
        <v>7287.75</v>
      </c>
      <c r="F125" s="13" t="s">
        <v>133</v>
      </c>
    </row>
    <row r="126" spans="1:6" ht="14.25" customHeight="1">
      <c r="A126" s="13" t="s">
        <v>9522</v>
      </c>
      <c r="B126" s="13" t="s">
        <v>3368</v>
      </c>
      <c r="C126" s="14">
        <v>60</v>
      </c>
      <c r="D126" s="15">
        <v>32.39</v>
      </c>
      <c r="E126" s="16">
        <v>1943.4</v>
      </c>
      <c r="F126" s="13" t="s">
        <v>133</v>
      </c>
    </row>
    <row r="127" spans="1:6" ht="14.25" customHeight="1">
      <c r="A127" s="13" t="s">
        <v>9522</v>
      </c>
      <c r="B127" s="13" t="s">
        <v>3368</v>
      </c>
      <c r="C127" s="14">
        <v>155</v>
      </c>
      <c r="D127" s="15">
        <v>32.39</v>
      </c>
      <c r="E127" s="16">
        <v>5020.45</v>
      </c>
      <c r="F127" s="13" t="s">
        <v>133</v>
      </c>
    </row>
    <row r="128" spans="1:6" ht="14.25" customHeight="1">
      <c r="A128" s="13" t="s">
        <v>9522</v>
      </c>
      <c r="B128" s="13" t="s">
        <v>9580</v>
      </c>
      <c r="C128" s="14">
        <v>223</v>
      </c>
      <c r="D128" s="15">
        <v>32.380000000000003</v>
      </c>
      <c r="E128" s="16">
        <v>7220.74</v>
      </c>
      <c r="F128" s="13" t="s">
        <v>133</v>
      </c>
    </row>
    <row r="129" spans="1:6" ht="14.25" customHeight="1">
      <c r="A129" s="13" t="s">
        <v>9522</v>
      </c>
      <c r="B129" s="13" t="s">
        <v>9581</v>
      </c>
      <c r="C129" s="14">
        <v>2</v>
      </c>
      <c r="D129" s="15">
        <v>32.39</v>
      </c>
      <c r="E129" s="16">
        <v>64.78</v>
      </c>
      <c r="F129" s="13" t="s">
        <v>133</v>
      </c>
    </row>
    <row r="130" spans="1:6" ht="14.25" customHeight="1">
      <c r="A130" s="13" t="s">
        <v>9522</v>
      </c>
      <c r="B130" s="13" t="s">
        <v>9581</v>
      </c>
      <c r="C130" s="14">
        <v>200</v>
      </c>
      <c r="D130" s="15">
        <v>32.39</v>
      </c>
      <c r="E130" s="16">
        <v>6478</v>
      </c>
      <c r="F130" s="13" t="s">
        <v>133</v>
      </c>
    </row>
    <row r="131" spans="1:6" ht="14.25" customHeight="1">
      <c r="A131" s="13" t="s">
        <v>9522</v>
      </c>
      <c r="B131" s="13" t="s">
        <v>3852</v>
      </c>
      <c r="C131" s="14">
        <v>244</v>
      </c>
      <c r="D131" s="15">
        <v>32.39</v>
      </c>
      <c r="E131" s="16">
        <v>7903.16</v>
      </c>
      <c r="F131" s="13" t="s">
        <v>133</v>
      </c>
    </row>
    <row r="132" spans="1:6" ht="14.25" customHeight="1">
      <c r="A132" s="13" t="s">
        <v>9522</v>
      </c>
      <c r="B132" s="13" t="s">
        <v>9582</v>
      </c>
      <c r="C132" s="14">
        <v>203</v>
      </c>
      <c r="D132" s="15">
        <v>32.375</v>
      </c>
      <c r="E132" s="16">
        <v>6572.125</v>
      </c>
      <c r="F132" s="13" t="s">
        <v>133</v>
      </c>
    </row>
    <row r="133" spans="1:6" ht="14.25" customHeight="1">
      <c r="A133" s="13" t="s">
        <v>9522</v>
      </c>
      <c r="B133" s="13" t="s">
        <v>936</v>
      </c>
      <c r="C133" s="14">
        <v>194</v>
      </c>
      <c r="D133" s="15">
        <v>32.380000000000003</v>
      </c>
      <c r="E133" s="16">
        <v>6281.72</v>
      </c>
      <c r="F133" s="13" t="s">
        <v>133</v>
      </c>
    </row>
    <row r="134" spans="1:6" ht="14.25" customHeight="1">
      <c r="A134" s="13" t="s">
        <v>9522</v>
      </c>
      <c r="B134" s="13" t="s">
        <v>9583</v>
      </c>
      <c r="C134" s="14">
        <v>135</v>
      </c>
      <c r="D134" s="15">
        <v>32.365000000000002</v>
      </c>
      <c r="E134" s="16">
        <v>4369.2749999999996</v>
      </c>
      <c r="F134" s="13" t="s">
        <v>133</v>
      </c>
    </row>
    <row r="135" spans="1:6" ht="14.25" customHeight="1">
      <c r="A135" s="13" t="s">
        <v>9522</v>
      </c>
      <c r="B135" s="13" t="s">
        <v>9584</v>
      </c>
      <c r="C135" s="14">
        <v>17</v>
      </c>
      <c r="D135" s="15">
        <v>32.369999999999997</v>
      </c>
      <c r="E135" s="16">
        <v>550.29</v>
      </c>
      <c r="F135" s="13" t="s">
        <v>133</v>
      </c>
    </row>
    <row r="136" spans="1:6" ht="14.25" customHeight="1">
      <c r="A136" s="13" t="s">
        <v>9522</v>
      </c>
      <c r="B136" s="13" t="s">
        <v>6918</v>
      </c>
      <c r="C136" s="14">
        <v>200</v>
      </c>
      <c r="D136" s="15">
        <v>32.380000000000003</v>
      </c>
      <c r="E136" s="16">
        <v>6476</v>
      </c>
      <c r="F136" s="13" t="s">
        <v>133</v>
      </c>
    </row>
    <row r="137" spans="1:6" ht="14.25" customHeight="1">
      <c r="A137" s="13" t="s">
        <v>9522</v>
      </c>
      <c r="B137" s="13" t="s">
        <v>9585</v>
      </c>
      <c r="C137" s="14">
        <v>210</v>
      </c>
      <c r="D137" s="15">
        <v>32.375</v>
      </c>
      <c r="E137" s="16">
        <v>6798.75</v>
      </c>
      <c r="F137" s="13" t="s">
        <v>133</v>
      </c>
    </row>
    <row r="138" spans="1:6" ht="14.25" customHeight="1">
      <c r="A138" s="13" t="s">
        <v>9522</v>
      </c>
      <c r="B138" s="13" t="s">
        <v>9586</v>
      </c>
      <c r="C138" s="14">
        <v>23</v>
      </c>
      <c r="D138" s="15">
        <v>32.35</v>
      </c>
      <c r="E138" s="16">
        <v>744.05</v>
      </c>
      <c r="F138" s="13" t="s">
        <v>133</v>
      </c>
    </row>
    <row r="139" spans="1:6" ht="14.25" customHeight="1">
      <c r="A139" s="13" t="s">
        <v>9522</v>
      </c>
      <c r="B139" s="13" t="s">
        <v>9587</v>
      </c>
      <c r="C139" s="14">
        <v>175</v>
      </c>
      <c r="D139" s="15">
        <v>32.35</v>
      </c>
      <c r="E139" s="16">
        <v>5661.25</v>
      </c>
      <c r="F139" s="13" t="s">
        <v>133</v>
      </c>
    </row>
    <row r="140" spans="1:6" ht="14.25" customHeight="1">
      <c r="A140" s="13" t="s">
        <v>9522</v>
      </c>
      <c r="B140" s="13" t="s">
        <v>9588</v>
      </c>
      <c r="C140" s="14">
        <v>311</v>
      </c>
      <c r="D140" s="15">
        <v>32.335000000000001</v>
      </c>
      <c r="E140" s="16">
        <v>10056.184999999999</v>
      </c>
      <c r="F140" s="13" t="s">
        <v>133</v>
      </c>
    </row>
    <row r="141" spans="1:6" ht="14.25" customHeight="1">
      <c r="A141" s="13" t="s">
        <v>9522</v>
      </c>
      <c r="B141" s="13" t="s">
        <v>9589</v>
      </c>
      <c r="C141" s="14">
        <v>300</v>
      </c>
      <c r="D141" s="15">
        <v>32.340000000000003</v>
      </c>
      <c r="E141" s="16">
        <v>9702</v>
      </c>
      <c r="F141" s="13" t="s">
        <v>133</v>
      </c>
    </row>
    <row r="142" spans="1:6" ht="14.25" customHeight="1">
      <c r="A142" s="13" t="s">
        <v>9522</v>
      </c>
      <c r="B142" s="13" t="s">
        <v>9590</v>
      </c>
      <c r="C142" s="14">
        <v>345</v>
      </c>
      <c r="D142" s="15">
        <v>32.305</v>
      </c>
      <c r="E142" s="16">
        <v>11145.225</v>
      </c>
      <c r="F142" s="13" t="s">
        <v>133</v>
      </c>
    </row>
    <row r="143" spans="1:6" ht="14.25" customHeight="1">
      <c r="A143" s="13" t="s">
        <v>9522</v>
      </c>
      <c r="B143" s="13" t="s">
        <v>9591</v>
      </c>
      <c r="C143" s="14">
        <v>8</v>
      </c>
      <c r="D143" s="15">
        <v>32.31</v>
      </c>
      <c r="E143" s="16">
        <v>258.48</v>
      </c>
      <c r="F143" s="13" t="s">
        <v>133</v>
      </c>
    </row>
    <row r="144" spans="1:6" ht="14.25" customHeight="1">
      <c r="A144" s="13" t="s">
        <v>9522</v>
      </c>
      <c r="B144" s="13" t="s">
        <v>9592</v>
      </c>
      <c r="C144" s="14">
        <v>212</v>
      </c>
      <c r="D144" s="15">
        <v>32.31</v>
      </c>
      <c r="E144" s="16">
        <v>6849.72</v>
      </c>
      <c r="F144" s="13" t="s">
        <v>133</v>
      </c>
    </row>
    <row r="145" spans="1:6" ht="14.25" customHeight="1">
      <c r="A145" s="13" t="s">
        <v>9522</v>
      </c>
      <c r="B145" s="13" t="s">
        <v>9593</v>
      </c>
      <c r="C145" s="14">
        <v>244</v>
      </c>
      <c r="D145" s="15">
        <v>32.31</v>
      </c>
      <c r="E145" s="16">
        <v>7883.64</v>
      </c>
      <c r="F145" s="13" t="s">
        <v>133</v>
      </c>
    </row>
    <row r="146" spans="1:6" ht="14.25" customHeight="1">
      <c r="A146" s="13" t="s">
        <v>9522</v>
      </c>
      <c r="B146" s="13" t="s">
        <v>9594</v>
      </c>
      <c r="C146" s="14">
        <v>14</v>
      </c>
      <c r="D146" s="15">
        <v>32.29</v>
      </c>
      <c r="E146" s="16">
        <v>452.06</v>
      </c>
      <c r="F146" s="13" t="s">
        <v>133</v>
      </c>
    </row>
    <row r="147" spans="1:6" ht="14.25" customHeight="1">
      <c r="A147" s="13" t="s">
        <v>9522</v>
      </c>
      <c r="B147" s="13" t="s">
        <v>9594</v>
      </c>
      <c r="C147" s="14">
        <v>220</v>
      </c>
      <c r="D147" s="15">
        <v>32.29</v>
      </c>
      <c r="E147" s="16">
        <v>7103.8</v>
      </c>
      <c r="F147" s="13" t="s">
        <v>133</v>
      </c>
    </row>
    <row r="148" spans="1:6" ht="14.25" customHeight="1">
      <c r="A148" s="13" t="s">
        <v>9522</v>
      </c>
      <c r="B148" s="13" t="s">
        <v>9595</v>
      </c>
      <c r="C148" s="14">
        <v>311</v>
      </c>
      <c r="D148" s="15">
        <v>32.295000000000002</v>
      </c>
      <c r="E148" s="16">
        <v>10043.745000000001</v>
      </c>
      <c r="F148" s="13" t="s">
        <v>133</v>
      </c>
    </row>
    <row r="149" spans="1:6" ht="14.25" customHeight="1">
      <c r="A149" s="13" t="s">
        <v>9522</v>
      </c>
      <c r="B149" s="13" t="s">
        <v>1786</v>
      </c>
      <c r="C149" s="14">
        <v>164</v>
      </c>
      <c r="D149" s="15">
        <v>32.299999999999997</v>
      </c>
      <c r="E149" s="16">
        <v>5297.2</v>
      </c>
      <c r="F149" s="13" t="s">
        <v>133</v>
      </c>
    </row>
    <row r="150" spans="1:6" ht="14.25" customHeight="1">
      <c r="A150" s="13" t="s">
        <v>9522</v>
      </c>
      <c r="B150" s="13" t="s">
        <v>1786</v>
      </c>
      <c r="C150" s="14">
        <v>200</v>
      </c>
      <c r="D150" s="15">
        <v>32.299999999999997</v>
      </c>
      <c r="E150" s="16">
        <v>6460</v>
      </c>
      <c r="F150" s="13" t="s">
        <v>133</v>
      </c>
    </row>
    <row r="151" spans="1:6" ht="14.25" customHeight="1">
      <c r="A151" s="13" t="s">
        <v>9522</v>
      </c>
      <c r="B151" s="13" t="s">
        <v>9596</v>
      </c>
      <c r="C151" s="14">
        <v>120</v>
      </c>
      <c r="D151" s="15">
        <v>32.305</v>
      </c>
      <c r="E151" s="16">
        <v>3876.6</v>
      </c>
      <c r="F151" s="13" t="s">
        <v>133</v>
      </c>
    </row>
    <row r="152" spans="1:6" ht="14.25" customHeight="1">
      <c r="A152" s="13" t="s">
        <v>9522</v>
      </c>
      <c r="B152" s="13" t="s">
        <v>9597</v>
      </c>
      <c r="C152" s="14">
        <v>32</v>
      </c>
      <c r="D152" s="15">
        <v>32.36</v>
      </c>
      <c r="E152" s="16">
        <v>1035.52</v>
      </c>
      <c r="F152" s="13" t="s">
        <v>133</v>
      </c>
    </row>
    <row r="153" spans="1:6" ht="14.25" customHeight="1">
      <c r="A153" s="13" t="s">
        <v>9522</v>
      </c>
      <c r="B153" s="13" t="s">
        <v>9598</v>
      </c>
      <c r="C153" s="14">
        <v>31</v>
      </c>
      <c r="D153" s="15">
        <v>32.369999999999997</v>
      </c>
      <c r="E153" s="16">
        <v>1003.47</v>
      </c>
      <c r="F153" s="13" t="s">
        <v>133</v>
      </c>
    </row>
    <row r="154" spans="1:6" ht="14.25" customHeight="1">
      <c r="A154" s="13" t="s">
        <v>9522</v>
      </c>
      <c r="B154" s="13" t="s">
        <v>9598</v>
      </c>
      <c r="C154" s="14">
        <v>73</v>
      </c>
      <c r="D154" s="15">
        <v>32.369999999999997</v>
      </c>
      <c r="E154" s="16">
        <v>2363.0100000000002</v>
      </c>
      <c r="F154" s="13" t="s">
        <v>133</v>
      </c>
    </row>
    <row r="155" spans="1:6" ht="14.25" customHeight="1">
      <c r="A155" s="13" t="s">
        <v>9522</v>
      </c>
      <c r="B155" s="13" t="s">
        <v>9598</v>
      </c>
      <c r="C155" s="14">
        <v>170</v>
      </c>
      <c r="D155" s="15">
        <v>32.369999999999997</v>
      </c>
      <c r="E155" s="16">
        <v>5502.9</v>
      </c>
      <c r="F155" s="13" t="s">
        <v>133</v>
      </c>
    </row>
    <row r="156" spans="1:6" ht="14.25" customHeight="1">
      <c r="A156" s="13" t="s">
        <v>9522</v>
      </c>
      <c r="B156" s="13" t="s">
        <v>9598</v>
      </c>
      <c r="C156" s="14">
        <v>171</v>
      </c>
      <c r="D156" s="15">
        <v>32.369999999999997</v>
      </c>
      <c r="E156" s="16">
        <v>5535.27</v>
      </c>
      <c r="F156" s="13" t="s">
        <v>133</v>
      </c>
    </row>
    <row r="157" spans="1:6" ht="14.25" customHeight="1">
      <c r="A157" s="13" t="s">
        <v>9522</v>
      </c>
      <c r="B157" s="13" t="s">
        <v>9598</v>
      </c>
      <c r="C157" s="14">
        <v>200</v>
      </c>
      <c r="D157" s="15">
        <v>32.369999999999997</v>
      </c>
      <c r="E157" s="16">
        <v>6474</v>
      </c>
      <c r="F157" s="13" t="s">
        <v>133</v>
      </c>
    </row>
    <row r="158" spans="1:6" ht="14.25" customHeight="1">
      <c r="A158" s="13" t="s">
        <v>9522</v>
      </c>
      <c r="B158" s="13" t="s">
        <v>9598</v>
      </c>
      <c r="C158" s="14">
        <v>431</v>
      </c>
      <c r="D158" s="15">
        <v>32.375</v>
      </c>
      <c r="E158" s="16">
        <v>13953.625</v>
      </c>
      <c r="F158" s="13" t="s">
        <v>133</v>
      </c>
    </row>
    <row r="159" spans="1:6" ht="14.25" customHeight="1">
      <c r="A159" s="13" t="s">
        <v>9522</v>
      </c>
      <c r="B159" s="13" t="s">
        <v>2031</v>
      </c>
      <c r="C159" s="14">
        <v>91</v>
      </c>
      <c r="D159" s="15">
        <v>32.35</v>
      </c>
      <c r="E159" s="16">
        <v>2943.85</v>
      </c>
      <c r="F159" s="13" t="s">
        <v>133</v>
      </c>
    </row>
    <row r="160" spans="1:6" ht="14.25" customHeight="1">
      <c r="A160" s="13" t="s">
        <v>9522</v>
      </c>
      <c r="B160" s="13" t="s">
        <v>2031</v>
      </c>
      <c r="C160" s="14">
        <v>128</v>
      </c>
      <c r="D160" s="15">
        <v>32.35</v>
      </c>
      <c r="E160" s="16">
        <v>4140.8</v>
      </c>
      <c r="F160" s="13" t="s">
        <v>133</v>
      </c>
    </row>
    <row r="161" spans="1:6" ht="14.25" customHeight="1">
      <c r="A161" s="13" t="s">
        <v>9522</v>
      </c>
      <c r="B161" s="13" t="s">
        <v>9599</v>
      </c>
      <c r="C161" s="14">
        <v>236</v>
      </c>
      <c r="D161" s="15">
        <v>32.344999999999999</v>
      </c>
      <c r="E161" s="16">
        <v>7633.42</v>
      </c>
      <c r="F161" s="13" t="s">
        <v>133</v>
      </c>
    </row>
    <row r="162" spans="1:6" ht="14.25" customHeight="1">
      <c r="A162" s="13" t="s">
        <v>9522</v>
      </c>
      <c r="B162" s="13" t="s">
        <v>9600</v>
      </c>
      <c r="C162" s="14">
        <v>1</v>
      </c>
      <c r="D162" s="15">
        <v>32.36</v>
      </c>
      <c r="E162" s="16">
        <v>32.36</v>
      </c>
      <c r="F162" s="13" t="s">
        <v>133</v>
      </c>
    </row>
    <row r="163" spans="1:6" ht="14.25" customHeight="1">
      <c r="A163" s="13" t="s">
        <v>9522</v>
      </c>
      <c r="B163" s="13" t="s">
        <v>9600</v>
      </c>
      <c r="C163" s="14">
        <v>200</v>
      </c>
      <c r="D163" s="15">
        <v>32.36</v>
      </c>
      <c r="E163" s="16">
        <v>6472</v>
      </c>
      <c r="F163" s="13" t="s">
        <v>133</v>
      </c>
    </row>
    <row r="164" spans="1:6" ht="14.25" customHeight="1">
      <c r="A164" s="13" t="s">
        <v>9522</v>
      </c>
      <c r="B164" s="13" t="s">
        <v>9601</v>
      </c>
      <c r="C164" s="14">
        <v>28</v>
      </c>
      <c r="D164" s="15">
        <v>32.344999999999999</v>
      </c>
      <c r="E164" s="16">
        <v>905.66</v>
      </c>
      <c r="F164" s="13" t="s">
        <v>133</v>
      </c>
    </row>
    <row r="165" spans="1:6" ht="14.25" customHeight="1">
      <c r="A165" s="13" t="s">
        <v>9522</v>
      </c>
      <c r="B165" s="13" t="s">
        <v>9601</v>
      </c>
      <c r="C165" s="14">
        <v>200</v>
      </c>
      <c r="D165" s="15">
        <v>32.344999999999999</v>
      </c>
      <c r="E165" s="16">
        <v>6469</v>
      </c>
      <c r="F165" s="13" t="s">
        <v>133</v>
      </c>
    </row>
    <row r="166" spans="1:6" ht="14.25" customHeight="1">
      <c r="A166" s="13" t="s">
        <v>9522</v>
      </c>
      <c r="B166" s="13" t="s">
        <v>8390</v>
      </c>
      <c r="C166" s="14">
        <v>296</v>
      </c>
      <c r="D166" s="15">
        <v>32.344999999999999</v>
      </c>
      <c r="E166" s="16">
        <v>9574.1200000000008</v>
      </c>
      <c r="F166" s="13" t="s">
        <v>133</v>
      </c>
    </row>
    <row r="167" spans="1:6" ht="14.25" customHeight="1">
      <c r="A167" s="13" t="s">
        <v>9522</v>
      </c>
      <c r="B167" s="13" t="s">
        <v>9602</v>
      </c>
      <c r="C167" s="14">
        <v>251</v>
      </c>
      <c r="D167" s="15">
        <v>32.36</v>
      </c>
      <c r="E167" s="16">
        <v>8122.36</v>
      </c>
      <c r="F167" s="13" t="s">
        <v>133</v>
      </c>
    </row>
    <row r="168" spans="1:6" ht="14.25" customHeight="1">
      <c r="A168" s="13" t="s">
        <v>9522</v>
      </c>
      <c r="B168" s="13" t="s">
        <v>9603</v>
      </c>
      <c r="C168" s="14">
        <v>305</v>
      </c>
      <c r="D168" s="15">
        <v>32.33</v>
      </c>
      <c r="E168" s="16">
        <v>9860.65</v>
      </c>
      <c r="F168" s="13" t="s">
        <v>133</v>
      </c>
    </row>
    <row r="169" spans="1:6" ht="14.25" customHeight="1">
      <c r="A169" s="13" t="s">
        <v>9522</v>
      </c>
      <c r="B169" s="13" t="s">
        <v>9604</v>
      </c>
      <c r="C169" s="14">
        <v>223</v>
      </c>
      <c r="D169" s="15">
        <v>32.28</v>
      </c>
      <c r="E169" s="16">
        <v>7198.44</v>
      </c>
      <c r="F169" s="13" t="s">
        <v>133</v>
      </c>
    </row>
    <row r="170" spans="1:6" ht="14.25" customHeight="1">
      <c r="A170" s="13" t="s">
        <v>9522</v>
      </c>
      <c r="B170" s="13" t="s">
        <v>9605</v>
      </c>
      <c r="C170" s="14">
        <v>31</v>
      </c>
      <c r="D170" s="15">
        <v>32.274999999999999</v>
      </c>
      <c r="E170" s="16">
        <v>1000.525</v>
      </c>
      <c r="F170" s="13" t="s">
        <v>133</v>
      </c>
    </row>
    <row r="171" spans="1:6" ht="14.25" customHeight="1">
      <c r="A171" s="13" t="s">
        <v>9522</v>
      </c>
      <c r="B171" s="13" t="s">
        <v>9605</v>
      </c>
      <c r="C171" s="14">
        <v>200</v>
      </c>
      <c r="D171" s="15">
        <v>32.274999999999999</v>
      </c>
      <c r="E171" s="16">
        <v>6455</v>
      </c>
      <c r="F171" s="13" t="s">
        <v>133</v>
      </c>
    </row>
    <row r="172" spans="1:6" ht="14.25" customHeight="1">
      <c r="A172" s="13" t="s">
        <v>9522</v>
      </c>
      <c r="B172" s="13" t="s">
        <v>6133</v>
      </c>
      <c r="C172" s="14">
        <v>371</v>
      </c>
      <c r="D172" s="15">
        <v>32.28</v>
      </c>
      <c r="E172" s="16">
        <v>11975.88</v>
      </c>
      <c r="F172" s="13" t="s">
        <v>133</v>
      </c>
    </row>
    <row r="173" spans="1:6" ht="14.25" customHeight="1">
      <c r="A173" s="13" t="s">
        <v>9522</v>
      </c>
      <c r="B173" s="13" t="s">
        <v>2917</v>
      </c>
      <c r="C173" s="14">
        <v>174</v>
      </c>
      <c r="D173" s="15">
        <v>32.28</v>
      </c>
      <c r="E173" s="16">
        <v>5616.72</v>
      </c>
      <c r="F173" s="13" t="s">
        <v>133</v>
      </c>
    </row>
    <row r="174" spans="1:6" ht="14.25" customHeight="1">
      <c r="A174" s="13" t="s">
        <v>9522</v>
      </c>
      <c r="B174" s="13" t="s">
        <v>2917</v>
      </c>
      <c r="C174" s="14">
        <v>200</v>
      </c>
      <c r="D174" s="15">
        <v>32.28</v>
      </c>
      <c r="E174" s="16">
        <v>6456</v>
      </c>
      <c r="F174" s="13" t="s">
        <v>133</v>
      </c>
    </row>
    <row r="175" spans="1:6" ht="14.25" customHeight="1">
      <c r="A175" s="13" t="s">
        <v>9522</v>
      </c>
      <c r="B175" s="13" t="s">
        <v>4118</v>
      </c>
      <c r="C175" s="14">
        <v>209</v>
      </c>
      <c r="D175" s="15">
        <v>32.32</v>
      </c>
      <c r="E175" s="16">
        <v>6754.88</v>
      </c>
      <c r="F175" s="13" t="s">
        <v>133</v>
      </c>
    </row>
    <row r="176" spans="1:6" ht="14.25" customHeight="1">
      <c r="A176" s="13" t="s">
        <v>9522</v>
      </c>
      <c r="B176" s="13" t="s">
        <v>4402</v>
      </c>
      <c r="C176" s="14">
        <v>253</v>
      </c>
      <c r="D176" s="15">
        <v>32.32</v>
      </c>
      <c r="E176" s="16">
        <v>8176.96</v>
      </c>
      <c r="F176" s="13" t="s">
        <v>133</v>
      </c>
    </row>
    <row r="177" spans="1:6" ht="14.25" customHeight="1">
      <c r="A177" s="13" t="s">
        <v>9522</v>
      </c>
      <c r="B177" s="13" t="s">
        <v>9606</v>
      </c>
      <c r="C177" s="14">
        <v>198</v>
      </c>
      <c r="D177" s="15">
        <v>32.335000000000001</v>
      </c>
      <c r="E177" s="16">
        <v>6402.33</v>
      </c>
      <c r="F177" s="13" t="s">
        <v>133</v>
      </c>
    </row>
    <row r="178" spans="1:6" ht="14.25" customHeight="1">
      <c r="A178" s="13" t="s">
        <v>9522</v>
      </c>
      <c r="B178" s="13" t="s">
        <v>9607</v>
      </c>
      <c r="C178" s="14">
        <v>251</v>
      </c>
      <c r="D178" s="15">
        <v>32.325000000000003</v>
      </c>
      <c r="E178" s="16">
        <v>8113.5749999999998</v>
      </c>
      <c r="F178" s="13" t="s">
        <v>133</v>
      </c>
    </row>
    <row r="179" spans="1:6" ht="14.25" customHeight="1">
      <c r="A179" s="13" t="s">
        <v>9522</v>
      </c>
      <c r="B179" s="13" t="s">
        <v>9608</v>
      </c>
      <c r="C179" s="14">
        <v>21</v>
      </c>
      <c r="D179" s="15">
        <v>32.33</v>
      </c>
      <c r="E179" s="16">
        <v>678.93</v>
      </c>
      <c r="F179" s="13" t="s">
        <v>133</v>
      </c>
    </row>
    <row r="180" spans="1:6" ht="14.25" customHeight="1">
      <c r="A180" s="13" t="s">
        <v>9522</v>
      </c>
      <c r="B180" s="13" t="s">
        <v>9608</v>
      </c>
      <c r="C180" s="14">
        <v>217</v>
      </c>
      <c r="D180" s="15">
        <v>32.33</v>
      </c>
      <c r="E180" s="16">
        <v>7015.61</v>
      </c>
      <c r="F180" s="13" t="s">
        <v>133</v>
      </c>
    </row>
    <row r="181" spans="1:6" ht="14.25" customHeight="1">
      <c r="A181" s="13" t="s">
        <v>9522</v>
      </c>
      <c r="B181" s="13" t="s">
        <v>9609</v>
      </c>
      <c r="C181" s="14">
        <v>42</v>
      </c>
      <c r="D181" s="15">
        <v>32.365000000000002</v>
      </c>
      <c r="E181" s="16">
        <v>1359.33</v>
      </c>
      <c r="F181" s="13" t="s">
        <v>133</v>
      </c>
    </row>
    <row r="182" spans="1:6" ht="14.25" customHeight="1">
      <c r="A182" s="13" t="s">
        <v>9522</v>
      </c>
      <c r="B182" s="13" t="s">
        <v>9609</v>
      </c>
      <c r="C182" s="14">
        <v>200</v>
      </c>
      <c r="D182" s="15">
        <v>32.365000000000002</v>
      </c>
      <c r="E182" s="16">
        <v>6473</v>
      </c>
      <c r="F182" s="13" t="s">
        <v>133</v>
      </c>
    </row>
    <row r="183" spans="1:6" ht="14.25" customHeight="1">
      <c r="A183" s="13" t="s">
        <v>9522</v>
      </c>
      <c r="B183" s="13" t="s">
        <v>9610</v>
      </c>
      <c r="C183" s="14">
        <v>367</v>
      </c>
      <c r="D183" s="15">
        <v>32.369999999999997</v>
      </c>
      <c r="E183" s="16">
        <v>11879.79</v>
      </c>
      <c r="F183" s="13" t="s">
        <v>133</v>
      </c>
    </row>
    <row r="184" spans="1:6" ht="14.25" customHeight="1">
      <c r="A184" s="13" t="s">
        <v>9522</v>
      </c>
      <c r="B184" s="13" t="s">
        <v>1812</v>
      </c>
      <c r="C184" s="14">
        <v>45</v>
      </c>
      <c r="D184" s="15">
        <v>32.369999999999997</v>
      </c>
      <c r="E184" s="16">
        <v>1456.65</v>
      </c>
      <c r="F184" s="13" t="s">
        <v>133</v>
      </c>
    </row>
    <row r="185" spans="1:6" ht="14.25" customHeight="1">
      <c r="A185" s="13" t="s">
        <v>9522</v>
      </c>
      <c r="B185" s="13" t="s">
        <v>1812</v>
      </c>
      <c r="C185" s="14">
        <v>165</v>
      </c>
      <c r="D185" s="15">
        <v>32.369999999999997</v>
      </c>
      <c r="E185" s="16">
        <v>5341.05</v>
      </c>
      <c r="F185" s="13" t="s">
        <v>133</v>
      </c>
    </row>
    <row r="186" spans="1:6" ht="14.25" customHeight="1">
      <c r="A186" s="13" t="s">
        <v>9522</v>
      </c>
      <c r="B186" s="13" t="s">
        <v>9611</v>
      </c>
      <c r="C186" s="14">
        <v>189</v>
      </c>
      <c r="D186" s="15">
        <v>32.369999999999997</v>
      </c>
      <c r="E186" s="16">
        <v>6117.93</v>
      </c>
      <c r="F186" s="13" t="s">
        <v>133</v>
      </c>
    </row>
    <row r="187" spans="1:6" ht="14.25" customHeight="1">
      <c r="A187" s="13" t="s">
        <v>9522</v>
      </c>
      <c r="B187" s="13" t="s">
        <v>9611</v>
      </c>
      <c r="C187" s="14">
        <v>276</v>
      </c>
      <c r="D187" s="15">
        <v>32.369999999999997</v>
      </c>
      <c r="E187" s="16">
        <v>8934.1200000000008</v>
      </c>
      <c r="F187" s="13" t="s">
        <v>133</v>
      </c>
    </row>
    <row r="188" spans="1:6" ht="14.25" customHeight="1">
      <c r="A188" s="13" t="s">
        <v>9522</v>
      </c>
      <c r="B188" s="13" t="s">
        <v>2266</v>
      </c>
      <c r="C188" s="14">
        <v>226</v>
      </c>
      <c r="D188" s="15">
        <v>32.380000000000003</v>
      </c>
      <c r="E188" s="16">
        <v>7317.88</v>
      </c>
      <c r="F188" s="13" t="s">
        <v>133</v>
      </c>
    </row>
    <row r="189" spans="1:6" ht="14.25" customHeight="1">
      <c r="A189" s="13" t="s">
        <v>9522</v>
      </c>
      <c r="B189" s="13" t="s">
        <v>1566</v>
      </c>
      <c r="C189" s="14">
        <v>221</v>
      </c>
      <c r="D189" s="15">
        <v>32.380000000000003</v>
      </c>
      <c r="E189" s="16">
        <v>7155.98</v>
      </c>
      <c r="F189" s="13" t="s">
        <v>133</v>
      </c>
    </row>
    <row r="190" spans="1:6" ht="14.25" customHeight="1">
      <c r="A190" s="13" t="s">
        <v>9522</v>
      </c>
      <c r="B190" s="13" t="s">
        <v>1279</v>
      </c>
      <c r="C190" s="14">
        <v>307</v>
      </c>
      <c r="D190" s="15">
        <v>32.365000000000002</v>
      </c>
      <c r="E190" s="16">
        <v>9936.0550000000003</v>
      </c>
      <c r="F190" s="13" t="s">
        <v>133</v>
      </c>
    </row>
    <row r="191" spans="1:6" ht="14.25" customHeight="1">
      <c r="A191" s="13" t="s">
        <v>9522</v>
      </c>
      <c r="B191" s="13" t="s">
        <v>9612</v>
      </c>
      <c r="C191" s="14">
        <v>216</v>
      </c>
      <c r="D191" s="15">
        <v>32.36</v>
      </c>
      <c r="E191" s="16">
        <v>6989.76</v>
      </c>
      <c r="F191" s="13" t="s">
        <v>133</v>
      </c>
    </row>
    <row r="192" spans="1:6" ht="14.25" customHeight="1">
      <c r="A192" s="13" t="s">
        <v>9522</v>
      </c>
      <c r="B192" s="13" t="s">
        <v>9613</v>
      </c>
      <c r="C192" s="14">
        <v>228</v>
      </c>
      <c r="D192" s="15">
        <v>32.365000000000002</v>
      </c>
      <c r="E192" s="16">
        <v>7379.22</v>
      </c>
      <c r="F192" s="13" t="s">
        <v>133</v>
      </c>
    </row>
    <row r="193" spans="1:6" ht="14.25" customHeight="1">
      <c r="A193" s="13" t="s">
        <v>9522</v>
      </c>
      <c r="B193" s="13" t="s">
        <v>9614</v>
      </c>
      <c r="C193" s="14">
        <v>34</v>
      </c>
      <c r="D193" s="15">
        <v>32.35</v>
      </c>
      <c r="E193" s="16">
        <v>1099.9000000000001</v>
      </c>
      <c r="F193" s="13" t="s">
        <v>133</v>
      </c>
    </row>
    <row r="194" spans="1:6" ht="14.25" customHeight="1">
      <c r="A194" s="13" t="s">
        <v>9522</v>
      </c>
      <c r="B194" s="13" t="s">
        <v>9615</v>
      </c>
      <c r="C194" s="14">
        <v>202</v>
      </c>
      <c r="D194" s="15">
        <v>32.35</v>
      </c>
      <c r="E194" s="16">
        <v>6534.7</v>
      </c>
      <c r="F194" s="13" t="s">
        <v>133</v>
      </c>
    </row>
    <row r="195" spans="1:6" ht="14.25" customHeight="1">
      <c r="A195" s="13" t="s">
        <v>9522</v>
      </c>
      <c r="B195" s="13" t="s">
        <v>7639</v>
      </c>
      <c r="C195" s="14">
        <v>235</v>
      </c>
      <c r="D195" s="15">
        <v>32.35</v>
      </c>
      <c r="E195" s="16">
        <v>7602.25</v>
      </c>
      <c r="F195" s="13" t="s">
        <v>133</v>
      </c>
    </row>
    <row r="196" spans="1:6" ht="14.25" customHeight="1">
      <c r="A196" s="13" t="s">
        <v>9522</v>
      </c>
      <c r="B196" s="13" t="s">
        <v>9616</v>
      </c>
      <c r="C196" s="14">
        <v>299</v>
      </c>
      <c r="D196" s="15">
        <v>32.35</v>
      </c>
      <c r="E196" s="16">
        <v>9672.65</v>
      </c>
      <c r="F196" s="13" t="s">
        <v>133</v>
      </c>
    </row>
    <row r="197" spans="1:6" ht="14.25" customHeight="1">
      <c r="A197" s="13" t="s">
        <v>9522</v>
      </c>
      <c r="B197" s="13" t="s">
        <v>9617</v>
      </c>
      <c r="C197" s="14">
        <v>246</v>
      </c>
      <c r="D197" s="15">
        <v>32.36</v>
      </c>
      <c r="E197" s="16">
        <v>7960.56</v>
      </c>
      <c r="F197" s="13" t="s">
        <v>133</v>
      </c>
    </row>
    <row r="198" spans="1:6" ht="14.25" customHeight="1">
      <c r="A198" s="13" t="s">
        <v>9522</v>
      </c>
      <c r="B198" s="13" t="s">
        <v>9618</v>
      </c>
      <c r="C198" s="14">
        <v>45</v>
      </c>
      <c r="D198" s="15">
        <v>32.36</v>
      </c>
      <c r="E198" s="16">
        <v>1456.2</v>
      </c>
      <c r="F198" s="13" t="s">
        <v>133</v>
      </c>
    </row>
    <row r="199" spans="1:6" ht="14.25" customHeight="1">
      <c r="A199" s="13" t="s">
        <v>9522</v>
      </c>
      <c r="B199" s="13" t="s">
        <v>9618</v>
      </c>
      <c r="C199" s="14">
        <v>175</v>
      </c>
      <c r="D199" s="15">
        <v>32.36</v>
      </c>
      <c r="E199" s="16">
        <v>5663</v>
      </c>
      <c r="F199" s="13" t="s">
        <v>133</v>
      </c>
    </row>
    <row r="200" spans="1:6" ht="14.25" customHeight="1">
      <c r="A200" s="13" t="s">
        <v>9522</v>
      </c>
      <c r="B200" s="13" t="s">
        <v>9619</v>
      </c>
      <c r="C200" s="14">
        <v>208</v>
      </c>
      <c r="D200" s="15">
        <v>32.365000000000002</v>
      </c>
      <c r="E200" s="16">
        <v>6731.92</v>
      </c>
      <c r="F200" s="13" t="s">
        <v>133</v>
      </c>
    </row>
    <row r="201" spans="1:6" ht="14.25" customHeight="1">
      <c r="A201" s="13" t="s">
        <v>9522</v>
      </c>
      <c r="B201" s="13" t="s">
        <v>9620</v>
      </c>
      <c r="C201" s="14">
        <v>200</v>
      </c>
      <c r="D201" s="15">
        <v>32.365000000000002</v>
      </c>
      <c r="E201" s="16">
        <v>6473</v>
      </c>
      <c r="F201" s="13" t="s">
        <v>133</v>
      </c>
    </row>
    <row r="202" spans="1:6" ht="14.25" customHeight="1">
      <c r="A202" s="13" t="s">
        <v>9522</v>
      </c>
      <c r="B202" s="13" t="s">
        <v>9620</v>
      </c>
      <c r="C202" s="14">
        <v>318</v>
      </c>
      <c r="D202" s="15">
        <v>32.365000000000002</v>
      </c>
      <c r="E202" s="16">
        <v>10292.07</v>
      </c>
      <c r="F202" s="13" t="s">
        <v>133</v>
      </c>
    </row>
    <row r="203" spans="1:6" ht="14.25" customHeight="1">
      <c r="A203" s="13" t="s">
        <v>9522</v>
      </c>
      <c r="B203" s="13" t="s">
        <v>8499</v>
      </c>
      <c r="C203" s="14">
        <v>331</v>
      </c>
      <c r="D203" s="15">
        <v>32.369999999999997</v>
      </c>
      <c r="E203" s="16">
        <v>10714.47</v>
      </c>
      <c r="F203" s="13" t="s">
        <v>133</v>
      </c>
    </row>
    <row r="204" spans="1:6" ht="14.25" customHeight="1">
      <c r="A204" s="13" t="s">
        <v>9522</v>
      </c>
      <c r="B204" s="13" t="s">
        <v>1825</v>
      </c>
      <c r="C204" s="14">
        <v>230</v>
      </c>
      <c r="D204" s="15">
        <v>32.36</v>
      </c>
      <c r="E204" s="16">
        <v>7442.8</v>
      </c>
      <c r="F204" s="13" t="s">
        <v>133</v>
      </c>
    </row>
    <row r="205" spans="1:6" ht="14.25" customHeight="1">
      <c r="A205" s="13" t="s">
        <v>9522</v>
      </c>
      <c r="B205" s="13" t="s">
        <v>8939</v>
      </c>
      <c r="C205" s="14">
        <v>21</v>
      </c>
      <c r="D205" s="15">
        <v>32.36</v>
      </c>
      <c r="E205" s="16">
        <v>679.56</v>
      </c>
      <c r="F205" s="13" t="s">
        <v>133</v>
      </c>
    </row>
    <row r="206" spans="1:6" ht="14.25" customHeight="1">
      <c r="A206" s="13" t="s">
        <v>9522</v>
      </c>
      <c r="B206" s="13" t="s">
        <v>8939</v>
      </c>
      <c r="C206" s="14">
        <v>267</v>
      </c>
      <c r="D206" s="15">
        <v>32.36</v>
      </c>
      <c r="E206" s="16">
        <v>8640.1200000000008</v>
      </c>
      <c r="F206" s="13" t="s">
        <v>133</v>
      </c>
    </row>
    <row r="207" spans="1:6" ht="14.25" customHeight="1">
      <c r="A207" s="13" t="s">
        <v>9522</v>
      </c>
      <c r="B207" s="13" t="s">
        <v>3906</v>
      </c>
      <c r="C207" s="14">
        <v>52</v>
      </c>
      <c r="D207" s="15">
        <v>32.335000000000001</v>
      </c>
      <c r="E207" s="16">
        <v>1681.42</v>
      </c>
      <c r="F207" s="13" t="s">
        <v>133</v>
      </c>
    </row>
    <row r="208" spans="1:6" ht="14.25" customHeight="1">
      <c r="A208" s="13" t="s">
        <v>9522</v>
      </c>
      <c r="B208" s="13" t="s">
        <v>3906</v>
      </c>
      <c r="C208" s="14">
        <v>364</v>
      </c>
      <c r="D208" s="15">
        <v>32.335000000000001</v>
      </c>
      <c r="E208" s="16">
        <v>11769.94</v>
      </c>
      <c r="F208" s="13" t="s">
        <v>133</v>
      </c>
    </row>
    <row r="209" spans="1:6" ht="14.25" customHeight="1">
      <c r="A209" s="13" t="s">
        <v>9522</v>
      </c>
      <c r="B209" s="13" t="s">
        <v>9621</v>
      </c>
      <c r="C209" s="14">
        <v>214</v>
      </c>
      <c r="D209" s="15">
        <v>32.33</v>
      </c>
      <c r="E209" s="16">
        <v>6918.62</v>
      </c>
      <c r="F209" s="13" t="s">
        <v>133</v>
      </c>
    </row>
    <row r="210" spans="1:6" ht="14.25" customHeight="1">
      <c r="A210" s="13" t="s">
        <v>9522</v>
      </c>
      <c r="B210" s="13" t="s">
        <v>9622</v>
      </c>
      <c r="C210" s="14">
        <v>39</v>
      </c>
      <c r="D210" s="15">
        <v>32.325000000000003</v>
      </c>
      <c r="E210" s="16">
        <v>1260.675</v>
      </c>
      <c r="F210" s="13" t="s">
        <v>133</v>
      </c>
    </row>
    <row r="211" spans="1:6" ht="14.25" customHeight="1">
      <c r="A211" s="13" t="s">
        <v>9522</v>
      </c>
      <c r="B211" s="13" t="s">
        <v>9622</v>
      </c>
      <c r="C211" s="14">
        <v>200</v>
      </c>
      <c r="D211" s="15">
        <v>32.325000000000003</v>
      </c>
      <c r="E211" s="16">
        <v>6465</v>
      </c>
      <c r="F211" s="13" t="s">
        <v>133</v>
      </c>
    </row>
    <row r="212" spans="1:6" ht="14.25" customHeight="1">
      <c r="A212" s="13" t="s">
        <v>9522</v>
      </c>
      <c r="B212" s="13" t="s">
        <v>1831</v>
      </c>
      <c r="C212" s="14">
        <v>202</v>
      </c>
      <c r="D212" s="15">
        <v>32.33</v>
      </c>
      <c r="E212" s="16">
        <v>6530.66</v>
      </c>
      <c r="F212" s="13" t="s">
        <v>133</v>
      </c>
    </row>
    <row r="213" spans="1:6" ht="14.25" customHeight="1">
      <c r="A213" s="13" t="s">
        <v>9522</v>
      </c>
      <c r="B213" s="13" t="s">
        <v>9623</v>
      </c>
      <c r="C213" s="14">
        <v>144</v>
      </c>
      <c r="D213" s="15">
        <v>32.32</v>
      </c>
      <c r="E213" s="16">
        <v>4654.08</v>
      </c>
      <c r="F213" s="13" t="s">
        <v>133</v>
      </c>
    </row>
    <row r="214" spans="1:6" ht="14.25" customHeight="1">
      <c r="A214" s="13" t="s">
        <v>9522</v>
      </c>
      <c r="B214" s="13" t="s">
        <v>9623</v>
      </c>
      <c r="C214" s="14">
        <v>200</v>
      </c>
      <c r="D214" s="15">
        <v>32.32</v>
      </c>
      <c r="E214" s="16">
        <v>6464</v>
      </c>
      <c r="F214" s="13" t="s">
        <v>133</v>
      </c>
    </row>
    <row r="215" spans="1:6" ht="14.25" customHeight="1">
      <c r="A215" s="13" t="s">
        <v>9522</v>
      </c>
      <c r="B215" s="13" t="s">
        <v>9624</v>
      </c>
      <c r="C215" s="14">
        <v>47</v>
      </c>
      <c r="D215" s="15">
        <v>32.31</v>
      </c>
      <c r="E215" s="16">
        <v>1518.57</v>
      </c>
      <c r="F215" s="13" t="s">
        <v>133</v>
      </c>
    </row>
    <row r="216" spans="1:6" ht="14.25" customHeight="1">
      <c r="A216" s="13" t="s">
        <v>9522</v>
      </c>
      <c r="B216" s="13" t="s">
        <v>9624</v>
      </c>
      <c r="C216" s="14">
        <v>155</v>
      </c>
      <c r="D216" s="15">
        <v>32.31</v>
      </c>
      <c r="E216" s="16">
        <v>5008.05</v>
      </c>
      <c r="F216" s="13" t="s">
        <v>133</v>
      </c>
    </row>
    <row r="217" spans="1:6" ht="14.25" customHeight="1">
      <c r="A217" s="13" t="s">
        <v>9522</v>
      </c>
      <c r="B217" s="13" t="s">
        <v>1017</v>
      </c>
      <c r="C217" s="14">
        <v>39</v>
      </c>
      <c r="D217" s="15">
        <v>32.295000000000002</v>
      </c>
      <c r="E217" s="16">
        <v>1259.5050000000001</v>
      </c>
      <c r="F217" s="13" t="s">
        <v>133</v>
      </c>
    </row>
    <row r="218" spans="1:6" ht="14.25" customHeight="1">
      <c r="A218" s="13" t="s">
        <v>9522</v>
      </c>
      <c r="B218" s="13" t="s">
        <v>1017</v>
      </c>
      <c r="C218" s="14">
        <v>71</v>
      </c>
      <c r="D218" s="15">
        <v>32.295000000000002</v>
      </c>
      <c r="E218" s="16">
        <v>2292.9450000000002</v>
      </c>
      <c r="F218" s="13" t="s">
        <v>133</v>
      </c>
    </row>
    <row r="219" spans="1:6" ht="14.25" customHeight="1">
      <c r="A219" s="13" t="s">
        <v>9522</v>
      </c>
      <c r="B219" s="13" t="s">
        <v>1017</v>
      </c>
      <c r="C219" s="14">
        <v>100</v>
      </c>
      <c r="D219" s="15">
        <v>32.295000000000002</v>
      </c>
      <c r="E219" s="16">
        <v>3229.5</v>
      </c>
      <c r="F219" s="13" t="s">
        <v>133</v>
      </c>
    </row>
    <row r="220" spans="1:6" ht="14.25" customHeight="1">
      <c r="A220" s="13" t="s">
        <v>9522</v>
      </c>
      <c r="B220" s="13" t="s">
        <v>9625</v>
      </c>
      <c r="C220" s="14">
        <v>209</v>
      </c>
      <c r="D220" s="15">
        <v>32.28</v>
      </c>
      <c r="E220" s="16">
        <v>6746.52</v>
      </c>
      <c r="F220" s="13" t="s">
        <v>133</v>
      </c>
    </row>
    <row r="221" spans="1:6" ht="14.25" customHeight="1">
      <c r="A221" s="13" t="s">
        <v>9522</v>
      </c>
      <c r="B221" s="13" t="s">
        <v>9626</v>
      </c>
      <c r="C221" s="14">
        <v>287</v>
      </c>
      <c r="D221" s="15">
        <v>32.29</v>
      </c>
      <c r="E221" s="16">
        <v>9267.23</v>
      </c>
      <c r="F221" s="13" t="s">
        <v>133</v>
      </c>
    </row>
    <row r="222" spans="1:6" ht="14.25" customHeight="1">
      <c r="A222" s="13" t="s">
        <v>9522</v>
      </c>
      <c r="B222" s="13" t="s">
        <v>2295</v>
      </c>
      <c r="C222" s="14">
        <v>381</v>
      </c>
      <c r="D222" s="15">
        <v>32.32</v>
      </c>
      <c r="E222" s="16">
        <v>12313.92</v>
      </c>
      <c r="F222" s="13" t="s">
        <v>133</v>
      </c>
    </row>
    <row r="223" spans="1:6" ht="14.25" customHeight="1">
      <c r="A223" s="13" t="s">
        <v>9522</v>
      </c>
      <c r="B223" s="13" t="s">
        <v>9627</v>
      </c>
      <c r="C223" s="14">
        <v>245</v>
      </c>
      <c r="D223" s="15">
        <v>32.33</v>
      </c>
      <c r="E223" s="16">
        <v>7920.85</v>
      </c>
      <c r="F223" s="13" t="s">
        <v>133</v>
      </c>
    </row>
    <row r="224" spans="1:6" ht="14.25" customHeight="1">
      <c r="A224" s="13" t="s">
        <v>9522</v>
      </c>
      <c r="B224" s="13" t="s">
        <v>9628</v>
      </c>
      <c r="C224" s="14">
        <v>8</v>
      </c>
      <c r="D224" s="15">
        <v>32.33</v>
      </c>
      <c r="E224" s="16">
        <v>258.64</v>
      </c>
      <c r="F224" s="13" t="s">
        <v>133</v>
      </c>
    </row>
    <row r="225" spans="1:6" ht="14.25" customHeight="1">
      <c r="A225" s="13" t="s">
        <v>9522</v>
      </c>
      <c r="B225" s="13" t="s">
        <v>9628</v>
      </c>
      <c r="C225" s="14">
        <v>200</v>
      </c>
      <c r="D225" s="15">
        <v>32.33</v>
      </c>
      <c r="E225" s="16">
        <v>6466</v>
      </c>
      <c r="F225" s="13" t="s">
        <v>133</v>
      </c>
    </row>
    <row r="226" spans="1:6" ht="14.25" customHeight="1">
      <c r="A226" s="13" t="s">
        <v>9522</v>
      </c>
      <c r="B226" s="13" t="s">
        <v>6238</v>
      </c>
      <c r="C226" s="14">
        <v>265</v>
      </c>
      <c r="D226" s="15">
        <v>32.33</v>
      </c>
      <c r="E226" s="16">
        <v>8567.4500000000007</v>
      </c>
      <c r="F226" s="13" t="s">
        <v>133</v>
      </c>
    </row>
    <row r="227" spans="1:6" ht="14.25" customHeight="1">
      <c r="A227" s="13" t="s">
        <v>9522</v>
      </c>
      <c r="B227" s="13" t="s">
        <v>8405</v>
      </c>
      <c r="C227" s="14">
        <v>423</v>
      </c>
      <c r="D227" s="15">
        <v>32.325000000000003</v>
      </c>
      <c r="E227" s="16">
        <v>13673.475</v>
      </c>
      <c r="F227" s="13" t="s">
        <v>133</v>
      </c>
    </row>
    <row r="228" spans="1:6" ht="14.25" customHeight="1">
      <c r="A228" s="13" t="s">
        <v>9522</v>
      </c>
      <c r="B228" s="13" t="s">
        <v>9629</v>
      </c>
      <c r="C228" s="14">
        <v>14</v>
      </c>
      <c r="D228" s="15">
        <v>32.314999999999998</v>
      </c>
      <c r="E228" s="16">
        <v>452.41</v>
      </c>
      <c r="F228" s="13" t="s">
        <v>133</v>
      </c>
    </row>
    <row r="229" spans="1:6" ht="14.25" customHeight="1">
      <c r="A229" s="13" t="s">
        <v>9522</v>
      </c>
      <c r="B229" s="13" t="s">
        <v>9629</v>
      </c>
      <c r="C229" s="14">
        <v>200</v>
      </c>
      <c r="D229" s="15">
        <v>32.314999999999998</v>
      </c>
      <c r="E229" s="16">
        <v>6463</v>
      </c>
      <c r="F229" s="13" t="s">
        <v>133</v>
      </c>
    </row>
    <row r="230" spans="1:6" ht="14.25" customHeight="1">
      <c r="A230" s="13" t="s">
        <v>9522</v>
      </c>
      <c r="B230" s="13" t="s">
        <v>9440</v>
      </c>
      <c r="C230" s="14">
        <v>188</v>
      </c>
      <c r="D230" s="15">
        <v>32.32</v>
      </c>
      <c r="E230" s="16">
        <v>6076.16</v>
      </c>
      <c r="F230" s="13" t="s">
        <v>133</v>
      </c>
    </row>
    <row r="231" spans="1:6" ht="14.25" customHeight="1">
      <c r="A231" s="13" t="s">
        <v>9522</v>
      </c>
      <c r="B231" s="13" t="s">
        <v>9630</v>
      </c>
      <c r="C231" s="14">
        <v>212</v>
      </c>
      <c r="D231" s="15">
        <v>32.33</v>
      </c>
      <c r="E231" s="16">
        <v>6853.96</v>
      </c>
      <c r="F231" s="13" t="s">
        <v>133</v>
      </c>
    </row>
    <row r="232" spans="1:6" ht="14.25" customHeight="1">
      <c r="A232" s="13" t="s">
        <v>9522</v>
      </c>
      <c r="B232" s="13" t="s">
        <v>9631</v>
      </c>
      <c r="C232" s="14">
        <v>10</v>
      </c>
      <c r="D232" s="15">
        <v>32.33</v>
      </c>
      <c r="E232" s="16">
        <v>323.3</v>
      </c>
      <c r="F232" s="13" t="s">
        <v>133</v>
      </c>
    </row>
    <row r="233" spans="1:6" ht="14.25" customHeight="1">
      <c r="A233" s="13" t="s">
        <v>9522</v>
      </c>
      <c r="B233" s="13" t="s">
        <v>9631</v>
      </c>
      <c r="C233" s="14">
        <v>200</v>
      </c>
      <c r="D233" s="15">
        <v>32.33</v>
      </c>
      <c r="E233" s="16">
        <v>6466</v>
      </c>
      <c r="F233" s="13" t="s">
        <v>133</v>
      </c>
    </row>
    <row r="234" spans="1:6" ht="14.25" customHeight="1">
      <c r="A234" s="13" t="s">
        <v>9522</v>
      </c>
      <c r="B234" s="13" t="s">
        <v>9632</v>
      </c>
      <c r="C234" s="14">
        <v>294</v>
      </c>
      <c r="D234" s="15">
        <v>32.344999999999999</v>
      </c>
      <c r="E234" s="16">
        <v>9509.43</v>
      </c>
      <c r="F234" s="13" t="s">
        <v>133</v>
      </c>
    </row>
    <row r="235" spans="1:6" ht="14.25" customHeight="1">
      <c r="A235" s="13" t="s">
        <v>9522</v>
      </c>
      <c r="B235" s="13" t="s">
        <v>9633</v>
      </c>
      <c r="C235" s="14">
        <v>295</v>
      </c>
      <c r="D235" s="15">
        <v>32.344999999999999</v>
      </c>
      <c r="E235" s="16">
        <v>9541.7749999999996</v>
      </c>
      <c r="F235" s="13" t="s">
        <v>133</v>
      </c>
    </row>
    <row r="236" spans="1:6" ht="14.25" customHeight="1">
      <c r="A236" s="13" t="s">
        <v>9522</v>
      </c>
      <c r="B236" s="13" t="s">
        <v>9634</v>
      </c>
      <c r="C236" s="14">
        <v>238</v>
      </c>
      <c r="D236" s="15">
        <v>32.335000000000001</v>
      </c>
      <c r="E236" s="16">
        <v>7695.73</v>
      </c>
      <c r="F236" s="13" t="s">
        <v>133</v>
      </c>
    </row>
    <row r="237" spans="1:6" ht="14.25" customHeight="1">
      <c r="A237" s="13" t="s">
        <v>9522</v>
      </c>
      <c r="B237" s="13" t="s">
        <v>6645</v>
      </c>
      <c r="C237" s="14">
        <v>330</v>
      </c>
      <c r="D237" s="15">
        <v>32.335000000000001</v>
      </c>
      <c r="E237" s="16">
        <v>10670.55</v>
      </c>
      <c r="F237" s="13" t="s">
        <v>133</v>
      </c>
    </row>
    <row r="238" spans="1:6" ht="14.25" customHeight="1">
      <c r="A238" s="13" t="s">
        <v>9522</v>
      </c>
      <c r="B238" s="13" t="s">
        <v>1856</v>
      </c>
      <c r="C238" s="14">
        <v>24</v>
      </c>
      <c r="D238" s="15">
        <v>32.335000000000001</v>
      </c>
      <c r="E238" s="16">
        <v>776.04</v>
      </c>
      <c r="F238" s="13" t="s">
        <v>133</v>
      </c>
    </row>
    <row r="239" spans="1:6" ht="14.25" customHeight="1">
      <c r="A239" s="13" t="s">
        <v>9522</v>
      </c>
      <c r="B239" s="13" t="s">
        <v>1856</v>
      </c>
      <c r="C239" s="14">
        <v>200</v>
      </c>
      <c r="D239" s="15">
        <v>32.335000000000001</v>
      </c>
      <c r="E239" s="16">
        <v>6467</v>
      </c>
      <c r="F239" s="13" t="s">
        <v>133</v>
      </c>
    </row>
    <row r="240" spans="1:6" ht="14.25" customHeight="1">
      <c r="A240" s="13" t="s">
        <v>9522</v>
      </c>
      <c r="B240" s="13" t="s">
        <v>9210</v>
      </c>
      <c r="C240" s="14">
        <v>209</v>
      </c>
      <c r="D240" s="15">
        <v>32.340000000000003</v>
      </c>
      <c r="E240" s="16">
        <v>6759.06</v>
      </c>
      <c r="F240" s="13" t="s">
        <v>133</v>
      </c>
    </row>
    <row r="241" spans="1:6" ht="14.25" customHeight="1">
      <c r="A241" s="13" t="s">
        <v>9522</v>
      </c>
      <c r="B241" s="13" t="s">
        <v>9635</v>
      </c>
      <c r="C241" s="14">
        <v>194</v>
      </c>
      <c r="D241" s="15">
        <v>32.354999999999997</v>
      </c>
      <c r="E241" s="16">
        <v>6276.87</v>
      </c>
      <c r="F241" s="13" t="s">
        <v>133</v>
      </c>
    </row>
    <row r="242" spans="1:6" ht="14.25" customHeight="1">
      <c r="A242" s="13" t="s">
        <v>9522</v>
      </c>
      <c r="B242" s="13" t="s">
        <v>9636</v>
      </c>
      <c r="C242" s="14">
        <v>25</v>
      </c>
      <c r="D242" s="15">
        <v>32.354999999999997</v>
      </c>
      <c r="E242" s="16">
        <v>808.875</v>
      </c>
      <c r="F242" s="13" t="s">
        <v>133</v>
      </c>
    </row>
    <row r="243" spans="1:6" ht="14.25" customHeight="1">
      <c r="A243" s="13" t="s">
        <v>9522</v>
      </c>
      <c r="B243" s="13" t="s">
        <v>9636</v>
      </c>
      <c r="C243" s="14">
        <v>203</v>
      </c>
      <c r="D243" s="15">
        <v>32.354999999999997</v>
      </c>
      <c r="E243" s="16">
        <v>6568.0649999999996</v>
      </c>
      <c r="F243" s="13" t="s">
        <v>133</v>
      </c>
    </row>
    <row r="244" spans="1:6" ht="14.25" customHeight="1">
      <c r="A244" s="13" t="s">
        <v>9522</v>
      </c>
      <c r="B244" s="13" t="s">
        <v>7652</v>
      </c>
      <c r="C244" s="14">
        <v>209</v>
      </c>
      <c r="D244" s="15">
        <v>32.344999999999999</v>
      </c>
      <c r="E244" s="16">
        <v>6760.1049999999996</v>
      </c>
      <c r="F244" s="13" t="s">
        <v>133</v>
      </c>
    </row>
    <row r="245" spans="1:6" ht="14.25" customHeight="1">
      <c r="A245" s="13" t="s">
        <v>9522</v>
      </c>
      <c r="B245" s="13" t="s">
        <v>9637</v>
      </c>
      <c r="C245" s="14">
        <v>196</v>
      </c>
      <c r="D245" s="15">
        <v>32.335000000000001</v>
      </c>
      <c r="E245" s="16">
        <v>6337.66</v>
      </c>
      <c r="F245" s="13" t="s">
        <v>133</v>
      </c>
    </row>
    <row r="246" spans="1:6" ht="14.25" customHeight="1">
      <c r="A246" s="13" t="s">
        <v>9522</v>
      </c>
      <c r="B246" s="13" t="s">
        <v>9638</v>
      </c>
      <c r="C246" s="14">
        <v>23</v>
      </c>
      <c r="D246" s="15">
        <v>32.325000000000003</v>
      </c>
      <c r="E246" s="16">
        <v>743.47500000000002</v>
      </c>
      <c r="F246" s="13" t="s">
        <v>133</v>
      </c>
    </row>
    <row r="247" spans="1:6" ht="14.25" customHeight="1">
      <c r="A247" s="13" t="s">
        <v>9522</v>
      </c>
      <c r="B247" s="13" t="s">
        <v>9638</v>
      </c>
      <c r="C247" s="14">
        <v>207</v>
      </c>
      <c r="D247" s="15">
        <v>32.325000000000003</v>
      </c>
      <c r="E247" s="16">
        <v>6691.2749999999996</v>
      </c>
      <c r="F247" s="13" t="s">
        <v>133</v>
      </c>
    </row>
    <row r="248" spans="1:6" ht="14.25" customHeight="1">
      <c r="A248" s="13" t="s">
        <v>9522</v>
      </c>
      <c r="B248" s="13" t="s">
        <v>2308</v>
      </c>
      <c r="C248" s="14">
        <v>170</v>
      </c>
      <c r="D248" s="15">
        <v>32.325000000000003</v>
      </c>
      <c r="E248" s="16">
        <v>5495.25</v>
      </c>
      <c r="F248" s="13" t="s">
        <v>133</v>
      </c>
    </row>
    <row r="249" spans="1:6" ht="14.25" customHeight="1">
      <c r="A249" s="13" t="s">
        <v>9522</v>
      </c>
      <c r="B249" s="13" t="s">
        <v>9302</v>
      </c>
      <c r="C249" s="14">
        <v>39</v>
      </c>
      <c r="D249" s="15">
        <v>32.325000000000003</v>
      </c>
      <c r="E249" s="16">
        <v>1260.675</v>
      </c>
      <c r="F249" s="13" t="s">
        <v>133</v>
      </c>
    </row>
    <row r="250" spans="1:6" ht="14.25" customHeight="1">
      <c r="A250" s="13" t="s">
        <v>9522</v>
      </c>
      <c r="B250" s="13" t="s">
        <v>9302</v>
      </c>
      <c r="C250" s="14">
        <v>196</v>
      </c>
      <c r="D250" s="15">
        <v>32.325000000000003</v>
      </c>
      <c r="E250" s="16">
        <v>6335.7</v>
      </c>
      <c r="F250" s="13" t="s">
        <v>133</v>
      </c>
    </row>
    <row r="251" spans="1:6" ht="14.25" customHeight="1">
      <c r="A251" s="13" t="s">
        <v>9522</v>
      </c>
      <c r="B251" s="13" t="s">
        <v>9639</v>
      </c>
      <c r="C251" s="14">
        <v>12</v>
      </c>
      <c r="D251" s="15">
        <v>32.31</v>
      </c>
      <c r="E251" s="16">
        <v>387.72</v>
      </c>
      <c r="F251" s="13" t="s">
        <v>133</v>
      </c>
    </row>
    <row r="252" spans="1:6" ht="14.25" customHeight="1">
      <c r="A252" s="13" t="s">
        <v>9522</v>
      </c>
      <c r="B252" s="13" t="s">
        <v>9639</v>
      </c>
      <c r="C252" s="14">
        <v>200</v>
      </c>
      <c r="D252" s="15">
        <v>32.31</v>
      </c>
      <c r="E252" s="16">
        <v>6462</v>
      </c>
      <c r="F252" s="13" t="s">
        <v>133</v>
      </c>
    </row>
    <row r="253" spans="1:6" ht="14.25" customHeight="1">
      <c r="A253" s="13" t="s">
        <v>9522</v>
      </c>
      <c r="B253" s="13" t="s">
        <v>8949</v>
      </c>
      <c r="C253" s="14">
        <v>129</v>
      </c>
      <c r="D253" s="15">
        <v>32.314999999999998</v>
      </c>
      <c r="E253" s="16">
        <v>4168.6350000000002</v>
      </c>
      <c r="F253" s="13" t="s">
        <v>133</v>
      </c>
    </row>
    <row r="254" spans="1:6" ht="14.25" customHeight="1">
      <c r="A254" s="13" t="s">
        <v>9522</v>
      </c>
      <c r="B254" s="13" t="s">
        <v>8949</v>
      </c>
      <c r="C254" s="14">
        <v>237</v>
      </c>
      <c r="D254" s="15">
        <v>32.314999999999998</v>
      </c>
      <c r="E254" s="16">
        <v>7658.6549999999997</v>
      </c>
      <c r="F254" s="13" t="s">
        <v>133</v>
      </c>
    </row>
    <row r="255" spans="1:6" ht="14.25" customHeight="1">
      <c r="A255" s="13" t="s">
        <v>9522</v>
      </c>
      <c r="B255" s="13" t="s">
        <v>9640</v>
      </c>
      <c r="C255" s="14">
        <v>193</v>
      </c>
      <c r="D255" s="15">
        <v>32.314999999999998</v>
      </c>
      <c r="E255" s="16">
        <v>6236.7950000000001</v>
      </c>
      <c r="F255" s="13" t="s">
        <v>133</v>
      </c>
    </row>
    <row r="256" spans="1:6" ht="14.25" customHeight="1">
      <c r="A256" s="13" t="s">
        <v>9522</v>
      </c>
      <c r="B256" s="13" t="s">
        <v>2528</v>
      </c>
      <c r="C256" s="14">
        <v>302</v>
      </c>
      <c r="D256" s="15">
        <v>32.32</v>
      </c>
      <c r="E256" s="16">
        <v>9760.64</v>
      </c>
      <c r="F256" s="13" t="s">
        <v>133</v>
      </c>
    </row>
    <row r="257" spans="1:6" ht="14.25" customHeight="1">
      <c r="A257" s="13" t="s">
        <v>9522</v>
      </c>
      <c r="B257" s="13" t="s">
        <v>5517</v>
      </c>
      <c r="C257" s="14">
        <v>203</v>
      </c>
      <c r="D257" s="15">
        <v>32.31</v>
      </c>
      <c r="E257" s="16">
        <v>6558.93</v>
      </c>
      <c r="F257" s="13" t="s">
        <v>133</v>
      </c>
    </row>
    <row r="258" spans="1:6" ht="14.25" customHeight="1">
      <c r="A258" s="13" t="s">
        <v>9522</v>
      </c>
      <c r="B258" s="13" t="s">
        <v>4716</v>
      </c>
      <c r="C258" s="14">
        <v>243</v>
      </c>
      <c r="D258" s="15">
        <v>32.314999999999998</v>
      </c>
      <c r="E258" s="16">
        <v>7852.5450000000001</v>
      </c>
      <c r="F258" s="13" t="s">
        <v>133</v>
      </c>
    </row>
    <row r="259" spans="1:6" ht="14.25" customHeight="1">
      <c r="A259" s="13" t="s">
        <v>9522</v>
      </c>
      <c r="B259" s="13" t="s">
        <v>9641</v>
      </c>
      <c r="C259" s="14">
        <v>21</v>
      </c>
      <c r="D259" s="15">
        <v>32.31</v>
      </c>
      <c r="E259" s="16">
        <v>678.51</v>
      </c>
      <c r="F259" s="13" t="s">
        <v>133</v>
      </c>
    </row>
    <row r="260" spans="1:6" ht="14.25" customHeight="1">
      <c r="A260" s="13" t="s">
        <v>9522</v>
      </c>
      <c r="B260" s="13" t="s">
        <v>9641</v>
      </c>
      <c r="C260" s="14">
        <v>200</v>
      </c>
      <c r="D260" s="15">
        <v>32.31</v>
      </c>
      <c r="E260" s="16">
        <v>6462</v>
      </c>
      <c r="F260" s="13" t="s">
        <v>133</v>
      </c>
    </row>
    <row r="261" spans="1:6" ht="14.25" customHeight="1">
      <c r="A261" s="13" t="s">
        <v>9522</v>
      </c>
      <c r="B261" s="13" t="s">
        <v>9642</v>
      </c>
      <c r="C261" s="14">
        <v>206</v>
      </c>
      <c r="D261" s="15">
        <v>32.325000000000003</v>
      </c>
      <c r="E261" s="16">
        <v>6658.95</v>
      </c>
      <c r="F261" s="13" t="s">
        <v>133</v>
      </c>
    </row>
    <row r="262" spans="1:6" ht="14.25" customHeight="1">
      <c r="A262" s="13" t="s">
        <v>9522</v>
      </c>
      <c r="B262" s="13" t="s">
        <v>9643</v>
      </c>
      <c r="C262" s="14">
        <v>200</v>
      </c>
      <c r="D262" s="15">
        <v>32.32</v>
      </c>
      <c r="E262" s="16">
        <v>6464</v>
      </c>
      <c r="F262" s="13" t="s">
        <v>133</v>
      </c>
    </row>
    <row r="263" spans="1:6" ht="14.25" customHeight="1">
      <c r="A263" s="13" t="s">
        <v>9522</v>
      </c>
      <c r="B263" s="13" t="s">
        <v>9643</v>
      </c>
      <c r="C263" s="14">
        <v>324</v>
      </c>
      <c r="D263" s="15">
        <v>32.32</v>
      </c>
      <c r="E263" s="16">
        <v>10471.68</v>
      </c>
      <c r="F263" s="13" t="s">
        <v>133</v>
      </c>
    </row>
    <row r="264" spans="1:6" ht="14.25" customHeight="1">
      <c r="A264" s="13" t="s">
        <v>9522</v>
      </c>
      <c r="B264" s="13" t="s">
        <v>9644</v>
      </c>
      <c r="C264" s="14">
        <v>200</v>
      </c>
      <c r="D264" s="15">
        <v>32.32</v>
      </c>
      <c r="E264" s="16">
        <v>6464</v>
      </c>
      <c r="F264" s="13" t="s">
        <v>133</v>
      </c>
    </row>
    <row r="265" spans="1:6" ht="14.25" customHeight="1">
      <c r="A265" s="13" t="s">
        <v>9522</v>
      </c>
      <c r="B265" s="13" t="s">
        <v>9645</v>
      </c>
      <c r="C265" s="14">
        <v>195</v>
      </c>
      <c r="D265" s="15">
        <v>32.325000000000003</v>
      </c>
      <c r="E265" s="16">
        <v>6303.375</v>
      </c>
      <c r="F265" s="13" t="s">
        <v>133</v>
      </c>
    </row>
    <row r="266" spans="1:6" ht="14.25" customHeight="1">
      <c r="A266" s="13" t="s">
        <v>9522</v>
      </c>
      <c r="B266" s="13" t="s">
        <v>9646</v>
      </c>
      <c r="C266" s="14">
        <v>271</v>
      </c>
      <c r="D266" s="15">
        <v>32.32</v>
      </c>
      <c r="E266" s="16">
        <v>8758.7199999999993</v>
      </c>
      <c r="F266" s="13" t="s">
        <v>133</v>
      </c>
    </row>
    <row r="267" spans="1:6" ht="14.25" customHeight="1">
      <c r="A267" s="13" t="s">
        <v>9522</v>
      </c>
      <c r="B267" s="13" t="s">
        <v>1340</v>
      </c>
      <c r="C267" s="14">
        <v>35</v>
      </c>
      <c r="D267" s="15">
        <v>32.33</v>
      </c>
      <c r="E267" s="16">
        <v>1131.55</v>
      </c>
      <c r="F267" s="13" t="s">
        <v>133</v>
      </c>
    </row>
    <row r="268" spans="1:6" ht="14.25" customHeight="1">
      <c r="A268" s="13" t="s">
        <v>9522</v>
      </c>
      <c r="B268" s="13" t="s">
        <v>1340</v>
      </c>
      <c r="C268" s="14">
        <v>258</v>
      </c>
      <c r="D268" s="15">
        <v>32.33</v>
      </c>
      <c r="E268" s="16">
        <v>8341.14</v>
      </c>
      <c r="F268" s="13" t="s">
        <v>133</v>
      </c>
    </row>
    <row r="269" spans="1:6" ht="14.25" customHeight="1">
      <c r="A269" s="13" t="s">
        <v>9522</v>
      </c>
      <c r="B269" s="13" t="s">
        <v>9647</v>
      </c>
      <c r="C269" s="14">
        <v>146</v>
      </c>
      <c r="D269" s="15">
        <v>32.32</v>
      </c>
      <c r="E269" s="16">
        <v>4718.72</v>
      </c>
      <c r="F269" s="13" t="s">
        <v>133</v>
      </c>
    </row>
    <row r="270" spans="1:6" ht="14.25" customHeight="1">
      <c r="A270" s="13" t="s">
        <v>9522</v>
      </c>
      <c r="B270" s="13" t="s">
        <v>9648</v>
      </c>
      <c r="C270" s="14">
        <v>32</v>
      </c>
      <c r="D270" s="15">
        <v>32.325000000000003</v>
      </c>
      <c r="E270" s="16">
        <v>1034.4000000000001</v>
      </c>
      <c r="F270" s="13" t="s">
        <v>133</v>
      </c>
    </row>
    <row r="271" spans="1:6" ht="14.25" customHeight="1">
      <c r="A271" s="13" t="s">
        <v>9522</v>
      </c>
      <c r="B271" s="13" t="s">
        <v>9648</v>
      </c>
      <c r="C271" s="14">
        <v>199</v>
      </c>
      <c r="D271" s="15">
        <v>32.325000000000003</v>
      </c>
      <c r="E271" s="16">
        <v>6432.6750000000002</v>
      </c>
      <c r="F271" s="13" t="s">
        <v>133</v>
      </c>
    </row>
    <row r="272" spans="1:6" ht="14.25" customHeight="1">
      <c r="A272" s="13" t="s">
        <v>9649</v>
      </c>
      <c r="B272" s="13" t="s">
        <v>9650</v>
      </c>
      <c r="C272" s="14">
        <v>97</v>
      </c>
      <c r="D272" s="15">
        <v>32.255000000000003</v>
      </c>
      <c r="E272" s="16">
        <v>3128.7350000000001</v>
      </c>
      <c r="F272" s="13" t="s">
        <v>133</v>
      </c>
    </row>
    <row r="273" spans="1:6" ht="14.25" customHeight="1">
      <c r="A273" s="13" t="s">
        <v>9649</v>
      </c>
      <c r="B273" s="13" t="s">
        <v>9650</v>
      </c>
      <c r="C273" s="14">
        <v>294</v>
      </c>
      <c r="D273" s="15">
        <v>32.255000000000003</v>
      </c>
      <c r="E273" s="16">
        <v>9482.9699999999993</v>
      </c>
      <c r="F273" s="13" t="s">
        <v>133</v>
      </c>
    </row>
    <row r="274" spans="1:6" ht="14.25" customHeight="1">
      <c r="A274" s="13" t="s">
        <v>9649</v>
      </c>
      <c r="B274" s="13" t="s">
        <v>9651</v>
      </c>
      <c r="C274" s="14">
        <v>314</v>
      </c>
      <c r="D274" s="15">
        <v>32.21</v>
      </c>
      <c r="E274" s="16">
        <v>10113.94</v>
      </c>
      <c r="F274" s="13" t="s">
        <v>133</v>
      </c>
    </row>
    <row r="275" spans="1:6" ht="14.25" customHeight="1">
      <c r="A275" s="13" t="s">
        <v>9649</v>
      </c>
      <c r="B275" s="13" t="s">
        <v>9652</v>
      </c>
      <c r="C275" s="14">
        <v>215</v>
      </c>
      <c r="D275" s="15">
        <v>32.21</v>
      </c>
      <c r="E275" s="16">
        <v>6925.15</v>
      </c>
      <c r="F275" s="13" t="s">
        <v>133</v>
      </c>
    </row>
    <row r="276" spans="1:6" ht="14.25" customHeight="1">
      <c r="A276" s="13" t="s">
        <v>9649</v>
      </c>
      <c r="B276" s="13" t="s">
        <v>9653</v>
      </c>
      <c r="C276" s="14">
        <v>29</v>
      </c>
      <c r="D276" s="15">
        <v>32.225000000000001</v>
      </c>
      <c r="E276" s="16">
        <v>934.52499999999998</v>
      </c>
      <c r="F276" s="13" t="s">
        <v>133</v>
      </c>
    </row>
    <row r="277" spans="1:6" ht="14.25" customHeight="1">
      <c r="A277" s="13" t="s">
        <v>9649</v>
      </c>
      <c r="B277" s="13" t="s">
        <v>9653</v>
      </c>
      <c r="C277" s="14">
        <v>190</v>
      </c>
      <c r="D277" s="15">
        <v>32.225000000000001</v>
      </c>
      <c r="E277" s="16">
        <v>6122.75</v>
      </c>
      <c r="F277" s="13" t="s">
        <v>133</v>
      </c>
    </row>
    <row r="278" spans="1:6" ht="14.25" customHeight="1">
      <c r="A278" s="13" t="s">
        <v>9649</v>
      </c>
      <c r="B278" s="13" t="s">
        <v>9654</v>
      </c>
      <c r="C278" s="14">
        <v>232</v>
      </c>
      <c r="D278" s="15">
        <v>32.24</v>
      </c>
      <c r="E278" s="16">
        <v>7479.68</v>
      </c>
      <c r="F278" s="13" t="s">
        <v>133</v>
      </c>
    </row>
    <row r="279" spans="1:6" ht="14.25" customHeight="1">
      <c r="A279" s="13" t="s">
        <v>9649</v>
      </c>
      <c r="B279" s="13" t="s">
        <v>9655</v>
      </c>
      <c r="C279" s="14">
        <v>2</v>
      </c>
      <c r="D279" s="15">
        <v>32.24</v>
      </c>
      <c r="E279" s="16">
        <v>64.48</v>
      </c>
      <c r="F279" s="13" t="s">
        <v>133</v>
      </c>
    </row>
    <row r="280" spans="1:6" ht="14.25" customHeight="1">
      <c r="A280" s="13" t="s">
        <v>9649</v>
      </c>
      <c r="B280" s="13" t="s">
        <v>9655</v>
      </c>
      <c r="C280" s="14">
        <v>267</v>
      </c>
      <c r="D280" s="15">
        <v>32.24</v>
      </c>
      <c r="E280" s="16">
        <v>8608.08</v>
      </c>
      <c r="F280" s="13" t="s">
        <v>133</v>
      </c>
    </row>
    <row r="281" spans="1:6" ht="14.25" customHeight="1">
      <c r="A281" s="13" t="s">
        <v>9649</v>
      </c>
      <c r="B281" s="13" t="s">
        <v>9656</v>
      </c>
      <c r="C281" s="14">
        <v>13</v>
      </c>
      <c r="D281" s="15">
        <v>32.229999999999997</v>
      </c>
      <c r="E281" s="16">
        <v>418.99</v>
      </c>
      <c r="F281" s="13" t="s">
        <v>133</v>
      </c>
    </row>
    <row r="282" spans="1:6" ht="14.25" customHeight="1">
      <c r="A282" s="13" t="s">
        <v>9649</v>
      </c>
      <c r="B282" s="13" t="s">
        <v>9656</v>
      </c>
      <c r="C282" s="14">
        <v>328</v>
      </c>
      <c r="D282" s="15">
        <v>32.229999999999997</v>
      </c>
      <c r="E282" s="16">
        <v>10571.44</v>
      </c>
      <c r="F282" s="13" t="s">
        <v>133</v>
      </c>
    </row>
    <row r="283" spans="1:6" ht="14.25" customHeight="1">
      <c r="A283" s="13" t="s">
        <v>9649</v>
      </c>
      <c r="B283" s="13" t="s">
        <v>9657</v>
      </c>
      <c r="C283" s="14">
        <v>304</v>
      </c>
      <c r="D283" s="15">
        <v>32.200000000000003</v>
      </c>
      <c r="E283" s="16">
        <v>9788.7999999999993</v>
      </c>
      <c r="F283" s="13" t="s">
        <v>133</v>
      </c>
    </row>
    <row r="284" spans="1:6" ht="14.25" customHeight="1">
      <c r="A284" s="13" t="s">
        <v>9649</v>
      </c>
      <c r="B284" s="13" t="s">
        <v>9658</v>
      </c>
      <c r="C284" s="14">
        <v>239</v>
      </c>
      <c r="D284" s="15">
        <v>32.185000000000002</v>
      </c>
      <c r="E284" s="16">
        <v>7692.2150000000001</v>
      </c>
      <c r="F284" s="13" t="s">
        <v>133</v>
      </c>
    </row>
    <row r="285" spans="1:6" ht="14.25" customHeight="1">
      <c r="A285" s="13" t="s">
        <v>9649</v>
      </c>
      <c r="B285" s="13" t="s">
        <v>9659</v>
      </c>
      <c r="C285" s="14">
        <v>213</v>
      </c>
      <c r="D285" s="15">
        <v>32.225000000000001</v>
      </c>
      <c r="E285" s="16">
        <v>6863.9250000000002</v>
      </c>
      <c r="F285" s="13" t="s">
        <v>133</v>
      </c>
    </row>
    <row r="286" spans="1:6" ht="14.25" customHeight="1">
      <c r="A286" s="13" t="s">
        <v>9649</v>
      </c>
      <c r="B286" s="13" t="s">
        <v>1659</v>
      </c>
      <c r="C286" s="14">
        <v>292</v>
      </c>
      <c r="D286" s="15">
        <v>32.284999999999997</v>
      </c>
      <c r="E286" s="16">
        <v>9427.2199999999993</v>
      </c>
      <c r="F286" s="13" t="s">
        <v>133</v>
      </c>
    </row>
    <row r="287" spans="1:6" ht="14.25" customHeight="1">
      <c r="A287" s="13" t="s">
        <v>9649</v>
      </c>
      <c r="B287" s="13" t="s">
        <v>9660</v>
      </c>
      <c r="C287" s="14">
        <v>195</v>
      </c>
      <c r="D287" s="15">
        <v>32.28</v>
      </c>
      <c r="E287" s="16">
        <v>6294.6</v>
      </c>
      <c r="F287" s="13" t="s">
        <v>133</v>
      </c>
    </row>
    <row r="288" spans="1:6" ht="14.25" customHeight="1">
      <c r="A288" s="13" t="s">
        <v>9649</v>
      </c>
      <c r="B288" s="13" t="s">
        <v>9661</v>
      </c>
      <c r="C288" s="14">
        <v>154</v>
      </c>
      <c r="D288" s="15">
        <v>32.234999999999999</v>
      </c>
      <c r="E288" s="16">
        <v>4964.1899999999996</v>
      </c>
      <c r="F288" s="13" t="s">
        <v>133</v>
      </c>
    </row>
    <row r="289" spans="1:6" ht="14.25" customHeight="1">
      <c r="A289" s="13" t="s">
        <v>9649</v>
      </c>
      <c r="B289" s="13" t="s">
        <v>9661</v>
      </c>
      <c r="C289" s="14">
        <v>174</v>
      </c>
      <c r="D289" s="15">
        <v>32.234999999999999</v>
      </c>
      <c r="E289" s="16">
        <v>5608.89</v>
      </c>
      <c r="F289" s="13" t="s">
        <v>133</v>
      </c>
    </row>
    <row r="290" spans="1:6" ht="14.25" customHeight="1">
      <c r="A290" s="13" t="s">
        <v>9649</v>
      </c>
      <c r="B290" s="13" t="s">
        <v>4509</v>
      </c>
      <c r="C290" s="14">
        <v>281</v>
      </c>
      <c r="D290" s="15">
        <v>32.225000000000001</v>
      </c>
      <c r="E290" s="16">
        <v>9055.2250000000004</v>
      </c>
      <c r="F290" s="13" t="s">
        <v>133</v>
      </c>
    </row>
    <row r="291" spans="1:6" ht="14.25" customHeight="1">
      <c r="A291" s="13" t="s">
        <v>9649</v>
      </c>
      <c r="B291" s="13" t="s">
        <v>9662</v>
      </c>
      <c r="C291" s="14">
        <v>244</v>
      </c>
      <c r="D291" s="15">
        <v>32.229999999999997</v>
      </c>
      <c r="E291" s="16">
        <v>7864.12</v>
      </c>
      <c r="F291" s="13" t="s">
        <v>133</v>
      </c>
    </row>
    <row r="292" spans="1:6" ht="14.25" customHeight="1">
      <c r="A292" s="13" t="s">
        <v>9649</v>
      </c>
      <c r="B292" s="13" t="s">
        <v>9663</v>
      </c>
      <c r="C292" s="14">
        <v>235</v>
      </c>
      <c r="D292" s="15">
        <v>32.234999999999999</v>
      </c>
      <c r="E292" s="16">
        <v>7575.2250000000004</v>
      </c>
      <c r="F292" s="13" t="s">
        <v>133</v>
      </c>
    </row>
    <row r="293" spans="1:6" ht="14.25" customHeight="1">
      <c r="A293" s="13" t="s">
        <v>9649</v>
      </c>
      <c r="B293" s="13" t="s">
        <v>9664</v>
      </c>
      <c r="C293" s="14">
        <v>199</v>
      </c>
      <c r="D293" s="15">
        <v>32.229999999999997</v>
      </c>
      <c r="E293" s="16">
        <v>6413.77</v>
      </c>
      <c r="F293" s="13" t="s">
        <v>133</v>
      </c>
    </row>
    <row r="294" spans="1:6" ht="14.25" customHeight="1">
      <c r="A294" s="13" t="s">
        <v>9649</v>
      </c>
      <c r="B294" s="13" t="s">
        <v>4967</v>
      </c>
      <c r="C294" s="14">
        <v>197</v>
      </c>
      <c r="D294" s="15">
        <v>32.24</v>
      </c>
      <c r="E294" s="16">
        <v>6351.28</v>
      </c>
      <c r="F294" s="13" t="s">
        <v>133</v>
      </c>
    </row>
    <row r="295" spans="1:6" ht="14.25" customHeight="1">
      <c r="A295" s="13" t="s">
        <v>9649</v>
      </c>
      <c r="B295" s="13" t="s">
        <v>9665</v>
      </c>
      <c r="C295" s="14">
        <v>201</v>
      </c>
      <c r="D295" s="15">
        <v>32.24</v>
      </c>
      <c r="E295" s="16">
        <v>6480.24</v>
      </c>
      <c r="F295" s="13" t="s">
        <v>133</v>
      </c>
    </row>
    <row r="296" spans="1:6" ht="14.25" customHeight="1">
      <c r="A296" s="13" t="s">
        <v>9649</v>
      </c>
      <c r="B296" s="13" t="s">
        <v>9666</v>
      </c>
      <c r="C296" s="14">
        <v>635</v>
      </c>
      <c r="D296" s="15">
        <v>32.29</v>
      </c>
      <c r="E296" s="16">
        <v>20504.150000000001</v>
      </c>
      <c r="F296" s="13" t="s">
        <v>133</v>
      </c>
    </row>
    <row r="297" spans="1:6" ht="14.25" customHeight="1">
      <c r="A297" s="13" t="s">
        <v>9649</v>
      </c>
      <c r="B297" s="13" t="s">
        <v>9667</v>
      </c>
      <c r="C297" s="14">
        <v>12</v>
      </c>
      <c r="D297" s="15">
        <v>32.295000000000002</v>
      </c>
      <c r="E297" s="16">
        <v>387.54</v>
      </c>
      <c r="F297" s="13" t="s">
        <v>133</v>
      </c>
    </row>
    <row r="298" spans="1:6" ht="14.25" customHeight="1">
      <c r="A298" s="13" t="s">
        <v>9649</v>
      </c>
      <c r="B298" s="13" t="s">
        <v>9667</v>
      </c>
      <c r="C298" s="14">
        <v>366</v>
      </c>
      <c r="D298" s="15">
        <v>32.295000000000002</v>
      </c>
      <c r="E298" s="16">
        <v>11819.97</v>
      </c>
      <c r="F298" s="13" t="s">
        <v>133</v>
      </c>
    </row>
    <row r="299" spans="1:6" ht="14.25" customHeight="1">
      <c r="A299" s="13" t="s">
        <v>9649</v>
      </c>
      <c r="B299" s="13" t="s">
        <v>7861</v>
      </c>
      <c r="C299" s="14">
        <v>230</v>
      </c>
      <c r="D299" s="15">
        <v>32.29</v>
      </c>
      <c r="E299" s="16">
        <v>7426.7</v>
      </c>
      <c r="F299" s="13" t="s">
        <v>133</v>
      </c>
    </row>
    <row r="300" spans="1:6" ht="14.25" customHeight="1">
      <c r="A300" s="13" t="s">
        <v>9649</v>
      </c>
      <c r="B300" s="13" t="s">
        <v>8270</v>
      </c>
      <c r="C300" s="14">
        <v>267</v>
      </c>
      <c r="D300" s="15">
        <v>32.314999999999998</v>
      </c>
      <c r="E300" s="16">
        <v>8628.1049999999996</v>
      </c>
      <c r="F300" s="13" t="s">
        <v>133</v>
      </c>
    </row>
    <row r="301" spans="1:6" ht="14.25" customHeight="1">
      <c r="A301" s="13" t="s">
        <v>9649</v>
      </c>
      <c r="B301" s="13" t="s">
        <v>9668</v>
      </c>
      <c r="C301" s="14">
        <v>126</v>
      </c>
      <c r="D301" s="15">
        <v>32.31</v>
      </c>
      <c r="E301" s="16">
        <v>4071.06</v>
      </c>
      <c r="F301" s="13" t="s">
        <v>133</v>
      </c>
    </row>
    <row r="302" spans="1:6" ht="14.25" customHeight="1">
      <c r="A302" s="13" t="s">
        <v>9649</v>
      </c>
      <c r="B302" s="13" t="s">
        <v>9668</v>
      </c>
      <c r="C302" s="14">
        <v>213</v>
      </c>
      <c r="D302" s="15">
        <v>32.31</v>
      </c>
      <c r="E302" s="16">
        <v>6882.03</v>
      </c>
      <c r="F302" s="13" t="s">
        <v>133</v>
      </c>
    </row>
    <row r="303" spans="1:6" ht="14.25" customHeight="1">
      <c r="A303" s="13" t="s">
        <v>9649</v>
      </c>
      <c r="B303" s="13" t="s">
        <v>7775</v>
      </c>
      <c r="C303" s="14">
        <v>208</v>
      </c>
      <c r="D303" s="15">
        <v>32.299999999999997</v>
      </c>
      <c r="E303" s="16">
        <v>6718.4</v>
      </c>
      <c r="F303" s="13" t="s">
        <v>133</v>
      </c>
    </row>
    <row r="304" spans="1:6" ht="14.25" customHeight="1">
      <c r="A304" s="13" t="s">
        <v>9649</v>
      </c>
      <c r="B304" s="13" t="s">
        <v>9669</v>
      </c>
      <c r="C304" s="14">
        <v>301</v>
      </c>
      <c r="D304" s="15">
        <v>32.31</v>
      </c>
      <c r="E304" s="16">
        <v>9725.31</v>
      </c>
      <c r="F304" s="13" t="s">
        <v>133</v>
      </c>
    </row>
    <row r="305" spans="1:6" ht="14.25" customHeight="1">
      <c r="A305" s="13" t="s">
        <v>9649</v>
      </c>
      <c r="B305" s="13" t="s">
        <v>5979</v>
      </c>
      <c r="C305" s="14">
        <v>59</v>
      </c>
      <c r="D305" s="15">
        <v>32.299999999999997</v>
      </c>
      <c r="E305" s="16">
        <v>1905.7</v>
      </c>
      <c r="F305" s="13" t="s">
        <v>133</v>
      </c>
    </row>
    <row r="306" spans="1:6" ht="14.25" customHeight="1">
      <c r="A306" s="13" t="s">
        <v>9649</v>
      </c>
      <c r="B306" s="13" t="s">
        <v>5979</v>
      </c>
      <c r="C306" s="14">
        <v>261</v>
      </c>
      <c r="D306" s="15">
        <v>32.299999999999997</v>
      </c>
      <c r="E306" s="16">
        <v>8430.2999999999993</v>
      </c>
      <c r="F306" s="13" t="s">
        <v>133</v>
      </c>
    </row>
    <row r="307" spans="1:6" ht="14.25" customHeight="1">
      <c r="A307" s="13" t="s">
        <v>9649</v>
      </c>
      <c r="B307" s="13" t="s">
        <v>9670</v>
      </c>
      <c r="C307" s="14">
        <v>231</v>
      </c>
      <c r="D307" s="15">
        <v>32.295000000000002</v>
      </c>
      <c r="E307" s="16">
        <v>7460.1450000000004</v>
      </c>
      <c r="F307" s="13" t="s">
        <v>133</v>
      </c>
    </row>
    <row r="308" spans="1:6" ht="14.25" customHeight="1">
      <c r="A308" s="13" t="s">
        <v>9649</v>
      </c>
      <c r="B308" s="13" t="s">
        <v>9671</v>
      </c>
      <c r="C308" s="14">
        <v>206</v>
      </c>
      <c r="D308" s="15">
        <v>32.299999999999997</v>
      </c>
      <c r="E308" s="16">
        <v>6653.8</v>
      </c>
      <c r="F308" s="13" t="s">
        <v>133</v>
      </c>
    </row>
    <row r="309" spans="1:6" ht="14.25" customHeight="1">
      <c r="A309" s="13" t="s">
        <v>9649</v>
      </c>
      <c r="B309" s="13" t="s">
        <v>559</v>
      </c>
      <c r="C309" s="14">
        <v>217</v>
      </c>
      <c r="D309" s="15">
        <v>32.29</v>
      </c>
      <c r="E309" s="16">
        <v>7006.93</v>
      </c>
      <c r="F309" s="13" t="s">
        <v>133</v>
      </c>
    </row>
    <row r="310" spans="1:6" ht="14.25" customHeight="1">
      <c r="A310" s="13" t="s">
        <v>9649</v>
      </c>
      <c r="B310" s="13" t="s">
        <v>9672</v>
      </c>
      <c r="C310" s="14">
        <v>207</v>
      </c>
      <c r="D310" s="15">
        <v>32.31</v>
      </c>
      <c r="E310" s="16">
        <v>6688.17</v>
      </c>
      <c r="F310" s="13" t="s">
        <v>133</v>
      </c>
    </row>
    <row r="311" spans="1:6" ht="14.25" customHeight="1">
      <c r="A311" s="13" t="s">
        <v>9649</v>
      </c>
      <c r="B311" s="13" t="s">
        <v>9673</v>
      </c>
      <c r="C311" s="14">
        <v>129</v>
      </c>
      <c r="D311" s="15">
        <v>32.274999999999999</v>
      </c>
      <c r="E311" s="16">
        <v>4163.4750000000004</v>
      </c>
      <c r="F311" s="13" t="s">
        <v>133</v>
      </c>
    </row>
    <row r="312" spans="1:6" ht="14.25" customHeight="1">
      <c r="A312" s="13" t="s">
        <v>9649</v>
      </c>
      <c r="B312" s="13" t="s">
        <v>9674</v>
      </c>
      <c r="C312" s="14">
        <v>232</v>
      </c>
      <c r="D312" s="15">
        <v>32.28</v>
      </c>
      <c r="E312" s="16">
        <v>7488.96</v>
      </c>
      <c r="F312" s="13" t="s">
        <v>133</v>
      </c>
    </row>
    <row r="313" spans="1:6" ht="14.25" customHeight="1">
      <c r="A313" s="13" t="s">
        <v>9649</v>
      </c>
      <c r="B313" s="13" t="s">
        <v>9675</v>
      </c>
      <c r="C313" s="14">
        <v>207</v>
      </c>
      <c r="D313" s="15">
        <v>32.28</v>
      </c>
      <c r="E313" s="16">
        <v>6681.96</v>
      </c>
      <c r="F313" s="13" t="s">
        <v>133</v>
      </c>
    </row>
    <row r="314" spans="1:6" ht="14.25" customHeight="1">
      <c r="A314" s="13" t="s">
        <v>9649</v>
      </c>
      <c r="B314" s="13" t="s">
        <v>9676</v>
      </c>
      <c r="C314" s="14">
        <v>59</v>
      </c>
      <c r="D314" s="15">
        <v>32.28</v>
      </c>
      <c r="E314" s="16">
        <v>1904.52</v>
      </c>
      <c r="F314" s="13" t="s">
        <v>133</v>
      </c>
    </row>
    <row r="315" spans="1:6" ht="14.25" customHeight="1">
      <c r="A315" s="13" t="s">
        <v>9649</v>
      </c>
      <c r="B315" s="13" t="s">
        <v>9676</v>
      </c>
      <c r="C315" s="14">
        <v>156</v>
      </c>
      <c r="D315" s="15">
        <v>32.28</v>
      </c>
      <c r="E315" s="16">
        <v>5035.68</v>
      </c>
      <c r="F315" s="13" t="s">
        <v>133</v>
      </c>
    </row>
    <row r="316" spans="1:6" ht="14.25" customHeight="1">
      <c r="A316" s="13" t="s">
        <v>9649</v>
      </c>
      <c r="B316" s="13" t="s">
        <v>9677</v>
      </c>
      <c r="C316" s="14">
        <v>234</v>
      </c>
      <c r="D316" s="15">
        <v>32.265000000000001</v>
      </c>
      <c r="E316" s="16">
        <v>7550.01</v>
      </c>
      <c r="F316" s="13" t="s">
        <v>133</v>
      </c>
    </row>
    <row r="317" spans="1:6" ht="14.25" customHeight="1">
      <c r="A317" s="13" t="s">
        <v>9649</v>
      </c>
      <c r="B317" s="13" t="s">
        <v>9678</v>
      </c>
      <c r="C317" s="14">
        <v>346</v>
      </c>
      <c r="D317" s="15">
        <v>32.234999999999999</v>
      </c>
      <c r="E317" s="16">
        <v>11153.31</v>
      </c>
      <c r="F317" s="13" t="s">
        <v>133</v>
      </c>
    </row>
    <row r="318" spans="1:6" ht="14.25" customHeight="1">
      <c r="A318" s="13" t="s">
        <v>9649</v>
      </c>
      <c r="B318" s="13" t="s">
        <v>9679</v>
      </c>
      <c r="C318" s="14">
        <v>365</v>
      </c>
      <c r="D318" s="15">
        <v>32.225000000000001</v>
      </c>
      <c r="E318" s="16">
        <v>11762.125</v>
      </c>
      <c r="F318" s="13" t="s">
        <v>133</v>
      </c>
    </row>
    <row r="319" spans="1:6" ht="14.25" customHeight="1">
      <c r="A319" s="13" t="s">
        <v>9649</v>
      </c>
      <c r="B319" s="13" t="s">
        <v>9680</v>
      </c>
      <c r="C319" s="14">
        <v>58</v>
      </c>
      <c r="D319" s="15">
        <v>32.24</v>
      </c>
      <c r="E319" s="16">
        <v>1869.92</v>
      </c>
      <c r="F319" s="13" t="s">
        <v>133</v>
      </c>
    </row>
    <row r="320" spans="1:6" ht="14.25" customHeight="1">
      <c r="A320" s="13" t="s">
        <v>9649</v>
      </c>
      <c r="B320" s="13" t="s">
        <v>9680</v>
      </c>
      <c r="C320" s="14">
        <v>154</v>
      </c>
      <c r="D320" s="15">
        <v>32.24</v>
      </c>
      <c r="E320" s="16">
        <v>4964.96</v>
      </c>
      <c r="F320" s="13" t="s">
        <v>133</v>
      </c>
    </row>
    <row r="321" spans="1:6" ht="14.25" customHeight="1">
      <c r="A321" s="13" t="s">
        <v>9649</v>
      </c>
      <c r="B321" s="13" t="s">
        <v>9681</v>
      </c>
      <c r="C321" s="14">
        <v>268</v>
      </c>
      <c r="D321" s="15">
        <v>32.25</v>
      </c>
      <c r="E321" s="16">
        <v>8643</v>
      </c>
      <c r="F321" s="13" t="s">
        <v>133</v>
      </c>
    </row>
    <row r="322" spans="1:6" ht="14.25" customHeight="1">
      <c r="A322" s="13" t="s">
        <v>9649</v>
      </c>
      <c r="B322" s="13" t="s">
        <v>9682</v>
      </c>
      <c r="C322" s="14">
        <v>327</v>
      </c>
      <c r="D322" s="15">
        <v>32.26</v>
      </c>
      <c r="E322" s="16">
        <v>10549.02</v>
      </c>
      <c r="F322" s="13" t="s">
        <v>133</v>
      </c>
    </row>
    <row r="323" spans="1:6" ht="14.25" customHeight="1">
      <c r="A323" s="13" t="s">
        <v>9649</v>
      </c>
      <c r="B323" s="13" t="s">
        <v>4882</v>
      </c>
      <c r="C323" s="14">
        <v>229</v>
      </c>
      <c r="D323" s="15">
        <v>32.25</v>
      </c>
      <c r="E323" s="16">
        <v>7385.25</v>
      </c>
      <c r="F323" s="13" t="s">
        <v>133</v>
      </c>
    </row>
    <row r="324" spans="1:6" ht="14.25" customHeight="1">
      <c r="A324" s="13" t="s">
        <v>9649</v>
      </c>
      <c r="B324" s="13" t="s">
        <v>9683</v>
      </c>
      <c r="C324" s="14">
        <v>39</v>
      </c>
      <c r="D324" s="15">
        <v>32.26</v>
      </c>
      <c r="E324" s="16">
        <v>1258.1400000000001</v>
      </c>
      <c r="F324" s="13" t="s">
        <v>133</v>
      </c>
    </row>
    <row r="325" spans="1:6" ht="14.25" customHeight="1">
      <c r="A325" s="13" t="s">
        <v>9649</v>
      </c>
      <c r="B325" s="13" t="s">
        <v>9683</v>
      </c>
      <c r="C325" s="14">
        <v>200</v>
      </c>
      <c r="D325" s="15">
        <v>32.26</v>
      </c>
      <c r="E325" s="16">
        <v>6452</v>
      </c>
      <c r="F325" s="13" t="s">
        <v>133</v>
      </c>
    </row>
    <row r="326" spans="1:6" ht="14.25" customHeight="1">
      <c r="A326" s="13" t="s">
        <v>9649</v>
      </c>
      <c r="B326" s="13" t="s">
        <v>9684</v>
      </c>
      <c r="C326" s="14">
        <v>220</v>
      </c>
      <c r="D326" s="15">
        <v>32.234999999999999</v>
      </c>
      <c r="E326" s="16">
        <v>7091.7</v>
      </c>
      <c r="F326" s="13" t="s">
        <v>133</v>
      </c>
    </row>
    <row r="327" spans="1:6" ht="14.25" customHeight="1">
      <c r="A327" s="13" t="s">
        <v>9649</v>
      </c>
      <c r="B327" s="13" t="s">
        <v>9685</v>
      </c>
      <c r="C327" s="14">
        <v>36</v>
      </c>
      <c r="D327" s="15">
        <v>32.244999999999997</v>
      </c>
      <c r="E327" s="16">
        <v>1160.82</v>
      </c>
      <c r="F327" s="13" t="s">
        <v>133</v>
      </c>
    </row>
    <row r="328" spans="1:6" ht="14.25" customHeight="1">
      <c r="A328" s="13" t="s">
        <v>9649</v>
      </c>
      <c r="B328" s="13" t="s">
        <v>9685</v>
      </c>
      <c r="C328" s="14">
        <v>171</v>
      </c>
      <c r="D328" s="15">
        <v>32.244999999999997</v>
      </c>
      <c r="E328" s="16">
        <v>5513.8950000000004</v>
      </c>
      <c r="F328" s="13" t="s">
        <v>133</v>
      </c>
    </row>
    <row r="329" spans="1:6" ht="14.25" customHeight="1">
      <c r="A329" s="13" t="s">
        <v>9649</v>
      </c>
      <c r="B329" s="13" t="s">
        <v>9685</v>
      </c>
      <c r="C329" s="14">
        <v>207</v>
      </c>
      <c r="D329" s="15">
        <v>32.244999999999997</v>
      </c>
      <c r="E329" s="16">
        <v>6674.7150000000001</v>
      </c>
      <c r="F329" s="13" t="s">
        <v>133</v>
      </c>
    </row>
    <row r="330" spans="1:6" ht="14.25" customHeight="1">
      <c r="A330" s="13" t="s">
        <v>9649</v>
      </c>
      <c r="B330" s="13" t="s">
        <v>9686</v>
      </c>
      <c r="C330" s="14">
        <v>175</v>
      </c>
      <c r="D330" s="15">
        <v>32.25</v>
      </c>
      <c r="E330" s="16">
        <v>5643.75</v>
      </c>
      <c r="F330" s="13" t="s">
        <v>133</v>
      </c>
    </row>
    <row r="331" spans="1:6" ht="14.25" customHeight="1">
      <c r="A331" s="13" t="s">
        <v>9649</v>
      </c>
      <c r="B331" s="13" t="s">
        <v>9687</v>
      </c>
      <c r="C331" s="14">
        <v>58</v>
      </c>
      <c r="D331" s="15">
        <v>32.234999999999999</v>
      </c>
      <c r="E331" s="16">
        <v>1869.63</v>
      </c>
      <c r="F331" s="13" t="s">
        <v>133</v>
      </c>
    </row>
    <row r="332" spans="1:6" ht="14.25" customHeight="1">
      <c r="A332" s="13" t="s">
        <v>9649</v>
      </c>
      <c r="B332" s="13" t="s">
        <v>9687</v>
      </c>
      <c r="C332" s="14">
        <v>200</v>
      </c>
      <c r="D332" s="15">
        <v>32.234999999999999</v>
      </c>
      <c r="E332" s="16">
        <v>6447</v>
      </c>
      <c r="F332" s="13" t="s">
        <v>133</v>
      </c>
    </row>
    <row r="333" spans="1:6" ht="14.25" customHeight="1">
      <c r="A333" s="13" t="s">
        <v>9649</v>
      </c>
      <c r="B333" s="13" t="s">
        <v>9688</v>
      </c>
      <c r="C333" s="14">
        <v>198</v>
      </c>
      <c r="D333" s="15">
        <v>32.229999999999997</v>
      </c>
      <c r="E333" s="16">
        <v>6381.54</v>
      </c>
      <c r="F333" s="13" t="s">
        <v>133</v>
      </c>
    </row>
    <row r="334" spans="1:6" ht="14.25" customHeight="1">
      <c r="A334" s="13" t="s">
        <v>9649</v>
      </c>
      <c r="B334" s="13" t="s">
        <v>9689</v>
      </c>
      <c r="C334" s="14">
        <v>305</v>
      </c>
      <c r="D334" s="15">
        <v>32.21</v>
      </c>
      <c r="E334" s="16">
        <v>9824.0499999999993</v>
      </c>
      <c r="F334" s="13" t="s">
        <v>133</v>
      </c>
    </row>
    <row r="335" spans="1:6" ht="14.25" customHeight="1">
      <c r="A335" s="13" t="s">
        <v>9649</v>
      </c>
      <c r="B335" s="13" t="s">
        <v>9690</v>
      </c>
      <c r="C335" s="14">
        <v>232</v>
      </c>
      <c r="D335" s="15">
        <v>32.229999999999997</v>
      </c>
      <c r="E335" s="16">
        <v>7477.36</v>
      </c>
      <c r="F335" s="13" t="s">
        <v>133</v>
      </c>
    </row>
    <row r="336" spans="1:6" ht="14.25" customHeight="1">
      <c r="A336" s="13" t="s">
        <v>9649</v>
      </c>
      <c r="B336" s="13" t="s">
        <v>9691</v>
      </c>
      <c r="C336" s="14">
        <v>12</v>
      </c>
      <c r="D336" s="15">
        <v>32.229999999999997</v>
      </c>
      <c r="E336" s="16">
        <v>386.76</v>
      </c>
      <c r="F336" s="13" t="s">
        <v>133</v>
      </c>
    </row>
    <row r="337" spans="1:6" ht="14.25" customHeight="1">
      <c r="A337" s="13" t="s">
        <v>9649</v>
      </c>
      <c r="B337" s="13" t="s">
        <v>9691</v>
      </c>
      <c r="C337" s="14">
        <v>200</v>
      </c>
      <c r="D337" s="15">
        <v>32.229999999999997</v>
      </c>
      <c r="E337" s="16">
        <v>6446</v>
      </c>
      <c r="F337" s="13" t="s">
        <v>133</v>
      </c>
    </row>
    <row r="338" spans="1:6" ht="14.25" customHeight="1">
      <c r="A338" s="13" t="s">
        <v>9649</v>
      </c>
      <c r="B338" s="13" t="s">
        <v>8546</v>
      </c>
      <c r="C338" s="14">
        <v>99</v>
      </c>
      <c r="D338" s="15">
        <v>32.21</v>
      </c>
      <c r="E338" s="16">
        <v>3188.79</v>
      </c>
      <c r="F338" s="13" t="s">
        <v>133</v>
      </c>
    </row>
    <row r="339" spans="1:6" ht="14.25" customHeight="1">
      <c r="A339" s="13" t="s">
        <v>9649</v>
      </c>
      <c r="B339" s="13" t="s">
        <v>8546</v>
      </c>
      <c r="C339" s="14">
        <v>129</v>
      </c>
      <c r="D339" s="15">
        <v>32.21</v>
      </c>
      <c r="E339" s="16">
        <v>4155.09</v>
      </c>
      <c r="F339" s="13" t="s">
        <v>133</v>
      </c>
    </row>
    <row r="340" spans="1:6" ht="14.25" customHeight="1">
      <c r="A340" s="13" t="s">
        <v>9649</v>
      </c>
      <c r="B340" s="13" t="s">
        <v>9692</v>
      </c>
      <c r="C340" s="14">
        <v>12</v>
      </c>
      <c r="D340" s="15">
        <v>32.215000000000003</v>
      </c>
      <c r="E340" s="16">
        <v>386.58</v>
      </c>
      <c r="F340" s="13" t="s">
        <v>133</v>
      </c>
    </row>
    <row r="341" spans="1:6" ht="14.25" customHeight="1">
      <c r="A341" s="13" t="s">
        <v>9649</v>
      </c>
      <c r="B341" s="13" t="s">
        <v>9692</v>
      </c>
      <c r="C341" s="14">
        <v>200</v>
      </c>
      <c r="D341" s="15">
        <v>32.215000000000003</v>
      </c>
      <c r="E341" s="16">
        <v>6443</v>
      </c>
      <c r="F341" s="13" t="s">
        <v>133</v>
      </c>
    </row>
    <row r="342" spans="1:6" ht="14.25" customHeight="1">
      <c r="A342" s="13" t="s">
        <v>9649</v>
      </c>
      <c r="B342" s="13" t="s">
        <v>4029</v>
      </c>
      <c r="C342" s="14">
        <v>63</v>
      </c>
      <c r="D342" s="15">
        <v>32.215000000000003</v>
      </c>
      <c r="E342" s="16">
        <v>2029.5450000000001</v>
      </c>
      <c r="F342" s="13" t="s">
        <v>133</v>
      </c>
    </row>
    <row r="343" spans="1:6" ht="14.25" customHeight="1">
      <c r="A343" s="13" t="s">
        <v>9649</v>
      </c>
      <c r="B343" s="13" t="s">
        <v>4029</v>
      </c>
      <c r="C343" s="14">
        <v>230</v>
      </c>
      <c r="D343" s="15">
        <v>32.215000000000003</v>
      </c>
      <c r="E343" s="16">
        <v>7409.45</v>
      </c>
      <c r="F343" s="13" t="s">
        <v>133</v>
      </c>
    </row>
    <row r="344" spans="1:6" ht="14.25" customHeight="1">
      <c r="A344" s="13" t="s">
        <v>9649</v>
      </c>
      <c r="B344" s="13" t="s">
        <v>9693</v>
      </c>
      <c r="C344" s="14">
        <v>101</v>
      </c>
      <c r="D344" s="15">
        <v>32.234999999999999</v>
      </c>
      <c r="E344" s="16">
        <v>3255.7350000000001</v>
      </c>
      <c r="F344" s="13" t="s">
        <v>133</v>
      </c>
    </row>
    <row r="345" spans="1:6" ht="14.25" customHeight="1">
      <c r="A345" s="13" t="s">
        <v>9649</v>
      </c>
      <c r="B345" s="13" t="s">
        <v>9693</v>
      </c>
      <c r="C345" s="14">
        <v>200</v>
      </c>
      <c r="D345" s="15">
        <v>32.234999999999999</v>
      </c>
      <c r="E345" s="16">
        <v>6447</v>
      </c>
      <c r="F345" s="13" t="s">
        <v>133</v>
      </c>
    </row>
    <row r="346" spans="1:6" ht="14.25" customHeight="1">
      <c r="A346" s="13" t="s">
        <v>9649</v>
      </c>
      <c r="B346" s="13" t="s">
        <v>4555</v>
      </c>
      <c r="C346" s="14">
        <v>332</v>
      </c>
      <c r="D346" s="15">
        <v>32.225000000000001</v>
      </c>
      <c r="E346" s="16">
        <v>10698.7</v>
      </c>
      <c r="F346" s="13" t="s">
        <v>133</v>
      </c>
    </row>
    <row r="347" spans="1:6" ht="14.25" customHeight="1">
      <c r="A347" s="13" t="s">
        <v>9649</v>
      </c>
      <c r="B347" s="13" t="s">
        <v>1967</v>
      </c>
      <c r="C347" s="14">
        <v>253</v>
      </c>
      <c r="D347" s="15">
        <v>32.229999999999997</v>
      </c>
      <c r="E347" s="16">
        <v>8154.19</v>
      </c>
      <c r="F347" s="13" t="s">
        <v>133</v>
      </c>
    </row>
    <row r="348" spans="1:6" ht="14.25" customHeight="1">
      <c r="A348" s="13" t="s">
        <v>9649</v>
      </c>
      <c r="B348" s="13" t="s">
        <v>5106</v>
      </c>
      <c r="C348" s="14">
        <v>140</v>
      </c>
      <c r="D348" s="15">
        <v>32.244999999999997</v>
      </c>
      <c r="E348" s="16">
        <v>4514.3</v>
      </c>
      <c r="F348" s="13" t="s">
        <v>133</v>
      </c>
    </row>
    <row r="349" spans="1:6" ht="14.25" customHeight="1">
      <c r="A349" s="13" t="s">
        <v>9649</v>
      </c>
      <c r="B349" s="13" t="s">
        <v>5106</v>
      </c>
      <c r="C349" s="14">
        <v>200</v>
      </c>
      <c r="D349" s="15">
        <v>32.244999999999997</v>
      </c>
      <c r="E349" s="16">
        <v>6449</v>
      </c>
      <c r="F349" s="13" t="s">
        <v>133</v>
      </c>
    </row>
    <row r="350" spans="1:6" ht="14.25" customHeight="1">
      <c r="A350" s="13" t="s">
        <v>9649</v>
      </c>
      <c r="B350" s="13" t="s">
        <v>9694</v>
      </c>
      <c r="C350" s="14">
        <v>33</v>
      </c>
      <c r="D350" s="15">
        <v>32.225000000000001</v>
      </c>
      <c r="E350" s="16">
        <v>1063.425</v>
      </c>
      <c r="F350" s="13" t="s">
        <v>133</v>
      </c>
    </row>
    <row r="351" spans="1:6" ht="14.25" customHeight="1">
      <c r="A351" s="13" t="s">
        <v>9649</v>
      </c>
      <c r="B351" s="13" t="s">
        <v>9694</v>
      </c>
      <c r="C351" s="14">
        <v>215</v>
      </c>
      <c r="D351" s="15">
        <v>32.225000000000001</v>
      </c>
      <c r="E351" s="16">
        <v>6928.375</v>
      </c>
      <c r="F351" s="13" t="s">
        <v>133</v>
      </c>
    </row>
    <row r="352" spans="1:6" ht="14.25" customHeight="1">
      <c r="A352" s="13" t="s">
        <v>9649</v>
      </c>
      <c r="B352" s="13" t="s">
        <v>9695</v>
      </c>
      <c r="C352" s="14">
        <v>55</v>
      </c>
      <c r="D352" s="15">
        <v>32.234999999999999</v>
      </c>
      <c r="E352" s="16">
        <v>1772.925</v>
      </c>
      <c r="F352" s="13" t="s">
        <v>133</v>
      </c>
    </row>
    <row r="353" spans="1:6" ht="14.25" customHeight="1">
      <c r="A353" s="13" t="s">
        <v>9649</v>
      </c>
      <c r="B353" s="13" t="s">
        <v>9695</v>
      </c>
      <c r="C353" s="14">
        <v>182</v>
      </c>
      <c r="D353" s="15">
        <v>32.234999999999999</v>
      </c>
      <c r="E353" s="16">
        <v>5866.77</v>
      </c>
      <c r="F353" s="13" t="s">
        <v>133</v>
      </c>
    </row>
    <row r="354" spans="1:6" ht="14.25" customHeight="1">
      <c r="A354" s="13" t="s">
        <v>9649</v>
      </c>
      <c r="B354" s="13" t="s">
        <v>9696</v>
      </c>
      <c r="C354" s="14">
        <v>5</v>
      </c>
      <c r="D354" s="15">
        <v>32.24</v>
      </c>
      <c r="E354" s="16">
        <v>161.19999999999999</v>
      </c>
      <c r="F354" s="13" t="s">
        <v>133</v>
      </c>
    </row>
    <row r="355" spans="1:6" ht="14.25" customHeight="1">
      <c r="A355" s="13" t="s">
        <v>9649</v>
      </c>
      <c r="B355" s="13" t="s">
        <v>9696</v>
      </c>
      <c r="C355" s="14">
        <v>202</v>
      </c>
      <c r="D355" s="15">
        <v>32.24</v>
      </c>
      <c r="E355" s="16">
        <v>6512.48</v>
      </c>
      <c r="F355" s="13" t="s">
        <v>133</v>
      </c>
    </row>
    <row r="356" spans="1:6" ht="14.25" customHeight="1">
      <c r="A356" s="13" t="s">
        <v>9649</v>
      </c>
      <c r="B356" s="13" t="s">
        <v>9697</v>
      </c>
      <c r="C356" s="14">
        <v>196</v>
      </c>
      <c r="D356" s="15">
        <v>32.234999999999999</v>
      </c>
      <c r="E356" s="16">
        <v>6318.06</v>
      </c>
      <c r="F356" s="13" t="s">
        <v>133</v>
      </c>
    </row>
    <row r="357" spans="1:6" ht="14.25" customHeight="1">
      <c r="A357" s="13" t="s">
        <v>9649</v>
      </c>
      <c r="B357" s="13" t="s">
        <v>9698</v>
      </c>
      <c r="C357" s="14">
        <v>30</v>
      </c>
      <c r="D357" s="15">
        <v>32.24</v>
      </c>
      <c r="E357" s="16">
        <v>967.2</v>
      </c>
      <c r="F357" s="13" t="s">
        <v>133</v>
      </c>
    </row>
    <row r="358" spans="1:6" ht="14.25" customHeight="1">
      <c r="A358" s="13" t="s">
        <v>9649</v>
      </c>
      <c r="B358" s="13" t="s">
        <v>9698</v>
      </c>
      <c r="C358" s="14">
        <v>200</v>
      </c>
      <c r="D358" s="15">
        <v>32.24</v>
      </c>
      <c r="E358" s="16">
        <v>6448</v>
      </c>
      <c r="F358" s="13" t="s">
        <v>133</v>
      </c>
    </row>
    <row r="359" spans="1:6" ht="14.25" customHeight="1">
      <c r="A359" s="13" t="s">
        <v>9649</v>
      </c>
      <c r="B359" s="13" t="s">
        <v>9699</v>
      </c>
      <c r="C359" s="14">
        <v>56</v>
      </c>
      <c r="D359" s="15">
        <v>32.305</v>
      </c>
      <c r="E359" s="16">
        <v>1809.08</v>
      </c>
      <c r="F359" s="13" t="s">
        <v>133</v>
      </c>
    </row>
    <row r="360" spans="1:6" ht="14.25" customHeight="1">
      <c r="A360" s="13" t="s">
        <v>9649</v>
      </c>
      <c r="B360" s="13" t="s">
        <v>9700</v>
      </c>
      <c r="C360" s="14">
        <v>90</v>
      </c>
      <c r="D360" s="15">
        <v>32.31</v>
      </c>
      <c r="E360" s="16">
        <v>2907.9</v>
      </c>
      <c r="F360" s="13" t="s">
        <v>133</v>
      </c>
    </row>
    <row r="361" spans="1:6" ht="14.25" customHeight="1">
      <c r="A361" s="13" t="s">
        <v>9649</v>
      </c>
      <c r="B361" s="13" t="s">
        <v>9701</v>
      </c>
      <c r="C361" s="14">
        <v>489</v>
      </c>
      <c r="D361" s="15">
        <v>32.31</v>
      </c>
      <c r="E361" s="16">
        <v>15799.59</v>
      </c>
      <c r="F361" s="13" t="s">
        <v>133</v>
      </c>
    </row>
    <row r="362" spans="1:6" ht="14.25" customHeight="1">
      <c r="A362" s="13" t="s">
        <v>9649</v>
      </c>
      <c r="B362" s="13" t="s">
        <v>9702</v>
      </c>
      <c r="C362" s="14">
        <v>62</v>
      </c>
      <c r="D362" s="15">
        <v>32.314999999999998</v>
      </c>
      <c r="E362" s="16">
        <v>2003.53</v>
      </c>
      <c r="F362" s="13" t="s">
        <v>133</v>
      </c>
    </row>
    <row r="363" spans="1:6" ht="14.25" customHeight="1">
      <c r="A363" s="13" t="s">
        <v>9649</v>
      </c>
      <c r="B363" s="13" t="s">
        <v>9702</v>
      </c>
      <c r="C363" s="14">
        <v>215</v>
      </c>
      <c r="D363" s="15">
        <v>32.314999999999998</v>
      </c>
      <c r="E363" s="16">
        <v>6947.7250000000004</v>
      </c>
      <c r="F363" s="13" t="s">
        <v>133</v>
      </c>
    </row>
    <row r="364" spans="1:6" ht="14.25" customHeight="1">
      <c r="A364" s="13" t="s">
        <v>9649</v>
      </c>
      <c r="B364" s="13" t="s">
        <v>9703</v>
      </c>
      <c r="C364" s="14">
        <v>220</v>
      </c>
      <c r="D364" s="15">
        <v>32.32</v>
      </c>
      <c r="E364" s="16">
        <v>7110.4</v>
      </c>
      <c r="F364" s="13" t="s">
        <v>133</v>
      </c>
    </row>
    <row r="365" spans="1:6" ht="14.25" customHeight="1">
      <c r="A365" s="13" t="s">
        <v>9649</v>
      </c>
      <c r="B365" s="13" t="s">
        <v>1975</v>
      </c>
      <c r="C365" s="14">
        <v>195</v>
      </c>
      <c r="D365" s="15">
        <v>32.354999999999997</v>
      </c>
      <c r="E365" s="16">
        <v>6309.2250000000004</v>
      </c>
      <c r="F365" s="13" t="s">
        <v>133</v>
      </c>
    </row>
    <row r="366" spans="1:6" ht="14.25" customHeight="1">
      <c r="A366" s="13" t="s">
        <v>9649</v>
      </c>
      <c r="B366" s="13" t="s">
        <v>6601</v>
      </c>
      <c r="C366" s="14">
        <v>191</v>
      </c>
      <c r="D366" s="15">
        <v>32.354999999999997</v>
      </c>
      <c r="E366" s="16">
        <v>6179.8050000000003</v>
      </c>
      <c r="F366" s="13" t="s">
        <v>133</v>
      </c>
    </row>
    <row r="367" spans="1:6" ht="14.25" customHeight="1">
      <c r="A367" s="13" t="s">
        <v>9649</v>
      </c>
      <c r="B367" s="13" t="s">
        <v>9704</v>
      </c>
      <c r="C367" s="14">
        <v>25</v>
      </c>
      <c r="D367" s="15">
        <v>32.36</v>
      </c>
      <c r="E367" s="16">
        <v>809</v>
      </c>
      <c r="F367" s="13" t="s">
        <v>133</v>
      </c>
    </row>
    <row r="368" spans="1:6" ht="14.25" customHeight="1">
      <c r="A368" s="13" t="s">
        <v>9649</v>
      </c>
      <c r="B368" s="13" t="s">
        <v>9704</v>
      </c>
      <c r="C368" s="14">
        <v>200</v>
      </c>
      <c r="D368" s="15">
        <v>32.36</v>
      </c>
      <c r="E368" s="16">
        <v>6472</v>
      </c>
      <c r="F368" s="13" t="s">
        <v>133</v>
      </c>
    </row>
    <row r="369" spans="1:6" ht="14.25" customHeight="1">
      <c r="A369" s="13" t="s">
        <v>9649</v>
      </c>
      <c r="B369" s="13" t="s">
        <v>9705</v>
      </c>
      <c r="C369" s="14">
        <v>215</v>
      </c>
      <c r="D369" s="15">
        <v>32.344999999999999</v>
      </c>
      <c r="E369" s="16">
        <v>6954.1750000000002</v>
      </c>
      <c r="F369" s="13" t="s">
        <v>133</v>
      </c>
    </row>
    <row r="370" spans="1:6" ht="14.25" customHeight="1">
      <c r="A370" s="13" t="s">
        <v>9649</v>
      </c>
      <c r="B370" s="13" t="s">
        <v>9705</v>
      </c>
      <c r="C370" s="14">
        <v>387</v>
      </c>
      <c r="D370" s="15">
        <v>32.344999999999999</v>
      </c>
      <c r="E370" s="16">
        <v>12517.514999999999</v>
      </c>
      <c r="F370" s="13" t="s">
        <v>133</v>
      </c>
    </row>
    <row r="371" spans="1:6" ht="14.25" customHeight="1">
      <c r="A371" s="13" t="s">
        <v>9649</v>
      </c>
      <c r="B371" s="13" t="s">
        <v>9705</v>
      </c>
      <c r="C371" s="14">
        <v>672</v>
      </c>
      <c r="D371" s="15">
        <v>32.36</v>
      </c>
      <c r="E371" s="16">
        <v>21745.919999999998</v>
      </c>
      <c r="F371" s="13" t="s">
        <v>133</v>
      </c>
    </row>
    <row r="372" spans="1:6" ht="14.25" customHeight="1">
      <c r="A372" s="13" t="s">
        <v>9649</v>
      </c>
      <c r="B372" s="13" t="s">
        <v>3603</v>
      </c>
      <c r="C372" s="14">
        <v>215</v>
      </c>
      <c r="D372" s="15">
        <v>32.344999999999999</v>
      </c>
      <c r="E372" s="16">
        <v>6954.1750000000002</v>
      </c>
      <c r="F372" s="13" t="s">
        <v>133</v>
      </c>
    </row>
    <row r="373" spans="1:6" ht="14.25" customHeight="1">
      <c r="A373" s="13" t="s">
        <v>9649</v>
      </c>
      <c r="B373" s="13" t="s">
        <v>6696</v>
      </c>
      <c r="C373" s="14">
        <v>39</v>
      </c>
      <c r="D373" s="15">
        <v>32.340000000000003</v>
      </c>
      <c r="E373" s="16">
        <v>1261.26</v>
      </c>
      <c r="F373" s="13" t="s">
        <v>133</v>
      </c>
    </row>
    <row r="374" spans="1:6" ht="14.25" customHeight="1">
      <c r="A374" s="13" t="s">
        <v>9649</v>
      </c>
      <c r="B374" s="13" t="s">
        <v>6696</v>
      </c>
      <c r="C374" s="14">
        <v>214</v>
      </c>
      <c r="D374" s="15">
        <v>32.340000000000003</v>
      </c>
      <c r="E374" s="16">
        <v>6920.76</v>
      </c>
      <c r="F374" s="13" t="s">
        <v>133</v>
      </c>
    </row>
    <row r="375" spans="1:6" ht="14.25" customHeight="1">
      <c r="A375" s="13" t="s">
        <v>9649</v>
      </c>
      <c r="B375" s="13" t="s">
        <v>9706</v>
      </c>
      <c r="C375" s="14">
        <v>200</v>
      </c>
      <c r="D375" s="15">
        <v>32.335000000000001</v>
      </c>
      <c r="E375" s="16">
        <v>6467</v>
      </c>
      <c r="F375" s="13" t="s">
        <v>133</v>
      </c>
    </row>
    <row r="376" spans="1:6" ht="14.25" customHeight="1">
      <c r="A376" s="13" t="s">
        <v>9649</v>
      </c>
      <c r="B376" s="13" t="s">
        <v>9707</v>
      </c>
      <c r="C376" s="14">
        <v>301</v>
      </c>
      <c r="D376" s="15">
        <v>32.335000000000001</v>
      </c>
      <c r="E376" s="16">
        <v>9732.8349999999991</v>
      </c>
      <c r="F376" s="13" t="s">
        <v>133</v>
      </c>
    </row>
    <row r="377" spans="1:6" ht="14.25" customHeight="1">
      <c r="A377" s="13" t="s">
        <v>9649</v>
      </c>
      <c r="B377" s="13" t="s">
        <v>6902</v>
      </c>
      <c r="C377" s="14">
        <v>198</v>
      </c>
      <c r="D377" s="15">
        <v>32.33</v>
      </c>
      <c r="E377" s="16">
        <v>6401.34</v>
      </c>
      <c r="F377" s="13" t="s">
        <v>133</v>
      </c>
    </row>
    <row r="378" spans="1:6" ht="14.25" customHeight="1">
      <c r="A378" s="13" t="s">
        <v>9649</v>
      </c>
      <c r="B378" s="13" t="s">
        <v>9708</v>
      </c>
      <c r="C378" s="14">
        <v>219</v>
      </c>
      <c r="D378" s="15">
        <v>32.325000000000003</v>
      </c>
      <c r="E378" s="16">
        <v>7079.1750000000002</v>
      </c>
      <c r="F378" s="13" t="s">
        <v>133</v>
      </c>
    </row>
    <row r="379" spans="1:6" ht="14.25" customHeight="1">
      <c r="A379" s="13" t="s">
        <v>9649</v>
      </c>
      <c r="B379" s="13" t="s">
        <v>9709</v>
      </c>
      <c r="C379" s="14">
        <v>342</v>
      </c>
      <c r="D379" s="15">
        <v>32.32</v>
      </c>
      <c r="E379" s="16">
        <v>11053.44</v>
      </c>
      <c r="F379" s="13" t="s">
        <v>133</v>
      </c>
    </row>
    <row r="380" spans="1:6" ht="14.25" customHeight="1">
      <c r="A380" s="13" t="s">
        <v>9649</v>
      </c>
      <c r="B380" s="13" t="s">
        <v>8111</v>
      </c>
      <c r="C380" s="14">
        <v>231</v>
      </c>
      <c r="D380" s="15">
        <v>32.325000000000003</v>
      </c>
      <c r="E380" s="16">
        <v>7467.0749999999998</v>
      </c>
      <c r="F380" s="13" t="s">
        <v>133</v>
      </c>
    </row>
    <row r="381" spans="1:6" ht="14.25" customHeight="1">
      <c r="A381" s="13" t="s">
        <v>9649</v>
      </c>
      <c r="B381" s="13" t="s">
        <v>9710</v>
      </c>
      <c r="C381" s="14">
        <v>226</v>
      </c>
      <c r="D381" s="15">
        <v>32.31</v>
      </c>
      <c r="E381" s="16">
        <v>7302.06</v>
      </c>
      <c r="F381" s="13" t="s">
        <v>133</v>
      </c>
    </row>
    <row r="382" spans="1:6" ht="14.25" customHeight="1">
      <c r="A382" s="13" t="s">
        <v>9649</v>
      </c>
      <c r="B382" s="13" t="s">
        <v>9711</v>
      </c>
      <c r="C382" s="14">
        <v>212</v>
      </c>
      <c r="D382" s="15">
        <v>32.305</v>
      </c>
      <c r="E382" s="16">
        <v>6848.66</v>
      </c>
      <c r="F382" s="13" t="s">
        <v>133</v>
      </c>
    </row>
    <row r="383" spans="1:6" ht="14.25" customHeight="1">
      <c r="A383" s="13" t="s">
        <v>9649</v>
      </c>
      <c r="B383" s="13" t="s">
        <v>9712</v>
      </c>
      <c r="C383" s="14">
        <v>118</v>
      </c>
      <c r="D383" s="15">
        <v>32.299999999999997</v>
      </c>
      <c r="E383" s="16">
        <v>3811.4</v>
      </c>
      <c r="F383" s="13" t="s">
        <v>133</v>
      </c>
    </row>
    <row r="384" spans="1:6" ht="14.25" customHeight="1">
      <c r="A384" s="13" t="s">
        <v>9649</v>
      </c>
      <c r="B384" s="13" t="s">
        <v>9712</v>
      </c>
      <c r="C384" s="14">
        <v>200</v>
      </c>
      <c r="D384" s="15">
        <v>32.299999999999997</v>
      </c>
      <c r="E384" s="16">
        <v>6460</v>
      </c>
      <c r="F384" s="13" t="s">
        <v>133</v>
      </c>
    </row>
    <row r="385" spans="1:6" ht="14.25" customHeight="1">
      <c r="A385" s="13" t="s">
        <v>9649</v>
      </c>
      <c r="B385" s="13" t="s">
        <v>9263</v>
      </c>
      <c r="C385" s="14">
        <v>192</v>
      </c>
      <c r="D385" s="15">
        <v>32.295000000000002</v>
      </c>
      <c r="E385" s="16">
        <v>6200.64</v>
      </c>
      <c r="F385" s="13" t="s">
        <v>133</v>
      </c>
    </row>
    <row r="386" spans="1:6" ht="14.25" customHeight="1">
      <c r="A386" s="13" t="s">
        <v>9649</v>
      </c>
      <c r="B386" s="13" t="s">
        <v>6490</v>
      </c>
      <c r="C386" s="14">
        <v>201</v>
      </c>
      <c r="D386" s="15">
        <v>32.31</v>
      </c>
      <c r="E386" s="16">
        <v>6494.31</v>
      </c>
      <c r="F386" s="13" t="s">
        <v>133</v>
      </c>
    </row>
    <row r="387" spans="1:6" ht="14.25" customHeight="1">
      <c r="A387" s="13" t="s">
        <v>9649</v>
      </c>
      <c r="B387" s="13" t="s">
        <v>6813</v>
      </c>
      <c r="C387" s="14">
        <v>365</v>
      </c>
      <c r="D387" s="15">
        <v>32.33</v>
      </c>
      <c r="E387" s="16">
        <v>11800.45</v>
      </c>
      <c r="F387" s="13" t="s">
        <v>133</v>
      </c>
    </row>
    <row r="388" spans="1:6" ht="14.25" customHeight="1">
      <c r="A388" s="13" t="s">
        <v>9649</v>
      </c>
      <c r="B388" s="13" t="s">
        <v>423</v>
      </c>
      <c r="C388" s="14">
        <v>232</v>
      </c>
      <c r="D388" s="15">
        <v>32.325000000000003</v>
      </c>
      <c r="E388" s="16">
        <v>7499.4</v>
      </c>
      <c r="F388" s="13" t="s">
        <v>133</v>
      </c>
    </row>
    <row r="389" spans="1:6" ht="14.25" customHeight="1">
      <c r="A389" s="13" t="s">
        <v>9649</v>
      </c>
      <c r="B389" s="13" t="s">
        <v>9713</v>
      </c>
      <c r="C389" s="14">
        <v>229</v>
      </c>
      <c r="D389" s="15">
        <v>32.335000000000001</v>
      </c>
      <c r="E389" s="16">
        <v>7404.7150000000001</v>
      </c>
      <c r="F389" s="13" t="s">
        <v>133</v>
      </c>
    </row>
    <row r="390" spans="1:6" ht="14.25" customHeight="1">
      <c r="A390" s="13" t="s">
        <v>9649</v>
      </c>
      <c r="B390" s="13" t="s">
        <v>9714</v>
      </c>
      <c r="C390" s="14">
        <v>215</v>
      </c>
      <c r="D390" s="15">
        <v>32.335000000000001</v>
      </c>
      <c r="E390" s="16">
        <v>6952.0249999999996</v>
      </c>
      <c r="F390" s="13" t="s">
        <v>133</v>
      </c>
    </row>
    <row r="391" spans="1:6" ht="14.25" customHeight="1">
      <c r="A391" s="13" t="s">
        <v>9649</v>
      </c>
      <c r="B391" s="13" t="s">
        <v>9715</v>
      </c>
      <c r="C391" s="14">
        <v>236</v>
      </c>
      <c r="D391" s="15">
        <v>32.31</v>
      </c>
      <c r="E391" s="16">
        <v>7625.16</v>
      </c>
      <c r="F391" s="13" t="s">
        <v>133</v>
      </c>
    </row>
    <row r="392" spans="1:6" ht="14.25" customHeight="1">
      <c r="A392" s="13" t="s">
        <v>9649</v>
      </c>
      <c r="B392" s="13" t="s">
        <v>9716</v>
      </c>
      <c r="C392" s="14">
        <v>334</v>
      </c>
      <c r="D392" s="15">
        <v>32.314999999999998</v>
      </c>
      <c r="E392" s="16">
        <v>10793.21</v>
      </c>
      <c r="F392" s="13" t="s">
        <v>133</v>
      </c>
    </row>
    <row r="393" spans="1:6" ht="14.25" customHeight="1">
      <c r="A393" s="13" t="s">
        <v>9649</v>
      </c>
      <c r="B393" s="13" t="s">
        <v>4068</v>
      </c>
      <c r="C393" s="14">
        <v>206</v>
      </c>
      <c r="D393" s="15">
        <v>32.335000000000001</v>
      </c>
      <c r="E393" s="16">
        <v>6661.01</v>
      </c>
      <c r="F393" s="13" t="s">
        <v>133</v>
      </c>
    </row>
    <row r="394" spans="1:6" ht="14.25" customHeight="1">
      <c r="A394" s="13" t="s">
        <v>9649</v>
      </c>
      <c r="B394" s="13" t="s">
        <v>9717</v>
      </c>
      <c r="C394" s="14">
        <v>1</v>
      </c>
      <c r="D394" s="15">
        <v>32.32</v>
      </c>
      <c r="E394" s="16">
        <v>32.32</v>
      </c>
      <c r="F394" s="13" t="s">
        <v>133</v>
      </c>
    </row>
    <row r="395" spans="1:6" ht="14.25" customHeight="1">
      <c r="A395" s="13" t="s">
        <v>9649</v>
      </c>
      <c r="B395" s="13" t="s">
        <v>9717</v>
      </c>
      <c r="C395" s="14">
        <v>200</v>
      </c>
      <c r="D395" s="15">
        <v>32.32</v>
      </c>
      <c r="E395" s="16">
        <v>6464</v>
      </c>
      <c r="F395" s="13" t="s">
        <v>133</v>
      </c>
    </row>
    <row r="396" spans="1:6" ht="14.25" customHeight="1">
      <c r="A396" s="13" t="s">
        <v>9649</v>
      </c>
      <c r="B396" s="13" t="s">
        <v>9718</v>
      </c>
      <c r="C396" s="14">
        <v>209</v>
      </c>
      <c r="D396" s="15">
        <v>32.33</v>
      </c>
      <c r="E396" s="16">
        <v>6756.97</v>
      </c>
      <c r="F396" s="13" t="s">
        <v>133</v>
      </c>
    </row>
    <row r="397" spans="1:6" ht="14.25" customHeight="1">
      <c r="A397" s="13" t="s">
        <v>9649</v>
      </c>
      <c r="B397" s="13" t="s">
        <v>9719</v>
      </c>
      <c r="C397" s="14">
        <v>229</v>
      </c>
      <c r="D397" s="15">
        <v>32.35</v>
      </c>
      <c r="E397" s="16">
        <v>7408.15</v>
      </c>
      <c r="F397" s="13" t="s">
        <v>133</v>
      </c>
    </row>
    <row r="398" spans="1:6" ht="14.25" customHeight="1">
      <c r="A398" s="13" t="s">
        <v>9649</v>
      </c>
      <c r="B398" s="13" t="s">
        <v>9720</v>
      </c>
      <c r="C398" s="14">
        <v>6</v>
      </c>
      <c r="D398" s="15">
        <v>32.35</v>
      </c>
      <c r="E398" s="16">
        <v>194.1</v>
      </c>
      <c r="F398" s="13" t="s">
        <v>133</v>
      </c>
    </row>
    <row r="399" spans="1:6" ht="14.25" customHeight="1">
      <c r="A399" s="13" t="s">
        <v>9649</v>
      </c>
      <c r="B399" s="13" t="s">
        <v>9720</v>
      </c>
      <c r="C399" s="14">
        <v>198</v>
      </c>
      <c r="D399" s="15">
        <v>32.35</v>
      </c>
      <c r="E399" s="16">
        <v>6405.3</v>
      </c>
      <c r="F399" s="13" t="s">
        <v>133</v>
      </c>
    </row>
    <row r="400" spans="1:6" ht="14.25" customHeight="1">
      <c r="A400" s="13" t="s">
        <v>9649</v>
      </c>
      <c r="B400" s="13" t="s">
        <v>9721</v>
      </c>
      <c r="C400" s="14">
        <v>33</v>
      </c>
      <c r="D400" s="15">
        <v>32.325000000000003</v>
      </c>
      <c r="E400" s="16">
        <v>1066.7249999999999</v>
      </c>
      <c r="F400" s="13" t="s">
        <v>133</v>
      </c>
    </row>
    <row r="401" spans="1:6" ht="14.25" customHeight="1">
      <c r="A401" s="13" t="s">
        <v>9649</v>
      </c>
      <c r="B401" s="13" t="s">
        <v>9721</v>
      </c>
      <c r="C401" s="14">
        <v>200</v>
      </c>
      <c r="D401" s="15">
        <v>32.325000000000003</v>
      </c>
      <c r="E401" s="16">
        <v>6465</v>
      </c>
      <c r="F401" s="13" t="s">
        <v>133</v>
      </c>
    </row>
    <row r="402" spans="1:6" ht="14.25" customHeight="1">
      <c r="A402" s="13" t="s">
        <v>9649</v>
      </c>
      <c r="B402" s="13" t="s">
        <v>9722</v>
      </c>
      <c r="C402" s="14">
        <v>7</v>
      </c>
      <c r="D402" s="15">
        <v>32.32</v>
      </c>
      <c r="E402" s="16">
        <v>226.24</v>
      </c>
      <c r="F402" s="13" t="s">
        <v>133</v>
      </c>
    </row>
    <row r="403" spans="1:6" ht="14.25" customHeight="1">
      <c r="A403" s="13" t="s">
        <v>9649</v>
      </c>
      <c r="B403" s="13" t="s">
        <v>8300</v>
      </c>
      <c r="C403" s="14">
        <v>243</v>
      </c>
      <c r="D403" s="15">
        <v>32.325000000000003</v>
      </c>
      <c r="E403" s="16">
        <v>7854.9750000000004</v>
      </c>
      <c r="F403" s="13" t="s">
        <v>133</v>
      </c>
    </row>
    <row r="404" spans="1:6" ht="14.25" customHeight="1">
      <c r="A404" s="13" t="s">
        <v>9649</v>
      </c>
      <c r="B404" s="13" t="s">
        <v>9723</v>
      </c>
      <c r="C404" s="14">
        <v>222</v>
      </c>
      <c r="D404" s="15">
        <v>32.32</v>
      </c>
      <c r="E404" s="16">
        <v>7175.04</v>
      </c>
      <c r="F404" s="13" t="s">
        <v>133</v>
      </c>
    </row>
    <row r="405" spans="1:6" ht="14.25" customHeight="1">
      <c r="A405" s="13" t="s">
        <v>9649</v>
      </c>
      <c r="B405" s="13" t="s">
        <v>9724</v>
      </c>
      <c r="C405" s="14">
        <v>60</v>
      </c>
      <c r="D405" s="15">
        <v>32.314999999999998</v>
      </c>
      <c r="E405" s="16">
        <v>1938.9</v>
      </c>
      <c r="F405" s="13" t="s">
        <v>133</v>
      </c>
    </row>
    <row r="406" spans="1:6" ht="14.25" customHeight="1">
      <c r="A406" s="13" t="s">
        <v>9649</v>
      </c>
      <c r="B406" s="13" t="s">
        <v>9724</v>
      </c>
      <c r="C406" s="14">
        <v>200</v>
      </c>
      <c r="D406" s="15">
        <v>32.314999999999998</v>
      </c>
      <c r="E406" s="16">
        <v>6463</v>
      </c>
      <c r="F406" s="13" t="s">
        <v>133</v>
      </c>
    </row>
    <row r="407" spans="1:6" ht="14.25" customHeight="1">
      <c r="A407" s="13" t="s">
        <v>9649</v>
      </c>
      <c r="B407" s="13" t="s">
        <v>9725</v>
      </c>
      <c r="C407" s="14">
        <v>14</v>
      </c>
      <c r="D407" s="15">
        <v>32.314999999999998</v>
      </c>
      <c r="E407" s="16">
        <v>452.41</v>
      </c>
      <c r="F407" s="13" t="s">
        <v>133</v>
      </c>
    </row>
    <row r="408" spans="1:6" ht="14.25" customHeight="1">
      <c r="A408" s="13" t="s">
        <v>9649</v>
      </c>
      <c r="B408" s="13" t="s">
        <v>2886</v>
      </c>
      <c r="C408" s="14">
        <v>1</v>
      </c>
      <c r="D408" s="15">
        <v>32.314999999999998</v>
      </c>
      <c r="E408" s="16">
        <v>32.314999999999998</v>
      </c>
      <c r="F408" s="13" t="s">
        <v>133</v>
      </c>
    </row>
    <row r="409" spans="1:6" ht="14.25" customHeight="1">
      <c r="A409" s="13" t="s">
        <v>9649</v>
      </c>
      <c r="B409" s="13" t="s">
        <v>2886</v>
      </c>
      <c r="C409" s="14">
        <v>200</v>
      </c>
      <c r="D409" s="15">
        <v>32.314999999999998</v>
      </c>
      <c r="E409" s="16">
        <v>6463</v>
      </c>
      <c r="F409" s="13" t="s">
        <v>133</v>
      </c>
    </row>
    <row r="410" spans="1:6" ht="14.25" customHeight="1">
      <c r="A410" s="13" t="s">
        <v>9649</v>
      </c>
      <c r="B410" s="13" t="s">
        <v>9726</v>
      </c>
      <c r="C410" s="14">
        <v>334</v>
      </c>
      <c r="D410" s="15">
        <v>32.305</v>
      </c>
      <c r="E410" s="16">
        <v>10789.87</v>
      </c>
      <c r="F410" s="13" t="s">
        <v>133</v>
      </c>
    </row>
    <row r="411" spans="1:6" ht="14.25" customHeight="1">
      <c r="A411" s="13" t="s">
        <v>9649</v>
      </c>
      <c r="B411" s="13" t="s">
        <v>9727</v>
      </c>
      <c r="C411" s="14">
        <v>364</v>
      </c>
      <c r="D411" s="15">
        <v>32.28</v>
      </c>
      <c r="E411" s="16">
        <v>11749.92</v>
      </c>
      <c r="F411" s="13" t="s">
        <v>133</v>
      </c>
    </row>
    <row r="412" spans="1:6" ht="14.25" customHeight="1">
      <c r="A412" s="13" t="s">
        <v>9649</v>
      </c>
      <c r="B412" s="13" t="s">
        <v>9179</v>
      </c>
      <c r="C412" s="14">
        <v>140</v>
      </c>
      <c r="D412" s="15">
        <v>32.299999999999997</v>
      </c>
      <c r="E412" s="16">
        <v>4522</v>
      </c>
      <c r="F412" s="13" t="s">
        <v>133</v>
      </c>
    </row>
    <row r="413" spans="1:6" ht="14.25" customHeight="1">
      <c r="A413" s="13" t="s">
        <v>9649</v>
      </c>
      <c r="B413" s="13" t="s">
        <v>9179</v>
      </c>
      <c r="C413" s="14">
        <v>200</v>
      </c>
      <c r="D413" s="15">
        <v>32.299999999999997</v>
      </c>
      <c r="E413" s="16">
        <v>6460</v>
      </c>
      <c r="F413" s="13" t="s">
        <v>133</v>
      </c>
    </row>
    <row r="414" spans="1:6" ht="14.25" customHeight="1">
      <c r="A414" s="13" t="s">
        <v>9649</v>
      </c>
      <c r="B414" s="13" t="s">
        <v>7216</v>
      </c>
      <c r="C414" s="14">
        <v>282</v>
      </c>
      <c r="D414" s="15">
        <v>32.31</v>
      </c>
      <c r="E414" s="16">
        <v>9111.42</v>
      </c>
      <c r="F414" s="13" t="s">
        <v>133</v>
      </c>
    </row>
    <row r="415" spans="1:6" ht="14.25" customHeight="1">
      <c r="A415" s="13" t="s">
        <v>9649</v>
      </c>
      <c r="B415" s="13" t="s">
        <v>9728</v>
      </c>
      <c r="C415" s="14">
        <v>3</v>
      </c>
      <c r="D415" s="15">
        <v>32.314999999999998</v>
      </c>
      <c r="E415" s="16">
        <v>96.944999999999993</v>
      </c>
      <c r="F415" s="13" t="s">
        <v>133</v>
      </c>
    </row>
    <row r="416" spans="1:6" ht="14.25" customHeight="1">
      <c r="A416" s="13" t="s">
        <v>9649</v>
      </c>
      <c r="B416" s="13" t="s">
        <v>9728</v>
      </c>
      <c r="C416" s="14">
        <v>106</v>
      </c>
      <c r="D416" s="15">
        <v>32.314999999999998</v>
      </c>
      <c r="E416" s="16">
        <v>3425.39</v>
      </c>
      <c r="F416" s="13" t="s">
        <v>133</v>
      </c>
    </row>
    <row r="417" spans="1:6" ht="14.25" customHeight="1">
      <c r="A417" s="13" t="s">
        <v>9649</v>
      </c>
      <c r="B417" s="13" t="s">
        <v>9728</v>
      </c>
      <c r="C417" s="14">
        <v>200</v>
      </c>
      <c r="D417" s="15">
        <v>32.314999999999998</v>
      </c>
      <c r="E417" s="16">
        <v>6463</v>
      </c>
      <c r="F417" s="13" t="s">
        <v>133</v>
      </c>
    </row>
    <row r="418" spans="1:6" ht="14.25" customHeight="1">
      <c r="A418" s="13" t="s">
        <v>9649</v>
      </c>
      <c r="B418" s="13" t="s">
        <v>8217</v>
      </c>
      <c r="C418" s="14">
        <v>324</v>
      </c>
      <c r="D418" s="15">
        <v>32.305</v>
      </c>
      <c r="E418" s="16">
        <v>10466.82</v>
      </c>
      <c r="F418" s="13" t="s">
        <v>133</v>
      </c>
    </row>
    <row r="419" spans="1:6" ht="14.25" customHeight="1">
      <c r="A419" s="13" t="s">
        <v>9649</v>
      </c>
      <c r="B419" s="13" t="s">
        <v>4094</v>
      </c>
      <c r="C419" s="14">
        <v>196</v>
      </c>
      <c r="D419" s="15">
        <v>32.295000000000002</v>
      </c>
      <c r="E419" s="16">
        <v>6329.82</v>
      </c>
      <c r="F419" s="13" t="s">
        <v>133</v>
      </c>
    </row>
    <row r="420" spans="1:6" ht="14.25" customHeight="1">
      <c r="A420" s="13" t="s">
        <v>9649</v>
      </c>
      <c r="B420" s="13" t="s">
        <v>3389</v>
      </c>
      <c r="C420" s="14">
        <v>203</v>
      </c>
      <c r="D420" s="15">
        <v>32.295000000000002</v>
      </c>
      <c r="E420" s="16">
        <v>6555.8850000000002</v>
      </c>
      <c r="F420" s="13" t="s">
        <v>133</v>
      </c>
    </row>
    <row r="421" spans="1:6" ht="14.25" customHeight="1">
      <c r="A421" s="13" t="s">
        <v>9649</v>
      </c>
      <c r="B421" s="13" t="s">
        <v>9729</v>
      </c>
      <c r="C421" s="14">
        <v>100</v>
      </c>
      <c r="D421" s="15">
        <v>32.295000000000002</v>
      </c>
      <c r="E421" s="16">
        <v>3229.5</v>
      </c>
      <c r="F421" s="13" t="s">
        <v>133</v>
      </c>
    </row>
    <row r="422" spans="1:6" ht="14.25" customHeight="1">
      <c r="A422" s="13" t="s">
        <v>9649</v>
      </c>
      <c r="B422" s="13" t="s">
        <v>9729</v>
      </c>
      <c r="C422" s="14">
        <v>200</v>
      </c>
      <c r="D422" s="15">
        <v>32.295000000000002</v>
      </c>
      <c r="E422" s="16">
        <v>6459</v>
      </c>
      <c r="F422" s="13" t="s">
        <v>133</v>
      </c>
    </row>
    <row r="423" spans="1:6" ht="14.25" customHeight="1">
      <c r="A423" s="13" t="s">
        <v>9649</v>
      </c>
      <c r="B423" s="13" t="s">
        <v>9730</v>
      </c>
      <c r="C423" s="14">
        <v>87</v>
      </c>
      <c r="D423" s="15">
        <v>32.284999999999997</v>
      </c>
      <c r="E423" s="16">
        <v>2808.7950000000001</v>
      </c>
      <c r="F423" s="13" t="s">
        <v>133</v>
      </c>
    </row>
    <row r="424" spans="1:6" ht="14.25" customHeight="1">
      <c r="A424" s="13" t="s">
        <v>9649</v>
      </c>
      <c r="B424" s="13" t="s">
        <v>9730</v>
      </c>
      <c r="C424" s="14">
        <v>230</v>
      </c>
      <c r="D424" s="15">
        <v>32.284999999999997</v>
      </c>
      <c r="E424" s="16">
        <v>7425.55</v>
      </c>
      <c r="F424" s="13" t="s">
        <v>133</v>
      </c>
    </row>
    <row r="425" spans="1:6" ht="14.25" customHeight="1">
      <c r="A425" s="13" t="s">
        <v>9649</v>
      </c>
      <c r="B425" s="13" t="s">
        <v>9731</v>
      </c>
      <c r="C425" s="14">
        <v>375</v>
      </c>
      <c r="D425" s="15">
        <v>32.29</v>
      </c>
      <c r="E425" s="16">
        <v>12108.75</v>
      </c>
      <c r="F425" s="13" t="s">
        <v>133</v>
      </c>
    </row>
    <row r="426" spans="1:6" ht="14.25" customHeight="1">
      <c r="A426" s="13" t="s">
        <v>9649</v>
      </c>
      <c r="B426" s="13" t="s">
        <v>9732</v>
      </c>
      <c r="C426" s="14">
        <v>245</v>
      </c>
      <c r="D426" s="15">
        <v>32.325000000000003</v>
      </c>
      <c r="E426" s="16">
        <v>7919.625</v>
      </c>
      <c r="F426" s="13" t="s">
        <v>133</v>
      </c>
    </row>
    <row r="427" spans="1:6" ht="14.25" customHeight="1">
      <c r="A427" s="13" t="s">
        <v>9649</v>
      </c>
      <c r="B427" s="13" t="s">
        <v>960</v>
      </c>
      <c r="C427" s="14">
        <v>369</v>
      </c>
      <c r="D427" s="15">
        <v>32.314999999999998</v>
      </c>
      <c r="E427" s="16">
        <v>11924.235000000001</v>
      </c>
      <c r="F427" s="13" t="s">
        <v>133</v>
      </c>
    </row>
    <row r="428" spans="1:6" ht="14.25" customHeight="1">
      <c r="A428" s="13" t="s">
        <v>9649</v>
      </c>
      <c r="B428" s="13" t="s">
        <v>9733</v>
      </c>
      <c r="C428" s="14">
        <v>229</v>
      </c>
      <c r="D428" s="15">
        <v>32.32</v>
      </c>
      <c r="E428" s="16">
        <v>7401.28</v>
      </c>
      <c r="F428" s="13" t="s">
        <v>133</v>
      </c>
    </row>
    <row r="429" spans="1:6" ht="14.25" customHeight="1">
      <c r="A429" s="13" t="s">
        <v>9649</v>
      </c>
      <c r="B429" s="13" t="s">
        <v>9734</v>
      </c>
      <c r="C429" s="14">
        <v>254</v>
      </c>
      <c r="D429" s="15">
        <v>32.354999999999997</v>
      </c>
      <c r="E429" s="16">
        <v>8218.17</v>
      </c>
      <c r="F429" s="13" t="s">
        <v>133</v>
      </c>
    </row>
    <row r="430" spans="1:6" ht="14.25" customHeight="1">
      <c r="A430" s="13" t="s">
        <v>9649</v>
      </c>
      <c r="B430" s="13" t="s">
        <v>9735</v>
      </c>
      <c r="C430" s="14">
        <v>242</v>
      </c>
      <c r="D430" s="15">
        <v>32.31</v>
      </c>
      <c r="E430" s="16">
        <v>7819.02</v>
      </c>
      <c r="F430" s="13" t="s">
        <v>133</v>
      </c>
    </row>
    <row r="431" spans="1:6" ht="14.25" customHeight="1">
      <c r="A431" s="13" t="s">
        <v>9649</v>
      </c>
      <c r="B431" s="13" t="s">
        <v>8749</v>
      </c>
      <c r="C431" s="14">
        <v>290</v>
      </c>
      <c r="D431" s="15">
        <v>32.305</v>
      </c>
      <c r="E431" s="16">
        <v>9368.4500000000007</v>
      </c>
      <c r="F431" s="13" t="s">
        <v>133</v>
      </c>
    </row>
    <row r="432" spans="1:6" ht="14.25" customHeight="1">
      <c r="A432" s="13" t="s">
        <v>9649</v>
      </c>
      <c r="B432" s="13" t="s">
        <v>9736</v>
      </c>
      <c r="C432" s="14">
        <v>375</v>
      </c>
      <c r="D432" s="15">
        <v>32.35</v>
      </c>
      <c r="E432" s="16">
        <v>12131.25</v>
      </c>
      <c r="F432" s="13" t="s">
        <v>133</v>
      </c>
    </row>
    <row r="433" spans="1:6" ht="14.25" customHeight="1">
      <c r="A433" s="13" t="s">
        <v>9649</v>
      </c>
      <c r="B433" s="13" t="s">
        <v>9737</v>
      </c>
      <c r="C433" s="14">
        <v>211</v>
      </c>
      <c r="D433" s="15">
        <v>32.314999999999998</v>
      </c>
      <c r="E433" s="16">
        <v>6818.4650000000001</v>
      </c>
      <c r="F433" s="13" t="s">
        <v>133</v>
      </c>
    </row>
    <row r="434" spans="1:6" ht="14.25" customHeight="1">
      <c r="A434" s="13" t="s">
        <v>9649</v>
      </c>
      <c r="B434" s="13" t="s">
        <v>9738</v>
      </c>
      <c r="C434" s="14">
        <v>378</v>
      </c>
      <c r="D434" s="15">
        <v>32.340000000000003</v>
      </c>
      <c r="E434" s="16">
        <v>12224.52</v>
      </c>
      <c r="F434" s="13" t="s">
        <v>133</v>
      </c>
    </row>
    <row r="435" spans="1:6" ht="14.25" customHeight="1">
      <c r="A435" s="13" t="s">
        <v>9649</v>
      </c>
      <c r="B435" s="13" t="s">
        <v>2912</v>
      </c>
      <c r="C435" s="14">
        <v>210</v>
      </c>
      <c r="D435" s="15">
        <v>32.369999999999997</v>
      </c>
      <c r="E435" s="16">
        <v>6797.7</v>
      </c>
      <c r="F435" s="13" t="s">
        <v>133</v>
      </c>
    </row>
    <row r="436" spans="1:6" ht="14.25" customHeight="1">
      <c r="A436" s="13" t="s">
        <v>9649</v>
      </c>
      <c r="B436" s="13" t="s">
        <v>9739</v>
      </c>
      <c r="C436" s="14">
        <v>203</v>
      </c>
      <c r="D436" s="15">
        <v>32.35</v>
      </c>
      <c r="E436" s="16">
        <v>6567.05</v>
      </c>
      <c r="F436" s="13" t="s">
        <v>133</v>
      </c>
    </row>
    <row r="437" spans="1:6" ht="14.25" customHeight="1">
      <c r="A437" s="13" t="s">
        <v>9649</v>
      </c>
      <c r="B437" s="13" t="s">
        <v>9740</v>
      </c>
      <c r="C437" s="14">
        <v>276</v>
      </c>
      <c r="D437" s="15">
        <v>32.340000000000003</v>
      </c>
      <c r="E437" s="16">
        <v>8925.84</v>
      </c>
      <c r="F437" s="13" t="s">
        <v>133</v>
      </c>
    </row>
    <row r="438" spans="1:6" ht="14.25" customHeight="1">
      <c r="A438" s="13" t="s">
        <v>9649</v>
      </c>
      <c r="B438" s="13" t="s">
        <v>9741</v>
      </c>
      <c r="C438" s="14">
        <v>191</v>
      </c>
      <c r="D438" s="15">
        <v>32.35</v>
      </c>
      <c r="E438" s="16">
        <v>6178.85</v>
      </c>
      <c r="F438" s="13" t="s">
        <v>133</v>
      </c>
    </row>
    <row r="439" spans="1:6" ht="14.25" customHeight="1">
      <c r="A439" s="13" t="s">
        <v>9649</v>
      </c>
      <c r="B439" s="13" t="s">
        <v>9742</v>
      </c>
      <c r="C439" s="14">
        <v>53</v>
      </c>
      <c r="D439" s="15">
        <v>32.35</v>
      </c>
      <c r="E439" s="16">
        <v>1714.55</v>
      </c>
      <c r="F439" s="13" t="s">
        <v>133</v>
      </c>
    </row>
    <row r="440" spans="1:6" ht="14.25" customHeight="1">
      <c r="A440" s="13" t="s">
        <v>9649</v>
      </c>
      <c r="B440" s="13" t="s">
        <v>9742</v>
      </c>
      <c r="C440" s="14">
        <v>216</v>
      </c>
      <c r="D440" s="15">
        <v>32.35</v>
      </c>
      <c r="E440" s="16">
        <v>6987.6</v>
      </c>
      <c r="F440" s="13" t="s">
        <v>133</v>
      </c>
    </row>
    <row r="441" spans="1:6" ht="14.25" customHeight="1">
      <c r="A441" s="13" t="s">
        <v>9649</v>
      </c>
      <c r="B441" s="13" t="s">
        <v>9743</v>
      </c>
      <c r="C441" s="14">
        <v>3</v>
      </c>
      <c r="D441" s="15">
        <v>32.305</v>
      </c>
      <c r="E441" s="16">
        <v>96.915000000000006</v>
      </c>
      <c r="F441" s="13" t="s">
        <v>133</v>
      </c>
    </row>
    <row r="442" spans="1:6" ht="14.25" customHeight="1">
      <c r="A442" s="13" t="s">
        <v>9649</v>
      </c>
      <c r="B442" s="13" t="s">
        <v>9743</v>
      </c>
      <c r="C442" s="14">
        <v>200</v>
      </c>
      <c r="D442" s="15">
        <v>32.305</v>
      </c>
      <c r="E442" s="16">
        <v>6461</v>
      </c>
      <c r="F442" s="13" t="s">
        <v>133</v>
      </c>
    </row>
    <row r="443" spans="1:6" ht="14.25" customHeight="1">
      <c r="A443" s="13" t="s">
        <v>9649</v>
      </c>
      <c r="B443" s="13" t="s">
        <v>5032</v>
      </c>
      <c r="C443" s="14">
        <v>321</v>
      </c>
      <c r="D443" s="15">
        <v>32.299999999999997</v>
      </c>
      <c r="E443" s="16">
        <v>10368.299999999999</v>
      </c>
      <c r="F443" s="13" t="s">
        <v>133</v>
      </c>
    </row>
    <row r="444" spans="1:6" ht="14.25" customHeight="1">
      <c r="A444" s="13" t="s">
        <v>9649</v>
      </c>
      <c r="B444" s="13" t="s">
        <v>460</v>
      </c>
      <c r="C444" s="14">
        <v>251</v>
      </c>
      <c r="D444" s="15">
        <v>32.229999999999997</v>
      </c>
      <c r="E444" s="16">
        <v>8089.73</v>
      </c>
      <c r="F444" s="13" t="s">
        <v>133</v>
      </c>
    </row>
    <row r="445" spans="1:6" ht="14.25" customHeight="1">
      <c r="A445" s="13" t="s">
        <v>9649</v>
      </c>
      <c r="B445" s="13" t="s">
        <v>7035</v>
      </c>
      <c r="C445" s="14">
        <v>211</v>
      </c>
      <c r="D445" s="15">
        <v>32.225000000000001</v>
      </c>
      <c r="E445" s="16">
        <v>6799.4750000000004</v>
      </c>
      <c r="F445" s="13" t="s">
        <v>133</v>
      </c>
    </row>
    <row r="446" spans="1:6" ht="14.25" customHeight="1">
      <c r="A446" s="13" t="s">
        <v>9649</v>
      </c>
      <c r="B446" s="13" t="s">
        <v>9744</v>
      </c>
      <c r="C446" s="14">
        <v>20</v>
      </c>
      <c r="D446" s="15">
        <v>32.21</v>
      </c>
      <c r="E446" s="16">
        <v>644.20000000000005</v>
      </c>
      <c r="F446" s="13" t="s">
        <v>133</v>
      </c>
    </row>
    <row r="447" spans="1:6" ht="14.25" customHeight="1">
      <c r="A447" s="13" t="s">
        <v>9649</v>
      </c>
      <c r="B447" s="13" t="s">
        <v>9744</v>
      </c>
      <c r="C447" s="14">
        <v>43</v>
      </c>
      <c r="D447" s="15">
        <v>32.21</v>
      </c>
      <c r="E447" s="16">
        <v>1385.03</v>
      </c>
      <c r="F447" s="13" t="s">
        <v>133</v>
      </c>
    </row>
    <row r="448" spans="1:6" ht="14.25" customHeight="1">
      <c r="A448" s="13" t="s">
        <v>9649</v>
      </c>
      <c r="B448" s="13" t="s">
        <v>9744</v>
      </c>
      <c r="C448" s="14">
        <v>200</v>
      </c>
      <c r="D448" s="15">
        <v>32.21</v>
      </c>
      <c r="E448" s="16">
        <v>6442</v>
      </c>
      <c r="F448" s="13" t="s">
        <v>133</v>
      </c>
    </row>
    <row r="449" spans="1:6" ht="14.25" customHeight="1">
      <c r="A449" s="13" t="s">
        <v>9649</v>
      </c>
      <c r="B449" s="13" t="s">
        <v>9745</v>
      </c>
      <c r="C449" s="14">
        <v>209</v>
      </c>
      <c r="D449" s="15">
        <v>32.21</v>
      </c>
      <c r="E449" s="16">
        <v>6731.89</v>
      </c>
      <c r="F449" s="13" t="s">
        <v>133</v>
      </c>
    </row>
    <row r="450" spans="1:6" ht="14.25" customHeight="1">
      <c r="A450" s="13" t="s">
        <v>9649</v>
      </c>
      <c r="B450" s="13" t="s">
        <v>9746</v>
      </c>
      <c r="C450" s="14">
        <v>227</v>
      </c>
      <c r="D450" s="15">
        <v>32.225000000000001</v>
      </c>
      <c r="E450" s="16">
        <v>7315.0749999999998</v>
      </c>
      <c r="F450" s="13" t="s">
        <v>133</v>
      </c>
    </row>
    <row r="451" spans="1:6" ht="14.25" customHeight="1">
      <c r="A451" s="13" t="s">
        <v>9649</v>
      </c>
      <c r="B451" s="13" t="s">
        <v>7528</v>
      </c>
      <c r="C451" s="14">
        <v>76</v>
      </c>
      <c r="D451" s="15">
        <v>32.215000000000003</v>
      </c>
      <c r="E451" s="16">
        <v>2448.34</v>
      </c>
      <c r="F451" s="13" t="s">
        <v>133</v>
      </c>
    </row>
    <row r="452" spans="1:6" ht="14.25" customHeight="1">
      <c r="A452" s="13" t="s">
        <v>9649</v>
      </c>
      <c r="B452" s="13" t="s">
        <v>7528</v>
      </c>
      <c r="C452" s="14">
        <v>190</v>
      </c>
      <c r="D452" s="15">
        <v>32.215000000000003</v>
      </c>
      <c r="E452" s="16">
        <v>6120.85</v>
      </c>
      <c r="F452" s="13" t="s">
        <v>133</v>
      </c>
    </row>
    <row r="453" spans="1:6" ht="14.25" customHeight="1">
      <c r="A453" s="13" t="s">
        <v>9649</v>
      </c>
      <c r="B453" s="13" t="s">
        <v>9747</v>
      </c>
      <c r="C453" s="14">
        <v>212</v>
      </c>
      <c r="D453" s="15">
        <v>32.24</v>
      </c>
      <c r="E453" s="16">
        <v>6834.88</v>
      </c>
      <c r="F453" s="13" t="s">
        <v>133</v>
      </c>
    </row>
    <row r="454" spans="1:6" ht="14.25" customHeight="1">
      <c r="A454" s="13" t="s">
        <v>9649</v>
      </c>
      <c r="B454" s="13" t="s">
        <v>7634</v>
      </c>
      <c r="C454" s="14">
        <v>257</v>
      </c>
      <c r="D454" s="15">
        <v>32.244999999999997</v>
      </c>
      <c r="E454" s="16">
        <v>8286.9650000000001</v>
      </c>
      <c r="F454" s="13" t="s">
        <v>133</v>
      </c>
    </row>
    <row r="455" spans="1:6" ht="14.25" customHeight="1">
      <c r="A455" s="13" t="s">
        <v>9649</v>
      </c>
      <c r="B455" s="13" t="s">
        <v>9748</v>
      </c>
      <c r="C455" s="14">
        <v>113</v>
      </c>
      <c r="D455" s="15">
        <v>32.25</v>
      </c>
      <c r="E455" s="16">
        <v>3644.25</v>
      </c>
      <c r="F455" s="13" t="s">
        <v>133</v>
      </c>
    </row>
    <row r="456" spans="1:6" ht="14.25" customHeight="1">
      <c r="A456" s="13" t="s">
        <v>9649</v>
      </c>
      <c r="B456" s="13" t="s">
        <v>9748</v>
      </c>
      <c r="C456" s="14">
        <v>180</v>
      </c>
      <c r="D456" s="15">
        <v>32.25</v>
      </c>
      <c r="E456" s="16">
        <v>5805</v>
      </c>
      <c r="F456" s="13" t="s">
        <v>133</v>
      </c>
    </row>
    <row r="457" spans="1:6" ht="14.25" customHeight="1">
      <c r="A457" s="13" t="s">
        <v>9649</v>
      </c>
      <c r="B457" s="13" t="s">
        <v>5257</v>
      </c>
      <c r="C457" s="14">
        <v>330</v>
      </c>
      <c r="D457" s="15">
        <v>32.24</v>
      </c>
      <c r="E457" s="16">
        <v>10639.2</v>
      </c>
      <c r="F457" s="13" t="s">
        <v>133</v>
      </c>
    </row>
    <row r="458" spans="1:6" ht="14.25" customHeight="1">
      <c r="A458" s="13" t="s">
        <v>9649</v>
      </c>
      <c r="B458" s="13" t="s">
        <v>9749</v>
      </c>
      <c r="C458" s="14">
        <v>40</v>
      </c>
      <c r="D458" s="15">
        <v>32.195</v>
      </c>
      <c r="E458" s="16">
        <v>1287.8</v>
      </c>
      <c r="F458" s="13" t="s">
        <v>133</v>
      </c>
    </row>
    <row r="459" spans="1:6" ht="14.25" customHeight="1">
      <c r="A459" s="13" t="s">
        <v>9649</v>
      </c>
      <c r="B459" s="13" t="s">
        <v>9749</v>
      </c>
      <c r="C459" s="14">
        <v>186</v>
      </c>
      <c r="D459" s="15">
        <v>32.195</v>
      </c>
      <c r="E459" s="16">
        <v>5988.27</v>
      </c>
      <c r="F459" s="13" t="s">
        <v>133</v>
      </c>
    </row>
    <row r="460" spans="1:6" ht="14.25" customHeight="1">
      <c r="A460" s="13" t="s">
        <v>9649</v>
      </c>
      <c r="B460" s="13" t="s">
        <v>1814</v>
      </c>
      <c r="C460" s="14">
        <v>275</v>
      </c>
      <c r="D460" s="15">
        <v>32.195</v>
      </c>
      <c r="E460" s="16">
        <v>8853.625</v>
      </c>
      <c r="F460" s="13" t="s">
        <v>133</v>
      </c>
    </row>
    <row r="461" spans="1:6" ht="14.25" customHeight="1">
      <c r="A461" s="13" t="s">
        <v>9649</v>
      </c>
      <c r="B461" s="13" t="s">
        <v>7417</v>
      </c>
      <c r="C461" s="14">
        <v>289</v>
      </c>
      <c r="D461" s="15">
        <v>32.200000000000003</v>
      </c>
      <c r="E461" s="16">
        <v>9305.7999999999993</v>
      </c>
      <c r="F461" s="13" t="s">
        <v>133</v>
      </c>
    </row>
    <row r="462" spans="1:6" ht="14.25" customHeight="1">
      <c r="A462" s="13" t="s">
        <v>9649</v>
      </c>
      <c r="B462" s="13" t="s">
        <v>9750</v>
      </c>
      <c r="C462" s="14">
        <v>81</v>
      </c>
      <c r="D462" s="15">
        <v>32.18</v>
      </c>
      <c r="E462" s="16">
        <v>2606.58</v>
      </c>
      <c r="F462" s="13" t="s">
        <v>133</v>
      </c>
    </row>
    <row r="463" spans="1:6" ht="14.25" customHeight="1">
      <c r="A463" s="13" t="s">
        <v>9649</v>
      </c>
      <c r="B463" s="13" t="s">
        <v>9750</v>
      </c>
      <c r="C463" s="14">
        <v>171</v>
      </c>
      <c r="D463" s="15">
        <v>32.18</v>
      </c>
      <c r="E463" s="16">
        <v>5502.78</v>
      </c>
      <c r="F463" s="13" t="s">
        <v>133</v>
      </c>
    </row>
    <row r="464" spans="1:6" ht="14.25" customHeight="1">
      <c r="A464" s="13" t="s">
        <v>9649</v>
      </c>
      <c r="B464" s="13" t="s">
        <v>9751</v>
      </c>
      <c r="C464" s="14">
        <v>171</v>
      </c>
      <c r="D464" s="15">
        <v>32.159999999999997</v>
      </c>
      <c r="E464" s="16">
        <v>5499.36</v>
      </c>
      <c r="F464" s="13" t="s">
        <v>133</v>
      </c>
    </row>
    <row r="465" spans="1:6" ht="14.25" customHeight="1">
      <c r="A465" s="13" t="s">
        <v>9649</v>
      </c>
      <c r="B465" s="13" t="s">
        <v>9751</v>
      </c>
      <c r="C465" s="14">
        <v>69</v>
      </c>
      <c r="D465" s="15">
        <v>32.164999999999999</v>
      </c>
      <c r="E465" s="16">
        <v>2219.3850000000002</v>
      </c>
      <c r="F465" s="13" t="s">
        <v>133</v>
      </c>
    </row>
    <row r="466" spans="1:6" ht="14.25" customHeight="1">
      <c r="A466" s="13" t="s">
        <v>9649</v>
      </c>
      <c r="B466" s="13" t="s">
        <v>9752</v>
      </c>
      <c r="C466" s="14">
        <v>193</v>
      </c>
      <c r="D466" s="15">
        <v>32.15</v>
      </c>
      <c r="E466" s="16">
        <v>6204.95</v>
      </c>
      <c r="F466" s="13" t="s">
        <v>133</v>
      </c>
    </row>
    <row r="467" spans="1:6" ht="14.25" customHeight="1">
      <c r="A467" s="13" t="s">
        <v>9649</v>
      </c>
      <c r="B467" s="13" t="s">
        <v>9753</v>
      </c>
      <c r="C467" s="14">
        <v>331</v>
      </c>
      <c r="D467" s="15">
        <v>32.18</v>
      </c>
      <c r="E467" s="16">
        <v>10651.58</v>
      </c>
      <c r="F467" s="13" t="s">
        <v>133</v>
      </c>
    </row>
    <row r="468" spans="1:6" ht="14.25" customHeight="1">
      <c r="A468" s="13" t="s">
        <v>9649</v>
      </c>
      <c r="B468" s="13" t="s">
        <v>9754</v>
      </c>
      <c r="C468" s="14">
        <v>46</v>
      </c>
      <c r="D468" s="15">
        <v>32.17</v>
      </c>
      <c r="E468" s="16">
        <v>1479.82</v>
      </c>
      <c r="F468" s="13" t="s">
        <v>133</v>
      </c>
    </row>
    <row r="469" spans="1:6" ht="14.25" customHeight="1">
      <c r="A469" s="13" t="s">
        <v>9649</v>
      </c>
      <c r="B469" s="13" t="s">
        <v>9754</v>
      </c>
      <c r="C469" s="14">
        <v>186</v>
      </c>
      <c r="D469" s="15">
        <v>32.17</v>
      </c>
      <c r="E469" s="16">
        <v>5983.62</v>
      </c>
      <c r="F469" s="13" t="s">
        <v>133</v>
      </c>
    </row>
    <row r="470" spans="1:6" ht="14.25" customHeight="1">
      <c r="A470" s="13" t="s">
        <v>9649</v>
      </c>
      <c r="B470" s="13" t="s">
        <v>9755</v>
      </c>
      <c r="C470" s="14">
        <v>206</v>
      </c>
      <c r="D470" s="15">
        <v>32.130000000000003</v>
      </c>
      <c r="E470" s="16">
        <v>6618.78</v>
      </c>
      <c r="F470" s="13" t="s">
        <v>133</v>
      </c>
    </row>
    <row r="471" spans="1:6" ht="14.25" customHeight="1">
      <c r="A471" s="13" t="s">
        <v>9649</v>
      </c>
      <c r="B471" s="13" t="s">
        <v>9756</v>
      </c>
      <c r="C471" s="14">
        <v>107</v>
      </c>
      <c r="D471" s="15">
        <v>32.125</v>
      </c>
      <c r="E471" s="16">
        <v>3437.375</v>
      </c>
      <c r="F471" s="13" t="s">
        <v>133</v>
      </c>
    </row>
    <row r="472" spans="1:6" ht="14.25" customHeight="1">
      <c r="A472" s="13" t="s">
        <v>9649</v>
      </c>
      <c r="B472" s="13" t="s">
        <v>9756</v>
      </c>
      <c r="C472" s="14">
        <v>177</v>
      </c>
      <c r="D472" s="15">
        <v>32.125</v>
      </c>
      <c r="E472" s="16">
        <v>5686.125</v>
      </c>
      <c r="F472" s="13" t="s">
        <v>133</v>
      </c>
    </row>
    <row r="473" spans="1:6" ht="14.25" customHeight="1">
      <c r="A473" s="13" t="s">
        <v>9649</v>
      </c>
      <c r="B473" s="13" t="s">
        <v>6327</v>
      </c>
      <c r="C473" s="14">
        <v>57</v>
      </c>
      <c r="D473" s="15">
        <v>32.119999999999997</v>
      </c>
      <c r="E473" s="16">
        <v>1830.84</v>
      </c>
      <c r="F473" s="13" t="s">
        <v>133</v>
      </c>
    </row>
    <row r="474" spans="1:6" ht="14.25" customHeight="1">
      <c r="A474" s="13" t="s">
        <v>9649</v>
      </c>
      <c r="B474" s="13" t="s">
        <v>6327</v>
      </c>
      <c r="C474" s="14">
        <v>206</v>
      </c>
      <c r="D474" s="15">
        <v>32.119999999999997</v>
      </c>
      <c r="E474" s="16">
        <v>6616.72</v>
      </c>
      <c r="F474" s="13" t="s">
        <v>133</v>
      </c>
    </row>
    <row r="475" spans="1:6" ht="14.25" customHeight="1">
      <c r="A475" s="13" t="s">
        <v>9649</v>
      </c>
      <c r="B475" s="13" t="s">
        <v>9757</v>
      </c>
      <c r="C475" s="14">
        <v>236</v>
      </c>
      <c r="D475" s="15">
        <v>32.159999999999997</v>
      </c>
      <c r="E475" s="16">
        <v>7589.76</v>
      </c>
      <c r="F475" s="13" t="s">
        <v>133</v>
      </c>
    </row>
    <row r="476" spans="1:6" ht="14.25" customHeight="1">
      <c r="A476" s="13" t="s">
        <v>9649</v>
      </c>
      <c r="B476" s="13" t="s">
        <v>9758</v>
      </c>
      <c r="C476" s="14">
        <v>219</v>
      </c>
      <c r="D476" s="15">
        <v>32.18</v>
      </c>
      <c r="E476" s="16">
        <v>7047.42</v>
      </c>
      <c r="F476" s="13" t="s">
        <v>133</v>
      </c>
    </row>
    <row r="477" spans="1:6" ht="14.25" customHeight="1">
      <c r="A477" s="13" t="s">
        <v>9649</v>
      </c>
      <c r="B477" s="13" t="s">
        <v>9759</v>
      </c>
      <c r="C477" s="14">
        <v>224</v>
      </c>
      <c r="D477" s="15">
        <v>32.164999999999999</v>
      </c>
      <c r="E477" s="16">
        <v>7204.96</v>
      </c>
      <c r="F477" s="13" t="s">
        <v>133</v>
      </c>
    </row>
    <row r="478" spans="1:6" ht="14.25" customHeight="1">
      <c r="A478" s="13" t="s">
        <v>9649</v>
      </c>
      <c r="B478" s="13" t="s">
        <v>3691</v>
      </c>
      <c r="C478" s="14">
        <v>203</v>
      </c>
      <c r="D478" s="15">
        <v>32.234999999999999</v>
      </c>
      <c r="E478" s="16">
        <v>6543.7049999999999</v>
      </c>
      <c r="F478" s="13" t="s">
        <v>133</v>
      </c>
    </row>
    <row r="479" spans="1:6" ht="14.25" customHeight="1">
      <c r="A479" s="13" t="s">
        <v>9649</v>
      </c>
      <c r="B479" s="13" t="s">
        <v>3691</v>
      </c>
      <c r="C479" s="14">
        <v>247</v>
      </c>
      <c r="D479" s="15">
        <v>32.234999999999999</v>
      </c>
      <c r="E479" s="16">
        <v>7962.0450000000001</v>
      </c>
      <c r="F479" s="13" t="s">
        <v>133</v>
      </c>
    </row>
    <row r="480" spans="1:6" ht="14.25" customHeight="1">
      <c r="A480" s="13" t="s">
        <v>9649</v>
      </c>
      <c r="B480" s="13" t="s">
        <v>3691</v>
      </c>
      <c r="C480" s="14">
        <v>341</v>
      </c>
      <c r="D480" s="15">
        <v>32.244999999999997</v>
      </c>
      <c r="E480" s="16">
        <v>10995.545</v>
      </c>
      <c r="F480" s="13" t="s">
        <v>133</v>
      </c>
    </row>
    <row r="481" spans="1:6" ht="14.25" customHeight="1">
      <c r="A481" s="13" t="s">
        <v>9649</v>
      </c>
      <c r="B481" s="13" t="s">
        <v>9760</v>
      </c>
      <c r="C481" s="14">
        <v>285</v>
      </c>
      <c r="D481" s="15">
        <v>32.215000000000003</v>
      </c>
      <c r="E481" s="16">
        <v>9181.2749999999996</v>
      </c>
      <c r="F481" s="13" t="s">
        <v>133</v>
      </c>
    </row>
    <row r="482" spans="1:6" ht="14.25" customHeight="1">
      <c r="A482" s="13" t="s">
        <v>9649</v>
      </c>
      <c r="B482" s="13" t="s">
        <v>9761</v>
      </c>
      <c r="C482" s="14">
        <v>225</v>
      </c>
      <c r="D482" s="15">
        <v>32.204999999999998</v>
      </c>
      <c r="E482" s="16">
        <v>7246.125</v>
      </c>
      <c r="F482" s="13" t="s">
        <v>133</v>
      </c>
    </row>
    <row r="483" spans="1:6" ht="14.25" customHeight="1">
      <c r="A483" s="13" t="s">
        <v>9649</v>
      </c>
      <c r="B483" s="13" t="s">
        <v>9762</v>
      </c>
      <c r="C483" s="14">
        <v>4</v>
      </c>
      <c r="D483" s="15">
        <v>32.19</v>
      </c>
      <c r="E483" s="16">
        <v>128.76</v>
      </c>
      <c r="F483" s="13" t="s">
        <v>133</v>
      </c>
    </row>
    <row r="484" spans="1:6" ht="14.25" customHeight="1">
      <c r="A484" s="13" t="s">
        <v>9649</v>
      </c>
      <c r="B484" s="13" t="s">
        <v>9762</v>
      </c>
      <c r="C484" s="14">
        <v>207</v>
      </c>
      <c r="D484" s="15">
        <v>32.19</v>
      </c>
      <c r="E484" s="16">
        <v>6663.33</v>
      </c>
      <c r="F484" s="13" t="s">
        <v>133</v>
      </c>
    </row>
    <row r="485" spans="1:6" ht="14.25" customHeight="1">
      <c r="A485" s="13" t="s">
        <v>9649</v>
      </c>
      <c r="B485" s="13" t="s">
        <v>2511</v>
      </c>
      <c r="C485" s="14">
        <v>254</v>
      </c>
      <c r="D485" s="15">
        <v>32.185000000000002</v>
      </c>
      <c r="E485" s="16">
        <v>8174.99</v>
      </c>
      <c r="F485" s="13" t="s">
        <v>133</v>
      </c>
    </row>
    <row r="486" spans="1:6" ht="14.25" customHeight="1">
      <c r="A486" s="13" t="s">
        <v>9649</v>
      </c>
      <c r="B486" s="13" t="s">
        <v>9763</v>
      </c>
      <c r="C486" s="14">
        <v>4</v>
      </c>
      <c r="D486" s="15">
        <v>32.19</v>
      </c>
      <c r="E486" s="16">
        <v>128.76</v>
      </c>
      <c r="F486" s="13" t="s">
        <v>133</v>
      </c>
    </row>
    <row r="487" spans="1:6" ht="14.25" customHeight="1">
      <c r="A487" s="13" t="s">
        <v>9649</v>
      </c>
      <c r="B487" s="13" t="s">
        <v>9763</v>
      </c>
      <c r="C487" s="14">
        <v>200</v>
      </c>
      <c r="D487" s="15">
        <v>32.19</v>
      </c>
      <c r="E487" s="16">
        <v>6438</v>
      </c>
      <c r="F487" s="13" t="s">
        <v>133</v>
      </c>
    </row>
    <row r="488" spans="1:6" ht="14.25" customHeight="1">
      <c r="A488" s="13" t="s">
        <v>9649</v>
      </c>
      <c r="B488" s="13" t="s">
        <v>9764</v>
      </c>
      <c r="C488" s="14">
        <v>216</v>
      </c>
      <c r="D488" s="15">
        <v>32.17</v>
      </c>
      <c r="E488" s="16">
        <v>6948.72</v>
      </c>
      <c r="F488" s="13" t="s">
        <v>133</v>
      </c>
    </row>
    <row r="489" spans="1:6" ht="14.25" customHeight="1">
      <c r="A489" s="13" t="s">
        <v>9649</v>
      </c>
      <c r="B489" s="13" t="s">
        <v>9765</v>
      </c>
      <c r="C489" s="14">
        <v>26</v>
      </c>
      <c r="D489" s="15">
        <v>32.18</v>
      </c>
      <c r="E489" s="16">
        <v>836.68</v>
      </c>
      <c r="F489" s="13" t="s">
        <v>133</v>
      </c>
    </row>
    <row r="490" spans="1:6" ht="14.25" customHeight="1">
      <c r="A490" s="13" t="s">
        <v>9649</v>
      </c>
      <c r="B490" s="13" t="s">
        <v>9765</v>
      </c>
      <c r="C490" s="14">
        <v>184</v>
      </c>
      <c r="D490" s="15">
        <v>32.18</v>
      </c>
      <c r="E490" s="16">
        <v>5921.12</v>
      </c>
      <c r="F490" s="13" t="s">
        <v>133</v>
      </c>
    </row>
    <row r="491" spans="1:6" ht="14.25" customHeight="1">
      <c r="A491" s="13" t="s">
        <v>9649</v>
      </c>
      <c r="B491" s="13" t="s">
        <v>9766</v>
      </c>
      <c r="C491" s="14">
        <v>200</v>
      </c>
      <c r="D491" s="15">
        <v>32.195</v>
      </c>
      <c r="E491" s="16">
        <v>6439</v>
      </c>
      <c r="F491" s="13" t="s">
        <v>133</v>
      </c>
    </row>
    <row r="492" spans="1:6" ht="14.25" customHeight="1">
      <c r="A492" s="13" t="s">
        <v>9649</v>
      </c>
      <c r="B492" s="13" t="s">
        <v>9767</v>
      </c>
      <c r="C492" s="14">
        <v>387</v>
      </c>
      <c r="D492" s="15">
        <v>32.204999999999998</v>
      </c>
      <c r="E492" s="16">
        <v>12463.334999999999</v>
      </c>
      <c r="F492" s="13" t="s">
        <v>133</v>
      </c>
    </row>
    <row r="493" spans="1:6" ht="14.25" customHeight="1">
      <c r="A493" s="13" t="s">
        <v>9649</v>
      </c>
      <c r="B493" s="13" t="s">
        <v>7542</v>
      </c>
      <c r="C493" s="14">
        <v>122</v>
      </c>
      <c r="D493" s="15">
        <v>32.22</v>
      </c>
      <c r="E493" s="16">
        <v>3930.84</v>
      </c>
      <c r="F493" s="13" t="s">
        <v>133</v>
      </c>
    </row>
    <row r="494" spans="1:6" ht="14.25" customHeight="1">
      <c r="A494" s="13" t="s">
        <v>9649</v>
      </c>
      <c r="B494" s="13" t="s">
        <v>7542</v>
      </c>
      <c r="C494" s="14">
        <v>200</v>
      </c>
      <c r="D494" s="15">
        <v>32.22</v>
      </c>
      <c r="E494" s="16">
        <v>6444</v>
      </c>
      <c r="F494" s="13" t="s">
        <v>133</v>
      </c>
    </row>
    <row r="495" spans="1:6" ht="14.25" customHeight="1">
      <c r="A495" s="13" t="s">
        <v>9649</v>
      </c>
      <c r="B495" s="13" t="s">
        <v>9768</v>
      </c>
      <c r="C495" s="14">
        <v>222</v>
      </c>
      <c r="D495" s="15">
        <v>32.215000000000003</v>
      </c>
      <c r="E495" s="16">
        <v>7151.73</v>
      </c>
      <c r="F495" s="13" t="s">
        <v>133</v>
      </c>
    </row>
    <row r="496" spans="1:6" ht="14.25" customHeight="1">
      <c r="A496" s="13" t="s">
        <v>9649</v>
      </c>
      <c r="B496" s="13" t="s">
        <v>9769</v>
      </c>
      <c r="C496" s="14">
        <v>331</v>
      </c>
      <c r="D496" s="15">
        <v>32.22</v>
      </c>
      <c r="E496" s="16">
        <v>10664.82</v>
      </c>
      <c r="F496" s="13" t="s">
        <v>133</v>
      </c>
    </row>
    <row r="497" spans="1:6" ht="14.25" customHeight="1">
      <c r="A497" s="13" t="s">
        <v>9649</v>
      </c>
      <c r="B497" s="13" t="s">
        <v>7650</v>
      </c>
      <c r="C497" s="14">
        <v>208</v>
      </c>
      <c r="D497" s="15">
        <v>32.21</v>
      </c>
      <c r="E497" s="16">
        <v>6699.68</v>
      </c>
      <c r="F497" s="13" t="s">
        <v>133</v>
      </c>
    </row>
    <row r="498" spans="1:6" ht="14.25" customHeight="1">
      <c r="A498" s="13" t="s">
        <v>9649</v>
      </c>
      <c r="B498" s="13" t="s">
        <v>9770</v>
      </c>
      <c r="C498" s="14">
        <v>138</v>
      </c>
      <c r="D498" s="15">
        <v>32.19</v>
      </c>
      <c r="E498" s="16">
        <v>4442.22</v>
      </c>
      <c r="F498" s="13" t="s">
        <v>133</v>
      </c>
    </row>
    <row r="499" spans="1:6" ht="14.25" customHeight="1">
      <c r="A499" s="13" t="s">
        <v>9649</v>
      </c>
      <c r="B499" s="13" t="s">
        <v>9770</v>
      </c>
      <c r="C499" s="14">
        <v>185</v>
      </c>
      <c r="D499" s="15">
        <v>32.19</v>
      </c>
      <c r="E499" s="16">
        <v>5955.15</v>
      </c>
      <c r="F499" s="13" t="s">
        <v>133</v>
      </c>
    </row>
    <row r="500" spans="1:6" ht="14.25" customHeight="1">
      <c r="A500" s="13" t="s">
        <v>9649</v>
      </c>
      <c r="B500" s="13" t="s">
        <v>9771</v>
      </c>
      <c r="C500" s="14">
        <v>198</v>
      </c>
      <c r="D500" s="15">
        <v>32.200000000000003</v>
      </c>
      <c r="E500" s="16">
        <v>6375.6</v>
      </c>
      <c r="F500" s="13" t="s">
        <v>133</v>
      </c>
    </row>
    <row r="501" spans="1:6" ht="14.25" customHeight="1">
      <c r="A501" s="13" t="s">
        <v>9649</v>
      </c>
      <c r="B501" s="13" t="s">
        <v>2950</v>
      </c>
      <c r="C501" s="14">
        <v>234</v>
      </c>
      <c r="D501" s="15">
        <v>32.195</v>
      </c>
      <c r="E501" s="16">
        <v>7533.63</v>
      </c>
      <c r="F501" s="13" t="s">
        <v>133</v>
      </c>
    </row>
    <row r="502" spans="1:6" ht="14.25" customHeight="1">
      <c r="A502" s="13" t="s">
        <v>9649</v>
      </c>
      <c r="B502" s="13" t="s">
        <v>9772</v>
      </c>
      <c r="C502" s="14">
        <v>225</v>
      </c>
      <c r="D502" s="15">
        <v>32.200000000000003</v>
      </c>
      <c r="E502" s="16">
        <v>7245</v>
      </c>
      <c r="F502" s="13" t="s">
        <v>133</v>
      </c>
    </row>
    <row r="503" spans="1:6" ht="14.25" customHeight="1">
      <c r="A503" s="13" t="s">
        <v>9649</v>
      </c>
      <c r="B503" s="13" t="s">
        <v>2951</v>
      </c>
      <c r="C503" s="14">
        <v>15</v>
      </c>
      <c r="D503" s="15">
        <v>32.195</v>
      </c>
      <c r="E503" s="16">
        <v>482.92500000000001</v>
      </c>
      <c r="F503" s="13" t="s">
        <v>133</v>
      </c>
    </row>
    <row r="504" spans="1:6" ht="14.25" customHeight="1">
      <c r="A504" s="13" t="s">
        <v>9649</v>
      </c>
      <c r="B504" s="13" t="s">
        <v>2951</v>
      </c>
      <c r="C504" s="14">
        <v>200</v>
      </c>
      <c r="D504" s="15">
        <v>32.195</v>
      </c>
      <c r="E504" s="16">
        <v>6439</v>
      </c>
      <c r="F504" s="13" t="s">
        <v>133</v>
      </c>
    </row>
    <row r="505" spans="1:6" ht="14.25" customHeight="1">
      <c r="A505" s="13" t="s">
        <v>9649</v>
      </c>
      <c r="B505" s="13" t="s">
        <v>9773</v>
      </c>
      <c r="C505" s="14">
        <v>236</v>
      </c>
      <c r="D505" s="15">
        <v>32.18</v>
      </c>
      <c r="E505" s="16">
        <v>7594.48</v>
      </c>
      <c r="F505" s="13" t="s">
        <v>133</v>
      </c>
    </row>
    <row r="506" spans="1:6" ht="14.25" customHeight="1">
      <c r="A506" s="13" t="s">
        <v>9649</v>
      </c>
      <c r="B506" s="13" t="s">
        <v>9514</v>
      </c>
      <c r="C506" s="14">
        <v>208</v>
      </c>
      <c r="D506" s="15">
        <v>32.18</v>
      </c>
      <c r="E506" s="16">
        <v>6693.44</v>
      </c>
      <c r="F506" s="13" t="s">
        <v>133</v>
      </c>
    </row>
    <row r="507" spans="1:6" ht="14.25" customHeight="1">
      <c r="A507" s="13" t="s">
        <v>9649</v>
      </c>
      <c r="B507" s="13" t="s">
        <v>5631</v>
      </c>
      <c r="C507" s="14">
        <v>268</v>
      </c>
      <c r="D507" s="15">
        <v>32.174999999999997</v>
      </c>
      <c r="E507" s="16">
        <v>8622.9</v>
      </c>
      <c r="F507" s="13" t="s">
        <v>133</v>
      </c>
    </row>
    <row r="508" spans="1:6" ht="14.25" customHeight="1">
      <c r="A508" s="13" t="s">
        <v>9649</v>
      </c>
      <c r="B508" s="13" t="s">
        <v>9774</v>
      </c>
      <c r="C508" s="14">
        <v>23</v>
      </c>
      <c r="D508" s="15">
        <v>32.159999999999997</v>
      </c>
      <c r="E508" s="16">
        <v>739.68</v>
      </c>
      <c r="F508" s="13" t="s">
        <v>133</v>
      </c>
    </row>
    <row r="509" spans="1:6" ht="14.25" customHeight="1">
      <c r="A509" s="13" t="s">
        <v>9649</v>
      </c>
      <c r="B509" s="13" t="s">
        <v>9774</v>
      </c>
      <c r="C509" s="14">
        <v>200</v>
      </c>
      <c r="D509" s="15">
        <v>32.159999999999997</v>
      </c>
      <c r="E509" s="16">
        <v>6432</v>
      </c>
      <c r="F509" s="13" t="s">
        <v>133</v>
      </c>
    </row>
    <row r="510" spans="1:6" ht="14.25" customHeight="1">
      <c r="A510" s="13" t="s">
        <v>9649</v>
      </c>
      <c r="B510" s="13" t="s">
        <v>9775</v>
      </c>
      <c r="C510" s="14">
        <v>338</v>
      </c>
      <c r="D510" s="15">
        <v>32.14</v>
      </c>
      <c r="E510" s="16">
        <v>10863.32</v>
      </c>
      <c r="F510" s="13" t="s">
        <v>133</v>
      </c>
    </row>
    <row r="511" spans="1:6" ht="14.25" customHeight="1">
      <c r="A511" s="13" t="s">
        <v>9649</v>
      </c>
      <c r="B511" s="13" t="s">
        <v>9776</v>
      </c>
      <c r="C511" s="14">
        <v>60</v>
      </c>
      <c r="D511" s="15">
        <v>32.119999999999997</v>
      </c>
      <c r="E511" s="16">
        <v>1927.2</v>
      </c>
      <c r="F511" s="13" t="s">
        <v>133</v>
      </c>
    </row>
    <row r="512" spans="1:6" ht="14.25" customHeight="1">
      <c r="A512" s="13" t="s">
        <v>9649</v>
      </c>
      <c r="B512" s="13" t="s">
        <v>9776</v>
      </c>
      <c r="C512" s="14">
        <v>98</v>
      </c>
      <c r="D512" s="15">
        <v>32.119999999999997</v>
      </c>
      <c r="E512" s="16">
        <v>3147.76</v>
      </c>
      <c r="F512" s="13" t="s">
        <v>133</v>
      </c>
    </row>
    <row r="513" spans="1:6" ht="14.25" customHeight="1">
      <c r="A513" s="13" t="s">
        <v>9649</v>
      </c>
      <c r="B513" s="13" t="s">
        <v>9776</v>
      </c>
      <c r="C513" s="14">
        <v>106</v>
      </c>
      <c r="D513" s="15">
        <v>32.119999999999997</v>
      </c>
      <c r="E513" s="16">
        <v>3404.72</v>
      </c>
      <c r="F513" s="13" t="s">
        <v>133</v>
      </c>
    </row>
    <row r="514" spans="1:6" ht="14.25" customHeight="1">
      <c r="A514" s="13" t="s">
        <v>9649</v>
      </c>
      <c r="B514" s="13" t="s">
        <v>2754</v>
      </c>
      <c r="C514" s="14">
        <v>10</v>
      </c>
      <c r="D514" s="15">
        <v>32.11</v>
      </c>
      <c r="E514" s="16">
        <v>321.10000000000002</v>
      </c>
      <c r="F514" s="13" t="s">
        <v>133</v>
      </c>
    </row>
    <row r="515" spans="1:6" ht="14.25" customHeight="1">
      <c r="A515" s="13" t="s">
        <v>9649</v>
      </c>
      <c r="B515" s="13" t="s">
        <v>2754</v>
      </c>
      <c r="C515" s="14">
        <v>233</v>
      </c>
      <c r="D515" s="15">
        <v>32.11</v>
      </c>
      <c r="E515" s="16">
        <v>7481.63</v>
      </c>
      <c r="F515" s="13" t="s">
        <v>133</v>
      </c>
    </row>
    <row r="516" spans="1:6" ht="14.25" customHeight="1">
      <c r="A516" s="13" t="s">
        <v>9649</v>
      </c>
      <c r="B516" s="13" t="s">
        <v>5756</v>
      </c>
      <c r="C516" s="14">
        <v>205</v>
      </c>
      <c r="D516" s="15">
        <v>32.115000000000002</v>
      </c>
      <c r="E516" s="16">
        <v>6583.5749999999998</v>
      </c>
      <c r="F516" s="13" t="s">
        <v>133</v>
      </c>
    </row>
    <row r="517" spans="1:6" ht="14.25" customHeight="1">
      <c r="A517" s="13" t="s">
        <v>9649</v>
      </c>
      <c r="B517" s="13" t="s">
        <v>9777</v>
      </c>
      <c r="C517" s="14">
        <v>383</v>
      </c>
      <c r="D517" s="15">
        <v>32.115000000000002</v>
      </c>
      <c r="E517" s="16">
        <v>12300.045</v>
      </c>
      <c r="F517" s="13" t="s">
        <v>133</v>
      </c>
    </row>
    <row r="518" spans="1:6" ht="14.25" customHeight="1">
      <c r="A518" s="13" t="s">
        <v>9649</v>
      </c>
      <c r="B518" s="13" t="s">
        <v>2313</v>
      </c>
      <c r="C518" s="14">
        <v>206</v>
      </c>
      <c r="D518" s="15">
        <v>32.085000000000001</v>
      </c>
      <c r="E518" s="16">
        <v>6609.51</v>
      </c>
      <c r="F518" s="13" t="s">
        <v>133</v>
      </c>
    </row>
    <row r="519" spans="1:6" ht="14.25" customHeight="1">
      <c r="A519" s="13" t="s">
        <v>9649</v>
      </c>
      <c r="B519" s="13" t="s">
        <v>4190</v>
      </c>
      <c r="C519" s="14">
        <v>96</v>
      </c>
      <c r="D519" s="15">
        <v>32.1</v>
      </c>
      <c r="E519" s="16">
        <v>3081.6</v>
      </c>
      <c r="F519" s="13" t="s">
        <v>133</v>
      </c>
    </row>
    <row r="520" spans="1:6" ht="14.25" customHeight="1">
      <c r="A520" s="13" t="s">
        <v>9649</v>
      </c>
      <c r="B520" s="13" t="s">
        <v>9778</v>
      </c>
      <c r="C520" s="14">
        <v>267</v>
      </c>
      <c r="D520" s="15">
        <v>32.11</v>
      </c>
      <c r="E520" s="16">
        <v>8573.3700000000008</v>
      </c>
      <c r="F520" s="13" t="s">
        <v>133</v>
      </c>
    </row>
    <row r="521" spans="1:6" ht="14.25" customHeight="1">
      <c r="A521" s="13" t="s">
        <v>9649</v>
      </c>
      <c r="B521" s="13" t="s">
        <v>1873</v>
      </c>
      <c r="C521" s="14">
        <v>264</v>
      </c>
      <c r="D521" s="15">
        <v>32.119999999999997</v>
      </c>
      <c r="E521" s="16">
        <v>8479.68</v>
      </c>
      <c r="F521" s="13" t="s">
        <v>133</v>
      </c>
    </row>
    <row r="522" spans="1:6" ht="14.25" customHeight="1">
      <c r="A522" s="13" t="s">
        <v>9649</v>
      </c>
      <c r="B522" s="13" t="s">
        <v>9779</v>
      </c>
      <c r="C522" s="14">
        <v>266</v>
      </c>
      <c r="D522" s="15">
        <v>32.130000000000003</v>
      </c>
      <c r="E522" s="16">
        <v>8546.58</v>
      </c>
      <c r="F522" s="13" t="s">
        <v>133</v>
      </c>
    </row>
    <row r="523" spans="1:6" ht="14.25" customHeight="1">
      <c r="A523" s="13" t="s">
        <v>9649</v>
      </c>
      <c r="B523" s="13" t="s">
        <v>5281</v>
      </c>
      <c r="C523" s="14">
        <v>21</v>
      </c>
      <c r="D523" s="15">
        <v>32.14</v>
      </c>
      <c r="E523" s="16">
        <v>674.94</v>
      </c>
      <c r="F523" s="13" t="s">
        <v>133</v>
      </c>
    </row>
    <row r="524" spans="1:6" ht="14.25" customHeight="1">
      <c r="A524" s="13" t="s">
        <v>9649</v>
      </c>
      <c r="B524" s="13" t="s">
        <v>9780</v>
      </c>
      <c r="C524" s="14">
        <v>35</v>
      </c>
      <c r="D524" s="15">
        <v>32.14</v>
      </c>
      <c r="E524" s="16">
        <v>1124.9000000000001</v>
      </c>
      <c r="F524" s="13" t="s">
        <v>133</v>
      </c>
    </row>
    <row r="525" spans="1:6" ht="14.25" customHeight="1">
      <c r="A525" s="13" t="s">
        <v>9649</v>
      </c>
      <c r="B525" s="13" t="s">
        <v>9780</v>
      </c>
      <c r="C525" s="14">
        <v>200</v>
      </c>
      <c r="D525" s="15">
        <v>32.14</v>
      </c>
      <c r="E525" s="16">
        <v>6428</v>
      </c>
      <c r="F525" s="13" t="s">
        <v>133</v>
      </c>
    </row>
    <row r="526" spans="1:6" ht="14.25" customHeight="1">
      <c r="A526" s="13" t="s">
        <v>9649</v>
      </c>
      <c r="B526" s="13" t="s">
        <v>6441</v>
      </c>
      <c r="C526" s="14">
        <v>190</v>
      </c>
      <c r="D526" s="15">
        <v>32.134999999999998</v>
      </c>
      <c r="E526" s="16">
        <v>6105.65</v>
      </c>
      <c r="F526" s="13" t="s">
        <v>133</v>
      </c>
    </row>
    <row r="527" spans="1:6" ht="14.25" customHeight="1">
      <c r="A527" s="13" t="s">
        <v>9649</v>
      </c>
      <c r="B527" s="13" t="s">
        <v>6156</v>
      </c>
      <c r="C527" s="14">
        <v>35</v>
      </c>
      <c r="D527" s="15">
        <v>32.125</v>
      </c>
      <c r="E527" s="16">
        <v>1124.375</v>
      </c>
      <c r="F527" s="13" t="s">
        <v>133</v>
      </c>
    </row>
    <row r="528" spans="1:6" ht="14.25" customHeight="1">
      <c r="A528" s="13" t="s">
        <v>9649</v>
      </c>
      <c r="B528" s="13" t="s">
        <v>6156</v>
      </c>
      <c r="C528" s="14">
        <v>200</v>
      </c>
      <c r="D528" s="15">
        <v>32.125</v>
      </c>
      <c r="E528" s="16">
        <v>6425</v>
      </c>
      <c r="F528" s="13" t="s">
        <v>133</v>
      </c>
    </row>
    <row r="529" spans="1:6" ht="14.25" customHeight="1">
      <c r="A529" s="13" t="s">
        <v>9649</v>
      </c>
      <c r="B529" s="13" t="s">
        <v>9781</v>
      </c>
      <c r="C529" s="14">
        <v>262</v>
      </c>
      <c r="D529" s="15">
        <v>32.130000000000003</v>
      </c>
      <c r="E529" s="16">
        <v>8418.06</v>
      </c>
      <c r="F529" s="13" t="s">
        <v>133</v>
      </c>
    </row>
    <row r="530" spans="1:6" ht="14.25" customHeight="1">
      <c r="A530" s="13" t="s">
        <v>9649</v>
      </c>
      <c r="B530" s="13" t="s">
        <v>9782</v>
      </c>
      <c r="C530" s="14">
        <v>119</v>
      </c>
      <c r="D530" s="15">
        <v>32.119999999999997</v>
      </c>
      <c r="E530" s="16">
        <v>3822.28</v>
      </c>
      <c r="F530" s="13" t="s">
        <v>133</v>
      </c>
    </row>
    <row r="531" spans="1:6" ht="14.25" customHeight="1">
      <c r="A531" s="13" t="s">
        <v>9649</v>
      </c>
      <c r="B531" s="13" t="s">
        <v>9783</v>
      </c>
      <c r="C531" s="14">
        <v>104</v>
      </c>
      <c r="D531" s="15">
        <v>32.125</v>
      </c>
      <c r="E531" s="16">
        <v>3341</v>
      </c>
      <c r="F531" s="13" t="s">
        <v>133</v>
      </c>
    </row>
    <row r="532" spans="1:6" ht="14.25" customHeight="1">
      <c r="A532" s="13" t="s">
        <v>9784</v>
      </c>
      <c r="B532" s="13" t="s">
        <v>8420</v>
      </c>
      <c r="C532" s="14">
        <v>491</v>
      </c>
      <c r="D532" s="15">
        <v>31.98</v>
      </c>
      <c r="E532" s="16">
        <v>15702.18</v>
      </c>
      <c r="F532" s="13" t="s">
        <v>133</v>
      </c>
    </row>
    <row r="533" spans="1:6" ht="14.25" customHeight="1">
      <c r="A533" s="13" t="s">
        <v>9784</v>
      </c>
      <c r="B533" s="13" t="s">
        <v>6354</v>
      </c>
      <c r="C533" s="14">
        <v>195</v>
      </c>
      <c r="D533" s="15">
        <v>31.97</v>
      </c>
      <c r="E533" s="16">
        <v>6234.15</v>
      </c>
      <c r="F533" s="13" t="s">
        <v>133</v>
      </c>
    </row>
    <row r="534" spans="1:6" ht="14.25" customHeight="1">
      <c r="A534" s="13" t="s">
        <v>9784</v>
      </c>
      <c r="B534" s="13" t="s">
        <v>5674</v>
      </c>
      <c r="C534" s="14">
        <v>142</v>
      </c>
      <c r="D534" s="15">
        <v>31.965</v>
      </c>
      <c r="E534" s="16">
        <v>4539.03</v>
      </c>
      <c r="F534" s="13" t="s">
        <v>133</v>
      </c>
    </row>
    <row r="535" spans="1:6" ht="14.25" customHeight="1">
      <c r="A535" s="13" t="s">
        <v>9784</v>
      </c>
      <c r="B535" s="13" t="s">
        <v>5674</v>
      </c>
      <c r="C535" s="14">
        <v>206</v>
      </c>
      <c r="D535" s="15">
        <v>31.965</v>
      </c>
      <c r="E535" s="16">
        <v>6584.79</v>
      </c>
      <c r="F535" s="13" t="s">
        <v>133</v>
      </c>
    </row>
    <row r="536" spans="1:6" ht="14.25" customHeight="1">
      <c r="A536" s="13" t="s">
        <v>9784</v>
      </c>
      <c r="B536" s="13" t="s">
        <v>9785</v>
      </c>
      <c r="C536" s="14">
        <v>278</v>
      </c>
      <c r="D536" s="15">
        <v>31.945</v>
      </c>
      <c r="E536" s="16">
        <v>8880.7099999999991</v>
      </c>
      <c r="F536" s="13" t="s">
        <v>133</v>
      </c>
    </row>
    <row r="537" spans="1:6" ht="14.25" customHeight="1">
      <c r="A537" s="13" t="s">
        <v>9784</v>
      </c>
      <c r="B537" s="13" t="s">
        <v>8164</v>
      </c>
      <c r="C537" s="14">
        <v>280</v>
      </c>
      <c r="D537" s="15">
        <v>31.895</v>
      </c>
      <c r="E537" s="16">
        <v>8930.6</v>
      </c>
      <c r="F537" s="13" t="s">
        <v>133</v>
      </c>
    </row>
    <row r="538" spans="1:6" ht="14.25" customHeight="1">
      <c r="A538" s="13" t="s">
        <v>9784</v>
      </c>
      <c r="B538" s="13" t="s">
        <v>1097</v>
      </c>
      <c r="C538" s="14">
        <v>218</v>
      </c>
      <c r="D538" s="15">
        <v>31.925000000000001</v>
      </c>
      <c r="E538" s="16">
        <v>6959.65</v>
      </c>
      <c r="F538" s="13" t="s">
        <v>133</v>
      </c>
    </row>
    <row r="539" spans="1:6" ht="14.25" customHeight="1">
      <c r="A539" s="13" t="s">
        <v>9784</v>
      </c>
      <c r="B539" s="13" t="s">
        <v>8525</v>
      </c>
      <c r="C539" s="14">
        <v>261</v>
      </c>
      <c r="D539" s="15">
        <v>32.034999999999997</v>
      </c>
      <c r="E539" s="16">
        <v>8361.1350000000002</v>
      </c>
      <c r="F539" s="13" t="s">
        <v>133</v>
      </c>
    </row>
    <row r="540" spans="1:6" ht="14.25" customHeight="1">
      <c r="A540" s="13" t="s">
        <v>9784</v>
      </c>
      <c r="B540" s="13" t="s">
        <v>9786</v>
      </c>
      <c r="C540" s="14">
        <v>70</v>
      </c>
      <c r="D540" s="15">
        <v>32.06</v>
      </c>
      <c r="E540" s="16">
        <v>2244.1999999999998</v>
      </c>
      <c r="F540" s="13" t="s">
        <v>133</v>
      </c>
    </row>
    <row r="541" spans="1:6" ht="14.25" customHeight="1">
      <c r="A541" s="13" t="s">
        <v>9784</v>
      </c>
      <c r="B541" s="13" t="s">
        <v>9786</v>
      </c>
      <c r="C541" s="14">
        <v>161</v>
      </c>
      <c r="D541" s="15">
        <v>32.06</v>
      </c>
      <c r="E541" s="16">
        <v>5161.66</v>
      </c>
      <c r="F541" s="13" t="s">
        <v>133</v>
      </c>
    </row>
    <row r="542" spans="1:6" ht="14.25" customHeight="1">
      <c r="A542" s="13" t="s">
        <v>9784</v>
      </c>
      <c r="B542" s="13" t="s">
        <v>8264</v>
      </c>
      <c r="C542" s="14">
        <v>248</v>
      </c>
      <c r="D542" s="15">
        <v>32.06</v>
      </c>
      <c r="E542" s="16">
        <v>7950.88</v>
      </c>
      <c r="F542" s="13" t="s">
        <v>133</v>
      </c>
    </row>
    <row r="543" spans="1:6" ht="14.25" customHeight="1">
      <c r="A543" s="13" t="s">
        <v>9784</v>
      </c>
      <c r="B543" s="13" t="s">
        <v>9787</v>
      </c>
      <c r="C543" s="14">
        <v>134</v>
      </c>
      <c r="D543" s="15">
        <v>32.090000000000003</v>
      </c>
      <c r="E543" s="16">
        <v>4300.0600000000004</v>
      </c>
      <c r="F543" s="13" t="s">
        <v>133</v>
      </c>
    </row>
    <row r="544" spans="1:6" ht="14.25" customHeight="1">
      <c r="A544" s="13" t="s">
        <v>9784</v>
      </c>
      <c r="B544" s="13" t="s">
        <v>9788</v>
      </c>
      <c r="C544" s="14">
        <v>220</v>
      </c>
      <c r="D544" s="15">
        <v>32.08</v>
      </c>
      <c r="E544" s="16">
        <v>7057.6</v>
      </c>
      <c r="F544" s="13" t="s">
        <v>133</v>
      </c>
    </row>
    <row r="545" spans="1:6" ht="14.25" customHeight="1">
      <c r="A545" s="13" t="s">
        <v>9784</v>
      </c>
      <c r="B545" s="13" t="s">
        <v>358</v>
      </c>
      <c r="C545" s="14">
        <v>230</v>
      </c>
      <c r="D545" s="15">
        <v>32.08</v>
      </c>
      <c r="E545" s="16">
        <v>7378.4</v>
      </c>
      <c r="F545" s="13" t="s">
        <v>133</v>
      </c>
    </row>
    <row r="546" spans="1:6" ht="14.25" customHeight="1">
      <c r="A546" s="13" t="s">
        <v>9784</v>
      </c>
      <c r="B546" s="13" t="s">
        <v>9789</v>
      </c>
      <c r="C546" s="14">
        <v>275</v>
      </c>
      <c r="D546" s="15">
        <v>32.115000000000002</v>
      </c>
      <c r="E546" s="16">
        <v>8831.625</v>
      </c>
      <c r="F546" s="13" t="s">
        <v>133</v>
      </c>
    </row>
    <row r="547" spans="1:6" ht="14.25" customHeight="1">
      <c r="A547" s="13" t="s">
        <v>9784</v>
      </c>
      <c r="B547" s="13" t="s">
        <v>5299</v>
      </c>
      <c r="C547" s="14">
        <v>286</v>
      </c>
      <c r="D547" s="15">
        <v>32.18</v>
      </c>
      <c r="E547" s="16">
        <v>9203.48</v>
      </c>
      <c r="F547" s="13" t="s">
        <v>133</v>
      </c>
    </row>
    <row r="548" spans="1:6" ht="14.25" customHeight="1">
      <c r="A548" s="13" t="s">
        <v>9784</v>
      </c>
      <c r="B548" s="13" t="s">
        <v>4750</v>
      </c>
      <c r="C548" s="14">
        <v>191</v>
      </c>
      <c r="D548" s="15">
        <v>32.17</v>
      </c>
      <c r="E548" s="16">
        <v>6144.47</v>
      </c>
      <c r="F548" s="13" t="s">
        <v>133</v>
      </c>
    </row>
    <row r="549" spans="1:6" ht="14.25" customHeight="1">
      <c r="A549" s="13" t="s">
        <v>9784</v>
      </c>
      <c r="B549" s="13" t="s">
        <v>7567</v>
      </c>
      <c r="C549" s="14">
        <v>170</v>
      </c>
      <c r="D549" s="15">
        <v>32.15</v>
      </c>
      <c r="E549" s="16">
        <v>5465.5</v>
      </c>
      <c r="F549" s="13" t="s">
        <v>133</v>
      </c>
    </row>
    <row r="550" spans="1:6" ht="14.25" customHeight="1">
      <c r="A550" s="13" t="s">
        <v>9784</v>
      </c>
      <c r="B550" s="13" t="s">
        <v>7567</v>
      </c>
      <c r="C550" s="14">
        <v>171</v>
      </c>
      <c r="D550" s="15">
        <v>32.15</v>
      </c>
      <c r="E550" s="16">
        <v>5497.65</v>
      </c>
      <c r="F550" s="13" t="s">
        <v>133</v>
      </c>
    </row>
    <row r="551" spans="1:6" ht="14.25" customHeight="1">
      <c r="A551" s="13" t="s">
        <v>9784</v>
      </c>
      <c r="B551" s="13" t="s">
        <v>9790</v>
      </c>
      <c r="C551" s="14">
        <v>363</v>
      </c>
      <c r="D551" s="15">
        <v>32.134999999999998</v>
      </c>
      <c r="E551" s="16">
        <v>11665.004999999999</v>
      </c>
      <c r="F551" s="13" t="s">
        <v>133</v>
      </c>
    </row>
    <row r="552" spans="1:6" ht="14.25" customHeight="1">
      <c r="A552" s="13" t="s">
        <v>9784</v>
      </c>
      <c r="B552" s="13" t="s">
        <v>9791</v>
      </c>
      <c r="C552" s="14">
        <v>252</v>
      </c>
      <c r="D552" s="15">
        <v>32.15</v>
      </c>
      <c r="E552" s="16">
        <v>8101.8</v>
      </c>
      <c r="F552" s="13" t="s">
        <v>133</v>
      </c>
    </row>
    <row r="553" spans="1:6" ht="14.25" customHeight="1">
      <c r="A553" s="13" t="s">
        <v>9784</v>
      </c>
      <c r="B553" s="13" t="s">
        <v>9792</v>
      </c>
      <c r="C553" s="14">
        <v>312</v>
      </c>
      <c r="D553" s="15">
        <v>32.15</v>
      </c>
      <c r="E553" s="16">
        <v>10030.799999999999</v>
      </c>
      <c r="F553" s="13" t="s">
        <v>133</v>
      </c>
    </row>
    <row r="554" spans="1:6" ht="14.25" customHeight="1">
      <c r="A554" s="13" t="s">
        <v>9784</v>
      </c>
      <c r="B554" s="13" t="s">
        <v>9793</v>
      </c>
      <c r="C554" s="14">
        <v>354</v>
      </c>
      <c r="D554" s="15">
        <v>32.119999999999997</v>
      </c>
      <c r="E554" s="16">
        <v>11370.48</v>
      </c>
      <c r="F554" s="13" t="s">
        <v>133</v>
      </c>
    </row>
    <row r="555" spans="1:6" ht="14.25" customHeight="1">
      <c r="A555" s="13" t="s">
        <v>9784</v>
      </c>
      <c r="B555" s="13" t="s">
        <v>9794</v>
      </c>
      <c r="C555" s="14">
        <v>94</v>
      </c>
      <c r="D555" s="15">
        <v>32.08</v>
      </c>
      <c r="E555" s="16">
        <v>3015.52</v>
      </c>
      <c r="F555" s="13" t="s">
        <v>133</v>
      </c>
    </row>
    <row r="556" spans="1:6" ht="14.25" customHeight="1">
      <c r="A556" s="13" t="s">
        <v>9784</v>
      </c>
      <c r="B556" s="13" t="s">
        <v>9794</v>
      </c>
      <c r="C556" s="14">
        <v>110</v>
      </c>
      <c r="D556" s="15">
        <v>32.08</v>
      </c>
      <c r="E556" s="16">
        <v>3528.8</v>
      </c>
      <c r="F556" s="13" t="s">
        <v>133</v>
      </c>
    </row>
    <row r="557" spans="1:6" ht="14.25" customHeight="1">
      <c r="A557" s="13" t="s">
        <v>9784</v>
      </c>
      <c r="B557" s="13" t="s">
        <v>6364</v>
      </c>
      <c r="C557" s="14">
        <v>171</v>
      </c>
      <c r="D557" s="15">
        <v>32.064999999999998</v>
      </c>
      <c r="E557" s="16">
        <v>5483.1149999999998</v>
      </c>
      <c r="F557" s="13" t="s">
        <v>133</v>
      </c>
    </row>
    <row r="558" spans="1:6" ht="14.25" customHeight="1">
      <c r="A558" s="13" t="s">
        <v>9784</v>
      </c>
      <c r="B558" s="13" t="s">
        <v>9795</v>
      </c>
      <c r="C558" s="14">
        <v>206</v>
      </c>
      <c r="D558" s="15">
        <v>32.075000000000003</v>
      </c>
      <c r="E558" s="16">
        <v>6607.45</v>
      </c>
      <c r="F558" s="13" t="s">
        <v>133</v>
      </c>
    </row>
    <row r="559" spans="1:6" ht="14.25" customHeight="1">
      <c r="A559" s="13" t="s">
        <v>9784</v>
      </c>
      <c r="B559" s="13" t="s">
        <v>9796</v>
      </c>
      <c r="C559" s="14">
        <v>230</v>
      </c>
      <c r="D559" s="15">
        <v>32.07</v>
      </c>
      <c r="E559" s="16">
        <v>7376.1</v>
      </c>
      <c r="F559" s="13" t="s">
        <v>133</v>
      </c>
    </row>
    <row r="560" spans="1:6" ht="14.25" customHeight="1">
      <c r="A560" s="13" t="s">
        <v>9784</v>
      </c>
      <c r="B560" s="13" t="s">
        <v>9797</v>
      </c>
      <c r="C560" s="14">
        <v>344</v>
      </c>
      <c r="D560" s="15">
        <v>32.11</v>
      </c>
      <c r="E560" s="16">
        <v>11045.84</v>
      </c>
      <c r="F560" s="13" t="s">
        <v>133</v>
      </c>
    </row>
    <row r="561" spans="1:6" ht="14.25" customHeight="1">
      <c r="A561" s="13" t="s">
        <v>9784</v>
      </c>
      <c r="B561" s="13" t="s">
        <v>1127</v>
      </c>
      <c r="C561" s="14">
        <v>243</v>
      </c>
      <c r="D561" s="15">
        <v>32.1</v>
      </c>
      <c r="E561" s="16">
        <v>7800.3</v>
      </c>
      <c r="F561" s="13" t="s">
        <v>133</v>
      </c>
    </row>
    <row r="562" spans="1:6" ht="14.25" customHeight="1">
      <c r="A562" s="13" t="s">
        <v>9784</v>
      </c>
      <c r="B562" s="13" t="s">
        <v>9798</v>
      </c>
      <c r="C562" s="14">
        <v>113</v>
      </c>
      <c r="D562" s="15">
        <v>32.055</v>
      </c>
      <c r="E562" s="16">
        <v>3622.2150000000001</v>
      </c>
      <c r="F562" s="13" t="s">
        <v>133</v>
      </c>
    </row>
    <row r="563" spans="1:6" ht="14.25" customHeight="1">
      <c r="A563" s="13" t="s">
        <v>9784</v>
      </c>
      <c r="B563" s="13" t="s">
        <v>9798</v>
      </c>
      <c r="C563" s="14">
        <v>119</v>
      </c>
      <c r="D563" s="15">
        <v>32.055</v>
      </c>
      <c r="E563" s="16">
        <v>3814.5450000000001</v>
      </c>
      <c r="F563" s="13" t="s">
        <v>133</v>
      </c>
    </row>
    <row r="564" spans="1:6" ht="14.25" customHeight="1">
      <c r="A564" s="13" t="s">
        <v>9784</v>
      </c>
      <c r="B564" s="13" t="s">
        <v>9799</v>
      </c>
      <c r="C564" s="14">
        <v>169</v>
      </c>
      <c r="D564" s="15">
        <v>32.034999999999997</v>
      </c>
      <c r="E564" s="16">
        <v>5413.915</v>
      </c>
      <c r="F564" s="13" t="s">
        <v>133</v>
      </c>
    </row>
    <row r="565" spans="1:6" ht="14.25" customHeight="1">
      <c r="A565" s="13" t="s">
        <v>9784</v>
      </c>
      <c r="B565" s="13" t="s">
        <v>9799</v>
      </c>
      <c r="C565" s="14">
        <v>175</v>
      </c>
      <c r="D565" s="15">
        <v>32.034999999999997</v>
      </c>
      <c r="E565" s="16">
        <v>5606.125</v>
      </c>
      <c r="F565" s="13" t="s">
        <v>133</v>
      </c>
    </row>
    <row r="566" spans="1:6" ht="14.25" customHeight="1">
      <c r="A566" s="13" t="s">
        <v>9784</v>
      </c>
      <c r="B566" s="13" t="s">
        <v>9800</v>
      </c>
      <c r="C566" s="14">
        <v>35</v>
      </c>
      <c r="D566" s="15">
        <v>32.024999999999999</v>
      </c>
      <c r="E566" s="16">
        <v>1120.875</v>
      </c>
      <c r="F566" s="13" t="s">
        <v>133</v>
      </c>
    </row>
    <row r="567" spans="1:6" ht="14.25" customHeight="1">
      <c r="A567" s="13" t="s">
        <v>9784</v>
      </c>
      <c r="B567" s="13" t="s">
        <v>9800</v>
      </c>
      <c r="C567" s="14">
        <v>197</v>
      </c>
      <c r="D567" s="15">
        <v>32.024999999999999</v>
      </c>
      <c r="E567" s="16">
        <v>6308.9250000000002</v>
      </c>
      <c r="F567" s="13" t="s">
        <v>133</v>
      </c>
    </row>
    <row r="568" spans="1:6" ht="14.25" customHeight="1">
      <c r="A568" s="13" t="s">
        <v>9784</v>
      </c>
      <c r="B568" s="13" t="s">
        <v>3770</v>
      </c>
      <c r="C568" s="14">
        <v>48</v>
      </c>
      <c r="D568" s="15">
        <v>32.045000000000002</v>
      </c>
      <c r="E568" s="16">
        <v>1538.16</v>
      </c>
      <c r="F568" s="13" t="s">
        <v>133</v>
      </c>
    </row>
    <row r="569" spans="1:6" ht="14.25" customHeight="1">
      <c r="A569" s="13" t="s">
        <v>9784</v>
      </c>
      <c r="B569" s="13" t="s">
        <v>3770</v>
      </c>
      <c r="C569" s="14">
        <v>200</v>
      </c>
      <c r="D569" s="15">
        <v>32.045000000000002</v>
      </c>
      <c r="E569" s="16">
        <v>6409</v>
      </c>
      <c r="F569" s="13" t="s">
        <v>133</v>
      </c>
    </row>
    <row r="570" spans="1:6" ht="14.25" customHeight="1">
      <c r="A570" s="13" t="s">
        <v>9784</v>
      </c>
      <c r="B570" s="13" t="s">
        <v>9801</v>
      </c>
      <c r="C570" s="14">
        <v>1</v>
      </c>
      <c r="D570" s="15">
        <v>32.04</v>
      </c>
      <c r="E570" s="16">
        <v>32.04</v>
      </c>
      <c r="F570" s="13" t="s">
        <v>133</v>
      </c>
    </row>
    <row r="571" spans="1:6" ht="14.25" customHeight="1">
      <c r="A571" s="13" t="s">
        <v>9784</v>
      </c>
      <c r="B571" s="13" t="s">
        <v>9801</v>
      </c>
      <c r="C571" s="14">
        <v>200</v>
      </c>
      <c r="D571" s="15">
        <v>32.04</v>
      </c>
      <c r="E571" s="16">
        <v>6408</v>
      </c>
      <c r="F571" s="13" t="s">
        <v>133</v>
      </c>
    </row>
    <row r="572" spans="1:6" ht="14.25" customHeight="1">
      <c r="A572" s="13" t="s">
        <v>9784</v>
      </c>
      <c r="B572" s="13" t="s">
        <v>7081</v>
      </c>
      <c r="C572" s="14">
        <v>194</v>
      </c>
      <c r="D572" s="15">
        <v>32.049999999999997</v>
      </c>
      <c r="E572" s="16">
        <v>6217.7</v>
      </c>
      <c r="F572" s="13" t="s">
        <v>133</v>
      </c>
    </row>
    <row r="573" spans="1:6" ht="14.25" customHeight="1">
      <c r="A573" s="13" t="s">
        <v>9784</v>
      </c>
      <c r="B573" s="13" t="s">
        <v>9802</v>
      </c>
      <c r="C573" s="14">
        <v>84</v>
      </c>
      <c r="D573" s="15">
        <v>32.034999999999997</v>
      </c>
      <c r="E573" s="16">
        <v>2690.94</v>
      </c>
      <c r="F573" s="13" t="s">
        <v>133</v>
      </c>
    </row>
    <row r="574" spans="1:6" ht="14.25" customHeight="1">
      <c r="A574" s="13" t="s">
        <v>9784</v>
      </c>
      <c r="B574" s="13" t="s">
        <v>9802</v>
      </c>
      <c r="C574" s="14">
        <v>172</v>
      </c>
      <c r="D574" s="15">
        <v>32.034999999999997</v>
      </c>
      <c r="E574" s="16">
        <v>5510.02</v>
      </c>
      <c r="F574" s="13" t="s">
        <v>133</v>
      </c>
    </row>
    <row r="575" spans="1:6" ht="14.25" customHeight="1">
      <c r="A575" s="13" t="s">
        <v>9784</v>
      </c>
      <c r="B575" s="13" t="s">
        <v>9802</v>
      </c>
      <c r="C575" s="14">
        <v>172</v>
      </c>
      <c r="D575" s="15">
        <v>32.034999999999997</v>
      </c>
      <c r="E575" s="16">
        <v>5510.02</v>
      </c>
      <c r="F575" s="13" t="s">
        <v>133</v>
      </c>
    </row>
    <row r="576" spans="1:6" ht="14.25" customHeight="1">
      <c r="A576" s="13" t="s">
        <v>9784</v>
      </c>
      <c r="B576" s="13" t="s">
        <v>9803</v>
      </c>
      <c r="C576" s="14">
        <v>225</v>
      </c>
      <c r="D576" s="15">
        <v>32.049999999999997</v>
      </c>
      <c r="E576" s="16">
        <v>7211.25</v>
      </c>
      <c r="F576" s="13" t="s">
        <v>133</v>
      </c>
    </row>
    <row r="577" spans="1:6" ht="14.25" customHeight="1">
      <c r="A577" s="13" t="s">
        <v>9784</v>
      </c>
      <c r="B577" s="13" t="s">
        <v>9804</v>
      </c>
      <c r="C577" s="14">
        <v>204</v>
      </c>
      <c r="D577" s="15">
        <v>32.045000000000002</v>
      </c>
      <c r="E577" s="16">
        <v>6537.18</v>
      </c>
      <c r="F577" s="13" t="s">
        <v>133</v>
      </c>
    </row>
    <row r="578" spans="1:6" ht="14.25" customHeight="1">
      <c r="A578" s="13" t="s">
        <v>9784</v>
      </c>
      <c r="B578" s="13" t="s">
        <v>9805</v>
      </c>
      <c r="C578" s="14">
        <v>45</v>
      </c>
      <c r="D578" s="15">
        <v>32.020000000000003</v>
      </c>
      <c r="E578" s="16">
        <v>1440.9</v>
      </c>
      <c r="F578" s="13" t="s">
        <v>133</v>
      </c>
    </row>
    <row r="579" spans="1:6" ht="14.25" customHeight="1">
      <c r="A579" s="13" t="s">
        <v>9784</v>
      </c>
      <c r="B579" s="13" t="s">
        <v>9805</v>
      </c>
      <c r="C579" s="14">
        <v>200</v>
      </c>
      <c r="D579" s="15">
        <v>32.020000000000003</v>
      </c>
      <c r="E579" s="16">
        <v>6404</v>
      </c>
      <c r="F579" s="13" t="s">
        <v>133</v>
      </c>
    </row>
    <row r="580" spans="1:6" ht="14.25" customHeight="1">
      <c r="A580" s="13" t="s">
        <v>9784</v>
      </c>
      <c r="B580" s="13" t="s">
        <v>5092</v>
      </c>
      <c r="C580" s="14">
        <v>74</v>
      </c>
      <c r="D580" s="15">
        <v>32.075000000000003</v>
      </c>
      <c r="E580" s="16">
        <v>2373.5500000000002</v>
      </c>
      <c r="F580" s="13" t="s">
        <v>133</v>
      </c>
    </row>
    <row r="581" spans="1:6" ht="14.25" customHeight="1">
      <c r="A581" s="13" t="s">
        <v>9784</v>
      </c>
      <c r="B581" s="13" t="s">
        <v>5092</v>
      </c>
      <c r="C581" s="14">
        <v>122</v>
      </c>
      <c r="D581" s="15">
        <v>32.075000000000003</v>
      </c>
      <c r="E581" s="16">
        <v>3913.15</v>
      </c>
      <c r="F581" s="13" t="s">
        <v>133</v>
      </c>
    </row>
    <row r="582" spans="1:6" ht="14.25" customHeight="1">
      <c r="A582" s="13" t="s">
        <v>9784</v>
      </c>
      <c r="B582" s="13" t="s">
        <v>9806</v>
      </c>
      <c r="C582" s="14">
        <v>228</v>
      </c>
      <c r="D582" s="15">
        <v>32.085000000000001</v>
      </c>
      <c r="E582" s="16">
        <v>7315.38</v>
      </c>
      <c r="F582" s="13" t="s">
        <v>133</v>
      </c>
    </row>
    <row r="583" spans="1:6" ht="14.25" customHeight="1">
      <c r="A583" s="13" t="s">
        <v>9784</v>
      </c>
      <c r="B583" s="13" t="s">
        <v>8274</v>
      </c>
      <c r="C583" s="14">
        <v>120</v>
      </c>
      <c r="D583" s="15">
        <v>32.08</v>
      </c>
      <c r="E583" s="16">
        <v>3849.6</v>
      </c>
      <c r="F583" s="13" t="s">
        <v>133</v>
      </c>
    </row>
    <row r="584" spans="1:6" ht="14.25" customHeight="1">
      <c r="A584" s="13" t="s">
        <v>9784</v>
      </c>
      <c r="B584" s="13" t="s">
        <v>8274</v>
      </c>
      <c r="C584" s="14">
        <v>178</v>
      </c>
      <c r="D584" s="15">
        <v>32.08</v>
      </c>
      <c r="E584" s="16">
        <v>5710.24</v>
      </c>
      <c r="F584" s="13" t="s">
        <v>133</v>
      </c>
    </row>
    <row r="585" spans="1:6" ht="14.25" customHeight="1">
      <c r="A585" s="13" t="s">
        <v>9784</v>
      </c>
      <c r="B585" s="13" t="s">
        <v>8274</v>
      </c>
      <c r="C585" s="14">
        <v>200</v>
      </c>
      <c r="D585" s="15">
        <v>32.08</v>
      </c>
      <c r="E585" s="16">
        <v>6416</v>
      </c>
      <c r="F585" s="13" t="s">
        <v>133</v>
      </c>
    </row>
    <row r="586" spans="1:6" ht="14.25" customHeight="1">
      <c r="A586" s="13" t="s">
        <v>9784</v>
      </c>
      <c r="B586" s="13" t="s">
        <v>8274</v>
      </c>
      <c r="C586" s="14">
        <v>191</v>
      </c>
      <c r="D586" s="15">
        <v>32.1</v>
      </c>
      <c r="E586" s="16">
        <v>6131.1</v>
      </c>
      <c r="F586" s="13" t="s">
        <v>133</v>
      </c>
    </row>
    <row r="587" spans="1:6" ht="14.25" customHeight="1">
      <c r="A587" s="13" t="s">
        <v>9784</v>
      </c>
      <c r="B587" s="13" t="s">
        <v>9807</v>
      </c>
      <c r="C587" s="14">
        <v>113</v>
      </c>
      <c r="D587" s="15">
        <v>32.1</v>
      </c>
      <c r="E587" s="16">
        <v>3627.3</v>
      </c>
      <c r="F587" s="13" t="s">
        <v>133</v>
      </c>
    </row>
    <row r="588" spans="1:6" ht="14.25" customHeight="1">
      <c r="A588" s="13" t="s">
        <v>9784</v>
      </c>
      <c r="B588" s="13" t="s">
        <v>9807</v>
      </c>
      <c r="C588" s="14">
        <v>458</v>
      </c>
      <c r="D588" s="15">
        <v>32.1</v>
      </c>
      <c r="E588" s="16">
        <v>14701.8</v>
      </c>
      <c r="F588" s="13" t="s">
        <v>133</v>
      </c>
    </row>
    <row r="589" spans="1:6" ht="14.25" customHeight="1">
      <c r="A589" s="13" t="s">
        <v>9784</v>
      </c>
      <c r="B589" s="13" t="s">
        <v>9808</v>
      </c>
      <c r="C589" s="14">
        <v>42</v>
      </c>
      <c r="D589" s="15">
        <v>32.08</v>
      </c>
      <c r="E589" s="16">
        <v>1347.36</v>
      </c>
      <c r="F589" s="13" t="s">
        <v>133</v>
      </c>
    </row>
    <row r="590" spans="1:6" ht="14.25" customHeight="1">
      <c r="A590" s="13" t="s">
        <v>9784</v>
      </c>
      <c r="B590" s="13" t="s">
        <v>9808</v>
      </c>
      <c r="C590" s="14">
        <v>43</v>
      </c>
      <c r="D590" s="15">
        <v>32.08</v>
      </c>
      <c r="E590" s="16">
        <v>1379.44</v>
      </c>
      <c r="F590" s="13" t="s">
        <v>133</v>
      </c>
    </row>
    <row r="591" spans="1:6" ht="14.25" customHeight="1">
      <c r="A591" s="13" t="s">
        <v>9784</v>
      </c>
      <c r="B591" s="13" t="s">
        <v>9808</v>
      </c>
      <c r="C591" s="14">
        <v>172</v>
      </c>
      <c r="D591" s="15">
        <v>32.08</v>
      </c>
      <c r="E591" s="16">
        <v>5517.76</v>
      </c>
      <c r="F591" s="13" t="s">
        <v>133</v>
      </c>
    </row>
    <row r="592" spans="1:6" ht="14.25" customHeight="1">
      <c r="A592" s="13" t="s">
        <v>9784</v>
      </c>
      <c r="B592" s="13" t="s">
        <v>6191</v>
      </c>
      <c r="C592" s="14">
        <v>214</v>
      </c>
      <c r="D592" s="15">
        <v>32.14</v>
      </c>
      <c r="E592" s="16">
        <v>6877.96</v>
      </c>
      <c r="F592" s="13" t="s">
        <v>133</v>
      </c>
    </row>
    <row r="593" spans="1:6" ht="14.25" customHeight="1">
      <c r="A593" s="13" t="s">
        <v>9784</v>
      </c>
      <c r="B593" s="13" t="s">
        <v>9809</v>
      </c>
      <c r="C593" s="14">
        <v>231</v>
      </c>
      <c r="D593" s="15">
        <v>32.134999999999998</v>
      </c>
      <c r="E593" s="16">
        <v>7423.1850000000004</v>
      </c>
      <c r="F593" s="13" t="s">
        <v>133</v>
      </c>
    </row>
    <row r="594" spans="1:6" ht="14.25" customHeight="1">
      <c r="A594" s="13" t="s">
        <v>9784</v>
      </c>
      <c r="B594" s="13" t="s">
        <v>9810</v>
      </c>
      <c r="C594" s="14">
        <v>9</v>
      </c>
      <c r="D594" s="15">
        <v>32.1</v>
      </c>
      <c r="E594" s="16">
        <v>288.89999999999998</v>
      </c>
      <c r="F594" s="13" t="s">
        <v>133</v>
      </c>
    </row>
    <row r="595" spans="1:6" ht="14.25" customHeight="1">
      <c r="A595" s="13" t="s">
        <v>9784</v>
      </c>
      <c r="B595" s="13" t="s">
        <v>9811</v>
      </c>
      <c r="C595" s="14">
        <v>296</v>
      </c>
      <c r="D595" s="15">
        <v>32.1</v>
      </c>
      <c r="E595" s="16">
        <v>9501.6</v>
      </c>
      <c r="F595" s="13" t="s">
        <v>133</v>
      </c>
    </row>
    <row r="596" spans="1:6" ht="14.25" customHeight="1">
      <c r="A596" s="13" t="s">
        <v>9784</v>
      </c>
      <c r="B596" s="13" t="s">
        <v>857</v>
      </c>
      <c r="C596" s="14">
        <v>221</v>
      </c>
      <c r="D596" s="15">
        <v>32.094999999999999</v>
      </c>
      <c r="E596" s="16">
        <v>7092.9949999999999</v>
      </c>
      <c r="F596" s="13" t="s">
        <v>133</v>
      </c>
    </row>
    <row r="597" spans="1:6" ht="14.25" customHeight="1">
      <c r="A597" s="13" t="s">
        <v>9784</v>
      </c>
      <c r="B597" s="13" t="s">
        <v>9545</v>
      </c>
      <c r="C597" s="14">
        <v>40</v>
      </c>
      <c r="D597" s="15">
        <v>32.085000000000001</v>
      </c>
      <c r="E597" s="16">
        <v>1283.4000000000001</v>
      </c>
      <c r="F597" s="13" t="s">
        <v>133</v>
      </c>
    </row>
    <row r="598" spans="1:6" ht="14.25" customHeight="1">
      <c r="A598" s="13" t="s">
        <v>9784</v>
      </c>
      <c r="B598" s="13" t="s">
        <v>9545</v>
      </c>
      <c r="C598" s="14">
        <v>152</v>
      </c>
      <c r="D598" s="15">
        <v>32.085000000000001</v>
      </c>
      <c r="E598" s="16">
        <v>4876.92</v>
      </c>
      <c r="F598" s="13" t="s">
        <v>133</v>
      </c>
    </row>
    <row r="599" spans="1:6" ht="14.25" customHeight="1">
      <c r="A599" s="13" t="s">
        <v>9784</v>
      </c>
      <c r="B599" s="13" t="s">
        <v>9812</v>
      </c>
      <c r="C599" s="14">
        <v>40</v>
      </c>
      <c r="D599" s="15">
        <v>32.085000000000001</v>
      </c>
      <c r="E599" s="16">
        <v>1283.4000000000001</v>
      </c>
      <c r="F599" s="13" t="s">
        <v>133</v>
      </c>
    </row>
    <row r="600" spans="1:6" ht="14.25" customHeight="1">
      <c r="A600" s="13" t="s">
        <v>9784</v>
      </c>
      <c r="B600" s="13" t="s">
        <v>9812</v>
      </c>
      <c r="C600" s="14">
        <v>189</v>
      </c>
      <c r="D600" s="15">
        <v>32.085000000000001</v>
      </c>
      <c r="E600" s="16">
        <v>6064.0649999999996</v>
      </c>
      <c r="F600" s="13" t="s">
        <v>133</v>
      </c>
    </row>
    <row r="601" spans="1:6" ht="14.25" customHeight="1">
      <c r="A601" s="13" t="s">
        <v>9784</v>
      </c>
      <c r="B601" s="13" t="s">
        <v>861</v>
      </c>
      <c r="C601" s="14">
        <v>208</v>
      </c>
      <c r="D601" s="15">
        <v>32.1</v>
      </c>
      <c r="E601" s="16">
        <v>6676.8</v>
      </c>
      <c r="F601" s="13" t="s">
        <v>133</v>
      </c>
    </row>
    <row r="602" spans="1:6" ht="14.25" customHeight="1">
      <c r="A602" s="13" t="s">
        <v>9784</v>
      </c>
      <c r="B602" s="13" t="s">
        <v>9813</v>
      </c>
      <c r="C602" s="14">
        <v>234</v>
      </c>
      <c r="D602" s="15">
        <v>32.07</v>
      </c>
      <c r="E602" s="16">
        <v>7504.38</v>
      </c>
      <c r="F602" s="13" t="s">
        <v>133</v>
      </c>
    </row>
    <row r="603" spans="1:6" ht="14.25" customHeight="1">
      <c r="A603" s="13" t="s">
        <v>9784</v>
      </c>
      <c r="B603" s="13" t="s">
        <v>9814</v>
      </c>
      <c r="C603" s="14">
        <v>416</v>
      </c>
      <c r="D603" s="15">
        <v>32.085000000000001</v>
      </c>
      <c r="E603" s="16">
        <v>13347.36</v>
      </c>
      <c r="F603" s="13" t="s">
        <v>133</v>
      </c>
    </row>
    <row r="604" spans="1:6" ht="14.25" customHeight="1">
      <c r="A604" s="13" t="s">
        <v>9784</v>
      </c>
      <c r="B604" s="13" t="s">
        <v>868</v>
      </c>
      <c r="C604" s="14">
        <v>21</v>
      </c>
      <c r="D604" s="15">
        <v>32.06</v>
      </c>
      <c r="E604" s="16">
        <v>673.26</v>
      </c>
      <c r="F604" s="13" t="s">
        <v>133</v>
      </c>
    </row>
    <row r="605" spans="1:6" ht="14.25" customHeight="1">
      <c r="A605" s="13" t="s">
        <v>9784</v>
      </c>
      <c r="B605" s="13" t="s">
        <v>868</v>
      </c>
      <c r="C605" s="14">
        <v>200</v>
      </c>
      <c r="D605" s="15">
        <v>32.06</v>
      </c>
      <c r="E605" s="16">
        <v>6412</v>
      </c>
      <c r="F605" s="13" t="s">
        <v>133</v>
      </c>
    </row>
    <row r="606" spans="1:6" ht="14.25" customHeight="1">
      <c r="A606" s="13" t="s">
        <v>9784</v>
      </c>
      <c r="B606" s="13" t="s">
        <v>9815</v>
      </c>
      <c r="C606" s="14">
        <v>75</v>
      </c>
      <c r="D606" s="15">
        <v>32.07</v>
      </c>
      <c r="E606" s="16">
        <v>2405.25</v>
      </c>
      <c r="F606" s="13" t="s">
        <v>133</v>
      </c>
    </row>
    <row r="607" spans="1:6" ht="14.25" customHeight="1">
      <c r="A607" s="13" t="s">
        <v>9784</v>
      </c>
      <c r="B607" s="13" t="s">
        <v>9815</v>
      </c>
      <c r="C607" s="14">
        <v>155</v>
      </c>
      <c r="D607" s="15">
        <v>32.07</v>
      </c>
      <c r="E607" s="16">
        <v>4970.8500000000004</v>
      </c>
      <c r="F607" s="13" t="s">
        <v>133</v>
      </c>
    </row>
    <row r="608" spans="1:6" ht="14.25" customHeight="1">
      <c r="A608" s="13" t="s">
        <v>9784</v>
      </c>
      <c r="B608" s="13" t="s">
        <v>9816</v>
      </c>
      <c r="C608" s="14">
        <v>32</v>
      </c>
      <c r="D608" s="15">
        <v>32.064999999999998</v>
      </c>
      <c r="E608" s="16">
        <v>1026.08</v>
      </c>
      <c r="F608" s="13" t="s">
        <v>133</v>
      </c>
    </row>
    <row r="609" spans="1:6" ht="14.25" customHeight="1">
      <c r="A609" s="13" t="s">
        <v>9784</v>
      </c>
      <c r="B609" s="13" t="s">
        <v>9816</v>
      </c>
      <c r="C609" s="14">
        <v>162</v>
      </c>
      <c r="D609" s="15">
        <v>32.064999999999998</v>
      </c>
      <c r="E609" s="16">
        <v>5194.53</v>
      </c>
      <c r="F609" s="13" t="s">
        <v>133</v>
      </c>
    </row>
    <row r="610" spans="1:6" ht="14.25" customHeight="1">
      <c r="A610" s="13" t="s">
        <v>9784</v>
      </c>
      <c r="B610" s="13" t="s">
        <v>9817</v>
      </c>
      <c r="C610" s="14">
        <v>89</v>
      </c>
      <c r="D610" s="15">
        <v>32.090000000000003</v>
      </c>
      <c r="E610" s="16">
        <v>2856.01</v>
      </c>
      <c r="F610" s="13" t="s">
        <v>133</v>
      </c>
    </row>
    <row r="611" spans="1:6" ht="14.25" customHeight="1">
      <c r="A611" s="13" t="s">
        <v>9784</v>
      </c>
      <c r="B611" s="13" t="s">
        <v>9817</v>
      </c>
      <c r="C611" s="14">
        <v>200</v>
      </c>
      <c r="D611" s="15">
        <v>32.090000000000003</v>
      </c>
      <c r="E611" s="16">
        <v>6418</v>
      </c>
      <c r="F611" s="13" t="s">
        <v>133</v>
      </c>
    </row>
    <row r="612" spans="1:6" ht="14.25" customHeight="1">
      <c r="A612" s="13" t="s">
        <v>9784</v>
      </c>
      <c r="B612" s="13" t="s">
        <v>9818</v>
      </c>
      <c r="C612" s="14">
        <v>67</v>
      </c>
      <c r="D612" s="15">
        <v>32.075000000000003</v>
      </c>
      <c r="E612" s="16">
        <v>2149.0250000000001</v>
      </c>
      <c r="F612" s="13" t="s">
        <v>133</v>
      </c>
    </row>
    <row r="613" spans="1:6" ht="14.25" customHeight="1">
      <c r="A613" s="13" t="s">
        <v>9784</v>
      </c>
      <c r="B613" s="13" t="s">
        <v>9818</v>
      </c>
      <c r="C613" s="14">
        <v>172</v>
      </c>
      <c r="D613" s="15">
        <v>32.075000000000003</v>
      </c>
      <c r="E613" s="16">
        <v>5516.9</v>
      </c>
      <c r="F613" s="13" t="s">
        <v>133</v>
      </c>
    </row>
    <row r="614" spans="1:6" ht="14.25" customHeight="1">
      <c r="A614" s="13" t="s">
        <v>9784</v>
      </c>
      <c r="B614" s="13" t="s">
        <v>5991</v>
      </c>
      <c r="C614" s="14">
        <v>34</v>
      </c>
      <c r="D614" s="15">
        <v>32.085000000000001</v>
      </c>
      <c r="E614" s="16">
        <v>1090.8900000000001</v>
      </c>
      <c r="F614" s="13" t="s">
        <v>133</v>
      </c>
    </row>
    <row r="615" spans="1:6" ht="14.25" customHeight="1">
      <c r="A615" s="13" t="s">
        <v>9784</v>
      </c>
      <c r="B615" s="13" t="s">
        <v>5991</v>
      </c>
      <c r="C615" s="14">
        <v>172</v>
      </c>
      <c r="D615" s="15">
        <v>32.085000000000001</v>
      </c>
      <c r="E615" s="16">
        <v>5518.62</v>
      </c>
      <c r="F615" s="13" t="s">
        <v>133</v>
      </c>
    </row>
    <row r="616" spans="1:6" ht="14.25" customHeight="1">
      <c r="A616" s="13" t="s">
        <v>9784</v>
      </c>
      <c r="B616" s="13" t="s">
        <v>4315</v>
      </c>
      <c r="C616" s="14">
        <v>195</v>
      </c>
      <c r="D616" s="15">
        <v>32.04</v>
      </c>
      <c r="E616" s="16">
        <v>6247.8</v>
      </c>
      <c r="F616" s="13" t="s">
        <v>133</v>
      </c>
    </row>
    <row r="617" spans="1:6" ht="14.25" customHeight="1">
      <c r="A617" s="13" t="s">
        <v>9784</v>
      </c>
      <c r="B617" s="13" t="s">
        <v>5698</v>
      </c>
      <c r="C617" s="14">
        <v>32</v>
      </c>
      <c r="D617" s="15">
        <v>32.045000000000002</v>
      </c>
      <c r="E617" s="16">
        <v>1025.44</v>
      </c>
      <c r="F617" s="13" t="s">
        <v>133</v>
      </c>
    </row>
    <row r="618" spans="1:6" ht="14.25" customHeight="1">
      <c r="A618" s="13" t="s">
        <v>9784</v>
      </c>
      <c r="B618" s="13" t="s">
        <v>5698</v>
      </c>
      <c r="C618" s="14">
        <v>180</v>
      </c>
      <c r="D618" s="15">
        <v>32.045000000000002</v>
      </c>
      <c r="E618" s="16">
        <v>5768.1</v>
      </c>
      <c r="F618" s="13" t="s">
        <v>133</v>
      </c>
    </row>
    <row r="619" spans="1:6" ht="14.25" customHeight="1">
      <c r="A619" s="13" t="s">
        <v>9784</v>
      </c>
      <c r="B619" s="13" t="s">
        <v>9819</v>
      </c>
      <c r="C619" s="14">
        <v>356</v>
      </c>
      <c r="D619" s="15">
        <v>32.049999999999997</v>
      </c>
      <c r="E619" s="16">
        <v>11409.8</v>
      </c>
      <c r="F619" s="13" t="s">
        <v>133</v>
      </c>
    </row>
    <row r="620" spans="1:6" ht="14.25" customHeight="1">
      <c r="A620" s="13" t="s">
        <v>9784</v>
      </c>
      <c r="B620" s="13" t="s">
        <v>9820</v>
      </c>
      <c r="C620" s="14">
        <v>341</v>
      </c>
      <c r="D620" s="15">
        <v>32.045000000000002</v>
      </c>
      <c r="E620" s="16">
        <v>10927.344999999999</v>
      </c>
      <c r="F620" s="13" t="s">
        <v>133</v>
      </c>
    </row>
    <row r="621" spans="1:6" ht="14.25" customHeight="1">
      <c r="A621" s="13" t="s">
        <v>9784</v>
      </c>
      <c r="B621" s="13" t="s">
        <v>9821</v>
      </c>
      <c r="C621" s="14">
        <v>191</v>
      </c>
      <c r="D621" s="15">
        <v>32.049999999999997</v>
      </c>
      <c r="E621" s="16">
        <v>6121.55</v>
      </c>
      <c r="F621" s="13" t="s">
        <v>133</v>
      </c>
    </row>
    <row r="622" spans="1:6" ht="14.25" customHeight="1">
      <c r="A622" s="13" t="s">
        <v>9784</v>
      </c>
      <c r="B622" s="13" t="s">
        <v>9822</v>
      </c>
      <c r="C622" s="14">
        <v>192</v>
      </c>
      <c r="D622" s="15">
        <v>32.06</v>
      </c>
      <c r="E622" s="16">
        <v>6155.52</v>
      </c>
      <c r="F622" s="13" t="s">
        <v>133</v>
      </c>
    </row>
    <row r="623" spans="1:6" ht="14.25" customHeight="1">
      <c r="A623" s="13" t="s">
        <v>9784</v>
      </c>
      <c r="B623" s="13" t="s">
        <v>9823</v>
      </c>
      <c r="C623" s="14">
        <v>416</v>
      </c>
      <c r="D623" s="15">
        <v>32.055</v>
      </c>
      <c r="E623" s="16">
        <v>13334.88</v>
      </c>
      <c r="F623" s="13" t="s">
        <v>133</v>
      </c>
    </row>
    <row r="624" spans="1:6" ht="14.25" customHeight="1">
      <c r="A624" s="13" t="s">
        <v>9784</v>
      </c>
      <c r="B624" s="13" t="s">
        <v>9824</v>
      </c>
      <c r="C624" s="14">
        <v>162</v>
      </c>
      <c r="D624" s="15">
        <v>32.045000000000002</v>
      </c>
      <c r="E624" s="16">
        <v>5191.29</v>
      </c>
      <c r="F624" s="13" t="s">
        <v>133</v>
      </c>
    </row>
    <row r="625" spans="1:6" ht="14.25" customHeight="1">
      <c r="A625" s="13" t="s">
        <v>9784</v>
      </c>
      <c r="B625" s="13" t="s">
        <v>9825</v>
      </c>
      <c r="C625" s="14">
        <v>301</v>
      </c>
      <c r="D625" s="15">
        <v>32.045000000000002</v>
      </c>
      <c r="E625" s="16">
        <v>9645.5450000000001</v>
      </c>
      <c r="F625" s="13" t="s">
        <v>133</v>
      </c>
    </row>
    <row r="626" spans="1:6" ht="14.25" customHeight="1">
      <c r="A626" s="13" t="s">
        <v>9784</v>
      </c>
      <c r="B626" s="13" t="s">
        <v>9826</v>
      </c>
      <c r="C626" s="14">
        <v>308</v>
      </c>
      <c r="D626" s="15">
        <v>32</v>
      </c>
      <c r="E626" s="16">
        <v>9856</v>
      </c>
      <c r="F626" s="13" t="s">
        <v>133</v>
      </c>
    </row>
    <row r="627" spans="1:6" ht="14.25" customHeight="1">
      <c r="A627" s="13" t="s">
        <v>9784</v>
      </c>
      <c r="B627" s="13" t="s">
        <v>887</v>
      </c>
      <c r="C627" s="14">
        <v>205</v>
      </c>
      <c r="D627" s="15">
        <v>32.005000000000003</v>
      </c>
      <c r="E627" s="16">
        <v>6561.0249999999996</v>
      </c>
      <c r="F627" s="13" t="s">
        <v>133</v>
      </c>
    </row>
    <row r="628" spans="1:6" ht="14.25" customHeight="1">
      <c r="A628" s="13" t="s">
        <v>9784</v>
      </c>
      <c r="B628" s="13" t="s">
        <v>9346</v>
      </c>
      <c r="C628" s="14">
        <v>228</v>
      </c>
      <c r="D628" s="15">
        <v>32.024999999999999</v>
      </c>
      <c r="E628" s="16">
        <v>7301.7</v>
      </c>
      <c r="F628" s="13" t="s">
        <v>133</v>
      </c>
    </row>
    <row r="629" spans="1:6" ht="14.25" customHeight="1">
      <c r="A629" s="13" t="s">
        <v>9784</v>
      </c>
      <c r="B629" s="13" t="s">
        <v>9827</v>
      </c>
      <c r="C629" s="14">
        <v>252</v>
      </c>
      <c r="D629" s="15">
        <v>32.045000000000002</v>
      </c>
      <c r="E629" s="16">
        <v>8075.34</v>
      </c>
      <c r="F629" s="13" t="s">
        <v>133</v>
      </c>
    </row>
    <row r="630" spans="1:6" ht="14.25" customHeight="1">
      <c r="A630" s="13" t="s">
        <v>9784</v>
      </c>
      <c r="B630" s="13" t="s">
        <v>9828</v>
      </c>
      <c r="C630" s="14">
        <v>33</v>
      </c>
      <c r="D630" s="15">
        <v>32.01</v>
      </c>
      <c r="E630" s="16">
        <v>1056.33</v>
      </c>
      <c r="F630" s="13" t="s">
        <v>133</v>
      </c>
    </row>
    <row r="631" spans="1:6" ht="14.25" customHeight="1">
      <c r="A631" s="13" t="s">
        <v>9784</v>
      </c>
      <c r="B631" s="13" t="s">
        <v>9828</v>
      </c>
      <c r="C631" s="14">
        <v>201</v>
      </c>
      <c r="D631" s="15">
        <v>32.01</v>
      </c>
      <c r="E631" s="16">
        <v>6434.01</v>
      </c>
      <c r="F631" s="13" t="s">
        <v>133</v>
      </c>
    </row>
    <row r="632" spans="1:6" ht="14.25" customHeight="1">
      <c r="A632" s="13" t="s">
        <v>9784</v>
      </c>
      <c r="B632" s="13" t="s">
        <v>9828</v>
      </c>
      <c r="C632" s="14">
        <v>201</v>
      </c>
      <c r="D632" s="15">
        <v>32.01</v>
      </c>
      <c r="E632" s="16">
        <v>6434.01</v>
      </c>
      <c r="F632" s="13" t="s">
        <v>133</v>
      </c>
    </row>
    <row r="633" spans="1:6" ht="14.25" customHeight="1">
      <c r="A633" s="13" t="s">
        <v>9784</v>
      </c>
      <c r="B633" s="13" t="s">
        <v>2180</v>
      </c>
      <c r="C633" s="14">
        <v>213</v>
      </c>
      <c r="D633" s="15">
        <v>32.01</v>
      </c>
      <c r="E633" s="16">
        <v>6818.13</v>
      </c>
      <c r="F633" s="13" t="s">
        <v>133</v>
      </c>
    </row>
    <row r="634" spans="1:6" ht="14.25" customHeight="1">
      <c r="A634" s="13" t="s">
        <v>9784</v>
      </c>
      <c r="B634" s="13" t="s">
        <v>2180</v>
      </c>
      <c r="C634" s="14">
        <v>42</v>
      </c>
      <c r="D634" s="15">
        <v>32.015000000000001</v>
      </c>
      <c r="E634" s="16">
        <v>1344.63</v>
      </c>
      <c r="F634" s="13" t="s">
        <v>133</v>
      </c>
    </row>
    <row r="635" spans="1:6" ht="14.25" customHeight="1">
      <c r="A635" s="13" t="s">
        <v>9784</v>
      </c>
      <c r="B635" s="13" t="s">
        <v>2180</v>
      </c>
      <c r="C635" s="14">
        <v>184</v>
      </c>
      <c r="D635" s="15">
        <v>32.015000000000001</v>
      </c>
      <c r="E635" s="16">
        <v>5890.76</v>
      </c>
      <c r="F635" s="13" t="s">
        <v>133</v>
      </c>
    </row>
    <row r="636" spans="1:6" ht="14.25" customHeight="1">
      <c r="A636" s="13" t="s">
        <v>9784</v>
      </c>
      <c r="B636" s="13" t="s">
        <v>9350</v>
      </c>
      <c r="C636" s="14">
        <v>13</v>
      </c>
      <c r="D636" s="15">
        <v>32.045000000000002</v>
      </c>
      <c r="E636" s="16">
        <v>416.58499999999998</v>
      </c>
      <c r="F636" s="13" t="s">
        <v>133</v>
      </c>
    </row>
    <row r="637" spans="1:6" ht="14.25" customHeight="1">
      <c r="A637" s="13" t="s">
        <v>9784</v>
      </c>
      <c r="B637" s="13" t="s">
        <v>9350</v>
      </c>
      <c r="C637" s="14">
        <v>236</v>
      </c>
      <c r="D637" s="15">
        <v>32.045000000000002</v>
      </c>
      <c r="E637" s="16">
        <v>7562.62</v>
      </c>
      <c r="F637" s="13" t="s">
        <v>133</v>
      </c>
    </row>
    <row r="638" spans="1:6" ht="14.25" customHeight="1">
      <c r="A638" s="13" t="s">
        <v>9784</v>
      </c>
      <c r="B638" s="13" t="s">
        <v>9829</v>
      </c>
      <c r="C638" s="14">
        <v>35</v>
      </c>
      <c r="D638" s="15">
        <v>32.04</v>
      </c>
      <c r="E638" s="16">
        <v>1121.4000000000001</v>
      </c>
      <c r="F638" s="13" t="s">
        <v>133</v>
      </c>
    </row>
    <row r="639" spans="1:6" ht="14.25" customHeight="1">
      <c r="A639" s="13" t="s">
        <v>9784</v>
      </c>
      <c r="B639" s="13" t="s">
        <v>9829</v>
      </c>
      <c r="C639" s="14">
        <v>185</v>
      </c>
      <c r="D639" s="15">
        <v>32.04</v>
      </c>
      <c r="E639" s="16">
        <v>5927.4</v>
      </c>
      <c r="F639" s="13" t="s">
        <v>133</v>
      </c>
    </row>
    <row r="640" spans="1:6" ht="14.25" customHeight="1">
      <c r="A640" s="13" t="s">
        <v>9784</v>
      </c>
      <c r="B640" s="13" t="s">
        <v>9830</v>
      </c>
      <c r="C640" s="14">
        <v>62</v>
      </c>
      <c r="D640" s="15">
        <v>32.024999999999999</v>
      </c>
      <c r="E640" s="16">
        <v>1985.55</v>
      </c>
      <c r="F640" s="13" t="s">
        <v>133</v>
      </c>
    </row>
    <row r="641" spans="1:6" ht="14.25" customHeight="1">
      <c r="A641" s="13" t="s">
        <v>9784</v>
      </c>
      <c r="B641" s="13" t="s">
        <v>9830</v>
      </c>
      <c r="C641" s="14">
        <v>85</v>
      </c>
      <c r="D641" s="15">
        <v>32.024999999999999</v>
      </c>
      <c r="E641" s="16">
        <v>2722.125</v>
      </c>
      <c r="F641" s="13" t="s">
        <v>133</v>
      </c>
    </row>
    <row r="642" spans="1:6" ht="14.25" customHeight="1">
      <c r="A642" s="13" t="s">
        <v>9784</v>
      </c>
      <c r="B642" s="13" t="s">
        <v>9830</v>
      </c>
      <c r="C642" s="14">
        <v>102</v>
      </c>
      <c r="D642" s="15">
        <v>32.024999999999999</v>
      </c>
      <c r="E642" s="16">
        <v>3266.55</v>
      </c>
      <c r="F642" s="13" t="s">
        <v>133</v>
      </c>
    </row>
    <row r="643" spans="1:6" ht="14.25" customHeight="1">
      <c r="A643" s="13" t="s">
        <v>9784</v>
      </c>
      <c r="B643" s="13" t="s">
        <v>9831</v>
      </c>
      <c r="C643" s="14">
        <v>43</v>
      </c>
      <c r="D643" s="15">
        <v>32</v>
      </c>
      <c r="E643" s="16">
        <v>1376</v>
      </c>
      <c r="F643" s="13" t="s">
        <v>133</v>
      </c>
    </row>
    <row r="644" spans="1:6" ht="14.25" customHeight="1">
      <c r="A644" s="13" t="s">
        <v>9784</v>
      </c>
      <c r="B644" s="13" t="s">
        <v>9831</v>
      </c>
      <c r="C644" s="14">
        <v>200</v>
      </c>
      <c r="D644" s="15">
        <v>32</v>
      </c>
      <c r="E644" s="16">
        <v>6400</v>
      </c>
      <c r="F644" s="13" t="s">
        <v>133</v>
      </c>
    </row>
    <row r="645" spans="1:6" ht="14.25" customHeight="1">
      <c r="A645" s="13" t="s">
        <v>9784</v>
      </c>
      <c r="B645" s="13" t="s">
        <v>3350</v>
      </c>
      <c r="C645" s="14">
        <v>40</v>
      </c>
      <c r="D645" s="15">
        <v>31.995000000000001</v>
      </c>
      <c r="E645" s="16">
        <v>1279.8</v>
      </c>
      <c r="F645" s="13" t="s">
        <v>133</v>
      </c>
    </row>
    <row r="646" spans="1:6" ht="14.25" customHeight="1">
      <c r="A646" s="13" t="s">
        <v>9784</v>
      </c>
      <c r="B646" s="13" t="s">
        <v>3350</v>
      </c>
      <c r="C646" s="14">
        <v>200</v>
      </c>
      <c r="D646" s="15">
        <v>31.995000000000001</v>
      </c>
      <c r="E646" s="16">
        <v>6399</v>
      </c>
      <c r="F646" s="13" t="s">
        <v>133</v>
      </c>
    </row>
    <row r="647" spans="1:6" ht="14.25" customHeight="1">
      <c r="A647" s="13" t="s">
        <v>9784</v>
      </c>
      <c r="B647" s="13" t="s">
        <v>9832</v>
      </c>
      <c r="C647" s="14">
        <v>195</v>
      </c>
      <c r="D647" s="15">
        <v>32</v>
      </c>
      <c r="E647" s="16">
        <v>6240</v>
      </c>
      <c r="F647" s="13" t="s">
        <v>133</v>
      </c>
    </row>
    <row r="648" spans="1:6" ht="14.25" customHeight="1">
      <c r="A648" s="13" t="s">
        <v>9784</v>
      </c>
      <c r="B648" s="13" t="s">
        <v>9833</v>
      </c>
      <c r="C648" s="14">
        <v>211</v>
      </c>
      <c r="D648" s="15">
        <v>31.995000000000001</v>
      </c>
      <c r="E648" s="16">
        <v>6750.9449999999997</v>
      </c>
      <c r="F648" s="13" t="s">
        <v>133</v>
      </c>
    </row>
    <row r="649" spans="1:6" ht="14.25" customHeight="1">
      <c r="A649" s="13" t="s">
        <v>9784</v>
      </c>
      <c r="B649" s="13" t="s">
        <v>9834</v>
      </c>
      <c r="C649" s="14">
        <v>218</v>
      </c>
      <c r="D649" s="15">
        <v>31.975000000000001</v>
      </c>
      <c r="E649" s="16">
        <v>6970.55</v>
      </c>
      <c r="F649" s="13" t="s">
        <v>133</v>
      </c>
    </row>
    <row r="650" spans="1:6" ht="14.25" customHeight="1">
      <c r="A650" s="13" t="s">
        <v>9784</v>
      </c>
      <c r="B650" s="13" t="s">
        <v>9835</v>
      </c>
      <c r="C650" s="14">
        <v>202</v>
      </c>
      <c r="D650" s="15">
        <v>31.984999999999999</v>
      </c>
      <c r="E650" s="16">
        <v>6460.97</v>
      </c>
      <c r="F650" s="13" t="s">
        <v>133</v>
      </c>
    </row>
    <row r="651" spans="1:6" ht="14.25" customHeight="1">
      <c r="A651" s="13" t="s">
        <v>9784</v>
      </c>
      <c r="B651" s="13" t="s">
        <v>3607</v>
      </c>
      <c r="C651" s="14">
        <v>232</v>
      </c>
      <c r="D651" s="15">
        <v>31.975000000000001</v>
      </c>
      <c r="E651" s="16">
        <v>7418.2</v>
      </c>
      <c r="F651" s="13" t="s">
        <v>133</v>
      </c>
    </row>
    <row r="652" spans="1:6" ht="14.25" customHeight="1">
      <c r="A652" s="13" t="s">
        <v>9784</v>
      </c>
      <c r="B652" s="13" t="s">
        <v>9836</v>
      </c>
      <c r="C652" s="14">
        <v>226</v>
      </c>
      <c r="D652" s="15">
        <v>31.95</v>
      </c>
      <c r="E652" s="16">
        <v>7220.7</v>
      </c>
      <c r="F652" s="13" t="s">
        <v>133</v>
      </c>
    </row>
    <row r="653" spans="1:6" ht="14.25" customHeight="1">
      <c r="A653" s="13" t="s">
        <v>9784</v>
      </c>
      <c r="B653" s="13" t="s">
        <v>9837</v>
      </c>
      <c r="C653" s="14">
        <v>65</v>
      </c>
      <c r="D653" s="15">
        <v>31.954999999999998</v>
      </c>
      <c r="E653" s="16">
        <v>2077.0749999999998</v>
      </c>
      <c r="F653" s="13" t="s">
        <v>133</v>
      </c>
    </row>
    <row r="654" spans="1:6" ht="14.25" customHeight="1">
      <c r="A654" s="13" t="s">
        <v>9784</v>
      </c>
      <c r="B654" s="13" t="s">
        <v>9837</v>
      </c>
      <c r="C654" s="14">
        <v>243</v>
      </c>
      <c r="D654" s="15">
        <v>31.954999999999998</v>
      </c>
      <c r="E654" s="16">
        <v>7765.0649999999996</v>
      </c>
      <c r="F654" s="13" t="s">
        <v>133</v>
      </c>
    </row>
    <row r="655" spans="1:6" ht="14.25" customHeight="1">
      <c r="A655" s="13" t="s">
        <v>9784</v>
      </c>
      <c r="B655" s="13" t="s">
        <v>8621</v>
      </c>
      <c r="C655" s="14">
        <v>22</v>
      </c>
      <c r="D655" s="15">
        <v>31.97</v>
      </c>
      <c r="E655" s="16">
        <v>703.34</v>
      </c>
      <c r="F655" s="13" t="s">
        <v>133</v>
      </c>
    </row>
    <row r="656" spans="1:6" ht="14.25" customHeight="1">
      <c r="A656" s="13" t="s">
        <v>9784</v>
      </c>
      <c r="B656" s="13" t="s">
        <v>8621</v>
      </c>
      <c r="C656" s="14">
        <v>280</v>
      </c>
      <c r="D656" s="15">
        <v>31.97</v>
      </c>
      <c r="E656" s="16">
        <v>8951.6</v>
      </c>
      <c r="F656" s="13" t="s">
        <v>133</v>
      </c>
    </row>
    <row r="657" spans="1:6" ht="14.25" customHeight="1">
      <c r="A657" s="13" t="s">
        <v>9784</v>
      </c>
      <c r="B657" s="13" t="s">
        <v>9838</v>
      </c>
      <c r="C657" s="14">
        <v>246</v>
      </c>
      <c r="D657" s="15">
        <v>31.954999999999998</v>
      </c>
      <c r="E657" s="16">
        <v>7860.93</v>
      </c>
      <c r="F657" s="13" t="s">
        <v>133</v>
      </c>
    </row>
    <row r="658" spans="1:6" ht="14.25" customHeight="1">
      <c r="A658" s="13" t="s">
        <v>9784</v>
      </c>
      <c r="B658" s="13" t="s">
        <v>9839</v>
      </c>
      <c r="C658" s="14">
        <v>9</v>
      </c>
      <c r="D658" s="15">
        <v>31.94</v>
      </c>
      <c r="E658" s="16">
        <v>287.45999999999998</v>
      </c>
      <c r="F658" s="13" t="s">
        <v>133</v>
      </c>
    </row>
    <row r="659" spans="1:6" ht="14.25" customHeight="1">
      <c r="A659" s="13" t="s">
        <v>9784</v>
      </c>
      <c r="B659" s="13" t="s">
        <v>9839</v>
      </c>
      <c r="C659" s="14">
        <v>200</v>
      </c>
      <c r="D659" s="15">
        <v>31.94</v>
      </c>
      <c r="E659" s="16">
        <v>6388</v>
      </c>
      <c r="F659" s="13" t="s">
        <v>133</v>
      </c>
    </row>
    <row r="660" spans="1:6" ht="14.25" customHeight="1">
      <c r="A660" s="13" t="s">
        <v>9784</v>
      </c>
      <c r="B660" s="13" t="s">
        <v>9840</v>
      </c>
      <c r="C660" s="14">
        <v>205</v>
      </c>
      <c r="D660" s="15">
        <v>31.934999999999999</v>
      </c>
      <c r="E660" s="16">
        <v>6546.6750000000002</v>
      </c>
      <c r="F660" s="13" t="s">
        <v>133</v>
      </c>
    </row>
    <row r="661" spans="1:6" ht="14.25" customHeight="1">
      <c r="A661" s="13" t="s">
        <v>9784</v>
      </c>
      <c r="B661" s="13" t="s">
        <v>9841</v>
      </c>
      <c r="C661" s="14">
        <v>200</v>
      </c>
      <c r="D661" s="15">
        <v>31.934999999999999</v>
      </c>
      <c r="E661" s="16">
        <v>6387</v>
      </c>
      <c r="F661" s="13" t="s">
        <v>133</v>
      </c>
    </row>
    <row r="662" spans="1:6" ht="14.25" customHeight="1">
      <c r="A662" s="13" t="s">
        <v>9784</v>
      </c>
      <c r="B662" s="13" t="s">
        <v>9842</v>
      </c>
      <c r="C662" s="14">
        <v>348</v>
      </c>
      <c r="D662" s="15">
        <v>31.934999999999999</v>
      </c>
      <c r="E662" s="16">
        <v>11113.38</v>
      </c>
      <c r="F662" s="13" t="s">
        <v>133</v>
      </c>
    </row>
    <row r="663" spans="1:6" ht="14.25" customHeight="1">
      <c r="A663" s="13" t="s">
        <v>9784</v>
      </c>
      <c r="B663" s="13" t="s">
        <v>1204</v>
      </c>
      <c r="C663" s="14">
        <v>191</v>
      </c>
      <c r="D663" s="15">
        <v>31.934999999999999</v>
      </c>
      <c r="E663" s="16">
        <v>6099.585</v>
      </c>
      <c r="F663" s="13" t="s">
        <v>133</v>
      </c>
    </row>
    <row r="664" spans="1:6" ht="14.25" customHeight="1">
      <c r="A664" s="13" t="s">
        <v>9784</v>
      </c>
      <c r="B664" s="13" t="s">
        <v>9843</v>
      </c>
      <c r="C664" s="14">
        <v>25</v>
      </c>
      <c r="D664" s="15">
        <v>31.92</v>
      </c>
      <c r="E664" s="16">
        <v>798</v>
      </c>
      <c r="F664" s="13" t="s">
        <v>133</v>
      </c>
    </row>
    <row r="665" spans="1:6" ht="14.25" customHeight="1">
      <c r="A665" s="13" t="s">
        <v>9784</v>
      </c>
      <c r="B665" s="13" t="s">
        <v>9843</v>
      </c>
      <c r="C665" s="14">
        <v>190</v>
      </c>
      <c r="D665" s="15">
        <v>31.92</v>
      </c>
      <c r="E665" s="16">
        <v>6064.8</v>
      </c>
      <c r="F665" s="13" t="s">
        <v>133</v>
      </c>
    </row>
    <row r="666" spans="1:6" ht="14.25" customHeight="1">
      <c r="A666" s="13" t="s">
        <v>9784</v>
      </c>
      <c r="B666" s="13" t="s">
        <v>9844</v>
      </c>
      <c r="C666" s="14">
        <v>218</v>
      </c>
      <c r="D666" s="15">
        <v>31.905000000000001</v>
      </c>
      <c r="E666" s="16">
        <v>6955.29</v>
      </c>
      <c r="F666" s="13" t="s">
        <v>133</v>
      </c>
    </row>
    <row r="667" spans="1:6" ht="14.25" customHeight="1">
      <c r="A667" s="13" t="s">
        <v>9784</v>
      </c>
      <c r="B667" s="13" t="s">
        <v>9845</v>
      </c>
      <c r="C667" s="14">
        <v>207</v>
      </c>
      <c r="D667" s="15">
        <v>31.9</v>
      </c>
      <c r="E667" s="16">
        <v>6603.3</v>
      </c>
      <c r="F667" s="13" t="s">
        <v>133</v>
      </c>
    </row>
    <row r="668" spans="1:6" ht="14.25" customHeight="1">
      <c r="A668" s="13" t="s">
        <v>9784</v>
      </c>
      <c r="B668" s="13" t="s">
        <v>6296</v>
      </c>
      <c r="C668" s="14">
        <v>86</v>
      </c>
      <c r="D668" s="15">
        <v>31.9</v>
      </c>
      <c r="E668" s="16">
        <v>2743.4</v>
      </c>
      <c r="F668" s="13" t="s">
        <v>133</v>
      </c>
    </row>
    <row r="669" spans="1:6" ht="14.25" customHeight="1">
      <c r="A669" s="13" t="s">
        <v>9784</v>
      </c>
      <c r="B669" s="13" t="s">
        <v>6296</v>
      </c>
      <c r="C669" s="14">
        <v>200</v>
      </c>
      <c r="D669" s="15">
        <v>31.9</v>
      </c>
      <c r="E669" s="16">
        <v>6380</v>
      </c>
      <c r="F669" s="13" t="s">
        <v>133</v>
      </c>
    </row>
    <row r="670" spans="1:6" ht="14.25" customHeight="1">
      <c r="A670" s="13" t="s">
        <v>9784</v>
      </c>
      <c r="B670" s="13" t="s">
        <v>8728</v>
      </c>
      <c r="C670" s="14">
        <v>9</v>
      </c>
      <c r="D670" s="15">
        <v>31.89</v>
      </c>
      <c r="E670" s="16">
        <v>287.01</v>
      </c>
      <c r="F670" s="13" t="s">
        <v>133</v>
      </c>
    </row>
    <row r="671" spans="1:6" ht="14.25" customHeight="1">
      <c r="A671" s="13" t="s">
        <v>9784</v>
      </c>
      <c r="B671" s="13" t="s">
        <v>8728</v>
      </c>
      <c r="C671" s="14">
        <v>209</v>
      </c>
      <c r="D671" s="15">
        <v>31.89</v>
      </c>
      <c r="E671" s="16">
        <v>6665.01</v>
      </c>
      <c r="F671" s="13" t="s">
        <v>133</v>
      </c>
    </row>
    <row r="672" spans="1:6" ht="14.25" customHeight="1">
      <c r="A672" s="13" t="s">
        <v>9784</v>
      </c>
      <c r="B672" s="13" t="s">
        <v>9846</v>
      </c>
      <c r="C672" s="14">
        <v>11</v>
      </c>
      <c r="D672" s="15">
        <v>31.875</v>
      </c>
      <c r="E672" s="16">
        <v>350.625</v>
      </c>
      <c r="F672" s="13" t="s">
        <v>133</v>
      </c>
    </row>
    <row r="673" spans="1:6" ht="14.25" customHeight="1">
      <c r="A673" s="13" t="s">
        <v>9784</v>
      </c>
      <c r="B673" s="13" t="s">
        <v>9846</v>
      </c>
      <c r="C673" s="14">
        <v>296</v>
      </c>
      <c r="D673" s="15">
        <v>31.875</v>
      </c>
      <c r="E673" s="16">
        <v>9435</v>
      </c>
      <c r="F673" s="13" t="s">
        <v>133</v>
      </c>
    </row>
    <row r="674" spans="1:6" ht="14.25" customHeight="1">
      <c r="A674" s="13" t="s">
        <v>9784</v>
      </c>
      <c r="B674" s="13" t="s">
        <v>9847</v>
      </c>
      <c r="C674" s="14">
        <v>210</v>
      </c>
      <c r="D674" s="15">
        <v>31.864999999999998</v>
      </c>
      <c r="E674" s="16">
        <v>6691.65</v>
      </c>
      <c r="F674" s="13" t="s">
        <v>133</v>
      </c>
    </row>
    <row r="675" spans="1:6" ht="14.25" customHeight="1">
      <c r="A675" s="13" t="s">
        <v>9784</v>
      </c>
      <c r="B675" s="13" t="s">
        <v>9848</v>
      </c>
      <c r="C675" s="14">
        <v>220</v>
      </c>
      <c r="D675" s="15">
        <v>31.89</v>
      </c>
      <c r="E675" s="16">
        <v>7015.8</v>
      </c>
      <c r="F675" s="13" t="s">
        <v>133</v>
      </c>
    </row>
    <row r="676" spans="1:6" ht="14.25" customHeight="1">
      <c r="A676" s="13" t="s">
        <v>9784</v>
      </c>
      <c r="B676" s="13" t="s">
        <v>429</v>
      </c>
      <c r="C676" s="14">
        <v>234</v>
      </c>
      <c r="D676" s="15">
        <v>31.905000000000001</v>
      </c>
      <c r="E676" s="16">
        <v>7465.77</v>
      </c>
      <c r="F676" s="13" t="s">
        <v>133</v>
      </c>
    </row>
    <row r="677" spans="1:6" ht="14.25" customHeight="1">
      <c r="A677" s="13" t="s">
        <v>9784</v>
      </c>
      <c r="B677" s="13" t="s">
        <v>7014</v>
      </c>
      <c r="C677" s="14">
        <v>213</v>
      </c>
      <c r="D677" s="15">
        <v>31.91</v>
      </c>
      <c r="E677" s="16">
        <v>6796.83</v>
      </c>
      <c r="F677" s="13" t="s">
        <v>133</v>
      </c>
    </row>
    <row r="678" spans="1:6" ht="14.25" customHeight="1">
      <c r="A678" s="13" t="s">
        <v>9784</v>
      </c>
      <c r="B678" s="13" t="s">
        <v>9849</v>
      </c>
      <c r="C678" s="14">
        <v>20</v>
      </c>
      <c r="D678" s="15">
        <v>31.905000000000001</v>
      </c>
      <c r="E678" s="16">
        <v>638.1</v>
      </c>
      <c r="F678" s="13" t="s">
        <v>133</v>
      </c>
    </row>
    <row r="679" spans="1:6" ht="14.25" customHeight="1">
      <c r="A679" s="13" t="s">
        <v>9784</v>
      </c>
      <c r="B679" s="13" t="s">
        <v>9849</v>
      </c>
      <c r="C679" s="14">
        <v>277</v>
      </c>
      <c r="D679" s="15">
        <v>31.905000000000001</v>
      </c>
      <c r="E679" s="16">
        <v>8837.6849999999995</v>
      </c>
      <c r="F679" s="13" t="s">
        <v>133</v>
      </c>
    </row>
    <row r="680" spans="1:6" ht="14.25" customHeight="1">
      <c r="A680" s="13" t="s">
        <v>9784</v>
      </c>
      <c r="B680" s="13" t="s">
        <v>9850</v>
      </c>
      <c r="C680" s="14">
        <v>218</v>
      </c>
      <c r="D680" s="15">
        <v>31.875</v>
      </c>
      <c r="E680" s="16">
        <v>6948.75</v>
      </c>
      <c r="F680" s="13" t="s">
        <v>133</v>
      </c>
    </row>
    <row r="681" spans="1:6" ht="14.25" customHeight="1">
      <c r="A681" s="13" t="s">
        <v>9784</v>
      </c>
      <c r="B681" s="13" t="s">
        <v>9851</v>
      </c>
      <c r="C681" s="14">
        <v>222</v>
      </c>
      <c r="D681" s="15">
        <v>31.89</v>
      </c>
      <c r="E681" s="16">
        <v>7079.58</v>
      </c>
      <c r="F681" s="13" t="s">
        <v>133</v>
      </c>
    </row>
    <row r="682" spans="1:6" ht="14.25" customHeight="1">
      <c r="A682" s="13" t="s">
        <v>9784</v>
      </c>
      <c r="B682" s="13" t="s">
        <v>2007</v>
      </c>
      <c r="C682" s="14">
        <v>19</v>
      </c>
      <c r="D682" s="15">
        <v>31.88</v>
      </c>
      <c r="E682" s="16">
        <v>605.72</v>
      </c>
      <c r="F682" s="13" t="s">
        <v>133</v>
      </c>
    </row>
    <row r="683" spans="1:6" ht="14.25" customHeight="1">
      <c r="A683" s="13" t="s">
        <v>9784</v>
      </c>
      <c r="B683" s="13" t="s">
        <v>2007</v>
      </c>
      <c r="C683" s="14">
        <v>200</v>
      </c>
      <c r="D683" s="15">
        <v>31.88</v>
      </c>
      <c r="E683" s="16">
        <v>6376</v>
      </c>
      <c r="F683" s="13" t="s">
        <v>133</v>
      </c>
    </row>
    <row r="684" spans="1:6" ht="14.25" customHeight="1">
      <c r="A684" s="13" t="s">
        <v>9784</v>
      </c>
      <c r="B684" s="13" t="s">
        <v>9852</v>
      </c>
      <c r="C684" s="14">
        <v>413</v>
      </c>
      <c r="D684" s="15">
        <v>31.875</v>
      </c>
      <c r="E684" s="16">
        <v>13164.375</v>
      </c>
      <c r="F684" s="13" t="s">
        <v>133</v>
      </c>
    </row>
    <row r="685" spans="1:6" ht="14.25" customHeight="1">
      <c r="A685" s="13" t="s">
        <v>9784</v>
      </c>
      <c r="B685" s="13" t="s">
        <v>5363</v>
      </c>
      <c r="C685" s="14">
        <v>292</v>
      </c>
      <c r="D685" s="15">
        <v>31.875</v>
      </c>
      <c r="E685" s="16">
        <v>9307.5</v>
      </c>
      <c r="F685" s="13" t="s">
        <v>133</v>
      </c>
    </row>
    <row r="686" spans="1:6" ht="14.25" customHeight="1">
      <c r="A686" s="13" t="s">
        <v>9784</v>
      </c>
      <c r="B686" s="13" t="s">
        <v>9853</v>
      </c>
      <c r="C686" s="14">
        <v>10</v>
      </c>
      <c r="D686" s="15">
        <v>31.855</v>
      </c>
      <c r="E686" s="16">
        <v>318.55</v>
      </c>
      <c r="F686" s="13" t="s">
        <v>133</v>
      </c>
    </row>
    <row r="687" spans="1:6" ht="14.25" customHeight="1">
      <c r="A687" s="13" t="s">
        <v>9784</v>
      </c>
      <c r="B687" s="13" t="s">
        <v>9853</v>
      </c>
      <c r="C687" s="14">
        <v>200</v>
      </c>
      <c r="D687" s="15">
        <v>31.855</v>
      </c>
      <c r="E687" s="16">
        <v>6371</v>
      </c>
      <c r="F687" s="13" t="s">
        <v>133</v>
      </c>
    </row>
    <row r="688" spans="1:6" ht="14.25" customHeight="1">
      <c r="A688" s="13" t="s">
        <v>9784</v>
      </c>
      <c r="B688" s="13" t="s">
        <v>9854</v>
      </c>
      <c r="C688" s="14">
        <v>424</v>
      </c>
      <c r="D688" s="15">
        <v>31.85</v>
      </c>
      <c r="E688" s="16">
        <v>13504.4</v>
      </c>
      <c r="F688" s="13" t="s">
        <v>133</v>
      </c>
    </row>
    <row r="689" spans="1:6" ht="14.25" customHeight="1">
      <c r="A689" s="13" t="s">
        <v>9784</v>
      </c>
      <c r="B689" s="13" t="s">
        <v>9855</v>
      </c>
      <c r="C689" s="14">
        <v>241</v>
      </c>
      <c r="D689" s="15">
        <v>31.855</v>
      </c>
      <c r="E689" s="16">
        <v>7677.0550000000003</v>
      </c>
      <c r="F689" s="13" t="s">
        <v>133</v>
      </c>
    </row>
    <row r="690" spans="1:6" ht="14.25" customHeight="1">
      <c r="A690" s="13" t="s">
        <v>9784</v>
      </c>
      <c r="B690" s="13" t="s">
        <v>9856</v>
      </c>
      <c r="C690" s="14">
        <v>388</v>
      </c>
      <c r="D690" s="15">
        <v>31.855</v>
      </c>
      <c r="E690" s="16">
        <v>12359.74</v>
      </c>
      <c r="F690" s="13" t="s">
        <v>133</v>
      </c>
    </row>
    <row r="691" spans="1:6" ht="14.25" customHeight="1">
      <c r="A691" s="13" t="s">
        <v>9784</v>
      </c>
      <c r="B691" s="13" t="s">
        <v>9857</v>
      </c>
      <c r="C691" s="14">
        <v>30</v>
      </c>
      <c r="D691" s="15">
        <v>31.85</v>
      </c>
      <c r="E691" s="16">
        <v>955.5</v>
      </c>
      <c r="F691" s="13" t="s">
        <v>133</v>
      </c>
    </row>
    <row r="692" spans="1:6" ht="14.25" customHeight="1">
      <c r="A692" s="13" t="s">
        <v>9784</v>
      </c>
      <c r="B692" s="13" t="s">
        <v>9857</v>
      </c>
      <c r="C692" s="14">
        <v>200</v>
      </c>
      <c r="D692" s="15">
        <v>31.85</v>
      </c>
      <c r="E692" s="16">
        <v>6370</v>
      </c>
      <c r="F692" s="13" t="s">
        <v>133</v>
      </c>
    </row>
    <row r="693" spans="1:6" ht="14.25" customHeight="1">
      <c r="A693" s="13" t="s">
        <v>9784</v>
      </c>
      <c r="B693" s="13" t="s">
        <v>7025</v>
      </c>
      <c r="C693" s="14">
        <v>29</v>
      </c>
      <c r="D693" s="15">
        <v>31.855</v>
      </c>
      <c r="E693" s="16">
        <v>923.79499999999996</v>
      </c>
      <c r="F693" s="13" t="s">
        <v>133</v>
      </c>
    </row>
    <row r="694" spans="1:6" ht="14.25" customHeight="1">
      <c r="A694" s="13" t="s">
        <v>9784</v>
      </c>
      <c r="B694" s="13" t="s">
        <v>7025</v>
      </c>
      <c r="C694" s="14">
        <v>200</v>
      </c>
      <c r="D694" s="15">
        <v>31.855</v>
      </c>
      <c r="E694" s="16">
        <v>6371</v>
      </c>
      <c r="F694" s="13" t="s">
        <v>133</v>
      </c>
    </row>
    <row r="695" spans="1:6" ht="14.25" customHeight="1">
      <c r="A695" s="13" t="s">
        <v>9784</v>
      </c>
      <c r="B695" s="13" t="s">
        <v>9858</v>
      </c>
      <c r="C695" s="14">
        <v>9</v>
      </c>
      <c r="D695" s="15">
        <v>31.855</v>
      </c>
      <c r="E695" s="16">
        <v>286.69499999999999</v>
      </c>
      <c r="F695" s="13" t="s">
        <v>133</v>
      </c>
    </row>
    <row r="696" spans="1:6" ht="14.25" customHeight="1">
      <c r="A696" s="13" t="s">
        <v>9784</v>
      </c>
      <c r="B696" s="13" t="s">
        <v>9859</v>
      </c>
      <c r="C696" s="14">
        <v>299</v>
      </c>
      <c r="D696" s="15">
        <v>31.875</v>
      </c>
      <c r="E696" s="16">
        <v>9530.625</v>
      </c>
      <c r="F696" s="13" t="s">
        <v>133</v>
      </c>
    </row>
    <row r="697" spans="1:6" ht="14.25" customHeight="1">
      <c r="A697" s="13" t="s">
        <v>9784</v>
      </c>
      <c r="B697" s="13" t="s">
        <v>9860</v>
      </c>
      <c r="C697" s="14">
        <v>220</v>
      </c>
      <c r="D697" s="15">
        <v>31.87</v>
      </c>
      <c r="E697" s="16">
        <v>7011.4</v>
      </c>
      <c r="F697" s="13" t="s">
        <v>133</v>
      </c>
    </row>
    <row r="698" spans="1:6" ht="14.25" customHeight="1">
      <c r="A698" s="13" t="s">
        <v>9784</v>
      </c>
      <c r="B698" s="13" t="s">
        <v>9861</v>
      </c>
      <c r="C698" s="14">
        <v>275</v>
      </c>
      <c r="D698" s="15">
        <v>31.87</v>
      </c>
      <c r="E698" s="16">
        <v>8764.25</v>
      </c>
      <c r="F698" s="13" t="s">
        <v>133</v>
      </c>
    </row>
    <row r="699" spans="1:6" ht="14.25" customHeight="1">
      <c r="A699" s="13" t="s">
        <v>9784</v>
      </c>
      <c r="B699" s="13" t="s">
        <v>9862</v>
      </c>
      <c r="C699" s="14">
        <v>200</v>
      </c>
      <c r="D699" s="15">
        <v>31.855</v>
      </c>
      <c r="E699" s="16">
        <v>6371</v>
      </c>
      <c r="F699" s="13" t="s">
        <v>133</v>
      </c>
    </row>
    <row r="700" spans="1:6" ht="14.25" customHeight="1">
      <c r="A700" s="13" t="s">
        <v>9784</v>
      </c>
      <c r="B700" s="13" t="s">
        <v>9862</v>
      </c>
      <c r="C700" s="14">
        <v>43</v>
      </c>
      <c r="D700" s="15">
        <v>31.86</v>
      </c>
      <c r="E700" s="16">
        <v>1369.98</v>
      </c>
      <c r="F700" s="13" t="s">
        <v>133</v>
      </c>
    </row>
    <row r="701" spans="1:6" ht="14.25" customHeight="1">
      <c r="A701" s="13" t="s">
        <v>9784</v>
      </c>
      <c r="B701" s="13" t="s">
        <v>9863</v>
      </c>
      <c r="C701" s="14">
        <v>361</v>
      </c>
      <c r="D701" s="15">
        <v>31.72</v>
      </c>
      <c r="E701" s="16">
        <v>11450.92</v>
      </c>
      <c r="F701" s="13" t="s">
        <v>133</v>
      </c>
    </row>
    <row r="702" spans="1:6" ht="14.25" customHeight="1">
      <c r="A702" s="13" t="s">
        <v>9784</v>
      </c>
      <c r="B702" s="13" t="s">
        <v>1790</v>
      </c>
      <c r="C702" s="14">
        <v>366</v>
      </c>
      <c r="D702" s="15">
        <v>31.7</v>
      </c>
      <c r="E702" s="16">
        <v>11602.2</v>
      </c>
      <c r="F702" s="13" t="s">
        <v>133</v>
      </c>
    </row>
    <row r="703" spans="1:6" ht="14.25" customHeight="1">
      <c r="A703" s="13" t="s">
        <v>9784</v>
      </c>
      <c r="B703" s="13" t="s">
        <v>9864</v>
      </c>
      <c r="C703" s="14">
        <v>173</v>
      </c>
      <c r="D703" s="15">
        <v>31.684999999999999</v>
      </c>
      <c r="E703" s="16">
        <v>5481.5050000000001</v>
      </c>
      <c r="F703" s="13" t="s">
        <v>133</v>
      </c>
    </row>
    <row r="704" spans="1:6" ht="14.25" customHeight="1">
      <c r="A704" s="13" t="s">
        <v>9784</v>
      </c>
      <c r="B704" s="13" t="s">
        <v>7303</v>
      </c>
      <c r="C704" s="14">
        <v>47</v>
      </c>
      <c r="D704" s="15">
        <v>31.66</v>
      </c>
      <c r="E704" s="16">
        <v>1488.02</v>
      </c>
      <c r="F704" s="13" t="s">
        <v>133</v>
      </c>
    </row>
    <row r="705" spans="1:6" ht="14.25" customHeight="1">
      <c r="A705" s="13" t="s">
        <v>9784</v>
      </c>
      <c r="B705" s="13" t="s">
        <v>7303</v>
      </c>
      <c r="C705" s="14">
        <v>64</v>
      </c>
      <c r="D705" s="15">
        <v>31.66</v>
      </c>
      <c r="E705" s="16">
        <v>2026.24</v>
      </c>
      <c r="F705" s="13" t="s">
        <v>133</v>
      </c>
    </row>
    <row r="706" spans="1:6" ht="14.25" customHeight="1">
      <c r="A706" s="13" t="s">
        <v>9784</v>
      </c>
      <c r="B706" s="13" t="s">
        <v>7303</v>
      </c>
      <c r="C706" s="14">
        <v>95</v>
      </c>
      <c r="D706" s="15">
        <v>31.66</v>
      </c>
      <c r="E706" s="16">
        <v>3007.7</v>
      </c>
      <c r="F706" s="13" t="s">
        <v>133</v>
      </c>
    </row>
    <row r="707" spans="1:6" ht="14.25" customHeight="1">
      <c r="A707" s="13" t="s">
        <v>9784</v>
      </c>
      <c r="B707" s="13" t="s">
        <v>9865</v>
      </c>
      <c r="C707" s="14">
        <v>29</v>
      </c>
      <c r="D707" s="15">
        <v>31.57</v>
      </c>
      <c r="E707" s="16">
        <v>915.53</v>
      </c>
      <c r="F707" s="13" t="s">
        <v>133</v>
      </c>
    </row>
    <row r="708" spans="1:6" ht="14.25" customHeight="1">
      <c r="A708" s="13" t="s">
        <v>9784</v>
      </c>
      <c r="B708" s="13" t="s">
        <v>9865</v>
      </c>
      <c r="C708" s="14">
        <v>192</v>
      </c>
      <c r="D708" s="15">
        <v>31.57</v>
      </c>
      <c r="E708" s="16">
        <v>6061.44</v>
      </c>
      <c r="F708" s="13" t="s">
        <v>133</v>
      </c>
    </row>
    <row r="709" spans="1:6" ht="14.25" customHeight="1">
      <c r="A709" s="13" t="s">
        <v>9784</v>
      </c>
      <c r="B709" s="13" t="s">
        <v>9866</v>
      </c>
      <c r="C709" s="14">
        <v>59</v>
      </c>
      <c r="D709" s="15">
        <v>31.58</v>
      </c>
      <c r="E709" s="16">
        <v>1863.22</v>
      </c>
      <c r="F709" s="13" t="s">
        <v>133</v>
      </c>
    </row>
    <row r="710" spans="1:6" ht="14.25" customHeight="1">
      <c r="A710" s="13" t="s">
        <v>9784</v>
      </c>
      <c r="B710" s="13" t="s">
        <v>9866</v>
      </c>
      <c r="C710" s="14">
        <v>232</v>
      </c>
      <c r="D710" s="15">
        <v>31.58</v>
      </c>
      <c r="E710" s="16">
        <v>7326.56</v>
      </c>
      <c r="F710" s="13" t="s">
        <v>133</v>
      </c>
    </row>
    <row r="711" spans="1:6" ht="14.25" customHeight="1">
      <c r="A711" s="13" t="s">
        <v>9784</v>
      </c>
      <c r="B711" s="13" t="s">
        <v>9867</v>
      </c>
      <c r="C711" s="14">
        <v>216</v>
      </c>
      <c r="D711" s="15">
        <v>31.59</v>
      </c>
      <c r="E711" s="16">
        <v>6823.44</v>
      </c>
      <c r="F711" s="13" t="s">
        <v>133</v>
      </c>
    </row>
    <row r="712" spans="1:6" ht="14.25" customHeight="1">
      <c r="A712" s="13" t="s">
        <v>9784</v>
      </c>
      <c r="B712" s="13" t="s">
        <v>9868</v>
      </c>
      <c r="C712" s="14">
        <v>215</v>
      </c>
      <c r="D712" s="15">
        <v>31.56</v>
      </c>
      <c r="E712" s="16">
        <v>6785.4</v>
      </c>
      <c r="F712" s="13" t="s">
        <v>133</v>
      </c>
    </row>
    <row r="713" spans="1:6" ht="14.25" customHeight="1">
      <c r="A713" s="13" t="s">
        <v>9784</v>
      </c>
      <c r="B713" s="13" t="s">
        <v>9869</v>
      </c>
      <c r="C713" s="14">
        <v>193</v>
      </c>
      <c r="D713" s="15">
        <v>31.594999999999999</v>
      </c>
      <c r="E713" s="16">
        <v>6097.835</v>
      </c>
      <c r="F713" s="13" t="s">
        <v>133</v>
      </c>
    </row>
    <row r="714" spans="1:6" ht="14.25" customHeight="1">
      <c r="A714" s="13" t="s">
        <v>9784</v>
      </c>
      <c r="B714" s="13" t="s">
        <v>9870</v>
      </c>
      <c r="C714" s="14">
        <v>46</v>
      </c>
      <c r="D714" s="15">
        <v>31.574999999999999</v>
      </c>
      <c r="E714" s="16">
        <v>1452.45</v>
      </c>
      <c r="F714" s="13" t="s">
        <v>133</v>
      </c>
    </row>
    <row r="715" spans="1:6" ht="14.25" customHeight="1">
      <c r="A715" s="13" t="s">
        <v>9784</v>
      </c>
      <c r="B715" s="13" t="s">
        <v>9870</v>
      </c>
      <c r="C715" s="14">
        <v>242</v>
      </c>
      <c r="D715" s="15">
        <v>31.574999999999999</v>
      </c>
      <c r="E715" s="16">
        <v>7641.15</v>
      </c>
      <c r="F715" s="13" t="s">
        <v>133</v>
      </c>
    </row>
    <row r="716" spans="1:6" ht="14.25" customHeight="1">
      <c r="A716" s="13" t="s">
        <v>9784</v>
      </c>
      <c r="B716" s="13" t="s">
        <v>3876</v>
      </c>
      <c r="C716" s="14">
        <v>275</v>
      </c>
      <c r="D716" s="15">
        <v>31.58</v>
      </c>
      <c r="E716" s="16">
        <v>8684.5</v>
      </c>
      <c r="F716" s="13" t="s">
        <v>133</v>
      </c>
    </row>
    <row r="717" spans="1:6" ht="14.25" customHeight="1">
      <c r="A717" s="13" t="s">
        <v>9784</v>
      </c>
      <c r="B717" s="13" t="s">
        <v>9871</v>
      </c>
      <c r="C717" s="14">
        <v>1</v>
      </c>
      <c r="D717" s="15">
        <v>31.545000000000002</v>
      </c>
      <c r="E717" s="16">
        <v>31.545000000000002</v>
      </c>
      <c r="F717" s="13" t="s">
        <v>133</v>
      </c>
    </row>
    <row r="718" spans="1:6" ht="14.25" customHeight="1">
      <c r="A718" s="13" t="s">
        <v>9784</v>
      </c>
      <c r="B718" s="13" t="s">
        <v>9871</v>
      </c>
      <c r="C718" s="14">
        <v>175</v>
      </c>
      <c r="D718" s="15">
        <v>31.545000000000002</v>
      </c>
      <c r="E718" s="16">
        <v>5520.375</v>
      </c>
      <c r="F718" s="13" t="s">
        <v>133</v>
      </c>
    </row>
    <row r="719" spans="1:6" ht="14.25" customHeight="1">
      <c r="A719" s="13" t="s">
        <v>9784</v>
      </c>
      <c r="B719" s="13" t="s">
        <v>9871</v>
      </c>
      <c r="C719" s="14">
        <v>200</v>
      </c>
      <c r="D719" s="15">
        <v>31.545000000000002</v>
      </c>
      <c r="E719" s="16">
        <v>6309</v>
      </c>
      <c r="F719" s="13" t="s">
        <v>133</v>
      </c>
    </row>
    <row r="720" spans="1:6" ht="14.25" customHeight="1">
      <c r="A720" s="13" t="s">
        <v>9784</v>
      </c>
      <c r="B720" s="13" t="s">
        <v>9871</v>
      </c>
      <c r="C720" s="14">
        <v>226</v>
      </c>
      <c r="D720" s="15">
        <v>31.555</v>
      </c>
      <c r="E720" s="16">
        <v>7131.43</v>
      </c>
      <c r="F720" s="13" t="s">
        <v>133</v>
      </c>
    </row>
    <row r="721" spans="1:6" ht="14.25" customHeight="1">
      <c r="A721" s="13" t="s">
        <v>9784</v>
      </c>
      <c r="B721" s="13" t="s">
        <v>6134</v>
      </c>
      <c r="C721" s="14">
        <v>226</v>
      </c>
      <c r="D721" s="15">
        <v>31.45</v>
      </c>
      <c r="E721" s="16">
        <v>7107.7</v>
      </c>
      <c r="F721" s="13" t="s">
        <v>133</v>
      </c>
    </row>
    <row r="722" spans="1:6" ht="14.25" customHeight="1">
      <c r="A722" s="13" t="s">
        <v>9784</v>
      </c>
      <c r="B722" s="13" t="s">
        <v>9872</v>
      </c>
      <c r="C722" s="14">
        <v>72</v>
      </c>
      <c r="D722" s="15">
        <v>31.454999999999998</v>
      </c>
      <c r="E722" s="16">
        <v>2264.7600000000002</v>
      </c>
      <c r="F722" s="13" t="s">
        <v>133</v>
      </c>
    </row>
    <row r="723" spans="1:6" ht="14.25" customHeight="1">
      <c r="A723" s="13" t="s">
        <v>9784</v>
      </c>
      <c r="B723" s="13" t="s">
        <v>9872</v>
      </c>
      <c r="C723" s="14">
        <v>200</v>
      </c>
      <c r="D723" s="15">
        <v>31.454999999999998</v>
      </c>
      <c r="E723" s="16">
        <v>6291</v>
      </c>
      <c r="F723" s="13" t="s">
        <v>133</v>
      </c>
    </row>
    <row r="724" spans="1:6" ht="14.25" customHeight="1">
      <c r="A724" s="13" t="s">
        <v>9784</v>
      </c>
      <c r="B724" s="13" t="s">
        <v>9873</v>
      </c>
      <c r="C724" s="14">
        <v>1</v>
      </c>
      <c r="D724" s="15">
        <v>31.41</v>
      </c>
      <c r="E724" s="16">
        <v>31.41</v>
      </c>
      <c r="F724" s="13" t="s">
        <v>133</v>
      </c>
    </row>
    <row r="725" spans="1:6" ht="14.25" customHeight="1">
      <c r="A725" s="13" t="s">
        <v>9784</v>
      </c>
      <c r="B725" s="13" t="s">
        <v>9873</v>
      </c>
      <c r="C725" s="14">
        <v>174</v>
      </c>
      <c r="D725" s="15">
        <v>31.41</v>
      </c>
      <c r="E725" s="16">
        <v>5465.34</v>
      </c>
      <c r="F725" s="13" t="s">
        <v>133</v>
      </c>
    </row>
    <row r="726" spans="1:6" ht="14.25" customHeight="1">
      <c r="A726" s="13" t="s">
        <v>9784</v>
      </c>
      <c r="B726" s="13" t="s">
        <v>9873</v>
      </c>
      <c r="C726" s="14">
        <v>175</v>
      </c>
      <c r="D726" s="15">
        <v>31.41</v>
      </c>
      <c r="E726" s="16">
        <v>5496.75</v>
      </c>
      <c r="F726" s="13" t="s">
        <v>133</v>
      </c>
    </row>
    <row r="727" spans="1:6" ht="14.25" customHeight="1">
      <c r="A727" s="13" t="s">
        <v>9784</v>
      </c>
      <c r="B727" s="13" t="s">
        <v>9874</v>
      </c>
      <c r="C727" s="14">
        <v>230</v>
      </c>
      <c r="D727" s="15">
        <v>31.315000000000001</v>
      </c>
      <c r="E727" s="16">
        <v>7202.45</v>
      </c>
      <c r="F727" s="13" t="s">
        <v>133</v>
      </c>
    </row>
    <row r="728" spans="1:6" ht="14.25" customHeight="1">
      <c r="A728" s="13" t="s">
        <v>9784</v>
      </c>
      <c r="B728" s="13" t="s">
        <v>9875</v>
      </c>
      <c r="C728" s="14">
        <v>55</v>
      </c>
      <c r="D728" s="15">
        <v>31.31</v>
      </c>
      <c r="E728" s="16">
        <v>1722.05</v>
      </c>
      <c r="F728" s="13" t="s">
        <v>133</v>
      </c>
    </row>
    <row r="729" spans="1:6" ht="14.25" customHeight="1">
      <c r="A729" s="13" t="s">
        <v>9784</v>
      </c>
      <c r="B729" s="13" t="s">
        <v>9875</v>
      </c>
      <c r="C729" s="14">
        <v>200</v>
      </c>
      <c r="D729" s="15">
        <v>31.31</v>
      </c>
      <c r="E729" s="16">
        <v>6262</v>
      </c>
      <c r="F729" s="13" t="s">
        <v>133</v>
      </c>
    </row>
    <row r="730" spans="1:6" ht="14.25" customHeight="1">
      <c r="A730" s="13" t="s">
        <v>9784</v>
      </c>
      <c r="B730" s="13" t="s">
        <v>9876</v>
      </c>
      <c r="C730" s="14">
        <v>51</v>
      </c>
      <c r="D730" s="15">
        <v>31.27</v>
      </c>
      <c r="E730" s="16">
        <v>1594.77</v>
      </c>
      <c r="F730" s="13" t="s">
        <v>133</v>
      </c>
    </row>
    <row r="731" spans="1:6" ht="14.25" customHeight="1">
      <c r="A731" s="13" t="s">
        <v>9784</v>
      </c>
      <c r="B731" s="13" t="s">
        <v>9876</v>
      </c>
      <c r="C731" s="14">
        <v>234</v>
      </c>
      <c r="D731" s="15">
        <v>31.27</v>
      </c>
      <c r="E731" s="16">
        <v>7317.18</v>
      </c>
      <c r="F731" s="13" t="s">
        <v>133</v>
      </c>
    </row>
    <row r="732" spans="1:6" ht="14.25" customHeight="1">
      <c r="A732" s="13" t="s">
        <v>9784</v>
      </c>
      <c r="B732" s="13" t="s">
        <v>9877</v>
      </c>
      <c r="C732" s="14">
        <v>192</v>
      </c>
      <c r="D732" s="15">
        <v>31.27</v>
      </c>
      <c r="E732" s="16">
        <v>6003.84</v>
      </c>
      <c r="F732" s="13" t="s">
        <v>133</v>
      </c>
    </row>
    <row r="733" spans="1:6" ht="14.25" customHeight="1">
      <c r="A733" s="13" t="s">
        <v>9784</v>
      </c>
      <c r="B733" s="13" t="s">
        <v>462</v>
      </c>
      <c r="C733" s="14">
        <v>235</v>
      </c>
      <c r="D733" s="15">
        <v>31.254999999999999</v>
      </c>
      <c r="E733" s="16">
        <v>7344.9250000000002</v>
      </c>
      <c r="F733" s="13" t="s">
        <v>133</v>
      </c>
    </row>
    <row r="734" spans="1:6" ht="14.25" customHeight="1">
      <c r="A734" s="13" t="s">
        <v>9784</v>
      </c>
      <c r="B734" s="13" t="s">
        <v>9878</v>
      </c>
      <c r="C734" s="14">
        <v>257</v>
      </c>
      <c r="D734" s="15">
        <v>31.27</v>
      </c>
      <c r="E734" s="16">
        <v>8036.39</v>
      </c>
      <c r="F734" s="13" t="s">
        <v>133</v>
      </c>
    </row>
    <row r="735" spans="1:6" ht="14.25" customHeight="1">
      <c r="A735" s="13" t="s">
        <v>9784</v>
      </c>
      <c r="B735" s="13" t="s">
        <v>1560</v>
      </c>
      <c r="C735" s="14">
        <v>222</v>
      </c>
      <c r="D735" s="15">
        <v>31.23</v>
      </c>
      <c r="E735" s="16">
        <v>6933.06</v>
      </c>
      <c r="F735" s="13" t="s">
        <v>133</v>
      </c>
    </row>
    <row r="736" spans="1:6" ht="14.25" customHeight="1">
      <c r="A736" s="13" t="s">
        <v>9784</v>
      </c>
      <c r="B736" s="13" t="s">
        <v>4406</v>
      </c>
      <c r="C736" s="14">
        <v>6</v>
      </c>
      <c r="D736" s="15">
        <v>31.22</v>
      </c>
      <c r="E736" s="16">
        <v>187.32</v>
      </c>
      <c r="F736" s="13" t="s">
        <v>133</v>
      </c>
    </row>
    <row r="737" spans="1:6" ht="14.25" customHeight="1">
      <c r="A737" s="13" t="s">
        <v>9784</v>
      </c>
      <c r="B737" s="13" t="s">
        <v>9879</v>
      </c>
      <c r="C737" s="14">
        <v>196</v>
      </c>
      <c r="D737" s="15">
        <v>31.22</v>
      </c>
      <c r="E737" s="16">
        <v>6119.12</v>
      </c>
      <c r="F737" s="13" t="s">
        <v>133</v>
      </c>
    </row>
    <row r="738" spans="1:6" ht="14.25" customHeight="1">
      <c r="A738" s="13" t="s">
        <v>9784</v>
      </c>
      <c r="B738" s="13" t="s">
        <v>8058</v>
      </c>
      <c r="C738" s="14">
        <v>117</v>
      </c>
      <c r="D738" s="15">
        <v>31.22</v>
      </c>
      <c r="E738" s="16">
        <v>3652.74</v>
      </c>
      <c r="F738" s="13" t="s">
        <v>133</v>
      </c>
    </row>
    <row r="739" spans="1:6" ht="14.25" customHeight="1">
      <c r="A739" s="13" t="s">
        <v>9784</v>
      </c>
      <c r="B739" s="13" t="s">
        <v>8058</v>
      </c>
      <c r="C739" s="14">
        <v>127</v>
      </c>
      <c r="D739" s="15">
        <v>31.22</v>
      </c>
      <c r="E739" s="16">
        <v>3964.94</v>
      </c>
      <c r="F739" s="13" t="s">
        <v>133</v>
      </c>
    </row>
    <row r="740" spans="1:6" ht="14.25" customHeight="1">
      <c r="A740" s="13" t="s">
        <v>9784</v>
      </c>
      <c r="B740" s="13" t="s">
        <v>2702</v>
      </c>
      <c r="C740" s="14">
        <v>51</v>
      </c>
      <c r="D740" s="15">
        <v>31.11</v>
      </c>
      <c r="E740" s="16">
        <v>1586.61</v>
      </c>
      <c r="F740" s="13" t="s">
        <v>133</v>
      </c>
    </row>
    <row r="741" spans="1:6" ht="14.25" customHeight="1">
      <c r="A741" s="13" t="s">
        <v>9784</v>
      </c>
      <c r="B741" s="13" t="s">
        <v>2702</v>
      </c>
      <c r="C741" s="14">
        <v>172</v>
      </c>
      <c r="D741" s="15">
        <v>31.11</v>
      </c>
      <c r="E741" s="16">
        <v>5350.92</v>
      </c>
      <c r="F741" s="13" t="s">
        <v>133</v>
      </c>
    </row>
    <row r="742" spans="1:6" ht="14.25" customHeight="1">
      <c r="A742" s="13" t="s">
        <v>9784</v>
      </c>
      <c r="B742" s="13" t="s">
        <v>9880</v>
      </c>
      <c r="C742" s="14">
        <v>264</v>
      </c>
      <c r="D742" s="15">
        <v>31.15</v>
      </c>
      <c r="E742" s="16">
        <v>8223.6</v>
      </c>
      <c r="F742" s="13" t="s">
        <v>133</v>
      </c>
    </row>
    <row r="743" spans="1:6" ht="14.25" customHeight="1">
      <c r="A743" s="13" t="s">
        <v>9784</v>
      </c>
      <c r="B743" s="13" t="s">
        <v>1566</v>
      </c>
      <c r="C743" s="14">
        <v>219</v>
      </c>
      <c r="D743" s="15">
        <v>31.06</v>
      </c>
      <c r="E743" s="16">
        <v>6802.14</v>
      </c>
      <c r="F743" s="13" t="s">
        <v>133</v>
      </c>
    </row>
    <row r="744" spans="1:6" ht="14.25" customHeight="1">
      <c r="A744" s="13" t="s">
        <v>9784</v>
      </c>
      <c r="B744" s="13" t="s">
        <v>9881</v>
      </c>
      <c r="C744" s="14">
        <v>228</v>
      </c>
      <c r="D744" s="15">
        <v>31.09</v>
      </c>
      <c r="E744" s="16">
        <v>7088.52</v>
      </c>
      <c r="F744" s="13" t="s">
        <v>133</v>
      </c>
    </row>
    <row r="745" spans="1:6" ht="14.25" customHeight="1">
      <c r="A745" s="13" t="s">
        <v>9784</v>
      </c>
      <c r="B745" s="13" t="s">
        <v>693</v>
      </c>
      <c r="C745" s="14">
        <v>98</v>
      </c>
      <c r="D745" s="15">
        <v>31.045000000000002</v>
      </c>
      <c r="E745" s="16">
        <v>3042.41</v>
      </c>
      <c r="F745" s="13" t="s">
        <v>133</v>
      </c>
    </row>
    <row r="746" spans="1:6" ht="14.25" customHeight="1">
      <c r="A746" s="13" t="s">
        <v>9784</v>
      </c>
      <c r="B746" s="13" t="s">
        <v>693</v>
      </c>
      <c r="C746" s="14">
        <v>200</v>
      </c>
      <c r="D746" s="15">
        <v>31.045000000000002</v>
      </c>
      <c r="E746" s="16">
        <v>6209</v>
      </c>
      <c r="F746" s="13" t="s">
        <v>133</v>
      </c>
    </row>
    <row r="747" spans="1:6" ht="14.25" customHeight="1">
      <c r="A747" s="13" t="s">
        <v>9784</v>
      </c>
      <c r="B747" s="13" t="s">
        <v>693</v>
      </c>
      <c r="C747" s="14">
        <v>251</v>
      </c>
      <c r="D747" s="15">
        <v>31.055</v>
      </c>
      <c r="E747" s="16">
        <v>7794.8050000000003</v>
      </c>
      <c r="F747" s="13" t="s">
        <v>133</v>
      </c>
    </row>
    <row r="748" spans="1:6" ht="14.25" customHeight="1">
      <c r="A748" s="13" t="s">
        <v>9784</v>
      </c>
      <c r="B748" s="13" t="s">
        <v>3433</v>
      </c>
      <c r="C748" s="14">
        <v>208</v>
      </c>
      <c r="D748" s="15">
        <v>30.984999999999999</v>
      </c>
      <c r="E748" s="16">
        <v>6444.88</v>
      </c>
      <c r="F748" s="13" t="s">
        <v>133</v>
      </c>
    </row>
    <row r="749" spans="1:6" ht="14.25" customHeight="1">
      <c r="A749" s="13" t="s">
        <v>9784</v>
      </c>
      <c r="B749" s="13" t="s">
        <v>9882</v>
      </c>
      <c r="C749" s="14">
        <v>59</v>
      </c>
      <c r="D749" s="15">
        <v>31.024999999999999</v>
      </c>
      <c r="E749" s="16">
        <v>1830.4749999999999</v>
      </c>
      <c r="F749" s="13" t="s">
        <v>133</v>
      </c>
    </row>
    <row r="750" spans="1:6" ht="14.25" customHeight="1">
      <c r="A750" s="13" t="s">
        <v>9784</v>
      </c>
      <c r="B750" s="13" t="s">
        <v>9882</v>
      </c>
      <c r="C750" s="14">
        <v>222</v>
      </c>
      <c r="D750" s="15">
        <v>31.024999999999999</v>
      </c>
      <c r="E750" s="16">
        <v>6887.55</v>
      </c>
      <c r="F750" s="13" t="s">
        <v>133</v>
      </c>
    </row>
    <row r="751" spans="1:6" ht="14.25" customHeight="1">
      <c r="A751" s="13" t="s">
        <v>9784</v>
      </c>
      <c r="B751" s="13" t="s">
        <v>3437</v>
      </c>
      <c r="C751" s="14">
        <v>200</v>
      </c>
      <c r="D751" s="15">
        <v>30.995000000000001</v>
      </c>
      <c r="E751" s="16">
        <v>6199</v>
      </c>
      <c r="F751" s="13" t="s">
        <v>133</v>
      </c>
    </row>
    <row r="752" spans="1:6" ht="14.25" customHeight="1">
      <c r="A752" s="13" t="s">
        <v>9784</v>
      </c>
      <c r="B752" s="13" t="s">
        <v>9619</v>
      </c>
      <c r="C752" s="14">
        <v>174</v>
      </c>
      <c r="D752" s="15">
        <v>31.06</v>
      </c>
      <c r="E752" s="16">
        <v>5404.44</v>
      </c>
      <c r="F752" s="13" t="s">
        <v>133</v>
      </c>
    </row>
    <row r="753" spans="1:6" ht="14.25" customHeight="1">
      <c r="A753" s="13" t="s">
        <v>9784</v>
      </c>
      <c r="B753" s="13" t="s">
        <v>1291</v>
      </c>
      <c r="C753" s="14">
        <v>221</v>
      </c>
      <c r="D753" s="15">
        <v>31.045000000000002</v>
      </c>
      <c r="E753" s="16">
        <v>6860.9449999999997</v>
      </c>
      <c r="F753" s="13" t="s">
        <v>133</v>
      </c>
    </row>
    <row r="754" spans="1:6" ht="14.25" customHeight="1">
      <c r="A754" s="13" t="s">
        <v>9784</v>
      </c>
      <c r="B754" s="13" t="s">
        <v>9883</v>
      </c>
      <c r="C754" s="14">
        <v>44</v>
      </c>
      <c r="D754" s="15">
        <v>31.065000000000001</v>
      </c>
      <c r="E754" s="16">
        <v>1366.86</v>
      </c>
      <c r="F754" s="13" t="s">
        <v>133</v>
      </c>
    </row>
    <row r="755" spans="1:6" ht="14.25" customHeight="1">
      <c r="A755" s="13" t="s">
        <v>9784</v>
      </c>
      <c r="B755" s="13" t="s">
        <v>9883</v>
      </c>
      <c r="C755" s="14">
        <v>179</v>
      </c>
      <c r="D755" s="15">
        <v>31.065000000000001</v>
      </c>
      <c r="E755" s="16">
        <v>5560.6350000000002</v>
      </c>
      <c r="F755" s="13" t="s">
        <v>133</v>
      </c>
    </row>
    <row r="756" spans="1:6" ht="14.25" customHeight="1">
      <c r="A756" s="13" t="s">
        <v>9784</v>
      </c>
      <c r="B756" s="13" t="s">
        <v>9884</v>
      </c>
      <c r="C756" s="14">
        <v>95</v>
      </c>
      <c r="D756" s="15">
        <v>30.995000000000001</v>
      </c>
      <c r="E756" s="16">
        <v>2944.5250000000001</v>
      </c>
      <c r="F756" s="13" t="s">
        <v>133</v>
      </c>
    </row>
    <row r="757" spans="1:6" ht="14.25" customHeight="1">
      <c r="A757" s="13" t="s">
        <v>9784</v>
      </c>
      <c r="B757" s="13" t="s">
        <v>9884</v>
      </c>
      <c r="C757" s="14">
        <v>200</v>
      </c>
      <c r="D757" s="15">
        <v>30.995000000000001</v>
      </c>
      <c r="E757" s="16">
        <v>6199</v>
      </c>
      <c r="F757" s="13" t="s">
        <v>133</v>
      </c>
    </row>
    <row r="758" spans="1:6" ht="14.25" customHeight="1">
      <c r="A758" s="13" t="s">
        <v>9784</v>
      </c>
      <c r="B758" s="13" t="s">
        <v>702</v>
      </c>
      <c r="C758" s="14">
        <v>137</v>
      </c>
      <c r="D758" s="15">
        <v>30.97</v>
      </c>
      <c r="E758" s="16">
        <v>4242.8900000000003</v>
      </c>
      <c r="F758" s="13" t="s">
        <v>133</v>
      </c>
    </row>
    <row r="759" spans="1:6" ht="14.25" customHeight="1">
      <c r="A759" s="13" t="s">
        <v>9784</v>
      </c>
      <c r="B759" s="13" t="s">
        <v>702</v>
      </c>
      <c r="C759" s="14">
        <v>177</v>
      </c>
      <c r="D759" s="15">
        <v>30.97</v>
      </c>
      <c r="E759" s="16">
        <v>5481.69</v>
      </c>
      <c r="F759" s="13" t="s">
        <v>133</v>
      </c>
    </row>
    <row r="760" spans="1:6" ht="14.25" customHeight="1">
      <c r="A760" s="13" t="s">
        <v>9784</v>
      </c>
      <c r="B760" s="13" t="s">
        <v>9885</v>
      </c>
      <c r="C760" s="14">
        <v>127</v>
      </c>
      <c r="D760" s="15">
        <v>30.835000000000001</v>
      </c>
      <c r="E760" s="16">
        <v>3916.0450000000001</v>
      </c>
      <c r="F760" s="13" t="s">
        <v>133</v>
      </c>
    </row>
    <row r="761" spans="1:6" ht="14.25" customHeight="1">
      <c r="A761" s="13" t="s">
        <v>9784</v>
      </c>
      <c r="B761" s="13" t="s">
        <v>9886</v>
      </c>
      <c r="C761" s="14">
        <v>264</v>
      </c>
      <c r="D761" s="15">
        <v>30.81</v>
      </c>
      <c r="E761" s="16">
        <v>8133.84</v>
      </c>
      <c r="F761" s="13" t="s">
        <v>133</v>
      </c>
    </row>
    <row r="762" spans="1:6" ht="14.25" customHeight="1">
      <c r="A762" s="13" t="s">
        <v>9784</v>
      </c>
      <c r="B762" s="13" t="s">
        <v>9887</v>
      </c>
      <c r="C762" s="14">
        <v>90</v>
      </c>
      <c r="D762" s="15">
        <v>30.87</v>
      </c>
      <c r="E762" s="16">
        <v>2778.3</v>
      </c>
      <c r="F762" s="13" t="s">
        <v>133</v>
      </c>
    </row>
    <row r="763" spans="1:6" ht="14.25" customHeight="1">
      <c r="A763" s="13" t="s">
        <v>9784</v>
      </c>
      <c r="B763" s="13" t="s">
        <v>9887</v>
      </c>
      <c r="C763" s="14">
        <v>200</v>
      </c>
      <c r="D763" s="15">
        <v>30.87</v>
      </c>
      <c r="E763" s="16">
        <v>6174</v>
      </c>
      <c r="F763" s="13" t="s">
        <v>133</v>
      </c>
    </row>
    <row r="764" spans="1:6" ht="14.25" customHeight="1">
      <c r="A764" s="13" t="s">
        <v>9784</v>
      </c>
      <c r="B764" s="13" t="s">
        <v>6052</v>
      </c>
      <c r="C764" s="14">
        <v>49</v>
      </c>
      <c r="D764" s="15">
        <v>30.914999999999999</v>
      </c>
      <c r="E764" s="16">
        <v>1514.835</v>
      </c>
      <c r="F764" s="13" t="s">
        <v>133</v>
      </c>
    </row>
    <row r="765" spans="1:6" ht="14.25" customHeight="1">
      <c r="A765" s="13" t="s">
        <v>9784</v>
      </c>
      <c r="B765" s="13" t="s">
        <v>6052</v>
      </c>
      <c r="C765" s="14">
        <v>177</v>
      </c>
      <c r="D765" s="15">
        <v>30.914999999999999</v>
      </c>
      <c r="E765" s="16">
        <v>5471.9549999999999</v>
      </c>
      <c r="F765" s="13" t="s">
        <v>133</v>
      </c>
    </row>
    <row r="766" spans="1:6" ht="14.25" customHeight="1">
      <c r="A766" s="13" t="s">
        <v>9784</v>
      </c>
      <c r="B766" s="13" t="s">
        <v>9888</v>
      </c>
      <c r="C766" s="14">
        <v>33</v>
      </c>
      <c r="D766" s="15">
        <v>31.035</v>
      </c>
      <c r="E766" s="16">
        <v>1024.155</v>
      </c>
      <c r="F766" s="13" t="s">
        <v>133</v>
      </c>
    </row>
    <row r="767" spans="1:6" ht="14.25" customHeight="1">
      <c r="A767" s="13" t="s">
        <v>9784</v>
      </c>
      <c r="B767" s="13" t="s">
        <v>9888</v>
      </c>
      <c r="C767" s="14">
        <v>255</v>
      </c>
      <c r="D767" s="15">
        <v>31.035</v>
      </c>
      <c r="E767" s="16">
        <v>7913.9250000000002</v>
      </c>
      <c r="F767" s="13" t="s">
        <v>133</v>
      </c>
    </row>
    <row r="768" spans="1:6" ht="14.25" customHeight="1">
      <c r="A768" s="13" t="s">
        <v>9784</v>
      </c>
      <c r="B768" s="13" t="s">
        <v>9889</v>
      </c>
      <c r="C768" s="14">
        <v>75</v>
      </c>
      <c r="D768" s="15">
        <v>31.035</v>
      </c>
      <c r="E768" s="16">
        <v>2327.625</v>
      </c>
      <c r="F768" s="13" t="s">
        <v>133</v>
      </c>
    </row>
    <row r="769" spans="1:6" ht="14.25" customHeight="1">
      <c r="A769" s="13" t="s">
        <v>9784</v>
      </c>
      <c r="B769" s="13" t="s">
        <v>9889</v>
      </c>
      <c r="C769" s="14">
        <v>138</v>
      </c>
      <c r="D769" s="15">
        <v>31.035</v>
      </c>
      <c r="E769" s="16">
        <v>4282.83</v>
      </c>
      <c r="F769" s="13" t="s">
        <v>133</v>
      </c>
    </row>
    <row r="770" spans="1:6" ht="14.25" customHeight="1">
      <c r="A770" s="13" t="s">
        <v>9784</v>
      </c>
      <c r="B770" s="13" t="s">
        <v>9128</v>
      </c>
      <c r="C770" s="14">
        <v>179</v>
      </c>
      <c r="D770" s="15">
        <v>31.18</v>
      </c>
      <c r="E770" s="16">
        <v>5581.22</v>
      </c>
      <c r="F770" s="13" t="s">
        <v>133</v>
      </c>
    </row>
    <row r="771" spans="1:6" ht="14.25" customHeight="1">
      <c r="A771" s="13" t="s">
        <v>9784</v>
      </c>
      <c r="B771" s="13" t="s">
        <v>9890</v>
      </c>
      <c r="C771" s="14">
        <v>295</v>
      </c>
      <c r="D771" s="15">
        <v>31.175000000000001</v>
      </c>
      <c r="E771" s="16">
        <v>9196.625</v>
      </c>
      <c r="F771" s="13" t="s">
        <v>133</v>
      </c>
    </row>
    <row r="772" spans="1:6" ht="14.25" customHeight="1">
      <c r="A772" s="13" t="s">
        <v>9784</v>
      </c>
      <c r="B772" s="13" t="s">
        <v>9891</v>
      </c>
      <c r="C772" s="14">
        <v>214</v>
      </c>
      <c r="D772" s="15">
        <v>31.23</v>
      </c>
      <c r="E772" s="16">
        <v>6683.22</v>
      </c>
      <c r="F772" s="13" t="s">
        <v>133</v>
      </c>
    </row>
    <row r="773" spans="1:6" ht="14.25" customHeight="1">
      <c r="A773" s="13" t="s">
        <v>9784</v>
      </c>
      <c r="B773" s="13" t="s">
        <v>1310</v>
      </c>
      <c r="C773" s="14">
        <v>66</v>
      </c>
      <c r="D773" s="15">
        <v>31.21</v>
      </c>
      <c r="E773" s="16">
        <v>2059.86</v>
      </c>
      <c r="F773" s="13" t="s">
        <v>133</v>
      </c>
    </row>
    <row r="774" spans="1:6" ht="14.25" customHeight="1">
      <c r="A774" s="13" t="s">
        <v>9784</v>
      </c>
      <c r="B774" s="13" t="s">
        <v>1310</v>
      </c>
      <c r="C774" s="14">
        <v>177</v>
      </c>
      <c r="D774" s="15">
        <v>31.21</v>
      </c>
      <c r="E774" s="16">
        <v>5524.17</v>
      </c>
      <c r="F774" s="13" t="s">
        <v>133</v>
      </c>
    </row>
    <row r="775" spans="1:6" ht="14.25" customHeight="1">
      <c r="A775" s="13" t="s">
        <v>9784</v>
      </c>
      <c r="B775" s="13" t="s">
        <v>9892</v>
      </c>
      <c r="C775" s="14">
        <v>79</v>
      </c>
      <c r="D775" s="15">
        <v>31.23</v>
      </c>
      <c r="E775" s="16">
        <v>2467.17</v>
      </c>
      <c r="F775" s="13" t="s">
        <v>133</v>
      </c>
    </row>
    <row r="776" spans="1:6" ht="14.25" customHeight="1">
      <c r="A776" s="13" t="s">
        <v>9784</v>
      </c>
      <c r="B776" s="13" t="s">
        <v>9892</v>
      </c>
      <c r="C776" s="14">
        <v>152</v>
      </c>
      <c r="D776" s="15">
        <v>31.23</v>
      </c>
      <c r="E776" s="16">
        <v>4746.96</v>
      </c>
      <c r="F776" s="13" t="s">
        <v>133</v>
      </c>
    </row>
    <row r="777" spans="1:6" ht="14.25" customHeight="1">
      <c r="A777" s="13" t="s">
        <v>9784</v>
      </c>
      <c r="B777" s="13" t="s">
        <v>9893</v>
      </c>
      <c r="C777" s="14">
        <v>30</v>
      </c>
      <c r="D777" s="15">
        <v>31.22</v>
      </c>
      <c r="E777" s="16">
        <v>936.6</v>
      </c>
      <c r="F777" s="13" t="s">
        <v>133</v>
      </c>
    </row>
    <row r="778" spans="1:6" ht="14.25" customHeight="1">
      <c r="A778" s="13" t="s">
        <v>9784</v>
      </c>
      <c r="B778" s="13" t="s">
        <v>9893</v>
      </c>
      <c r="C778" s="14">
        <v>136</v>
      </c>
      <c r="D778" s="15">
        <v>31.22</v>
      </c>
      <c r="E778" s="16">
        <v>4245.92</v>
      </c>
      <c r="F778" s="13" t="s">
        <v>133</v>
      </c>
    </row>
    <row r="779" spans="1:6" ht="14.25" customHeight="1">
      <c r="A779" s="13" t="s">
        <v>9784</v>
      </c>
      <c r="B779" s="13" t="s">
        <v>9894</v>
      </c>
      <c r="C779" s="14">
        <v>60</v>
      </c>
      <c r="D779" s="15">
        <v>31.21</v>
      </c>
      <c r="E779" s="16">
        <v>1872.6</v>
      </c>
      <c r="F779" s="13" t="s">
        <v>133</v>
      </c>
    </row>
    <row r="780" spans="1:6" ht="14.25" customHeight="1">
      <c r="A780" s="13" t="s">
        <v>9784</v>
      </c>
      <c r="B780" s="13" t="s">
        <v>9894</v>
      </c>
      <c r="C780" s="14">
        <v>200</v>
      </c>
      <c r="D780" s="15">
        <v>31.21</v>
      </c>
      <c r="E780" s="16">
        <v>6242</v>
      </c>
      <c r="F780" s="13" t="s">
        <v>133</v>
      </c>
    </row>
    <row r="781" spans="1:6" ht="14.25" customHeight="1">
      <c r="A781" s="13" t="s">
        <v>9784</v>
      </c>
      <c r="B781" s="13" t="s">
        <v>9895</v>
      </c>
      <c r="C781" s="14">
        <v>202</v>
      </c>
      <c r="D781" s="15">
        <v>31.204999999999998</v>
      </c>
      <c r="E781" s="16">
        <v>6303.41</v>
      </c>
      <c r="F781" s="13" t="s">
        <v>133</v>
      </c>
    </row>
    <row r="782" spans="1:6" ht="14.25" customHeight="1">
      <c r="A782" s="13" t="s">
        <v>9784</v>
      </c>
      <c r="B782" s="13" t="s">
        <v>9896</v>
      </c>
      <c r="C782" s="14">
        <v>260</v>
      </c>
      <c r="D782" s="15">
        <v>31.135000000000002</v>
      </c>
      <c r="E782" s="16">
        <v>8095.1</v>
      </c>
      <c r="F782" s="13" t="s">
        <v>133</v>
      </c>
    </row>
    <row r="783" spans="1:6" ht="14.25" customHeight="1">
      <c r="A783" s="13" t="s">
        <v>9784</v>
      </c>
      <c r="B783" s="13" t="s">
        <v>9897</v>
      </c>
      <c r="C783" s="14">
        <v>70</v>
      </c>
      <c r="D783" s="15">
        <v>31.145</v>
      </c>
      <c r="E783" s="16">
        <v>2180.15</v>
      </c>
      <c r="F783" s="13" t="s">
        <v>133</v>
      </c>
    </row>
    <row r="784" spans="1:6" ht="14.25" customHeight="1">
      <c r="A784" s="13" t="s">
        <v>9784</v>
      </c>
      <c r="B784" s="13" t="s">
        <v>9897</v>
      </c>
      <c r="C784" s="14">
        <v>200</v>
      </c>
      <c r="D784" s="15">
        <v>31.145</v>
      </c>
      <c r="E784" s="16">
        <v>6229</v>
      </c>
      <c r="F784" s="13" t="s">
        <v>133</v>
      </c>
    </row>
    <row r="785" spans="1:6" ht="14.25" customHeight="1">
      <c r="A785" s="13" t="s">
        <v>9784</v>
      </c>
      <c r="B785" s="13" t="s">
        <v>6240</v>
      </c>
      <c r="C785" s="14">
        <v>256</v>
      </c>
      <c r="D785" s="15">
        <v>31.215</v>
      </c>
      <c r="E785" s="16">
        <v>7991.04</v>
      </c>
      <c r="F785" s="13" t="s">
        <v>133</v>
      </c>
    </row>
    <row r="786" spans="1:6" ht="14.25" customHeight="1">
      <c r="A786" s="13" t="s">
        <v>9784</v>
      </c>
      <c r="B786" s="13" t="s">
        <v>9898</v>
      </c>
      <c r="C786" s="14">
        <v>239</v>
      </c>
      <c r="D786" s="15">
        <v>31.24</v>
      </c>
      <c r="E786" s="16">
        <v>7466.36</v>
      </c>
      <c r="F786" s="13" t="s">
        <v>133</v>
      </c>
    </row>
    <row r="787" spans="1:6" ht="14.25" customHeight="1">
      <c r="A787" s="13" t="s">
        <v>9784</v>
      </c>
      <c r="B787" s="13" t="s">
        <v>3233</v>
      </c>
      <c r="C787" s="14">
        <v>223</v>
      </c>
      <c r="D787" s="15">
        <v>31.245000000000001</v>
      </c>
      <c r="E787" s="16">
        <v>6967.6350000000002</v>
      </c>
      <c r="F787" s="13" t="s">
        <v>133</v>
      </c>
    </row>
    <row r="788" spans="1:6" ht="14.25" customHeight="1">
      <c r="A788" s="13" t="s">
        <v>9784</v>
      </c>
      <c r="B788" s="13" t="s">
        <v>9899</v>
      </c>
      <c r="C788" s="14">
        <v>192</v>
      </c>
      <c r="D788" s="15">
        <v>31.24</v>
      </c>
      <c r="E788" s="16">
        <v>5998.08</v>
      </c>
      <c r="F788" s="13" t="s">
        <v>133</v>
      </c>
    </row>
    <row r="789" spans="1:6" ht="14.25" customHeight="1">
      <c r="A789" s="13" t="s">
        <v>9784</v>
      </c>
      <c r="B789" s="13" t="s">
        <v>9900</v>
      </c>
      <c r="C789" s="14">
        <v>23</v>
      </c>
      <c r="D789" s="15">
        <v>31.24</v>
      </c>
      <c r="E789" s="16">
        <v>718.52</v>
      </c>
      <c r="F789" s="13" t="s">
        <v>133</v>
      </c>
    </row>
    <row r="790" spans="1:6" ht="14.25" customHeight="1">
      <c r="A790" s="13" t="s">
        <v>9784</v>
      </c>
      <c r="B790" s="13" t="s">
        <v>9900</v>
      </c>
      <c r="C790" s="14">
        <v>169</v>
      </c>
      <c r="D790" s="15">
        <v>31.24</v>
      </c>
      <c r="E790" s="16">
        <v>5279.56</v>
      </c>
      <c r="F790" s="13" t="s">
        <v>133</v>
      </c>
    </row>
    <row r="791" spans="1:6" ht="14.25" customHeight="1">
      <c r="A791" s="13" t="s">
        <v>9784</v>
      </c>
      <c r="B791" s="13" t="s">
        <v>3702</v>
      </c>
      <c r="C791" s="14">
        <v>200</v>
      </c>
      <c r="D791" s="15">
        <v>31.245000000000001</v>
      </c>
      <c r="E791" s="16">
        <v>6249</v>
      </c>
      <c r="F791" s="13" t="s">
        <v>133</v>
      </c>
    </row>
    <row r="792" spans="1:6" ht="14.25" customHeight="1">
      <c r="A792" s="13" t="s">
        <v>9784</v>
      </c>
      <c r="B792" s="13" t="s">
        <v>9901</v>
      </c>
      <c r="C792" s="14">
        <v>333</v>
      </c>
      <c r="D792" s="15">
        <v>31.3</v>
      </c>
      <c r="E792" s="16">
        <v>10422.9</v>
      </c>
      <c r="F792" s="13" t="s">
        <v>133</v>
      </c>
    </row>
    <row r="793" spans="1:6" ht="14.25" customHeight="1">
      <c r="A793" s="13" t="s">
        <v>9784</v>
      </c>
      <c r="B793" s="13" t="s">
        <v>9902</v>
      </c>
      <c r="C793" s="14">
        <v>48</v>
      </c>
      <c r="D793" s="15">
        <v>31.32</v>
      </c>
      <c r="E793" s="16">
        <v>1503.36</v>
      </c>
      <c r="F793" s="13" t="s">
        <v>133</v>
      </c>
    </row>
    <row r="794" spans="1:6" ht="14.25" customHeight="1">
      <c r="A794" s="13" t="s">
        <v>9784</v>
      </c>
      <c r="B794" s="13" t="s">
        <v>9902</v>
      </c>
      <c r="C794" s="14">
        <v>166</v>
      </c>
      <c r="D794" s="15">
        <v>31.32</v>
      </c>
      <c r="E794" s="16">
        <v>5199.12</v>
      </c>
      <c r="F794" s="13" t="s">
        <v>133</v>
      </c>
    </row>
    <row r="795" spans="1:6" ht="14.25" customHeight="1">
      <c r="A795" s="13" t="s">
        <v>9784</v>
      </c>
      <c r="B795" s="13" t="s">
        <v>9903</v>
      </c>
      <c r="C795" s="14">
        <v>350</v>
      </c>
      <c r="D795" s="15">
        <v>31.34</v>
      </c>
      <c r="E795" s="16">
        <v>10969</v>
      </c>
      <c r="F795" s="13" t="s">
        <v>133</v>
      </c>
    </row>
    <row r="796" spans="1:6" ht="14.25" customHeight="1">
      <c r="A796" s="13" t="s">
        <v>9784</v>
      </c>
      <c r="B796" s="13" t="s">
        <v>7751</v>
      </c>
      <c r="C796" s="14">
        <v>69</v>
      </c>
      <c r="D796" s="15">
        <v>31.335000000000001</v>
      </c>
      <c r="E796" s="16">
        <v>2162.1149999999998</v>
      </c>
      <c r="F796" s="13" t="s">
        <v>133</v>
      </c>
    </row>
    <row r="797" spans="1:6" ht="14.25" customHeight="1">
      <c r="A797" s="13" t="s">
        <v>9784</v>
      </c>
      <c r="B797" s="13" t="s">
        <v>7751</v>
      </c>
      <c r="C797" s="14">
        <v>200</v>
      </c>
      <c r="D797" s="15">
        <v>31.335000000000001</v>
      </c>
      <c r="E797" s="16">
        <v>6267</v>
      </c>
      <c r="F797" s="13" t="s">
        <v>133</v>
      </c>
    </row>
    <row r="798" spans="1:6" ht="14.25" customHeight="1">
      <c r="A798" s="13" t="s">
        <v>9784</v>
      </c>
      <c r="B798" s="13" t="s">
        <v>9904</v>
      </c>
      <c r="C798" s="14">
        <v>343</v>
      </c>
      <c r="D798" s="15">
        <v>31.37</v>
      </c>
      <c r="E798" s="16">
        <v>10759.91</v>
      </c>
      <c r="F798" s="13" t="s">
        <v>133</v>
      </c>
    </row>
    <row r="799" spans="1:6" ht="14.25" customHeight="1">
      <c r="A799" s="13" t="s">
        <v>9784</v>
      </c>
      <c r="B799" s="13" t="s">
        <v>9905</v>
      </c>
      <c r="C799" s="14">
        <v>61</v>
      </c>
      <c r="D799" s="15">
        <v>31.355</v>
      </c>
      <c r="E799" s="16">
        <v>1912.655</v>
      </c>
      <c r="F799" s="13" t="s">
        <v>133</v>
      </c>
    </row>
    <row r="800" spans="1:6" ht="14.25" customHeight="1">
      <c r="A800" s="13" t="s">
        <v>9784</v>
      </c>
      <c r="B800" s="13" t="s">
        <v>9905</v>
      </c>
      <c r="C800" s="14">
        <v>141</v>
      </c>
      <c r="D800" s="15">
        <v>31.355</v>
      </c>
      <c r="E800" s="16">
        <v>4421.0550000000003</v>
      </c>
      <c r="F800" s="13" t="s">
        <v>133</v>
      </c>
    </row>
    <row r="801" spans="1:6" ht="14.25" customHeight="1">
      <c r="A801" s="13" t="s">
        <v>9784</v>
      </c>
      <c r="B801" s="13" t="s">
        <v>9906</v>
      </c>
      <c r="C801" s="14">
        <v>192</v>
      </c>
      <c r="D801" s="15">
        <v>31.344999999999999</v>
      </c>
      <c r="E801" s="16">
        <v>6018.24</v>
      </c>
      <c r="F801" s="13" t="s">
        <v>133</v>
      </c>
    </row>
    <row r="802" spans="1:6" ht="14.25" customHeight="1">
      <c r="A802" s="13" t="s">
        <v>9784</v>
      </c>
      <c r="B802" s="13" t="s">
        <v>6543</v>
      </c>
      <c r="C802" s="14">
        <v>302</v>
      </c>
      <c r="D802" s="15">
        <v>31.33</v>
      </c>
      <c r="E802" s="16">
        <v>9461.66</v>
      </c>
      <c r="F802" s="13" t="s">
        <v>133</v>
      </c>
    </row>
    <row r="803" spans="1:6" ht="14.25" customHeight="1">
      <c r="A803" s="13" t="s">
        <v>9784</v>
      </c>
      <c r="B803" s="13" t="s">
        <v>9907</v>
      </c>
      <c r="C803" s="14">
        <v>15</v>
      </c>
      <c r="D803" s="15">
        <v>31.29</v>
      </c>
      <c r="E803" s="16">
        <v>469.35</v>
      </c>
      <c r="F803" s="13" t="s">
        <v>133</v>
      </c>
    </row>
    <row r="804" spans="1:6" ht="14.25" customHeight="1">
      <c r="A804" s="13" t="s">
        <v>9784</v>
      </c>
      <c r="B804" s="13" t="s">
        <v>9907</v>
      </c>
      <c r="C804" s="14">
        <v>225</v>
      </c>
      <c r="D804" s="15">
        <v>31.29</v>
      </c>
      <c r="E804" s="16">
        <v>7040.25</v>
      </c>
      <c r="F804" s="13" t="s">
        <v>133</v>
      </c>
    </row>
    <row r="805" spans="1:6" ht="14.25" customHeight="1">
      <c r="A805" s="13" t="s">
        <v>9784</v>
      </c>
      <c r="B805" s="13" t="s">
        <v>8664</v>
      </c>
      <c r="C805" s="14">
        <v>325</v>
      </c>
      <c r="D805" s="15">
        <v>31.29</v>
      </c>
      <c r="E805" s="16">
        <v>10169.25</v>
      </c>
      <c r="F805" s="13" t="s">
        <v>133</v>
      </c>
    </row>
    <row r="806" spans="1:6" ht="14.25" customHeight="1">
      <c r="A806" s="13" t="s">
        <v>9784</v>
      </c>
      <c r="B806" s="13" t="s">
        <v>5279</v>
      </c>
      <c r="C806" s="14">
        <v>162</v>
      </c>
      <c r="D806" s="15">
        <v>31.31</v>
      </c>
      <c r="E806" s="16">
        <v>5072.22</v>
      </c>
      <c r="F806" s="13" t="s">
        <v>133</v>
      </c>
    </row>
    <row r="807" spans="1:6" ht="14.25" customHeight="1">
      <c r="A807" s="13" t="s">
        <v>9784</v>
      </c>
      <c r="B807" s="13" t="s">
        <v>9908</v>
      </c>
      <c r="C807" s="14">
        <v>342</v>
      </c>
      <c r="D807" s="15">
        <v>31.31</v>
      </c>
      <c r="E807" s="16">
        <v>10708.02</v>
      </c>
      <c r="F807" s="13" t="s">
        <v>133</v>
      </c>
    </row>
    <row r="808" spans="1:6" ht="14.25" customHeight="1">
      <c r="A808" s="13" t="s">
        <v>9784</v>
      </c>
      <c r="B808" s="13" t="s">
        <v>2315</v>
      </c>
      <c r="C808" s="14">
        <v>153</v>
      </c>
      <c r="D808" s="15">
        <v>31.29</v>
      </c>
      <c r="E808" s="16">
        <v>4787.37</v>
      </c>
      <c r="F808" s="13" t="s">
        <v>133</v>
      </c>
    </row>
    <row r="809" spans="1:6" ht="14.25" customHeight="1">
      <c r="A809" s="13" t="s">
        <v>9784</v>
      </c>
      <c r="B809" s="13" t="s">
        <v>2315</v>
      </c>
      <c r="C809" s="14">
        <v>176</v>
      </c>
      <c r="D809" s="15">
        <v>31.29</v>
      </c>
      <c r="E809" s="16">
        <v>5507.04</v>
      </c>
      <c r="F809" s="13" t="s">
        <v>133</v>
      </c>
    </row>
    <row r="810" spans="1:6" ht="14.25" customHeight="1">
      <c r="A810" s="13" t="s">
        <v>9784</v>
      </c>
      <c r="B810" s="13" t="s">
        <v>9909</v>
      </c>
      <c r="C810" s="14">
        <v>32</v>
      </c>
      <c r="D810" s="15">
        <v>31.29</v>
      </c>
      <c r="E810" s="16">
        <v>1001.28</v>
      </c>
      <c r="F810" s="13" t="s">
        <v>133</v>
      </c>
    </row>
    <row r="811" spans="1:6" ht="14.25" customHeight="1">
      <c r="A811" s="13" t="s">
        <v>9784</v>
      </c>
      <c r="B811" s="13" t="s">
        <v>9909</v>
      </c>
      <c r="C811" s="14">
        <v>200</v>
      </c>
      <c r="D811" s="15">
        <v>31.29</v>
      </c>
      <c r="E811" s="16">
        <v>6258</v>
      </c>
      <c r="F811" s="13" t="s">
        <v>133</v>
      </c>
    </row>
    <row r="812" spans="1:6" ht="14.25" customHeight="1">
      <c r="A812" s="13" t="s">
        <v>9784</v>
      </c>
      <c r="B812" s="13" t="s">
        <v>9910</v>
      </c>
      <c r="C812" s="14">
        <v>6</v>
      </c>
      <c r="D812" s="15">
        <v>31.27</v>
      </c>
      <c r="E812" s="16">
        <v>187.62</v>
      </c>
      <c r="F812" s="13" t="s">
        <v>133</v>
      </c>
    </row>
    <row r="813" spans="1:6" ht="14.25" customHeight="1">
      <c r="A813" s="13" t="s">
        <v>9784</v>
      </c>
      <c r="B813" s="13" t="s">
        <v>9910</v>
      </c>
      <c r="C813" s="14">
        <v>237</v>
      </c>
      <c r="D813" s="15">
        <v>31.27</v>
      </c>
      <c r="E813" s="16">
        <v>7410.99</v>
      </c>
      <c r="F813" s="13" t="s">
        <v>133</v>
      </c>
    </row>
    <row r="814" spans="1:6" ht="14.25" customHeight="1">
      <c r="A814" s="13" t="s">
        <v>9784</v>
      </c>
      <c r="B814" s="13" t="s">
        <v>8076</v>
      </c>
      <c r="C814" s="14">
        <v>65</v>
      </c>
      <c r="D814" s="15">
        <v>31.245000000000001</v>
      </c>
      <c r="E814" s="16">
        <v>2030.925</v>
      </c>
      <c r="F814" s="13" t="s">
        <v>133</v>
      </c>
    </row>
    <row r="815" spans="1:6" ht="14.25" customHeight="1">
      <c r="A815" s="13" t="s">
        <v>9784</v>
      </c>
      <c r="B815" s="13" t="s">
        <v>8076</v>
      </c>
      <c r="C815" s="14">
        <v>200</v>
      </c>
      <c r="D815" s="15">
        <v>31.245000000000001</v>
      </c>
      <c r="E815" s="16">
        <v>6249</v>
      </c>
      <c r="F815" s="13" t="s">
        <v>133</v>
      </c>
    </row>
    <row r="816" spans="1:6" ht="14.25" customHeight="1">
      <c r="A816" s="13" t="s">
        <v>9784</v>
      </c>
      <c r="B816" s="13" t="s">
        <v>7245</v>
      </c>
      <c r="C816" s="14">
        <v>76</v>
      </c>
      <c r="D816" s="15">
        <v>31.245000000000001</v>
      </c>
      <c r="E816" s="16">
        <v>2374.62</v>
      </c>
      <c r="F816" s="13" t="s">
        <v>133</v>
      </c>
    </row>
    <row r="817" spans="1:6" ht="14.25" customHeight="1">
      <c r="A817" s="13" t="s">
        <v>9784</v>
      </c>
      <c r="B817" s="13" t="s">
        <v>7245</v>
      </c>
      <c r="C817" s="14">
        <v>140</v>
      </c>
      <c r="D817" s="15">
        <v>31.245000000000001</v>
      </c>
      <c r="E817" s="16">
        <v>4374.3</v>
      </c>
      <c r="F817" s="13" t="s">
        <v>133</v>
      </c>
    </row>
    <row r="818" spans="1:6" ht="14.25" customHeight="1">
      <c r="A818" s="13" t="s">
        <v>9784</v>
      </c>
      <c r="B818" s="13" t="s">
        <v>9911</v>
      </c>
      <c r="C818" s="14">
        <v>48</v>
      </c>
      <c r="D818" s="15">
        <v>31.25</v>
      </c>
      <c r="E818" s="16">
        <v>1500</v>
      </c>
      <c r="F818" s="13" t="s">
        <v>133</v>
      </c>
    </row>
    <row r="819" spans="1:6" ht="14.25" customHeight="1">
      <c r="A819" s="13" t="s">
        <v>9784</v>
      </c>
      <c r="B819" s="13" t="s">
        <v>9911</v>
      </c>
      <c r="C819" s="14">
        <v>74</v>
      </c>
      <c r="D819" s="15">
        <v>31.25</v>
      </c>
      <c r="E819" s="16">
        <v>2312.5</v>
      </c>
      <c r="F819" s="13" t="s">
        <v>133</v>
      </c>
    </row>
    <row r="820" spans="1:6" ht="14.25" customHeight="1">
      <c r="A820" s="13" t="s">
        <v>9912</v>
      </c>
      <c r="B820" s="13" t="s">
        <v>9913</v>
      </c>
      <c r="C820" s="14">
        <v>452</v>
      </c>
      <c r="D820" s="15">
        <v>30.844999999999999</v>
      </c>
      <c r="E820" s="16">
        <v>13941.94</v>
      </c>
      <c r="F820" s="13" t="s">
        <v>133</v>
      </c>
    </row>
    <row r="821" spans="1:6" ht="14.25" customHeight="1">
      <c r="A821" s="13" t="s">
        <v>9912</v>
      </c>
      <c r="B821" s="13" t="s">
        <v>9914</v>
      </c>
      <c r="C821" s="14">
        <v>419</v>
      </c>
      <c r="D821" s="15">
        <v>30.835000000000001</v>
      </c>
      <c r="E821" s="16">
        <v>12919.865</v>
      </c>
      <c r="F821" s="13" t="s">
        <v>133</v>
      </c>
    </row>
    <row r="822" spans="1:6" ht="14.25" customHeight="1">
      <c r="A822" s="13" t="s">
        <v>9912</v>
      </c>
      <c r="B822" s="13" t="s">
        <v>9915</v>
      </c>
      <c r="C822" s="14">
        <v>455</v>
      </c>
      <c r="D822" s="15">
        <v>30.835000000000001</v>
      </c>
      <c r="E822" s="16">
        <v>14029.924999999999</v>
      </c>
      <c r="F822" s="13" t="s">
        <v>133</v>
      </c>
    </row>
    <row r="823" spans="1:6" ht="14.25" customHeight="1">
      <c r="A823" s="13" t="s">
        <v>9912</v>
      </c>
      <c r="B823" s="13" t="s">
        <v>9916</v>
      </c>
      <c r="C823" s="14">
        <v>267</v>
      </c>
      <c r="D823" s="15">
        <v>30.835000000000001</v>
      </c>
      <c r="E823" s="16">
        <v>8232.9449999999997</v>
      </c>
      <c r="F823" s="13" t="s">
        <v>133</v>
      </c>
    </row>
    <row r="824" spans="1:6" ht="14.25" customHeight="1">
      <c r="A824" s="13" t="s">
        <v>9912</v>
      </c>
      <c r="B824" s="13" t="s">
        <v>9917</v>
      </c>
      <c r="C824" s="14">
        <v>198</v>
      </c>
      <c r="D824" s="15">
        <v>30.835000000000001</v>
      </c>
      <c r="E824" s="16">
        <v>6105.33</v>
      </c>
      <c r="F824" s="13" t="s">
        <v>133</v>
      </c>
    </row>
    <row r="825" spans="1:6" ht="14.25" customHeight="1">
      <c r="A825" s="13" t="s">
        <v>9912</v>
      </c>
      <c r="B825" s="13" t="s">
        <v>9918</v>
      </c>
      <c r="C825" s="14">
        <v>206</v>
      </c>
      <c r="D825" s="15">
        <v>30.84</v>
      </c>
      <c r="E825" s="16">
        <v>6353.04</v>
      </c>
      <c r="F825" s="13" t="s">
        <v>133</v>
      </c>
    </row>
    <row r="826" spans="1:6" ht="14.25" customHeight="1">
      <c r="A826" s="13" t="s">
        <v>9912</v>
      </c>
      <c r="B826" s="13" t="s">
        <v>9918</v>
      </c>
      <c r="C826" s="14">
        <v>499</v>
      </c>
      <c r="D826" s="15">
        <v>30.84</v>
      </c>
      <c r="E826" s="16">
        <v>15389.16</v>
      </c>
      <c r="F826" s="13" t="s">
        <v>133</v>
      </c>
    </row>
    <row r="827" spans="1:6" ht="14.25" customHeight="1">
      <c r="A827" s="13" t="s">
        <v>9912</v>
      </c>
      <c r="B827" s="13" t="s">
        <v>2112</v>
      </c>
      <c r="C827" s="14">
        <v>206</v>
      </c>
      <c r="D827" s="15">
        <v>30.84</v>
      </c>
      <c r="E827" s="16">
        <v>6353.04</v>
      </c>
      <c r="F827" s="13" t="s">
        <v>133</v>
      </c>
    </row>
    <row r="828" spans="1:6" ht="14.25" customHeight="1">
      <c r="A828" s="13" t="s">
        <v>9912</v>
      </c>
      <c r="B828" s="13" t="s">
        <v>9919</v>
      </c>
      <c r="C828" s="14">
        <v>779</v>
      </c>
      <c r="D828" s="15">
        <v>30.86</v>
      </c>
      <c r="E828" s="16">
        <v>24039.94</v>
      </c>
      <c r="F828" s="13" t="s">
        <v>133</v>
      </c>
    </row>
    <row r="829" spans="1:6" ht="14.25" customHeight="1">
      <c r="A829" s="13" t="s">
        <v>9912</v>
      </c>
      <c r="B829" s="13" t="s">
        <v>9920</v>
      </c>
      <c r="C829" s="14">
        <v>201</v>
      </c>
      <c r="D829" s="15">
        <v>30.87</v>
      </c>
      <c r="E829" s="16">
        <v>6204.87</v>
      </c>
      <c r="F829" s="13" t="s">
        <v>133</v>
      </c>
    </row>
    <row r="830" spans="1:6" ht="14.25" customHeight="1">
      <c r="A830" s="13" t="s">
        <v>9912</v>
      </c>
      <c r="B830" s="13" t="s">
        <v>9921</v>
      </c>
      <c r="C830" s="14">
        <v>365</v>
      </c>
      <c r="D830" s="15">
        <v>30.875</v>
      </c>
      <c r="E830" s="16">
        <v>11269.375</v>
      </c>
      <c r="F830" s="13" t="s">
        <v>133</v>
      </c>
    </row>
    <row r="831" spans="1:6" ht="14.25" customHeight="1">
      <c r="A831" s="13" t="s">
        <v>9912</v>
      </c>
      <c r="B831" s="13" t="s">
        <v>9922</v>
      </c>
      <c r="C831" s="14">
        <v>200</v>
      </c>
      <c r="D831" s="15">
        <v>30.895</v>
      </c>
      <c r="E831" s="16">
        <v>6179</v>
      </c>
      <c r="F831" s="13" t="s">
        <v>133</v>
      </c>
    </row>
    <row r="832" spans="1:6" ht="14.25" customHeight="1">
      <c r="A832" s="13" t="s">
        <v>9912</v>
      </c>
      <c r="B832" s="13" t="s">
        <v>9923</v>
      </c>
      <c r="C832" s="14">
        <v>250</v>
      </c>
      <c r="D832" s="15">
        <v>30.9</v>
      </c>
      <c r="E832" s="16">
        <v>7725</v>
      </c>
      <c r="F832" s="13" t="s">
        <v>133</v>
      </c>
    </row>
    <row r="833" spans="1:6" ht="14.25" customHeight="1">
      <c r="A833" s="13" t="s">
        <v>9912</v>
      </c>
      <c r="B833" s="13" t="s">
        <v>4500</v>
      </c>
      <c r="C833" s="14">
        <v>200</v>
      </c>
      <c r="D833" s="15">
        <v>30.9</v>
      </c>
      <c r="E833" s="16">
        <v>6180</v>
      </c>
      <c r="F833" s="13" t="s">
        <v>133</v>
      </c>
    </row>
    <row r="834" spans="1:6" ht="14.25" customHeight="1">
      <c r="A834" s="13" t="s">
        <v>9912</v>
      </c>
      <c r="B834" s="13" t="s">
        <v>6254</v>
      </c>
      <c r="C834" s="14">
        <v>226</v>
      </c>
      <c r="D834" s="15">
        <v>30.9</v>
      </c>
      <c r="E834" s="16">
        <v>6983.4</v>
      </c>
      <c r="F834" s="13" t="s">
        <v>133</v>
      </c>
    </row>
    <row r="835" spans="1:6" ht="14.25" customHeight="1">
      <c r="A835" s="13" t="s">
        <v>9912</v>
      </c>
      <c r="B835" s="13" t="s">
        <v>9924</v>
      </c>
      <c r="C835" s="14">
        <v>190</v>
      </c>
      <c r="D835" s="15">
        <v>30.9</v>
      </c>
      <c r="E835" s="16">
        <v>5871</v>
      </c>
      <c r="F835" s="13" t="s">
        <v>133</v>
      </c>
    </row>
    <row r="836" spans="1:6" ht="14.25" customHeight="1">
      <c r="A836" s="13" t="s">
        <v>9912</v>
      </c>
      <c r="B836" s="13" t="s">
        <v>9924</v>
      </c>
      <c r="C836" s="14">
        <v>22</v>
      </c>
      <c r="D836" s="15">
        <v>30.905000000000001</v>
      </c>
      <c r="E836" s="16">
        <v>679.91</v>
      </c>
      <c r="F836" s="13" t="s">
        <v>133</v>
      </c>
    </row>
    <row r="837" spans="1:6" ht="14.25" customHeight="1">
      <c r="A837" s="13" t="s">
        <v>9912</v>
      </c>
      <c r="B837" s="13" t="s">
        <v>9924</v>
      </c>
      <c r="C837" s="14">
        <v>178</v>
      </c>
      <c r="D837" s="15">
        <v>30.905000000000001</v>
      </c>
      <c r="E837" s="16">
        <v>5501.09</v>
      </c>
      <c r="F837" s="13" t="s">
        <v>133</v>
      </c>
    </row>
    <row r="838" spans="1:6" ht="14.25" customHeight="1">
      <c r="A838" s="13" t="s">
        <v>9912</v>
      </c>
      <c r="B838" s="13" t="s">
        <v>9924</v>
      </c>
      <c r="C838" s="14">
        <v>178</v>
      </c>
      <c r="D838" s="15">
        <v>30.905000000000001</v>
      </c>
      <c r="E838" s="16">
        <v>5501.09</v>
      </c>
      <c r="F838" s="13" t="s">
        <v>133</v>
      </c>
    </row>
    <row r="839" spans="1:6" ht="14.25" customHeight="1">
      <c r="A839" s="13" t="s">
        <v>9912</v>
      </c>
      <c r="B839" s="13" t="s">
        <v>9924</v>
      </c>
      <c r="C839" s="14">
        <v>777</v>
      </c>
      <c r="D839" s="15">
        <v>30.905000000000001</v>
      </c>
      <c r="E839" s="16">
        <v>24013.185000000001</v>
      </c>
      <c r="F839" s="13" t="s">
        <v>133</v>
      </c>
    </row>
    <row r="840" spans="1:6" ht="14.25" customHeight="1">
      <c r="A840" s="13" t="s">
        <v>9912</v>
      </c>
      <c r="B840" s="13" t="s">
        <v>9925</v>
      </c>
      <c r="C840" s="14">
        <v>565</v>
      </c>
      <c r="D840" s="15">
        <v>30.9</v>
      </c>
      <c r="E840" s="16">
        <v>17458.5</v>
      </c>
      <c r="F840" s="13" t="s">
        <v>133</v>
      </c>
    </row>
    <row r="841" spans="1:6" ht="14.25" customHeight="1">
      <c r="A841" s="13" t="s">
        <v>9912</v>
      </c>
      <c r="B841" s="13" t="s">
        <v>9925</v>
      </c>
      <c r="C841" s="14">
        <v>57</v>
      </c>
      <c r="D841" s="15">
        <v>30.91</v>
      </c>
      <c r="E841" s="16">
        <v>1761.87</v>
      </c>
      <c r="F841" s="13" t="s">
        <v>133</v>
      </c>
    </row>
    <row r="842" spans="1:6" ht="14.25" customHeight="1">
      <c r="A842" s="13" t="s">
        <v>9912</v>
      </c>
      <c r="B842" s="13" t="s">
        <v>9925</v>
      </c>
      <c r="C842" s="14">
        <v>178</v>
      </c>
      <c r="D842" s="15">
        <v>30.91</v>
      </c>
      <c r="E842" s="16">
        <v>5501.98</v>
      </c>
      <c r="F842" s="13" t="s">
        <v>133</v>
      </c>
    </row>
    <row r="843" spans="1:6" ht="14.25" customHeight="1">
      <c r="A843" s="13" t="s">
        <v>9912</v>
      </c>
      <c r="B843" s="13" t="s">
        <v>9925</v>
      </c>
      <c r="C843" s="14">
        <v>178</v>
      </c>
      <c r="D843" s="15">
        <v>30.91</v>
      </c>
      <c r="E843" s="16">
        <v>5501.98</v>
      </c>
      <c r="F843" s="13" t="s">
        <v>133</v>
      </c>
    </row>
    <row r="844" spans="1:6" ht="14.25" customHeight="1">
      <c r="A844" s="13" t="s">
        <v>9912</v>
      </c>
      <c r="B844" s="13" t="s">
        <v>9926</v>
      </c>
      <c r="C844" s="14">
        <v>400</v>
      </c>
      <c r="D844" s="15">
        <v>30.895</v>
      </c>
      <c r="E844" s="16">
        <v>12358</v>
      </c>
      <c r="F844" s="13" t="s">
        <v>133</v>
      </c>
    </row>
    <row r="845" spans="1:6" ht="14.25" customHeight="1">
      <c r="A845" s="13" t="s">
        <v>9912</v>
      </c>
      <c r="B845" s="13" t="s">
        <v>1095</v>
      </c>
      <c r="C845" s="14">
        <v>534</v>
      </c>
      <c r="D845" s="15">
        <v>30.885000000000002</v>
      </c>
      <c r="E845" s="16">
        <v>16492.59</v>
      </c>
      <c r="F845" s="13" t="s">
        <v>133</v>
      </c>
    </row>
    <row r="846" spans="1:6" ht="14.25" customHeight="1">
      <c r="A846" s="13" t="s">
        <v>9912</v>
      </c>
      <c r="B846" s="13" t="s">
        <v>9927</v>
      </c>
      <c r="C846" s="14">
        <v>392</v>
      </c>
      <c r="D846" s="15">
        <v>30.89</v>
      </c>
      <c r="E846" s="16">
        <v>12108.88</v>
      </c>
      <c r="F846" s="13" t="s">
        <v>133</v>
      </c>
    </row>
    <row r="847" spans="1:6" ht="14.25" customHeight="1">
      <c r="A847" s="13" t="s">
        <v>9912</v>
      </c>
      <c r="B847" s="13" t="s">
        <v>9928</v>
      </c>
      <c r="C847" s="14">
        <v>11</v>
      </c>
      <c r="D847" s="15">
        <v>30.885000000000002</v>
      </c>
      <c r="E847" s="16">
        <v>339.73500000000001</v>
      </c>
      <c r="F847" s="13" t="s">
        <v>133</v>
      </c>
    </row>
    <row r="848" spans="1:6" ht="14.25" customHeight="1">
      <c r="A848" s="13" t="s">
        <v>9912</v>
      </c>
      <c r="B848" s="13" t="s">
        <v>9928</v>
      </c>
      <c r="C848" s="14">
        <v>403</v>
      </c>
      <c r="D848" s="15">
        <v>30.885000000000002</v>
      </c>
      <c r="E848" s="16">
        <v>12446.655000000001</v>
      </c>
      <c r="F848" s="13" t="s">
        <v>133</v>
      </c>
    </row>
    <row r="849" spans="1:6" ht="14.25" customHeight="1">
      <c r="A849" s="13" t="s">
        <v>9912</v>
      </c>
      <c r="B849" s="13" t="s">
        <v>9929</v>
      </c>
      <c r="C849" s="14">
        <v>362</v>
      </c>
      <c r="D849" s="15">
        <v>30.87</v>
      </c>
      <c r="E849" s="16">
        <v>11174.94</v>
      </c>
      <c r="F849" s="13" t="s">
        <v>133</v>
      </c>
    </row>
    <row r="850" spans="1:6" ht="14.25" customHeight="1">
      <c r="A850" s="13" t="s">
        <v>9912</v>
      </c>
      <c r="B850" s="13" t="s">
        <v>5180</v>
      </c>
      <c r="C850" s="14">
        <v>400</v>
      </c>
      <c r="D850" s="15">
        <v>30.85</v>
      </c>
      <c r="E850" s="16">
        <v>12340</v>
      </c>
      <c r="F850" s="13" t="s">
        <v>133</v>
      </c>
    </row>
    <row r="851" spans="1:6" ht="14.25" customHeight="1">
      <c r="A851" s="13" t="s">
        <v>9912</v>
      </c>
      <c r="B851" s="13" t="s">
        <v>9930</v>
      </c>
      <c r="C851" s="14">
        <v>119</v>
      </c>
      <c r="D851" s="15">
        <v>30.85</v>
      </c>
      <c r="E851" s="16">
        <v>3671.15</v>
      </c>
      <c r="F851" s="13" t="s">
        <v>133</v>
      </c>
    </row>
    <row r="852" spans="1:6" ht="14.25" customHeight="1">
      <c r="A852" s="13" t="s">
        <v>9912</v>
      </c>
      <c r="B852" s="13" t="s">
        <v>9930</v>
      </c>
      <c r="C852" s="14">
        <v>215</v>
      </c>
      <c r="D852" s="15">
        <v>30.85</v>
      </c>
      <c r="E852" s="16">
        <v>6632.75</v>
      </c>
      <c r="F852" s="13" t="s">
        <v>133</v>
      </c>
    </row>
    <row r="853" spans="1:6" ht="14.25" customHeight="1">
      <c r="A853" s="13" t="s">
        <v>9912</v>
      </c>
      <c r="B853" s="13" t="s">
        <v>9931</v>
      </c>
      <c r="C853" s="14">
        <v>214</v>
      </c>
      <c r="D853" s="15">
        <v>30.85</v>
      </c>
      <c r="E853" s="16">
        <v>6601.9</v>
      </c>
      <c r="F853" s="13" t="s">
        <v>133</v>
      </c>
    </row>
    <row r="854" spans="1:6" ht="14.25" customHeight="1">
      <c r="A854" s="13" t="s">
        <v>9912</v>
      </c>
      <c r="B854" s="13" t="s">
        <v>9932</v>
      </c>
      <c r="C854" s="14">
        <v>326</v>
      </c>
      <c r="D854" s="15">
        <v>30.85</v>
      </c>
      <c r="E854" s="16">
        <v>10057.1</v>
      </c>
      <c r="F854" s="13" t="s">
        <v>133</v>
      </c>
    </row>
    <row r="855" spans="1:6" ht="14.25" customHeight="1">
      <c r="A855" s="13" t="s">
        <v>9912</v>
      </c>
      <c r="B855" s="13" t="s">
        <v>9932</v>
      </c>
      <c r="C855" s="14">
        <v>381</v>
      </c>
      <c r="D855" s="15">
        <v>30.85</v>
      </c>
      <c r="E855" s="16">
        <v>11753.85</v>
      </c>
      <c r="F855" s="13" t="s">
        <v>133</v>
      </c>
    </row>
    <row r="856" spans="1:6" ht="14.25" customHeight="1">
      <c r="A856" s="13" t="s">
        <v>9912</v>
      </c>
      <c r="B856" s="13" t="s">
        <v>352</v>
      </c>
      <c r="C856" s="14">
        <v>1</v>
      </c>
      <c r="D856" s="15">
        <v>30.85</v>
      </c>
      <c r="E856" s="16">
        <v>30.85</v>
      </c>
      <c r="F856" s="13" t="s">
        <v>133</v>
      </c>
    </row>
    <row r="857" spans="1:6" ht="14.25" customHeight="1">
      <c r="A857" s="13" t="s">
        <v>9912</v>
      </c>
      <c r="B857" s="13" t="s">
        <v>5769</v>
      </c>
      <c r="C857" s="14">
        <v>115</v>
      </c>
      <c r="D857" s="15">
        <v>30.85</v>
      </c>
      <c r="E857" s="16">
        <v>3547.75</v>
      </c>
      <c r="F857" s="13" t="s">
        <v>133</v>
      </c>
    </row>
    <row r="858" spans="1:6" ht="14.25" customHeight="1">
      <c r="A858" s="13" t="s">
        <v>9912</v>
      </c>
      <c r="B858" s="13" t="s">
        <v>5769</v>
      </c>
      <c r="C858" s="14">
        <v>178</v>
      </c>
      <c r="D858" s="15">
        <v>30.85</v>
      </c>
      <c r="E858" s="16">
        <v>5491.3</v>
      </c>
      <c r="F858" s="13" t="s">
        <v>133</v>
      </c>
    </row>
    <row r="859" spans="1:6" ht="14.25" customHeight="1">
      <c r="A859" s="13" t="s">
        <v>9912</v>
      </c>
      <c r="B859" s="13" t="s">
        <v>5769</v>
      </c>
      <c r="C859" s="14">
        <v>301</v>
      </c>
      <c r="D859" s="15">
        <v>30.85</v>
      </c>
      <c r="E859" s="16">
        <v>9285.85</v>
      </c>
      <c r="F859" s="13" t="s">
        <v>133</v>
      </c>
    </row>
    <row r="860" spans="1:6" ht="14.25" customHeight="1">
      <c r="A860" s="13" t="s">
        <v>9912</v>
      </c>
      <c r="B860" s="13" t="s">
        <v>9933</v>
      </c>
      <c r="C860" s="14">
        <v>204</v>
      </c>
      <c r="D860" s="15">
        <v>30.864999999999998</v>
      </c>
      <c r="E860" s="16">
        <v>6296.46</v>
      </c>
      <c r="F860" s="13" t="s">
        <v>133</v>
      </c>
    </row>
    <row r="861" spans="1:6" ht="14.25" customHeight="1">
      <c r="A861" s="13" t="s">
        <v>9912</v>
      </c>
      <c r="B861" s="13" t="s">
        <v>9934</v>
      </c>
      <c r="C861" s="14">
        <v>200</v>
      </c>
      <c r="D861" s="15">
        <v>30.87</v>
      </c>
      <c r="E861" s="16">
        <v>6174</v>
      </c>
      <c r="F861" s="13" t="s">
        <v>133</v>
      </c>
    </row>
    <row r="862" spans="1:6" ht="14.25" customHeight="1">
      <c r="A862" s="13" t="s">
        <v>9912</v>
      </c>
      <c r="B862" s="13" t="s">
        <v>2988</v>
      </c>
      <c r="C862" s="14">
        <v>7</v>
      </c>
      <c r="D862" s="15">
        <v>30.855</v>
      </c>
      <c r="E862" s="16">
        <v>215.98500000000001</v>
      </c>
      <c r="F862" s="13" t="s">
        <v>133</v>
      </c>
    </row>
    <row r="863" spans="1:6" ht="14.25" customHeight="1">
      <c r="A863" s="13" t="s">
        <v>9912</v>
      </c>
      <c r="B863" s="13" t="s">
        <v>2988</v>
      </c>
      <c r="C863" s="14">
        <v>222</v>
      </c>
      <c r="D863" s="15">
        <v>30.855</v>
      </c>
      <c r="E863" s="16">
        <v>6849.81</v>
      </c>
      <c r="F863" s="13" t="s">
        <v>133</v>
      </c>
    </row>
    <row r="864" spans="1:6" ht="14.25" customHeight="1">
      <c r="A864" s="13" t="s">
        <v>9912</v>
      </c>
      <c r="B864" s="13" t="s">
        <v>2988</v>
      </c>
      <c r="C864" s="14">
        <v>741</v>
      </c>
      <c r="D864" s="15">
        <v>30.855</v>
      </c>
      <c r="E864" s="16">
        <v>22863.555</v>
      </c>
      <c r="F864" s="13" t="s">
        <v>133</v>
      </c>
    </row>
    <row r="865" spans="1:6" ht="14.25" customHeight="1">
      <c r="A865" s="13" t="s">
        <v>9912</v>
      </c>
      <c r="B865" s="13" t="s">
        <v>9935</v>
      </c>
      <c r="C865" s="14">
        <v>225</v>
      </c>
      <c r="D865" s="15">
        <v>30.86</v>
      </c>
      <c r="E865" s="16">
        <v>6943.5</v>
      </c>
      <c r="F865" s="13" t="s">
        <v>133</v>
      </c>
    </row>
    <row r="866" spans="1:6" ht="14.25" customHeight="1">
      <c r="A866" s="13" t="s">
        <v>9912</v>
      </c>
      <c r="B866" s="13" t="s">
        <v>9936</v>
      </c>
      <c r="C866" s="14">
        <v>291</v>
      </c>
      <c r="D866" s="15">
        <v>30.86</v>
      </c>
      <c r="E866" s="16">
        <v>8980.26</v>
      </c>
      <c r="F866" s="13" t="s">
        <v>133</v>
      </c>
    </row>
    <row r="867" spans="1:6" ht="14.25" customHeight="1">
      <c r="A867" s="13" t="s">
        <v>9912</v>
      </c>
      <c r="B867" s="13" t="s">
        <v>9937</v>
      </c>
      <c r="C867" s="14">
        <v>200</v>
      </c>
      <c r="D867" s="15">
        <v>30.86</v>
      </c>
      <c r="E867" s="16">
        <v>6172</v>
      </c>
      <c r="F867" s="13" t="s">
        <v>133</v>
      </c>
    </row>
    <row r="868" spans="1:6" ht="14.25" customHeight="1">
      <c r="A868" s="13" t="s">
        <v>9912</v>
      </c>
      <c r="B868" s="13" t="s">
        <v>9938</v>
      </c>
      <c r="C868" s="14">
        <v>590</v>
      </c>
      <c r="D868" s="15">
        <v>30.86</v>
      </c>
      <c r="E868" s="16">
        <v>18207.400000000001</v>
      </c>
      <c r="F868" s="13" t="s">
        <v>133</v>
      </c>
    </row>
    <row r="869" spans="1:6" ht="14.25" customHeight="1">
      <c r="A869" s="13" t="s">
        <v>9912</v>
      </c>
      <c r="B869" s="13" t="s">
        <v>9939</v>
      </c>
      <c r="C869" s="14">
        <v>262</v>
      </c>
      <c r="D869" s="15">
        <v>30.87</v>
      </c>
      <c r="E869" s="16">
        <v>8087.94</v>
      </c>
      <c r="F869" s="13" t="s">
        <v>133</v>
      </c>
    </row>
    <row r="870" spans="1:6" ht="14.25" customHeight="1">
      <c r="A870" s="13" t="s">
        <v>9912</v>
      </c>
      <c r="B870" s="13" t="s">
        <v>6170</v>
      </c>
      <c r="C870" s="14">
        <v>166</v>
      </c>
      <c r="D870" s="15">
        <v>30.875</v>
      </c>
      <c r="E870" s="16">
        <v>5125.25</v>
      </c>
      <c r="F870" s="13" t="s">
        <v>133</v>
      </c>
    </row>
    <row r="871" spans="1:6" ht="14.25" customHeight="1">
      <c r="A871" s="13" t="s">
        <v>9912</v>
      </c>
      <c r="B871" s="13" t="s">
        <v>6170</v>
      </c>
      <c r="C871" s="14">
        <v>422</v>
      </c>
      <c r="D871" s="15">
        <v>30.875</v>
      </c>
      <c r="E871" s="16">
        <v>13029.25</v>
      </c>
      <c r="F871" s="13" t="s">
        <v>133</v>
      </c>
    </row>
    <row r="872" spans="1:6" ht="14.25" customHeight="1">
      <c r="A872" s="13" t="s">
        <v>9912</v>
      </c>
      <c r="B872" s="13" t="s">
        <v>6170</v>
      </c>
      <c r="C872" s="14">
        <v>769</v>
      </c>
      <c r="D872" s="15">
        <v>30.875</v>
      </c>
      <c r="E872" s="16">
        <v>23742.875</v>
      </c>
      <c r="F872" s="13" t="s">
        <v>133</v>
      </c>
    </row>
    <row r="873" spans="1:6" ht="14.25" customHeight="1">
      <c r="A873" s="13" t="s">
        <v>9912</v>
      </c>
      <c r="B873" s="13" t="s">
        <v>9940</v>
      </c>
      <c r="C873" s="14">
        <v>216</v>
      </c>
      <c r="D873" s="15">
        <v>30.875</v>
      </c>
      <c r="E873" s="16">
        <v>6669</v>
      </c>
      <c r="F873" s="13" t="s">
        <v>133</v>
      </c>
    </row>
    <row r="874" spans="1:6" ht="14.25" customHeight="1">
      <c r="A874" s="13" t="s">
        <v>9912</v>
      </c>
      <c r="B874" s="13" t="s">
        <v>9373</v>
      </c>
      <c r="C874" s="14">
        <v>51</v>
      </c>
      <c r="D874" s="15">
        <v>30.864999999999998</v>
      </c>
      <c r="E874" s="16">
        <v>1574.115</v>
      </c>
      <c r="F874" s="13" t="s">
        <v>133</v>
      </c>
    </row>
    <row r="875" spans="1:6" ht="14.25" customHeight="1">
      <c r="A875" s="13" t="s">
        <v>9912</v>
      </c>
      <c r="B875" s="13" t="s">
        <v>9373</v>
      </c>
      <c r="C875" s="14">
        <v>178</v>
      </c>
      <c r="D875" s="15">
        <v>30.864999999999998</v>
      </c>
      <c r="E875" s="16">
        <v>5493.97</v>
      </c>
      <c r="F875" s="13" t="s">
        <v>133</v>
      </c>
    </row>
    <row r="876" spans="1:6" ht="14.25" customHeight="1">
      <c r="A876" s="13" t="s">
        <v>9912</v>
      </c>
      <c r="B876" s="13" t="s">
        <v>9373</v>
      </c>
      <c r="C876" s="14">
        <v>447</v>
      </c>
      <c r="D876" s="15">
        <v>30.864999999999998</v>
      </c>
      <c r="E876" s="16">
        <v>13796.655000000001</v>
      </c>
      <c r="F876" s="13" t="s">
        <v>133</v>
      </c>
    </row>
    <row r="877" spans="1:6" ht="14.25" customHeight="1">
      <c r="A877" s="13" t="s">
        <v>9912</v>
      </c>
      <c r="B877" s="13" t="s">
        <v>9941</v>
      </c>
      <c r="C877" s="14">
        <v>55</v>
      </c>
      <c r="D877" s="15">
        <v>30.86</v>
      </c>
      <c r="E877" s="16">
        <v>1697.3</v>
      </c>
      <c r="F877" s="13" t="s">
        <v>133</v>
      </c>
    </row>
    <row r="878" spans="1:6" ht="14.25" customHeight="1">
      <c r="A878" s="13" t="s">
        <v>9912</v>
      </c>
      <c r="B878" s="13" t="s">
        <v>9941</v>
      </c>
      <c r="C878" s="14">
        <v>218</v>
      </c>
      <c r="D878" s="15">
        <v>30.86</v>
      </c>
      <c r="E878" s="16">
        <v>6727.48</v>
      </c>
      <c r="F878" s="13" t="s">
        <v>133</v>
      </c>
    </row>
    <row r="879" spans="1:6" ht="14.25" customHeight="1">
      <c r="A879" s="13" t="s">
        <v>9912</v>
      </c>
      <c r="B879" s="13" t="s">
        <v>9942</v>
      </c>
      <c r="C879" s="14">
        <v>3</v>
      </c>
      <c r="D879" s="15">
        <v>30.835000000000001</v>
      </c>
      <c r="E879" s="16">
        <v>92.504999999999995</v>
      </c>
      <c r="F879" s="13" t="s">
        <v>133</v>
      </c>
    </row>
    <row r="880" spans="1:6" ht="14.25" customHeight="1">
      <c r="A880" s="13" t="s">
        <v>9912</v>
      </c>
      <c r="B880" s="13" t="s">
        <v>9942</v>
      </c>
      <c r="C880" s="14">
        <v>195</v>
      </c>
      <c r="D880" s="15">
        <v>30.835000000000001</v>
      </c>
      <c r="E880" s="16">
        <v>6012.8249999999998</v>
      </c>
      <c r="F880" s="13" t="s">
        <v>133</v>
      </c>
    </row>
    <row r="881" spans="1:6" ht="14.25" customHeight="1">
      <c r="A881" s="13" t="s">
        <v>9912</v>
      </c>
      <c r="B881" s="13" t="s">
        <v>9943</v>
      </c>
      <c r="C881" s="14">
        <v>304</v>
      </c>
      <c r="D881" s="15">
        <v>30.835000000000001</v>
      </c>
      <c r="E881" s="16">
        <v>9373.84</v>
      </c>
      <c r="F881" s="13" t="s">
        <v>133</v>
      </c>
    </row>
    <row r="882" spans="1:6" ht="14.25" customHeight="1">
      <c r="A882" s="13" t="s">
        <v>9912</v>
      </c>
      <c r="B882" s="13" t="s">
        <v>9944</v>
      </c>
      <c r="C882" s="14">
        <v>138</v>
      </c>
      <c r="D882" s="15">
        <v>30.84</v>
      </c>
      <c r="E882" s="16">
        <v>4255.92</v>
      </c>
      <c r="F882" s="13" t="s">
        <v>133</v>
      </c>
    </row>
    <row r="883" spans="1:6" ht="14.25" customHeight="1">
      <c r="A883" s="13" t="s">
        <v>9912</v>
      </c>
      <c r="B883" s="13" t="s">
        <v>9944</v>
      </c>
      <c r="C883" s="14">
        <v>200</v>
      </c>
      <c r="D883" s="15">
        <v>30.84</v>
      </c>
      <c r="E883" s="16">
        <v>6168</v>
      </c>
      <c r="F883" s="13" t="s">
        <v>133</v>
      </c>
    </row>
    <row r="884" spans="1:6" ht="14.25" customHeight="1">
      <c r="A884" s="13" t="s">
        <v>9912</v>
      </c>
      <c r="B884" s="13" t="s">
        <v>353</v>
      </c>
      <c r="C884" s="14">
        <v>301</v>
      </c>
      <c r="D884" s="15">
        <v>30.86</v>
      </c>
      <c r="E884" s="16">
        <v>9288.86</v>
      </c>
      <c r="F884" s="13" t="s">
        <v>133</v>
      </c>
    </row>
    <row r="885" spans="1:6" ht="14.25" customHeight="1">
      <c r="A885" s="13" t="s">
        <v>9912</v>
      </c>
      <c r="B885" s="13" t="s">
        <v>9945</v>
      </c>
      <c r="C885" s="14">
        <v>677</v>
      </c>
      <c r="D885" s="15">
        <v>30.864999999999998</v>
      </c>
      <c r="E885" s="16">
        <v>20895.605</v>
      </c>
      <c r="F885" s="13" t="s">
        <v>133</v>
      </c>
    </row>
    <row r="886" spans="1:6" ht="14.25" customHeight="1">
      <c r="A886" s="13" t="s">
        <v>9912</v>
      </c>
      <c r="B886" s="13" t="s">
        <v>9946</v>
      </c>
      <c r="C886" s="14">
        <v>463</v>
      </c>
      <c r="D886" s="15">
        <v>30.864999999999998</v>
      </c>
      <c r="E886" s="16">
        <v>14290.495000000001</v>
      </c>
      <c r="F886" s="13" t="s">
        <v>133</v>
      </c>
    </row>
    <row r="887" spans="1:6" ht="14.25" customHeight="1">
      <c r="A887" s="13" t="s">
        <v>9912</v>
      </c>
      <c r="B887" s="13" t="s">
        <v>9947</v>
      </c>
      <c r="C887" s="14">
        <v>429</v>
      </c>
      <c r="D887" s="15">
        <v>30.875</v>
      </c>
      <c r="E887" s="16">
        <v>13245.375</v>
      </c>
      <c r="F887" s="13" t="s">
        <v>133</v>
      </c>
    </row>
    <row r="888" spans="1:6" ht="14.25" customHeight="1">
      <c r="A888" s="13" t="s">
        <v>9912</v>
      </c>
      <c r="B888" s="13" t="s">
        <v>1653</v>
      </c>
      <c r="C888" s="14">
        <v>201</v>
      </c>
      <c r="D888" s="15">
        <v>30.88</v>
      </c>
      <c r="E888" s="16">
        <v>6206.88</v>
      </c>
      <c r="F888" s="13" t="s">
        <v>133</v>
      </c>
    </row>
    <row r="889" spans="1:6" ht="14.25" customHeight="1">
      <c r="A889" s="13" t="s">
        <v>9912</v>
      </c>
      <c r="B889" s="13" t="s">
        <v>9948</v>
      </c>
      <c r="C889" s="14">
        <v>91</v>
      </c>
      <c r="D889" s="15">
        <v>30.87</v>
      </c>
      <c r="E889" s="16">
        <v>2809.17</v>
      </c>
      <c r="F889" s="13" t="s">
        <v>133</v>
      </c>
    </row>
    <row r="890" spans="1:6" ht="14.25" customHeight="1">
      <c r="A890" s="13" t="s">
        <v>9912</v>
      </c>
      <c r="B890" s="13" t="s">
        <v>9948</v>
      </c>
      <c r="C890" s="14">
        <v>175</v>
      </c>
      <c r="D890" s="15">
        <v>30.87</v>
      </c>
      <c r="E890" s="16">
        <v>5402.25</v>
      </c>
      <c r="F890" s="13" t="s">
        <v>133</v>
      </c>
    </row>
    <row r="891" spans="1:6" ht="14.25" customHeight="1">
      <c r="A891" s="13" t="s">
        <v>9912</v>
      </c>
      <c r="B891" s="13" t="s">
        <v>9949</v>
      </c>
      <c r="C891" s="14">
        <v>234</v>
      </c>
      <c r="D891" s="15">
        <v>30.885000000000002</v>
      </c>
      <c r="E891" s="16">
        <v>7227.09</v>
      </c>
      <c r="F891" s="13" t="s">
        <v>133</v>
      </c>
    </row>
    <row r="892" spans="1:6" ht="14.25" customHeight="1">
      <c r="A892" s="13" t="s">
        <v>9912</v>
      </c>
      <c r="B892" s="13" t="s">
        <v>5296</v>
      </c>
      <c r="C892" s="14">
        <v>387</v>
      </c>
      <c r="D892" s="15">
        <v>30.89</v>
      </c>
      <c r="E892" s="16">
        <v>11954.43</v>
      </c>
      <c r="F892" s="13" t="s">
        <v>133</v>
      </c>
    </row>
    <row r="893" spans="1:6" ht="14.25" customHeight="1">
      <c r="A893" s="13" t="s">
        <v>9912</v>
      </c>
      <c r="B893" s="13" t="s">
        <v>4856</v>
      </c>
      <c r="C893" s="14">
        <v>265</v>
      </c>
      <c r="D893" s="15">
        <v>30.9</v>
      </c>
      <c r="E893" s="16">
        <v>8188.5</v>
      </c>
      <c r="F893" s="13" t="s">
        <v>133</v>
      </c>
    </row>
    <row r="894" spans="1:6" ht="14.25" customHeight="1">
      <c r="A894" s="13" t="s">
        <v>9912</v>
      </c>
      <c r="B894" s="13" t="s">
        <v>9950</v>
      </c>
      <c r="C894" s="14">
        <v>5</v>
      </c>
      <c r="D894" s="15">
        <v>30.895</v>
      </c>
      <c r="E894" s="16">
        <v>154.47499999999999</v>
      </c>
      <c r="F894" s="13" t="s">
        <v>133</v>
      </c>
    </row>
    <row r="895" spans="1:6" ht="14.25" customHeight="1">
      <c r="A895" s="13" t="s">
        <v>9912</v>
      </c>
      <c r="B895" s="13" t="s">
        <v>9950</v>
      </c>
      <c r="C895" s="14">
        <v>178</v>
      </c>
      <c r="D895" s="15">
        <v>30.895</v>
      </c>
      <c r="E895" s="16">
        <v>5499.31</v>
      </c>
      <c r="F895" s="13" t="s">
        <v>133</v>
      </c>
    </row>
    <row r="896" spans="1:6" ht="14.25" customHeight="1">
      <c r="A896" s="13" t="s">
        <v>9912</v>
      </c>
      <c r="B896" s="13" t="s">
        <v>9950</v>
      </c>
      <c r="C896" s="14">
        <v>178</v>
      </c>
      <c r="D896" s="15">
        <v>30.895</v>
      </c>
      <c r="E896" s="16">
        <v>5499.31</v>
      </c>
      <c r="F896" s="13" t="s">
        <v>133</v>
      </c>
    </row>
    <row r="897" spans="1:6" ht="14.25" customHeight="1">
      <c r="A897" s="13" t="s">
        <v>9912</v>
      </c>
      <c r="B897" s="13" t="s">
        <v>9950</v>
      </c>
      <c r="C897" s="14">
        <v>615</v>
      </c>
      <c r="D897" s="15">
        <v>30.895</v>
      </c>
      <c r="E897" s="16">
        <v>19000.424999999999</v>
      </c>
      <c r="F897" s="13" t="s">
        <v>133</v>
      </c>
    </row>
    <row r="898" spans="1:6" ht="14.25" customHeight="1">
      <c r="A898" s="13" t="s">
        <v>9912</v>
      </c>
      <c r="B898" s="13" t="s">
        <v>9951</v>
      </c>
      <c r="C898" s="14">
        <v>190</v>
      </c>
      <c r="D898" s="15">
        <v>30.885000000000002</v>
      </c>
      <c r="E898" s="16">
        <v>5868.15</v>
      </c>
      <c r="F898" s="13" t="s">
        <v>133</v>
      </c>
    </row>
    <row r="899" spans="1:6" ht="14.25" customHeight="1">
      <c r="A899" s="13" t="s">
        <v>9912</v>
      </c>
      <c r="B899" s="13" t="s">
        <v>9952</v>
      </c>
      <c r="C899" s="14">
        <v>797</v>
      </c>
      <c r="D899" s="15">
        <v>30.89</v>
      </c>
      <c r="E899" s="16">
        <v>24619.33</v>
      </c>
      <c r="F899" s="13" t="s">
        <v>133</v>
      </c>
    </row>
    <row r="900" spans="1:6" ht="14.25" customHeight="1">
      <c r="A900" s="13" t="s">
        <v>9912</v>
      </c>
      <c r="B900" s="13" t="s">
        <v>9953</v>
      </c>
      <c r="C900" s="14">
        <v>178</v>
      </c>
      <c r="D900" s="15">
        <v>30.89</v>
      </c>
      <c r="E900" s="16">
        <v>5498.42</v>
      </c>
      <c r="F900" s="13" t="s">
        <v>133</v>
      </c>
    </row>
    <row r="901" spans="1:6" ht="14.25" customHeight="1">
      <c r="A901" s="13" t="s">
        <v>9912</v>
      </c>
      <c r="B901" s="13" t="s">
        <v>9953</v>
      </c>
      <c r="C901" s="14">
        <v>445</v>
      </c>
      <c r="D901" s="15">
        <v>30.89</v>
      </c>
      <c r="E901" s="16">
        <v>13746.05</v>
      </c>
      <c r="F901" s="13" t="s">
        <v>133</v>
      </c>
    </row>
    <row r="902" spans="1:6" ht="14.25" customHeight="1">
      <c r="A902" s="13" t="s">
        <v>9912</v>
      </c>
      <c r="B902" s="13" t="s">
        <v>9954</v>
      </c>
      <c r="C902" s="14">
        <v>571</v>
      </c>
      <c r="D902" s="15">
        <v>30.885000000000002</v>
      </c>
      <c r="E902" s="16">
        <v>17635.334999999999</v>
      </c>
      <c r="F902" s="13" t="s">
        <v>133</v>
      </c>
    </row>
    <row r="903" spans="1:6" ht="14.25" customHeight="1">
      <c r="A903" s="13" t="s">
        <v>9912</v>
      </c>
      <c r="B903" s="13" t="s">
        <v>801</v>
      </c>
      <c r="C903" s="14">
        <v>570</v>
      </c>
      <c r="D903" s="15">
        <v>30.89</v>
      </c>
      <c r="E903" s="16">
        <v>17607.3</v>
      </c>
      <c r="F903" s="13" t="s">
        <v>133</v>
      </c>
    </row>
    <row r="904" spans="1:6" ht="14.25" customHeight="1">
      <c r="A904" s="13" t="s">
        <v>9912</v>
      </c>
      <c r="B904" s="13" t="s">
        <v>9955</v>
      </c>
      <c r="C904" s="14">
        <v>202</v>
      </c>
      <c r="D904" s="15">
        <v>30.89</v>
      </c>
      <c r="E904" s="16">
        <v>6239.78</v>
      </c>
      <c r="F904" s="13" t="s">
        <v>133</v>
      </c>
    </row>
    <row r="905" spans="1:6" ht="14.25" customHeight="1">
      <c r="A905" s="13" t="s">
        <v>9912</v>
      </c>
      <c r="B905" s="13" t="s">
        <v>9956</v>
      </c>
      <c r="C905" s="14">
        <v>691</v>
      </c>
      <c r="D905" s="15">
        <v>30.93</v>
      </c>
      <c r="E905" s="16">
        <v>21372.63</v>
      </c>
      <c r="F905" s="13" t="s">
        <v>133</v>
      </c>
    </row>
    <row r="906" spans="1:6" ht="14.25" customHeight="1">
      <c r="A906" s="13" t="s">
        <v>9912</v>
      </c>
      <c r="B906" s="13" t="s">
        <v>9319</v>
      </c>
      <c r="C906" s="14">
        <v>369</v>
      </c>
      <c r="D906" s="15">
        <v>30.925000000000001</v>
      </c>
      <c r="E906" s="16">
        <v>11411.325000000001</v>
      </c>
      <c r="F906" s="13" t="s">
        <v>133</v>
      </c>
    </row>
    <row r="907" spans="1:6" ht="14.25" customHeight="1">
      <c r="A907" s="13" t="s">
        <v>9912</v>
      </c>
      <c r="B907" s="13" t="s">
        <v>9957</v>
      </c>
      <c r="C907" s="14">
        <v>299</v>
      </c>
      <c r="D907" s="15">
        <v>30.914999999999999</v>
      </c>
      <c r="E907" s="16">
        <v>9243.5849999999991</v>
      </c>
      <c r="F907" s="13" t="s">
        <v>133</v>
      </c>
    </row>
    <row r="908" spans="1:6" ht="14.25" customHeight="1">
      <c r="A908" s="13" t="s">
        <v>9912</v>
      </c>
      <c r="B908" s="13" t="s">
        <v>9958</v>
      </c>
      <c r="C908" s="14">
        <v>69</v>
      </c>
      <c r="D908" s="15">
        <v>30.905000000000001</v>
      </c>
      <c r="E908" s="16">
        <v>2132.4450000000002</v>
      </c>
      <c r="F908" s="13" t="s">
        <v>133</v>
      </c>
    </row>
    <row r="909" spans="1:6" ht="14.25" customHeight="1">
      <c r="A909" s="13" t="s">
        <v>9912</v>
      </c>
      <c r="B909" s="13" t="s">
        <v>9958</v>
      </c>
      <c r="C909" s="14">
        <v>336</v>
      </c>
      <c r="D909" s="15">
        <v>30.905000000000001</v>
      </c>
      <c r="E909" s="16">
        <v>10384.08</v>
      </c>
      <c r="F909" s="13" t="s">
        <v>133</v>
      </c>
    </row>
    <row r="910" spans="1:6" ht="14.25" customHeight="1">
      <c r="A910" s="13" t="s">
        <v>9912</v>
      </c>
      <c r="B910" s="13" t="s">
        <v>9959</v>
      </c>
      <c r="C910" s="14">
        <v>294</v>
      </c>
      <c r="D910" s="15">
        <v>30.91</v>
      </c>
      <c r="E910" s="16">
        <v>9087.5400000000009</v>
      </c>
      <c r="F910" s="13" t="s">
        <v>133</v>
      </c>
    </row>
    <row r="911" spans="1:6" ht="14.25" customHeight="1">
      <c r="A911" s="13" t="s">
        <v>9912</v>
      </c>
      <c r="B911" s="13" t="s">
        <v>6564</v>
      </c>
      <c r="C911" s="14">
        <v>481</v>
      </c>
      <c r="D911" s="15">
        <v>30.914999999999999</v>
      </c>
      <c r="E911" s="16">
        <v>14870.115</v>
      </c>
      <c r="F911" s="13" t="s">
        <v>133</v>
      </c>
    </row>
    <row r="912" spans="1:6" ht="14.25" customHeight="1">
      <c r="A912" s="13" t="s">
        <v>9912</v>
      </c>
      <c r="B912" s="13" t="s">
        <v>9960</v>
      </c>
      <c r="C912" s="14">
        <v>309</v>
      </c>
      <c r="D912" s="15">
        <v>30.914999999999999</v>
      </c>
      <c r="E912" s="16">
        <v>9552.7350000000006</v>
      </c>
      <c r="F912" s="13" t="s">
        <v>133</v>
      </c>
    </row>
    <row r="913" spans="1:6" ht="14.25" customHeight="1">
      <c r="A913" s="13" t="s">
        <v>9912</v>
      </c>
      <c r="B913" s="13" t="s">
        <v>9961</v>
      </c>
      <c r="C913" s="14">
        <v>178</v>
      </c>
      <c r="D913" s="15">
        <v>30.934999999999999</v>
      </c>
      <c r="E913" s="16">
        <v>5506.43</v>
      </c>
      <c r="F913" s="13" t="s">
        <v>133</v>
      </c>
    </row>
    <row r="914" spans="1:6" ht="14.25" customHeight="1">
      <c r="A914" s="13" t="s">
        <v>9912</v>
      </c>
      <c r="B914" s="13" t="s">
        <v>9961</v>
      </c>
      <c r="C914" s="14">
        <v>200</v>
      </c>
      <c r="D914" s="15">
        <v>30.934999999999999</v>
      </c>
      <c r="E914" s="16">
        <v>6187</v>
      </c>
      <c r="F914" s="13" t="s">
        <v>133</v>
      </c>
    </row>
    <row r="915" spans="1:6" ht="14.25" customHeight="1">
      <c r="A915" s="13" t="s">
        <v>9912</v>
      </c>
      <c r="B915" s="13" t="s">
        <v>9962</v>
      </c>
      <c r="C915" s="14">
        <v>418</v>
      </c>
      <c r="D915" s="15">
        <v>30.934999999999999</v>
      </c>
      <c r="E915" s="16">
        <v>12930.83</v>
      </c>
      <c r="F915" s="13" t="s">
        <v>133</v>
      </c>
    </row>
    <row r="916" spans="1:6" ht="14.25" customHeight="1">
      <c r="A916" s="13" t="s">
        <v>9912</v>
      </c>
      <c r="B916" s="13" t="s">
        <v>5182</v>
      </c>
      <c r="C916" s="14">
        <v>193</v>
      </c>
      <c r="D916" s="15">
        <v>30.94</v>
      </c>
      <c r="E916" s="16">
        <v>5971.42</v>
      </c>
      <c r="F916" s="13" t="s">
        <v>133</v>
      </c>
    </row>
    <row r="917" spans="1:6" ht="14.25" customHeight="1">
      <c r="A917" s="13" t="s">
        <v>9912</v>
      </c>
      <c r="B917" s="13" t="s">
        <v>9963</v>
      </c>
      <c r="C917" s="14">
        <v>88</v>
      </c>
      <c r="D917" s="15">
        <v>30.934999999999999</v>
      </c>
      <c r="E917" s="16">
        <v>2722.28</v>
      </c>
      <c r="F917" s="13" t="s">
        <v>133</v>
      </c>
    </row>
    <row r="918" spans="1:6" ht="14.25" customHeight="1">
      <c r="A918" s="13" t="s">
        <v>9912</v>
      </c>
      <c r="B918" s="13" t="s">
        <v>9963</v>
      </c>
      <c r="C918" s="14">
        <v>204</v>
      </c>
      <c r="D918" s="15">
        <v>30.934999999999999</v>
      </c>
      <c r="E918" s="16">
        <v>6310.74</v>
      </c>
      <c r="F918" s="13" t="s">
        <v>133</v>
      </c>
    </row>
    <row r="919" spans="1:6" ht="14.25" customHeight="1">
      <c r="A919" s="13" t="s">
        <v>9912</v>
      </c>
      <c r="B919" s="13" t="s">
        <v>9963</v>
      </c>
      <c r="C919" s="14">
        <v>550</v>
      </c>
      <c r="D919" s="15">
        <v>30.934999999999999</v>
      </c>
      <c r="E919" s="16">
        <v>17014.25</v>
      </c>
      <c r="F919" s="13" t="s">
        <v>133</v>
      </c>
    </row>
    <row r="920" spans="1:6" ht="14.25" customHeight="1">
      <c r="A920" s="13" t="s">
        <v>9912</v>
      </c>
      <c r="B920" s="13" t="s">
        <v>9964</v>
      </c>
      <c r="C920" s="14">
        <v>216</v>
      </c>
      <c r="D920" s="15">
        <v>30.945</v>
      </c>
      <c r="E920" s="16">
        <v>6684.12</v>
      </c>
      <c r="F920" s="13" t="s">
        <v>133</v>
      </c>
    </row>
    <row r="921" spans="1:6" ht="14.25" customHeight="1">
      <c r="A921" s="13" t="s">
        <v>9912</v>
      </c>
      <c r="B921" s="13" t="s">
        <v>9965</v>
      </c>
      <c r="C921" s="14">
        <v>213</v>
      </c>
      <c r="D921" s="15">
        <v>30.94</v>
      </c>
      <c r="E921" s="16">
        <v>6590.22</v>
      </c>
      <c r="F921" s="13" t="s">
        <v>133</v>
      </c>
    </row>
    <row r="922" spans="1:6" ht="14.25" customHeight="1">
      <c r="A922" s="13" t="s">
        <v>9912</v>
      </c>
      <c r="B922" s="13" t="s">
        <v>1912</v>
      </c>
      <c r="C922" s="14">
        <v>300</v>
      </c>
      <c r="D922" s="15">
        <v>30.93</v>
      </c>
      <c r="E922" s="16">
        <v>9279</v>
      </c>
      <c r="F922" s="13" t="s">
        <v>133</v>
      </c>
    </row>
    <row r="923" spans="1:6" ht="14.25" customHeight="1">
      <c r="A923" s="13" t="s">
        <v>9912</v>
      </c>
      <c r="B923" s="13" t="s">
        <v>153</v>
      </c>
      <c r="C923" s="14">
        <v>178</v>
      </c>
      <c r="D923" s="15">
        <v>30.945</v>
      </c>
      <c r="E923" s="16">
        <v>5508.21</v>
      </c>
      <c r="F923" s="13" t="s">
        <v>133</v>
      </c>
    </row>
    <row r="924" spans="1:6" ht="14.25" customHeight="1">
      <c r="A924" s="13" t="s">
        <v>9912</v>
      </c>
      <c r="B924" s="13" t="s">
        <v>803</v>
      </c>
      <c r="C924" s="14">
        <v>1</v>
      </c>
      <c r="D924" s="15">
        <v>30.945</v>
      </c>
      <c r="E924" s="16">
        <v>30.945</v>
      </c>
      <c r="F924" s="13" t="s">
        <v>133</v>
      </c>
    </row>
    <row r="925" spans="1:6" ht="14.25" customHeight="1">
      <c r="A925" s="13" t="s">
        <v>9912</v>
      </c>
      <c r="B925" s="13" t="s">
        <v>9966</v>
      </c>
      <c r="C925" s="14">
        <v>404</v>
      </c>
      <c r="D925" s="15">
        <v>30.945</v>
      </c>
      <c r="E925" s="16">
        <v>12501.78</v>
      </c>
      <c r="F925" s="13" t="s">
        <v>133</v>
      </c>
    </row>
    <row r="926" spans="1:6" ht="14.25" customHeight="1">
      <c r="A926" s="13" t="s">
        <v>9912</v>
      </c>
      <c r="B926" s="13" t="s">
        <v>9967</v>
      </c>
      <c r="C926" s="14">
        <v>200</v>
      </c>
      <c r="D926" s="15">
        <v>30.945</v>
      </c>
      <c r="E926" s="16">
        <v>6189</v>
      </c>
      <c r="F926" s="13" t="s">
        <v>133</v>
      </c>
    </row>
    <row r="927" spans="1:6" ht="14.25" customHeight="1">
      <c r="A927" s="13" t="s">
        <v>9912</v>
      </c>
      <c r="B927" s="13" t="s">
        <v>9967</v>
      </c>
      <c r="C927" s="14">
        <v>446</v>
      </c>
      <c r="D927" s="15">
        <v>30.945</v>
      </c>
      <c r="E927" s="16">
        <v>13801.47</v>
      </c>
      <c r="F927" s="13" t="s">
        <v>133</v>
      </c>
    </row>
    <row r="928" spans="1:6" ht="14.25" customHeight="1">
      <c r="A928" s="13" t="s">
        <v>9912</v>
      </c>
      <c r="B928" s="13" t="s">
        <v>6172</v>
      </c>
      <c r="C928" s="14">
        <v>48</v>
      </c>
      <c r="D928" s="15">
        <v>30.94</v>
      </c>
      <c r="E928" s="16">
        <v>1485.12</v>
      </c>
      <c r="F928" s="13" t="s">
        <v>133</v>
      </c>
    </row>
    <row r="929" spans="1:6" ht="14.25" customHeight="1">
      <c r="A929" s="13" t="s">
        <v>9912</v>
      </c>
      <c r="B929" s="13" t="s">
        <v>6172</v>
      </c>
      <c r="C929" s="14">
        <v>299</v>
      </c>
      <c r="D929" s="15">
        <v>30.94</v>
      </c>
      <c r="E929" s="16">
        <v>9251.06</v>
      </c>
      <c r="F929" s="13" t="s">
        <v>133</v>
      </c>
    </row>
    <row r="930" spans="1:6" ht="14.25" customHeight="1">
      <c r="A930" s="13" t="s">
        <v>9912</v>
      </c>
      <c r="B930" s="13" t="s">
        <v>6172</v>
      </c>
      <c r="C930" s="14">
        <v>310</v>
      </c>
      <c r="D930" s="15">
        <v>30.94</v>
      </c>
      <c r="E930" s="16">
        <v>9591.4</v>
      </c>
      <c r="F930" s="13" t="s">
        <v>133</v>
      </c>
    </row>
    <row r="931" spans="1:6" ht="14.25" customHeight="1">
      <c r="A931" s="13" t="s">
        <v>9912</v>
      </c>
      <c r="B931" s="13" t="s">
        <v>9968</v>
      </c>
      <c r="C931" s="14">
        <v>195</v>
      </c>
      <c r="D931" s="15">
        <v>30.94</v>
      </c>
      <c r="E931" s="16">
        <v>6033.3</v>
      </c>
      <c r="F931" s="13" t="s">
        <v>133</v>
      </c>
    </row>
    <row r="932" spans="1:6" ht="14.25" customHeight="1">
      <c r="A932" s="13" t="s">
        <v>9912</v>
      </c>
      <c r="B932" s="13" t="s">
        <v>9969</v>
      </c>
      <c r="C932" s="14">
        <v>563</v>
      </c>
      <c r="D932" s="15">
        <v>30.94</v>
      </c>
      <c r="E932" s="16">
        <v>17419.22</v>
      </c>
      <c r="F932" s="13" t="s">
        <v>133</v>
      </c>
    </row>
    <row r="933" spans="1:6" ht="14.25" customHeight="1">
      <c r="A933" s="13" t="s">
        <v>9912</v>
      </c>
      <c r="B933" s="13" t="s">
        <v>9970</v>
      </c>
      <c r="C933" s="14">
        <v>200</v>
      </c>
      <c r="D933" s="15">
        <v>30.93</v>
      </c>
      <c r="E933" s="16">
        <v>6186</v>
      </c>
      <c r="F933" s="13" t="s">
        <v>133</v>
      </c>
    </row>
    <row r="934" spans="1:6" ht="14.25" customHeight="1">
      <c r="A934" s="13" t="s">
        <v>9912</v>
      </c>
      <c r="B934" s="13" t="s">
        <v>9970</v>
      </c>
      <c r="C934" s="14">
        <v>83</v>
      </c>
      <c r="D934" s="15">
        <v>30.934999999999999</v>
      </c>
      <c r="E934" s="16">
        <v>2567.605</v>
      </c>
      <c r="F934" s="13" t="s">
        <v>133</v>
      </c>
    </row>
    <row r="935" spans="1:6" ht="14.25" customHeight="1">
      <c r="A935" s="13" t="s">
        <v>9912</v>
      </c>
      <c r="B935" s="13" t="s">
        <v>9970</v>
      </c>
      <c r="C935" s="14">
        <v>178</v>
      </c>
      <c r="D935" s="15">
        <v>30.934999999999999</v>
      </c>
      <c r="E935" s="16">
        <v>5506.43</v>
      </c>
      <c r="F935" s="13" t="s">
        <v>133</v>
      </c>
    </row>
    <row r="936" spans="1:6" ht="14.25" customHeight="1">
      <c r="A936" s="13" t="s">
        <v>9912</v>
      </c>
      <c r="B936" s="13" t="s">
        <v>9970</v>
      </c>
      <c r="C936" s="14">
        <v>178</v>
      </c>
      <c r="D936" s="15">
        <v>30.934999999999999</v>
      </c>
      <c r="E936" s="16">
        <v>5506.43</v>
      </c>
      <c r="F936" s="13" t="s">
        <v>133</v>
      </c>
    </row>
    <row r="937" spans="1:6" ht="14.25" customHeight="1">
      <c r="A937" s="13" t="s">
        <v>9912</v>
      </c>
      <c r="B937" s="13" t="s">
        <v>9971</v>
      </c>
      <c r="C937" s="14">
        <v>197</v>
      </c>
      <c r="D937" s="15">
        <v>30.925000000000001</v>
      </c>
      <c r="E937" s="16">
        <v>6092.2250000000004</v>
      </c>
      <c r="F937" s="13" t="s">
        <v>133</v>
      </c>
    </row>
    <row r="938" spans="1:6" ht="14.25" customHeight="1">
      <c r="A938" s="13" t="s">
        <v>9912</v>
      </c>
      <c r="B938" s="13" t="s">
        <v>9971</v>
      </c>
      <c r="C938" s="14">
        <v>376</v>
      </c>
      <c r="D938" s="15">
        <v>30.925000000000001</v>
      </c>
      <c r="E938" s="16">
        <v>11627.8</v>
      </c>
      <c r="F938" s="13" t="s">
        <v>133</v>
      </c>
    </row>
    <row r="939" spans="1:6" ht="14.25" customHeight="1">
      <c r="A939" s="13" t="s">
        <v>9912</v>
      </c>
      <c r="B939" s="13" t="s">
        <v>9972</v>
      </c>
      <c r="C939" s="14">
        <v>30</v>
      </c>
      <c r="D939" s="15">
        <v>30.925000000000001</v>
      </c>
      <c r="E939" s="16">
        <v>927.75</v>
      </c>
      <c r="F939" s="13" t="s">
        <v>133</v>
      </c>
    </row>
    <row r="940" spans="1:6" ht="14.25" customHeight="1">
      <c r="A940" s="13" t="s">
        <v>9912</v>
      </c>
      <c r="B940" s="13" t="s">
        <v>9972</v>
      </c>
      <c r="C940" s="14">
        <v>353</v>
      </c>
      <c r="D940" s="15">
        <v>30.925000000000001</v>
      </c>
      <c r="E940" s="16">
        <v>10916.525</v>
      </c>
      <c r="F940" s="13" t="s">
        <v>133</v>
      </c>
    </row>
    <row r="941" spans="1:6" ht="14.25" customHeight="1">
      <c r="A941" s="13" t="s">
        <v>9912</v>
      </c>
      <c r="B941" s="13" t="s">
        <v>3753</v>
      </c>
      <c r="C941" s="14">
        <v>65</v>
      </c>
      <c r="D941" s="15">
        <v>30.925000000000001</v>
      </c>
      <c r="E941" s="16">
        <v>2010.125</v>
      </c>
      <c r="F941" s="13" t="s">
        <v>133</v>
      </c>
    </row>
    <row r="942" spans="1:6" ht="14.25" customHeight="1">
      <c r="A942" s="13" t="s">
        <v>9912</v>
      </c>
      <c r="B942" s="13" t="s">
        <v>3753</v>
      </c>
      <c r="C942" s="14">
        <v>76</v>
      </c>
      <c r="D942" s="15">
        <v>30.925000000000001</v>
      </c>
      <c r="E942" s="16">
        <v>2350.3000000000002</v>
      </c>
      <c r="F942" s="13" t="s">
        <v>133</v>
      </c>
    </row>
    <row r="943" spans="1:6" ht="14.25" customHeight="1">
      <c r="A943" s="13" t="s">
        <v>9912</v>
      </c>
      <c r="B943" s="13" t="s">
        <v>3753</v>
      </c>
      <c r="C943" s="14">
        <v>180</v>
      </c>
      <c r="D943" s="15">
        <v>30.925000000000001</v>
      </c>
      <c r="E943" s="16">
        <v>5566.5</v>
      </c>
      <c r="F943" s="13" t="s">
        <v>133</v>
      </c>
    </row>
    <row r="944" spans="1:6" ht="14.25" customHeight="1">
      <c r="A944" s="13" t="s">
        <v>9912</v>
      </c>
      <c r="B944" s="13" t="s">
        <v>2564</v>
      </c>
      <c r="C944" s="14">
        <v>687</v>
      </c>
      <c r="D944" s="15">
        <v>30.925000000000001</v>
      </c>
      <c r="E944" s="16">
        <v>21245.474999999999</v>
      </c>
      <c r="F944" s="13" t="s">
        <v>133</v>
      </c>
    </row>
    <row r="945" spans="1:6" ht="14.25" customHeight="1">
      <c r="A945" s="13" t="s">
        <v>9912</v>
      </c>
      <c r="B945" s="13" t="s">
        <v>1108</v>
      </c>
      <c r="C945" s="14">
        <v>332</v>
      </c>
      <c r="D945" s="15">
        <v>30.914999999999999</v>
      </c>
      <c r="E945" s="16">
        <v>10263.780000000001</v>
      </c>
      <c r="F945" s="13" t="s">
        <v>133</v>
      </c>
    </row>
    <row r="946" spans="1:6" ht="14.25" customHeight="1">
      <c r="A946" s="13" t="s">
        <v>9912</v>
      </c>
      <c r="B946" s="13" t="s">
        <v>9973</v>
      </c>
      <c r="C946" s="14">
        <v>203</v>
      </c>
      <c r="D946" s="15">
        <v>30.905000000000001</v>
      </c>
      <c r="E946" s="16">
        <v>6273.7150000000001</v>
      </c>
      <c r="F946" s="13" t="s">
        <v>133</v>
      </c>
    </row>
    <row r="947" spans="1:6" ht="14.25" customHeight="1">
      <c r="A947" s="13" t="s">
        <v>9912</v>
      </c>
      <c r="B947" s="13" t="s">
        <v>9974</v>
      </c>
      <c r="C947" s="14">
        <v>331</v>
      </c>
      <c r="D947" s="15">
        <v>30.925000000000001</v>
      </c>
      <c r="E947" s="16">
        <v>10236.174999999999</v>
      </c>
      <c r="F947" s="13" t="s">
        <v>133</v>
      </c>
    </row>
    <row r="948" spans="1:6" ht="14.25" customHeight="1">
      <c r="A948" s="13" t="s">
        <v>9912</v>
      </c>
      <c r="B948" s="13" t="s">
        <v>9975</v>
      </c>
      <c r="C948" s="14">
        <v>49</v>
      </c>
      <c r="D948" s="15">
        <v>30.93</v>
      </c>
      <c r="E948" s="16">
        <v>1515.57</v>
      </c>
      <c r="F948" s="13" t="s">
        <v>133</v>
      </c>
    </row>
    <row r="949" spans="1:6" ht="14.25" customHeight="1">
      <c r="A949" s="13" t="s">
        <v>9912</v>
      </c>
      <c r="B949" s="13" t="s">
        <v>9975</v>
      </c>
      <c r="C949" s="14">
        <v>178</v>
      </c>
      <c r="D949" s="15">
        <v>30.93</v>
      </c>
      <c r="E949" s="16">
        <v>5505.54</v>
      </c>
      <c r="F949" s="13" t="s">
        <v>133</v>
      </c>
    </row>
    <row r="950" spans="1:6" ht="14.25" customHeight="1">
      <c r="A950" s="13" t="s">
        <v>9912</v>
      </c>
      <c r="B950" s="13" t="s">
        <v>9975</v>
      </c>
      <c r="C950" s="14">
        <v>662</v>
      </c>
      <c r="D950" s="15">
        <v>30.93</v>
      </c>
      <c r="E950" s="16">
        <v>20475.66</v>
      </c>
      <c r="F950" s="13" t="s">
        <v>133</v>
      </c>
    </row>
    <row r="951" spans="1:6" ht="14.25" customHeight="1">
      <c r="A951" s="13" t="s">
        <v>9912</v>
      </c>
      <c r="B951" s="13" t="s">
        <v>9976</v>
      </c>
      <c r="C951" s="14">
        <v>134</v>
      </c>
      <c r="D951" s="15">
        <v>30.91</v>
      </c>
      <c r="E951" s="16">
        <v>4141.9399999999996</v>
      </c>
      <c r="F951" s="13" t="s">
        <v>133</v>
      </c>
    </row>
    <row r="952" spans="1:6" ht="14.25" customHeight="1">
      <c r="A952" s="13" t="s">
        <v>9912</v>
      </c>
      <c r="B952" s="13" t="s">
        <v>9976</v>
      </c>
      <c r="C952" s="14">
        <v>164</v>
      </c>
      <c r="D952" s="15">
        <v>30.91</v>
      </c>
      <c r="E952" s="16">
        <v>5069.24</v>
      </c>
      <c r="F952" s="13" t="s">
        <v>133</v>
      </c>
    </row>
    <row r="953" spans="1:6" ht="14.25" customHeight="1">
      <c r="A953" s="13" t="s">
        <v>9912</v>
      </c>
      <c r="B953" s="13" t="s">
        <v>9976</v>
      </c>
      <c r="C953" s="14">
        <v>178</v>
      </c>
      <c r="D953" s="15">
        <v>30.91</v>
      </c>
      <c r="E953" s="16">
        <v>5501.98</v>
      </c>
      <c r="F953" s="13" t="s">
        <v>133</v>
      </c>
    </row>
    <row r="954" spans="1:6" ht="14.25" customHeight="1">
      <c r="A954" s="13" t="s">
        <v>9912</v>
      </c>
      <c r="B954" s="13" t="s">
        <v>9976</v>
      </c>
      <c r="C954" s="14">
        <v>200</v>
      </c>
      <c r="D954" s="15">
        <v>30.91</v>
      </c>
      <c r="E954" s="16">
        <v>6182</v>
      </c>
      <c r="F954" s="13" t="s">
        <v>133</v>
      </c>
    </row>
    <row r="955" spans="1:6" ht="14.25" customHeight="1">
      <c r="A955" s="13" t="s">
        <v>9912</v>
      </c>
      <c r="B955" s="13" t="s">
        <v>9977</v>
      </c>
      <c r="C955" s="14">
        <v>317</v>
      </c>
      <c r="D955" s="15">
        <v>30.914999999999999</v>
      </c>
      <c r="E955" s="16">
        <v>9800.0550000000003</v>
      </c>
      <c r="F955" s="13" t="s">
        <v>133</v>
      </c>
    </row>
    <row r="956" spans="1:6" ht="14.25" customHeight="1">
      <c r="A956" s="13" t="s">
        <v>9912</v>
      </c>
      <c r="B956" s="13" t="s">
        <v>9978</v>
      </c>
      <c r="C956" s="14">
        <v>331</v>
      </c>
      <c r="D956" s="15">
        <v>30.91</v>
      </c>
      <c r="E956" s="16">
        <v>10231.209999999999</v>
      </c>
      <c r="F956" s="13" t="s">
        <v>133</v>
      </c>
    </row>
    <row r="957" spans="1:6" ht="14.25" customHeight="1">
      <c r="A957" s="13" t="s">
        <v>9912</v>
      </c>
      <c r="B957" s="13" t="s">
        <v>9979</v>
      </c>
      <c r="C957" s="14">
        <v>200</v>
      </c>
      <c r="D957" s="15">
        <v>30.934999999999999</v>
      </c>
      <c r="E957" s="16">
        <v>6187</v>
      </c>
      <c r="F957" s="13" t="s">
        <v>133</v>
      </c>
    </row>
    <row r="958" spans="1:6" ht="14.25" customHeight="1">
      <c r="A958" s="13" t="s">
        <v>9912</v>
      </c>
      <c r="B958" s="13" t="s">
        <v>9979</v>
      </c>
      <c r="C958" s="14">
        <v>400</v>
      </c>
      <c r="D958" s="15">
        <v>30.934999999999999</v>
      </c>
      <c r="E958" s="16">
        <v>12374</v>
      </c>
      <c r="F958" s="13" t="s">
        <v>133</v>
      </c>
    </row>
    <row r="959" spans="1:6" ht="14.25" customHeight="1">
      <c r="A959" s="13" t="s">
        <v>9912</v>
      </c>
      <c r="B959" s="13" t="s">
        <v>9980</v>
      </c>
      <c r="C959" s="14">
        <v>98</v>
      </c>
      <c r="D959" s="15">
        <v>30.945</v>
      </c>
      <c r="E959" s="16">
        <v>3032.61</v>
      </c>
      <c r="F959" s="13" t="s">
        <v>133</v>
      </c>
    </row>
    <row r="960" spans="1:6" ht="14.25" customHeight="1">
      <c r="A960" s="13" t="s">
        <v>9912</v>
      </c>
      <c r="B960" s="13" t="s">
        <v>9980</v>
      </c>
      <c r="C960" s="14">
        <v>190</v>
      </c>
      <c r="D960" s="15">
        <v>30.945</v>
      </c>
      <c r="E960" s="16">
        <v>5879.55</v>
      </c>
      <c r="F960" s="13" t="s">
        <v>133</v>
      </c>
    </row>
    <row r="961" spans="1:6" ht="14.25" customHeight="1">
      <c r="A961" s="13" t="s">
        <v>9912</v>
      </c>
      <c r="B961" s="13" t="s">
        <v>9980</v>
      </c>
      <c r="C961" s="14">
        <v>278</v>
      </c>
      <c r="D961" s="15">
        <v>30.945</v>
      </c>
      <c r="E961" s="16">
        <v>8602.7099999999991</v>
      </c>
      <c r="F961" s="13" t="s">
        <v>133</v>
      </c>
    </row>
    <row r="962" spans="1:6" ht="14.25" customHeight="1">
      <c r="A962" s="13" t="s">
        <v>9912</v>
      </c>
      <c r="B962" s="13" t="s">
        <v>9981</v>
      </c>
      <c r="C962" s="14">
        <v>272</v>
      </c>
      <c r="D962" s="15">
        <v>30.94</v>
      </c>
      <c r="E962" s="16">
        <v>8415.68</v>
      </c>
      <c r="F962" s="13" t="s">
        <v>133</v>
      </c>
    </row>
    <row r="963" spans="1:6" ht="14.25" customHeight="1">
      <c r="A963" s="13" t="s">
        <v>9912</v>
      </c>
      <c r="B963" s="13" t="s">
        <v>9982</v>
      </c>
      <c r="C963" s="14">
        <v>215</v>
      </c>
      <c r="D963" s="15">
        <v>30.934999999999999</v>
      </c>
      <c r="E963" s="16">
        <v>6651.0249999999996</v>
      </c>
      <c r="F963" s="13" t="s">
        <v>133</v>
      </c>
    </row>
    <row r="964" spans="1:6" ht="14.25" customHeight="1">
      <c r="A964" s="13" t="s">
        <v>9912</v>
      </c>
      <c r="B964" s="13" t="s">
        <v>1111</v>
      </c>
      <c r="C964" s="14">
        <v>229</v>
      </c>
      <c r="D964" s="15">
        <v>30.945</v>
      </c>
      <c r="E964" s="16">
        <v>7086.4049999999997</v>
      </c>
      <c r="F964" s="13" t="s">
        <v>133</v>
      </c>
    </row>
    <row r="965" spans="1:6" ht="14.25" customHeight="1">
      <c r="A965" s="13" t="s">
        <v>9912</v>
      </c>
      <c r="B965" s="13" t="s">
        <v>9983</v>
      </c>
      <c r="C965" s="14">
        <v>200</v>
      </c>
      <c r="D965" s="15">
        <v>30.934999999999999</v>
      </c>
      <c r="E965" s="16">
        <v>6187</v>
      </c>
      <c r="F965" s="13" t="s">
        <v>133</v>
      </c>
    </row>
    <row r="966" spans="1:6" ht="14.25" customHeight="1">
      <c r="A966" s="13" t="s">
        <v>9912</v>
      </c>
      <c r="B966" s="13" t="s">
        <v>9376</v>
      </c>
      <c r="C966" s="14">
        <v>474</v>
      </c>
      <c r="D966" s="15">
        <v>30.925000000000001</v>
      </c>
      <c r="E966" s="16">
        <v>14658.45</v>
      </c>
      <c r="F966" s="13" t="s">
        <v>133</v>
      </c>
    </row>
    <row r="967" spans="1:6" ht="14.25" customHeight="1">
      <c r="A967" s="13" t="s">
        <v>9912</v>
      </c>
      <c r="B967" s="13" t="s">
        <v>7454</v>
      </c>
      <c r="C967" s="14">
        <v>312</v>
      </c>
      <c r="D967" s="15">
        <v>30.92</v>
      </c>
      <c r="E967" s="16">
        <v>9647.0400000000009</v>
      </c>
      <c r="F967" s="13" t="s">
        <v>133</v>
      </c>
    </row>
    <row r="968" spans="1:6" ht="14.25" customHeight="1">
      <c r="A968" s="13" t="s">
        <v>9912</v>
      </c>
      <c r="B968" s="13" t="s">
        <v>9984</v>
      </c>
      <c r="C968" s="14">
        <v>380</v>
      </c>
      <c r="D968" s="15">
        <v>30.9</v>
      </c>
      <c r="E968" s="16">
        <v>11742</v>
      </c>
      <c r="F968" s="13" t="s">
        <v>133</v>
      </c>
    </row>
    <row r="969" spans="1:6" ht="14.25" customHeight="1">
      <c r="A969" s="13" t="s">
        <v>9912</v>
      </c>
      <c r="B969" s="13" t="s">
        <v>9985</v>
      </c>
      <c r="C969" s="14">
        <v>219</v>
      </c>
      <c r="D969" s="15">
        <v>30.895</v>
      </c>
      <c r="E969" s="16">
        <v>6766.0050000000001</v>
      </c>
      <c r="F969" s="13" t="s">
        <v>133</v>
      </c>
    </row>
    <row r="970" spans="1:6" ht="14.25" customHeight="1">
      <c r="A970" s="13" t="s">
        <v>9912</v>
      </c>
      <c r="B970" s="13" t="s">
        <v>8970</v>
      </c>
      <c r="C970" s="14">
        <v>509</v>
      </c>
      <c r="D970" s="15">
        <v>30.89</v>
      </c>
      <c r="E970" s="16">
        <v>15723.01</v>
      </c>
      <c r="F970" s="13" t="s">
        <v>133</v>
      </c>
    </row>
    <row r="971" spans="1:6" ht="14.25" customHeight="1">
      <c r="A971" s="13" t="s">
        <v>9912</v>
      </c>
      <c r="B971" s="13" t="s">
        <v>9986</v>
      </c>
      <c r="C971" s="14">
        <v>122</v>
      </c>
      <c r="D971" s="15">
        <v>30.89</v>
      </c>
      <c r="E971" s="16">
        <v>3768.58</v>
      </c>
      <c r="F971" s="13" t="s">
        <v>133</v>
      </c>
    </row>
    <row r="972" spans="1:6" ht="14.25" customHeight="1">
      <c r="A972" s="13" t="s">
        <v>9912</v>
      </c>
      <c r="B972" s="13" t="s">
        <v>9986</v>
      </c>
      <c r="C972" s="14">
        <v>174</v>
      </c>
      <c r="D972" s="15">
        <v>30.89</v>
      </c>
      <c r="E972" s="16">
        <v>5374.86</v>
      </c>
      <c r="F972" s="13" t="s">
        <v>133</v>
      </c>
    </row>
    <row r="973" spans="1:6" ht="14.25" customHeight="1">
      <c r="A973" s="13" t="s">
        <v>9912</v>
      </c>
      <c r="B973" s="13" t="s">
        <v>9987</v>
      </c>
      <c r="C973" s="14">
        <v>373</v>
      </c>
      <c r="D973" s="15">
        <v>30.89</v>
      </c>
      <c r="E973" s="16">
        <v>11521.97</v>
      </c>
      <c r="F973" s="13" t="s">
        <v>133</v>
      </c>
    </row>
    <row r="974" spans="1:6" ht="14.25" customHeight="1">
      <c r="A974" s="13" t="s">
        <v>9912</v>
      </c>
      <c r="B974" s="13" t="s">
        <v>9988</v>
      </c>
      <c r="C974" s="14">
        <v>243</v>
      </c>
      <c r="D974" s="15">
        <v>30.89</v>
      </c>
      <c r="E974" s="16">
        <v>7506.27</v>
      </c>
      <c r="F974" s="13" t="s">
        <v>133</v>
      </c>
    </row>
    <row r="975" spans="1:6" ht="14.25" customHeight="1">
      <c r="A975" s="13" t="s">
        <v>9912</v>
      </c>
      <c r="B975" s="13" t="s">
        <v>9988</v>
      </c>
      <c r="C975" s="14">
        <v>383</v>
      </c>
      <c r="D975" s="15">
        <v>30.89</v>
      </c>
      <c r="E975" s="16">
        <v>11830.87</v>
      </c>
      <c r="F975" s="13" t="s">
        <v>133</v>
      </c>
    </row>
    <row r="976" spans="1:6" ht="14.25" customHeight="1">
      <c r="A976" s="13" t="s">
        <v>9912</v>
      </c>
      <c r="B976" s="13" t="s">
        <v>9989</v>
      </c>
      <c r="C976" s="14">
        <v>45</v>
      </c>
      <c r="D976" s="15">
        <v>30.895</v>
      </c>
      <c r="E976" s="16">
        <v>1390.2750000000001</v>
      </c>
      <c r="F976" s="13" t="s">
        <v>133</v>
      </c>
    </row>
    <row r="977" spans="1:6" ht="14.25" customHeight="1">
      <c r="A977" s="13" t="s">
        <v>9912</v>
      </c>
      <c r="B977" s="13" t="s">
        <v>9989</v>
      </c>
      <c r="C977" s="14">
        <v>660</v>
      </c>
      <c r="D977" s="15">
        <v>30.895</v>
      </c>
      <c r="E977" s="16">
        <v>20390.7</v>
      </c>
      <c r="F977" s="13" t="s">
        <v>133</v>
      </c>
    </row>
    <row r="978" spans="1:6" ht="14.25" customHeight="1">
      <c r="A978" s="13" t="s">
        <v>9912</v>
      </c>
      <c r="B978" s="13" t="s">
        <v>8528</v>
      </c>
      <c r="C978" s="14">
        <v>18</v>
      </c>
      <c r="D978" s="15">
        <v>30.89</v>
      </c>
      <c r="E978" s="16">
        <v>556.02</v>
      </c>
      <c r="F978" s="13" t="s">
        <v>133</v>
      </c>
    </row>
    <row r="979" spans="1:6" ht="14.25" customHeight="1">
      <c r="A979" s="13" t="s">
        <v>9912</v>
      </c>
      <c r="B979" s="13" t="s">
        <v>8528</v>
      </c>
      <c r="C979" s="14">
        <v>178</v>
      </c>
      <c r="D979" s="15">
        <v>30.89</v>
      </c>
      <c r="E979" s="16">
        <v>5498.42</v>
      </c>
      <c r="F979" s="13" t="s">
        <v>133</v>
      </c>
    </row>
    <row r="980" spans="1:6" ht="14.25" customHeight="1">
      <c r="A980" s="13" t="s">
        <v>9912</v>
      </c>
      <c r="B980" s="13" t="s">
        <v>8528</v>
      </c>
      <c r="C980" s="14">
        <v>232</v>
      </c>
      <c r="D980" s="15">
        <v>30.89</v>
      </c>
      <c r="E980" s="16">
        <v>7166.48</v>
      </c>
      <c r="F980" s="13" t="s">
        <v>133</v>
      </c>
    </row>
    <row r="981" spans="1:6" ht="14.25" customHeight="1">
      <c r="A981" s="13" t="s">
        <v>9912</v>
      </c>
      <c r="B981" s="13" t="s">
        <v>8528</v>
      </c>
      <c r="C981" s="14">
        <v>401</v>
      </c>
      <c r="D981" s="15">
        <v>30.895</v>
      </c>
      <c r="E981" s="16">
        <v>12388.895</v>
      </c>
      <c r="F981" s="13" t="s">
        <v>133</v>
      </c>
    </row>
    <row r="982" spans="1:6" ht="14.25" customHeight="1">
      <c r="A982" s="13" t="s">
        <v>9912</v>
      </c>
      <c r="B982" s="13" t="s">
        <v>9990</v>
      </c>
      <c r="C982" s="14">
        <v>64</v>
      </c>
      <c r="D982" s="15">
        <v>30.88</v>
      </c>
      <c r="E982" s="16">
        <v>1976.32</v>
      </c>
      <c r="F982" s="13" t="s">
        <v>133</v>
      </c>
    </row>
    <row r="983" spans="1:6" ht="14.25" customHeight="1">
      <c r="A983" s="13" t="s">
        <v>9912</v>
      </c>
      <c r="B983" s="13" t="s">
        <v>9990</v>
      </c>
      <c r="C983" s="14">
        <v>178</v>
      </c>
      <c r="D983" s="15">
        <v>30.88</v>
      </c>
      <c r="E983" s="16">
        <v>5496.64</v>
      </c>
      <c r="F983" s="13" t="s">
        <v>133</v>
      </c>
    </row>
    <row r="984" spans="1:6" ht="14.25" customHeight="1">
      <c r="A984" s="13" t="s">
        <v>9912</v>
      </c>
      <c r="B984" s="13" t="s">
        <v>6672</v>
      </c>
      <c r="C984" s="14">
        <v>85</v>
      </c>
      <c r="D984" s="15">
        <v>30.875</v>
      </c>
      <c r="E984" s="16">
        <v>2624.375</v>
      </c>
      <c r="F984" s="13" t="s">
        <v>133</v>
      </c>
    </row>
    <row r="985" spans="1:6" ht="14.25" customHeight="1">
      <c r="A985" s="13" t="s">
        <v>9912</v>
      </c>
      <c r="B985" s="13" t="s">
        <v>6672</v>
      </c>
      <c r="C985" s="14">
        <v>200</v>
      </c>
      <c r="D985" s="15">
        <v>30.875</v>
      </c>
      <c r="E985" s="16">
        <v>6175</v>
      </c>
      <c r="F985" s="13" t="s">
        <v>133</v>
      </c>
    </row>
    <row r="986" spans="1:6" ht="14.25" customHeight="1">
      <c r="A986" s="13" t="s">
        <v>9912</v>
      </c>
      <c r="B986" s="13" t="s">
        <v>9991</v>
      </c>
      <c r="C986" s="14">
        <v>200</v>
      </c>
      <c r="D986" s="15">
        <v>30.86</v>
      </c>
      <c r="E986" s="16">
        <v>6172</v>
      </c>
      <c r="F986" s="13" t="s">
        <v>133</v>
      </c>
    </row>
    <row r="987" spans="1:6" ht="14.25" customHeight="1">
      <c r="A987" s="13" t="s">
        <v>9912</v>
      </c>
      <c r="B987" s="13" t="s">
        <v>9991</v>
      </c>
      <c r="C987" s="14">
        <v>35</v>
      </c>
      <c r="D987" s="15">
        <v>30.864999999999998</v>
      </c>
      <c r="E987" s="16">
        <v>1080.2750000000001</v>
      </c>
      <c r="F987" s="13" t="s">
        <v>133</v>
      </c>
    </row>
    <row r="988" spans="1:6" ht="14.25" customHeight="1">
      <c r="A988" s="13" t="s">
        <v>9912</v>
      </c>
      <c r="B988" s="13" t="s">
        <v>9992</v>
      </c>
      <c r="C988" s="14">
        <v>388</v>
      </c>
      <c r="D988" s="15">
        <v>30.895</v>
      </c>
      <c r="E988" s="16">
        <v>11987.26</v>
      </c>
      <c r="F988" s="13" t="s">
        <v>133</v>
      </c>
    </row>
    <row r="989" spans="1:6" ht="14.25" customHeight="1">
      <c r="A989" s="13" t="s">
        <v>9912</v>
      </c>
      <c r="B989" s="13" t="s">
        <v>9993</v>
      </c>
      <c r="C989" s="14">
        <v>6</v>
      </c>
      <c r="D989" s="15">
        <v>30.9</v>
      </c>
      <c r="E989" s="16">
        <v>185.4</v>
      </c>
      <c r="F989" s="13" t="s">
        <v>133</v>
      </c>
    </row>
    <row r="990" spans="1:6" ht="14.25" customHeight="1">
      <c r="A990" s="13" t="s">
        <v>9912</v>
      </c>
      <c r="B990" s="13" t="s">
        <v>9993</v>
      </c>
      <c r="C990" s="14">
        <v>220</v>
      </c>
      <c r="D990" s="15">
        <v>30.9</v>
      </c>
      <c r="E990" s="16">
        <v>6798</v>
      </c>
      <c r="F990" s="13" t="s">
        <v>133</v>
      </c>
    </row>
    <row r="991" spans="1:6" ht="14.25" customHeight="1">
      <c r="A991" s="13" t="s">
        <v>9912</v>
      </c>
      <c r="B991" s="13" t="s">
        <v>3981</v>
      </c>
      <c r="C991" s="14">
        <v>131</v>
      </c>
      <c r="D991" s="15">
        <v>30.9</v>
      </c>
      <c r="E991" s="16">
        <v>4047.9</v>
      </c>
      <c r="F991" s="13" t="s">
        <v>133</v>
      </c>
    </row>
    <row r="992" spans="1:6" ht="14.25" customHeight="1">
      <c r="A992" s="13" t="s">
        <v>9912</v>
      </c>
      <c r="B992" s="13" t="s">
        <v>3981</v>
      </c>
      <c r="C992" s="14">
        <v>304</v>
      </c>
      <c r="D992" s="15">
        <v>30.9</v>
      </c>
      <c r="E992" s="16">
        <v>9393.6</v>
      </c>
      <c r="F992" s="13" t="s">
        <v>133</v>
      </c>
    </row>
    <row r="993" spans="1:6" ht="14.25" customHeight="1">
      <c r="A993" s="13" t="s">
        <v>9912</v>
      </c>
      <c r="B993" s="13" t="s">
        <v>9994</v>
      </c>
      <c r="C993" s="14">
        <v>12</v>
      </c>
      <c r="D993" s="15">
        <v>30.91</v>
      </c>
      <c r="E993" s="16">
        <v>370.92</v>
      </c>
      <c r="F993" s="13" t="s">
        <v>133</v>
      </c>
    </row>
    <row r="994" spans="1:6" ht="14.25" customHeight="1">
      <c r="A994" s="13" t="s">
        <v>9912</v>
      </c>
      <c r="B994" s="13" t="s">
        <v>9994</v>
      </c>
      <c r="C994" s="14">
        <v>137</v>
      </c>
      <c r="D994" s="15">
        <v>30.91</v>
      </c>
      <c r="E994" s="16">
        <v>4234.67</v>
      </c>
      <c r="F994" s="13" t="s">
        <v>133</v>
      </c>
    </row>
    <row r="995" spans="1:6" ht="14.25" customHeight="1">
      <c r="A995" s="13" t="s">
        <v>9912</v>
      </c>
      <c r="B995" s="13" t="s">
        <v>9994</v>
      </c>
      <c r="C995" s="14">
        <v>178</v>
      </c>
      <c r="D995" s="15">
        <v>30.91</v>
      </c>
      <c r="E995" s="16">
        <v>5501.98</v>
      </c>
      <c r="F995" s="13" t="s">
        <v>133</v>
      </c>
    </row>
    <row r="996" spans="1:6" ht="14.25" customHeight="1">
      <c r="A996" s="13" t="s">
        <v>9912</v>
      </c>
      <c r="B996" s="13" t="s">
        <v>9994</v>
      </c>
      <c r="C996" s="14">
        <v>342</v>
      </c>
      <c r="D996" s="15">
        <v>30.91</v>
      </c>
      <c r="E996" s="16">
        <v>10571.22</v>
      </c>
      <c r="F996" s="13" t="s">
        <v>133</v>
      </c>
    </row>
    <row r="997" spans="1:6" ht="14.25" customHeight="1">
      <c r="A997" s="13" t="s">
        <v>9912</v>
      </c>
      <c r="B997" s="13" t="s">
        <v>9995</v>
      </c>
      <c r="C997" s="14">
        <v>232</v>
      </c>
      <c r="D997" s="15">
        <v>30.905000000000001</v>
      </c>
      <c r="E997" s="16">
        <v>7169.96</v>
      </c>
      <c r="F997" s="13" t="s">
        <v>133</v>
      </c>
    </row>
    <row r="998" spans="1:6" ht="14.25" customHeight="1">
      <c r="A998" s="13" t="s">
        <v>9912</v>
      </c>
      <c r="B998" s="13" t="s">
        <v>9995</v>
      </c>
      <c r="C998" s="14">
        <v>400</v>
      </c>
      <c r="D998" s="15">
        <v>30.905000000000001</v>
      </c>
      <c r="E998" s="16">
        <v>12362</v>
      </c>
      <c r="F998" s="13" t="s">
        <v>133</v>
      </c>
    </row>
    <row r="999" spans="1:6" ht="14.25" customHeight="1">
      <c r="A999" s="13" t="s">
        <v>9912</v>
      </c>
      <c r="B999" s="13" t="s">
        <v>9996</v>
      </c>
      <c r="C999" s="14">
        <v>83</v>
      </c>
      <c r="D999" s="15">
        <v>30.885000000000002</v>
      </c>
      <c r="E999" s="16">
        <v>2563.4549999999999</v>
      </c>
      <c r="F999" s="13" t="s">
        <v>133</v>
      </c>
    </row>
    <row r="1000" spans="1:6" ht="14.25" customHeight="1">
      <c r="A1000" s="13" t="s">
        <v>9912</v>
      </c>
      <c r="B1000" s="13" t="s">
        <v>9996</v>
      </c>
      <c r="C1000" s="14">
        <v>178</v>
      </c>
      <c r="D1000" s="15">
        <v>30.885000000000002</v>
      </c>
      <c r="E1000" s="16">
        <v>5497.53</v>
      </c>
      <c r="F1000" s="13" t="s">
        <v>133</v>
      </c>
    </row>
    <row r="1001" spans="1:6" ht="14.25" customHeight="1">
      <c r="A1001" s="13" t="s">
        <v>9912</v>
      </c>
      <c r="B1001" s="13" t="s">
        <v>9996</v>
      </c>
      <c r="C1001" s="14">
        <v>200</v>
      </c>
      <c r="D1001" s="15">
        <v>30.885000000000002</v>
      </c>
      <c r="E1001" s="16">
        <v>6177</v>
      </c>
      <c r="F1001" s="13" t="s">
        <v>133</v>
      </c>
    </row>
    <row r="1002" spans="1:6" ht="14.25" customHeight="1">
      <c r="A1002" s="13" t="s">
        <v>9912</v>
      </c>
      <c r="B1002" s="13" t="s">
        <v>9996</v>
      </c>
      <c r="C1002" s="14">
        <v>35</v>
      </c>
      <c r="D1002" s="15">
        <v>30.9</v>
      </c>
      <c r="E1002" s="16">
        <v>1081.5</v>
      </c>
      <c r="F1002" s="13" t="s">
        <v>133</v>
      </c>
    </row>
    <row r="1003" spans="1:6" ht="14.25" customHeight="1">
      <c r="A1003" s="13" t="s">
        <v>9912</v>
      </c>
      <c r="B1003" s="13" t="s">
        <v>9996</v>
      </c>
      <c r="C1003" s="14">
        <v>72</v>
      </c>
      <c r="D1003" s="15">
        <v>30.9</v>
      </c>
      <c r="E1003" s="16">
        <v>2224.8000000000002</v>
      </c>
      <c r="F1003" s="13" t="s">
        <v>133</v>
      </c>
    </row>
    <row r="1004" spans="1:6" ht="14.25" customHeight="1">
      <c r="A1004" s="13" t="s">
        <v>9912</v>
      </c>
      <c r="B1004" s="13" t="s">
        <v>9996</v>
      </c>
      <c r="C1004" s="14">
        <v>157</v>
      </c>
      <c r="D1004" s="15">
        <v>30.9</v>
      </c>
      <c r="E1004" s="16">
        <v>4851.3</v>
      </c>
      <c r="F1004" s="13" t="s">
        <v>133</v>
      </c>
    </row>
    <row r="1005" spans="1:6" ht="14.25" customHeight="1">
      <c r="A1005" s="13" t="s">
        <v>9912</v>
      </c>
      <c r="B1005" s="13" t="s">
        <v>8798</v>
      </c>
      <c r="C1005" s="14">
        <v>333</v>
      </c>
      <c r="D1005" s="15">
        <v>30.9</v>
      </c>
      <c r="E1005" s="16">
        <v>10289.700000000001</v>
      </c>
      <c r="F1005" s="13" t="s">
        <v>133</v>
      </c>
    </row>
    <row r="1006" spans="1:6" ht="14.25" customHeight="1">
      <c r="A1006" s="13" t="s">
        <v>9912</v>
      </c>
      <c r="B1006" s="13" t="s">
        <v>9997</v>
      </c>
      <c r="C1006" s="14">
        <v>200</v>
      </c>
      <c r="D1006" s="15">
        <v>30.92</v>
      </c>
      <c r="E1006" s="16">
        <v>6184</v>
      </c>
      <c r="F1006" s="13" t="s">
        <v>133</v>
      </c>
    </row>
    <row r="1007" spans="1:6" ht="14.25" customHeight="1">
      <c r="A1007" s="13" t="s">
        <v>9912</v>
      </c>
      <c r="B1007" s="13" t="s">
        <v>9997</v>
      </c>
      <c r="C1007" s="14">
        <v>213</v>
      </c>
      <c r="D1007" s="15">
        <v>30.92</v>
      </c>
      <c r="E1007" s="16">
        <v>6585.96</v>
      </c>
      <c r="F1007" s="13" t="s">
        <v>133</v>
      </c>
    </row>
    <row r="1008" spans="1:6" ht="14.25" customHeight="1">
      <c r="A1008" s="13" t="s">
        <v>9912</v>
      </c>
      <c r="B1008" s="13" t="s">
        <v>9997</v>
      </c>
      <c r="C1008" s="14">
        <v>230</v>
      </c>
      <c r="D1008" s="15">
        <v>30.92</v>
      </c>
      <c r="E1008" s="16">
        <v>7111.6</v>
      </c>
      <c r="F1008" s="13" t="s">
        <v>133</v>
      </c>
    </row>
    <row r="1009" spans="1:6" ht="14.25" customHeight="1">
      <c r="A1009" s="13" t="s">
        <v>9912</v>
      </c>
      <c r="B1009" s="13" t="s">
        <v>9997</v>
      </c>
      <c r="C1009" s="14">
        <v>20</v>
      </c>
      <c r="D1009" s="15">
        <v>30.925000000000001</v>
      </c>
      <c r="E1009" s="16">
        <v>618.5</v>
      </c>
      <c r="F1009" s="13" t="s">
        <v>133</v>
      </c>
    </row>
    <row r="1010" spans="1:6" ht="14.25" customHeight="1">
      <c r="A1010" s="13" t="s">
        <v>9912</v>
      </c>
      <c r="B1010" s="13" t="s">
        <v>9997</v>
      </c>
      <c r="C1010" s="14">
        <v>599</v>
      </c>
      <c r="D1010" s="15">
        <v>30.93</v>
      </c>
      <c r="E1010" s="16">
        <v>18527.07</v>
      </c>
      <c r="F1010" s="13" t="s">
        <v>133</v>
      </c>
    </row>
    <row r="1011" spans="1:6" ht="14.25" customHeight="1">
      <c r="A1011" s="13" t="s">
        <v>9912</v>
      </c>
      <c r="B1011" s="13" t="s">
        <v>2572</v>
      </c>
      <c r="C1011" s="14">
        <v>35</v>
      </c>
      <c r="D1011" s="15">
        <v>30.914999999999999</v>
      </c>
      <c r="E1011" s="16">
        <v>1082.0250000000001</v>
      </c>
      <c r="F1011" s="13" t="s">
        <v>133</v>
      </c>
    </row>
    <row r="1012" spans="1:6" ht="14.25" customHeight="1">
      <c r="A1012" s="13" t="s">
        <v>9912</v>
      </c>
      <c r="B1012" s="13" t="s">
        <v>2572</v>
      </c>
      <c r="C1012" s="14">
        <v>68</v>
      </c>
      <c r="D1012" s="15">
        <v>30.914999999999999</v>
      </c>
      <c r="E1012" s="16">
        <v>2102.2199999999998</v>
      </c>
      <c r="F1012" s="13" t="s">
        <v>133</v>
      </c>
    </row>
    <row r="1013" spans="1:6" ht="14.25" customHeight="1">
      <c r="A1013" s="13" t="s">
        <v>9912</v>
      </c>
      <c r="B1013" s="13" t="s">
        <v>2572</v>
      </c>
      <c r="C1013" s="14">
        <v>162</v>
      </c>
      <c r="D1013" s="15">
        <v>30.914999999999999</v>
      </c>
      <c r="E1013" s="16">
        <v>5008.2299999999996</v>
      </c>
      <c r="F1013" s="13" t="s">
        <v>133</v>
      </c>
    </row>
    <row r="1014" spans="1:6" ht="14.25" customHeight="1">
      <c r="A1014" s="13" t="s">
        <v>9912</v>
      </c>
      <c r="B1014" s="13" t="s">
        <v>2572</v>
      </c>
      <c r="C1014" s="14">
        <v>179</v>
      </c>
      <c r="D1014" s="15">
        <v>30.914999999999999</v>
      </c>
      <c r="E1014" s="16">
        <v>5533.7849999999999</v>
      </c>
      <c r="F1014" s="13" t="s">
        <v>133</v>
      </c>
    </row>
    <row r="1015" spans="1:6" ht="14.25" customHeight="1">
      <c r="A1015" s="13" t="s">
        <v>9912</v>
      </c>
      <c r="B1015" s="13" t="s">
        <v>6568</v>
      </c>
      <c r="C1015" s="14">
        <v>315</v>
      </c>
      <c r="D1015" s="15">
        <v>30.905000000000001</v>
      </c>
      <c r="E1015" s="16">
        <v>9735.0750000000007</v>
      </c>
      <c r="F1015" s="13" t="s">
        <v>133</v>
      </c>
    </row>
    <row r="1016" spans="1:6" ht="14.25" customHeight="1">
      <c r="A1016" s="13" t="s">
        <v>9912</v>
      </c>
      <c r="B1016" s="13" t="s">
        <v>6087</v>
      </c>
      <c r="C1016" s="14">
        <v>50</v>
      </c>
      <c r="D1016" s="15">
        <v>30.89</v>
      </c>
      <c r="E1016" s="16">
        <v>1544.5</v>
      </c>
      <c r="F1016" s="13" t="s">
        <v>133</v>
      </c>
    </row>
    <row r="1017" spans="1:6" ht="14.25" customHeight="1">
      <c r="A1017" s="13" t="s">
        <v>9912</v>
      </c>
      <c r="B1017" s="13" t="s">
        <v>6087</v>
      </c>
      <c r="C1017" s="14">
        <v>200</v>
      </c>
      <c r="D1017" s="15">
        <v>30.89</v>
      </c>
      <c r="E1017" s="16">
        <v>6178</v>
      </c>
      <c r="F1017" s="13" t="s">
        <v>133</v>
      </c>
    </row>
    <row r="1018" spans="1:6" ht="14.25" customHeight="1">
      <c r="A1018" s="13" t="s">
        <v>9912</v>
      </c>
      <c r="B1018" s="13" t="s">
        <v>9998</v>
      </c>
      <c r="C1018" s="14">
        <v>398</v>
      </c>
      <c r="D1018" s="15">
        <v>30.91</v>
      </c>
      <c r="E1018" s="16">
        <v>12302.18</v>
      </c>
      <c r="F1018" s="13" t="s">
        <v>133</v>
      </c>
    </row>
    <row r="1019" spans="1:6" ht="14.25" customHeight="1">
      <c r="A1019" s="13" t="s">
        <v>9912</v>
      </c>
      <c r="B1019" s="13" t="s">
        <v>9999</v>
      </c>
      <c r="C1019" s="14">
        <v>200</v>
      </c>
      <c r="D1019" s="15">
        <v>30.885000000000002</v>
      </c>
      <c r="E1019" s="16">
        <v>6177</v>
      </c>
      <c r="F1019" s="13" t="s">
        <v>133</v>
      </c>
    </row>
    <row r="1020" spans="1:6" ht="14.25" customHeight="1">
      <c r="A1020" s="13" t="s">
        <v>9912</v>
      </c>
      <c r="B1020" s="13" t="s">
        <v>9999</v>
      </c>
      <c r="C1020" s="14">
        <v>4</v>
      </c>
      <c r="D1020" s="15">
        <v>30.89</v>
      </c>
      <c r="E1020" s="16">
        <v>123.56</v>
      </c>
      <c r="F1020" s="13" t="s">
        <v>133</v>
      </c>
    </row>
    <row r="1021" spans="1:6" ht="14.25" customHeight="1">
      <c r="A1021" s="13" t="s">
        <v>9912</v>
      </c>
      <c r="B1021" s="13" t="s">
        <v>9999</v>
      </c>
      <c r="C1021" s="14">
        <v>179</v>
      </c>
      <c r="D1021" s="15">
        <v>30.89</v>
      </c>
      <c r="E1021" s="16">
        <v>5529.31</v>
      </c>
      <c r="F1021" s="13" t="s">
        <v>133</v>
      </c>
    </row>
    <row r="1022" spans="1:6" ht="14.25" customHeight="1">
      <c r="A1022" s="13" t="s">
        <v>9912</v>
      </c>
      <c r="B1022" s="13" t="s">
        <v>9999</v>
      </c>
      <c r="C1022" s="14">
        <v>187</v>
      </c>
      <c r="D1022" s="15">
        <v>30.89</v>
      </c>
      <c r="E1022" s="16">
        <v>5776.43</v>
      </c>
      <c r="F1022" s="13" t="s">
        <v>133</v>
      </c>
    </row>
    <row r="1023" spans="1:6" ht="14.25" customHeight="1">
      <c r="A1023" s="13" t="s">
        <v>9912</v>
      </c>
      <c r="B1023" s="13" t="s">
        <v>9999</v>
      </c>
      <c r="C1023" s="14">
        <v>730</v>
      </c>
      <c r="D1023" s="15">
        <v>30.91</v>
      </c>
      <c r="E1023" s="16">
        <v>22564.3</v>
      </c>
      <c r="F1023" s="13" t="s">
        <v>133</v>
      </c>
    </row>
    <row r="1024" spans="1:6" ht="14.25" customHeight="1">
      <c r="A1024" s="13" t="s">
        <v>9912</v>
      </c>
      <c r="B1024" s="13" t="s">
        <v>10000</v>
      </c>
      <c r="C1024" s="14">
        <v>51</v>
      </c>
      <c r="D1024" s="15">
        <v>30.885000000000002</v>
      </c>
      <c r="E1024" s="16">
        <v>1575.135</v>
      </c>
      <c r="F1024" s="13" t="s">
        <v>133</v>
      </c>
    </row>
    <row r="1025" spans="1:6" ht="14.25" customHeight="1">
      <c r="A1025" s="13" t="s">
        <v>9912</v>
      </c>
      <c r="B1025" s="13" t="s">
        <v>10000</v>
      </c>
      <c r="C1025" s="14">
        <v>165</v>
      </c>
      <c r="D1025" s="15">
        <v>30.885000000000002</v>
      </c>
      <c r="E1025" s="16">
        <v>5096.0249999999996</v>
      </c>
      <c r="F1025" s="13" t="s">
        <v>133</v>
      </c>
    </row>
    <row r="1026" spans="1:6" ht="14.25" customHeight="1">
      <c r="A1026" s="13" t="s">
        <v>9912</v>
      </c>
      <c r="B1026" s="13" t="s">
        <v>10000</v>
      </c>
      <c r="C1026" s="14">
        <v>200</v>
      </c>
      <c r="D1026" s="15">
        <v>30.885000000000002</v>
      </c>
      <c r="E1026" s="16">
        <v>6177</v>
      </c>
      <c r="F1026" s="13" t="s">
        <v>133</v>
      </c>
    </row>
    <row r="1027" spans="1:6" ht="14.25" customHeight="1">
      <c r="A1027" s="13" t="s">
        <v>9912</v>
      </c>
      <c r="B1027" s="13" t="s">
        <v>10000</v>
      </c>
      <c r="C1027" s="14">
        <v>244</v>
      </c>
      <c r="D1027" s="15">
        <v>30.885000000000002</v>
      </c>
      <c r="E1027" s="16">
        <v>7535.94</v>
      </c>
      <c r="F1027" s="13" t="s">
        <v>133</v>
      </c>
    </row>
    <row r="1028" spans="1:6" ht="14.25" customHeight="1">
      <c r="A1028" s="13" t="s">
        <v>9912</v>
      </c>
      <c r="B1028" s="13" t="s">
        <v>10000</v>
      </c>
      <c r="C1028" s="14">
        <v>425</v>
      </c>
      <c r="D1028" s="15">
        <v>30.885000000000002</v>
      </c>
      <c r="E1028" s="16">
        <v>13126.125</v>
      </c>
      <c r="F1028" s="13" t="s">
        <v>133</v>
      </c>
    </row>
    <row r="1029" spans="1:6" ht="14.25" customHeight="1">
      <c r="A1029" s="13" t="s">
        <v>9912</v>
      </c>
      <c r="B1029" s="13" t="s">
        <v>10001</v>
      </c>
      <c r="C1029" s="14">
        <v>277</v>
      </c>
      <c r="D1029" s="15">
        <v>30.885000000000002</v>
      </c>
      <c r="E1029" s="16">
        <v>8555.1450000000004</v>
      </c>
      <c r="F1029" s="13" t="s">
        <v>133</v>
      </c>
    </row>
    <row r="1030" spans="1:6" ht="14.25" customHeight="1">
      <c r="A1030" s="13" t="s">
        <v>9912</v>
      </c>
      <c r="B1030" s="13" t="s">
        <v>10002</v>
      </c>
      <c r="C1030" s="14">
        <v>333</v>
      </c>
      <c r="D1030" s="15">
        <v>30.885000000000002</v>
      </c>
      <c r="E1030" s="16">
        <v>10284.705</v>
      </c>
      <c r="F1030" s="13" t="s">
        <v>133</v>
      </c>
    </row>
    <row r="1031" spans="1:6" ht="14.25" customHeight="1">
      <c r="A1031" s="13" t="s">
        <v>9912</v>
      </c>
      <c r="B1031" s="13" t="s">
        <v>10003</v>
      </c>
      <c r="C1031" s="14">
        <v>97</v>
      </c>
      <c r="D1031" s="15">
        <v>30.88</v>
      </c>
      <c r="E1031" s="16">
        <v>2995.36</v>
      </c>
      <c r="F1031" s="13" t="s">
        <v>133</v>
      </c>
    </row>
    <row r="1032" spans="1:6" ht="14.25" customHeight="1">
      <c r="A1032" s="13" t="s">
        <v>9912</v>
      </c>
      <c r="B1032" s="13" t="s">
        <v>10003</v>
      </c>
      <c r="C1032" s="14">
        <v>137</v>
      </c>
      <c r="D1032" s="15">
        <v>30.88</v>
      </c>
      <c r="E1032" s="16">
        <v>4230.5600000000004</v>
      </c>
      <c r="F1032" s="13" t="s">
        <v>133</v>
      </c>
    </row>
    <row r="1033" spans="1:6" ht="14.25" customHeight="1">
      <c r="A1033" s="13" t="s">
        <v>9912</v>
      </c>
      <c r="B1033" s="13" t="s">
        <v>10004</v>
      </c>
      <c r="C1033" s="14">
        <v>293</v>
      </c>
      <c r="D1033" s="15">
        <v>30.88</v>
      </c>
      <c r="E1033" s="16">
        <v>9047.84</v>
      </c>
      <c r="F1033" s="13" t="s">
        <v>133</v>
      </c>
    </row>
    <row r="1034" spans="1:6" ht="14.25" customHeight="1">
      <c r="A1034" s="13" t="s">
        <v>9912</v>
      </c>
      <c r="B1034" s="13" t="s">
        <v>8973</v>
      </c>
      <c r="C1034" s="14">
        <v>239</v>
      </c>
      <c r="D1034" s="15">
        <v>30.87</v>
      </c>
      <c r="E1034" s="16">
        <v>7377.93</v>
      </c>
      <c r="F1034" s="13" t="s">
        <v>133</v>
      </c>
    </row>
    <row r="1035" spans="1:6" ht="14.25" customHeight="1">
      <c r="A1035" s="13" t="s">
        <v>9912</v>
      </c>
      <c r="B1035" s="13" t="s">
        <v>10005</v>
      </c>
      <c r="C1035" s="14">
        <v>32</v>
      </c>
      <c r="D1035" s="15">
        <v>30.87</v>
      </c>
      <c r="E1035" s="16">
        <v>987.84</v>
      </c>
      <c r="F1035" s="13" t="s">
        <v>133</v>
      </c>
    </row>
    <row r="1036" spans="1:6" ht="14.25" customHeight="1">
      <c r="A1036" s="13" t="s">
        <v>9912</v>
      </c>
      <c r="B1036" s="13" t="s">
        <v>10006</v>
      </c>
      <c r="C1036" s="14">
        <v>299</v>
      </c>
      <c r="D1036" s="15">
        <v>30.885000000000002</v>
      </c>
      <c r="E1036" s="16">
        <v>9234.6149999999998</v>
      </c>
      <c r="F1036" s="13" t="s">
        <v>133</v>
      </c>
    </row>
    <row r="1037" spans="1:6" ht="14.25" customHeight="1">
      <c r="A1037" s="13" t="s">
        <v>9912</v>
      </c>
      <c r="B1037" s="13" t="s">
        <v>7676</v>
      </c>
      <c r="C1037" s="14">
        <v>57</v>
      </c>
      <c r="D1037" s="15">
        <v>30.88</v>
      </c>
      <c r="E1037" s="16">
        <v>1760.16</v>
      </c>
      <c r="F1037" s="13" t="s">
        <v>133</v>
      </c>
    </row>
    <row r="1038" spans="1:6" ht="14.25" customHeight="1">
      <c r="A1038" s="13" t="s">
        <v>9912</v>
      </c>
      <c r="B1038" s="13" t="s">
        <v>7676</v>
      </c>
      <c r="C1038" s="14">
        <v>376</v>
      </c>
      <c r="D1038" s="15">
        <v>30.88</v>
      </c>
      <c r="E1038" s="16">
        <v>11610.88</v>
      </c>
      <c r="F1038" s="13" t="s">
        <v>133</v>
      </c>
    </row>
    <row r="1039" spans="1:6" ht="14.25" customHeight="1">
      <c r="A1039" s="13" t="s">
        <v>9912</v>
      </c>
      <c r="B1039" s="13" t="s">
        <v>10007</v>
      </c>
      <c r="C1039" s="14">
        <v>219</v>
      </c>
      <c r="D1039" s="15">
        <v>30.87</v>
      </c>
      <c r="E1039" s="16">
        <v>6760.53</v>
      </c>
      <c r="F1039" s="13" t="s">
        <v>133</v>
      </c>
    </row>
    <row r="1040" spans="1:6" ht="14.25" customHeight="1">
      <c r="A1040" s="13" t="s">
        <v>9912</v>
      </c>
      <c r="B1040" s="13" t="s">
        <v>10008</v>
      </c>
      <c r="C1040" s="14">
        <v>31</v>
      </c>
      <c r="D1040" s="15">
        <v>30.87</v>
      </c>
      <c r="E1040" s="16">
        <v>956.97</v>
      </c>
      <c r="F1040" s="13" t="s">
        <v>133</v>
      </c>
    </row>
    <row r="1041" spans="1:6" ht="14.25" customHeight="1">
      <c r="A1041" s="13" t="s">
        <v>9912</v>
      </c>
      <c r="B1041" s="13" t="s">
        <v>10008</v>
      </c>
      <c r="C1041" s="14">
        <v>200</v>
      </c>
      <c r="D1041" s="15">
        <v>30.87</v>
      </c>
      <c r="E1041" s="16">
        <v>6174</v>
      </c>
      <c r="F1041" s="13" t="s">
        <v>133</v>
      </c>
    </row>
    <row r="1042" spans="1:6" ht="14.25" customHeight="1">
      <c r="A1042" s="13" t="s">
        <v>9912</v>
      </c>
      <c r="B1042" s="13" t="s">
        <v>10009</v>
      </c>
      <c r="C1042" s="14">
        <v>637</v>
      </c>
      <c r="D1042" s="15">
        <v>30.86</v>
      </c>
      <c r="E1042" s="16">
        <v>19657.82</v>
      </c>
      <c r="F1042" s="13" t="s">
        <v>133</v>
      </c>
    </row>
    <row r="1043" spans="1:6" ht="14.25" customHeight="1">
      <c r="A1043" s="13" t="s">
        <v>9912</v>
      </c>
      <c r="B1043" s="13" t="s">
        <v>3763</v>
      </c>
      <c r="C1043" s="14">
        <v>268</v>
      </c>
      <c r="D1043" s="15">
        <v>30.85</v>
      </c>
      <c r="E1043" s="16">
        <v>8267.7999999999993</v>
      </c>
      <c r="F1043" s="13" t="s">
        <v>133</v>
      </c>
    </row>
    <row r="1044" spans="1:6" ht="14.25" customHeight="1">
      <c r="A1044" s="13" t="s">
        <v>9912</v>
      </c>
      <c r="B1044" s="13" t="s">
        <v>10010</v>
      </c>
      <c r="C1044" s="14">
        <v>184</v>
      </c>
      <c r="D1044" s="15">
        <v>30.86</v>
      </c>
      <c r="E1044" s="16">
        <v>5678.24</v>
      </c>
      <c r="F1044" s="13" t="s">
        <v>133</v>
      </c>
    </row>
    <row r="1045" spans="1:6" ht="14.25" customHeight="1">
      <c r="A1045" s="13" t="s">
        <v>9912</v>
      </c>
      <c r="B1045" s="13" t="s">
        <v>10010</v>
      </c>
      <c r="C1045" s="14">
        <v>266</v>
      </c>
      <c r="D1045" s="15">
        <v>30.86</v>
      </c>
      <c r="E1045" s="16">
        <v>8208.76</v>
      </c>
      <c r="F1045" s="13" t="s">
        <v>133</v>
      </c>
    </row>
    <row r="1046" spans="1:6" ht="14.25" customHeight="1">
      <c r="A1046" s="13" t="s">
        <v>9912</v>
      </c>
      <c r="B1046" s="13" t="s">
        <v>10011</v>
      </c>
      <c r="C1046" s="14">
        <v>178</v>
      </c>
      <c r="D1046" s="15">
        <v>30.844999999999999</v>
      </c>
      <c r="E1046" s="16">
        <v>5490.41</v>
      </c>
      <c r="F1046" s="13" t="s">
        <v>133</v>
      </c>
    </row>
    <row r="1047" spans="1:6" ht="14.25" customHeight="1">
      <c r="A1047" s="13" t="s">
        <v>9912</v>
      </c>
      <c r="B1047" s="13" t="s">
        <v>10011</v>
      </c>
      <c r="C1047" s="14">
        <v>68</v>
      </c>
      <c r="D1047" s="15">
        <v>30.85</v>
      </c>
      <c r="E1047" s="16">
        <v>2097.8000000000002</v>
      </c>
      <c r="F1047" s="13" t="s">
        <v>133</v>
      </c>
    </row>
    <row r="1048" spans="1:6" ht="14.25" customHeight="1">
      <c r="A1048" s="13" t="s">
        <v>9912</v>
      </c>
      <c r="B1048" s="13" t="s">
        <v>10011</v>
      </c>
      <c r="C1048" s="14">
        <v>94</v>
      </c>
      <c r="D1048" s="15">
        <v>30.85</v>
      </c>
      <c r="E1048" s="16">
        <v>2899.9</v>
      </c>
      <c r="F1048" s="13" t="s">
        <v>133</v>
      </c>
    </row>
    <row r="1049" spans="1:6" ht="14.25" customHeight="1">
      <c r="A1049" s="13" t="s">
        <v>9912</v>
      </c>
      <c r="B1049" s="13" t="s">
        <v>10011</v>
      </c>
      <c r="C1049" s="14">
        <v>366</v>
      </c>
      <c r="D1049" s="15">
        <v>30.86</v>
      </c>
      <c r="E1049" s="16">
        <v>11294.76</v>
      </c>
      <c r="F1049" s="13" t="s">
        <v>133</v>
      </c>
    </row>
    <row r="1050" spans="1:6" ht="14.25" customHeight="1">
      <c r="A1050" s="13" t="s">
        <v>9912</v>
      </c>
      <c r="B1050" s="13" t="s">
        <v>10012</v>
      </c>
      <c r="C1050" s="14">
        <v>240</v>
      </c>
      <c r="D1050" s="15">
        <v>30.85</v>
      </c>
      <c r="E1050" s="16">
        <v>7404</v>
      </c>
      <c r="F1050" s="13" t="s">
        <v>133</v>
      </c>
    </row>
    <row r="1051" spans="1:6" ht="14.25" customHeight="1">
      <c r="A1051" s="13" t="s">
        <v>9912</v>
      </c>
      <c r="B1051" s="13" t="s">
        <v>10012</v>
      </c>
      <c r="C1051" s="14">
        <v>436</v>
      </c>
      <c r="D1051" s="15">
        <v>30.85</v>
      </c>
      <c r="E1051" s="16">
        <v>13450.6</v>
      </c>
      <c r="F1051" s="13" t="s">
        <v>133</v>
      </c>
    </row>
    <row r="1052" spans="1:6" ht="14.25" customHeight="1">
      <c r="A1052" s="13" t="s">
        <v>9912</v>
      </c>
      <c r="B1052" s="13" t="s">
        <v>10013</v>
      </c>
      <c r="C1052" s="14">
        <v>515</v>
      </c>
      <c r="D1052" s="15">
        <v>30.85</v>
      </c>
      <c r="E1052" s="16">
        <v>15887.75</v>
      </c>
      <c r="F1052" s="13" t="s">
        <v>133</v>
      </c>
    </row>
    <row r="1053" spans="1:6" ht="14.25" customHeight="1">
      <c r="A1053" s="13" t="s">
        <v>9912</v>
      </c>
      <c r="B1053" s="13" t="s">
        <v>10014</v>
      </c>
      <c r="C1053" s="14">
        <v>21</v>
      </c>
      <c r="D1053" s="15">
        <v>30.844999999999999</v>
      </c>
      <c r="E1053" s="16">
        <v>647.745</v>
      </c>
      <c r="F1053" s="13" t="s">
        <v>133</v>
      </c>
    </row>
    <row r="1054" spans="1:6" ht="14.25" customHeight="1">
      <c r="A1054" s="13" t="s">
        <v>9912</v>
      </c>
      <c r="B1054" s="13" t="s">
        <v>10014</v>
      </c>
      <c r="C1054" s="14">
        <v>225</v>
      </c>
      <c r="D1054" s="15">
        <v>30.844999999999999</v>
      </c>
      <c r="E1054" s="16">
        <v>6940.125</v>
      </c>
      <c r="F1054" s="13" t="s">
        <v>133</v>
      </c>
    </row>
    <row r="1055" spans="1:6" ht="14.25" customHeight="1">
      <c r="A1055" s="13" t="s">
        <v>9912</v>
      </c>
      <c r="B1055" s="13" t="s">
        <v>8269</v>
      </c>
      <c r="C1055" s="14">
        <v>152</v>
      </c>
      <c r="D1055" s="15">
        <v>30.855</v>
      </c>
      <c r="E1055" s="16">
        <v>4689.96</v>
      </c>
      <c r="F1055" s="13" t="s">
        <v>133</v>
      </c>
    </row>
    <row r="1056" spans="1:6" ht="14.25" customHeight="1">
      <c r="A1056" s="13" t="s">
        <v>9912</v>
      </c>
      <c r="B1056" s="13" t="s">
        <v>8269</v>
      </c>
      <c r="C1056" s="14">
        <v>178</v>
      </c>
      <c r="D1056" s="15">
        <v>30.855</v>
      </c>
      <c r="E1056" s="16">
        <v>5492.19</v>
      </c>
      <c r="F1056" s="13" t="s">
        <v>133</v>
      </c>
    </row>
    <row r="1057" spans="1:6" ht="14.25" customHeight="1">
      <c r="A1057" s="13" t="s">
        <v>9912</v>
      </c>
      <c r="B1057" s="13" t="s">
        <v>8269</v>
      </c>
      <c r="C1057" s="14">
        <v>255</v>
      </c>
      <c r="D1057" s="15">
        <v>30.855</v>
      </c>
      <c r="E1057" s="16">
        <v>7868.0249999999996</v>
      </c>
      <c r="F1057" s="13" t="s">
        <v>133</v>
      </c>
    </row>
    <row r="1058" spans="1:6" ht="14.25" customHeight="1">
      <c r="A1058" s="13" t="s">
        <v>9912</v>
      </c>
      <c r="B1058" s="13" t="s">
        <v>10015</v>
      </c>
      <c r="C1058" s="14">
        <v>230</v>
      </c>
      <c r="D1058" s="15">
        <v>30.844999999999999</v>
      </c>
      <c r="E1058" s="16">
        <v>7094.35</v>
      </c>
      <c r="F1058" s="13" t="s">
        <v>133</v>
      </c>
    </row>
    <row r="1059" spans="1:6" ht="14.25" customHeight="1">
      <c r="A1059" s="13" t="s">
        <v>9912</v>
      </c>
      <c r="B1059" s="13" t="s">
        <v>10016</v>
      </c>
      <c r="C1059" s="14">
        <v>433</v>
      </c>
      <c r="D1059" s="15">
        <v>30.84</v>
      </c>
      <c r="E1059" s="16">
        <v>13353.72</v>
      </c>
      <c r="F1059" s="13" t="s">
        <v>133</v>
      </c>
    </row>
    <row r="1060" spans="1:6" ht="14.25" customHeight="1">
      <c r="A1060" s="13" t="s">
        <v>9912</v>
      </c>
      <c r="B1060" s="13" t="s">
        <v>10017</v>
      </c>
      <c r="C1060" s="14">
        <v>335</v>
      </c>
      <c r="D1060" s="15">
        <v>30.835000000000001</v>
      </c>
      <c r="E1060" s="16">
        <v>10329.725</v>
      </c>
      <c r="F1060" s="13" t="s">
        <v>133</v>
      </c>
    </row>
    <row r="1061" spans="1:6" ht="14.25" customHeight="1">
      <c r="A1061" s="13" t="s">
        <v>9912</v>
      </c>
      <c r="B1061" s="13" t="s">
        <v>823</v>
      </c>
      <c r="C1061" s="14">
        <v>306</v>
      </c>
      <c r="D1061" s="15">
        <v>30.83</v>
      </c>
      <c r="E1061" s="16">
        <v>9433.98</v>
      </c>
      <c r="F1061" s="13" t="s">
        <v>133</v>
      </c>
    </row>
    <row r="1062" spans="1:6" ht="14.25" customHeight="1">
      <c r="A1062" s="13" t="s">
        <v>9912</v>
      </c>
      <c r="B1062" s="13" t="s">
        <v>10018</v>
      </c>
      <c r="C1062" s="14">
        <v>200</v>
      </c>
      <c r="D1062" s="15">
        <v>30.81</v>
      </c>
      <c r="E1062" s="16">
        <v>6162</v>
      </c>
      <c r="F1062" s="13" t="s">
        <v>133</v>
      </c>
    </row>
    <row r="1063" spans="1:6" ht="14.25" customHeight="1">
      <c r="A1063" s="13" t="s">
        <v>9912</v>
      </c>
      <c r="B1063" s="13" t="s">
        <v>10018</v>
      </c>
      <c r="C1063" s="14">
        <v>469</v>
      </c>
      <c r="D1063" s="15">
        <v>30.81</v>
      </c>
      <c r="E1063" s="16">
        <v>14449.89</v>
      </c>
      <c r="F1063" s="13" t="s">
        <v>133</v>
      </c>
    </row>
    <row r="1064" spans="1:6" ht="14.25" customHeight="1">
      <c r="A1064" s="13" t="s">
        <v>9912</v>
      </c>
      <c r="B1064" s="13" t="s">
        <v>10019</v>
      </c>
      <c r="C1064" s="14">
        <v>69</v>
      </c>
      <c r="D1064" s="15">
        <v>30.79</v>
      </c>
      <c r="E1064" s="16">
        <v>2124.5100000000002</v>
      </c>
      <c r="F1064" s="13" t="s">
        <v>133</v>
      </c>
    </row>
    <row r="1065" spans="1:6" ht="14.25" customHeight="1">
      <c r="A1065" s="13" t="s">
        <v>9912</v>
      </c>
      <c r="B1065" s="13" t="s">
        <v>10019</v>
      </c>
      <c r="C1065" s="14">
        <v>100</v>
      </c>
      <c r="D1065" s="15">
        <v>30.79</v>
      </c>
      <c r="E1065" s="16">
        <v>3079</v>
      </c>
      <c r="F1065" s="13" t="s">
        <v>133</v>
      </c>
    </row>
    <row r="1066" spans="1:6" ht="14.25" customHeight="1">
      <c r="A1066" s="13" t="s">
        <v>9912</v>
      </c>
      <c r="B1066" s="13" t="s">
        <v>10019</v>
      </c>
      <c r="C1066" s="14">
        <v>178</v>
      </c>
      <c r="D1066" s="15">
        <v>30.79</v>
      </c>
      <c r="E1066" s="16">
        <v>5480.62</v>
      </c>
      <c r="F1066" s="13" t="s">
        <v>133</v>
      </c>
    </row>
    <row r="1067" spans="1:6" ht="14.25" customHeight="1">
      <c r="A1067" s="13" t="s">
        <v>9912</v>
      </c>
      <c r="B1067" s="13" t="s">
        <v>10019</v>
      </c>
      <c r="C1067" s="14">
        <v>187</v>
      </c>
      <c r="D1067" s="15">
        <v>30.79</v>
      </c>
      <c r="E1067" s="16">
        <v>5757.73</v>
      </c>
      <c r="F1067" s="13" t="s">
        <v>133</v>
      </c>
    </row>
    <row r="1068" spans="1:6" ht="14.25" customHeight="1">
      <c r="A1068" s="13" t="s">
        <v>9912</v>
      </c>
      <c r="B1068" s="13" t="s">
        <v>10020</v>
      </c>
      <c r="C1068" s="14">
        <v>197</v>
      </c>
      <c r="D1068" s="15">
        <v>30.79</v>
      </c>
      <c r="E1068" s="16">
        <v>6065.63</v>
      </c>
      <c r="F1068" s="13" t="s">
        <v>133</v>
      </c>
    </row>
    <row r="1069" spans="1:6" ht="14.25" customHeight="1">
      <c r="A1069" s="13" t="s">
        <v>9912</v>
      </c>
      <c r="B1069" s="13" t="s">
        <v>10021</v>
      </c>
      <c r="C1069" s="14">
        <v>35</v>
      </c>
      <c r="D1069" s="15">
        <v>30.785</v>
      </c>
      <c r="E1069" s="16">
        <v>1077.4749999999999</v>
      </c>
      <c r="F1069" s="13" t="s">
        <v>133</v>
      </c>
    </row>
    <row r="1070" spans="1:6" ht="14.25" customHeight="1">
      <c r="A1070" s="13" t="s">
        <v>9912</v>
      </c>
      <c r="B1070" s="13" t="s">
        <v>10021</v>
      </c>
      <c r="C1070" s="14">
        <v>200</v>
      </c>
      <c r="D1070" s="15">
        <v>30.785</v>
      </c>
      <c r="E1070" s="16">
        <v>6157</v>
      </c>
      <c r="F1070" s="13" t="s">
        <v>133</v>
      </c>
    </row>
    <row r="1071" spans="1:6" ht="14.25" customHeight="1">
      <c r="A1071" s="13" t="s">
        <v>9912</v>
      </c>
      <c r="B1071" s="13" t="s">
        <v>10021</v>
      </c>
      <c r="C1071" s="14">
        <v>603</v>
      </c>
      <c r="D1071" s="15">
        <v>30.785</v>
      </c>
      <c r="E1071" s="16">
        <v>18563.355</v>
      </c>
      <c r="F1071" s="13" t="s">
        <v>133</v>
      </c>
    </row>
    <row r="1072" spans="1:6" ht="14.25" customHeight="1">
      <c r="A1072" s="13" t="s">
        <v>9912</v>
      </c>
      <c r="B1072" s="13" t="s">
        <v>10022</v>
      </c>
      <c r="C1072" s="14">
        <v>212</v>
      </c>
      <c r="D1072" s="15">
        <v>30.785</v>
      </c>
      <c r="E1072" s="16">
        <v>6526.42</v>
      </c>
      <c r="F1072" s="13" t="s">
        <v>133</v>
      </c>
    </row>
    <row r="1073" spans="1:6" ht="14.25" customHeight="1">
      <c r="A1073" s="13" t="s">
        <v>9912</v>
      </c>
      <c r="B1073" s="13" t="s">
        <v>10022</v>
      </c>
      <c r="C1073" s="14">
        <v>368</v>
      </c>
      <c r="D1073" s="15">
        <v>30.785</v>
      </c>
      <c r="E1073" s="16">
        <v>11328.88</v>
      </c>
      <c r="F1073" s="13" t="s">
        <v>133</v>
      </c>
    </row>
    <row r="1074" spans="1:6" ht="14.25" customHeight="1">
      <c r="A1074" s="13" t="s">
        <v>9912</v>
      </c>
      <c r="B1074" s="13" t="s">
        <v>6775</v>
      </c>
      <c r="C1074" s="14">
        <v>127</v>
      </c>
      <c r="D1074" s="15">
        <v>30.79</v>
      </c>
      <c r="E1074" s="16">
        <v>3910.33</v>
      </c>
      <c r="F1074" s="13" t="s">
        <v>133</v>
      </c>
    </row>
    <row r="1075" spans="1:6" ht="14.25" customHeight="1">
      <c r="A1075" s="13" t="s">
        <v>9912</v>
      </c>
      <c r="B1075" s="13" t="s">
        <v>6775</v>
      </c>
      <c r="C1075" s="14">
        <v>200</v>
      </c>
      <c r="D1075" s="15">
        <v>30.79</v>
      </c>
      <c r="E1075" s="16">
        <v>6158</v>
      </c>
      <c r="F1075" s="13" t="s">
        <v>133</v>
      </c>
    </row>
    <row r="1076" spans="1:6" ht="14.25" customHeight="1">
      <c r="A1076" s="13" t="s">
        <v>9912</v>
      </c>
      <c r="B1076" s="13" t="s">
        <v>10023</v>
      </c>
      <c r="C1076" s="14">
        <v>94</v>
      </c>
      <c r="D1076" s="15">
        <v>30.79</v>
      </c>
      <c r="E1076" s="16">
        <v>2894.26</v>
      </c>
      <c r="F1076" s="13" t="s">
        <v>133</v>
      </c>
    </row>
    <row r="1077" spans="1:6" ht="14.25" customHeight="1">
      <c r="A1077" s="13" t="s">
        <v>9912</v>
      </c>
      <c r="B1077" s="13" t="s">
        <v>10023</v>
      </c>
      <c r="C1077" s="14">
        <v>230</v>
      </c>
      <c r="D1077" s="15">
        <v>30.79</v>
      </c>
      <c r="E1077" s="16">
        <v>7081.7</v>
      </c>
      <c r="F1077" s="13" t="s">
        <v>133</v>
      </c>
    </row>
    <row r="1078" spans="1:6" ht="14.25" customHeight="1">
      <c r="A1078" s="13" t="s">
        <v>9912</v>
      </c>
      <c r="B1078" s="13" t="s">
        <v>10024</v>
      </c>
      <c r="C1078" s="14">
        <v>192</v>
      </c>
      <c r="D1078" s="15">
        <v>30.785</v>
      </c>
      <c r="E1078" s="16">
        <v>5910.72</v>
      </c>
      <c r="F1078" s="13" t="s">
        <v>133</v>
      </c>
    </row>
    <row r="1079" spans="1:6" ht="14.25" customHeight="1">
      <c r="A1079" s="13" t="s">
        <v>9912</v>
      </c>
      <c r="B1079" s="13" t="s">
        <v>2581</v>
      </c>
      <c r="C1079" s="14">
        <v>108</v>
      </c>
      <c r="D1079" s="15">
        <v>30.785</v>
      </c>
      <c r="E1079" s="16">
        <v>3324.78</v>
      </c>
      <c r="F1079" s="13" t="s">
        <v>133</v>
      </c>
    </row>
    <row r="1080" spans="1:6" ht="14.25" customHeight="1">
      <c r="A1080" s="13" t="s">
        <v>9912</v>
      </c>
      <c r="B1080" s="13" t="s">
        <v>2581</v>
      </c>
      <c r="C1080" s="14">
        <v>230</v>
      </c>
      <c r="D1080" s="15">
        <v>30.785</v>
      </c>
      <c r="E1080" s="16">
        <v>7080.55</v>
      </c>
      <c r="F1080" s="13" t="s">
        <v>133</v>
      </c>
    </row>
    <row r="1081" spans="1:6" ht="14.25" customHeight="1">
      <c r="A1081" s="13" t="s">
        <v>9912</v>
      </c>
      <c r="B1081" s="13" t="s">
        <v>2581</v>
      </c>
      <c r="C1081" s="14">
        <v>400</v>
      </c>
      <c r="D1081" s="15">
        <v>30.785</v>
      </c>
      <c r="E1081" s="16">
        <v>12314</v>
      </c>
      <c r="F1081" s="13" t="s">
        <v>133</v>
      </c>
    </row>
    <row r="1082" spans="1:6" ht="14.25" customHeight="1">
      <c r="A1082" s="13" t="s">
        <v>9912</v>
      </c>
      <c r="B1082" s="13" t="s">
        <v>3017</v>
      </c>
      <c r="C1082" s="14">
        <v>158</v>
      </c>
      <c r="D1082" s="15">
        <v>30.795000000000002</v>
      </c>
      <c r="E1082" s="16">
        <v>4865.6099999999997</v>
      </c>
      <c r="F1082" s="13" t="s">
        <v>133</v>
      </c>
    </row>
    <row r="1083" spans="1:6" ht="14.25" customHeight="1">
      <c r="A1083" s="13" t="s">
        <v>9912</v>
      </c>
      <c r="B1083" s="13" t="s">
        <v>3017</v>
      </c>
      <c r="C1083" s="14">
        <v>200</v>
      </c>
      <c r="D1083" s="15">
        <v>30.795000000000002</v>
      </c>
      <c r="E1083" s="16">
        <v>6159</v>
      </c>
      <c r="F1083" s="13" t="s">
        <v>133</v>
      </c>
    </row>
    <row r="1084" spans="1:6" ht="14.25" customHeight="1">
      <c r="A1084" s="13" t="s">
        <v>9912</v>
      </c>
      <c r="B1084" s="13" t="s">
        <v>3017</v>
      </c>
      <c r="C1084" s="14">
        <v>444</v>
      </c>
      <c r="D1084" s="15">
        <v>30.795000000000002</v>
      </c>
      <c r="E1084" s="16">
        <v>13672.98</v>
      </c>
      <c r="F1084" s="13" t="s">
        <v>133</v>
      </c>
    </row>
    <row r="1085" spans="1:6" ht="14.25" customHeight="1">
      <c r="A1085" s="13" t="s">
        <v>9912</v>
      </c>
      <c r="B1085" s="13" t="s">
        <v>10025</v>
      </c>
      <c r="C1085" s="14">
        <v>348</v>
      </c>
      <c r="D1085" s="15">
        <v>30.8</v>
      </c>
      <c r="E1085" s="16">
        <v>10718.4</v>
      </c>
      <c r="F1085" s="13" t="s">
        <v>133</v>
      </c>
    </row>
    <row r="1086" spans="1:6" ht="14.25" customHeight="1">
      <c r="A1086" s="13" t="s">
        <v>9912</v>
      </c>
      <c r="B1086" s="13" t="s">
        <v>10025</v>
      </c>
      <c r="C1086" s="14">
        <v>315</v>
      </c>
      <c r="D1086" s="15">
        <v>30.805</v>
      </c>
      <c r="E1086" s="16">
        <v>9703.5750000000007</v>
      </c>
      <c r="F1086" s="13" t="s">
        <v>133</v>
      </c>
    </row>
    <row r="1087" spans="1:6" ht="14.25" customHeight="1">
      <c r="A1087" s="13" t="s">
        <v>9912</v>
      </c>
      <c r="B1087" s="13" t="s">
        <v>10025</v>
      </c>
      <c r="C1087" s="14">
        <v>524</v>
      </c>
      <c r="D1087" s="15">
        <v>30.815000000000001</v>
      </c>
      <c r="E1087" s="16">
        <v>16147.06</v>
      </c>
      <c r="F1087" s="13" t="s">
        <v>133</v>
      </c>
    </row>
    <row r="1088" spans="1:6" ht="14.25" customHeight="1">
      <c r="A1088" s="13" t="s">
        <v>9912</v>
      </c>
      <c r="B1088" s="13" t="s">
        <v>10026</v>
      </c>
      <c r="C1088" s="14">
        <v>199</v>
      </c>
      <c r="D1088" s="15">
        <v>30.8</v>
      </c>
      <c r="E1088" s="16">
        <v>6129.2</v>
      </c>
      <c r="F1088" s="13" t="s">
        <v>133</v>
      </c>
    </row>
    <row r="1089" spans="1:6" ht="14.25" customHeight="1">
      <c r="A1089" s="13" t="s">
        <v>9912</v>
      </c>
      <c r="B1089" s="13" t="s">
        <v>10026</v>
      </c>
      <c r="C1089" s="14">
        <v>466</v>
      </c>
      <c r="D1089" s="15">
        <v>30.8</v>
      </c>
      <c r="E1089" s="16">
        <v>14352.8</v>
      </c>
      <c r="F1089" s="13" t="s">
        <v>133</v>
      </c>
    </row>
    <row r="1090" spans="1:6" ht="14.25" customHeight="1">
      <c r="A1090" s="13" t="s">
        <v>9912</v>
      </c>
      <c r="B1090" s="13" t="s">
        <v>10027</v>
      </c>
      <c r="C1090" s="14">
        <v>277</v>
      </c>
      <c r="D1090" s="15">
        <v>30.795000000000002</v>
      </c>
      <c r="E1090" s="16">
        <v>8530.2150000000001</v>
      </c>
      <c r="F1090" s="13" t="s">
        <v>133</v>
      </c>
    </row>
    <row r="1091" spans="1:6" ht="14.25" customHeight="1">
      <c r="A1091" s="13" t="s">
        <v>9912</v>
      </c>
      <c r="B1091" s="13" t="s">
        <v>10028</v>
      </c>
      <c r="C1091" s="14">
        <v>150</v>
      </c>
      <c r="D1091" s="15">
        <v>30.795000000000002</v>
      </c>
      <c r="E1091" s="16">
        <v>4619.25</v>
      </c>
      <c r="F1091" s="13" t="s">
        <v>133</v>
      </c>
    </row>
    <row r="1092" spans="1:6" ht="14.25" customHeight="1">
      <c r="A1092" s="13" t="s">
        <v>9912</v>
      </c>
      <c r="B1092" s="13" t="s">
        <v>10028</v>
      </c>
      <c r="C1092" s="14">
        <v>462</v>
      </c>
      <c r="D1092" s="15">
        <v>30.795000000000002</v>
      </c>
      <c r="E1092" s="16">
        <v>14227.29</v>
      </c>
      <c r="F1092" s="13" t="s">
        <v>133</v>
      </c>
    </row>
    <row r="1093" spans="1:6" ht="14.25" customHeight="1">
      <c r="A1093" s="13" t="s">
        <v>9912</v>
      </c>
      <c r="B1093" s="13" t="s">
        <v>7175</v>
      </c>
      <c r="C1093" s="14">
        <v>413</v>
      </c>
      <c r="D1093" s="15">
        <v>30.79</v>
      </c>
      <c r="E1093" s="16">
        <v>12716.27</v>
      </c>
      <c r="F1093" s="13" t="s">
        <v>133</v>
      </c>
    </row>
    <row r="1094" spans="1:6" ht="14.25" customHeight="1">
      <c r="A1094" s="13" t="s">
        <v>9912</v>
      </c>
      <c r="B1094" s="13" t="s">
        <v>10029</v>
      </c>
      <c r="C1094" s="14">
        <v>359</v>
      </c>
      <c r="D1094" s="15">
        <v>30.79</v>
      </c>
      <c r="E1094" s="16">
        <v>11053.61</v>
      </c>
      <c r="F1094" s="13" t="s">
        <v>133</v>
      </c>
    </row>
    <row r="1095" spans="1:6" ht="14.25" customHeight="1">
      <c r="A1095" s="13" t="s">
        <v>9912</v>
      </c>
      <c r="B1095" s="13" t="s">
        <v>7176</v>
      </c>
      <c r="C1095" s="14">
        <v>179</v>
      </c>
      <c r="D1095" s="15">
        <v>30.79</v>
      </c>
      <c r="E1095" s="16">
        <v>5511.41</v>
      </c>
      <c r="F1095" s="13" t="s">
        <v>133</v>
      </c>
    </row>
    <row r="1096" spans="1:6" ht="14.25" customHeight="1">
      <c r="A1096" s="13" t="s">
        <v>9912</v>
      </c>
      <c r="B1096" s="13" t="s">
        <v>7176</v>
      </c>
      <c r="C1096" s="14">
        <v>540</v>
      </c>
      <c r="D1096" s="15">
        <v>30.79</v>
      </c>
      <c r="E1096" s="16">
        <v>16626.599999999999</v>
      </c>
      <c r="F1096" s="13" t="s">
        <v>133</v>
      </c>
    </row>
    <row r="1097" spans="1:6" ht="14.25" customHeight="1">
      <c r="A1097" s="13" t="s">
        <v>9912</v>
      </c>
      <c r="B1097" s="13" t="s">
        <v>10030</v>
      </c>
      <c r="C1097" s="14">
        <v>51</v>
      </c>
      <c r="D1097" s="15">
        <v>30.79</v>
      </c>
      <c r="E1097" s="16">
        <v>1570.29</v>
      </c>
      <c r="F1097" s="13" t="s">
        <v>133</v>
      </c>
    </row>
    <row r="1098" spans="1:6" ht="14.25" customHeight="1">
      <c r="A1098" s="13" t="s">
        <v>9912</v>
      </c>
      <c r="B1098" s="13" t="s">
        <v>7678</v>
      </c>
      <c r="C1098" s="14">
        <v>122</v>
      </c>
      <c r="D1098" s="15">
        <v>30.785</v>
      </c>
      <c r="E1098" s="16">
        <v>3755.77</v>
      </c>
      <c r="F1098" s="13" t="s">
        <v>133</v>
      </c>
    </row>
    <row r="1099" spans="1:6" ht="14.25" customHeight="1">
      <c r="A1099" s="13" t="s">
        <v>9912</v>
      </c>
      <c r="B1099" s="13" t="s">
        <v>7678</v>
      </c>
      <c r="C1099" s="14">
        <v>179</v>
      </c>
      <c r="D1099" s="15">
        <v>30.785</v>
      </c>
      <c r="E1099" s="16">
        <v>5510.5150000000003</v>
      </c>
      <c r="F1099" s="13" t="s">
        <v>133</v>
      </c>
    </row>
    <row r="1100" spans="1:6" ht="14.25" customHeight="1">
      <c r="A1100" s="13" t="s">
        <v>9912</v>
      </c>
      <c r="B1100" s="13" t="s">
        <v>7678</v>
      </c>
      <c r="C1100" s="14">
        <v>200</v>
      </c>
      <c r="D1100" s="15">
        <v>30.785</v>
      </c>
      <c r="E1100" s="16">
        <v>6157</v>
      </c>
      <c r="F1100" s="13" t="s">
        <v>133</v>
      </c>
    </row>
    <row r="1101" spans="1:6" ht="14.25" customHeight="1">
      <c r="A1101" s="13" t="s">
        <v>9912</v>
      </c>
      <c r="B1101" s="13" t="s">
        <v>10031</v>
      </c>
      <c r="C1101" s="14">
        <v>461</v>
      </c>
      <c r="D1101" s="15">
        <v>30.78</v>
      </c>
      <c r="E1101" s="16">
        <v>14189.58</v>
      </c>
      <c r="F1101" s="13" t="s">
        <v>133</v>
      </c>
    </row>
    <row r="1102" spans="1:6" ht="14.25" customHeight="1">
      <c r="A1102" s="13" t="s">
        <v>9912</v>
      </c>
      <c r="B1102" s="13" t="s">
        <v>10032</v>
      </c>
      <c r="C1102" s="14">
        <v>205</v>
      </c>
      <c r="D1102" s="15">
        <v>30.79</v>
      </c>
      <c r="E1102" s="16">
        <v>6311.95</v>
      </c>
      <c r="F1102" s="13" t="s">
        <v>133</v>
      </c>
    </row>
    <row r="1103" spans="1:6" ht="14.25" customHeight="1">
      <c r="A1103" s="13" t="s">
        <v>9912</v>
      </c>
      <c r="B1103" s="13" t="s">
        <v>827</v>
      </c>
      <c r="C1103" s="14">
        <v>538</v>
      </c>
      <c r="D1103" s="15">
        <v>30.785</v>
      </c>
      <c r="E1103" s="16">
        <v>16562.330000000002</v>
      </c>
      <c r="F1103" s="13" t="s">
        <v>133</v>
      </c>
    </row>
    <row r="1104" spans="1:6" ht="14.25" customHeight="1">
      <c r="A1104" s="13" t="s">
        <v>9912</v>
      </c>
      <c r="B1104" s="13" t="s">
        <v>10033</v>
      </c>
      <c r="C1104" s="14">
        <v>273</v>
      </c>
      <c r="D1104" s="15">
        <v>30.785</v>
      </c>
      <c r="E1104" s="16">
        <v>8404.3050000000003</v>
      </c>
      <c r="F1104" s="13" t="s">
        <v>133</v>
      </c>
    </row>
    <row r="1105" spans="1:6" ht="14.25" customHeight="1">
      <c r="A1105" s="13" t="s">
        <v>9912</v>
      </c>
      <c r="B1105" s="13" t="s">
        <v>10034</v>
      </c>
      <c r="C1105" s="14">
        <v>128</v>
      </c>
      <c r="D1105" s="15">
        <v>30.815000000000001</v>
      </c>
      <c r="E1105" s="16">
        <v>3944.32</v>
      </c>
      <c r="F1105" s="13" t="s">
        <v>133</v>
      </c>
    </row>
    <row r="1106" spans="1:6" ht="14.25" customHeight="1">
      <c r="A1106" s="13" t="s">
        <v>9912</v>
      </c>
      <c r="B1106" s="13" t="s">
        <v>10034</v>
      </c>
      <c r="C1106" s="14">
        <v>195</v>
      </c>
      <c r="D1106" s="15">
        <v>30.815000000000001</v>
      </c>
      <c r="E1106" s="16">
        <v>6008.9250000000002</v>
      </c>
      <c r="F1106" s="13" t="s">
        <v>133</v>
      </c>
    </row>
    <row r="1107" spans="1:6" ht="14.25" customHeight="1">
      <c r="A1107" s="13" t="s">
        <v>9912</v>
      </c>
      <c r="B1107" s="13" t="s">
        <v>10035</v>
      </c>
      <c r="C1107" s="14">
        <v>51</v>
      </c>
      <c r="D1107" s="15">
        <v>30.815000000000001</v>
      </c>
      <c r="E1107" s="16">
        <v>1571.5650000000001</v>
      </c>
      <c r="F1107" s="13" t="s">
        <v>133</v>
      </c>
    </row>
    <row r="1108" spans="1:6" ht="14.25" customHeight="1">
      <c r="A1108" s="13" t="s">
        <v>9912</v>
      </c>
      <c r="B1108" s="13" t="s">
        <v>10035</v>
      </c>
      <c r="C1108" s="14">
        <v>153</v>
      </c>
      <c r="D1108" s="15">
        <v>30.815000000000001</v>
      </c>
      <c r="E1108" s="16">
        <v>4714.6949999999997</v>
      </c>
      <c r="F1108" s="13" t="s">
        <v>133</v>
      </c>
    </row>
    <row r="1109" spans="1:6" ht="14.25" customHeight="1">
      <c r="A1109" s="13" t="s">
        <v>9912</v>
      </c>
      <c r="B1109" s="13" t="s">
        <v>4520</v>
      </c>
      <c r="C1109" s="14">
        <v>62</v>
      </c>
      <c r="D1109" s="15">
        <v>30.81</v>
      </c>
      <c r="E1109" s="16">
        <v>1910.22</v>
      </c>
      <c r="F1109" s="13" t="s">
        <v>133</v>
      </c>
    </row>
    <row r="1110" spans="1:6" ht="14.25" customHeight="1">
      <c r="A1110" s="13" t="s">
        <v>9912</v>
      </c>
      <c r="B1110" s="13" t="s">
        <v>4520</v>
      </c>
      <c r="C1110" s="14">
        <v>160</v>
      </c>
      <c r="D1110" s="15">
        <v>30.81</v>
      </c>
      <c r="E1110" s="16">
        <v>4929.6000000000004</v>
      </c>
      <c r="F1110" s="13" t="s">
        <v>133</v>
      </c>
    </row>
    <row r="1111" spans="1:6" ht="14.25" customHeight="1">
      <c r="A1111" s="13" t="s">
        <v>9912</v>
      </c>
      <c r="B1111" s="13" t="s">
        <v>4520</v>
      </c>
      <c r="C1111" s="14">
        <v>178</v>
      </c>
      <c r="D1111" s="15">
        <v>30.81</v>
      </c>
      <c r="E1111" s="16">
        <v>5484.18</v>
      </c>
      <c r="F1111" s="13" t="s">
        <v>133</v>
      </c>
    </row>
    <row r="1112" spans="1:6" ht="14.25" customHeight="1">
      <c r="A1112" s="13" t="s">
        <v>9912</v>
      </c>
      <c r="B1112" s="13" t="s">
        <v>4520</v>
      </c>
      <c r="C1112" s="14">
        <v>476</v>
      </c>
      <c r="D1112" s="15">
        <v>30.81</v>
      </c>
      <c r="E1112" s="16">
        <v>14665.56</v>
      </c>
      <c r="F1112" s="13" t="s">
        <v>133</v>
      </c>
    </row>
    <row r="1113" spans="1:6" ht="14.25" customHeight="1">
      <c r="A1113" s="13" t="s">
        <v>9912</v>
      </c>
      <c r="B1113" s="13" t="s">
        <v>10036</v>
      </c>
      <c r="C1113" s="14">
        <v>384</v>
      </c>
      <c r="D1113" s="15">
        <v>30.805</v>
      </c>
      <c r="E1113" s="16">
        <v>11829.12</v>
      </c>
      <c r="F1113" s="13" t="s">
        <v>133</v>
      </c>
    </row>
    <row r="1114" spans="1:6" ht="14.25" customHeight="1">
      <c r="A1114" s="13" t="s">
        <v>9912</v>
      </c>
      <c r="B1114" s="13" t="s">
        <v>10037</v>
      </c>
      <c r="C1114" s="14">
        <v>419</v>
      </c>
      <c r="D1114" s="15">
        <v>30.81</v>
      </c>
      <c r="E1114" s="16">
        <v>12909.39</v>
      </c>
      <c r="F1114" s="13" t="s">
        <v>133</v>
      </c>
    </row>
    <row r="1115" spans="1:6" ht="14.25" customHeight="1">
      <c r="A1115" s="13" t="s">
        <v>9912</v>
      </c>
      <c r="B1115" s="13" t="s">
        <v>828</v>
      </c>
      <c r="C1115" s="14">
        <v>70</v>
      </c>
      <c r="D1115" s="15">
        <v>30.805</v>
      </c>
      <c r="E1115" s="16">
        <v>2156.35</v>
      </c>
      <c r="F1115" s="13" t="s">
        <v>133</v>
      </c>
    </row>
    <row r="1116" spans="1:6" ht="14.25" customHeight="1">
      <c r="A1116" s="13" t="s">
        <v>9912</v>
      </c>
      <c r="B1116" s="13" t="s">
        <v>10038</v>
      </c>
      <c r="C1116" s="14">
        <v>92</v>
      </c>
      <c r="D1116" s="15">
        <v>30.8</v>
      </c>
      <c r="E1116" s="16">
        <v>2833.6</v>
      </c>
      <c r="F1116" s="13" t="s">
        <v>133</v>
      </c>
    </row>
    <row r="1117" spans="1:6" ht="14.25" customHeight="1">
      <c r="A1117" s="13" t="s">
        <v>9912</v>
      </c>
      <c r="B1117" s="13" t="s">
        <v>10038</v>
      </c>
      <c r="C1117" s="14">
        <v>200</v>
      </c>
      <c r="D1117" s="15">
        <v>30.8</v>
      </c>
      <c r="E1117" s="16">
        <v>6160</v>
      </c>
      <c r="F1117" s="13" t="s">
        <v>133</v>
      </c>
    </row>
    <row r="1118" spans="1:6" ht="14.25" customHeight="1">
      <c r="A1118" s="13" t="s">
        <v>9912</v>
      </c>
      <c r="B1118" s="13" t="s">
        <v>10038</v>
      </c>
      <c r="C1118" s="14">
        <v>382</v>
      </c>
      <c r="D1118" s="15">
        <v>30.815000000000001</v>
      </c>
      <c r="E1118" s="16">
        <v>11771.33</v>
      </c>
      <c r="F1118" s="13" t="s">
        <v>133</v>
      </c>
    </row>
    <row r="1119" spans="1:6" ht="14.25" customHeight="1">
      <c r="A1119" s="13" t="s">
        <v>9912</v>
      </c>
      <c r="B1119" s="13" t="s">
        <v>10039</v>
      </c>
      <c r="C1119" s="14">
        <v>644</v>
      </c>
      <c r="D1119" s="15">
        <v>30.8</v>
      </c>
      <c r="E1119" s="16">
        <v>19835.2</v>
      </c>
      <c r="F1119" s="13" t="s">
        <v>133</v>
      </c>
    </row>
    <row r="1120" spans="1:6" ht="14.25" customHeight="1">
      <c r="A1120" s="13" t="s">
        <v>9912</v>
      </c>
      <c r="B1120" s="13" t="s">
        <v>10040</v>
      </c>
      <c r="C1120" s="14">
        <v>530</v>
      </c>
      <c r="D1120" s="15">
        <v>30.8</v>
      </c>
      <c r="E1120" s="16">
        <v>16324</v>
      </c>
      <c r="F1120" s="13" t="s">
        <v>133</v>
      </c>
    </row>
    <row r="1121" spans="1:6" ht="14.25" customHeight="1">
      <c r="A1121" s="13" t="s">
        <v>9912</v>
      </c>
      <c r="B1121" s="13" t="s">
        <v>10041</v>
      </c>
      <c r="C1121" s="14">
        <v>155</v>
      </c>
      <c r="D1121" s="15">
        <v>30.82</v>
      </c>
      <c r="E1121" s="16">
        <v>4777.1000000000004</v>
      </c>
      <c r="F1121" s="13" t="s">
        <v>133</v>
      </c>
    </row>
    <row r="1122" spans="1:6" ht="14.25" customHeight="1">
      <c r="A1122" s="13" t="s">
        <v>9912</v>
      </c>
      <c r="B1122" s="13" t="s">
        <v>10041</v>
      </c>
      <c r="C1122" s="14">
        <v>178</v>
      </c>
      <c r="D1122" s="15">
        <v>30.82</v>
      </c>
      <c r="E1122" s="16">
        <v>5485.96</v>
      </c>
      <c r="F1122" s="13" t="s">
        <v>133</v>
      </c>
    </row>
    <row r="1123" spans="1:6" ht="14.25" customHeight="1">
      <c r="A1123" s="13" t="s">
        <v>9912</v>
      </c>
      <c r="B1123" s="13" t="s">
        <v>10041</v>
      </c>
      <c r="C1123" s="14">
        <v>179</v>
      </c>
      <c r="D1123" s="15">
        <v>30.82</v>
      </c>
      <c r="E1123" s="16">
        <v>5516.78</v>
      </c>
      <c r="F1123" s="13" t="s">
        <v>133</v>
      </c>
    </row>
    <row r="1124" spans="1:6" ht="14.25" customHeight="1">
      <c r="A1124" s="13" t="s">
        <v>9912</v>
      </c>
      <c r="B1124" s="13" t="s">
        <v>6090</v>
      </c>
      <c r="C1124" s="14">
        <v>63</v>
      </c>
      <c r="D1124" s="15">
        <v>30.82</v>
      </c>
      <c r="E1124" s="16">
        <v>1941.66</v>
      </c>
      <c r="F1124" s="13" t="s">
        <v>133</v>
      </c>
    </row>
    <row r="1125" spans="1:6" ht="14.25" customHeight="1">
      <c r="A1125" s="13" t="s">
        <v>9912</v>
      </c>
      <c r="B1125" s="13" t="s">
        <v>6090</v>
      </c>
      <c r="C1125" s="14">
        <v>159</v>
      </c>
      <c r="D1125" s="15">
        <v>30.82</v>
      </c>
      <c r="E1125" s="16">
        <v>4900.38</v>
      </c>
      <c r="F1125" s="13" t="s">
        <v>133</v>
      </c>
    </row>
    <row r="1126" spans="1:6" ht="14.25" customHeight="1">
      <c r="A1126" s="13" t="s">
        <v>9912</v>
      </c>
      <c r="B1126" s="13" t="s">
        <v>6090</v>
      </c>
      <c r="C1126" s="14">
        <v>361</v>
      </c>
      <c r="D1126" s="15">
        <v>30.83</v>
      </c>
      <c r="E1126" s="16">
        <v>11129.63</v>
      </c>
      <c r="F1126" s="13" t="s">
        <v>133</v>
      </c>
    </row>
    <row r="1127" spans="1:6" ht="14.25" customHeight="1">
      <c r="A1127" s="13" t="s">
        <v>9912</v>
      </c>
      <c r="B1127" s="13" t="s">
        <v>10042</v>
      </c>
      <c r="C1127" s="14">
        <v>332</v>
      </c>
      <c r="D1127" s="15">
        <v>30.815000000000001</v>
      </c>
      <c r="E1127" s="16">
        <v>10230.58</v>
      </c>
      <c r="F1127" s="13" t="s">
        <v>133</v>
      </c>
    </row>
    <row r="1128" spans="1:6" ht="14.25" customHeight="1">
      <c r="A1128" s="13" t="s">
        <v>9912</v>
      </c>
      <c r="B1128" s="13" t="s">
        <v>10043</v>
      </c>
      <c r="C1128" s="14">
        <v>96</v>
      </c>
      <c r="D1128" s="15">
        <v>30.81</v>
      </c>
      <c r="E1128" s="16">
        <v>2957.76</v>
      </c>
      <c r="F1128" s="13" t="s">
        <v>133</v>
      </c>
    </row>
    <row r="1129" spans="1:6" ht="14.25" customHeight="1">
      <c r="A1129" s="13" t="s">
        <v>9912</v>
      </c>
      <c r="B1129" s="13" t="s">
        <v>10043</v>
      </c>
      <c r="C1129" s="14">
        <v>200</v>
      </c>
      <c r="D1129" s="15">
        <v>30.81</v>
      </c>
      <c r="E1129" s="16">
        <v>6162</v>
      </c>
      <c r="F1129" s="13" t="s">
        <v>133</v>
      </c>
    </row>
    <row r="1130" spans="1:6" ht="14.25" customHeight="1">
      <c r="A1130" s="13" t="s">
        <v>9912</v>
      </c>
      <c r="B1130" s="13" t="s">
        <v>10043</v>
      </c>
      <c r="C1130" s="14">
        <v>227</v>
      </c>
      <c r="D1130" s="15">
        <v>30.81</v>
      </c>
      <c r="E1130" s="16">
        <v>6993.87</v>
      </c>
      <c r="F1130" s="13" t="s">
        <v>133</v>
      </c>
    </row>
    <row r="1131" spans="1:6" ht="14.25" customHeight="1">
      <c r="A1131" s="13" t="s">
        <v>9912</v>
      </c>
      <c r="B1131" s="13" t="s">
        <v>10043</v>
      </c>
      <c r="C1131" s="14">
        <v>362</v>
      </c>
      <c r="D1131" s="15">
        <v>30.81</v>
      </c>
      <c r="E1131" s="16">
        <v>11153.22</v>
      </c>
      <c r="F1131" s="13" t="s">
        <v>133</v>
      </c>
    </row>
    <row r="1132" spans="1:6" ht="14.25" customHeight="1">
      <c r="A1132" s="13" t="s">
        <v>9912</v>
      </c>
      <c r="B1132" s="13" t="s">
        <v>10044</v>
      </c>
      <c r="C1132" s="14">
        <v>212</v>
      </c>
      <c r="D1132" s="15">
        <v>30.81</v>
      </c>
      <c r="E1132" s="16">
        <v>6531.72</v>
      </c>
      <c r="F1132" s="13" t="s">
        <v>133</v>
      </c>
    </row>
    <row r="1133" spans="1:6" ht="14.25" customHeight="1">
      <c r="A1133" s="13" t="s">
        <v>9912</v>
      </c>
      <c r="B1133" s="13" t="s">
        <v>10045</v>
      </c>
      <c r="C1133" s="14">
        <v>556</v>
      </c>
      <c r="D1133" s="15">
        <v>30.81</v>
      </c>
      <c r="E1133" s="16">
        <v>17130.36</v>
      </c>
      <c r="F1133" s="13" t="s">
        <v>133</v>
      </c>
    </row>
    <row r="1134" spans="1:6" ht="14.25" customHeight="1">
      <c r="A1134" s="13" t="s">
        <v>9912</v>
      </c>
      <c r="B1134" s="13" t="s">
        <v>10046</v>
      </c>
      <c r="C1134" s="14">
        <v>11</v>
      </c>
      <c r="D1134" s="15">
        <v>30.81</v>
      </c>
      <c r="E1134" s="16">
        <v>338.91</v>
      </c>
      <c r="F1134" s="13" t="s">
        <v>133</v>
      </c>
    </row>
    <row r="1135" spans="1:6" ht="14.25" customHeight="1">
      <c r="A1135" s="13" t="s">
        <v>9912</v>
      </c>
      <c r="B1135" s="13" t="s">
        <v>10046</v>
      </c>
      <c r="C1135" s="14">
        <v>200</v>
      </c>
      <c r="D1135" s="15">
        <v>30.81</v>
      </c>
      <c r="E1135" s="16">
        <v>6162</v>
      </c>
      <c r="F1135" s="13" t="s">
        <v>133</v>
      </c>
    </row>
    <row r="1136" spans="1:6" ht="14.25" customHeight="1">
      <c r="A1136" s="13" t="s">
        <v>9912</v>
      </c>
      <c r="B1136" s="13" t="s">
        <v>4522</v>
      </c>
      <c r="C1136" s="14">
        <v>332</v>
      </c>
      <c r="D1136" s="15">
        <v>30.81</v>
      </c>
      <c r="E1136" s="16">
        <v>10228.92</v>
      </c>
      <c r="F1136" s="13" t="s">
        <v>133</v>
      </c>
    </row>
    <row r="1137" spans="1:6" ht="14.25" customHeight="1">
      <c r="A1137" s="13" t="s">
        <v>9912</v>
      </c>
      <c r="B1137" s="13" t="s">
        <v>1134</v>
      </c>
      <c r="C1137" s="14">
        <v>276</v>
      </c>
      <c r="D1137" s="15">
        <v>30.81</v>
      </c>
      <c r="E1137" s="16">
        <v>8503.56</v>
      </c>
      <c r="F1137" s="13" t="s">
        <v>133</v>
      </c>
    </row>
    <row r="1138" spans="1:6" ht="14.25" customHeight="1">
      <c r="A1138" s="13" t="s">
        <v>9912</v>
      </c>
      <c r="B1138" s="13" t="s">
        <v>10047</v>
      </c>
      <c r="C1138" s="14">
        <v>26</v>
      </c>
      <c r="D1138" s="15">
        <v>30.815000000000001</v>
      </c>
      <c r="E1138" s="16">
        <v>801.19</v>
      </c>
      <c r="F1138" s="13" t="s">
        <v>133</v>
      </c>
    </row>
    <row r="1139" spans="1:6" ht="14.25" customHeight="1">
      <c r="A1139" s="13" t="s">
        <v>9912</v>
      </c>
      <c r="B1139" s="13" t="s">
        <v>10047</v>
      </c>
      <c r="C1139" s="14">
        <v>178</v>
      </c>
      <c r="D1139" s="15">
        <v>30.815000000000001</v>
      </c>
      <c r="E1139" s="16">
        <v>5485.07</v>
      </c>
      <c r="F1139" s="13" t="s">
        <v>133</v>
      </c>
    </row>
    <row r="1140" spans="1:6" ht="14.25" customHeight="1">
      <c r="A1140" s="13" t="s">
        <v>9912</v>
      </c>
      <c r="B1140" s="13" t="s">
        <v>10047</v>
      </c>
      <c r="C1140" s="14">
        <v>179</v>
      </c>
      <c r="D1140" s="15">
        <v>30.815000000000001</v>
      </c>
      <c r="E1140" s="16">
        <v>5515.8850000000002</v>
      </c>
      <c r="F1140" s="13" t="s">
        <v>133</v>
      </c>
    </row>
    <row r="1141" spans="1:6" ht="14.25" customHeight="1">
      <c r="A1141" s="13" t="s">
        <v>9912</v>
      </c>
      <c r="B1141" s="13" t="s">
        <v>10047</v>
      </c>
      <c r="C1141" s="14">
        <v>187</v>
      </c>
      <c r="D1141" s="15">
        <v>30.815000000000001</v>
      </c>
      <c r="E1141" s="16">
        <v>5762.4049999999997</v>
      </c>
      <c r="F1141" s="13" t="s">
        <v>133</v>
      </c>
    </row>
    <row r="1142" spans="1:6" ht="14.25" customHeight="1">
      <c r="A1142" s="13" t="s">
        <v>9912</v>
      </c>
      <c r="B1142" s="13" t="s">
        <v>10047</v>
      </c>
      <c r="C1142" s="14">
        <v>235</v>
      </c>
      <c r="D1142" s="15">
        <v>30.815000000000001</v>
      </c>
      <c r="E1142" s="16">
        <v>7241.5249999999996</v>
      </c>
      <c r="F1142" s="13" t="s">
        <v>133</v>
      </c>
    </row>
    <row r="1143" spans="1:6" ht="14.25" customHeight="1">
      <c r="A1143" s="13" t="s">
        <v>9912</v>
      </c>
      <c r="B1143" s="13" t="s">
        <v>10047</v>
      </c>
      <c r="C1143" s="14">
        <v>425</v>
      </c>
      <c r="D1143" s="15">
        <v>30.815000000000001</v>
      </c>
      <c r="E1143" s="16">
        <v>13096.375</v>
      </c>
      <c r="F1143" s="13" t="s">
        <v>133</v>
      </c>
    </row>
    <row r="1144" spans="1:6" ht="14.25" customHeight="1">
      <c r="A1144" s="13" t="s">
        <v>9912</v>
      </c>
      <c r="B1144" s="13" t="s">
        <v>10048</v>
      </c>
      <c r="C1144" s="14">
        <v>68</v>
      </c>
      <c r="D1144" s="15">
        <v>30.824999999999999</v>
      </c>
      <c r="E1144" s="16">
        <v>2096.1</v>
      </c>
      <c r="F1144" s="13" t="s">
        <v>133</v>
      </c>
    </row>
    <row r="1145" spans="1:6" ht="14.25" customHeight="1">
      <c r="A1145" s="13" t="s">
        <v>9912</v>
      </c>
      <c r="B1145" s="13" t="s">
        <v>10048</v>
      </c>
      <c r="C1145" s="14">
        <v>85</v>
      </c>
      <c r="D1145" s="15">
        <v>30.824999999999999</v>
      </c>
      <c r="E1145" s="16">
        <v>2620.125</v>
      </c>
      <c r="F1145" s="13" t="s">
        <v>133</v>
      </c>
    </row>
    <row r="1146" spans="1:6" ht="14.25" customHeight="1">
      <c r="A1146" s="13" t="s">
        <v>9912</v>
      </c>
      <c r="B1146" s="13" t="s">
        <v>10049</v>
      </c>
      <c r="C1146" s="14">
        <v>5</v>
      </c>
      <c r="D1146" s="15">
        <v>30.844999999999999</v>
      </c>
      <c r="E1146" s="16">
        <v>154.22499999999999</v>
      </c>
      <c r="F1146" s="13" t="s">
        <v>133</v>
      </c>
    </row>
    <row r="1147" spans="1:6" ht="14.25" customHeight="1">
      <c r="A1147" s="13" t="s">
        <v>9912</v>
      </c>
      <c r="B1147" s="13" t="s">
        <v>10049</v>
      </c>
      <c r="C1147" s="14">
        <v>50</v>
      </c>
      <c r="D1147" s="15">
        <v>30.844999999999999</v>
      </c>
      <c r="E1147" s="16">
        <v>1542.25</v>
      </c>
      <c r="F1147" s="13" t="s">
        <v>133</v>
      </c>
    </row>
    <row r="1148" spans="1:6" ht="14.25" customHeight="1">
      <c r="A1148" s="13" t="s">
        <v>9912</v>
      </c>
      <c r="B1148" s="13" t="s">
        <v>10049</v>
      </c>
      <c r="C1148" s="14">
        <v>68</v>
      </c>
      <c r="D1148" s="15">
        <v>30.844999999999999</v>
      </c>
      <c r="E1148" s="16">
        <v>2097.46</v>
      </c>
      <c r="F1148" s="13" t="s">
        <v>133</v>
      </c>
    </row>
    <row r="1149" spans="1:6" ht="14.25" customHeight="1">
      <c r="A1149" s="13" t="s">
        <v>9912</v>
      </c>
      <c r="B1149" s="13" t="s">
        <v>10049</v>
      </c>
      <c r="C1149" s="14">
        <v>178</v>
      </c>
      <c r="D1149" s="15">
        <v>30.844999999999999</v>
      </c>
      <c r="E1149" s="16">
        <v>5490.41</v>
      </c>
      <c r="F1149" s="13" t="s">
        <v>133</v>
      </c>
    </row>
    <row r="1150" spans="1:6" ht="14.25" customHeight="1">
      <c r="A1150" s="13" t="s">
        <v>9912</v>
      </c>
      <c r="B1150" s="13" t="s">
        <v>10049</v>
      </c>
      <c r="C1150" s="14">
        <v>179</v>
      </c>
      <c r="D1150" s="15">
        <v>30.844999999999999</v>
      </c>
      <c r="E1150" s="16">
        <v>5521.2550000000001</v>
      </c>
      <c r="F1150" s="13" t="s">
        <v>133</v>
      </c>
    </row>
    <row r="1151" spans="1:6" ht="14.25" customHeight="1">
      <c r="A1151" s="13" t="s">
        <v>9912</v>
      </c>
      <c r="B1151" s="13" t="s">
        <v>10049</v>
      </c>
      <c r="C1151" s="14">
        <v>187</v>
      </c>
      <c r="D1151" s="15">
        <v>30.844999999999999</v>
      </c>
      <c r="E1151" s="16">
        <v>5768.0150000000003</v>
      </c>
      <c r="F1151" s="13" t="s">
        <v>133</v>
      </c>
    </row>
    <row r="1152" spans="1:6" ht="14.25" customHeight="1">
      <c r="A1152" s="13" t="s">
        <v>9912</v>
      </c>
      <c r="B1152" s="13" t="s">
        <v>10049</v>
      </c>
      <c r="C1152" s="14">
        <v>213</v>
      </c>
      <c r="D1152" s="15">
        <v>30.844999999999999</v>
      </c>
      <c r="E1152" s="16">
        <v>6569.9849999999997</v>
      </c>
      <c r="F1152" s="13" t="s">
        <v>133</v>
      </c>
    </row>
    <row r="1153" spans="1:6" ht="14.25" customHeight="1">
      <c r="A1153" s="13" t="s">
        <v>9912</v>
      </c>
      <c r="B1153" s="13" t="s">
        <v>2816</v>
      </c>
      <c r="C1153" s="14">
        <v>141</v>
      </c>
      <c r="D1153" s="15">
        <v>30.86</v>
      </c>
      <c r="E1153" s="16">
        <v>4351.26</v>
      </c>
      <c r="F1153" s="13" t="s">
        <v>133</v>
      </c>
    </row>
    <row r="1154" spans="1:6" ht="14.25" customHeight="1">
      <c r="A1154" s="13" t="s">
        <v>9912</v>
      </c>
      <c r="B1154" s="13" t="s">
        <v>2816</v>
      </c>
      <c r="C1154" s="14">
        <v>178</v>
      </c>
      <c r="D1154" s="15">
        <v>30.86</v>
      </c>
      <c r="E1154" s="16">
        <v>5493.08</v>
      </c>
      <c r="F1154" s="13" t="s">
        <v>133</v>
      </c>
    </row>
    <row r="1155" spans="1:6" ht="14.25" customHeight="1">
      <c r="A1155" s="13" t="s">
        <v>9912</v>
      </c>
      <c r="B1155" s="13" t="s">
        <v>2816</v>
      </c>
      <c r="C1155" s="14">
        <v>179</v>
      </c>
      <c r="D1155" s="15">
        <v>30.86</v>
      </c>
      <c r="E1155" s="16">
        <v>5523.94</v>
      </c>
      <c r="F1155" s="13" t="s">
        <v>133</v>
      </c>
    </row>
    <row r="1156" spans="1:6" ht="14.25" customHeight="1">
      <c r="A1156" s="13" t="s">
        <v>9912</v>
      </c>
      <c r="B1156" s="13" t="s">
        <v>2816</v>
      </c>
      <c r="C1156" s="14">
        <v>631</v>
      </c>
      <c r="D1156" s="15">
        <v>30.875</v>
      </c>
      <c r="E1156" s="16">
        <v>19482.125</v>
      </c>
      <c r="F1156" s="13" t="s">
        <v>133</v>
      </c>
    </row>
    <row r="1157" spans="1:6" ht="14.25" customHeight="1">
      <c r="A1157" s="13" t="s">
        <v>9912</v>
      </c>
      <c r="B1157" s="13" t="s">
        <v>10050</v>
      </c>
      <c r="C1157" s="14">
        <v>119</v>
      </c>
      <c r="D1157" s="15">
        <v>30.855</v>
      </c>
      <c r="E1157" s="16">
        <v>3671.7449999999999</v>
      </c>
      <c r="F1157" s="13" t="s">
        <v>133</v>
      </c>
    </row>
    <row r="1158" spans="1:6" ht="14.25" customHeight="1">
      <c r="A1158" s="13" t="s">
        <v>9912</v>
      </c>
      <c r="B1158" s="13" t="s">
        <v>10050</v>
      </c>
      <c r="C1158" s="14">
        <v>178</v>
      </c>
      <c r="D1158" s="15">
        <v>30.855</v>
      </c>
      <c r="E1158" s="16">
        <v>5492.19</v>
      </c>
      <c r="F1158" s="13" t="s">
        <v>133</v>
      </c>
    </row>
    <row r="1159" spans="1:6" ht="14.25" customHeight="1">
      <c r="A1159" s="13" t="s">
        <v>9912</v>
      </c>
      <c r="B1159" s="13" t="s">
        <v>10050</v>
      </c>
      <c r="C1159" s="14">
        <v>179</v>
      </c>
      <c r="D1159" s="15">
        <v>30.855</v>
      </c>
      <c r="E1159" s="16">
        <v>5523.0450000000001</v>
      </c>
      <c r="F1159" s="13" t="s">
        <v>133</v>
      </c>
    </row>
    <row r="1160" spans="1:6" ht="14.25" customHeight="1">
      <c r="A1160" s="13" t="s">
        <v>9912</v>
      </c>
      <c r="B1160" s="13" t="s">
        <v>10050</v>
      </c>
      <c r="C1160" s="14">
        <v>187</v>
      </c>
      <c r="D1160" s="15">
        <v>30.855</v>
      </c>
      <c r="E1160" s="16">
        <v>5769.8850000000002</v>
      </c>
      <c r="F1160" s="13" t="s">
        <v>133</v>
      </c>
    </row>
    <row r="1161" spans="1:6" ht="14.25" customHeight="1">
      <c r="A1161" s="13" t="s">
        <v>9912</v>
      </c>
      <c r="B1161" s="13" t="s">
        <v>10050</v>
      </c>
      <c r="C1161" s="14">
        <v>200</v>
      </c>
      <c r="D1161" s="15">
        <v>30.855</v>
      </c>
      <c r="E1161" s="16">
        <v>6171</v>
      </c>
      <c r="F1161" s="13" t="s">
        <v>133</v>
      </c>
    </row>
    <row r="1162" spans="1:6" ht="14.25" customHeight="1">
      <c r="A1162" s="13" t="s">
        <v>9912</v>
      </c>
      <c r="B1162" s="13" t="s">
        <v>10050</v>
      </c>
      <c r="C1162" s="14">
        <v>213</v>
      </c>
      <c r="D1162" s="15">
        <v>30.855</v>
      </c>
      <c r="E1162" s="16">
        <v>6572.1149999999998</v>
      </c>
      <c r="F1162" s="13" t="s">
        <v>133</v>
      </c>
    </row>
    <row r="1163" spans="1:6" ht="14.25" customHeight="1">
      <c r="A1163" s="13" t="s">
        <v>9912</v>
      </c>
      <c r="B1163" s="13" t="s">
        <v>10051</v>
      </c>
      <c r="C1163" s="14">
        <v>9</v>
      </c>
      <c r="D1163" s="15">
        <v>30.87</v>
      </c>
      <c r="E1163" s="16">
        <v>277.83</v>
      </c>
      <c r="F1163" s="13" t="s">
        <v>133</v>
      </c>
    </row>
    <row r="1164" spans="1:6" ht="14.25" customHeight="1">
      <c r="A1164" s="13" t="s">
        <v>9912</v>
      </c>
      <c r="B1164" s="13" t="s">
        <v>10051</v>
      </c>
      <c r="C1164" s="14">
        <v>234</v>
      </c>
      <c r="D1164" s="15">
        <v>30.87</v>
      </c>
      <c r="E1164" s="16">
        <v>7223.58</v>
      </c>
      <c r="F1164" s="13" t="s">
        <v>133</v>
      </c>
    </row>
    <row r="1165" spans="1:6" ht="14.25" customHeight="1">
      <c r="A1165" s="13" t="s">
        <v>9912</v>
      </c>
      <c r="B1165" s="13" t="s">
        <v>10052</v>
      </c>
      <c r="C1165" s="14">
        <v>86</v>
      </c>
      <c r="D1165" s="15">
        <v>30.87</v>
      </c>
      <c r="E1165" s="16">
        <v>2654.82</v>
      </c>
      <c r="F1165" s="13" t="s">
        <v>133</v>
      </c>
    </row>
    <row r="1166" spans="1:6" ht="14.25" customHeight="1">
      <c r="A1166" s="13" t="s">
        <v>9912</v>
      </c>
      <c r="B1166" s="13" t="s">
        <v>10052</v>
      </c>
      <c r="C1166" s="14">
        <v>262</v>
      </c>
      <c r="D1166" s="15">
        <v>30.87</v>
      </c>
      <c r="E1166" s="16">
        <v>8087.94</v>
      </c>
      <c r="F1166" s="13" t="s">
        <v>133</v>
      </c>
    </row>
    <row r="1167" spans="1:6" ht="14.25" customHeight="1">
      <c r="A1167" s="13" t="s">
        <v>9912</v>
      </c>
      <c r="B1167" s="13" t="s">
        <v>10052</v>
      </c>
      <c r="C1167" s="14">
        <v>324</v>
      </c>
      <c r="D1167" s="15">
        <v>30.87</v>
      </c>
      <c r="E1167" s="16">
        <v>10001.879999999999</v>
      </c>
      <c r="F1167" s="13" t="s">
        <v>133</v>
      </c>
    </row>
    <row r="1168" spans="1:6" ht="14.25" customHeight="1">
      <c r="A1168" s="13" t="s">
        <v>9912</v>
      </c>
      <c r="B1168" s="13" t="s">
        <v>10052</v>
      </c>
      <c r="C1168" s="14">
        <v>423</v>
      </c>
      <c r="D1168" s="15">
        <v>30.87</v>
      </c>
      <c r="E1168" s="16">
        <v>13058.01</v>
      </c>
      <c r="F1168" s="13" t="s">
        <v>133</v>
      </c>
    </row>
    <row r="1169" spans="1:6" ht="14.25" customHeight="1">
      <c r="A1169" s="13" t="s">
        <v>9912</v>
      </c>
      <c r="B1169" s="13" t="s">
        <v>10053</v>
      </c>
      <c r="C1169" s="14">
        <v>212</v>
      </c>
      <c r="D1169" s="15">
        <v>30.88</v>
      </c>
      <c r="E1169" s="16">
        <v>6546.56</v>
      </c>
      <c r="F1169" s="13" t="s">
        <v>133</v>
      </c>
    </row>
    <row r="1170" spans="1:6" ht="14.25" customHeight="1">
      <c r="A1170" s="13" t="s">
        <v>9912</v>
      </c>
      <c r="B1170" s="13" t="s">
        <v>10054</v>
      </c>
      <c r="C1170" s="14">
        <v>39</v>
      </c>
      <c r="D1170" s="15">
        <v>30.88</v>
      </c>
      <c r="E1170" s="16">
        <v>1204.32</v>
      </c>
      <c r="F1170" s="13" t="s">
        <v>133</v>
      </c>
    </row>
    <row r="1171" spans="1:6" ht="14.25" customHeight="1">
      <c r="A1171" s="13" t="s">
        <v>9912</v>
      </c>
      <c r="B1171" s="13" t="s">
        <v>10054</v>
      </c>
      <c r="C1171" s="14">
        <v>178</v>
      </c>
      <c r="D1171" s="15">
        <v>30.88</v>
      </c>
      <c r="E1171" s="16">
        <v>5496.64</v>
      </c>
      <c r="F1171" s="13" t="s">
        <v>133</v>
      </c>
    </row>
    <row r="1172" spans="1:6" ht="14.25" customHeight="1">
      <c r="A1172" s="13" t="s">
        <v>9912</v>
      </c>
      <c r="B1172" s="13" t="s">
        <v>10054</v>
      </c>
      <c r="C1172" s="14">
        <v>187</v>
      </c>
      <c r="D1172" s="15">
        <v>30.88</v>
      </c>
      <c r="E1172" s="16">
        <v>5774.56</v>
      </c>
      <c r="F1172" s="13" t="s">
        <v>133</v>
      </c>
    </row>
    <row r="1173" spans="1:6" ht="14.25" customHeight="1">
      <c r="A1173" s="13" t="s">
        <v>9912</v>
      </c>
      <c r="B1173" s="13" t="s">
        <v>10055</v>
      </c>
      <c r="C1173" s="14">
        <v>362</v>
      </c>
      <c r="D1173" s="15">
        <v>30.89</v>
      </c>
      <c r="E1173" s="16">
        <v>11182.18</v>
      </c>
      <c r="F1173" s="13" t="s">
        <v>133</v>
      </c>
    </row>
    <row r="1174" spans="1:6" ht="14.25" customHeight="1">
      <c r="A1174" s="13" t="s">
        <v>9912</v>
      </c>
      <c r="B1174" s="13" t="s">
        <v>10056</v>
      </c>
      <c r="C1174" s="14">
        <v>51</v>
      </c>
      <c r="D1174" s="15">
        <v>30.89</v>
      </c>
      <c r="E1174" s="16">
        <v>1575.39</v>
      </c>
      <c r="F1174" s="13" t="s">
        <v>133</v>
      </c>
    </row>
    <row r="1175" spans="1:6" ht="14.25" customHeight="1">
      <c r="A1175" s="13" t="s">
        <v>9912</v>
      </c>
      <c r="B1175" s="13" t="s">
        <v>10057</v>
      </c>
      <c r="C1175" s="14">
        <v>68</v>
      </c>
      <c r="D1175" s="15">
        <v>30.88</v>
      </c>
      <c r="E1175" s="16">
        <v>2099.84</v>
      </c>
      <c r="F1175" s="13" t="s">
        <v>133</v>
      </c>
    </row>
    <row r="1176" spans="1:6" ht="14.25" customHeight="1">
      <c r="A1176" s="13" t="s">
        <v>9912</v>
      </c>
      <c r="B1176" s="13" t="s">
        <v>10057</v>
      </c>
      <c r="C1176" s="14">
        <v>116</v>
      </c>
      <c r="D1176" s="15">
        <v>30.88</v>
      </c>
      <c r="E1176" s="16">
        <v>3582.08</v>
      </c>
      <c r="F1176" s="13" t="s">
        <v>133</v>
      </c>
    </row>
    <row r="1177" spans="1:6" ht="14.25" customHeight="1">
      <c r="A1177" s="13" t="s">
        <v>9912</v>
      </c>
      <c r="B1177" s="13" t="s">
        <v>10057</v>
      </c>
      <c r="C1177" s="14">
        <v>154</v>
      </c>
      <c r="D1177" s="15">
        <v>30.88</v>
      </c>
      <c r="E1177" s="16">
        <v>4755.5200000000004</v>
      </c>
      <c r="F1177" s="13" t="s">
        <v>133</v>
      </c>
    </row>
    <row r="1178" spans="1:6" ht="14.25" customHeight="1">
      <c r="A1178" s="13" t="s">
        <v>9912</v>
      </c>
      <c r="B1178" s="13" t="s">
        <v>10057</v>
      </c>
      <c r="C1178" s="14">
        <v>178</v>
      </c>
      <c r="D1178" s="15">
        <v>30.88</v>
      </c>
      <c r="E1178" s="16">
        <v>5496.64</v>
      </c>
      <c r="F1178" s="13" t="s">
        <v>133</v>
      </c>
    </row>
    <row r="1179" spans="1:6" ht="14.25" customHeight="1">
      <c r="A1179" s="13" t="s">
        <v>9912</v>
      </c>
      <c r="B1179" s="13" t="s">
        <v>10057</v>
      </c>
      <c r="C1179" s="14">
        <v>187</v>
      </c>
      <c r="D1179" s="15">
        <v>30.88</v>
      </c>
      <c r="E1179" s="16">
        <v>5774.56</v>
      </c>
      <c r="F1179" s="13" t="s">
        <v>133</v>
      </c>
    </row>
    <row r="1180" spans="1:6" ht="14.25" customHeight="1">
      <c r="A1180" s="13" t="s">
        <v>9912</v>
      </c>
      <c r="B1180" s="13" t="s">
        <v>10057</v>
      </c>
      <c r="C1180" s="14">
        <v>200</v>
      </c>
      <c r="D1180" s="15">
        <v>30.88</v>
      </c>
      <c r="E1180" s="16">
        <v>6176</v>
      </c>
      <c r="F1180" s="13" t="s">
        <v>133</v>
      </c>
    </row>
    <row r="1181" spans="1:6" ht="14.25" customHeight="1">
      <c r="A1181" s="13" t="s">
        <v>9912</v>
      </c>
      <c r="B1181" s="13" t="s">
        <v>10057</v>
      </c>
      <c r="C1181" s="14">
        <v>6</v>
      </c>
      <c r="D1181" s="15">
        <v>30.885000000000002</v>
      </c>
      <c r="E1181" s="16">
        <v>185.31</v>
      </c>
      <c r="F1181" s="13" t="s">
        <v>133</v>
      </c>
    </row>
    <row r="1182" spans="1:6" ht="14.25" customHeight="1">
      <c r="A1182" s="13" t="s">
        <v>9912</v>
      </c>
      <c r="B1182" s="13" t="s">
        <v>10057</v>
      </c>
      <c r="C1182" s="14">
        <v>655</v>
      </c>
      <c r="D1182" s="15">
        <v>30.885000000000002</v>
      </c>
      <c r="E1182" s="16">
        <v>20229.674999999999</v>
      </c>
      <c r="F1182" s="13" t="s">
        <v>133</v>
      </c>
    </row>
    <row r="1183" spans="1:6" ht="14.25" customHeight="1">
      <c r="A1183" s="13" t="s">
        <v>9912</v>
      </c>
      <c r="B1183" s="13" t="s">
        <v>10058</v>
      </c>
      <c r="C1183" s="14">
        <v>8</v>
      </c>
      <c r="D1183" s="15">
        <v>30.844999999999999</v>
      </c>
      <c r="E1183" s="16">
        <v>246.76</v>
      </c>
      <c r="F1183" s="13" t="s">
        <v>133</v>
      </c>
    </row>
    <row r="1184" spans="1:6" ht="14.25" customHeight="1">
      <c r="A1184" s="13" t="s">
        <v>9912</v>
      </c>
      <c r="B1184" s="13" t="s">
        <v>10058</v>
      </c>
      <c r="C1184" s="14">
        <v>200</v>
      </c>
      <c r="D1184" s="15">
        <v>30.844999999999999</v>
      </c>
      <c r="E1184" s="16">
        <v>6169</v>
      </c>
      <c r="F1184" s="13" t="s">
        <v>133</v>
      </c>
    </row>
    <row r="1185" spans="1:6" ht="14.25" customHeight="1">
      <c r="A1185" s="13" t="s">
        <v>9912</v>
      </c>
      <c r="B1185" s="13" t="s">
        <v>10059</v>
      </c>
      <c r="C1185" s="14">
        <v>103</v>
      </c>
      <c r="D1185" s="15">
        <v>30.844999999999999</v>
      </c>
      <c r="E1185" s="16">
        <v>3177.0349999999999</v>
      </c>
      <c r="F1185" s="13" t="s">
        <v>133</v>
      </c>
    </row>
    <row r="1186" spans="1:6" ht="14.25" customHeight="1">
      <c r="A1186" s="13" t="s">
        <v>9912</v>
      </c>
      <c r="B1186" s="13" t="s">
        <v>10059</v>
      </c>
      <c r="C1186" s="14">
        <v>200</v>
      </c>
      <c r="D1186" s="15">
        <v>30.844999999999999</v>
      </c>
      <c r="E1186" s="16">
        <v>6169</v>
      </c>
      <c r="F1186" s="13" t="s">
        <v>133</v>
      </c>
    </row>
    <row r="1187" spans="1:6" ht="14.25" customHeight="1">
      <c r="A1187" s="13" t="s">
        <v>9912</v>
      </c>
      <c r="B1187" s="13" t="s">
        <v>10060</v>
      </c>
      <c r="C1187" s="14">
        <v>429</v>
      </c>
      <c r="D1187" s="15">
        <v>30.835000000000001</v>
      </c>
      <c r="E1187" s="16">
        <v>13228.215</v>
      </c>
      <c r="F1187" s="13" t="s">
        <v>133</v>
      </c>
    </row>
    <row r="1188" spans="1:6" ht="14.25" customHeight="1">
      <c r="A1188" s="13" t="s">
        <v>9912</v>
      </c>
      <c r="B1188" s="13" t="s">
        <v>10061</v>
      </c>
      <c r="C1188" s="14">
        <v>221</v>
      </c>
      <c r="D1188" s="15">
        <v>30.824999999999999</v>
      </c>
      <c r="E1188" s="16">
        <v>6812.3249999999998</v>
      </c>
      <c r="F1188" s="13" t="s">
        <v>133</v>
      </c>
    </row>
    <row r="1189" spans="1:6" ht="14.25" customHeight="1">
      <c r="A1189" s="13" t="s">
        <v>9912</v>
      </c>
      <c r="B1189" s="13" t="s">
        <v>2148</v>
      </c>
      <c r="C1189" s="14">
        <v>307</v>
      </c>
      <c r="D1189" s="15">
        <v>30.83</v>
      </c>
      <c r="E1189" s="16">
        <v>9464.81</v>
      </c>
      <c r="F1189" s="13" t="s">
        <v>133</v>
      </c>
    </row>
    <row r="1190" spans="1:6" ht="14.25" customHeight="1">
      <c r="A1190" s="13" t="s">
        <v>9912</v>
      </c>
      <c r="B1190" s="13" t="s">
        <v>10062</v>
      </c>
      <c r="C1190" s="14">
        <v>229</v>
      </c>
      <c r="D1190" s="15">
        <v>30.83</v>
      </c>
      <c r="E1190" s="16">
        <v>7060.07</v>
      </c>
      <c r="F1190" s="13" t="s">
        <v>133</v>
      </c>
    </row>
    <row r="1191" spans="1:6" ht="14.25" customHeight="1">
      <c r="A1191" s="13" t="s">
        <v>9912</v>
      </c>
      <c r="B1191" s="13" t="s">
        <v>835</v>
      </c>
      <c r="C1191" s="14">
        <v>200</v>
      </c>
      <c r="D1191" s="15">
        <v>30.835000000000001</v>
      </c>
      <c r="E1191" s="16">
        <v>6167</v>
      </c>
      <c r="F1191" s="13" t="s">
        <v>133</v>
      </c>
    </row>
    <row r="1192" spans="1:6" ht="14.25" customHeight="1">
      <c r="A1192" s="13" t="s">
        <v>9912</v>
      </c>
      <c r="B1192" s="13" t="s">
        <v>835</v>
      </c>
      <c r="C1192" s="14">
        <v>352</v>
      </c>
      <c r="D1192" s="15">
        <v>30.835000000000001</v>
      </c>
      <c r="E1192" s="16">
        <v>10853.92</v>
      </c>
      <c r="F1192" s="13" t="s">
        <v>133</v>
      </c>
    </row>
    <row r="1193" spans="1:6" ht="14.25" customHeight="1">
      <c r="A1193" s="13" t="s">
        <v>9912</v>
      </c>
      <c r="B1193" s="13" t="s">
        <v>836</v>
      </c>
      <c r="C1193" s="14">
        <v>253</v>
      </c>
      <c r="D1193" s="15">
        <v>30.83</v>
      </c>
      <c r="E1193" s="16">
        <v>7799.99</v>
      </c>
      <c r="F1193" s="13" t="s">
        <v>133</v>
      </c>
    </row>
    <row r="1194" spans="1:6" ht="14.25" customHeight="1">
      <c r="A1194" s="13" t="s">
        <v>9912</v>
      </c>
      <c r="B1194" s="13" t="s">
        <v>10063</v>
      </c>
      <c r="C1194" s="14">
        <v>202</v>
      </c>
      <c r="D1194" s="15">
        <v>30.82</v>
      </c>
      <c r="E1194" s="16">
        <v>6225.64</v>
      </c>
      <c r="F1194" s="13" t="s">
        <v>133</v>
      </c>
    </row>
    <row r="1195" spans="1:6" ht="14.25" customHeight="1">
      <c r="A1195" s="13" t="s">
        <v>9912</v>
      </c>
      <c r="B1195" s="13" t="s">
        <v>10064</v>
      </c>
      <c r="C1195" s="14">
        <v>49</v>
      </c>
      <c r="D1195" s="15">
        <v>30.824999999999999</v>
      </c>
      <c r="E1195" s="16">
        <v>1510.425</v>
      </c>
      <c r="F1195" s="13" t="s">
        <v>133</v>
      </c>
    </row>
    <row r="1196" spans="1:6" ht="14.25" customHeight="1">
      <c r="A1196" s="13" t="s">
        <v>9912</v>
      </c>
      <c r="B1196" s="13" t="s">
        <v>9534</v>
      </c>
      <c r="C1196" s="14">
        <v>161</v>
      </c>
      <c r="D1196" s="15">
        <v>30.824999999999999</v>
      </c>
      <c r="E1196" s="16">
        <v>4962.8249999999998</v>
      </c>
      <c r="F1196" s="13" t="s">
        <v>133</v>
      </c>
    </row>
    <row r="1197" spans="1:6" ht="14.25" customHeight="1">
      <c r="A1197" s="13" t="s">
        <v>9912</v>
      </c>
      <c r="B1197" s="13" t="s">
        <v>9534</v>
      </c>
      <c r="C1197" s="14">
        <v>200</v>
      </c>
      <c r="D1197" s="15">
        <v>30.824999999999999</v>
      </c>
      <c r="E1197" s="16">
        <v>6165</v>
      </c>
      <c r="F1197" s="13" t="s">
        <v>133</v>
      </c>
    </row>
    <row r="1198" spans="1:6" ht="14.25" customHeight="1">
      <c r="A1198" s="13" t="s">
        <v>9912</v>
      </c>
      <c r="B1198" s="13" t="s">
        <v>10065</v>
      </c>
      <c r="C1198" s="14">
        <v>200</v>
      </c>
      <c r="D1198" s="15">
        <v>30.824999999999999</v>
      </c>
      <c r="E1198" s="16">
        <v>6165</v>
      </c>
      <c r="F1198" s="13" t="s">
        <v>133</v>
      </c>
    </row>
    <row r="1199" spans="1:6" ht="14.25" customHeight="1">
      <c r="A1199" s="13" t="s">
        <v>9912</v>
      </c>
      <c r="B1199" s="13" t="s">
        <v>10065</v>
      </c>
      <c r="C1199" s="14">
        <v>229</v>
      </c>
      <c r="D1199" s="15">
        <v>30.824999999999999</v>
      </c>
      <c r="E1199" s="16">
        <v>7058.9250000000002</v>
      </c>
      <c r="F1199" s="13" t="s">
        <v>133</v>
      </c>
    </row>
    <row r="1200" spans="1:6" ht="14.25" customHeight="1">
      <c r="A1200" s="13" t="s">
        <v>9912</v>
      </c>
      <c r="B1200" s="13" t="s">
        <v>10066</v>
      </c>
      <c r="C1200" s="14">
        <v>192</v>
      </c>
      <c r="D1200" s="15">
        <v>30.82</v>
      </c>
      <c r="E1200" s="16">
        <v>5917.44</v>
      </c>
      <c r="F1200" s="13" t="s">
        <v>133</v>
      </c>
    </row>
    <row r="1201" spans="1:6" ht="14.25" customHeight="1">
      <c r="A1201" s="13" t="s">
        <v>9912</v>
      </c>
      <c r="B1201" s="13" t="s">
        <v>5683</v>
      </c>
      <c r="C1201" s="14">
        <v>44</v>
      </c>
      <c r="D1201" s="15">
        <v>30.82</v>
      </c>
      <c r="E1201" s="16">
        <v>1356.08</v>
      </c>
      <c r="F1201" s="13" t="s">
        <v>133</v>
      </c>
    </row>
    <row r="1202" spans="1:6" ht="14.25" customHeight="1">
      <c r="A1202" s="13" t="s">
        <v>9912</v>
      </c>
      <c r="B1202" s="13" t="s">
        <v>5683</v>
      </c>
      <c r="C1202" s="14">
        <v>100</v>
      </c>
      <c r="D1202" s="15">
        <v>30.82</v>
      </c>
      <c r="E1202" s="16">
        <v>3082</v>
      </c>
      <c r="F1202" s="13" t="s">
        <v>133</v>
      </c>
    </row>
    <row r="1203" spans="1:6" ht="14.25" customHeight="1">
      <c r="A1203" s="13" t="s">
        <v>9912</v>
      </c>
      <c r="B1203" s="13" t="s">
        <v>5683</v>
      </c>
      <c r="C1203" s="14">
        <v>200</v>
      </c>
      <c r="D1203" s="15">
        <v>30.82</v>
      </c>
      <c r="E1203" s="16">
        <v>6164</v>
      </c>
      <c r="F1203" s="13" t="s">
        <v>133</v>
      </c>
    </row>
    <row r="1204" spans="1:6" ht="14.25" customHeight="1">
      <c r="A1204" s="13" t="s">
        <v>9912</v>
      </c>
      <c r="B1204" s="13" t="s">
        <v>10067</v>
      </c>
      <c r="C1204" s="14">
        <v>192</v>
      </c>
      <c r="D1204" s="15">
        <v>30.824999999999999</v>
      </c>
      <c r="E1204" s="16">
        <v>5918.4</v>
      </c>
      <c r="F1204" s="13" t="s">
        <v>133</v>
      </c>
    </row>
    <row r="1205" spans="1:6" ht="14.25" customHeight="1">
      <c r="A1205" s="13" t="s">
        <v>9912</v>
      </c>
      <c r="B1205" s="13" t="s">
        <v>10068</v>
      </c>
      <c r="C1205" s="14">
        <v>51</v>
      </c>
      <c r="D1205" s="15">
        <v>30.82</v>
      </c>
      <c r="E1205" s="16">
        <v>1571.82</v>
      </c>
      <c r="F1205" s="13" t="s">
        <v>133</v>
      </c>
    </row>
    <row r="1206" spans="1:6" ht="14.25" customHeight="1">
      <c r="A1206" s="13" t="s">
        <v>9912</v>
      </c>
      <c r="B1206" s="13" t="s">
        <v>10068</v>
      </c>
      <c r="C1206" s="14">
        <v>91</v>
      </c>
      <c r="D1206" s="15">
        <v>30.82</v>
      </c>
      <c r="E1206" s="16">
        <v>2804.62</v>
      </c>
      <c r="F1206" s="13" t="s">
        <v>133</v>
      </c>
    </row>
    <row r="1207" spans="1:6" ht="14.25" customHeight="1">
      <c r="A1207" s="13" t="s">
        <v>9912</v>
      </c>
      <c r="B1207" s="13" t="s">
        <v>10068</v>
      </c>
      <c r="C1207" s="14">
        <v>107</v>
      </c>
      <c r="D1207" s="15">
        <v>30.82</v>
      </c>
      <c r="E1207" s="16">
        <v>3297.74</v>
      </c>
      <c r="F1207" s="13" t="s">
        <v>133</v>
      </c>
    </row>
    <row r="1208" spans="1:6" ht="14.25" customHeight="1">
      <c r="A1208" s="13" t="s">
        <v>9912</v>
      </c>
      <c r="B1208" s="13" t="s">
        <v>10068</v>
      </c>
      <c r="C1208" s="14">
        <v>152</v>
      </c>
      <c r="D1208" s="15">
        <v>30.82</v>
      </c>
      <c r="E1208" s="16">
        <v>4684.6400000000003</v>
      </c>
      <c r="F1208" s="13" t="s">
        <v>133</v>
      </c>
    </row>
    <row r="1209" spans="1:6" ht="14.25" customHeight="1">
      <c r="A1209" s="13" t="s">
        <v>9912</v>
      </c>
      <c r="B1209" s="13" t="s">
        <v>10069</v>
      </c>
      <c r="C1209" s="14">
        <v>226</v>
      </c>
      <c r="D1209" s="15">
        <v>30.815000000000001</v>
      </c>
      <c r="E1209" s="16">
        <v>6964.19</v>
      </c>
      <c r="F1209" s="13" t="s">
        <v>133</v>
      </c>
    </row>
    <row r="1210" spans="1:6" ht="14.25" customHeight="1">
      <c r="A1210" s="13" t="s">
        <v>9912</v>
      </c>
      <c r="B1210" s="13" t="s">
        <v>10070</v>
      </c>
      <c r="C1210" s="14">
        <v>201</v>
      </c>
      <c r="D1210" s="15">
        <v>30.82</v>
      </c>
      <c r="E1210" s="16">
        <v>6194.82</v>
      </c>
      <c r="F1210" s="13" t="s">
        <v>133</v>
      </c>
    </row>
    <row r="1211" spans="1:6" ht="14.25" customHeight="1">
      <c r="A1211" s="13" t="s">
        <v>9912</v>
      </c>
      <c r="B1211" s="13" t="s">
        <v>10071</v>
      </c>
      <c r="C1211" s="14">
        <v>23</v>
      </c>
      <c r="D1211" s="15">
        <v>30.835000000000001</v>
      </c>
      <c r="E1211" s="16">
        <v>709.20500000000004</v>
      </c>
      <c r="F1211" s="13" t="s">
        <v>133</v>
      </c>
    </row>
    <row r="1212" spans="1:6" ht="14.25" customHeight="1">
      <c r="A1212" s="13" t="s">
        <v>9912</v>
      </c>
      <c r="B1212" s="13" t="s">
        <v>10071</v>
      </c>
      <c r="C1212" s="14">
        <v>260</v>
      </c>
      <c r="D1212" s="15">
        <v>30.835000000000001</v>
      </c>
      <c r="E1212" s="16">
        <v>8017.1</v>
      </c>
      <c r="F1212" s="13" t="s">
        <v>133</v>
      </c>
    </row>
    <row r="1213" spans="1:6" ht="14.25" customHeight="1">
      <c r="A1213" s="13" t="s">
        <v>9912</v>
      </c>
      <c r="B1213" s="13" t="s">
        <v>10071</v>
      </c>
      <c r="C1213" s="14">
        <v>351</v>
      </c>
      <c r="D1213" s="15">
        <v>30.835000000000001</v>
      </c>
      <c r="E1213" s="16">
        <v>10823.084999999999</v>
      </c>
      <c r="F1213" s="13" t="s">
        <v>133</v>
      </c>
    </row>
    <row r="1214" spans="1:6" ht="14.25" customHeight="1">
      <c r="A1214" s="13" t="s">
        <v>9912</v>
      </c>
      <c r="B1214" s="13" t="s">
        <v>4004</v>
      </c>
      <c r="C1214" s="14">
        <v>237</v>
      </c>
      <c r="D1214" s="15">
        <v>30.835000000000001</v>
      </c>
      <c r="E1214" s="16">
        <v>7307.8950000000004</v>
      </c>
      <c r="F1214" s="13" t="s">
        <v>133</v>
      </c>
    </row>
    <row r="1215" spans="1:6" ht="14.25" customHeight="1">
      <c r="A1215" s="13" t="s">
        <v>9912</v>
      </c>
      <c r="B1215" s="13" t="s">
        <v>10072</v>
      </c>
      <c r="C1215" s="14">
        <v>315</v>
      </c>
      <c r="D1215" s="15">
        <v>30.83</v>
      </c>
      <c r="E1215" s="16">
        <v>9711.4500000000007</v>
      </c>
      <c r="F1215" s="13" t="s">
        <v>133</v>
      </c>
    </row>
    <row r="1216" spans="1:6" ht="14.25" customHeight="1">
      <c r="A1216" s="13" t="s">
        <v>9912</v>
      </c>
      <c r="B1216" s="13" t="s">
        <v>10073</v>
      </c>
      <c r="C1216" s="14">
        <v>257</v>
      </c>
      <c r="D1216" s="15">
        <v>30.83</v>
      </c>
      <c r="E1216" s="16">
        <v>7923.31</v>
      </c>
      <c r="F1216" s="13" t="s">
        <v>133</v>
      </c>
    </row>
    <row r="1217" spans="1:6" ht="14.25" customHeight="1">
      <c r="A1217" s="13" t="s">
        <v>9912</v>
      </c>
      <c r="B1217" s="13" t="s">
        <v>10074</v>
      </c>
      <c r="C1217" s="14">
        <v>5</v>
      </c>
      <c r="D1217" s="15">
        <v>30.83</v>
      </c>
      <c r="E1217" s="16">
        <v>154.15</v>
      </c>
      <c r="F1217" s="13" t="s">
        <v>133</v>
      </c>
    </row>
    <row r="1218" spans="1:6" ht="14.25" customHeight="1">
      <c r="A1218" s="13" t="s">
        <v>9912</v>
      </c>
      <c r="B1218" s="13" t="s">
        <v>10074</v>
      </c>
      <c r="C1218" s="14">
        <v>82</v>
      </c>
      <c r="D1218" s="15">
        <v>30.83</v>
      </c>
      <c r="E1218" s="16">
        <v>2528.06</v>
      </c>
      <c r="F1218" s="13" t="s">
        <v>133</v>
      </c>
    </row>
    <row r="1219" spans="1:6" ht="14.25" customHeight="1">
      <c r="A1219" s="13" t="s">
        <v>9912</v>
      </c>
      <c r="B1219" s="13" t="s">
        <v>10074</v>
      </c>
      <c r="C1219" s="14">
        <v>200</v>
      </c>
      <c r="D1219" s="15">
        <v>30.83</v>
      </c>
      <c r="E1219" s="16">
        <v>6166</v>
      </c>
      <c r="F1219" s="13" t="s">
        <v>133</v>
      </c>
    </row>
    <row r="1220" spans="1:6" ht="14.25" customHeight="1">
      <c r="A1220" s="13" t="s">
        <v>9912</v>
      </c>
      <c r="B1220" s="13" t="s">
        <v>10075</v>
      </c>
      <c r="C1220" s="14">
        <v>40</v>
      </c>
      <c r="D1220" s="15">
        <v>30.824999999999999</v>
      </c>
      <c r="E1220" s="16">
        <v>1233</v>
      </c>
      <c r="F1220" s="13" t="s">
        <v>133</v>
      </c>
    </row>
    <row r="1221" spans="1:6" ht="14.25" customHeight="1">
      <c r="A1221" s="13" t="s">
        <v>9912</v>
      </c>
      <c r="B1221" s="13" t="s">
        <v>10075</v>
      </c>
      <c r="C1221" s="14">
        <v>200</v>
      </c>
      <c r="D1221" s="15">
        <v>30.824999999999999</v>
      </c>
      <c r="E1221" s="16">
        <v>6165</v>
      </c>
      <c r="F1221" s="13" t="s">
        <v>133</v>
      </c>
    </row>
    <row r="1222" spans="1:6" ht="14.25" customHeight="1">
      <c r="A1222" s="13" t="s">
        <v>9912</v>
      </c>
      <c r="B1222" s="13" t="s">
        <v>10076</v>
      </c>
      <c r="C1222" s="14">
        <v>350</v>
      </c>
      <c r="D1222" s="15">
        <v>30.824999999999999</v>
      </c>
      <c r="E1222" s="16">
        <v>10788.75</v>
      </c>
      <c r="F1222" s="13" t="s">
        <v>133</v>
      </c>
    </row>
    <row r="1223" spans="1:6" ht="14.25" customHeight="1">
      <c r="A1223" s="13" t="s">
        <v>9912</v>
      </c>
      <c r="B1223" s="13" t="s">
        <v>5786</v>
      </c>
      <c r="C1223" s="14">
        <v>38</v>
      </c>
      <c r="D1223" s="15">
        <v>30.815000000000001</v>
      </c>
      <c r="E1223" s="16">
        <v>1170.97</v>
      </c>
      <c r="F1223" s="13" t="s">
        <v>133</v>
      </c>
    </row>
    <row r="1224" spans="1:6" ht="14.25" customHeight="1">
      <c r="A1224" s="13" t="s">
        <v>9912</v>
      </c>
      <c r="B1224" s="13" t="s">
        <v>5786</v>
      </c>
      <c r="C1224" s="14">
        <v>196</v>
      </c>
      <c r="D1224" s="15">
        <v>30.815000000000001</v>
      </c>
      <c r="E1224" s="16">
        <v>6039.74</v>
      </c>
      <c r="F1224" s="13" t="s">
        <v>133</v>
      </c>
    </row>
    <row r="1225" spans="1:6" ht="14.25" customHeight="1">
      <c r="A1225" s="13" t="s">
        <v>9912</v>
      </c>
      <c r="B1225" s="13" t="s">
        <v>10077</v>
      </c>
      <c r="C1225" s="14">
        <v>243</v>
      </c>
      <c r="D1225" s="15">
        <v>30.815000000000001</v>
      </c>
      <c r="E1225" s="16">
        <v>7488.0450000000001</v>
      </c>
      <c r="F1225" s="13" t="s">
        <v>133</v>
      </c>
    </row>
    <row r="1226" spans="1:6" ht="14.25" customHeight="1">
      <c r="A1226" s="13" t="s">
        <v>9912</v>
      </c>
      <c r="B1226" s="13" t="s">
        <v>10078</v>
      </c>
      <c r="C1226" s="14">
        <v>122</v>
      </c>
      <c r="D1226" s="15">
        <v>30.84</v>
      </c>
      <c r="E1226" s="16">
        <v>3762.48</v>
      </c>
      <c r="F1226" s="13" t="s">
        <v>133</v>
      </c>
    </row>
    <row r="1227" spans="1:6" ht="14.25" customHeight="1">
      <c r="A1227" s="13" t="s">
        <v>9912</v>
      </c>
      <c r="B1227" s="13" t="s">
        <v>10078</v>
      </c>
      <c r="C1227" s="14">
        <v>179</v>
      </c>
      <c r="D1227" s="15">
        <v>30.84</v>
      </c>
      <c r="E1227" s="16">
        <v>5520.36</v>
      </c>
      <c r="F1227" s="13" t="s">
        <v>133</v>
      </c>
    </row>
    <row r="1228" spans="1:6" ht="14.25" customHeight="1">
      <c r="A1228" s="13" t="s">
        <v>9912</v>
      </c>
      <c r="B1228" s="13" t="s">
        <v>10079</v>
      </c>
      <c r="C1228" s="14">
        <v>108</v>
      </c>
      <c r="D1228" s="15">
        <v>30.855</v>
      </c>
      <c r="E1228" s="16">
        <v>3332.34</v>
      </c>
      <c r="F1228" s="13" t="s">
        <v>133</v>
      </c>
    </row>
    <row r="1229" spans="1:6" ht="14.25" customHeight="1">
      <c r="A1229" s="13" t="s">
        <v>9912</v>
      </c>
      <c r="B1229" s="13" t="s">
        <v>10079</v>
      </c>
      <c r="C1229" s="14">
        <v>140</v>
      </c>
      <c r="D1229" s="15">
        <v>30.855</v>
      </c>
      <c r="E1229" s="16">
        <v>4319.7</v>
      </c>
      <c r="F1229" s="13" t="s">
        <v>133</v>
      </c>
    </row>
    <row r="1230" spans="1:6" ht="14.25" customHeight="1">
      <c r="A1230" s="13" t="s">
        <v>9912</v>
      </c>
      <c r="B1230" s="13" t="s">
        <v>10079</v>
      </c>
      <c r="C1230" s="14">
        <v>175</v>
      </c>
      <c r="D1230" s="15">
        <v>30.855</v>
      </c>
      <c r="E1230" s="16">
        <v>5399.625</v>
      </c>
      <c r="F1230" s="13" t="s">
        <v>133</v>
      </c>
    </row>
    <row r="1231" spans="1:6" ht="14.25" customHeight="1">
      <c r="A1231" s="13" t="s">
        <v>9912</v>
      </c>
      <c r="B1231" s="13" t="s">
        <v>10079</v>
      </c>
      <c r="C1231" s="14">
        <v>176</v>
      </c>
      <c r="D1231" s="15">
        <v>30.855</v>
      </c>
      <c r="E1231" s="16">
        <v>5430.48</v>
      </c>
      <c r="F1231" s="13" t="s">
        <v>133</v>
      </c>
    </row>
    <row r="1232" spans="1:6" ht="14.25" customHeight="1">
      <c r="A1232" s="13" t="s">
        <v>9912</v>
      </c>
      <c r="B1232" s="13" t="s">
        <v>10079</v>
      </c>
      <c r="C1232" s="14">
        <v>179</v>
      </c>
      <c r="D1232" s="15">
        <v>30.855</v>
      </c>
      <c r="E1232" s="16">
        <v>5523.0450000000001</v>
      </c>
      <c r="F1232" s="13" t="s">
        <v>133</v>
      </c>
    </row>
    <row r="1233" spans="1:6" ht="14.25" customHeight="1">
      <c r="A1233" s="13" t="s">
        <v>9912</v>
      </c>
      <c r="B1233" s="13" t="s">
        <v>10079</v>
      </c>
      <c r="C1233" s="14">
        <v>179</v>
      </c>
      <c r="D1233" s="15">
        <v>30.855</v>
      </c>
      <c r="E1233" s="16">
        <v>5523.0450000000001</v>
      </c>
      <c r="F1233" s="13" t="s">
        <v>133</v>
      </c>
    </row>
    <row r="1234" spans="1:6" ht="14.25" customHeight="1">
      <c r="A1234" s="13" t="s">
        <v>9912</v>
      </c>
      <c r="B1234" s="13" t="s">
        <v>10079</v>
      </c>
      <c r="C1234" s="14">
        <v>267</v>
      </c>
      <c r="D1234" s="15">
        <v>30.855</v>
      </c>
      <c r="E1234" s="16">
        <v>8238.2849999999999</v>
      </c>
      <c r="F1234" s="13" t="s">
        <v>133</v>
      </c>
    </row>
    <row r="1235" spans="1:6" ht="14.25" customHeight="1">
      <c r="A1235" s="13" t="s">
        <v>9912</v>
      </c>
      <c r="B1235" s="13" t="s">
        <v>10079</v>
      </c>
      <c r="C1235" s="14">
        <v>326</v>
      </c>
      <c r="D1235" s="15">
        <v>30.855</v>
      </c>
      <c r="E1235" s="16">
        <v>10058.73</v>
      </c>
      <c r="F1235" s="13" t="s">
        <v>133</v>
      </c>
    </row>
    <row r="1236" spans="1:6" ht="14.25" customHeight="1">
      <c r="A1236" s="13" t="s">
        <v>9912</v>
      </c>
      <c r="B1236" s="13" t="s">
        <v>10080</v>
      </c>
      <c r="C1236" s="14">
        <v>173</v>
      </c>
      <c r="D1236" s="15">
        <v>30.855</v>
      </c>
      <c r="E1236" s="16">
        <v>5337.915</v>
      </c>
      <c r="F1236" s="13" t="s">
        <v>133</v>
      </c>
    </row>
    <row r="1237" spans="1:6" ht="14.25" customHeight="1">
      <c r="A1237" s="13" t="s">
        <v>9912</v>
      </c>
      <c r="B1237" s="13" t="s">
        <v>10080</v>
      </c>
      <c r="C1237" s="14">
        <v>179</v>
      </c>
      <c r="D1237" s="15">
        <v>30.855</v>
      </c>
      <c r="E1237" s="16">
        <v>5523.0450000000001</v>
      </c>
      <c r="F1237" s="13" t="s">
        <v>133</v>
      </c>
    </row>
    <row r="1238" spans="1:6" ht="14.25" customHeight="1">
      <c r="A1238" s="13" t="s">
        <v>9912</v>
      </c>
      <c r="B1238" s="13" t="s">
        <v>10081</v>
      </c>
      <c r="C1238" s="14">
        <v>73</v>
      </c>
      <c r="D1238" s="15">
        <v>30.855</v>
      </c>
      <c r="E1238" s="16">
        <v>2252.415</v>
      </c>
      <c r="F1238" s="13" t="s">
        <v>133</v>
      </c>
    </row>
    <row r="1239" spans="1:6" ht="14.25" customHeight="1">
      <c r="A1239" s="13" t="s">
        <v>9912</v>
      </c>
      <c r="B1239" s="13" t="s">
        <v>10082</v>
      </c>
      <c r="C1239" s="14">
        <v>307</v>
      </c>
      <c r="D1239" s="15">
        <v>30.86</v>
      </c>
      <c r="E1239" s="16">
        <v>9474.02</v>
      </c>
      <c r="F1239" s="13" t="s">
        <v>133</v>
      </c>
    </row>
    <row r="1240" spans="1:6" ht="14.25" customHeight="1">
      <c r="A1240" s="13" t="s">
        <v>9912</v>
      </c>
      <c r="B1240" s="13" t="s">
        <v>10082</v>
      </c>
      <c r="C1240" s="14">
        <v>573</v>
      </c>
      <c r="D1240" s="15">
        <v>30.86</v>
      </c>
      <c r="E1240" s="16">
        <v>17682.78</v>
      </c>
      <c r="F1240" s="13" t="s">
        <v>133</v>
      </c>
    </row>
    <row r="1241" spans="1:6" ht="14.25" customHeight="1">
      <c r="A1241" s="13" t="s">
        <v>9912</v>
      </c>
      <c r="B1241" s="13" t="s">
        <v>10083</v>
      </c>
      <c r="C1241" s="14">
        <v>215</v>
      </c>
      <c r="D1241" s="15">
        <v>30.855</v>
      </c>
      <c r="E1241" s="16">
        <v>6633.8249999999998</v>
      </c>
      <c r="F1241" s="13" t="s">
        <v>133</v>
      </c>
    </row>
    <row r="1242" spans="1:6" ht="14.25" customHeight="1">
      <c r="A1242" s="13" t="s">
        <v>9912</v>
      </c>
      <c r="B1242" s="13" t="s">
        <v>10084</v>
      </c>
      <c r="C1242" s="14">
        <v>416</v>
      </c>
      <c r="D1242" s="15">
        <v>30.855</v>
      </c>
      <c r="E1242" s="16">
        <v>12835.68</v>
      </c>
      <c r="F1242" s="13" t="s">
        <v>133</v>
      </c>
    </row>
    <row r="1243" spans="1:6" ht="14.25" customHeight="1">
      <c r="A1243" s="13" t="s">
        <v>9912</v>
      </c>
      <c r="B1243" s="13" t="s">
        <v>10085</v>
      </c>
      <c r="C1243" s="14">
        <v>293</v>
      </c>
      <c r="D1243" s="15">
        <v>30.85</v>
      </c>
      <c r="E1243" s="16">
        <v>9039.0499999999993</v>
      </c>
      <c r="F1243" s="13" t="s">
        <v>133</v>
      </c>
    </row>
    <row r="1244" spans="1:6" ht="14.25" customHeight="1">
      <c r="A1244" s="13" t="s">
        <v>9912</v>
      </c>
      <c r="B1244" s="13" t="s">
        <v>10086</v>
      </c>
      <c r="C1244" s="14">
        <v>339</v>
      </c>
      <c r="D1244" s="15">
        <v>30.844999999999999</v>
      </c>
      <c r="E1244" s="16">
        <v>10456.455</v>
      </c>
      <c r="F1244" s="13" t="s">
        <v>133</v>
      </c>
    </row>
    <row r="1245" spans="1:6" ht="14.25" customHeight="1">
      <c r="A1245" s="13" t="s">
        <v>9912</v>
      </c>
      <c r="B1245" s="13" t="s">
        <v>10087</v>
      </c>
      <c r="C1245" s="14">
        <v>120</v>
      </c>
      <c r="D1245" s="15">
        <v>30.905000000000001</v>
      </c>
      <c r="E1245" s="16">
        <v>3708.6</v>
      </c>
      <c r="F1245" s="13" t="s">
        <v>133</v>
      </c>
    </row>
    <row r="1246" spans="1:6" ht="14.25" customHeight="1">
      <c r="A1246" s="13" t="s">
        <v>9912</v>
      </c>
      <c r="B1246" s="13" t="s">
        <v>10087</v>
      </c>
      <c r="C1246" s="14">
        <v>187</v>
      </c>
      <c r="D1246" s="15">
        <v>30.905000000000001</v>
      </c>
      <c r="E1246" s="16">
        <v>5779.2349999999997</v>
      </c>
      <c r="F1246" s="13" t="s">
        <v>133</v>
      </c>
    </row>
    <row r="1247" spans="1:6" ht="14.25" customHeight="1">
      <c r="A1247" s="13" t="s">
        <v>9912</v>
      </c>
      <c r="B1247" s="13" t="s">
        <v>10087</v>
      </c>
      <c r="C1247" s="14">
        <v>480</v>
      </c>
      <c r="D1247" s="15">
        <v>30.905000000000001</v>
      </c>
      <c r="E1247" s="16">
        <v>14834.4</v>
      </c>
      <c r="F1247" s="13" t="s">
        <v>133</v>
      </c>
    </row>
    <row r="1248" spans="1:6" ht="14.25" customHeight="1">
      <c r="A1248" s="13" t="s">
        <v>9912</v>
      </c>
      <c r="B1248" s="13" t="s">
        <v>10088</v>
      </c>
      <c r="C1248" s="14">
        <v>203</v>
      </c>
      <c r="D1248" s="15">
        <v>30.91</v>
      </c>
      <c r="E1248" s="16">
        <v>6274.73</v>
      </c>
      <c r="F1248" s="13" t="s">
        <v>133</v>
      </c>
    </row>
    <row r="1249" spans="1:6" ht="14.25" customHeight="1">
      <c r="A1249" s="13" t="s">
        <v>9912</v>
      </c>
      <c r="B1249" s="13" t="s">
        <v>10088</v>
      </c>
      <c r="C1249" s="14">
        <v>242</v>
      </c>
      <c r="D1249" s="15">
        <v>30.91</v>
      </c>
      <c r="E1249" s="16">
        <v>7480.22</v>
      </c>
      <c r="F1249" s="13" t="s">
        <v>133</v>
      </c>
    </row>
    <row r="1250" spans="1:6" ht="14.25" customHeight="1">
      <c r="A1250" s="13" t="s">
        <v>9912</v>
      </c>
      <c r="B1250" s="13" t="s">
        <v>3782</v>
      </c>
      <c r="C1250" s="14">
        <v>195</v>
      </c>
      <c r="D1250" s="15">
        <v>30.914999999999999</v>
      </c>
      <c r="E1250" s="16">
        <v>6028.4250000000002</v>
      </c>
      <c r="F1250" s="13" t="s">
        <v>133</v>
      </c>
    </row>
    <row r="1251" spans="1:6" ht="14.25" customHeight="1">
      <c r="A1251" s="13" t="s">
        <v>9912</v>
      </c>
      <c r="B1251" s="13" t="s">
        <v>10089</v>
      </c>
      <c r="C1251" s="14">
        <v>179</v>
      </c>
      <c r="D1251" s="15">
        <v>30.925000000000001</v>
      </c>
      <c r="E1251" s="16">
        <v>5535.5749999999998</v>
      </c>
      <c r="F1251" s="13" t="s">
        <v>133</v>
      </c>
    </row>
    <row r="1252" spans="1:6" ht="14.25" customHeight="1">
      <c r="A1252" s="13" t="s">
        <v>9912</v>
      </c>
      <c r="B1252" s="13" t="s">
        <v>10090</v>
      </c>
      <c r="C1252" s="14">
        <v>79</v>
      </c>
      <c r="D1252" s="15">
        <v>30.925000000000001</v>
      </c>
      <c r="E1252" s="16">
        <v>2443.0749999999998</v>
      </c>
      <c r="F1252" s="13" t="s">
        <v>133</v>
      </c>
    </row>
    <row r="1253" spans="1:6" ht="14.25" customHeight="1">
      <c r="A1253" s="13" t="s">
        <v>9912</v>
      </c>
      <c r="B1253" s="13" t="s">
        <v>10090</v>
      </c>
      <c r="C1253" s="14">
        <v>200</v>
      </c>
      <c r="D1253" s="15">
        <v>30.925000000000001</v>
      </c>
      <c r="E1253" s="16">
        <v>6185</v>
      </c>
      <c r="F1253" s="13" t="s">
        <v>133</v>
      </c>
    </row>
    <row r="1254" spans="1:6" ht="14.25" customHeight="1">
      <c r="A1254" s="13" t="s">
        <v>9912</v>
      </c>
      <c r="B1254" s="13" t="s">
        <v>10091</v>
      </c>
      <c r="C1254" s="14">
        <v>188</v>
      </c>
      <c r="D1254" s="15">
        <v>30.92</v>
      </c>
      <c r="E1254" s="16">
        <v>5812.96</v>
      </c>
      <c r="F1254" s="13" t="s">
        <v>133</v>
      </c>
    </row>
    <row r="1255" spans="1:6" ht="14.25" customHeight="1">
      <c r="A1255" s="13" t="s">
        <v>9912</v>
      </c>
      <c r="B1255" s="13" t="s">
        <v>10091</v>
      </c>
      <c r="C1255" s="14">
        <v>200</v>
      </c>
      <c r="D1255" s="15">
        <v>30.92</v>
      </c>
      <c r="E1255" s="16">
        <v>6184</v>
      </c>
      <c r="F1255" s="13" t="s">
        <v>133</v>
      </c>
    </row>
    <row r="1256" spans="1:6" ht="14.25" customHeight="1">
      <c r="A1256" s="13" t="s">
        <v>9912</v>
      </c>
      <c r="B1256" s="13" t="s">
        <v>10092</v>
      </c>
      <c r="C1256" s="14">
        <v>204</v>
      </c>
      <c r="D1256" s="15">
        <v>30.92</v>
      </c>
      <c r="E1256" s="16">
        <v>6307.68</v>
      </c>
      <c r="F1256" s="13" t="s">
        <v>133</v>
      </c>
    </row>
    <row r="1257" spans="1:6" ht="14.25" customHeight="1">
      <c r="A1257" s="13" t="s">
        <v>9912</v>
      </c>
      <c r="B1257" s="13" t="s">
        <v>10093</v>
      </c>
      <c r="C1257" s="14">
        <v>110</v>
      </c>
      <c r="D1257" s="15">
        <v>30.914999999999999</v>
      </c>
      <c r="E1257" s="16">
        <v>3400.65</v>
      </c>
      <c r="F1257" s="13" t="s">
        <v>133</v>
      </c>
    </row>
    <row r="1258" spans="1:6" ht="14.25" customHeight="1">
      <c r="A1258" s="13" t="s">
        <v>9912</v>
      </c>
      <c r="B1258" s="13" t="s">
        <v>10093</v>
      </c>
      <c r="C1258" s="14">
        <v>165</v>
      </c>
      <c r="D1258" s="15">
        <v>30.914999999999999</v>
      </c>
      <c r="E1258" s="16">
        <v>5100.9750000000004</v>
      </c>
      <c r="F1258" s="13" t="s">
        <v>133</v>
      </c>
    </row>
    <row r="1259" spans="1:6" ht="14.25" customHeight="1">
      <c r="A1259" s="13" t="s">
        <v>9912</v>
      </c>
      <c r="B1259" s="13" t="s">
        <v>10093</v>
      </c>
      <c r="C1259" s="14">
        <v>200</v>
      </c>
      <c r="D1259" s="15">
        <v>30.914999999999999</v>
      </c>
      <c r="E1259" s="16">
        <v>6183</v>
      </c>
      <c r="F1259" s="13" t="s">
        <v>133</v>
      </c>
    </row>
    <row r="1260" spans="1:6" ht="14.25" customHeight="1">
      <c r="A1260" s="13" t="s">
        <v>9912</v>
      </c>
      <c r="B1260" s="13" t="s">
        <v>10093</v>
      </c>
      <c r="C1260" s="14">
        <v>246</v>
      </c>
      <c r="D1260" s="15">
        <v>30.914999999999999</v>
      </c>
      <c r="E1260" s="16">
        <v>7605.09</v>
      </c>
      <c r="F1260" s="13" t="s">
        <v>133</v>
      </c>
    </row>
    <row r="1261" spans="1:6" ht="14.25" customHeight="1">
      <c r="A1261" s="13" t="s">
        <v>9912</v>
      </c>
      <c r="B1261" s="13" t="s">
        <v>5311</v>
      </c>
      <c r="C1261" s="14">
        <v>523</v>
      </c>
      <c r="D1261" s="15">
        <v>30.914999999999999</v>
      </c>
      <c r="E1261" s="16">
        <v>16168.545</v>
      </c>
      <c r="F1261" s="13" t="s">
        <v>133</v>
      </c>
    </row>
    <row r="1262" spans="1:6" ht="14.25" customHeight="1">
      <c r="A1262" s="13" t="s">
        <v>9912</v>
      </c>
      <c r="B1262" s="13" t="s">
        <v>10094</v>
      </c>
      <c r="C1262" s="14">
        <v>208</v>
      </c>
      <c r="D1262" s="15">
        <v>30.91</v>
      </c>
      <c r="E1262" s="16">
        <v>6429.28</v>
      </c>
      <c r="F1262" s="13" t="s">
        <v>133</v>
      </c>
    </row>
    <row r="1263" spans="1:6" ht="14.25" customHeight="1">
      <c r="A1263" s="13" t="s">
        <v>9912</v>
      </c>
      <c r="B1263" s="13" t="s">
        <v>10094</v>
      </c>
      <c r="C1263" s="14">
        <v>281</v>
      </c>
      <c r="D1263" s="15">
        <v>30.91</v>
      </c>
      <c r="E1263" s="16">
        <v>8685.7099999999991</v>
      </c>
      <c r="F1263" s="13" t="s">
        <v>133</v>
      </c>
    </row>
    <row r="1264" spans="1:6" ht="14.25" customHeight="1">
      <c r="A1264" s="13" t="s">
        <v>9912</v>
      </c>
      <c r="B1264" s="13" t="s">
        <v>2152</v>
      </c>
      <c r="C1264" s="14">
        <v>233</v>
      </c>
      <c r="D1264" s="15">
        <v>30.9</v>
      </c>
      <c r="E1264" s="16">
        <v>7199.7</v>
      </c>
      <c r="F1264" s="13" t="s">
        <v>133</v>
      </c>
    </row>
    <row r="1265" spans="1:6" ht="14.25" customHeight="1">
      <c r="A1265" s="13" t="s">
        <v>9912</v>
      </c>
      <c r="B1265" s="13" t="s">
        <v>10095</v>
      </c>
      <c r="C1265" s="14">
        <v>252</v>
      </c>
      <c r="D1265" s="15">
        <v>30.88</v>
      </c>
      <c r="E1265" s="16">
        <v>7781.76</v>
      </c>
      <c r="F1265" s="13" t="s">
        <v>133</v>
      </c>
    </row>
    <row r="1266" spans="1:6" ht="14.25" customHeight="1">
      <c r="A1266" s="13" t="s">
        <v>9912</v>
      </c>
      <c r="B1266" s="13" t="s">
        <v>10096</v>
      </c>
      <c r="C1266" s="14">
        <v>132</v>
      </c>
      <c r="D1266" s="15">
        <v>30.86</v>
      </c>
      <c r="E1266" s="16">
        <v>4073.52</v>
      </c>
      <c r="F1266" s="13" t="s">
        <v>133</v>
      </c>
    </row>
    <row r="1267" spans="1:6" ht="14.25" customHeight="1">
      <c r="A1267" s="13" t="s">
        <v>9912</v>
      </c>
      <c r="B1267" s="13" t="s">
        <v>10096</v>
      </c>
      <c r="C1267" s="14">
        <v>149</v>
      </c>
      <c r="D1267" s="15">
        <v>30.86</v>
      </c>
      <c r="E1267" s="16">
        <v>4598.1400000000003</v>
      </c>
      <c r="F1267" s="13" t="s">
        <v>133</v>
      </c>
    </row>
    <row r="1268" spans="1:6" ht="14.25" customHeight="1">
      <c r="A1268" s="13" t="s">
        <v>9912</v>
      </c>
      <c r="B1268" s="13" t="s">
        <v>10097</v>
      </c>
      <c r="C1268" s="14">
        <v>539</v>
      </c>
      <c r="D1268" s="15">
        <v>30.88</v>
      </c>
      <c r="E1268" s="16">
        <v>16644.32</v>
      </c>
      <c r="F1268" s="13" t="s">
        <v>133</v>
      </c>
    </row>
    <row r="1269" spans="1:6" ht="14.25" customHeight="1">
      <c r="A1269" s="13" t="s">
        <v>9912</v>
      </c>
      <c r="B1269" s="13" t="s">
        <v>10098</v>
      </c>
      <c r="C1269" s="14">
        <v>324</v>
      </c>
      <c r="D1269" s="15">
        <v>30.88</v>
      </c>
      <c r="E1269" s="16">
        <v>10005.120000000001</v>
      </c>
      <c r="F1269" s="13" t="s">
        <v>133</v>
      </c>
    </row>
    <row r="1270" spans="1:6" ht="14.25" customHeight="1">
      <c r="A1270" s="13" t="s">
        <v>9912</v>
      </c>
      <c r="B1270" s="13" t="s">
        <v>10099</v>
      </c>
      <c r="C1270" s="14">
        <v>42</v>
      </c>
      <c r="D1270" s="15">
        <v>30.875</v>
      </c>
      <c r="E1270" s="16">
        <v>1296.75</v>
      </c>
      <c r="F1270" s="13" t="s">
        <v>133</v>
      </c>
    </row>
    <row r="1271" spans="1:6" ht="14.25" customHeight="1">
      <c r="A1271" s="13" t="s">
        <v>9912</v>
      </c>
      <c r="B1271" s="13" t="s">
        <v>10099</v>
      </c>
      <c r="C1271" s="14">
        <v>173</v>
      </c>
      <c r="D1271" s="15">
        <v>30.875</v>
      </c>
      <c r="E1271" s="16">
        <v>5341.375</v>
      </c>
      <c r="F1271" s="13" t="s">
        <v>133</v>
      </c>
    </row>
    <row r="1272" spans="1:6" ht="14.25" customHeight="1">
      <c r="A1272" s="13" t="s">
        <v>9912</v>
      </c>
      <c r="B1272" s="13" t="s">
        <v>10099</v>
      </c>
      <c r="C1272" s="14">
        <v>179</v>
      </c>
      <c r="D1272" s="15">
        <v>30.875</v>
      </c>
      <c r="E1272" s="16">
        <v>5526.625</v>
      </c>
      <c r="F1272" s="13" t="s">
        <v>133</v>
      </c>
    </row>
    <row r="1273" spans="1:6" ht="14.25" customHeight="1">
      <c r="A1273" s="13" t="s">
        <v>9912</v>
      </c>
      <c r="B1273" s="13" t="s">
        <v>1146</v>
      </c>
      <c r="C1273" s="14">
        <v>426</v>
      </c>
      <c r="D1273" s="15">
        <v>30.885000000000002</v>
      </c>
      <c r="E1273" s="16">
        <v>13157.01</v>
      </c>
      <c r="F1273" s="13" t="s">
        <v>133</v>
      </c>
    </row>
    <row r="1274" spans="1:6" ht="14.25" customHeight="1">
      <c r="A1274" s="13" t="s">
        <v>9912</v>
      </c>
      <c r="B1274" s="13" t="s">
        <v>10100</v>
      </c>
      <c r="C1274" s="14">
        <v>226</v>
      </c>
      <c r="D1274" s="15">
        <v>30.895</v>
      </c>
      <c r="E1274" s="16">
        <v>6982.27</v>
      </c>
      <c r="F1274" s="13" t="s">
        <v>133</v>
      </c>
    </row>
    <row r="1275" spans="1:6" ht="14.25" customHeight="1">
      <c r="A1275" s="13" t="s">
        <v>9912</v>
      </c>
      <c r="B1275" s="13" t="s">
        <v>10101</v>
      </c>
      <c r="C1275" s="14">
        <v>79</v>
      </c>
      <c r="D1275" s="15">
        <v>30.89</v>
      </c>
      <c r="E1275" s="16">
        <v>2440.31</v>
      </c>
      <c r="F1275" s="13" t="s">
        <v>133</v>
      </c>
    </row>
    <row r="1276" spans="1:6" ht="14.25" customHeight="1">
      <c r="A1276" s="13" t="s">
        <v>9912</v>
      </c>
      <c r="B1276" s="13" t="s">
        <v>10101</v>
      </c>
      <c r="C1276" s="14">
        <v>206</v>
      </c>
      <c r="D1276" s="15">
        <v>30.89</v>
      </c>
      <c r="E1276" s="16">
        <v>6363.34</v>
      </c>
      <c r="F1276" s="13" t="s">
        <v>133</v>
      </c>
    </row>
    <row r="1277" spans="1:6" ht="14.25" customHeight="1">
      <c r="A1277" s="13" t="s">
        <v>9912</v>
      </c>
      <c r="B1277" s="13" t="s">
        <v>6374</v>
      </c>
      <c r="C1277" s="14">
        <v>196</v>
      </c>
      <c r="D1277" s="15">
        <v>30.885000000000002</v>
      </c>
      <c r="E1277" s="16">
        <v>6053.46</v>
      </c>
      <c r="F1277" s="13" t="s">
        <v>133</v>
      </c>
    </row>
    <row r="1278" spans="1:6" ht="14.25" customHeight="1">
      <c r="A1278" s="13" t="s">
        <v>9912</v>
      </c>
      <c r="B1278" s="13" t="s">
        <v>10102</v>
      </c>
      <c r="C1278" s="14">
        <v>407</v>
      </c>
      <c r="D1278" s="15">
        <v>30.87</v>
      </c>
      <c r="E1278" s="16">
        <v>12564.09</v>
      </c>
      <c r="F1278" s="13" t="s">
        <v>133</v>
      </c>
    </row>
    <row r="1279" spans="1:6" ht="14.25" customHeight="1">
      <c r="A1279" s="13" t="s">
        <v>9912</v>
      </c>
      <c r="B1279" s="13" t="s">
        <v>10103</v>
      </c>
      <c r="C1279" s="14">
        <v>179</v>
      </c>
      <c r="D1279" s="15">
        <v>30.885000000000002</v>
      </c>
      <c r="E1279" s="16">
        <v>5528.415</v>
      </c>
      <c r="F1279" s="13" t="s">
        <v>133</v>
      </c>
    </row>
    <row r="1280" spans="1:6" ht="14.25" customHeight="1">
      <c r="A1280" s="13" t="s">
        <v>9912</v>
      </c>
      <c r="B1280" s="13" t="s">
        <v>10103</v>
      </c>
      <c r="C1280" s="14">
        <v>200</v>
      </c>
      <c r="D1280" s="15">
        <v>30.885000000000002</v>
      </c>
      <c r="E1280" s="16">
        <v>6177</v>
      </c>
      <c r="F1280" s="13" t="s">
        <v>133</v>
      </c>
    </row>
    <row r="1281" spans="1:6" ht="14.25" customHeight="1">
      <c r="A1281" s="13" t="s">
        <v>9912</v>
      </c>
      <c r="B1281" s="13" t="s">
        <v>10103</v>
      </c>
      <c r="C1281" s="14">
        <v>311</v>
      </c>
      <c r="D1281" s="15">
        <v>30.885000000000002</v>
      </c>
      <c r="E1281" s="16">
        <v>9605.2350000000006</v>
      </c>
      <c r="F1281" s="13" t="s">
        <v>133</v>
      </c>
    </row>
    <row r="1282" spans="1:6" ht="14.25" customHeight="1">
      <c r="A1282" s="13" t="s">
        <v>9912</v>
      </c>
      <c r="B1282" s="13" t="s">
        <v>7682</v>
      </c>
      <c r="C1282" s="14">
        <v>79</v>
      </c>
      <c r="D1282" s="15">
        <v>30.89</v>
      </c>
      <c r="E1282" s="16">
        <v>2440.31</v>
      </c>
      <c r="F1282" s="13" t="s">
        <v>133</v>
      </c>
    </row>
    <row r="